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ttps://anglianwater.sharepoint.com/sites/fcmPR24/Shared Documents/64. Draft Determination/00. Submission/"/>
    </mc:Choice>
  </mc:AlternateContent>
  <xr:revisionPtr revIDLastSave="0" documentId="8_{A58D181F-C507-4675-9C47-52D157925249}" xr6:coauthVersionLast="47" xr6:coauthVersionMax="47" xr10:uidLastSave="{00000000-0000-0000-0000-000000000000}"/>
  <bookViews>
    <workbookView xWindow="-120" yWindow="-120" windowWidth="29040" windowHeight="17640" tabRatio="812" activeTab="1" xr2:uid="{66565DDB-E6A3-44DF-B408-8D1D4347CCC0}"/>
  </bookViews>
  <sheets>
    <sheet name="Introduction" sheetId="39" r:id="rId1"/>
    <sheet name="Validation" sheetId="16" r:id="rId2"/>
    <sheet name="Lists" sheetId="15" state="hidden" r:id="rId3"/>
    <sheet name="fOut_ADD" sheetId="40" state="hidden" r:id="rId4"/>
    <sheet name="Dictionary" sheetId="41" state="hidden" r:id="rId5"/>
    <sheet name="ADD1" sheetId="18" r:id="rId6"/>
    <sheet name="ADD2" sheetId="19" r:id="rId7"/>
    <sheet name="ADD3" sheetId="20" r:id="rId8"/>
    <sheet name="ADD4" sheetId="21" r:id="rId9"/>
    <sheet name="ADD5" sheetId="22" r:id="rId10"/>
    <sheet name="ADD6" sheetId="23" r:id="rId11"/>
    <sheet name="ADD7" sheetId="24" r:id="rId12"/>
    <sheet name="ADD8" sheetId="25" r:id="rId13"/>
    <sheet name="ADD9" sheetId="26" r:id="rId14"/>
    <sheet name="ADD10" sheetId="27" r:id="rId15"/>
    <sheet name="ADD11" sheetId="28" r:id="rId16"/>
    <sheet name="ADD12" sheetId="29" r:id="rId17"/>
    <sheet name="ADD13" sheetId="30" r:id="rId18"/>
    <sheet name="ADD14" sheetId="1" r:id="rId19"/>
    <sheet name="ADD15" sheetId="7" r:id="rId20"/>
    <sheet name="ADD16" sheetId="11" r:id="rId21"/>
    <sheet name="ADD17" sheetId="35" r:id="rId22"/>
    <sheet name="ADD18" sheetId="31" r:id="rId23"/>
    <sheet name="ADD19" sheetId="17" r:id="rId24"/>
    <sheet name="ADD20" sheetId="38" r:id="rId25"/>
    <sheet name="ADD21" sheetId="36" r:id="rId2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8" hidden="1">'ADD14'!$B$2:$B$2</definedName>
    <definedName name="_xlnm._FilterDatabase" localSheetId="24" hidden="1">'ADD20'!$A$6:$BB$10</definedName>
    <definedName name="_Order1">255</definedName>
    <definedName name="_Order2">255</definedName>
    <definedName name="_Sort" hidden="1">#REF!</definedName>
    <definedName name="Anglian_Water" localSheetId="22">#REF!</definedName>
    <definedName name="Anglian_Water" localSheetId="25">#REF!</definedName>
    <definedName name="Anglian_Water" localSheetId="0">#REF!</definedName>
    <definedName name="Anglian_Water">#REF!</definedName>
    <definedName name="App1bdata">#REF!</definedName>
    <definedName name="App1bIDnrs">#REF!</definedName>
    <definedName name="App1data" localSheetId="21">#REF!</definedName>
    <definedName name="App1data" localSheetId="22">#REF!</definedName>
    <definedName name="App1data" localSheetId="23">#REF!</definedName>
    <definedName name="App1data">#REF!</definedName>
    <definedName name="App1IDnrs">#REF!</definedName>
    <definedName name="AVON">#REF!</definedName>
    <definedName name="B_NFIN_All">#REF!</definedName>
    <definedName name="BEDS">#REF!</definedName>
    <definedName name="BERKS">#REF!</definedName>
    <definedName name="BIC_Staging_unloaded">OFFSET(#REF!, 0, 0, COUNTA(#REF!), COUNTA(#REF!))</definedName>
    <definedName name="BIC_Staging_unloaded_header">#REF!</definedName>
    <definedName name="BUCKS">#REF!</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MBS">#REF!</definedName>
    <definedName name="CHESHIRE">#REF!</definedName>
    <definedName name="ChK_Tol" localSheetId="24">'ADD20'!#REF!</definedName>
    <definedName name="ChK_Tol">#REF!</definedName>
    <definedName name="CIQWBGuid" hidden="1">"0f0259b9-6046-41aa-ac9c-7befc2576c88"</definedName>
    <definedName name="Classification_of_treatment_works" localSheetId="22">#REF!</definedName>
    <definedName name="Classification_of_treatment_works" localSheetId="25">#REF!</definedName>
    <definedName name="Classification_of_treatment_works" localSheetId="0">#REF!</definedName>
    <definedName name="Classification_of_treatment_work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 localSheetId="22">#REF!</definedName>
    <definedName name="Dŵr_Cymru" localSheetId="25">#REF!</definedName>
    <definedName name="Dŵr_Cymru" localSheetId="0">#REF!</definedName>
    <definedName name="Dŵr_Cymru">#REF!</definedName>
    <definedName name="DYFED">#REF!</definedName>
    <definedName name="E_SUSSEX">#REF!</definedName>
    <definedName name="ESSEX">#REF!</definedName>
    <definedName name="F" localSheetId="21">{"bal",#N/A,FALSE,"working papers";"income",#N/A,FALSE,"working papers"}</definedName>
    <definedName name="F" localSheetId="22">{"bal",#N/A,FALSE,"working papers";"income",#N/A,FALSE,"working papers"}</definedName>
    <definedName name="F" localSheetId="23">{"bal",#N/A,FALSE,"working papers";"income",#N/A,FALSE,"working papers"}</definedName>
    <definedName name="F" localSheetId="25" hidden="1">{"bal",#N/A,FALSE,"working papers";"income",#N/A,FALSE,"working papers"}</definedName>
    <definedName name="F" localSheetId="0">{"bal",#N/A,FALSE,"working papers";"income",#N/A,FALSE,"working papers"}</definedName>
    <definedName name="F" localSheetId="2">{"bal",#N/A,FALSE,"working papers";"income",#N/A,FALSE,"working papers"}</definedName>
    <definedName name="F">{"bal",#N/A,FALSE,"working papers";"income",#N/A,FALSE,"working papers"}</definedName>
    <definedName name="fdraf" localSheetId="21">{"bal",#N/A,FALSE,"working papers";"income",#N/A,FALSE,"working papers"}</definedName>
    <definedName name="fdraf" localSheetId="22">{"bal",#N/A,FALSE,"working papers";"income",#N/A,FALSE,"working papers"}</definedName>
    <definedName name="fdraf" localSheetId="23">{"bal",#N/A,FALSE,"working papers";"income",#N/A,FALSE,"working papers"}</definedName>
    <definedName name="fdraf" localSheetId="25" hidden="1">{"bal",#N/A,FALSE,"working papers";"income",#N/A,FALSE,"working papers"}</definedName>
    <definedName name="fdraf" localSheetId="0">{"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21">{"bal",#N/A,FALSE,"working papers";"income",#N/A,FALSE,"working papers"}</definedName>
    <definedName name="Fdraft" localSheetId="22">{"bal",#N/A,FALSE,"working papers";"income",#N/A,FALSE,"working papers"}</definedName>
    <definedName name="Fdraft" localSheetId="23">{"bal",#N/A,FALSE,"working papers";"income",#N/A,FALSE,"working papers"}</definedName>
    <definedName name="Fdraft" localSheetId="25" hidden="1">{"bal",#N/A,FALSE,"working papers";"income",#N/A,FALSE,"working papers"}</definedName>
    <definedName name="Fdraft" localSheetId="0">{"bal",#N/A,FALSE,"working papers";"income",#N/A,FALSE,"working papers"}</definedName>
    <definedName name="Fdraft" localSheetId="2">{"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21" hidden="1">{"bal",#N/A,FALSE,"working papers";"income",#N/A,FALSE,"working papers"}</definedName>
    <definedName name="new" localSheetId="22" hidden="1">{"bal",#N/A,FALSE,"working papers";"income",#N/A,FALSE,"working papers"}</definedName>
    <definedName name="new" localSheetId="23" hidden="1">{"bal",#N/A,FALSE,"working papers";"income",#N/A,FALSE,"working papers"}</definedName>
    <definedName name="new" localSheetId="25" hidden="1">{"bal",#N/A,FALSE,"working papers";"income",#N/A,FALSE,"working papers"}</definedName>
    <definedName name="new" localSheetId="0"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 localSheetId="22">#REF!</definedName>
    <definedName name="Northumbrian_Water" localSheetId="25">#REF!</definedName>
    <definedName name="Northumbrian_Water" localSheetId="0">#REF!</definedName>
    <definedName name="Northumbrian_Water">#REF!</definedName>
    <definedName name="NOTTS">#REF!</definedName>
    <definedName name="obxIssuesLog">#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t_Tol" localSheetId="24">'ADD20'!#REF!</definedName>
    <definedName name="Pct_Tol">#REF!</definedName>
    <definedName name="persons_UK">#REF!</definedName>
    <definedName name="POWYS">#REF!</definedName>
    <definedName name="_xlnm.Print_Area" localSheetId="22">'ADD18'!$B$5:$L$16</definedName>
    <definedName name="_xlnm.Print_Area" localSheetId="25">'ADD21'!$B$1:$AS$60</definedName>
    <definedName name="_xlnm.Print_Area" localSheetId="1">Validation!$A$2:$C$7</definedName>
    <definedName name="ProfileInps">#REF!</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 localSheetId="22">#REF!</definedName>
    <definedName name="Severn_Trent_Water" localSheetId="25">#REF!</definedName>
    <definedName name="Severn_Trent_Water" localSheetId="0">#REF!</definedName>
    <definedName name="Severn_Trent_Water">#REF!</definedName>
    <definedName name="sheet1">#REF!</definedName>
    <definedName name="SHROPS">#REF!</definedName>
    <definedName name="SOMERSET">#REF!</definedName>
    <definedName name="South_West_Water" localSheetId="22">#REF!</definedName>
    <definedName name="South_West_Water" localSheetId="25">#REF!</definedName>
    <definedName name="South_West_Water" localSheetId="0">#REF!</definedName>
    <definedName name="South_West_Water">#REF!</definedName>
    <definedName name="Southern_Water" localSheetId="22">#REF!</definedName>
    <definedName name="Southern_Water" localSheetId="25">#REF!</definedName>
    <definedName name="Southern_Water" localSheetId="0">#REF!</definedName>
    <definedName name="Southern_Water">#REF!</definedName>
    <definedName name="STAFFS">#REF!</definedName>
    <definedName name="SUFFOLK">#REF!</definedName>
    <definedName name="Supply_demand_balance_scheme_classification">#REF!</definedName>
    <definedName name="SURREY">#REF!</definedName>
    <definedName name="Thames_Water" localSheetId="22">#REF!</definedName>
    <definedName name="Thames_Water" localSheetId="25">#REF!</definedName>
    <definedName name="Thames_Water" localSheetId="0">#REF!</definedName>
    <definedName name="Thames_Water">#REF!</definedName>
    <definedName name="Trk_Tol" localSheetId="24">'ADD20'!#REF!</definedName>
    <definedName name="Trk_Tol">#REF!</definedName>
    <definedName name="TYNE_WEAR">#REF!</definedName>
    <definedName name="UK">#REF!</definedName>
    <definedName name="United_Utilities_Water" localSheetId="22">#REF!</definedName>
    <definedName name="United_Utilities_Water" localSheetId="25">#REF!</definedName>
    <definedName name="United_Utilities_Water" localSheetId="0">#REF!</definedName>
    <definedName name="United_Utilities_Wate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 localSheetId="22">#REF!</definedName>
    <definedName name="Wessex_Water" localSheetId="25">#REF!</definedName>
    <definedName name="Wessex_Water" localSheetId="0">#REF!</definedName>
    <definedName name="Wessex_Water">#REF!</definedName>
    <definedName name="WILTS">#REF!</definedName>
    <definedName name="wrn.papersdraft" localSheetId="21">{"bal",#N/A,FALSE,"working papers";"income",#N/A,FALSE,"working papers"}</definedName>
    <definedName name="wrn.papersdraft" localSheetId="22">{"bal",#N/A,FALSE,"working papers";"income",#N/A,FALSE,"working papers"}</definedName>
    <definedName name="wrn.papersdraft" localSheetId="23">{"bal",#N/A,FALSE,"working papers";"income",#N/A,FALSE,"working papers"}</definedName>
    <definedName name="wrn.papersdraft" localSheetId="25" hidden="1">{"bal",#N/A,FALSE,"working papers";"income",#N/A,FALSE,"working papers"}</definedName>
    <definedName name="wrn.papersdraft" localSheetId="0">{"bal",#N/A,FALSE,"working papers";"income",#N/A,FALSE,"working papers"}</definedName>
    <definedName name="wrn.papersdraft" localSheetId="2">{"bal",#N/A,FALSE,"working papers";"income",#N/A,FALSE,"working papers"}</definedName>
    <definedName name="wrn.papersdraft">{"bal",#N/A,FALSE,"working papers";"income",#N/A,FALSE,"working papers"}</definedName>
    <definedName name="wrn.wpapers." localSheetId="21">{"bal",#N/A,FALSE,"working papers";"income",#N/A,FALSE,"working papers"}</definedName>
    <definedName name="wrn.wpapers." localSheetId="22" hidden="1">{"bal",#N/A,FALSE,"working papers";"income",#N/A,FALSE,"working papers"}</definedName>
    <definedName name="wrn.wpapers." localSheetId="23">{"bal",#N/A,FALSE,"working papers";"income",#N/A,FALSE,"working papers"}</definedName>
    <definedName name="wrn.wpapers." localSheetId="25" hidden="1">{"bal",#N/A,FALSE,"working papers";"income",#N/A,FALSE,"working papers"}</definedName>
    <definedName name="wrn.wpapers." localSheetId="0">{"bal",#N/A,FALSE,"working papers";"income",#N/A,FALSE,"working papers"}</definedName>
    <definedName name="wrn.wpapers." localSheetId="2">{"bal",#N/A,FALSE,"working papers";"income",#N/A,FALSE,"working papers"}</definedName>
    <definedName name="wrn.wpapers.">{"bal",#N/A,FALSE,"working papers";"income",#N/A,FALSE,"working papers"}</definedName>
    <definedName name="yhnry">#REF!</definedName>
    <definedName name="Yorkshire_Water" localSheetId="22">#REF!</definedName>
    <definedName name="Yorkshire_Water" localSheetId="25">#REF!</definedName>
    <definedName name="Yorkshire_Water" localSheetId="0">#REF!</definedName>
    <definedName name="Yorkshire_Water">#REF!</definedName>
    <definedName name="Z_69104686_4F2A_41D5_9B15_E00B9826BCA2_.wvu.PrintArea" localSheetId="22" hidden="1">'ADD18'!$B$5:$L$16</definedName>
    <definedName name="Z_A8453347_62D5_433C_AC17_73E6B4F2766F_.wvu.PrintArea" localSheetId="22" hidden="1">'ADD18'!$B$5:$L$16</definedName>
    <definedName name="Z_D4B52F44_4691_4CEE_AF88_48CCB001F972_.wvu.PrintArea" localSheetId="22" hidden="1">'ADD18'!$B$5:$L$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8" i="31" l="1"/>
  <c r="E88" i="31"/>
  <c r="F78" i="31"/>
  <c r="G78" i="31"/>
  <c r="H78" i="31"/>
  <c r="I78" i="31"/>
  <c r="J78" i="31" l="1"/>
  <c r="BR201" i="24" l="1"/>
  <c r="AV198" i="24"/>
  <c r="CH192" i="24"/>
  <c r="BT192" i="24"/>
  <c r="BD192" i="24"/>
  <c r="BJ192" i="24"/>
  <c r="AT192" i="24"/>
  <c r="CM192" i="24"/>
  <c r="CK192" i="24"/>
  <c r="CJ192" i="24"/>
  <c r="CI192" i="24"/>
  <c r="CG192" i="24"/>
  <c r="CF192" i="24"/>
  <c r="CE192" i="24"/>
  <c r="CB192" i="24"/>
  <c r="BW192" i="24"/>
  <c r="BV192" i="24"/>
  <c r="BQ192" i="24"/>
  <c r="BO192" i="24"/>
  <c r="BN192" i="24"/>
  <c r="BM192" i="24"/>
  <c r="BL192" i="24"/>
  <c r="BK192" i="24"/>
  <c r="BI192" i="24"/>
  <c r="BF192" i="24"/>
  <c r="BE192" i="24"/>
  <c r="BB192" i="24"/>
  <c r="AZ192" i="24"/>
  <c r="AX192" i="24"/>
  <c r="AW192" i="24"/>
  <c r="AU192" i="24"/>
  <c r="AS192" i="24"/>
  <c r="AQ192" i="24"/>
  <c r="AO192" i="24"/>
  <c r="AN192" i="24"/>
  <c r="AM192" i="24"/>
  <c r="CD189" i="24"/>
  <c r="BL189" i="24"/>
  <c r="BD189" i="24"/>
  <c r="AX189" i="24"/>
  <c r="CL189" i="24"/>
  <c r="CK189" i="24"/>
  <c r="CH189" i="24"/>
  <c r="CF189" i="24"/>
  <c r="CA189" i="24"/>
  <c r="BY189" i="24"/>
  <c r="BW189" i="24"/>
  <c r="BV189" i="24"/>
  <c r="BU189" i="24"/>
  <c r="BT189" i="24"/>
  <c r="BS189" i="24"/>
  <c r="BP189" i="24"/>
  <c r="BN189" i="24"/>
  <c r="BK189" i="24"/>
  <c r="BJ189" i="24"/>
  <c r="BH189" i="24"/>
  <c r="BF189" i="24"/>
  <c r="BE189" i="24"/>
  <c r="BC189" i="24"/>
  <c r="BB189" i="24"/>
  <c r="BA189" i="24"/>
  <c r="AY189" i="24"/>
  <c r="AS189" i="24"/>
  <c r="AR189" i="24"/>
  <c r="AP189" i="24"/>
  <c r="CL186" i="24"/>
  <c r="CD186" i="24"/>
  <c r="AR186" i="24"/>
  <c r="AZ186" i="24"/>
  <c r="CK186" i="24"/>
  <c r="CH186" i="24"/>
  <c r="CF186" i="24"/>
  <c r="CB186" i="24"/>
  <c r="CA186" i="24"/>
  <c r="BY186" i="24"/>
  <c r="BX186" i="24"/>
  <c r="BW186" i="24"/>
  <c r="BV186" i="24"/>
  <c r="BU186" i="24"/>
  <c r="BT186" i="24"/>
  <c r="BS186" i="24"/>
  <c r="BP186" i="24"/>
  <c r="BL186" i="24"/>
  <c r="BK186" i="24"/>
  <c r="BJ186" i="24"/>
  <c r="BH186" i="24"/>
  <c r="BF186" i="24"/>
  <c r="BE186" i="24"/>
  <c r="BC186" i="24"/>
  <c r="BB186" i="24"/>
  <c r="BA186" i="24"/>
  <c r="AY186" i="24"/>
  <c r="AX186" i="24"/>
  <c r="AW186" i="24"/>
  <c r="AU186" i="24"/>
  <c r="AT186" i="24"/>
  <c r="AS186" i="24"/>
  <c r="AP186" i="24"/>
  <c r="AN186" i="24"/>
  <c r="AM186" i="24"/>
  <c r="AL186" i="24"/>
  <c r="CH183" i="24"/>
  <c r="BP183" i="24"/>
  <c r="CJ183" i="24"/>
  <c r="CI183" i="24"/>
  <c r="CG183" i="24"/>
  <c r="CA183" i="24"/>
  <c r="BZ183" i="24"/>
  <c r="BY183" i="24"/>
  <c r="BW183" i="24"/>
  <c r="BU183" i="24"/>
  <c r="BS183" i="24"/>
  <c r="BQ183" i="24"/>
  <c r="BO183" i="24"/>
  <c r="BN183" i="24"/>
  <c r="BL183" i="24"/>
  <c r="BJ183" i="24"/>
  <c r="BI183" i="24"/>
  <c r="BH183" i="24"/>
  <c r="BF183" i="24"/>
  <c r="BE183" i="24"/>
  <c r="BC183" i="24"/>
  <c r="BB183" i="24"/>
  <c r="BA183" i="24"/>
  <c r="AY183" i="24"/>
  <c r="AX183" i="24"/>
  <c r="AW183" i="24"/>
  <c r="AT183" i="24"/>
  <c r="AQ183" i="24"/>
  <c r="AP183" i="24"/>
  <c r="AO183" i="24"/>
  <c r="AN183" i="24"/>
  <c r="AL183" i="24"/>
  <c r="BL180" i="24"/>
  <c r="CH180" i="24"/>
  <c r="BJ180" i="24"/>
  <c r="CM180" i="24"/>
  <c r="CL180" i="24"/>
  <c r="CK180" i="24"/>
  <c r="CJ180" i="24"/>
  <c r="CI180" i="24"/>
  <c r="CG180" i="24"/>
  <c r="CE180" i="24"/>
  <c r="CD180" i="24"/>
  <c r="CB180" i="24"/>
  <c r="BZ180" i="24"/>
  <c r="BW180" i="24"/>
  <c r="BV180" i="24"/>
  <c r="BU180" i="24"/>
  <c r="BT180" i="24"/>
  <c r="BQ180" i="24"/>
  <c r="BO180" i="24"/>
  <c r="BN180" i="24"/>
  <c r="BM180" i="24"/>
  <c r="BK180" i="24"/>
  <c r="BI180" i="24"/>
  <c r="BF180" i="24"/>
  <c r="BE180" i="24"/>
  <c r="BD180" i="24"/>
  <c r="BC180" i="24"/>
  <c r="AX180" i="24"/>
  <c r="AW180" i="24"/>
  <c r="AU180" i="24"/>
  <c r="AT180" i="24"/>
  <c r="AS180" i="24"/>
  <c r="AQ180" i="24"/>
  <c r="AO180" i="24"/>
  <c r="AN180" i="24"/>
  <c r="AM180" i="24"/>
  <c r="AL180" i="24"/>
  <c r="CD177" i="24"/>
  <c r="BL177" i="24"/>
  <c r="AN177" i="24"/>
  <c r="CM177" i="24"/>
  <c r="CL177" i="24"/>
  <c r="CK177" i="24"/>
  <c r="CI177" i="24"/>
  <c r="CH177" i="24"/>
  <c r="CG177" i="24"/>
  <c r="CE177" i="24"/>
  <c r="CA177" i="24"/>
  <c r="BZ177" i="24"/>
  <c r="BY177" i="24"/>
  <c r="BX177" i="24"/>
  <c r="BV177" i="24"/>
  <c r="BS177" i="24"/>
  <c r="BQ177" i="24"/>
  <c r="BP177" i="24"/>
  <c r="BO177" i="24"/>
  <c r="BM177" i="24"/>
  <c r="BK177" i="24"/>
  <c r="BJ177" i="24"/>
  <c r="BI177" i="24"/>
  <c r="BF177" i="24"/>
  <c r="BD177" i="24"/>
  <c r="BA177" i="24"/>
  <c r="AZ177" i="24"/>
  <c r="AY177" i="24"/>
  <c r="AX177" i="24"/>
  <c r="AU177" i="24"/>
  <c r="AS177" i="24"/>
  <c r="AR177" i="24"/>
  <c r="AQ177" i="24"/>
  <c r="AP177" i="24"/>
  <c r="AO177" i="24"/>
  <c r="AM177" i="24"/>
  <c r="BV174" i="24"/>
  <c r="BH174" i="24"/>
  <c r="AP174" i="24"/>
  <c r="CM174" i="24"/>
  <c r="CK174" i="24"/>
  <c r="CI174" i="24"/>
  <c r="CG174" i="24"/>
  <c r="CF174" i="24"/>
  <c r="CE174" i="24"/>
  <c r="CD174" i="24"/>
  <c r="CB174" i="24"/>
  <c r="BZ174" i="24"/>
  <c r="BX174" i="24"/>
  <c r="BW174" i="24"/>
  <c r="BU174" i="24"/>
  <c r="BT174" i="24"/>
  <c r="BQ174" i="24"/>
  <c r="BP174" i="24"/>
  <c r="BO174" i="24"/>
  <c r="BM174" i="24"/>
  <c r="BL174" i="24"/>
  <c r="BK174" i="24"/>
  <c r="BI174" i="24"/>
  <c r="BE174" i="24"/>
  <c r="BD174" i="24"/>
  <c r="BC174" i="24"/>
  <c r="BB174" i="24"/>
  <c r="AZ174" i="24"/>
  <c r="AW174" i="24"/>
  <c r="AU174" i="24"/>
  <c r="AT174" i="24"/>
  <c r="AS174" i="24"/>
  <c r="AR174" i="24"/>
  <c r="AQ174" i="24"/>
  <c r="AO174" i="24"/>
  <c r="AN174" i="24"/>
  <c r="AM174" i="24"/>
  <c r="BZ171" i="24"/>
  <c r="CL171" i="24"/>
  <c r="CJ171" i="24"/>
  <c r="CI171" i="24"/>
  <c r="CH171" i="24"/>
  <c r="CG171" i="24"/>
  <c r="CD171" i="24"/>
  <c r="CA171" i="24"/>
  <c r="BY171" i="24"/>
  <c r="BW171" i="24"/>
  <c r="BU171" i="24"/>
  <c r="BS171" i="24"/>
  <c r="BQ171" i="24"/>
  <c r="BO171" i="24"/>
  <c r="BN171" i="24"/>
  <c r="BL171" i="24"/>
  <c r="BJ171" i="24"/>
  <c r="BI171" i="24"/>
  <c r="BH171" i="24"/>
  <c r="BF171" i="24"/>
  <c r="BE171" i="24"/>
  <c r="BC171" i="24"/>
  <c r="BB171" i="24"/>
  <c r="BA171" i="24"/>
  <c r="AY171" i="24"/>
  <c r="AX171" i="24"/>
  <c r="AW171" i="24"/>
  <c r="AT171" i="24"/>
  <c r="AQ171" i="24"/>
  <c r="AP171" i="24"/>
  <c r="AO171" i="24"/>
  <c r="AN171" i="24"/>
  <c r="AL171" i="24"/>
  <c r="BL168" i="24"/>
  <c r="AN168" i="24"/>
  <c r="CM168" i="24"/>
  <c r="CL168" i="24"/>
  <c r="CK168" i="24"/>
  <c r="CJ168" i="24"/>
  <c r="CE168" i="24"/>
  <c r="CD168" i="24"/>
  <c r="CB168" i="24"/>
  <c r="CA168" i="24"/>
  <c r="BZ168" i="24"/>
  <c r="BY168" i="24"/>
  <c r="BW168" i="24"/>
  <c r="BV168" i="24"/>
  <c r="BU168" i="24"/>
  <c r="BT168" i="24"/>
  <c r="BP168" i="24"/>
  <c r="BN168" i="24"/>
  <c r="BM168" i="24"/>
  <c r="BK168" i="24"/>
  <c r="BE168" i="24"/>
  <c r="BD168" i="24"/>
  <c r="BC168" i="24"/>
  <c r="BA168" i="24"/>
  <c r="AY168" i="24"/>
  <c r="AW168" i="24"/>
  <c r="AU168" i="24"/>
  <c r="AS168" i="24"/>
  <c r="AR168" i="24"/>
  <c r="AP168" i="24"/>
  <c r="AM168" i="24"/>
  <c r="AL168" i="24"/>
  <c r="CL162" i="24"/>
  <c r="BL162" i="24"/>
  <c r="BN162" i="24"/>
  <c r="AN162" i="24"/>
  <c r="CM162" i="24"/>
  <c r="CK162" i="24"/>
  <c r="CJ162" i="24"/>
  <c r="CI162" i="24"/>
  <c r="CG162" i="24"/>
  <c r="CE162" i="24"/>
  <c r="CD162" i="24"/>
  <c r="CB162" i="24"/>
  <c r="BZ162" i="24"/>
  <c r="BY162" i="24"/>
  <c r="BX162" i="24"/>
  <c r="BV162" i="24"/>
  <c r="BU162" i="24"/>
  <c r="BT162" i="24"/>
  <c r="BQ162" i="24"/>
  <c r="BP162" i="24"/>
  <c r="BO162" i="24"/>
  <c r="BM162" i="24"/>
  <c r="BI162" i="24"/>
  <c r="BF162" i="24"/>
  <c r="BD162" i="24"/>
  <c r="BC162" i="24"/>
  <c r="BA162" i="24"/>
  <c r="AZ162" i="24"/>
  <c r="AY162" i="24"/>
  <c r="AX162" i="24"/>
  <c r="AT162" i="24"/>
  <c r="AS162" i="24"/>
  <c r="AR162" i="24"/>
  <c r="AQ162" i="24"/>
  <c r="AP162" i="24"/>
  <c r="AO162" i="24"/>
  <c r="CL159" i="24"/>
  <c r="BH159" i="24"/>
  <c r="AQ159" i="24"/>
  <c r="CE159" i="24"/>
  <c r="BO159" i="24"/>
  <c r="CK159" i="24"/>
  <c r="CI159" i="24"/>
  <c r="CH159" i="24"/>
  <c r="CF159" i="24"/>
  <c r="CD159" i="24"/>
  <c r="CB159" i="24"/>
  <c r="CA159" i="24"/>
  <c r="BZ159" i="24"/>
  <c r="BY159" i="24"/>
  <c r="BW159" i="24"/>
  <c r="BT159" i="24"/>
  <c r="BQ159" i="24"/>
  <c r="BP159" i="24"/>
  <c r="BN159" i="24"/>
  <c r="BK159" i="24"/>
  <c r="BJ159" i="24"/>
  <c r="BI159" i="24"/>
  <c r="BC159" i="24"/>
  <c r="BB159" i="24"/>
  <c r="BA159" i="24"/>
  <c r="AZ159" i="24"/>
  <c r="AY159" i="24"/>
  <c r="AT159" i="24"/>
  <c r="AS159" i="24"/>
  <c r="AR159" i="24"/>
  <c r="AP159" i="24"/>
  <c r="AN159" i="24"/>
  <c r="CF156" i="24"/>
  <c r="BY156" i="24"/>
  <c r="BH156" i="24"/>
  <c r="BA156" i="24"/>
  <c r="CJ156" i="24"/>
  <c r="CI156" i="24"/>
  <c r="CH156" i="24"/>
  <c r="CG156" i="24"/>
  <c r="CA156" i="24"/>
  <c r="BZ156" i="24"/>
  <c r="BX156" i="24"/>
  <c r="BU156" i="24"/>
  <c r="BS156" i="24"/>
  <c r="BQ156" i="24"/>
  <c r="BP156" i="24"/>
  <c r="BO156" i="24"/>
  <c r="BL156" i="24"/>
  <c r="BJ156" i="24"/>
  <c r="BI156" i="24"/>
  <c r="BE156" i="24"/>
  <c r="BC156" i="24"/>
  <c r="BB156" i="24"/>
  <c r="AZ156" i="24"/>
  <c r="AY156" i="24"/>
  <c r="AT156" i="24"/>
  <c r="AS156" i="24"/>
  <c r="AR156" i="24"/>
  <c r="AP156" i="24"/>
  <c r="AO156" i="24"/>
  <c r="AN156" i="24"/>
  <c r="AL156" i="24"/>
  <c r="BT153" i="24"/>
  <c r="AU153" i="24"/>
  <c r="CA153" i="24"/>
  <c r="BC153" i="24"/>
  <c r="CM153" i="24"/>
  <c r="CK153" i="24"/>
  <c r="CI153" i="24"/>
  <c r="CH153" i="24"/>
  <c r="CF153" i="24"/>
  <c r="CE153" i="24"/>
  <c r="CB153" i="24"/>
  <c r="BZ153" i="24"/>
  <c r="BY153" i="24"/>
  <c r="BW153" i="24"/>
  <c r="BV153" i="24"/>
  <c r="BP153" i="24"/>
  <c r="BO153" i="24"/>
  <c r="BN153" i="24"/>
  <c r="BM153" i="24"/>
  <c r="BK153" i="24"/>
  <c r="BF153" i="24"/>
  <c r="BE153" i="24"/>
  <c r="BD153" i="24"/>
  <c r="BB153" i="24"/>
  <c r="AY153" i="24"/>
  <c r="AX153" i="24"/>
  <c r="AW153" i="24"/>
  <c r="AQ153" i="24"/>
  <c r="AP153" i="24"/>
  <c r="AO153" i="24"/>
  <c r="AN153" i="24"/>
  <c r="AM153" i="24"/>
  <c r="BT150" i="24"/>
  <c r="BD150" i="24"/>
  <c r="AW150" i="24"/>
  <c r="CM150" i="24"/>
  <c r="CL150" i="24"/>
  <c r="CK150" i="24"/>
  <c r="CJ150" i="24"/>
  <c r="CH150" i="24"/>
  <c r="CG150" i="24"/>
  <c r="CF150" i="24"/>
  <c r="CE150" i="24"/>
  <c r="CD150" i="24"/>
  <c r="CB150" i="24"/>
  <c r="BY150" i="24"/>
  <c r="BX150" i="24"/>
  <c r="BW150" i="24"/>
  <c r="BV150" i="24"/>
  <c r="BU150" i="24"/>
  <c r="BP150" i="24"/>
  <c r="BO150" i="24"/>
  <c r="BN150" i="24"/>
  <c r="BM150" i="24"/>
  <c r="BL150" i="24"/>
  <c r="BK150" i="24"/>
  <c r="BF150" i="24"/>
  <c r="BE150" i="24"/>
  <c r="BB150" i="24"/>
  <c r="BA150" i="24"/>
  <c r="AY150" i="24"/>
  <c r="AX150" i="24"/>
  <c r="AU150" i="24"/>
  <c r="AS150" i="24"/>
  <c r="AR150" i="24"/>
  <c r="AP150" i="24"/>
  <c r="AO150" i="24"/>
  <c r="AN150" i="24"/>
  <c r="AM150" i="24"/>
  <c r="CM147" i="24"/>
  <c r="BO147" i="24"/>
  <c r="BF147" i="24"/>
  <c r="CC146" i="24"/>
  <c r="CI147" i="24"/>
  <c r="CH147" i="24"/>
  <c r="CG147" i="24"/>
  <c r="CF147" i="24"/>
  <c r="CE147" i="24"/>
  <c r="BZ147" i="24"/>
  <c r="BY147" i="24"/>
  <c r="BX147" i="24"/>
  <c r="BW147" i="24"/>
  <c r="BV147" i="24"/>
  <c r="BQ147" i="24"/>
  <c r="BP147" i="24"/>
  <c r="BN147" i="24"/>
  <c r="BM147" i="24"/>
  <c r="BK147" i="24"/>
  <c r="BI147" i="24"/>
  <c r="BH147" i="24"/>
  <c r="BE147" i="24"/>
  <c r="BD147" i="24"/>
  <c r="BB147" i="24"/>
  <c r="AZ147" i="24"/>
  <c r="AY147" i="24"/>
  <c r="AX147" i="24"/>
  <c r="AU147" i="24"/>
  <c r="AS147" i="24"/>
  <c r="AQ147" i="24"/>
  <c r="AP147" i="24"/>
  <c r="AO147" i="24"/>
  <c r="AN147" i="24"/>
  <c r="AM147" i="24"/>
  <c r="AO144" i="24"/>
  <c r="BR143" i="24"/>
  <c r="BG143" i="24"/>
  <c r="CM144" i="24"/>
  <c r="CL144" i="24"/>
  <c r="CK144" i="24"/>
  <c r="CJ144" i="24"/>
  <c r="CH144" i="24"/>
  <c r="CG144" i="24"/>
  <c r="CE144" i="24"/>
  <c r="CD144" i="24"/>
  <c r="CB144" i="24"/>
  <c r="BZ144" i="24"/>
  <c r="BX144" i="24"/>
  <c r="BV144" i="24"/>
  <c r="BU144" i="24"/>
  <c r="BT144" i="24"/>
  <c r="BQ144" i="24"/>
  <c r="BO144" i="24"/>
  <c r="BM144" i="24"/>
  <c r="BL144" i="24"/>
  <c r="BJ144" i="24"/>
  <c r="BF144" i="24"/>
  <c r="BD144" i="24"/>
  <c r="BC144" i="24"/>
  <c r="BA144" i="24"/>
  <c r="AZ144" i="24"/>
  <c r="AX144" i="24"/>
  <c r="AT144" i="24"/>
  <c r="AR144" i="24"/>
  <c r="AL144" i="24"/>
  <c r="CA138" i="24"/>
  <c r="AU138" i="24"/>
  <c r="AM138" i="24"/>
  <c r="CI138" i="24"/>
  <c r="BC138" i="24"/>
  <c r="CM138" i="24"/>
  <c r="CK138" i="24"/>
  <c r="CJ138" i="24"/>
  <c r="CH138" i="24"/>
  <c r="CE138" i="24"/>
  <c r="CB138" i="24"/>
  <c r="BV138" i="24"/>
  <c r="BU138" i="24"/>
  <c r="BT138" i="24"/>
  <c r="BS138" i="24"/>
  <c r="BP138" i="24"/>
  <c r="BO138" i="24"/>
  <c r="BM138" i="24"/>
  <c r="BJ138" i="24"/>
  <c r="BH138" i="24"/>
  <c r="BF138" i="24"/>
  <c r="BD138" i="24"/>
  <c r="BB138" i="24"/>
  <c r="BA138" i="24"/>
  <c r="AY138" i="24"/>
  <c r="AX138" i="24"/>
  <c r="AS138" i="24"/>
  <c r="AR138" i="24"/>
  <c r="AP138" i="24"/>
  <c r="AO138" i="24"/>
  <c r="CE135" i="24"/>
  <c r="BO135" i="24"/>
  <c r="CM135" i="24"/>
  <c r="CC134" i="24"/>
  <c r="BM135" i="24"/>
  <c r="AY135" i="24"/>
  <c r="CL135" i="24"/>
  <c r="CG135" i="24"/>
  <c r="CF135" i="24"/>
  <c r="CD135" i="24"/>
  <c r="CB135" i="24"/>
  <c r="BZ135" i="24"/>
  <c r="BX135" i="24"/>
  <c r="BW135" i="24"/>
  <c r="BT135" i="24"/>
  <c r="BQ135" i="24"/>
  <c r="BN135" i="24"/>
  <c r="BL135" i="24"/>
  <c r="BK135" i="24"/>
  <c r="BI135" i="24"/>
  <c r="BF135" i="24"/>
  <c r="BE135" i="24"/>
  <c r="BC135" i="24"/>
  <c r="BB135" i="24"/>
  <c r="AZ135" i="24"/>
  <c r="AX135" i="24"/>
  <c r="AW135" i="24"/>
  <c r="AT135" i="24"/>
  <c r="AS135" i="24"/>
  <c r="AQ135" i="24"/>
  <c r="AN135" i="24"/>
  <c r="AL135" i="24"/>
  <c r="AS132" i="24"/>
  <c r="CM132" i="24"/>
  <c r="CE132" i="24"/>
  <c r="BY132" i="24"/>
  <c r="AY132" i="24"/>
  <c r="CL132" i="24"/>
  <c r="CJ132" i="24"/>
  <c r="CI132" i="24"/>
  <c r="CG132" i="24"/>
  <c r="CF132" i="24"/>
  <c r="CD132" i="24"/>
  <c r="CA132" i="24"/>
  <c r="BZ132" i="24"/>
  <c r="BX132" i="24"/>
  <c r="BQ132" i="24"/>
  <c r="BN132" i="24"/>
  <c r="BL132" i="24"/>
  <c r="BJ132" i="24"/>
  <c r="BI132" i="24"/>
  <c r="BF132" i="24"/>
  <c r="BE132" i="24"/>
  <c r="BC132" i="24"/>
  <c r="BA132" i="24"/>
  <c r="AZ132" i="24"/>
  <c r="AX132" i="24"/>
  <c r="AT132" i="24"/>
  <c r="AR132" i="24"/>
  <c r="AQ132" i="24"/>
  <c r="AN132" i="24"/>
  <c r="AL132" i="24"/>
  <c r="BY129" i="24"/>
  <c r="BK129" i="24"/>
  <c r="BA129" i="24"/>
  <c r="AU129" i="24"/>
  <c r="CL129" i="24"/>
  <c r="CK129" i="24"/>
  <c r="CI129" i="24"/>
  <c r="CF129" i="24"/>
  <c r="CD129" i="24"/>
  <c r="CB129" i="24"/>
  <c r="CA129" i="24"/>
  <c r="BZ129" i="24"/>
  <c r="BX129" i="24"/>
  <c r="BW129" i="24"/>
  <c r="BU129" i="24"/>
  <c r="BT129" i="24"/>
  <c r="BS129" i="24"/>
  <c r="BN129" i="24"/>
  <c r="BL129" i="24"/>
  <c r="BF129" i="24"/>
  <c r="BE129" i="24"/>
  <c r="BC129" i="24"/>
  <c r="BB129" i="24"/>
  <c r="AZ129" i="24"/>
  <c r="AX129" i="24"/>
  <c r="AT129" i="24"/>
  <c r="AS129" i="24"/>
  <c r="AQ129" i="24"/>
  <c r="AO129" i="24"/>
  <c r="AN129" i="24"/>
  <c r="AM129" i="24"/>
  <c r="AV127" i="24"/>
  <c r="AU126" i="24"/>
  <c r="AM126" i="24"/>
  <c r="CL126" i="24"/>
  <c r="CK126" i="24"/>
  <c r="CF126" i="24"/>
  <c r="CD126" i="24"/>
  <c r="CB126" i="24"/>
  <c r="BZ126" i="24"/>
  <c r="BX126" i="24"/>
  <c r="BW126" i="24"/>
  <c r="BU126" i="24"/>
  <c r="BT126" i="24"/>
  <c r="BQ126" i="24"/>
  <c r="BN126" i="24"/>
  <c r="BL126" i="24"/>
  <c r="BK126" i="24"/>
  <c r="BI126" i="24"/>
  <c r="BF126" i="24"/>
  <c r="BE126" i="24"/>
  <c r="BB126" i="24"/>
  <c r="AZ126" i="24"/>
  <c r="AX126" i="24"/>
  <c r="AT126" i="24"/>
  <c r="AS126" i="24"/>
  <c r="AQ126" i="24"/>
  <c r="AO126" i="24"/>
  <c r="AN126" i="24"/>
  <c r="AL126" i="24"/>
  <c r="CM121" i="24"/>
  <c r="CM123" i="24" s="1"/>
  <c r="CB120" i="24"/>
  <c r="BZ120" i="24"/>
  <c r="BL120" i="24"/>
  <c r="CH120" i="24"/>
  <c r="BJ120" i="24"/>
  <c r="AR122" i="24"/>
  <c r="CL120" i="24"/>
  <c r="CK120" i="24"/>
  <c r="CI120" i="24"/>
  <c r="CG120" i="24"/>
  <c r="CD120" i="24"/>
  <c r="BW120" i="24"/>
  <c r="BU120" i="24"/>
  <c r="BT120" i="24"/>
  <c r="BQ120" i="24"/>
  <c r="BO120" i="24"/>
  <c r="BN120" i="24"/>
  <c r="BK120" i="24"/>
  <c r="BI120" i="24"/>
  <c r="BF120" i="24"/>
  <c r="BE120" i="24"/>
  <c r="BD120" i="24"/>
  <c r="BC120" i="24"/>
  <c r="AZ120" i="24"/>
  <c r="AX120" i="24"/>
  <c r="AW120" i="24"/>
  <c r="AT120" i="24"/>
  <c r="AS120" i="24"/>
  <c r="AQ120" i="24"/>
  <c r="AO120" i="24"/>
  <c r="AN120" i="24"/>
  <c r="AL120" i="24"/>
  <c r="BF117" i="24"/>
  <c r="AX117" i="24"/>
  <c r="BT117" i="24"/>
  <c r="BN117" i="24"/>
  <c r="AN117" i="24"/>
  <c r="CM117" i="24"/>
  <c r="CL117" i="24"/>
  <c r="CI117" i="24"/>
  <c r="CG117" i="24"/>
  <c r="CE117" i="24"/>
  <c r="CD117" i="24"/>
  <c r="CB117" i="24"/>
  <c r="CA117" i="24"/>
  <c r="BX117" i="24"/>
  <c r="BV117" i="24"/>
  <c r="BU117" i="24"/>
  <c r="BS117" i="24"/>
  <c r="BQ117" i="24"/>
  <c r="BO117" i="24"/>
  <c r="BM117" i="24"/>
  <c r="BI117" i="24"/>
  <c r="BD117" i="24"/>
  <c r="BC117" i="24"/>
  <c r="BA117" i="24"/>
  <c r="AZ117" i="24"/>
  <c r="AU117" i="24"/>
  <c r="AR117" i="24"/>
  <c r="AQ117" i="24"/>
  <c r="AO117" i="24"/>
  <c r="AM117" i="24"/>
  <c r="BX114" i="24"/>
  <c r="CM122" i="24"/>
  <c r="CK122" i="24"/>
  <c r="CI122" i="24"/>
  <c r="CG122" i="24"/>
  <c r="CE122" i="24"/>
  <c r="CA122" i="24"/>
  <c r="BW122" i="24"/>
  <c r="BV122" i="24"/>
  <c r="BU122" i="24"/>
  <c r="BQ122" i="24"/>
  <c r="BO122" i="24"/>
  <c r="BN122" i="24"/>
  <c r="BM122" i="24"/>
  <c r="BL122" i="24"/>
  <c r="BK122" i="24"/>
  <c r="BI122" i="24"/>
  <c r="BF122" i="24"/>
  <c r="BE122" i="24"/>
  <c r="BD122" i="24"/>
  <c r="BC122" i="24"/>
  <c r="AW122" i="24"/>
  <c r="AU122" i="24"/>
  <c r="AS122" i="24"/>
  <c r="AQ122" i="24"/>
  <c r="AO122" i="24"/>
  <c r="AN122" i="24"/>
  <c r="AM122" i="24"/>
  <c r="CM114" i="24"/>
  <c r="CK114" i="24"/>
  <c r="CI121" i="24"/>
  <c r="CI123" i="24" s="1"/>
  <c r="CG121" i="24"/>
  <c r="CF114" i="24"/>
  <c r="CE121" i="24"/>
  <c r="CE123" i="24" s="1"/>
  <c r="CB114" i="24"/>
  <c r="BY121" i="24"/>
  <c r="BX121" i="24"/>
  <c r="BW121" i="24"/>
  <c r="BW123" i="24" s="1"/>
  <c r="BV121" i="24"/>
  <c r="BV123" i="24" s="1"/>
  <c r="BQ121" i="24"/>
  <c r="BQ123" i="24" s="1"/>
  <c r="BP121" i="24"/>
  <c r="BO121" i="24"/>
  <c r="BO123" i="24" s="1"/>
  <c r="BM114" i="24"/>
  <c r="BK121" i="24"/>
  <c r="BI121" i="24"/>
  <c r="BI123" i="24" s="1"/>
  <c r="BH121" i="24"/>
  <c r="BE114" i="24"/>
  <c r="BD121" i="24"/>
  <c r="BD123" i="24" s="1"/>
  <c r="AZ121" i="24"/>
  <c r="AY121" i="24"/>
  <c r="AX121" i="24"/>
  <c r="AW114" i="24"/>
  <c r="AU121" i="24"/>
  <c r="AS121" i="24"/>
  <c r="AS123" i="24" s="1"/>
  <c r="AR114" i="24"/>
  <c r="AQ121" i="24"/>
  <c r="AQ123" i="24" s="1"/>
  <c r="AP121" i="24"/>
  <c r="AO114" i="24"/>
  <c r="AM121" i="24"/>
  <c r="BJ111" i="24"/>
  <c r="AT111" i="24"/>
  <c r="BX111" i="24"/>
  <c r="AR111" i="24"/>
  <c r="CL111" i="24"/>
  <c r="CK111" i="24"/>
  <c r="CI111" i="24"/>
  <c r="CH111" i="24"/>
  <c r="CF111" i="24"/>
  <c r="CD111" i="24"/>
  <c r="CB111" i="24"/>
  <c r="BZ111" i="24"/>
  <c r="BY111" i="24"/>
  <c r="BW111" i="24"/>
  <c r="BU111" i="24"/>
  <c r="BT111" i="24"/>
  <c r="BQ111" i="24"/>
  <c r="BM111" i="24"/>
  <c r="BL111" i="24"/>
  <c r="BK111" i="24"/>
  <c r="BI111" i="24"/>
  <c r="BE111" i="24"/>
  <c r="BD111" i="24"/>
  <c r="BC111" i="24"/>
  <c r="BB111" i="24"/>
  <c r="AY111" i="24"/>
  <c r="AW111" i="24"/>
  <c r="AU111" i="24"/>
  <c r="AS111" i="24"/>
  <c r="AQ111" i="24"/>
  <c r="AN111" i="24"/>
  <c r="AM111" i="24"/>
  <c r="AL111" i="24"/>
  <c r="BT108" i="24"/>
  <c r="CJ108" i="24"/>
  <c r="BR107" i="24"/>
  <c r="CL108" i="24"/>
  <c r="CK108" i="24"/>
  <c r="CI108" i="24"/>
  <c r="CG108" i="24"/>
  <c r="CF108" i="24"/>
  <c r="CD108" i="24"/>
  <c r="CB108" i="24"/>
  <c r="BX108" i="24"/>
  <c r="BW108" i="24"/>
  <c r="BU108" i="24"/>
  <c r="BQ108" i="24"/>
  <c r="BP108" i="24"/>
  <c r="BO108" i="24"/>
  <c r="BN108" i="24"/>
  <c r="BL108" i="24"/>
  <c r="BK108" i="24"/>
  <c r="BI108" i="24"/>
  <c r="BF108" i="24"/>
  <c r="BE108" i="24"/>
  <c r="BD108" i="24"/>
  <c r="BC108" i="24"/>
  <c r="AZ108" i="24"/>
  <c r="AY108" i="24"/>
  <c r="AX108" i="24"/>
  <c r="AW108" i="24"/>
  <c r="AS108" i="24"/>
  <c r="AQ108" i="24"/>
  <c r="AP108" i="24"/>
  <c r="AO108" i="24"/>
  <c r="AN108" i="24"/>
  <c r="AM108" i="24"/>
  <c r="BN105" i="24"/>
  <c r="BF105" i="24"/>
  <c r="CM105" i="24"/>
  <c r="CL105" i="24"/>
  <c r="CK105" i="24"/>
  <c r="CG105" i="24"/>
  <c r="CF105" i="24"/>
  <c r="CE105" i="24"/>
  <c r="CD105" i="24"/>
  <c r="CB105" i="24"/>
  <c r="CA105" i="24"/>
  <c r="BY105" i="24"/>
  <c r="BX105" i="24"/>
  <c r="BW105" i="24"/>
  <c r="BV105" i="24"/>
  <c r="BU105" i="24"/>
  <c r="BT105" i="24"/>
  <c r="BS105" i="24"/>
  <c r="BP105" i="24"/>
  <c r="BO105" i="24"/>
  <c r="BM105" i="24"/>
  <c r="BL105" i="24"/>
  <c r="BK105" i="24"/>
  <c r="BH105" i="24"/>
  <c r="BE105" i="24"/>
  <c r="BC105" i="24"/>
  <c r="BB105" i="24"/>
  <c r="BA105" i="24"/>
  <c r="AY105" i="24"/>
  <c r="AX105" i="24"/>
  <c r="AU105" i="24"/>
  <c r="AT105" i="24"/>
  <c r="AS105" i="24"/>
  <c r="AR105" i="24"/>
  <c r="AP105" i="24"/>
  <c r="AO105" i="24"/>
  <c r="AN105" i="24"/>
  <c r="AM105" i="24"/>
  <c r="CL102" i="24"/>
  <c r="AR102" i="24"/>
  <c r="CJ102" i="24"/>
  <c r="CH102" i="24"/>
  <c r="CG102" i="24"/>
  <c r="CF102" i="24"/>
  <c r="CD102" i="24"/>
  <c r="CB102" i="24"/>
  <c r="BZ102" i="24"/>
  <c r="BY102" i="24"/>
  <c r="BX102" i="24"/>
  <c r="BW102" i="24"/>
  <c r="BT102" i="24"/>
  <c r="BQ102" i="24"/>
  <c r="BP102" i="24"/>
  <c r="BO102" i="24"/>
  <c r="BN102" i="24"/>
  <c r="BL102" i="24"/>
  <c r="BK102" i="24"/>
  <c r="BJ102" i="24"/>
  <c r="BH102" i="24"/>
  <c r="BF102" i="24"/>
  <c r="BE102" i="24"/>
  <c r="BB102" i="24"/>
  <c r="BA102" i="24"/>
  <c r="AZ102" i="24"/>
  <c r="AX102" i="24"/>
  <c r="AW102" i="24"/>
  <c r="AT102" i="24"/>
  <c r="AS102" i="24"/>
  <c r="AQ102" i="24"/>
  <c r="AN102" i="24"/>
  <c r="AL102" i="24"/>
  <c r="CG99" i="24"/>
  <c r="BY99" i="24"/>
  <c r="AY99" i="24"/>
  <c r="AZ99" i="24"/>
  <c r="AQ99" i="24"/>
  <c r="CM99" i="24"/>
  <c r="CL99" i="24"/>
  <c r="CJ99" i="24"/>
  <c r="CH99" i="24"/>
  <c r="CD99" i="24"/>
  <c r="CB99" i="24"/>
  <c r="CA99" i="24"/>
  <c r="BZ99" i="24"/>
  <c r="BW99" i="24"/>
  <c r="BV99" i="24"/>
  <c r="BT99" i="24"/>
  <c r="BS99" i="24"/>
  <c r="BQ99" i="24"/>
  <c r="BO99" i="24"/>
  <c r="BN99" i="24"/>
  <c r="BM99" i="24"/>
  <c r="BL99" i="24"/>
  <c r="BK99" i="24"/>
  <c r="BJ99" i="24"/>
  <c r="BI99" i="24"/>
  <c r="BF99" i="24"/>
  <c r="BE99" i="24"/>
  <c r="BD99" i="24"/>
  <c r="BC99" i="24"/>
  <c r="BB99" i="24"/>
  <c r="BA99" i="24"/>
  <c r="AX99" i="24"/>
  <c r="AU99" i="24"/>
  <c r="AT99" i="24"/>
  <c r="AS99" i="24"/>
  <c r="AP99" i="24"/>
  <c r="AO99" i="24"/>
  <c r="AN99" i="24"/>
  <c r="AL99" i="24"/>
  <c r="CI96" i="24"/>
  <c r="BC96" i="24"/>
  <c r="AS96" i="24"/>
  <c r="CG96" i="24"/>
  <c r="CL96" i="24"/>
  <c r="CK96" i="24"/>
  <c r="CJ96" i="24"/>
  <c r="CH96" i="24"/>
  <c r="CF96" i="24"/>
  <c r="CE96" i="24"/>
  <c r="CD96" i="24"/>
  <c r="CB96" i="24"/>
  <c r="CA96" i="24"/>
  <c r="BZ96" i="24"/>
  <c r="BY96" i="24"/>
  <c r="BV96" i="24"/>
  <c r="BU96" i="24"/>
  <c r="BT96" i="24"/>
  <c r="BS96" i="24"/>
  <c r="BQ96" i="24"/>
  <c r="BP96" i="24"/>
  <c r="BN96" i="24"/>
  <c r="BM96" i="24"/>
  <c r="BL96" i="24"/>
  <c r="BK96" i="24"/>
  <c r="BJ96" i="24"/>
  <c r="BH96" i="24"/>
  <c r="BE96" i="24"/>
  <c r="BD96" i="24"/>
  <c r="BB96" i="24"/>
  <c r="AZ96" i="24"/>
  <c r="AW96" i="24"/>
  <c r="AU96" i="24"/>
  <c r="AT96" i="24"/>
  <c r="AR96" i="24"/>
  <c r="AQ96" i="24"/>
  <c r="AP96" i="24"/>
  <c r="AN96" i="24"/>
  <c r="AM96" i="24"/>
  <c r="BM93" i="24"/>
  <c r="CI93" i="24"/>
  <c r="BR92" i="24"/>
  <c r="CM93" i="24"/>
  <c r="CL93" i="24"/>
  <c r="CK93" i="24"/>
  <c r="CJ93" i="24"/>
  <c r="CH93" i="24"/>
  <c r="CF93" i="24"/>
  <c r="CE93" i="24"/>
  <c r="CD93" i="24"/>
  <c r="CB93" i="24"/>
  <c r="BY93" i="24"/>
  <c r="BX93" i="24"/>
  <c r="BW93" i="24"/>
  <c r="BV93" i="24"/>
  <c r="BU93" i="24"/>
  <c r="BT93" i="24"/>
  <c r="BP93" i="24"/>
  <c r="BO93" i="24"/>
  <c r="BN93" i="24"/>
  <c r="BL93" i="24"/>
  <c r="BJ93" i="24"/>
  <c r="BH93" i="24"/>
  <c r="BF93" i="24"/>
  <c r="BE93" i="24"/>
  <c r="BD93" i="24"/>
  <c r="BB93" i="24"/>
  <c r="BA93" i="24"/>
  <c r="AY93" i="24"/>
  <c r="AX93" i="24"/>
  <c r="AW93" i="24"/>
  <c r="AT93" i="24"/>
  <c r="AR93" i="24"/>
  <c r="AP93" i="24"/>
  <c r="AO93" i="24"/>
  <c r="AN93" i="24"/>
  <c r="AL93" i="24"/>
  <c r="CM90" i="24"/>
  <c r="AQ90" i="24"/>
  <c r="BE90" i="24"/>
  <c r="BG89" i="24"/>
  <c r="CL90" i="24"/>
  <c r="CK90" i="24"/>
  <c r="CJ90" i="24"/>
  <c r="CI90" i="24"/>
  <c r="CH90" i="24"/>
  <c r="CG90" i="24"/>
  <c r="CE90" i="24"/>
  <c r="CD90" i="24"/>
  <c r="CB90" i="24"/>
  <c r="CA90" i="24"/>
  <c r="BZ90" i="24"/>
  <c r="BY90" i="24"/>
  <c r="BX90" i="24"/>
  <c r="BV90" i="24"/>
  <c r="BU90" i="24"/>
  <c r="BT90" i="24"/>
  <c r="BQ90" i="24"/>
  <c r="BP90" i="24"/>
  <c r="BO90" i="24"/>
  <c r="BL90" i="24"/>
  <c r="BJ90" i="24"/>
  <c r="BH90" i="24"/>
  <c r="BF90" i="24"/>
  <c r="BD90" i="24"/>
  <c r="BC90" i="24"/>
  <c r="BB90" i="24"/>
  <c r="BA90" i="24"/>
  <c r="AZ90" i="24"/>
  <c r="AY90" i="24"/>
  <c r="AX90" i="24"/>
  <c r="AT90" i="24"/>
  <c r="AS90" i="24"/>
  <c r="AR90" i="24"/>
  <c r="AP90" i="24"/>
  <c r="AL90" i="24"/>
  <c r="CG87" i="24"/>
  <c r="AQ87" i="24"/>
  <c r="CM87" i="24"/>
  <c r="CK87" i="24"/>
  <c r="CJ87" i="24"/>
  <c r="CI87" i="24"/>
  <c r="CH87" i="24"/>
  <c r="CE87" i="24"/>
  <c r="CB87" i="24"/>
  <c r="CA87" i="24"/>
  <c r="BZ87" i="24"/>
  <c r="BY87" i="24"/>
  <c r="BX87" i="24"/>
  <c r="BV87" i="24"/>
  <c r="BT87" i="24"/>
  <c r="BS87" i="24"/>
  <c r="BQ87" i="24"/>
  <c r="BP87" i="24"/>
  <c r="BM87" i="24"/>
  <c r="BK87" i="24"/>
  <c r="BJ87" i="24"/>
  <c r="BI87" i="24"/>
  <c r="BF87" i="24"/>
  <c r="BD87" i="24"/>
  <c r="BB87" i="24"/>
  <c r="BA87" i="24"/>
  <c r="AZ87" i="24"/>
  <c r="AX87" i="24"/>
  <c r="AU87" i="24"/>
  <c r="AS87" i="24"/>
  <c r="AR87" i="24"/>
  <c r="AP87" i="24"/>
  <c r="AO87" i="24"/>
  <c r="AM87" i="24"/>
  <c r="BK84" i="24"/>
  <c r="BS84" i="24"/>
  <c r="BA84" i="24"/>
  <c r="CM84" i="24"/>
  <c r="CK84" i="24"/>
  <c r="CI84" i="24"/>
  <c r="CH84" i="24"/>
  <c r="CG84" i="24"/>
  <c r="CF84" i="24"/>
  <c r="CE84" i="24"/>
  <c r="CB84" i="24"/>
  <c r="BZ84" i="24"/>
  <c r="BX84" i="24"/>
  <c r="BW84" i="24"/>
  <c r="BV84" i="24"/>
  <c r="BT84" i="24"/>
  <c r="BQ84" i="24"/>
  <c r="BP84" i="24"/>
  <c r="BO84" i="24"/>
  <c r="BN84" i="24"/>
  <c r="BM84" i="24"/>
  <c r="BH84" i="24"/>
  <c r="BF84" i="24"/>
  <c r="BE84" i="24"/>
  <c r="BD84" i="24"/>
  <c r="BB84" i="24"/>
  <c r="AZ84" i="24"/>
  <c r="AY84" i="24"/>
  <c r="AX84" i="24"/>
  <c r="AW84" i="24"/>
  <c r="AU84" i="24"/>
  <c r="AQ84" i="24"/>
  <c r="AP84" i="24"/>
  <c r="AO84" i="24"/>
  <c r="AN84" i="24"/>
  <c r="AM84" i="24"/>
  <c r="AW81" i="24"/>
  <c r="AU81" i="24"/>
  <c r="CL81" i="24"/>
  <c r="CK81" i="24"/>
  <c r="CJ81" i="24"/>
  <c r="CH81" i="24"/>
  <c r="CF81" i="24"/>
  <c r="CD81" i="24"/>
  <c r="CB81" i="24"/>
  <c r="BZ81" i="24"/>
  <c r="BW81" i="24"/>
  <c r="BU81" i="24"/>
  <c r="BT81" i="24"/>
  <c r="BQ81" i="24"/>
  <c r="BP81" i="24"/>
  <c r="BN81" i="24"/>
  <c r="BM81" i="24"/>
  <c r="BL81" i="24"/>
  <c r="BJ81" i="24"/>
  <c r="BI81" i="24"/>
  <c r="BH81" i="24"/>
  <c r="BE81" i="24"/>
  <c r="BC81" i="24"/>
  <c r="BB81" i="24"/>
  <c r="BA81" i="24"/>
  <c r="AZ81" i="24"/>
  <c r="AY81" i="24"/>
  <c r="AT81" i="24"/>
  <c r="AS81" i="24"/>
  <c r="AR81" i="24"/>
  <c r="AQ81" i="24"/>
  <c r="AP81" i="24"/>
  <c r="AN81" i="24"/>
  <c r="AV79" i="24"/>
  <c r="AL81" i="24"/>
  <c r="CE78" i="24"/>
  <c r="BO78" i="24"/>
  <c r="AO78" i="24"/>
  <c r="CM78" i="24"/>
  <c r="CL78" i="24"/>
  <c r="CJ78" i="24"/>
  <c r="CI78" i="24"/>
  <c r="CD78" i="24"/>
  <c r="CA78" i="24"/>
  <c r="BZ78" i="24"/>
  <c r="BV78" i="24"/>
  <c r="BQ78" i="24"/>
  <c r="BL78" i="24"/>
  <c r="BJ78" i="24"/>
  <c r="BI78" i="24"/>
  <c r="BD78" i="24"/>
  <c r="BA78" i="24"/>
  <c r="AZ78" i="24"/>
  <c r="AY78" i="24"/>
  <c r="AU78" i="24"/>
  <c r="AT78" i="24"/>
  <c r="AR78" i="24"/>
  <c r="AQ78" i="24"/>
  <c r="AM78" i="24"/>
  <c r="AL78" i="24"/>
  <c r="CG75" i="24"/>
  <c r="AQ75" i="24"/>
  <c r="CM75" i="24"/>
  <c r="CE75" i="24"/>
  <c r="BI75" i="24"/>
  <c r="BG74" i="24"/>
  <c r="CK75" i="24"/>
  <c r="CJ75" i="24"/>
  <c r="CH75" i="24"/>
  <c r="CB75" i="24"/>
  <c r="CA75" i="24"/>
  <c r="BY75" i="24"/>
  <c r="BX75" i="24"/>
  <c r="BW75" i="24"/>
  <c r="BT75" i="24"/>
  <c r="BS75" i="24"/>
  <c r="BQ75" i="24"/>
  <c r="BP75" i="24"/>
  <c r="BO75" i="24"/>
  <c r="BK75" i="24"/>
  <c r="BJ75" i="24"/>
  <c r="BF75" i="24"/>
  <c r="BB75" i="24"/>
  <c r="BA75" i="24"/>
  <c r="AX75" i="24"/>
  <c r="AS75" i="24"/>
  <c r="AR75" i="24"/>
  <c r="AP75" i="24"/>
  <c r="AO75" i="24"/>
  <c r="BS72" i="24"/>
  <c r="BQ72" i="24"/>
  <c r="BI72" i="24"/>
  <c r="BA72" i="24"/>
  <c r="AS72" i="24"/>
  <c r="CM72" i="24"/>
  <c r="CL72" i="24"/>
  <c r="CI72" i="24"/>
  <c r="CH72" i="24"/>
  <c r="CG72" i="24"/>
  <c r="CE72" i="24"/>
  <c r="CD72" i="24"/>
  <c r="CA72" i="24"/>
  <c r="BX72" i="24"/>
  <c r="BV72" i="24"/>
  <c r="BU72" i="24"/>
  <c r="BP72" i="24"/>
  <c r="BO72" i="24"/>
  <c r="BM72" i="24"/>
  <c r="BL72" i="24"/>
  <c r="BK72" i="24"/>
  <c r="BH72" i="24"/>
  <c r="BF72" i="24"/>
  <c r="BD72" i="24"/>
  <c r="BC72" i="24"/>
  <c r="AY72" i="24"/>
  <c r="AX72" i="24"/>
  <c r="AU72" i="24"/>
  <c r="AT72" i="24"/>
  <c r="AP72" i="24"/>
  <c r="AO72" i="24"/>
  <c r="AM72" i="24"/>
  <c r="BM69" i="24"/>
  <c r="AW69" i="24"/>
  <c r="BS69" i="24"/>
  <c r="AU69" i="24"/>
  <c r="AM69" i="24"/>
  <c r="CL69" i="24"/>
  <c r="CK69" i="24"/>
  <c r="CH69" i="24"/>
  <c r="CD69" i="24"/>
  <c r="CB69" i="24"/>
  <c r="CA69" i="24"/>
  <c r="BZ69" i="24"/>
  <c r="BU69" i="24"/>
  <c r="BT69" i="24"/>
  <c r="BQ69" i="24"/>
  <c r="BP69" i="24"/>
  <c r="BL69" i="24"/>
  <c r="BI69" i="24"/>
  <c r="BH69" i="24"/>
  <c r="BE69" i="24"/>
  <c r="BB69" i="24"/>
  <c r="AZ69" i="24"/>
  <c r="AY69" i="24"/>
  <c r="AT69" i="24"/>
  <c r="AS69" i="24"/>
  <c r="AQ69" i="24"/>
  <c r="AP69" i="24"/>
  <c r="AL69" i="24"/>
  <c r="CM66" i="24"/>
  <c r="CE66" i="24"/>
  <c r="BO66" i="24"/>
  <c r="AQ66" i="24"/>
  <c r="BU66" i="24"/>
  <c r="AO66" i="24"/>
  <c r="AV65" i="24"/>
  <c r="CK66" i="24"/>
  <c r="CI66" i="24"/>
  <c r="CH66" i="24"/>
  <c r="CF66" i="24"/>
  <c r="BZ66" i="24"/>
  <c r="BY66" i="24"/>
  <c r="BW66" i="24"/>
  <c r="BV66" i="24"/>
  <c r="BQ66" i="24"/>
  <c r="BP66" i="24"/>
  <c r="BN66" i="24"/>
  <c r="BI66" i="24"/>
  <c r="BH66" i="24"/>
  <c r="BE66" i="24"/>
  <c r="BD66" i="24"/>
  <c r="AZ66" i="24"/>
  <c r="AY66" i="24"/>
  <c r="AW66" i="24"/>
  <c r="AU66" i="24"/>
  <c r="AP66" i="24"/>
  <c r="AN66" i="24"/>
  <c r="AM66" i="24"/>
  <c r="BQ63" i="24"/>
  <c r="BI63" i="24"/>
  <c r="CE63" i="24"/>
  <c r="AY63" i="24"/>
  <c r="CM63" i="24"/>
  <c r="CL63" i="24"/>
  <c r="CG63" i="24"/>
  <c r="CF63" i="24"/>
  <c r="CD63" i="24"/>
  <c r="CB63" i="24"/>
  <c r="BY63" i="24"/>
  <c r="BX63" i="24"/>
  <c r="BT63" i="24"/>
  <c r="BO63" i="24"/>
  <c r="BN63" i="24"/>
  <c r="BL63" i="24"/>
  <c r="BK63" i="24"/>
  <c r="BF63" i="24"/>
  <c r="BC63" i="24"/>
  <c r="BB63" i="24"/>
  <c r="AZ63" i="24"/>
  <c r="AX63" i="24"/>
  <c r="AT63" i="24"/>
  <c r="AS63" i="24"/>
  <c r="AQ63" i="24"/>
  <c r="AO63" i="24"/>
  <c r="AN63" i="24"/>
  <c r="AL63" i="24"/>
  <c r="BC60" i="24"/>
  <c r="AS60" i="24"/>
  <c r="BA60" i="24"/>
  <c r="CL60" i="24"/>
  <c r="CK60" i="24"/>
  <c r="CI60" i="24"/>
  <c r="CH60" i="24"/>
  <c r="CG60" i="24"/>
  <c r="CF60" i="24"/>
  <c r="CD60" i="24"/>
  <c r="CB60" i="24"/>
  <c r="CA60" i="24"/>
  <c r="BZ60" i="24"/>
  <c r="BU60" i="24"/>
  <c r="BT60" i="24"/>
  <c r="BS60" i="24"/>
  <c r="BP60" i="24"/>
  <c r="BN60" i="24"/>
  <c r="BL60" i="24"/>
  <c r="BK60" i="24"/>
  <c r="BH60" i="24"/>
  <c r="BE60" i="24"/>
  <c r="BB60" i="24"/>
  <c r="AZ60" i="24"/>
  <c r="AW60" i="24"/>
  <c r="AU60" i="24"/>
  <c r="AT60" i="24"/>
  <c r="AR60" i="24"/>
  <c r="AP60" i="24"/>
  <c r="AN60" i="24"/>
  <c r="AM60" i="24"/>
  <c r="CK57" i="24"/>
  <c r="BS57" i="24"/>
  <c r="CA57" i="24"/>
  <c r="CM57" i="24"/>
  <c r="CL57" i="24"/>
  <c r="CG57" i="24"/>
  <c r="CF57" i="24"/>
  <c r="CE57" i="24"/>
  <c r="CD57" i="24"/>
  <c r="CB57" i="24"/>
  <c r="BZ57" i="24"/>
  <c r="BX57" i="24"/>
  <c r="BW57" i="24"/>
  <c r="BV57" i="24"/>
  <c r="BU57" i="24"/>
  <c r="BT57" i="24"/>
  <c r="BO57" i="24"/>
  <c r="BN57" i="24"/>
  <c r="BM57" i="24"/>
  <c r="BL57" i="24"/>
  <c r="BF57" i="24"/>
  <c r="BE57" i="24"/>
  <c r="BD57" i="24"/>
  <c r="BB57" i="24"/>
  <c r="AZ57" i="24"/>
  <c r="AX57" i="24"/>
  <c r="AW57" i="24"/>
  <c r="AT57" i="24"/>
  <c r="AQ57" i="24"/>
  <c r="AO57" i="24"/>
  <c r="AN57" i="24"/>
  <c r="AL57" i="24"/>
  <c r="CK54" i="24"/>
  <c r="BO54" i="24"/>
  <c r="AY54" i="24"/>
  <c r="AQ54" i="24"/>
  <c r="CM54" i="24"/>
  <c r="CL54" i="24"/>
  <c r="CJ54" i="24"/>
  <c r="CI54" i="24"/>
  <c r="CG54" i="24"/>
  <c r="CE54" i="24"/>
  <c r="CD54" i="24"/>
  <c r="CB54" i="24"/>
  <c r="BZ54" i="24"/>
  <c r="BX54" i="24"/>
  <c r="BW54" i="24"/>
  <c r="BV54" i="24"/>
  <c r="BU54" i="24"/>
  <c r="BT54" i="24"/>
  <c r="BQ54" i="24"/>
  <c r="BL54" i="24"/>
  <c r="BK54" i="24"/>
  <c r="BJ54" i="24"/>
  <c r="BI54" i="24"/>
  <c r="BF54" i="24"/>
  <c r="BE54" i="24"/>
  <c r="BD54" i="24"/>
  <c r="BC54" i="24"/>
  <c r="BB54" i="24"/>
  <c r="BA54" i="24"/>
  <c r="AZ54" i="24"/>
  <c r="AX54" i="24"/>
  <c r="AW54" i="24"/>
  <c r="AT54" i="24"/>
  <c r="AS54" i="24"/>
  <c r="AR54" i="24"/>
  <c r="AL54" i="24"/>
  <c r="CG51" i="24"/>
  <c r="BY51" i="24"/>
  <c r="BA51" i="24"/>
  <c r="AS51" i="24"/>
  <c r="BO51" i="24"/>
  <c r="CM51" i="24"/>
  <c r="CL51" i="24"/>
  <c r="CJ51" i="24"/>
  <c r="CI51" i="24"/>
  <c r="CH51" i="24"/>
  <c r="CF51" i="24"/>
  <c r="CE51" i="24"/>
  <c r="CD51" i="24"/>
  <c r="CB51" i="24"/>
  <c r="CA51" i="24"/>
  <c r="BZ51" i="24"/>
  <c r="BW51" i="24"/>
  <c r="BT51" i="24"/>
  <c r="BS51" i="24"/>
  <c r="BQ51" i="24"/>
  <c r="BP51" i="24"/>
  <c r="BN51" i="24"/>
  <c r="BL51" i="24"/>
  <c r="BK51" i="24"/>
  <c r="BJ51" i="24"/>
  <c r="BI51" i="24"/>
  <c r="BE51" i="24"/>
  <c r="BC51" i="24"/>
  <c r="BB51" i="24"/>
  <c r="AZ51" i="24"/>
  <c r="AY51" i="24"/>
  <c r="AT51" i="24"/>
  <c r="AR51" i="24"/>
  <c r="AQ51" i="24"/>
  <c r="AP51" i="24"/>
  <c r="AN51" i="24"/>
  <c r="AL51" i="24"/>
  <c r="CI48" i="24"/>
  <c r="BK48" i="24"/>
  <c r="BR47" i="24"/>
  <c r="CM48" i="24"/>
  <c r="CL48" i="24"/>
  <c r="CK48" i="24"/>
  <c r="CJ48" i="24"/>
  <c r="CG48" i="24"/>
  <c r="CE48" i="24"/>
  <c r="CD48" i="24"/>
  <c r="CB48" i="24"/>
  <c r="CA48" i="24"/>
  <c r="BV48" i="24"/>
  <c r="BU48" i="24"/>
  <c r="BT48" i="24"/>
  <c r="BQ48" i="24"/>
  <c r="BO48" i="24"/>
  <c r="BM48" i="24"/>
  <c r="BL48" i="24"/>
  <c r="BI48" i="24"/>
  <c r="BF48" i="24"/>
  <c r="BD48" i="24"/>
  <c r="BA48" i="24"/>
  <c r="AX48" i="24"/>
  <c r="AU48" i="24"/>
  <c r="AS48" i="24"/>
  <c r="AQ48" i="24"/>
  <c r="AO48" i="24"/>
  <c r="AM48" i="24"/>
  <c r="AL48" i="24"/>
  <c r="BT45" i="24"/>
  <c r="BN45" i="24"/>
  <c r="BK45" i="24"/>
  <c r="AX45" i="24"/>
  <c r="AP45" i="24"/>
  <c r="AM45" i="24"/>
  <c r="CM45" i="24"/>
  <c r="CL45" i="24"/>
  <c r="CK45" i="24"/>
  <c r="CJ45" i="24"/>
  <c r="CI45" i="24"/>
  <c r="CG45" i="24"/>
  <c r="CE45" i="24"/>
  <c r="CD45" i="24"/>
  <c r="CB45" i="24"/>
  <c r="CA45" i="24"/>
  <c r="BZ45" i="24"/>
  <c r="BX45" i="24"/>
  <c r="BV45" i="24"/>
  <c r="BU45" i="24"/>
  <c r="BQ45" i="24"/>
  <c r="BO45" i="24"/>
  <c r="BM45" i="24"/>
  <c r="BL45" i="24"/>
  <c r="BJ45" i="24"/>
  <c r="BI45" i="24"/>
  <c r="BF45" i="24"/>
  <c r="BD45" i="24"/>
  <c r="BC45" i="24"/>
  <c r="BB45" i="24"/>
  <c r="BA45" i="24"/>
  <c r="AZ45" i="24"/>
  <c r="AU45" i="24"/>
  <c r="AT45" i="24"/>
  <c r="AS45" i="24"/>
  <c r="AR45" i="24"/>
  <c r="AQ45" i="24"/>
  <c r="AO45" i="24"/>
  <c r="AN45" i="24"/>
  <c r="AL45" i="24"/>
  <c r="CK42" i="24"/>
  <c r="BP42" i="24"/>
  <c r="BM42" i="24"/>
  <c r="AW42" i="24"/>
  <c r="BF42" i="24"/>
  <c r="BG41" i="24"/>
  <c r="AP42" i="24"/>
  <c r="CL42" i="24"/>
  <c r="CJ42" i="24"/>
  <c r="CH42" i="24"/>
  <c r="CF42" i="24"/>
  <c r="CD42" i="24"/>
  <c r="CB42" i="24"/>
  <c r="CA42" i="24"/>
  <c r="BY42" i="24"/>
  <c r="BX42" i="24"/>
  <c r="BW42" i="24"/>
  <c r="BV42" i="24"/>
  <c r="BU42" i="24"/>
  <c r="BT42" i="24"/>
  <c r="BS42" i="24"/>
  <c r="BN42" i="24"/>
  <c r="BL42" i="24"/>
  <c r="BK42" i="24"/>
  <c r="BR40" i="24"/>
  <c r="BH42" i="24"/>
  <c r="BE42" i="24"/>
  <c r="BC42" i="24"/>
  <c r="BB42" i="24"/>
  <c r="BA42" i="24"/>
  <c r="AZ42" i="24"/>
  <c r="AY42" i="24"/>
  <c r="AX42" i="24"/>
  <c r="AU42" i="24"/>
  <c r="AT42" i="24"/>
  <c r="AS42" i="24"/>
  <c r="AR42" i="24"/>
  <c r="AQ42" i="24"/>
  <c r="AO42" i="24"/>
  <c r="AM42" i="24"/>
  <c r="AL42" i="24"/>
  <c r="CE39" i="24"/>
  <c r="BJ39" i="24"/>
  <c r="BB39" i="24"/>
  <c r="AL39" i="24"/>
  <c r="BG38" i="24"/>
  <c r="AV38" i="24"/>
  <c r="CM39" i="24"/>
  <c r="CK39" i="24"/>
  <c r="CJ39" i="24"/>
  <c r="CI39" i="24"/>
  <c r="CH39" i="24"/>
  <c r="CG39" i="24"/>
  <c r="CF39" i="24"/>
  <c r="CB39" i="24"/>
  <c r="CA39" i="24"/>
  <c r="BZ39" i="24"/>
  <c r="BY39" i="24"/>
  <c r="BX39" i="24"/>
  <c r="BW39" i="24"/>
  <c r="BV39" i="24"/>
  <c r="BT39" i="24"/>
  <c r="BS39" i="24"/>
  <c r="BQ39" i="24"/>
  <c r="BP39" i="24"/>
  <c r="BO39" i="24"/>
  <c r="BM39" i="24"/>
  <c r="BK39" i="24"/>
  <c r="BI39" i="24"/>
  <c r="BH39" i="24"/>
  <c r="BF39" i="24"/>
  <c r="BD39" i="24"/>
  <c r="BA39" i="24"/>
  <c r="AZ39" i="24"/>
  <c r="AY39" i="24"/>
  <c r="AX39" i="24"/>
  <c r="AU39" i="24"/>
  <c r="AT39" i="24"/>
  <c r="AS39" i="24"/>
  <c r="AR39" i="24"/>
  <c r="AQ39" i="24"/>
  <c r="AP39" i="24"/>
  <c r="AO39" i="24"/>
  <c r="AM39" i="24"/>
  <c r="CB36" i="24"/>
  <c r="BJ36" i="24"/>
  <c r="BD36" i="24"/>
  <c r="BA36" i="24"/>
  <c r="CM36" i="24"/>
  <c r="CK36" i="24"/>
  <c r="CJ36" i="24"/>
  <c r="CI36" i="24"/>
  <c r="CH36" i="24"/>
  <c r="CG36" i="24"/>
  <c r="CF36" i="24"/>
  <c r="CE36" i="24"/>
  <c r="BZ36" i="24"/>
  <c r="BY36" i="24"/>
  <c r="BX36" i="24"/>
  <c r="BW36" i="24"/>
  <c r="BV36" i="24"/>
  <c r="BT36" i="24"/>
  <c r="BQ36" i="24"/>
  <c r="BP36" i="24"/>
  <c r="BO36" i="24"/>
  <c r="BN36" i="24"/>
  <c r="BM36" i="24"/>
  <c r="BL36" i="24"/>
  <c r="BK36" i="24"/>
  <c r="BI36" i="24"/>
  <c r="BH36" i="24"/>
  <c r="BF36" i="24"/>
  <c r="BE36" i="24"/>
  <c r="BB36" i="24"/>
  <c r="AZ36" i="24"/>
  <c r="AY36" i="24"/>
  <c r="AX36" i="24"/>
  <c r="AW36" i="24"/>
  <c r="AU36" i="24"/>
  <c r="AT36" i="24"/>
  <c r="AS36" i="24"/>
  <c r="AQ36" i="24"/>
  <c r="AP36" i="24"/>
  <c r="AO36" i="24"/>
  <c r="AM36" i="24"/>
  <c r="CA33" i="24"/>
  <c r="BT33" i="24"/>
  <c r="BK33" i="24"/>
  <c r="BD33" i="24"/>
  <c r="AX33" i="24"/>
  <c r="AM33" i="24"/>
  <c r="CD33" i="24"/>
  <c r="AV32" i="24"/>
  <c r="CM33" i="24"/>
  <c r="CL33" i="24"/>
  <c r="CK33" i="24"/>
  <c r="CJ33" i="24"/>
  <c r="CI33" i="24"/>
  <c r="CH33" i="24"/>
  <c r="CG33" i="24"/>
  <c r="CF33" i="24"/>
  <c r="CE33" i="24"/>
  <c r="CB33" i="24"/>
  <c r="BZ33" i="24"/>
  <c r="BY33" i="24"/>
  <c r="BX33" i="24"/>
  <c r="BW33" i="24"/>
  <c r="BV33" i="24"/>
  <c r="BQ33" i="24"/>
  <c r="BP33" i="24"/>
  <c r="BO33" i="24"/>
  <c r="BN33" i="24"/>
  <c r="BM33" i="24"/>
  <c r="BL33" i="24"/>
  <c r="BI33" i="24"/>
  <c r="BF33" i="24"/>
  <c r="BE33" i="24"/>
  <c r="BC33" i="24"/>
  <c r="BB33" i="24"/>
  <c r="AZ33" i="24"/>
  <c r="AW33" i="24"/>
  <c r="AU33" i="24"/>
  <c r="AS33" i="24"/>
  <c r="AQ33" i="24"/>
  <c r="AP33" i="24"/>
  <c r="AO33" i="24"/>
  <c r="AN33" i="24"/>
  <c r="CD30" i="24"/>
  <c r="BV30" i="24"/>
  <c r="BP30" i="24"/>
  <c r="AZ30" i="24"/>
  <c r="AW30" i="24"/>
  <c r="AV29" i="24"/>
  <c r="CL30" i="24"/>
  <c r="CJ30" i="24"/>
  <c r="CH30" i="24"/>
  <c r="CG30" i="24"/>
  <c r="CF30" i="24"/>
  <c r="CA30" i="24"/>
  <c r="BY30" i="24"/>
  <c r="BX30" i="24"/>
  <c r="BW30" i="24"/>
  <c r="BU30" i="24"/>
  <c r="BS30" i="24"/>
  <c r="BQ30" i="24"/>
  <c r="BO30" i="24"/>
  <c r="BN30" i="24"/>
  <c r="BM30" i="24"/>
  <c r="BL30" i="24"/>
  <c r="BJ30" i="24"/>
  <c r="BI30" i="24"/>
  <c r="BH30" i="24"/>
  <c r="BF30" i="24"/>
  <c r="BE30" i="24"/>
  <c r="BC30" i="24"/>
  <c r="BA30" i="24"/>
  <c r="AY30" i="24"/>
  <c r="AX30" i="24"/>
  <c r="AU30" i="24"/>
  <c r="AS30" i="24"/>
  <c r="AR30" i="24"/>
  <c r="AQ30" i="24"/>
  <c r="AP30" i="24"/>
  <c r="AO30" i="24"/>
  <c r="AM30" i="24"/>
  <c r="CF27" i="24"/>
  <c r="BZ27" i="24"/>
  <c r="BW27" i="24"/>
  <c r="BH27" i="24"/>
  <c r="AZ27" i="24"/>
  <c r="AT27" i="24"/>
  <c r="CM27" i="24"/>
  <c r="CL27" i="24"/>
  <c r="CJ27" i="24"/>
  <c r="CH27" i="24"/>
  <c r="CG27" i="24"/>
  <c r="CE27" i="24"/>
  <c r="CD27" i="24"/>
  <c r="CA27" i="24"/>
  <c r="BY27" i="24"/>
  <c r="BX27" i="24"/>
  <c r="BV27" i="24"/>
  <c r="BU27" i="24"/>
  <c r="BS27" i="24"/>
  <c r="BP27" i="24"/>
  <c r="BO27" i="24"/>
  <c r="BN27" i="24"/>
  <c r="BM27" i="24"/>
  <c r="BL27" i="24"/>
  <c r="BJ27" i="24"/>
  <c r="BF27" i="24"/>
  <c r="BE27" i="24"/>
  <c r="BD27" i="24"/>
  <c r="BC27" i="24"/>
  <c r="BA27" i="24"/>
  <c r="AY27" i="24"/>
  <c r="AX27" i="24"/>
  <c r="AW27" i="24"/>
  <c r="AU27" i="24"/>
  <c r="AR27" i="24"/>
  <c r="AQ27" i="24"/>
  <c r="AP27" i="24"/>
  <c r="AO27" i="24"/>
  <c r="AM27" i="24"/>
  <c r="AL27" i="24"/>
  <c r="CJ24" i="24"/>
  <c r="BL24" i="24"/>
  <c r="AT24" i="24"/>
  <c r="AN24" i="24"/>
  <c r="BZ24" i="24"/>
  <c r="CM24" i="24"/>
  <c r="CL24" i="24"/>
  <c r="CK24" i="24"/>
  <c r="CH24" i="24"/>
  <c r="CG24" i="24"/>
  <c r="CF24" i="24"/>
  <c r="CE24" i="24"/>
  <c r="CD24" i="24"/>
  <c r="CB24" i="24"/>
  <c r="CA24" i="24"/>
  <c r="BY24" i="24"/>
  <c r="BW24" i="24"/>
  <c r="BV24" i="24"/>
  <c r="BT24" i="24"/>
  <c r="BS24" i="24"/>
  <c r="BP24" i="24"/>
  <c r="BN24" i="24"/>
  <c r="BM24" i="24"/>
  <c r="BK24" i="24"/>
  <c r="BJ24" i="24"/>
  <c r="BH24" i="24"/>
  <c r="BE24" i="24"/>
  <c r="BD24" i="24"/>
  <c r="BC24" i="24"/>
  <c r="BB24" i="24"/>
  <c r="BA24" i="24"/>
  <c r="AY24" i="24"/>
  <c r="AW24" i="24"/>
  <c r="AU24" i="24"/>
  <c r="AS24" i="24"/>
  <c r="AR24" i="24"/>
  <c r="AP24" i="24"/>
  <c r="AM24" i="24"/>
  <c r="CL21" i="24"/>
  <c r="BS21" i="24"/>
  <c r="BL21" i="24"/>
  <c r="BC21" i="24"/>
  <c r="AN21" i="24"/>
  <c r="CM21" i="24"/>
  <c r="CK21" i="24"/>
  <c r="CJ21" i="24"/>
  <c r="CH21" i="24"/>
  <c r="CF21" i="24"/>
  <c r="CE21" i="24"/>
  <c r="CD21" i="24"/>
  <c r="CB21" i="24"/>
  <c r="CA21" i="24"/>
  <c r="BY21" i="24"/>
  <c r="BW21" i="24"/>
  <c r="BV21" i="24"/>
  <c r="BU21" i="24"/>
  <c r="BT21" i="24"/>
  <c r="BP21" i="24"/>
  <c r="BN21" i="24"/>
  <c r="BM21" i="24"/>
  <c r="BJ21" i="24"/>
  <c r="BH21" i="24"/>
  <c r="BF21" i="24"/>
  <c r="BE21" i="24"/>
  <c r="BD21" i="24"/>
  <c r="BA21" i="24"/>
  <c r="AX21" i="24"/>
  <c r="AW21" i="24"/>
  <c r="AU21" i="24"/>
  <c r="AT21" i="24"/>
  <c r="AR21" i="24"/>
  <c r="AP21" i="24"/>
  <c r="AM21" i="24"/>
  <c r="AL21" i="24"/>
  <c r="BU18" i="24"/>
  <c r="BN18" i="24"/>
  <c r="AX18" i="24"/>
  <c r="CF18" i="24"/>
  <c r="CC17" i="24"/>
  <c r="AR18" i="24"/>
  <c r="CM18" i="24"/>
  <c r="CL18" i="24"/>
  <c r="CK18" i="24"/>
  <c r="CI18" i="24"/>
  <c r="CH18" i="24"/>
  <c r="CG18" i="24"/>
  <c r="CE18" i="24"/>
  <c r="CD18" i="24"/>
  <c r="CB18" i="24"/>
  <c r="BZ18" i="24"/>
  <c r="BY18" i="24"/>
  <c r="BX18" i="24"/>
  <c r="BV18" i="24"/>
  <c r="BT18" i="24"/>
  <c r="BQ18" i="24"/>
  <c r="BP18" i="24"/>
  <c r="BO18" i="24"/>
  <c r="BM18" i="24"/>
  <c r="BL18" i="24"/>
  <c r="BK18" i="24"/>
  <c r="BI18" i="24"/>
  <c r="BH18" i="24"/>
  <c r="BF18" i="24"/>
  <c r="BE18" i="24"/>
  <c r="BD18" i="24"/>
  <c r="BC18" i="24"/>
  <c r="BB18" i="24"/>
  <c r="AZ18" i="24"/>
  <c r="AW18" i="24"/>
  <c r="AT18" i="24"/>
  <c r="AS18" i="24"/>
  <c r="AQ18" i="24"/>
  <c r="AP18" i="24"/>
  <c r="AO18" i="24"/>
  <c r="AV16" i="24"/>
  <c r="CH15" i="24"/>
  <c r="BJ15" i="24"/>
  <c r="AR15" i="24"/>
  <c r="CC14" i="24"/>
  <c r="BM15" i="24"/>
  <c r="AV14" i="24"/>
  <c r="CM15" i="24"/>
  <c r="CJ15" i="24"/>
  <c r="CI15" i="24"/>
  <c r="CG15" i="24"/>
  <c r="CF15" i="24"/>
  <c r="CE15" i="24"/>
  <c r="CB15" i="24"/>
  <c r="BZ15" i="24"/>
  <c r="BY15" i="24"/>
  <c r="BX15" i="24"/>
  <c r="BW15" i="24"/>
  <c r="BT15" i="24"/>
  <c r="BQ15" i="24"/>
  <c r="BP15" i="24"/>
  <c r="BO15" i="24"/>
  <c r="BN15" i="24"/>
  <c r="BK15" i="24"/>
  <c r="BI15" i="24"/>
  <c r="BF15" i="24"/>
  <c r="BB15" i="24"/>
  <c r="AZ15" i="24"/>
  <c r="AY15" i="24"/>
  <c r="AX15" i="24"/>
  <c r="BG13" i="24"/>
  <c r="AS15" i="24"/>
  <c r="AQ15" i="24"/>
  <c r="AP15" i="24"/>
  <c r="AV13" i="24"/>
  <c r="AL15" i="24"/>
  <c r="CM12" i="24"/>
  <c r="CE12" i="24"/>
  <c r="CB12" i="24"/>
  <c r="AN12" i="24"/>
  <c r="CH12" i="24"/>
  <c r="BY12" i="24"/>
  <c r="CL12" i="24"/>
  <c r="CK12" i="24"/>
  <c r="CJ12" i="24"/>
  <c r="CI12" i="24"/>
  <c r="CG12" i="24"/>
  <c r="CF12" i="24"/>
  <c r="CD12" i="24"/>
  <c r="CA12" i="24"/>
  <c r="BZ12" i="24"/>
  <c r="BW12" i="24"/>
  <c r="BU12" i="24"/>
  <c r="BT12" i="24"/>
  <c r="BQ12" i="24"/>
  <c r="BO12" i="24"/>
  <c r="BN12" i="24"/>
  <c r="BL12" i="24"/>
  <c r="BK12" i="24"/>
  <c r="BI12" i="24"/>
  <c r="BE12" i="24"/>
  <c r="BD12" i="24"/>
  <c r="BC12" i="24"/>
  <c r="BB12" i="24"/>
  <c r="BA12" i="24"/>
  <c r="AZ12" i="24"/>
  <c r="AY12" i="24"/>
  <c r="AW12" i="24"/>
  <c r="AT12" i="24"/>
  <c r="AS12" i="24"/>
  <c r="AR12" i="24"/>
  <c r="AQ12" i="24"/>
  <c r="AL12" i="24"/>
  <c r="CC10" i="24" l="1"/>
  <c r="BR11" i="24"/>
  <c r="AS21" i="24"/>
  <c r="BB21" i="24"/>
  <c r="BK21" i="24"/>
  <c r="BI24" i="24"/>
  <c r="BR24" i="24" s="1"/>
  <c r="BQ24" i="24"/>
  <c r="CC43" i="24"/>
  <c r="BS45" i="24"/>
  <c r="AO69" i="24"/>
  <c r="BR13" i="24"/>
  <c r="BH15" i="24"/>
  <c r="BR15" i="24" s="1"/>
  <c r="AW15" i="24"/>
  <c r="BE15" i="24"/>
  <c r="BG15" i="24" s="1"/>
  <c r="BJ12" i="24"/>
  <c r="AO15" i="24"/>
  <c r="AV10" i="24"/>
  <c r="AU12" i="24"/>
  <c r="BM12" i="24"/>
  <c r="BV12" i="24"/>
  <c r="BA15" i="24"/>
  <c r="BS15" i="24"/>
  <c r="CA15" i="24"/>
  <c r="BR14" i="24"/>
  <c r="BB27" i="24"/>
  <c r="AV34" i="24"/>
  <c r="AN36" i="24"/>
  <c r="AV35" i="24"/>
  <c r="AL36" i="24"/>
  <c r="CC46" i="24"/>
  <c r="BS48" i="24"/>
  <c r="AV11" i="24"/>
  <c r="CC11" i="24"/>
  <c r="BG16" i="24"/>
  <c r="AO12" i="24"/>
  <c r="AX12" i="24"/>
  <c r="BF12" i="24"/>
  <c r="BG12" i="24" s="1"/>
  <c r="BX12" i="24"/>
  <c r="AT15" i="24"/>
  <c r="BC15" i="24"/>
  <c r="BL15" i="24"/>
  <c r="CD15" i="24"/>
  <c r="CL15" i="24"/>
  <c r="CK30" i="24"/>
  <c r="AV41" i="24"/>
  <c r="BG54" i="24"/>
  <c r="BA63" i="24"/>
  <c r="AP12" i="24"/>
  <c r="BH12" i="24"/>
  <c r="BP12" i="24"/>
  <c r="BG11" i="24"/>
  <c r="AM15" i="24"/>
  <c r="AU15" i="24"/>
  <c r="BD15" i="24"/>
  <c r="BV15" i="24"/>
  <c r="CK15" i="24"/>
  <c r="BA18" i="24"/>
  <c r="BR16" i="24"/>
  <c r="BS18" i="24"/>
  <c r="CA18" i="24"/>
  <c r="CJ18" i="24"/>
  <c r="BR17" i="24"/>
  <c r="CI21" i="24"/>
  <c r="BR20" i="24"/>
  <c r="CC20" i="24"/>
  <c r="AV22" i="24"/>
  <c r="CC22" i="24"/>
  <c r="CC23" i="24"/>
  <c r="AV25" i="24"/>
  <c r="AV26" i="24"/>
  <c r="CC26" i="24"/>
  <c r="BG50" i="24"/>
  <c r="BK57" i="24"/>
  <c r="BJ60" i="24"/>
  <c r="CJ60" i="24"/>
  <c r="BG59" i="24"/>
  <c r="BR59" i="24"/>
  <c r="BY60" i="24"/>
  <c r="AM63" i="24"/>
  <c r="AU63" i="24"/>
  <c r="BD63" i="24"/>
  <c r="BV63" i="24"/>
  <c r="AX66" i="24"/>
  <c r="BF66" i="24"/>
  <c r="BX66" i="24"/>
  <c r="CG66" i="24"/>
  <c r="BM66" i="24"/>
  <c r="AR69" i="24"/>
  <c r="BA69" i="24"/>
  <c r="BJ69" i="24"/>
  <c r="CJ69" i="24"/>
  <c r="BG68" i="24"/>
  <c r="BR68" i="24"/>
  <c r="AN72" i="24"/>
  <c r="AW72" i="24"/>
  <c r="BE72" i="24"/>
  <c r="BN72" i="24"/>
  <c r="BW72" i="24"/>
  <c r="CF72" i="24"/>
  <c r="AZ75" i="24"/>
  <c r="BZ75" i="24"/>
  <c r="CI75" i="24"/>
  <c r="AS78" i="24"/>
  <c r="BB78" i="24"/>
  <c r="BT78" i="24"/>
  <c r="CB78" i="24"/>
  <c r="CK78" i="24"/>
  <c r="BA163" i="24"/>
  <c r="BG31" i="24"/>
  <c r="BR31" i="24"/>
  <c r="BG32" i="24"/>
  <c r="BR37" i="24"/>
  <c r="BR38" i="24"/>
  <c r="BR44" i="24"/>
  <c r="CC47" i="24"/>
  <c r="BR50" i="24"/>
  <c r="CC53" i="24"/>
  <c r="BC57" i="24"/>
  <c r="BI60" i="24"/>
  <c r="BQ60" i="24"/>
  <c r="AV62" i="24"/>
  <c r="CC62" i="24"/>
  <c r="CI69" i="24"/>
  <c r="AY75" i="24"/>
  <c r="AV20" i="24"/>
  <c r="AV23" i="24"/>
  <c r="BR25" i="24"/>
  <c r="BG26" i="24"/>
  <c r="BR28" i="24"/>
  <c r="BZ30" i="24"/>
  <c r="CI30" i="24"/>
  <c r="BG29" i="24"/>
  <c r="BD42" i="24"/>
  <c r="CE42" i="24"/>
  <c r="CM42" i="24"/>
  <c r="BR41" i="24"/>
  <c r="CC41" i="24"/>
  <c r="CC44" i="24"/>
  <c r="AM57" i="24"/>
  <c r="AU57" i="24"/>
  <c r="AN18" i="24"/>
  <c r="BW18" i="24"/>
  <c r="AO21" i="24"/>
  <c r="BO21" i="24"/>
  <c r="BX21" i="24"/>
  <c r="CG21" i="24"/>
  <c r="AO24" i="24"/>
  <c r="AX24" i="24"/>
  <c r="BG24" i="24" s="1"/>
  <c r="BF24" i="24"/>
  <c r="BO24" i="24"/>
  <c r="BX24" i="24"/>
  <c r="BI27" i="24"/>
  <c r="BQ27" i="24"/>
  <c r="CI27" i="24"/>
  <c r="BB30" i="24"/>
  <c r="BK30" i="24"/>
  <c r="AR33" i="24"/>
  <c r="BA33" i="24"/>
  <c r="BJ33" i="24"/>
  <c r="CC31" i="24"/>
  <c r="AR36" i="24"/>
  <c r="BS36" i="24"/>
  <c r="CA36" i="24"/>
  <c r="BG35" i="24"/>
  <c r="BR35" i="24"/>
  <c r="BC39" i="24"/>
  <c r="BL39" i="24"/>
  <c r="BR39" i="24" s="1"/>
  <c r="BU39" i="24"/>
  <c r="CD39" i="24"/>
  <c r="CL39" i="24"/>
  <c r="AN42" i="24"/>
  <c r="BG40" i="24"/>
  <c r="AW45" i="24"/>
  <c r="BE45" i="24"/>
  <c r="BW45" i="24"/>
  <c r="CF45" i="24"/>
  <c r="AV44" i="24"/>
  <c r="AN48" i="24"/>
  <c r="AW48" i="24"/>
  <c r="BE48" i="24"/>
  <c r="BN48" i="24"/>
  <c r="BW48" i="24"/>
  <c r="AV47" i="24"/>
  <c r="BC48" i="24"/>
  <c r="AM51" i="24"/>
  <c r="AU51" i="24"/>
  <c r="BD51" i="24"/>
  <c r="BM51" i="24"/>
  <c r="BV51" i="24"/>
  <c r="AN54" i="24"/>
  <c r="BN54" i="24"/>
  <c r="CF54" i="24"/>
  <c r="AP57" i="24"/>
  <c r="AY57" i="24"/>
  <c r="BH57" i="24"/>
  <c r="BP57" i="24"/>
  <c r="BR57" i="24" s="1"/>
  <c r="BY57" i="24"/>
  <c r="CH57" i="24"/>
  <c r="BD60" i="24"/>
  <c r="BM60" i="24"/>
  <c r="BV60" i="24"/>
  <c r="CE60" i="24"/>
  <c r="CM60" i="24"/>
  <c r="AP63" i="24"/>
  <c r="AV63" i="24" s="1"/>
  <c r="BP63" i="24"/>
  <c r="CH63" i="24"/>
  <c r="BG62" i="24"/>
  <c r="BW63" i="24"/>
  <c r="AR66" i="24"/>
  <c r="BA66" i="24"/>
  <c r="BJ66" i="24"/>
  <c r="CJ66" i="24"/>
  <c r="BD69" i="24"/>
  <c r="BV69" i="24"/>
  <c r="CE69" i="24"/>
  <c r="CM69" i="24"/>
  <c r="BK69" i="24"/>
  <c r="AZ72" i="24"/>
  <c r="BZ72" i="24"/>
  <c r="AL75" i="24"/>
  <c r="AV75" i="24" s="1"/>
  <c r="AT75" i="24"/>
  <c r="BC75" i="24"/>
  <c r="BL75" i="24"/>
  <c r="BU75" i="24"/>
  <c r="CD75" i="24"/>
  <c r="CL75" i="24"/>
  <c r="AN78" i="24"/>
  <c r="BG76" i="24"/>
  <c r="BE78" i="24"/>
  <c r="BN78" i="24"/>
  <c r="BW78" i="24"/>
  <c r="CF78" i="24"/>
  <c r="BU78" i="24"/>
  <c r="AO81" i="24"/>
  <c r="AX81" i="24"/>
  <c r="BF81" i="24"/>
  <c r="BG81" i="24" s="1"/>
  <c r="BO81" i="24"/>
  <c r="BX81" i="24"/>
  <c r="AM81" i="24"/>
  <c r="CA84" i="24"/>
  <c r="AP117" i="24"/>
  <c r="CJ120" i="24"/>
  <c r="AM18" i="24"/>
  <c r="AU18" i="24"/>
  <c r="BG19" i="24"/>
  <c r="BG20" i="24"/>
  <c r="AL24" i="24"/>
  <c r="BR26" i="24"/>
  <c r="AL30" i="24"/>
  <c r="AT30" i="24"/>
  <c r="AV30" i="24" s="1"/>
  <c r="BT30" i="24"/>
  <c r="CB30" i="24"/>
  <c r="BS33" i="24"/>
  <c r="BO42" i="24"/>
  <c r="CG42" i="24"/>
  <c r="AV50" i="24"/>
  <c r="CC50" i="24"/>
  <c r="BM54" i="24"/>
  <c r="BZ63" i="24"/>
  <c r="CI63" i="24"/>
  <c r="AS66" i="24"/>
  <c r="BB66" i="24"/>
  <c r="BK66" i="24"/>
  <c r="BT66" i="24"/>
  <c r="CB66" i="24"/>
  <c r="AN69" i="24"/>
  <c r="AV69" i="24" s="1"/>
  <c r="BN69" i="24"/>
  <c r="BW69" i="24"/>
  <c r="CF69" i="24"/>
  <c r="BC69" i="24"/>
  <c r="AR72" i="24"/>
  <c r="BJ72" i="24"/>
  <c r="CJ72" i="24"/>
  <c r="BG71" i="24"/>
  <c r="BR71" i="24"/>
  <c r="BY72" i="24"/>
  <c r="AM75" i="24"/>
  <c r="AU75" i="24"/>
  <c r="BD75" i="24"/>
  <c r="BV75" i="24"/>
  <c r="AX78" i="24"/>
  <c r="BF78" i="24"/>
  <c r="BX78" i="24"/>
  <c r="CG78" i="24"/>
  <c r="BM78" i="24"/>
  <c r="BW90" i="24"/>
  <c r="CD121" i="24"/>
  <c r="BS126" i="24"/>
  <c r="CA126" i="24"/>
  <c r="AV17" i="24"/>
  <c r="BG17" i="24"/>
  <c r="AQ21" i="24"/>
  <c r="AZ21" i="24"/>
  <c r="BI21" i="24"/>
  <c r="BQ21" i="24"/>
  <c r="BZ21" i="24"/>
  <c r="AQ24" i="24"/>
  <c r="AZ24" i="24"/>
  <c r="CI24" i="24"/>
  <c r="AS27" i="24"/>
  <c r="BK27" i="24"/>
  <c r="BT27" i="24"/>
  <c r="CB27" i="24"/>
  <c r="CK27" i="24"/>
  <c r="BD30" i="24"/>
  <c r="BR29" i="24"/>
  <c r="AL33" i="24"/>
  <c r="AT33" i="24"/>
  <c r="BU33" i="24"/>
  <c r="BR32" i="24"/>
  <c r="CC32" i="24"/>
  <c r="BC36" i="24"/>
  <c r="BG36" i="24" s="1"/>
  <c r="CC34" i="24"/>
  <c r="CD36" i="24"/>
  <c r="CD139" i="24" s="1"/>
  <c r="CL36" i="24"/>
  <c r="CC35" i="24"/>
  <c r="AV37" i="24"/>
  <c r="AW39" i="24"/>
  <c r="BE39" i="24"/>
  <c r="BN39" i="24"/>
  <c r="CC38" i="24"/>
  <c r="BG43" i="24"/>
  <c r="BR43" i="24"/>
  <c r="BP45" i="24"/>
  <c r="BY45" i="24"/>
  <c r="CH45" i="24"/>
  <c r="BG44" i="24"/>
  <c r="AP48" i="24"/>
  <c r="AY48" i="24"/>
  <c r="BY48" i="24"/>
  <c r="CC48" i="24" s="1"/>
  <c r="CH48" i="24"/>
  <c r="BG47" i="24"/>
  <c r="AO51" i="24"/>
  <c r="AX51" i="24"/>
  <c r="BF51" i="24"/>
  <c r="BX51" i="24"/>
  <c r="AP54" i="24"/>
  <c r="BH54" i="24"/>
  <c r="BR54" i="24" s="1"/>
  <c r="BP54" i="24"/>
  <c r="BY54" i="24"/>
  <c r="CH54" i="24"/>
  <c r="AR57" i="24"/>
  <c r="BA57" i="24"/>
  <c r="BJ57" i="24"/>
  <c r="CJ57" i="24"/>
  <c r="AO60" i="24"/>
  <c r="AX60" i="24"/>
  <c r="BF60" i="24"/>
  <c r="BX60" i="24"/>
  <c r="AR63" i="24"/>
  <c r="BJ63" i="24"/>
  <c r="BS63" i="24"/>
  <c r="CA63" i="24"/>
  <c r="CJ63" i="24"/>
  <c r="AL66" i="24"/>
  <c r="AT66" i="24"/>
  <c r="BL66" i="24"/>
  <c r="CD66" i="24"/>
  <c r="CL66" i="24"/>
  <c r="AX69" i="24"/>
  <c r="BF69" i="24"/>
  <c r="BO69" i="24"/>
  <c r="BR69" i="24" s="1"/>
  <c r="BX69" i="24"/>
  <c r="CG69" i="24"/>
  <c r="BB72" i="24"/>
  <c r="BT72" i="24"/>
  <c r="CB72" i="24"/>
  <c r="CK72" i="24"/>
  <c r="AN75" i="24"/>
  <c r="BN75" i="24"/>
  <c r="CF75" i="24"/>
  <c r="CC74" i="24"/>
  <c r="AP78" i="24"/>
  <c r="BH78" i="24"/>
  <c r="BP78" i="24"/>
  <c r="BY78" i="24"/>
  <c r="CH78" i="24"/>
  <c r="BG77" i="24"/>
  <c r="AT84" i="24"/>
  <c r="BC84" i="24"/>
  <c r="BL84" i="24"/>
  <c r="BU84" i="24"/>
  <c r="CD84" i="24"/>
  <c r="CL84" i="24"/>
  <c r="CC83" i="24"/>
  <c r="AN87" i="24"/>
  <c r="BE87" i="24"/>
  <c r="BN87" i="24"/>
  <c r="BW87" i="24"/>
  <c r="CF87" i="24"/>
  <c r="CC86" i="24"/>
  <c r="BJ108" i="24"/>
  <c r="AW138" i="24"/>
  <c r="BE138" i="24"/>
  <c r="BG138" i="24" s="1"/>
  <c r="CC19" i="24"/>
  <c r="BG23" i="24"/>
  <c r="BR23" i="24"/>
  <c r="AN30" i="24"/>
  <c r="BG28" i="24"/>
  <c r="CE30" i="24"/>
  <c r="CM30" i="24"/>
  <c r="CC29" i="24"/>
  <c r="BI42" i="24"/>
  <c r="BQ42" i="24"/>
  <c r="BZ42" i="24"/>
  <c r="CI42" i="24"/>
  <c r="AO54" i="24"/>
  <c r="CI57" i="24"/>
  <c r="AS84" i="24"/>
  <c r="AO90" i="24"/>
  <c r="CC92" i="24"/>
  <c r="CA93" i="24"/>
  <c r="BG95" i="24"/>
  <c r="AR99" i="24"/>
  <c r="BR104" i="24"/>
  <c r="CJ105" i="24"/>
  <c r="AU108" i="24"/>
  <c r="BM108" i="24"/>
  <c r="BV108" i="24"/>
  <c r="CE108" i="24"/>
  <c r="CM108" i="24"/>
  <c r="BB108" i="24"/>
  <c r="CC107" i="24"/>
  <c r="BA111" i="24"/>
  <c r="BG111" i="24" s="1"/>
  <c r="BR109" i="24"/>
  <c r="BS111" i="24"/>
  <c r="CA111" i="24"/>
  <c r="CJ111" i="24"/>
  <c r="BP111" i="24"/>
  <c r="AS117" i="24"/>
  <c r="BK117" i="24"/>
  <c r="CK117" i="24"/>
  <c r="AM120" i="24"/>
  <c r="AU120" i="24"/>
  <c r="BM120" i="24"/>
  <c r="BV120" i="24"/>
  <c r="CE120" i="24"/>
  <c r="CM120" i="24"/>
  <c r="BB120" i="24"/>
  <c r="CK121" i="24"/>
  <c r="CK123" i="24" s="1"/>
  <c r="AV124" i="24"/>
  <c r="BD126" i="24"/>
  <c r="BM126" i="24"/>
  <c r="BV126" i="24"/>
  <c r="BD129" i="24"/>
  <c r="BM129" i="24"/>
  <c r="BV129" i="24"/>
  <c r="CE129" i="24"/>
  <c r="CM129" i="24"/>
  <c r="AP132" i="24"/>
  <c r="BR130" i="24"/>
  <c r="BP132" i="24"/>
  <c r="CH132" i="24"/>
  <c r="BW132" i="24"/>
  <c r="BD135" i="24"/>
  <c r="BV135" i="24"/>
  <c r="BV139" i="24" s="1"/>
  <c r="CK135" i="24"/>
  <c r="AQ138" i="24"/>
  <c r="AZ138" i="24"/>
  <c r="BZ138" i="24"/>
  <c r="AS144" i="24"/>
  <c r="BB144" i="24"/>
  <c r="AX159" i="24"/>
  <c r="BF159" i="24"/>
  <c r="BX159" i="24"/>
  <c r="CG159" i="24"/>
  <c r="AW162" i="24"/>
  <c r="BE162" i="24"/>
  <c r="BN177" i="24"/>
  <c r="BK93" i="24"/>
  <c r="BI96" i="24"/>
  <c r="AO102" i="24"/>
  <c r="AV102" i="24" s="1"/>
  <c r="AT108" i="24"/>
  <c r="AZ111" i="24"/>
  <c r="AP114" i="24"/>
  <c r="BR116" i="24"/>
  <c r="CC116" i="24"/>
  <c r="CJ117" i="24"/>
  <c r="AV119" i="24"/>
  <c r="BG124" i="24"/>
  <c r="BC126" i="24"/>
  <c r="BO132" i="24"/>
  <c r="AV134" i="24"/>
  <c r="BU135" i="24"/>
  <c r="BG137" i="24"/>
  <c r="BR137" i="24"/>
  <c r="BS144" i="24"/>
  <c r="CC79" i="24"/>
  <c r="BO87" i="24"/>
  <c r="BC93" i="24"/>
  <c r="BA96" i="24"/>
  <c r="AV98" i="24"/>
  <c r="CC98" i="24"/>
  <c r="AP102" i="24"/>
  <c r="CC110" i="24"/>
  <c r="CI81" i="24"/>
  <c r="AY87" i="24"/>
  <c r="CC89" i="24"/>
  <c r="AM93" i="24"/>
  <c r="AU93" i="24"/>
  <c r="CE99" i="24"/>
  <c r="BD105" i="24"/>
  <c r="BY108" i="24"/>
  <c r="BG107" i="24"/>
  <c r="BV111" i="24"/>
  <c r="CE111" i="24"/>
  <c r="CM111" i="24"/>
  <c r="BA121" i="24"/>
  <c r="BA123" i="24" s="1"/>
  <c r="BS121" i="24"/>
  <c r="CA121" i="24"/>
  <c r="CA123" i="24" s="1"/>
  <c r="AP122" i="24"/>
  <c r="AP123" i="24" s="1"/>
  <c r="AY122" i="24"/>
  <c r="AY123" i="24" s="1"/>
  <c r="BY122" i="24"/>
  <c r="BY123" i="24" s="1"/>
  <c r="AZ114" i="24"/>
  <c r="BG115" i="24"/>
  <c r="BE117" i="24"/>
  <c r="BW117" i="24"/>
  <c r="CF117" i="24"/>
  <c r="AV116" i="24"/>
  <c r="BL117" i="24"/>
  <c r="AP120" i="24"/>
  <c r="AY120" i="24"/>
  <c r="BY120" i="24"/>
  <c r="AP126" i="24"/>
  <c r="AV126" i="24" s="1"/>
  <c r="BH126" i="24"/>
  <c r="BP126" i="24"/>
  <c r="BY126" i="24"/>
  <c r="CH126" i="24"/>
  <c r="AP129" i="24"/>
  <c r="BH129" i="24"/>
  <c r="BP129" i="24"/>
  <c r="CH129" i="24"/>
  <c r="BB132" i="24"/>
  <c r="BK132" i="24"/>
  <c r="BT132" i="24"/>
  <c r="CB132" i="24"/>
  <c r="AP135" i="24"/>
  <c r="BH135" i="24"/>
  <c r="BP135" i="24"/>
  <c r="BY135" i="24"/>
  <c r="CH135" i="24"/>
  <c r="AL138" i="24"/>
  <c r="AT138" i="24"/>
  <c r="BL138" i="24"/>
  <c r="CD138" i="24"/>
  <c r="CL138" i="24"/>
  <c r="AW144" i="24"/>
  <c r="BE144" i="24"/>
  <c r="BG144" i="24" s="1"/>
  <c r="BN144" i="24"/>
  <c r="BW144" i="24"/>
  <c r="CF144" i="24"/>
  <c r="BJ153" i="24"/>
  <c r="BS153" i="24"/>
  <c r="CJ153" i="24"/>
  <c r="BL193" i="24"/>
  <c r="CC80" i="24"/>
  <c r="CA81" i="24"/>
  <c r="BR82" i="24"/>
  <c r="CC95" i="24"/>
  <c r="CF99" i="24"/>
  <c r="AV104" i="24"/>
  <c r="BH114" i="24"/>
  <c r="BG119" i="24"/>
  <c r="CG129" i="24"/>
  <c r="AO135" i="24"/>
  <c r="BK138" i="24"/>
  <c r="BO163" i="24"/>
  <c r="AU144" i="24"/>
  <c r="BD81" i="24"/>
  <c r="BV81" i="24"/>
  <c r="CE81" i="24"/>
  <c r="CM81" i="24"/>
  <c r="BK81" i="24"/>
  <c r="AR84" i="24"/>
  <c r="BJ84" i="24"/>
  <c r="CJ84" i="24"/>
  <c r="BG83" i="24"/>
  <c r="BR83" i="24"/>
  <c r="BY84" i="24"/>
  <c r="AL87" i="24"/>
  <c r="AV87" i="24" s="1"/>
  <c r="AT87" i="24"/>
  <c r="BC87" i="24"/>
  <c r="BL87" i="24"/>
  <c r="BU87" i="24"/>
  <c r="CD87" i="24"/>
  <c r="CL87" i="24"/>
  <c r="AN90" i="24"/>
  <c r="BN90" i="24"/>
  <c r="CF90" i="24"/>
  <c r="AQ93" i="24"/>
  <c r="AZ93" i="24"/>
  <c r="BZ93" i="24"/>
  <c r="AO96" i="24"/>
  <c r="AX96" i="24"/>
  <c r="BF96" i="24"/>
  <c r="BX96" i="24"/>
  <c r="CI99" i="24"/>
  <c r="BX99" i="24"/>
  <c r="AM102" i="24"/>
  <c r="AU102" i="24"/>
  <c r="BD102" i="24"/>
  <c r="BV102" i="24"/>
  <c r="CE102" i="24"/>
  <c r="CM102" i="24"/>
  <c r="AQ105" i="24"/>
  <c r="AZ105" i="24"/>
  <c r="BI105" i="24"/>
  <c r="BQ105" i="24"/>
  <c r="CI105" i="24"/>
  <c r="BG104" i="24"/>
  <c r="BA108" i="24"/>
  <c r="CA108" i="24"/>
  <c r="CH108" i="24"/>
  <c r="AO111" i="24"/>
  <c r="AX111" i="24"/>
  <c r="BF111" i="24"/>
  <c r="BO111" i="24"/>
  <c r="CG111" i="24"/>
  <c r="BC121" i="24"/>
  <c r="BU114" i="24"/>
  <c r="CL121" i="24"/>
  <c r="BA122" i="24"/>
  <c r="BS122" i="24"/>
  <c r="BP114" i="24"/>
  <c r="AY117" i="24"/>
  <c r="BH117" i="24"/>
  <c r="BP117" i="24"/>
  <c r="BY117" i="24"/>
  <c r="AR120" i="24"/>
  <c r="BA120" i="24"/>
  <c r="CC118" i="24"/>
  <c r="CA120" i="24"/>
  <c r="BR119" i="24"/>
  <c r="AR126" i="24"/>
  <c r="BA126" i="24"/>
  <c r="BJ126" i="24"/>
  <c r="BR126" i="24" s="1"/>
  <c r="CJ126" i="24"/>
  <c r="BG125" i="24"/>
  <c r="AR129" i="24"/>
  <c r="BJ129" i="24"/>
  <c r="CJ129" i="24"/>
  <c r="BG128" i="24"/>
  <c r="AM132" i="24"/>
  <c r="AU132" i="24"/>
  <c r="BD132" i="24"/>
  <c r="BM132" i="24"/>
  <c r="BV132" i="24"/>
  <c r="AR135" i="24"/>
  <c r="BA135" i="24"/>
  <c r="BG135" i="24" s="1"/>
  <c r="BJ135" i="24"/>
  <c r="CJ135" i="24"/>
  <c r="BN138" i="24"/>
  <c r="BW138" i="24"/>
  <c r="CF138" i="24"/>
  <c r="AV137" i="24"/>
  <c r="AP144" i="24"/>
  <c r="AP163" i="24" s="1"/>
  <c r="AY144" i="24"/>
  <c r="AY163" i="24" s="1"/>
  <c r="BH144" i="24"/>
  <c r="BP144" i="24"/>
  <c r="BP163" i="24" s="1"/>
  <c r="AV151" i="24"/>
  <c r="AL153" i="24"/>
  <c r="AT153" i="24"/>
  <c r="BL153" i="24"/>
  <c r="BU153" i="24"/>
  <c r="CD153" i="24"/>
  <c r="CL153" i="24"/>
  <c r="AV180" i="24"/>
  <c r="BI84" i="24"/>
  <c r="AV89" i="24"/>
  <c r="BM90" i="24"/>
  <c r="BG98" i="24"/>
  <c r="BP99" i="24"/>
  <c r="CC101" i="24"/>
  <c r="BZ108" i="24"/>
  <c r="AU123" i="24"/>
  <c r="BV114" i="24"/>
  <c r="CI126" i="24"/>
  <c r="BI129" i="24"/>
  <c r="BQ129" i="24"/>
  <c r="CC131" i="24"/>
  <c r="BX138" i="24"/>
  <c r="AQ144" i="24"/>
  <c r="AL147" i="24"/>
  <c r="AV147" i="24" s="1"/>
  <c r="AT147" i="24"/>
  <c r="BC147" i="24"/>
  <c r="BU147" i="24"/>
  <c r="CD147" i="24"/>
  <c r="CL147" i="24"/>
  <c r="AM156" i="24"/>
  <c r="AU156" i="24"/>
  <c r="BD156" i="24"/>
  <c r="BD163" i="24" s="1"/>
  <c r="BM156" i="24"/>
  <c r="BM163" i="24" s="1"/>
  <c r="BV156" i="24"/>
  <c r="BV159" i="24"/>
  <c r="CM159" i="24"/>
  <c r="AQ168" i="24"/>
  <c r="AZ168" i="24"/>
  <c r="BI168" i="24"/>
  <c r="BI193" i="24" s="1"/>
  <c r="BQ168" i="24"/>
  <c r="CI168" i="24"/>
  <c r="AM171" i="24"/>
  <c r="AU171" i="24"/>
  <c r="BD171" i="24"/>
  <c r="BM171" i="24"/>
  <c r="BV171" i="24"/>
  <c r="CE171" i="24"/>
  <c r="CE193" i="24" s="1"/>
  <c r="CM171" i="24"/>
  <c r="BA174" i="24"/>
  <c r="BJ174" i="24"/>
  <c r="BS174" i="24"/>
  <c r="CA174" i="24"/>
  <c r="CJ174" i="24"/>
  <c r="BE177" i="24"/>
  <c r="BW177" i="24"/>
  <c r="BW193" i="24" s="1"/>
  <c r="CF177" i="24"/>
  <c r="AV176" i="24"/>
  <c r="AR180" i="24"/>
  <c r="BA180" i="24"/>
  <c r="CC178" i="24"/>
  <c r="CA180" i="24"/>
  <c r="BR179" i="24"/>
  <c r="AM183" i="24"/>
  <c r="AM193" i="24" s="1"/>
  <c r="AU183" i="24"/>
  <c r="BD183" i="24"/>
  <c r="BM183" i="24"/>
  <c r="CE183" i="24"/>
  <c r="CM183" i="24"/>
  <c r="AQ186" i="24"/>
  <c r="BI186" i="24"/>
  <c r="BQ186" i="24"/>
  <c r="BZ186" i="24"/>
  <c r="CI186" i="24"/>
  <c r="AQ189" i="24"/>
  <c r="AZ189" i="24"/>
  <c r="BI189" i="24"/>
  <c r="BQ189" i="24"/>
  <c r="BZ189" i="24"/>
  <c r="CI189" i="24"/>
  <c r="CI193" i="24" s="1"/>
  <c r="AV190" i="24"/>
  <c r="BC192" i="24"/>
  <c r="BU192" i="24"/>
  <c r="CD192" i="24"/>
  <c r="CL192" i="24"/>
  <c r="BR199" i="24"/>
  <c r="CC199" i="24"/>
  <c r="BR200" i="24"/>
  <c r="BG201" i="24"/>
  <c r="AV202" i="24"/>
  <c r="AV148" i="24"/>
  <c r="BR149" i="24"/>
  <c r="AV158" i="24"/>
  <c r="BG158" i="24"/>
  <c r="CC166" i="24"/>
  <c r="BR167" i="24"/>
  <c r="CH168" i="24"/>
  <c r="AV182" i="24"/>
  <c r="BR185" i="24"/>
  <c r="BG148" i="24"/>
  <c r="AV149" i="24"/>
  <c r="BJ168" i="24"/>
  <c r="CF171" i="24"/>
  <c r="BB180" i="24"/>
  <c r="BG182" i="24"/>
  <c r="CF183" i="24"/>
  <c r="CC185" i="24"/>
  <c r="BR188" i="24"/>
  <c r="CJ189" i="24"/>
  <c r="AV146" i="24"/>
  <c r="BG155" i="24"/>
  <c r="AV160" i="24"/>
  <c r="BR161" i="24"/>
  <c r="CC161" i="24"/>
  <c r="BB168" i="24"/>
  <c r="BX171" i="24"/>
  <c r="CL174" i="24"/>
  <c r="BX183" i="24"/>
  <c r="BD186" i="24"/>
  <c r="BD193" i="24" s="1"/>
  <c r="BM186" i="24"/>
  <c r="CE186" i="24"/>
  <c r="CM186" i="24"/>
  <c r="AM189" i="24"/>
  <c r="AU189" i="24"/>
  <c r="BM189" i="24"/>
  <c r="CE189" i="24"/>
  <c r="CM189" i="24"/>
  <c r="CM193" i="24" s="1"/>
  <c r="CB189" i="24"/>
  <c r="AP192" i="24"/>
  <c r="AY192" i="24"/>
  <c r="BY192" i="24"/>
  <c r="AV196" i="24"/>
  <c r="BR197" i="24"/>
  <c r="AV199" i="24"/>
  <c r="CC201" i="24"/>
  <c r="AV203" i="24"/>
  <c r="AV204" i="24"/>
  <c r="BR205" i="24"/>
  <c r="BG149" i="24"/>
  <c r="BR155" i="24"/>
  <c r="BL159" i="24"/>
  <c r="AV167" i="24"/>
  <c r="AT168" i="24"/>
  <c r="BR170" i="24"/>
  <c r="BP171" i="24"/>
  <c r="AR147" i="24"/>
  <c r="AR163" i="24" s="1"/>
  <c r="BA147" i="24"/>
  <c r="BJ147" i="24"/>
  <c r="CA147" i="24"/>
  <c r="CJ147" i="24"/>
  <c r="AQ150" i="24"/>
  <c r="AZ150" i="24"/>
  <c r="BI150" i="24"/>
  <c r="BQ150" i="24"/>
  <c r="AR153" i="24"/>
  <c r="BA153" i="24"/>
  <c r="BK156" i="24"/>
  <c r="BT156" i="24"/>
  <c r="CB156" i="24"/>
  <c r="CK156" i="24"/>
  <c r="AM159" i="24"/>
  <c r="AU159" i="24"/>
  <c r="BD159" i="24"/>
  <c r="BM159" i="24"/>
  <c r="BW162" i="24"/>
  <c r="CF162" i="24"/>
  <c r="AO168" i="24"/>
  <c r="AX168" i="24"/>
  <c r="BF168" i="24"/>
  <c r="BO168" i="24"/>
  <c r="CG168" i="24"/>
  <c r="AS171" i="24"/>
  <c r="BK171" i="24"/>
  <c r="BT171" i="24"/>
  <c r="BT193" i="24" s="1"/>
  <c r="CB171" i="24"/>
  <c r="CK171" i="24"/>
  <c r="AZ171" i="24"/>
  <c r="AY174" i="24"/>
  <c r="BY174" i="24"/>
  <c r="CH174" i="24"/>
  <c r="BN174" i="24"/>
  <c r="BN193" i="24" s="1"/>
  <c r="BC177" i="24"/>
  <c r="BC193" i="24" s="1"/>
  <c r="BU177" i="24"/>
  <c r="BR176" i="24"/>
  <c r="CC176" i="24"/>
  <c r="CJ177" i="24"/>
  <c r="AP180" i="24"/>
  <c r="AY180" i="24"/>
  <c r="AY193" i="24" s="1"/>
  <c r="BY180" i="24"/>
  <c r="AS183" i="24"/>
  <c r="AS193" i="24" s="1"/>
  <c r="BK183" i="24"/>
  <c r="BR183" i="24" s="1"/>
  <c r="BT183" i="24"/>
  <c r="CB183" i="24"/>
  <c r="CK183" i="24"/>
  <c r="AZ183" i="24"/>
  <c r="BG183" i="24" s="1"/>
  <c r="AO186" i="24"/>
  <c r="BO186" i="24"/>
  <c r="CG186" i="24"/>
  <c r="CG193" i="24" s="1"/>
  <c r="AO189" i="24"/>
  <c r="BO189" i="24"/>
  <c r="BX189" i="24"/>
  <c r="CG189" i="24"/>
  <c r="BA192" i="24"/>
  <c r="CA192" i="24"/>
  <c r="BR198" i="24"/>
  <c r="AV201" i="24"/>
  <c r="BR202" i="24"/>
  <c r="BK144" i="24"/>
  <c r="CC158" i="24"/>
  <c r="BY193" i="24"/>
  <c r="BG167" i="24"/>
  <c r="AR171" i="24"/>
  <c r="CC170" i="24"/>
  <c r="AX174" i="24"/>
  <c r="BF174" i="24"/>
  <c r="BF193" i="24" s="1"/>
  <c r="BT177" i="24"/>
  <c r="CB177" i="24"/>
  <c r="AR183" i="24"/>
  <c r="AV185" i="24"/>
  <c r="BG185" i="24"/>
  <c r="BN186" i="24"/>
  <c r="BR186" i="24" s="1"/>
  <c r="AN189" i="24"/>
  <c r="BG188" i="24"/>
  <c r="BZ192" i="24"/>
  <c r="CC198" i="24"/>
  <c r="BR12" i="24"/>
  <c r="BR21" i="24"/>
  <c r="AV24" i="24"/>
  <c r="CC27" i="24"/>
  <c r="BG30" i="24"/>
  <c r="AV33" i="24"/>
  <c r="BG39" i="24"/>
  <c r="CC18" i="24"/>
  <c r="CC21" i="24"/>
  <c r="CC42" i="24"/>
  <c r="CC57" i="24"/>
  <c r="AV21" i="24"/>
  <c r="BG27" i="24"/>
  <c r="CC45" i="24"/>
  <c r="BR27" i="24"/>
  <c r="BR36" i="24"/>
  <c r="AV36" i="24"/>
  <c r="CC39" i="24"/>
  <c r="AV42" i="24"/>
  <c r="BG42" i="24"/>
  <c r="AV45" i="24"/>
  <c r="BR30" i="24"/>
  <c r="CC30" i="24"/>
  <c r="BG67" i="24"/>
  <c r="CC70" i="24"/>
  <c r="BG86" i="24"/>
  <c r="BG93" i="24"/>
  <c r="AM99" i="24"/>
  <c r="AV97" i="24"/>
  <c r="BR110" i="24"/>
  <c r="BH111" i="24"/>
  <c r="CD122" i="24"/>
  <c r="CD114" i="24"/>
  <c r="CD123" i="24" s="1"/>
  <c r="CL122" i="24"/>
  <c r="CL123" i="24" s="1"/>
  <c r="CL139" i="24" s="1"/>
  <c r="CL114" i="24"/>
  <c r="BG10" i="24"/>
  <c r="AM12" i="24"/>
  <c r="AV12" i="24" s="1"/>
  <c r="BS12" i="24"/>
  <c r="CC13" i="24"/>
  <c r="BG14" i="24"/>
  <c r="AY18" i="24"/>
  <c r="BG18" i="24" s="1"/>
  <c r="BG22" i="24"/>
  <c r="CC25" i="24"/>
  <c r="BG34" i="24"/>
  <c r="CC37" i="24"/>
  <c r="BG46" i="24"/>
  <c r="AW51" i="24"/>
  <c r="BG51" i="24" s="1"/>
  <c r="BG49" i="24"/>
  <c r="BS54" i="24"/>
  <c r="CC52" i="24"/>
  <c r="CA54" i="24"/>
  <c r="BR53" i="24"/>
  <c r="AV56" i="24"/>
  <c r="AV58" i="24"/>
  <c r="BR61" i="24"/>
  <c r="AV66" i="24"/>
  <c r="BC66" i="24"/>
  <c r="BG66" i="24" s="1"/>
  <c r="BY69" i="24"/>
  <c r="CC69" i="24" s="1"/>
  <c r="BG72" i="24"/>
  <c r="CC75" i="24"/>
  <c r="AV77" i="24"/>
  <c r="CC77" i="24"/>
  <c r="BG80" i="24"/>
  <c r="BR80" i="24"/>
  <c r="BG82" i="24"/>
  <c r="CC85" i="24"/>
  <c r="BR86" i="24"/>
  <c r="AW99" i="24"/>
  <c r="BG99" i="24" s="1"/>
  <c r="BG97" i="24"/>
  <c r="BC102" i="24"/>
  <c r="AV106" i="24"/>
  <c r="BG108" i="24"/>
  <c r="AV107" i="24"/>
  <c r="AL108" i="24"/>
  <c r="CG123" i="24"/>
  <c r="BR19" i="24"/>
  <c r="AV40" i="24"/>
  <c r="BX48" i="24"/>
  <c r="CC58" i="24"/>
  <c r="CC71" i="24"/>
  <c r="AV81" i="24"/>
  <c r="CC16" i="24"/>
  <c r="AY21" i="24"/>
  <c r="BG21" i="24" s="1"/>
  <c r="BU24" i="24"/>
  <c r="CC24" i="24" s="1"/>
  <c r="BG25" i="24"/>
  <c r="CC28" i="24"/>
  <c r="AY33" i="24"/>
  <c r="BG33" i="24" s="1"/>
  <c r="BU36" i="24"/>
  <c r="CC36" i="24" s="1"/>
  <c r="BG37" i="24"/>
  <c r="CC40" i="24"/>
  <c r="AY45" i="24"/>
  <c r="BG45" i="24" s="1"/>
  <c r="BR49" i="24"/>
  <c r="CC65" i="24"/>
  <c r="BG70" i="24"/>
  <c r="CC73" i="24"/>
  <c r="AW87" i="24"/>
  <c r="BG87" i="24" s="1"/>
  <c r="BG85" i="24"/>
  <c r="BS90" i="24"/>
  <c r="CC90" i="24" s="1"/>
  <c r="CC88" i="24"/>
  <c r="BR89" i="24"/>
  <c r="AV92" i="24"/>
  <c r="AV94" i="24"/>
  <c r="BR97" i="24"/>
  <c r="BH108" i="24"/>
  <c r="BR108" i="24" s="1"/>
  <c r="BR106" i="24"/>
  <c r="BJ121" i="24"/>
  <c r="BJ114" i="24"/>
  <c r="BR112" i="24"/>
  <c r="BZ121" i="24"/>
  <c r="BZ114" i="24"/>
  <c r="AV28" i="24"/>
  <c r="BH48" i="24"/>
  <c r="BR10" i="24"/>
  <c r="AN15" i="24"/>
  <c r="AL18" i="24"/>
  <c r="BJ18" i="24"/>
  <c r="BR18" i="24" s="1"/>
  <c r="AV19" i="24"/>
  <c r="BR22" i="24"/>
  <c r="AN27" i="24"/>
  <c r="AV27" i="24" s="1"/>
  <c r="AV31" i="24"/>
  <c r="BH33" i="24"/>
  <c r="BR33" i="24" s="1"/>
  <c r="BR34" i="24"/>
  <c r="AN39" i="24"/>
  <c r="AV39" i="24" s="1"/>
  <c r="BJ42" i="24"/>
  <c r="BR42" i="24" s="1"/>
  <c r="AV43" i="24"/>
  <c r="BH45" i="24"/>
  <c r="BR45" i="24" s="1"/>
  <c r="AT48" i="24"/>
  <c r="BB48" i="24"/>
  <c r="BJ48" i="24"/>
  <c r="BR46" i="24"/>
  <c r="BZ48" i="24"/>
  <c r="AM54" i="24"/>
  <c r="AU54" i="24"/>
  <c r="BI57" i="24"/>
  <c r="BQ57" i="24"/>
  <c r="BW60" i="24"/>
  <c r="CC59" i="24"/>
  <c r="BG69" i="24"/>
  <c r="AQ72" i="24"/>
  <c r="AQ139" i="24" s="1"/>
  <c r="BR72" i="24"/>
  <c r="AV71" i="24"/>
  <c r="BM75" i="24"/>
  <c r="BR74" i="24"/>
  <c r="CC84" i="24"/>
  <c r="AV86" i="24"/>
  <c r="BK90" i="24"/>
  <c r="AW90" i="24"/>
  <c r="BG90" i="24" s="1"/>
  <c r="BG91" i="24"/>
  <c r="CG93" i="24"/>
  <c r="CC94" i="24"/>
  <c r="BR95" i="24"/>
  <c r="AV101" i="24"/>
  <c r="AR48" i="24"/>
  <c r="CF48" i="24"/>
  <c r="BG55" i="24"/>
  <c r="BR84" i="24"/>
  <c r="BU15" i="24"/>
  <c r="BG52" i="24"/>
  <c r="AV53" i="24"/>
  <c r="AS57" i="24"/>
  <c r="CC55" i="24"/>
  <c r="BG56" i="24"/>
  <c r="BR56" i="24"/>
  <c r="AY60" i="24"/>
  <c r="BG60" i="24" s="1"/>
  <c r="BG58" i="24"/>
  <c r="BO60" i="24"/>
  <c r="BU63" i="24"/>
  <c r="CC63" i="24" s="1"/>
  <c r="CC61" i="24"/>
  <c r="CK63" i="24"/>
  <c r="BR62" i="24"/>
  <c r="BG64" i="24"/>
  <c r="BR66" i="24"/>
  <c r="BG65" i="24"/>
  <c r="AV67" i="24"/>
  <c r="CC67" i="24"/>
  <c r="CC68" i="24"/>
  <c r="BR70" i="24"/>
  <c r="AW75" i="24"/>
  <c r="BG73" i="24"/>
  <c r="BE75" i="24"/>
  <c r="BS78" i="24"/>
  <c r="CC78" i="24" s="1"/>
  <c r="CC76" i="24"/>
  <c r="BR77" i="24"/>
  <c r="AV80" i="24"/>
  <c r="AV82" i="24"/>
  <c r="BR85" i="24"/>
  <c r="BG92" i="24"/>
  <c r="BS93" i="24"/>
  <c r="CC93" i="24" s="1"/>
  <c r="BG100" i="24"/>
  <c r="BG101" i="24"/>
  <c r="CC60" i="24"/>
  <c r="BD139" i="24"/>
  <c r="BP48" i="24"/>
  <c r="AV46" i="24"/>
  <c r="BG57" i="24"/>
  <c r="AQ60" i="24"/>
  <c r="BR60" i="24"/>
  <c r="AV59" i="24"/>
  <c r="BM63" i="24"/>
  <c r="CC72" i="24"/>
  <c r="AV74" i="24"/>
  <c r="BK78" i="24"/>
  <c r="BR78" i="24" s="1"/>
  <c r="AW78" i="24"/>
  <c r="BG79" i="24"/>
  <c r="CG81" i="24"/>
  <c r="CC82" i="24"/>
  <c r="AM90" i="24"/>
  <c r="AV90" i="24" s="1"/>
  <c r="AU90" i="24"/>
  <c r="BI93" i="24"/>
  <c r="BR93" i="24" s="1"/>
  <c r="BQ93" i="24"/>
  <c r="BW96" i="24"/>
  <c r="CC96" i="24" s="1"/>
  <c r="CM96" i="24"/>
  <c r="AV99" i="24"/>
  <c r="BI102" i="24"/>
  <c r="BR100" i="24"/>
  <c r="CI102" i="24"/>
  <c r="BN114" i="24"/>
  <c r="AZ48" i="24"/>
  <c r="AV83" i="24"/>
  <c r="BI90" i="24"/>
  <c r="BR88" i="24"/>
  <c r="BA139" i="24"/>
  <c r="AV51" i="24"/>
  <c r="BU51" i="24"/>
  <c r="CC51" i="24" s="1"/>
  <c r="CC49" i="24"/>
  <c r="CK51" i="24"/>
  <c r="BG53" i="24"/>
  <c r="CC56" i="24"/>
  <c r="AW63" i="24"/>
  <c r="BG61" i="24"/>
  <c r="BE63" i="24"/>
  <c r="BS66" i="24"/>
  <c r="CC64" i="24"/>
  <c r="CA66" i="24"/>
  <c r="BR65" i="24"/>
  <c r="AV68" i="24"/>
  <c r="AV70" i="24"/>
  <c r="BR73" i="24"/>
  <c r="AV78" i="24"/>
  <c r="BC78" i="24"/>
  <c r="BR81" i="24"/>
  <c r="BY81" i="24"/>
  <c r="BS81" i="24"/>
  <c r="CC81" i="24" s="1"/>
  <c r="BG84" i="24"/>
  <c r="CC87" i="24"/>
  <c r="BG88" i="24"/>
  <c r="AS93" i="24"/>
  <c r="CC91" i="24"/>
  <c r="AY96" i="24"/>
  <c r="BG94" i="24"/>
  <c r="BO96" i="24"/>
  <c r="BR96" i="24" s="1"/>
  <c r="AV95" i="24"/>
  <c r="BU99" i="24"/>
  <c r="CC99" i="24" s="1"/>
  <c r="CC97" i="24"/>
  <c r="CK99" i="24"/>
  <c r="BR98" i="24"/>
  <c r="BS102" i="24"/>
  <c r="CC100" i="24"/>
  <c r="CA102" i="24"/>
  <c r="BR101" i="24"/>
  <c r="BH120" i="24"/>
  <c r="BH123" i="24" s="1"/>
  <c r="BR118" i="24"/>
  <c r="BP120" i="24"/>
  <c r="AV120" i="24"/>
  <c r="AV49" i="24"/>
  <c r="BH51" i="24"/>
  <c r="BR52" i="24"/>
  <c r="AL60" i="24"/>
  <c r="AV61" i="24"/>
  <c r="BH63" i="24"/>
  <c r="BR64" i="24"/>
  <c r="AL72" i="24"/>
  <c r="AV73" i="24"/>
  <c r="BH75" i="24"/>
  <c r="BR76" i="24"/>
  <c r="AL84" i="24"/>
  <c r="AV84" i="24" s="1"/>
  <c r="AV85" i="24"/>
  <c r="BH87" i="24"/>
  <c r="BR87" i="24" s="1"/>
  <c r="AL96" i="24"/>
  <c r="AV96" i="24" s="1"/>
  <c r="BH99" i="24"/>
  <c r="BR99" i="24" s="1"/>
  <c r="AY102" i="24"/>
  <c r="BG102" i="24" s="1"/>
  <c r="AL105" i="24"/>
  <c r="AV105" i="24" s="1"/>
  <c r="AV103" i="24"/>
  <c r="AR121" i="24"/>
  <c r="AR123" i="24" s="1"/>
  <c r="CH121" i="24"/>
  <c r="CH114" i="24"/>
  <c r="AV113" i="24"/>
  <c r="CB121" i="24"/>
  <c r="BG142" i="24"/>
  <c r="AV143" i="24"/>
  <c r="AM144" i="24"/>
  <c r="AV52" i="24"/>
  <c r="BR55" i="24"/>
  <c r="AV64" i="24"/>
  <c r="BR67" i="24"/>
  <c r="AV76" i="24"/>
  <c r="BR79" i="24"/>
  <c r="AV88" i="24"/>
  <c r="BR91" i="24"/>
  <c r="AV100" i="24"/>
  <c r="BG103" i="24"/>
  <c r="AV109" i="24"/>
  <c r="AL121" i="24"/>
  <c r="AL114" i="24"/>
  <c r="AT121" i="24"/>
  <c r="AT114" i="24"/>
  <c r="BB121" i="24"/>
  <c r="BB114" i="24"/>
  <c r="BK123" i="24"/>
  <c r="CJ121" i="24"/>
  <c r="CJ114" i="24"/>
  <c r="AX122" i="24"/>
  <c r="AX123" i="24" s="1"/>
  <c r="BG113" i="24"/>
  <c r="AW129" i="24"/>
  <c r="BG127" i="24"/>
  <c r="BI144" i="24"/>
  <c r="BR142" i="24"/>
  <c r="BM102" i="24"/>
  <c r="BU102" i="24"/>
  <c r="CK102" i="24"/>
  <c r="CC104" i="24"/>
  <c r="AR108" i="24"/>
  <c r="CC106" i="24"/>
  <c r="BN111" i="24"/>
  <c r="AM123" i="24"/>
  <c r="BC123" i="24"/>
  <c r="BL114" i="24"/>
  <c r="BT114" i="24"/>
  <c r="CC112" i="24"/>
  <c r="AX114" i="24"/>
  <c r="CH117" i="24"/>
  <c r="BF121" i="24"/>
  <c r="BF123" i="24" s="1"/>
  <c r="AV55" i="24"/>
  <c r="BR58" i="24"/>
  <c r="AV91" i="24"/>
  <c r="BR94" i="24"/>
  <c r="AP111" i="24"/>
  <c r="AN114" i="24"/>
  <c r="AV112" i="24"/>
  <c r="BD114" i="24"/>
  <c r="BJ117" i="24"/>
  <c r="BR117" i="24" s="1"/>
  <c r="BR115" i="24"/>
  <c r="BZ117" i="24"/>
  <c r="BG116" i="24"/>
  <c r="CC119" i="24"/>
  <c r="BL121" i="24"/>
  <c r="BL123" i="24" s="1"/>
  <c r="BL139" i="24" s="1"/>
  <c r="CH105" i="24"/>
  <c r="AV110" i="24"/>
  <c r="BG110" i="24"/>
  <c r="AV111" i="24"/>
  <c r="CJ122" i="24"/>
  <c r="BF114" i="24"/>
  <c r="BB117" i="24"/>
  <c r="AV118" i="24"/>
  <c r="BG120" i="24"/>
  <c r="CF120" i="24"/>
  <c r="BN121" i="24"/>
  <c r="BN123" i="24" s="1"/>
  <c r="BS147" i="24"/>
  <c r="CC145" i="24"/>
  <c r="BJ105" i="24"/>
  <c r="BR105" i="24" s="1"/>
  <c r="BR103" i="24"/>
  <c r="BZ105" i="24"/>
  <c r="CC105" i="24" s="1"/>
  <c r="CF121" i="24"/>
  <c r="AL122" i="24"/>
  <c r="BT122" i="24"/>
  <c r="CB122" i="24"/>
  <c r="AL117" i="24"/>
  <c r="AV115" i="24"/>
  <c r="AT117" i="24"/>
  <c r="BX120" i="24"/>
  <c r="AN121" i="24"/>
  <c r="AN123" i="24" s="1"/>
  <c r="BT121" i="24"/>
  <c r="CC121" i="24" s="1"/>
  <c r="CC126" i="24"/>
  <c r="BS132" i="24"/>
  <c r="CC130" i="24"/>
  <c r="BY138" i="24"/>
  <c r="CC138" i="24" s="1"/>
  <c r="AW105" i="24"/>
  <c r="BG105" i="24" s="1"/>
  <c r="BG106" i="24"/>
  <c r="BS108" i="24"/>
  <c r="CC109" i="24"/>
  <c r="CC113" i="24"/>
  <c r="AQ114" i="24"/>
  <c r="AY114" i="24"/>
  <c r="BO114" i="24"/>
  <c r="BW114" i="24"/>
  <c r="CE114" i="24"/>
  <c r="AW117" i="24"/>
  <c r="BG118" i="24"/>
  <c r="BS120" i="24"/>
  <c r="AO121" i="24"/>
  <c r="AO123" i="24" s="1"/>
  <c r="AW121" i="24"/>
  <c r="BE121" i="24"/>
  <c r="BE123" i="24" s="1"/>
  <c r="BM121" i="24"/>
  <c r="BM123" i="24" s="1"/>
  <c r="BU121" i="24"/>
  <c r="BU123" i="24" s="1"/>
  <c r="CC127" i="24"/>
  <c r="BR128" i="24"/>
  <c r="AM135" i="24"/>
  <c r="AU135" i="24"/>
  <c r="BI138" i="24"/>
  <c r="BQ138" i="24"/>
  <c r="BQ139" i="24" s="1"/>
  <c r="BY144" i="24"/>
  <c r="BY163" i="24" s="1"/>
  <c r="BH150" i="24"/>
  <c r="BR148" i="24"/>
  <c r="BR157" i="24"/>
  <c r="BG109" i="24"/>
  <c r="AS114" i="24"/>
  <c r="BA114" i="24"/>
  <c r="BI114" i="24"/>
  <c r="BQ114" i="24"/>
  <c r="BY114" i="24"/>
  <c r="CG114" i="24"/>
  <c r="CC124" i="24"/>
  <c r="BR125" i="24"/>
  <c r="BG131" i="24"/>
  <c r="AL159" i="24"/>
  <c r="AV157" i="24"/>
  <c r="AV184" i="24"/>
  <c r="AZ122" i="24"/>
  <c r="AZ123" i="24" s="1"/>
  <c r="BH122" i="24"/>
  <c r="BP122" i="24"/>
  <c r="BP123" i="24" s="1"/>
  <c r="BX122" i="24"/>
  <c r="BX123" i="24" s="1"/>
  <c r="CF122" i="24"/>
  <c r="AY129" i="24"/>
  <c r="BO129" i="24"/>
  <c r="BR129" i="24" s="1"/>
  <c r="AV128" i="24"/>
  <c r="BU132" i="24"/>
  <c r="CK132" i="24"/>
  <c r="BG133" i="24"/>
  <c r="BR135" i="24"/>
  <c r="BG134" i="24"/>
  <c r="CC136" i="24"/>
  <c r="CC137" i="24"/>
  <c r="CC154" i="24"/>
  <c r="CC103" i="24"/>
  <c r="BG112" i="24"/>
  <c r="AM114" i="24"/>
  <c r="AU114" i="24"/>
  <c r="BC114" i="24"/>
  <c r="BK114" i="24"/>
  <c r="BR114" i="24" s="1"/>
  <c r="BS114" i="24"/>
  <c r="CA114" i="24"/>
  <c r="CI114" i="24"/>
  <c r="CC115" i="24"/>
  <c r="CE126" i="24"/>
  <c r="CM126" i="24"/>
  <c r="CC125" i="24"/>
  <c r="AW126" i="24"/>
  <c r="BG126" i="24" s="1"/>
  <c r="CC128" i="24"/>
  <c r="CI135" i="24"/>
  <c r="AV136" i="24"/>
  <c r="BL163" i="24"/>
  <c r="CC143" i="24"/>
  <c r="AV145" i="24"/>
  <c r="AV169" i="24"/>
  <c r="BR172" i="24"/>
  <c r="AT122" i="24"/>
  <c r="BB122" i="24"/>
  <c r="BJ122" i="24"/>
  <c r="BR113" i="24"/>
  <c r="BZ122" i="24"/>
  <c r="CH122" i="24"/>
  <c r="AY126" i="24"/>
  <c r="BO126" i="24"/>
  <c r="AV125" i="24"/>
  <c r="AW132" i="24"/>
  <c r="BG132" i="24" s="1"/>
  <c r="BG130" i="24"/>
  <c r="BR131" i="24"/>
  <c r="BS135" i="24"/>
  <c r="CC133" i="24"/>
  <c r="CA135" i="24"/>
  <c r="BR134" i="24"/>
  <c r="AV142" i="24"/>
  <c r="CM163" i="24"/>
  <c r="CG126" i="24"/>
  <c r="CC129" i="24"/>
  <c r="AO132" i="24"/>
  <c r="AV131" i="24"/>
  <c r="BG136" i="24"/>
  <c r="CG138" i="24"/>
  <c r="AL174" i="24"/>
  <c r="AV174" i="24" s="1"/>
  <c r="AV172" i="24"/>
  <c r="AL129" i="24"/>
  <c r="AV129" i="24" s="1"/>
  <c r="AV130" i="24"/>
  <c r="BH132" i="24"/>
  <c r="BR132" i="24" s="1"/>
  <c r="BR133" i="24"/>
  <c r="AN138" i="24"/>
  <c r="AV138" i="24" s="1"/>
  <c r="AN144" i="24"/>
  <c r="AN163" i="24" s="1"/>
  <c r="BL147" i="24"/>
  <c r="BR147" i="24" s="1"/>
  <c r="BT147" i="24"/>
  <c r="BT163" i="24" s="1"/>
  <c r="CB147" i="24"/>
  <c r="CB163" i="24" s="1"/>
  <c r="CK147" i="24"/>
  <c r="BR146" i="24"/>
  <c r="CC152" i="24"/>
  <c r="BS159" i="24"/>
  <c r="CC159" i="24" s="1"/>
  <c r="CC157" i="24"/>
  <c r="CJ159" i="24"/>
  <c r="BR159" i="24"/>
  <c r="BH162" i="24"/>
  <c r="BR160" i="24"/>
  <c r="CH162" i="24"/>
  <c r="CH163" i="24" s="1"/>
  <c r="BG161" i="24"/>
  <c r="BJ193" i="24"/>
  <c r="CC174" i="24"/>
  <c r="BR124" i="24"/>
  <c r="AV133" i="24"/>
  <c r="BR136" i="24"/>
  <c r="BG145" i="24"/>
  <c r="BZ150" i="24"/>
  <c r="BZ163" i="24" s="1"/>
  <c r="CI150" i="24"/>
  <c r="AV152" i="24"/>
  <c r="AV154" i="24"/>
  <c r="CD156" i="24"/>
  <c r="CD163" i="24" s="1"/>
  <c r="CL156" i="24"/>
  <c r="BU159" i="24"/>
  <c r="BJ162" i="24"/>
  <c r="CC160" i="24"/>
  <c r="CA162" i="24"/>
  <c r="BG203" i="24"/>
  <c r="CA144" i="24"/>
  <c r="CA163" i="24" s="1"/>
  <c r="CI144" i="24"/>
  <c r="BJ150" i="24"/>
  <c r="BJ163" i="24" s="1"/>
  <c r="CC148" i="24"/>
  <c r="CA150" i="24"/>
  <c r="BG151" i="24"/>
  <c r="BX153" i="24"/>
  <c r="CC153" i="24" s="1"/>
  <c r="CG153" i="24"/>
  <c r="CG163" i="24" s="1"/>
  <c r="AW156" i="24"/>
  <c r="BG154" i="24"/>
  <c r="BN156" i="24"/>
  <c r="BN163" i="24" s="1"/>
  <c r="BW156" i="24"/>
  <c r="BW163" i="24" s="1"/>
  <c r="CE156" i="24"/>
  <c r="CE163" i="24" s="1"/>
  <c r="CM156" i="24"/>
  <c r="CC155" i="24"/>
  <c r="BG157" i="24"/>
  <c r="BE159" i="24"/>
  <c r="BR158" i="24"/>
  <c r="BB162" i="24"/>
  <c r="BB163" i="24" s="1"/>
  <c r="BK162" i="24"/>
  <c r="BK163" i="24" s="1"/>
  <c r="AX193" i="24"/>
  <c r="CB193" i="24"/>
  <c r="BH177" i="24"/>
  <c r="BR177" i="24" s="1"/>
  <c r="BR175" i="24"/>
  <c r="AV188" i="24"/>
  <c r="BR127" i="24"/>
  <c r="AZ153" i="24"/>
  <c r="AZ163" i="24" s="1"/>
  <c r="BR151" i="24"/>
  <c r="BG152" i="24"/>
  <c r="AX156" i="24"/>
  <c r="AX163" i="24" s="1"/>
  <c r="BF156" i="24"/>
  <c r="BF163" i="24" s="1"/>
  <c r="AV155" i="24"/>
  <c r="AO159" i="24"/>
  <c r="AO163" i="24" s="1"/>
  <c r="AP193" i="24"/>
  <c r="BH168" i="24"/>
  <c r="BR166" i="24"/>
  <c r="AV168" i="24"/>
  <c r="BR187" i="24"/>
  <c r="BU163" i="24"/>
  <c r="CC142" i="24"/>
  <c r="CK163" i="24"/>
  <c r="AT150" i="24"/>
  <c r="AT163" i="24" s="1"/>
  <c r="BC150" i="24"/>
  <c r="BC163" i="24" s="1"/>
  <c r="BI153" i="24"/>
  <c r="BQ153" i="24"/>
  <c r="BQ163" i="24" s="1"/>
  <c r="AQ156" i="24"/>
  <c r="AQ163" i="24" s="1"/>
  <c r="BR154" i="24"/>
  <c r="AM162" i="24"/>
  <c r="AU162" i="24"/>
  <c r="AU163" i="24" s="1"/>
  <c r="BG162" i="24"/>
  <c r="AN193" i="24"/>
  <c r="BR171" i="24"/>
  <c r="BR191" i="24"/>
  <c r="BV163" i="24"/>
  <c r="CL163" i="24"/>
  <c r="BR145" i="24"/>
  <c r="BG146" i="24"/>
  <c r="CC149" i="24"/>
  <c r="AS153" i="24"/>
  <c r="AV153" i="24" s="1"/>
  <c r="CC151" i="24"/>
  <c r="BR152" i="24"/>
  <c r="BR156" i="24"/>
  <c r="BG160" i="24"/>
  <c r="AV161" i="24"/>
  <c r="CH193" i="24"/>
  <c r="AV173" i="24"/>
  <c r="BG173" i="24"/>
  <c r="CC191" i="24"/>
  <c r="BG198" i="24"/>
  <c r="AL150" i="24"/>
  <c r="AV150" i="24" s="1"/>
  <c r="BH153" i="24"/>
  <c r="BR153" i="24" s="1"/>
  <c r="AL162" i="24"/>
  <c r="BG168" i="24"/>
  <c r="BE193" i="24"/>
  <c r="CF168" i="24"/>
  <c r="BR169" i="24"/>
  <c r="CC171" i="24"/>
  <c r="BH180" i="24"/>
  <c r="BR178" i="24"/>
  <c r="BP180" i="24"/>
  <c r="BG179" i="24"/>
  <c r="CD183" i="24"/>
  <c r="CD193" i="24" s="1"/>
  <c r="CL183" i="24"/>
  <c r="CL193" i="24" s="1"/>
  <c r="CC182" i="24"/>
  <c r="BR184" i="24"/>
  <c r="AR192" i="24"/>
  <c r="CC190" i="24"/>
  <c r="AW147" i="24"/>
  <c r="BG147" i="24" s="1"/>
  <c r="BS150" i="24"/>
  <c r="CC150" i="24" s="1"/>
  <c r="AW159" i="24"/>
  <c r="BS162" i="24"/>
  <c r="CC162" i="24" s="1"/>
  <c r="AO193" i="24"/>
  <c r="BO193" i="24"/>
  <c r="BX168" i="24"/>
  <c r="BG175" i="24"/>
  <c r="AZ180" i="24"/>
  <c r="AZ193" i="24" s="1"/>
  <c r="AV181" i="24"/>
  <c r="BV183" i="24"/>
  <c r="BV193" i="24" s="1"/>
  <c r="AV186" i="24"/>
  <c r="CC186" i="24"/>
  <c r="CJ186" i="24"/>
  <c r="CJ193" i="24" s="1"/>
  <c r="BR189" i="24"/>
  <c r="CC188" i="24"/>
  <c r="CC196" i="24"/>
  <c r="BG200" i="24"/>
  <c r="CC204" i="24"/>
  <c r="AR193" i="24"/>
  <c r="BA193" i="24"/>
  <c r="CA193" i="24"/>
  <c r="BG171" i="24"/>
  <c r="BR173" i="24"/>
  <c r="AV178" i="24"/>
  <c r="CC189" i="24"/>
  <c r="BG192" i="24"/>
  <c r="AV191" i="24"/>
  <c r="CC197" i="24"/>
  <c r="CC202" i="24"/>
  <c r="BK193" i="24"/>
  <c r="CK193" i="24"/>
  <c r="BZ193" i="24"/>
  <c r="BG176" i="24"/>
  <c r="CC179" i="24"/>
  <c r="AL189" i="24"/>
  <c r="AV187" i="24"/>
  <c r="AT189" i="24"/>
  <c r="BX192" i="24"/>
  <c r="BG196" i="24"/>
  <c r="AV197" i="24"/>
  <c r="CC200" i="24"/>
  <c r="BR203" i="24"/>
  <c r="BG204" i="24"/>
  <c r="AV205" i="24"/>
  <c r="AV166" i="24"/>
  <c r="BU193" i="24"/>
  <c r="AV170" i="24"/>
  <c r="BG170" i="24"/>
  <c r="AV171" i="24"/>
  <c r="BG174" i="24"/>
  <c r="CC173" i="24"/>
  <c r="BB177" i="24"/>
  <c r="BB193" i="24" s="1"/>
  <c r="BG180" i="24"/>
  <c r="CF180" i="24"/>
  <c r="AV179" i="24"/>
  <c r="BR181" i="24"/>
  <c r="BR182" i="24"/>
  <c r="BH192" i="24"/>
  <c r="BR190" i="24"/>
  <c r="BP192" i="24"/>
  <c r="BG191" i="24"/>
  <c r="CC205" i="24"/>
  <c r="AU193" i="24"/>
  <c r="BM193" i="24"/>
  <c r="CC167" i="24"/>
  <c r="BR174" i="24"/>
  <c r="AL177" i="24"/>
  <c r="AL193" i="24" s="1"/>
  <c r="AV175" i="24"/>
  <c r="AT177" i="24"/>
  <c r="AT193" i="24" s="1"/>
  <c r="BX180" i="24"/>
  <c r="BG187" i="24"/>
  <c r="AL192" i="24"/>
  <c r="AV192" i="24" s="1"/>
  <c r="BR196" i="24"/>
  <c r="BG197" i="24"/>
  <c r="BG199" i="24"/>
  <c r="AV200" i="24"/>
  <c r="BG202" i="24"/>
  <c r="CC203" i="24"/>
  <c r="BR204" i="24"/>
  <c r="BG205" i="24"/>
  <c r="BG166" i="24"/>
  <c r="BS168" i="24"/>
  <c r="CC169" i="24"/>
  <c r="AW177" i="24"/>
  <c r="BG178" i="24"/>
  <c r="BS180" i="24"/>
  <c r="CC180" i="24" s="1"/>
  <c r="CC181" i="24"/>
  <c r="AW189" i="24"/>
  <c r="BG189" i="24" s="1"/>
  <c r="BG190" i="24"/>
  <c r="BS192" i="24"/>
  <c r="BG169" i="24"/>
  <c r="CC172" i="24"/>
  <c r="BG181" i="24"/>
  <c r="CC184" i="24"/>
  <c r="BG172" i="24"/>
  <c r="CC175" i="24"/>
  <c r="BG184" i="24"/>
  <c r="CC187" i="24"/>
  <c r="CC192" i="24" l="1"/>
  <c r="BE163" i="24"/>
  <c r="CJ163" i="24"/>
  <c r="CE139" i="24"/>
  <c r="AV135" i="24"/>
  <c r="CC117" i="24"/>
  <c r="BG129" i="24"/>
  <c r="BR102" i="24"/>
  <c r="AV57" i="24"/>
  <c r="BK139" i="24"/>
  <c r="AV18" i="24"/>
  <c r="CC177" i="24"/>
  <c r="BG186" i="24"/>
  <c r="AV156" i="24"/>
  <c r="CA139" i="24"/>
  <c r="BR90" i="24"/>
  <c r="CG139" i="24"/>
  <c r="AR139" i="24"/>
  <c r="AV15" i="24"/>
  <c r="AQ193" i="24"/>
  <c r="AV193" i="24" s="1"/>
  <c r="AV183" i="24"/>
  <c r="BG117" i="24"/>
  <c r="CC108" i="24"/>
  <c r="CC122" i="24"/>
  <c r="AX139" i="24"/>
  <c r="BR75" i="24"/>
  <c r="BR51" i="24"/>
  <c r="CM139" i="24"/>
  <c r="BR150" i="24"/>
  <c r="BM139" i="24"/>
  <c r="AY139" i="24"/>
  <c r="CK139" i="24"/>
  <c r="BE139" i="24"/>
  <c r="CC15" i="24"/>
  <c r="CC54" i="24"/>
  <c r="AV189" i="24"/>
  <c r="BP193" i="24"/>
  <c r="AS163" i="24"/>
  <c r="CF123" i="24"/>
  <c r="CF139" i="24" s="1"/>
  <c r="BF139" i="24"/>
  <c r="BN139" i="24"/>
  <c r="CB123" i="24"/>
  <c r="CB139" i="24" s="1"/>
  <c r="AV72" i="24"/>
  <c r="BW139" i="24"/>
  <c r="CF163" i="24"/>
  <c r="CC33" i="24"/>
  <c r="BX163" i="24"/>
  <c r="AV93" i="24"/>
  <c r="BP139" i="24"/>
  <c r="CC111" i="24"/>
  <c r="AO139" i="24"/>
  <c r="AV144" i="24"/>
  <c r="BR138" i="24"/>
  <c r="AP139" i="24"/>
  <c r="BG114" i="24"/>
  <c r="BI163" i="24"/>
  <c r="CI139" i="24"/>
  <c r="AU139" i="24"/>
  <c r="BQ193" i="24"/>
  <c r="AZ139" i="24"/>
  <c r="BX139" i="24"/>
  <c r="BS193" i="24"/>
  <c r="CC168" i="24"/>
  <c r="BG156" i="24"/>
  <c r="CC144" i="24"/>
  <c r="AL123" i="24"/>
  <c r="AL139" i="24" s="1"/>
  <c r="AV139" i="24" s="1"/>
  <c r="AV114" i="24"/>
  <c r="BY139" i="24"/>
  <c r="BG121" i="24"/>
  <c r="AV122" i="24"/>
  <c r="BS163" i="24"/>
  <c r="CC163" i="24" s="1"/>
  <c r="CC156" i="24"/>
  <c r="CJ123" i="24"/>
  <c r="CJ139" i="24" s="1"/>
  <c r="AV121" i="24"/>
  <c r="BI139" i="24"/>
  <c r="BG96" i="24"/>
  <c r="BO139" i="24"/>
  <c r="AV54" i="24"/>
  <c r="BR192" i="24"/>
  <c r="BG159" i="24"/>
  <c r="BH193" i="24"/>
  <c r="BR168" i="24"/>
  <c r="AL163" i="24"/>
  <c r="AV132" i="24"/>
  <c r="CC120" i="24"/>
  <c r="CC66" i="24"/>
  <c r="BZ123" i="24"/>
  <c r="BZ139" i="24" s="1"/>
  <c r="BR121" i="24"/>
  <c r="BR111" i="24"/>
  <c r="BU139" i="24"/>
  <c r="CC114" i="24"/>
  <c r="BS123" i="24"/>
  <c r="BS139" i="24" s="1"/>
  <c r="AV117" i="24"/>
  <c r="AW123" i="24"/>
  <c r="AS139" i="24"/>
  <c r="AV108" i="24"/>
  <c r="CC12" i="24"/>
  <c r="BC139" i="24"/>
  <c r="CC183" i="24"/>
  <c r="AW193" i="24"/>
  <c r="BG193" i="24" s="1"/>
  <c r="BR144" i="24"/>
  <c r="CC132" i="24"/>
  <c r="BB123" i="24"/>
  <c r="BB139" i="24" s="1"/>
  <c r="CH123" i="24"/>
  <c r="CH139" i="24" s="1"/>
  <c r="BR63" i="24"/>
  <c r="AN139" i="24"/>
  <c r="BR48" i="24"/>
  <c r="AM139" i="24"/>
  <c r="CF193" i="24"/>
  <c r="BG177" i="24"/>
  <c r="BG150" i="24"/>
  <c r="BG153" i="24"/>
  <c r="CC135" i="24"/>
  <c r="AW163" i="24"/>
  <c r="BG163" i="24" s="1"/>
  <c r="AV159" i="24"/>
  <c r="BH163" i="24"/>
  <c r="BR163" i="24" s="1"/>
  <c r="AM163" i="24"/>
  <c r="BR120" i="24"/>
  <c r="BG63" i="24"/>
  <c r="BG48" i="24"/>
  <c r="BG122" i="24"/>
  <c r="AV48" i="24"/>
  <c r="BG78" i="24"/>
  <c r="BJ123" i="24"/>
  <c r="BJ139" i="24" s="1"/>
  <c r="AW139" i="24"/>
  <c r="BH139" i="24"/>
  <c r="BR122" i="24"/>
  <c r="CC102" i="24"/>
  <c r="AV177" i="24"/>
  <c r="BX193" i="24"/>
  <c r="BR180" i="24"/>
  <c r="AV162" i="24"/>
  <c r="CI163" i="24"/>
  <c r="BR162" i="24"/>
  <c r="BT123" i="24"/>
  <c r="BT139" i="24" s="1"/>
  <c r="CC147" i="24"/>
  <c r="AT123" i="24"/>
  <c r="AT139" i="24" s="1"/>
  <c r="AV60" i="24"/>
  <c r="BG75" i="24"/>
  <c r="BR193" i="24" l="1"/>
  <c r="BR139" i="24"/>
  <c r="BG123" i="24"/>
  <c r="CC193" i="24"/>
  <c r="BG139" i="24"/>
  <c r="BR123" i="24"/>
  <c r="CC123" i="24"/>
  <c r="AV163" i="24"/>
  <c r="CC139" i="24"/>
  <c r="AV123" i="24"/>
  <c r="AZ211" i="24" l="1"/>
  <c r="AZ213" i="24" s="1"/>
  <c r="AZ212" i="24"/>
  <c r="AS165" i="19" l="1"/>
  <c r="AA165" i="19"/>
  <c r="AY165" i="19"/>
  <c r="AZ88" i="19"/>
  <c r="AZ85" i="19"/>
  <c r="AZ76" i="19"/>
  <c r="AT77" i="19"/>
  <c r="AT76" i="19"/>
  <c r="AT85" i="19"/>
  <c r="AT88" i="19"/>
  <c r="AB85" i="19"/>
  <c r="AB82" i="19"/>
  <c r="N7912" i="41"/>
  <c r="F7912" i="41"/>
  <c r="D7912" i="41"/>
  <c r="G7912" i="41" s="1"/>
  <c r="C7912" i="41"/>
  <c r="A7912" i="41"/>
  <c r="N7911" i="41"/>
  <c r="F7911" i="41"/>
  <c r="D7911" i="41"/>
  <c r="G7911" i="41" s="1"/>
  <c r="C7911" i="41"/>
  <c r="A7911" i="41"/>
  <c r="N7910" i="41"/>
  <c r="F7910" i="41"/>
  <c r="D7910" i="41"/>
  <c r="G7910" i="41" s="1"/>
  <c r="C7910" i="41"/>
  <c r="A7910" i="41"/>
  <c r="N7909" i="41"/>
  <c r="F7909" i="41"/>
  <c r="D7909" i="41"/>
  <c r="G7909" i="41" s="1"/>
  <c r="C7909" i="41"/>
  <c r="A7909" i="41"/>
  <c r="N7908" i="41"/>
  <c r="F7908" i="41"/>
  <c r="D7908" i="41"/>
  <c r="G7908" i="41" s="1"/>
  <c r="C7908" i="41"/>
  <c r="A7908" i="41"/>
  <c r="N7907" i="41"/>
  <c r="F7907" i="41"/>
  <c r="D7907" i="41"/>
  <c r="G7907" i="41" s="1"/>
  <c r="C7907" i="41"/>
  <c r="A7907" i="41"/>
  <c r="N7906" i="41"/>
  <c r="F7906" i="41"/>
  <c r="D7906" i="41"/>
  <c r="G7906" i="41" s="1"/>
  <c r="C7906" i="41"/>
  <c r="A7906" i="41"/>
  <c r="N7905" i="41"/>
  <c r="F7905" i="41"/>
  <c r="D7905" i="41"/>
  <c r="G7905" i="41" s="1"/>
  <c r="C7905" i="41"/>
  <c r="A7905" i="41"/>
  <c r="N7904" i="41"/>
  <c r="F7904" i="41"/>
  <c r="D7904" i="41"/>
  <c r="G7904" i="41" s="1"/>
  <c r="C7904" i="41"/>
  <c r="A7904" i="41"/>
  <c r="N7903" i="41"/>
  <c r="F7903" i="41"/>
  <c r="D7903" i="41"/>
  <c r="G7903" i="41" s="1"/>
  <c r="C7903" i="41"/>
  <c r="A7903" i="41"/>
  <c r="N7902" i="41"/>
  <c r="F7902" i="41"/>
  <c r="D7902" i="41"/>
  <c r="G7902" i="41" s="1"/>
  <c r="C7902" i="41"/>
  <c r="A7902" i="41"/>
  <c r="N7901" i="41"/>
  <c r="F7901" i="41"/>
  <c r="D7901" i="41"/>
  <c r="G7901" i="41" s="1"/>
  <c r="C7901" i="41"/>
  <c r="A7901" i="41"/>
  <c r="N7900" i="41"/>
  <c r="F7900" i="41"/>
  <c r="D7900" i="41"/>
  <c r="G7900" i="41" s="1"/>
  <c r="C7900" i="41"/>
  <c r="A7900" i="41"/>
  <c r="N7899" i="41"/>
  <c r="F7899" i="41"/>
  <c r="D7899" i="41"/>
  <c r="G7899" i="41" s="1"/>
  <c r="C7899" i="41"/>
  <c r="A7899" i="41"/>
  <c r="N7898" i="41"/>
  <c r="F7898" i="41"/>
  <c r="D7898" i="41"/>
  <c r="G7898" i="41" s="1"/>
  <c r="C7898" i="41"/>
  <c r="A7898" i="41"/>
  <c r="N7897" i="41"/>
  <c r="F7897" i="41"/>
  <c r="D7897" i="41"/>
  <c r="G7897" i="41" s="1"/>
  <c r="C7897" i="41"/>
  <c r="A7897" i="41"/>
  <c r="N7896" i="41"/>
  <c r="F7896" i="41"/>
  <c r="D7896" i="41"/>
  <c r="C7896" i="41"/>
  <c r="A7896" i="41"/>
  <c r="N7895" i="41"/>
  <c r="F7895" i="41"/>
  <c r="D7895" i="41"/>
  <c r="C7895" i="41"/>
  <c r="A7895" i="41"/>
  <c r="N7894" i="41"/>
  <c r="F7894" i="41"/>
  <c r="D7894" i="41"/>
  <c r="C7894" i="41"/>
  <c r="A7894" i="41"/>
  <c r="N7893" i="41"/>
  <c r="F7893" i="41"/>
  <c r="D7893" i="41"/>
  <c r="C7893" i="41"/>
  <c r="A7893" i="41"/>
  <c r="N7892" i="41"/>
  <c r="F7892" i="41"/>
  <c r="D7892" i="41"/>
  <c r="C7892" i="41"/>
  <c r="A7892" i="41"/>
  <c r="N7891" i="41"/>
  <c r="F7891" i="41"/>
  <c r="D7891" i="41"/>
  <c r="C7891" i="41"/>
  <c r="A7891" i="41"/>
  <c r="N7890" i="41"/>
  <c r="F7890" i="41"/>
  <c r="D7890" i="41"/>
  <c r="C7890" i="41"/>
  <c r="A7890" i="41"/>
  <c r="N7889" i="41"/>
  <c r="F7889" i="41"/>
  <c r="D7889" i="41"/>
  <c r="C7889" i="41"/>
  <c r="A7889" i="41"/>
  <c r="N7888" i="41"/>
  <c r="F7888" i="41"/>
  <c r="D7888" i="41"/>
  <c r="C7888" i="41"/>
  <c r="A7888" i="41"/>
  <c r="N7887" i="41"/>
  <c r="F7887" i="41"/>
  <c r="D7887" i="41"/>
  <c r="C7887" i="41"/>
  <c r="A7887" i="41"/>
  <c r="N7886" i="41"/>
  <c r="F7886" i="41"/>
  <c r="D7886" i="41"/>
  <c r="C7886" i="41"/>
  <c r="A7886" i="41"/>
  <c r="N7885" i="41"/>
  <c r="F7885" i="41"/>
  <c r="D7885" i="41"/>
  <c r="C7885" i="41"/>
  <c r="A7885" i="41"/>
  <c r="N7884" i="41"/>
  <c r="F7884" i="41"/>
  <c r="D7884" i="41"/>
  <c r="C7884" i="41"/>
  <c r="A7884" i="41"/>
  <c r="N7883" i="41"/>
  <c r="F7883" i="41"/>
  <c r="D7883" i="41"/>
  <c r="C7883" i="41"/>
  <c r="A7883" i="41"/>
  <c r="N7882" i="41"/>
  <c r="F7882" i="41"/>
  <c r="D7882" i="41"/>
  <c r="C7882" i="41"/>
  <c r="A7882" i="41"/>
  <c r="N7881" i="41"/>
  <c r="F7881" i="41"/>
  <c r="D7881" i="41"/>
  <c r="C7881" i="41"/>
  <c r="A7881" i="41"/>
  <c r="N7880" i="41"/>
  <c r="F7880" i="41"/>
  <c r="D7880" i="41"/>
  <c r="G7880" i="41" s="1"/>
  <c r="C7880" i="41"/>
  <c r="A7880" i="41"/>
  <c r="N7879" i="41"/>
  <c r="F7879" i="41"/>
  <c r="D7879" i="41"/>
  <c r="G7879" i="41" s="1"/>
  <c r="C7879" i="41"/>
  <c r="A7879" i="41"/>
  <c r="N7878" i="41"/>
  <c r="F7878" i="41"/>
  <c r="D7878" i="41"/>
  <c r="G7878" i="41" s="1"/>
  <c r="C7878" i="41"/>
  <c r="A7878" i="41"/>
  <c r="N7877" i="41"/>
  <c r="F7877" i="41"/>
  <c r="D7877" i="41"/>
  <c r="G7877" i="41" s="1"/>
  <c r="C7877" i="41"/>
  <c r="A7877" i="41"/>
  <c r="N7876" i="41"/>
  <c r="F7876" i="41"/>
  <c r="D7876" i="41"/>
  <c r="G7876" i="41" s="1"/>
  <c r="C7876" i="41"/>
  <c r="A7876" i="41"/>
  <c r="N7875" i="41"/>
  <c r="F7875" i="41"/>
  <c r="D7875" i="41"/>
  <c r="G7875" i="41" s="1"/>
  <c r="C7875" i="41"/>
  <c r="A7875" i="41"/>
  <c r="N7874" i="41"/>
  <c r="F7874" i="41"/>
  <c r="D7874" i="41"/>
  <c r="G7874" i="41" s="1"/>
  <c r="C7874" i="41"/>
  <c r="A7874" i="41"/>
  <c r="N7873" i="41"/>
  <c r="F7873" i="41"/>
  <c r="D7873" i="41"/>
  <c r="G7873" i="41" s="1"/>
  <c r="C7873" i="41"/>
  <c r="A7873" i="41"/>
  <c r="N7872" i="41"/>
  <c r="F7872" i="41"/>
  <c r="D7872" i="41"/>
  <c r="G7872" i="41" s="1"/>
  <c r="C7872" i="41"/>
  <c r="A7872" i="41"/>
  <c r="N7871" i="41"/>
  <c r="F7871" i="41"/>
  <c r="D7871" i="41"/>
  <c r="G7871" i="41" s="1"/>
  <c r="C7871" i="41"/>
  <c r="A7871" i="41"/>
  <c r="N7870" i="41"/>
  <c r="F7870" i="41"/>
  <c r="D7870" i="41"/>
  <c r="G7870" i="41" s="1"/>
  <c r="C7870" i="41"/>
  <c r="A7870" i="41"/>
  <c r="N7869" i="41"/>
  <c r="F7869" i="41"/>
  <c r="D7869" i="41"/>
  <c r="G7869" i="41" s="1"/>
  <c r="C7869" i="41"/>
  <c r="A7869" i="41"/>
  <c r="N7868" i="41"/>
  <c r="F7868" i="41"/>
  <c r="D7868" i="41"/>
  <c r="G7868" i="41" s="1"/>
  <c r="C7868" i="41"/>
  <c r="A7868" i="41"/>
  <c r="N7867" i="41"/>
  <c r="F7867" i="41"/>
  <c r="D7867" i="41"/>
  <c r="G7867" i="41" s="1"/>
  <c r="C7867" i="41"/>
  <c r="A7867" i="41"/>
  <c r="N7866" i="41"/>
  <c r="F7866" i="41"/>
  <c r="D7866" i="41"/>
  <c r="C7866" i="41"/>
  <c r="A7866" i="41"/>
  <c r="N7865" i="41"/>
  <c r="F7865" i="41"/>
  <c r="D7865" i="41"/>
  <c r="G7865" i="41" s="1"/>
  <c r="C7865" i="41"/>
  <c r="A7865" i="41"/>
  <c r="N7864" i="41"/>
  <c r="F7864" i="41"/>
  <c r="D7864" i="41"/>
  <c r="C7864" i="41"/>
  <c r="A7864" i="41"/>
  <c r="N7863" i="41"/>
  <c r="F7863" i="41"/>
  <c r="D7863" i="41"/>
  <c r="C7863" i="41"/>
  <c r="A7863" i="41"/>
  <c r="N7862" i="41"/>
  <c r="F7862" i="41"/>
  <c r="D7862" i="41"/>
  <c r="C7862" i="41"/>
  <c r="A7862" i="41"/>
  <c r="N7861" i="41"/>
  <c r="F7861" i="41"/>
  <c r="D7861" i="41"/>
  <c r="C7861" i="41"/>
  <c r="A7861" i="41"/>
  <c r="N7860" i="41"/>
  <c r="F7860" i="41"/>
  <c r="D7860" i="41"/>
  <c r="C7860" i="41"/>
  <c r="A7860" i="41"/>
  <c r="N7859" i="41"/>
  <c r="F7859" i="41"/>
  <c r="D7859" i="41"/>
  <c r="C7859" i="41"/>
  <c r="A7859" i="41"/>
  <c r="N7858" i="41"/>
  <c r="F7858" i="41"/>
  <c r="D7858" i="41"/>
  <c r="C7858" i="41"/>
  <c r="A7858" i="41"/>
  <c r="N7857" i="41"/>
  <c r="F7857" i="41"/>
  <c r="D7857" i="41"/>
  <c r="C7857" i="41"/>
  <c r="A7857" i="41"/>
  <c r="N7856" i="41"/>
  <c r="F7856" i="41"/>
  <c r="D7856" i="41"/>
  <c r="C7856" i="41"/>
  <c r="A7856" i="41"/>
  <c r="N7855" i="41"/>
  <c r="F7855" i="41"/>
  <c r="D7855" i="41"/>
  <c r="C7855" i="41"/>
  <c r="A7855" i="41"/>
  <c r="N7854" i="41"/>
  <c r="F7854" i="41"/>
  <c r="D7854" i="41"/>
  <c r="C7854" i="41"/>
  <c r="A7854" i="41"/>
  <c r="N7853" i="41"/>
  <c r="F7853" i="41"/>
  <c r="D7853" i="41"/>
  <c r="C7853" i="41"/>
  <c r="A7853" i="41"/>
  <c r="N7852" i="41"/>
  <c r="F7852" i="41"/>
  <c r="D7852" i="41"/>
  <c r="C7852" i="41"/>
  <c r="A7852" i="41"/>
  <c r="N7851" i="41"/>
  <c r="F7851" i="41"/>
  <c r="D7851" i="41"/>
  <c r="C7851" i="41"/>
  <c r="A7851" i="41"/>
  <c r="N7850" i="41"/>
  <c r="F7850" i="41"/>
  <c r="D7850" i="41"/>
  <c r="C7850" i="41"/>
  <c r="A7850" i="41"/>
  <c r="N7849" i="41"/>
  <c r="F7849" i="41"/>
  <c r="D7849" i="41"/>
  <c r="C7849" i="41"/>
  <c r="A7849" i="41"/>
  <c r="N7848" i="41"/>
  <c r="F7848" i="41"/>
  <c r="D7848" i="41"/>
  <c r="C7848" i="41"/>
  <c r="A7848" i="41"/>
  <c r="N7847" i="41"/>
  <c r="F7847" i="41"/>
  <c r="D7847" i="41"/>
  <c r="C7847" i="41"/>
  <c r="A7847" i="41"/>
  <c r="N7846" i="41"/>
  <c r="F7846" i="41"/>
  <c r="D7846" i="41"/>
  <c r="C7846" i="41"/>
  <c r="A7846" i="41"/>
  <c r="N7845" i="41"/>
  <c r="F7845" i="41"/>
  <c r="D7845" i="41"/>
  <c r="C7845" i="41"/>
  <c r="A7845" i="41"/>
  <c r="N7844" i="41"/>
  <c r="F7844" i="41"/>
  <c r="D7844" i="41"/>
  <c r="C7844" i="41"/>
  <c r="A7844" i="41"/>
  <c r="N7843" i="41"/>
  <c r="F7843" i="41"/>
  <c r="D7843" i="41"/>
  <c r="C7843" i="41"/>
  <c r="A7843" i="41"/>
  <c r="N7842" i="41"/>
  <c r="F7842" i="41"/>
  <c r="D7842" i="41"/>
  <c r="C7842" i="41"/>
  <c r="A7842" i="41"/>
  <c r="N7841" i="41"/>
  <c r="F7841" i="41"/>
  <c r="D7841" i="41"/>
  <c r="C7841" i="41"/>
  <c r="A7841" i="41"/>
  <c r="N7840" i="41"/>
  <c r="F7840" i="41"/>
  <c r="D7840" i="41"/>
  <c r="C7840" i="41"/>
  <c r="A7840" i="41"/>
  <c r="N7839" i="41"/>
  <c r="F7839" i="41"/>
  <c r="D7839" i="41"/>
  <c r="C7839" i="41"/>
  <c r="A7839" i="41"/>
  <c r="N7838" i="41"/>
  <c r="F7838" i="41"/>
  <c r="D7838" i="41"/>
  <c r="C7838" i="41"/>
  <c r="A7838" i="41"/>
  <c r="N7837" i="41"/>
  <c r="F7837" i="41"/>
  <c r="D7837" i="41"/>
  <c r="C7837" i="41"/>
  <c r="A7837" i="41"/>
  <c r="N7836" i="41"/>
  <c r="F7836" i="41"/>
  <c r="D7836" i="41"/>
  <c r="C7836" i="41"/>
  <c r="A7836" i="41"/>
  <c r="N7835" i="41"/>
  <c r="F7835" i="41"/>
  <c r="D7835" i="41"/>
  <c r="C7835" i="41"/>
  <c r="A7835" i="41"/>
  <c r="N7834" i="41"/>
  <c r="F7834" i="41"/>
  <c r="D7834" i="41"/>
  <c r="C7834" i="41"/>
  <c r="A7834" i="41"/>
  <c r="N7833" i="41"/>
  <c r="F7833" i="41"/>
  <c r="D7833" i="41"/>
  <c r="C7833" i="41"/>
  <c r="A7833" i="41"/>
  <c r="N7832" i="41"/>
  <c r="F7832" i="41"/>
  <c r="D7832" i="41"/>
  <c r="C7832" i="41"/>
  <c r="A7832" i="41"/>
  <c r="N7831" i="41"/>
  <c r="F7831" i="41"/>
  <c r="D7831" i="41"/>
  <c r="C7831" i="41"/>
  <c r="A7831" i="41"/>
  <c r="N7830" i="41"/>
  <c r="F7830" i="41"/>
  <c r="D7830" i="41"/>
  <c r="C7830" i="41"/>
  <c r="A7830" i="41"/>
  <c r="N7829" i="41"/>
  <c r="F7829" i="41"/>
  <c r="D7829" i="41"/>
  <c r="C7829" i="41"/>
  <c r="A7829" i="41"/>
  <c r="N7828" i="41"/>
  <c r="F7828" i="41"/>
  <c r="D7828" i="41"/>
  <c r="C7828" i="41"/>
  <c r="A7828" i="41"/>
  <c r="N7827" i="41"/>
  <c r="F7827" i="41"/>
  <c r="D7827" i="41"/>
  <c r="C7827" i="41"/>
  <c r="A7827" i="41"/>
  <c r="N7826" i="41"/>
  <c r="F7826" i="41"/>
  <c r="D7826" i="41"/>
  <c r="C7826" i="41"/>
  <c r="A7826" i="41"/>
  <c r="N7825" i="41"/>
  <c r="F7825" i="41"/>
  <c r="D7825" i="41"/>
  <c r="C7825" i="41"/>
  <c r="A7825" i="41"/>
  <c r="N7824" i="41"/>
  <c r="F7824" i="41"/>
  <c r="D7824" i="41"/>
  <c r="C7824" i="41"/>
  <c r="A7824" i="41"/>
  <c r="N7823" i="41"/>
  <c r="F7823" i="41"/>
  <c r="D7823" i="41"/>
  <c r="C7823" i="41"/>
  <c r="A7823" i="41"/>
  <c r="N7822" i="41"/>
  <c r="F7822" i="41"/>
  <c r="D7822" i="41"/>
  <c r="C7822" i="41"/>
  <c r="A7822" i="41"/>
  <c r="N7821" i="41"/>
  <c r="F7821" i="41"/>
  <c r="D7821" i="41"/>
  <c r="C7821" i="41"/>
  <c r="A7821" i="41"/>
  <c r="N7820" i="41"/>
  <c r="F7820" i="41"/>
  <c r="D7820" i="41"/>
  <c r="C7820" i="41"/>
  <c r="A7820" i="41"/>
  <c r="N7819" i="41"/>
  <c r="F7819" i="41"/>
  <c r="D7819" i="41"/>
  <c r="G7819" i="41" s="1"/>
  <c r="C7819" i="41"/>
  <c r="A7819" i="41"/>
  <c r="N7818" i="41"/>
  <c r="F7818" i="41"/>
  <c r="D7818" i="41"/>
  <c r="C7818" i="41"/>
  <c r="A7818" i="41"/>
  <c r="N7817" i="41"/>
  <c r="F7817" i="41"/>
  <c r="D7817" i="41"/>
  <c r="G7817" i="41" s="1"/>
  <c r="C7817" i="41"/>
  <c r="A7817" i="41"/>
  <c r="N7816" i="41"/>
  <c r="F7816" i="41"/>
  <c r="D7816" i="41"/>
  <c r="C7816" i="41"/>
  <c r="A7816" i="41"/>
  <c r="N7815" i="41"/>
  <c r="F7815" i="41"/>
  <c r="D7815" i="41"/>
  <c r="G7815" i="41" s="1"/>
  <c r="C7815" i="41"/>
  <c r="A7815" i="41"/>
  <c r="N7814" i="41"/>
  <c r="F7814" i="41"/>
  <c r="D7814" i="41"/>
  <c r="C7814" i="41"/>
  <c r="A7814" i="41"/>
  <c r="N7813" i="41"/>
  <c r="F7813" i="41"/>
  <c r="D7813" i="41"/>
  <c r="G7813" i="41" s="1"/>
  <c r="C7813" i="41"/>
  <c r="A7813" i="41"/>
  <c r="N7812" i="41"/>
  <c r="F7812" i="41"/>
  <c r="D7812" i="41"/>
  <c r="C7812" i="41"/>
  <c r="A7812" i="41"/>
  <c r="N7811" i="41"/>
  <c r="F7811" i="41"/>
  <c r="D7811" i="41"/>
  <c r="G7811" i="41" s="1"/>
  <c r="C7811" i="41"/>
  <c r="A7811" i="41"/>
  <c r="N7810" i="41"/>
  <c r="F7810" i="41"/>
  <c r="D7810" i="41"/>
  <c r="C7810" i="41"/>
  <c r="A7810" i="41"/>
  <c r="N7809" i="41"/>
  <c r="F7809" i="41"/>
  <c r="D7809" i="41"/>
  <c r="G7809" i="41" s="1"/>
  <c r="C7809" i="41"/>
  <c r="A7809" i="41"/>
  <c r="N7808" i="41"/>
  <c r="F7808" i="41"/>
  <c r="D7808" i="41"/>
  <c r="C7808" i="41"/>
  <c r="A7808" i="41"/>
  <c r="N7807" i="41"/>
  <c r="F7807" i="41"/>
  <c r="D7807" i="41"/>
  <c r="G7807" i="41" s="1"/>
  <c r="C7807" i="41"/>
  <c r="A7807" i="41"/>
  <c r="N7806" i="41"/>
  <c r="F7806" i="41"/>
  <c r="D7806" i="41"/>
  <c r="C7806" i="41"/>
  <c r="A7806" i="41"/>
  <c r="N7805" i="41"/>
  <c r="F7805" i="41"/>
  <c r="D7805" i="41"/>
  <c r="G7805" i="41" s="1"/>
  <c r="C7805" i="41"/>
  <c r="A7805" i="41"/>
  <c r="N7804" i="41"/>
  <c r="F7804" i="41"/>
  <c r="D7804" i="41"/>
  <c r="C7804" i="41"/>
  <c r="A7804" i="41"/>
  <c r="N7803" i="41"/>
  <c r="F7803" i="41"/>
  <c r="D7803" i="41"/>
  <c r="G7803" i="41" s="1"/>
  <c r="C7803" i="41"/>
  <c r="A7803" i="41"/>
  <c r="N7802" i="41"/>
  <c r="F7802" i="41"/>
  <c r="D7802" i="41"/>
  <c r="C7802" i="41"/>
  <c r="A7802" i="41"/>
  <c r="N7801" i="41"/>
  <c r="F7801" i="41"/>
  <c r="D7801" i="41"/>
  <c r="G7801" i="41" s="1"/>
  <c r="C7801" i="41"/>
  <c r="A7801" i="41"/>
  <c r="N7800" i="41"/>
  <c r="F7800" i="41"/>
  <c r="D7800" i="41"/>
  <c r="C7800" i="41"/>
  <c r="A7800" i="41"/>
  <c r="N7799" i="41"/>
  <c r="F7799" i="41"/>
  <c r="D7799" i="41"/>
  <c r="G7799" i="41" s="1"/>
  <c r="C7799" i="41"/>
  <c r="A7799" i="41"/>
  <c r="N7798" i="41"/>
  <c r="F7798" i="41"/>
  <c r="D7798" i="41"/>
  <c r="C7798" i="41"/>
  <c r="A7798" i="41"/>
  <c r="N7797" i="41"/>
  <c r="F7797" i="41"/>
  <c r="D7797" i="41"/>
  <c r="G7797" i="41" s="1"/>
  <c r="C7797" i="41"/>
  <c r="A7797" i="41"/>
  <c r="N7796" i="41"/>
  <c r="F7796" i="41"/>
  <c r="D7796" i="41"/>
  <c r="C7796" i="41"/>
  <c r="A7796" i="41"/>
  <c r="N7795" i="41"/>
  <c r="F7795" i="41"/>
  <c r="D7795" i="41"/>
  <c r="G7795" i="41" s="1"/>
  <c r="C7795" i="41"/>
  <c r="A7795" i="41"/>
  <c r="N7794" i="41"/>
  <c r="F7794" i="41"/>
  <c r="D7794" i="41"/>
  <c r="C7794" i="41"/>
  <c r="A7794" i="41"/>
  <c r="N7793" i="41"/>
  <c r="F7793" i="41"/>
  <c r="D7793" i="41"/>
  <c r="G7793" i="41" s="1"/>
  <c r="C7793" i="41"/>
  <c r="A7793" i="41"/>
  <c r="N7792" i="41"/>
  <c r="F7792" i="41"/>
  <c r="D7792" i="41"/>
  <c r="C7792" i="41"/>
  <c r="A7792" i="41"/>
  <c r="N7791" i="41"/>
  <c r="F7791" i="41"/>
  <c r="D7791" i="41"/>
  <c r="G7791" i="41" s="1"/>
  <c r="C7791" i="41"/>
  <c r="A7791" i="41"/>
  <c r="N7790" i="41"/>
  <c r="F7790" i="41"/>
  <c r="D7790" i="41"/>
  <c r="C7790" i="41"/>
  <c r="A7790" i="41"/>
  <c r="N7789" i="41"/>
  <c r="F7789" i="41"/>
  <c r="D7789" i="41"/>
  <c r="G7789" i="41" s="1"/>
  <c r="C7789" i="41"/>
  <c r="A7789" i="41"/>
  <c r="N7788" i="41"/>
  <c r="F7788" i="41"/>
  <c r="D7788" i="41"/>
  <c r="C7788" i="41"/>
  <c r="A7788" i="41"/>
  <c r="N7787" i="41"/>
  <c r="F7787" i="41"/>
  <c r="D7787" i="41"/>
  <c r="G7787" i="41" s="1"/>
  <c r="C7787" i="41"/>
  <c r="A7787" i="41"/>
  <c r="N7786" i="41"/>
  <c r="F7786" i="41"/>
  <c r="D7786" i="41"/>
  <c r="C7786" i="41"/>
  <c r="A7786" i="41"/>
  <c r="N7785" i="41"/>
  <c r="F7785" i="41"/>
  <c r="D7785" i="41"/>
  <c r="G7785" i="41" s="1"/>
  <c r="C7785" i="41"/>
  <c r="A7785" i="41"/>
  <c r="N7784" i="41"/>
  <c r="F7784" i="41"/>
  <c r="D7784" i="41"/>
  <c r="C7784" i="41"/>
  <c r="A7784" i="41"/>
  <c r="N7783" i="41"/>
  <c r="F7783" i="41"/>
  <c r="D7783" i="41"/>
  <c r="G7783" i="41" s="1"/>
  <c r="C7783" i="41"/>
  <c r="A7783" i="41"/>
  <c r="N7782" i="41"/>
  <c r="F7782" i="41"/>
  <c r="D7782" i="41"/>
  <c r="C7782" i="41"/>
  <c r="A7782" i="41"/>
  <c r="N7781" i="41"/>
  <c r="F7781" i="41"/>
  <c r="D7781" i="41"/>
  <c r="G7781" i="41" s="1"/>
  <c r="C7781" i="41"/>
  <c r="A7781" i="41"/>
  <c r="N7780" i="41"/>
  <c r="F7780" i="41"/>
  <c r="D7780" i="41"/>
  <c r="C7780" i="41"/>
  <c r="A7780" i="41"/>
  <c r="N7779" i="41"/>
  <c r="F7779" i="41"/>
  <c r="D7779" i="41"/>
  <c r="G7779" i="41" s="1"/>
  <c r="C7779" i="41"/>
  <c r="A7779" i="41"/>
  <c r="N7778" i="41"/>
  <c r="F7778" i="41"/>
  <c r="D7778" i="41"/>
  <c r="C7778" i="41"/>
  <c r="A7778" i="41"/>
  <c r="N7777" i="41"/>
  <c r="F7777" i="41"/>
  <c r="D7777" i="41"/>
  <c r="G7777" i="41" s="1"/>
  <c r="C7777" i="41"/>
  <c r="A7777" i="41"/>
  <c r="N7776" i="41"/>
  <c r="F7776" i="41"/>
  <c r="D7776" i="41"/>
  <c r="C7776" i="41"/>
  <c r="A7776" i="41"/>
  <c r="N7775" i="41"/>
  <c r="F7775" i="41"/>
  <c r="D7775" i="41"/>
  <c r="G7775" i="41" s="1"/>
  <c r="C7775" i="41"/>
  <c r="A7775" i="41"/>
  <c r="N7774" i="41"/>
  <c r="F7774" i="41"/>
  <c r="D7774" i="41"/>
  <c r="C7774" i="41"/>
  <c r="A7774" i="41"/>
  <c r="N7773" i="41"/>
  <c r="F7773" i="41"/>
  <c r="D7773" i="41"/>
  <c r="G7773" i="41" s="1"/>
  <c r="C7773" i="41"/>
  <c r="A7773" i="41"/>
  <c r="N7772" i="41"/>
  <c r="F7772" i="41"/>
  <c r="D7772" i="41"/>
  <c r="C7772" i="41"/>
  <c r="A7772" i="41"/>
  <c r="N7771" i="41"/>
  <c r="F7771" i="41"/>
  <c r="D7771" i="41"/>
  <c r="G7771" i="41" s="1"/>
  <c r="C7771" i="41"/>
  <c r="A7771" i="41"/>
  <c r="N7770" i="41"/>
  <c r="F7770" i="41"/>
  <c r="D7770" i="41"/>
  <c r="C7770" i="41"/>
  <c r="A7770" i="41"/>
  <c r="N7769" i="41"/>
  <c r="F7769" i="41"/>
  <c r="D7769" i="41"/>
  <c r="G7769" i="41" s="1"/>
  <c r="C7769" i="41"/>
  <c r="A7769" i="41"/>
  <c r="N7768" i="41"/>
  <c r="F7768" i="41"/>
  <c r="D7768" i="41"/>
  <c r="C7768" i="41"/>
  <c r="A7768" i="41"/>
  <c r="N7767" i="41"/>
  <c r="F7767" i="41"/>
  <c r="D7767" i="41"/>
  <c r="G7767" i="41" s="1"/>
  <c r="C7767" i="41"/>
  <c r="A7767" i="41"/>
  <c r="N7766" i="41"/>
  <c r="F7766" i="41"/>
  <c r="D7766" i="41"/>
  <c r="C7766" i="41"/>
  <c r="A7766" i="41"/>
  <c r="N7765" i="41"/>
  <c r="F7765" i="41"/>
  <c r="D7765" i="41"/>
  <c r="G7765" i="41" s="1"/>
  <c r="C7765" i="41"/>
  <c r="A7765" i="41"/>
  <c r="N7764" i="41"/>
  <c r="F7764" i="41"/>
  <c r="D7764" i="41"/>
  <c r="C7764" i="41"/>
  <c r="A7764" i="41"/>
  <c r="N7763" i="41"/>
  <c r="F7763" i="41"/>
  <c r="D7763" i="41"/>
  <c r="G7763" i="41" s="1"/>
  <c r="C7763" i="41"/>
  <c r="A7763" i="41"/>
  <c r="N7762" i="41"/>
  <c r="F7762" i="41"/>
  <c r="D7762" i="41"/>
  <c r="C7762" i="41"/>
  <c r="A7762" i="41"/>
  <c r="N7761" i="41"/>
  <c r="F7761" i="41"/>
  <c r="D7761" i="41"/>
  <c r="G7761" i="41" s="1"/>
  <c r="C7761" i="41"/>
  <c r="A7761" i="41"/>
  <c r="N7760" i="41"/>
  <c r="F7760" i="41"/>
  <c r="D7760" i="41"/>
  <c r="C7760" i="41"/>
  <c r="A7760" i="41"/>
  <c r="N7759" i="41"/>
  <c r="F7759" i="41"/>
  <c r="D7759" i="41"/>
  <c r="G7759" i="41" s="1"/>
  <c r="C7759" i="41"/>
  <c r="A7759" i="41"/>
  <c r="N7758" i="41"/>
  <c r="F7758" i="41"/>
  <c r="D7758" i="41"/>
  <c r="C7758" i="41"/>
  <c r="A7758" i="41"/>
  <c r="N7757" i="41"/>
  <c r="F7757" i="41"/>
  <c r="D7757" i="41"/>
  <c r="G7757" i="41" s="1"/>
  <c r="C7757" i="41"/>
  <c r="A7757" i="41"/>
  <c r="N7756" i="41"/>
  <c r="F7756" i="41"/>
  <c r="D7756" i="41"/>
  <c r="C7756" i="41"/>
  <c r="A7756" i="41"/>
  <c r="N7755" i="41"/>
  <c r="F7755" i="41"/>
  <c r="D7755" i="41"/>
  <c r="G7755" i="41" s="1"/>
  <c r="C7755" i="41"/>
  <c r="A7755" i="41"/>
  <c r="N7754" i="41"/>
  <c r="F7754" i="41"/>
  <c r="D7754" i="41"/>
  <c r="C7754" i="41"/>
  <c r="A7754" i="41"/>
  <c r="N7753" i="41"/>
  <c r="F7753" i="41"/>
  <c r="D7753" i="41"/>
  <c r="G7753" i="41" s="1"/>
  <c r="C7753" i="41"/>
  <c r="A7753" i="41"/>
  <c r="N7752" i="41"/>
  <c r="F7752" i="41"/>
  <c r="D7752" i="41"/>
  <c r="C7752" i="41"/>
  <c r="A7752" i="41"/>
  <c r="N7751" i="41"/>
  <c r="F7751" i="41"/>
  <c r="D7751" i="41"/>
  <c r="G7751" i="41" s="1"/>
  <c r="C7751" i="41"/>
  <c r="A7751" i="41"/>
  <c r="N7750" i="41"/>
  <c r="F7750" i="41"/>
  <c r="D7750" i="41"/>
  <c r="C7750" i="41"/>
  <c r="A7750" i="41"/>
  <c r="N7749" i="41"/>
  <c r="F7749" i="41"/>
  <c r="D7749" i="41"/>
  <c r="G7749" i="41" s="1"/>
  <c r="C7749" i="41"/>
  <c r="A7749" i="41"/>
  <c r="N7748" i="41"/>
  <c r="F7748" i="41"/>
  <c r="D7748" i="41"/>
  <c r="C7748" i="41"/>
  <c r="A7748" i="41"/>
  <c r="N7747" i="41"/>
  <c r="F7747" i="41"/>
  <c r="D7747" i="41"/>
  <c r="G7747" i="41" s="1"/>
  <c r="C7747" i="41"/>
  <c r="A7747" i="41"/>
  <c r="N7746" i="41"/>
  <c r="F7746" i="41"/>
  <c r="D7746" i="41"/>
  <c r="C7746" i="41"/>
  <c r="A7746" i="41"/>
  <c r="N7745" i="41"/>
  <c r="F7745" i="41"/>
  <c r="D7745" i="41"/>
  <c r="G7745" i="41" s="1"/>
  <c r="C7745" i="41"/>
  <c r="A7745" i="41"/>
  <c r="N7744" i="41"/>
  <c r="F7744" i="41"/>
  <c r="D7744" i="41"/>
  <c r="C7744" i="41"/>
  <c r="A7744" i="41"/>
  <c r="N7743" i="41"/>
  <c r="F7743" i="41"/>
  <c r="D7743" i="41"/>
  <c r="G7743" i="41" s="1"/>
  <c r="C7743" i="41"/>
  <c r="A7743" i="41"/>
  <c r="N7742" i="41"/>
  <c r="F7742" i="41"/>
  <c r="D7742" i="41"/>
  <c r="C7742" i="41"/>
  <c r="A7742" i="41"/>
  <c r="N7741" i="41"/>
  <c r="F7741" i="41"/>
  <c r="D7741" i="41"/>
  <c r="G7741" i="41" s="1"/>
  <c r="C7741" i="41"/>
  <c r="A7741" i="41"/>
  <c r="N7740" i="41"/>
  <c r="F7740" i="41"/>
  <c r="D7740" i="41"/>
  <c r="C7740" i="41"/>
  <c r="A7740" i="41"/>
  <c r="N7739" i="41"/>
  <c r="F7739" i="41"/>
  <c r="D7739" i="41"/>
  <c r="G7739" i="41" s="1"/>
  <c r="C7739" i="41"/>
  <c r="A7739" i="41"/>
  <c r="N7738" i="41"/>
  <c r="F7738" i="41"/>
  <c r="D7738" i="41"/>
  <c r="C7738" i="41"/>
  <c r="A7738" i="41"/>
  <c r="N7737" i="41"/>
  <c r="F7737" i="41"/>
  <c r="D7737" i="41"/>
  <c r="G7737" i="41" s="1"/>
  <c r="C7737" i="41"/>
  <c r="A7737" i="41"/>
  <c r="N7736" i="41"/>
  <c r="F7736" i="41"/>
  <c r="D7736" i="41"/>
  <c r="C7736" i="41"/>
  <c r="A7736" i="41"/>
  <c r="N7735" i="41"/>
  <c r="F7735" i="41"/>
  <c r="D7735" i="41"/>
  <c r="G7735" i="41" s="1"/>
  <c r="C7735" i="41"/>
  <c r="A7735" i="41"/>
  <c r="N7734" i="41"/>
  <c r="F7734" i="41"/>
  <c r="D7734" i="41"/>
  <c r="C7734" i="41"/>
  <c r="A7734" i="41"/>
  <c r="N7733" i="41"/>
  <c r="F7733" i="41"/>
  <c r="D7733" i="41"/>
  <c r="G7733" i="41" s="1"/>
  <c r="C7733" i="41"/>
  <c r="A7733" i="41"/>
  <c r="N7732" i="41"/>
  <c r="F7732" i="41"/>
  <c r="D7732" i="41"/>
  <c r="C7732" i="41"/>
  <c r="A7732" i="41"/>
  <c r="N7731" i="41"/>
  <c r="F7731" i="41"/>
  <c r="D7731" i="41"/>
  <c r="G7731" i="41" s="1"/>
  <c r="C7731" i="41"/>
  <c r="A7731" i="41"/>
  <c r="N7730" i="41"/>
  <c r="F7730" i="41"/>
  <c r="D7730" i="41"/>
  <c r="C7730" i="41"/>
  <c r="A7730" i="41"/>
  <c r="N7729" i="41"/>
  <c r="F7729" i="41"/>
  <c r="D7729" i="41"/>
  <c r="G7729" i="41" s="1"/>
  <c r="C7729" i="41"/>
  <c r="A7729" i="41"/>
  <c r="N7728" i="41"/>
  <c r="F7728" i="41"/>
  <c r="D7728" i="41"/>
  <c r="C7728" i="41"/>
  <c r="A7728" i="41"/>
  <c r="N7727" i="41"/>
  <c r="F7727" i="41"/>
  <c r="D7727" i="41"/>
  <c r="G7727" i="41" s="1"/>
  <c r="C7727" i="41"/>
  <c r="A7727" i="41"/>
  <c r="N7726" i="41"/>
  <c r="F7726" i="41"/>
  <c r="D7726" i="41"/>
  <c r="C7726" i="41"/>
  <c r="A7726" i="41"/>
  <c r="N7725" i="41"/>
  <c r="F7725" i="41"/>
  <c r="D7725" i="41"/>
  <c r="G7725" i="41" s="1"/>
  <c r="C7725" i="41"/>
  <c r="A7725" i="41"/>
  <c r="N7724" i="41"/>
  <c r="F7724" i="41"/>
  <c r="D7724" i="41"/>
  <c r="C7724" i="41"/>
  <c r="A7724" i="41"/>
  <c r="N7723" i="41"/>
  <c r="F7723" i="41"/>
  <c r="D7723" i="41"/>
  <c r="G7723" i="41" s="1"/>
  <c r="C7723" i="41"/>
  <c r="A7723" i="41"/>
  <c r="N7722" i="41"/>
  <c r="F7722" i="41"/>
  <c r="D7722" i="41"/>
  <c r="C7722" i="41"/>
  <c r="A7722" i="41"/>
  <c r="N7721" i="41"/>
  <c r="F7721" i="41"/>
  <c r="D7721" i="41"/>
  <c r="G7721" i="41" s="1"/>
  <c r="C7721" i="41"/>
  <c r="A7721" i="41"/>
  <c r="N7720" i="41"/>
  <c r="F7720" i="41"/>
  <c r="D7720" i="41"/>
  <c r="C7720" i="41"/>
  <c r="A7720" i="41"/>
  <c r="N7719" i="41"/>
  <c r="F7719" i="41"/>
  <c r="D7719" i="41"/>
  <c r="G7719" i="41" s="1"/>
  <c r="C7719" i="41"/>
  <c r="A7719" i="41"/>
  <c r="N7718" i="41"/>
  <c r="F7718" i="41"/>
  <c r="D7718" i="41"/>
  <c r="C7718" i="41"/>
  <c r="A7718" i="41"/>
  <c r="N7717" i="41"/>
  <c r="F7717" i="41"/>
  <c r="D7717" i="41"/>
  <c r="G7717" i="41" s="1"/>
  <c r="C7717" i="41"/>
  <c r="A7717" i="41"/>
  <c r="N7716" i="41"/>
  <c r="F7716" i="41"/>
  <c r="D7716" i="41"/>
  <c r="C7716" i="41"/>
  <c r="A7716" i="41"/>
  <c r="N7715" i="41"/>
  <c r="F7715" i="41"/>
  <c r="D7715" i="41"/>
  <c r="G7715" i="41" s="1"/>
  <c r="C7715" i="41"/>
  <c r="A7715" i="41"/>
  <c r="N7714" i="41"/>
  <c r="F7714" i="41"/>
  <c r="D7714" i="41"/>
  <c r="C7714" i="41"/>
  <c r="A7714" i="41"/>
  <c r="N7713" i="41"/>
  <c r="F7713" i="41"/>
  <c r="D7713" i="41"/>
  <c r="G7713" i="41" s="1"/>
  <c r="C7713" i="41"/>
  <c r="A7713" i="41"/>
  <c r="N7712" i="41"/>
  <c r="F7712" i="41"/>
  <c r="D7712" i="41"/>
  <c r="C7712" i="41"/>
  <c r="A7712" i="41"/>
  <c r="N7711" i="41"/>
  <c r="F7711" i="41"/>
  <c r="D7711" i="41"/>
  <c r="G7711" i="41" s="1"/>
  <c r="C7711" i="41"/>
  <c r="A7711" i="41"/>
  <c r="N7710" i="41"/>
  <c r="F7710" i="41"/>
  <c r="D7710" i="41"/>
  <c r="C7710" i="41"/>
  <c r="A7710" i="41"/>
  <c r="N7709" i="41"/>
  <c r="F7709" i="41"/>
  <c r="D7709" i="41"/>
  <c r="G7709" i="41" s="1"/>
  <c r="C7709" i="41"/>
  <c r="A7709" i="41"/>
  <c r="N7708" i="41"/>
  <c r="F7708" i="41"/>
  <c r="D7708" i="41"/>
  <c r="C7708" i="41"/>
  <c r="A7708" i="41"/>
  <c r="N7707" i="41"/>
  <c r="F7707" i="41"/>
  <c r="D7707" i="41"/>
  <c r="G7707" i="41" s="1"/>
  <c r="C7707" i="41"/>
  <c r="A7707" i="41"/>
  <c r="N7706" i="41"/>
  <c r="F7706" i="41"/>
  <c r="D7706" i="41"/>
  <c r="C7706" i="41"/>
  <c r="A7706" i="41"/>
  <c r="N7705" i="41"/>
  <c r="F7705" i="41"/>
  <c r="D7705" i="41"/>
  <c r="G7705" i="41" s="1"/>
  <c r="C7705" i="41"/>
  <c r="A7705" i="41"/>
  <c r="N7704" i="41"/>
  <c r="F7704" i="41"/>
  <c r="D7704" i="41"/>
  <c r="C7704" i="41"/>
  <c r="A7704" i="41"/>
  <c r="N7703" i="41"/>
  <c r="F7703" i="41"/>
  <c r="D7703" i="41"/>
  <c r="G7703" i="41" s="1"/>
  <c r="C7703" i="41"/>
  <c r="A7703" i="41"/>
  <c r="N7702" i="41"/>
  <c r="F7702" i="41"/>
  <c r="D7702" i="41"/>
  <c r="C7702" i="41"/>
  <c r="A7702" i="41"/>
  <c r="N7701" i="41"/>
  <c r="F7701" i="41"/>
  <c r="D7701" i="41"/>
  <c r="G7701" i="41" s="1"/>
  <c r="C7701" i="41"/>
  <c r="A7701" i="41"/>
  <c r="N7700" i="41"/>
  <c r="F7700" i="41"/>
  <c r="D7700" i="41"/>
  <c r="C7700" i="41"/>
  <c r="A7700" i="41"/>
  <c r="N7699" i="41"/>
  <c r="F7699" i="41"/>
  <c r="D7699" i="41"/>
  <c r="G7699" i="41" s="1"/>
  <c r="C7699" i="41"/>
  <c r="A7699" i="41"/>
  <c r="N7698" i="41"/>
  <c r="F7698" i="41"/>
  <c r="D7698" i="41"/>
  <c r="C7698" i="41"/>
  <c r="A7698" i="41"/>
  <c r="N7697" i="41"/>
  <c r="F7697" i="41"/>
  <c r="D7697" i="41"/>
  <c r="G7697" i="41" s="1"/>
  <c r="C7697" i="41"/>
  <c r="A7697" i="41"/>
  <c r="N7696" i="41"/>
  <c r="F7696" i="41"/>
  <c r="D7696" i="41"/>
  <c r="C7696" i="41"/>
  <c r="A7696" i="41"/>
  <c r="N7695" i="41"/>
  <c r="F7695" i="41"/>
  <c r="D7695" i="41"/>
  <c r="G7695" i="41" s="1"/>
  <c r="C7695" i="41"/>
  <c r="A7695" i="41"/>
  <c r="N7694" i="41"/>
  <c r="F7694" i="41"/>
  <c r="D7694" i="41"/>
  <c r="C7694" i="41"/>
  <c r="A7694" i="41"/>
  <c r="N7693" i="41"/>
  <c r="F7693" i="41"/>
  <c r="D7693" i="41"/>
  <c r="G7693" i="41" s="1"/>
  <c r="C7693" i="41"/>
  <c r="A7693" i="41"/>
  <c r="N7692" i="41"/>
  <c r="F7692" i="41"/>
  <c r="D7692" i="41"/>
  <c r="C7692" i="41"/>
  <c r="A7692" i="41"/>
  <c r="N7691" i="41"/>
  <c r="F7691" i="41"/>
  <c r="D7691" i="41"/>
  <c r="G7691" i="41" s="1"/>
  <c r="C7691" i="41"/>
  <c r="A7691" i="41"/>
  <c r="N7690" i="41"/>
  <c r="F7690" i="41"/>
  <c r="D7690" i="41"/>
  <c r="C7690" i="41"/>
  <c r="A7690" i="41"/>
  <c r="N7689" i="41"/>
  <c r="F7689" i="41"/>
  <c r="D7689" i="41"/>
  <c r="G7689" i="41" s="1"/>
  <c r="C7689" i="41"/>
  <c r="A7689" i="41"/>
  <c r="N7688" i="41"/>
  <c r="F7688" i="41"/>
  <c r="D7688" i="41"/>
  <c r="C7688" i="41"/>
  <c r="A7688" i="41"/>
  <c r="N7687" i="41"/>
  <c r="F7687" i="41"/>
  <c r="D7687" i="41"/>
  <c r="G7687" i="41" s="1"/>
  <c r="C7687" i="41"/>
  <c r="A7687" i="41"/>
  <c r="N7686" i="41"/>
  <c r="F7686" i="41"/>
  <c r="D7686" i="41"/>
  <c r="C7686" i="41"/>
  <c r="A7686" i="41"/>
  <c r="N7685" i="41"/>
  <c r="F7685" i="41"/>
  <c r="D7685" i="41"/>
  <c r="G7685" i="41" s="1"/>
  <c r="C7685" i="41"/>
  <c r="A7685" i="41"/>
  <c r="N7684" i="41"/>
  <c r="F7684" i="41"/>
  <c r="D7684" i="41"/>
  <c r="C7684" i="41"/>
  <c r="A7684" i="41"/>
  <c r="N7683" i="41"/>
  <c r="F7683" i="41"/>
  <c r="D7683" i="41"/>
  <c r="G7683" i="41" s="1"/>
  <c r="C7683" i="41"/>
  <c r="A7683" i="41"/>
  <c r="N7682" i="41"/>
  <c r="F7682" i="41"/>
  <c r="D7682" i="41"/>
  <c r="C7682" i="41"/>
  <c r="A7682" i="41"/>
  <c r="N7681" i="41"/>
  <c r="F7681" i="41"/>
  <c r="D7681" i="41"/>
  <c r="G7681" i="41" s="1"/>
  <c r="C7681" i="41"/>
  <c r="A7681" i="41"/>
  <c r="N7680" i="41"/>
  <c r="F7680" i="41"/>
  <c r="D7680" i="41"/>
  <c r="C7680" i="41"/>
  <c r="A7680" i="41"/>
  <c r="N7679" i="41"/>
  <c r="F7679" i="41"/>
  <c r="D7679" i="41"/>
  <c r="G7679" i="41" s="1"/>
  <c r="C7679" i="41"/>
  <c r="A7679" i="41"/>
  <c r="N7678" i="41"/>
  <c r="F7678" i="41"/>
  <c r="D7678" i="41"/>
  <c r="C7678" i="41"/>
  <c r="A7678" i="41"/>
  <c r="N7677" i="41"/>
  <c r="F7677" i="41"/>
  <c r="D7677" i="41"/>
  <c r="G7677" i="41" s="1"/>
  <c r="C7677" i="41"/>
  <c r="A7677" i="41"/>
  <c r="N7676" i="41"/>
  <c r="F7676" i="41"/>
  <c r="D7676" i="41"/>
  <c r="C7676" i="41"/>
  <c r="A7676" i="41"/>
  <c r="N7675" i="41"/>
  <c r="F7675" i="41"/>
  <c r="D7675" i="41"/>
  <c r="G7675" i="41" s="1"/>
  <c r="C7675" i="41"/>
  <c r="A7675" i="41"/>
  <c r="N7674" i="41"/>
  <c r="F7674" i="41"/>
  <c r="D7674" i="41"/>
  <c r="C7674" i="41"/>
  <c r="A7674" i="41"/>
  <c r="N7673" i="41"/>
  <c r="F7673" i="41"/>
  <c r="D7673" i="41"/>
  <c r="G7673" i="41" s="1"/>
  <c r="C7673" i="41"/>
  <c r="A7673" i="41"/>
  <c r="N7672" i="41"/>
  <c r="F7672" i="41"/>
  <c r="D7672" i="41"/>
  <c r="C7672" i="41"/>
  <c r="A7672" i="41"/>
  <c r="N7671" i="41"/>
  <c r="F7671" i="41"/>
  <c r="D7671" i="41"/>
  <c r="G7671" i="41" s="1"/>
  <c r="C7671" i="41"/>
  <c r="A7671" i="41"/>
  <c r="N7670" i="41"/>
  <c r="F7670" i="41"/>
  <c r="D7670" i="41"/>
  <c r="C7670" i="41"/>
  <c r="A7670" i="41"/>
  <c r="N7669" i="41"/>
  <c r="F7669" i="41"/>
  <c r="D7669" i="41"/>
  <c r="G7669" i="41" s="1"/>
  <c r="C7669" i="41"/>
  <c r="A7669" i="41"/>
  <c r="N7668" i="41"/>
  <c r="F7668" i="41"/>
  <c r="D7668" i="41"/>
  <c r="C7668" i="41"/>
  <c r="A7668" i="41"/>
  <c r="N7667" i="41"/>
  <c r="F7667" i="41"/>
  <c r="D7667" i="41"/>
  <c r="G7667" i="41" s="1"/>
  <c r="C7667" i="41"/>
  <c r="A7667" i="41"/>
  <c r="N7666" i="41"/>
  <c r="F7666" i="41"/>
  <c r="D7666" i="41"/>
  <c r="C7666" i="41"/>
  <c r="A7666" i="41"/>
  <c r="N7665" i="41"/>
  <c r="F7665" i="41"/>
  <c r="D7665" i="41"/>
  <c r="G7665" i="41" s="1"/>
  <c r="C7665" i="41"/>
  <c r="A7665" i="41"/>
  <c r="N7664" i="41"/>
  <c r="F7664" i="41"/>
  <c r="D7664" i="41"/>
  <c r="C7664" i="41"/>
  <c r="A7664" i="41"/>
  <c r="N7663" i="41"/>
  <c r="F7663" i="41"/>
  <c r="D7663" i="41"/>
  <c r="G7663" i="41" s="1"/>
  <c r="C7663" i="41"/>
  <c r="A7663" i="41"/>
  <c r="N7662" i="41"/>
  <c r="F7662" i="41"/>
  <c r="D7662" i="41"/>
  <c r="C7662" i="41"/>
  <c r="A7662" i="41"/>
  <c r="N7661" i="41"/>
  <c r="F7661" i="41"/>
  <c r="D7661" i="41"/>
  <c r="G7661" i="41" s="1"/>
  <c r="C7661" i="41"/>
  <c r="A7661" i="41"/>
  <c r="N7660" i="41"/>
  <c r="F7660" i="41"/>
  <c r="D7660" i="41"/>
  <c r="C7660" i="41"/>
  <c r="A7660" i="41"/>
  <c r="N7659" i="41"/>
  <c r="F7659" i="41"/>
  <c r="D7659" i="41"/>
  <c r="G7659" i="41" s="1"/>
  <c r="C7659" i="41"/>
  <c r="A7659" i="41"/>
  <c r="N7658" i="41"/>
  <c r="F7658" i="41"/>
  <c r="D7658" i="41"/>
  <c r="C7658" i="41"/>
  <c r="A7658" i="41"/>
  <c r="N7657" i="41"/>
  <c r="F7657" i="41"/>
  <c r="D7657" i="41"/>
  <c r="G7657" i="41" s="1"/>
  <c r="C7657" i="41"/>
  <c r="A7657" i="41"/>
  <c r="N7656" i="41"/>
  <c r="F7656" i="41"/>
  <c r="D7656" i="41"/>
  <c r="C7656" i="41"/>
  <c r="A7656" i="41"/>
  <c r="N7655" i="41"/>
  <c r="F7655" i="41"/>
  <c r="D7655" i="41"/>
  <c r="G7655" i="41" s="1"/>
  <c r="C7655" i="41"/>
  <c r="A7655" i="41"/>
  <c r="N7654" i="41"/>
  <c r="F7654" i="41"/>
  <c r="D7654" i="41"/>
  <c r="C7654" i="41"/>
  <c r="A7654" i="41"/>
  <c r="N7653" i="41"/>
  <c r="F7653" i="41"/>
  <c r="D7653" i="41"/>
  <c r="G7653" i="41" s="1"/>
  <c r="C7653" i="41"/>
  <c r="A7653" i="41"/>
  <c r="N7652" i="41"/>
  <c r="F7652" i="41"/>
  <c r="D7652" i="41"/>
  <c r="C7652" i="41"/>
  <c r="A7652" i="41"/>
  <c r="N7651" i="41"/>
  <c r="F7651" i="41"/>
  <c r="D7651" i="41"/>
  <c r="G7651" i="41" s="1"/>
  <c r="C7651" i="41"/>
  <c r="A7651" i="41"/>
  <c r="N7650" i="41"/>
  <c r="F7650" i="41"/>
  <c r="D7650" i="41"/>
  <c r="C7650" i="41"/>
  <c r="A7650" i="41"/>
  <c r="N7649" i="41"/>
  <c r="F7649" i="41"/>
  <c r="D7649" i="41"/>
  <c r="G7649" i="41" s="1"/>
  <c r="C7649" i="41"/>
  <c r="A7649" i="41"/>
  <c r="N7648" i="41"/>
  <c r="F7648" i="41"/>
  <c r="D7648" i="41"/>
  <c r="C7648" i="41"/>
  <c r="A7648" i="41"/>
  <c r="N7647" i="41"/>
  <c r="F7647" i="41"/>
  <c r="D7647" i="41"/>
  <c r="G7647" i="41" s="1"/>
  <c r="C7647" i="41"/>
  <c r="A7647" i="41"/>
  <c r="N7646" i="41"/>
  <c r="F7646" i="41"/>
  <c r="D7646" i="41"/>
  <c r="C7646" i="41"/>
  <c r="A7646" i="41"/>
  <c r="N7645" i="41"/>
  <c r="F7645" i="41"/>
  <c r="D7645" i="41"/>
  <c r="G7645" i="41" s="1"/>
  <c r="C7645" i="41"/>
  <c r="A7645" i="41"/>
  <c r="N7644" i="41"/>
  <c r="F7644" i="41"/>
  <c r="D7644" i="41"/>
  <c r="C7644" i="41"/>
  <c r="A7644" i="41"/>
  <c r="N7643" i="41"/>
  <c r="F7643" i="41"/>
  <c r="D7643" i="41"/>
  <c r="G7643" i="41" s="1"/>
  <c r="C7643" i="41"/>
  <c r="A7643" i="41"/>
  <c r="N7642" i="41"/>
  <c r="F7642" i="41"/>
  <c r="D7642" i="41"/>
  <c r="C7642" i="41"/>
  <c r="A7642" i="41"/>
  <c r="N7641" i="41"/>
  <c r="F7641" i="41"/>
  <c r="D7641" i="41"/>
  <c r="G7641" i="41" s="1"/>
  <c r="C7641" i="41"/>
  <c r="A7641" i="41"/>
  <c r="N7640" i="41"/>
  <c r="F7640" i="41"/>
  <c r="D7640" i="41"/>
  <c r="C7640" i="41"/>
  <c r="A7640" i="41"/>
  <c r="N7639" i="41"/>
  <c r="F7639" i="41"/>
  <c r="D7639" i="41"/>
  <c r="G7639" i="41" s="1"/>
  <c r="C7639" i="41"/>
  <c r="A7639" i="41"/>
  <c r="N7638" i="41"/>
  <c r="F7638" i="41"/>
  <c r="D7638" i="41"/>
  <c r="C7638" i="41"/>
  <c r="A7638" i="41"/>
  <c r="N7637" i="41"/>
  <c r="F7637" i="41"/>
  <c r="D7637" i="41"/>
  <c r="G7637" i="41" s="1"/>
  <c r="C7637" i="41"/>
  <c r="A7637" i="41"/>
  <c r="N7636" i="41"/>
  <c r="F7636" i="41"/>
  <c r="D7636" i="41"/>
  <c r="C7636" i="41"/>
  <c r="A7636" i="41"/>
  <c r="N7635" i="41"/>
  <c r="F7635" i="41"/>
  <c r="D7635" i="41"/>
  <c r="G7635" i="41" s="1"/>
  <c r="C7635" i="41"/>
  <c r="A7635" i="41"/>
  <c r="N7634" i="41"/>
  <c r="F7634" i="41"/>
  <c r="D7634" i="41"/>
  <c r="C7634" i="41"/>
  <c r="A7634" i="41"/>
  <c r="N7633" i="41"/>
  <c r="F7633" i="41"/>
  <c r="D7633" i="41"/>
  <c r="G7633" i="41" s="1"/>
  <c r="C7633" i="41"/>
  <c r="A7633" i="41"/>
  <c r="N7632" i="41"/>
  <c r="F7632" i="41"/>
  <c r="D7632" i="41"/>
  <c r="C7632" i="41"/>
  <c r="A7632" i="41"/>
  <c r="N7631" i="41"/>
  <c r="F7631" i="41"/>
  <c r="D7631" i="41"/>
  <c r="G7631" i="41" s="1"/>
  <c r="C7631" i="41"/>
  <c r="A7631" i="41"/>
  <c r="N7630" i="41"/>
  <c r="F7630" i="41"/>
  <c r="D7630" i="41"/>
  <c r="C7630" i="41"/>
  <c r="A7630" i="41"/>
  <c r="N7629" i="41"/>
  <c r="F7629" i="41"/>
  <c r="D7629" i="41"/>
  <c r="G7629" i="41" s="1"/>
  <c r="C7629" i="41"/>
  <c r="A7629" i="41"/>
  <c r="N7628" i="41"/>
  <c r="F7628" i="41"/>
  <c r="D7628" i="41"/>
  <c r="C7628" i="41"/>
  <c r="A7628" i="41"/>
  <c r="N7627" i="41"/>
  <c r="F7627" i="41"/>
  <c r="D7627" i="41"/>
  <c r="G7627" i="41" s="1"/>
  <c r="C7627" i="41"/>
  <c r="A7627" i="41"/>
  <c r="N7626" i="41"/>
  <c r="F7626" i="41"/>
  <c r="D7626" i="41"/>
  <c r="C7626" i="41"/>
  <c r="A7626" i="41"/>
  <c r="N7625" i="41"/>
  <c r="F7625" i="41"/>
  <c r="D7625" i="41"/>
  <c r="G7625" i="41" s="1"/>
  <c r="C7625" i="41"/>
  <c r="A7625" i="41"/>
  <c r="N7624" i="41"/>
  <c r="F7624" i="41"/>
  <c r="D7624" i="41"/>
  <c r="C7624" i="41"/>
  <c r="A7624" i="41"/>
  <c r="N7623" i="41"/>
  <c r="F7623" i="41"/>
  <c r="D7623" i="41"/>
  <c r="G7623" i="41" s="1"/>
  <c r="C7623" i="41"/>
  <c r="A7623" i="41"/>
  <c r="N7622" i="41"/>
  <c r="F7622" i="41"/>
  <c r="D7622" i="41"/>
  <c r="C7622" i="41"/>
  <c r="A7622" i="41"/>
  <c r="N7621" i="41"/>
  <c r="F7621" i="41"/>
  <c r="D7621" i="41"/>
  <c r="G7621" i="41" s="1"/>
  <c r="C7621" i="41"/>
  <c r="A7621" i="41"/>
  <c r="N7620" i="41"/>
  <c r="F7620" i="41"/>
  <c r="D7620" i="41"/>
  <c r="C7620" i="41"/>
  <c r="A7620" i="41"/>
  <c r="N7619" i="41"/>
  <c r="F7619" i="41"/>
  <c r="D7619" i="41"/>
  <c r="G7619" i="41" s="1"/>
  <c r="C7619" i="41"/>
  <c r="A7619" i="41"/>
  <c r="N7618" i="41"/>
  <c r="F7618" i="41"/>
  <c r="D7618" i="41"/>
  <c r="C7618" i="41"/>
  <c r="A7618" i="41"/>
  <c r="N7617" i="41"/>
  <c r="F7617" i="41"/>
  <c r="D7617" i="41"/>
  <c r="G7617" i="41" s="1"/>
  <c r="C7617" i="41"/>
  <c r="A7617" i="41"/>
  <c r="N7616" i="41"/>
  <c r="F7616" i="41"/>
  <c r="D7616" i="41"/>
  <c r="C7616" i="41"/>
  <c r="A7616" i="41"/>
  <c r="N7615" i="41"/>
  <c r="F7615" i="41"/>
  <c r="D7615" i="41"/>
  <c r="G7615" i="41" s="1"/>
  <c r="C7615" i="41"/>
  <c r="A7615" i="41"/>
  <c r="N7614" i="41"/>
  <c r="F7614" i="41"/>
  <c r="D7614" i="41"/>
  <c r="C7614" i="41"/>
  <c r="A7614" i="41"/>
  <c r="N7613" i="41"/>
  <c r="F7613" i="41"/>
  <c r="D7613" i="41"/>
  <c r="G7613" i="41" s="1"/>
  <c r="C7613" i="41"/>
  <c r="A7613" i="41"/>
  <c r="N7612" i="41"/>
  <c r="F7612" i="41"/>
  <c r="D7612" i="41"/>
  <c r="C7612" i="41"/>
  <c r="A7612" i="41"/>
  <c r="N7611" i="41"/>
  <c r="F7611" i="41"/>
  <c r="D7611" i="41"/>
  <c r="G7611" i="41" s="1"/>
  <c r="C7611" i="41"/>
  <c r="A7611" i="41"/>
  <c r="N7610" i="41"/>
  <c r="F7610" i="41"/>
  <c r="D7610" i="41"/>
  <c r="C7610" i="41"/>
  <c r="A7610" i="41"/>
  <c r="N7609" i="41"/>
  <c r="F7609" i="41"/>
  <c r="D7609" i="41"/>
  <c r="G7609" i="41" s="1"/>
  <c r="C7609" i="41"/>
  <c r="A7609" i="41"/>
  <c r="N7608" i="41"/>
  <c r="F7608" i="41"/>
  <c r="D7608" i="41"/>
  <c r="C7608" i="41"/>
  <c r="A7608" i="41"/>
  <c r="N7607" i="41"/>
  <c r="F7607" i="41"/>
  <c r="D7607" i="41"/>
  <c r="G7607" i="41" s="1"/>
  <c r="C7607" i="41"/>
  <c r="A7607" i="41"/>
  <c r="N7606" i="41"/>
  <c r="F7606" i="41"/>
  <c r="D7606" i="41"/>
  <c r="C7606" i="41"/>
  <c r="A7606" i="41"/>
  <c r="N7605" i="41"/>
  <c r="F7605" i="41"/>
  <c r="D7605" i="41"/>
  <c r="G7605" i="41" s="1"/>
  <c r="C7605" i="41"/>
  <c r="A7605" i="41"/>
  <c r="N7604" i="41"/>
  <c r="F7604" i="41"/>
  <c r="D7604" i="41"/>
  <c r="C7604" i="41"/>
  <c r="A7604" i="41"/>
  <c r="N7603" i="41"/>
  <c r="F7603" i="41"/>
  <c r="D7603" i="41"/>
  <c r="G7603" i="41" s="1"/>
  <c r="C7603" i="41"/>
  <c r="A7603" i="41"/>
  <c r="N7602" i="41"/>
  <c r="F7602" i="41"/>
  <c r="D7602" i="41"/>
  <c r="C7602" i="41"/>
  <c r="A7602" i="41"/>
  <c r="N7601" i="41"/>
  <c r="F7601" i="41"/>
  <c r="D7601" i="41"/>
  <c r="G7601" i="41" s="1"/>
  <c r="C7601" i="41"/>
  <c r="A7601" i="41"/>
  <c r="N7600" i="41"/>
  <c r="F7600" i="41"/>
  <c r="D7600" i="41"/>
  <c r="C7600" i="41"/>
  <c r="A7600" i="41"/>
  <c r="N7599" i="41"/>
  <c r="F7599" i="41"/>
  <c r="D7599" i="41"/>
  <c r="G7599" i="41" s="1"/>
  <c r="C7599" i="41"/>
  <c r="A7599" i="41"/>
  <c r="N7598" i="41"/>
  <c r="F7598" i="41"/>
  <c r="D7598" i="41"/>
  <c r="C7598" i="41"/>
  <c r="A7598" i="41"/>
  <c r="N7597" i="41"/>
  <c r="F7597" i="41"/>
  <c r="D7597" i="41"/>
  <c r="G7597" i="41" s="1"/>
  <c r="C7597" i="41"/>
  <c r="A7597" i="41"/>
  <c r="N7596" i="41"/>
  <c r="F7596" i="41"/>
  <c r="D7596" i="41"/>
  <c r="C7596" i="41"/>
  <c r="A7596" i="41"/>
  <c r="N7595" i="41"/>
  <c r="F7595" i="41"/>
  <c r="D7595" i="41"/>
  <c r="C7595" i="41"/>
  <c r="A7595" i="41"/>
  <c r="N7594" i="41"/>
  <c r="F7594" i="41"/>
  <c r="D7594" i="41"/>
  <c r="G7594" i="41" s="1"/>
  <c r="C7594" i="41"/>
  <c r="A7594" i="41"/>
  <c r="N7593" i="41"/>
  <c r="F7593" i="41"/>
  <c r="D7593" i="41"/>
  <c r="C7593" i="41"/>
  <c r="A7593" i="41"/>
  <c r="N7592" i="41"/>
  <c r="F7592" i="41"/>
  <c r="D7592" i="41"/>
  <c r="G7592" i="41" s="1"/>
  <c r="C7592" i="41"/>
  <c r="A7592" i="41"/>
  <c r="N7591" i="41"/>
  <c r="F7591" i="41"/>
  <c r="D7591" i="41"/>
  <c r="C7591" i="41"/>
  <c r="A7591" i="41"/>
  <c r="N7590" i="41"/>
  <c r="F7590" i="41"/>
  <c r="D7590" i="41"/>
  <c r="G7590" i="41" s="1"/>
  <c r="C7590" i="41"/>
  <c r="A7590" i="41"/>
  <c r="N7589" i="41"/>
  <c r="F7589" i="41"/>
  <c r="D7589" i="41"/>
  <c r="C7589" i="41"/>
  <c r="A7589" i="41"/>
  <c r="N7588" i="41"/>
  <c r="F7588" i="41"/>
  <c r="D7588" i="41"/>
  <c r="G7588" i="41" s="1"/>
  <c r="C7588" i="41"/>
  <c r="A7588" i="41"/>
  <c r="N7587" i="41"/>
  <c r="F7587" i="41"/>
  <c r="D7587" i="41"/>
  <c r="C7587" i="41"/>
  <c r="A7587" i="41"/>
  <c r="N7586" i="41"/>
  <c r="F7586" i="41"/>
  <c r="D7586" i="41"/>
  <c r="G7586" i="41" s="1"/>
  <c r="C7586" i="41"/>
  <c r="A7586" i="41"/>
  <c r="N7585" i="41"/>
  <c r="F7585" i="41"/>
  <c r="D7585" i="41"/>
  <c r="C7585" i="41"/>
  <c r="A7585" i="41"/>
  <c r="N7584" i="41"/>
  <c r="F7584" i="41"/>
  <c r="D7584" i="41"/>
  <c r="G7584" i="41" s="1"/>
  <c r="C7584" i="41"/>
  <c r="A7584" i="41"/>
  <c r="N7583" i="41"/>
  <c r="F7583" i="41"/>
  <c r="D7583" i="41"/>
  <c r="C7583" i="41"/>
  <c r="A7583" i="41"/>
  <c r="N7582" i="41"/>
  <c r="F7582" i="41"/>
  <c r="D7582" i="41"/>
  <c r="G7582" i="41" s="1"/>
  <c r="C7582" i="41"/>
  <c r="A7582" i="41"/>
  <c r="N7581" i="41"/>
  <c r="F7581" i="41"/>
  <c r="D7581" i="41"/>
  <c r="C7581" i="41"/>
  <c r="A7581" i="41"/>
  <c r="N7580" i="41"/>
  <c r="F7580" i="41"/>
  <c r="D7580" i="41"/>
  <c r="G7580" i="41" s="1"/>
  <c r="C7580" i="41"/>
  <c r="A7580" i="41"/>
  <c r="N7579" i="41"/>
  <c r="F7579" i="41"/>
  <c r="D7579" i="41"/>
  <c r="C7579" i="41"/>
  <c r="A7579" i="41"/>
  <c r="N7578" i="41"/>
  <c r="F7578" i="41"/>
  <c r="D7578" i="41"/>
  <c r="G7578" i="41" s="1"/>
  <c r="C7578" i="41"/>
  <c r="A7578" i="41"/>
  <c r="N7577" i="41"/>
  <c r="F7577" i="41"/>
  <c r="D7577" i="41"/>
  <c r="C7577" i="41"/>
  <c r="A7577" i="41"/>
  <c r="N7576" i="41"/>
  <c r="F7576" i="41"/>
  <c r="D7576" i="41"/>
  <c r="G7576" i="41" s="1"/>
  <c r="C7576" i="41"/>
  <c r="A7576" i="41"/>
  <c r="N7575" i="41"/>
  <c r="F7575" i="41"/>
  <c r="D7575" i="41"/>
  <c r="C7575" i="41"/>
  <c r="A7575" i="41"/>
  <c r="N7574" i="41"/>
  <c r="F7574" i="41"/>
  <c r="D7574" i="41"/>
  <c r="G7574" i="41" s="1"/>
  <c r="C7574" i="41"/>
  <c r="A7574" i="41"/>
  <c r="N7573" i="41"/>
  <c r="F7573" i="41"/>
  <c r="D7573" i="41"/>
  <c r="C7573" i="41"/>
  <c r="A7573" i="41"/>
  <c r="N7572" i="41"/>
  <c r="F7572" i="41"/>
  <c r="D7572" i="41"/>
  <c r="G7572" i="41" s="1"/>
  <c r="C7572" i="41"/>
  <c r="A7572" i="41"/>
  <c r="N7571" i="41"/>
  <c r="F7571" i="41"/>
  <c r="D7571" i="41"/>
  <c r="C7571" i="41"/>
  <c r="A7571" i="41"/>
  <c r="N7570" i="41"/>
  <c r="F7570" i="41"/>
  <c r="D7570" i="41"/>
  <c r="G7570" i="41" s="1"/>
  <c r="C7570" i="41"/>
  <c r="A7570" i="41"/>
  <c r="N7569" i="41"/>
  <c r="F7569" i="41"/>
  <c r="D7569" i="41"/>
  <c r="C7569" i="41"/>
  <c r="A7569" i="41"/>
  <c r="N7568" i="41"/>
  <c r="F7568" i="41"/>
  <c r="D7568" i="41"/>
  <c r="G7568" i="41" s="1"/>
  <c r="C7568" i="41"/>
  <c r="A7568" i="41"/>
  <c r="N7567" i="41"/>
  <c r="F7567" i="41"/>
  <c r="D7567" i="41"/>
  <c r="C7567" i="41"/>
  <c r="A7567" i="41"/>
  <c r="N7566" i="41"/>
  <c r="F7566" i="41"/>
  <c r="D7566" i="41"/>
  <c r="G7566" i="41" s="1"/>
  <c r="C7566" i="41"/>
  <c r="A7566" i="41"/>
  <c r="N7565" i="41"/>
  <c r="F7565" i="41"/>
  <c r="D7565" i="41"/>
  <c r="C7565" i="41"/>
  <c r="A7565" i="41"/>
  <c r="N7564" i="41"/>
  <c r="F7564" i="41"/>
  <c r="D7564" i="41"/>
  <c r="G7564" i="41" s="1"/>
  <c r="C7564" i="41"/>
  <c r="A7564" i="41"/>
  <c r="N7563" i="41"/>
  <c r="F7563" i="41"/>
  <c r="D7563" i="41"/>
  <c r="C7563" i="41"/>
  <c r="A7563" i="41"/>
  <c r="N7562" i="41"/>
  <c r="F7562" i="41"/>
  <c r="D7562" i="41"/>
  <c r="G7562" i="41" s="1"/>
  <c r="C7562" i="41"/>
  <c r="A7562" i="41"/>
  <c r="N7561" i="41"/>
  <c r="F7561" i="41"/>
  <c r="D7561" i="41"/>
  <c r="C7561" i="41"/>
  <c r="A7561" i="41"/>
  <c r="N7560" i="41"/>
  <c r="F7560" i="41"/>
  <c r="D7560" i="41"/>
  <c r="G7560" i="41" s="1"/>
  <c r="C7560" i="41"/>
  <c r="A7560" i="41"/>
  <c r="N7559" i="41"/>
  <c r="F7559" i="41"/>
  <c r="D7559" i="41"/>
  <c r="C7559" i="41"/>
  <c r="A7559" i="41"/>
  <c r="N7558" i="41"/>
  <c r="F7558" i="41"/>
  <c r="D7558" i="41"/>
  <c r="G7558" i="41" s="1"/>
  <c r="C7558" i="41"/>
  <c r="A7558" i="41"/>
  <c r="N7557" i="41"/>
  <c r="F7557" i="41"/>
  <c r="D7557" i="41"/>
  <c r="C7557" i="41"/>
  <c r="A7557" i="41"/>
  <c r="N7556" i="41"/>
  <c r="F7556" i="41"/>
  <c r="D7556" i="41"/>
  <c r="G7556" i="41" s="1"/>
  <c r="C7556" i="41"/>
  <c r="A7556" i="41"/>
  <c r="N7555" i="41"/>
  <c r="F7555" i="41"/>
  <c r="D7555" i="41"/>
  <c r="C7555" i="41"/>
  <c r="A7555" i="41"/>
  <c r="N7554" i="41"/>
  <c r="F7554" i="41"/>
  <c r="D7554" i="41"/>
  <c r="G7554" i="41" s="1"/>
  <c r="C7554" i="41"/>
  <c r="A7554" i="41"/>
  <c r="N7553" i="41"/>
  <c r="F7553" i="41"/>
  <c r="D7553" i="41"/>
  <c r="C7553" i="41"/>
  <c r="A7553" i="41"/>
  <c r="N7552" i="41"/>
  <c r="F7552" i="41"/>
  <c r="D7552" i="41"/>
  <c r="G7552" i="41" s="1"/>
  <c r="C7552" i="41"/>
  <c r="A7552" i="41"/>
  <c r="N7551" i="41"/>
  <c r="F7551" i="41"/>
  <c r="D7551" i="41"/>
  <c r="C7551" i="41"/>
  <c r="A7551" i="41"/>
  <c r="N7550" i="41"/>
  <c r="F7550" i="41"/>
  <c r="D7550" i="41"/>
  <c r="G7550" i="41" s="1"/>
  <c r="C7550" i="41"/>
  <c r="A7550" i="41"/>
  <c r="N7549" i="41"/>
  <c r="F7549" i="41"/>
  <c r="D7549" i="41"/>
  <c r="C7549" i="41"/>
  <c r="A7549" i="41"/>
  <c r="N7548" i="41"/>
  <c r="F7548" i="41"/>
  <c r="D7548" i="41"/>
  <c r="G7548" i="41" s="1"/>
  <c r="C7548" i="41"/>
  <c r="A7548" i="41"/>
  <c r="N7547" i="41"/>
  <c r="F7547" i="41"/>
  <c r="D7547" i="41"/>
  <c r="C7547" i="41"/>
  <c r="A7547" i="41"/>
  <c r="N7546" i="41"/>
  <c r="F7546" i="41"/>
  <c r="D7546" i="41"/>
  <c r="G7546" i="41" s="1"/>
  <c r="C7546" i="41"/>
  <c r="A7546" i="41"/>
  <c r="N7545" i="41"/>
  <c r="F7545" i="41"/>
  <c r="D7545" i="41"/>
  <c r="C7545" i="41"/>
  <c r="A7545" i="41"/>
  <c r="N7544" i="41"/>
  <c r="F7544" i="41"/>
  <c r="D7544" i="41"/>
  <c r="G7544" i="41" s="1"/>
  <c r="C7544" i="41"/>
  <c r="A7544" i="41"/>
  <c r="N7543" i="41"/>
  <c r="F7543" i="41"/>
  <c r="D7543" i="41"/>
  <c r="C7543" i="41"/>
  <c r="A7543" i="41"/>
  <c r="N7542" i="41"/>
  <c r="F7542" i="41"/>
  <c r="D7542" i="41"/>
  <c r="G7542" i="41" s="1"/>
  <c r="C7542" i="41"/>
  <c r="A7542" i="41"/>
  <c r="N7541" i="41"/>
  <c r="F7541" i="41"/>
  <c r="D7541" i="41"/>
  <c r="C7541" i="41"/>
  <c r="A7541" i="41"/>
  <c r="N7540" i="41"/>
  <c r="F7540" i="41"/>
  <c r="D7540" i="41"/>
  <c r="G7540" i="41" s="1"/>
  <c r="C7540" i="41"/>
  <c r="A7540" i="41"/>
  <c r="N7539" i="41"/>
  <c r="F7539" i="41"/>
  <c r="D7539" i="41"/>
  <c r="C7539" i="41"/>
  <c r="A7539" i="41"/>
  <c r="N7538" i="41"/>
  <c r="F7538" i="41"/>
  <c r="D7538" i="41"/>
  <c r="G7538" i="41" s="1"/>
  <c r="C7538" i="41"/>
  <c r="A7538" i="41"/>
  <c r="N7537" i="41"/>
  <c r="F7537" i="41"/>
  <c r="D7537" i="41"/>
  <c r="C7537" i="41"/>
  <c r="A7537" i="41"/>
  <c r="N7536" i="41"/>
  <c r="F7536" i="41"/>
  <c r="D7536" i="41"/>
  <c r="G7536" i="41" s="1"/>
  <c r="C7536" i="41"/>
  <c r="A7536" i="41"/>
  <c r="N7535" i="41"/>
  <c r="F7535" i="41"/>
  <c r="D7535" i="41"/>
  <c r="C7535" i="41"/>
  <c r="A7535" i="41"/>
  <c r="N7534" i="41"/>
  <c r="F7534" i="41"/>
  <c r="D7534" i="41"/>
  <c r="G7534" i="41" s="1"/>
  <c r="C7534" i="41"/>
  <c r="A7534" i="41"/>
  <c r="N7533" i="41"/>
  <c r="F7533" i="41"/>
  <c r="D7533" i="41"/>
  <c r="C7533" i="41"/>
  <c r="A7533" i="41"/>
  <c r="N7532" i="41"/>
  <c r="F7532" i="41"/>
  <c r="D7532" i="41"/>
  <c r="G7532" i="41" s="1"/>
  <c r="C7532" i="41"/>
  <c r="A7532" i="41"/>
  <c r="N7531" i="41"/>
  <c r="F7531" i="41"/>
  <c r="D7531" i="41"/>
  <c r="C7531" i="41"/>
  <c r="A7531" i="41"/>
  <c r="N7530" i="41"/>
  <c r="F7530" i="41"/>
  <c r="D7530" i="41"/>
  <c r="G7530" i="41" s="1"/>
  <c r="C7530" i="41"/>
  <c r="A7530" i="41"/>
  <c r="N7529" i="41"/>
  <c r="F7529" i="41"/>
  <c r="D7529" i="41"/>
  <c r="C7529" i="41"/>
  <c r="A7529" i="41"/>
  <c r="N7528" i="41"/>
  <c r="F7528" i="41"/>
  <c r="D7528" i="41"/>
  <c r="G7528" i="41" s="1"/>
  <c r="C7528" i="41"/>
  <c r="A7528" i="41"/>
  <c r="N7527" i="41"/>
  <c r="F7527" i="41"/>
  <c r="D7527" i="41"/>
  <c r="C7527" i="41"/>
  <c r="A7527" i="41"/>
  <c r="N7526" i="41"/>
  <c r="F7526" i="41"/>
  <c r="D7526" i="41"/>
  <c r="G7526" i="41" s="1"/>
  <c r="C7526" i="41"/>
  <c r="A7526" i="41"/>
  <c r="N7525" i="41"/>
  <c r="F7525" i="41"/>
  <c r="D7525" i="41"/>
  <c r="C7525" i="41"/>
  <c r="A7525" i="41"/>
  <c r="N7524" i="41"/>
  <c r="F7524" i="41"/>
  <c r="D7524" i="41"/>
  <c r="G7524" i="41" s="1"/>
  <c r="C7524" i="41"/>
  <c r="A7524" i="41"/>
  <c r="N7523" i="41"/>
  <c r="F7523" i="41"/>
  <c r="D7523" i="41"/>
  <c r="C7523" i="41"/>
  <c r="A7523" i="41"/>
  <c r="N7522" i="41"/>
  <c r="F7522" i="41"/>
  <c r="D7522" i="41"/>
  <c r="G7522" i="41" s="1"/>
  <c r="C7522" i="41"/>
  <c r="A7522" i="41"/>
  <c r="N7521" i="41"/>
  <c r="F7521" i="41"/>
  <c r="D7521" i="41"/>
  <c r="C7521" i="41"/>
  <c r="A7521" i="41"/>
  <c r="N7520" i="41"/>
  <c r="F7520" i="41"/>
  <c r="D7520" i="41"/>
  <c r="G7520" i="41" s="1"/>
  <c r="C7520" i="41"/>
  <c r="A7520" i="41"/>
  <c r="N7519" i="41"/>
  <c r="F7519" i="41"/>
  <c r="D7519" i="41"/>
  <c r="C7519" i="41"/>
  <c r="A7519" i="41"/>
  <c r="N7518" i="41"/>
  <c r="F7518" i="41"/>
  <c r="D7518" i="41"/>
  <c r="G7518" i="41" s="1"/>
  <c r="C7518" i="41"/>
  <c r="A7518" i="41"/>
  <c r="N7517" i="41"/>
  <c r="F7517" i="41"/>
  <c r="D7517" i="41"/>
  <c r="C7517" i="41"/>
  <c r="A7517" i="41"/>
  <c r="N7516" i="41"/>
  <c r="F7516" i="41"/>
  <c r="D7516" i="41"/>
  <c r="G7516" i="41" s="1"/>
  <c r="C7516" i="41"/>
  <c r="A7516" i="41"/>
  <c r="N7515" i="41"/>
  <c r="F7515" i="41"/>
  <c r="D7515" i="41"/>
  <c r="C7515" i="41"/>
  <c r="A7515" i="41"/>
  <c r="N7514" i="41"/>
  <c r="F7514" i="41"/>
  <c r="D7514" i="41"/>
  <c r="G7514" i="41" s="1"/>
  <c r="C7514" i="41"/>
  <c r="A7514" i="41"/>
  <c r="N7513" i="41"/>
  <c r="F7513" i="41"/>
  <c r="D7513" i="41"/>
  <c r="C7513" i="41"/>
  <c r="A7513" i="41"/>
  <c r="N7512" i="41"/>
  <c r="F7512" i="41"/>
  <c r="D7512" i="41"/>
  <c r="G7512" i="41" s="1"/>
  <c r="C7512" i="41"/>
  <c r="A7512" i="41"/>
  <c r="N7511" i="41"/>
  <c r="F7511" i="41"/>
  <c r="D7511" i="41"/>
  <c r="C7511" i="41"/>
  <c r="A7511" i="41"/>
  <c r="N7510" i="41"/>
  <c r="F7510" i="41"/>
  <c r="D7510" i="41"/>
  <c r="G7510" i="41" s="1"/>
  <c r="C7510" i="41"/>
  <c r="A7510" i="41"/>
  <c r="N7509" i="41"/>
  <c r="F7509" i="41"/>
  <c r="D7509" i="41"/>
  <c r="C7509" i="41"/>
  <c r="A7509" i="41"/>
  <c r="N7508" i="41"/>
  <c r="F7508" i="41"/>
  <c r="D7508" i="41"/>
  <c r="G7508" i="41" s="1"/>
  <c r="C7508" i="41"/>
  <c r="A7508" i="41"/>
  <c r="N7507" i="41"/>
  <c r="F7507" i="41"/>
  <c r="D7507" i="41"/>
  <c r="C7507" i="41"/>
  <c r="A7507" i="41"/>
  <c r="N7506" i="41"/>
  <c r="F7506" i="41"/>
  <c r="D7506" i="41"/>
  <c r="G7506" i="41" s="1"/>
  <c r="C7506" i="41"/>
  <c r="A7506" i="41"/>
  <c r="N7505" i="41"/>
  <c r="F7505" i="41"/>
  <c r="D7505" i="41"/>
  <c r="C7505" i="41"/>
  <c r="A7505" i="41"/>
  <c r="N7504" i="41"/>
  <c r="F7504" i="41"/>
  <c r="D7504" i="41"/>
  <c r="G7504" i="41" s="1"/>
  <c r="C7504" i="41"/>
  <c r="A7504" i="41"/>
  <c r="N7503" i="41"/>
  <c r="F7503" i="41"/>
  <c r="D7503" i="41"/>
  <c r="C7503" i="41"/>
  <c r="A7503" i="41"/>
  <c r="N7502" i="41"/>
  <c r="F7502" i="41"/>
  <c r="D7502" i="41"/>
  <c r="G7502" i="41" s="1"/>
  <c r="C7502" i="41"/>
  <c r="A7502" i="41"/>
  <c r="N7501" i="41"/>
  <c r="F7501" i="41"/>
  <c r="D7501" i="41"/>
  <c r="C7501" i="41"/>
  <c r="A7501" i="41"/>
  <c r="N7500" i="41"/>
  <c r="F7500" i="41"/>
  <c r="D7500" i="41"/>
  <c r="G7500" i="41" s="1"/>
  <c r="C7500" i="41"/>
  <c r="A7500" i="41"/>
  <c r="N7499" i="41"/>
  <c r="F7499" i="41"/>
  <c r="D7499" i="41"/>
  <c r="C7499" i="41"/>
  <c r="A7499" i="41"/>
  <c r="N7498" i="41"/>
  <c r="F7498" i="41"/>
  <c r="D7498" i="41"/>
  <c r="G7498" i="41" s="1"/>
  <c r="C7498" i="41"/>
  <c r="A7498" i="41"/>
  <c r="N7497" i="41"/>
  <c r="F7497" i="41"/>
  <c r="D7497" i="41"/>
  <c r="C7497" i="41"/>
  <c r="A7497" i="41"/>
  <c r="N7496" i="41"/>
  <c r="F7496" i="41"/>
  <c r="D7496" i="41"/>
  <c r="G7496" i="41" s="1"/>
  <c r="C7496" i="41"/>
  <c r="A7496" i="41"/>
  <c r="N7495" i="41"/>
  <c r="F7495" i="41"/>
  <c r="D7495" i="41"/>
  <c r="C7495" i="41"/>
  <c r="A7495" i="41"/>
  <c r="N7494" i="41"/>
  <c r="F7494" i="41"/>
  <c r="D7494" i="41"/>
  <c r="G7494" i="41" s="1"/>
  <c r="C7494" i="41"/>
  <c r="A7494" i="41"/>
  <c r="N7493" i="41"/>
  <c r="F7493" i="41"/>
  <c r="D7493" i="41"/>
  <c r="C7493" i="41"/>
  <c r="A7493" i="41"/>
  <c r="N7492" i="41"/>
  <c r="F7492" i="41"/>
  <c r="D7492" i="41"/>
  <c r="G7492" i="41" s="1"/>
  <c r="C7492" i="41"/>
  <c r="A7492" i="41"/>
  <c r="N7491" i="41"/>
  <c r="F7491" i="41"/>
  <c r="D7491" i="41"/>
  <c r="C7491" i="41"/>
  <c r="A7491" i="41"/>
  <c r="N7490" i="41"/>
  <c r="F7490" i="41"/>
  <c r="D7490" i="41"/>
  <c r="G7490" i="41" s="1"/>
  <c r="C7490" i="41"/>
  <c r="A7490" i="41"/>
  <c r="N7489" i="41"/>
  <c r="F7489" i="41"/>
  <c r="D7489" i="41"/>
  <c r="C7489" i="41"/>
  <c r="A7489" i="41"/>
  <c r="N7488" i="41"/>
  <c r="F7488" i="41"/>
  <c r="D7488" i="41"/>
  <c r="G7488" i="41" s="1"/>
  <c r="C7488" i="41"/>
  <c r="A7488" i="41"/>
  <c r="N7487" i="41"/>
  <c r="F7487" i="41"/>
  <c r="D7487" i="41"/>
  <c r="C7487" i="41"/>
  <c r="A7487" i="41"/>
  <c r="N7486" i="41"/>
  <c r="F7486" i="41"/>
  <c r="D7486" i="41"/>
  <c r="G7486" i="41" s="1"/>
  <c r="C7486" i="41"/>
  <c r="A7486" i="41"/>
  <c r="N7485" i="41"/>
  <c r="F7485" i="41"/>
  <c r="D7485" i="41"/>
  <c r="C7485" i="41"/>
  <c r="A7485" i="41"/>
  <c r="N7484" i="41"/>
  <c r="F7484" i="41"/>
  <c r="D7484" i="41"/>
  <c r="G7484" i="41" s="1"/>
  <c r="C7484" i="41"/>
  <c r="A7484" i="41"/>
  <c r="N7483" i="41"/>
  <c r="F7483" i="41"/>
  <c r="D7483" i="41"/>
  <c r="C7483" i="41"/>
  <c r="A7483" i="41"/>
  <c r="N7482" i="41"/>
  <c r="F7482" i="41"/>
  <c r="D7482" i="41"/>
  <c r="G7482" i="41" s="1"/>
  <c r="C7482" i="41"/>
  <c r="A7482" i="41"/>
  <c r="N7481" i="41"/>
  <c r="F7481" i="41"/>
  <c r="D7481" i="41"/>
  <c r="C7481" i="41"/>
  <c r="A7481" i="41"/>
  <c r="N7480" i="41"/>
  <c r="F7480" i="41"/>
  <c r="D7480" i="41"/>
  <c r="G7480" i="41" s="1"/>
  <c r="C7480" i="41"/>
  <c r="A7480" i="41"/>
  <c r="N7479" i="41"/>
  <c r="F7479" i="41"/>
  <c r="D7479" i="41"/>
  <c r="C7479" i="41"/>
  <c r="A7479" i="41"/>
  <c r="N7478" i="41"/>
  <c r="F7478" i="41"/>
  <c r="D7478" i="41"/>
  <c r="G7478" i="41" s="1"/>
  <c r="C7478" i="41"/>
  <c r="A7478" i="41"/>
  <c r="N7477" i="41"/>
  <c r="F7477" i="41"/>
  <c r="D7477" i="41"/>
  <c r="C7477" i="41"/>
  <c r="A7477" i="41"/>
  <c r="N7476" i="41"/>
  <c r="F7476" i="41"/>
  <c r="D7476" i="41"/>
  <c r="G7476" i="41" s="1"/>
  <c r="C7476" i="41"/>
  <c r="A7476" i="41"/>
  <c r="N7475" i="41"/>
  <c r="F7475" i="41"/>
  <c r="D7475" i="41"/>
  <c r="C7475" i="41"/>
  <c r="A7475" i="41"/>
  <c r="N7474" i="41"/>
  <c r="F7474" i="41"/>
  <c r="D7474" i="41"/>
  <c r="G7474" i="41" s="1"/>
  <c r="C7474" i="41"/>
  <c r="A7474" i="41"/>
  <c r="N7473" i="41"/>
  <c r="F7473" i="41"/>
  <c r="D7473" i="41"/>
  <c r="C7473" i="41"/>
  <c r="A7473" i="41"/>
  <c r="N7472" i="41"/>
  <c r="F7472" i="41"/>
  <c r="D7472" i="41"/>
  <c r="G7472" i="41" s="1"/>
  <c r="C7472" i="41"/>
  <c r="A7472" i="41"/>
  <c r="N7471" i="41"/>
  <c r="F7471" i="41"/>
  <c r="D7471" i="41"/>
  <c r="C7471" i="41"/>
  <c r="A7471" i="41"/>
  <c r="N7470" i="41"/>
  <c r="F7470" i="41"/>
  <c r="D7470" i="41"/>
  <c r="G7470" i="41" s="1"/>
  <c r="C7470" i="41"/>
  <c r="A7470" i="41"/>
  <c r="N7469" i="41"/>
  <c r="F7469" i="41"/>
  <c r="D7469" i="41"/>
  <c r="C7469" i="41"/>
  <c r="A7469" i="41"/>
  <c r="N7468" i="41"/>
  <c r="F7468" i="41"/>
  <c r="D7468" i="41"/>
  <c r="G7468" i="41" s="1"/>
  <c r="C7468" i="41"/>
  <c r="A7468" i="41"/>
  <c r="N7467" i="41"/>
  <c r="F7467" i="41"/>
  <c r="D7467" i="41"/>
  <c r="C7467" i="41"/>
  <c r="A7467" i="41"/>
  <c r="N7466" i="41"/>
  <c r="F7466" i="41"/>
  <c r="D7466" i="41"/>
  <c r="G7466" i="41" s="1"/>
  <c r="C7466" i="41"/>
  <c r="A7466" i="41"/>
  <c r="N7465" i="41"/>
  <c r="F7465" i="41"/>
  <c r="D7465" i="41"/>
  <c r="C7465" i="41"/>
  <c r="A7465" i="41"/>
  <c r="N7464" i="41"/>
  <c r="F7464" i="41"/>
  <c r="D7464" i="41"/>
  <c r="G7464" i="41" s="1"/>
  <c r="C7464" i="41"/>
  <c r="A7464" i="41"/>
  <c r="N7463" i="41"/>
  <c r="F7463" i="41"/>
  <c r="D7463" i="41"/>
  <c r="C7463" i="41"/>
  <c r="A7463" i="41"/>
  <c r="N7462" i="41"/>
  <c r="F7462" i="41"/>
  <c r="D7462" i="41"/>
  <c r="G7462" i="41" s="1"/>
  <c r="C7462" i="41"/>
  <c r="A7462" i="41"/>
  <c r="N7461" i="41"/>
  <c r="F7461" i="41"/>
  <c r="D7461" i="41"/>
  <c r="C7461" i="41"/>
  <c r="A7461" i="41"/>
  <c r="N7460" i="41"/>
  <c r="F7460" i="41"/>
  <c r="D7460" i="41"/>
  <c r="G7460" i="41" s="1"/>
  <c r="C7460" i="41"/>
  <c r="A7460" i="41"/>
  <c r="N7459" i="41"/>
  <c r="F7459" i="41"/>
  <c r="D7459" i="41"/>
  <c r="C7459" i="41"/>
  <c r="A7459" i="41"/>
  <c r="N7458" i="41"/>
  <c r="F7458" i="41"/>
  <c r="D7458" i="41"/>
  <c r="G7458" i="41" s="1"/>
  <c r="C7458" i="41"/>
  <c r="A7458" i="41"/>
  <c r="N7457" i="41"/>
  <c r="F7457" i="41"/>
  <c r="D7457" i="41"/>
  <c r="C7457" i="41"/>
  <c r="A7457" i="41"/>
  <c r="N7456" i="41"/>
  <c r="F7456" i="41"/>
  <c r="D7456" i="41"/>
  <c r="G7456" i="41" s="1"/>
  <c r="C7456" i="41"/>
  <c r="A7456" i="41"/>
  <c r="N7455" i="41"/>
  <c r="F7455" i="41"/>
  <c r="D7455" i="41"/>
  <c r="C7455" i="41"/>
  <c r="A7455" i="41"/>
  <c r="N7454" i="41"/>
  <c r="F7454" i="41"/>
  <c r="D7454" i="41"/>
  <c r="G7454" i="41" s="1"/>
  <c r="C7454" i="41"/>
  <c r="A7454" i="41"/>
  <c r="N7453" i="41"/>
  <c r="F7453" i="41"/>
  <c r="D7453" i="41"/>
  <c r="C7453" i="41"/>
  <c r="A7453" i="41"/>
  <c r="N7452" i="41"/>
  <c r="F7452" i="41"/>
  <c r="D7452" i="41"/>
  <c r="G7452" i="41" s="1"/>
  <c r="C7452" i="41"/>
  <c r="A7452" i="41"/>
  <c r="N7451" i="41"/>
  <c r="F7451" i="41"/>
  <c r="D7451" i="41"/>
  <c r="C7451" i="41"/>
  <c r="A7451" i="41"/>
  <c r="N7450" i="41"/>
  <c r="F7450" i="41"/>
  <c r="D7450" i="41"/>
  <c r="G7450" i="41" s="1"/>
  <c r="C7450" i="41"/>
  <c r="A7450" i="41"/>
  <c r="N7449" i="41"/>
  <c r="F7449" i="41"/>
  <c r="D7449" i="41"/>
  <c r="C7449" i="41"/>
  <c r="A7449" i="41"/>
  <c r="N7448" i="41"/>
  <c r="F7448" i="41"/>
  <c r="D7448" i="41"/>
  <c r="G7448" i="41" s="1"/>
  <c r="C7448" i="41"/>
  <c r="A7448" i="41"/>
  <c r="N7447" i="41"/>
  <c r="F7447" i="41"/>
  <c r="D7447" i="41"/>
  <c r="C7447" i="41"/>
  <c r="A7447" i="41"/>
  <c r="N7446" i="41"/>
  <c r="F7446" i="41"/>
  <c r="D7446" i="41"/>
  <c r="G7446" i="41" s="1"/>
  <c r="C7446" i="41"/>
  <c r="A7446" i="41"/>
  <c r="N7445" i="41"/>
  <c r="F7445" i="41"/>
  <c r="D7445" i="41"/>
  <c r="C7445" i="41"/>
  <c r="A7445" i="41"/>
  <c r="N7444" i="41"/>
  <c r="F7444" i="41"/>
  <c r="D7444" i="41"/>
  <c r="G7444" i="41" s="1"/>
  <c r="C7444" i="41"/>
  <c r="A7444" i="41"/>
  <c r="N7443" i="41"/>
  <c r="F7443" i="41"/>
  <c r="D7443" i="41"/>
  <c r="C7443" i="41"/>
  <c r="A7443" i="41"/>
  <c r="N7442" i="41"/>
  <c r="F7442" i="41"/>
  <c r="D7442" i="41"/>
  <c r="G7442" i="41" s="1"/>
  <c r="C7442" i="41"/>
  <c r="A7442" i="41"/>
  <c r="N7441" i="41"/>
  <c r="F7441" i="41"/>
  <c r="D7441" i="41"/>
  <c r="C7441" i="41"/>
  <c r="A7441" i="41"/>
  <c r="N7440" i="41"/>
  <c r="F7440" i="41"/>
  <c r="D7440" i="41"/>
  <c r="G7440" i="41" s="1"/>
  <c r="C7440" i="41"/>
  <c r="A7440" i="41"/>
  <c r="N7439" i="41"/>
  <c r="F7439" i="41"/>
  <c r="D7439" i="41"/>
  <c r="C7439" i="41"/>
  <c r="A7439" i="41"/>
  <c r="N7438" i="41"/>
  <c r="F7438" i="41"/>
  <c r="D7438" i="41"/>
  <c r="G7438" i="41" s="1"/>
  <c r="C7438" i="41"/>
  <c r="A7438" i="41"/>
  <c r="N7437" i="41"/>
  <c r="F7437" i="41"/>
  <c r="D7437" i="41"/>
  <c r="C7437" i="41"/>
  <c r="A7437" i="41"/>
  <c r="N7436" i="41"/>
  <c r="F7436" i="41"/>
  <c r="D7436" i="41"/>
  <c r="G7436" i="41" s="1"/>
  <c r="C7436" i="41"/>
  <c r="A7436" i="41"/>
  <c r="N7435" i="41"/>
  <c r="F7435" i="41"/>
  <c r="D7435" i="41"/>
  <c r="C7435" i="41"/>
  <c r="A7435" i="41"/>
  <c r="N7434" i="41"/>
  <c r="F7434" i="41"/>
  <c r="D7434" i="41"/>
  <c r="G7434" i="41" s="1"/>
  <c r="C7434" i="41"/>
  <c r="A7434" i="41"/>
  <c r="N7433" i="41"/>
  <c r="F7433" i="41"/>
  <c r="D7433" i="41"/>
  <c r="C7433" i="41"/>
  <c r="A7433" i="41"/>
  <c r="N7432" i="41"/>
  <c r="F7432" i="41"/>
  <c r="D7432" i="41"/>
  <c r="G7432" i="41" s="1"/>
  <c r="C7432" i="41"/>
  <c r="A7432" i="41"/>
  <c r="N7431" i="41"/>
  <c r="F7431" i="41"/>
  <c r="D7431" i="41"/>
  <c r="C7431" i="41"/>
  <c r="A7431" i="41"/>
  <c r="N7430" i="41"/>
  <c r="F7430" i="41"/>
  <c r="D7430" i="41"/>
  <c r="G7430" i="41" s="1"/>
  <c r="C7430" i="41"/>
  <c r="A7430" i="41"/>
  <c r="N7429" i="41"/>
  <c r="F7429" i="41"/>
  <c r="D7429" i="41"/>
  <c r="C7429" i="41"/>
  <c r="A7429" i="41"/>
  <c r="N7428" i="41"/>
  <c r="F7428" i="41"/>
  <c r="D7428" i="41"/>
  <c r="G7428" i="41" s="1"/>
  <c r="C7428" i="41"/>
  <c r="A7428" i="41"/>
  <c r="N7427" i="41"/>
  <c r="F7427" i="41"/>
  <c r="D7427" i="41"/>
  <c r="C7427" i="41"/>
  <c r="A7427" i="41"/>
  <c r="N7426" i="41"/>
  <c r="F7426" i="41"/>
  <c r="D7426" i="41"/>
  <c r="G7426" i="41" s="1"/>
  <c r="C7426" i="41"/>
  <c r="A7426" i="41"/>
  <c r="N7425" i="41"/>
  <c r="F7425" i="41"/>
  <c r="D7425" i="41"/>
  <c r="C7425" i="41"/>
  <c r="A7425" i="41"/>
  <c r="N7424" i="41"/>
  <c r="F7424" i="41"/>
  <c r="D7424" i="41"/>
  <c r="G7424" i="41" s="1"/>
  <c r="C7424" i="41"/>
  <c r="A7424" i="41"/>
  <c r="N7423" i="41"/>
  <c r="F7423" i="41"/>
  <c r="D7423" i="41"/>
  <c r="C7423" i="41"/>
  <c r="A7423" i="41"/>
  <c r="N7422" i="41"/>
  <c r="F7422" i="41"/>
  <c r="D7422" i="41"/>
  <c r="G7422" i="41" s="1"/>
  <c r="C7422" i="41"/>
  <c r="A7422" i="41"/>
  <c r="N7421" i="41"/>
  <c r="F7421" i="41"/>
  <c r="D7421" i="41"/>
  <c r="C7421" i="41"/>
  <c r="A7421" i="41"/>
  <c r="N7420" i="41"/>
  <c r="F7420" i="41"/>
  <c r="D7420" i="41"/>
  <c r="G7420" i="41" s="1"/>
  <c r="C7420" i="41"/>
  <c r="A7420" i="41"/>
  <c r="N7419" i="41"/>
  <c r="F7419" i="41"/>
  <c r="D7419" i="41"/>
  <c r="C7419" i="41"/>
  <c r="A7419" i="41"/>
  <c r="N7418" i="41"/>
  <c r="F7418" i="41"/>
  <c r="D7418" i="41"/>
  <c r="G7418" i="41" s="1"/>
  <c r="C7418" i="41"/>
  <c r="A7418" i="41"/>
  <c r="N7417" i="41"/>
  <c r="F7417" i="41"/>
  <c r="D7417" i="41"/>
  <c r="C7417" i="41"/>
  <c r="A7417" i="41"/>
  <c r="N7416" i="41"/>
  <c r="F7416" i="41"/>
  <c r="D7416" i="41"/>
  <c r="G7416" i="41" s="1"/>
  <c r="C7416" i="41"/>
  <c r="A7416" i="41"/>
  <c r="N7415" i="41"/>
  <c r="F7415" i="41"/>
  <c r="D7415" i="41"/>
  <c r="C7415" i="41"/>
  <c r="A7415" i="41"/>
  <c r="N7414" i="41"/>
  <c r="F7414" i="41"/>
  <c r="D7414" i="41"/>
  <c r="G7414" i="41" s="1"/>
  <c r="C7414" i="41"/>
  <c r="A7414" i="41"/>
  <c r="N7413" i="41"/>
  <c r="F7413" i="41"/>
  <c r="D7413" i="41"/>
  <c r="C7413" i="41"/>
  <c r="A7413" i="41"/>
  <c r="N7412" i="41"/>
  <c r="F7412" i="41"/>
  <c r="D7412" i="41"/>
  <c r="G7412" i="41" s="1"/>
  <c r="C7412" i="41"/>
  <c r="A7412" i="41"/>
  <c r="N7411" i="41"/>
  <c r="F7411" i="41"/>
  <c r="D7411" i="41"/>
  <c r="C7411" i="41"/>
  <c r="A7411" i="41"/>
  <c r="N7410" i="41"/>
  <c r="F7410" i="41"/>
  <c r="D7410" i="41"/>
  <c r="G7410" i="41" s="1"/>
  <c r="C7410" i="41"/>
  <c r="A7410" i="41"/>
  <c r="N7409" i="41"/>
  <c r="F7409" i="41"/>
  <c r="D7409" i="41"/>
  <c r="C7409" i="41"/>
  <c r="A7409" i="41"/>
  <c r="N7408" i="41"/>
  <c r="F7408" i="41"/>
  <c r="D7408" i="41"/>
  <c r="C7408" i="41"/>
  <c r="A7408" i="41"/>
  <c r="N7407" i="41"/>
  <c r="F7407" i="41"/>
  <c r="D7407" i="41"/>
  <c r="C7407" i="41"/>
  <c r="A7407" i="41"/>
  <c r="N7406" i="41"/>
  <c r="F7406" i="41"/>
  <c r="D7406" i="41"/>
  <c r="C7406" i="41"/>
  <c r="A7406" i="41"/>
  <c r="N7405" i="41"/>
  <c r="F7405" i="41"/>
  <c r="D7405" i="41"/>
  <c r="C7405" i="41"/>
  <c r="A7405" i="41"/>
  <c r="N7404" i="41"/>
  <c r="F7404" i="41"/>
  <c r="D7404" i="41"/>
  <c r="C7404" i="41"/>
  <c r="A7404" i="41"/>
  <c r="N7403" i="41"/>
  <c r="F7403" i="41"/>
  <c r="D7403" i="41"/>
  <c r="C7403" i="41"/>
  <c r="A7403" i="41"/>
  <c r="N7402" i="41"/>
  <c r="F7402" i="41"/>
  <c r="D7402" i="41"/>
  <c r="C7402" i="41"/>
  <c r="A7402" i="41"/>
  <c r="N7401" i="41"/>
  <c r="F7401" i="41"/>
  <c r="D7401" i="41"/>
  <c r="C7401" i="41"/>
  <c r="A7401" i="41"/>
  <c r="N7400" i="41"/>
  <c r="F7400" i="41"/>
  <c r="D7400" i="41"/>
  <c r="C7400" i="41"/>
  <c r="A7400" i="41"/>
  <c r="N7399" i="41"/>
  <c r="F7399" i="41"/>
  <c r="D7399" i="41"/>
  <c r="C7399" i="41"/>
  <c r="A7399" i="41"/>
  <c r="N7398" i="41"/>
  <c r="F7398" i="41"/>
  <c r="D7398" i="41"/>
  <c r="C7398" i="41"/>
  <c r="A7398" i="41"/>
  <c r="N7397" i="41"/>
  <c r="F7397" i="41"/>
  <c r="D7397" i="41"/>
  <c r="C7397" i="41"/>
  <c r="A7397" i="41"/>
  <c r="N7396" i="41"/>
  <c r="F7396" i="41"/>
  <c r="D7396" i="41"/>
  <c r="C7396" i="41"/>
  <c r="A7396" i="41"/>
  <c r="N7395" i="41"/>
  <c r="F7395" i="41"/>
  <c r="D7395" i="41"/>
  <c r="C7395" i="41"/>
  <c r="A7395" i="41"/>
  <c r="N7394" i="41"/>
  <c r="F7394" i="41"/>
  <c r="D7394" i="41"/>
  <c r="C7394" i="41"/>
  <c r="A7394" i="41"/>
  <c r="N7393" i="41"/>
  <c r="F7393" i="41"/>
  <c r="D7393" i="41"/>
  <c r="C7393" i="41"/>
  <c r="A7393" i="41"/>
  <c r="N7392" i="41"/>
  <c r="F7392" i="41"/>
  <c r="D7392" i="41"/>
  <c r="C7392" i="41"/>
  <c r="A7392" i="41"/>
  <c r="N7391" i="41"/>
  <c r="F7391" i="41"/>
  <c r="D7391" i="41"/>
  <c r="C7391" i="41"/>
  <c r="A7391" i="41"/>
  <c r="N7390" i="41"/>
  <c r="F7390" i="41"/>
  <c r="D7390" i="41"/>
  <c r="C7390" i="41"/>
  <c r="A7390" i="41"/>
  <c r="N7389" i="41"/>
  <c r="F7389" i="41"/>
  <c r="D7389" i="41"/>
  <c r="C7389" i="41"/>
  <c r="A7389" i="41"/>
  <c r="N7388" i="41"/>
  <c r="F7388" i="41"/>
  <c r="D7388" i="41"/>
  <c r="C7388" i="41"/>
  <c r="A7388" i="41"/>
  <c r="N7387" i="41"/>
  <c r="F7387" i="41"/>
  <c r="D7387" i="41"/>
  <c r="C7387" i="41"/>
  <c r="A7387" i="41"/>
  <c r="N7386" i="41"/>
  <c r="F7386" i="41"/>
  <c r="D7386" i="41"/>
  <c r="C7386" i="41"/>
  <c r="A7386" i="41"/>
  <c r="N7385" i="41"/>
  <c r="F7385" i="41"/>
  <c r="D7385" i="41"/>
  <c r="C7385" i="41"/>
  <c r="A7385" i="41"/>
  <c r="N7384" i="41"/>
  <c r="F7384" i="41"/>
  <c r="D7384" i="41"/>
  <c r="C7384" i="41"/>
  <c r="A7384" i="41"/>
  <c r="N7383" i="41"/>
  <c r="F7383" i="41"/>
  <c r="D7383" i="41"/>
  <c r="C7383" i="41"/>
  <c r="A7383" i="41"/>
  <c r="N7382" i="41"/>
  <c r="F7382" i="41"/>
  <c r="D7382" i="41"/>
  <c r="C7382" i="41"/>
  <c r="A7382" i="41"/>
  <c r="N7381" i="41"/>
  <c r="F7381" i="41"/>
  <c r="D7381" i="41"/>
  <c r="C7381" i="41"/>
  <c r="A7381" i="41"/>
  <c r="N7380" i="41"/>
  <c r="F7380" i="41"/>
  <c r="D7380" i="41"/>
  <c r="C7380" i="41"/>
  <c r="A7380" i="41"/>
  <c r="N7379" i="41"/>
  <c r="F7379" i="41"/>
  <c r="D7379" i="41"/>
  <c r="C7379" i="41"/>
  <c r="A7379" i="41"/>
  <c r="N7378" i="41"/>
  <c r="F7378" i="41"/>
  <c r="D7378" i="41"/>
  <c r="C7378" i="41"/>
  <c r="A7378" i="41"/>
  <c r="N7377" i="41"/>
  <c r="F7377" i="41"/>
  <c r="D7377" i="41"/>
  <c r="C7377" i="41"/>
  <c r="A7377" i="41"/>
  <c r="N7376" i="41"/>
  <c r="F7376" i="41"/>
  <c r="D7376" i="41"/>
  <c r="C7376" i="41"/>
  <c r="A7376" i="41"/>
  <c r="N7375" i="41"/>
  <c r="F7375" i="41"/>
  <c r="D7375" i="41"/>
  <c r="C7375" i="41"/>
  <c r="A7375" i="41"/>
  <c r="N7374" i="41"/>
  <c r="F7374" i="41"/>
  <c r="D7374" i="41"/>
  <c r="C7374" i="41"/>
  <c r="A7374" i="41"/>
  <c r="N7373" i="41"/>
  <c r="F7373" i="41"/>
  <c r="D7373" i="41"/>
  <c r="C7373" i="41"/>
  <c r="A7373" i="41"/>
  <c r="N7372" i="41"/>
  <c r="F7372" i="41"/>
  <c r="D7372" i="41"/>
  <c r="C7372" i="41"/>
  <c r="A7372" i="41"/>
  <c r="N7371" i="41"/>
  <c r="F7371" i="41"/>
  <c r="D7371" i="41"/>
  <c r="C7371" i="41"/>
  <c r="A7371" i="41"/>
  <c r="N7370" i="41"/>
  <c r="F7370" i="41"/>
  <c r="D7370" i="41"/>
  <c r="C7370" i="41"/>
  <c r="A7370" i="41"/>
  <c r="N7369" i="41"/>
  <c r="F7369" i="41"/>
  <c r="D7369" i="41"/>
  <c r="C7369" i="41"/>
  <c r="A7369" i="41"/>
  <c r="N7368" i="41"/>
  <c r="F7368" i="41"/>
  <c r="D7368" i="41"/>
  <c r="C7368" i="41"/>
  <c r="A7368" i="41"/>
  <c r="N7367" i="41"/>
  <c r="F7367" i="41"/>
  <c r="D7367" i="41"/>
  <c r="C7367" i="41"/>
  <c r="A7367" i="41"/>
  <c r="N7366" i="41"/>
  <c r="F7366" i="41"/>
  <c r="D7366" i="41"/>
  <c r="C7366" i="41"/>
  <c r="A7366" i="41"/>
  <c r="N7365" i="41"/>
  <c r="F7365" i="41"/>
  <c r="D7365" i="41"/>
  <c r="C7365" i="41"/>
  <c r="A7365" i="41"/>
  <c r="N7364" i="41"/>
  <c r="F7364" i="41"/>
  <c r="D7364" i="41"/>
  <c r="C7364" i="41"/>
  <c r="A7364" i="41"/>
  <c r="N7363" i="41"/>
  <c r="F7363" i="41"/>
  <c r="D7363" i="41"/>
  <c r="C7363" i="41"/>
  <c r="A7363" i="41"/>
  <c r="N7362" i="41"/>
  <c r="F7362" i="41"/>
  <c r="D7362" i="41"/>
  <c r="C7362" i="41"/>
  <c r="A7362" i="41"/>
  <c r="N7361" i="41"/>
  <c r="F7361" i="41"/>
  <c r="D7361" i="41"/>
  <c r="C7361" i="41"/>
  <c r="A7361" i="41"/>
  <c r="N7360" i="41"/>
  <c r="F7360" i="41"/>
  <c r="D7360" i="41"/>
  <c r="C7360" i="41"/>
  <c r="A7360" i="41"/>
  <c r="N7359" i="41"/>
  <c r="F7359" i="41"/>
  <c r="D7359" i="41"/>
  <c r="C7359" i="41"/>
  <c r="A7359" i="41"/>
  <c r="N7358" i="41"/>
  <c r="F7358" i="41"/>
  <c r="D7358" i="41"/>
  <c r="C7358" i="41"/>
  <c r="A7358" i="41"/>
  <c r="N7357" i="41"/>
  <c r="F7357" i="41"/>
  <c r="D7357" i="41"/>
  <c r="C7357" i="41"/>
  <c r="A7357" i="41"/>
  <c r="N7356" i="41"/>
  <c r="F7356" i="41"/>
  <c r="D7356" i="41"/>
  <c r="C7356" i="41"/>
  <c r="A7356" i="41"/>
  <c r="N7355" i="41"/>
  <c r="F7355" i="41"/>
  <c r="D7355" i="41"/>
  <c r="C7355" i="41"/>
  <c r="A7355" i="41"/>
  <c r="N7354" i="41"/>
  <c r="F7354" i="41"/>
  <c r="D7354" i="41"/>
  <c r="C7354" i="41"/>
  <c r="A7354" i="41"/>
  <c r="N7353" i="41"/>
  <c r="F7353" i="41"/>
  <c r="D7353" i="41"/>
  <c r="C7353" i="41"/>
  <c r="A7353" i="41"/>
  <c r="N7352" i="41"/>
  <c r="F7352" i="41"/>
  <c r="D7352" i="41"/>
  <c r="C7352" i="41"/>
  <c r="A7352" i="41"/>
  <c r="N7351" i="41"/>
  <c r="F7351" i="41"/>
  <c r="D7351" i="41"/>
  <c r="C7351" i="41"/>
  <c r="A7351" i="41"/>
  <c r="N7350" i="41"/>
  <c r="F7350" i="41"/>
  <c r="D7350" i="41"/>
  <c r="C7350" i="41"/>
  <c r="A7350" i="41"/>
  <c r="N7349" i="41"/>
  <c r="F7349" i="41"/>
  <c r="D7349" i="41"/>
  <c r="C7349" i="41"/>
  <c r="A7349" i="41"/>
  <c r="N7348" i="41"/>
  <c r="F7348" i="41"/>
  <c r="D7348" i="41"/>
  <c r="C7348" i="41"/>
  <c r="A7348" i="41"/>
  <c r="N7347" i="41"/>
  <c r="F7347" i="41"/>
  <c r="D7347" i="41"/>
  <c r="C7347" i="41"/>
  <c r="A7347" i="41"/>
  <c r="N7346" i="41"/>
  <c r="F7346" i="41"/>
  <c r="D7346" i="41"/>
  <c r="C7346" i="41"/>
  <c r="A7346" i="41"/>
  <c r="N7345" i="41"/>
  <c r="F7345" i="41"/>
  <c r="D7345" i="41"/>
  <c r="C7345" i="41"/>
  <c r="A7345" i="41"/>
  <c r="N7344" i="41"/>
  <c r="F7344" i="41"/>
  <c r="D7344" i="41"/>
  <c r="C7344" i="41"/>
  <c r="A7344" i="41"/>
  <c r="N7343" i="41"/>
  <c r="F7343" i="41"/>
  <c r="D7343" i="41"/>
  <c r="C7343" i="41"/>
  <c r="A7343" i="41"/>
  <c r="N7342" i="41"/>
  <c r="F7342" i="41"/>
  <c r="D7342" i="41"/>
  <c r="C7342" i="41"/>
  <c r="A7342" i="41"/>
  <c r="N7341" i="41"/>
  <c r="F7341" i="41"/>
  <c r="D7341" i="41"/>
  <c r="C7341" i="41"/>
  <c r="A7341" i="41"/>
  <c r="N7340" i="41"/>
  <c r="F7340" i="41"/>
  <c r="D7340" i="41"/>
  <c r="C7340" i="41"/>
  <c r="A7340" i="41"/>
  <c r="N7339" i="41"/>
  <c r="F7339" i="41"/>
  <c r="D7339" i="41"/>
  <c r="C7339" i="41"/>
  <c r="A7339" i="41"/>
  <c r="N7338" i="41"/>
  <c r="F7338" i="41"/>
  <c r="D7338" i="41"/>
  <c r="C7338" i="41"/>
  <c r="A7338" i="41"/>
  <c r="N7337" i="41"/>
  <c r="F7337" i="41"/>
  <c r="D7337" i="41"/>
  <c r="C7337" i="41"/>
  <c r="A7337" i="41"/>
  <c r="N7336" i="41"/>
  <c r="F7336" i="41"/>
  <c r="D7336" i="41"/>
  <c r="C7336" i="41"/>
  <c r="A7336" i="41"/>
  <c r="N7335" i="41"/>
  <c r="F7335" i="41"/>
  <c r="D7335" i="41"/>
  <c r="C7335" i="41"/>
  <c r="A7335" i="41"/>
  <c r="N7334" i="41"/>
  <c r="F7334" i="41"/>
  <c r="D7334" i="41"/>
  <c r="C7334" i="41"/>
  <c r="A7334" i="41"/>
  <c r="N7333" i="41"/>
  <c r="F7333" i="41"/>
  <c r="D7333" i="41"/>
  <c r="C7333" i="41"/>
  <c r="A7333" i="41"/>
  <c r="N7332" i="41"/>
  <c r="F7332" i="41"/>
  <c r="D7332" i="41"/>
  <c r="C7332" i="41"/>
  <c r="A7332" i="41"/>
  <c r="N7331" i="41"/>
  <c r="F7331" i="41"/>
  <c r="D7331" i="41"/>
  <c r="C7331" i="41"/>
  <c r="A7331" i="41"/>
  <c r="N7330" i="41"/>
  <c r="F7330" i="41"/>
  <c r="D7330" i="41"/>
  <c r="C7330" i="41"/>
  <c r="A7330" i="41"/>
  <c r="N7329" i="41"/>
  <c r="F7329" i="41"/>
  <c r="D7329" i="41"/>
  <c r="C7329" i="41"/>
  <c r="A7329" i="41"/>
  <c r="N7328" i="41"/>
  <c r="F7328" i="41"/>
  <c r="D7328" i="41"/>
  <c r="C7328" i="41"/>
  <c r="A7328" i="41"/>
  <c r="N7327" i="41"/>
  <c r="F7327" i="41"/>
  <c r="D7327" i="41"/>
  <c r="C7327" i="41"/>
  <c r="A7327" i="41"/>
  <c r="N7326" i="41"/>
  <c r="F7326" i="41"/>
  <c r="D7326" i="41"/>
  <c r="C7326" i="41"/>
  <c r="A7326" i="41"/>
  <c r="N7325" i="41"/>
  <c r="F7325" i="41"/>
  <c r="D7325" i="41"/>
  <c r="C7325" i="41"/>
  <c r="A7325" i="41"/>
  <c r="N7324" i="41"/>
  <c r="F7324" i="41"/>
  <c r="D7324" i="41"/>
  <c r="C7324" i="41"/>
  <c r="A7324" i="41"/>
  <c r="N7323" i="41"/>
  <c r="F7323" i="41"/>
  <c r="D7323" i="41"/>
  <c r="C7323" i="41"/>
  <c r="A7323" i="41"/>
  <c r="N7322" i="41"/>
  <c r="F7322" i="41"/>
  <c r="D7322" i="41"/>
  <c r="C7322" i="41"/>
  <c r="A7322" i="41"/>
  <c r="N7321" i="41"/>
  <c r="F7321" i="41"/>
  <c r="D7321" i="41"/>
  <c r="C7321" i="41"/>
  <c r="A7321" i="41"/>
  <c r="N7320" i="41"/>
  <c r="F7320" i="41"/>
  <c r="D7320" i="41"/>
  <c r="C7320" i="41"/>
  <c r="A7320" i="41"/>
  <c r="N7319" i="41"/>
  <c r="F7319" i="41"/>
  <c r="D7319" i="41"/>
  <c r="C7319" i="41"/>
  <c r="A7319" i="41"/>
  <c r="N7318" i="41"/>
  <c r="F7318" i="41"/>
  <c r="D7318" i="41"/>
  <c r="C7318" i="41"/>
  <c r="A7318" i="41"/>
  <c r="N7317" i="41"/>
  <c r="F7317" i="41"/>
  <c r="D7317" i="41"/>
  <c r="C7317" i="41"/>
  <c r="A7317" i="41"/>
  <c r="N7316" i="41"/>
  <c r="F7316" i="41"/>
  <c r="D7316" i="41"/>
  <c r="C7316" i="41"/>
  <c r="A7316" i="41"/>
  <c r="N7315" i="41"/>
  <c r="F7315" i="41"/>
  <c r="D7315" i="41"/>
  <c r="C7315" i="41"/>
  <c r="A7315" i="41"/>
  <c r="N7314" i="41"/>
  <c r="F7314" i="41"/>
  <c r="D7314" i="41"/>
  <c r="C7314" i="41"/>
  <c r="A7314" i="41"/>
  <c r="N7313" i="41"/>
  <c r="F7313" i="41"/>
  <c r="D7313" i="41"/>
  <c r="C7313" i="41"/>
  <c r="A7313" i="41"/>
  <c r="N7312" i="41"/>
  <c r="F7312" i="41"/>
  <c r="D7312" i="41"/>
  <c r="C7312" i="41"/>
  <c r="A7312" i="41"/>
  <c r="N7311" i="41"/>
  <c r="F7311" i="41"/>
  <c r="D7311" i="41"/>
  <c r="C7311" i="41"/>
  <c r="A7311" i="41"/>
  <c r="N7310" i="41"/>
  <c r="F7310" i="41"/>
  <c r="D7310" i="41"/>
  <c r="C7310" i="41"/>
  <c r="A7310" i="41"/>
  <c r="N7309" i="41"/>
  <c r="F7309" i="41"/>
  <c r="D7309" i="41"/>
  <c r="C7309" i="41"/>
  <c r="A7309" i="41"/>
  <c r="N7308" i="41"/>
  <c r="F7308" i="41"/>
  <c r="D7308" i="41"/>
  <c r="C7308" i="41"/>
  <c r="A7308" i="41"/>
  <c r="N7307" i="41"/>
  <c r="F7307" i="41"/>
  <c r="D7307" i="41"/>
  <c r="C7307" i="41"/>
  <c r="A7307" i="41"/>
  <c r="N7306" i="41"/>
  <c r="F7306" i="41"/>
  <c r="D7306" i="41"/>
  <c r="C7306" i="41"/>
  <c r="A7306" i="41"/>
  <c r="N7305" i="41"/>
  <c r="F7305" i="41"/>
  <c r="D7305" i="41"/>
  <c r="C7305" i="41"/>
  <c r="A7305" i="41"/>
  <c r="N7304" i="41"/>
  <c r="F7304" i="41"/>
  <c r="D7304" i="41"/>
  <c r="C7304" i="41"/>
  <c r="A7304" i="41"/>
  <c r="N7303" i="41"/>
  <c r="F7303" i="41"/>
  <c r="D7303" i="41"/>
  <c r="C7303" i="41"/>
  <c r="A7303" i="41"/>
  <c r="N7302" i="41"/>
  <c r="F7302" i="41"/>
  <c r="D7302" i="41"/>
  <c r="C7302" i="41"/>
  <c r="A7302" i="41"/>
  <c r="N7301" i="41"/>
  <c r="F7301" i="41"/>
  <c r="D7301" i="41"/>
  <c r="C7301" i="41"/>
  <c r="A7301" i="41"/>
  <c r="N7300" i="41"/>
  <c r="F7300" i="41"/>
  <c r="D7300" i="41"/>
  <c r="C7300" i="41"/>
  <c r="A7300" i="41"/>
  <c r="N7299" i="41"/>
  <c r="F7299" i="41"/>
  <c r="D7299" i="41"/>
  <c r="C7299" i="41"/>
  <c r="A7299" i="41"/>
  <c r="N7298" i="41"/>
  <c r="F7298" i="41"/>
  <c r="D7298" i="41"/>
  <c r="C7298" i="41"/>
  <c r="A7298" i="41"/>
  <c r="N7297" i="41"/>
  <c r="F7297" i="41"/>
  <c r="D7297" i="41"/>
  <c r="C7297" i="41"/>
  <c r="A7297" i="41"/>
  <c r="N7296" i="41"/>
  <c r="F7296" i="41"/>
  <c r="D7296" i="41"/>
  <c r="C7296" i="41"/>
  <c r="A7296" i="41"/>
  <c r="N7295" i="41"/>
  <c r="F7295" i="41"/>
  <c r="D7295" i="41"/>
  <c r="C7295" i="41"/>
  <c r="A7295" i="41"/>
  <c r="N7294" i="41"/>
  <c r="F7294" i="41"/>
  <c r="D7294" i="41"/>
  <c r="C7294" i="41"/>
  <c r="A7294" i="41"/>
  <c r="N7293" i="41"/>
  <c r="F7293" i="41"/>
  <c r="D7293" i="41"/>
  <c r="C7293" i="41"/>
  <c r="A7293" i="41"/>
  <c r="N7292" i="41"/>
  <c r="F7292" i="41"/>
  <c r="D7292" i="41"/>
  <c r="C7292" i="41"/>
  <c r="A7292" i="41"/>
  <c r="N7291" i="41"/>
  <c r="F7291" i="41"/>
  <c r="D7291" i="41"/>
  <c r="C7291" i="41"/>
  <c r="A7291" i="41"/>
  <c r="N7290" i="41"/>
  <c r="F7290" i="41"/>
  <c r="D7290" i="41"/>
  <c r="C7290" i="41"/>
  <c r="A7290" i="41"/>
  <c r="N7289" i="41"/>
  <c r="F7289" i="41"/>
  <c r="D7289" i="41"/>
  <c r="C7289" i="41"/>
  <c r="A7289" i="41"/>
  <c r="N7288" i="41"/>
  <c r="F7288" i="41"/>
  <c r="D7288" i="41"/>
  <c r="C7288" i="41"/>
  <c r="A7288" i="41"/>
  <c r="N7287" i="41"/>
  <c r="F7287" i="41"/>
  <c r="D7287" i="41"/>
  <c r="C7287" i="41"/>
  <c r="A7287" i="41"/>
  <c r="N7286" i="41"/>
  <c r="F7286" i="41"/>
  <c r="D7286" i="41"/>
  <c r="C7286" i="41"/>
  <c r="A7286" i="41"/>
  <c r="N7285" i="41"/>
  <c r="F7285" i="41"/>
  <c r="D7285" i="41"/>
  <c r="C7285" i="41"/>
  <c r="A7285" i="41"/>
  <c r="N7284" i="41"/>
  <c r="F7284" i="41"/>
  <c r="D7284" i="41"/>
  <c r="C7284" i="41"/>
  <c r="A7284" i="41"/>
  <c r="N7283" i="41"/>
  <c r="F7283" i="41"/>
  <c r="D7283" i="41"/>
  <c r="C7283" i="41"/>
  <c r="A7283" i="41"/>
  <c r="N7282" i="41"/>
  <c r="F7282" i="41"/>
  <c r="D7282" i="41"/>
  <c r="C7282" i="41"/>
  <c r="A7282" i="41"/>
  <c r="N7281" i="41"/>
  <c r="F7281" i="41"/>
  <c r="D7281" i="41"/>
  <c r="C7281" i="41"/>
  <c r="A7281" i="41"/>
  <c r="N7280" i="41"/>
  <c r="F7280" i="41"/>
  <c r="D7280" i="41"/>
  <c r="C7280" i="41"/>
  <c r="A7280" i="41"/>
  <c r="N7279" i="41"/>
  <c r="F7279" i="41"/>
  <c r="D7279" i="41"/>
  <c r="C7279" i="41"/>
  <c r="A7279" i="41"/>
  <c r="N7278" i="41"/>
  <c r="F7278" i="41"/>
  <c r="D7278" i="41"/>
  <c r="C7278" i="41"/>
  <c r="A7278" i="41"/>
  <c r="N7277" i="41"/>
  <c r="F7277" i="41"/>
  <c r="D7277" i="41"/>
  <c r="C7277" i="41"/>
  <c r="A7277" i="41"/>
  <c r="N7276" i="41"/>
  <c r="F7276" i="41"/>
  <c r="D7276" i="41"/>
  <c r="C7276" i="41"/>
  <c r="A7276" i="41"/>
  <c r="N7275" i="41"/>
  <c r="F7275" i="41"/>
  <c r="D7275" i="41"/>
  <c r="C7275" i="41"/>
  <c r="A7275" i="41"/>
  <c r="N7274" i="41"/>
  <c r="F7274" i="41"/>
  <c r="D7274" i="41"/>
  <c r="C7274" i="41"/>
  <c r="A7274" i="41"/>
  <c r="N7273" i="41"/>
  <c r="F7273" i="41"/>
  <c r="D7273" i="41"/>
  <c r="C7273" i="41"/>
  <c r="A7273" i="41"/>
  <c r="N7272" i="41"/>
  <c r="F7272" i="41"/>
  <c r="D7272" i="41"/>
  <c r="C7272" i="41"/>
  <c r="A7272" i="41"/>
  <c r="N7271" i="41"/>
  <c r="F7271" i="41"/>
  <c r="D7271" i="41"/>
  <c r="C7271" i="41"/>
  <c r="A7271" i="41"/>
  <c r="N7270" i="41"/>
  <c r="F7270" i="41"/>
  <c r="D7270" i="41"/>
  <c r="C7270" i="41"/>
  <c r="A7270" i="41"/>
  <c r="N7269" i="41"/>
  <c r="F7269" i="41"/>
  <c r="D7269" i="41"/>
  <c r="C7269" i="41"/>
  <c r="A7269" i="41"/>
  <c r="N7268" i="41"/>
  <c r="F7268" i="41"/>
  <c r="D7268" i="41"/>
  <c r="C7268" i="41"/>
  <c r="A7268" i="41"/>
  <c r="N7267" i="41"/>
  <c r="F7267" i="41"/>
  <c r="D7267" i="41"/>
  <c r="C7267" i="41"/>
  <c r="A7267" i="41"/>
  <c r="N7266" i="41"/>
  <c r="F7266" i="41"/>
  <c r="D7266" i="41"/>
  <c r="C7266" i="41"/>
  <c r="A7266" i="41"/>
  <c r="N7265" i="41"/>
  <c r="F7265" i="41"/>
  <c r="D7265" i="41"/>
  <c r="C7265" i="41"/>
  <c r="A7265" i="41"/>
  <c r="N7264" i="41"/>
  <c r="F7264" i="41"/>
  <c r="D7264" i="41"/>
  <c r="C7264" i="41"/>
  <c r="A7264" i="41"/>
  <c r="N7263" i="41"/>
  <c r="F7263" i="41"/>
  <c r="D7263" i="41"/>
  <c r="C7263" i="41"/>
  <c r="A7263" i="41"/>
  <c r="N7262" i="41"/>
  <c r="F7262" i="41"/>
  <c r="D7262" i="41"/>
  <c r="C7262" i="41"/>
  <c r="A7262" i="41"/>
  <c r="N7261" i="41"/>
  <c r="F7261" i="41"/>
  <c r="D7261" i="41"/>
  <c r="C7261" i="41"/>
  <c r="A7261" i="41"/>
  <c r="N7260" i="41"/>
  <c r="F7260" i="41"/>
  <c r="D7260" i="41"/>
  <c r="C7260" i="41"/>
  <c r="A7260" i="41"/>
  <c r="N7259" i="41"/>
  <c r="F7259" i="41"/>
  <c r="D7259" i="41"/>
  <c r="C7259" i="41"/>
  <c r="A7259" i="41"/>
  <c r="N7258" i="41"/>
  <c r="F7258" i="41"/>
  <c r="D7258" i="41"/>
  <c r="C7258" i="41"/>
  <c r="A7258" i="41"/>
  <c r="N7257" i="41"/>
  <c r="F7257" i="41"/>
  <c r="D7257" i="41"/>
  <c r="C7257" i="41"/>
  <c r="A7257" i="41"/>
  <c r="N7256" i="41"/>
  <c r="F7256" i="41"/>
  <c r="D7256" i="41"/>
  <c r="C7256" i="41"/>
  <c r="A7256" i="41"/>
  <c r="N7255" i="41"/>
  <c r="F7255" i="41"/>
  <c r="D7255" i="41"/>
  <c r="C7255" i="41"/>
  <c r="A7255" i="41"/>
  <c r="N7254" i="41"/>
  <c r="F7254" i="41"/>
  <c r="D7254" i="41"/>
  <c r="C7254" i="41"/>
  <c r="A7254" i="41"/>
  <c r="N7253" i="41"/>
  <c r="F7253" i="41"/>
  <c r="D7253" i="41"/>
  <c r="C7253" i="41"/>
  <c r="A7253" i="41"/>
  <c r="N7252" i="41"/>
  <c r="F7252" i="41"/>
  <c r="D7252" i="41"/>
  <c r="C7252" i="41"/>
  <c r="A7252" i="41"/>
  <c r="N7251" i="41"/>
  <c r="F7251" i="41"/>
  <c r="D7251" i="41"/>
  <c r="C7251" i="41"/>
  <c r="A7251" i="41"/>
  <c r="N7250" i="41"/>
  <c r="F7250" i="41"/>
  <c r="D7250" i="41"/>
  <c r="C7250" i="41"/>
  <c r="A7250" i="41"/>
  <c r="N7249" i="41"/>
  <c r="F7249" i="41"/>
  <c r="D7249" i="41"/>
  <c r="C7249" i="41"/>
  <c r="A7249" i="41"/>
  <c r="N7248" i="41"/>
  <c r="F7248" i="41"/>
  <c r="D7248" i="41"/>
  <c r="C7248" i="41"/>
  <c r="A7248" i="41"/>
  <c r="N7247" i="41"/>
  <c r="F7247" i="41"/>
  <c r="D7247" i="41"/>
  <c r="C7247" i="41"/>
  <c r="A7247" i="41"/>
  <c r="N7246" i="41"/>
  <c r="F7246" i="41"/>
  <c r="D7246" i="41"/>
  <c r="C7246" i="41"/>
  <c r="A7246" i="41"/>
  <c r="N7245" i="41"/>
  <c r="F7245" i="41"/>
  <c r="D7245" i="41"/>
  <c r="C7245" i="41"/>
  <c r="A7245" i="41"/>
  <c r="N7244" i="41"/>
  <c r="F7244" i="41"/>
  <c r="D7244" i="41"/>
  <c r="C7244" i="41"/>
  <c r="A7244" i="41"/>
  <c r="N7243" i="41"/>
  <c r="F7243" i="41"/>
  <c r="D7243" i="41"/>
  <c r="C7243" i="41"/>
  <c r="A7243" i="41"/>
  <c r="N7242" i="41"/>
  <c r="F7242" i="41"/>
  <c r="D7242" i="41"/>
  <c r="C7242" i="41"/>
  <c r="A7242" i="41"/>
  <c r="N7241" i="41"/>
  <c r="F7241" i="41"/>
  <c r="D7241" i="41"/>
  <c r="C7241" i="41"/>
  <c r="A7241" i="41"/>
  <c r="N7240" i="41"/>
  <c r="F7240" i="41"/>
  <c r="D7240" i="41"/>
  <c r="C7240" i="41"/>
  <c r="A7240" i="41"/>
  <c r="N7239" i="41"/>
  <c r="F7239" i="41"/>
  <c r="D7239" i="41"/>
  <c r="C7239" i="41"/>
  <c r="A7239" i="41"/>
  <c r="N7238" i="41"/>
  <c r="F7238" i="41"/>
  <c r="D7238" i="41"/>
  <c r="C7238" i="41"/>
  <c r="A7238" i="41"/>
  <c r="N7237" i="41"/>
  <c r="F7237" i="41"/>
  <c r="D7237" i="41"/>
  <c r="C7237" i="41"/>
  <c r="A7237" i="41"/>
  <c r="N7236" i="41"/>
  <c r="F7236" i="41"/>
  <c r="D7236" i="41"/>
  <c r="C7236" i="41"/>
  <c r="A7236" i="41"/>
  <c r="N7235" i="41"/>
  <c r="F7235" i="41"/>
  <c r="D7235" i="41"/>
  <c r="C7235" i="41"/>
  <c r="A7235" i="41"/>
  <c r="N7234" i="41"/>
  <c r="F7234" i="41"/>
  <c r="D7234" i="41"/>
  <c r="C7234" i="41"/>
  <c r="A7234" i="41"/>
  <c r="N7233" i="41"/>
  <c r="F7233" i="41"/>
  <c r="D7233" i="41"/>
  <c r="C7233" i="41"/>
  <c r="A7233" i="41"/>
  <c r="N7232" i="41"/>
  <c r="F7232" i="41"/>
  <c r="D7232" i="41"/>
  <c r="C7232" i="41"/>
  <c r="A7232" i="41"/>
  <c r="N7231" i="41"/>
  <c r="F7231" i="41"/>
  <c r="D7231" i="41"/>
  <c r="C7231" i="41"/>
  <c r="A7231" i="41"/>
  <c r="N7230" i="41"/>
  <c r="F7230" i="41"/>
  <c r="D7230" i="41"/>
  <c r="C7230" i="41"/>
  <c r="A7230" i="41"/>
  <c r="N7229" i="41"/>
  <c r="F7229" i="41"/>
  <c r="D7229" i="41"/>
  <c r="C7229" i="41"/>
  <c r="A7229" i="41"/>
  <c r="N7228" i="41"/>
  <c r="F7228" i="41"/>
  <c r="D7228" i="41"/>
  <c r="C7228" i="41"/>
  <c r="A7228" i="41"/>
  <c r="N7227" i="41"/>
  <c r="F7227" i="41"/>
  <c r="D7227" i="41"/>
  <c r="C7227" i="41"/>
  <c r="A7227" i="41"/>
  <c r="N7226" i="41"/>
  <c r="F7226" i="41"/>
  <c r="D7226" i="41"/>
  <c r="C7226" i="41"/>
  <c r="A7226" i="41"/>
  <c r="N7225" i="41"/>
  <c r="F7225" i="41"/>
  <c r="D7225" i="41"/>
  <c r="C7225" i="41"/>
  <c r="A7225" i="41"/>
  <c r="N7224" i="41"/>
  <c r="F7224" i="41"/>
  <c r="D7224" i="41"/>
  <c r="C7224" i="41"/>
  <c r="A7224" i="41"/>
  <c r="N7223" i="41"/>
  <c r="F7223" i="41"/>
  <c r="D7223" i="41"/>
  <c r="C7223" i="41"/>
  <c r="A7223" i="41"/>
  <c r="N7222" i="41"/>
  <c r="F7222" i="41"/>
  <c r="D7222" i="41"/>
  <c r="C7222" i="41"/>
  <c r="A7222" i="41"/>
  <c r="N7221" i="41"/>
  <c r="F7221" i="41"/>
  <c r="D7221" i="41"/>
  <c r="C7221" i="41"/>
  <c r="A7221" i="41"/>
  <c r="N7220" i="41"/>
  <c r="F7220" i="41"/>
  <c r="D7220" i="41"/>
  <c r="C7220" i="41"/>
  <c r="A7220" i="41"/>
  <c r="N7219" i="41"/>
  <c r="F7219" i="41"/>
  <c r="D7219" i="41"/>
  <c r="C7219" i="41"/>
  <c r="A7219" i="41"/>
  <c r="N7218" i="41"/>
  <c r="F7218" i="41"/>
  <c r="D7218" i="41"/>
  <c r="C7218" i="41"/>
  <c r="A7218" i="41"/>
  <c r="N7217" i="41"/>
  <c r="F7217" i="41"/>
  <c r="D7217" i="41"/>
  <c r="C7217" i="41"/>
  <c r="A7217" i="41"/>
  <c r="N7216" i="41"/>
  <c r="F7216" i="41"/>
  <c r="D7216" i="41"/>
  <c r="C7216" i="41"/>
  <c r="A7216" i="41"/>
  <c r="N7215" i="41"/>
  <c r="F7215" i="41"/>
  <c r="D7215" i="41"/>
  <c r="C7215" i="41"/>
  <c r="A7215" i="41"/>
  <c r="N7214" i="41"/>
  <c r="F7214" i="41"/>
  <c r="D7214" i="41"/>
  <c r="C7214" i="41"/>
  <c r="A7214" i="41"/>
  <c r="N7213" i="41"/>
  <c r="F7213" i="41"/>
  <c r="D7213" i="41"/>
  <c r="C7213" i="41"/>
  <c r="A7213" i="41"/>
  <c r="N7212" i="41"/>
  <c r="F7212" i="41"/>
  <c r="D7212" i="41"/>
  <c r="C7212" i="41"/>
  <c r="A7212" i="41"/>
  <c r="N7211" i="41"/>
  <c r="F7211" i="41"/>
  <c r="D7211" i="41"/>
  <c r="C7211" i="41"/>
  <c r="A7211" i="41"/>
  <c r="N7210" i="41"/>
  <c r="F7210" i="41"/>
  <c r="D7210" i="41"/>
  <c r="C7210" i="41"/>
  <c r="A7210" i="41"/>
  <c r="N7209" i="41"/>
  <c r="F7209" i="41"/>
  <c r="D7209" i="41"/>
  <c r="C7209" i="41"/>
  <c r="A7209" i="41"/>
  <c r="N7208" i="41"/>
  <c r="F7208" i="41"/>
  <c r="D7208" i="41"/>
  <c r="C7208" i="41"/>
  <c r="A7208" i="41"/>
  <c r="N7207" i="41"/>
  <c r="F7207" i="41"/>
  <c r="D7207" i="41"/>
  <c r="C7207" i="41"/>
  <c r="A7207" i="41"/>
  <c r="N7206" i="41"/>
  <c r="F7206" i="41"/>
  <c r="D7206" i="41"/>
  <c r="C7206" i="41"/>
  <c r="A7206" i="41"/>
  <c r="N7205" i="41"/>
  <c r="F7205" i="41"/>
  <c r="D7205" i="41"/>
  <c r="C7205" i="41"/>
  <c r="A7205" i="41"/>
  <c r="N7204" i="41"/>
  <c r="F7204" i="41"/>
  <c r="D7204" i="41"/>
  <c r="C7204" i="41"/>
  <c r="A7204" i="41"/>
  <c r="N7203" i="41"/>
  <c r="F7203" i="41"/>
  <c r="D7203" i="41"/>
  <c r="C7203" i="41"/>
  <c r="A7203" i="41"/>
  <c r="N7202" i="41"/>
  <c r="F7202" i="41"/>
  <c r="D7202" i="41"/>
  <c r="C7202" i="41"/>
  <c r="A7202" i="41"/>
  <c r="N7201" i="41"/>
  <c r="F7201" i="41"/>
  <c r="D7201" i="41"/>
  <c r="C7201" i="41"/>
  <c r="A7201" i="41"/>
  <c r="N7200" i="41"/>
  <c r="F7200" i="41"/>
  <c r="D7200" i="41"/>
  <c r="C7200" i="41"/>
  <c r="A7200" i="41"/>
  <c r="N7199" i="41"/>
  <c r="F7199" i="41"/>
  <c r="D7199" i="41"/>
  <c r="C7199" i="41"/>
  <c r="A7199" i="41"/>
  <c r="N7198" i="41"/>
  <c r="F7198" i="41"/>
  <c r="D7198" i="41"/>
  <c r="C7198" i="41"/>
  <c r="A7198" i="41"/>
  <c r="N7197" i="41"/>
  <c r="F7197" i="41"/>
  <c r="D7197" i="41"/>
  <c r="C7197" i="41"/>
  <c r="A7197" i="41"/>
  <c r="N7196" i="41"/>
  <c r="F7196" i="41"/>
  <c r="D7196" i="41"/>
  <c r="C7196" i="41"/>
  <c r="A7196" i="41"/>
  <c r="N7195" i="41"/>
  <c r="F7195" i="41"/>
  <c r="D7195" i="41"/>
  <c r="C7195" i="41"/>
  <c r="A7195" i="41"/>
  <c r="N7194" i="41"/>
  <c r="F7194" i="41"/>
  <c r="D7194" i="41"/>
  <c r="C7194" i="41"/>
  <c r="A7194" i="41"/>
  <c r="N7193" i="41"/>
  <c r="F7193" i="41"/>
  <c r="D7193" i="41"/>
  <c r="C7193" i="41"/>
  <c r="A7193" i="41"/>
  <c r="N7192" i="41"/>
  <c r="F7192" i="41"/>
  <c r="D7192" i="41"/>
  <c r="C7192" i="41"/>
  <c r="A7192" i="41"/>
  <c r="N7191" i="41"/>
  <c r="F7191" i="41"/>
  <c r="D7191" i="41"/>
  <c r="C7191" i="41"/>
  <c r="A7191" i="41"/>
  <c r="N7190" i="41"/>
  <c r="F7190" i="41"/>
  <c r="D7190" i="41"/>
  <c r="C7190" i="41"/>
  <c r="A7190" i="41"/>
  <c r="N7189" i="41"/>
  <c r="F7189" i="41"/>
  <c r="D7189" i="41"/>
  <c r="C7189" i="41"/>
  <c r="A7189" i="41"/>
  <c r="N7188" i="41"/>
  <c r="F7188" i="41"/>
  <c r="D7188" i="41"/>
  <c r="C7188" i="41"/>
  <c r="A7188" i="41"/>
  <c r="N7187" i="41"/>
  <c r="F7187" i="41"/>
  <c r="D7187" i="41"/>
  <c r="C7187" i="41"/>
  <c r="A7187" i="41"/>
  <c r="N7186" i="41"/>
  <c r="F7186" i="41"/>
  <c r="D7186" i="41"/>
  <c r="C7186" i="41"/>
  <c r="A7186" i="41"/>
  <c r="N7185" i="41"/>
  <c r="F7185" i="41"/>
  <c r="D7185" i="41"/>
  <c r="C7185" i="41"/>
  <c r="A7185" i="41"/>
  <c r="N7184" i="41"/>
  <c r="F7184" i="41"/>
  <c r="D7184" i="41"/>
  <c r="C7184" i="41"/>
  <c r="A7184" i="41"/>
  <c r="N7183" i="41"/>
  <c r="F7183" i="41"/>
  <c r="D7183" i="41"/>
  <c r="C7183" i="41"/>
  <c r="A7183" i="41"/>
  <c r="N7182" i="41"/>
  <c r="F7182" i="41"/>
  <c r="D7182" i="41"/>
  <c r="C7182" i="41"/>
  <c r="A7182" i="41"/>
  <c r="N7181" i="41"/>
  <c r="F7181" i="41"/>
  <c r="D7181" i="41"/>
  <c r="C7181" i="41"/>
  <c r="A7181" i="41"/>
  <c r="N7180" i="41"/>
  <c r="F7180" i="41"/>
  <c r="D7180" i="41"/>
  <c r="C7180" i="41"/>
  <c r="A7180" i="41"/>
  <c r="N7179" i="41"/>
  <c r="F7179" i="41"/>
  <c r="D7179" i="41"/>
  <c r="C7179" i="41"/>
  <c r="A7179" i="41"/>
  <c r="N7178" i="41"/>
  <c r="F7178" i="41"/>
  <c r="D7178" i="41"/>
  <c r="C7178" i="41"/>
  <c r="A7178" i="41"/>
  <c r="N7177" i="41"/>
  <c r="F7177" i="41"/>
  <c r="D7177" i="41"/>
  <c r="C7177" i="41"/>
  <c r="A7177" i="41"/>
  <c r="N7176" i="41"/>
  <c r="F7176" i="41"/>
  <c r="D7176" i="41"/>
  <c r="C7176" i="41"/>
  <c r="A7176" i="41"/>
  <c r="N7175" i="41"/>
  <c r="F7175" i="41"/>
  <c r="D7175" i="41"/>
  <c r="C7175" i="41"/>
  <c r="A7175" i="41"/>
  <c r="N7174" i="41"/>
  <c r="F7174" i="41"/>
  <c r="D7174" i="41"/>
  <c r="C7174" i="41"/>
  <c r="A7174" i="41"/>
  <c r="N7173" i="41"/>
  <c r="F7173" i="41"/>
  <c r="D7173" i="41"/>
  <c r="C7173" i="41"/>
  <c r="A7173" i="41"/>
  <c r="N7172" i="41"/>
  <c r="F7172" i="41"/>
  <c r="D7172" i="41"/>
  <c r="C7172" i="41"/>
  <c r="A7172" i="41"/>
  <c r="N7171" i="41"/>
  <c r="F7171" i="41"/>
  <c r="D7171" i="41"/>
  <c r="C7171" i="41"/>
  <c r="A7171" i="41"/>
  <c r="N7170" i="41"/>
  <c r="F7170" i="41"/>
  <c r="D7170" i="41"/>
  <c r="C7170" i="41"/>
  <c r="A7170" i="41"/>
  <c r="N7169" i="41"/>
  <c r="F7169" i="41"/>
  <c r="D7169" i="41"/>
  <c r="C7169" i="41"/>
  <c r="A7169" i="41"/>
  <c r="N7168" i="41"/>
  <c r="F7168" i="41"/>
  <c r="D7168" i="41"/>
  <c r="C7168" i="41"/>
  <c r="A7168" i="41"/>
  <c r="N7167" i="41"/>
  <c r="F7167" i="41"/>
  <c r="D7167" i="41"/>
  <c r="C7167" i="41"/>
  <c r="A7167" i="41"/>
  <c r="N7166" i="41"/>
  <c r="F7166" i="41"/>
  <c r="D7166" i="41"/>
  <c r="C7166" i="41"/>
  <c r="A7166" i="41"/>
  <c r="N7165" i="41"/>
  <c r="F7165" i="41"/>
  <c r="D7165" i="41"/>
  <c r="C7165" i="41"/>
  <c r="A7165" i="41"/>
  <c r="N7164" i="41"/>
  <c r="F7164" i="41"/>
  <c r="D7164" i="41"/>
  <c r="C7164" i="41"/>
  <c r="A7164" i="41"/>
  <c r="N7163" i="41"/>
  <c r="F7163" i="41"/>
  <c r="D7163" i="41"/>
  <c r="C7163" i="41"/>
  <c r="A7163" i="41"/>
  <c r="N7162" i="41"/>
  <c r="F7162" i="41"/>
  <c r="D7162" i="41"/>
  <c r="C7162" i="41"/>
  <c r="A7162" i="41"/>
  <c r="N7161" i="41"/>
  <c r="F7161" i="41"/>
  <c r="D7161" i="41"/>
  <c r="C7161" i="41"/>
  <c r="A7161" i="41"/>
  <c r="N7160" i="41"/>
  <c r="F7160" i="41"/>
  <c r="D7160" i="41"/>
  <c r="C7160" i="41"/>
  <c r="A7160" i="41"/>
  <c r="N7159" i="41"/>
  <c r="F7159" i="41"/>
  <c r="D7159" i="41"/>
  <c r="C7159" i="41"/>
  <c r="A7159" i="41"/>
  <c r="N7158" i="41"/>
  <c r="F7158" i="41"/>
  <c r="D7158" i="41"/>
  <c r="C7158" i="41"/>
  <c r="A7158" i="41"/>
  <c r="N7157" i="41"/>
  <c r="F7157" i="41"/>
  <c r="D7157" i="41"/>
  <c r="C7157" i="41"/>
  <c r="A7157" i="41"/>
  <c r="N7156" i="41"/>
  <c r="F7156" i="41"/>
  <c r="D7156" i="41"/>
  <c r="C7156" i="41"/>
  <c r="A7156" i="41"/>
  <c r="N7155" i="41"/>
  <c r="F7155" i="41"/>
  <c r="D7155" i="41"/>
  <c r="C7155" i="41"/>
  <c r="A7155" i="41"/>
  <c r="N7154" i="41"/>
  <c r="F7154" i="41"/>
  <c r="D7154" i="41"/>
  <c r="C7154" i="41"/>
  <c r="A7154" i="41"/>
  <c r="N7153" i="41"/>
  <c r="F7153" i="41"/>
  <c r="D7153" i="41"/>
  <c r="C7153" i="41"/>
  <c r="A7153" i="41"/>
  <c r="N7152" i="41"/>
  <c r="F7152" i="41"/>
  <c r="D7152" i="41"/>
  <c r="C7152" i="41"/>
  <c r="A7152" i="41"/>
  <c r="N7151" i="41"/>
  <c r="F7151" i="41"/>
  <c r="D7151" i="41"/>
  <c r="C7151" i="41"/>
  <c r="A7151" i="41"/>
  <c r="N7150" i="41"/>
  <c r="F7150" i="41"/>
  <c r="D7150" i="41"/>
  <c r="C7150" i="41"/>
  <c r="A7150" i="41"/>
  <c r="N7149" i="41"/>
  <c r="F7149" i="41"/>
  <c r="D7149" i="41"/>
  <c r="C7149" i="41"/>
  <c r="A7149" i="41"/>
  <c r="N7148" i="41"/>
  <c r="F7148" i="41"/>
  <c r="D7148" i="41"/>
  <c r="C7148" i="41"/>
  <c r="A7148" i="41"/>
  <c r="N7147" i="41"/>
  <c r="F7147" i="41"/>
  <c r="D7147" i="41"/>
  <c r="C7147" i="41"/>
  <c r="A7147" i="41"/>
  <c r="N7146" i="41"/>
  <c r="F7146" i="41"/>
  <c r="D7146" i="41"/>
  <c r="C7146" i="41"/>
  <c r="A7146" i="41"/>
  <c r="N7145" i="41"/>
  <c r="F7145" i="41"/>
  <c r="D7145" i="41"/>
  <c r="C7145" i="41"/>
  <c r="A7145" i="41"/>
  <c r="N7144" i="41"/>
  <c r="F7144" i="41"/>
  <c r="D7144" i="41"/>
  <c r="C7144" i="41"/>
  <c r="A7144" i="41"/>
  <c r="N7143" i="41"/>
  <c r="F7143" i="41"/>
  <c r="D7143" i="41"/>
  <c r="C7143" i="41"/>
  <c r="A7143" i="41"/>
  <c r="N7142" i="41"/>
  <c r="F7142" i="41"/>
  <c r="D7142" i="41"/>
  <c r="C7142" i="41"/>
  <c r="A7142" i="41"/>
  <c r="N7141" i="41"/>
  <c r="F7141" i="41"/>
  <c r="D7141" i="41"/>
  <c r="C7141" i="41"/>
  <c r="A7141" i="41"/>
  <c r="N7140" i="41"/>
  <c r="F7140" i="41"/>
  <c r="D7140" i="41"/>
  <c r="C7140" i="41"/>
  <c r="A7140" i="41"/>
  <c r="N7139" i="41"/>
  <c r="F7139" i="41"/>
  <c r="D7139" i="41"/>
  <c r="C7139" i="41"/>
  <c r="A7139" i="41"/>
  <c r="N7138" i="41"/>
  <c r="F7138" i="41"/>
  <c r="D7138" i="41"/>
  <c r="C7138" i="41"/>
  <c r="A7138" i="41"/>
  <c r="N7137" i="41"/>
  <c r="F7137" i="41"/>
  <c r="D7137" i="41"/>
  <c r="C7137" i="41"/>
  <c r="A7137" i="41"/>
  <c r="N7136" i="41"/>
  <c r="F7136" i="41"/>
  <c r="D7136" i="41"/>
  <c r="C7136" i="41"/>
  <c r="A7136" i="41"/>
  <c r="N7135" i="41"/>
  <c r="F7135" i="41"/>
  <c r="D7135" i="41"/>
  <c r="C7135" i="41"/>
  <c r="A7135" i="41"/>
  <c r="N7134" i="41"/>
  <c r="F7134" i="41"/>
  <c r="D7134" i="41"/>
  <c r="C7134" i="41"/>
  <c r="A7134" i="41"/>
  <c r="N7133" i="41"/>
  <c r="F7133" i="41"/>
  <c r="D7133" i="41"/>
  <c r="C7133" i="41"/>
  <c r="A7133" i="41"/>
  <c r="N7132" i="41"/>
  <c r="F7132" i="41"/>
  <c r="D7132" i="41"/>
  <c r="C7132" i="41"/>
  <c r="A7132" i="41"/>
  <c r="N7131" i="41"/>
  <c r="F7131" i="41"/>
  <c r="D7131" i="41"/>
  <c r="C7131" i="41"/>
  <c r="A7131" i="41"/>
  <c r="N7130" i="41"/>
  <c r="F7130" i="41"/>
  <c r="D7130" i="41"/>
  <c r="C7130" i="41"/>
  <c r="A7130" i="41"/>
  <c r="N7129" i="41"/>
  <c r="F7129" i="41"/>
  <c r="D7129" i="41"/>
  <c r="C7129" i="41"/>
  <c r="A7129" i="41"/>
  <c r="N7128" i="41"/>
  <c r="F7128" i="41"/>
  <c r="D7128" i="41"/>
  <c r="C7128" i="41"/>
  <c r="A7128" i="41"/>
  <c r="N7127" i="41"/>
  <c r="F7127" i="41"/>
  <c r="D7127" i="41"/>
  <c r="C7127" i="41"/>
  <c r="A7127" i="41"/>
  <c r="N7126" i="41"/>
  <c r="F7126" i="41"/>
  <c r="D7126" i="41"/>
  <c r="C7126" i="41"/>
  <c r="A7126" i="41"/>
  <c r="N7125" i="41"/>
  <c r="F7125" i="41"/>
  <c r="D7125" i="41"/>
  <c r="C7125" i="41"/>
  <c r="A7125" i="41"/>
  <c r="N7124" i="41"/>
  <c r="F7124" i="41"/>
  <c r="D7124" i="41"/>
  <c r="C7124" i="41"/>
  <c r="A7124" i="41"/>
  <c r="N7123" i="41"/>
  <c r="F7123" i="41"/>
  <c r="D7123" i="41"/>
  <c r="C7123" i="41"/>
  <c r="A7123" i="41"/>
  <c r="N7122" i="41"/>
  <c r="F7122" i="41"/>
  <c r="D7122" i="41"/>
  <c r="C7122" i="41"/>
  <c r="A7122" i="41"/>
  <c r="N7121" i="41"/>
  <c r="F7121" i="41"/>
  <c r="D7121" i="41"/>
  <c r="C7121" i="41"/>
  <c r="A7121" i="41"/>
  <c r="N7120" i="41"/>
  <c r="F7120" i="41"/>
  <c r="D7120" i="41"/>
  <c r="C7120" i="41"/>
  <c r="A7120" i="41"/>
  <c r="N7119" i="41"/>
  <c r="F7119" i="41"/>
  <c r="D7119" i="41"/>
  <c r="C7119" i="41"/>
  <c r="A7119" i="41"/>
  <c r="N7118" i="41"/>
  <c r="F7118" i="41"/>
  <c r="D7118" i="41"/>
  <c r="C7118" i="41"/>
  <c r="A7118" i="41"/>
  <c r="N7117" i="41"/>
  <c r="F7117" i="41"/>
  <c r="D7117" i="41"/>
  <c r="C7117" i="41"/>
  <c r="A7117" i="41"/>
  <c r="N7116" i="41"/>
  <c r="F7116" i="41"/>
  <c r="D7116" i="41"/>
  <c r="C7116" i="41"/>
  <c r="A7116" i="41"/>
  <c r="N7115" i="41"/>
  <c r="F7115" i="41"/>
  <c r="D7115" i="41"/>
  <c r="C7115" i="41"/>
  <c r="A7115" i="41"/>
  <c r="N7114" i="41"/>
  <c r="F7114" i="41"/>
  <c r="D7114" i="41"/>
  <c r="C7114" i="41"/>
  <c r="A7114" i="41"/>
  <c r="N7113" i="41"/>
  <c r="F7113" i="41"/>
  <c r="D7113" i="41"/>
  <c r="C7113" i="41"/>
  <c r="A7113" i="41"/>
  <c r="N7112" i="41"/>
  <c r="F7112" i="41"/>
  <c r="D7112" i="41"/>
  <c r="C7112" i="41"/>
  <c r="A7112" i="41"/>
  <c r="N7111" i="41"/>
  <c r="F7111" i="41"/>
  <c r="D7111" i="41"/>
  <c r="C7111" i="41"/>
  <c r="A7111" i="41"/>
  <c r="N7110" i="41"/>
  <c r="F7110" i="41"/>
  <c r="D7110" i="41"/>
  <c r="C7110" i="41"/>
  <c r="A7110" i="41"/>
  <c r="N7109" i="41"/>
  <c r="F7109" i="41"/>
  <c r="D7109" i="41"/>
  <c r="C7109" i="41"/>
  <c r="A7109" i="41"/>
  <c r="N7108" i="41"/>
  <c r="F7108" i="41"/>
  <c r="D7108" i="41"/>
  <c r="C7108" i="41"/>
  <c r="A7108" i="41"/>
  <c r="N7107" i="41"/>
  <c r="F7107" i="41"/>
  <c r="D7107" i="41"/>
  <c r="C7107" i="41"/>
  <c r="A7107" i="41"/>
  <c r="N7106" i="41"/>
  <c r="F7106" i="41"/>
  <c r="D7106" i="41"/>
  <c r="C7106" i="41"/>
  <c r="A7106" i="41"/>
  <c r="N7105" i="41"/>
  <c r="F7105" i="41"/>
  <c r="D7105" i="41"/>
  <c r="C7105" i="41"/>
  <c r="A7105" i="41"/>
  <c r="N7104" i="41"/>
  <c r="F7104" i="41"/>
  <c r="D7104" i="41"/>
  <c r="C7104" i="41"/>
  <c r="A7104" i="41"/>
  <c r="N7103" i="41"/>
  <c r="F7103" i="41"/>
  <c r="D7103" i="41"/>
  <c r="C7103" i="41"/>
  <c r="A7103" i="41"/>
  <c r="N7102" i="41"/>
  <c r="F7102" i="41"/>
  <c r="D7102" i="41"/>
  <c r="C7102" i="41"/>
  <c r="A7102" i="41"/>
  <c r="N7101" i="41"/>
  <c r="F7101" i="41"/>
  <c r="D7101" i="41"/>
  <c r="C7101" i="41"/>
  <c r="A7101" i="41"/>
  <c r="N7100" i="41"/>
  <c r="F7100" i="41"/>
  <c r="D7100" i="41"/>
  <c r="C7100" i="41"/>
  <c r="A7100" i="41"/>
  <c r="N7099" i="41"/>
  <c r="F7099" i="41"/>
  <c r="D7099" i="41"/>
  <c r="C7099" i="41"/>
  <c r="A7099" i="41"/>
  <c r="N7098" i="41"/>
  <c r="F7098" i="41"/>
  <c r="D7098" i="41"/>
  <c r="C7098" i="41"/>
  <c r="A7098" i="41"/>
  <c r="N7097" i="41"/>
  <c r="F7097" i="41"/>
  <c r="D7097" i="41"/>
  <c r="C7097" i="41"/>
  <c r="A7097" i="41"/>
  <c r="N7096" i="41"/>
  <c r="F7096" i="41"/>
  <c r="D7096" i="41"/>
  <c r="C7096" i="41"/>
  <c r="A7096" i="41"/>
  <c r="N7095" i="41"/>
  <c r="F7095" i="41"/>
  <c r="D7095" i="41"/>
  <c r="C7095" i="41"/>
  <c r="A7095" i="41"/>
  <c r="N7094" i="41"/>
  <c r="F7094" i="41"/>
  <c r="D7094" i="41"/>
  <c r="C7094" i="41"/>
  <c r="A7094" i="41"/>
  <c r="N7093" i="41"/>
  <c r="F7093" i="41"/>
  <c r="D7093" i="41"/>
  <c r="C7093" i="41"/>
  <c r="A7093" i="41"/>
  <c r="N7092" i="41"/>
  <c r="F7092" i="41"/>
  <c r="D7092" i="41"/>
  <c r="C7092" i="41"/>
  <c r="A7092" i="41"/>
  <c r="N7091" i="41"/>
  <c r="F7091" i="41"/>
  <c r="D7091" i="41"/>
  <c r="C7091" i="41"/>
  <c r="A7091" i="41"/>
  <c r="N7090" i="41"/>
  <c r="F7090" i="41"/>
  <c r="D7090" i="41"/>
  <c r="C7090" i="41"/>
  <c r="A7090" i="41"/>
  <c r="N7089" i="41"/>
  <c r="F7089" i="41"/>
  <c r="D7089" i="41"/>
  <c r="C7089" i="41"/>
  <c r="A7089" i="41"/>
  <c r="N7088" i="41"/>
  <c r="F7088" i="41"/>
  <c r="D7088" i="41"/>
  <c r="C7088" i="41"/>
  <c r="A7088" i="41"/>
  <c r="N7087" i="41"/>
  <c r="F7087" i="41"/>
  <c r="D7087" i="41"/>
  <c r="C7087" i="41"/>
  <c r="A7087" i="41"/>
  <c r="N7086" i="41"/>
  <c r="F7086" i="41"/>
  <c r="D7086" i="41"/>
  <c r="C7086" i="41"/>
  <c r="A7086" i="41"/>
  <c r="N7085" i="41"/>
  <c r="F7085" i="41"/>
  <c r="D7085" i="41"/>
  <c r="C7085" i="41"/>
  <c r="A7085" i="41"/>
  <c r="N7084" i="41"/>
  <c r="F7084" i="41"/>
  <c r="D7084" i="41"/>
  <c r="C7084" i="41"/>
  <c r="A7084" i="41"/>
  <c r="N7083" i="41"/>
  <c r="F7083" i="41"/>
  <c r="D7083" i="41"/>
  <c r="C7083" i="41"/>
  <c r="A7083" i="41"/>
  <c r="N7082" i="41"/>
  <c r="F7082" i="41"/>
  <c r="D7082" i="41"/>
  <c r="C7082" i="41"/>
  <c r="A7082" i="41"/>
  <c r="N7081" i="41"/>
  <c r="F7081" i="41"/>
  <c r="D7081" i="41"/>
  <c r="C7081" i="41"/>
  <c r="A7081" i="41"/>
  <c r="N7080" i="41"/>
  <c r="F7080" i="41"/>
  <c r="D7080" i="41"/>
  <c r="C7080" i="41"/>
  <c r="A7080" i="41"/>
  <c r="N7079" i="41"/>
  <c r="F7079" i="41"/>
  <c r="D7079" i="41"/>
  <c r="C7079" i="41"/>
  <c r="A7079" i="41"/>
  <c r="N7078" i="41"/>
  <c r="F7078" i="41"/>
  <c r="D7078" i="41"/>
  <c r="C7078" i="41"/>
  <c r="A7078" i="41"/>
  <c r="N7077" i="41"/>
  <c r="F7077" i="41"/>
  <c r="D7077" i="41"/>
  <c r="C7077" i="41"/>
  <c r="A7077" i="41"/>
  <c r="N7076" i="41"/>
  <c r="F7076" i="41"/>
  <c r="D7076" i="41"/>
  <c r="C7076" i="41"/>
  <c r="A7076" i="41"/>
  <c r="N7075" i="41"/>
  <c r="F7075" i="41"/>
  <c r="D7075" i="41"/>
  <c r="C7075" i="41"/>
  <c r="A7075" i="41"/>
  <c r="N7074" i="41"/>
  <c r="F7074" i="41"/>
  <c r="D7074" i="41"/>
  <c r="C7074" i="41"/>
  <c r="A7074" i="41"/>
  <c r="N7073" i="41"/>
  <c r="F7073" i="41"/>
  <c r="D7073" i="41"/>
  <c r="C7073" i="41"/>
  <c r="A7073" i="41"/>
  <c r="N7072" i="41"/>
  <c r="F7072" i="41"/>
  <c r="D7072" i="41"/>
  <c r="C7072" i="41"/>
  <c r="A7072" i="41"/>
  <c r="N7071" i="41"/>
  <c r="F7071" i="41"/>
  <c r="D7071" i="41"/>
  <c r="C7071" i="41"/>
  <c r="A7071" i="41"/>
  <c r="N7070" i="41"/>
  <c r="F7070" i="41"/>
  <c r="D7070" i="41"/>
  <c r="C7070" i="41"/>
  <c r="A7070" i="41"/>
  <c r="N7069" i="41"/>
  <c r="F7069" i="41"/>
  <c r="D7069" i="41"/>
  <c r="C7069" i="41"/>
  <c r="A7069" i="41"/>
  <c r="N7068" i="41"/>
  <c r="F7068" i="41"/>
  <c r="D7068" i="41"/>
  <c r="C7068" i="41"/>
  <c r="A7068" i="41"/>
  <c r="N7067" i="41"/>
  <c r="F7067" i="41"/>
  <c r="D7067" i="41"/>
  <c r="C7067" i="41"/>
  <c r="A7067" i="41"/>
  <c r="N7066" i="41"/>
  <c r="F7066" i="41"/>
  <c r="D7066" i="41"/>
  <c r="C7066" i="41"/>
  <c r="A7066" i="41"/>
  <c r="N7065" i="41"/>
  <c r="F7065" i="41"/>
  <c r="D7065" i="41"/>
  <c r="C7065" i="41"/>
  <c r="A7065" i="41"/>
  <c r="N7064" i="41"/>
  <c r="F7064" i="41"/>
  <c r="D7064" i="41"/>
  <c r="C7064" i="41"/>
  <c r="A7064" i="41"/>
  <c r="N7063" i="41"/>
  <c r="F7063" i="41"/>
  <c r="D7063" i="41"/>
  <c r="C7063" i="41"/>
  <c r="A7063" i="41"/>
  <c r="N7062" i="41"/>
  <c r="F7062" i="41"/>
  <c r="D7062" i="41"/>
  <c r="C7062" i="41"/>
  <c r="A7062" i="41"/>
  <c r="N7061" i="41"/>
  <c r="F7061" i="41"/>
  <c r="D7061" i="41"/>
  <c r="C7061" i="41"/>
  <c r="A7061" i="41"/>
  <c r="N7060" i="41"/>
  <c r="F7060" i="41"/>
  <c r="D7060" i="41"/>
  <c r="C7060" i="41"/>
  <c r="A7060" i="41"/>
  <c r="N7059" i="41"/>
  <c r="F7059" i="41"/>
  <c r="D7059" i="41"/>
  <c r="C7059" i="41"/>
  <c r="A7059" i="41"/>
  <c r="N7058" i="41"/>
  <c r="F7058" i="41"/>
  <c r="D7058" i="41"/>
  <c r="C7058" i="41"/>
  <c r="A7058" i="41"/>
  <c r="N7057" i="41"/>
  <c r="F7057" i="41"/>
  <c r="D7057" i="41"/>
  <c r="C7057" i="41"/>
  <c r="A7057" i="41"/>
  <c r="N7056" i="41"/>
  <c r="F7056" i="41"/>
  <c r="D7056" i="41"/>
  <c r="C7056" i="41"/>
  <c r="A7056" i="41"/>
  <c r="N7055" i="41"/>
  <c r="F7055" i="41"/>
  <c r="D7055" i="41"/>
  <c r="C7055" i="41"/>
  <c r="A7055" i="41"/>
  <c r="N7054" i="41"/>
  <c r="F7054" i="41"/>
  <c r="D7054" i="41"/>
  <c r="C7054" i="41"/>
  <c r="A7054" i="41"/>
  <c r="N7053" i="41"/>
  <c r="F7053" i="41"/>
  <c r="D7053" i="41"/>
  <c r="C7053" i="41"/>
  <c r="A7053" i="41"/>
  <c r="N7052" i="41"/>
  <c r="F7052" i="41"/>
  <c r="D7052" i="41"/>
  <c r="C7052" i="41"/>
  <c r="A7052" i="41"/>
  <c r="N7051" i="41"/>
  <c r="F7051" i="41"/>
  <c r="D7051" i="41"/>
  <c r="C7051" i="41"/>
  <c r="A7051" i="41"/>
  <c r="N7050" i="41"/>
  <c r="F7050" i="41"/>
  <c r="D7050" i="41"/>
  <c r="C7050" i="41"/>
  <c r="A7050" i="41"/>
  <c r="N7049" i="41"/>
  <c r="F7049" i="41"/>
  <c r="D7049" i="41"/>
  <c r="C7049" i="41"/>
  <c r="A7049" i="41"/>
  <c r="N7048" i="41"/>
  <c r="F7048" i="41"/>
  <c r="D7048" i="41"/>
  <c r="C7048" i="41"/>
  <c r="A7048" i="41"/>
  <c r="N7047" i="41"/>
  <c r="F7047" i="41"/>
  <c r="D7047" i="41"/>
  <c r="C7047" i="41"/>
  <c r="A7047" i="41"/>
  <c r="N7046" i="41"/>
  <c r="F7046" i="41"/>
  <c r="D7046" i="41"/>
  <c r="C7046" i="41"/>
  <c r="A7046" i="41"/>
  <c r="N7045" i="41"/>
  <c r="F7045" i="41"/>
  <c r="D7045" i="41"/>
  <c r="C7045" i="41"/>
  <c r="A7045" i="41"/>
  <c r="N7044" i="41"/>
  <c r="F7044" i="41"/>
  <c r="D7044" i="41"/>
  <c r="C7044" i="41"/>
  <c r="A7044" i="41"/>
  <c r="N7043" i="41"/>
  <c r="F7043" i="41"/>
  <c r="D7043" i="41"/>
  <c r="C7043" i="41"/>
  <c r="A7043" i="41"/>
  <c r="N7042" i="41"/>
  <c r="F7042" i="41"/>
  <c r="D7042" i="41"/>
  <c r="C7042" i="41"/>
  <c r="A7042" i="41"/>
  <c r="N7041" i="41"/>
  <c r="F7041" i="41"/>
  <c r="D7041" i="41"/>
  <c r="C7041" i="41"/>
  <c r="A7041" i="41"/>
  <c r="N7040" i="41"/>
  <c r="F7040" i="41"/>
  <c r="D7040" i="41"/>
  <c r="C7040" i="41"/>
  <c r="A7040" i="41"/>
  <c r="N7039" i="41"/>
  <c r="F7039" i="41"/>
  <c r="D7039" i="41"/>
  <c r="C7039" i="41"/>
  <c r="A7039" i="41"/>
  <c r="N7038" i="41"/>
  <c r="F7038" i="41"/>
  <c r="D7038" i="41"/>
  <c r="C7038" i="41"/>
  <c r="A7038" i="41"/>
  <c r="N7037" i="41"/>
  <c r="F7037" i="41"/>
  <c r="D7037" i="41"/>
  <c r="C7037" i="41"/>
  <c r="A7037" i="41"/>
  <c r="N7036" i="41"/>
  <c r="F7036" i="41"/>
  <c r="D7036" i="41"/>
  <c r="C7036" i="41"/>
  <c r="A7036" i="41"/>
  <c r="N7035" i="41"/>
  <c r="F7035" i="41"/>
  <c r="D7035" i="41"/>
  <c r="C7035" i="41"/>
  <c r="A7035" i="41"/>
  <c r="N7034" i="41"/>
  <c r="F7034" i="41"/>
  <c r="D7034" i="41"/>
  <c r="C7034" i="41"/>
  <c r="A7034" i="41"/>
  <c r="N7033" i="41"/>
  <c r="F7033" i="41"/>
  <c r="D7033" i="41"/>
  <c r="C7033" i="41"/>
  <c r="G7033" i="41" s="1"/>
  <c r="A7033" i="41"/>
  <c r="N7032" i="41"/>
  <c r="F7032" i="41"/>
  <c r="D7032" i="41"/>
  <c r="C7032" i="41"/>
  <c r="A7032" i="41"/>
  <c r="N7031" i="41"/>
  <c r="F7031" i="41"/>
  <c r="D7031" i="41"/>
  <c r="C7031" i="41"/>
  <c r="A7031" i="41"/>
  <c r="N7030" i="41"/>
  <c r="F7030" i="41"/>
  <c r="D7030" i="41"/>
  <c r="C7030" i="41"/>
  <c r="A7030" i="41"/>
  <c r="N7029" i="41"/>
  <c r="F7029" i="41"/>
  <c r="D7029" i="41"/>
  <c r="C7029" i="41"/>
  <c r="A7029" i="41"/>
  <c r="N7028" i="41"/>
  <c r="F7028" i="41"/>
  <c r="D7028" i="41"/>
  <c r="C7028" i="41"/>
  <c r="A7028" i="41"/>
  <c r="N7027" i="41"/>
  <c r="F7027" i="41"/>
  <c r="D7027" i="41"/>
  <c r="C7027" i="41"/>
  <c r="A7027" i="41"/>
  <c r="N7026" i="41"/>
  <c r="F7026" i="41"/>
  <c r="D7026" i="41"/>
  <c r="C7026" i="41"/>
  <c r="A7026" i="41"/>
  <c r="N7025" i="41"/>
  <c r="F7025" i="41"/>
  <c r="D7025" i="41"/>
  <c r="C7025" i="41"/>
  <c r="A7025" i="41"/>
  <c r="N7024" i="41"/>
  <c r="F7024" i="41"/>
  <c r="D7024" i="41"/>
  <c r="C7024" i="41"/>
  <c r="A7024" i="41"/>
  <c r="N7023" i="41"/>
  <c r="F7023" i="41"/>
  <c r="D7023" i="41"/>
  <c r="C7023" i="41"/>
  <c r="A7023" i="41"/>
  <c r="N7022" i="41"/>
  <c r="F7022" i="41"/>
  <c r="D7022" i="41"/>
  <c r="C7022" i="41"/>
  <c r="A7022" i="41"/>
  <c r="N7021" i="41"/>
  <c r="F7021" i="41"/>
  <c r="D7021" i="41"/>
  <c r="C7021" i="41"/>
  <c r="A7021" i="41"/>
  <c r="N7020" i="41"/>
  <c r="F7020" i="41"/>
  <c r="D7020" i="41"/>
  <c r="C7020" i="41"/>
  <c r="A7020" i="41"/>
  <c r="N7019" i="41"/>
  <c r="F7019" i="41"/>
  <c r="D7019" i="41"/>
  <c r="C7019" i="41"/>
  <c r="A7019" i="41"/>
  <c r="N7018" i="41"/>
  <c r="F7018" i="41"/>
  <c r="D7018" i="41"/>
  <c r="C7018" i="41"/>
  <c r="A7018" i="41"/>
  <c r="N7017" i="41"/>
  <c r="F7017" i="41"/>
  <c r="D7017" i="41"/>
  <c r="C7017" i="41"/>
  <c r="A7017" i="41"/>
  <c r="N7016" i="41"/>
  <c r="F7016" i="41"/>
  <c r="D7016" i="41"/>
  <c r="C7016" i="41"/>
  <c r="A7016" i="41"/>
  <c r="N7015" i="41"/>
  <c r="F7015" i="41"/>
  <c r="D7015" i="41"/>
  <c r="C7015" i="41"/>
  <c r="A7015" i="41"/>
  <c r="N7014" i="41"/>
  <c r="F7014" i="41"/>
  <c r="D7014" i="41"/>
  <c r="C7014" i="41"/>
  <c r="A7014" i="41"/>
  <c r="N7013" i="41"/>
  <c r="F7013" i="41"/>
  <c r="D7013" i="41"/>
  <c r="C7013" i="41"/>
  <c r="A7013" i="41"/>
  <c r="N7012" i="41"/>
  <c r="F7012" i="41"/>
  <c r="D7012" i="41"/>
  <c r="C7012" i="41"/>
  <c r="A7012" i="41"/>
  <c r="N7011" i="41"/>
  <c r="F7011" i="41"/>
  <c r="D7011" i="41"/>
  <c r="C7011" i="41"/>
  <c r="A7011" i="41"/>
  <c r="N7010" i="41"/>
  <c r="F7010" i="41"/>
  <c r="D7010" i="41"/>
  <c r="C7010" i="41"/>
  <c r="A7010" i="41"/>
  <c r="N7009" i="41"/>
  <c r="F7009" i="41"/>
  <c r="D7009" i="41"/>
  <c r="C7009" i="41"/>
  <c r="A7009" i="41"/>
  <c r="N7008" i="41"/>
  <c r="F7008" i="41"/>
  <c r="D7008" i="41"/>
  <c r="C7008" i="41"/>
  <c r="A7008" i="41"/>
  <c r="N7007" i="41"/>
  <c r="F7007" i="41"/>
  <c r="D7007" i="41"/>
  <c r="C7007" i="41"/>
  <c r="A7007" i="41"/>
  <c r="N7006" i="41"/>
  <c r="F7006" i="41"/>
  <c r="D7006" i="41"/>
  <c r="C7006" i="41"/>
  <c r="A7006" i="41"/>
  <c r="N7005" i="41"/>
  <c r="F7005" i="41"/>
  <c r="D7005" i="41"/>
  <c r="C7005" i="41"/>
  <c r="A7005" i="41"/>
  <c r="N7004" i="41"/>
  <c r="F7004" i="41"/>
  <c r="D7004" i="41"/>
  <c r="C7004" i="41"/>
  <c r="A7004" i="41"/>
  <c r="N7003" i="41"/>
  <c r="F7003" i="41"/>
  <c r="D7003" i="41"/>
  <c r="C7003" i="41"/>
  <c r="A7003" i="41"/>
  <c r="N7002" i="41"/>
  <c r="F7002" i="41"/>
  <c r="D7002" i="41"/>
  <c r="C7002" i="41"/>
  <c r="A7002" i="41"/>
  <c r="N7001" i="41"/>
  <c r="F7001" i="41"/>
  <c r="D7001" i="41"/>
  <c r="C7001" i="41"/>
  <c r="A7001" i="41"/>
  <c r="N7000" i="41"/>
  <c r="F7000" i="41"/>
  <c r="D7000" i="41"/>
  <c r="C7000" i="41"/>
  <c r="A7000" i="41"/>
  <c r="N6999" i="41"/>
  <c r="F6999" i="41"/>
  <c r="D6999" i="41"/>
  <c r="C6999" i="41"/>
  <c r="A6999" i="41"/>
  <c r="N6998" i="41"/>
  <c r="F6998" i="41"/>
  <c r="D6998" i="41"/>
  <c r="C6998" i="41"/>
  <c r="A6998" i="41"/>
  <c r="N6997" i="41"/>
  <c r="F6997" i="41"/>
  <c r="D6997" i="41"/>
  <c r="C6997" i="41"/>
  <c r="A6997" i="41"/>
  <c r="N6996" i="41"/>
  <c r="F6996" i="41"/>
  <c r="D6996" i="41"/>
  <c r="C6996" i="41"/>
  <c r="A6996" i="41"/>
  <c r="N6995" i="41"/>
  <c r="F6995" i="41"/>
  <c r="D6995" i="41"/>
  <c r="C6995" i="41"/>
  <c r="A6995" i="41"/>
  <c r="N6994" i="41"/>
  <c r="F6994" i="41"/>
  <c r="D6994" i="41"/>
  <c r="C6994" i="41"/>
  <c r="A6994" i="41"/>
  <c r="N6993" i="41"/>
  <c r="F6993" i="41"/>
  <c r="D6993" i="41"/>
  <c r="C6993" i="41"/>
  <c r="A6993" i="41"/>
  <c r="N6992" i="41"/>
  <c r="F6992" i="41"/>
  <c r="D6992" i="41"/>
  <c r="C6992" i="41"/>
  <c r="A6992" i="41"/>
  <c r="N6991" i="41"/>
  <c r="F6991" i="41"/>
  <c r="D6991" i="41"/>
  <c r="C6991" i="41"/>
  <c r="A6991" i="41"/>
  <c r="N6990" i="41"/>
  <c r="F6990" i="41"/>
  <c r="D6990" i="41"/>
  <c r="C6990" i="41"/>
  <c r="A6990" i="41"/>
  <c r="N6989" i="41"/>
  <c r="F6989" i="41"/>
  <c r="D6989" i="41"/>
  <c r="C6989" i="41"/>
  <c r="A6989" i="41"/>
  <c r="N6988" i="41"/>
  <c r="F6988" i="41"/>
  <c r="D6988" i="41"/>
  <c r="C6988" i="41"/>
  <c r="A6988" i="41"/>
  <c r="N6987" i="41"/>
  <c r="F6987" i="41"/>
  <c r="D6987" i="41"/>
  <c r="C6987" i="41"/>
  <c r="A6987" i="41"/>
  <c r="N6986" i="41"/>
  <c r="F6986" i="41"/>
  <c r="D6986" i="41"/>
  <c r="C6986" i="41"/>
  <c r="A6986" i="41"/>
  <c r="N6985" i="41"/>
  <c r="F6985" i="41"/>
  <c r="D6985" i="41"/>
  <c r="C6985" i="41"/>
  <c r="G6985" i="41" s="1"/>
  <c r="A6985" i="41"/>
  <c r="N6984" i="41"/>
  <c r="F6984" i="41"/>
  <c r="D6984" i="41"/>
  <c r="C6984" i="41"/>
  <c r="A6984" i="41"/>
  <c r="N6983" i="41"/>
  <c r="F6983" i="41"/>
  <c r="D6983" i="41"/>
  <c r="C6983" i="41"/>
  <c r="A6983" i="41"/>
  <c r="N6982" i="41"/>
  <c r="F6982" i="41"/>
  <c r="D6982" i="41"/>
  <c r="C6982" i="41"/>
  <c r="A6982" i="41"/>
  <c r="N6981" i="41"/>
  <c r="F6981" i="41"/>
  <c r="D6981" i="41"/>
  <c r="C6981" i="41"/>
  <c r="A6981" i="41"/>
  <c r="N6980" i="41"/>
  <c r="F6980" i="41"/>
  <c r="D6980" i="41"/>
  <c r="C6980" i="41"/>
  <c r="A6980" i="41"/>
  <c r="N6979" i="41"/>
  <c r="F6979" i="41"/>
  <c r="D6979" i="41"/>
  <c r="C6979" i="41"/>
  <c r="A6979" i="41"/>
  <c r="N6978" i="41"/>
  <c r="F6978" i="41"/>
  <c r="D6978" i="41"/>
  <c r="C6978" i="41"/>
  <c r="A6978" i="41"/>
  <c r="N6977" i="41"/>
  <c r="F6977" i="41"/>
  <c r="D6977" i="41"/>
  <c r="C6977" i="41"/>
  <c r="A6977" i="41"/>
  <c r="N6976" i="41"/>
  <c r="F6976" i="41"/>
  <c r="D6976" i="41"/>
  <c r="C6976" i="41"/>
  <c r="A6976" i="41"/>
  <c r="N6975" i="41"/>
  <c r="F6975" i="41"/>
  <c r="D6975" i="41"/>
  <c r="C6975" i="41"/>
  <c r="A6975" i="41"/>
  <c r="N6974" i="41"/>
  <c r="F6974" i="41"/>
  <c r="D6974" i="41"/>
  <c r="C6974" i="41"/>
  <c r="A6974" i="41"/>
  <c r="N6973" i="41"/>
  <c r="F6973" i="41"/>
  <c r="D6973" i="41"/>
  <c r="C6973" i="41"/>
  <c r="A6973" i="41"/>
  <c r="N6972" i="41"/>
  <c r="F6972" i="41"/>
  <c r="D6972" i="41"/>
  <c r="C6972" i="41"/>
  <c r="A6972" i="41"/>
  <c r="N6971" i="41"/>
  <c r="F6971" i="41"/>
  <c r="D6971" i="41"/>
  <c r="C6971" i="41"/>
  <c r="A6971" i="41"/>
  <c r="N6970" i="41"/>
  <c r="F6970" i="41"/>
  <c r="D6970" i="41"/>
  <c r="C6970" i="41"/>
  <c r="A6970" i="41"/>
  <c r="N6969" i="41"/>
  <c r="F6969" i="41"/>
  <c r="D6969" i="41"/>
  <c r="C6969" i="41"/>
  <c r="A6969" i="41"/>
  <c r="N6968" i="41"/>
  <c r="F6968" i="41"/>
  <c r="D6968" i="41"/>
  <c r="C6968" i="41"/>
  <c r="A6968" i="41"/>
  <c r="N6967" i="41"/>
  <c r="F6967" i="41"/>
  <c r="D6967" i="41"/>
  <c r="C6967" i="41"/>
  <c r="A6967" i="41"/>
  <c r="N6966" i="41"/>
  <c r="F6966" i="41"/>
  <c r="D6966" i="41"/>
  <c r="C6966" i="41"/>
  <c r="A6966" i="41"/>
  <c r="N6965" i="41"/>
  <c r="F6965" i="41"/>
  <c r="D6965" i="41"/>
  <c r="C6965" i="41"/>
  <c r="A6965" i="41"/>
  <c r="N6964" i="41"/>
  <c r="F6964" i="41"/>
  <c r="D6964" i="41"/>
  <c r="C6964" i="41"/>
  <c r="A6964" i="41"/>
  <c r="N6963" i="41"/>
  <c r="F6963" i="41"/>
  <c r="D6963" i="41"/>
  <c r="C6963" i="41"/>
  <c r="A6963" i="41"/>
  <c r="N6962" i="41"/>
  <c r="F6962" i="41"/>
  <c r="D6962" i="41"/>
  <c r="C6962" i="41"/>
  <c r="A6962" i="41"/>
  <c r="N6961" i="41"/>
  <c r="F6961" i="41"/>
  <c r="D6961" i="41"/>
  <c r="C6961" i="41"/>
  <c r="G6961" i="41" s="1"/>
  <c r="A6961" i="41"/>
  <c r="N6960" i="41"/>
  <c r="F6960" i="41"/>
  <c r="D6960" i="41"/>
  <c r="C6960" i="41"/>
  <c r="A6960" i="41"/>
  <c r="N6959" i="41"/>
  <c r="F6959" i="41"/>
  <c r="D6959" i="41"/>
  <c r="C6959" i="41"/>
  <c r="A6959" i="41"/>
  <c r="N6958" i="41"/>
  <c r="F6958" i="41"/>
  <c r="D6958" i="41"/>
  <c r="C6958" i="41"/>
  <c r="A6958" i="41"/>
  <c r="N6957" i="41"/>
  <c r="F6957" i="41"/>
  <c r="D6957" i="41"/>
  <c r="C6957" i="41"/>
  <c r="A6957" i="41"/>
  <c r="N6956" i="41"/>
  <c r="F6956" i="41"/>
  <c r="D6956" i="41"/>
  <c r="C6956" i="41"/>
  <c r="A6956" i="41"/>
  <c r="N6955" i="41"/>
  <c r="F6955" i="41"/>
  <c r="D6955" i="41"/>
  <c r="C6955" i="41"/>
  <c r="A6955" i="41"/>
  <c r="N6954" i="41"/>
  <c r="F6954" i="41"/>
  <c r="D6954" i="41"/>
  <c r="C6954" i="41"/>
  <c r="A6954" i="41"/>
  <c r="N6953" i="41"/>
  <c r="F6953" i="41"/>
  <c r="D6953" i="41"/>
  <c r="C6953" i="41"/>
  <c r="A6953" i="41"/>
  <c r="N6952" i="41"/>
  <c r="F6952" i="41"/>
  <c r="D6952" i="41"/>
  <c r="C6952" i="41"/>
  <c r="A6952" i="41"/>
  <c r="N6951" i="41"/>
  <c r="F6951" i="41"/>
  <c r="D6951" i="41"/>
  <c r="C6951" i="41"/>
  <c r="A6951" i="41"/>
  <c r="N6950" i="41"/>
  <c r="F6950" i="41"/>
  <c r="D6950" i="41"/>
  <c r="C6950" i="41"/>
  <c r="A6950" i="41"/>
  <c r="N6949" i="41"/>
  <c r="F6949" i="41"/>
  <c r="D6949" i="41"/>
  <c r="C6949" i="41"/>
  <c r="A6949" i="41"/>
  <c r="N6948" i="41"/>
  <c r="F6948" i="41"/>
  <c r="D6948" i="41"/>
  <c r="C6948" i="41"/>
  <c r="A6948" i="41"/>
  <c r="N6947" i="41"/>
  <c r="F6947" i="41"/>
  <c r="D6947" i="41"/>
  <c r="C6947" i="41"/>
  <c r="A6947" i="41"/>
  <c r="N6946" i="41"/>
  <c r="F6946" i="41"/>
  <c r="D6946" i="41"/>
  <c r="C6946" i="41"/>
  <c r="A6946" i="41"/>
  <c r="N6945" i="41"/>
  <c r="F6945" i="41"/>
  <c r="D6945" i="41"/>
  <c r="C6945" i="41"/>
  <c r="A6945" i="41"/>
  <c r="N6944" i="41"/>
  <c r="F6944" i="41"/>
  <c r="D6944" i="41"/>
  <c r="C6944" i="41"/>
  <c r="A6944" i="41"/>
  <c r="N6943" i="41"/>
  <c r="F6943" i="41"/>
  <c r="D6943" i="41"/>
  <c r="C6943" i="41"/>
  <c r="A6943" i="41"/>
  <c r="N6942" i="41"/>
  <c r="F6942" i="41"/>
  <c r="D6942" i="41"/>
  <c r="C6942" i="41"/>
  <c r="A6942" i="41"/>
  <c r="N6941" i="41"/>
  <c r="F6941" i="41"/>
  <c r="D6941" i="41"/>
  <c r="C6941" i="41"/>
  <c r="A6941" i="41"/>
  <c r="N6940" i="41"/>
  <c r="F6940" i="41"/>
  <c r="D6940" i="41"/>
  <c r="C6940" i="41"/>
  <c r="A6940" i="41"/>
  <c r="N6939" i="41"/>
  <c r="F6939" i="41"/>
  <c r="D6939" i="41"/>
  <c r="C6939" i="41"/>
  <c r="A6939" i="41"/>
  <c r="N6938" i="41"/>
  <c r="F6938" i="41"/>
  <c r="D6938" i="41"/>
  <c r="C6938" i="41"/>
  <c r="A6938" i="41"/>
  <c r="N6937" i="41"/>
  <c r="F6937" i="41"/>
  <c r="D6937" i="41"/>
  <c r="C6937" i="41"/>
  <c r="G6937" i="41" s="1"/>
  <c r="A6937" i="41"/>
  <c r="N6936" i="41"/>
  <c r="F6936" i="41"/>
  <c r="D6936" i="41"/>
  <c r="C6936" i="41"/>
  <c r="A6936" i="41"/>
  <c r="N6935" i="41"/>
  <c r="F6935" i="41"/>
  <c r="D6935" i="41"/>
  <c r="C6935" i="41"/>
  <c r="A6935" i="41"/>
  <c r="N6934" i="41"/>
  <c r="F6934" i="41"/>
  <c r="D6934" i="41"/>
  <c r="C6934" i="41"/>
  <c r="A6934" i="41"/>
  <c r="N6933" i="41"/>
  <c r="F6933" i="41"/>
  <c r="D6933" i="41"/>
  <c r="C6933" i="41"/>
  <c r="A6933" i="41"/>
  <c r="N6932" i="41"/>
  <c r="F6932" i="41"/>
  <c r="D6932" i="41"/>
  <c r="C6932" i="41"/>
  <c r="A6932" i="41"/>
  <c r="N6931" i="41"/>
  <c r="F6931" i="41"/>
  <c r="D6931" i="41"/>
  <c r="C6931" i="41"/>
  <c r="A6931" i="41"/>
  <c r="N6930" i="41"/>
  <c r="F6930" i="41"/>
  <c r="D6930" i="41"/>
  <c r="C6930" i="41"/>
  <c r="A6930" i="41"/>
  <c r="N6929" i="41"/>
  <c r="F6929" i="41"/>
  <c r="D6929" i="41"/>
  <c r="C6929" i="41"/>
  <c r="A6929" i="41"/>
  <c r="N6928" i="41"/>
  <c r="F6928" i="41"/>
  <c r="D6928" i="41"/>
  <c r="C6928" i="41"/>
  <c r="A6928" i="41"/>
  <c r="N6927" i="41"/>
  <c r="F6927" i="41"/>
  <c r="D6927" i="41"/>
  <c r="C6927" i="41"/>
  <c r="A6927" i="41"/>
  <c r="N6926" i="41"/>
  <c r="F6926" i="41"/>
  <c r="D6926" i="41"/>
  <c r="C6926" i="41"/>
  <c r="A6926" i="41"/>
  <c r="N6925" i="41"/>
  <c r="F6925" i="41"/>
  <c r="D6925" i="41"/>
  <c r="C6925" i="41"/>
  <c r="A6925" i="41"/>
  <c r="N6924" i="41"/>
  <c r="F6924" i="41"/>
  <c r="D6924" i="41"/>
  <c r="C6924" i="41"/>
  <c r="A6924" i="41"/>
  <c r="N6923" i="41"/>
  <c r="F6923" i="41"/>
  <c r="D6923" i="41"/>
  <c r="C6923" i="41"/>
  <c r="A6923" i="41"/>
  <c r="N6922" i="41"/>
  <c r="F6922" i="41"/>
  <c r="D6922" i="41"/>
  <c r="C6922" i="41"/>
  <c r="A6922" i="41"/>
  <c r="N6921" i="41"/>
  <c r="F6921" i="41"/>
  <c r="D6921" i="41"/>
  <c r="C6921" i="41"/>
  <c r="A6921" i="41"/>
  <c r="N6920" i="41"/>
  <c r="F6920" i="41"/>
  <c r="D6920" i="41"/>
  <c r="C6920" i="41"/>
  <c r="A6920" i="41"/>
  <c r="N6919" i="41"/>
  <c r="F6919" i="41"/>
  <c r="D6919" i="41"/>
  <c r="C6919" i="41"/>
  <c r="A6919" i="41"/>
  <c r="N6918" i="41"/>
  <c r="F6918" i="41"/>
  <c r="D6918" i="41"/>
  <c r="C6918" i="41"/>
  <c r="A6918" i="41"/>
  <c r="N6917" i="41"/>
  <c r="F6917" i="41"/>
  <c r="D6917" i="41"/>
  <c r="C6917" i="41"/>
  <c r="A6917" i="41"/>
  <c r="N6916" i="41"/>
  <c r="F6916" i="41"/>
  <c r="D6916" i="41"/>
  <c r="C6916" i="41"/>
  <c r="A6916" i="41"/>
  <c r="N6915" i="41"/>
  <c r="F6915" i="41"/>
  <c r="D6915" i="41"/>
  <c r="C6915" i="41"/>
  <c r="A6915" i="41"/>
  <c r="N6914" i="41"/>
  <c r="F6914" i="41"/>
  <c r="D6914" i="41"/>
  <c r="C6914" i="41"/>
  <c r="A6914" i="41"/>
  <c r="N6913" i="41"/>
  <c r="F6913" i="41"/>
  <c r="D6913" i="41"/>
  <c r="C6913" i="41"/>
  <c r="A6913" i="41"/>
  <c r="N6912" i="41"/>
  <c r="F6912" i="41"/>
  <c r="D6912" i="41"/>
  <c r="C6912" i="41"/>
  <c r="A6912" i="41"/>
  <c r="N6911" i="41"/>
  <c r="F6911" i="41"/>
  <c r="D6911" i="41"/>
  <c r="C6911" i="41"/>
  <c r="A6911" i="41"/>
  <c r="N6910" i="41"/>
  <c r="F6910" i="41"/>
  <c r="D6910" i="41"/>
  <c r="C6910" i="41"/>
  <c r="A6910" i="41"/>
  <c r="N6909" i="41"/>
  <c r="F6909" i="41"/>
  <c r="D6909" i="41"/>
  <c r="C6909" i="41"/>
  <c r="A6909" i="41"/>
  <c r="N6908" i="41"/>
  <c r="F6908" i="41"/>
  <c r="D6908" i="41"/>
  <c r="C6908" i="41"/>
  <c r="A6908" i="41"/>
  <c r="N6907" i="41"/>
  <c r="F6907" i="41"/>
  <c r="D6907" i="41"/>
  <c r="C6907" i="41"/>
  <c r="A6907" i="41"/>
  <c r="N6906" i="41"/>
  <c r="F6906" i="41"/>
  <c r="D6906" i="41"/>
  <c r="C6906" i="41"/>
  <c r="A6906" i="41"/>
  <c r="N6905" i="41"/>
  <c r="F6905" i="41"/>
  <c r="D6905" i="41"/>
  <c r="C6905" i="41"/>
  <c r="A6905" i="41"/>
  <c r="N6904" i="41"/>
  <c r="F6904" i="41"/>
  <c r="D6904" i="41"/>
  <c r="C6904" i="41"/>
  <c r="A6904" i="41"/>
  <c r="N6903" i="41"/>
  <c r="F6903" i="41"/>
  <c r="D6903" i="41"/>
  <c r="C6903" i="41"/>
  <c r="A6903" i="41"/>
  <c r="N6902" i="41"/>
  <c r="F6902" i="41"/>
  <c r="D6902" i="41"/>
  <c r="C6902" i="41"/>
  <c r="A6902" i="41"/>
  <c r="N6901" i="41"/>
  <c r="F6901" i="41"/>
  <c r="D6901" i="41"/>
  <c r="C6901" i="41"/>
  <c r="A6901" i="41"/>
  <c r="N6900" i="41"/>
  <c r="F6900" i="41"/>
  <c r="D6900" i="41"/>
  <c r="C6900" i="41"/>
  <c r="A6900" i="41"/>
  <c r="N6899" i="41"/>
  <c r="F6899" i="41"/>
  <c r="D6899" i="41"/>
  <c r="C6899" i="41"/>
  <c r="A6899" i="41"/>
  <c r="N6898" i="41"/>
  <c r="F6898" i="41"/>
  <c r="D6898" i="41"/>
  <c r="C6898" i="41"/>
  <c r="A6898" i="41"/>
  <c r="N6897" i="41"/>
  <c r="F6897" i="41"/>
  <c r="D6897" i="41"/>
  <c r="C6897" i="41"/>
  <c r="A6897" i="41"/>
  <c r="N6896" i="41"/>
  <c r="F6896" i="41"/>
  <c r="D6896" i="41"/>
  <c r="C6896" i="41"/>
  <c r="A6896" i="41"/>
  <c r="N6895" i="41"/>
  <c r="F6895" i="41"/>
  <c r="D6895" i="41"/>
  <c r="C6895" i="41"/>
  <c r="A6895" i="41"/>
  <c r="N6894" i="41"/>
  <c r="F6894" i="41"/>
  <c r="D6894" i="41"/>
  <c r="C6894" i="41"/>
  <c r="A6894" i="41"/>
  <c r="N6893" i="41"/>
  <c r="F6893" i="41"/>
  <c r="D6893" i="41"/>
  <c r="C6893" i="41"/>
  <c r="A6893" i="41"/>
  <c r="N6892" i="41"/>
  <c r="F6892" i="41"/>
  <c r="D6892" i="41"/>
  <c r="C6892" i="41"/>
  <c r="A6892" i="41"/>
  <c r="N6891" i="41"/>
  <c r="F6891" i="41"/>
  <c r="D6891" i="41"/>
  <c r="C6891" i="41"/>
  <c r="A6891" i="41"/>
  <c r="N6890" i="41"/>
  <c r="F6890" i="41"/>
  <c r="D6890" i="41"/>
  <c r="C6890" i="41"/>
  <c r="A6890" i="41"/>
  <c r="N6889" i="41"/>
  <c r="F6889" i="41"/>
  <c r="D6889" i="41"/>
  <c r="C6889" i="41"/>
  <c r="A6889" i="41"/>
  <c r="N6888" i="41"/>
  <c r="F6888" i="41"/>
  <c r="D6888" i="41"/>
  <c r="C6888" i="41"/>
  <c r="A6888" i="41"/>
  <c r="N6887" i="41"/>
  <c r="F6887" i="41"/>
  <c r="D6887" i="41"/>
  <c r="C6887" i="41"/>
  <c r="A6887" i="41"/>
  <c r="N6886" i="41"/>
  <c r="F6886" i="41"/>
  <c r="D6886" i="41"/>
  <c r="C6886" i="41"/>
  <c r="A6886" i="41"/>
  <c r="N6885" i="41"/>
  <c r="F6885" i="41"/>
  <c r="D6885" i="41"/>
  <c r="C6885" i="41"/>
  <c r="A6885" i="41"/>
  <c r="N6884" i="41"/>
  <c r="F6884" i="41"/>
  <c r="D6884" i="41"/>
  <c r="C6884" i="41"/>
  <c r="A6884" i="41"/>
  <c r="N6883" i="41"/>
  <c r="F6883" i="41"/>
  <c r="D6883" i="41"/>
  <c r="C6883" i="41"/>
  <c r="A6883" i="41"/>
  <c r="N6882" i="41"/>
  <c r="F6882" i="41"/>
  <c r="D6882" i="41"/>
  <c r="C6882" i="41"/>
  <c r="A6882" i="41"/>
  <c r="N6881" i="41"/>
  <c r="F6881" i="41"/>
  <c r="D6881" i="41"/>
  <c r="C6881" i="41"/>
  <c r="A6881" i="41"/>
  <c r="N6880" i="41"/>
  <c r="F6880" i="41"/>
  <c r="D6880" i="41"/>
  <c r="C6880" i="41"/>
  <c r="A6880" i="41"/>
  <c r="N6879" i="41"/>
  <c r="F6879" i="41"/>
  <c r="D6879" i="41"/>
  <c r="C6879" i="41"/>
  <c r="A6879" i="41"/>
  <c r="N6878" i="41"/>
  <c r="F6878" i="41"/>
  <c r="D6878" i="41"/>
  <c r="C6878" i="41"/>
  <c r="A6878" i="41"/>
  <c r="N6877" i="41"/>
  <c r="F6877" i="41"/>
  <c r="D6877" i="41"/>
  <c r="C6877" i="41"/>
  <c r="A6877" i="41"/>
  <c r="N6876" i="41"/>
  <c r="F6876" i="41"/>
  <c r="D6876" i="41"/>
  <c r="C6876" i="41"/>
  <c r="A6876" i="41"/>
  <c r="N6875" i="41"/>
  <c r="F6875" i="41"/>
  <c r="D6875" i="41"/>
  <c r="C6875" i="41"/>
  <c r="A6875" i="41"/>
  <c r="N6874" i="41"/>
  <c r="F6874" i="41"/>
  <c r="D6874" i="41"/>
  <c r="C6874" i="41"/>
  <c r="A6874" i="41"/>
  <c r="N6873" i="41"/>
  <c r="F6873" i="41"/>
  <c r="D6873" i="41"/>
  <c r="C6873" i="41"/>
  <c r="A6873" i="41"/>
  <c r="N6872" i="41"/>
  <c r="F6872" i="41"/>
  <c r="D6872" i="41"/>
  <c r="C6872" i="41"/>
  <c r="A6872" i="41"/>
  <c r="N6871" i="41"/>
  <c r="F6871" i="41"/>
  <c r="D6871" i="41"/>
  <c r="C6871" i="41"/>
  <c r="A6871" i="41"/>
  <c r="N6870" i="41"/>
  <c r="F6870" i="41"/>
  <c r="D6870" i="41"/>
  <c r="C6870" i="41"/>
  <c r="A6870" i="41"/>
  <c r="N6869" i="41"/>
  <c r="F6869" i="41"/>
  <c r="D6869" i="41"/>
  <c r="C6869" i="41"/>
  <c r="A6869" i="41"/>
  <c r="N6868" i="41"/>
  <c r="F6868" i="41"/>
  <c r="D6868" i="41"/>
  <c r="C6868" i="41"/>
  <c r="A6868" i="41"/>
  <c r="N6867" i="41"/>
  <c r="F6867" i="41"/>
  <c r="D6867" i="41"/>
  <c r="C6867" i="41"/>
  <c r="A6867" i="41"/>
  <c r="N6866" i="41"/>
  <c r="F6866" i="41"/>
  <c r="D6866" i="41"/>
  <c r="C6866" i="41"/>
  <c r="A6866" i="41"/>
  <c r="N6865" i="41"/>
  <c r="F6865" i="41"/>
  <c r="D6865" i="41"/>
  <c r="C6865" i="41"/>
  <c r="A6865" i="41"/>
  <c r="N6864" i="41"/>
  <c r="F6864" i="41"/>
  <c r="D6864" i="41"/>
  <c r="C6864" i="41"/>
  <c r="A6864" i="41"/>
  <c r="N6863" i="41"/>
  <c r="F6863" i="41"/>
  <c r="D6863" i="41"/>
  <c r="C6863" i="41"/>
  <c r="A6863" i="41"/>
  <c r="N6862" i="41"/>
  <c r="F6862" i="41"/>
  <c r="D6862" i="41"/>
  <c r="C6862" i="41"/>
  <c r="A6862" i="41"/>
  <c r="N6861" i="41"/>
  <c r="F6861" i="41"/>
  <c r="D6861" i="41"/>
  <c r="C6861" i="41"/>
  <c r="A6861" i="41"/>
  <c r="N6860" i="41"/>
  <c r="F6860" i="41"/>
  <c r="D6860" i="41"/>
  <c r="C6860" i="41"/>
  <c r="A6860" i="41"/>
  <c r="N6859" i="41"/>
  <c r="F6859" i="41"/>
  <c r="D6859" i="41"/>
  <c r="C6859" i="41"/>
  <c r="A6859" i="41"/>
  <c r="N6858" i="41"/>
  <c r="F6858" i="41"/>
  <c r="D6858" i="41"/>
  <c r="C6858" i="41"/>
  <c r="A6858" i="41"/>
  <c r="N6857" i="41"/>
  <c r="F6857" i="41"/>
  <c r="D6857" i="41"/>
  <c r="C6857" i="41"/>
  <c r="A6857" i="41"/>
  <c r="N6856" i="41"/>
  <c r="F6856" i="41"/>
  <c r="D6856" i="41"/>
  <c r="C6856" i="41"/>
  <c r="A6856" i="41"/>
  <c r="N6855" i="41"/>
  <c r="F6855" i="41"/>
  <c r="D6855" i="41"/>
  <c r="C6855" i="41"/>
  <c r="A6855" i="41"/>
  <c r="N6854" i="41"/>
  <c r="F6854" i="41"/>
  <c r="D6854" i="41"/>
  <c r="C6854" i="41"/>
  <c r="A6854" i="41"/>
  <c r="N6853" i="41"/>
  <c r="F6853" i="41"/>
  <c r="D6853" i="41"/>
  <c r="C6853" i="41"/>
  <c r="A6853" i="41"/>
  <c r="N6852" i="41"/>
  <c r="F6852" i="41"/>
  <c r="D6852" i="41"/>
  <c r="C6852" i="41"/>
  <c r="A6852" i="41"/>
  <c r="N6851" i="41"/>
  <c r="F6851" i="41"/>
  <c r="D6851" i="41"/>
  <c r="C6851" i="41"/>
  <c r="A6851" i="41"/>
  <c r="N6850" i="41"/>
  <c r="F6850" i="41"/>
  <c r="D6850" i="41"/>
  <c r="C6850" i="41"/>
  <c r="A6850" i="41"/>
  <c r="N6849" i="41"/>
  <c r="F6849" i="41"/>
  <c r="D6849" i="41"/>
  <c r="C6849" i="41"/>
  <c r="A6849" i="41"/>
  <c r="N6848" i="41"/>
  <c r="F6848" i="41"/>
  <c r="D6848" i="41"/>
  <c r="C6848" i="41"/>
  <c r="A6848" i="41"/>
  <c r="N6847" i="41"/>
  <c r="F6847" i="41"/>
  <c r="D6847" i="41"/>
  <c r="C6847" i="41"/>
  <c r="A6847" i="41"/>
  <c r="N6846" i="41"/>
  <c r="F6846" i="41"/>
  <c r="D6846" i="41"/>
  <c r="C6846" i="41"/>
  <c r="A6846" i="41"/>
  <c r="N6845" i="41"/>
  <c r="F6845" i="41"/>
  <c r="D6845" i="41"/>
  <c r="C6845" i="41"/>
  <c r="A6845" i="41"/>
  <c r="N6844" i="41"/>
  <c r="F6844" i="41"/>
  <c r="D6844" i="41"/>
  <c r="C6844" i="41"/>
  <c r="A6844" i="41"/>
  <c r="N6843" i="41"/>
  <c r="F6843" i="41"/>
  <c r="D6843" i="41"/>
  <c r="C6843" i="41"/>
  <c r="A6843" i="41"/>
  <c r="N6842" i="41"/>
  <c r="F6842" i="41"/>
  <c r="D6842" i="41"/>
  <c r="C6842" i="41"/>
  <c r="A6842" i="41"/>
  <c r="N6841" i="41"/>
  <c r="F6841" i="41"/>
  <c r="D6841" i="41"/>
  <c r="C6841" i="41"/>
  <c r="A6841" i="41"/>
  <c r="N6840" i="41"/>
  <c r="F6840" i="41"/>
  <c r="D6840" i="41"/>
  <c r="C6840" i="41"/>
  <c r="A6840" i="41"/>
  <c r="N6839" i="41"/>
  <c r="F6839" i="41"/>
  <c r="D6839" i="41"/>
  <c r="C6839" i="41"/>
  <c r="A6839" i="41"/>
  <c r="N6838" i="41"/>
  <c r="F6838" i="41"/>
  <c r="D6838" i="41"/>
  <c r="C6838" i="41"/>
  <c r="A6838" i="41"/>
  <c r="N6837" i="41"/>
  <c r="F6837" i="41"/>
  <c r="D6837" i="41"/>
  <c r="C6837" i="41"/>
  <c r="A6837" i="41"/>
  <c r="N6836" i="41"/>
  <c r="F6836" i="41"/>
  <c r="D6836" i="41"/>
  <c r="C6836" i="41"/>
  <c r="A6836" i="41"/>
  <c r="N6835" i="41"/>
  <c r="F6835" i="41"/>
  <c r="D6835" i="41"/>
  <c r="C6835" i="41"/>
  <c r="A6835" i="41"/>
  <c r="N6834" i="41"/>
  <c r="F6834" i="41"/>
  <c r="D6834" i="41"/>
  <c r="C6834" i="41"/>
  <c r="A6834" i="41"/>
  <c r="N6833" i="41"/>
  <c r="F6833" i="41"/>
  <c r="D6833" i="41"/>
  <c r="C6833" i="41"/>
  <c r="A6833" i="41"/>
  <c r="N6832" i="41"/>
  <c r="F6832" i="41"/>
  <c r="D6832" i="41"/>
  <c r="C6832" i="41"/>
  <c r="A6832" i="41"/>
  <c r="N6831" i="41"/>
  <c r="F6831" i="41"/>
  <c r="D6831" i="41"/>
  <c r="C6831" i="41"/>
  <c r="A6831" i="41"/>
  <c r="N6830" i="41"/>
  <c r="F6830" i="41"/>
  <c r="D6830" i="41"/>
  <c r="C6830" i="41"/>
  <c r="A6830" i="41"/>
  <c r="N6829" i="41"/>
  <c r="F6829" i="41"/>
  <c r="D6829" i="41"/>
  <c r="C6829" i="41"/>
  <c r="A6829" i="41"/>
  <c r="N6828" i="41"/>
  <c r="F6828" i="41"/>
  <c r="D6828" i="41"/>
  <c r="C6828" i="41"/>
  <c r="A6828" i="41"/>
  <c r="N6827" i="41"/>
  <c r="F6827" i="41"/>
  <c r="D6827" i="41"/>
  <c r="C6827" i="41"/>
  <c r="A6827" i="41"/>
  <c r="N6826" i="41"/>
  <c r="F6826" i="41"/>
  <c r="D6826" i="41"/>
  <c r="C6826" i="41"/>
  <c r="A6826" i="41"/>
  <c r="N6825" i="41"/>
  <c r="F6825" i="41"/>
  <c r="D6825" i="41"/>
  <c r="C6825" i="41"/>
  <c r="A6825" i="41"/>
  <c r="N6824" i="41"/>
  <c r="F6824" i="41"/>
  <c r="D6824" i="41"/>
  <c r="C6824" i="41"/>
  <c r="A6824" i="41"/>
  <c r="N6823" i="41"/>
  <c r="F6823" i="41"/>
  <c r="D6823" i="41"/>
  <c r="C6823" i="41"/>
  <c r="A6823" i="41"/>
  <c r="N6822" i="41"/>
  <c r="F6822" i="41"/>
  <c r="D6822" i="41"/>
  <c r="C6822" i="41"/>
  <c r="A6822" i="41"/>
  <c r="N6821" i="41"/>
  <c r="F6821" i="41"/>
  <c r="D6821" i="41"/>
  <c r="C6821" i="41"/>
  <c r="A6821" i="41"/>
  <c r="N6820" i="41"/>
  <c r="F6820" i="41"/>
  <c r="D6820" i="41"/>
  <c r="C6820" i="41"/>
  <c r="A6820" i="41"/>
  <c r="N6819" i="41"/>
  <c r="F6819" i="41"/>
  <c r="D6819" i="41"/>
  <c r="C6819" i="41"/>
  <c r="A6819" i="41"/>
  <c r="N6818" i="41"/>
  <c r="F6818" i="41"/>
  <c r="D6818" i="41"/>
  <c r="C6818" i="41"/>
  <c r="A6818" i="41"/>
  <c r="N6817" i="41"/>
  <c r="F6817" i="41"/>
  <c r="D6817" i="41"/>
  <c r="C6817" i="41"/>
  <c r="A6817" i="41"/>
  <c r="N6816" i="41"/>
  <c r="F6816" i="41"/>
  <c r="D6816" i="41"/>
  <c r="C6816" i="41"/>
  <c r="A6816" i="41"/>
  <c r="N6815" i="41"/>
  <c r="F6815" i="41"/>
  <c r="D6815" i="41"/>
  <c r="C6815" i="41"/>
  <c r="A6815" i="41"/>
  <c r="N6814" i="41"/>
  <c r="F6814" i="41"/>
  <c r="D6814" i="41"/>
  <c r="C6814" i="41"/>
  <c r="A6814" i="41"/>
  <c r="N6813" i="41"/>
  <c r="F6813" i="41"/>
  <c r="D6813" i="41"/>
  <c r="C6813" i="41"/>
  <c r="A6813" i="41"/>
  <c r="N6812" i="41"/>
  <c r="F6812" i="41"/>
  <c r="D6812" i="41"/>
  <c r="C6812" i="41"/>
  <c r="A6812" i="41"/>
  <c r="N6811" i="41"/>
  <c r="F6811" i="41"/>
  <c r="D6811" i="41"/>
  <c r="C6811" i="41"/>
  <c r="A6811" i="41"/>
  <c r="N6810" i="41"/>
  <c r="F6810" i="41"/>
  <c r="D6810" i="41"/>
  <c r="C6810" i="41"/>
  <c r="A6810" i="41"/>
  <c r="N6809" i="41"/>
  <c r="F6809" i="41"/>
  <c r="D6809" i="41"/>
  <c r="C6809" i="41"/>
  <c r="A6809" i="41"/>
  <c r="N6808" i="41"/>
  <c r="F6808" i="41"/>
  <c r="D6808" i="41"/>
  <c r="C6808" i="41"/>
  <c r="A6808" i="41"/>
  <c r="N6807" i="41"/>
  <c r="F6807" i="41"/>
  <c r="D6807" i="41"/>
  <c r="C6807" i="41"/>
  <c r="A6807" i="41"/>
  <c r="N6806" i="41"/>
  <c r="F6806" i="41"/>
  <c r="D6806" i="41"/>
  <c r="C6806" i="41"/>
  <c r="A6806" i="41"/>
  <c r="N6805" i="41"/>
  <c r="F6805" i="41"/>
  <c r="D6805" i="41"/>
  <c r="C6805" i="41"/>
  <c r="A6805" i="41"/>
  <c r="N6804" i="41"/>
  <c r="F6804" i="41"/>
  <c r="D6804" i="41"/>
  <c r="C6804" i="41"/>
  <c r="A6804" i="41"/>
  <c r="N6803" i="41"/>
  <c r="F6803" i="41"/>
  <c r="D6803" i="41"/>
  <c r="C6803" i="41"/>
  <c r="A6803" i="41"/>
  <c r="N6802" i="41"/>
  <c r="F6802" i="41"/>
  <c r="D6802" i="41"/>
  <c r="C6802" i="41"/>
  <c r="A6802" i="41"/>
  <c r="N6801" i="41"/>
  <c r="F6801" i="41"/>
  <c r="D6801" i="41"/>
  <c r="C6801" i="41"/>
  <c r="A6801" i="41"/>
  <c r="N6800" i="41"/>
  <c r="F6800" i="41"/>
  <c r="D6800" i="41"/>
  <c r="C6800" i="41"/>
  <c r="A6800" i="41"/>
  <c r="N6799" i="41"/>
  <c r="F6799" i="41"/>
  <c r="D6799" i="41"/>
  <c r="C6799" i="41"/>
  <c r="A6799" i="41"/>
  <c r="N6798" i="41"/>
  <c r="F6798" i="41"/>
  <c r="D6798" i="41"/>
  <c r="C6798" i="41"/>
  <c r="A6798" i="41"/>
  <c r="N6797" i="41"/>
  <c r="F6797" i="41"/>
  <c r="D6797" i="41"/>
  <c r="C6797" i="41"/>
  <c r="A6797" i="41"/>
  <c r="N6796" i="41"/>
  <c r="F6796" i="41"/>
  <c r="D6796" i="41"/>
  <c r="G6796" i="41" s="1"/>
  <c r="C6796" i="41"/>
  <c r="A6796" i="41"/>
  <c r="N6795" i="41"/>
  <c r="F6795" i="41"/>
  <c r="D6795" i="41"/>
  <c r="C6795" i="41"/>
  <c r="A6795" i="41"/>
  <c r="N6794" i="41"/>
  <c r="F6794" i="41"/>
  <c r="D6794" i="41"/>
  <c r="C6794" i="41"/>
  <c r="A6794" i="41"/>
  <c r="N6793" i="41"/>
  <c r="F6793" i="41"/>
  <c r="D6793" i="41"/>
  <c r="C6793" i="41"/>
  <c r="A6793" i="41"/>
  <c r="N6792" i="41"/>
  <c r="F6792" i="41"/>
  <c r="D6792" i="41"/>
  <c r="C6792" i="41"/>
  <c r="A6792" i="41"/>
  <c r="N6791" i="41"/>
  <c r="F6791" i="41"/>
  <c r="D6791" i="41"/>
  <c r="C6791" i="41"/>
  <c r="A6791" i="41"/>
  <c r="N6790" i="41"/>
  <c r="F6790" i="41"/>
  <c r="D6790" i="41"/>
  <c r="C6790" i="41"/>
  <c r="A6790" i="41"/>
  <c r="N6789" i="41"/>
  <c r="F6789" i="41"/>
  <c r="D6789" i="41"/>
  <c r="C6789" i="41"/>
  <c r="A6789" i="41"/>
  <c r="N6788" i="41"/>
  <c r="F6788" i="41"/>
  <c r="D6788" i="41"/>
  <c r="C6788" i="41"/>
  <c r="A6788" i="41"/>
  <c r="N6787" i="41"/>
  <c r="F6787" i="41"/>
  <c r="D6787" i="41"/>
  <c r="C6787" i="41"/>
  <c r="A6787" i="41"/>
  <c r="N6786" i="41"/>
  <c r="F6786" i="41"/>
  <c r="D6786" i="41"/>
  <c r="C6786" i="41"/>
  <c r="A6786" i="41"/>
  <c r="N6785" i="41"/>
  <c r="F6785" i="41"/>
  <c r="D6785" i="41"/>
  <c r="C6785" i="41"/>
  <c r="A6785" i="41"/>
  <c r="N6784" i="41"/>
  <c r="F6784" i="41"/>
  <c r="D6784" i="41"/>
  <c r="C6784" i="41"/>
  <c r="A6784" i="41"/>
  <c r="N6783" i="41"/>
  <c r="F6783" i="41"/>
  <c r="D6783" i="41"/>
  <c r="C6783" i="41"/>
  <c r="A6783" i="41"/>
  <c r="N6782" i="41"/>
  <c r="F6782" i="41"/>
  <c r="D6782" i="41"/>
  <c r="C6782" i="41"/>
  <c r="A6782" i="41"/>
  <c r="N6781" i="41"/>
  <c r="F6781" i="41"/>
  <c r="D6781" i="41"/>
  <c r="C6781" i="41"/>
  <c r="A6781" i="41"/>
  <c r="N6780" i="41"/>
  <c r="F6780" i="41"/>
  <c r="D6780" i="41"/>
  <c r="C6780" i="41"/>
  <c r="A6780" i="41"/>
  <c r="N6779" i="41"/>
  <c r="F6779" i="41"/>
  <c r="D6779" i="41"/>
  <c r="C6779" i="41"/>
  <c r="A6779" i="41"/>
  <c r="N6778" i="41"/>
  <c r="F6778" i="41"/>
  <c r="D6778" i="41"/>
  <c r="C6778" i="41"/>
  <c r="A6778" i="41"/>
  <c r="N6777" i="41"/>
  <c r="F6777" i="41"/>
  <c r="D6777" i="41"/>
  <c r="C6777" i="41"/>
  <c r="A6777" i="41"/>
  <c r="N6776" i="41"/>
  <c r="F6776" i="41"/>
  <c r="D6776" i="41"/>
  <c r="C6776" i="41"/>
  <c r="A6776" i="41"/>
  <c r="N6775" i="41"/>
  <c r="F6775" i="41"/>
  <c r="D6775" i="41"/>
  <c r="C6775" i="41"/>
  <c r="A6775" i="41"/>
  <c r="N6774" i="41"/>
  <c r="F6774" i="41"/>
  <c r="D6774" i="41"/>
  <c r="C6774" i="41"/>
  <c r="A6774" i="41"/>
  <c r="N6773" i="41"/>
  <c r="F6773" i="41"/>
  <c r="D6773" i="41"/>
  <c r="C6773" i="41"/>
  <c r="A6773" i="41"/>
  <c r="N6772" i="41"/>
  <c r="F6772" i="41"/>
  <c r="D6772" i="41"/>
  <c r="C6772" i="41"/>
  <c r="A6772" i="41"/>
  <c r="N6771" i="41"/>
  <c r="F6771" i="41"/>
  <c r="D6771" i="41"/>
  <c r="C6771" i="41"/>
  <c r="A6771" i="41"/>
  <c r="N6770" i="41"/>
  <c r="F6770" i="41"/>
  <c r="D6770" i="41"/>
  <c r="C6770" i="41"/>
  <c r="A6770" i="41"/>
  <c r="N6769" i="41"/>
  <c r="F6769" i="41"/>
  <c r="D6769" i="41"/>
  <c r="C6769" i="41"/>
  <c r="A6769" i="41"/>
  <c r="N6768" i="41"/>
  <c r="F6768" i="41"/>
  <c r="D6768" i="41"/>
  <c r="C6768" i="41"/>
  <c r="A6768" i="41"/>
  <c r="N6767" i="41"/>
  <c r="F6767" i="41"/>
  <c r="D6767" i="41"/>
  <c r="C6767" i="41"/>
  <c r="A6767" i="41"/>
  <c r="N6766" i="41"/>
  <c r="F6766" i="41"/>
  <c r="D6766" i="41"/>
  <c r="C6766" i="41"/>
  <c r="A6766" i="41"/>
  <c r="N6765" i="41"/>
  <c r="F6765" i="41"/>
  <c r="D6765" i="41"/>
  <c r="C6765" i="41"/>
  <c r="A6765" i="41"/>
  <c r="N6764" i="41"/>
  <c r="F6764" i="41"/>
  <c r="D6764" i="41"/>
  <c r="C6764" i="41"/>
  <c r="A6764" i="41"/>
  <c r="N6763" i="41"/>
  <c r="F6763" i="41"/>
  <c r="D6763" i="41"/>
  <c r="C6763" i="41"/>
  <c r="A6763" i="41"/>
  <c r="N6762" i="41"/>
  <c r="F6762" i="41"/>
  <c r="D6762" i="41"/>
  <c r="C6762" i="41"/>
  <c r="A6762" i="41"/>
  <c r="N6761" i="41"/>
  <c r="F6761" i="41"/>
  <c r="D6761" i="41"/>
  <c r="C6761" i="41"/>
  <c r="A6761" i="41"/>
  <c r="N6760" i="41"/>
  <c r="F6760" i="41"/>
  <c r="D6760" i="41"/>
  <c r="C6760" i="41"/>
  <c r="A6760" i="41"/>
  <c r="N6759" i="41"/>
  <c r="F6759" i="41"/>
  <c r="D6759" i="41"/>
  <c r="C6759" i="41"/>
  <c r="A6759" i="41"/>
  <c r="N6758" i="41"/>
  <c r="F6758" i="41"/>
  <c r="D6758" i="41"/>
  <c r="C6758" i="41"/>
  <c r="A6758" i="41"/>
  <c r="N6757" i="41"/>
  <c r="F6757" i="41"/>
  <c r="D6757" i="41"/>
  <c r="C6757" i="41"/>
  <c r="A6757" i="41"/>
  <c r="N6756" i="41"/>
  <c r="F6756" i="41"/>
  <c r="D6756" i="41"/>
  <c r="C6756" i="41"/>
  <c r="A6756" i="41"/>
  <c r="N6755" i="41"/>
  <c r="F6755" i="41"/>
  <c r="D6755" i="41"/>
  <c r="C6755" i="41"/>
  <c r="A6755" i="41"/>
  <c r="N6754" i="41"/>
  <c r="F6754" i="41"/>
  <c r="D6754" i="41"/>
  <c r="C6754" i="41"/>
  <c r="A6754" i="41"/>
  <c r="N6753" i="41"/>
  <c r="F6753" i="41"/>
  <c r="D6753" i="41"/>
  <c r="C6753" i="41"/>
  <c r="A6753" i="41"/>
  <c r="N6752" i="41"/>
  <c r="F6752" i="41"/>
  <c r="D6752" i="41"/>
  <c r="C6752" i="41"/>
  <c r="A6752" i="41"/>
  <c r="N6751" i="41"/>
  <c r="F6751" i="41"/>
  <c r="D6751" i="41"/>
  <c r="C6751" i="41"/>
  <c r="A6751" i="41"/>
  <c r="N6750" i="41"/>
  <c r="F6750" i="41"/>
  <c r="D6750" i="41"/>
  <c r="C6750" i="41"/>
  <c r="A6750" i="41"/>
  <c r="N6749" i="41"/>
  <c r="F6749" i="41"/>
  <c r="D6749" i="41"/>
  <c r="C6749" i="41"/>
  <c r="A6749" i="41"/>
  <c r="N6748" i="41"/>
  <c r="F6748" i="41"/>
  <c r="D6748" i="41"/>
  <c r="C6748" i="41"/>
  <c r="A6748" i="41"/>
  <c r="N6747" i="41"/>
  <c r="F6747" i="41"/>
  <c r="D6747" i="41"/>
  <c r="C6747" i="41"/>
  <c r="A6747" i="41"/>
  <c r="N6746" i="41"/>
  <c r="F6746" i="41"/>
  <c r="D6746" i="41"/>
  <c r="C6746" i="41"/>
  <c r="A6746" i="41"/>
  <c r="N6745" i="41"/>
  <c r="F6745" i="41"/>
  <c r="D6745" i="41"/>
  <c r="C6745" i="41"/>
  <c r="A6745" i="41"/>
  <c r="N6744" i="41"/>
  <c r="F6744" i="41"/>
  <c r="D6744" i="41"/>
  <c r="C6744" i="41"/>
  <c r="A6744" i="41"/>
  <c r="N6743" i="41"/>
  <c r="F6743" i="41"/>
  <c r="D6743" i="41"/>
  <c r="C6743" i="41"/>
  <c r="A6743" i="41"/>
  <c r="N6742" i="41"/>
  <c r="F6742" i="41"/>
  <c r="D6742" i="41"/>
  <c r="C6742" i="41"/>
  <c r="A6742" i="41"/>
  <c r="N6741" i="41"/>
  <c r="F6741" i="41"/>
  <c r="D6741" i="41"/>
  <c r="C6741" i="41"/>
  <c r="A6741" i="41"/>
  <c r="N6740" i="41"/>
  <c r="F6740" i="41"/>
  <c r="D6740" i="41"/>
  <c r="C6740" i="41"/>
  <c r="A6740" i="41"/>
  <c r="N6739" i="41"/>
  <c r="F6739" i="41"/>
  <c r="D6739" i="41"/>
  <c r="C6739" i="41"/>
  <c r="A6739" i="41"/>
  <c r="N6738" i="41"/>
  <c r="F6738" i="41"/>
  <c r="D6738" i="41"/>
  <c r="C6738" i="41"/>
  <c r="A6738" i="41"/>
  <c r="N6737" i="41"/>
  <c r="F6737" i="41"/>
  <c r="D6737" i="41"/>
  <c r="C6737" i="41"/>
  <c r="A6737" i="41"/>
  <c r="N6736" i="41"/>
  <c r="F6736" i="41"/>
  <c r="D6736" i="41"/>
  <c r="C6736" i="41"/>
  <c r="A6736" i="41"/>
  <c r="N6735" i="41"/>
  <c r="F6735" i="41"/>
  <c r="D6735" i="41"/>
  <c r="C6735" i="41"/>
  <c r="A6735" i="41"/>
  <c r="N6734" i="41"/>
  <c r="F6734" i="41"/>
  <c r="D6734" i="41"/>
  <c r="C6734" i="41"/>
  <c r="A6734" i="41"/>
  <c r="N6733" i="41"/>
  <c r="F6733" i="41"/>
  <c r="D6733" i="41"/>
  <c r="C6733" i="41"/>
  <c r="A6733" i="41"/>
  <c r="N6732" i="41"/>
  <c r="F6732" i="41"/>
  <c r="D6732" i="41"/>
  <c r="C6732" i="41"/>
  <c r="A6732" i="41"/>
  <c r="N6731" i="41"/>
  <c r="F6731" i="41"/>
  <c r="D6731" i="41"/>
  <c r="C6731" i="41"/>
  <c r="A6731" i="41"/>
  <c r="N6730" i="41"/>
  <c r="F6730" i="41"/>
  <c r="D6730" i="41"/>
  <c r="C6730" i="41"/>
  <c r="A6730" i="41"/>
  <c r="N6729" i="41"/>
  <c r="F6729" i="41"/>
  <c r="D6729" i="41"/>
  <c r="C6729" i="41"/>
  <c r="A6729" i="41"/>
  <c r="N6728" i="41"/>
  <c r="F6728" i="41"/>
  <c r="D6728" i="41"/>
  <c r="C6728" i="41"/>
  <c r="A6728" i="41"/>
  <c r="N6727" i="41"/>
  <c r="F6727" i="41"/>
  <c r="D6727" i="41"/>
  <c r="C6727" i="41"/>
  <c r="A6727" i="41"/>
  <c r="N6726" i="41"/>
  <c r="F6726" i="41"/>
  <c r="D6726" i="41"/>
  <c r="C6726" i="41"/>
  <c r="A6726" i="41"/>
  <c r="N6725" i="41"/>
  <c r="F6725" i="41"/>
  <c r="D6725" i="41"/>
  <c r="C6725" i="41"/>
  <c r="A6725" i="41"/>
  <c r="N6724" i="41"/>
  <c r="F6724" i="41"/>
  <c r="D6724" i="41"/>
  <c r="C6724" i="41"/>
  <c r="A6724" i="41"/>
  <c r="N6723" i="41"/>
  <c r="F6723" i="41"/>
  <c r="D6723" i="41"/>
  <c r="C6723" i="41"/>
  <c r="A6723" i="41"/>
  <c r="N6722" i="41"/>
  <c r="F6722" i="41"/>
  <c r="D6722" i="41"/>
  <c r="C6722" i="41"/>
  <c r="A6722" i="41"/>
  <c r="N6721" i="41"/>
  <c r="F6721" i="41"/>
  <c r="D6721" i="41"/>
  <c r="C6721" i="41"/>
  <c r="A6721" i="41"/>
  <c r="N6720" i="41"/>
  <c r="F6720" i="41"/>
  <c r="D6720" i="41"/>
  <c r="C6720" i="41"/>
  <c r="A6720" i="41"/>
  <c r="N6719" i="41"/>
  <c r="F6719" i="41"/>
  <c r="D6719" i="41"/>
  <c r="C6719" i="41"/>
  <c r="A6719" i="41"/>
  <c r="N6718" i="41"/>
  <c r="F6718" i="41"/>
  <c r="D6718" i="41"/>
  <c r="C6718" i="41"/>
  <c r="A6718" i="41"/>
  <c r="N6717" i="41"/>
  <c r="F6717" i="41"/>
  <c r="D6717" i="41"/>
  <c r="C6717" i="41"/>
  <c r="A6717" i="41"/>
  <c r="N6716" i="41"/>
  <c r="F6716" i="41"/>
  <c r="D6716" i="41"/>
  <c r="C6716" i="41"/>
  <c r="A6716" i="41"/>
  <c r="N6715" i="41"/>
  <c r="F6715" i="41"/>
  <c r="D6715" i="41"/>
  <c r="C6715" i="41"/>
  <c r="A6715" i="41"/>
  <c r="N6714" i="41"/>
  <c r="F6714" i="41"/>
  <c r="D6714" i="41"/>
  <c r="C6714" i="41"/>
  <c r="A6714" i="41"/>
  <c r="N6713" i="41"/>
  <c r="F6713" i="41"/>
  <c r="D6713" i="41"/>
  <c r="C6713" i="41"/>
  <c r="A6713" i="41"/>
  <c r="N6712" i="41"/>
  <c r="F6712" i="41"/>
  <c r="D6712" i="41"/>
  <c r="C6712" i="41"/>
  <c r="A6712" i="41"/>
  <c r="N6711" i="41"/>
  <c r="F6711" i="41"/>
  <c r="D6711" i="41"/>
  <c r="C6711" i="41"/>
  <c r="A6711" i="41"/>
  <c r="N6710" i="41"/>
  <c r="F6710" i="41"/>
  <c r="D6710" i="41"/>
  <c r="C6710" i="41"/>
  <c r="A6710" i="41"/>
  <c r="N6709" i="41"/>
  <c r="F6709" i="41"/>
  <c r="D6709" i="41"/>
  <c r="C6709" i="41"/>
  <c r="A6709" i="41"/>
  <c r="N6708" i="41"/>
  <c r="F6708" i="41"/>
  <c r="D6708" i="41"/>
  <c r="C6708" i="41"/>
  <c r="A6708" i="41"/>
  <c r="N6707" i="41"/>
  <c r="F6707" i="41"/>
  <c r="D6707" i="41"/>
  <c r="C6707" i="41"/>
  <c r="A6707" i="41"/>
  <c r="N6706" i="41"/>
  <c r="F6706" i="41"/>
  <c r="D6706" i="41"/>
  <c r="C6706" i="41"/>
  <c r="A6706" i="41"/>
  <c r="N6705" i="41"/>
  <c r="F6705" i="41"/>
  <c r="D6705" i="41"/>
  <c r="C6705" i="41"/>
  <c r="A6705" i="41"/>
  <c r="N6704" i="41"/>
  <c r="F6704" i="41"/>
  <c r="D6704" i="41"/>
  <c r="C6704" i="41"/>
  <c r="A6704" i="41"/>
  <c r="N6703" i="41"/>
  <c r="F6703" i="41"/>
  <c r="D6703" i="41"/>
  <c r="C6703" i="41"/>
  <c r="A6703" i="41"/>
  <c r="N6702" i="41"/>
  <c r="F6702" i="41"/>
  <c r="D6702" i="41"/>
  <c r="C6702" i="41"/>
  <c r="A6702" i="41"/>
  <c r="N6701" i="41"/>
  <c r="F6701" i="41"/>
  <c r="D6701" i="41"/>
  <c r="C6701" i="41"/>
  <c r="A6701" i="41"/>
  <c r="N6700" i="41"/>
  <c r="F6700" i="41"/>
  <c r="D6700" i="41"/>
  <c r="C6700" i="41"/>
  <c r="A6700" i="41"/>
  <c r="N6699" i="41"/>
  <c r="F6699" i="41"/>
  <c r="D6699" i="41"/>
  <c r="C6699" i="41"/>
  <c r="A6699" i="41"/>
  <c r="N6698" i="41"/>
  <c r="F6698" i="41"/>
  <c r="D6698" i="41"/>
  <c r="C6698" i="41"/>
  <c r="A6698" i="41"/>
  <c r="N6697" i="41"/>
  <c r="F6697" i="41"/>
  <c r="D6697" i="41"/>
  <c r="C6697" i="41"/>
  <c r="A6697" i="41"/>
  <c r="N6696" i="41"/>
  <c r="F6696" i="41"/>
  <c r="D6696" i="41"/>
  <c r="C6696" i="41"/>
  <c r="A6696" i="41"/>
  <c r="N6695" i="41"/>
  <c r="F6695" i="41"/>
  <c r="D6695" i="41"/>
  <c r="C6695" i="41"/>
  <c r="A6695" i="41"/>
  <c r="N6694" i="41"/>
  <c r="F6694" i="41"/>
  <c r="D6694" i="41"/>
  <c r="C6694" i="41"/>
  <c r="A6694" i="41"/>
  <c r="N6693" i="41"/>
  <c r="F6693" i="41"/>
  <c r="D6693" i="41"/>
  <c r="C6693" i="41"/>
  <c r="A6693" i="41"/>
  <c r="N6692" i="41"/>
  <c r="F6692" i="41"/>
  <c r="D6692" i="41"/>
  <c r="C6692" i="41"/>
  <c r="A6692" i="41"/>
  <c r="N6691" i="41"/>
  <c r="F6691" i="41"/>
  <c r="D6691" i="41"/>
  <c r="C6691" i="41"/>
  <c r="A6691" i="41"/>
  <c r="N6690" i="41"/>
  <c r="F6690" i="41"/>
  <c r="D6690" i="41"/>
  <c r="C6690" i="41"/>
  <c r="A6690" i="41"/>
  <c r="N6689" i="41"/>
  <c r="F6689" i="41"/>
  <c r="D6689" i="41"/>
  <c r="C6689" i="41"/>
  <c r="A6689" i="41"/>
  <c r="N6688" i="41"/>
  <c r="F6688" i="41"/>
  <c r="D6688" i="41"/>
  <c r="C6688" i="41"/>
  <c r="A6688" i="41"/>
  <c r="N6687" i="41"/>
  <c r="F6687" i="41"/>
  <c r="D6687" i="41"/>
  <c r="C6687" i="41"/>
  <c r="A6687" i="41"/>
  <c r="N6686" i="41"/>
  <c r="F6686" i="41"/>
  <c r="D6686" i="41"/>
  <c r="C6686" i="41"/>
  <c r="A6686" i="41"/>
  <c r="N6685" i="41"/>
  <c r="F6685" i="41"/>
  <c r="D6685" i="41"/>
  <c r="C6685" i="41"/>
  <c r="A6685" i="41"/>
  <c r="N6684" i="41"/>
  <c r="F6684" i="41"/>
  <c r="D6684" i="41"/>
  <c r="C6684" i="41"/>
  <c r="A6684" i="41"/>
  <c r="N6683" i="41"/>
  <c r="F6683" i="41"/>
  <c r="D6683" i="41"/>
  <c r="C6683" i="41"/>
  <c r="A6683" i="41"/>
  <c r="N6682" i="41"/>
  <c r="F6682" i="41"/>
  <c r="D6682" i="41"/>
  <c r="C6682" i="41"/>
  <c r="A6682" i="41"/>
  <c r="N6681" i="41"/>
  <c r="F6681" i="41"/>
  <c r="D6681" i="41"/>
  <c r="C6681" i="41"/>
  <c r="A6681" i="41"/>
  <c r="N6680" i="41"/>
  <c r="F6680" i="41"/>
  <c r="D6680" i="41"/>
  <c r="C6680" i="41"/>
  <c r="A6680" i="41"/>
  <c r="N6679" i="41"/>
  <c r="F6679" i="41"/>
  <c r="D6679" i="41"/>
  <c r="C6679" i="41"/>
  <c r="A6679" i="41"/>
  <c r="N6678" i="41"/>
  <c r="F6678" i="41"/>
  <c r="D6678" i="41"/>
  <c r="C6678" i="41"/>
  <c r="A6678" i="41"/>
  <c r="N6677" i="41"/>
  <c r="F6677" i="41"/>
  <c r="D6677" i="41"/>
  <c r="C6677" i="41"/>
  <c r="A6677" i="41"/>
  <c r="N6676" i="41"/>
  <c r="F6676" i="41"/>
  <c r="D6676" i="41"/>
  <c r="C6676" i="41"/>
  <c r="A6676" i="41"/>
  <c r="N6675" i="41"/>
  <c r="F6675" i="41"/>
  <c r="D6675" i="41"/>
  <c r="C6675" i="41"/>
  <c r="A6675" i="41"/>
  <c r="N6674" i="41"/>
  <c r="F6674" i="41"/>
  <c r="D6674" i="41"/>
  <c r="C6674" i="41"/>
  <c r="A6674" i="41"/>
  <c r="N6673" i="41"/>
  <c r="F6673" i="41"/>
  <c r="D6673" i="41"/>
  <c r="C6673" i="41"/>
  <c r="A6673" i="41"/>
  <c r="N6672" i="41"/>
  <c r="F6672" i="41"/>
  <c r="D6672" i="41"/>
  <c r="C6672" i="41"/>
  <c r="A6672" i="41"/>
  <c r="N6671" i="41"/>
  <c r="F6671" i="41"/>
  <c r="D6671" i="41"/>
  <c r="C6671" i="41"/>
  <c r="A6671" i="41"/>
  <c r="N6670" i="41"/>
  <c r="F6670" i="41"/>
  <c r="D6670" i="41"/>
  <c r="C6670" i="41"/>
  <c r="A6670" i="41"/>
  <c r="N6669" i="41"/>
  <c r="F6669" i="41"/>
  <c r="D6669" i="41"/>
  <c r="C6669" i="41"/>
  <c r="A6669" i="41"/>
  <c r="N6668" i="41"/>
  <c r="F6668" i="41"/>
  <c r="D6668" i="41"/>
  <c r="C6668" i="41"/>
  <c r="A6668" i="41"/>
  <c r="N6667" i="41"/>
  <c r="F6667" i="41"/>
  <c r="D6667" i="41"/>
  <c r="C6667" i="41"/>
  <c r="A6667" i="41"/>
  <c r="N6666" i="41"/>
  <c r="F6666" i="41"/>
  <c r="D6666" i="41"/>
  <c r="C6666" i="41"/>
  <c r="A6666" i="41"/>
  <c r="N6665" i="41"/>
  <c r="F6665" i="41"/>
  <c r="D6665" i="41"/>
  <c r="C6665" i="41"/>
  <c r="A6665" i="41"/>
  <c r="N6664" i="41"/>
  <c r="F6664" i="41"/>
  <c r="D6664" i="41"/>
  <c r="C6664" i="41"/>
  <c r="A6664" i="41"/>
  <c r="N6663" i="41"/>
  <c r="F6663" i="41"/>
  <c r="D6663" i="41"/>
  <c r="C6663" i="41"/>
  <c r="A6663" i="41"/>
  <c r="N6662" i="41"/>
  <c r="F6662" i="41"/>
  <c r="D6662" i="41"/>
  <c r="C6662" i="41"/>
  <c r="A6662" i="41"/>
  <c r="N6661" i="41"/>
  <c r="F6661" i="41"/>
  <c r="D6661" i="41"/>
  <c r="C6661" i="41"/>
  <c r="A6661" i="41"/>
  <c r="N6660" i="41"/>
  <c r="F6660" i="41"/>
  <c r="D6660" i="41"/>
  <c r="C6660" i="41"/>
  <c r="A6660" i="41"/>
  <c r="N6659" i="41"/>
  <c r="F6659" i="41"/>
  <c r="D6659" i="41"/>
  <c r="C6659" i="41"/>
  <c r="A6659" i="41"/>
  <c r="N6658" i="41"/>
  <c r="F6658" i="41"/>
  <c r="D6658" i="41"/>
  <c r="C6658" i="41"/>
  <c r="A6658" i="41"/>
  <c r="N6657" i="41"/>
  <c r="F6657" i="41"/>
  <c r="D6657" i="41"/>
  <c r="C6657" i="41"/>
  <c r="A6657" i="41"/>
  <c r="N6656" i="41"/>
  <c r="F6656" i="41"/>
  <c r="D6656" i="41"/>
  <c r="C6656" i="41"/>
  <c r="A6656" i="41"/>
  <c r="N6655" i="41"/>
  <c r="F6655" i="41"/>
  <c r="D6655" i="41"/>
  <c r="C6655" i="41"/>
  <c r="A6655" i="41"/>
  <c r="N6654" i="41"/>
  <c r="F6654" i="41"/>
  <c r="D6654" i="41"/>
  <c r="C6654" i="41"/>
  <c r="A6654" i="41"/>
  <c r="N6653" i="41"/>
  <c r="F6653" i="41"/>
  <c r="D6653" i="41"/>
  <c r="C6653" i="41"/>
  <c r="A6653" i="41"/>
  <c r="N6652" i="41"/>
  <c r="F6652" i="41"/>
  <c r="D6652" i="41"/>
  <c r="C6652" i="41"/>
  <c r="A6652" i="41"/>
  <c r="N6651" i="41"/>
  <c r="F6651" i="41"/>
  <c r="D6651" i="41"/>
  <c r="C6651" i="41"/>
  <c r="A6651" i="41"/>
  <c r="N6650" i="41"/>
  <c r="F6650" i="41"/>
  <c r="D6650" i="41"/>
  <c r="C6650" i="41"/>
  <c r="A6650" i="41"/>
  <c r="N6649" i="41"/>
  <c r="F6649" i="41"/>
  <c r="D6649" i="41"/>
  <c r="C6649" i="41"/>
  <c r="A6649" i="41"/>
  <c r="N6648" i="41"/>
  <c r="F6648" i="41"/>
  <c r="D6648" i="41"/>
  <c r="C6648" i="41"/>
  <c r="A6648" i="41"/>
  <c r="N6647" i="41"/>
  <c r="F6647" i="41"/>
  <c r="D6647" i="41"/>
  <c r="C6647" i="41"/>
  <c r="A6647" i="41"/>
  <c r="N6646" i="41"/>
  <c r="F6646" i="41"/>
  <c r="D6646" i="41"/>
  <c r="C6646" i="41"/>
  <c r="A6646" i="41"/>
  <c r="N6645" i="41"/>
  <c r="F6645" i="41"/>
  <c r="D6645" i="41"/>
  <c r="C6645" i="41"/>
  <c r="A6645" i="41"/>
  <c r="N6644" i="41"/>
  <c r="F6644" i="41"/>
  <c r="D6644" i="41"/>
  <c r="C6644" i="41"/>
  <c r="A6644" i="41"/>
  <c r="N6643" i="41"/>
  <c r="F6643" i="41"/>
  <c r="D6643" i="41"/>
  <c r="C6643" i="41"/>
  <c r="A6643" i="41"/>
  <c r="N6642" i="41"/>
  <c r="F6642" i="41"/>
  <c r="D6642" i="41"/>
  <c r="C6642" i="41"/>
  <c r="A6642" i="41"/>
  <c r="N6641" i="41"/>
  <c r="F6641" i="41"/>
  <c r="D6641" i="41"/>
  <c r="C6641" i="41"/>
  <c r="A6641" i="41"/>
  <c r="N6640" i="41"/>
  <c r="F6640" i="41"/>
  <c r="D6640" i="41"/>
  <c r="C6640" i="41"/>
  <c r="A6640" i="41"/>
  <c r="N6639" i="41"/>
  <c r="F6639" i="41"/>
  <c r="D6639" i="41"/>
  <c r="C6639" i="41"/>
  <c r="A6639" i="41"/>
  <c r="N6638" i="41"/>
  <c r="F6638" i="41"/>
  <c r="D6638" i="41"/>
  <c r="C6638" i="41"/>
  <c r="A6638" i="41"/>
  <c r="N6637" i="41"/>
  <c r="F6637" i="41"/>
  <c r="D6637" i="41"/>
  <c r="C6637" i="41"/>
  <c r="A6637" i="41"/>
  <c r="N6636" i="41"/>
  <c r="F6636" i="41"/>
  <c r="D6636" i="41"/>
  <c r="C6636" i="41"/>
  <c r="A6636" i="41"/>
  <c r="N6635" i="41"/>
  <c r="F6635" i="41"/>
  <c r="D6635" i="41"/>
  <c r="C6635" i="41"/>
  <c r="A6635" i="41"/>
  <c r="N6634" i="41"/>
  <c r="F6634" i="41"/>
  <c r="D6634" i="41"/>
  <c r="C6634" i="41"/>
  <c r="A6634" i="41"/>
  <c r="N6633" i="41"/>
  <c r="F6633" i="41"/>
  <c r="D6633" i="41"/>
  <c r="C6633" i="41"/>
  <c r="A6633" i="41"/>
  <c r="N6632" i="41"/>
  <c r="F6632" i="41"/>
  <c r="D6632" i="41"/>
  <c r="C6632" i="41"/>
  <c r="A6632" i="41"/>
  <c r="N6631" i="41"/>
  <c r="F6631" i="41"/>
  <c r="D6631" i="41"/>
  <c r="C6631" i="41"/>
  <c r="A6631" i="41"/>
  <c r="N6630" i="41"/>
  <c r="F6630" i="41"/>
  <c r="D6630" i="41"/>
  <c r="C6630" i="41"/>
  <c r="A6630" i="41"/>
  <c r="N6629" i="41"/>
  <c r="F6629" i="41"/>
  <c r="D6629" i="41"/>
  <c r="C6629" i="41"/>
  <c r="A6629" i="41"/>
  <c r="N6628" i="41"/>
  <c r="F6628" i="41"/>
  <c r="D6628" i="41"/>
  <c r="C6628" i="41"/>
  <c r="A6628" i="41"/>
  <c r="N6627" i="41"/>
  <c r="F6627" i="41"/>
  <c r="D6627" i="41"/>
  <c r="C6627" i="41"/>
  <c r="A6627" i="41"/>
  <c r="N6626" i="41"/>
  <c r="F6626" i="41"/>
  <c r="D6626" i="41"/>
  <c r="C6626" i="41"/>
  <c r="A6626" i="41"/>
  <c r="N6625" i="41"/>
  <c r="F6625" i="41"/>
  <c r="D6625" i="41"/>
  <c r="C6625" i="41"/>
  <c r="A6625" i="41"/>
  <c r="N6624" i="41"/>
  <c r="F6624" i="41"/>
  <c r="D6624" i="41"/>
  <c r="C6624" i="41"/>
  <c r="A6624" i="41"/>
  <c r="N6623" i="41"/>
  <c r="F6623" i="41"/>
  <c r="D6623" i="41"/>
  <c r="C6623" i="41"/>
  <c r="A6623" i="41"/>
  <c r="N6622" i="41"/>
  <c r="F6622" i="41"/>
  <c r="D6622" i="41"/>
  <c r="C6622" i="41"/>
  <c r="A6622" i="41"/>
  <c r="N6621" i="41"/>
  <c r="F6621" i="41"/>
  <c r="D6621" i="41"/>
  <c r="C6621" i="41"/>
  <c r="A6621" i="41"/>
  <c r="N6620" i="41"/>
  <c r="F6620" i="41"/>
  <c r="D6620" i="41"/>
  <c r="C6620" i="41"/>
  <c r="A6620" i="41"/>
  <c r="N6619" i="41"/>
  <c r="F6619" i="41"/>
  <c r="D6619" i="41"/>
  <c r="C6619" i="41"/>
  <c r="A6619" i="41"/>
  <c r="N6618" i="41"/>
  <c r="F6618" i="41"/>
  <c r="D6618" i="41"/>
  <c r="C6618" i="41"/>
  <c r="A6618" i="41"/>
  <c r="N6617" i="41"/>
  <c r="F6617" i="41"/>
  <c r="D6617" i="41"/>
  <c r="C6617" i="41"/>
  <c r="A6617" i="41"/>
  <c r="N6616" i="41"/>
  <c r="F6616" i="41"/>
  <c r="D6616" i="41"/>
  <c r="C6616" i="41"/>
  <c r="A6616" i="41"/>
  <c r="N6615" i="41"/>
  <c r="F6615" i="41"/>
  <c r="D6615" i="41"/>
  <c r="C6615" i="41"/>
  <c r="A6615" i="41"/>
  <c r="N6614" i="41"/>
  <c r="F6614" i="41"/>
  <c r="D6614" i="41"/>
  <c r="C6614" i="41"/>
  <c r="A6614" i="41"/>
  <c r="N6613" i="41"/>
  <c r="F6613" i="41"/>
  <c r="D6613" i="41"/>
  <c r="C6613" i="41"/>
  <c r="A6613" i="41"/>
  <c r="N6612" i="41"/>
  <c r="F6612" i="41"/>
  <c r="D6612" i="41"/>
  <c r="C6612" i="41"/>
  <c r="A6612" i="41"/>
  <c r="N6611" i="41"/>
  <c r="F6611" i="41"/>
  <c r="D6611" i="41"/>
  <c r="C6611" i="41"/>
  <c r="A6611" i="41"/>
  <c r="N6610" i="41"/>
  <c r="F6610" i="41"/>
  <c r="D6610" i="41"/>
  <c r="C6610" i="41"/>
  <c r="A6610" i="41"/>
  <c r="N6609" i="41"/>
  <c r="F6609" i="41"/>
  <c r="D6609" i="41"/>
  <c r="C6609" i="41"/>
  <c r="A6609" i="41"/>
  <c r="N6608" i="41"/>
  <c r="F6608" i="41"/>
  <c r="D6608" i="41"/>
  <c r="C6608" i="41"/>
  <c r="A6608" i="41"/>
  <c r="N6607" i="41"/>
  <c r="F6607" i="41"/>
  <c r="D6607" i="41"/>
  <c r="C6607" i="41"/>
  <c r="A6607" i="41"/>
  <c r="N6606" i="41"/>
  <c r="F6606" i="41"/>
  <c r="D6606" i="41"/>
  <c r="C6606" i="41"/>
  <c r="A6606" i="41"/>
  <c r="N6605" i="41"/>
  <c r="F6605" i="41"/>
  <c r="D6605" i="41"/>
  <c r="C6605" i="41"/>
  <c r="A6605" i="41"/>
  <c r="N6604" i="41"/>
  <c r="F6604" i="41"/>
  <c r="D6604" i="41"/>
  <c r="C6604" i="41"/>
  <c r="A6604" i="41"/>
  <c r="N6603" i="41"/>
  <c r="F6603" i="41"/>
  <c r="D6603" i="41"/>
  <c r="C6603" i="41"/>
  <c r="A6603" i="41"/>
  <c r="N6602" i="41"/>
  <c r="F6602" i="41"/>
  <c r="D6602" i="41"/>
  <c r="C6602" i="41"/>
  <c r="A6602" i="41"/>
  <c r="N6601" i="41"/>
  <c r="F6601" i="41"/>
  <c r="D6601" i="41"/>
  <c r="C6601" i="41"/>
  <c r="A6601" i="41"/>
  <c r="N6600" i="41"/>
  <c r="F6600" i="41"/>
  <c r="D6600" i="41"/>
  <c r="C6600" i="41"/>
  <c r="A6600" i="41"/>
  <c r="N6599" i="41"/>
  <c r="F6599" i="41"/>
  <c r="D6599" i="41"/>
  <c r="C6599" i="41"/>
  <c r="A6599" i="41"/>
  <c r="N6598" i="41"/>
  <c r="F6598" i="41"/>
  <c r="D6598" i="41"/>
  <c r="C6598" i="41"/>
  <c r="A6598" i="41"/>
  <c r="N6597" i="41"/>
  <c r="F6597" i="41"/>
  <c r="D6597" i="41"/>
  <c r="C6597" i="41"/>
  <c r="A6597" i="41"/>
  <c r="N6596" i="41"/>
  <c r="F6596" i="41"/>
  <c r="D6596" i="41"/>
  <c r="C6596" i="41"/>
  <c r="A6596" i="41"/>
  <c r="N6595" i="41"/>
  <c r="F6595" i="41"/>
  <c r="D6595" i="41"/>
  <c r="C6595" i="41"/>
  <c r="A6595" i="41"/>
  <c r="N6594" i="41"/>
  <c r="F6594" i="41"/>
  <c r="D6594" i="41"/>
  <c r="C6594" i="41"/>
  <c r="A6594" i="41"/>
  <c r="N6593" i="41"/>
  <c r="F6593" i="41"/>
  <c r="D6593" i="41"/>
  <c r="C6593" i="41"/>
  <c r="A6593" i="41"/>
  <c r="N6592" i="41"/>
  <c r="F6592" i="41"/>
  <c r="D6592" i="41"/>
  <c r="C6592" i="41"/>
  <c r="A6592" i="41"/>
  <c r="N6591" i="41"/>
  <c r="F6591" i="41"/>
  <c r="D6591" i="41"/>
  <c r="C6591" i="41"/>
  <c r="A6591" i="41"/>
  <c r="N6590" i="41"/>
  <c r="F6590" i="41"/>
  <c r="D6590" i="41"/>
  <c r="C6590" i="41"/>
  <c r="A6590" i="41"/>
  <c r="N6589" i="41"/>
  <c r="F6589" i="41"/>
  <c r="D6589" i="41"/>
  <c r="C6589" i="41"/>
  <c r="A6589" i="41"/>
  <c r="N6588" i="41"/>
  <c r="F6588" i="41"/>
  <c r="D6588" i="41"/>
  <c r="C6588" i="41"/>
  <c r="A6588" i="41"/>
  <c r="N6587" i="41"/>
  <c r="F6587" i="41"/>
  <c r="D6587" i="41"/>
  <c r="C6587" i="41"/>
  <c r="A6587" i="41"/>
  <c r="N6586" i="41"/>
  <c r="F6586" i="41"/>
  <c r="D6586" i="41"/>
  <c r="C6586" i="41"/>
  <c r="A6586" i="41"/>
  <c r="N6585" i="41"/>
  <c r="F6585" i="41"/>
  <c r="D6585" i="41"/>
  <c r="C6585" i="41"/>
  <c r="A6585" i="41"/>
  <c r="N6584" i="41"/>
  <c r="F6584" i="41"/>
  <c r="D6584" i="41"/>
  <c r="C6584" i="41"/>
  <c r="A6584" i="41"/>
  <c r="N6583" i="41"/>
  <c r="F6583" i="41"/>
  <c r="D6583" i="41"/>
  <c r="C6583" i="41"/>
  <c r="A6583" i="41"/>
  <c r="N6582" i="41"/>
  <c r="F6582" i="41"/>
  <c r="D6582" i="41"/>
  <c r="C6582" i="41"/>
  <c r="A6582" i="41"/>
  <c r="N6581" i="41"/>
  <c r="F6581" i="41"/>
  <c r="D6581" i="41"/>
  <c r="C6581" i="41"/>
  <c r="A6581" i="41"/>
  <c r="N6580" i="41"/>
  <c r="F6580" i="41"/>
  <c r="D6580" i="41"/>
  <c r="C6580" i="41"/>
  <c r="A6580" i="41"/>
  <c r="N6579" i="41"/>
  <c r="F6579" i="41"/>
  <c r="D6579" i="41"/>
  <c r="C6579" i="41"/>
  <c r="A6579" i="41"/>
  <c r="N6578" i="41"/>
  <c r="F6578" i="41"/>
  <c r="D6578" i="41"/>
  <c r="C6578" i="41"/>
  <c r="A6578" i="41"/>
  <c r="N6577" i="41"/>
  <c r="F6577" i="41"/>
  <c r="D6577" i="41"/>
  <c r="C6577" i="41"/>
  <c r="A6577" i="41"/>
  <c r="N6576" i="41"/>
  <c r="F6576" i="41"/>
  <c r="D6576" i="41"/>
  <c r="C6576" i="41"/>
  <c r="A6576" i="41"/>
  <c r="N6575" i="41"/>
  <c r="F6575" i="41"/>
  <c r="D6575" i="41"/>
  <c r="C6575" i="41"/>
  <c r="A6575" i="41"/>
  <c r="N6574" i="41"/>
  <c r="F6574" i="41"/>
  <c r="D6574" i="41"/>
  <c r="C6574" i="41"/>
  <c r="A6574" i="41"/>
  <c r="N6573" i="41"/>
  <c r="F6573" i="41"/>
  <c r="D6573" i="41"/>
  <c r="C6573" i="41"/>
  <c r="A6573" i="41"/>
  <c r="N6572" i="41"/>
  <c r="F6572" i="41"/>
  <c r="D6572" i="41"/>
  <c r="C6572" i="41"/>
  <c r="A6572" i="41"/>
  <c r="N6571" i="41"/>
  <c r="F6571" i="41"/>
  <c r="D6571" i="41"/>
  <c r="C6571" i="41"/>
  <c r="A6571" i="41"/>
  <c r="N6570" i="41"/>
  <c r="F6570" i="41"/>
  <c r="D6570" i="41"/>
  <c r="C6570" i="41"/>
  <c r="A6570" i="41"/>
  <c r="N6569" i="41"/>
  <c r="F6569" i="41"/>
  <c r="D6569" i="41"/>
  <c r="C6569" i="41"/>
  <c r="A6569" i="41"/>
  <c r="N6568" i="41"/>
  <c r="F6568" i="41"/>
  <c r="D6568" i="41"/>
  <c r="C6568" i="41"/>
  <c r="A6568" i="41"/>
  <c r="N6567" i="41"/>
  <c r="F6567" i="41"/>
  <c r="D6567" i="41"/>
  <c r="C6567" i="41"/>
  <c r="A6567" i="41"/>
  <c r="N6566" i="41"/>
  <c r="F6566" i="41"/>
  <c r="D6566" i="41"/>
  <c r="C6566" i="41"/>
  <c r="A6566" i="41"/>
  <c r="N6565" i="41"/>
  <c r="F6565" i="41"/>
  <c r="D6565" i="41"/>
  <c r="C6565" i="41"/>
  <c r="A6565" i="41"/>
  <c r="N6564" i="41"/>
  <c r="F6564" i="41"/>
  <c r="D6564" i="41"/>
  <c r="C6564" i="41"/>
  <c r="A6564" i="41"/>
  <c r="N6563" i="41"/>
  <c r="F6563" i="41"/>
  <c r="D6563" i="41"/>
  <c r="C6563" i="41"/>
  <c r="A6563" i="41"/>
  <c r="N6562" i="41"/>
  <c r="F6562" i="41"/>
  <c r="D6562" i="41"/>
  <c r="C6562" i="41"/>
  <c r="A6562" i="41"/>
  <c r="N6561" i="41"/>
  <c r="F6561" i="41"/>
  <c r="D6561" i="41"/>
  <c r="C6561" i="41"/>
  <c r="A6561" i="41"/>
  <c r="N6560" i="41"/>
  <c r="F6560" i="41"/>
  <c r="D6560" i="41"/>
  <c r="C6560" i="41"/>
  <c r="A6560" i="41"/>
  <c r="N6559" i="41"/>
  <c r="F6559" i="41"/>
  <c r="D6559" i="41"/>
  <c r="C6559" i="41"/>
  <c r="A6559" i="41"/>
  <c r="N6558" i="41"/>
  <c r="F6558" i="41"/>
  <c r="D6558" i="41"/>
  <c r="C6558" i="41"/>
  <c r="A6558" i="41"/>
  <c r="N6557" i="41"/>
  <c r="F6557" i="41"/>
  <c r="D6557" i="41"/>
  <c r="C6557" i="41"/>
  <c r="A6557" i="41"/>
  <c r="N6556" i="41"/>
  <c r="F6556" i="41"/>
  <c r="D6556" i="41"/>
  <c r="C6556" i="41"/>
  <c r="A6556" i="41"/>
  <c r="N6555" i="41"/>
  <c r="F6555" i="41"/>
  <c r="D6555" i="41"/>
  <c r="C6555" i="41"/>
  <c r="A6555" i="41"/>
  <c r="N6554" i="41"/>
  <c r="F6554" i="41"/>
  <c r="D6554" i="41"/>
  <c r="C6554" i="41"/>
  <c r="A6554" i="41"/>
  <c r="N6553" i="41"/>
  <c r="F6553" i="41"/>
  <c r="D6553" i="41"/>
  <c r="C6553" i="41"/>
  <c r="A6553" i="41"/>
  <c r="N6552" i="41"/>
  <c r="F6552" i="41"/>
  <c r="D6552" i="41"/>
  <c r="C6552" i="41"/>
  <c r="A6552" i="41"/>
  <c r="N6551" i="41"/>
  <c r="F6551" i="41"/>
  <c r="D6551" i="41"/>
  <c r="C6551" i="41"/>
  <c r="A6551" i="41"/>
  <c r="N6550" i="41"/>
  <c r="F6550" i="41"/>
  <c r="D6550" i="41"/>
  <c r="C6550" i="41"/>
  <c r="A6550" i="41"/>
  <c r="N6549" i="41"/>
  <c r="F6549" i="41"/>
  <c r="D6549" i="41"/>
  <c r="C6549" i="41"/>
  <c r="A6549" i="41"/>
  <c r="N6548" i="41"/>
  <c r="F6548" i="41"/>
  <c r="D6548" i="41"/>
  <c r="C6548" i="41"/>
  <c r="A6548" i="41"/>
  <c r="N6547" i="41"/>
  <c r="F6547" i="41"/>
  <c r="D6547" i="41"/>
  <c r="C6547" i="41"/>
  <c r="A6547" i="41"/>
  <c r="N6546" i="41"/>
  <c r="F6546" i="41"/>
  <c r="D6546" i="41"/>
  <c r="C6546" i="41"/>
  <c r="A6546" i="41"/>
  <c r="N6545" i="41"/>
  <c r="F6545" i="41"/>
  <c r="D6545" i="41"/>
  <c r="C6545" i="41"/>
  <c r="A6545" i="41"/>
  <c r="N6544" i="41"/>
  <c r="F6544" i="41"/>
  <c r="D6544" i="41"/>
  <c r="C6544" i="41"/>
  <c r="A6544" i="41"/>
  <c r="N6543" i="41"/>
  <c r="F6543" i="41"/>
  <c r="D6543" i="41"/>
  <c r="C6543" i="41"/>
  <c r="A6543" i="41"/>
  <c r="N6542" i="41"/>
  <c r="F6542" i="41"/>
  <c r="D6542" i="41"/>
  <c r="C6542" i="41"/>
  <c r="A6542" i="41"/>
  <c r="N6541" i="41"/>
  <c r="F6541" i="41"/>
  <c r="D6541" i="41"/>
  <c r="C6541" i="41"/>
  <c r="A6541" i="41"/>
  <c r="N6540" i="41"/>
  <c r="F6540" i="41"/>
  <c r="D6540" i="41"/>
  <c r="C6540" i="41"/>
  <c r="A6540" i="41"/>
  <c r="N6539" i="41"/>
  <c r="F6539" i="41"/>
  <c r="D6539" i="41"/>
  <c r="C6539" i="41"/>
  <c r="A6539" i="41"/>
  <c r="N6538" i="41"/>
  <c r="F6538" i="41"/>
  <c r="D6538" i="41"/>
  <c r="C6538" i="41"/>
  <c r="A6538" i="41"/>
  <c r="N6537" i="41"/>
  <c r="F6537" i="41"/>
  <c r="D6537" i="41"/>
  <c r="C6537" i="41"/>
  <c r="A6537" i="41"/>
  <c r="N6536" i="41"/>
  <c r="F6536" i="41"/>
  <c r="D6536" i="41"/>
  <c r="C6536" i="41"/>
  <c r="A6536" i="41"/>
  <c r="N6535" i="41"/>
  <c r="F6535" i="41"/>
  <c r="D6535" i="41"/>
  <c r="C6535" i="41"/>
  <c r="A6535" i="41"/>
  <c r="N6534" i="41"/>
  <c r="F6534" i="41"/>
  <c r="D6534" i="41"/>
  <c r="C6534" i="41"/>
  <c r="A6534" i="41"/>
  <c r="N6533" i="41"/>
  <c r="F6533" i="41"/>
  <c r="D6533" i="41"/>
  <c r="C6533" i="41"/>
  <c r="A6533" i="41"/>
  <c r="N6532" i="41"/>
  <c r="F6532" i="41"/>
  <c r="D6532" i="41"/>
  <c r="C6532" i="41"/>
  <c r="A6532" i="41"/>
  <c r="N6531" i="41"/>
  <c r="F6531" i="41"/>
  <c r="D6531" i="41"/>
  <c r="C6531" i="41"/>
  <c r="A6531" i="41"/>
  <c r="N6530" i="41"/>
  <c r="F6530" i="41"/>
  <c r="D6530" i="41"/>
  <c r="C6530" i="41"/>
  <c r="A6530" i="41"/>
  <c r="N6529" i="41"/>
  <c r="F6529" i="41"/>
  <c r="D6529" i="41"/>
  <c r="C6529" i="41"/>
  <c r="A6529" i="41"/>
  <c r="N6528" i="41"/>
  <c r="F6528" i="41"/>
  <c r="D6528" i="41"/>
  <c r="C6528" i="41"/>
  <c r="A6528" i="41"/>
  <c r="N6527" i="41"/>
  <c r="F6527" i="41"/>
  <c r="D6527" i="41"/>
  <c r="C6527" i="41"/>
  <c r="A6527" i="41"/>
  <c r="N6526" i="41"/>
  <c r="F6526" i="41"/>
  <c r="D6526" i="41"/>
  <c r="C6526" i="41"/>
  <c r="A6526" i="41"/>
  <c r="N6525" i="41"/>
  <c r="F6525" i="41"/>
  <c r="D6525" i="41"/>
  <c r="C6525" i="41"/>
  <c r="A6525" i="41"/>
  <c r="N6524" i="41"/>
  <c r="F6524" i="41"/>
  <c r="D6524" i="41"/>
  <c r="C6524" i="41"/>
  <c r="A6524" i="41"/>
  <c r="N6523" i="41"/>
  <c r="F6523" i="41"/>
  <c r="D6523" i="41"/>
  <c r="C6523" i="41"/>
  <c r="A6523" i="41"/>
  <c r="N6522" i="41"/>
  <c r="F6522" i="41"/>
  <c r="D6522" i="41"/>
  <c r="C6522" i="41"/>
  <c r="A6522" i="41"/>
  <c r="N6521" i="41"/>
  <c r="F6521" i="41"/>
  <c r="D6521" i="41"/>
  <c r="C6521" i="41"/>
  <c r="A6521" i="41"/>
  <c r="N6520" i="41"/>
  <c r="F6520" i="41"/>
  <c r="D6520" i="41"/>
  <c r="C6520" i="41"/>
  <c r="A6520" i="41"/>
  <c r="N6519" i="41"/>
  <c r="F6519" i="41"/>
  <c r="D6519" i="41"/>
  <c r="C6519" i="41"/>
  <c r="A6519" i="41"/>
  <c r="N6518" i="41"/>
  <c r="F6518" i="41"/>
  <c r="D6518" i="41"/>
  <c r="C6518" i="41"/>
  <c r="A6518" i="41"/>
  <c r="N6517" i="41"/>
  <c r="F6517" i="41"/>
  <c r="D6517" i="41"/>
  <c r="C6517" i="41"/>
  <c r="A6517" i="41"/>
  <c r="N6516" i="41"/>
  <c r="F6516" i="41"/>
  <c r="D6516" i="41"/>
  <c r="C6516" i="41"/>
  <c r="A6516" i="41"/>
  <c r="N6515" i="41"/>
  <c r="F6515" i="41"/>
  <c r="D6515" i="41"/>
  <c r="C6515" i="41"/>
  <c r="A6515" i="41"/>
  <c r="N6514" i="41"/>
  <c r="F6514" i="41"/>
  <c r="D6514" i="41"/>
  <c r="C6514" i="41"/>
  <c r="A6514" i="41"/>
  <c r="N6513" i="41"/>
  <c r="F6513" i="41"/>
  <c r="D6513" i="41"/>
  <c r="C6513" i="41"/>
  <c r="A6513" i="41"/>
  <c r="N6512" i="41"/>
  <c r="F6512" i="41"/>
  <c r="D6512" i="41"/>
  <c r="C6512" i="41"/>
  <c r="A6512" i="41"/>
  <c r="N6511" i="41"/>
  <c r="F6511" i="41"/>
  <c r="D6511" i="41"/>
  <c r="C6511" i="41"/>
  <c r="A6511" i="41"/>
  <c r="N6510" i="41"/>
  <c r="F6510" i="41"/>
  <c r="D6510" i="41"/>
  <c r="C6510" i="41"/>
  <c r="A6510" i="41"/>
  <c r="N6509" i="41"/>
  <c r="F6509" i="41"/>
  <c r="D6509" i="41"/>
  <c r="C6509" i="41"/>
  <c r="A6509" i="41"/>
  <c r="N6508" i="41"/>
  <c r="F6508" i="41"/>
  <c r="D6508" i="41"/>
  <c r="C6508" i="41"/>
  <c r="A6508" i="41"/>
  <c r="N6507" i="41"/>
  <c r="F6507" i="41"/>
  <c r="D6507" i="41"/>
  <c r="C6507" i="41"/>
  <c r="A6507" i="41"/>
  <c r="N6506" i="41"/>
  <c r="F6506" i="41"/>
  <c r="D6506" i="41"/>
  <c r="C6506" i="41"/>
  <c r="A6506" i="41"/>
  <c r="N6505" i="41"/>
  <c r="F6505" i="41"/>
  <c r="D6505" i="41"/>
  <c r="C6505" i="41"/>
  <c r="A6505" i="41"/>
  <c r="N6504" i="41"/>
  <c r="F6504" i="41"/>
  <c r="D6504" i="41"/>
  <c r="C6504" i="41"/>
  <c r="A6504" i="41"/>
  <c r="N6503" i="41"/>
  <c r="F6503" i="41"/>
  <c r="D6503" i="41"/>
  <c r="C6503" i="41"/>
  <c r="A6503" i="41"/>
  <c r="N6502" i="41"/>
  <c r="F6502" i="41"/>
  <c r="D6502" i="41"/>
  <c r="C6502" i="41"/>
  <c r="A6502" i="41"/>
  <c r="N6501" i="41"/>
  <c r="F6501" i="41"/>
  <c r="D6501" i="41"/>
  <c r="C6501" i="41"/>
  <c r="A6501" i="41"/>
  <c r="N6500" i="41"/>
  <c r="F6500" i="41"/>
  <c r="D6500" i="41"/>
  <c r="C6500" i="41"/>
  <c r="A6500" i="41"/>
  <c r="N6499" i="41"/>
  <c r="F6499" i="41"/>
  <c r="D6499" i="41"/>
  <c r="C6499" i="41"/>
  <c r="A6499" i="41"/>
  <c r="N6498" i="41"/>
  <c r="F6498" i="41"/>
  <c r="D6498" i="41"/>
  <c r="C6498" i="41"/>
  <c r="A6498" i="41"/>
  <c r="N6497" i="41"/>
  <c r="F6497" i="41"/>
  <c r="D6497" i="41"/>
  <c r="C6497" i="41"/>
  <c r="A6497" i="41"/>
  <c r="N6496" i="41"/>
  <c r="F6496" i="41"/>
  <c r="D6496" i="41"/>
  <c r="C6496" i="41"/>
  <c r="A6496" i="41"/>
  <c r="N6495" i="41"/>
  <c r="F6495" i="41"/>
  <c r="D6495" i="41"/>
  <c r="C6495" i="41"/>
  <c r="A6495" i="41"/>
  <c r="N6494" i="41"/>
  <c r="F6494" i="41"/>
  <c r="D6494" i="41"/>
  <c r="C6494" i="41"/>
  <c r="A6494" i="41"/>
  <c r="N6493" i="41"/>
  <c r="F6493" i="41"/>
  <c r="D6493" i="41"/>
  <c r="C6493" i="41"/>
  <c r="A6493" i="41"/>
  <c r="N6492" i="41"/>
  <c r="F6492" i="41"/>
  <c r="D6492" i="41"/>
  <c r="C6492" i="41"/>
  <c r="A6492" i="41"/>
  <c r="N6491" i="41"/>
  <c r="F6491" i="41"/>
  <c r="D6491" i="41"/>
  <c r="C6491" i="41"/>
  <c r="A6491" i="41"/>
  <c r="N6490" i="41"/>
  <c r="F6490" i="41"/>
  <c r="D6490" i="41"/>
  <c r="C6490" i="41"/>
  <c r="A6490" i="41"/>
  <c r="N6489" i="41"/>
  <c r="F6489" i="41"/>
  <c r="D6489" i="41"/>
  <c r="C6489" i="41"/>
  <c r="A6489" i="41"/>
  <c r="N6488" i="41"/>
  <c r="F6488" i="41"/>
  <c r="D6488" i="41"/>
  <c r="C6488" i="41"/>
  <c r="A6488" i="41"/>
  <c r="N6487" i="41"/>
  <c r="F6487" i="41"/>
  <c r="D6487" i="41"/>
  <c r="C6487" i="41"/>
  <c r="A6487" i="41"/>
  <c r="N6486" i="41"/>
  <c r="F6486" i="41"/>
  <c r="D6486" i="41"/>
  <c r="C6486" i="41"/>
  <c r="A6486" i="41"/>
  <c r="N6485" i="41"/>
  <c r="F6485" i="41"/>
  <c r="D6485" i="41"/>
  <c r="C6485" i="41"/>
  <c r="A6485" i="41"/>
  <c r="N6484" i="41"/>
  <c r="F6484" i="41"/>
  <c r="D6484" i="41"/>
  <c r="C6484" i="41"/>
  <c r="A6484" i="41"/>
  <c r="N6483" i="41"/>
  <c r="F6483" i="41"/>
  <c r="D6483" i="41"/>
  <c r="C6483" i="41"/>
  <c r="A6483" i="41"/>
  <c r="N6482" i="41"/>
  <c r="F6482" i="41"/>
  <c r="D6482" i="41"/>
  <c r="C6482" i="41"/>
  <c r="A6482" i="41"/>
  <c r="N6481" i="41"/>
  <c r="F6481" i="41"/>
  <c r="D6481" i="41"/>
  <c r="C6481" i="41"/>
  <c r="A6481" i="41"/>
  <c r="N6480" i="41"/>
  <c r="F6480" i="41"/>
  <c r="D6480" i="41"/>
  <c r="C6480" i="41"/>
  <c r="A6480" i="41"/>
  <c r="N6479" i="41"/>
  <c r="F6479" i="41"/>
  <c r="D6479" i="41"/>
  <c r="C6479" i="41"/>
  <c r="A6479" i="41"/>
  <c r="N6478" i="41"/>
  <c r="F6478" i="41"/>
  <c r="D6478" i="41"/>
  <c r="C6478" i="41"/>
  <c r="A6478" i="41"/>
  <c r="N6477" i="41"/>
  <c r="F6477" i="41"/>
  <c r="D6477" i="41"/>
  <c r="C6477" i="41"/>
  <c r="A6477" i="41"/>
  <c r="N6476" i="41"/>
  <c r="F6476" i="41"/>
  <c r="D6476" i="41"/>
  <c r="C6476" i="41"/>
  <c r="A6476" i="41"/>
  <c r="N6475" i="41"/>
  <c r="F6475" i="41"/>
  <c r="D6475" i="41"/>
  <c r="C6475" i="41"/>
  <c r="A6475" i="41"/>
  <c r="N6474" i="41"/>
  <c r="F6474" i="41"/>
  <c r="D6474" i="41"/>
  <c r="C6474" i="41"/>
  <c r="A6474" i="41"/>
  <c r="N6473" i="41"/>
  <c r="F6473" i="41"/>
  <c r="D6473" i="41"/>
  <c r="C6473" i="41"/>
  <c r="A6473" i="41"/>
  <c r="N6472" i="41"/>
  <c r="F6472" i="41"/>
  <c r="D6472" i="41"/>
  <c r="C6472" i="41"/>
  <c r="A6472" i="41"/>
  <c r="N6471" i="41"/>
  <c r="F6471" i="41"/>
  <c r="D6471" i="41"/>
  <c r="C6471" i="41"/>
  <c r="A6471" i="41"/>
  <c r="N6470" i="41"/>
  <c r="F6470" i="41"/>
  <c r="D6470" i="41"/>
  <c r="C6470" i="41"/>
  <c r="A6470" i="41"/>
  <c r="N6469" i="41"/>
  <c r="F6469" i="41"/>
  <c r="D6469" i="41"/>
  <c r="C6469" i="41"/>
  <c r="A6469" i="41"/>
  <c r="N6468" i="41"/>
  <c r="F6468" i="41"/>
  <c r="D6468" i="41"/>
  <c r="C6468" i="41"/>
  <c r="A6468" i="41"/>
  <c r="N6467" i="41"/>
  <c r="F6467" i="41"/>
  <c r="D6467" i="41"/>
  <c r="C6467" i="41"/>
  <c r="A6467" i="41"/>
  <c r="N6466" i="41"/>
  <c r="F6466" i="41"/>
  <c r="D6466" i="41"/>
  <c r="C6466" i="41"/>
  <c r="A6466" i="41"/>
  <c r="N6465" i="41"/>
  <c r="F6465" i="41"/>
  <c r="D6465" i="41"/>
  <c r="C6465" i="41"/>
  <c r="A6465" i="41"/>
  <c r="N6464" i="41"/>
  <c r="F6464" i="41"/>
  <c r="D6464" i="41"/>
  <c r="C6464" i="41"/>
  <c r="A6464" i="41"/>
  <c r="N6463" i="41"/>
  <c r="F6463" i="41"/>
  <c r="D6463" i="41"/>
  <c r="C6463" i="41"/>
  <c r="A6463" i="41"/>
  <c r="N6462" i="41"/>
  <c r="F6462" i="41"/>
  <c r="D6462" i="41"/>
  <c r="C6462" i="41"/>
  <c r="A6462" i="41"/>
  <c r="N6461" i="41"/>
  <c r="F6461" i="41"/>
  <c r="D6461" i="41"/>
  <c r="C6461" i="41"/>
  <c r="A6461" i="41"/>
  <c r="N6460" i="41"/>
  <c r="F6460" i="41"/>
  <c r="D6460" i="41"/>
  <c r="C6460" i="41"/>
  <c r="A6460" i="41"/>
  <c r="N6459" i="41"/>
  <c r="F6459" i="41"/>
  <c r="D6459" i="41"/>
  <c r="C6459" i="41"/>
  <c r="A6459" i="41"/>
  <c r="N6458" i="41"/>
  <c r="F6458" i="41"/>
  <c r="D6458" i="41"/>
  <c r="C6458" i="41"/>
  <c r="A6458" i="41"/>
  <c r="N6457" i="41"/>
  <c r="F6457" i="41"/>
  <c r="D6457" i="41"/>
  <c r="C6457" i="41"/>
  <c r="A6457" i="41"/>
  <c r="N6456" i="41"/>
  <c r="F6456" i="41"/>
  <c r="D6456" i="41"/>
  <c r="C6456" i="41"/>
  <c r="A6456" i="41"/>
  <c r="N6455" i="41"/>
  <c r="F6455" i="41"/>
  <c r="D6455" i="41"/>
  <c r="C6455" i="41"/>
  <c r="A6455" i="41"/>
  <c r="N6454" i="41"/>
  <c r="F6454" i="41"/>
  <c r="D6454" i="41"/>
  <c r="C6454" i="41"/>
  <c r="A6454" i="41"/>
  <c r="N6453" i="41"/>
  <c r="F6453" i="41"/>
  <c r="D6453" i="41"/>
  <c r="C6453" i="41"/>
  <c r="A6453" i="41"/>
  <c r="N6452" i="41"/>
  <c r="F6452" i="41"/>
  <c r="D6452" i="41"/>
  <c r="C6452" i="41"/>
  <c r="A6452" i="41"/>
  <c r="N6451" i="41"/>
  <c r="F6451" i="41"/>
  <c r="D6451" i="41"/>
  <c r="C6451" i="41"/>
  <c r="A6451" i="41"/>
  <c r="N6450" i="41"/>
  <c r="F6450" i="41"/>
  <c r="D6450" i="41"/>
  <c r="C6450" i="41"/>
  <c r="A6450" i="41"/>
  <c r="N6449" i="41"/>
  <c r="F6449" i="41"/>
  <c r="D6449" i="41"/>
  <c r="C6449" i="41"/>
  <c r="A6449" i="41"/>
  <c r="N6448" i="41"/>
  <c r="F6448" i="41"/>
  <c r="D6448" i="41"/>
  <c r="C6448" i="41"/>
  <c r="A6448" i="41"/>
  <c r="N6447" i="41"/>
  <c r="F6447" i="41"/>
  <c r="D6447" i="41"/>
  <c r="C6447" i="41"/>
  <c r="A6447" i="41"/>
  <c r="N6446" i="41"/>
  <c r="F6446" i="41"/>
  <c r="D6446" i="41"/>
  <c r="C6446" i="41"/>
  <c r="A6446" i="41"/>
  <c r="N6445" i="41"/>
  <c r="F6445" i="41"/>
  <c r="D6445" i="41"/>
  <c r="C6445" i="41"/>
  <c r="A6445" i="41"/>
  <c r="N6444" i="41"/>
  <c r="F6444" i="41"/>
  <c r="D6444" i="41"/>
  <c r="C6444" i="41"/>
  <c r="A6444" i="41"/>
  <c r="N6443" i="41"/>
  <c r="F6443" i="41"/>
  <c r="D6443" i="41"/>
  <c r="C6443" i="41"/>
  <c r="A6443" i="41"/>
  <c r="N6442" i="41"/>
  <c r="F6442" i="41"/>
  <c r="D6442" i="41"/>
  <c r="C6442" i="41"/>
  <c r="A6442" i="41"/>
  <c r="N6441" i="41"/>
  <c r="F6441" i="41"/>
  <c r="D6441" i="41"/>
  <c r="C6441" i="41"/>
  <c r="A6441" i="41"/>
  <c r="N6440" i="41"/>
  <c r="F6440" i="41"/>
  <c r="D6440" i="41"/>
  <c r="C6440" i="41"/>
  <c r="A6440" i="41"/>
  <c r="N6439" i="41"/>
  <c r="F6439" i="41"/>
  <c r="D6439" i="41"/>
  <c r="C6439" i="41"/>
  <c r="A6439" i="41"/>
  <c r="N6438" i="41"/>
  <c r="F6438" i="41"/>
  <c r="D6438" i="41"/>
  <c r="C6438" i="41"/>
  <c r="A6438" i="41"/>
  <c r="N6437" i="41"/>
  <c r="F6437" i="41"/>
  <c r="D6437" i="41"/>
  <c r="C6437" i="41"/>
  <c r="A6437" i="41"/>
  <c r="N6436" i="41"/>
  <c r="F6436" i="41"/>
  <c r="D6436" i="41"/>
  <c r="C6436" i="41"/>
  <c r="A6436" i="41"/>
  <c r="N6435" i="41"/>
  <c r="F6435" i="41"/>
  <c r="D6435" i="41"/>
  <c r="C6435" i="41"/>
  <c r="A6435" i="41"/>
  <c r="N6434" i="41"/>
  <c r="F6434" i="41"/>
  <c r="D6434" i="41"/>
  <c r="C6434" i="41"/>
  <c r="A6434" i="41"/>
  <c r="N6433" i="41"/>
  <c r="F6433" i="41"/>
  <c r="D6433" i="41"/>
  <c r="C6433" i="41"/>
  <c r="A6433" i="41"/>
  <c r="N6432" i="41"/>
  <c r="F6432" i="41"/>
  <c r="D6432" i="41"/>
  <c r="C6432" i="41"/>
  <c r="A6432" i="41"/>
  <c r="N6431" i="41"/>
  <c r="F6431" i="41"/>
  <c r="D6431" i="41"/>
  <c r="C6431" i="41"/>
  <c r="A6431" i="41"/>
  <c r="N6430" i="41"/>
  <c r="F6430" i="41"/>
  <c r="D6430" i="41"/>
  <c r="C6430" i="41"/>
  <c r="A6430" i="41"/>
  <c r="N6429" i="41"/>
  <c r="F6429" i="41"/>
  <c r="D6429" i="41"/>
  <c r="C6429" i="41"/>
  <c r="A6429" i="41"/>
  <c r="N6428" i="41"/>
  <c r="F6428" i="41"/>
  <c r="D6428" i="41"/>
  <c r="C6428" i="41"/>
  <c r="A6428" i="41"/>
  <c r="N6427" i="41"/>
  <c r="F6427" i="41"/>
  <c r="D6427" i="41"/>
  <c r="C6427" i="41"/>
  <c r="A6427" i="41"/>
  <c r="N6426" i="41"/>
  <c r="F6426" i="41"/>
  <c r="D6426" i="41"/>
  <c r="C6426" i="41"/>
  <c r="A6426" i="41"/>
  <c r="N6425" i="41"/>
  <c r="F6425" i="41"/>
  <c r="D6425" i="41"/>
  <c r="C6425" i="41"/>
  <c r="A6425" i="41"/>
  <c r="N6424" i="41"/>
  <c r="F6424" i="41"/>
  <c r="D6424" i="41"/>
  <c r="C6424" i="41"/>
  <c r="A6424" i="41"/>
  <c r="N6423" i="41"/>
  <c r="F6423" i="41"/>
  <c r="D6423" i="41"/>
  <c r="C6423" i="41"/>
  <c r="A6423" i="41"/>
  <c r="N6422" i="41"/>
  <c r="F6422" i="41"/>
  <c r="D6422" i="41"/>
  <c r="C6422" i="41"/>
  <c r="A6422" i="41"/>
  <c r="N6421" i="41"/>
  <c r="F6421" i="41"/>
  <c r="D6421" i="41"/>
  <c r="C6421" i="41"/>
  <c r="A6421" i="41"/>
  <c r="N6420" i="41"/>
  <c r="F6420" i="41"/>
  <c r="D6420" i="41"/>
  <c r="C6420" i="41"/>
  <c r="A6420" i="41"/>
  <c r="N6419" i="41"/>
  <c r="F6419" i="41"/>
  <c r="D6419" i="41"/>
  <c r="C6419" i="41"/>
  <c r="A6419" i="41"/>
  <c r="N6418" i="41"/>
  <c r="F6418" i="41"/>
  <c r="D6418" i="41"/>
  <c r="C6418" i="41"/>
  <c r="A6418" i="41"/>
  <c r="N6417" i="41"/>
  <c r="F6417" i="41"/>
  <c r="D6417" i="41"/>
  <c r="C6417" i="41"/>
  <c r="A6417" i="41"/>
  <c r="N6416" i="41"/>
  <c r="F6416" i="41"/>
  <c r="D6416" i="41"/>
  <c r="C6416" i="41"/>
  <c r="A6416" i="41"/>
  <c r="N6415" i="41"/>
  <c r="F6415" i="41"/>
  <c r="D6415" i="41"/>
  <c r="C6415" i="41"/>
  <c r="A6415" i="41"/>
  <c r="N6414" i="41"/>
  <c r="F6414" i="41"/>
  <c r="D6414" i="41"/>
  <c r="C6414" i="41"/>
  <c r="A6414" i="41"/>
  <c r="N6413" i="41"/>
  <c r="F6413" i="41"/>
  <c r="D6413" i="41"/>
  <c r="C6413" i="41"/>
  <c r="A6413" i="41"/>
  <c r="N6412" i="41"/>
  <c r="F6412" i="41"/>
  <c r="D6412" i="41"/>
  <c r="C6412" i="41"/>
  <c r="A6412" i="41"/>
  <c r="N6411" i="41"/>
  <c r="F6411" i="41"/>
  <c r="D6411" i="41"/>
  <c r="C6411" i="41"/>
  <c r="A6411" i="41"/>
  <c r="N6410" i="41"/>
  <c r="F6410" i="41"/>
  <c r="D6410" i="41"/>
  <c r="C6410" i="41"/>
  <c r="A6410" i="41"/>
  <c r="N6409" i="41"/>
  <c r="F6409" i="41"/>
  <c r="D6409" i="41"/>
  <c r="C6409" i="41"/>
  <c r="A6409" i="41"/>
  <c r="N6408" i="41"/>
  <c r="F6408" i="41"/>
  <c r="D6408" i="41"/>
  <c r="C6408" i="41"/>
  <c r="A6408" i="41"/>
  <c r="N6407" i="41"/>
  <c r="F6407" i="41"/>
  <c r="D6407" i="41"/>
  <c r="C6407" i="41"/>
  <c r="A6407" i="41"/>
  <c r="N6406" i="41"/>
  <c r="F6406" i="41"/>
  <c r="D6406" i="41"/>
  <c r="C6406" i="41"/>
  <c r="A6406" i="41"/>
  <c r="N6405" i="41"/>
  <c r="F6405" i="41"/>
  <c r="D6405" i="41"/>
  <c r="C6405" i="41"/>
  <c r="A6405" i="41"/>
  <c r="N6404" i="41"/>
  <c r="F6404" i="41"/>
  <c r="D6404" i="41"/>
  <c r="C6404" i="41"/>
  <c r="A6404" i="41"/>
  <c r="N6403" i="41"/>
  <c r="F6403" i="41"/>
  <c r="D6403" i="41"/>
  <c r="C6403" i="41"/>
  <c r="A6403" i="41"/>
  <c r="N6402" i="41"/>
  <c r="F6402" i="41"/>
  <c r="D6402" i="41"/>
  <c r="C6402" i="41"/>
  <c r="A6402" i="41"/>
  <c r="N6401" i="41"/>
  <c r="F6401" i="41"/>
  <c r="D6401" i="41"/>
  <c r="C6401" i="41"/>
  <c r="A6401" i="41"/>
  <c r="N6400" i="41"/>
  <c r="F6400" i="41"/>
  <c r="D6400" i="41"/>
  <c r="C6400" i="41"/>
  <c r="A6400" i="41"/>
  <c r="N6399" i="41"/>
  <c r="F6399" i="41"/>
  <c r="D6399" i="41"/>
  <c r="C6399" i="41"/>
  <c r="A6399" i="41"/>
  <c r="N6398" i="41"/>
  <c r="F6398" i="41"/>
  <c r="D6398" i="41"/>
  <c r="C6398" i="41"/>
  <c r="A6398" i="41"/>
  <c r="N6397" i="41"/>
  <c r="F6397" i="41"/>
  <c r="D6397" i="41"/>
  <c r="C6397" i="41"/>
  <c r="A6397" i="41"/>
  <c r="N6396" i="41"/>
  <c r="F6396" i="41"/>
  <c r="D6396" i="41"/>
  <c r="C6396" i="41"/>
  <c r="A6396" i="41"/>
  <c r="N6395" i="41"/>
  <c r="F6395" i="41"/>
  <c r="D6395" i="41"/>
  <c r="C6395" i="41"/>
  <c r="A6395" i="41"/>
  <c r="N6394" i="41"/>
  <c r="F6394" i="41"/>
  <c r="D6394" i="41"/>
  <c r="C6394" i="41"/>
  <c r="A6394" i="41"/>
  <c r="N6393" i="41"/>
  <c r="F6393" i="41"/>
  <c r="D6393" i="41"/>
  <c r="C6393" i="41"/>
  <c r="A6393" i="41"/>
  <c r="N6392" i="41"/>
  <c r="F6392" i="41"/>
  <c r="D6392" i="41"/>
  <c r="C6392" i="41"/>
  <c r="A6392" i="41"/>
  <c r="N6391" i="41"/>
  <c r="F6391" i="41"/>
  <c r="D6391" i="41"/>
  <c r="C6391" i="41"/>
  <c r="A6391" i="41"/>
  <c r="N6390" i="41"/>
  <c r="F6390" i="41"/>
  <c r="D6390" i="41"/>
  <c r="C6390" i="41"/>
  <c r="A6390" i="41"/>
  <c r="N6389" i="41"/>
  <c r="F6389" i="41"/>
  <c r="D6389" i="41"/>
  <c r="C6389" i="41"/>
  <c r="A6389" i="41"/>
  <c r="N6388" i="41"/>
  <c r="F6388" i="41"/>
  <c r="D6388" i="41"/>
  <c r="C6388" i="41"/>
  <c r="A6388" i="41"/>
  <c r="N6387" i="41"/>
  <c r="F6387" i="41"/>
  <c r="D6387" i="41"/>
  <c r="C6387" i="41"/>
  <c r="A6387" i="41"/>
  <c r="N6386" i="41"/>
  <c r="F6386" i="41"/>
  <c r="D6386" i="41"/>
  <c r="C6386" i="41"/>
  <c r="A6386" i="41"/>
  <c r="N6385" i="41"/>
  <c r="F6385" i="41"/>
  <c r="D6385" i="41"/>
  <c r="C6385" i="41"/>
  <c r="A6385" i="41"/>
  <c r="N6384" i="41"/>
  <c r="F6384" i="41"/>
  <c r="D6384" i="41"/>
  <c r="C6384" i="41"/>
  <c r="A6384" i="41"/>
  <c r="N6383" i="41"/>
  <c r="F6383" i="41"/>
  <c r="D6383" i="41"/>
  <c r="C6383" i="41"/>
  <c r="A6383" i="41"/>
  <c r="N6382" i="41"/>
  <c r="F6382" i="41"/>
  <c r="D6382" i="41"/>
  <c r="C6382" i="41"/>
  <c r="A6382" i="41"/>
  <c r="N6381" i="41"/>
  <c r="F6381" i="41"/>
  <c r="D6381" i="41"/>
  <c r="C6381" i="41"/>
  <c r="A6381" i="41"/>
  <c r="N6380" i="41"/>
  <c r="F6380" i="41"/>
  <c r="D6380" i="41"/>
  <c r="C6380" i="41"/>
  <c r="A6380" i="41"/>
  <c r="N6379" i="41"/>
  <c r="F6379" i="41"/>
  <c r="D6379" i="41"/>
  <c r="C6379" i="41"/>
  <c r="A6379" i="41"/>
  <c r="N6378" i="41"/>
  <c r="F6378" i="41"/>
  <c r="D6378" i="41"/>
  <c r="C6378" i="41"/>
  <c r="A6378" i="41"/>
  <c r="N6377" i="41"/>
  <c r="F6377" i="41"/>
  <c r="D6377" i="41"/>
  <c r="C6377" i="41"/>
  <c r="A6377" i="41"/>
  <c r="N6376" i="41"/>
  <c r="F6376" i="41"/>
  <c r="D6376" i="41"/>
  <c r="C6376" i="41"/>
  <c r="A6376" i="41"/>
  <c r="N6375" i="41"/>
  <c r="F6375" i="41"/>
  <c r="D6375" i="41"/>
  <c r="C6375" i="41"/>
  <c r="A6375" i="41"/>
  <c r="N6374" i="41"/>
  <c r="F6374" i="41"/>
  <c r="D6374" i="41"/>
  <c r="C6374" i="41"/>
  <c r="A6374" i="41"/>
  <c r="N6373" i="41"/>
  <c r="F6373" i="41"/>
  <c r="D6373" i="41"/>
  <c r="C6373" i="41"/>
  <c r="A6373" i="41"/>
  <c r="N6372" i="41"/>
  <c r="F6372" i="41"/>
  <c r="D6372" i="41"/>
  <c r="C6372" i="41"/>
  <c r="A6372" i="41"/>
  <c r="N6371" i="41"/>
  <c r="F6371" i="41"/>
  <c r="D6371" i="41"/>
  <c r="C6371" i="41"/>
  <c r="A6371" i="41"/>
  <c r="N6370" i="41"/>
  <c r="F6370" i="41"/>
  <c r="D6370" i="41"/>
  <c r="C6370" i="41"/>
  <c r="A6370" i="41"/>
  <c r="N6369" i="41"/>
  <c r="F6369" i="41"/>
  <c r="D6369" i="41"/>
  <c r="C6369" i="41"/>
  <c r="A6369" i="41"/>
  <c r="N6368" i="41"/>
  <c r="F6368" i="41"/>
  <c r="D6368" i="41"/>
  <c r="C6368" i="41"/>
  <c r="A6368" i="41"/>
  <c r="N6367" i="41"/>
  <c r="F6367" i="41"/>
  <c r="D6367" i="41"/>
  <c r="C6367" i="41"/>
  <c r="A6367" i="41"/>
  <c r="N6366" i="41"/>
  <c r="F6366" i="41"/>
  <c r="D6366" i="41"/>
  <c r="C6366" i="41"/>
  <c r="A6366" i="41"/>
  <c r="N6365" i="41"/>
  <c r="F6365" i="41"/>
  <c r="D6365" i="41"/>
  <c r="C6365" i="41"/>
  <c r="A6365" i="41"/>
  <c r="N6364" i="41"/>
  <c r="F6364" i="41"/>
  <c r="D6364" i="41"/>
  <c r="C6364" i="41"/>
  <c r="A6364" i="41"/>
  <c r="N6363" i="41"/>
  <c r="F6363" i="41"/>
  <c r="D6363" i="41"/>
  <c r="C6363" i="41"/>
  <c r="A6363" i="41"/>
  <c r="N6362" i="41"/>
  <c r="F6362" i="41"/>
  <c r="D6362" i="41"/>
  <c r="C6362" i="41"/>
  <c r="A6362" i="41"/>
  <c r="N6361" i="41"/>
  <c r="F6361" i="41"/>
  <c r="D6361" i="41"/>
  <c r="C6361" i="41"/>
  <c r="A6361" i="41"/>
  <c r="N6360" i="41"/>
  <c r="F6360" i="41"/>
  <c r="D6360" i="41"/>
  <c r="C6360" i="41"/>
  <c r="A6360" i="41"/>
  <c r="N6359" i="41"/>
  <c r="F6359" i="41"/>
  <c r="D6359" i="41"/>
  <c r="C6359" i="41"/>
  <c r="A6359" i="41"/>
  <c r="N6358" i="41"/>
  <c r="F6358" i="41"/>
  <c r="D6358" i="41"/>
  <c r="C6358" i="41"/>
  <c r="A6358" i="41"/>
  <c r="N6357" i="41"/>
  <c r="F6357" i="41"/>
  <c r="D6357" i="41"/>
  <c r="C6357" i="41"/>
  <c r="A6357" i="41"/>
  <c r="N6356" i="41"/>
  <c r="F6356" i="41"/>
  <c r="D6356" i="41"/>
  <c r="C6356" i="41"/>
  <c r="A6356" i="41"/>
  <c r="N6355" i="41"/>
  <c r="F6355" i="41"/>
  <c r="D6355" i="41"/>
  <c r="C6355" i="41"/>
  <c r="A6355" i="41"/>
  <c r="N6354" i="41"/>
  <c r="F6354" i="41"/>
  <c r="D6354" i="41"/>
  <c r="C6354" i="41"/>
  <c r="A6354" i="41"/>
  <c r="N6353" i="41"/>
  <c r="F6353" i="41"/>
  <c r="D6353" i="41"/>
  <c r="C6353" i="41"/>
  <c r="A6353" i="41"/>
  <c r="N6352" i="41"/>
  <c r="F6352" i="41"/>
  <c r="D6352" i="41"/>
  <c r="C6352" i="41"/>
  <c r="A6352" i="41"/>
  <c r="N6351" i="41"/>
  <c r="F6351" i="41"/>
  <c r="D6351" i="41"/>
  <c r="C6351" i="41"/>
  <c r="A6351" i="41"/>
  <c r="N6350" i="41"/>
  <c r="F6350" i="41"/>
  <c r="D6350" i="41"/>
  <c r="C6350" i="41"/>
  <c r="A6350" i="41"/>
  <c r="N6349" i="41"/>
  <c r="F6349" i="41"/>
  <c r="D6349" i="41"/>
  <c r="C6349" i="41"/>
  <c r="A6349" i="41"/>
  <c r="N6348" i="41"/>
  <c r="F6348" i="41"/>
  <c r="D6348" i="41"/>
  <c r="C6348" i="41"/>
  <c r="A6348" i="41"/>
  <c r="N6347" i="41"/>
  <c r="F6347" i="41"/>
  <c r="D6347" i="41"/>
  <c r="C6347" i="41"/>
  <c r="A6347" i="41"/>
  <c r="N6346" i="41"/>
  <c r="F6346" i="41"/>
  <c r="D6346" i="41"/>
  <c r="C6346" i="41"/>
  <c r="A6346" i="41"/>
  <c r="N6345" i="41"/>
  <c r="F6345" i="41"/>
  <c r="D6345" i="41"/>
  <c r="C6345" i="41"/>
  <c r="A6345" i="41"/>
  <c r="N6344" i="41"/>
  <c r="F6344" i="41"/>
  <c r="D6344" i="41"/>
  <c r="C6344" i="41"/>
  <c r="A6344" i="41"/>
  <c r="N6343" i="41"/>
  <c r="F6343" i="41"/>
  <c r="D6343" i="41"/>
  <c r="C6343" i="41"/>
  <c r="A6343" i="41"/>
  <c r="N6342" i="41"/>
  <c r="F6342" i="41"/>
  <c r="D6342" i="41"/>
  <c r="C6342" i="41"/>
  <c r="A6342" i="41"/>
  <c r="N6341" i="41"/>
  <c r="F6341" i="41"/>
  <c r="D6341" i="41"/>
  <c r="C6341" i="41"/>
  <c r="A6341" i="41"/>
  <c r="N6340" i="41"/>
  <c r="F6340" i="41"/>
  <c r="D6340" i="41"/>
  <c r="C6340" i="41"/>
  <c r="A6340" i="41"/>
  <c r="N6339" i="41"/>
  <c r="F6339" i="41"/>
  <c r="D6339" i="41"/>
  <c r="C6339" i="41"/>
  <c r="A6339" i="41"/>
  <c r="N6338" i="41"/>
  <c r="F6338" i="41"/>
  <c r="D6338" i="41"/>
  <c r="C6338" i="41"/>
  <c r="A6338" i="41"/>
  <c r="N6337" i="41"/>
  <c r="F6337" i="41"/>
  <c r="D6337" i="41"/>
  <c r="C6337" i="41"/>
  <c r="A6337" i="41"/>
  <c r="N6336" i="41"/>
  <c r="F6336" i="41"/>
  <c r="D6336" i="41"/>
  <c r="C6336" i="41"/>
  <c r="A6336" i="41"/>
  <c r="N6335" i="41"/>
  <c r="F6335" i="41"/>
  <c r="D6335" i="41"/>
  <c r="C6335" i="41"/>
  <c r="A6335" i="41"/>
  <c r="N6334" i="41"/>
  <c r="F6334" i="41"/>
  <c r="D6334" i="41"/>
  <c r="C6334" i="41"/>
  <c r="A6334" i="41"/>
  <c r="N6333" i="41"/>
  <c r="F6333" i="41"/>
  <c r="D6333" i="41"/>
  <c r="C6333" i="41"/>
  <c r="A6333" i="41"/>
  <c r="N6332" i="41"/>
  <c r="F6332" i="41"/>
  <c r="D6332" i="41"/>
  <c r="C6332" i="41"/>
  <c r="A6332" i="41"/>
  <c r="N6331" i="41"/>
  <c r="F6331" i="41"/>
  <c r="D6331" i="41"/>
  <c r="C6331" i="41"/>
  <c r="A6331" i="41"/>
  <c r="N6330" i="41"/>
  <c r="F6330" i="41"/>
  <c r="D6330" i="41"/>
  <c r="C6330" i="41"/>
  <c r="A6330" i="41"/>
  <c r="N6329" i="41"/>
  <c r="F6329" i="41"/>
  <c r="D6329" i="41"/>
  <c r="C6329" i="41"/>
  <c r="A6329" i="41"/>
  <c r="N6328" i="41"/>
  <c r="F6328" i="41"/>
  <c r="D6328" i="41"/>
  <c r="C6328" i="41"/>
  <c r="A6328" i="41"/>
  <c r="N6327" i="41"/>
  <c r="F6327" i="41"/>
  <c r="D6327" i="41"/>
  <c r="C6327" i="41"/>
  <c r="A6327" i="41"/>
  <c r="N6326" i="41"/>
  <c r="F6326" i="41"/>
  <c r="D6326" i="41"/>
  <c r="C6326" i="41"/>
  <c r="A6326" i="41"/>
  <c r="N6325" i="41"/>
  <c r="F6325" i="41"/>
  <c r="D6325" i="41"/>
  <c r="C6325" i="41"/>
  <c r="A6325" i="41"/>
  <c r="N6324" i="41"/>
  <c r="F6324" i="41"/>
  <c r="D6324" i="41"/>
  <c r="C6324" i="41"/>
  <c r="A6324" i="41"/>
  <c r="N6323" i="41"/>
  <c r="F6323" i="41"/>
  <c r="D6323" i="41"/>
  <c r="C6323" i="41"/>
  <c r="A6323" i="41"/>
  <c r="N6322" i="41"/>
  <c r="F6322" i="41"/>
  <c r="D6322" i="41"/>
  <c r="C6322" i="41"/>
  <c r="A6322" i="41"/>
  <c r="N6321" i="41"/>
  <c r="F6321" i="41"/>
  <c r="D6321" i="41"/>
  <c r="C6321" i="41"/>
  <c r="A6321" i="41"/>
  <c r="N6320" i="41"/>
  <c r="F6320" i="41"/>
  <c r="D6320" i="41"/>
  <c r="C6320" i="41"/>
  <c r="A6320" i="41"/>
  <c r="N6319" i="41"/>
  <c r="F6319" i="41"/>
  <c r="D6319" i="41"/>
  <c r="C6319" i="41"/>
  <c r="A6319" i="41"/>
  <c r="N6318" i="41"/>
  <c r="F6318" i="41"/>
  <c r="D6318" i="41"/>
  <c r="C6318" i="41"/>
  <c r="A6318" i="41"/>
  <c r="N6317" i="41"/>
  <c r="F6317" i="41"/>
  <c r="D6317" i="41"/>
  <c r="C6317" i="41"/>
  <c r="A6317" i="41"/>
  <c r="N6316" i="41"/>
  <c r="F6316" i="41"/>
  <c r="D6316" i="41"/>
  <c r="C6316" i="41"/>
  <c r="A6316" i="41"/>
  <c r="N6315" i="41"/>
  <c r="F6315" i="41"/>
  <c r="D6315" i="41"/>
  <c r="C6315" i="41"/>
  <c r="A6315" i="41"/>
  <c r="N6314" i="41"/>
  <c r="F6314" i="41"/>
  <c r="D6314" i="41"/>
  <c r="C6314" i="41"/>
  <c r="A6314" i="41"/>
  <c r="N6313" i="41"/>
  <c r="F6313" i="41"/>
  <c r="D6313" i="41"/>
  <c r="C6313" i="41"/>
  <c r="A6313" i="41"/>
  <c r="N6312" i="41"/>
  <c r="F6312" i="41"/>
  <c r="D6312" i="41"/>
  <c r="C6312" i="41"/>
  <c r="A6312" i="41"/>
  <c r="N6311" i="41"/>
  <c r="F6311" i="41"/>
  <c r="D6311" i="41"/>
  <c r="C6311" i="41"/>
  <c r="A6311" i="41"/>
  <c r="N6310" i="41"/>
  <c r="F6310" i="41"/>
  <c r="D6310" i="41"/>
  <c r="C6310" i="41"/>
  <c r="A6310" i="41"/>
  <c r="N6309" i="41"/>
  <c r="F6309" i="41"/>
  <c r="D6309" i="41"/>
  <c r="C6309" i="41"/>
  <c r="A6309" i="41"/>
  <c r="N6308" i="41"/>
  <c r="F6308" i="41"/>
  <c r="D6308" i="41"/>
  <c r="C6308" i="41"/>
  <c r="A6308" i="41"/>
  <c r="N6307" i="41"/>
  <c r="F6307" i="41"/>
  <c r="D6307" i="41"/>
  <c r="C6307" i="41"/>
  <c r="A6307" i="41"/>
  <c r="N6306" i="41"/>
  <c r="F6306" i="41"/>
  <c r="D6306" i="41"/>
  <c r="C6306" i="41"/>
  <c r="A6306" i="41"/>
  <c r="N6305" i="41"/>
  <c r="F6305" i="41"/>
  <c r="D6305" i="41"/>
  <c r="C6305" i="41"/>
  <c r="A6305" i="41"/>
  <c r="N6304" i="41"/>
  <c r="F6304" i="41"/>
  <c r="D6304" i="41"/>
  <c r="C6304" i="41"/>
  <c r="A6304" i="41"/>
  <c r="N6303" i="41"/>
  <c r="F6303" i="41"/>
  <c r="D6303" i="41"/>
  <c r="C6303" i="41"/>
  <c r="A6303" i="41"/>
  <c r="N6302" i="41"/>
  <c r="F6302" i="41"/>
  <c r="D6302" i="41"/>
  <c r="C6302" i="41"/>
  <c r="A6302" i="41"/>
  <c r="N6301" i="41"/>
  <c r="F6301" i="41"/>
  <c r="D6301" i="41"/>
  <c r="C6301" i="41"/>
  <c r="A6301" i="41"/>
  <c r="N6300" i="41"/>
  <c r="F6300" i="41"/>
  <c r="D6300" i="41"/>
  <c r="C6300" i="41"/>
  <c r="A6300" i="41"/>
  <c r="N6299" i="41"/>
  <c r="F6299" i="41"/>
  <c r="D6299" i="41"/>
  <c r="C6299" i="41"/>
  <c r="A6299" i="41"/>
  <c r="N6298" i="41"/>
  <c r="F6298" i="41"/>
  <c r="D6298" i="41"/>
  <c r="C6298" i="41"/>
  <c r="A6298" i="41"/>
  <c r="N6297" i="41"/>
  <c r="F6297" i="41"/>
  <c r="D6297" i="41"/>
  <c r="C6297" i="41"/>
  <c r="A6297" i="41"/>
  <c r="N6296" i="41"/>
  <c r="F6296" i="41"/>
  <c r="D6296" i="41"/>
  <c r="C6296" i="41"/>
  <c r="A6296" i="41"/>
  <c r="N6295" i="41"/>
  <c r="F6295" i="41"/>
  <c r="D6295" i="41"/>
  <c r="C6295" i="41"/>
  <c r="A6295" i="41"/>
  <c r="N6294" i="41"/>
  <c r="F6294" i="41"/>
  <c r="D6294" i="41"/>
  <c r="C6294" i="41"/>
  <c r="A6294" i="41"/>
  <c r="N6293" i="41"/>
  <c r="F6293" i="41"/>
  <c r="D6293" i="41"/>
  <c r="C6293" i="41"/>
  <c r="A6293" i="41"/>
  <c r="N6292" i="41"/>
  <c r="F6292" i="41"/>
  <c r="D6292" i="41"/>
  <c r="C6292" i="41"/>
  <c r="A6292" i="41"/>
  <c r="N6291" i="41"/>
  <c r="F6291" i="41"/>
  <c r="D6291" i="41"/>
  <c r="C6291" i="41"/>
  <c r="A6291" i="41"/>
  <c r="N6290" i="41"/>
  <c r="F6290" i="41"/>
  <c r="D6290" i="41"/>
  <c r="C6290" i="41"/>
  <c r="A6290" i="41"/>
  <c r="N6289" i="41"/>
  <c r="F6289" i="41"/>
  <c r="D6289" i="41"/>
  <c r="C6289" i="41"/>
  <c r="A6289" i="41"/>
  <c r="N6288" i="41"/>
  <c r="F6288" i="41"/>
  <c r="D6288" i="41"/>
  <c r="C6288" i="41"/>
  <c r="A6288" i="41"/>
  <c r="N6287" i="41"/>
  <c r="F6287" i="41"/>
  <c r="D6287" i="41"/>
  <c r="C6287" i="41"/>
  <c r="A6287" i="41"/>
  <c r="N6286" i="41"/>
  <c r="F6286" i="41"/>
  <c r="D6286" i="41"/>
  <c r="C6286" i="41"/>
  <c r="A6286" i="41"/>
  <c r="N6285" i="41"/>
  <c r="F6285" i="41"/>
  <c r="D6285" i="41"/>
  <c r="C6285" i="41"/>
  <c r="A6285" i="41"/>
  <c r="N6284" i="41"/>
  <c r="F6284" i="41"/>
  <c r="D6284" i="41"/>
  <c r="C6284" i="41"/>
  <c r="A6284" i="41"/>
  <c r="N6283" i="41"/>
  <c r="F6283" i="41"/>
  <c r="D6283" i="41"/>
  <c r="C6283" i="41"/>
  <c r="A6283" i="41"/>
  <c r="N6282" i="41"/>
  <c r="F6282" i="41"/>
  <c r="D6282" i="41"/>
  <c r="C6282" i="41"/>
  <c r="A6282" i="41"/>
  <c r="N6281" i="41"/>
  <c r="F6281" i="41"/>
  <c r="D6281" i="41"/>
  <c r="C6281" i="41"/>
  <c r="A6281" i="41"/>
  <c r="N6280" i="41"/>
  <c r="F6280" i="41"/>
  <c r="D6280" i="41"/>
  <c r="C6280" i="41"/>
  <c r="A6280" i="41"/>
  <c r="N6279" i="41"/>
  <c r="F6279" i="41"/>
  <c r="D6279" i="41"/>
  <c r="C6279" i="41"/>
  <c r="A6279" i="41"/>
  <c r="N6278" i="41"/>
  <c r="F6278" i="41"/>
  <c r="D6278" i="41"/>
  <c r="C6278" i="41"/>
  <c r="A6278" i="41"/>
  <c r="N6277" i="41"/>
  <c r="F6277" i="41"/>
  <c r="D6277" i="41"/>
  <c r="C6277" i="41"/>
  <c r="A6277" i="41"/>
  <c r="N6276" i="41"/>
  <c r="F6276" i="41"/>
  <c r="D6276" i="41"/>
  <c r="C6276" i="41"/>
  <c r="A6276" i="41"/>
  <c r="N6275" i="41"/>
  <c r="F6275" i="41"/>
  <c r="D6275" i="41"/>
  <c r="C6275" i="41"/>
  <c r="A6275" i="41"/>
  <c r="N6274" i="41"/>
  <c r="F6274" i="41"/>
  <c r="D6274" i="41"/>
  <c r="C6274" i="41"/>
  <c r="A6274" i="41"/>
  <c r="N6273" i="41"/>
  <c r="F6273" i="41"/>
  <c r="D6273" i="41"/>
  <c r="C6273" i="41"/>
  <c r="A6273" i="41"/>
  <c r="N6272" i="41"/>
  <c r="F6272" i="41"/>
  <c r="D6272" i="41"/>
  <c r="C6272" i="41"/>
  <c r="A6272" i="41"/>
  <c r="N6271" i="41"/>
  <c r="F6271" i="41"/>
  <c r="D6271" i="41"/>
  <c r="C6271" i="41"/>
  <c r="A6271" i="41"/>
  <c r="N6270" i="41"/>
  <c r="F6270" i="41"/>
  <c r="D6270" i="41"/>
  <c r="C6270" i="41"/>
  <c r="A6270" i="41"/>
  <c r="N6269" i="41"/>
  <c r="F6269" i="41"/>
  <c r="D6269" i="41"/>
  <c r="C6269" i="41"/>
  <c r="A6269" i="41"/>
  <c r="N6268" i="41"/>
  <c r="F6268" i="41"/>
  <c r="D6268" i="41"/>
  <c r="C6268" i="41"/>
  <c r="A6268" i="41"/>
  <c r="N6267" i="41"/>
  <c r="F6267" i="41"/>
  <c r="D6267" i="41"/>
  <c r="C6267" i="41"/>
  <c r="A6267" i="41"/>
  <c r="N6266" i="41"/>
  <c r="F6266" i="41"/>
  <c r="D6266" i="41"/>
  <c r="C6266" i="41"/>
  <c r="A6266" i="41"/>
  <c r="N6265" i="41"/>
  <c r="F6265" i="41"/>
  <c r="D6265" i="41"/>
  <c r="C6265" i="41"/>
  <c r="A6265" i="41"/>
  <c r="N6264" i="41"/>
  <c r="F6264" i="41"/>
  <c r="D6264" i="41"/>
  <c r="C6264" i="41"/>
  <c r="A6264" i="41"/>
  <c r="N6263" i="41"/>
  <c r="F6263" i="41"/>
  <c r="D6263" i="41"/>
  <c r="C6263" i="41"/>
  <c r="A6263" i="41"/>
  <c r="N6262" i="41"/>
  <c r="F6262" i="41"/>
  <c r="D6262" i="41"/>
  <c r="C6262" i="41"/>
  <c r="A6262" i="41"/>
  <c r="N6261" i="41"/>
  <c r="F6261" i="41"/>
  <c r="D6261" i="41"/>
  <c r="C6261" i="41"/>
  <c r="A6261" i="41"/>
  <c r="N6260" i="41"/>
  <c r="F6260" i="41"/>
  <c r="D6260" i="41"/>
  <c r="C6260" i="41"/>
  <c r="A6260" i="41"/>
  <c r="N6259" i="41"/>
  <c r="F6259" i="41"/>
  <c r="D6259" i="41"/>
  <c r="C6259" i="41"/>
  <c r="A6259" i="41"/>
  <c r="N6258" i="41"/>
  <c r="F6258" i="41"/>
  <c r="D6258" i="41"/>
  <c r="C6258" i="41"/>
  <c r="A6258" i="41"/>
  <c r="N6257" i="41"/>
  <c r="F6257" i="41"/>
  <c r="D6257" i="41"/>
  <c r="C6257" i="41"/>
  <c r="A6257" i="41"/>
  <c r="N6256" i="41"/>
  <c r="F6256" i="41"/>
  <c r="D6256" i="41"/>
  <c r="C6256" i="41"/>
  <c r="A6256" i="41"/>
  <c r="N6255" i="41"/>
  <c r="F6255" i="41"/>
  <c r="D6255" i="41"/>
  <c r="C6255" i="41"/>
  <c r="A6255" i="41"/>
  <c r="N6254" i="41"/>
  <c r="F6254" i="41"/>
  <c r="D6254" i="41"/>
  <c r="C6254" i="41"/>
  <c r="A6254" i="41"/>
  <c r="N6253" i="41"/>
  <c r="F6253" i="41"/>
  <c r="D6253" i="41"/>
  <c r="C6253" i="41"/>
  <c r="A6253" i="41"/>
  <c r="N6252" i="41"/>
  <c r="F6252" i="41"/>
  <c r="D6252" i="41"/>
  <c r="C6252" i="41"/>
  <c r="A6252" i="41"/>
  <c r="N6251" i="41"/>
  <c r="F6251" i="41"/>
  <c r="D6251" i="41"/>
  <c r="C6251" i="41"/>
  <c r="A6251" i="41"/>
  <c r="N6250" i="41"/>
  <c r="F6250" i="41"/>
  <c r="D6250" i="41"/>
  <c r="C6250" i="41"/>
  <c r="A6250" i="41"/>
  <c r="N6249" i="41"/>
  <c r="F6249" i="41"/>
  <c r="D6249" i="41"/>
  <c r="C6249" i="41"/>
  <c r="A6249" i="41"/>
  <c r="N6248" i="41"/>
  <c r="F6248" i="41"/>
  <c r="D6248" i="41"/>
  <c r="C6248" i="41"/>
  <c r="A6248" i="41"/>
  <c r="N6247" i="41"/>
  <c r="F6247" i="41"/>
  <c r="D6247" i="41"/>
  <c r="C6247" i="41"/>
  <c r="A6247" i="41"/>
  <c r="N6246" i="41"/>
  <c r="F6246" i="41"/>
  <c r="D6246" i="41"/>
  <c r="C6246" i="41"/>
  <c r="A6246" i="41"/>
  <c r="N6245" i="41"/>
  <c r="F6245" i="41"/>
  <c r="D6245" i="41"/>
  <c r="C6245" i="41"/>
  <c r="A6245" i="41"/>
  <c r="N6244" i="41"/>
  <c r="F6244" i="41"/>
  <c r="D6244" i="41"/>
  <c r="C6244" i="41"/>
  <c r="A6244" i="41"/>
  <c r="N6243" i="41"/>
  <c r="F6243" i="41"/>
  <c r="D6243" i="41"/>
  <c r="C6243" i="41"/>
  <c r="A6243" i="41"/>
  <c r="N6242" i="41"/>
  <c r="F6242" i="41"/>
  <c r="D6242" i="41"/>
  <c r="C6242" i="41"/>
  <c r="A6242" i="41"/>
  <c r="N6241" i="41"/>
  <c r="F6241" i="41"/>
  <c r="D6241" i="41"/>
  <c r="C6241" i="41"/>
  <c r="A6241" i="41"/>
  <c r="N6240" i="41"/>
  <c r="F6240" i="41"/>
  <c r="D6240" i="41"/>
  <c r="C6240" i="41"/>
  <c r="A6240" i="41"/>
  <c r="N6239" i="41"/>
  <c r="F6239" i="41"/>
  <c r="D6239" i="41"/>
  <c r="C6239" i="41"/>
  <c r="A6239" i="41"/>
  <c r="N6238" i="41"/>
  <c r="F6238" i="41"/>
  <c r="D6238" i="41"/>
  <c r="C6238" i="41"/>
  <c r="A6238" i="41"/>
  <c r="N6237" i="41"/>
  <c r="F6237" i="41"/>
  <c r="D6237" i="41"/>
  <c r="C6237" i="41"/>
  <c r="A6237" i="41"/>
  <c r="N6236" i="41"/>
  <c r="F6236" i="41"/>
  <c r="D6236" i="41"/>
  <c r="C6236" i="41"/>
  <c r="A6236" i="41"/>
  <c r="N6235" i="41"/>
  <c r="F6235" i="41"/>
  <c r="D6235" i="41"/>
  <c r="C6235" i="41"/>
  <c r="A6235" i="41"/>
  <c r="N6234" i="41"/>
  <c r="F6234" i="41"/>
  <c r="D6234" i="41"/>
  <c r="C6234" i="41"/>
  <c r="A6234" i="41"/>
  <c r="N6233" i="41"/>
  <c r="F6233" i="41"/>
  <c r="D6233" i="41"/>
  <c r="C6233" i="41"/>
  <c r="A6233" i="41"/>
  <c r="N6232" i="41"/>
  <c r="F6232" i="41"/>
  <c r="D6232" i="41"/>
  <c r="C6232" i="41"/>
  <c r="A6232" i="41"/>
  <c r="N6231" i="41"/>
  <c r="F6231" i="41"/>
  <c r="D6231" i="41"/>
  <c r="C6231" i="41"/>
  <c r="A6231" i="41"/>
  <c r="N6230" i="41"/>
  <c r="F6230" i="41"/>
  <c r="D6230" i="41"/>
  <c r="C6230" i="41"/>
  <c r="A6230" i="41"/>
  <c r="N6229" i="41"/>
  <c r="F6229" i="41"/>
  <c r="D6229" i="41"/>
  <c r="C6229" i="41"/>
  <c r="A6229" i="41"/>
  <c r="N6228" i="41"/>
  <c r="F6228" i="41"/>
  <c r="D6228" i="41"/>
  <c r="C6228" i="41"/>
  <c r="A6228" i="41"/>
  <c r="N6227" i="41"/>
  <c r="F6227" i="41"/>
  <c r="D6227" i="41"/>
  <c r="C6227" i="41"/>
  <c r="A6227" i="41"/>
  <c r="N6226" i="41"/>
  <c r="F6226" i="41"/>
  <c r="D6226" i="41"/>
  <c r="C6226" i="41"/>
  <c r="A6226" i="41"/>
  <c r="N6225" i="41"/>
  <c r="F6225" i="41"/>
  <c r="D6225" i="41"/>
  <c r="C6225" i="41"/>
  <c r="A6225" i="41"/>
  <c r="N6224" i="41"/>
  <c r="F6224" i="41"/>
  <c r="D6224" i="41"/>
  <c r="C6224" i="41"/>
  <c r="A6224" i="41"/>
  <c r="N6223" i="41"/>
  <c r="F6223" i="41"/>
  <c r="D6223" i="41"/>
  <c r="C6223" i="41"/>
  <c r="A6223" i="41"/>
  <c r="N6222" i="41"/>
  <c r="F6222" i="41"/>
  <c r="D6222" i="41"/>
  <c r="C6222" i="41"/>
  <c r="A6222" i="41"/>
  <c r="N6221" i="41"/>
  <c r="F6221" i="41"/>
  <c r="D6221" i="41"/>
  <c r="C6221" i="41"/>
  <c r="A6221" i="41"/>
  <c r="N6220" i="41"/>
  <c r="F6220" i="41"/>
  <c r="D6220" i="41"/>
  <c r="C6220" i="41"/>
  <c r="A6220" i="41"/>
  <c r="N6219" i="41"/>
  <c r="F6219" i="41"/>
  <c r="D6219" i="41"/>
  <c r="C6219" i="41"/>
  <c r="A6219" i="41"/>
  <c r="N6218" i="41"/>
  <c r="F6218" i="41"/>
  <c r="D6218" i="41"/>
  <c r="C6218" i="41"/>
  <c r="A6218" i="41"/>
  <c r="N6217" i="41"/>
  <c r="F6217" i="41"/>
  <c r="D6217" i="41"/>
  <c r="C6217" i="41"/>
  <c r="A6217" i="41"/>
  <c r="N6216" i="41"/>
  <c r="F6216" i="41"/>
  <c r="D6216" i="41"/>
  <c r="C6216" i="41"/>
  <c r="A6216" i="41"/>
  <c r="N6215" i="41"/>
  <c r="F6215" i="41"/>
  <c r="D6215" i="41"/>
  <c r="C6215" i="41"/>
  <c r="A6215" i="41"/>
  <c r="N6214" i="41"/>
  <c r="F6214" i="41"/>
  <c r="D6214" i="41"/>
  <c r="C6214" i="41"/>
  <c r="A6214" i="41"/>
  <c r="N6213" i="41"/>
  <c r="F6213" i="41"/>
  <c r="D6213" i="41"/>
  <c r="C6213" i="41"/>
  <c r="A6213" i="41"/>
  <c r="N6212" i="41"/>
  <c r="F6212" i="41"/>
  <c r="D6212" i="41"/>
  <c r="C6212" i="41"/>
  <c r="A6212" i="41"/>
  <c r="N6211" i="41"/>
  <c r="F6211" i="41"/>
  <c r="D6211" i="41"/>
  <c r="C6211" i="41"/>
  <c r="A6211" i="41"/>
  <c r="N6210" i="41"/>
  <c r="F6210" i="41"/>
  <c r="D6210" i="41"/>
  <c r="C6210" i="41"/>
  <c r="A6210" i="41"/>
  <c r="N6209" i="41"/>
  <c r="F6209" i="41"/>
  <c r="D6209" i="41"/>
  <c r="C6209" i="41"/>
  <c r="A6209" i="41"/>
  <c r="N6208" i="41"/>
  <c r="F6208" i="41"/>
  <c r="D6208" i="41"/>
  <c r="C6208" i="41"/>
  <c r="A6208" i="41"/>
  <c r="N6207" i="41"/>
  <c r="F6207" i="41"/>
  <c r="D6207" i="41"/>
  <c r="C6207" i="41"/>
  <c r="A6207" i="41"/>
  <c r="N6206" i="41"/>
  <c r="F6206" i="41"/>
  <c r="D6206" i="41"/>
  <c r="C6206" i="41"/>
  <c r="A6206" i="41"/>
  <c r="N6205" i="41"/>
  <c r="F6205" i="41"/>
  <c r="D6205" i="41"/>
  <c r="C6205" i="41"/>
  <c r="A6205" i="41"/>
  <c r="N6204" i="41"/>
  <c r="F6204" i="41"/>
  <c r="D6204" i="41"/>
  <c r="C6204" i="41"/>
  <c r="A6204" i="41"/>
  <c r="N6203" i="41"/>
  <c r="F6203" i="41"/>
  <c r="D6203" i="41"/>
  <c r="C6203" i="41"/>
  <c r="A6203" i="41"/>
  <c r="N6202" i="41"/>
  <c r="F6202" i="41"/>
  <c r="D6202" i="41"/>
  <c r="C6202" i="41"/>
  <c r="A6202" i="41"/>
  <c r="N6201" i="41"/>
  <c r="F6201" i="41"/>
  <c r="D6201" i="41"/>
  <c r="C6201" i="41"/>
  <c r="A6201" i="41"/>
  <c r="N6200" i="41"/>
  <c r="F6200" i="41"/>
  <c r="D6200" i="41"/>
  <c r="C6200" i="41"/>
  <c r="A6200" i="41"/>
  <c r="N6199" i="41"/>
  <c r="F6199" i="41"/>
  <c r="D6199" i="41"/>
  <c r="C6199" i="41"/>
  <c r="A6199" i="41"/>
  <c r="N6198" i="41"/>
  <c r="F6198" i="41"/>
  <c r="D6198" i="41"/>
  <c r="C6198" i="41"/>
  <c r="A6198" i="41"/>
  <c r="N6197" i="41"/>
  <c r="F6197" i="41"/>
  <c r="D6197" i="41"/>
  <c r="C6197" i="41"/>
  <c r="A6197" i="41"/>
  <c r="N6196" i="41"/>
  <c r="F6196" i="41"/>
  <c r="D6196" i="41"/>
  <c r="C6196" i="41"/>
  <c r="A6196" i="41"/>
  <c r="N6195" i="41"/>
  <c r="F6195" i="41"/>
  <c r="D6195" i="41"/>
  <c r="C6195" i="41"/>
  <c r="A6195" i="41"/>
  <c r="N6194" i="41"/>
  <c r="F6194" i="41"/>
  <c r="D6194" i="41"/>
  <c r="C6194" i="41"/>
  <c r="A6194" i="41"/>
  <c r="N6193" i="41"/>
  <c r="F6193" i="41"/>
  <c r="D6193" i="41"/>
  <c r="C6193" i="41"/>
  <c r="A6193" i="41"/>
  <c r="N6192" i="41"/>
  <c r="F6192" i="41"/>
  <c r="D6192" i="41"/>
  <c r="C6192" i="41"/>
  <c r="A6192" i="41"/>
  <c r="N6191" i="41"/>
  <c r="F6191" i="41"/>
  <c r="D6191" i="41"/>
  <c r="C6191" i="41"/>
  <c r="A6191" i="41"/>
  <c r="N6190" i="41"/>
  <c r="F6190" i="41"/>
  <c r="D6190" i="41"/>
  <c r="C6190" i="41"/>
  <c r="A6190" i="41"/>
  <c r="N6189" i="41"/>
  <c r="F6189" i="41"/>
  <c r="D6189" i="41"/>
  <c r="C6189" i="41"/>
  <c r="A6189" i="41"/>
  <c r="N6188" i="41"/>
  <c r="F6188" i="41"/>
  <c r="D6188" i="41"/>
  <c r="C6188" i="41"/>
  <c r="A6188" i="41"/>
  <c r="N6187" i="41"/>
  <c r="F6187" i="41"/>
  <c r="D6187" i="41"/>
  <c r="C6187" i="41"/>
  <c r="A6187" i="41"/>
  <c r="N6186" i="41"/>
  <c r="F6186" i="41"/>
  <c r="D6186" i="41"/>
  <c r="C6186" i="41"/>
  <c r="A6186" i="41"/>
  <c r="N6185" i="41"/>
  <c r="F6185" i="41"/>
  <c r="D6185" i="41"/>
  <c r="C6185" i="41"/>
  <c r="A6185" i="41"/>
  <c r="N6184" i="41"/>
  <c r="F6184" i="41"/>
  <c r="D6184" i="41"/>
  <c r="C6184" i="41"/>
  <c r="A6184" i="41"/>
  <c r="N6183" i="41"/>
  <c r="F6183" i="41"/>
  <c r="D6183" i="41"/>
  <c r="C6183" i="41"/>
  <c r="A6183" i="41"/>
  <c r="N6182" i="41"/>
  <c r="F6182" i="41"/>
  <c r="D6182" i="41"/>
  <c r="C6182" i="41"/>
  <c r="A6182" i="41"/>
  <c r="N6181" i="41"/>
  <c r="F6181" i="41"/>
  <c r="D6181" i="41"/>
  <c r="C6181" i="41"/>
  <c r="A6181" i="41"/>
  <c r="N6180" i="41"/>
  <c r="F6180" i="41"/>
  <c r="D6180" i="41"/>
  <c r="C6180" i="41"/>
  <c r="A6180" i="41"/>
  <c r="N6179" i="41"/>
  <c r="F6179" i="41"/>
  <c r="D6179" i="41"/>
  <c r="C6179" i="41"/>
  <c r="A6179" i="41"/>
  <c r="N6178" i="41"/>
  <c r="F6178" i="41"/>
  <c r="D6178" i="41"/>
  <c r="C6178" i="41"/>
  <c r="A6178" i="41"/>
  <c r="N6177" i="41"/>
  <c r="F6177" i="41"/>
  <c r="D6177" i="41"/>
  <c r="C6177" i="41"/>
  <c r="A6177" i="41"/>
  <c r="N6176" i="41"/>
  <c r="F6176" i="41"/>
  <c r="D6176" i="41"/>
  <c r="C6176" i="41"/>
  <c r="A6176" i="41"/>
  <c r="N6175" i="41"/>
  <c r="F6175" i="41"/>
  <c r="D6175" i="41"/>
  <c r="C6175" i="41"/>
  <c r="A6175" i="41"/>
  <c r="N6174" i="41"/>
  <c r="F6174" i="41"/>
  <c r="D6174" i="41"/>
  <c r="C6174" i="41"/>
  <c r="A6174" i="41"/>
  <c r="N6173" i="41"/>
  <c r="F6173" i="41"/>
  <c r="D6173" i="41"/>
  <c r="C6173" i="41"/>
  <c r="A6173" i="41"/>
  <c r="N6172" i="41"/>
  <c r="F6172" i="41"/>
  <c r="D6172" i="41"/>
  <c r="C6172" i="41"/>
  <c r="A6172" i="41"/>
  <c r="N6171" i="41"/>
  <c r="F6171" i="41"/>
  <c r="D6171" i="41"/>
  <c r="C6171" i="41"/>
  <c r="A6171" i="41"/>
  <c r="N6170" i="41"/>
  <c r="F6170" i="41"/>
  <c r="D6170" i="41"/>
  <c r="C6170" i="41"/>
  <c r="A6170" i="41"/>
  <c r="N6169" i="41"/>
  <c r="F6169" i="41"/>
  <c r="D6169" i="41"/>
  <c r="C6169" i="41"/>
  <c r="A6169" i="41"/>
  <c r="N6168" i="41"/>
  <c r="F6168" i="41"/>
  <c r="D6168" i="41"/>
  <c r="C6168" i="41"/>
  <c r="A6168" i="41"/>
  <c r="N6167" i="41"/>
  <c r="F6167" i="41"/>
  <c r="D6167" i="41"/>
  <c r="C6167" i="41"/>
  <c r="A6167" i="41"/>
  <c r="N6166" i="41"/>
  <c r="F6166" i="41"/>
  <c r="D6166" i="41"/>
  <c r="C6166" i="41"/>
  <c r="A6166" i="41"/>
  <c r="N6165" i="41"/>
  <c r="F6165" i="41"/>
  <c r="D6165" i="41"/>
  <c r="C6165" i="41"/>
  <c r="A6165" i="41"/>
  <c r="N6164" i="41"/>
  <c r="F6164" i="41"/>
  <c r="D6164" i="41"/>
  <c r="C6164" i="41"/>
  <c r="A6164" i="41"/>
  <c r="N6163" i="41"/>
  <c r="F6163" i="41"/>
  <c r="D6163" i="41"/>
  <c r="C6163" i="41"/>
  <c r="A6163" i="41"/>
  <c r="N6162" i="41"/>
  <c r="F6162" i="41"/>
  <c r="D6162" i="41"/>
  <c r="C6162" i="41"/>
  <c r="A6162" i="41"/>
  <c r="N6161" i="41"/>
  <c r="F6161" i="41"/>
  <c r="D6161" i="41"/>
  <c r="C6161" i="41"/>
  <c r="A6161" i="41"/>
  <c r="N6160" i="41"/>
  <c r="F6160" i="41"/>
  <c r="D6160" i="41"/>
  <c r="C6160" i="41"/>
  <c r="A6160" i="41"/>
  <c r="N6159" i="41"/>
  <c r="F6159" i="41"/>
  <c r="D6159" i="41"/>
  <c r="C6159" i="41"/>
  <c r="A6159" i="41"/>
  <c r="N6158" i="41"/>
  <c r="F6158" i="41"/>
  <c r="D6158" i="41"/>
  <c r="C6158" i="41"/>
  <c r="A6158" i="41"/>
  <c r="N6157" i="41"/>
  <c r="F6157" i="41"/>
  <c r="D6157" i="41"/>
  <c r="C6157" i="41"/>
  <c r="A6157" i="41"/>
  <c r="N6156" i="41"/>
  <c r="F6156" i="41"/>
  <c r="D6156" i="41"/>
  <c r="C6156" i="41"/>
  <c r="A6156" i="41"/>
  <c r="N6155" i="41"/>
  <c r="F6155" i="41"/>
  <c r="D6155" i="41"/>
  <c r="C6155" i="41"/>
  <c r="A6155" i="41"/>
  <c r="N6154" i="41"/>
  <c r="F6154" i="41"/>
  <c r="D6154" i="41"/>
  <c r="C6154" i="41"/>
  <c r="A6154" i="41"/>
  <c r="N6153" i="41"/>
  <c r="F6153" i="41"/>
  <c r="D6153" i="41"/>
  <c r="C6153" i="41"/>
  <c r="A6153" i="41"/>
  <c r="N6152" i="41"/>
  <c r="F6152" i="41"/>
  <c r="D6152" i="41"/>
  <c r="C6152" i="41"/>
  <c r="A6152" i="41"/>
  <c r="N6151" i="41"/>
  <c r="F6151" i="41"/>
  <c r="D6151" i="41"/>
  <c r="C6151" i="41"/>
  <c r="A6151" i="41"/>
  <c r="N6150" i="41"/>
  <c r="F6150" i="41"/>
  <c r="D6150" i="41"/>
  <c r="C6150" i="41"/>
  <c r="A6150" i="41"/>
  <c r="N6149" i="41"/>
  <c r="F6149" i="41"/>
  <c r="D6149" i="41"/>
  <c r="C6149" i="41"/>
  <c r="A6149" i="41"/>
  <c r="N6148" i="41"/>
  <c r="F6148" i="41"/>
  <c r="D6148" i="41"/>
  <c r="C6148" i="41"/>
  <c r="A6148" i="41"/>
  <c r="N6147" i="41"/>
  <c r="F6147" i="41"/>
  <c r="D6147" i="41"/>
  <c r="C6147" i="41"/>
  <c r="A6147" i="41"/>
  <c r="N6146" i="41"/>
  <c r="F6146" i="41"/>
  <c r="D6146" i="41"/>
  <c r="C6146" i="41"/>
  <c r="A6146" i="41"/>
  <c r="N6145" i="41"/>
  <c r="F6145" i="41"/>
  <c r="D6145" i="41"/>
  <c r="C6145" i="41"/>
  <c r="A6145" i="41"/>
  <c r="N6144" i="41"/>
  <c r="F6144" i="41"/>
  <c r="D6144" i="41"/>
  <c r="C6144" i="41"/>
  <c r="A6144" i="41"/>
  <c r="N6143" i="41"/>
  <c r="F6143" i="41"/>
  <c r="D6143" i="41"/>
  <c r="C6143" i="41"/>
  <c r="A6143" i="41"/>
  <c r="N6142" i="41"/>
  <c r="F6142" i="41"/>
  <c r="D6142" i="41"/>
  <c r="C6142" i="41"/>
  <c r="A6142" i="41"/>
  <c r="N6141" i="41"/>
  <c r="F6141" i="41"/>
  <c r="D6141" i="41"/>
  <c r="C6141" i="41"/>
  <c r="A6141" i="41"/>
  <c r="N6140" i="41"/>
  <c r="F6140" i="41"/>
  <c r="D6140" i="41"/>
  <c r="C6140" i="41"/>
  <c r="A6140" i="41"/>
  <c r="N6139" i="41"/>
  <c r="F6139" i="41"/>
  <c r="D6139" i="41"/>
  <c r="C6139" i="41"/>
  <c r="A6139" i="41"/>
  <c r="N6138" i="41"/>
  <c r="F6138" i="41"/>
  <c r="D6138" i="41"/>
  <c r="C6138" i="41"/>
  <c r="A6138" i="41"/>
  <c r="N6137" i="41"/>
  <c r="F6137" i="41"/>
  <c r="D6137" i="41"/>
  <c r="C6137" i="41"/>
  <c r="A6137" i="41"/>
  <c r="N6136" i="41"/>
  <c r="F6136" i="41"/>
  <c r="D6136" i="41"/>
  <c r="C6136" i="41"/>
  <c r="A6136" i="41"/>
  <c r="N6135" i="41"/>
  <c r="F6135" i="41"/>
  <c r="D6135" i="41"/>
  <c r="C6135" i="41"/>
  <c r="A6135" i="41"/>
  <c r="N6134" i="41"/>
  <c r="F6134" i="41"/>
  <c r="D6134" i="41"/>
  <c r="C6134" i="41"/>
  <c r="A6134" i="41"/>
  <c r="N6133" i="41"/>
  <c r="F6133" i="41"/>
  <c r="D6133" i="41"/>
  <c r="C6133" i="41"/>
  <c r="A6133" i="41"/>
  <c r="N6132" i="41"/>
  <c r="F6132" i="41"/>
  <c r="D6132" i="41"/>
  <c r="C6132" i="41"/>
  <c r="A6132" i="41"/>
  <c r="N6131" i="41"/>
  <c r="F6131" i="41"/>
  <c r="D6131" i="41"/>
  <c r="C6131" i="41"/>
  <c r="A6131" i="41"/>
  <c r="N6130" i="41"/>
  <c r="F6130" i="41"/>
  <c r="D6130" i="41"/>
  <c r="C6130" i="41"/>
  <c r="A6130" i="41"/>
  <c r="N6129" i="41"/>
  <c r="F6129" i="41"/>
  <c r="D6129" i="41"/>
  <c r="C6129" i="41"/>
  <c r="A6129" i="41"/>
  <c r="N6128" i="41"/>
  <c r="F6128" i="41"/>
  <c r="D6128" i="41"/>
  <c r="C6128" i="41"/>
  <c r="A6128" i="41"/>
  <c r="N6127" i="41"/>
  <c r="F6127" i="41"/>
  <c r="D6127" i="41"/>
  <c r="C6127" i="41"/>
  <c r="A6127" i="41"/>
  <c r="N6126" i="41"/>
  <c r="F6126" i="41"/>
  <c r="D6126" i="41"/>
  <c r="C6126" i="41"/>
  <c r="A6126" i="41"/>
  <c r="N6125" i="41"/>
  <c r="F6125" i="41"/>
  <c r="D6125" i="41"/>
  <c r="C6125" i="41"/>
  <c r="A6125" i="41"/>
  <c r="N6124" i="41"/>
  <c r="F6124" i="41"/>
  <c r="D6124" i="41"/>
  <c r="C6124" i="41"/>
  <c r="A6124" i="41"/>
  <c r="N6123" i="41"/>
  <c r="F6123" i="41"/>
  <c r="D6123" i="41"/>
  <c r="C6123" i="41"/>
  <c r="A6123" i="41"/>
  <c r="N6122" i="41"/>
  <c r="F6122" i="41"/>
  <c r="D6122" i="41"/>
  <c r="C6122" i="41"/>
  <c r="A6122" i="41"/>
  <c r="N6121" i="41"/>
  <c r="F6121" i="41"/>
  <c r="D6121" i="41"/>
  <c r="C6121" i="41"/>
  <c r="A6121" i="41"/>
  <c r="N6120" i="41"/>
  <c r="F6120" i="41"/>
  <c r="D6120" i="41"/>
  <c r="C6120" i="41"/>
  <c r="A6120" i="41"/>
  <c r="N6119" i="41"/>
  <c r="F6119" i="41"/>
  <c r="D6119" i="41"/>
  <c r="C6119" i="41"/>
  <c r="A6119" i="41"/>
  <c r="N6118" i="41"/>
  <c r="F6118" i="41"/>
  <c r="D6118" i="41"/>
  <c r="C6118" i="41"/>
  <c r="A6118" i="41"/>
  <c r="N6117" i="41"/>
  <c r="F6117" i="41"/>
  <c r="D6117" i="41"/>
  <c r="C6117" i="41"/>
  <c r="A6117" i="41"/>
  <c r="N6116" i="41"/>
  <c r="F6116" i="41"/>
  <c r="D6116" i="41"/>
  <c r="C6116" i="41"/>
  <c r="A6116" i="41"/>
  <c r="N6115" i="41"/>
  <c r="F6115" i="41"/>
  <c r="D6115" i="41"/>
  <c r="C6115" i="41"/>
  <c r="A6115" i="41"/>
  <c r="N6114" i="41"/>
  <c r="F6114" i="41"/>
  <c r="D6114" i="41"/>
  <c r="C6114" i="41"/>
  <c r="A6114" i="41"/>
  <c r="N6113" i="41"/>
  <c r="F6113" i="41"/>
  <c r="D6113" i="41"/>
  <c r="C6113" i="41"/>
  <c r="A6113" i="41"/>
  <c r="N6112" i="41"/>
  <c r="F6112" i="41"/>
  <c r="D6112" i="41"/>
  <c r="C6112" i="41"/>
  <c r="A6112" i="41"/>
  <c r="N6111" i="41"/>
  <c r="F6111" i="41"/>
  <c r="D6111" i="41"/>
  <c r="C6111" i="41"/>
  <c r="A6111" i="41"/>
  <c r="N6110" i="41"/>
  <c r="F6110" i="41"/>
  <c r="D6110" i="41"/>
  <c r="C6110" i="41"/>
  <c r="A6110" i="41"/>
  <c r="N6109" i="41"/>
  <c r="F6109" i="41"/>
  <c r="D6109" i="41"/>
  <c r="C6109" i="41"/>
  <c r="A6109" i="41"/>
  <c r="N6108" i="41"/>
  <c r="F6108" i="41"/>
  <c r="D6108" i="41"/>
  <c r="C6108" i="41"/>
  <c r="A6108" i="41"/>
  <c r="N6107" i="41"/>
  <c r="F6107" i="41"/>
  <c r="D6107" i="41"/>
  <c r="C6107" i="41"/>
  <c r="A6107" i="41"/>
  <c r="N6106" i="41"/>
  <c r="F6106" i="41"/>
  <c r="D6106" i="41"/>
  <c r="C6106" i="41"/>
  <c r="A6106" i="41"/>
  <c r="N6105" i="41"/>
  <c r="F6105" i="41"/>
  <c r="D6105" i="41"/>
  <c r="C6105" i="41"/>
  <c r="A6105" i="41"/>
  <c r="N6104" i="41"/>
  <c r="F6104" i="41"/>
  <c r="D6104" i="41"/>
  <c r="C6104" i="41"/>
  <c r="A6104" i="41"/>
  <c r="N6103" i="41"/>
  <c r="F6103" i="41"/>
  <c r="D6103" i="41"/>
  <c r="C6103" i="41"/>
  <c r="A6103" i="41"/>
  <c r="N6102" i="41"/>
  <c r="F6102" i="41"/>
  <c r="D6102" i="41"/>
  <c r="C6102" i="41"/>
  <c r="A6102" i="41"/>
  <c r="N6101" i="41"/>
  <c r="F6101" i="41"/>
  <c r="D6101" i="41"/>
  <c r="C6101" i="41"/>
  <c r="A6101" i="41"/>
  <c r="N6100" i="41"/>
  <c r="F6100" i="41"/>
  <c r="D6100" i="41"/>
  <c r="C6100" i="41"/>
  <c r="A6100" i="41"/>
  <c r="N6099" i="41"/>
  <c r="F6099" i="41"/>
  <c r="D6099" i="41"/>
  <c r="C6099" i="41"/>
  <c r="A6099" i="41"/>
  <c r="N6098" i="41"/>
  <c r="F6098" i="41"/>
  <c r="D6098" i="41"/>
  <c r="C6098" i="41"/>
  <c r="A6098" i="41"/>
  <c r="N6097" i="41"/>
  <c r="F6097" i="41"/>
  <c r="D6097" i="41"/>
  <c r="C6097" i="41"/>
  <c r="A6097" i="41"/>
  <c r="N6096" i="41"/>
  <c r="F6096" i="41"/>
  <c r="D6096" i="41"/>
  <c r="C6096" i="41"/>
  <c r="A6096" i="41"/>
  <c r="N6095" i="41"/>
  <c r="F6095" i="41"/>
  <c r="D6095" i="41"/>
  <c r="C6095" i="41"/>
  <c r="A6095" i="41"/>
  <c r="N6094" i="41"/>
  <c r="F6094" i="41"/>
  <c r="D6094" i="41"/>
  <c r="C6094" i="41"/>
  <c r="A6094" i="41"/>
  <c r="N6093" i="41"/>
  <c r="F6093" i="41"/>
  <c r="D6093" i="41"/>
  <c r="C6093" i="41"/>
  <c r="A6093" i="41"/>
  <c r="N6092" i="41"/>
  <c r="F6092" i="41"/>
  <c r="D6092" i="41"/>
  <c r="C6092" i="41"/>
  <c r="A6092" i="41"/>
  <c r="N6091" i="41"/>
  <c r="F6091" i="41"/>
  <c r="D6091" i="41"/>
  <c r="C6091" i="41"/>
  <c r="A6091" i="41"/>
  <c r="N6090" i="41"/>
  <c r="F6090" i="41"/>
  <c r="D6090" i="41"/>
  <c r="C6090" i="41"/>
  <c r="A6090" i="41"/>
  <c r="N6089" i="41"/>
  <c r="F6089" i="41"/>
  <c r="D6089" i="41"/>
  <c r="C6089" i="41"/>
  <c r="A6089" i="41"/>
  <c r="N6088" i="41"/>
  <c r="F6088" i="41"/>
  <c r="D6088" i="41"/>
  <c r="C6088" i="41"/>
  <c r="A6088" i="41"/>
  <c r="N6087" i="41"/>
  <c r="F6087" i="41"/>
  <c r="D6087" i="41"/>
  <c r="C6087" i="41"/>
  <c r="A6087" i="41"/>
  <c r="N6086" i="41"/>
  <c r="F6086" i="41"/>
  <c r="D6086" i="41"/>
  <c r="C6086" i="41"/>
  <c r="A6086" i="41"/>
  <c r="N6085" i="41"/>
  <c r="F6085" i="41"/>
  <c r="D6085" i="41"/>
  <c r="C6085" i="41"/>
  <c r="A6085" i="41"/>
  <c r="N6084" i="41"/>
  <c r="F6084" i="41"/>
  <c r="D6084" i="41"/>
  <c r="C6084" i="41"/>
  <c r="A6084" i="41"/>
  <c r="N6083" i="41"/>
  <c r="F6083" i="41"/>
  <c r="D6083" i="41"/>
  <c r="C6083" i="41"/>
  <c r="A6083" i="41"/>
  <c r="N6082" i="41"/>
  <c r="F6082" i="41"/>
  <c r="D6082" i="41"/>
  <c r="C6082" i="41"/>
  <c r="A6082" i="41"/>
  <c r="N6081" i="41"/>
  <c r="F6081" i="41"/>
  <c r="D6081" i="41"/>
  <c r="C6081" i="41"/>
  <c r="A6081" i="41"/>
  <c r="N6080" i="41"/>
  <c r="F6080" i="41"/>
  <c r="D6080" i="41"/>
  <c r="C6080" i="41"/>
  <c r="A6080" i="41"/>
  <c r="N6079" i="41"/>
  <c r="F6079" i="41"/>
  <c r="D6079" i="41"/>
  <c r="C6079" i="41"/>
  <c r="A6079" i="41"/>
  <c r="N6078" i="41"/>
  <c r="F6078" i="41"/>
  <c r="D6078" i="41"/>
  <c r="C6078" i="41"/>
  <c r="A6078" i="41"/>
  <c r="N6077" i="41"/>
  <c r="F6077" i="41"/>
  <c r="D6077" i="41"/>
  <c r="C6077" i="41"/>
  <c r="A6077" i="41"/>
  <c r="N6076" i="41"/>
  <c r="F6076" i="41"/>
  <c r="D6076" i="41"/>
  <c r="C6076" i="41"/>
  <c r="A6076" i="41"/>
  <c r="N6075" i="41"/>
  <c r="F6075" i="41"/>
  <c r="D6075" i="41"/>
  <c r="C6075" i="41"/>
  <c r="A6075" i="41"/>
  <c r="N6074" i="41"/>
  <c r="F6074" i="41"/>
  <c r="D6074" i="41"/>
  <c r="C6074" i="41"/>
  <c r="A6074" i="41"/>
  <c r="N6073" i="41"/>
  <c r="F6073" i="41"/>
  <c r="D6073" i="41"/>
  <c r="C6073" i="41"/>
  <c r="A6073" i="41"/>
  <c r="N6072" i="41"/>
  <c r="F6072" i="41"/>
  <c r="D6072" i="41"/>
  <c r="C6072" i="41"/>
  <c r="A6072" i="41"/>
  <c r="N6071" i="41"/>
  <c r="F6071" i="41"/>
  <c r="D6071" i="41"/>
  <c r="C6071" i="41"/>
  <c r="A6071" i="41"/>
  <c r="N6070" i="41"/>
  <c r="F6070" i="41"/>
  <c r="D6070" i="41"/>
  <c r="C6070" i="41"/>
  <c r="A6070" i="41"/>
  <c r="N6069" i="41"/>
  <c r="F6069" i="41"/>
  <c r="D6069" i="41"/>
  <c r="C6069" i="41"/>
  <c r="A6069" i="41"/>
  <c r="N6068" i="41"/>
  <c r="F6068" i="41"/>
  <c r="D6068" i="41"/>
  <c r="C6068" i="41"/>
  <c r="A6068" i="41"/>
  <c r="N6067" i="41"/>
  <c r="F6067" i="41"/>
  <c r="D6067" i="41"/>
  <c r="C6067" i="41"/>
  <c r="A6067" i="41"/>
  <c r="N6066" i="41"/>
  <c r="F6066" i="41"/>
  <c r="D6066" i="41"/>
  <c r="C6066" i="41"/>
  <c r="A6066" i="41"/>
  <c r="N6065" i="41"/>
  <c r="F6065" i="41"/>
  <c r="D6065" i="41"/>
  <c r="C6065" i="41"/>
  <c r="A6065" i="41"/>
  <c r="N6064" i="41"/>
  <c r="F6064" i="41"/>
  <c r="D6064" i="41"/>
  <c r="C6064" i="41"/>
  <c r="A6064" i="41"/>
  <c r="N6063" i="41"/>
  <c r="F6063" i="41"/>
  <c r="D6063" i="41"/>
  <c r="C6063" i="41"/>
  <c r="A6063" i="41"/>
  <c r="N6062" i="41"/>
  <c r="F6062" i="41"/>
  <c r="D6062" i="41"/>
  <c r="C6062" i="41"/>
  <c r="A6062" i="41"/>
  <c r="N6061" i="41"/>
  <c r="F6061" i="41"/>
  <c r="D6061" i="41"/>
  <c r="C6061" i="41"/>
  <c r="A6061" i="41"/>
  <c r="N6060" i="41"/>
  <c r="F6060" i="41"/>
  <c r="D6060" i="41"/>
  <c r="C6060" i="41"/>
  <c r="A6060" i="41"/>
  <c r="N6059" i="41"/>
  <c r="F6059" i="41"/>
  <c r="D6059" i="41"/>
  <c r="C6059" i="41"/>
  <c r="A6059" i="41"/>
  <c r="N6058" i="41"/>
  <c r="F6058" i="41"/>
  <c r="D6058" i="41"/>
  <c r="C6058" i="41"/>
  <c r="A6058" i="41"/>
  <c r="N6057" i="41"/>
  <c r="F6057" i="41"/>
  <c r="D6057" i="41"/>
  <c r="C6057" i="41"/>
  <c r="A6057" i="41"/>
  <c r="N6056" i="41"/>
  <c r="F6056" i="41"/>
  <c r="D6056" i="41"/>
  <c r="C6056" i="41"/>
  <c r="A6056" i="41"/>
  <c r="N6055" i="41"/>
  <c r="F6055" i="41"/>
  <c r="D6055" i="41"/>
  <c r="C6055" i="41"/>
  <c r="A6055" i="41"/>
  <c r="N6054" i="41"/>
  <c r="F6054" i="41"/>
  <c r="D6054" i="41"/>
  <c r="C6054" i="41"/>
  <c r="A6054" i="41"/>
  <c r="N6053" i="41"/>
  <c r="F6053" i="41"/>
  <c r="D6053" i="41"/>
  <c r="C6053" i="41"/>
  <c r="A6053" i="41"/>
  <c r="N6052" i="41"/>
  <c r="F6052" i="41"/>
  <c r="D6052" i="41"/>
  <c r="C6052" i="41"/>
  <c r="A6052" i="41"/>
  <c r="N6051" i="41"/>
  <c r="F6051" i="41"/>
  <c r="D6051" i="41"/>
  <c r="C6051" i="41"/>
  <c r="A6051" i="41"/>
  <c r="N6050" i="41"/>
  <c r="F6050" i="41"/>
  <c r="D6050" i="41"/>
  <c r="C6050" i="41"/>
  <c r="A6050" i="41"/>
  <c r="N6049" i="41"/>
  <c r="F6049" i="41"/>
  <c r="D6049" i="41"/>
  <c r="C6049" i="41"/>
  <c r="A6049" i="41"/>
  <c r="N6048" i="41"/>
  <c r="F6048" i="41"/>
  <c r="D6048" i="41"/>
  <c r="C6048" i="41"/>
  <c r="A6048" i="41"/>
  <c r="N6047" i="41"/>
  <c r="F6047" i="41"/>
  <c r="D6047" i="41"/>
  <c r="C6047" i="41"/>
  <c r="A6047" i="41"/>
  <c r="N6046" i="41"/>
  <c r="F6046" i="41"/>
  <c r="D6046" i="41"/>
  <c r="C6046" i="41"/>
  <c r="A6046" i="41"/>
  <c r="N6045" i="41"/>
  <c r="F6045" i="41"/>
  <c r="D6045" i="41"/>
  <c r="C6045" i="41"/>
  <c r="A6045" i="41"/>
  <c r="N6044" i="41"/>
  <c r="F6044" i="41"/>
  <c r="D6044" i="41"/>
  <c r="C6044" i="41"/>
  <c r="A6044" i="41"/>
  <c r="N6043" i="41"/>
  <c r="F6043" i="41"/>
  <c r="D6043" i="41"/>
  <c r="C6043" i="41"/>
  <c r="A6043" i="41"/>
  <c r="N6042" i="41"/>
  <c r="F6042" i="41"/>
  <c r="D6042" i="41"/>
  <c r="C6042" i="41"/>
  <c r="A6042" i="41"/>
  <c r="N6041" i="41"/>
  <c r="F6041" i="41"/>
  <c r="D6041" i="41"/>
  <c r="C6041" i="41"/>
  <c r="A6041" i="41"/>
  <c r="N6040" i="41"/>
  <c r="F6040" i="41"/>
  <c r="D6040" i="41"/>
  <c r="C6040" i="41"/>
  <c r="A6040" i="41"/>
  <c r="N6039" i="41"/>
  <c r="F6039" i="41"/>
  <c r="D6039" i="41"/>
  <c r="C6039" i="41"/>
  <c r="A6039" i="41"/>
  <c r="N6038" i="41"/>
  <c r="F6038" i="41"/>
  <c r="D6038" i="41"/>
  <c r="C6038" i="41"/>
  <c r="A6038" i="41"/>
  <c r="N6037" i="41"/>
  <c r="F6037" i="41"/>
  <c r="D6037" i="41"/>
  <c r="C6037" i="41"/>
  <c r="A6037" i="41"/>
  <c r="N6036" i="41"/>
  <c r="F6036" i="41"/>
  <c r="D6036" i="41"/>
  <c r="C6036" i="41"/>
  <c r="A6036" i="41"/>
  <c r="N6035" i="41"/>
  <c r="F6035" i="41"/>
  <c r="D6035" i="41"/>
  <c r="C6035" i="41"/>
  <c r="A6035" i="41"/>
  <c r="N6034" i="41"/>
  <c r="F6034" i="41"/>
  <c r="D6034" i="41"/>
  <c r="C6034" i="41"/>
  <c r="A6034" i="41"/>
  <c r="N6033" i="41"/>
  <c r="F6033" i="41"/>
  <c r="D6033" i="41"/>
  <c r="C6033" i="41"/>
  <c r="A6033" i="41"/>
  <c r="N6032" i="41"/>
  <c r="F6032" i="41"/>
  <c r="D6032" i="41"/>
  <c r="C6032" i="41"/>
  <c r="A6032" i="41"/>
  <c r="N6031" i="41"/>
  <c r="F6031" i="41"/>
  <c r="D6031" i="41"/>
  <c r="C6031" i="41"/>
  <c r="A6031" i="41"/>
  <c r="N6030" i="41"/>
  <c r="F6030" i="41"/>
  <c r="D6030" i="41"/>
  <c r="C6030" i="41"/>
  <c r="A6030" i="41"/>
  <c r="N6029" i="41"/>
  <c r="F6029" i="41"/>
  <c r="D6029" i="41"/>
  <c r="C6029" i="41"/>
  <c r="A6029" i="41"/>
  <c r="N6028" i="41"/>
  <c r="F6028" i="41"/>
  <c r="D6028" i="41"/>
  <c r="C6028" i="41"/>
  <c r="A6028" i="41"/>
  <c r="N6027" i="41"/>
  <c r="F6027" i="41"/>
  <c r="D6027" i="41"/>
  <c r="C6027" i="41"/>
  <c r="A6027" i="41"/>
  <c r="N6026" i="41"/>
  <c r="F6026" i="41"/>
  <c r="D6026" i="41"/>
  <c r="C6026" i="41"/>
  <c r="A6026" i="41"/>
  <c r="N6025" i="41"/>
  <c r="F6025" i="41"/>
  <c r="D6025" i="41"/>
  <c r="C6025" i="41"/>
  <c r="A6025" i="41"/>
  <c r="N6024" i="41"/>
  <c r="F6024" i="41"/>
  <c r="D6024" i="41"/>
  <c r="C6024" i="41"/>
  <c r="A6024" i="41"/>
  <c r="N6023" i="41"/>
  <c r="F6023" i="41"/>
  <c r="D6023" i="41"/>
  <c r="C6023" i="41"/>
  <c r="A6023" i="41"/>
  <c r="N6022" i="41"/>
  <c r="F6022" i="41"/>
  <c r="D6022" i="41"/>
  <c r="C6022" i="41"/>
  <c r="A6022" i="41"/>
  <c r="N6021" i="41"/>
  <c r="F6021" i="41"/>
  <c r="D6021" i="41"/>
  <c r="C6021" i="41"/>
  <c r="A6021" i="41"/>
  <c r="N6020" i="41"/>
  <c r="F6020" i="41"/>
  <c r="D6020" i="41"/>
  <c r="C6020" i="41"/>
  <c r="A6020" i="41"/>
  <c r="N6019" i="41"/>
  <c r="F6019" i="41"/>
  <c r="D6019" i="41"/>
  <c r="C6019" i="41"/>
  <c r="A6019" i="41"/>
  <c r="N6018" i="41"/>
  <c r="F6018" i="41"/>
  <c r="D6018" i="41"/>
  <c r="C6018" i="41"/>
  <c r="A6018" i="41"/>
  <c r="N6017" i="41"/>
  <c r="F6017" i="41"/>
  <c r="D6017" i="41"/>
  <c r="C6017" i="41"/>
  <c r="A6017" i="41"/>
  <c r="N6016" i="41"/>
  <c r="F6016" i="41"/>
  <c r="D6016" i="41"/>
  <c r="C6016" i="41"/>
  <c r="A6016" i="41"/>
  <c r="N6015" i="41"/>
  <c r="F6015" i="41"/>
  <c r="D6015" i="41"/>
  <c r="C6015" i="41"/>
  <c r="A6015" i="41"/>
  <c r="N6014" i="41"/>
  <c r="F6014" i="41"/>
  <c r="D6014" i="41"/>
  <c r="C6014" i="41"/>
  <c r="A6014" i="41"/>
  <c r="N6013" i="41"/>
  <c r="F6013" i="41"/>
  <c r="D6013" i="41"/>
  <c r="C6013" i="41"/>
  <c r="A6013" i="41"/>
  <c r="N6012" i="41"/>
  <c r="F6012" i="41"/>
  <c r="D6012" i="41"/>
  <c r="C6012" i="41"/>
  <c r="A6012" i="41"/>
  <c r="N6011" i="41"/>
  <c r="F6011" i="41"/>
  <c r="D6011" i="41"/>
  <c r="C6011" i="41"/>
  <c r="A6011" i="41"/>
  <c r="N6010" i="41"/>
  <c r="F6010" i="41"/>
  <c r="D6010" i="41"/>
  <c r="C6010" i="41"/>
  <c r="A6010" i="41"/>
  <c r="N6009" i="41"/>
  <c r="F6009" i="41"/>
  <c r="D6009" i="41"/>
  <c r="C6009" i="41"/>
  <c r="A6009" i="41"/>
  <c r="N6008" i="41"/>
  <c r="F6008" i="41"/>
  <c r="D6008" i="41"/>
  <c r="C6008" i="41"/>
  <c r="A6008" i="41"/>
  <c r="N6007" i="41"/>
  <c r="F6007" i="41"/>
  <c r="D6007" i="41"/>
  <c r="C6007" i="41"/>
  <c r="A6007" i="41"/>
  <c r="N6006" i="41"/>
  <c r="F6006" i="41"/>
  <c r="D6006" i="41"/>
  <c r="C6006" i="41"/>
  <c r="A6006" i="41"/>
  <c r="N6005" i="41"/>
  <c r="F6005" i="41"/>
  <c r="D6005" i="41"/>
  <c r="C6005" i="41"/>
  <c r="A6005" i="41"/>
  <c r="N6004" i="41"/>
  <c r="F6004" i="41"/>
  <c r="D6004" i="41"/>
  <c r="C6004" i="41"/>
  <c r="A6004" i="41"/>
  <c r="N6003" i="41"/>
  <c r="F6003" i="41"/>
  <c r="D6003" i="41"/>
  <c r="C6003" i="41"/>
  <c r="A6003" i="41"/>
  <c r="N6002" i="41"/>
  <c r="F6002" i="41"/>
  <c r="D6002" i="41"/>
  <c r="C6002" i="41"/>
  <c r="A6002" i="41"/>
  <c r="N6001" i="41"/>
  <c r="F6001" i="41"/>
  <c r="D6001" i="41"/>
  <c r="C6001" i="41"/>
  <c r="A6001" i="41"/>
  <c r="N6000" i="41"/>
  <c r="F6000" i="41"/>
  <c r="D6000" i="41"/>
  <c r="C6000" i="41"/>
  <c r="A6000" i="41"/>
  <c r="N5999" i="41"/>
  <c r="F5999" i="41"/>
  <c r="D5999" i="41"/>
  <c r="C5999" i="41"/>
  <c r="A5999" i="41"/>
  <c r="N5998" i="41"/>
  <c r="F5998" i="41"/>
  <c r="D5998" i="41"/>
  <c r="C5998" i="41"/>
  <c r="A5998" i="41"/>
  <c r="N5997" i="41"/>
  <c r="F5997" i="41"/>
  <c r="D5997" i="41"/>
  <c r="C5997" i="41"/>
  <c r="A5997" i="41"/>
  <c r="N5996" i="41"/>
  <c r="F5996" i="41"/>
  <c r="D5996" i="41"/>
  <c r="C5996" i="41"/>
  <c r="A5996" i="41"/>
  <c r="N5995" i="41"/>
  <c r="F5995" i="41"/>
  <c r="D5995" i="41"/>
  <c r="C5995" i="41"/>
  <c r="A5995" i="41"/>
  <c r="N5994" i="41"/>
  <c r="F5994" i="41"/>
  <c r="D5994" i="41"/>
  <c r="C5994" i="41"/>
  <c r="A5994" i="41"/>
  <c r="N5993" i="41"/>
  <c r="F5993" i="41"/>
  <c r="D5993" i="41"/>
  <c r="C5993" i="41"/>
  <c r="A5993" i="41"/>
  <c r="N5992" i="41"/>
  <c r="F5992" i="41"/>
  <c r="D5992" i="41"/>
  <c r="C5992" i="41"/>
  <c r="A5992" i="41"/>
  <c r="N5991" i="41"/>
  <c r="F5991" i="41"/>
  <c r="D5991" i="41"/>
  <c r="C5991" i="41"/>
  <c r="A5991" i="41"/>
  <c r="N5990" i="41"/>
  <c r="F5990" i="41"/>
  <c r="D5990" i="41"/>
  <c r="C5990" i="41"/>
  <c r="A5990" i="41"/>
  <c r="N5989" i="41"/>
  <c r="F5989" i="41"/>
  <c r="D5989" i="41"/>
  <c r="C5989" i="41"/>
  <c r="A5989" i="41"/>
  <c r="N5988" i="41"/>
  <c r="F5988" i="41"/>
  <c r="D5988" i="41"/>
  <c r="C5988" i="41"/>
  <c r="A5988" i="41"/>
  <c r="N5987" i="41"/>
  <c r="F5987" i="41"/>
  <c r="D5987" i="41"/>
  <c r="C5987" i="41"/>
  <c r="A5987" i="41"/>
  <c r="N5986" i="41"/>
  <c r="F5986" i="41"/>
  <c r="D5986" i="41"/>
  <c r="C5986" i="41"/>
  <c r="A5986" i="41"/>
  <c r="N5985" i="41"/>
  <c r="F5985" i="41"/>
  <c r="D5985" i="41"/>
  <c r="C5985" i="41"/>
  <c r="A5985" i="41"/>
  <c r="N5984" i="41"/>
  <c r="F5984" i="41"/>
  <c r="D5984" i="41"/>
  <c r="C5984" i="41"/>
  <c r="A5984" i="41"/>
  <c r="N5983" i="41"/>
  <c r="F5983" i="41"/>
  <c r="D5983" i="41"/>
  <c r="C5983" i="41"/>
  <c r="A5983" i="41"/>
  <c r="N5982" i="41"/>
  <c r="F5982" i="41"/>
  <c r="D5982" i="41"/>
  <c r="C5982" i="41"/>
  <c r="A5982" i="41"/>
  <c r="N5981" i="41"/>
  <c r="F5981" i="41"/>
  <c r="D5981" i="41"/>
  <c r="C5981" i="41"/>
  <c r="A5981" i="41"/>
  <c r="N5980" i="41"/>
  <c r="F5980" i="41"/>
  <c r="D5980" i="41"/>
  <c r="C5980" i="41"/>
  <c r="A5980" i="41"/>
  <c r="N5979" i="41"/>
  <c r="F5979" i="41"/>
  <c r="D5979" i="41"/>
  <c r="C5979" i="41"/>
  <c r="A5979" i="41"/>
  <c r="N5978" i="41"/>
  <c r="F5978" i="41"/>
  <c r="D5978" i="41"/>
  <c r="C5978" i="41"/>
  <c r="A5978" i="41"/>
  <c r="N5977" i="41"/>
  <c r="F5977" i="41"/>
  <c r="D5977" i="41"/>
  <c r="C5977" i="41"/>
  <c r="A5977" i="41"/>
  <c r="N5976" i="41"/>
  <c r="F5976" i="41"/>
  <c r="D5976" i="41"/>
  <c r="C5976" i="41"/>
  <c r="A5976" i="41"/>
  <c r="N5975" i="41"/>
  <c r="F5975" i="41"/>
  <c r="D5975" i="41"/>
  <c r="C5975" i="41"/>
  <c r="A5975" i="41"/>
  <c r="N5974" i="41"/>
  <c r="F5974" i="41"/>
  <c r="D5974" i="41"/>
  <c r="C5974" i="41"/>
  <c r="A5974" i="41"/>
  <c r="N5973" i="41"/>
  <c r="F5973" i="41"/>
  <c r="D5973" i="41"/>
  <c r="C5973" i="41"/>
  <c r="A5973" i="41"/>
  <c r="N5972" i="41"/>
  <c r="F5972" i="41"/>
  <c r="D5972" i="41"/>
  <c r="C5972" i="41"/>
  <c r="A5972" i="41"/>
  <c r="N5971" i="41"/>
  <c r="F5971" i="41"/>
  <c r="D5971" i="41"/>
  <c r="C5971" i="41"/>
  <c r="A5971" i="41"/>
  <c r="N5970" i="41"/>
  <c r="F5970" i="41"/>
  <c r="D5970" i="41"/>
  <c r="C5970" i="41"/>
  <c r="A5970" i="41"/>
  <c r="N5969" i="41"/>
  <c r="F5969" i="41"/>
  <c r="D5969" i="41"/>
  <c r="C5969" i="41"/>
  <c r="A5969" i="41"/>
  <c r="N5968" i="41"/>
  <c r="F5968" i="41"/>
  <c r="D5968" i="41"/>
  <c r="C5968" i="41"/>
  <c r="A5968" i="41"/>
  <c r="N5967" i="41"/>
  <c r="F5967" i="41"/>
  <c r="D5967" i="41"/>
  <c r="C5967" i="41"/>
  <c r="A5967" i="41"/>
  <c r="N5966" i="41"/>
  <c r="F5966" i="41"/>
  <c r="D5966" i="41"/>
  <c r="C5966" i="41"/>
  <c r="A5966" i="41"/>
  <c r="N5965" i="41"/>
  <c r="F5965" i="41"/>
  <c r="D5965" i="41"/>
  <c r="C5965" i="41"/>
  <c r="A5965" i="41"/>
  <c r="N5964" i="41"/>
  <c r="F5964" i="41"/>
  <c r="D5964" i="41"/>
  <c r="C5964" i="41"/>
  <c r="A5964" i="41"/>
  <c r="N5963" i="41"/>
  <c r="F5963" i="41"/>
  <c r="D5963" i="41"/>
  <c r="C5963" i="41"/>
  <c r="A5963" i="41"/>
  <c r="N5962" i="41"/>
  <c r="F5962" i="41"/>
  <c r="D5962" i="41"/>
  <c r="C5962" i="41"/>
  <c r="A5962" i="41"/>
  <c r="N5961" i="41"/>
  <c r="F5961" i="41"/>
  <c r="D5961" i="41"/>
  <c r="C5961" i="41"/>
  <c r="A5961" i="41"/>
  <c r="N5960" i="41"/>
  <c r="F5960" i="41"/>
  <c r="D5960" i="41"/>
  <c r="C5960" i="41"/>
  <c r="A5960" i="41"/>
  <c r="N5959" i="41"/>
  <c r="F5959" i="41"/>
  <c r="D5959" i="41"/>
  <c r="C5959" i="41"/>
  <c r="A5959" i="41"/>
  <c r="N5958" i="41"/>
  <c r="F5958" i="41"/>
  <c r="D5958" i="41"/>
  <c r="C5958" i="41"/>
  <c r="A5958" i="41"/>
  <c r="N5957" i="41"/>
  <c r="F5957" i="41"/>
  <c r="D5957" i="41"/>
  <c r="C5957" i="41"/>
  <c r="A5957" i="41"/>
  <c r="N5956" i="41"/>
  <c r="F5956" i="41"/>
  <c r="D5956" i="41"/>
  <c r="C5956" i="41"/>
  <c r="A5956" i="41"/>
  <c r="N5955" i="41"/>
  <c r="F5955" i="41"/>
  <c r="D5955" i="41"/>
  <c r="C5955" i="41"/>
  <c r="A5955" i="41"/>
  <c r="N5954" i="41"/>
  <c r="F5954" i="41"/>
  <c r="D5954" i="41"/>
  <c r="C5954" i="41"/>
  <c r="A5954" i="41"/>
  <c r="N5953" i="41"/>
  <c r="F5953" i="41"/>
  <c r="D5953" i="41"/>
  <c r="C5953" i="41"/>
  <c r="A5953" i="41"/>
  <c r="N5952" i="41"/>
  <c r="F5952" i="41"/>
  <c r="D5952" i="41"/>
  <c r="C5952" i="41"/>
  <c r="A5952" i="41"/>
  <c r="N5951" i="41"/>
  <c r="F5951" i="41"/>
  <c r="D5951" i="41"/>
  <c r="C5951" i="41"/>
  <c r="A5951" i="41"/>
  <c r="N5950" i="41"/>
  <c r="F5950" i="41"/>
  <c r="D5950" i="41"/>
  <c r="C5950" i="41"/>
  <c r="A5950" i="41"/>
  <c r="N5949" i="41"/>
  <c r="F5949" i="41"/>
  <c r="D5949" i="41"/>
  <c r="C5949" i="41"/>
  <c r="A5949" i="41"/>
  <c r="N5948" i="41"/>
  <c r="F5948" i="41"/>
  <c r="D5948" i="41"/>
  <c r="C5948" i="41"/>
  <c r="A5948" i="41"/>
  <c r="N5947" i="41"/>
  <c r="F5947" i="41"/>
  <c r="D5947" i="41"/>
  <c r="C5947" i="41"/>
  <c r="A5947" i="41"/>
  <c r="N5946" i="41"/>
  <c r="F5946" i="41"/>
  <c r="D5946" i="41"/>
  <c r="C5946" i="41"/>
  <c r="A5946" i="41"/>
  <c r="N5945" i="41"/>
  <c r="F5945" i="41"/>
  <c r="D5945" i="41"/>
  <c r="C5945" i="41"/>
  <c r="A5945" i="41"/>
  <c r="N5944" i="41"/>
  <c r="F5944" i="41"/>
  <c r="D5944" i="41"/>
  <c r="C5944" i="41"/>
  <c r="A5944" i="41"/>
  <c r="N5943" i="41"/>
  <c r="F5943" i="41"/>
  <c r="D5943" i="41"/>
  <c r="C5943" i="41"/>
  <c r="A5943" i="41"/>
  <c r="N5942" i="41"/>
  <c r="F5942" i="41"/>
  <c r="D5942" i="41"/>
  <c r="C5942" i="41"/>
  <c r="A5942" i="41"/>
  <c r="N5941" i="41"/>
  <c r="F5941" i="41"/>
  <c r="D5941" i="41"/>
  <c r="C5941" i="41"/>
  <c r="A5941" i="41"/>
  <c r="N5940" i="41"/>
  <c r="F5940" i="41"/>
  <c r="D5940" i="41"/>
  <c r="C5940" i="41"/>
  <c r="A5940" i="41"/>
  <c r="N5939" i="41"/>
  <c r="F5939" i="41"/>
  <c r="D5939" i="41"/>
  <c r="C5939" i="41"/>
  <c r="A5939" i="41"/>
  <c r="N5938" i="41"/>
  <c r="F5938" i="41"/>
  <c r="D5938" i="41"/>
  <c r="C5938" i="41"/>
  <c r="A5938" i="41"/>
  <c r="N5937" i="41"/>
  <c r="F5937" i="41"/>
  <c r="D5937" i="41"/>
  <c r="C5937" i="41"/>
  <c r="A5937" i="41"/>
  <c r="N5936" i="41"/>
  <c r="F5936" i="41"/>
  <c r="D5936" i="41"/>
  <c r="C5936" i="41"/>
  <c r="A5936" i="41"/>
  <c r="N5935" i="41"/>
  <c r="F5935" i="41"/>
  <c r="D5935" i="41"/>
  <c r="C5935" i="41"/>
  <c r="A5935" i="41"/>
  <c r="N5934" i="41"/>
  <c r="F5934" i="41"/>
  <c r="D5934" i="41"/>
  <c r="C5934" i="41"/>
  <c r="A5934" i="41"/>
  <c r="N5933" i="41"/>
  <c r="F5933" i="41"/>
  <c r="D5933" i="41"/>
  <c r="C5933" i="41"/>
  <c r="A5933" i="41"/>
  <c r="N5932" i="41"/>
  <c r="F5932" i="41"/>
  <c r="D5932" i="41"/>
  <c r="C5932" i="41"/>
  <c r="A5932" i="41"/>
  <c r="N5931" i="41"/>
  <c r="F5931" i="41"/>
  <c r="D5931" i="41"/>
  <c r="C5931" i="41"/>
  <c r="A5931" i="41"/>
  <c r="N5930" i="41"/>
  <c r="F5930" i="41"/>
  <c r="D5930" i="41"/>
  <c r="C5930" i="41"/>
  <c r="A5930" i="41"/>
  <c r="N5929" i="41"/>
  <c r="F5929" i="41"/>
  <c r="D5929" i="41"/>
  <c r="C5929" i="41"/>
  <c r="A5929" i="41"/>
  <c r="N5928" i="41"/>
  <c r="F5928" i="41"/>
  <c r="D5928" i="41"/>
  <c r="C5928" i="41"/>
  <c r="A5928" i="41"/>
  <c r="N5927" i="41"/>
  <c r="F5927" i="41"/>
  <c r="D5927" i="41"/>
  <c r="C5927" i="41"/>
  <c r="A5927" i="41"/>
  <c r="N5926" i="41"/>
  <c r="F5926" i="41"/>
  <c r="D5926" i="41"/>
  <c r="C5926" i="41"/>
  <c r="A5926" i="41"/>
  <c r="N5925" i="41"/>
  <c r="F5925" i="41"/>
  <c r="D5925" i="41"/>
  <c r="C5925" i="41"/>
  <c r="A5925" i="41"/>
  <c r="N5924" i="41"/>
  <c r="F5924" i="41"/>
  <c r="D5924" i="41"/>
  <c r="C5924" i="41"/>
  <c r="A5924" i="41"/>
  <c r="N5923" i="41"/>
  <c r="F5923" i="41"/>
  <c r="D5923" i="41"/>
  <c r="C5923" i="41"/>
  <c r="A5923" i="41"/>
  <c r="N5922" i="41"/>
  <c r="F5922" i="41"/>
  <c r="D5922" i="41"/>
  <c r="C5922" i="41"/>
  <c r="A5922" i="41"/>
  <c r="N5921" i="41"/>
  <c r="F5921" i="41"/>
  <c r="D5921" i="41"/>
  <c r="C5921" i="41"/>
  <c r="A5921" i="41"/>
  <c r="N5920" i="41"/>
  <c r="F5920" i="41"/>
  <c r="D5920" i="41"/>
  <c r="C5920" i="41"/>
  <c r="A5920" i="41"/>
  <c r="N5919" i="41"/>
  <c r="F5919" i="41"/>
  <c r="D5919" i="41"/>
  <c r="C5919" i="41"/>
  <c r="A5919" i="41"/>
  <c r="N5918" i="41"/>
  <c r="F5918" i="41"/>
  <c r="D5918" i="41"/>
  <c r="C5918" i="41"/>
  <c r="A5918" i="41"/>
  <c r="N5917" i="41"/>
  <c r="F5917" i="41"/>
  <c r="D5917" i="41"/>
  <c r="C5917" i="41"/>
  <c r="A5917" i="41"/>
  <c r="N5916" i="41"/>
  <c r="F5916" i="41"/>
  <c r="D5916" i="41"/>
  <c r="C5916" i="41"/>
  <c r="A5916" i="41"/>
  <c r="N5915" i="41"/>
  <c r="F5915" i="41"/>
  <c r="D5915" i="41"/>
  <c r="C5915" i="41"/>
  <c r="A5915" i="41"/>
  <c r="N5914" i="41"/>
  <c r="F5914" i="41"/>
  <c r="D5914" i="41"/>
  <c r="C5914" i="41"/>
  <c r="A5914" i="41"/>
  <c r="N5913" i="41"/>
  <c r="F5913" i="41"/>
  <c r="D5913" i="41"/>
  <c r="C5913" i="41"/>
  <c r="A5913" i="41"/>
  <c r="N5912" i="41"/>
  <c r="F5912" i="41"/>
  <c r="D5912" i="41"/>
  <c r="C5912" i="41"/>
  <c r="A5912" i="41"/>
  <c r="N5911" i="41"/>
  <c r="F5911" i="41"/>
  <c r="D5911" i="41"/>
  <c r="C5911" i="41"/>
  <c r="A5911" i="41"/>
  <c r="N5910" i="41"/>
  <c r="F5910" i="41"/>
  <c r="D5910" i="41"/>
  <c r="C5910" i="41"/>
  <c r="A5910" i="41"/>
  <c r="N5909" i="41"/>
  <c r="F5909" i="41"/>
  <c r="D5909" i="41"/>
  <c r="C5909" i="41"/>
  <c r="A5909" i="41"/>
  <c r="N5908" i="41"/>
  <c r="F5908" i="41"/>
  <c r="D5908" i="41"/>
  <c r="C5908" i="41"/>
  <c r="A5908" i="41"/>
  <c r="N5907" i="41"/>
  <c r="F5907" i="41"/>
  <c r="D5907" i="41"/>
  <c r="C5907" i="41"/>
  <c r="A5907" i="41"/>
  <c r="N5906" i="41"/>
  <c r="F5906" i="41"/>
  <c r="D5906" i="41"/>
  <c r="C5906" i="41"/>
  <c r="A5906" i="41"/>
  <c r="N5905" i="41"/>
  <c r="F5905" i="41"/>
  <c r="D5905" i="41"/>
  <c r="C5905" i="41"/>
  <c r="A5905" i="41"/>
  <c r="N5904" i="41"/>
  <c r="F5904" i="41"/>
  <c r="D5904" i="41"/>
  <c r="C5904" i="41"/>
  <c r="A5904" i="41"/>
  <c r="N5903" i="41"/>
  <c r="F5903" i="41"/>
  <c r="D5903" i="41"/>
  <c r="C5903" i="41"/>
  <c r="A5903" i="41"/>
  <c r="N5902" i="41"/>
  <c r="F5902" i="41"/>
  <c r="D5902" i="41"/>
  <c r="C5902" i="41"/>
  <c r="A5902" i="41"/>
  <c r="N5901" i="41"/>
  <c r="F5901" i="41"/>
  <c r="D5901" i="41"/>
  <c r="C5901" i="41"/>
  <c r="A5901" i="41"/>
  <c r="N5900" i="41"/>
  <c r="F5900" i="41"/>
  <c r="D5900" i="41"/>
  <c r="C5900" i="41"/>
  <c r="A5900" i="41"/>
  <c r="N5899" i="41"/>
  <c r="F5899" i="41"/>
  <c r="D5899" i="41"/>
  <c r="C5899" i="41"/>
  <c r="A5899" i="41"/>
  <c r="N5898" i="41"/>
  <c r="F5898" i="41"/>
  <c r="D5898" i="41"/>
  <c r="C5898" i="41"/>
  <c r="A5898" i="41"/>
  <c r="N5897" i="41"/>
  <c r="F5897" i="41"/>
  <c r="D5897" i="41"/>
  <c r="C5897" i="41"/>
  <c r="A5897" i="41"/>
  <c r="N5896" i="41"/>
  <c r="F5896" i="41"/>
  <c r="D5896" i="41"/>
  <c r="C5896" i="41"/>
  <c r="A5896" i="41"/>
  <c r="N5895" i="41"/>
  <c r="F5895" i="41"/>
  <c r="D5895" i="41"/>
  <c r="C5895" i="41"/>
  <c r="A5895" i="41"/>
  <c r="N5894" i="41"/>
  <c r="F5894" i="41"/>
  <c r="D5894" i="41"/>
  <c r="C5894" i="41"/>
  <c r="A5894" i="41"/>
  <c r="N5893" i="41"/>
  <c r="F5893" i="41"/>
  <c r="D5893" i="41"/>
  <c r="C5893" i="41"/>
  <c r="A5893" i="41"/>
  <c r="N5892" i="41"/>
  <c r="F5892" i="41"/>
  <c r="D5892" i="41"/>
  <c r="C5892" i="41"/>
  <c r="A5892" i="41"/>
  <c r="N5891" i="41"/>
  <c r="F5891" i="41"/>
  <c r="D5891" i="41"/>
  <c r="C5891" i="41"/>
  <c r="A5891" i="41"/>
  <c r="N5890" i="41"/>
  <c r="F5890" i="41"/>
  <c r="D5890" i="41"/>
  <c r="C5890" i="41"/>
  <c r="A5890" i="41"/>
  <c r="N5889" i="41"/>
  <c r="F5889" i="41"/>
  <c r="D5889" i="41"/>
  <c r="C5889" i="41"/>
  <c r="A5889" i="41"/>
  <c r="N5888" i="41"/>
  <c r="F5888" i="41"/>
  <c r="D5888" i="41"/>
  <c r="C5888" i="41"/>
  <c r="A5888" i="41"/>
  <c r="N5887" i="41"/>
  <c r="F5887" i="41"/>
  <c r="D5887" i="41"/>
  <c r="C5887" i="41"/>
  <c r="A5887" i="41"/>
  <c r="N5886" i="41"/>
  <c r="F5886" i="41"/>
  <c r="D5886" i="41"/>
  <c r="C5886" i="41"/>
  <c r="A5886" i="41"/>
  <c r="N5885" i="41"/>
  <c r="F5885" i="41"/>
  <c r="D5885" i="41"/>
  <c r="C5885" i="41"/>
  <c r="A5885" i="41"/>
  <c r="N5884" i="41"/>
  <c r="F5884" i="41"/>
  <c r="D5884" i="41"/>
  <c r="C5884" i="41"/>
  <c r="A5884" i="41"/>
  <c r="N5883" i="41"/>
  <c r="F5883" i="41"/>
  <c r="D5883" i="41"/>
  <c r="C5883" i="41"/>
  <c r="A5883" i="41"/>
  <c r="N5882" i="41"/>
  <c r="F5882" i="41"/>
  <c r="D5882" i="41"/>
  <c r="C5882" i="41"/>
  <c r="A5882" i="41"/>
  <c r="N5881" i="41"/>
  <c r="F5881" i="41"/>
  <c r="D5881" i="41"/>
  <c r="C5881" i="41"/>
  <c r="A5881" i="41"/>
  <c r="N5880" i="41"/>
  <c r="F5880" i="41"/>
  <c r="D5880" i="41"/>
  <c r="C5880" i="41"/>
  <c r="A5880" i="41"/>
  <c r="N5879" i="41"/>
  <c r="F5879" i="41"/>
  <c r="D5879" i="41"/>
  <c r="C5879" i="41"/>
  <c r="A5879" i="41"/>
  <c r="N5878" i="41"/>
  <c r="F5878" i="41"/>
  <c r="D5878" i="41"/>
  <c r="C5878" i="41"/>
  <c r="A5878" i="41"/>
  <c r="N5877" i="41"/>
  <c r="F5877" i="41"/>
  <c r="D5877" i="41"/>
  <c r="C5877" i="41"/>
  <c r="A5877" i="41"/>
  <c r="N5876" i="41"/>
  <c r="F5876" i="41"/>
  <c r="D5876" i="41"/>
  <c r="C5876" i="41"/>
  <c r="A5876" i="41"/>
  <c r="N5875" i="41"/>
  <c r="F5875" i="41"/>
  <c r="D5875" i="41"/>
  <c r="C5875" i="41"/>
  <c r="A5875" i="41"/>
  <c r="N5874" i="41"/>
  <c r="F5874" i="41"/>
  <c r="D5874" i="41"/>
  <c r="C5874" i="41"/>
  <c r="A5874" i="41"/>
  <c r="N5873" i="41"/>
  <c r="F5873" i="41"/>
  <c r="D5873" i="41"/>
  <c r="C5873" i="41"/>
  <c r="A5873" i="41"/>
  <c r="N5872" i="41"/>
  <c r="F5872" i="41"/>
  <c r="D5872" i="41"/>
  <c r="C5872" i="41"/>
  <c r="A5872" i="41"/>
  <c r="N5871" i="41"/>
  <c r="F5871" i="41"/>
  <c r="D5871" i="41"/>
  <c r="C5871" i="41"/>
  <c r="A5871" i="41"/>
  <c r="N5870" i="41"/>
  <c r="F5870" i="41"/>
  <c r="D5870" i="41"/>
  <c r="C5870" i="41"/>
  <c r="A5870" i="41"/>
  <c r="N5869" i="41"/>
  <c r="F5869" i="41"/>
  <c r="D5869" i="41"/>
  <c r="C5869" i="41"/>
  <c r="A5869" i="41"/>
  <c r="N5868" i="41"/>
  <c r="F5868" i="41"/>
  <c r="D5868" i="41"/>
  <c r="C5868" i="41"/>
  <c r="A5868" i="41"/>
  <c r="N5867" i="41"/>
  <c r="F5867" i="41"/>
  <c r="D5867" i="41"/>
  <c r="C5867" i="41"/>
  <c r="A5867" i="41"/>
  <c r="N5866" i="41"/>
  <c r="F5866" i="41"/>
  <c r="D5866" i="41"/>
  <c r="C5866" i="41"/>
  <c r="A5866" i="41"/>
  <c r="N5865" i="41"/>
  <c r="F5865" i="41"/>
  <c r="D5865" i="41"/>
  <c r="C5865" i="41"/>
  <c r="A5865" i="41"/>
  <c r="N5864" i="41"/>
  <c r="F5864" i="41"/>
  <c r="D5864" i="41"/>
  <c r="C5864" i="41"/>
  <c r="A5864" i="41"/>
  <c r="N5863" i="41"/>
  <c r="F5863" i="41"/>
  <c r="D5863" i="41"/>
  <c r="C5863" i="41"/>
  <c r="A5863" i="41"/>
  <c r="N5862" i="41"/>
  <c r="F5862" i="41"/>
  <c r="D5862" i="41"/>
  <c r="C5862" i="41"/>
  <c r="A5862" i="41"/>
  <c r="N5861" i="41"/>
  <c r="F5861" i="41"/>
  <c r="D5861" i="41"/>
  <c r="C5861" i="41"/>
  <c r="A5861" i="41"/>
  <c r="N5860" i="41"/>
  <c r="F5860" i="41"/>
  <c r="D5860" i="41"/>
  <c r="C5860" i="41"/>
  <c r="A5860" i="41"/>
  <c r="N5859" i="41"/>
  <c r="F5859" i="41"/>
  <c r="D5859" i="41"/>
  <c r="C5859" i="41"/>
  <c r="A5859" i="41"/>
  <c r="N5858" i="41"/>
  <c r="F5858" i="41"/>
  <c r="D5858" i="41"/>
  <c r="C5858" i="41"/>
  <c r="A5858" i="41"/>
  <c r="N5857" i="41"/>
  <c r="F5857" i="41"/>
  <c r="D5857" i="41"/>
  <c r="C5857" i="41"/>
  <c r="A5857" i="41"/>
  <c r="N5856" i="41"/>
  <c r="F5856" i="41"/>
  <c r="D5856" i="41"/>
  <c r="C5856" i="41"/>
  <c r="A5856" i="41"/>
  <c r="N5855" i="41"/>
  <c r="F5855" i="41"/>
  <c r="D5855" i="41"/>
  <c r="C5855" i="41"/>
  <c r="A5855" i="41"/>
  <c r="N5854" i="41"/>
  <c r="F5854" i="41"/>
  <c r="D5854" i="41"/>
  <c r="C5854" i="41"/>
  <c r="A5854" i="41"/>
  <c r="N5853" i="41"/>
  <c r="F5853" i="41"/>
  <c r="D5853" i="41"/>
  <c r="C5853" i="41"/>
  <c r="A5853" i="41"/>
  <c r="N5852" i="41"/>
  <c r="F5852" i="41"/>
  <c r="D5852" i="41"/>
  <c r="C5852" i="41"/>
  <c r="A5852" i="41"/>
  <c r="N5851" i="41"/>
  <c r="F5851" i="41"/>
  <c r="D5851" i="41"/>
  <c r="C5851" i="41"/>
  <c r="A5851" i="41"/>
  <c r="N5850" i="41"/>
  <c r="F5850" i="41"/>
  <c r="D5850" i="41"/>
  <c r="C5850" i="41"/>
  <c r="A5850" i="41"/>
  <c r="N5849" i="41"/>
  <c r="F5849" i="41"/>
  <c r="D5849" i="41"/>
  <c r="C5849" i="41"/>
  <c r="A5849" i="41"/>
  <c r="N5848" i="41"/>
  <c r="F5848" i="41"/>
  <c r="D5848" i="41"/>
  <c r="C5848" i="41"/>
  <c r="A5848" i="41"/>
  <c r="N5847" i="41"/>
  <c r="F5847" i="41"/>
  <c r="D5847" i="41"/>
  <c r="C5847" i="41"/>
  <c r="A5847" i="41"/>
  <c r="N5846" i="41"/>
  <c r="F5846" i="41"/>
  <c r="D5846" i="41"/>
  <c r="C5846" i="41"/>
  <c r="A5846" i="41"/>
  <c r="N5845" i="41"/>
  <c r="F5845" i="41"/>
  <c r="D5845" i="41"/>
  <c r="C5845" i="41"/>
  <c r="A5845" i="41"/>
  <c r="N5844" i="41"/>
  <c r="F5844" i="41"/>
  <c r="D5844" i="41"/>
  <c r="C5844" i="41"/>
  <c r="A5844" i="41"/>
  <c r="N5843" i="41"/>
  <c r="F5843" i="41"/>
  <c r="D5843" i="41"/>
  <c r="C5843" i="41"/>
  <c r="A5843" i="41"/>
  <c r="N5842" i="41"/>
  <c r="F5842" i="41"/>
  <c r="D5842" i="41"/>
  <c r="C5842" i="41"/>
  <c r="A5842" i="41"/>
  <c r="N5841" i="41"/>
  <c r="F5841" i="41"/>
  <c r="D5841" i="41"/>
  <c r="C5841" i="41"/>
  <c r="A5841" i="41"/>
  <c r="N5840" i="41"/>
  <c r="F5840" i="41"/>
  <c r="D5840" i="41"/>
  <c r="C5840" i="41"/>
  <c r="A5840" i="41"/>
  <c r="N5839" i="41"/>
  <c r="F5839" i="41"/>
  <c r="D5839" i="41"/>
  <c r="C5839" i="41"/>
  <c r="A5839" i="41"/>
  <c r="N5838" i="41"/>
  <c r="F5838" i="41"/>
  <c r="D5838" i="41"/>
  <c r="C5838" i="41"/>
  <c r="A5838" i="41"/>
  <c r="N5837" i="41"/>
  <c r="F5837" i="41"/>
  <c r="D5837" i="41"/>
  <c r="C5837" i="41"/>
  <c r="A5837" i="41"/>
  <c r="N5836" i="41"/>
  <c r="F5836" i="41"/>
  <c r="D5836" i="41"/>
  <c r="C5836" i="41"/>
  <c r="A5836" i="41"/>
  <c r="N5835" i="41"/>
  <c r="F5835" i="41"/>
  <c r="D5835" i="41"/>
  <c r="C5835" i="41"/>
  <c r="A5835" i="41"/>
  <c r="N5834" i="41"/>
  <c r="F5834" i="41"/>
  <c r="D5834" i="41"/>
  <c r="C5834" i="41"/>
  <c r="A5834" i="41"/>
  <c r="N5833" i="41"/>
  <c r="F5833" i="41"/>
  <c r="D5833" i="41"/>
  <c r="C5833" i="41"/>
  <c r="A5833" i="41"/>
  <c r="N5832" i="41"/>
  <c r="F5832" i="41"/>
  <c r="D5832" i="41"/>
  <c r="C5832" i="41"/>
  <c r="A5832" i="41"/>
  <c r="N5831" i="41"/>
  <c r="F5831" i="41"/>
  <c r="D5831" i="41"/>
  <c r="C5831" i="41"/>
  <c r="A5831" i="41"/>
  <c r="N5830" i="41"/>
  <c r="F5830" i="41"/>
  <c r="D5830" i="41"/>
  <c r="C5830" i="41"/>
  <c r="A5830" i="41"/>
  <c r="N5829" i="41"/>
  <c r="F5829" i="41"/>
  <c r="D5829" i="41"/>
  <c r="C5829" i="41"/>
  <c r="A5829" i="41"/>
  <c r="N5828" i="41"/>
  <c r="F5828" i="41"/>
  <c r="D5828" i="41"/>
  <c r="C5828" i="41"/>
  <c r="A5828" i="41"/>
  <c r="N5827" i="41"/>
  <c r="F5827" i="41"/>
  <c r="D5827" i="41"/>
  <c r="C5827" i="41"/>
  <c r="A5827" i="41"/>
  <c r="N5826" i="41"/>
  <c r="F5826" i="41"/>
  <c r="D5826" i="41"/>
  <c r="C5826" i="41"/>
  <c r="A5826" i="41"/>
  <c r="N5825" i="41"/>
  <c r="F5825" i="41"/>
  <c r="D5825" i="41"/>
  <c r="C5825" i="41"/>
  <c r="A5825" i="41"/>
  <c r="N5824" i="41"/>
  <c r="F5824" i="41"/>
  <c r="D5824" i="41"/>
  <c r="C5824" i="41"/>
  <c r="A5824" i="41"/>
  <c r="N5823" i="41"/>
  <c r="F5823" i="41"/>
  <c r="D5823" i="41"/>
  <c r="C5823" i="41"/>
  <c r="A5823" i="41"/>
  <c r="N5822" i="41"/>
  <c r="F5822" i="41"/>
  <c r="D5822" i="41"/>
  <c r="C5822" i="41"/>
  <c r="A5822" i="41"/>
  <c r="N5821" i="41"/>
  <c r="F5821" i="41"/>
  <c r="D5821" i="41"/>
  <c r="C5821" i="41"/>
  <c r="A5821" i="41"/>
  <c r="N5820" i="41"/>
  <c r="F5820" i="41"/>
  <c r="D5820" i="41"/>
  <c r="C5820" i="41"/>
  <c r="A5820" i="41"/>
  <c r="N5819" i="41"/>
  <c r="F5819" i="41"/>
  <c r="D5819" i="41"/>
  <c r="C5819" i="41"/>
  <c r="A5819" i="41"/>
  <c r="N5818" i="41"/>
  <c r="F5818" i="41"/>
  <c r="D5818" i="41"/>
  <c r="C5818" i="41"/>
  <c r="A5818" i="41"/>
  <c r="N5817" i="41"/>
  <c r="F5817" i="41"/>
  <c r="D5817" i="41"/>
  <c r="C5817" i="41"/>
  <c r="A5817" i="41"/>
  <c r="N5816" i="41"/>
  <c r="F5816" i="41"/>
  <c r="D5816" i="41"/>
  <c r="C5816" i="41"/>
  <c r="A5816" i="41"/>
  <c r="N5815" i="41"/>
  <c r="F5815" i="41"/>
  <c r="D5815" i="41"/>
  <c r="C5815" i="41"/>
  <c r="A5815" i="41"/>
  <c r="N5814" i="41"/>
  <c r="F5814" i="41"/>
  <c r="D5814" i="41"/>
  <c r="C5814" i="41"/>
  <c r="A5814" i="41"/>
  <c r="N5813" i="41"/>
  <c r="F5813" i="41"/>
  <c r="D5813" i="41"/>
  <c r="C5813" i="41"/>
  <c r="A5813" i="41"/>
  <c r="N5812" i="41"/>
  <c r="F5812" i="41"/>
  <c r="D5812" i="41"/>
  <c r="C5812" i="41"/>
  <c r="A5812" i="41"/>
  <c r="N5811" i="41"/>
  <c r="F5811" i="41"/>
  <c r="D5811" i="41"/>
  <c r="C5811" i="41"/>
  <c r="A5811" i="41"/>
  <c r="N5810" i="41"/>
  <c r="F5810" i="41"/>
  <c r="D5810" i="41"/>
  <c r="C5810" i="41"/>
  <c r="A5810" i="41"/>
  <c r="N5809" i="41"/>
  <c r="F5809" i="41"/>
  <c r="D5809" i="41"/>
  <c r="C5809" i="41"/>
  <c r="A5809" i="41"/>
  <c r="N5808" i="41"/>
  <c r="F5808" i="41"/>
  <c r="D5808" i="41"/>
  <c r="C5808" i="41"/>
  <c r="A5808" i="41"/>
  <c r="N5807" i="41"/>
  <c r="F5807" i="41"/>
  <c r="D5807" i="41"/>
  <c r="C5807" i="41"/>
  <c r="A5807" i="41"/>
  <c r="N5806" i="41"/>
  <c r="F5806" i="41"/>
  <c r="D5806" i="41"/>
  <c r="C5806" i="41"/>
  <c r="A5806" i="41"/>
  <c r="N5805" i="41"/>
  <c r="F5805" i="41"/>
  <c r="D5805" i="41"/>
  <c r="C5805" i="41"/>
  <c r="A5805" i="41"/>
  <c r="N5804" i="41"/>
  <c r="F5804" i="41"/>
  <c r="D5804" i="41"/>
  <c r="C5804" i="41"/>
  <c r="A5804" i="41"/>
  <c r="N5803" i="41"/>
  <c r="F5803" i="41"/>
  <c r="D5803" i="41"/>
  <c r="C5803" i="41"/>
  <c r="A5803" i="41"/>
  <c r="N5802" i="41"/>
  <c r="F5802" i="41"/>
  <c r="D5802" i="41"/>
  <c r="C5802" i="41"/>
  <c r="A5802" i="41"/>
  <c r="N5801" i="41"/>
  <c r="F5801" i="41"/>
  <c r="D5801" i="41"/>
  <c r="C5801" i="41"/>
  <c r="A5801" i="41"/>
  <c r="N5800" i="41"/>
  <c r="F5800" i="41"/>
  <c r="D5800" i="41"/>
  <c r="C5800" i="41"/>
  <c r="A5800" i="41"/>
  <c r="N5799" i="41"/>
  <c r="F5799" i="41"/>
  <c r="D5799" i="41"/>
  <c r="C5799" i="41"/>
  <c r="A5799" i="41"/>
  <c r="N5798" i="41"/>
  <c r="F5798" i="41"/>
  <c r="D5798" i="41"/>
  <c r="C5798" i="41"/>
  <c r="A5798" i="41"/>
  <c r="N5797" i="41"/>
  <c r="F5797" i="41"/>
  <c r="D5797" i="41"/>
  <c r="C5797" i="41"/>
  <c r="A5797" i="41"/>
  <c r="N5796" i="41"/>
  <c r="F5796" i="41"/>
  <c r="D5796" i="41"/>
  <c r="C5796" i="41"/>
  <c r="A5796" i="41"/>
  <c r="N5795" i="41"/>
  <c r="F5795" i="41"/>
  <c r="D5795" i="41"/>
  <c r="C5795" i="41"/>
  <c r="A5795" i="41"/>
  <c r="N5794" i="41"/>
  <c r="F5794" i="41"/>
  <c r="D5794" i="41"/>
  <c r="C5794" i="41"/>
  <c r="A5794" i="41"/>
  <c r="N5793" i="41"/>
  <c r="F5793" i="41"/>
  <c r="D5793" i="41"/>
  <c r="C5793" i="41"/>
  <c r="A5793" i="41"/>
  <c r="N5792" i="41"/>
  <c r="F5792" i="41"/>
  <c r="D5792" i="41"/>
  <c r="C5792" i="41"/>
  <c r="A5792" i="41"/>
  <c r="N5791" i="41"/>
  <c r="F5791" i="41"/>
  <c r="D5791" i="41"/>
  <c r="C5791" i="41"/>
  <c r="A5791" i="41"/>
  <c r="N5790" i="41"/>
  <c r="F5790" i="41"/>
  <c r="D5790" i="41"/>
  <c r="C5790" i="41"/>
  <c r="A5790" i="41"/>
  <c r="N5789" i="41"/>
  <c r="F5789" i="41"/>
  <c r="D5789" i="41"/>
  <c r="C5789" i="41"/>
  <c r="A5789" i="41"/>
  <c r="N5788" i="41"/>
  <c r="F5788" i="41"/>
  <c r="D5788" i="41"/>
  <c r="C5788" i="41"/>
  <c r="A5788" i="41"/>
  <c r="N5787" i="41"/>
  <c r="F5787" i="41"/>
  <c r="D5787" i="41"/>
  <c r="C5787" i="41"/>
  <c r="A5787" i="41"/>
  <c r="N5786" i="41"/>
  <c r="F5786" i="41"/>
  <c r="D5786" i="41"/>
  <c r="C5786" i="41"/>
  <c r="A5786" i="41"/>
  <c r="N5785" i="41"/>
  <c r="F5785" i="41"/>
  <c r="D5785" i="41"/>
  <c r="C5785" i="41"/>
  <c r="A5785" i="41"/>
  <c r="N5784" i="41"/>
  <c r="F5784" i="41"/>
  <c r="D5784" i="41"/>
  <c r="C5784" i="41"/>
  <c r="A5784" i="41"/>
  <c r="N5783" i="41"/>
  <c r="F5783" i="41"/>
  <c r="D5783" i="41"/>
  <c r="C5783" i="41"/>
  <c r="A5783" i="41"/>
  <c r="N5782" i="41"/>
  <c r="F5782" i="41"/>
  <c r="D5782" i="41"/>
  <c r="C5782" i="41"/>
  <c r="A5782" i="41"/>
  <c r="N5781" i="41"/>
  <c r="F5781" i="41"/>
  <c r="D5781" i="41"/>
  <c r="C5781" i="41"/>
  <c r="A5781" i="41"/>
  <c r="N5780" i="41"/>
  <c r="F5780" i="41"/>
  <c r="D5780" i="41"/>
  <c r="C5780" i="41"/>
  <c r="A5780" i="41"/>
  <c r="N5779" i="41"/>
  <c r="F5779" i="41"/>
  <c r="D5779" i="41"/>
  <c r="C5779" i="41"/>
  <c r="A5779" i="41"/>
  <c r="N5778" i="41"/>
  <c r="F5778" i="41"/>
  <c r="D5778" i="41"/>
  <c r="C5778" i="41"/>
  <c r="A5778" i="41"/>
  <c r="N5777" i="41"/>
  <c r="F5777" i="41"/>
  <c r="D5777" i="41"/>
  <c r="C5777" i="41"/>
  <c r="A5777" i="41"/>
  <c r="N5776" i="41"/>
  <c r="F5776" i="41"/>
  <c r="D5776" i="41"/>
  <c r="C5776" i="41"/>
  <c r="A5776" i="41"/>
  <c r="N5775" i="41"/>
  <c r="F5775" i="41"/>
  <c r="D5775" i="41"/>
  <c r="C5775" i="41"/>
  <c r="A5775" i="41"/>
  <c r="N5774" i="41"/>
  <c r="F5774" i="41"/>
  <c r="D5774" i="41"/>
  <c r="C5774" i="41"/>
  <c r="A5774" i="41"/>
  <c r="N5773" i="41"/>
  <c r="F5773" i="41"/>
  <c r="D5773" i="41"/>
  <c r="C5773" i="41"/>
  <c r="A5773" i="41"/>
  <c r="N5772" i="41"/>
  <c r="F5772" i="41"/>
  <c r="D5772" i="41"/>
  <c r="C5772" i="41"/>
  <c r="A5772" i="41"/>
  <c r="N5771" i="41"/>
  <c r="F5771" i="41"/>
  <c r="D5771" i="41"/>
  <c r="C5771" i="41"/>
  <c r="A5771" i="41"/>
  <c r="N5770" i="41"/>
  <c r="F5770" i="41"/>
  <c r="D5770" i="41"/>
  <c r="C5770" i="41"/>
  <c r="A5770" i="41"/>
  <c r="N5769" i="41"/>
  <c r="F5769" i="41"/>
  <c r="D5769" i="41"/>
  <c r="C5769" i="41"/>
  <c r="A5769" i="41"/>
  <c r="N5768" i="41"/>
  <c r="F5768" i="41"/>
  <c r="D5768" i="41"/>
  <c r="C5768" i="41"/>
  <c r="A5768" i="41"/>
  <c r="N5767" i="41"/>
  <c r="F5767" i="41"/>
  <c r="D5767" i="41"/>
  <c r="C5767" i="41"/>
  <c r="A5767" i="41"/>
  <c r="N5766" i="41"/>
  <c r="F5766" i="41"/>
  <c r="D5766" i="41"/>
  <c r="C5766" i="41"/>
  <c r="A5766" i="41"/>
  <c r="N5765" i="41"/>
  <c r="F5765" i="41"/>
  <c r="D5765" i="41"/>
  <c r="C5765" i="41"/>
  <c r="A5765" i="41"/>
  <c r="N5764" i="41"/>
  <c r="F5764" i="41"/>
  <c r="D5764" i="41"/>
  <c r="C5764" i="41"/>
  <c r="A5764" i="41"/>
  <c r="N5763" i="41"/>
  <c r="F5763" i="41"/>
  <c r="D5763" i="41"/>
  <c r="C5763" i="41"/>
  <c r="A5763" i="41"/>
  <c r="N5762" i="41"/>
  <c r="F5762" i="41"/>
  <c r="D5762" i="41"/>
  <c r="C5762" i="41"/>
  <c r="A5762" i="41"/>
  <c r="N5761" i="41"/>
  <c r="F5761" i="41"/>
  <c r="D5761" i="41"/>
  <c r="C5761" i="41"/>
  <c r="A5761" i="41"/>
  <c r="N5760" i="41"/>
  <c r="F5760" i="41"/>
  <c r="D5760" i="41"/>
  <c r="C5760" i="41"/>
  <c r="A5760" i="41"/>
  <c r="N5759" i="41"/>
  <c r="F5759" i="41"/>
  <c r="D5759" i="41"/>
  <c r="C5759" i="41"/>
  <c r="A5759" i="41"/>
  <c r="N5758" i="41"/>
  <c r="F5758" i="41"/>
  <c r="D5758" i="41"/>
  <c r="C5758" i="41"/>
  <c r="A5758" i="41"/>
  <c r="N5757" i="41"/>
  <c r="F5757" i="41"/>
  <c r="D5757" i="41"/>
  <c r="C5757" i="41"/>
  <c r="A5757" i="41"/>
  <c r="N5756" i="41"/>
  <c r="F5756" i="41"/>
  <c r="D5756" i="41"/>
  <c r="C5756" i="41"/>
  <c r="A5756" i="41"/>
  <c r="N5755" i="41"/>
  <c r="F5755" i="41"/>
  <c r="D5755" i="41"/>
  <c r="C5755" i="41"/>
  <c r="A5755" i="41"/>
  <c r="N5754" i="41"/>
  <c r="F5754" i="41"/>
  <c r="D5754" i="41"/>
  <c r="C5754" i="41"/>
  <c r="A5754" i="41"/>
  <c r="N5753" i="41"/>
  <c r="F5753" i="41"/>
  <c r="D5753" i="41"/>
  <c r="C5753" i="41"/>
  <c r="A5753" i="41"/>
  <c r="N5752" i="41"/>
  <c r="F5752" i="41"/>
  <c r="D5752" i="41"/>
  <c r="C5752" i="41"/>
  <c r="A5752" i="41"/>
  <c r="N5751" i="41"/>
  <c r="F5751" i="41"/>
  <c r="D5751" i="41"/>
  <c r="C5751" i="41"/>
  <c r="A5751" i="41"/>
  <c r="N5750" i="41"/>
  <c r="F5750" i="41"/>
  <c r="D5750" i="41"/>
  <c r="C5750" i="41"/>
  <c r="A5750" i="41"/>
  <c r="N5749" i="41"/>
  <c r="F5749" i="41"/>
  <c r="D5749" i="41"/>
  <c r="C5749" i="41"/>
  <c r="A5749" i="41"/>
  <c r="N5748" i="41"/>
  <c r="F5748" i="41"/>
  <c r="D5748" i="41"/>
  <c r="C5748" i="41"/>
  <c r="A5748" i="41"/>
  <c r="N5747" i="41"/>
  <c r="F5747" i="41"/>
  <c r="D5747" i="41"/>
  <c r="C5747" i="41"/>
  <c r="A5747" i="41"/>
  <c r="N5746" i="41"/>
  <c r="F5746" i="41"/>
  <c r="D5746" i="41"/>
  <c r="C5746" i="41"/>
  <c r="A5746" i="41"/>
  <c r="N5745" i="41"/>
  <c r="F5745" i="41"/>
  <c r="D5745" i="41"/>
  <c r="C5745" i="41"/>
  <c r="A5745" i="41"/>
  <c r="N5744" i="41"/>
  <c r="F5744" i="41"/>
  <c r="D5744" i="41"/>
  <c r="C5744" i="41"/>
  <c r="A5744" i="41"/>
  <c r="N5743" i="41"/>
  <c r="F5743" i="41"/>
  <c r="D5743" i="41"/>
  <c r="C5743" i="41"/>
  <c r="A5743" i="41"/>
  <c r="N5742" i="41"/>
  <c r="F5742" i="41"/>
  <c r="D5742" i="41"/>
  <c r="C5742" i="41"/>
  <c r="A5742" i="41"/>
  <c r="N5741" i="41"/>
  <c r="F5741" i="41"/>
  <c r="D5741" i="41"/>
  <c r="C5741" i="41"/>
  <c r="A5741" i="41"/>
  <c r="N5740" i="41"/>
  <c r="F5740" i="41"/>
  <c r="D5740" i="41"/>
  <c r="C5740" i="41"/>
  <c r="A5740" i="41"/>
  <c r="N5739" i="41"/>
  <c r="F5739" i="41"/>
  <c r="D5739" i="41"/>
  <c r="C5739" i="41"/>
  <c r="A5739" i="41"/>
  <c r="N5738" i="41"/>
  <c r="F5738" i="41"/>
  <c r="D5738" i="41"/>
  <c r="C5738" i="41"/>
  <c r="A5738" i="41"/>
  <c r="N5737" i="41"/>
  <c r="F5737" i="41"/>
  <c r="D5737" i="41"/>
  <c r="C5737" i="41"/>
  <c r="A5737" i="41"/>
  <c r="N5736" i="41"/>
  <c r="F5736" i="41"/>
  <c r="D5736" i="41"/>
  <c r="C5736" i="41"/>
  <c r="A5736" i="41"/>
  <c r="N5735" i="41"/>
  <c r="F5735" i="41"/>
  <c r="D5735" i="41"/>
  <c r="C5735" i="41"/>
  <c r="A5735" i="41"/>
  <c r="N5734" i="41"/>
  <c r="F5734" i="41"/>
  <c r="D5734" i="41"/>
  <c r="C5734" i="41"/>
  <c r="A5734" i="41"/>
  <c r="N5733" i="41"/>
  <c r="F5733" i="41"/>
  <c r="D5733" i="41"/>
  <c r="C5733" i="41"/>
  <c r="A5733" i="41"/>
  <c r="N5732" i="41"/>
  <c r="F5732" i="41"/>
  <c r="D5732" i="41"/>
  <c r="C5732" i="41"/>
  <c r="A5732" i="41"/>
  <c r="N5731" i="41"/>
  <c r="F5731" i="41"/>
  <c r="D5731" i="41"/>
  <c r="C5731" i="41"/>
  <c r="A5731" i="41"/>
  <c r="N5730" i="41"/>
  <c r="F5730" i="41"/>
  <c r="D5730" i="41"/>
  <c r="C5730" i="41"/>
  <c r="A5730" i="41"/>
  <c r="N5729" i="41"/>
  <c r="F5729" i="41"/>
  <c r="D5729" i="41"/>
  <c r="C5729" i="41"/>
  <c r="A5729" i="41"/>
  <c r="N5728" i="41"/>
  <c r="F5728" i="41"/>
  <c r="D5728" i="41"/>
  <c r="C5728" i="41"/>
  <c r="A5728" i="41"/>
  <c r="N5727" i="41"/>
  <c r="F5727" i="41"/>
  <c r="D5727" i="41"/>
  <c r="C5727" i="41"/>
  <c r="A5727" i="41"/>
  <c r="N5726" i="41"/>
  <c r="F5726" i="41"/>
  <c r="D5726" i="41"/>
  <c r="C5726" i="41"/>
  <c r="A5726" i="41"/>
  <c r="N5725" i="41"/>
  <c r="F5725" i="41"/>
  <c r="D5725" i="41"/>
  <c r="C5725" i="41"/>
  <c r="A5725" i="41"/>
  <c r="N5724" i="41"/>
  <c r="F5724" i="41"/>
  <c r="D5724" i="41"/>
  <c r="C5724" i="41"/>
  <c r="A5724" i="41"/>
  <c r="N5723" i="41"/>
  <c r="F5723" i="41"/>
  <c r="D5723" i="41"/>
  <c r="C5723" i="41"/>
  <c r="A5723" i="41"/>
  <c r="N5722" i="41"/>
  <c r="F5722" i="41"/>
  <c r="D5722" i="41"/>
  <c r="C5722" i="41"/>
  <c r="A5722" i="41"/>
  <c r="N5721" i="41"/>
  <c r="F5721" i="41"/>
  <c r="D5721" i="41"/>
  <c r="C5721" i="41"/>
  <c r="A5721" i="41"/>
  <c r="N5720" i="41"/>
  <c r="F5720" i="41"/>
  <c r="D5720" i="41"/>
  <c r="C5720" i="41"/>
  <c r="A5720" i="41"/>
  <c r="N5719" i="41"/>
  <c r="F5719" i="41"/>
  <c r="D5719" i="41"/>
  <c r="C5719" i="41"/>
  <c r="A5719" i="41"/>
  <c r="N5718" i="41"/>
  <c r="F5718" i="41"/>
  <c r="D5718" i="41"/>
  <c r="C5718" i="41"/>
  <c r="A5718" i="41"/>
  <c r="N5717" i="41"/>
  <c r="F5717" i="41"/>
  <c r="D5717" i="41"/>
  <c r="C5717" i="41"/>
  <c r="A5717" i="41"/>
  <c r="N5716" i="41"/>
  <c r="F5716" i="41"/>
  <c r="D5716" i="41"/>
  <c r="C5716" i="41"/>
  <c r="A5716" i="41"/>
  <c r="N5715" i="41"/>
  <c r="F5715" i="41"/>
  <c r="D5715" i="41"/>
  <c r="C5715" i="41"/>
  <c r="A5715" i="41"/>
  <c r="N5714" i="41"/>
  <c r="F5714" i="41"/>
  <c r="D5714" i="41"/>
  <c r="C5714" i="41"/>
  <c r="A5714" i="41"/>
  <c r="N5713" i="41"/>
  <c r="F5713" i="41"/>
  <c r="D5713" i="41"/>
  <c r="C5713" i="41"/>
  <c r="A5713" i="41"/>
  <c r="N5712" i="41"/>
  <c r="F5712" i="41"/>
  <c r="D5712" i="41"/>
  <c r="C5712" i="41"/>
  <c r="A5712" i="41"/>
  <c r="N5711" i="41"/>
  <c r="F5711" i="41"/>
  <c r="D5711" i="41"/>
  <c r="C5711" i="41"/>
  <c r="A5711" i="41"/>
  <c r="N5710" i="41"/>
  <c r="F5710" i="41"/>
  <c r="D5710" i="41"/>
  <c r="C5710" i="41"/>
  <c r="A5710" i="41"/>
  <c r="N5709" i="41"/>
  <c r="F5709" i="41"/>
  <c r="D5709" i="41"/>
  <c r="C5709" i="41"/>
  <c r="A5709" i="41"/>
  <c r="N5708" i="41"/>
  <c r="F5708" i="41"/>
  <c r="D5708" i="41"/>
  <c r="C5708" i="41"/>
  <c r="A5708" i="41"/>
  <c r="N5707" i="41"/>
  <c r="F5707" i="41"/>
  <c r="D5707" i="41"/>
  <c r="C5707" i="41"/>
  <c r="A5707" i="41"/>
  <c r="N5706" i="41"/>
  <c r="F5706" i="41"/>
  <c r="D5706" i="41"/>
  <c r="C5706" i="41"/>
  <c r="A5706" i="41"/>
  <c r="N5705" i="41"/>
  <c r="F5705" i="41"/>
  <c r="D5705" i="41"/>
  <c r="C5705" i="41"/>
  <c r="A5705" i="41"/>
  <c r="N5704" i="41"/>
  <c r="F5704" i="41"/>
  <c r="D5704" i="41"/>
  <c r="C5704" i="41"/>
  <c r="A5704" i="41"/>
  <c r="N5703" i="41"/>
  <c r="F5703" i="41"/>
  <c r="D5703" i="41"/>
  <c r="C5703" i="41"/>
  <c r="A5703" i="41"/>
  <c r="N5702" i="41"/>
  <c r="F5702" i="41"/>
  <c r="D5702" i="41"/>
  <c r="C5702" i="41"/>
  <c r="A5702" i="41"/>
  <c r="N5701" i="41"/>
  <c r="F5701" i="41"/>
  <c r="D5701" i="41"/>
  <c r="C5701" i="41"/>
  <c r="A5701" i="41"/>
  <c r="N5700" i="41"/>
  <c r="F5700" i="41"/>
  <c r="D5700" i="41"/>
  <c r="C5700" i="41"/>
  <c r="A5700" i="41"/>
  <c r="N5699" i="41"/>
  <c r="F5699" i="41"/>
  <c r="D5699" i="41"/>
  <c r="C5699" i="41"/>
  <c r="A5699" i="41"/>
  <c r="N5698" i="41"/>
  <c r="F5698" i="41"/>
  <c r="D5698" i="41"/>
  <c r="C5698" i="41"/>
  <c r="A5698" i="41"/>
  <c r="N5697" i="41"/>
  <c r="F5697" i="41"/>
  <c r="D5697" i="41"/>
  <c r="C5697" i="41"/>
  <c r="A5697" i="41"/>
  <c r="N5696" i="41"/>
  <c r="F5696" i="41"/>
  <c r="D5696" i="41"/>
  <c r="C5696" i="41"/>
  <c r="A5696" i="41"/>
  <c r="N5695" i="41"/>
  <c r="F5695" i="41"/>
  <c r="D5695" i="41"/>
  <c r="C5695" i="41"/>
  <c r="A5695" i="41"/>
  <c r="N5694" i="41"/>
  <c r="F5694" i="41"/>
  <c r="D5694" i="41"/>
  <c r="C5694" i="41"/>
  <c r="A5694" i="41"/>
  <c r="N5693" i="41"/>
  <c r="F5693" i="41"/>
  <c r="D5693" i="41"/>
  <c r="C5693" i="41"/>
  <c r="A5693" i="41"/>
  <c r="N5692" i="41"/>
  <c r="F5692" i="41"/>
  <c r="D5692" i="41"/>
  <c r="C5692" i="41"/>
  <c r="A5692" i="41"/>
  <c r="N5691" i="41"/>
  <c r="F5691" i="41"/>
  <c r="D5691" i="41"/>
  <c r="C5691" i="41"/>
  <c r="A5691" i="41"/>
  <c r="N5690" i="41"/>
  <c r="F5690" i="41"/>
  <c r="D5690" i="41"/>
  <c r="C5690" i="41"/>
  <c r="A5690" i="41"/>
  <c r="N5689" i="41"/>
  <c r="F5689" i="41"/>
  <c r="D5689" i="41"/>
  <c r="C5689" i="41"/>
  <c r="A5689" i="41"/>
  <c r="N5688" i="41"/>
  <c r="F5688" i="41"/>
  <c r="D5688" i="41"/>
  <c r="C5688" i="41"/>
  <c r="A5688" i="41"/>
  <c r="N5687" i="41"/>
  <c r="F5687" i="41"/>
  <c r="D5687" i="41"/>
  <c r="C5687" i="41"/>
  <c r="A5687" i="41"/>
  <c r="N5686" i="41"/>
  <c r="F5686" i="41"/>
  <c r="D5686" i="41"/>
  <c r="C5686" i="41"/>
  <c r="A5686" i="41"/>
  <c r="N5685" i="41"/>
  <c r="F5685" i="41"/>
  <c r="D5685" i="41"/>
  <c r="C5685" i="41"/>
  <c r="A5685" i="41"/>
  <c r="N5684" i="41"/>
  <c r="F5684" i="41"/>
  <c r="D5684" i="41"/>
  <c r="C5684" i="41"/>
  <c r="A5684" i="41"/>
  <c r="N5683" i="41"/>
  <c r="F5683" i="41"/>
  <c r="D5683" i="41"/>
  <c r="C5683" i="41"/>
  <c r="A5683" i="41"/>
  <c r="N5682" i="41"/>
  <c r="F5682" i="41"/>
  <c r="D5682" i="41"/>
  <c r="C5682" i="41"/>
  <c r="A5682" i="41"/>
  <c r="N5681" i="41"/>
  <c r="F5681" i="41"/>
  <c r="D5681" i="41"/>
  <c r="C5681" i="41"/>
  <c r="A5681" i="41"/>
  <c r="N5680" i="41"/>
  <c r="F5680" i="41"/>
  <c r="D5680" i="41"/>
  <c r="C5680" i="41"/>
  <c r="A5680" i="41"/>
  <c r="N5679" i="41"/>
  <c r="F5679" i="41"/>
  <c r="D5679" i="41"/>
  <c r="C5679" i="41"/>
  <c r="A5679" i="41"/>
  <c r="N5678" i="41"/>
  <c r="F5678" i="41"/>
  <c r="D5678" i="41"/>
  <c r="C5678" i="41"/>
  <c r="A5678" i="41"/>
  <c r="N5677" i="41"/>
  <c r="F5677" i="41"/>
  <c r="D5677" i="41"/>
  <c r="C5677" i="41"/>
  <c r="A5677" i="41"/>
  <c r="N5676" i="41"/>
  <c r="F5676" i="41"/>
  <c r="D5676" i="41"/>
  <c r="C5676" i="41"/>
  <c r="A5676" i="41"/>
  <c r="N5675" i="41"/>
  <c r="F5675" i="41"/>
  <c r="D5675" i="41"/>
  <c r="C5675" i="41"/>
  <c r="A5675" i="41"/>
  <c r="N5674" i="41"/>
  <c r="F5674" i="41"/>
  <c r="D5674" i="41"/>
  <c r="C5674" i="41"/>
  <c r="A5674" i="41"/>
  <c r="N5673" i="41"/>
  <c r="F5673" i="41"/>
  <c r="D5673" i="41"/>
  <c r="C5673" i="41"/>
  <c r="A5673" i="41"/>
  <c r="N5672" i="41"/>
  <c r="F5672" i="41"/>
  <c r="D5672" i="41"/>
  <c r="C5672" i="41"/>
  <c r="A5672" i="41"/>
  <c r="N5671" i="41"/>
  <c r="F5671" i="41"/>
  <c r="D5671" i="41"/>
  <c r="C5671" i="41"/>
  <c r="A5671" i="41"/>
  <c r="N5670" i="41"/>
  <c r="F5670" i="41"/>
  <c r="D5670" i="41"/>
  <c r="C5670" i="41"/>
  <c r="A5670" i="41"/>
  <c r="N5669" i="41"/>
  <c r="F5669" i="41"/>
  <c r="D5669" i="41"/>
  <c r="C5669" i="41"/>
  <c r="A5669" i="41"/>
  <c r="N5668" i="41"/>
  <c r="F5668" i="41"/>
  <c r="D5668" i="41"/>
  <c r="C5668" i="41"/>
  <c r="A5668" i="41"/>
  <c r="N5667" i="41"/>
  <c r="F5667" i="41"/>
  <c r="D5667" i="41"/>
  <c r="C5667" i="41"/>
  <c r="A5667" i="41"/>
  <c r="N5666" i="41"/>
  <c r="F5666" i="41"/>
  <c r="D5666" i="41"/>
  <c r="C5666" i="41"/>
  <c r="A5666" i="41"/>
  <c r="N5665" i="41"/>
  <c r="F5665" i="41"/>
  <c r="D5665" i="41"/>
  <c r="C5665" i="41"/>
  <c r="A5665" i="41"/>
  <c r="N5664" i="41"/>
  <c r="F5664" i="41"/>
  <c r="D5664" i="41"/>
  <c r="C5664" i="41"/>
  <c r="A5664" i="41"/>
  <c r="N5663" i="41"/>
  <c r="F5663" i="41"/>
  <c r="D5663" i="41"/>
  <c r="C5663" i="41"/>
  <c r="A5663" i="41"/>
  <c r="N5662" i="41"/>
  <c r="F5662" i="41"/>
  <c r="D5662" i="41"/>
  <c r="C5662" i="41"/>
  <c r="A5662" i="41"/>
  <c r="N5661" i="41"/>
  <c r="F5661" i="41"/>
  <c r="D5661" i="41"/>
  <c r="C5661" i="41"/>
  <c r="A5661" i="41"/>
  <c r="N5660" i="41"/>
  <c r="F5660" i="41"/>
  <c r="D5660" i="41"/>
  <c r="C5660" i="41"/>
  <c r="A5660" i="41"/>
  <c r="N5659" i="41"/>
  <c r="F5659" i="41"/>
  <c r="D5659" i="41"/>
  <c r="C5659" i="41"/>
  <c r="A5659" i="41"/>
  <c r="N5658" i="41"/>
  <c r="F5658" i="41"/>
  <c r="D5658" i="41"/>
  <c r="C5658" i="41"/>
  <c r="A5658" i="41"/>
  <c r="N5657" i="41"/>
  <c r="F5657" i="41"/>
  <c r="D5657" i="41"/>
  <c r="C5657" i="41"/>
  <c r="A5657" i="41"/>
  <c r="N5656" i="41"/>
  <c r="F5656" i="41"/>
  <c r="D5656" i="41"/>
  <c r="C5656" i="41"/>
  <c r="A5656" i="41"/>
  <c r="N5655" i="41"/>
  <c r="F5655" i="41"/>
  <c r="D5655" i="41"/>
  <c r="C5655" i="41"/>
  <c r="A5655" i="41"/>
  <c r="N5654" i="41"/>
  <c r="F5654" i="41"/>
  <c r="D5654" i="41"/>
  <c r="C5654" i="41"/>
  <c r="A5654" i="41"/>
  <c r="N5653" i="41"/>
  <c r="F5653" i="41"/>
  <c r="D5653" i="41"/>
  <c r="C5653" i="41"/>
  <c r="A5653" i="41"/>
  <c r="N5652" i="41"/>
  <c r="F5652" i="41"/>
  <c r="D5652" i="41"/>
  <c r="C5652" i="41"/>
  <c r="A5652" i="41"/>
  <c r="N5651" i="41"/>
  <c r="F5651" i="41"/>
  <c r="D5651" i="41"/>
  <c r="C5651" i="41"/>
  <c r="A5651" i="41"/>
  <c r="N5650" i="41"/>
  <c r="F5650" i="41"/>
  <c r="D5650" i="41"/>
  <c r="C5650" i="41"/>
  <c r="A5650" i="41"/>
  <c r="N5649" i="41"/>
  <c r="F5649" i="41"/>
  <c r="D5649" i="41"/>
  <c r="C5649" i="41"/>
  <c r="A5649" i="41"/>
  <c r="N5648" i="41"/>
  <c r="F5648" i="41"/>
  <c r="D5648" i="41"/>
  <c r="C5648" i="41"/>
  <c r="A5648" i="41"/>
  <c r="N5647" i="41"/>
  <c r="F5647" i="41"/>
  <c r="D5647" i="41"/>
  <c r="C5647" i="41"/>
  <c r="A5647" i="41"/>
  <c r="N5646" i="41"/>
  <c r="F5646" i="41"/>
  <c r="D5646" i="41"/>
  <c r="C5646" i="41"/>
  <c r="A5646" i="41"/>
  <c r="N5645" i="41"/>
  <c r="F5645" i="41"/>
  <c r="D5645" i="41"/>
  <c r="C5645" i="41"/>
  <c r="A5645" i="41"/>
  <c r="N5644" i="41"/>
  <c r="F5644" i="41"/>
  <c r="D5644" i="41"/>
  <c r="C5644" i="41"/>
  <c r="A5644" i="41"/>
  <c r="N5643" i="41"/>
  <c r="F5643" i="41"/>
  <c r="D5643" i="41"/>
  <c r="C5643" i="41"/>
  <c r="A5643" i="41"/>
  <c r="N5642" i="41"/>
  <c r="F5642" i="41"/>
  <c r="D5642" i="41"/>
  <c r="C5642" i="41"/>
  <c r="A5642" i="41"/>
  <c r="N5641" i="41"/>
  <c r="F5641" i="41"/>
  <c r="D5641" i="41"/>
  <c r="C5641" i="41"/>
  <c r="A5641" i="41"/>
  <c r="N5640" i="41"/>
  <c r="F5640" i="41"/>
  <c r="D5640" i="41"/>
  <c r="C5640" i="41"/>
  <c r="A5640" i="41"/>
  <c r="N5639" i="41"/>
  <c r="F5639" i="41"/>
  <c r="D5639" i="41"/>
  <c r="C5639" i="41"/>
  <c r="A5639" i="41"/>
  <c r="N5638" i="41"/>
  <c r="F5638" i="41"/>
  <c r="D5638" i="41"/>
  <c r="C5638" i="41"/>
  <c r="A5638" i="41"/>
  <c r="N5637" i="41"/>
  <c r="F5637" i="41"/>
  <c r="D5637" i="41"/>
  <c r="C5637" i="41"/>
  <c r="A5637" i="41"/>
  <c r="N5636" i="41"/>
  <c r="F5636" i="41"/>
  <c r="D5636" i="41"/>
  <c r="C5636" i="41"/>
  <c r="A5636" i="41"/>
  <c r="N5635" i="41"/>
  <c r="F5635" i="41"/>
  <c r="D5635" i="41"/>
  <c r="C5635" i="41"/>
  <c r="A5635" i="41"/>
  <c r="N5634" i="41"/>
  <c r="F5634" i="41"/>
  <c r="D5634" i="41"/>
  <c r="C5634" i="41"/>
  <c r="A5634" i="41"/>
  <c r="N5633" i="41"/>
  <c r="F5633" i="41"/>
  <c r="D5633" i="41"/>
  <c r="C5633" i="41"/>
  <c r="A5633" i="41"/>
  <c r="N5632" i="41"/>
  <c r="F5632" i="41"/>
  <c r="D5632" i="41"/>
  <c r="C5632" i="41"/>
  <c r="A5632" i="41"/>
  <c r="N5631" i="41"/>
  <c r="F5631" i="41"/>
  <c r="D5631" i="41"/>
  <c r="C5631" i="41"/>
  <c r="A5631" i="41"/>
  <c r="N5630" i="41"/>
  <c r="F5630" i="41"/>
  <c r="D5630" i="41"/>
  <c r="C5630" i="41"/>
  <c r="A5630" i="41"/>
  <c r="N5629" i="41"/>
  <c r="F5629" i="41"/>
  <c r="D5629" i="41"/>
  <c r="C5629" i="41"/>
  <c r="A5629" i="41"/>
  <c r="N5628" i="41"/>
  <c r="F5628" i="41"/>
  <c r="D5628" i="41"/>
  <c r="C5628" i="41"/>
  <c r="A5628" i="41"/>
  <c r="N5627" i="41"/>
  <c r="F5627" i="41"/>
  <c r="D5627" i="41"/>
  <c r="C5627" i="41"/>
  <c r="A5627" i="41"/>
  <c r="N5626" i="41"/>
  <c r="F5626" i="41"/>
  <c r="D5626" i="41"/>
  <c r="C5626" i="41"/>
  <c r="A5626" i="41"/>
  <c r="N5625" i="41"/>
  <c r="F5625" i="41"/>
  <c r="D5625" i="41"/>
  <c r="C5625" i="41"/>
  <c r="A5625" i="41"/>
  <c r="N5624" i="41"/>
  <c r="F5624" i="41"/>
  <c r="D5624" i="41"/>
  <c r="C5624" i="41"/>
  <c r="A5624" i="41"/>
  <c r="N5623" i="41"/>
  <c r="F5623" i="41"/>
  <c r="D5623" i="41"/>
  <c r="C5623" i="41"/>
  <c r="A5623" i="41"/>
  <c r="N5622" i="41"/>
  <c r="F5622" i="41"/>
  <c r="D5622" i="41"/>
  <c r="C5622" i="41"/>
  <c r="A5622" i="41"/>
  <c r="N5621" i="41"/>
  <c r="F5621" i="41"/>
  <c r="D5621" i="41"/>
  <c r="C5621" i="41"/>
  <c r="A5621" i="41"/>
  <c r="N5620" i="41"/>
  <c r="F5620" i="41"/>
  <c r="D5620" i="41"/>
  <c r="C5620" i="41"/>
  <c r="A5620" i="41"/>
  <c r="N5619" i="41"/>
  <c r="F5619" i="41"/>
  <c r="D5619" i="41"/>
  <c r="C5619" i="41"/>
  <c r="A5619" i="41"/>
  <c r="N5618" i="41"/>
  <c r="F5618" i="41"/>
  <c r="D5618" i="41"/>
  <c r="C5618" i="41"/>
  <c r="A5618" i="41"/>
  <c r="N5617" i="41"/>
  <c r="F5617" i="41"/>
  <c r="D5617" i="41"/>
  <c r="C5617" i="41"/>
  <c r="A5617" i="41"/>
  <c r="N5616" i="41"/>
  <c r="F5616" i="41"/>
  <c r="D5616" i="41"/>
  <c r="C5616" i="41"/>
  <c r="A5616" i="41"/>
  <c r="N5615" i="41"/>
  <c r="F5615" i="41"/>
  <c r="D5615" i="41"/>
  <c r="C5615" i="41"/>
  <c r="A5615" i="41"/>
  <c r="N5614" i="41"/>
  <c r="F5614" i="41"/>
  <c r="D5614" i="41"/>
  <c r="C5614" i="41"/>
  <c r="A5614" i="41"/>
  <c r="N5613" i="41"/>
  <c r="F5613" i="41"/>
  <c r="D5613" i="41"/>
  <c r="C5613" i="41"/>
  <c r="A5613" i="41"/>
  <c r="N5612" i="41"/>
  <c r="F5612" i="41"/>
  <c r="D5612" i="41"/>
  <c r="C5612" i="41"/>
  <c r="A5612" i="41"/>
  <c r="N5611" i="41"/>
  <c r="F5611" i="41"/>
  <c r="D5611" i="41"/>
  <c r="C5611" i="41"/>
  <c r="A5611" i="41"/>
  <c r="N5610" i="41"/>
  <c r="F5610" i="41"/>
  <c r="D5610" i="41"/>
  <c r="C5610" i="41"/>
  <c r="A5610" i="41"/>
  <c r="N5609" i="41"/>
  <c r="F5609" i="41"/>
  <c r="D5609" i="41"/>
  <c r="C5609" i="41"/>
  <c r="A5609" i="41"/>
  <c r="N5608" i="41"/>
  <c r="F5608" i="41"/>
  <c r="D5608" i="41"/>
  <c r="C5608" i="41"/>
  <c r="A5608" i="41"/>
  <c r="N5607" i="41"/>
  <c r="F5607" i="41"/>
  <c r="D5607" i="41"/>
  <c r="C5607" i="41"/>
  <c r="A5607" i="41"/>
  <c r="N5606" i="41"/>
  <c r="F5606" i="41"/>
  <c r="D5606" i="41"/>
  <c r="C5606" i="41"/>
  <c r="A5606" i="41"/>
  <c r="N5605" i="41"/>
  <c r="F5605" i="41"/>
  <c r="D5605" i="41"/>
  <c r="C5605" i="41"/>
  <c r="A5605" i="41"/>
  <c r="N5604" i="41"/>
  <c r="F5604" i="41"/>
  <c r="D5604" i="41"/>
  <c r="C5604" i="41"/>
  <c r="A5604" i="41"/>
  <c r="N5603" i="41"/>
  <c r="F5603" i="41"/>
  <c r="D5603" i="41"/>
  <c r="C5603" i="41"/>
  <c r="A5603" i="41"/>
  <c r="N5602" i="41"/>
  <c r="F5602" i="41"/>
  <c r="D5602" i="41"/>
  <c r="C5602" i="41"/>
  <c r="A5602" i="41"/>
  <c r="N5601" i="41"/>
  <c r="F5601" i="41"/>
  <c r="D5601" i="41"/>
  <c r="C5601" i="41"/>
  <c r="A5601" i="41"/>
  <c r="N5600" i="41"/>
  <c r="F5600" i="41"/>
  <c r="D5600" i="41"/>
  <c r="C5600" i="41"/>
  <c r="A5600" i="41"/>
  <c r="N5599" i="41"/>
  <c r="F5599" i="41"/>
  <c r="D5599" i="41"/>
  <c r="C5599" i="41"/>
  <c r="A5599" i="41"/>
  <c r="N5598" i="41"/>
  <c r="F5598" i="41"/>
  <c r="D5598" i="41"/>
  <c r="C5598" i="41"/>
  <c r="A5598" i="41"/>
  <c r="N5597" i="41"/>
  <c r="F5597" i="41"/>
  <c r="D5597" i="41"/>
  <c r="C5597" i="41"/>
  <c r="A5597" i="41"/>
  <c r="N5596" i="41"/>
  <c r="F5596" i="41"/>
  <c r="D5596" i="41"/>
  <c r="C5596" i="41"/>
  <c r="A5596" i="41"/>
  <c r="N5595" i="41"/>
  <c r="F5595" i="41"/>
  <c r="D5595" i="41"/>
  <c r="C5595" i="41"/>
  <c r="A5595" i="41"/>
  <c r="N5594" i="41"/>
  <c r="F5594" i="41"/>
  <c r="D5594" i="41"/>
  <c r="C5594" i="41"/>
  <c r="A5594" i="41"/>
  <c r="N5593" i="41"/>
  <c r="F5593" i="41"/>
  <c r="D5593" i="41"/>
  <c r="C5593" i="41"/>
  <c r="A5593" i="41"/>
  <c r="N5592" i="41"/>
  <c r="F5592" i="41"/>
  <c r="D5592" i="41"/>
  <c r="C5592" i="41"/>
  <c r="A5592" i="41"/>
  <c r="N5591" i="41"/>
  <c r="F5591" i="41"/>
  <c r="D5591" i="41"/>
  <c r="C5591" i="41"/>
  <c r="A5591" i="41"/>
  <c r="N5590" i="41"/>
  <c r="F5590" i="41"/>
  <c r="D5590" i="41"/>
  <c r="C5590" i="41"/>
  <c r="A5590" i="41"/>
  <c r="N5589" i="41"/>
  <c r="F5589" i="41"/>
  <c r="D5589" i="41"/>
  <c r="C5589" i="41"/>
  <c r="A5589" i="41"/>
  <c r="N5588" i="41"/>
  <c r="F5588" i="41"/>
  <c r="D5588" i="41"/>
  <c r="C5588" i="41"/>
  <c r="A5588" i="41"/>
  <c r="N5587" i="41"/>
  <c r="F5587" i="41"/>
  <c r="D5587" i="41"/>
  <c r="C5587" i="41"/>
  <c r="A5587" i="41"/>
  <c r="N5586" i="41"/>
  <c r="F5586" i="41"/>
  <c r="D5586" i="41"/>
  <c r="C5586" i="41"/>
  <c r="A5586" i="41"/>
  <c r="N5585" i="41"/>
  <c r="F5585" i="41"/>
  <c r="D5585" i="41"/>
  <c r="C5585" i="41"/>
  <c r="A5585" i="41"/>
  <c r="N5584" i="41"/>
  <c r="F5584" i="41"/>
  <c r="D5584" i="41"/>
  <c r="C5584" i="41"/>
  <c r="A5584" i="41"/>
  <c r="N5583" i="41"/>
  <c r="F5583" i="41"/>
  <c r="D5583" i="41"/>
  <c r="C5583" i="41"/>
  <c r="A5583" i="41"/>
  <c r="N5582" i="41"/>
  <c r="F5582" i="41"/>
  <c r="D5582" i="41"/>
  <c r="C5582" i="41"/>
  <c r="A5582" i="41"/>
  <c r="N5581" i="41"/>
  <c r="F5581" i="41"/>
  <c r="D5581" i="41"/>
  <c r="C5581" i="41"/>
  <c r="A5581" i="41"/>
  <c r="N5580" i="41"/>
  <c r="F5580" i="41"/>
  <c r="D5580" i="41"/>
  <c r="C5580" i="41"/>
  <c r="A5580" i="41"/>
  <c r="N5579" i="41"/>
  <c r="F5579" i="41"/>
  <c r="D5579" i="41"/>
  <c r="C5579" i="41"/>
  <c r="A5579" i="41"/>
  <c r="N5578" i="41"/>
  <c r="F5578" i="41"/>
  <c r="D5578" i="41"/>
  <c r="C5578" i="41"/>
  <c r="A5578" i="41"/>
  <c r="N5577" i="41"/>
  <c r="F5577" i="41"/>
  <c r="D5577" i="41"/>
  <c r="C5577" i="41"/>
  <c r="A5577" i="41"/>
  <c r="N5576" i="41"/>
  <c r="F5576" i="41"/>
  <c r="D5576" i="41"/>
  <c r="C5576" i="41"/>
  <c r="A5576" i="41"/>
  <c r="N5575" i="41"/>
  <c r="F5575" i="41"/>
  <c r="D5575" i="41"/>
  <c r="C5575" i="41"/>
  <c r="A5575" i="41"/>
  <c r="N5574" i="41"/>
  <c r="F5574" i="41"/>
  <c r="D5574" i="41"/>
  <c r="C5574" i="41"/>
  <c r="A5574" i="41"/>
  <c r="N5573" i="41"/>
  <c r="F5573" i="41"/>
  <c r="D5573" i="41"/>
  <c r="C5573" i="41"/>
  <c r="A5573" i="41"/>
  <c r="N5572" i="41"/>
  <c r="F5572" i="41"/>
  <c r="D5572" i="41"/>
  <c r="C5572" i="41"/>
  <c r="A5572" i="41"/>
  <c r="N5571" i="41"/>
  <c r="F5571" i="41"/>
  <c r="D5571" i="41"/>
  <c r="C5571" i="41"/>
  <c r="A5571" i="41"/>
  <c r="N5570" i="41"/>
  <c r="F5570" i="41"/>
  <c r="D5570" i="41"/>
  <c r="C5570" i="41"/>
  <c r="A5570" i="41"/>
  <c r="N5569" i="41"/>
  <c r="F5569" i="41"/>
  <c r="D5569" i="41"/>
  <c r="C5569" i="41"/>
  <c r="A5569" i="41"/>
  <c r="N5568" i="41"/>
  <c r="F5568" i="41"/>
  <c r="D5568" i="41"/>
  <c r="C5568" i="41"/>
  <c r="A5568" i="41"/>
  <c r="N5567" i="41"/>
  <c r="F5567" i="41"/>
  <c r="D5567" i="41"/>
  <c r="C5567" i="41"/>
  <c r="A5567" i="41"/>
  <c r="N5566" i="41"/>
  <c r="F5566" i="41"/>
  <c r="D5566" i="41"/>
  <c r="C5566" i="41"/>
  <c r="A5566" i="41"/>
  <c r="N5565" i="41"/>
  <c r="F5565" i="41"/>
  <c r="D5565" i="41"/>
  <c r="C5565" i="41"/>
  <c r="A5565" i="41"/>
  <c r="N5564" i="41"/>
  <c r="F5564" i="41"/>
  <c r="D5564" i="41"/>
  <c r="C5564" i="41"/>
  <c r="A5564" i="41"/>
  <c r="N5563" i="41"/>
  <c r="F5563" i="41"/>
  <c r="D5563" i="41"/>
  <c r="C5563" i="41"/>
  <c r="A5563" i="41"/>
  <c r="N5562" i="41"/>
  <c r="F5562" i="41"/>
  <c r="D5562" i="41"/>
  <c r="C5562" i="41"/>
  <c r="A5562" i="41"/>
  <c r="N5561" i="41"/>
  <c r="F5561" i="41"/>
  <c r="D5561" i="41"/>
  <c r="C5561" i="41"/>
  <c r="A5561" i="41"/>
  <c r="N5560" i="41"/>
  <c r="F5560" i="41"/>
  <c r="D5560" i="41"/>
  <c r="C5560" i="41"/>
  <c r="A5560" i="41"/>
  <c r="N5559" i="41"/>
  <c r="F5559" i="41"/>
  <c r="D5559" i="41"/>
  <c r="C5559" i="41"/>
  <c r="A5559" i="41"/>
  <c r="N5558" i="41"/>
  <c r="F5558" i="41"/>
  <c r="D5558" i="41"/>
  <c r="C5558" i="41"/>
  <c r="A5558" i="41"/>
  <c r="N5557" i="41"/>
  <c r="F5557" i="41"/>
  <c r="D5557" i="41"/>
  <c r="C5557" i="41"/>
  <c r="A5557" i="41"/>
  <c r="N5556" i="41"/>
  <c r="F5556" i="41"/>
  <c r="D5556" i="41"/>
  <c r="C5556" i="41"/>
  <c r="A5556" i="41"/>
  <c r="N5555" i="41"/>
  <c r="F5555" i="41"/>
  <c r="D5555" i="41"/>
  <c r="C5555" i="41"/>
  <c r="A5555" i="41"/>
  <c r="N5554" i="41"/>
  <c r="F5554" i="41"/>
  <c r="D5554" i="41"/>
  <c r="C5554" i="41"/>
  <c r="A5554" i="41"/>
  <c r="N5553" i="41"/>
  <c r="F5553" i="41"/>
  <c r="D5553" i="41"/>
  <c r="C5553" i="41"/>
  <c r="A5553" i="41"/>
  <c r="N5552" i="41"/>
  <c r="F5552" i="41"/>
  <c r="D5552" i="41"/>
  <c r="C5552" i="41"/>
  <c r="A5552" i="41"/>
  <c r="N5551" i="41"/>
  <c r="F5551" i="41"/>
  <c r="D5551" i="41"/>
  <c r="C5551" i="41"/>
  <c r="A5551" i="41"/>
  <c r="N5550" i="41"/>
  <c r="F5550" i="41"/>
  <c r="D5550" i="41"/>
  <c r="C5550" i="41"/>
  <c r="A5550" i="41"/>
  <c r="N5549" i="41"/>
  <c r="F5549" i="41"/>
  <c r="D5549" i="41"/>
  <c r="C5549" i="41"/>
  <c r="A5549" i="41"/>
  <c r="N5548" i="41"/>
  <c r="F5548" i="41"/>
  <c r="D5548" i="41"/>
  <c r="C5548" i="41"/>
  <c r="A5548" i="41"/>
  <c r="N5547" i="41"/>
  <c r="F5547" i="41"/>
  <c r="D5547" i="41"/>
  <c r="C5547" i="41"/>
  <c r="A5547" i="41"/>
  <c r="N5546" i="41"/>
  <c r="F5546" i="41"/>
  <c r="D5546" i="41"/>
  <c r="C5546" i="41"/>
  <c r="A5546" i="41"/>
  <c r="N5545" i="41"/>
  <c r="F5545" i="41"/>
  <c r="D5545" i="41"/>
  <c r="C5545" i="41"/>
  <c r="A5545" i="41"/>
  <c r="N5544" i="41"/>
  <c r="F5544" i="41"/>
  <c r="D5544" i="41"/>
  <c r="C5544" i="41"/>
  <c r="A5544" i="41"/>
  <c r="N5543" i="41"/>
  <c r="F5543" i="41"/>
  <c r="D5543" i="41"/>
  <c r="C5543" i="41"/>
  <c r="A5543" i="41"/>
  <c r="N5542" i="41"/>
  <c r="F5542" i="41"/>
  <c r="D5542" i="41"/>
  <c r="C5542" i="41"/>
  <c r="A5542" i="41"/>
  <c r="N5541" i="41"/>
  <c r="F5541" i="41"/>
  <c r="D5541" i="41"/>
  <c r="C5541" i="41"/>
  <c r="A5541" i="41"/>
  <c r="N5540" i="41"/>
  <c r="F5540" i="41"/>
  <c r="D5540" i="41"/>
  <c r="C5540" i="41"/>
  <c r="A5540" i="41"/>
  <c r="N5539" i="41"/>
  <c r="F5539" i="41"/>
  <c r="D5539" i="41"/>
  <c r="C5539" i="41"/>
  <c r="A5539" i="41"/>
  <c r="N5538" i="41"/>
  <c r="F5538" i="41"/>
  <c r="D5538" i="41"/>
  <c r="C5538" i="41"/>
  <c r="A5538" i="41"/>
  <c r="N5537" i="41"/>
  <c r="F5537" i="41"/>
  <c r="D5537" i="41"/>
  <c r="C5537" i="41"/>
  <c r="A5537" i="41"/>
  <c r="N5536" i="41"/>
  <c r="F5536" i="41"/>
  <c r="D5536" i="41"/>
  <c r="C5536" i="41"/>
  <c r="A5536" i="41"/>
  <c r="N5535" i="41"/>
  <c r="F5535" i="41"/>
  <c r="D5535" i="41"/>
  <c r="C5535" i="41"/>
  <c r="A5535" i="41"/>
  <c r="N5534" i="41"/>
  <c r="F5534" i="41"/>
  <c r="D5534" i="41"/>
  <c r="C5534" i="41"/>
  <c r="A5534" i="41"/>
  <c r="N5533" i="41"/>
  <c r="F5533" i="41"/>
  <c r="D5533" i="41"/>
  <c r="C5533" i="41"/>
  <c r="A5533" i="41"/>
  <c r="N5532" i="41"/>
  <c r="F5532" i="41"/>
  <c r="D5532" i="41"/>
  <c r="C5532" i="41"/>
  <c r="A5532" i="41"/>
  <c r="N5531" i="41"/>
  <c r="F5531" i="41"/>
  <c r="D5531" i="41"/>
  <c r="C5531" i="41"/>
  <c r="A5531" i="41"/>
  <c r="N5530" i="41"/>
  <c r="F5530" i="41"/>
  <c r="D5530" i="41"/>
  <c r="C5530" i="41"/>
  <c r="A5530" i="41"/>
  <c r="N5529" i="41"/>
  <c r="F5529" i="41"/>
  <c r="D5529" i="41"/>
  <c r="C5529" i="41"/>
  <c r="A5529" i="41"/>
  <c r="N5528" i="41"/>
  <c r="F5528" i="41"/>
  <c r="D5528" i="41"/>
  <c r="C5528" i="41"/>
  <c r="A5528" i="41"/>
  <c r="N5527" i="41"/>
  <c r="F5527" i="41"/>
  <c r="D5527" i="41"/>
  <c r="C5527" i="41"/>
  <c r="A5527" i="41"/>
  <c r="N5526" i="41"/>
  <c r="F5526" i="41"/>
  <c r="D5526" i="41"/>
  <c r="C5526" i="41"/>
  <c r="A5526" i="41"/>
  <c r="N5525" i="41"/>
  <c r="F5525" i="41"/>
  <c r="D5525" i="41"/>
  <c r="C5525" i="41"/>
  <c r="A5525" i="41"/>
  <c r="N5524" i="41"/>
  <c r="F5524" i="41"/>
  <c r="D5524" i="41"/>
  <c r="C5524" i="41"/>
  <c r="A5524" i="41"/>
  <c r="N5523" i="41"/>
  <c r="F5523" i="41"/>
  <c r="D5523" i="41"/>
  <c r="C5523" i="41"/>
  <c r="A5523" i="41"/>
  <c r="N5522" i="41"/>
  <c r="F5522" i="41"/>
  <c r="D5522" i="41"/>
  <c r="C5522" i="41"/>
  <c r="A5522" i="41"/>
  <c r="N5521" i="41"/>
  <c r="F5521" i="41"/>
  <c r="D5521" i="41"/>
  <c r="C5521" i="41"/>
  <c r="A5521" i="41"/>
  <c r="N5520" i="41"/>
  <c r="F5520" i="41"/>
  <c r="D5520" i="41"/>
  <c r="C5520" i="41"/>
  <c r="A5520" i="41"/>
  <c r="N5519" i="41"/>
  <c r="F5519" i="41"/>
  <c r="D5519" i="41"/>
  <c r="C5519" i="41"/>
  <c r="A5519" i="41"/>
  <c r="N5518" i="41"/>
  <c r="F5518" i="41"/>
  <c r="D5518" i="41"/>
  <c r="C5518" i="41"/>
  <c r="A5518" i="41"/>
  <c r="N5517" i="41"/>
  <c r="F5517" i="41"/>
  <c r="D5517" i="41"/>
  <c r="C5517" i="41"/>
  <c r="A5517" i="41"/>
  <c r="N5516" i="41"/>
  <c r="F5516" i="41"/>
  <c r="D5516" i="41"/>
  <c r="C5516" i="41"/>
  <c r="A5516" i="41"/>
  <c r="N5515" i="41"/>
  <c r="F5515" i="41"/>
  <c r="D5515" i="41"/>
  <c r="C5515" i="41"/>
  <c r="A5515" i="41"/>
  <c r="N5514" i="41"/>
  <c r="F5514" i="41"/>
  <c r="D5514" i="41"/>
  <c r="C5514" i="41"/>
  <c r="A5514" i="41"/>
  <c r="N5513" i="41"/>
  <c r="F5513" i="41"/>
  <c r="D5513" i="41"/>
  <c r="C5513" i="41"/>
  <c r="A5513" i="41"/>
  <c r="N5512" i="41"/>
  <c r="F5512" i="41"/>
  <c r="D5512" i="41"/>
  <c r="C5512" i="41"/>
  <c r="A5512" i="41"/>
  <c r="N5511" i="41"/>
  <c r="F5511" i="41"/>
  <c r="D5511" i="41"/>
  <c r="C5511" i="41"/>
  <c r="A5511" i="41"/>
  <c r="N5510" i="41"/>
  <c r="F5510" i="41"/>
  <c r="D5510" i="41"/>
  <c r="C5510" i="41"/>
  <c r="A5510" i="41"/>
  <c r="N5509" i="41"/>
  <c r="F5509" i="41"/>
  <c r="D5509" i="41"/>
  <c r="C5509" i="41"/>
  <c r="A5509" i="41"/>
  <c r="N5508" i="41"/>
  <c r="F5508" i="41"/>
  <c r="D5508" i="41"/>
  <c r="C5508" i="41"/>
  <c r="A5508" i="41"/>
  <c r="N5507" i="41"/>
  <c r="F5507" i="41"/>
  <c r="D5507" i="41"/>
  <c r="C5507" i="41"/>
  <c r="A5507" i="41"/>
  <c r="N5506" i="41"/>
  <c r="F5506" i="41"/>
  <c r="D5506" i="41"/>
  <c r="C5506" i="41"/>
  <c r="A5506" i="41"/>
  <c r="N5505" i="41"/>
  <c r="F5505" i="41"/>
  <c r="D5505" i="41"/>
  <c r="C5505" i="41"/>
  <c r="A5505" i="41"/>
  <c r="N5504" i="41"/>
  <c r="F5504" i="41"/>
  <c r="D5504" i="41"/>
  <c r="C5504" i="41"/>
  <c r="A5504" i="41"/>
  <c r="N5503" i="41"/>
  <c r="F5503" i="41"/>
  <c r="D5503" i="41"/>
  <c r="C5503" i="41"/>
  <c r="A5503" i="41"/>
  <c r="N5502" i="41"/>
  <c r="F5502" i="41"/>
  <c r="D5502" i="41"/>
  <c r="C5502" i="41"/>
  <c r="A5502" i="41"/>
  <c r="N5501" i="41"/>
  <c r="F5501" i="41"/>
  <c r="D5501" i="41"/>
  <c r="C5501" i="41"/>
  <c r="A5501" i="41"/>
  <c r="N5500" i="41"/>
  <c r="F5500" i="41"/>
  <c r="D5500" i="41"/>
  <c r="C5500" i="41"/>
  <c r="A5500" i="41"/>
  <c r="N5499" i="41"/>
  <c r="F5499" i="41"/>
  <c r="D5499" i="41"/>
  <c r="C5499" i="41"/>
  <c r="A5499" i="41"/>
  <c r="N5498" i="41"/>
  <c r="F5498" i="41"/>
  <c r="D5498" i="41"/>
  <c r="C5498" i="41"/>
  <c r="A5498" i="41"/>
  <c r="N5497" i="41"/>
  <c r="F5497" i="41"/>
  <c r="D5497" i="41"/>
  <c r="C5497" i="41"/>
  <c r="A5497" i="41"/>
  <c r="N5496" i="41"/>
  <c r="F5496" i="41"/>
  <c r="D5496" i="41"/>
  <c r="C5496" i="41"/>
  <c r="A5496" i="41"/>
  <c r="N5495" i="41"/>
  <c r="F5495" i="41"/>
  <c r="D5495" i="41"/>
  <c r="C5495" i="41"/>
  <c r="A5495" i="41"/>
  <c r="N5494" i="41"/>
  <c r="F5494" i="41"/>
  <c r="D5494" i="41"/>
  <c r="C5494" i="41"/>
  <c r="A5494" i="41"/>
  <c r="N5493" i="41"/>
  <c r="F5493" i="41"/>
  <c r="D5493" i="41"/>
  <c r="C5493" i="41"/>
  <c r="A5493" i="41"/>
  <c r="N5492" i="41"/>
  <c r="F5492" i="41"/>
  <c r="D5492" i="41"/>
  <c r="C5492" i="41"/>
  <c r="A5492" i="41"/>
  <c r="N5491" i="41"/>
  <c r="F5491" i="41"/>
  <c r="D5491" i="41"/>
  <c r="C5491" i="41"/>
  <c r="A5491" i="41"/>
  <c r="N5490" i="41"/>
  <c r="F5490" i="41"/>
  <c r="D5490" i="41"/>
  <c r="C5490" i="41"/>
  <c r="A5490" i="41"/>
  <c r="N5489" i="41"/>
  <c r="F5489" i="41"/>
  <c r="D5489" i="41"/>
  <c r="C5489" i="41"/>
  <c r="A5489" i="41"/>
  <c r="N5488" i="41"/>
  <c r="F5488" i="41"/>
  <c r="D5488" i="41"/>
  <c r="C5488" i="41"/>
  <c r="A5488" i="41"/>
  <c r="N5487" i="41"/>
  <c r="F5487" i="41"/>
  <c r="D5487" i="41"/>
  <c r="C5487" i="41"/>
  <c r="A5487" i="41"/>
  <c r="N5486" i="41"/>
  <c r="F5486" i="41"/>
  <c r="D5486" i="41"/>
  <c r="C5486" i="41"/>
  <c r="A5486" i="41"/>
  <c r="N5485" i="41"/>
  <c r="F5485" i="41"/>
  <c r="D5485" i="41"/>
  <c r="C5485" i="41"/>
  <c r="A5485" i="41"/>
  <c r="N5484" i="41"/>
  <c r="F5484" i="41"/>
  <c r="D5484" i="41"/>
  <c r="C5484" i="41"/>
  <c r="A5484" i="41"/>
  <c r="N5483" i="41"/>
  <c r="F5483" i="41"/>
  <c r="D5483" i="41"/>
  <c r="C5483" i="41"/>
  <c r="A5483" i="41"/>
  <c r="N5482" i="41"/>
  <c r="F5482" i="41"/>
  <c r="D5482" i="41"/>
  <c r="C5482" i="41"/>
  <c r="A5482" i="41"/>
  <c r="N5481" i="41"/>
  <c r="F5481" i="41"/>
  <c r="D5481" i="41"/>
  <c r="C5481" i="41"/>
  <c r="A5481" i="41"/>
  <c r="N5480" i="41"/>
  <c r="F5480" i="41"/>
  <c r="D5480" i="41"/>
  <c r="C5480" i="41"/>
  <c r="A5480" i="41"/>
  <c r="N5479" i="41"/>
  <c r="F5479" i="41"/>
  <c r="D5479" i="41"/>
  <c r="C5479" i="41"/>
  <c r="A5479" i="41"/>
  <c r="N5478" i="41"/>
  <c r="F5478" i="41"/>
  <c r="D5478" i="41"/>
  <c r="C5478" i="41"/>
  <c r="A5478" i="41"/>
  <c r="N5477" i="41"/>
  <c r="F5477" i="41"/>
  <c r="D5477" i="41"/>
  <c r="C5477" i="41"/>
  <c r="A5477" i="41"/>
  <c r="N5476" i="41"/>
  <c r="F5476" i="41"/>
  <c r="D5476" i="41"/>
  <c r="C5476" i="41"/>
  <c r="A5476" i="41"/>
  <c r="N5475" i="41"/>
  <c r="F5475" i="41"/>
  <c r="D5475" i="41"/>
  <c r="C5475" i="41"/>
  <c r="A5475" i="41"/>
  <c r="N5474" i="41"/>
  <c r="F5474" i="41"/>
  <c r="D5474" i="41"/>
  <c r="C5474" i="41"/>
  <c r="A5474" i="41"/>
  <c r="N5473" i="41"/>
  <c r="F5473" i="41"/>
  <c r="D5473" i="41"/>
  <c r="C5473" i="41"/>
  <c r="A5473" i="41"/>
  <c r="N5472" i="41"/>
  <c r="F5472" i="41"/>
  <c r="D5472" i="41"/>
  <c r="C5472" i="41"/>
  <c r="A5472" i="41"/>
  <c r="N5471" i="41"/>
  <c r="F5471" i="41"/>
  <c r="D5471" i="41"/>
  <c r="C5471" i="41"/>
  <c r="A5471" i="41"/>
  <c r="N5470" i="41"/>
  <c r="F5470" i="41"/>
  <c r="D5470" i="41"/>
  <c r="C5470" i="41"/>
  <c r="A5470" i="41"/>
  <c r="N5469" i="41"/>
  <c r="F5469" i="41"/>
  <c r="D5469" i="41"/>
  <c r="C5469" i="41"/>
  <c r="A5469" i="41"/>
  <c r="N5468" i="41"/>
  <c r="F5468" i="41"/>
  <c r="D5468" i="41"/>
  <c r="C5468" i="41"/>
  <c r="A5468" i="41"/>
  <c r="N5467" i="41"/>
  <c r="F5467" i="41"/>
  <c r="D5467" i="41"/>
  <c r="C5467" i="41"/>
  <c r="A5467" i="41"/>
  <c r="N5466" i="41"/>
  <c r="F5466" i="41"/>
  <c r="D5466" i="41"/>
  <c r="C5466" i="41"/>
  <c r="A5466" i="41"/>
  <c r="N5465" i="41"/>
  <c r="F5465" i="41"/>
  <c r="D5465" i="41"/>
  <c r="C5465" i="41"/>
  <c r="A5465" i="41"/>
  <c r="N5464" i="41"/>
  <c r="F5464" i="41"/>
  <c r="D5464" i="41"/>
  <c r="C5464" i="41"/>
  <c r="A5464" i="41"/>
  <c r="N5463" i="41"/>
  <c r="F5463" i="41"/>
  <c r="D5463" i="41"/>
  <c r="C5463" i="41"/>
  <c r="A5463" i="41"/>
  <c r="N5462" i="41"/>
  <c r="F5462" i="41"/>
  <c r="D5462" i="41"/>
  <c r="C5462" i="41"/>
  <c r="A5462" i="41"/>
  <c r="N5461" i="41"/>
  <c r="F5461" i="41"/>
  <c r="D5461" i="41"/>
  <c r="C5461" i="41"/>
  <c r="A5461" i="41"/>
  <c r="N5460" i="41"/>
  <c r="F5460" i="41"/>
  <c r="D5460" i="41"/>
  <c r="C5460" i="41"/>
  <c r="A5460" i="41"/>
  <c r="N5459" i="41"/>
  <c r="F5459" i="41"/>
  <c r="D5459" i="41"/>
  <c r="C5459" i="41"/>
  <c r="A5459" i="41"/>
  <c r="N5458" i="41"/>
  <c r="F5458" i="41"/>
  <c r="D5458" i="41"/>
  <c r="C5458" i="41"/>
  <c r="A5458" i="41"/>
  <c r="N5457" i="41"/>
  <c r="F5457" i="41"/>
  <c r="D5457" i="41"/>
  <c r="C5457" i="41"/>
  <c r="A5457" i="41"/>
  <c r="N5456" i="41"/>
  <c r="F5456" i="41"/>
  <c r="D5456" i="41"/>
  <c r="C5456" i="41"/>
  <c r="A5456" i="41"/>
  <c r="N5455" i="41"/>
  <c r="F5455" i="41"/>
  <c r="D5455" i="41"/>
  <c r="C5455" i="41"/>
  <c r="A5455" i="41"/>
  <c r="N5454" i="41"/>
  <c r="F5454" i="41"/>
  <c r="D5454" i="41"/>
  <c r="C5454" i="41"/>
  <c r="A5454" i="41"/>
  <c r="N5453" i="41"/>
  <c r="F5453" i="41"/>
  <c r="D5453" i="41"/>
  <c r="C5453" i="41"/>
  <c r="A5453" i="41"/>
  <c r="N5452" i="41"/>
  <c r="F5452" i="41"/>
  <c r="D5452" i="41"/>
  <c r="C5452" i="41"/>
  <c r="A5452" i="41"/>
  <c r="N5451" i="41"/>
  <c r="F5451" i="41"/>
  <c r="D5451" i="41"/>
  <c r="C5451" i="41"/>
  <c r="A5451" i="41"/>
  <c r="N5450" i="41"/>
  <c r="F5450" i="41"/>
  <c r="D5450" i="41"/>
  <c r="C5450" i="41"/>
  <c r="A5450" i="41"/>
  <c r="N5449" i="41"/>
  <c r="F5449" i="41"/>
  <c r="D5449" i="41"/>
  <c r="C5449" i="41"/>
  <c r="A5449" i="41"/>
  <c r="N5448" i="41"/>
  <c r="F5448" i="41"/>
  <c r="D5448" i="41"/>
  <c r="C5448" i="41"/>
  <c r="A5448" i="41"/>
  <c r="N5447" i="41"/>
  <c r="F5447" i="41"/>
  <c r="D5447" i="41"/>
  <c r="C5447" i="41"/>
  <c r="A5447" i="41"/>
  <c r="N5446" i="41"/>
  <c r="F5446" i="41"/>
  <c r="D5446" i="41"/>
  <c r="C5446" i="41"/>
  <c r="A5446" i="41"/>
  <c r="N5445" i="41"/>
  <c r="F5445" i="41"/>
  <c r="D5445" i="41"/>
  <c r="C5445" i="41"/>
  <c r="A5445" i="41"/>
  <c r="N5444" i="41"/>
  <c r="F5444" i="41"/>
  <c r="D5444" i="41"/>
  <c r="C5444" i="41"/>
  <c r="A5444" i="41"/>
  <c r="N5443" i="41"/>
  <c r="F5443" i="41"/>
  <c r="D5443" i="41"/>
  <c r="C5443" i="41"/>
  <c r="A5443" i="41"/>
  <c r="N5442" i="41"/>
  <c r="F5442" i="41"/>
  <c r="D5442" i="41"/>
  <c r="C5442" i="41"/>
  <c r="A5442" i="41"/>
  <c r="N5441" i="41"/>
  <c r="F5441" i="41"/>
  <c r="D5441" i="41"/>
  <c r="C5441" i="41"/>
  <c r="A5441" i="41"/>
  <c r="N5440" i="41"/>
  <c r="F5440" i="41"/>
  <c r="D5440" i="41"/>
  <c r="C5440" i="41"/>
  <c r="A5440" i="41"/>
  <c r="N5439" i="41"/>
  <c r="F5439" i="41"/>
  <c r="D5439" i="41"/>
  <c r="C5439" i="41"/>
  <c r="A5439" i="41"/>
  <c r="N5438" i="41"/>
  <c r="F5438" i="41"/>
  <c r="D5438" i="41"/>
  <c r="C5438" i="41"/>
  <c r="A5438" i="41"/>
  <c r="N5437" i="41"/>
  <c r="F5437" i="41"/>
  <c r="D5437" i="41"/>
  <c r="C5437" i="41"/>
  <c r="A5437" i="41"/>
  <c r="N5436" i="41"/>
  <c r="F5436" i="41"/>
  <c r="D5436" i="41"/>
  <c r="C5436" i="41"/>
  <c r="A5436" i="41"/>
  <c r="N5435" i="41"/>
  <c r="F5435" i="41"/>
  <c r="D5435" i="41"/>
  <c r="C5435" i="41"/>
  <c r="A5435" i="41"/>
  <c r="N5434" i="41"/>
  <c r="F5434" i="41"/>
  <c r="D5434" i="41"/>
  <c r="C5434" i="41"/>
  <c r="A5434" i="41"/>
  <c r="N5433" i="41"/>
  <c r="F5433" i="41"/>
  <c r="D5433" i="41"/>
  <c r="C5433" i="41"/>
  <c r="A5433" i="41"/>
  <c r="N5432" i="41"/>
  <c r="F5432" i="41"/>
  <c r="D5432" i="41"/>
  <c r="C5432" i="41"/>
  <c r="A5432" i="41"/>
  <c r="N5431" i="41"/>
  <c r="F5431" i="41"/>
  <c r="D5431" i="41"/>
  <c r="C5431" i="41"/>
  <c r="A5431" i="41"/>
  <c r="N5430" i="41"/>
  <c r="F5430" i="41"/>
  <c r="D5430" i="41"/>
  <c r="C5430" i="41"/>
  <c r="A5430" i="41"/>
  <c r="N5429" i="41"/>
  <c r="F5429" i="41"/>
  <c r="D5429" i="41"/>
  <c r="C5429" i="41"/>
  <c r="A5429" i="41"/>
  <c r="N5428" i="41"/>
  <c r="F5428" i="41"/>
  <c r="D5428" i="41"/>
  <c r="C5428" i="41"/>
  <c r="A5428" i="41"/>
  <c r="N5427" i="41"/>
  <c r="F5427" i="41"/>
  <c r="D5427" i="41"/>
  <c r="C5427" i="41"/>
  <c r="A5427" i="41"/>
  <c r="N5426" i="41"/>
  <c r="F5426" i="41"/>
  <c r="D5426" i="41"/>
  <c r="C5426" i="41"/>
  <c r="A5426" i="41"/>
  <c r="N5425" i="41"/>
  <c r="F5425" i="41"/>
  <c r="D5425" i="41"/>
  <c r="C5425" i="41"/>
  <c r="A5425" i="41"/>
  <c r="N5424" i="41"/>
  <c r="F5424" i="41"/>
  <c r="D5424" i="41"/>
  <c r="C5424" i="41"/>
  <c r="A5424" i="41"/>
  <c r="N5423" i="41"/>
  <c r="F5423" i="41"/>
  <c r="D5423" i="41"/>
  <c r="C5423" i="41"/>
  <c r="A5423" i="41"/>
  <c r="N5422" i="41"/>
  <c r="F5422" i="41"/>
  <c r="D5422" i="41"/>
  <c r="C5422" i="41"/>
  <c r="A5422" i="41"/>
  <c r="N5421" i="41"/>
  <c r="F5421" i="41"/>
  <c r="D5421" i="41"/>
  <c r="C5421" i="41"/>
  <c r="A5421" i="41"/>
  <c r="N5420" i="41"/>
  <c r="F5420" i="41"/>
  <c r="D5420" i="41"/>
  <c r="C5420" i="41"/>
  <c r="A5420" i="41"/>
  <c r="N5419" i="41"/>
  <c r="F5419" i="41"/>
  <c r="D5419" i="41"/>
  <c r="C5419" i="41"/>
  <c r="A5419" i="41"/>
  <c r="N5418" i="41"/>
  <c r="F5418" i="41"/>
  <c r="D5418" i="41"/>
  <c r="C5418" i="41"/>
  <c r="A5418" i="41"/>
  <c r="N5417" i="41"/>
  <c r="F5417" i="41"/>
  <c r="D5417" i="41"/>
  <c r="C5417" i="41"/>
  <c r="A5417" i="41"/>
  <c r="N5416" i="41"/>
  <c r="F5416" i="41"/>
  <c r="D5416" i="41"/>
  <c r="C5416" i="41"/>
  <c r="A5416" i="41"/>
  <c r="N5415" i="41"/>
  <c r="F5415" i="41"/>
  <c r="D5415" i="41"/>
  <c r="C5415" i="41"/>
  <c r="A5415" i="41"/>
  <c r="N5414" i="41"/>
  <c r="F5414" i="41"/>
  <c r="D5414" i="41"/>
  <c r="C5414" i="41"/>
  <c r="A5414" i="41"/>
  <c r="N5413" i="41"/>
  <c r="F5413" i="41"/>
  <c r="D5413" i="41"/>
  <c r="C5413" i="41"/>
  <c r="A5413" i="41"/>
  <c r="N5412" i="41"/>
  <c r="F5412" i="41"/>
  <c r="D5412" i="41"/>
  <c r="C5412" i="41"/>
  <c r="A5412" i="41"/>
  <c r="N5411" i="41"/>
  <c r="F5411" i="41"/>
  <c r="D5411" i="41"/>
  <c r="C5411" i="41"/>
  <c r="A5411" i="41"/>
  <c r="N5410" i="41"/>
  <c r="F5410" i="41"/>
  <c r="D5410" i="41"/>
  <c r="C5410" i="41"/>
  <c r="A5410" i="41"/>
  <c r="N5409" i="41"/>
  <c r="F5409" i="41"/>
  <c r="D5409" i="41"/>
  <c r="C5409" i="41"/>
  <c r="A5409" i="41"/>
  <c r="N5408" i="41"/>
  <c r="F5408" i="41"/>
  <c r="D5408" i="41"/>
  <c r="C5408" i="41"/>
  <c r="A5408" i="41"/>
  <c r="N5407" i="41"/>
  <c r="F5407" i="41"/>
  <c r="D5407" i="41"/>
  <c r="C5407" i="41"/>
  <c r="A5407" i="41"/>
  <c r="N5406" i="41"/>
  <c r="F5406" i="41"/>
  <c r="D5406" i="41"/>
  <c r="C5406" i="41"/>
  <c r="A5406" i="41"/>
  <c r="N5405" i="41"/>
  <c r="F5405" i="41"/>
  <c r="D5405" i="41"/>
  <c r="C5405" i="41"/>
  <c r="A5405" i="41"/>
  <c r="N5404" i="41"/>
  <c r="F5404" i="41"/>
  <c r="D5404" i="41"/>
  <c r="C5404" i="41"/>
  <c r="A5404" i="41"/>
  <c r="N5403" i="41"/>
  <c r="F5403" i="41"/>
  <c r="D5403" i="41"/>
  <c r="C5403" i="41"/>
  <c r="A5403" i="41"/>
  <c r="N5402" i="41"/>
  <c r="F5402" i="41"/>
  <c r="D5402" i="41"/>
  <c r="C5402" i="41"/>
  <c r="A5402" i="41"/>
  <c r="N5401" i="41"/>
  <c r="F5401" i="41"/>
  <c r="D5401" i="41"/>
  <c r="C5401" i="41"/>
  <c r="A5401" i="41"/>
  <c r="N5400" i="41"/>
  <c r="F5400" i="41"/>
  <c r="D5400" i="41"/>
  <c r="C5400" i="41"/>
  <c r="A5400" i="41"/>
  <c r="N5399" i="41"/>
  <c r="F5399" i="41"/>
  <c r="D5399" i="41"/>
  <c r="C5399" i="41"/>
  <c r="A5399" i="41"/>
  <c r="N5398" i="41"/>
  <c r="F5398" i="41"/>
  <c r="D5398" i="41"/>
  <c r="C5398" i="41"/>
  <c r="A5398" i="41"/>
  <c r="N5397" i="41"/>
  <c r="F5397" i="41"/>
  <c r="D5397" i="41"/>
  <c r="C5397" i="41"/>
  <c r="A5397" i="41"/>
  <c r="N5396" i="41"/>
  <c r="F5396" i="41"/>
  <c r="D5396" i="41"/>
  <c r="C5396" i="41"/>
  <c r="A5396" i="41"/>
  <c r="N5395" i="41"/>
  <c r="F5395" i="41"/>
  <c r="D5395" i="41"/>
  <c r="C5395" i="41"/>
  <c r="A5395" i="41"/>
  <c r="N5394" i="41"/>
  <c r="F5394" i="41"/>
  <c r="D5394" i="41"/>
  <c r="C5394" i="41"/>
  <c r="A5394" i="41"/>
  <c r="N5393" i="41"/>
  <c r="F5393" i="41"/>
  <c r="D5393" i="41"/>
  <c r="C5393" i="41"/>
  <c r="A5393" i="41"/>
  <c r="N5392" i="41"/>
  <c r="F5392" i="41"/>
  <c r="D5392" i="41"/>
  <c r="C5392" i="41"/>
  <c r="A5392" i="41"/>
  <c r="N5391" i="41"/>
  <c r="F5391" i="41"/>
  <c r="D5391" i="41"/>
  <c r="C5391" i="41"/>
  <c r="A5391" i="41"/>
  <c r="N5390" i="41"/>
  <c r="F5390" i="41"/>
  <c r="D5390" i="41"/>
  <c r="C5390" i="41"/>
  <c r="A5390" i="41"/>
  <c r="N5389" i="41"/>
  <c r="F5389" i="41"/>
  <c r="D5389" i="41"/>
  <c r="C5389" i="41"/>
  <c r="A5389" i="41"/>
  <c r="N5388" i="41"/>
  <c r="F5388" i="41"/>
  <c r="D5388" i="41"/>
  <c r="C5388" i="41"/>
  <c r="A5388" i="41"/>
  <c r="N5387" i="41"/>
  <c r="F5387" i="41"/>
  <c r="D5387" i="41"/>
  <c r="C5387" i="41"/>
  <c r="A5387" i="41"/>
  <c r="N5386" i="41"/>
  <c r="F5386" i="41"/>
  <c r="D5386" i="41"/>
  <c r="C5386" i="41"/>
  <c r="A5386" i="41"/>
  <c r="N5385" i="41"/>
  <c r="F5385" i="41"/>
  <c r="D5385" i="41"/>
  <c r="C5385" i="41"/>
  <c r="A5385" i="41"/>
  <c r="N5384" i="41"/>
  <c r="F5384" i="41"/>
  <c r="D5384" i="41"/>
  <c r="C5384" i="41"/>
  <c r="A5384" i="41"/>
  <c r="N5383" i="41"/>
  <c r="F5383" i="41"/>
  <c r="D5383" i="41"/>
  <c r="C5383" i="41"/>
  <c r="A5383" i="41"/>
  <c r="N5382" i="41"/>
  <c r="F5382" i="41"/>
  <c r="D5382" i="41"/>
  <c r="C5382" i="41"/>
  <c r="A5382" i="41"/>
  <c r="N5381" i="41"/>
  <c r="F5381" i="41"/>
  <c r="D5381" i="41"/>
  <c r="C5381" i="41"/>
  <c r="A5381" i="41"/>
  <c r="N5380" i="41"/>
  <c r="F5380" i="41"/>
  <c r="D5380" i="41"/>
  <c r="C5380" i="41"/>
  <c r="A5380" i="41"/>
  <c r="N5379" i="41"/>
  <c r="F5379" i="41"/>
  <c r="D5379" i="41"/>
  <c r="C5379" i="41"/>
  <c r="A5379" i="41"/>
  <c r="N5378" i="41"/>
  <c r="F5378" i="41"/>
  <c r="D5378" i="41"/>
  <c r="C5378" i="41"/>
  <c r="A5378" i="41"/>
  <c r="N5377" i="41"/>
  <c r="F5377" i="41"/>
  <c r="D5377" i="41"/>
  <c r="C5377" i="41"/>
  <c r="A5377" i="41"/>
  <c r="N5376" i="41"/>
  <c r="F5376" i="41"/>
  <c r="D5376" i="41"/>
  <c r="C5376" i="41"/>
  <c r="A5376" i="41"/>
  <c r="N5375" i="41"/>
  <c r="F5375" i="41"/>
  <c r="D5375" i="41"/>
  <c r="C5375" i="41"/>
  <c r="A5375" i="41"/>
  <c r="N5374" i="41"/>
  <c r="F5374" i="41"/>
  <c r="D5374" i="41"/>
  <c r="C5374" i="41"/>
  <c r="A5374" i="41"/>
  <c r="N5373" i="41"/>
  <c r="F5373" i="41"/>
  <c r="D5373" i="41"/>
  <c r="C5373" i="41"/>
  <c r="A5373" i="41"/>
  <c r="N5372" i="41"/>
  <c r="F5372" i="41"/>
  <c r="D5372" i="41"/>
  <c r="C5372" i="41"/>
  <c r="A5372" i="41"/>
  <c r="N5371" i="41"/>
  <c r="F5371" i="41"/>
  <c r="D5371" i="41"/>
  <c r="C5371" i="41"/>
  <c r="A5371" i="41"/>
  <c r="N5370" i="41"/>
  <c r="F5370" i="41"/>
  <c r="D5370" i="41"/>
  <c r="C5370" i="41"/>
  <c r="A5370" i="41"/>
  <c r="N5369" i="41"/>
  <c r="F5369" i="41"/>
  <c r="D5369" i="41"/>
  <c r="C5369" i="41"/>
  <c r="A5369" i="41"/>
  <c r="N5368" i="41"/>
  <c r="F5368" i="41"/>
  <c r="D5368" i="41"/>
  <c r="C5368" i="41"/>
  <c r="A5368" i="41"/>
  <c r="N5367" i="41"/>
  <c r="F5367" i="41"/>
  <c r="D5367" i="41"/>
  <c r="C5367" i="41"/>
  <c r="A5367" i="41"/>
  <c r="N5366" i="41"/>
  <c r="F5366" i="41"/>
  <c r="D5366" i="41"/>
  <c r="C5366" i="41"/>
  <c r="A5366" i="41"/>
  <c r="N5365" i="41"/>
  <c r="F5365" i="41"/>
  <c r="D5365" i="41"/>
  <c r="C5365" i="41"/>
  <c r="A5365" i="41"/>
  <c r="N5364" i="41"/>
  <c r="F5364" i="41"/>
  <c r="D5364" i="41"/>
  <c r="C5364" i="41"/>
  <c r="A5364" i="41"/>
  <c r="N5363" i="41"/>
  <c r="F5363" i="41"/>
  <c r="D5363" i="41"/>
  <c r="C5363" i="41"/>
  <c r="A5363" i="41"/>
  <c r="N5362" i="41"/>
  <c r="F5362" i="41"/>
  <c r="D5362" i="41"/>
  <c r="C5362" i="41"/>
  <c r="A5362" i="41"/>
  <c r="N5361" i="41"/>
  <c r="F5361" i="41"/>
  <c r="D5361" i="41"/>
  <c r="C5361" i="41"/>
  <c r="A5361" i="41"/>
  <c r="N5360" i="41"/>
  <c r="F5360" i="41"/>
  <c r="D5360" i="41"/>
  <c r="C5360" i="41"/>
  <c r="A5360" i="41"/>
  <c r="N5359" i="41"/>
  <c r="F5359" i="41"/>
  <c r="D5359" i="41"/>
  <c r="C5359" i="41"/>
  <c r="A5359" i="41"/>
  <c r="N5358" i="41"/>
  <c r="F5358" i="41"/>
  <c r="D5358" i="41"/>
  <c r="C5358" i="41"/>
  <c r="A5358" i="41"/>
  <c r="N5357" i="41"/>
  <c r="F5357" i="41"/>
  <c r="D5357" i="41"/>
  <c r="C5357" i="41"/>
  <c r="A5357" i="41"/>
  <c r="N5356" i="41"/>
  <c r="F5356" i="41"/>
  <c r="D5356" i="41"/>
  <c r="C5356" i="41"/>
  <c r="A5356" i="41"/>
  <c r="N5355" i="41"/>
  <c r="F5355" i="41"/>
  <c r="D5355" i="41"/>
  <c r="C5355" i="41"/>
  <c r="A5355" i="41"/>
  <c r="N5354" i="41"/>
  <c r="F5354" i="41"/>
  <c r="D5354" i="41"/>
  <c r="C5354" i="41"/>
  <c r="A5354" i="41"/>
  <c r="N5353" i="41"/>
  <c r="F5353" i="41"/>
  <c r="D5353" i="41"/>
  <c r="C5353" i="41"/>
  <c r="A5353" i="41"/>
  <c r="N5352" i="41"/>
  <c r="F5352" i="41"/>
  <c r="D5352" i="41"/>
  <c r="C5352" i="41"/>
  <c r="A5352" i="41"/>
  <c r="N5351" i="41"/>
  <c r="F5351" i="41"/>
  <c r="D5351" i="41"/>
  <c r="C5351" i="41"/>
  <c r="A5351" i="41"/>
  <c r="N5350" i="41"/>
  <c r="F5350" i="41"/>
  <c r="D5350" i="41"/>
  <c r="C5350" i="41"/>
  <c r="A5350" i="41"/>
  <c r="N5349" i="41"/>
  <c r="F5349" i="41"/>
  <c r="D5349" i="41"/>
  <c r="C5349" i="41"/>
  <c r="A5349" i="41"/>
  <c r="N5348" i="41"/>
  <c r="F5348" i="41"/>
  <c r="D5348" i="41"/>
  <c r="C5348" i="41"/>
  <c r="A5348" i="41"/>
  <c r="N5347" i="41"/>
  <c r="F5347" i="41"/>
  <c r="D5347" i="41"/>
  <c r="C5347" i="41"/>
  <c r="A5347" i="41"/>
  <c r="N5346" i="41"/>
  <c r="F5346" i="41"/>
  <c r="D5346" i="41"/>
  <c r="C5346" i="41"/>
  <c r="A5346" i="41"/>
  <c r="N5345" i="41"/>
  <c r="F5345" i="41"/>
  <c r="D5345" i="41"/>
  <c r="C5345" i="41"/>
  <c r="A5345" i="41"/>
  <c r="N5344" i="41"/>
  <c r="F5344" i="41"/>
  <c r="D5344" i="41"/>
  <c r="C5344" i="41"/>
  <c r="A5344" i="41"/>
  <c r="N5343" i="41"/>
  <c r="F5343" i="41"/>
  <c r="D5343" i="41"/>
  <c r="C5343" i="41"/>
  <c r="A5343" i="41"/>
  <c r="N5342" i="41"/>
  <c r="F5342" i="41"/>
  <c r="D5342" i="41"/>
  <c r="C5342" i="41"/>
  <c r="A5342" i="41"/>
  <c r="N5341" i="41"/>
  <c r="F5341" i="41"/>
  <c r="D5341" i="41"/>
  <c r="C5341" i="41"/>
  <c r="A5341" i="41"/>
  <c r="N5340" i="41"/>
  <c r="F5340" i="41"/>
  <c r="D5340" i="41"/>
  <c r="C5340" i="41"/>
  <c r="A5340" i="41"/>
  <c r="N5339" i="41"/>
  <c r="F5339" i="41"/>
  <c r="D5339" i="41"/>
  <c r="C5339" i="41"/>
  <c r="A5339" i="41"/>
  <c r="N5338" i="41"/>
  <c r="F5338" i="41"/>
  <c r="D5338" i="41"/>
  <c r="C5338" i="41"/>
  <c r="A5338" i="41"/>
  <c r="N5337" i="41"/>
  <c r="F5337" i="41"/>
  <c r="D5337" i="41"/>
  <c r="C5337" i="41"/>
  <c r="A5337" i="41"/>
  <c r="N5336" i="41"/>
  <c r="F5336" i="41"/>
  <c r="D5336" i="41"/>
  <c r="C5336" i="41"/>
  <c r="A5336" i="41"/>
  <c r="N5335" i="41"/>
  <c r="F5335" i="41"/>
  <c r="D5335" i="41"/>
  <c r="C5335" i="41"/>
  <c r="A5335" i="41"/>
  <c r="N5334" i="41"/>
  <c r="F5334" i="41"/>
  <c r="D5334" i="41"/>
  <c r="C5334" i="41"/>
  <c r="A5334" i="41"/>
  <c r="N5333" i="41"/>
  <c r="F5333" i="41"/>
  <c r="D5333" i="41"/>
  <c r="C5333" i="41"/>
  <c r="A5333" i="41"/>
  <c r="N5332" i="41"/>
  <c r="F5332" i="41"/>
  <c r="D5332" i="41"/>
  <c r="C5332" i="41"/>
  <c r="A5332" i="41"/>
  <c r="N5331" i="41"/>
  <c r="F5331" i="41"/>
  <c r="D5331" i="41"/>
  <c r="C5331" i="41"/>
  <c r="A5331" i="41"/>
  <c r="N5330" i="41"/>
  <c r="F5330" i="41"/>
  <c r="D5330" i="41"/>
  <c r="C5330" i="41"/>
  <c r="A5330" i="41"/>
  <c r="N5329" i="41"/>
  <c r="F5329" i="41"/>
  <c r="D5329" i="41"/>
  <c r="C5329" i="41"/>
  <c r="A5329" i="41"/>
  <c r="N5328" i="41"/>
  <c r="F5328" i="41"/>
  <c r="D5328" i="41"/>
  <c r="C5328" i="41"/>
  <c r="A5328" i="41"/>
  <c r="N5327" i="41"/>
  <c r="F5327" i="41"/>
  <c r="D5327" i="41"/>
  <c r="C5327" i="41"/>
  <c r="A5327" i="41"/>
  <c r="N5326" i="41"/>
  <c r="F5326" i="41"/>
  <c r="D5326" i="41"/>
  <c r="C5326" i="41"/>
  <c r="A5326" i="41"/>
  <c r="N5325" i="41"/>
  <c r="F5325" i="41"/>
  <c r="D5325" i="41"/>
  <c r="C5325" i="41"/>
  <c r="A5325" i="41"/>
  <c r="N5324" i="41"/>
  <c r="F5324" i="41"/>
  <c r="D5324" i="41"/>
  <c r="C5324" i="41"/>
  <c r="A5324" i="41"/>
  <c r="N5323" i="41"/>
  <c r="F5323" i="41"/>
  <c r="D5323" i="41"/>
  <c r="C5323" i="41"/>
  <c r="A5323" i="41"/>
  <c r="N5322" i="41"/>
  <c r="F5322" i="41"/>
  <c r="D5322" i="41"/>
  <c r="C5322" i="41"/>
  <c r="A5322" i="41"/>
  <c r="N5321" i="41"/>
  <c r="F5321" i="41"/>
  <c r="D5321" i="41"/>
  <c r="C5321" i="41"/>
  <c r="A5321" i="41"/>
  <c r="N5320" i="41"/>
  <c r="F5320" i="41"/>
  <c r="D5320" i="41"/>
  <c r="C5320" i="41"/>
  <c r="A5320" i="41"/>
  <c r="N5319" i="41"/>
  <c r="F5319" i="41"/>
  <c r="D5319" i="41"/>
  <c r="C5319" i="41"/>
  <c r="A5319" i="41"/>
  <c r="N5318" i="41"/>
  <c r="F5318" i="41"/>
  <c r="D5318" i="41"/>
  <c r="C5318" i="41"/>
  <c r="A5318" i="41"/>
  <c r="N5317" i="41"/>
  <c r="F5317" i="41"/>
  <c r="D5317" i="41"/>
  <c r="C5317" i="41"/>
  <c r="A5317" i="41"/>
  <c r="N5316" i="41"/>
  <c r="F5316" i="41"/>
  <c r="D5316" i="41"/>
  <c r="C5316" i="41"/>
  <c r="A5316" i="41"/>
  <c r="N5315" i="41"/>
  <c r="F5315" i="41"/>
  <c r="D5315" i="41"/>
  <c r="C5315" i="41"/>
  <c r="A5315" i="41"/>
  <c r="N5314" i="41"/>
  <c r="F5314" i="41"/>
  <c r="D5314" i="41"/>
  <c r="C5314" i="41"/>
  <c r="A5314" i="41"/>
  <c r="N5313" i="41"/>
  <c r="F5313" i="41"/>
  <c r="D5313" i="41"/>
  <c r="C5313" i="41"/>
  <c r="A5313" i="41"/>
  <c r="N5312" i="41"/>
  <c r="F5312" i="41"/>
  <c r="D5312" i="41"/>
  <c r="C5312" i="41"/>
  <c r="A5312" i="41"/>
  <c r="N5311" i="41"/>
  <c r="F5311" i="41"/>
  <c r="D5311" i="41"/>
  <c r="C5311" i="41"/>
  <c r="A5311" i="41"/>
  <c r="N5310" i="41"/>
  <c r="F5310" i="41"/>
  <c r="D5310" i="41"/>
  <c r="C5310" i="41"/>
  <c r="A5310" i="41"/>
  <c r="N5309" i="41"/>
  <c r="F5309" i="41"/>
  <c r="D5309" i="41"/>
  <c r="C5309" i="41"/>
  <c r="A5309" i="41"/>
  <c r="N5308" i="41"/>
  <c r="F5308" i="41"/>
  <c r="D5308" i="41"/>
  <c r="C5308" i="41"/>
  <c r="A5308" i="41"/>
  <c r="N5307" i="41"/>
  <c r="F5307" i="41"/>
  <c r="D5307" i="41"/>
  <c r="C5307" i="41"/>
  <c r="A5307" i="41"/>
  <c r="N5306" i="41"/>
  <c r="F5306" i="41"/>
  <c r="D5306" i="41"/>
  <c r="C5306" i="41"/>
  <c r="A5306" i="41"/>
  <c r="N5305" i="41"/>
  <c r="F5305" i="41"/>
  <c r="D5305" i="41"/>
  <c r="C5305" i="41"/>
  <c r="A5305" i="41"/>
  <c r="N5304" i="41"/>
  <c r="F5304" i="41"/>
  <c r="D5304" i="41"/>
  <c r="C5304" i="41"/>
  <c r="A5304" i="41"/>
  <c r="N5303" i="41"/>
  <c r="F5303" i="41"/>
  <c r="D5303" i="41"/>
  <c r="C5303" i="41"/>
  <c r="A5303" i="41"/>
  <c r="N5302" i="41"/>
  <c r="F5302" i="41"/>
  <c r="D5302" i="41"/>
  <c r="C5302" i="41"/>
  <c r="A5302" i="41"/>
  <c r="N5301" i="41"/>
  <c r="F5301" i="41"/>
  <c r="D5301" i="41"/>
  <c r="C5301" i="41"/>
  <c r="A5301" i="41"/>
  <c r="N5300" i="41"/>
  <c r="F5300" i="41"/>
  <c r="D5300" i="41"/>
  <c r="C5300" i="41"/>
  <c r="A5300" i="41"/>
  <c r="N5299" i="41"/>
  <c r="F5299" i="41"/>
  <c r="D5299" i="41"/>
  <c r="C5299" i="41"/>
  <c r="A5299" i="41"/>
  <c r="N5298" i="41"/>
  <c r="F5298" i="41"/>
  <c r="D5298" i="41"/>
  <c r="C5298" i="41"/>
  <c r="A5298" i="41"/>
  <c r="N5297" i="41"/>
  <c r="F5297" i="41"/>
  <c r="D5297" i="41"/>
  <c r="C5297" i="41"/>
  <c r="A5297" i="41"/>
  <c r="N5296" i="41"/>
  <c r="F5296" i="41"/>
  <c r="D5296" i="41"/>
  <c r="C5296" i="41"/>
  <c r="A5296" i="41"/>
  <c r="N5295" i="41"/>
  <c r="F5295" i="41"/>
  <c r="D5295" i="41"/>
  <c r="C5295" i="41"/>
  <c r="A5295" i="41"/>
  <c r="N5294" i="41"/>
  <c r="F5294" i="41"/>
  <c r="D5294" i="41"/>
  <c r="C5294" i="41"/>
  <c r="A5294" i="41"/>
  <c r="N5293" i="41"/>
  <c r="F5293" i="41"/>
  <c r="D5293" i="41"/>
  <c r="C5293" i="41"/>
  <c r="A5293" i="41"/>
  <c r="N5292" i="41"/>
  <c r="F5292" i="41"/>
  <c r="D5292" i="41"/>
  <c r="C5292" i="41"/>
  <c r="A5292" i="41"/>
  <c r="N5291" i="41"/>
  <c r="F5291" i="41"/>
  <c r="D5291" i="41"/>
  <c r="C5291" i="41"/>
  <c r="A5291" i="41"/>
  <c r="N5290" i="41"/>
  <c r="F5290" i="41"/>
  <c r="D5290" i="41"/>
  <c r="C5290" i="41"/>
  <c r="A5290" i="41"/>
  <c r="N5289" i="41"/>
  <c r="F5289" i="41"/>
  <c r="D5289" i="41"/>
  <c r="C5289" i="41"/>
  <c r="A5289" i="41"/>
  <c r="N5288" i="41"/>
  <c r="F5288" i="41"/>
  <c r="D5288" i="41"/>
  <c r="C5288" i="41"/>
  <c r="A5288" i="41"/>
  <c r="N5287" i="41"/>
  <c r="F5287" i="41"/>
  <c r="D5287" i="41"/>
  <c r="C5287" i="41"/>
  <c r="A5287" i="41"/>
  <c r="N5286" i="41"/>
  <c r="F5286" i="41"/>
  <c r="D5286" i="41"/>
  <c r="C5286" i="41"/>
  <c r="A5286" i="41"/>
  <c r="N5285" i="41"/>
  <c r="F5285" i="41"/>
  <c r="D5285" i="41"/>
  <c r="C5285" i="41"/>
  <c r="A5285" i="41"/>
  <c r="N5284" i="41"/>
  <c r="F5284" i="41"/>
  <c r="D5284" i="41"/>
  <c r="C5284" i="41"/>
  <c r="A5284" i="41"/>
  <c r="N5283" i="41"/>
  <c r="F5283" i="41"/>
  <c r="D5283" i="41"/>
  <c r="C5283" i="41"/>
  <c r="A5283" i="41"/>
  <c r="N5282" i="41"/>
  <c r="F5282" i="41"/>
  <c r="D5282" i="41"/>
  <c r="C5282" i="41"/>
  <c r="A5282" i="41"/>
  <c r="N5281" i="41"/>
  <c r="F5281" i="41"/>
  <c r="D5281" i="41"/>
  <c r="C5281" i="41"/>
  <c r="A5281" i="41"/>
  <c r="N5280" i="41"/>
  <c r="F5280" i="41"/>
  <c r="D5280" i="41"/>
  <c r="C5280" i="41"/>
  <c r="A5280" i="41"/>
  <c r="N5279" i="41"/>
  <c r="F5279" i="41"/>
  <c r="D5279" i="41"/>
  <c r="C5279" i="41"/>
  <c r="A5279" i="41"/>
  <c r="N5278" i="41"/>
  <c r="F5278" i="41"/>
  <c r="D5278" i="41"/>
  <c r="C5278" i="41"/>
  <c r="A5278" i="41"/>
  <c r="N5277" i="41"/>
  <c r="F5277" i="41"/>
  <c r="D5277" i="41"/>
  <c r="C5277" i="41"/>
  <c r="A5277" i="41"/>
  <c r="N5276" i="41"/>
  <c r="F5276" i="41"/>
  <c r="D5276" i="41"/>
  <c r="C5276" i="41"/>
  <c r="A5276" i="41"/>
  <c r="N5275" i="41"/>
  <c r="F5275" i="41"/>
  <c r="D5275" i="41"/>
  <c r="C5275" i="41"/>
  <c r="A5275" i="41"/>
  <c r="N5274" i="41"/>
  <c r="F5274" i="41"/>
  <c r="D5274" i="41"/>
  <c r="C5274" i="41"/>
  <c r="A5274" i="41"/>
  <c r="N5273" i="41"/>
  <c r="F5273" i="41"/>
  <c r="D5273" i="41"/>
  <c r="C5273" i="41"/>
  <c r="A5273" i="41"/>
  <c r="N5272" i="41"/>
  <c r="F5272" i="41"/>
  <c r="D5272" i="41"/>
  <c r="C5272" i="41"/>
  <c r="A5272" i="41"/>
  <c r="N5271" i="41"/>
  <c r="F5271" i="41"/>
  <c r="D5271" i="41"/>
  <c r="C5271" i="41"/>
  <c r="A5271" i="41"/>
  <c r="N5270" i="41"/>
  <c r="F5270" i="41"/>
  <c r="D5270" i="41"/>
  <c r="C5270" i="41"/>
  <c r="A5270" i="41"/>
  <c r="N5269" i="41"/>
  <c r="F5269" i="41"/>
  <c r="D5269" i="41"/>
  <c r="C5269" i="41"/>
  <c r="A5269" i="41"/>
  <c r="N5268" i="41"/>
  <c r="F5268" i="41"/>
  <c r="D5268" i="41"/>
  <c r="C5268" i="41"/>
  <c r="A5268" i="41"/>
  <c r="N5267" i="41"/>
  <c r="F5267" i="41"/>
  <c r="D5267" i="41"/>
  <c r="C5267" i="41"/>
  <c r="A5267" i="41"/>
  <c r="N5266" i="41"/>
  <c r="F5266" i="41"/>
  <c r="D5266" i="41"/>
  <c r="C5266" i="41"/>
  <c r="A5266" i="41"/>
  <c r="N5265" i="41"/>
  <c r="F5265" i="41"/>
  <c r="D5265" i="41"/>
  <c r="C5265" i="41"/>
  <c r="A5265" i="41"/>
  <c r="N5264" i="41"/>
  <c r="F5264" i="41"/>
  <c r="D5264" i="41"/>
  <c r="C5264" i="41"/>
  <c r="A5264" i="41"/>
  <c r="N5263" i="41"/>
  <c r="F5263" i="41"/>
  <c r="D5263" i="41"/>
  <c r="C5263" i="41"/>
  <c r="A5263" i="41"/>
  <c r="N5262" i="41"/>
  <c r="F5262" i="41"/>
  <c r="D5262" i="41"/>
  <c r="C5262" i="41"/>
  <c r="A5262" i="41"/>
  <c r="N5261" i="41"/>
  <c r="F5261" i="41"/>
  <c r="D5261" i="41"/>
  <c r="C5261" i="41"/>
  <c r="A5261" i="41"/>
  <c r="N5260" i="41"/>
  <c r="F5260" i="41"/>
  <c r="D5260" i="41"/>
  <c r="C5260" i="41"/>
  <c r="A5260" i="41"/>
  <c r="N5259" i="41"/>
  <c r="F5259" i="41"/>
  <c r="D5259" i="41"/>
  <c r="C5259" i="41"/>
  <c r="A5259" i="41"/>
  <c r="N5258" i="41"/>
  <c r="F5258" i="41"/>
  <c r="D5258" i="41"/>
  <c r="C5258" i="41"/>
  <c r="A5258" i="41"/>
  <c r="N5257" i="41"/>
  <c r="F5257" i="41"/>
  <c r="D5257" i="41"/>
  <c r="C5257" i="41"/>
  <c r="A5257" i="41"/>
  <c r="N5256" i="41"/>
  <c r="F5256" i="41"/>
  <c r="D5256" i="41"/>
  <c r="C5256" i="41"/>
  <c r="A5256" i="41"/>
  <c r="N5255" i="41"/>
  <c r="F5255" i="41"/>
  <c r="D5255" i="41"/>
  <c r="C5255" i="41"/>
  <c r="A5255" i="41"/>
  <c r="N5254" i="41"/>
  <c r="F5254" i="41"/>
  <c r="D5254" i="41"/>
  <c r="C5254" i="41"/>
  <c r="A5254" i="41"/>
  <c r="N5253" i="41"/>
  <c r="F5253" i="41"/>
  <c r="D5253" i="41"/>
  <c r="C5253" i="41"/>
  <c r="A5253" i="41"/>
  <c r="N5252" i="41"/>
  <c r="F5252" i="41"/>
  <c r="D5252" i="41"/>
  <c r="C5252" i="41"/>
  <c r="A5252" i="41"/>
  <c r="N5251" i="41"/>
  <c r="F5251" i="41"/>
  <c r="D5251" i="41"/>
  <c r="C5251" i="41"/>
  <c r="A5251" i="41"/>
  <c r="N5250" i="41"/>
  <c r="F5250" i="41"/>
  <c r="D5250" i="41"/>
  <c r="C5250" i="41"/>
  <c r="A5250" i="41"/>
  <c r="N5249" i="41"/>
  <c r="F5249" i="41"/>
  <c r="D5249" i="41"/>
  <c r="C5249" i="41"/>
  <c r="A5249" i="41"/>
  <c r="N5248" i="41"/>
  <c r="F5248" i="41"/>
  <c r="D5248" i="41"/>
  <c r="C5248" i="41"/>
  <c r="A5248" i="41"/>
  <c r="N5247" i="41"/>
  <c r="F5247" i="41"/>
  <c r="D5247" i="41"/>
  <c r="C5247" i="41"/>
  <c r="A5247" i="41"/>
  <c r="N5246" i="41"/>
  <c r="F5246" i="41"/>
  <c r="D5246" i="41"/>
  <c r="C5246" i="41"/>
  <c r="A5246" i="41"/>
  <c r="N5245" i="41"/>
  <c r="F5245" i="41"/>
  <c r="D5245" i="41"/>
  <c r="C5245" i="41"/>
  <c r="A5245" i="41"/>
  <c r="N5244" i="41"/>
  <c r="F5244" i="41"/>
  <c r="D5244" i="41"/>
  <c r="C5244" i="41"/>
  <c r="A5244" i="41"/>
  <c r="N5243" i="41"/>
  <c r="F5243" i="41"/>
  <c r="D5243" i="41"/>
  <c r="C5243" i="41"/>
  <c r="A5243" i="41"/>
  <c r="N5242" i="41"/>
  <c r="F5242" i="41"/>
  <c r="D5242" i="41"/>
  <c r="C5242" i="41"/>
  <c r="A5242" i="41"/>
  <c r="N5241" i="41"/>
  <c r="F5241" i="41"/>
  <c r="D5241" i="41"/>
  <c r="C5241" i="41"/>
  <c r="A5241" i="41"/>
  <c r="N5240" i="41"/>
  <c r="F5240" i="41"/>
  <c r="D5240" i="41"/>
  <c r="C5240" i="41"/>
  <c r="A5240" i="41"/>
  <c r="N5239" i="41"/>
  <c r="F5239" i="41"/>
  <c r="D5239" i="41"/>
  <c r="C5239" i="41"/>
  <c r="A5239" i="41"/>
  <c r="N5238" i="41"/>
  <c r="F5238" i="41"/>
  <c r="D5238" i="41"/>
  <c r="C5238" i="41"/>
  <c r="A5238" i="41"/>
  <c r="N5237" i="41"/>
  <c r="F5237" i="41"/>
  <c r="D5237" i="41"/>
  <c r="C5237" i="41"/>
  <c r="A5237" i="41"/>
  <c r="N5236" i="41"/>
  <c r="F5236" i="41"/>
  <c r="D5236" i="41"/>
  <c r="C5236" i="41"/>
  <c r="A5236" i="41"/>
  <c r="N5235" i="41"/>
  <c r="F5235" i="41"/>
  <c r="D5235" i="41"/>
  <c r="C5235" i="41"/>
  <c r="A5235" i="41"/>
  <c r="N5234" i="41"/>
  <c r="F5234" i="41"/>
  <c r="D5234" i="41"/>
  <c r="C5234" i="41"/>
  <c r="A5234" i="41"/>
  <c r="N5233" i="41"/>
  <c r="F5233" i="41"/>
  <c r="D5233" i="41"/>
  <c r="C5233" i="41"/>
  <c r="A5233" i="41"/>
  <c r="N5232" i="41"/>
  <c r="F5232" i="41"/>
  <c r="D5232" i="41"/>
  <c r="C5232" i="41"/>
  <c r="A5232" i="41"/>
  <c r="N5231" i="41"/>
  <c r="F5231" i="41"/>
  <c r="D5231" i="41"/>
  <c r="C5231" i="41"/>
  <c r="A5231" i="41"/>
  <c r="N5230" i="41"/>
  <c r="F5230" i="41"/>
  <c r="D5230" i="41"/>
  <c r="C5230" i="41"/>
  <c r="A5230" i="41"/>
  <c r="N5229" i="41"/>
  <c r="F5229" i="41"/>
  <c r="D5229" i="41"/>
  <c r="C5229" i="41"/>
  <c r="A5229" i="41"/>
  <c r="N5228" i="41"/>
  <c r="F5228" i="41"/>
  <c r="D5228" i="41"/>
  <c r="C5228" i="41"/>
  <c r="A5228" i="41"/>
  <c r="N5227" i="41"/>
  <c r="F5227" i="41"/>
  <c r="D5227" i="41"/>
  <c r="C5227" i="41"/>
  <c r="A5227" i="41"/>
  <c r="N5226" i="41"/>
  <c r="F5226" i="41"/>
  <c r="D5226" i="41"/>
  <c r="C5226" i="41"/>
  <c r="A5226" i="41"/>
  <c r="N5225" i="41"/>
  <c r="F5225" i="41"/>
  <c r="D5225" i="41"/>
  <c r="C5225" i="41"/>
  <c r="A5225" i="41"/>
  <c r="N5224" i="41"/>
  <c r="F5224" i="41"/>
  <c r="D5224" i="41"/>
  <c r="C5224" i="41"/>
  <c r="A5224" i="41"/>
  <c r="N5223" i="41"/>
  <c r="F5223" i="41"/>
  <c r="D5223" i="41"/>
  <c r="C5223" i="41"/>
  <c r="A5223" i="41"/>
  <c r="N5222" i="41"/>
  <c r="F5222" i="41"/>
  <c r="D5222" i="41"/>
  <c r="C5222" i="41"/>
  <c r="A5222" i="41"/>
  <c r="N5221" i="41"/>
  <c r="F5221" i="41"/>
  <c r="D5221" i="41"/>
  <c r="C5221" i="41"/>
  <c r="A5221" i="41"/>
  <c r="N5220" i="41"/>
  <c r="F5220" i="41"/>
  <c r="D5220" i="41"/>
  <c r="C5220" i="41"/>
  <c r="A5220" i="41"/>
  <c r="N5219" i="41"/>
  <c r="F5219" i="41"/>
  <c r="D5219" i="41"/>
  <c r="C5219" i="41"/>
  <c r="A5219" i="41"/>
  <c r="N5218" i="41"/>
  <c r="F5218" i="41"/>
  <c r="D5218" i="41"/>
  <c r="C5218" i="41"/>
  <c r="A5218" i="41"/>
  <c r="N5217" i="41"/>
  <c r="F5217" i="41"/>
  <c r="D5217" i="41"/>
  <c r="C5217" i="41"/>
  <c r="A5217" i="41"/>
  <c r="N5216" i="41"/>
  <c r="F5216" i="41"/>
  <c r="D5216" i="41"/>
  <c r="C5216" i="41"/>
  <c r="A5216" i="41"/>
  <c r="N5215" i="41"/>
  <c r="F5215" i="41"/>
  <c r="D5215" i="41"/>
  <c r="C5215" i="41"/>
  <c r="A5215" i="41"/>
  <c r="N5214" i="41"/>
  <c r="F5214" i="41"/>
  <c r="D5214" i="41"/>
  <c r="C5214" i="41"/>
  <c r="A5214" i="41"/>
  <c r="N5213" i="41"/>
  <c r="F5213" i="41"/>
  <c r="D5213" i="41"/>
  <c r="C5213" i="41"/>
  <c r="A5213" i="41"/>
  <c r="N5212" i="41"/>
  <c r="F5212" i="41"/>
  <c r="D5212" i="41"/>
  <c r="C5212" i="41"/>
  <c r="A5212" i="41"/>
  <c r="N5211" i="41"/>
  <c r="F5211" i="41"/>
  <c r="D5211" i="41"/>
  <c r="C5211" i="41"/>
  <c r="A5211" i="41"/>
  <c r="N5210" i="41"/>
  <c r="F5210" i="41"/>
  <c r="D5210" i="41"/>
  <c r="C5210" i="41"/>
  <c r="A5210" i="41"/>
  <c r="N5209" i="41"/>
  <c r="F5209" i="41"/>
  <c r="D5209" i="41"/>
  <c r="C5209" i="41"/>
  <c r="A5209" i="41"/>
  <c r="N5208" i="41"/>
  <c r="F5208" i="41"/>
  <c r="D5208" i="41"/>
  <c r="C5208" i="41"/>
  <c r="A5208" i="41"/>
  <c r="N5207" i="41"/>
  <c r="F5207" i="41"/>
  <c r="D5207" i="41"/>
  <c r="C5207" i="41"/>
  <c r="A5207" i="41"/>
  <c r="N5206" i="41"/>
  <c r="F5206" i="41"/>
  <c r="D5206" i="41"/>
  <c r="C5206" i="41"/>
  <c r="A5206" i="41"/>
  <c r="N5205" i="41"/>
  <c r="F5205" i="41"/>
  <c r="D5205" i="41"/>
  <c r="C5205" i="41"/>
  <c r="A5205" i="41"/>
  <c r="N5204" i="41"/>
  <c r="F5204" i="41"/>
  <c r="D5204" i="41"/>
  <c r="C5204" i="41"/>
  <c r="A5204" i="41"/>
  <c r="N5203" i="41"/>
  <c r="F5203" i="41"/>
  <c r="D5203" i="41"/>
  <c r="C5203" i="41"/>
  <c r="A5203" i="41"/>
  <c r="N5202" i="41"/>
  <c r="F5202" i="41"/>
  <c r="D5202" i="41"/>
  <c r="C5202" i="41"/>
  <c r="A5202" i="41"/>
  <c r="N5201" i="41"/>
  <c r="F5201" i="41"/>
  <c r="D5201" i="41"/>
  <c r="C5201" i="41"/>
  <c r="A5201" i="41"/>
  <c r="N5200" i="41"/>
  <c r="F5200" i="41"/>
  <c r="D5200" i="41"/>
  <c r="C5200" i="41"/>
  <c r="A5200" i="41"/>
  <c r="N5199" i="41"/>
  <c r="F5199" i="41"/>
  <c r="D5199" i="41"/>
  <c r="C5199" i="41"/>
  <c r="A5199" i="41"/>
  <c r="N5198" i="41"/>
  <c r="F5198" i="41"/>
  <c r="D5198" i="41"/>
  <c r="C5198" i="41"/>
  <c r="A5198" i="41"/>
  <c r="N5197" i="41"/>
  <c r="F5197" i="41"/>
  <c r="D5197" i="41"/>
  <c r="C5197" i="41"/>
  <c r="A5197" i="41"/>
  <c r="N5196" i="41"/>
  <c r="F5196" i="41"/>
  <c r="D5196" i="41"/>
  <c r="C5196" i="41"/>
  <c r="A5196" i="41"/>
  <c r="N5195" i="41"/>
  <c r="F5195" i="41"/>
  <c r="D5195" i="41"/>
  <c r="C5195" i="41"/>
  <c r="A5195" i="41"/>
  <c r="N5194" i="41"/>
  <c r="F5194" i="41"/>
  <c r="D5194" i="41"/>
  <c r="C5194" i="41"/>
  <c r="A5194" i="41"/>
  <c r="N5193" i="41"/>
  <c r="F5193" i="41"/>
  <c r="D5193" i="41"/>
  <c r="C5193" i="41"/>
  <c r="A5193" i="41"/>
  <c r="N5192" i="41"/>
  <c r="F5192" i="41"/>
  <c r="D5192" i="41"/>
  <c r="C5192" i="41"/>
  <c r="A5192" i="41"/>
  <c r="N5191" i="41"/>
  <c r="F5191" i="41"/>
  <c r="D5191" i="41"/>
  <c r="C5191" i="41"/>
  <c r="A5191" i="41"/>
  <c r="N5190" i="41"/>
  <c r="F5190" i="41"/>
  <c r="D5190" i="41"/>
  <c r="C5190" i="41"/>
  <c r="A5190" i="41"/>
  <c r="N5189" i="41"/>
  <c r="F5189" i="41"/>
  <c r="D5189" i="41"/>
  <c r="C5189" i="41"/>
  <c r="A5189" i="41"/>
  <c r="N5188" i="41"/>
  <c r="F5188" i="41"/>
  <c r="D5188" i="41"/>
  <c r="C5188" i="41"/>
  <c r="A5188" i="41"/>
  <c r="N5187" i="41"/>
  <c r="F5187" i="41"/>
  <c r="D5187" i="41"/>
  <c r="C5187" i="41"/>
  <c r="A5187" i="41"/>
  <c r="N5186" i="41"/>
  <c r="F5186" i="41"/>
  <c r="D5186" i="41"/>
  <c r="C5186" i="41"/>
  <c r="A5186" i="41"/>
  <c r="N5185" i="41"/>
  <c r="F5185" i="41"/>
  <c r="D5185" i="41"/>
  <c r="C5185" i="41"/>
  <c r="A5185" i="41"/>
  <c r="N5184" i="41"/>
  <c r="F5184" i="41"/>
  <c r="D5184" i="41"/>
  <c r="C5184" i="41"/>
  <c r="A5184" i="41"/>
  <c r="N5183" i="41"/>
  <c r="F5183" i="41"/>
  <c r="D5183" i="41"/>
  <c r="C5183" i="41"/>
  <c r="A5183" i="41"/>
  <c r="N5182" i="41"/>
  <c r="F5182" i="41"/>
  <c r="D5182" i="41"/>
  <c r="C5182" i="41"/>
  <c r="A5182" i="41"/>
  <c r="N5181" i="41"/>
  <c r="F5181" i="41"/>
  <c r="D5181" i="41"/>
  <c r="C5181" i="41"/>
  <c r="A5181" i="41"/>
  <c r="N5180" i="41"/>
  <c r="F5180" i="41"/>
  <c r="D5180" i="41"/>
  <c r="C5180" i="41"/>
  <c r="A5180" i="41"/>
  <c r="N5179" i="41"/>
  <c r="F5179" i="41"/>
  <c r="D5179" i="41"/>
  <c r="C5179" i="41"/>
  <c r="A5179" i="41"/>
  <c r="N5178" i="41"/>
  <c r="F5178" i="41"/>
  <c r="D5178" i="41"/>
  <c r="C5178" i="41"/>
  <c r="A5178" i="41"/>
  <c r="N5177" i="41"/>
  <c r="F5177" i="41"/>
  <c r="D5177" i="41"/>
  <c r="C5177" i="41"/>
  <c r="A5177" i="41"/>
  <c r="N5176" i="41"/>
  <c r="F5176" i="41"/>
  <c r="D5176" i="41"/>
  <c r="C5176" i="41"/>
  <c r="A5176" i="41"/>
  <c r="N5175" i="41"/>
  <c r="F5175" i="41"/>
  <c r="D5175" i="41"/>
  <c r="C5175" i="41"/>
  <c r="A5175" i="41"/>
  <c r="N5174" i="41"/>
  <c r="F5174" i="41"/>
  <c r="D5174" i="41"/>
  <c r="C5174" i="41"/>
  <c r="A5174" i="41"/>
  <c r="N5173" i="41"/>
  <c r="F5173" i="41"/>
  <c r="D5173" i="41"/>
  <c r="C5173" i="41"/>
  <c r="A5173" i="41"/>
  <c r="N5172" i="41"/>
  <c r="F5172" i="41"/>
  <c r="D5172" i="41"/>
  <c r="C5172" i="41"/>
  <c r="A5172" i="41"/>
  <c r="N5171" i="41"/>
  <c r="F5171" i="41"/>
  <c r="D5171" i="41"/>
  <c r="C5171" i="41"/>
  <c r="A5171" i="41"/>
  <c r="N5170" i="41"/>
  <c r="F5170" i="41"/>
  <c r="D5170" i="41"/>
  <c r="C5170" i="41"/>
  <c r="A5170" i="41"/>
  <c r="N5169" i="41"/>
  <c r="F5169" i="41"/>
  <c r="D5169" i="41"/>
  <c r="C5169" i="41"/>
  <c r="A5169" i="41"/>
  <c r="N5168" i="41"/>
  <c r="F5168" i="41"/>
  <c r="D5168" i="41"/>
  <c r="C5168" i="41"/>
  <c r="A5168" i="41"/>
  <c r="N5167" i="41"/>
  <c r="F5167" i="41"/>
  <c r="D5167" i="41"/>
  <c r="C5167" i="41"/>
  <c r="A5167" i="41"/>
  <c r="N5166" i="41"/>
  <c r="F5166" i="41"/>
  <c r="D5166" i="41"/>
  <c r="C5166" i="41"/>
  <c r="A5166" i="41"/>
  <c r="N5165" i="41"/>
  <c r="F5165" i="41"/>
  <c r="D5165" i="41"/>
  <c r="C5165" i="41"/>
  <c r="A5165" i="41"/>
  <c r="N5164" i="41"/>
  <c r="F5164" i="41"/>
  <c r="D5164" i="41"/>
  <c r="C5164" i="41"/>
  <c r="A5164" i="41"/>
  <c r="N5163" i="41"/>
  <c r="F5163" i="41"/>
  <c r="D5163" i="41"/>
  <c r="C5163" i="41"/>
  <c r="A5163" i="41"/>
  <c r="N5162" i="41"/>
  <c r="F5162" i="41"/>
  <c r="D5162" i="41"/>
  <c r="C5162" i="41"/>
  <c r="A5162" i="41"/>
  <c r="N5161" i="41"/>
  <c r="F5161" i="41"/>
  <c r="D5161" i="41"/>
  <c r="C5161" i="41"/>
  <c r="A5161" i="41"/>
  <c r="N5160" i="41"/>
  <c r="F5160" i="41"/>
  <c r="D5160" i="41"/>
  <c r="C5160" i="41"/>
  <c r="A5160" i="41"/>
  <c r="N5159" i="41"/>
  <c r="F5159" i="41"/>
  <c r="D5159" i="41"/>
  <c r="C5159" i="41"/>
  <c r="A5159" i="41"/>
  <c r="N5158" i="41"/>
  <c r="F5158" i="41"/>
  <c r="D5158" i="41"/>
  <c r="C5158" i="41"/>
  <c r="A5158" i="41"/>
  <c r="N5157" i="41"/>
  <c r="F5157" i="41"/>
  <c r="D5157" i="41"/>
  <c r="C5157" i="41"/>
  <c r="A5157" i="41"/>
  <c r="N5156" i="41"/>
  <c r="F5156" i="41"/>
  <c r="D5156" i="41"/>
  <c r="C5156" i="41"/>
  <c r="A5156" i="41"/>
  <c r="N5155" i="41"/>
  <c r="F5155" i="41"/>
  <c r="D5155" i="41"/>
  <c r="C5155" i="41"/>
  <c r="A5155" i="41"/>
  <c r="N5154" i="41"/>
  <c r="F5154" i="41"/>
  <c r="D5154" i="41"/>
  <c r="C5154" i="41"/>
  <c r="A5154" i="41"/>
  <c r="N5153" i="41"/>
  <c r="F5153" i="41"/>
  <c r="D5153" i="41"/>
  <c r="C5153" i="41"/>
  <c r="A5153" i="41"/>
  <c r="N5152" i="41"/>
  <c r="F5152" i="41"/>
  <c r="D5152" i="41"/>
  <c r="C5152" i="41"/>
  <c r="A5152" i="41"/>
  <c r="N5151" i="41"/>
  <c r="F5151" i="41"/>
  <c r="D5151" i="41"/>
  <c r="C5151" i="41"/>
  <c r="A5151" i="41"/>
  <c r="N5150" i="41"/>
  <c r="F5150" i="41"/>
  <c r="D5150" i="41"/>
  <c r="C5150" i="41"/>
  <c r="A5150" i="41"/>
  <c r="N5149" i="41"/>
  <c r="F5149" i="41"/>
  <c r="D5149" i="41"/>
  <c r="C5149" i="41"/>
  <c r="A5149" i="41"/>
  <c r="N5148" i="41"/>
  <c r="F5148" i="41"/>
  <c r="D5148" i="41"/>
  <c r="C5148" i="41"/>
  <c r="A5148" i="41"/>
  <c r="N5147" i="41"/>
  <c r="F5147" i="41"/>
  <c r="D5147" i="41"/>
  <c r="C5147" i="41"/>
  <c r="A5147" i="41"/>
  <c r="N5146" i="41"/>
  <c r="F5146" i="41"/>
  <c r="D5146" i="41"/>
  <c r="C5146" i="41"/>
  <c r="A5146" i="41"/>
  <c r="N5145" i="41"/>
  <c r="F5145" i="41"/>
  <c r="D5145" i="41"/>
  <c r="C5145" i="41"/>
  <c r="A5145" i="41"/>
  <c r="N5144" i="41"/>
  <c r="F5144" i="41"/>
  <c r="D5144" i="41"/>
  <c r="C5144" i="41"/>
  <c r="A5144" i="41"/>
  <c r="N5143" i="41"/>
  <c r="F5143" i="41"/>
  <c r="D5143" i="41"/>
  <c r="C5143" i="41"/>
  <c r="A5143" i="41"/>
  <c r="N5142" i="41"/>
  <c r="F5142" i="41"/>
  <c r="D5142" i="41"/>
  <c r="C5142" i="41"/>
  <c r="A5142" i="41"/>
  <c r="N5141" i="41"/>
  <c r="F5141" i="41"/>
  <c r="D5141" i="41"/>
  <c r="C5141" i="41"/>
  <c r="A5141" i="41"/>
  <c r="N5140" i="41"/>
  <c r="F5140" i="41"/>
  <c r="D5140" i="41"/>
  <c r="C5140" i="41"/>
  <c r="A5140" i="41"/>
  <c r="N5139" i="41"/>
  <c r="F5139" i="41"/>
  <c r="D5139" i="41"/>
  <c r="C5139" i="41"/>
  <c r="A5139" i="41"/>
  <c r="N5138" i="41"/>
  <c r="F5138" i="41"/>
  <c r="D5138" i="41"/>
  <c r="C5138" i="41"/>
  <c r="A5138" i="41"/>
  <c r="N5137" i="41"/>
  <c r="F5137" i="41"/>
  <c r="D5137" i="41"/>
  <c r="C5137" i="41"/>
  <c r="A5137" i="41"/>
  <c r="N5136" i="41"/>
  <c r="F5136" i="41"/>
  <c r="D5136" i="41"/>
  <c r="C5136" i="41"/>
  <c r="A5136" i="41"/>
  <c r="N5135" i="41"/>
  <c r="F5135" i="41"/>
  <c r="D5135" i="41"/>
  <c r="C5135" i="41"/>
  <c r="A5135" i="41"/>
  <c r="N5134" i="41"/>
  <c r="F5134" i="41"/>
  <c r="D5134" i="41"/>
  <c r="C5134" i="41"/>
  <c r="A5134" i="41"/>
  <c r="N5133" i="41"/>
  <c r="F5133" i="41"/>
  <c r="D5133" i="41"/>
  <c r="C5133" i="41"/>
  <c r="A5133" i="41"/>
  <c r="N5132" i="41"/>
  <c r="F5132" i="41"/>
  <c r="D5132" i="41"/>
  <c r="C5132" i="41"/>
  <c r="A5132" i="41"/>
  <c r="N5131" i="41"/>
  <c r="F5131" i="41"/>
  <c r="D5131" i="41"/>
  <c r="C5131" i="41"/>
  <c r="A5131" i="41"/>
  <c r="N5130" i="41"/>
  <c r="F5130" i="41"/>
  <c r="D5130" i="41"/>
  <c r="C5130" i="41"/>
  <c r="A5130" i="41"/>
  <c r="N5129" i="41"/>
  <c r="F5129" i="41"/>
  <c r="D5129" i="41"/>
  <c r="C5129" i="41"/>
  <c r="A5129" i="41"/>
  <c r="N5128" i="41"/>
  <c r="F5128" i="41"/>
  <c r="D5128" i="41"/>
  <c r="C5128" i="41"/>
  <c r="A5128" i="41"/>
  <c r="N5127" i="41"/>
  <c r="F5127" i="41"/>
  <c r="D5127" i="41"/>
  <c r="C5127" i="41"/>
  <c r="A5127" i="41"/>
  <c r="N5126" i="41"/>
  <c r="F5126" i="41"/>
  <c r="D5126" i="41"/>
  <c r="C5126" i="41"/>
  <c r="A5126" i="41"/>
  <c r="N5125" i="41"/>
  <c r="F5125" i="41"/>
  <c r="D5125" i="41"/>
  <c r="C5125" i="41"/>
  <c r="A5125" i="41"/>
  <c r="N5124" i="41"/>
  <c r="F5124" i="41"/>
  <c r="D5124" i="41"/>
  <c r="C5124" i="41"/>
  <c r="A5124" i="41"/>
  <c r="N5123" i="41"/>
  <c r="F5123" i="41"/>
  <c r="D5123" i="41"/>
  <c r="C5123" i="41"/>
  <c r="A5123" i="41"/>
  <c r="N5122" i="41"/>
  <c r="F5122" i="41"/>
  <c r="D5122" i="41"/>
  <c r="C5122" i="41"/>
  <c r="A5122" i="41"/>
  <c r="N5121" i="41"/>
  <c r="F5121" i="41"/>
  <c r="D5121" i="41"/>
  <c r="C5121" i="41"/>
  <c r="A5121" i="41"/>
  <c r="N5120" i="41"/>
  <c r="F5120" i="41"/>
  <c r="D5120" i="41"/>
  <c r="C5120" i="41"/>
  <c r="A5120" i="41"/>
  <c r="N5119" i="41"/>
  <c r="F5119" i="41"/>
  <c r="D5119" i="41"/>
  <c r="C5119" i="41"/>
  <c r="A5119" i="41"/>
  <c r="N5118" i="41"/>
  <c r="F5118" i="41"/>
  <c r="D5118" i="41"/>
  <c r="C5118" i="41"/>
  <c r="A5118" i="41"/>
  <c r="N5117" i="41"/>
  <c r="F5117" i="41"/>
  <c r="D5117" i="41"/>
  <c r="C5117" i="41"/>
  <c r="A5117" i="41"/>
  <c r="N5116" i="41"/>
  <c r="F5116" i="41"/>
  <c r="D5116" i="41"/>
  <c r="C5116" i="41"/>
  <c r="A5116" i="41"/>
  <c r="N5115" i="41"/>
  <c r="F5115" i="41"/>
  <c r="D5115" i="41"/>
  <c r="C5115" i="41"/>
  <c r="A5115" i="41"/>
  <c r="N5114" i="41"/>
  <c r="F5114" i="41"/>
  <c r="D5114" i="41"/>
  <c r="C5114" i="41"/>
  <c r="A5114" i="41"/>
  <c r="N5113" i="41"/>
  <c r="F5113" i="41"/>
  <c r="D5113" i="41"/>
  <c r="C5113" i="41"/>
  <c r="A5113" i="41"/>
  <c r="N5112" i="41"/>
  <c r="F5112" i="41"/>
  <c r="D5112" i="41"/>
  <c r="C5112" i="41"/>
  <c r="A5112" i="41"/>
  <c r="N5111" i="41"/>
  <c r="F5111" i="41"/>
  <c r="D5111" i="41"/>
  <c r="C5111" i="41"/>
  <c r="A5111" i="41"/>
  <c r="N5110" i="41"/>
  <c r="F5110" i="41"/>
  <c r="D5110" i="41"/>
  <c r="C5110" i="41"/>
  <c r="A5110" i="41"/>
  <c r="N5109" i="41"/>
  <c r="F5109" i="41"/>
  <c r="D5109" i="41"/>
  <c r="C5109" i="41"/>
  <c r="A5109" i="41"/>
  <c r="N5108" i="41"/>
  <c r="F5108" i="41"/>
  <c r="D5108" i="41"/>
  <c r="C5108" i="41"/>
  <c r="A5108" i="41"/>
  <c r="N5107" i="41"/>
  <c r="F5107" i="41"/>
  <c r="D5107" i="41"/>
  <c r="C5107" i="41"/>
  <c r="A5107" i="41"/>
  <c r="N5106" i="41"/>
  <c r="F5106" i="41"/>
  <c r="D5106" i="41"/>
  <c r="C5106" i="41"/>
  <c r="A5106" i="41"/>
  <c r="N5105" i="41"/>
  <c r="F5105" i="41"/>
  <c r="D5105" i="41"/>
  <c r="C5105" i="41"/>
  <c r="A5105" i="41"/>
  <c r="N5104" i="41"/>
  <c r="F5104" i="41"/>
  <c r="D5104" i="41"/>
  <c r="C5104" i="41"/>
  <c r="A5104" i="41"/>
  <c r="N5103" i="41"/>
  <c r="F5103" i="41"/>
  <c r="D5103" i="41"/>
  <c r="C5103" i="41"/>
  <c r="A5103" i="41"/>
  <c r="N5102" i="41"/>
  <c r="F5102" i="41"/>
  <c r="D5102" i="41"/>
  <c r="C5102" i="41"/>
  <c r="A5102" i="41"/>
  <c r="N5101" i="41"/>
  <c r="F5101" i="41"/>
  <c r="D5101" i="41"/>
  <c r="C5101" i="41"/>
  <c r="A5101" i="41"/>
  <c r="N5100" i="41"/>
  <c r="F5100" i="41"/>
  <c r="D5100" i="41"/>
  <c r="C5100" i="41"/>
  <c r="A5100" i="41"/>
  <c r="N5099" i="41"/>
  <c r="F5099" i="41"/>
  <c r="D5099" i="41"/>
  <c r="C5099" i="41"/>
  <c r="A5099" i="41"/>
  <c r="N5098" i="41"/>
  <c r="F5098" i="41"/>
  <c r="D5098" i="41"/>
  <c r="C5098" i="41"/>
  <c r="A5098" i="41"/>
  <c r="N5097" i="41"/>
  <c r="F5097" i="41"/>
  <c r="D5097" i="41"/>
  <c r="C5097" i="41"/>
  <c r="A5097" i="41"/>
  <c r="N5096" i="41"/>
  <c r="F5096" i="41"/>
  <c r="D5096" i="41"/>
  <c r="C5096" i="41"/>
  <c r="A5096" i="41"/>
  <c r="N5095" i="41"/>
  <c r="F5095" i="41"/>
  <c r="D5095" i="41"/>
  <c r="C5095" i="41"/>
  <c r="A5095" i="41"/>
  <c r="N5094" i="41"/>
  <c r="F5094" i="41"/>
  <c r="D5094" i="41"/>
  <c r="C5094" i="41"/>
  <c r="A5094" i="41"/>
  <c r="N5093" i="41"/>
  <c r="F5093" i="41"/>
  <c r="D5093" i="41"/>
  <c r="C5093" i="41"/>
  <c r="A5093" i="41"/>
  <c r="N5092" i="41"/>
  <c r="F5092" i="41"/>
  <c r="D5092" i="41"/>
  <c r="C5092" i="41"/>
  <c r="A5092" i="41"/>
  <c r="N5091" i="41"/>
  <c r="F5091" i="41"/>
  <c r="D5091" i="41"/>
  <c r="C5091" i="41"/>
  <c r="A5091" i="41"/>
  <c r="N5090" i="41"/>
  <c r="F5090" i="41"/>
  <c r="D5090" i="41"/>
  <c r="C5090" i="41"/>
  <c r="A5090" i="41"/>
  <c r="N5089" i="41"/>
  <c r="F5089" i="41"/>
  <c r="D5089" i="41"/>
  <c r="C5089" i="41"/>
  <c r="A5089" i="41"/>
  <c r="N5088" i="41"/>
  <c r="F5088" i="41"/>
  <c r="D5088" i="41"/>
  <c r="C5088" i="41"/>
  <c r="A5088" i="41"/>
  <c r="N5087" i="41"/>
  <c r="F5087" i="41"/>
  <c r="D5087" i="41"/>
  <c r="C5087" i="41"/>
  <c r="A5087" i="41"/>
  <c r="N5086" i="41"/>
  <c r="F5086" i="41"/>
  <c r="D5086" i="41"/>
  <c r="C5086" i="41"/>
  <c r="A5086" i="41"/>
  <c r="N5085" i="41"/>
  <c r="F5085" i="41"/>
  <c r="D5085" i="41"/>
  <c r="C5085" i="41"/>
  <c r="A5085" i="41"/>
  <c r="N5084" i="41"/>
  <c r="F5084" i="41"/>
  <c r="D5084" i="41"/>
  <c r="C5084" i="41"/>
  <c r="A5084" i="41"/>
  <c r="N5083" i="41"/>
  <c r="F5083" i="41"/>
  <c r="D5083" i="41"/>
  <c r="C5083" i="41"/>
  <c r="A5083" i="41"/>
  <c r="N5082" i="41"/>
  <c r="F5082" i="41"/>
  <c r="D5082" i="41"/>
  <c r="C5082" i="41"/>
  <c r="A5082" i="41"/>
  <c r="N5081" i="41"/>
  <c r="F5081" i="41"/>
  <c r="D5081" i="41"/>
  <c r="C5081" i="41"/>
  <c r="A5081" i="41"/>
  <c r="N5080" i="41"/>
  <c r="F5080" i="41"/>
  <c r="D5080" i="41"/>
  <c r="C5080" i="41"/>
  <c r="A5080" i="41"/>
  <c r="N5079" i="41"/>
  <c r="F5079" i="41"/>
  <c r="D5079" i="41"/>
  <c r="C5079" i="41"/>
  <c r="A5079" i="41"/>
  <c r="N5078" i="41"/>
  <c r="F5078" i="41"/>
  <c r="D5078" i="41"/>
  <c r="C5078" i="41"/>
  <c r="A5078" i="41"/>
  <c r="N5077" i="41"/>
  <c r="F5077" i="41"/>
  <c r="D5077" i="41"/>
  <c r="C5077" i="41"/>
  <c r="A5077" i="41"/>
  <c r="N5076" i="41"/>
  <c r="F5076" i="41"/>
  <c r="D5076" i="41"/>
  <c r="C5076" i="41"/>
  <c r="A5076" i="41"/>
  <c r="N5075" i="41"/>
  <c r="F5075" i="41"/>
  <c r="D5075" i="41"/>
  <c r="C5075" i="41"/>
  <c r="A5075" i="41"/>
  <c r="N5074" i="41"/>
  <c r="F5074" i="41"/>
  <c r="D5074" i="41"/>
  <c r="C5074" i="41"/>
  <c r="A5074" i="41"/>
  <c r="N5073" i="41"/>
  <c r="F5073" i="41"/>
  <c r="D5073" i="41"/>
  <c r="C5073" i="41"/>
  <c r="A5073" i="41"/>
  <c r="N5072" i="41"/>
  <c r="F5072" i="41"/>
  <c r="D5072" i="41"/>
  <c r="C5072" i="41"/>
  <c r="A5072" i="41"/>
  <c r="N5071" i="41"/>
  <c r="F5071" i="41"/>
  <c r="D5071" i="41"/>
  <c r="C5071" i="41"/>
  <c r="A5071" i="41"/>
  <c r="N5070" i="41"/>
  <c r="F5070" i="41"/>
  <c r="D5070" i="41"/>
  <c r="C5070" i="41"/>
  <c r="A5070" i="41"/>
  <c r="N5069" i="41"/>
  <c r="F5069" i="41"/>
  <c r="D5069" i="41"/>
  <c r="C5069" i="41"/>
  <c r="A5069" i="41"/>
  <c r="N5068" i="41"/>
  <c r="F5068" i="41"/>
  <c r="D5068" i="41"/>
  <c r="C5068" i="41"/>
  <c r="A5068" i="41"/>
  <c r="N5067" i="41"/>
  <c r="F5067" i="41"/>
  <c r="D5067" i="41"/>
  <c r="C5067" i="41"/>
  <c r="A5067" i="41"/>
  <c r="N5066" i="41"/>
  <c r="F5066" i="41"/>
  <c r="D5066" i="41"/>
  <c r="C5066" i="41"/>
  <c r="A5066" i="41"/>
  <c r="N5065" i="41"/>
  <c r="F5065" i="41"/>
  <c r="D5065" i="41"/>
  <c r="C5065" i="41"/>
  <c r="A5065" i="41"/>
  <c r="N5064" i="41"/>
  <c r="F5064" i="41"/>
  <c r="D5064" i="41"/>
  <c r="C5064" i="41"/>
  <c r="A5064" i="41"/>
  <c r="N5063" i="41"/>
  <c r="F5063" i="41"/>
  <c r="D5063" i="41"/>
  <c r="C5063" i="41"/>
  <c r="A5063" i="41"/>
  <c r="N5062" i="41"/>
  <c r="F5062" i="41"/>
  <c r="D5062" i="41"/>
  <c r="C5062" i="41"/>
  <c r="A5062" i="41"/>
  <c r="N5061" i="41"/>
  <c r="F5061" i="41"/>
  <c r="D5061" i="41"/>
  <c r="C5061" i="41"/>
  <c r="A5061" i="41"/>
  <c r="N5060" i="41"/>
  <c r="F5060" i="41"/>
  <c r="D5060" i="41"/>
  <c r="C5060" i="41"/>
  <c r="A5060" i="41"/>
  <c r="N5059" i="41"/>
  <c r="F5059" i="41"/>
  <c r="D5059" i="41"/>
  <c r="C5059" i="41"/>
  <c r="A5059" i="41"/>
  <c r="N5058" i="41"/>
  <c r="F5058" i="41"/>
  <c r="D5058" i="41"/>
  <c r="C5058" i="41"/>
  <c r="A5058" i="41"/>
  <c r="N5057" i="41"/>
  <c r="F5057" i="41"/>
  <c r="D5057" i="41"/>
  <c r="C5057" i="41"/>
  <c r="A5057" i="41"/>
  <c r="N5056" i="41"/>
  <c r="F5056" i="41"/>
  <c r="D5056" i="41"/>
  <c r="C5056" i="41"/>
  <c r="A5056" i="41"/>
  <c r="N5055" i="41"/>
  <c r="F5055" i="41"/>
  <c r="D5055" i="41"/>
  <c r="C5055" i="41"/>
  <c r="A5055" i="41"/>
  <c r="N5054" i="41"/>
  <c r="F5054" i="41"/>
  <c r="D5054" i="41"/>
  <c r="C5054" i="41"/>
  <c r="A5054" i="41"/>
  <c r="N5053" i="41"/>
  <c r="F5053" i="41"/>
  <c r="D5053" i="41"/>
  <c r="C5053" i="41"/>
  <c r="A5053" i="41"/>
  <c r="N5052" i="41"/>
  <c r="F5052" i="41"/>
  <c r="D5052" i="41"/>
  <c r="C5052" i="41"/>
  <c r="A5052" i="41"/>
  <c r="N5051" i="41"/>
  <c r="F5051" i="41"/>
  <c r="D5051" i="41"/>
  <c r="C5051" i="41"/>
  <c r="A5051" i="41"/>
  <c r="N5050" i="41"/>
  <c r="F5050" i="41"/>
  <c r="D5050" i="41"/>
  <c r="C5050" i="41"/>
  <c r="A5050" i="41"/>
  <c r="N5049" i="41"/>
  <c r="F5049" i="41"/>
  <c r="D5049" i="41"/>
  <c r="C5049" i="41"/>
  <c r="A5049" i="41"/>
  <c r="N5048" i="41"/>
  <c r="F5048" i="41"/>
  <c r="D5048" i="41"/>
  <c r="C5048" i="41"/>
  <c r="A5048" i="41"/>
  <c r="N5047" i="41"/>
  <c r="F5047" i="41"/>
  <c r="D5047" i="41"/>
  <c r="C5047" i="41"/>
  <c r="A5047" i="41"/>
  <c r="N5046" i="41"/>
  <c r="F5046" i="41"/>
  <c r="D5046" i="41"/>
  <c r="C5046" i="41"/>
  <c r="A5046" i="41"/>
  <c r="N5045" i="41"/>
  <c r="F5045" i="41"/>
  <c r="D5045" i="41"/>
  <c r="C5045" i="41"/>
  <c r="A5045" i="41"/>
  <c r="N5044" i="41"/>
  <c r="F5044" i="41"/>
  <c r="D5044" i="41"/>
  <c r="C5044" i="41"/>
  <c r="A5044" i="41"/>
  <c r="N5043" i="41"/>
  <c r="F5043" i="41"/>
  <c r="D5043" i="41"/>
  <c r="C5043" i="41"/>
  <c r="A5043" i="41"/>
  <c r="N5042" i="41"/>
  <c r="F5042" i="41"/>
  <c r="D5042" i="41"/>
  <c r="C5042" i="41"/>
  <c r="A5042" i="41"/>
  <c r="N5041" i="41"/>
  <c r="F5041" i="41"/>
  <c r="D5041" i="41"/>
  <c r="C5041" i="41"/>
  <c r="A5041" i="41"/>
  <c r="N5040" i="41"/>
  <c r="F5040" i="41"/>
  <c r="D5040" i="41"/>
  <c r="C5040" i="41"/>
  <c r="A5040" i="41"/>
  <c r="N5039" i="41"/>
  <c r="F5039" i="41"/>
  <c r="D5039" i="41"/>
  <c r="C5039" i="41"/>
  <c r="A5039" i="41"/>
  <c r="N5038" i="41"/>
  <c r="F5038" i="41"/>
  <c r="D5038" i="41"/>
  <c r="C5038" i="41"/>
  <c r="A5038" i="41"/>
  <c r="N5037" i="41"/>
  <c r="F5037" i="41"/>
  <c r="D5037" i="41"/>
  <c r="C5037" i="41"/>
  <c r="A5037" i="41"/>
  <c r="N5036" i="41"/>
  <c r="F5036" i="41"/>
  <c r="D5036" i="41"/>
  <c r="C5036" i="41"/>
  <c r="A5036" i="41"/>
  <c r="N5035" i="41"/>
  <c r="F5035" i="41"/>
  <c r="D5035" i="41"/>
  <c r="C5035" i="41"/>
  <c r="A5035" i="41"/>
  <c r="N5034" i="41"/>
  <c r="F5034" i="41"/>
  <c r="D5034" i="41"/>
  <c r="C5034" i="41"/>
  <c r="A5034" i="41"/>
  <c r="N5033" i="41"/>
  <c r="F5033" i="41"/>
  <c r="D5033" i="41"/>
  <c r="C5033" i="41"/>
  <c r="A5033" i="41"/>
  <c r="N5032" i="41"/>
  <c r="F5032" i="41"/>
  <c r="D5032" i="41"/>
  <c r="C5032" i="41"/>
  <c r="A5032" i="41"/>
  <c r="N5031" i="41"/>
  <c r="F5031" i="41"/>
  <c r="D5031" i="41"/>
  <c r="C5031" i="41"/>
  <c r="A5031" i="41"/>
  <c r="N5030" i="41"/>
  <c r="F5030" i="41"/>
  <c r="D5030" i="41"/>
  <c r="C5030" i="41"/>
  <c r="A5030" i="41"/>
  <c r="N5029" i="41"/>
  <c r="F5029" i="41"/>
  <c r="D5029" i="41"/>
  <c r="C5029" i="41"/>
  <c r="A5029" i="41"/>
  <c r="N5028" i="41"/>
  <c r="F5028" i="41"/>
  <c r="D5028" i="41"/>
  <c r="C5028" i="41"/>
  <c r="A5028" i="41"/>
  <c r="N5027" i="41"/>
  <c r="F5027" i="41"/>
  <c r="D5027" i="41"/>
  <c r="C5027" i="41"/>
  <c r="A5027" i="41"/>
  <c r="N5026" i="41"/>
  <c r="F5026" i="41"/>
  <c r="D5026" i="41"/>
  <c r="C5026" i="41"/>
  <c r="A5026" i="41"/>
  <c r="N5025" i="41"/>
  <c r="F5025" i="41"/>
  <c r="D5025" i="41"/>
  <c r="C5025" i="41"/>
  <c r="A5025" i="41"/>
  <c r="N5024" i="41"/>
  <c r="F5024" i="41"/>
  <c r="D5024" i="41"/>
  <c r="C5024" i="41"/>
  <c r="A5024" i="41"/>
  <c r="N5023" i="41"/>
  <c r="F5023" i="41"/>
  <c r="D5023" i="41"/>
  <c r="C5023" i="41"/>
  <c r="A5023" i="41"/>
  <c r="N5022" i="41"/>
  <c r="F5022" i="41"/>
  <c r="D5022" i="41"/>
  <c r="C5022" i="41"/>
  <c r="A5022" i="41"/>
  <c r="N5021" i="41"/>
  <c r="F5021" i="41"/>
  <c r="D5021" i="41"/>
  <c r="C5021" i="41"/>
  <c r="A5021" i="41"/>
  <c r="N5020" i="41"/>
  <c r="F5020" i="41"/>
  <c r="D5020" i="41"/>
  <c r="C5020" i="41"/>
  <c r="A5020" i="41"/>
  <c r="N5019" i="41"/>
  <c r="F5019" i="41"/>
  <c r="D5019" i="41"/>
  <c r="C5019" i="41"/>
  <c r="A5019" i="41"/>
  <c r="N5018" i="41"/>
  <c r="F5018" i="41"/>
  <c r="D5018" i="41"/>
  <c r="C5018" i="41"/>
  <c r="A5018" i="41"/>
  <c r="N5017" i="41"/>
  <c r="F5017" i="41"/>
  <c r="D5017" i="41"/>
  <c r="C5017" i="41"/>
  <c r="A5017" i="41"/>
  <c r="N5016" i="41"/>
  <c r="F5016" i="41"/>
  <c r="D5016" i="41"/>
  <c r="C5016" i="41"/>
  <c r="A5016" i="41"/>
  <c r="N5015" i="41"/>
  <c r="F5015" i="41"/>
  <c r="D5015" i="41"/>
  <c r="C5015" i="41"/>
  <c r="A5015" i="41"/>
  <c r="N5014" i="41"/>
  <c r="F5014" i="41"/>
  <c r="D5014" i="41"/>
  <c r="C5014" i="41"/>
  <c r="A5014" i="41"/>
  <c r="N5013" i="41"/>
  <c r="F5013" i="41"/>
  <c r="D5013" i="41"/>
  <c r="C5013" i="41"/>
  <c r="A5013" i="41"/>
  <c r="N5012" i="41"/>
  <c r="F5012" i="41"/>
  <c r="D5012" i="41"/>
  <c r="C5012" i="41"/>
  <c r="A5012" i="41"/>
  <c r="N5011" i="41"/>
  <c r="F5011" i="41"/>
  <c r="D5011" i="41"/>
  <c r="C5011" i="41"/>
  <c r="A5011" i="41"/>
  <c r="N5010" i="41"/>
  <c r="F5010" i="41"/>
  <c r="D5010" i="41"/>
  <c r="C5010" i="41"/>
  <c r="A5010" i="41"/>
  <c r="N5009" i="41"/>
  <c r="F5009" i="41"/>
  <c r="D5009" i="41"/>
  <c r="C5009" i="41"/>
  <c r="A5009" i="41"/>
  <c r="N5008" i="41"/>
  <c r="F5008" i="41"/>
  <c r="D5008" i="41"/>
  <c r="C5008" i="41"/>
  <c r="A5008" i="41"/>
  <c r="N5007" i="41"/>
  <c r="F5007" i="41"/>
  <c r="D5007" i="41"/>
  <c r="C5007" i="41"/>
  <c r="A5007" i="41"/>
  <c r="N5006" i="41"/>
  <c r="F5006" i="41"/>
  <c r="D5006" i="41"/>
  <c r="C5006" i="41"/>
  <c r="G5006" i="41" s="1"/>
  <c r="A5006" i="41"/>
  <c r="N5005" i="41"/>
  <c r="F5005" i="41"/>
  <c r="D5005" i="41"/>
  <c r="C5005" i="41"/>
  <c r="A5005" i="41"/>
  <c r="N5004" i="41"/>
  <c r="F5004" i="41"/>
  <c r="D5004" i="41"/>
  <c r="C5004" i="41"/>
  <c r="A5004" i="41"/>
  <c r="N5003" i="41"/>
  <c r="F5003" i="41"/>
  <c r="D5003" i="41"/>
  <c r="C5003" i="41"/>
  <c r="A5003" i="41"/>
  <c r="N5002" i="41"/>
  <c r="F5002" i="41"/>
  <c r="D5002" i="41"/>
  <c r="C5002" i="41"/>
  <c r="A5002" i="41"/>
  <c r="N5001" i="41"/>
  <c r="F5001" i="41"/>
  <c r="D5001" i="41"/>
  <c r="C5001" i="41"/>
  <c r="A5001" i="41"/>
  <c r="N5000" i="41"/>
  <c r="F5000" i="41"/>
  <c r="D5000" i="41"/>
  <c r="C5000" i="41"/>
  <c r="A5000" i="41"/>
  <c r="N4999" i="41"/>
  <c r="F4999" i="41"/>
  <c r="D4999" i="41"/>
  <c r="C4999" i="41"/>
  <c r="A4999" i="41"/>
  <c r="N4998" i="41"/>
  <c r="F4998" i="41"/>
  <c r="D4998" i="41"/>
  <c r="C4998" i="41"/>
  <c r="A4998" i="41"/>
  <c r="N4997" i="41"/>
  <c r="F4997" i="41"/>
  <c r="D4997" i="41"/>
  <c r="C4997" i="41"/>
  <c r="A4997" i="41"/>
  <c r="N4996" i="41"/>
  <c r="F4996" i="41"/>
  <c r="D4996" i="41"/>
  <c r="C4996" i="41"/>
  <c r="A4996" i="41"/>
  <c r="N4995" i="41"/>
  <c r="F4995" i="41"/>
  <c r="D4995" i="41"/>
  <c r="C4995" i="41"/>
  <c r="A4995" i="41"/>
  <c r="N4994" i="41"/>
  <c r="F4994" i="41"/>
  <c r="D4994" i="41"/>
  <c r="C4994" i="41"/>
  <c r="A4994" i="41"/>
  <c r="N4993" i="41"/>
  <c r="F4993" i="41"/>
  <c r="D4993" i="41"/>
  <c r="C4993" i="41"/>
  <c r="A4993" i="41"/>
  <c r="N4992" i="41"/>
  <c r="F4992" i="41"/>
  <c r="D4992" i="41"/>
  <c r="C4992" i="41"/>
  <c r="A4992" i="41"/>
  <c r="N4991" i="41"/>
  <c r="F4991" i="41"/>
  <c r="D4991" i="41"/>
  <c r="C4991" i="41"/>
  <c r="A4991" i="41"/>
  <c r="N4990" i="41"/>
  <c r="F4990" i="41"/>
  <c r="D4990" i="41"/>
  <c r="C4990" i="41"/>
  <c r="A4990" i="41"/>
  <c r="N4989" i="41"/>
  <c r="F4989" i="41"/>
  <c r="D4989" i="41"/>
  <c r="C4989" i="41"/>
  <c r="A4989" i="41"/>
  <c r="N4988" i="41"/>
  <c r="F4988" i="41"/>
  <c r="D4988" i="41"/>
  <c r="C4988" i="41"/>
  <c r="A4988" i="41"/>
  <c r="N4987" i="41"/>
  <c r="F4987" i="41"/>
  <c r="D4987" i="41"/>
  <c r="C4987" i="41"/>
  <c r="A4987" i="41"/>
  <c r="N4986" i="41"/>
  <c r="F4986" i="41"/>
  <c r="D4986" i="41"/>
  <c r="C4986" i="41"/>
  <c r="A4986" i="41"/>
  <c r="N4985" i="41"/>
  <c r="F4985" i="41"/>
  <c r="D4985" i="41"/>
  <c r="C4985" i="41"/>
  <c r="A4985" i="41"/>
  <c r="N4984" i="41"/>
  <c r="F4984" i="41"/>
  <c r="D4984" i="41"/>
  <c r="C4984" i="41"/>
  <c r="A4984" i="41"/>
  <c r="N4983" i="41"/>
  <c r="F4983" i="41"/>
  <c r="D4983" i="41"/>
  <c r="C4983" i="41"/>
  <c r="A4983" i="41"/>
  <c r="N4982" i="41"/>
  <c r="F4982" i="41"/>
  <c r="D4982" i="41"/>
  <c r="C4982" i="41"/>
  <c r="A4982" i="41"/>
  <c r="N4981" i="41"/>
  <c r="F4981" i="41"/>
  <c r="D4981" i="41"/>
  <c r="C4981" i="41"/>
  <c r="A4981" i="41"/>
  <c r="N4980" i="41"/>
  <c r="F4980" i="41"/>
  <c r="D4980" i="41"/>
  <c r="C4980" i="41"/>
  <c r="A4980" i="41"/>
  <c r="N4979" i="41"/>
  <c r="F4979" i="41"/>
  <c r="D4979" i="41"/>
  <c r="C4979" i="41"/>
  <c r="A4979" i="41"/>
  <c r="N4978" i="41"/>
  <c r="F4978" i="41"/>
  <c r="D4978" i="41"/>
  <c r="C4978" i="41"/>
  <c r="A4978" i="41"/>
  <c r="N4977" i="41"/>
  <c r="F4977" i="41"/>
  <c r="D4977" i="41"/>
  <c r="C4977" i="41"/>
  <c r="A4977" i="41"/>
  <c r="N4976" i="41"/>
  <c r="F4976" i="41"/>
  <c r="D4976" i="41"/>
  <c r="C4976" i="41"/>
  <c r="A4976" i="41"/>
  <c r="N4975" i="41"/>
  <c r="F4975" i="41"/>
  <c r="D4975" i="41"/>
  <c r="C4975" i="41"/>
  <c r="A4975" i="41"/>
  <c r="N4974" i="41"/>
  <c r="F4974" i="41"/>
  <c r="D4974" i="41"/>
  <c r="C4974" i="41"/>
  <c r="A4974" i="41"/>
  <c r="N4973" i="41"/>
  <c r="F4973" i="41"/>
  <c r="D4973" i="41"/>
  <c r="C4973" i="41"/>
  <c r="A4973" i="41"/>
  <c r="N4972" i="41"/>
  <c r="F4972" i="41"/>
  <c r="D4972" i="41"/>
  <c r="C4972" i="41"/>
  <c r="A4972" i="41"/>
  <c r="N4971" i="41"/>
  <c r="F4971" i="41"/>
  <c r="D4971" i="41"/>
  <c r="C4971" i="41"/>
  <c r="A4971" i="41"/>
  <c r="N4970" i="41"/>
  <c r="F4970" i="41"/>
  <c r="D4970" i="41"/>
  <c r="C4970" i="41"/>
  <c r="A4970" i="41"/>
  <c r="N4969" i="41"/>
  <c r="F4969" i="41"/>
  <c r="D4969" i="41"/>
  <c r="C4969" i="41"/>
  <c r="A4969" i="41"/>
  <c r="N4968" i="41"/>
  <c r="F4968" i="41"/>
  <c r="D4968" i="41"/>
  <c r="C4968" i="41"/>
  <c r="A4968" i="41"/>
  <c r="N4967" i="41"/>
  <c r="F4967" i="41"/>
  <c r="D4967" i="41"/>
  <c r="C4967" i="41"/>
  <c r="A4967" i="41"/>
  <c r="N4966" i="41"/>
  <c r="F4966" i="41"/>
  <c r="D4966" i="41"/>
  <c r="C4966" i="41"/>
  <c r="A4966" i="41"/>
  <c r="N4965" i="41"/>
  <c r="F4965" i="41"/>
  <c r="D4965" i="41"/>
  <c r="C4965" i="41"/>
  <c r="A4965" i="41"/>
  <c r="N4964" i="41"/>
  <c r="F4964" i="41"/>
  <c r="D4964" i="41"/>
  <c r="C4964" i="41"/>
  <c r="A4964" i="41"/>
  <c r="N4963" i="41"/>
  <c r="F4963" i="41"/>
  <c r="D4963" i="41"/>
  <c r="C4963" i="41"/>
  <c r="A4963" i="41"/>
  <c r="N4962" i="41"/>
  <c r="F4962" i="41"/>
  <c r="D4962" i="41"/>
  <c r="C4962" i="41"/>
  <c r="A4962" i="41"/>
  <c r="N4961" i="41"/>
  <c r="F4961" i="41"/>
  <c r="D4961" i="41"/>
  <c r="C4961" i="41"/>
  <c r="A4961" i="41"/>
  <c r="N4960" i="41"/>
  <c r="F4960" i="41"/>
  <c r="D4960" i="41"/>
  <c r="C4960" i="41"/>
  <c r="A4960" i="41"/>
  <c r="N4959" i="41"/>
  <c r="F4959" i="41"/>
  <c r="D4959" i="41"/>
  <c r="C4959" i="41"/>
  <c r="A4959" i="41"/>
  <c r="N4958" i="41"/>
  <c r="F4958" i="41"/>
  <c r="D4958" i="41"/>
  <c r="C4958" i="41"/>
  <c r="A4958" i="41"/>
  <c r="N4957" i="41"/>
  <c r="F4957" i="41"/>
  <c r="D4957" i="41"/>
  <c r="C4957" i="41"/>
  <c r="A4957" i="41"/>
  <c r="N4956" i="41"/>
  <c r="F4956" i="41"/>
  <c r="D4956" i="41"/>
  <c r="C4956" i="41"/>
  <c r="A4956" i="41"/>
  <c r="N4955" i="41"/>
  <c r="F4955" i="41"/>
  <c r="D4955" i="41"/>
  <c r="C4955" i="41"/>
  <c r="A4955" i="41"/>
  <c r="N4954" i="41"/>
  <c r="F4954" i="41"/>
  <c r="D4954" i="41"/>
  <c r="C4954" i="41"/>
  <c r="A4954" i="41"/>
  <c r="N4953" i="41"/>
  <c r="F4953" i="41"/>
  <c r="D4953" i="41"/>
  <c r="C4953" i="41"/>
  <c r="A4953" i="41"/>
  <c r="N4952" i="41"/>
  <c r="F4952" i="41"/>
  <c r="D4952" i="41"/>
  <c r="C4952" i="41"/>
  <c r="A4952" i="41"/>
  <c r="N4951" i="41"/>
  <c r="F4951" i="41"/>
  <c r="D4951" i="41"/>
  <c r="C4951" i="41"/>
  <c r="A4951" i="41"/>
  <c r="N4950" i="41"/>
  <c r="F4950" i="41"/>
  <c r="D4950" i="41"/>
  <c r="C4950" i="41"/>
  <c r="A4950" i="41"/>
  <c r="N4949" i="41"/>
  <c r="F4949" i="41"/>
  <c r="D4949" i="41"/>
  <c r="C4949" i="41"/>
  <c r="A4949" i="41"/>
  <c r="N4948" i="41"/>
  <c r="F4948" i="41"/>
  <c r="D4948" i="41"/>
  <c r="C4948" i="41"/>
  <c r="A4948" i="41"/>
  <c r="N4947" i="41"/>
  <c r="F4947" i="41"/>
  <c r="D4947" i="41"/>
  <c r="C4947" i="41"/>
  <c r="A4947" i="41"/>
  <c r="N4946" i="41"/>
  <c r="F4946" i="41"/>
  <c r="D4946" i="41"/>
  <c r="C4946" i="41"/>
  <c r="A4946" i="41"/>
  <c r="N4945" i="41"/>
  <c r="F4945" i="41"/>
  <c r="D4945" i="41"/>
  <c r="C4945" i="41"/>
  <c r="A4945" i="41"/>
  <c r="N4944" i="41"/>
  <c r="F4944" i="41"/>
  <c r="D4944" i="41"/>
  <c r="C4944" i="41"/>
  <c r="A4944" i="41"/>
  <c r="N4943" i="41"/>
  <c r="F4943" i="41"/>
  <c r="D4943" i="41"/>
  <c r="C4943" i="41"/>
  <c r="A4943" i="41"/>
  <c r="N4942" i="41"/>
  <c r="F4942" i="41"/>
  <c r="D4942" i="41"/>
  <c r="C4942" i="41"/>
  <c r="G4942" i="41" s="1"/>
  <c r="A4942" i="41"/>
  <c r="N4941" i="41"/>
  <c r="F4941" i="41"/>
  <c r="D4941" i="41"/>
  <c r="C4941" i="41"/>
  <c r="A4941" i="41"/>
  <c r="N4940" i="41"/>
  <c r="F4940" i="41"/>
  <c r="D4940" i="41"/>
  <c r="C4940" i="41"/>
  <c r="A4940" i="41"/>
  <c r="N4939" i="41"/>
  <c r="F4939" i="41"/>
  <c r="D4939" i="41"/>
  <c r="C4939" i="41"/>
  <c r="A4939" i="41"/>
  <c r="N4938" i="41"/>
  <c r="F4938" i="41"/>
  <c r="D4938" i="41"/>
  <c r="C4938" i="41"/>
  <c r="A4938" i="41"/>
  <c r="N4937" i="41"/>
  <c r="F4937" i="41"/>
  <c r="D4937" i="41"/>
  <c r="C4937" i="41"/>
  <c r="A4937" i="41"/>
  <c r="N4936" i="41"/>
  <c r="F4936" i="41"/>
  <c r="D4936" i="41"/>
  <c r="C4936" i="41"/>
  <c r="A4936" i="41"/>
  <c r="N4935" i="41"/>
  <c r="F4935" i="41"/>
  <c r="D4935" i="41"/>
  <c r="C4935" i="41"/>
  <c r="A4935" i="41"/>
  <c r="N4934" i="41"/>
  <c r="F4934" i="41"/>
  <c r="D4934" i="41"/>
  <c r="C4934" i="41"/>
  <c r="A4934" i="41"/>
  <c r="N4933" i="41"/>
  <c r="F4933" i="41"/>
  <c r="D4933" i="41"/>
  <c r="C4933" i="41"/>
  <c r="A4933" i="41"/>
  <c r="N4932" i="41"/>
  <c r="F4932" i="41"/>
  <c r="D4932" i="41"/>
  <c r="C4932" i="41"/>
  <c r="A4932" i="41"/>
  <c r="N4931" i="41"/>
  <c r="F4931" i="41"/>
  <c r="D4931" i="41"/>
  <c r="C4931" i="41"/>
  <c r="A4931" i="41"/>
  <c r="N4930" i="41"/>
  <c r="F4930" i="41"/>
  <c r="D4930" i="41"/>
  <c r="C4930" i="41"/>
  <c r="A4930" i="41"/>
  <c r="N4929" i="41"/>
  <c r="F4929" i="41"/>
  <c r="D4929" i="41"/>
  <c r="C4929" i="41"/>
  <c r="A4929" i="41"/>
  <c r="N4928" i="41"/>
  <c r="F4928" i="41"/>
  <c r="D4928" i="41"/>
  <c r="C4928" i="41"/>
  <c r="A4928" i="41"/>
  <c r="N4927" i="41"/>
  <c r="F4927" i="41"/>
  <c r="D4927" i="41"/>
  <c r="C4927" i="41"/>
  <c r="A4927" i="41"/>
  <c r="N4926" i="41"/>
  <c r="F4926" i="41"/>
  <c r="D4926" i="41"/>
  <c r="C4926" i="41"/>
  <c r="A4926" i="41"/>
  <c r="N4925" i="41"/>
  <c r="F4925" i="41"/>
  <c r="D4925" i="41"/>
  <c r="C4925" i="41"/>
  <c r="A4925" i="41"/>
  <c r="N4924" i="41"/>
  <c r="F4924" i="41"/>
  <c r="D4924" i="41"/>
  <c r="C4924" i="41"/>
  <c r="A4924" i="41"/>
  <c r="N4923" i="41"/>
  <c r="F4923" i="41"/>
  <c r="D4923" i="41"/>
  <c r="C4923" i="41"/>
  <c r="A4923" i="41"/>
  <c r="N4922" i="41"/>
  <c r="F4922" i="41"/>
  <c r="D4922" i="41"/>
  <c r="C4922" i="41"/>
  <c r="A4922" i="41"/>
  <c r="N4921" i="41"/>
  <c r="F4921" i="41"/>
  <c r="D4921" i="41"/>
  <c r="C4921" i="41"/>
  <c r="A4921" i="41"/>
  <c r="N4920" i="41"/>
  <c r="F4920" i="41"/>
  <c r="D4920" i="41"/>
  <c r="C4920" i="41"/>
  <c r="A4920" i="41"/>
  <c r="N4919" i="41"/>
  <c r="F4919" i="41"/>
  <c r="D4919" i="41"/>
  <c r="C4919" i="41"/>
  <c r="A4919" i="41"/>
  <c r="N4918" i="41"/>
  <c r="F4918" i="41"/>
  <c r="D4918" i="41"/>
  <c r="C4918" i="41"/>
  <c r="A4918" i="41"/>
  <c r="N4917" i="41"/>
  <c r="F4917" i="41"/>
  <c r="D4917" i="41"/>
  <c r="C4917" i="41"/>
  <c r="A4917" i="41"/>
  <c r="N4916" i="41"/>
  <c r="F4916" i="41"/>
  <c r="D4916" i="41"/>
  <c r="C4916" i="41"/>
  <c r="A4916" i="41"/>
  <c r="N4915" i="41"/>
  <c r="F4915" i="41"/>
  <c r="D4915" i="41"/>
  <c r="C4915" i="41"/>
  <c r="A4915" i="41"/>
  <c r="N4914" i="41"/>
  <c r="F4914" i="41"/>
  <c r="D4914" i="41"/>
  <c r="C4914" i="41"/>
  <c r="A4914" i="41"/>
  <c r="N4913" i="41"/>
  <c r="F4913" i="41"/>
  <c r="D4913" i="41"/>
  <c r="C4913" i="41"/>
  <c r="A4913" i="41"/>
  <c r="N4912" i="41"/>
  <c r="F4912" i="41"/>
  <c r="D4912" i="41"/>
  <c r="C4912" i="41"/>
  <c r="A4912" i="41"/>
  <c r="N4911" i="41"/>
  <c r="F4911" i="41"/>
  <c r="D4911" i="41"/>
  <c r="C4911" i="41"/>
  <c r="A4911" i="41"/>
  <c r="N4910" i="41"/>
  <c r="F4910" i="41"/>
  <c r="D4910" i="41"/>
  <c r="C4910" i="41"/>
  <c r="A4910" i="41"/>
  <c r="N4909" i="41"/>
  <c r="F4909" i="41"/>
  <c r="D4909" i="41"/>
  <c r="C4909" i="41"/>
  <c r="A4909" i="41"/>
  <c r="N4908" i="41"/>
  <c r="F4908" i="41"/>
  <c r="D4908" i="41"/>
  <c r="C4908" i="41"/>
  <c r="A4908" i="41"/>
  <c r="N4907" i="41"/>
  <c r="F4907" i="41"/>
  <c r="D4907" i="41"/>
  <c r="C4907" i="41"/>
  <c r="A4907" i="41"/>
  <c r="N4906" i="41"/>
  <c r="F4906" i="41"/>
  <c r="D4906" i="41"/>
  <c r="C4906" i="41"/>
  <c r="A4906" i="41"/>
  <c r="N4905" i="41"/>
  <c r="F4905" i="41"/>
  <c r="D4905" i="41"/>
  <c r="C4905" i="41"/>
  <c r="A4905" i="41"/>
  <c r="N4904" i="41"/>
  <c r="F4904" i="41"/>
  <c r="D4904" i="41"/>
  <c r="C4904" i="41"/>
  <c r="A4904" i="41"/>
  <c r="N4903" i="41"/>
  <c r="F4903" i="41"/>
  <c r="D4903" i="41"/>
  <c r="C4903" i="41"/>
  <c r="A4903" i="41"/>
  <c r="N4902" i="41"/>
  <c r="F4902" i="41"/>
  <c r="D4902" i="41"/>
  <c r="C4902" i="41"/>
  <c r="A4902" i="41"/>
  <c r="N4901" i="41"/>
  <c r="F4901" i="41"/>
  <c r="D4901" i="41"/>
  <c r="C4901" i="41"/>
  <c r="A4901" i="41"/>
  <c r="N4900" i="41"/>
  <c r="F4900" i="41"/>
  <c r="D4900" i="41"/>
  <c r="C4900" i="41"/>
  <c r="A4900" i="41"/>
  <c r="N4899" i="41"/>
  <c r="F4899" i="41"/>
  <c r="D4899" i="41"/>
  <c r="C4899" i="41"/>
  <c r="A4899" i="41"/>
  <c r="N4898" i="41"/>
  <c r="F4898" i="41"/>
  <c r="D4898" i="41"/>
  <c r="C4898" i="41"/>
  <c r="A4898" i="41"/>
  <c r="N4897" i="41"/>
  <c r="F4897" i="41"/>
  <c r="D4897" i="41"/>
  <c r="C4897" i="41"/>
  <c r="A4897" i="41"/>
  <c r="N4896" i="41"/>
  <c r="F4896" i="41"/>
  <c r="D4896" i="41"/>
  <c r="C4896" i="41"/>
  <c r="A4896" i="41"/>
  <c r="N4895" i="41"/>
  <c r="F4895" i="41"/>
  <c r="D4895" i="41"/>
  <c r="C4895" i="41"/>
  <c r="A4895" i="41"/>
  <c r="N4894" i="41"/>
  <c r="F4894" i="41"/>
  <c r="D4894" i="41"/>
  <c r="C4894" i="41"/>
  <c r="A4894" i="41"/>
  <c r="N4893" i="41"/>
  <c r="F4893" i="41"/>
  <c r="D4893" i="41"/>
  <c r="C4893" i="41"/>
  <c r="A4893" i="41"/>
  <c r="N4892" i="41"/>
  <c r="F4892" i="41"/>
  <c r="D4892" i="41"/>
  <c r="C4892" i="41"/>
  <c r="A4892" i="41"/>
  <c r="N4891" i="41"/>
  <c r="F4891" i="41"/>
  <c r="D4891" i="41"/>
  <c r="C4891" i="41"/>
  <c r="A4891" i="41"/>
  <c r="N4890" i="41"/>
  <c r="F4890" i="41"/>
  <c r="D4890" i="41"/>
  <c r="C4890" i="41"/>
  <c r="A4890" i="41"/>
  <c r="N4889" i="41"/>
  <c r="F4889" i="41"/>
  <c r="D4889" i="41"/>
  <c r="C4889" i="41"/>
  <c r="A4889" i="41"/>
  <c r="N4888" i="41"/>
  <c r="F4888" i="41"/>
  <c r="D4888" i="41"/>
  <c r="C4888" i="41"/>
  <c r="A4888" i="41"/>
  <c r="N4887" i="41"/>
  <c r="F4887" i="41"/>
  <c r="D4887" i="41"/>
  <c r="C4887" i="41"/>
  <c r="A4887" i="41"/>
  <c r="N4886" i="41"/>
  <c r="F4886" i="41"/>
  <c r="D4886" i="41"/>
  <c r="C4886" i="41"/>
  <c r="A4886" i="41"/>
  <c r="N4885" i="41"/>
  <c r="F4885" i="41"/>
  <c r="D4885" i="41"/>
  <c r="C4885" i="41"/>
  <c r="A4885" i="41"/>
  <c r="N4884" i="41"/>
  <c r="F4884" i="41"/>
  <c r="D4884" i="41"/>
  <c r="C4884" i="41"/>
  <c r="A4884" i="41"/>
  <c r="N4883" i="41"/>
  <c r="F4883" i="41"/>
  <c r="D4883" i="41"/>
  <c r="C4883" i="41"/>
  <c r="A4883" i="41"/>
  <c r="N4882" i="41"/>
  <c r="F4882" i="41"/>
  <c r="D4882" i="41"/>
  <c r="C4882" i="41"/>
  <c r="A4882" i="41"/>
  <c r="N4881" i="41"/>
  <c r="F4881" i="41"/>
  <c r="D4881" i="41"/>
  <c r="C4881" i="41"/>
  <c r="A4881" i="41"/>
  <c r="N4880" i="41"/>
  <c r="F4880" i="41"/>
  <c r="D4880" i="41"/>
  <c r="C4880" i="41"/>
  <c r="A4880" i="41"/>
  <c r="N4879" i="41"/>
  <c r="F4879" i="41"/>
  <c r="D4879" i="41"/>
  <c r="C4879" i="41"/>
  <c r="A4879" i="41"/>
  <c r="N4878" i="41"/>
  <c r="F4878" i="41"/>
  <c r="D4878" i="41"/>
  <c r="C4878" i="41"/>
  <c r="A4878" i="41"/>
  <c r="N4877" i="41"/>
  <c r="F4877" i="41"/>
  <c r="D4877" i="41"/>
  <c r="C4877" i="41"/>
  <c r="A4877" i="41"/>
  <c r="N4876" i="41"/>
  <c r="F4876" i="41"/>
  <c r="D4876" i="41"/>
  <c r="C4876" i="41"/>
  <c r="A4876" i="41"/>
  <c r="N4875" i="41"/>
  <c r="F4875" i="41"/>
  <c r="D4875" i="41"/>
  <c r="C4875" i="41"/>
  <c r="A4875" i="41"/>
  <c r="N4874" i="41"/>
  <c r="F4874" i="41"/>
  <c r="D4874" i="41"/>
  <c r="C4874" i="41"/>
  <c r="A4874" i="41"/>
  <c r="N4873" i="41"/>
  <c r="F4873" i="41"/>
  <c r="D4873" i="41"/>
  <c r="C4873" i="41"/>
  <c r="A4873" i="41"/>
  <c r="N4872" i="41"/>
  <c r="F4872" i="41"/>
  <c r="D4872" i="41"/>
  <c r="C4872" i="41"/>
  <c r="A4872" i="41"/>
  <c r="N4871" i="41"/>
  <c r="F4871" i="41"/>
  <c r="D4871" i="41"/>
  <c r="C4871" i="41"/>
  <c r="A4871" i="41"/>
  <c r="N4870" i="41"/>
  <c r="F4870" i="41"/>
  <c r="D4870" i="41"/>
  <c r="C4870" i="41"/>
  <c r="A4870" i="41"/>
  <c r="N4869" i="41"/>
  <c r="F4869" i="41"/>
  <c r="D4869" i="41"/>
  <c r="C4869" i="41"/>
  <c r="A4869" i="41"/>
  <c r="N4868" i="41"/>
  <c r="F4868" i="41"/>
  <c r="D4868" i="41"/>
  <c r="C4868" i="41"/>
  <c r="A4868" i="41"/>
  <c r="N4867" i="41"/>
  <c r="F4867" i="41"/>
  <c r="D4867" i="41"/>
  <c r="C4867" i="41"/>
  <c r="A4867" i="41"/>
  <c r="N4866" i="41"/>
  <c r="F4866" i="41"/>
  <c r="D4866" i="41"/>
  <c r="C4866" i="41"/>
  <c r="A4866" i="41"/>
  <c r="N4865" i="41"/>
  <c r="F4865" i="41"/>
  <c r="D4865" i="41"/>
  <c r="C4865" i="41"/>
  <c r="A4865" i="41"/>
  <c r="N4864" i="41"/>
  <c r="F4864" i="41"/>
  <c r="D4864" i="41"/>
  <c r="C4864" i="41"/>
  <c r="A4864" i="41"/>
  <c r="N4863" i="41"/>
  <c r="F4863" i="41"/>
  <c r="D4863" i="41"/>
  <c r="C4863" i="41"/>
  <c r="A4863" i="41"/>
  <c r="N4862" i="41"/>
  <c r="F4862" i="41"/>
  <c r="D4862" i="41"/>
  <c r="C4862" i="41"/>
  <c r="A4862" i="41"/>
  <c r="N4861" i="41"/>
  <c r="F4861" i="41"/>
  <c r="D4861" i="41"/>
  <c r="C4861" i="41"/>
  <c r="A4861" i="41"/>
  <c r="N4860" i="41"/>
  <c r="F4860" i="41"/>
  <c r="D4860" i="41"/>
  <c r="C4860" i="41"/>
  <c r="A4860" i="41"/>
  <c r="N4859" i="41"/>
  <c r="F4859" i="41"/>
  <c r="D4859" i="41"/>
  <c r="C4859" i="41"/>
  <c r="A4859" i="41"/>
  <c r="N4858" i="41"/>
  <c r="F4858" i="41"/>
  <c r="D4858" i="41"/>
  <c r="C4858" i="41"/>
  <c r="A4858" i="41"/>
  <c r="N4857" i="41"/>
  <c r="F4857" i="41"/>
  <c r="D4857" i="41"/>
  <c r="C4857" i="41"/>
  <c r="A4857" i="41"/>
  <c r="N4856" i="41"/>
  <c r="F4856" i="41"/>
  <c r="D4856" i="41"/>
  <c r="C4856" i="41"/>
  <c r="A4856" i="41"/>
  <c r="N4855" i="41"/>
  <c r="F4855" i="41"/>
  <c r="D4855" i="41"/>
  <c r="C4855" i="41"/>
  <c r="A4855" i="41"/>
  <c r="N4854" i="41"/>
  <c r="F4854" i="41"/>
  <c r="D4854" i="41"/>
  <c r="C4854" i="41"/>
  <c r="A4854" i="41"/>
  <c r="N4853" i="41"/>
  <c r="F4853" i="41"/>
  <c r="D4853" i="41"/>
  <c r="C4853" i="41"/>
  <c r="A4853" i="41"/>
  <c r="N4852" i="41"/>
  <c r="F4852" i="41"/>
  <c r="D4852" i="41"/>
  <c r="C4852" i="41"/>
  <c r="A4852" i="41"/>
  <c r="N4851" i="41"/>
  <c r="F4851" i="41"/>
  <c r="D4851" i="41"/>
  <c r="C4851" i="41"/>
  <c r="A4851" i="41"/>
  <c r="N4850" i="41"/>
  <c r="F4850" i="41"/>
  <c r="D4850" i="41"/>
  <c r="C4850" i="41"/>
  <c r="A4850" i="41"/>
  <c r="N4849" i="41"/>
  <c r="F4849" i="41"/>
  <c r="D4849" i="41"/>
  <c r="C4849" i="41"/>
  <c r="A4849" i="41"/>
  <c r="N4848" i="41"/>
  <c r="F4848" i="41"/>
  <c r="D4848" i="41"/>
  <c r="C4848" i="41"/>
  <c r="A4848" i="41"/>
  <c r="N4847" i="41"/>
  <c r="F4847" i="41"/>
  <c r="D4847" i="41"/>
  <c r="C4847" i="41"/>
  <c r="A4847" i="41"/>
  <c r="N4846" i="41"/>
  <c r="F4846" i="41"/>
  <c r="D4846" i="41"/>
  <c r="C4846" i="41"/>
  <c r="A4846" i="41"/>
  <c r="N4845" i="41"/>
  <c r="F4845" i="41"/>
  <c r="D4845" i="41"/>
  <c r="C4845" i="41"/>
  <c r="A4845" i="41"/>
  <c r="N4844" i="41"/>
  <c r="F4844" i="41"/>
  <c r="D4844" i="41"/>
  <c r="C4844" i="41"/>
  <c r="A4844" i="41"/>
  <c r="N4843" i="41"/>
  <c r="F4843" i="41"/>
  <c r="D4843" i="41"/>
  <c r="C4843" i="41"/>
  <c r="A4843" i="41"/>
  <c r="N4842" i="41"/>
  <c r="F4842" i="41"/>
  <c r="D4842" i="41"/>
  <c r="C4842" i="41"/>
  <c r="A4842" i="41"/>
  <c r="N4841" i="41"/>
  <c r="F4841" i="41"/>
  <c r="D4841" i="41"/>
  <c r="C4841" i="41"/>
  <c r="A4841" i="41"/>
  <c r="N4840" i="41"/>
  <c r="F4840" i="41"/>
  <c r="D4840" i="41"/>
  <c r="C4840" i="41"/>
  <c r="A4840" i="41"/>
  <c r="N4839" i="41"/>
  <c r="F4839" i="41"/>
  <c r="D4839" i="41"/>
  <c r="C4839" i="41"/>
  <c r="A4839" i="41"/>
  <c r="N4838" i="41"/>
  <c r="F4838" i="41"/>
  <c r="D4838" i="41"/>
  <c r="C4838" i="41"/>
  <c r="A4838" i="41"/>
  <c r="N4837" i="41"/>
  <c r="F4837" i="41"/>
  <c r="D4837" i="41"/>
  <c r="C4837" i="41"/>
  <c r="A4837" i="41"/>
  <c r="N4836" i="41"/>
  <c r="F4836" i="41"/>
  <c r="D4836" i="41"/>
  <c r="C4836" i="41"/>
  <c r="A4836" i="41"/>
  <c r="N4835" i="41"/>
  <c r="F4835" i="41"/>
  <c r="D4835" i="41"/>
  <c r="C4835" i="41"/>
  <c r="A4835" i="41"/>
  <c r="N4834" i="41"/>
  <c r="F4834" i="41"/>
  <c r="D4834" i="41"/>
  <c r="C4834" i="41"/>
  <c r="A4834" i="41"/>
  <c r="N4833" i="41"/>
  <c r="F4833" i="41"/>
  <c r="D4833" i="41"/>
  <c r="C4833" i="41"/>
  <c r="A4833" i="41"/>
  <c r="N4832" i="41"/>
  <c r="F4832" i="41"/>
  <c r="D4832" i="41"/>
  <c r="C4832" i="41"/>
  <c r="A4832" i="41"/>
  <c r="N4831" i="41"/>
  <c r="F4831" i="41"/>
  <c r="D4831" i="41"/>
  <c r="C4831" i="41"/>
  <c r="A4831" i="41"/>
  <c r="N4830" i="41"/>
  <c r="F4830" i="41"/>
  <c r="D4830" i="41"/>
  <c r="C4830" i="41"/>
  <c r="A4830" i="41"/>
  <c r="N4829" i="41"/>
  <c r="F4829" i="41"/>
  <c r="D4829" i="41"/>
  <c r="C4829" i="41"/>
  <c r="A4829" i="41"/>
  <c r="N4828" i="41"/>
  <c r="F4828" i="41"/>
  <c r="D4828" i="41"/>
  <c r="C4828" i="41"/>
  <c r="A4828" i="41"/>
  <c r="N4827" i="41"/>
  <c r="F4827" i="41"/>
  <c r="D4827" i="41"/>
  <c r="C4827" i="41"/>
  <c r="A4827" i="41"/>
  <c r="N4826" i="41"/>
  <c r="F4826" i="41"/>
  <c r="D4826" i="41"/>
  <c r="C4826" i="41"/>
  <c r="A4826" i="41"/>
  <c r="N4825" i="41"/>
  <c r="F4825" i="41"/>
  <c r="D4825" i="41"/>
  <c r="C4825" i="41"/>
  <c r="A4825" i="41"/>
  <c r="N4824" i="41"/>
  <c r="F4824" i="41"/>
  <c r="D4824" i="41"/>
  <c r="C4824" i="41"/>
  <c r="A4824" i="41"/>
  <c r="N4823" i="41"/>
  <c r="F4823" i="41"/>
  <c r="D4823" i="41"/>
  <c r="C4823" i="41"/>
  <c r="A4823" i="41"/>
  <c r="N4822" i="41"/>
  <c r="F4822" i="41"/>
  <c r="D4822" i="41"/>
  <c r="C4822" i="41"/>
  <c r="A4822" i="41"/>
  <c r="N4821" i="41"/>
  <c r="F4821" i="41"/>
  <c r="D4821" i="41"/>
  <c r="C4821" i="41"/>
  <c r="A4821" i="41"/>
  <c r="N4820" i="41"/>
  <c r="F4820" i="41"/>
  <c r="D4820" i="41"/>
  <c r="C4820" i="41"/>
  <c r="A4820" i="41"/>
  <c r="N4819" i="41"/>
  <c r="F4819" i="41"/>
  <c r="D4819" i="41"/>
  <c r="C4819" i="41"/>
  <c r="A4819" i="41"/>
  <c r="N4818" i="41"/>
  <c r="F4818" i="41"/>
  <c r="D4818" i="41"/>
  <c r="C4818" i="41"/>
  <c r="A4818" i="41"/>
  <c r="N4817" i="41"/>
  <c r="F4817" i="41"/>
  <c r="D4817" i="41"/>
  <c r="C4817" i="41"/>
  <c r="A4817" i="41"/>
  <c r="N4816" i="41"/>
  <c r="F4816" i="41"/>
  <c r="D4816" i="41"/>
  <c r="C4816" i="41"/>
  <c r="A4816" i="41"/>
  <c r="N4815" i="41"/>
  <c r="F4815" i="41"/>
  <c r="D4815" i="41"/>
  <c r="C4815" i="41"/>
  <c r="A4815" i="41"/>
  <c r="N4814" i="41"/>
  <c r="F4814" i="41"/>
  <c r="D4814" i="41"/>
  <c r="C4814" i="41"/>
  <c r="A4814" i="41"/>
  <c r="N4813" i="41"/>
  <c r="F4813" i="41"/>
  <c r="D4813" i="41"/>
  <c r="C4813" i="41"/>
  <c r="A4813" i="41"/>
  <c r="N4812" i="41"/>
  <c r="F4812" i="41"/>
  <c r="D4812" i="41"/>
  <c r="C4812" i="41"/>
  <c r="A4812" i="41"/>
  <c r="N4811" i="41"/>
  <c r="F4811" i="41"/>
  <c r="D4811" i="41"/>
  <c r="C4811" i="41"/>
  <c r="A4811" i="41"/>
  <c r="N4810" i="41"/>
  <c r="F4810" i="41"/>
  <c r="D4810" i="41"/>
  <c r="C4810" i="41"/>
  <c r="A4810" i="41"/>
  <c r="N4809" i="41"/>
  <c r="F4809" i="41"/>
  <c r="D4809" i="41"/>
  <c r="C4809" i="41"/>
  <c r="A4809" i="41"/>
  <c r="N4808" i="41"/>
  <c r="F4808" i="41"/>
  <c r="D4808" i="41"/>
  <c r="C4808" i="41"/>
  <c r="A4808" i="41"/>
  <c r="N4807" i="41"/>
  <c r="F4807" i="41"/>
  <c r="D4807" i="41"/>
  <c r="C4807" i="41"/>
  <c r="A4807" i="41"/>
  <c r="N4806" i="41"/>
  <c r="F4806" i="41"/>
  <c r="D4806" i="41"/>
  <c r="C4806" i="41"/>
  <c r="A4806" i="41"/>
  <c r="N4805" i="41"/>
  <c r="F4805" i="41"/>
  <c r="D4805" i="41"/>
  <c r="C4805" i="41"/>
  <c r="A4805" i="41"/>
  <c r="N4804" i="41"/>
  <c r="F4804" i="41"/>
  <c r="D4804" i="41"/>
  <c r="C4804" i="41"/>
  <c r="A4804" i="41"/>
  <c r="N4803" i="41"/>
  <c r="F4803" i="41"/>
  <c r="D4803" i="41"/>
  <c r="C4803" i="41"/>
  <c r="A4803" i="41"/>
  <c r="N4802" i="41"/>
  <c r="F4802" i="41"/>
  <c r="D4802" i="41"/>
  <c r="C4802" i="41"/>
  <c r="A4802" i="41"/>
  <c r="N4801" i="41"/>
  <c r="F4801" i="41"/>
  <c r="D4801" i="41"/>
  <c r="C4801" i="41"/>
  <c r="A4801" i="41"/>
  <c r="N4800" i="41"/>
  <c r="F4800" i="41"/>
  <c r="D4800" i="41"/>
  <c r="C4800" i="41"/>
  <c r="A4800" i="41"/>
  <c r="N4799" i="41"/>
  <c r="F4799" i="41"/>
  <c r="D4799" i="41"/>
  <c r="C4799" i="41"/>
  <c r="A4799" i="41"/>
  <c r="N4798" i="41"/>
  <c r="F4798" i="41"/>
  <c r="D4798" i="41"/>
  <c r="C4798" i="41"/>
  <c r="A4798" i="41"/>
  <c r="N4797" i="41"/>
  <c r="F4797" i="41"/>
  <c r="D4797" i="41"/>
  <c r="C4797" i="41"/>
  <c r="A4797" i="41"/>
  <c r="N4796" i="41"/>
  <c r="F4796" i="41"/>
  <c r="D4796" i="41"/>
  <c r="C4796" i="41"/>
  <c r="A4796" i="41"/>
  <c r="N4795" i="41"/>
  <c r="F4795" i="41"/>
  <c r="D4795" i="41"/>
  <c r="C4795" i="41"/>
  <c r="A4795" i="41"/>
  <c r="N4794" i="41"/>
  <c r="F4794" i="41"/>
  <c r="D4794" i="41"/>
  <c r="C4794" i="41"/>
  <c r="A4794" i="41"/>
  <c r="N4793" i="41"/>
  <c r="F4793" i="41"/>
  <c r="D4793" i="41"/>
  <c r="C4793" i="41"/>
  <c r="A4793" i="41"/>
  <c r="N4792" i="41"/>
  <c r="F4792" i="41"/>
  <c r="D4792" i="41"/>
  <c r="C4792" i="41"/>
  <c r="A4792" i="41"/>
  <c r="N4791" i="41"/>
  <c r="F4791" i="41"/>
  <c r="D4791" i="41"/>
  <c r="C4791" i="41"/>
  <c r="A4791" i="41"/>
  <c r="N4790" i="41"/>
  <c r="F4790" i="41"/>
  <c r="D4790" i="41"/>
  <c r="C4790" i="41"/>
  <c r="A4790" i="41"/>
  <c r="N4789" i="41"/>
  <c r="F4789" i="41"/>
  <c r="D4789" i="41"/>
  <c r="C4789" i="41"/>
  <c r="A4789" i="41"/>
  <c r="N4788" i="41"/>
  <c r="F4788" i="41"/>
  <c r="D4788" i="41"/>
  <c r="C4788" i="41"/>
  <c r="A4788" i="41"/>
  <c r="N4787" i="41"/>
  <c r="F4787" i="41"/>
  <c r="D4787" i="41"/>
  <c r="C4787" i="41"/>
  <c r="A4787" i="41"/>
  <c r="N4786" i="41"/>
  <c r="F4786" i="41"/>
  <c r="D4786" i="41"/>
  <c r="C4786" i="41"/>
  <c r="A4786" i="41"/>
  <c r="N4785" i="41"/>
  <c r="F4785" i="41"/>
  <c r="D4785" i="41"/>
  <c r="C4785" i="41"/>
  <c r="A4785" i="41"/>
  <c r="N4784" i="41"/>
  <c r="F4784" i="41"/>
  <c r="D4784" i="41"/>
  <c r="C4784" i="41"/>
  <c r="A4784" i="41"/>
  <c r="N4783" i="41"/>
  <c r="F4783" i="41"/>
  <c r="D4783" i="41"/>
  <c r="C4783" i="41"/>
  <c r="A4783" i="41"/>
  <c r="N4782" i="41"/>
  <c r="F4782" i="41"/>
  <c r="D4782" i="41"/>
  <c r="C4782" i="41"/>
  <c r="A4782" i="41"/>
  <c r="N4781" i="41"/>
  <c r="F4781" i="41"/>
  <c r="D4781" i="41"/>
  <c r="C4781" i="41"/>
  <c r="A4781" i="41"/>
  <c r="N4780" i="41"/>
  <c r="F4780" i="41"/>
  <c r="D4780" i="41"/>
  <c r="C4780" i="41"/>
  <c r="A4780" i="41"/>
  <c r="N4779" i="41"/>
  <c r="F4779" i="41"/>
  <c r="D4779" i="41"/>
  <c r="C4779" i="41"/>
  <c r="A4779" i="41"/>
  <c r="N4778" i="41"/>
  <c r="F4778" i="41"/>
  <c r="D4778" i="41"/>
  <c r="C4778" i="41"/>
  <c r="A4778" i="41"/>
  <c r="N4777" i="41"/>
  <c r="F4777" i="41"/>
  <c r="D4777" i="41"/>
  <c r="C4777" i="41"/>
  <c r="A4777" i="41"/>
  <c r="N4776" i="41"/>
  <c r="F4776" i="41"/>
  <c r="D4776" i="41"/>
  <c r="C4776" i="41"/>
  <c r="A4776" i="41"/>
  <c r="N4775" i="41"/>
  <c r="F4775" i="41"/>
  <c r="D4775" i="41"/>
  <c r="C4775" i="41"/>
  <c r="A4775" i="41"/>
  <c r="N4774" i="41"/>
  <c r="F4774" i="41"/>
  <c r="D4774" i="41"/>
  <c r="C4774" i="41"/>
  <c r="A4774" i="41"/>
  <c r="N4773" i="41"/>
  <c r="F4773" i="41"/>
  <c r="D4773" i="41"/>
  <c r="C4773" i="41"/>
  <c r="A4773" i="41"/>
  <c r="N4772" i="41"/>
  <c r="F4772" i="41"/>
  <c r="D4772" i="41"/>
  <c r="C4772" i="41"/>
  <c r="A4772" i="41"/>
  <c r="N4771" i="41"/>
  <c r="F4771" i="41"/>
  <c r="D4771" i="41"/>
  <c r="C4771" i="41"/>
  <c r="A4771" i="41"/>
  <c r="N4770" i="41"/>
  <c r="F4770" i="41"/>
  <c r="D4770" i="41"/>
  <c r="C4770" i="41"/>
  <c r="A4770" i="41"/>
  <c r="N4769" i="41"/>
  <c r="F4769" i="41"/>
  <c r="D4769" i="41"/>
  <c r="C4769" i="41"/>
  <c r="A4769" i="41"/>
  <c r="N4768" i="41"/>
  <c r="F4768" i="41"/>
  <c r="D4768" i="41"/>
  <c r="C4768" i="41"/>
  <c r="A4768" i="41"/>
  <c r="N4767" i="41"/>
  <c r="F4767" i="41"/>
  <c r="D4767" i="41"/>
  <c r="C4767" i="41"/>
  <c r="A4767" i="41"/>
  <c r="N4766" i="41"/>
  <c r="F4766" i="41"/>
  <c r="D4766" i="41"/>
  <c r="C4766" i="41"/>
  <c r="A4766" i="41"/>
  <c r="N4765" i="41"/>
  <c r="F4765" i="41"/>
  <c r="D4765" i="41"/>
  <c r="C4765" i="41"/>
  <c r="A4765" i="41"/>
  <c r="N4764" i="41"/>
  <c r="F4764" i="41"/>
  <c r="D4764" i="41"/>
  <c r="C4764" i="41"/>
  <c r="A4764" i="41"/>
  <c r="N4763" i="41"/>
  <c r="F4763" i="41"/>
  <c r="D4763" i="41"/>
  <c r="C4763" i="41"/>
  <c r="A4763" i="41"/>
  <c r="N4762" i="41"/>
  <c r="F4762" i="41"/>
  <c r="D4762" i="41"/>
  <c r="C4762" i="41"/>
  <c r="A4762" i="41"/>
  <c r="N4761" i="41"/>
  <c r="F4761" i="41"/>
  <c r="D4761" i="41"/>
  <c r="C4761" i="41"/>
  <c r="A4761" i="41"/>
  <c r="N4760" i="41"/>
  <c r="F4760" i="41"/>
  <c r="D4760" i="41"/>
  <c r="C4760" i="41"/>
  <c r="A4760" i="41"/>
  <c r="N4759" i="41"/>
  <c r="F4759" i="41"/>
  <c r="D4759" i="41"/>
  <c r="C4759" i="41"/>
  <c r="A4759" i="41"/>
  <c r="N4758" i="41"/>
  <c r="F4758" i="41"/>
  <c r="D4758" i="41"/>
  <c r="C4758" i="41"/>
  <c r="A4758" i="41"/>
  <c r="N4757" i="41"/>
  <c r="F4757" i="41"/>
  <c r="D4757" i="41"/>
  <c r="C4757" i="41"/>
  <c r="A4757" i="41"/>
  <c r="N4756" i="41"/>
  <c r="F4756" i="41"/>
  <c r="D4756" i="41"/>
  <c r="C4756" i="41"/>
  <c r="A4756" i="41"/>
  <c r="N4755" i="41"/>
  <c r="F4755" i="41"/>
  <c r="D4755" i="41"/>
  <c r="C4755" i="41"/>
  <c r="A4755" i="41"/>
  <c r="N4754" i="41"/>
  <c r="F4754" i="41"/>
  <c r="D4754" i="41"/>
  <c r="C4754" i="41"/>
  <c r="A4754" i="41"/>
  <c r="N4753" i="41"/>
  <c r="F4753" i="41"/>
  <c r="D4753" i="41"/>
  <c r="C4753" i="41"/>
  <c r="A4753" i="41"/>
  <c r="N4752" i="41"/>
  <c r="F4752" i="41"/>
  <c r="D4752" i="41"/>
  <c r="C4752" i="41"/>
  <c r="A4752" i="41"/>
  <c r="N4751" i="41"/>
  <c r="F4751" i="41"/>
  <c r="D4751" i="41"/>
  <c r="C4751" i="41"/>
  <c r="A4751" i="41"/>
  <c r="N4750" i="41"/>
  <c r="F4750" i="41"/>
  <c r="D4750" i="41"/>
  <c r="C4750" i="41"/>
  <c r="A4750" i="41"/>
  <c r="N4749" i="41"/>
  <c r="F4749" i="41"/>
  <c r="D4749" i="41"/>
  <c r="C4749" i="41"/>
  <c r="A4749" i="41"/>
  <c r="N4748" i="41"/>
  <c r="F4748" i="41"/>
  <c r="D4748" i="41"/>
  <c r="C4748" i="41"/>
  <c r="A4748" i="41"/>
  <c r="N4747" i="41"/>
  <c r="F4747" i="41"/>
  <c r="D4747" i="41"/>
  <c r="C4747" i="41"/>
  <c r="A4747" i="41"/>
  <c r="N4746" i="41"/>
  <c r="F4746" i="41"/>
  <c r="D4746" i="41"/>
  <c r="C4746" i="41"/>
  <c r="A4746" i="41"/>
  <c r="N4745" i="41"/>
  <c r="F4745" i="41"/>
  <c r="D4745" i="41"/>
  <c r="C4745" i="41"/>
  <c r="A4745" i="41"/>
  <c r="N4744" i="41"/>
  <c r="F4744" i="41"/>
  <c r="D4744" i="41"/>
  <c r="C4744" i="41"/>
  <c r="A4744" i="41"/>
  <c r="N4743" i="41"/>
  <c r="F4743" i="41"/>
  <c r="D4743" i="41"/>
  <c r="C4743" i="41"/>
  <c r="A4743" i="41"/>
  <c r="N4742" i="41"/>
  <c r="F4742" i="41"/>
  <c r="D4742" i="41"/>
  <c r="C4742" i="41"/>
  <c r="A4742" i="41"/>
  <c r="N4741" i="41"/>
  <c r="F4741" i="41"/>
  <c r="D4741" i="41"/>
  <c r="C4741" i="41"/>
  <c r="A4741" i="41"/>
  <c r="N4740" i="41"/>
  <c r="F4740" i="41"/>
  <c r="D4740" i="41"/>
  <c r="C4740" i="41"/>
  <c r="A4740" i="41"/>
  <c r="N4739" i="41"/>
  <c r="F4739" i="41"/>
  <c r="D4739" i="41"/>
  <c r="C4739" i="41"/>
  <c r="A4739" i="41"/>
  <c r="N4738" i="41"/>
  <c r="F4738" i="41"/>
  <c r="D4738" i="41"/>
  <c r="C4738" i="41"/>
  <c r="A4738" i="41"/>
  <c r="N4737" i="41"/>
  <c r="F4737" i="41"/>
  <c r="D4737" i="41"/>
  <c r="C4737" i="41"/>
  <c r="A4737" i="41"/>
  <c r="N4736" i="41"/>
  <c r="F4736" i="41"/>
  <c r="D4736" i="41"/>
  <c r="C4736" i="41"/>
  <c r="A4736" i="41"/>
  <c r="N4735" i="41"/>
  <c r="F4735" i="41"/>
  <c r="D4735" i="41"/>
  <c r="C4735" i="41"/>
  <c r="A4735" i="41"/>
  <c r="N4734" i="41"/>
  <c r="F4734" i="41"/>
  <c r="D4734" i="41"/>
  <c r="C4734" i="41"/>
  <c r="A4734" i="41"/>
  <c r="N4733" i="41"/>
  <c r="F4733" i="41"/>
  <c r="D4733" i="41"/>
  <c r="C4733" i="41"/>
  <c r="A4733" i="41"/>
  <c r="N4732" i="41"/>
  <c r="F4732" i="41"/>
  <c r="D4732" i="41"/>
  <c r="C4732" i="41"/>
  <c r="A4732" i="41"/>
  <c r="N4731" i="41"/>
  <c r="F4731" i="41"/>
  <c r="D4731" i="41"/>
  <c r="C4731" i="41"/>
  <c r="A4731" i="41"/>
  <c r="N4730" i="41"/>
  <c r="F4730" i="41"/>
  <c r="D4730" i="41"/>
  <c r="C4730" i="41"/>
  <c r="A4730" i="41"/>
  <c r="N4729" i="41"/>
  <c r="F4729" i="41"/>
  <c r="D4729" i="41"/>
  <c r="C4729" i="41"/>
  <c r="A4729" i="41"/>
  <c r="N4728" i="41"/>
  <c r="F4728" i="41"/>
  <c r="D4728" i="41"/>
  <c r="C4728" i="41"/>
  <c r="A4728" i="41"/>
  <c r="N4727" i="41"/>
  <c r="F4727" i="41"/>
  <c r="D4727" i="41"/>
  <c r="C4727" i="41"/>
  <c r="A4727" i="41"/>
  <c r="N4726" i="41"/>
  <c r="F4726" i="41"/>
  <c r="D4726" i="41"/>
  <c r="C4726" i="41"/>
  <c r="A4726" i="41"/>
  <c r="N4725" i="41"/>
  <c r="F4725" i="41"/>
  <c r="D4725" i="41"/>
  <c r="C4725" i="41"/>
  <c r="A4725" i="41"/>
  <c r="N4724" i="41"/>
  <c r="F4724" i="41"/>
  <c r="D4724" i="41"/>
  <c r="C4724" i="41"/>
  <c r="A4724" i="41"/>
  <c r="N4723" i="41"/>
  <c r="F4723" i="41"/>
  <c r="D4723" i="41"/>
  <c r="C4723" i="41"/>
  <c r="A4723" i="41"/>
  <c r="N4722" i="41"/>
  <c r="F4722" i="41"/>
  <c r="D4722" i="41"/>
  <c r="C4722" i="41"/>
  <c r="A4722" i="41"/>
  <c r="N4721" i="41"/>
  <c r="F4721" i="41"/>
  <c r="D4721" i="41"/>
  <c r="C4721" i="41"/>
  <c r="A4721" i="41"/>
  <c r="N4720" i="41"/>
  <c r="F4720" i="41"/>
  <c r="D4720" i="41"/>
  <c r="C4720" i="41"/>
  <c r="A4720" i="41"/>
  <c r="N4719" i="41"/>
  <c r="F4719" i="41"/>
  <c r="D4719" i="41"/>
  <c r="C4719" i="41"/>
  <c r="A4719" i="41"/>
  <c r="N4718" i="41"/>
  <c r="F4718" i="41"/>
  <c r="D4718" i="41"/>
  <c r="C4718" i="41"/>
  <c r="A4718" i="41"/>
  <c r="N4717" i="41"/>
  <c r="F4717" i="41"/>
  <c r="D4717" i="41"/>
  <c r="C4717" i="41"/>
  <c r="A4717" i="41"/>
  <c r="N4716" i="41"/>
  <c r="F4716" i="41"/>
  <c r="D4716" i="41"/>
  <c r="C4716" i="41"/>
  <c r="A4716" i="41"/>
  <c r="N4715" i="41"/>
  <c r="F4715" i="41"/>
  <c r="D4715" i="41"/>
  <c r="C4715" i="41"/>
  <c r="A4715" i="41"/>
  <c r="N4714" i="41"/>
  <c r="F4714" i="41"/>
  <c r="D4714" i="41"/>
  <c r="C4714" i="41"/>
  <c r="A4714" i="41"/>
  <c r="N4713" i="41"/>
  <c r="F4713" i="41"/>
  <c r="D4713" i="41"/>
  <c r="C4713" i="41"/>
  <c r="A4713" i="41"/>
  <c r="N4712" i="41"/>
  <c r="F4712" i="41"/>
  <c r="D4712" i="41"/>
  <c r="C4712" i="41"/>
  <c r="A4712" i="41"/>
  <c r="N4711" i="41"/>
  <c r="F4711" i="41"/>
  <c r="D4711" i="41"/>
  <c r="C4711" i="41"/>
  <c r="A4711" i="41"/>
  <c r="N4710" i="41"/>
  <c r="F4710" i="41"/>
  <c r="D4710" i="41"/>
  <c r="C4710" i="41"/>
  <c r="A4710" i="41"/>
  <c r="N4709" i="41"/>
  <c r="F4709" i="41"/>
  <c r="D4709" i="41"/>
  <c r="C4709" i="41"/>
  <c r="A4709" i="41"/>
  <c r="N4708" i="41"/>
  <c r="F4708" i="41"/>
  <c r="D4708" i="41"/>
  <c r="C4708" i="41"/>
  <c r="A4708" i="41"/>
  <c r="N4707" i="41"/>
  <c r="F4707" i="41"/>
  <c r="D4707" i="41"/>
  <c r="C4707" i="41"/>
  <c r="A4707" i="41"/>
  <c r="N4706" i="41"/>
  <c r="F4706" i="41"/>
  <c r="D4706" i="41"/>
  <c r="C4706" i="41"/>
  <c r="A4706" i="41"/>
  <c r="N4705" i="41"/>
  <c r="F4705" i="41"/>
  <c r="D4705" i="41"/>
  <c r="C4705" i="41"/>
  <c r="A4705" i="41"/>
  <c r="N4704" i="41"/>
  <c r="F4704" i="41"/>
  <c r="D4704" i="41"/>
  <c r="C4704" i="41"/>
  <c r="A4704" i="41"/>
  <c r="N4703" i="41"/>
  <c r="F4703" i="41"/>
  <c r="D4703" i="41"/>
  <c r="C4703" i="41"/>
  <c r="A4703" i="41"/>
  <c r="N4702" i="41"/>
  <c r="F4702" i="41"/>
  <c r="D4702" i="41"/>
  <c r="C4702" i="41"/>
  <c r="A4702" i="41"/>
  <c r="N4701" i="41"/>
  <c r="F4701" i="41"/>
  <c r="D4701" i="41"/>
  <c r="C4701" i="41"/>
  <c r="A4701" i="41"/>
  <c r="N4700" i="41"/>
  <c r="F4700" i="41"/>
  <c r="D4700" i="41"/>
  <c r="C4700" i="41"/>
  <c r="A4700" i="41"/>
  <c r="N4699" i="41"/>
  <c r="F4699" i="41"/>
  <c r="D4699" i="41"/>
  <c r="C4699" i="41"/>
  <c r="A4699" i="41"/>
  <c r="N4698" i="41"/>
  <c r="F4698" i="41"/>
  <c r="D4698" i="41"/>
  <c r="C4698" i="41"/>
  <c r="A4698" i="41"/>
  <c r="N4697" i="41"/>
  <c r="F4697" i="41"/>
  <c r="D4697" i="41"/>
  <c r="C4697" i="41"/>
  <c r="A4697" i="41"/>
  <c r="N4696" i="41"/>
  <c r="F4696" i="41"/>
  <c r="D4696" i="41"/>
  <c r="C4696" i="41"/>
  <c r="A4696" i="41"/>
  <c r="N4695" i="41"/>
  <c r="F4695" i="41"/>
  <c r="D4695" i="41"/>
  <c r="C4695" i="41"/>
  <c r="A4695" i="41"/>
  <c r="N4694" i="41"/>
  <c r="F4694" i="41"/>
  <c r="D4694" i="41"/>
  <c r="C4694" i="41"/>
  <c r="A4694" i="41"/>
  <c r="N4693" i="41"/>
  <c r="F4693" i="41"/>
  <c r="D4693" i="41"/>
  <c r="C4693" i="41"/>
  <c r="A4693" i="41"/>
  <c r="N4692" i="41"/>
  <c r="F4692" i="41"/>
  <c r="D4692" i="41"/>
  <c r="C4692" i="41"/>
  <c r="A4692" i="41"/>
  <c r="N4691" i="41"/>
  <c r="F4691" i="41"/>
  <c r="D4691" i="41"/>
  <c r="C4691" i="41"/>
  <c r="A4691" i="41"/>
  <c r="N4690" i="41"/>
  <c r="F4690" i="41"/>
  <c r="D4690" i="41"/>
  <c r="C4690" i="41"/>
  <c r="A4690" i="41"/>
  <c r="N4689" i="41"/>
  <c r="F4689" i="41"/>
  <c r="D4689" i="41"/>
  <c r="C4689" i="41"/>
  <c r="A4689" i="41"/>
  <c r="N4688" i="41"/>
  <c r="F4688" i="41"/>
  <c r="D4688" i="41"/>
  <c r="C4688" i="41"/>
  <c r="A4688" i="41"/>
  <c r="N4687" i="41"/>
  <c r="F4687" i="41"/>
  <c r="D4687" i="41"/>
  <c r="C4687" i="41"/>
  <c r="A4687" i="41"/>
  <c r="N4686" i="41"/>
  <c r="F4686" i="41"/>
  <c r="D4686" i="41"/>
  <c r="C4686" i="41"/>
  <c r="A4686" i="41"/>
  <c r="N4685" i="41"/>
  <c r="F4685" i="41"/>
  <c r="D4685" i="41"/>
  <c r="C4685" i="41"/>
  <c r="A4685" i="41"/>
  <c r="N4684" i="41"/>
  <c r="F4684" i="41"/>
  <c r="D4684" i="41"/>
  <c r="C4684" i="41"/>
  <c r="A4684" i="41"/>
  <c r="N4683" i="41"/>
  <c r="F4683" i="41"/>
  <c r="D4683" i="41"/>
  <c r="C4683" i="41"/>
  <c r="A4683" i="41"/>
  <c r="N4682" i="41"/>
  <c r="F4682" i="41"/>
  <c r="D4682" i="41"/>
  <c r="C4682" i="41"/>
  <c r="A4682" i="41"/>
  <c r="N4681" i="41"/>
  <c r="F4681" i="41"/>
  <c r="D4681" i="41"/>
  <c r="C4681" i="41"/>
  <c r="A4681" i="41"/>
  <c r="N4680" i="41"/>
  <c r="F4680" i="41"/>
  <c r="D4680" i="41"/>
  <c r="C4680" i="41"/>
  <c r="A4680" i="41"/>
  <c r="N4679" i="41"/>
  <c r="F4679" i="41"/>
  <c r="D4679" i="41"/>
  <c r="C4679" i="41"/>
  <c r="A4679" i="41"/>
  <c r="N4678" i="41"/>
  <c r="F4678" i="41"/>
  <c r="D4678" i="41"/>
  <c r="C4678" i="41"/>
  <c r="A4678" i="41"/>
  <c r="N4677" i="41"/>
  <c r="F4677" i="41"/>
  <c r="D4677" i="41"/>
  <c r="C4677" i="41"/>
  <c r="A4677" i="41"/>
  <c r="N4676" i="41"/>
  <c r="F4676" i="41"/>
  <c r="D4676" i="41"/>
  <c r="C4676" i="41"/>
  <c r="A4676" i="41"/>
  <c r="N4675" i="41"/>
  <c r="F4675" i="41"/>
  <c r="D4675" i="41"/>
  <c r="C4675" i="41"/>
  <c r="A4675" i="41"/>
  <c r="N4674" i="41"/>
  <c r="F4674" i="41"/>
  <c r="D4674" i="41"/>
  <c r="C4674" i="41"/>
  <c r="A4674" i="41"/>
  <c r="N4673" i="41"/>
  <c r="F4673" i="41"/>
  <c r="D4673" i="41"/>
  <c r="C4673" i="41"/>
  <c r="A4673" i="41"/>
  <c r="N4672" i="41"/>
  <c r="F4672" i="41"/>
  <c r="D4672" i="41"/>
  <c r="C4672" i="41"/>
  <c r="A4672" i="41"/>
  <c r="N4671" i="41"/>
  <c r="F4671" i="41"/>
  <c r="D4671" i="41"/>
  <c r="C4671" i="41"/>
  <c r="A4671" i="41"/>
  <c r="N4670" i="41"/>
  <c r="F4670" i="41"/>
  <c r="D4670" i="41"/>
  <c r="C4670" i="41"/>
  <c r="A4670" i="41"/>
  <c r="N4669" i="41"/>
  <c r="F4669" i="41"/>
  <c r="D4669" i="41"/>
  <c r="C4669" i="41"/>
  <c r="A4669" i="41"/>
  <c r="N4668" i="41"/>
  <c r="F4668" i="41"/>
  <c r="D4668" i="41"/>
  <c r="C4668" i="41"/>
  <c r="A4668" i="41"/>
  <c r="N4667" i="41"/>
  <c r="F4667" i="41"/>
  <c r="D4667" i="41"/>
  <c r="C4667" i="41"/>
  <c r="A4667" i="41"/>
  <c r="N4666" i="41"/>
  <c r="F4666" i="41"/>
  <c r="D4666" i="41"/>
  <c r="C4666" i="41"/>
  <c r="A4666" i="41"/>
  <c r="N4665" i="41"/>
  <c r="F4665" i="41"/>
  <c r="D4665" i="41"/>
  <c r="C4665" i="41"/>
  <c r="A4665" i="41"/>
  <c r="N4664" i="41"/>
  <c r="F4664" i="41"/>
  <c r="D4664" i="41"/>
  <c r="C4664" i="41"/>
  <c r="A4664" i="41"/>
  <c r="N4663" i="41"/>
  <c r="F4663" i="41"/>
  <c r="D4663" i="41"/>
  <c r="C4663" i="41"/>
  <c r="A4663" i="41"/>
  <c r="N4662" i="41"/>
  <c r="F4662" i="41"/>
  <c r="D4662" i="41"/>
  <c r="C4662" i="41"/>
  <c r="A4662" i="41"/>
  <c r="N4661" i="41"/>
  <c r="F4661" i="41"/>
  <c r="D4661" i="41"/>
  <c r="C4661" i="41"/>
  <c r="A4661" i="41"/>
  <c r="N4660" i="41"/>
  <c r="F4660" i="41"/>
  <c r="D4660" i="41"/>
  <c r="C4660" i="41"/>
  <c r="A4660" i="41"/>
  <c r="N4659" i="41"/>
  <c r="F4659" i="41"/>
  <c r="D4659" i="41"/>
  <c r="C4659" i="41"/>
  <c r="A4659" i="41"/>
  <c r="N4658" i="41"/>
  <c r="F4658" i="41"/>
  <c r="D4658" i="41"/>
  <c r="C4658" i="41"/>
  <c r="A4658" i="41"/>
  <c r="N4657" i="41"/>
  <c r="F4657" i="41"/>
  <c r="D4657" i="41"/>
  <c r="C4657" i="41"/>
  <c r="A4657" i="41"/>
  <c r="N4656" i="41"/>
  <c r="F4656" i="41"/>
  <c r="D4656" i="41"/>
  <c r="C4656" i="41"/>
  <c r="A4656" i="41"/>
  <c r="N4655" i="41"/>
  <c r="F4655" i="41"/>
  <c r="D4655" i="41"/>
  <c r="C4655" i="41"/>
  <c r="A4655" i="41"/>
  <c r="N4654" i="41"/>
  <c r="F4654" i="41"/>
  <c r="D4654" i="41"/>
  <c r="C4654" i="41"/>
  <c r="A4654" i="41"/>
  <c r="N4653" i="41"/>
  <c r="F4653" i="41"/>
  <c r="D4653" i="41"/>
  <c r="C4653" i="41"/>
  <c r="A4653" i="41"/>
  <c r="N4652" i="41"/>
  <c r="F4652" i="41"/>
  <c r="D4652" i="41"/>
  <c r="C4652" i="41"/>
  <c r="A4652" i="41"/>
  <c r="N4651" i="41"/>
  <c r="F4651" i="41"/>
  <c r="D4651" i="41"/>
  <c r="C4651" i="41"/>
  <c r="A4651" i="41"/>
  <c r="N4650" i="41"/>
  <c r="F4650" i="41"/>
  <c r="D4650" i="41"/>
  <c r="C4650" i="41"/>
  <c r="A4650" i="41"/>
  <c r="N4649" i="41"/>
  <c r="F4649" i="41"/>
  <c r="D4649" i="41"/>
  <c r="C4649" i="41"/>
  <c r="A4649" i="41"/>
  <c r="N4648" i="41"/>
  <c r="F4648" i="41"/>
  <c r="D4648" i="41"/>
  <c r="C4648" i="41"/>
  <c r="A4648" i="41"/>
  <c r="N4647" i="41"/>
  <c r="F4647" i="41"/>
  <c r="D4647" i="41"/>
  <c r="C4647" i="41"/>
  <c r="A4647" i="41"/>
  <c r="N4646" i="41"/>
  <c r="F4646" i="41"/>
  <c r="D4646" i="41"/>
  <c r="C4646" i="41"/>
  <c r="A4646" i="41"/>
  <c r="N4645" i="41"/>
  <c r="F4645" i="41"/>
  <c r="D4645" i="41"/>
  <c r="C4645" i="41"/>
  <c r="A4645" i="41"/>
  <c r="N4644" i="41"/>
  <c r="F4644" i="41"/>
  <c r="D4644" i="41"/>
  <c r="C4644" i="41"/>
  <c r="A4644" i="41"/>
  <c r="N4643" i="41"/>
  <c r="F4643" i="41"/>
  <c r="D4643" i="41"/>
  <c r="C4643" i="41"/>
  <c r="A4643" i="41"/>
  <c r="N4642" i="41"/>
  <c r="F4642" i="41"/>
  <c r="D4642" i="41"/>
  <c r="C4642" i="41"/>
  <c r="A4642" i="41"/>
  <c r="N4641" i="41"/>
  <c r="F4641" i="41"/>
  <c r="D4641" i="41"/>
  <c r="C4641" i="41"/>
  <c r="A4641" i="41"/>
  <c r="N4640" i="41"/>
  <c r="F4640" i="41"/>
  <c r="D4640" i="41"/>
  <c r="C4640" i="41"/>
  <c r="A4640" i="41"/>
  <c r="N4639" i="41"/>
  <c r="F4639" i="41"/>
  <c r="D4639" i="41"/>
  <c r="C4639" i="41"/>
  <c r="A4639" i="41"/>
  <c r="N4638" i="41"/>
  <c r="F4638" i="41"/>
  <c r="D4638" i="41"/>
  <c r="C4638" i="41"/>
  <c r="A4638" i="41"/>
  <c r="N4637" i="41"/>
  <c r="F4637" i="41"/>
  <c r="D4637" i="41"/>
  <c r="C4637" i="41"/>
  <c r="A4637" i="41"/>
  <c r="N4636" i="41"/>
  <c r="F4636" i="41"/>
  <c r="D4636" i="41"/>
  <c r="C4636" i="41"/>
  <c r="A4636" i="41"/>
  <c r="N4635" i="41"/>
  <c r="F4635" i="41"/>
  <c r="D4635" i="41"/>
  <c r="C4635" i="41"/>
  <c r="A4635" i="41"/>
  <c r="N4634" i="41"/>
  <c r="F4634" i="41"/>
  <c r="D4634" i="41"/>
  <c r="C4634" i="41"/>
  <c r="A4634" i="41"/>
  <c r="N4633" i="41"/>
  <c r="F4633" i="41"/>
  <c r="D4633" i="41"/>
  <c r="C4633" i="41"/>
  <c r="A4633" i="41"/>
  <c r="N4632" i="41"/>
  <c r="F4632" i="41"/>
  <c r="D4632" i="41"/>
  <c r="C4632" i="41"/>
  <c r="A4632" i="41"/>
  <c r="N4631" i="41"/>
  <c r="F4631" i="41"/>
  <c r="D4631" i="41"/>
  <c r="C4631" i="41"/>
  <c r="A4631" i="41"/>
  <c r="N4630" i="41"/>
  <c r="F4630" i="41"/>
  <c r="D4630" i="41"/>
  <c r="C4630" i="41"/>
  <c r="A4630" i="41"/>
  <c r="N4629" i="41"/>
  <c r="F4629" i="41"/>
  <c r="D4629" i="41"/>
  <c r="C4629" i="41"/>
  <c r="A4629" i="41"/>
  <c r="N4628" i="41"/>
  <c r="F4628" i="41"/>
  <c r="D4628" i="41"/>
  <c r="C4628" i="41"/>
  <c r="A4628" i="41"/>
  <c r="N4627" i="41"/>
  <c r="F4627" i="41"/>
  <c r="D4627" i="41"/>
  <c r="C4627" i="41"/>
  <c r="A4627" i="41"/>
  <c r="N4626" i="41"/>
  <c r="F4626" i="41"/>
  <c r="D4626" i="41"/>
  <c r="C4626" i="41"/>
  <c r="A4626" i="41"/>
  <c r="N4625" i="41"/>
  <c r="F4625" i="41"/>
  <c r="D4625" i="41"/>
  <c r="C4625" i="41"/>
  <c r="A4625" i="41"/>
  <c r="N4624" i="41"/>
  <c r="F4624" i="41"/>
  <c r="D4624" i="41"/>
  <c r="C4624" i="41"/>
  <c r="A4624" i="41"/>
  <c r="N4623" i="41"/>
  <c r="F4623" i="41"/>
  <c r="D4623" i="41"/>
  <c r="C4623" i="41"/>
  <c r="A4623" i="41"/>
  <c r="N4622" i="41"/>
  <c r="F4622" i="41"/>
  <c r="D4622" i="41"/>
  <c r="C4622" i="41"/>
  <c r="A4622" i="41"/>
  <c r="N4621" i="41"/>
  <c r="F4621" i="41"/>
  <c r="D4621" i="41"/>
  <c r="C4621" i="41"/>
  <c r="A4621" i="41"/>
  <c r="N4620" i="41"/>
  <c r="F4620" i="41"/>
  <c r="D4620" i="41"/>
  <c r="C4620" i="41"/>
  <c r="A4620" i="41"/>
  <c r="N4619" i="41"/>
  <c r="F4619" i="41"/>
  <c r="D4619" i="41"/>
  <c r="C4619" i="41"/>
  <c r="A4619" i="41"/>
  <c r="N4618" i="41"/>
  <c r="F4618" i="41"/>
  <c r="D4618" i="41"/>
  <c r="C4618" i="41"/>
  <c r="A4618" i="41"/>
  <c r="N4617" i="41"/>
  <c r="F4617" i="41"/>
  <c r="D4617" i="41"/>
  <c r="C4617" i="41"/>
  <c r="A4617" i="41"/>
  <c r="N4616" i="41"/>
  <c r="F4616" i="41"/>
  <c r="D4616" i="41"/>
  <c r="C4616" i="41"/>
  <c r="A4616" i="41"/>
  <c r="N4615" i="41"/>
  <c r="F4615" i="41"/>
  <c r="D4615" i="41"/>
  <c r="C4615" i="41"/>
  <c r="A4615" i="41"/>
  <c r="N4614" i="41"/>
  <c r="F4614" i="41"/>
  <c r="D4614" i="41"/>
  <c r="C4614" i="41"/>
  <c r="A4614" i="41"/>
  <c r="N4613" i="41"/>
  <c r="F4613" i="41"/>
  <c r="D4613" i="41"/>
  <c r="C4613" i="41"/>
  <c r="A4613" i="41"/>
  <c r="N4612" i="41"/>
  <c r="F4612" i="41"/>
  <c r="D4612" i="41"/>
  <c r="C4612" i="41"/>
  <c r="A4612" i="41"/>
  <c r="N4611" i="41"/>
  <c r="F4611" i="41"/>
  <c r="D4611" i="41"/>
  <c r="C4611" i="41"/>
  <c r="A4611" i="41"/>
  <c r="N4610" i="41"/>
  <c r="F4610" i="41"/>
  <c r="D4610" i="41"/>
  <c r="C4610" i="41"/>
  <c r="A4610" i="41"/>
  <c r="N4609" i="41"/>
  <c r="F4609" i="41"/>
  <c r="D4609" i="41"/>
  <c r="C4609" i="41"/>
  <c r="A4609" i="41"/>
  <c r="N4608" i="41"/>
  <c r="F4608" i="41"/>
  <c r="D4608" i="41"/>
  <c r="C4608" i="41"/>
  <c r="A4608" i="41"/>
  <c r="N4607" i="41"/>
  <c r="F4607" i="41"/>
  <c r="D4607" i="41"/>
  <c r="C4607" i="41"/>
  <c r="A4607" i="41"/>
  <c r="N4606" i="41"/>
  <c r="F4606" i="41"/>
  <c r="D4606" i="41"/>
  <c r="C4606" i="41"/>
  <c r="A4606" i="41"/>
  <c r="N4605" i="41"/>
  <c r="F4605" i="41"/>
  <c r="D4605" i="41"/>
  <c r="C4605" i="41"/>
  <c r="A4605" i="41"/>
  <c r="N4604" i="41"/>
  <c r="F4604" i="41"/>
  <c r="D4604" i="41"/>
  <c r="C4604" i="41"/>
  <c r="A4604" i="41"/>
  <c r="N4603" i="41"/>
  <c r="F4603" i="41"/>
  <c r="D4603" i="41"/>
  <c r="C4603" i="41"/>
  <c r="A4603" i="41"/>
  <c r="N4602" i="41"/>
  <c r="F4602" i="41"/>
  <c r="D4602" i="41"/>
  <c r="C4602" i="41"/>
  <c r="A4602" i="41"/>
  <c r="N4601" i="41"/>
  <c r="F4601" i="41"/>
  <c r="D4601" i="41"/>
  <c r="C4601" i="41"/>
  <c r="A4601" i="41"/>
  <c r="N4600" i="41"/>
  <c r="F4600" i="41"/>
  <c r="D4600" i="41"/>
  <c r="C4600" i="41"/>
  <c r="A4600" i="41"/>
  <c r="N4599" i="41"/>
  <c r="F4599" i="41"/>
  <c r="D4599" i="41"/>
  <c r="C4599" i="41"/>
  <c r="A4599" i="41"/>
  <c r="N4598" i="41"/>
  <c r="F4598" i="41"/>
  <c r="D4598" i="41"/>
  <c r="C4598" i="41"/>
  <c r="A4598" i="41"/>
  <c r="N4597" i="41"/>
  <c r="F4597" i="41"/>
  <c r="D4597" i="41"/>
  <c r="C4597" i="41"/>
  <c r="A4597" i="41"/>
  <c r="N4596" i="41"/>
  <c r="F4596" i="41"/>
  <c r="D4596" i="41"/>
  <c r="C4596" i="41"/>
  <c r="A4596" i="41"/>
  <c r="N4595" i="41"/>
  <c r="F4595" i="41"/>
  <c r="D4595" i="41"/>
  <c r="C4595" i="41"/>
  <c r="A4595" i="41"/>
  <c r="N4594" i="41"/>
  <c r="F4594" i="41"/>
  <c r="D4594" i="41"/>
  <c r="C4594" i="41"/>
  <c r="A4594" i="41"/>
  <c r="N4593" i="41"/>
  <c r="F4593" i="41"/>
  <c r="D4593" i="41"/>
  <c r="C4593" i="41"/>
  <c r="A4593" i="41"/>
  <c r="N4592" i="41"/>
  <c r="F4592" i="41"/>
  <c r="D4592" i="41"/>
  <c r="C4592" i="41"/>
  <c r="A4592" i="41"/>
  <c r="N4591" i="41"/>
  <c r="F4591" i="41"/>
  <c r="D4591" i="41"/>
  <c r="C4591" i="41"/>
  <c r="A4591" i="41"/>
  <c r="N4590" i="41"/>
  <c r="F4590" i="41"/>
  <c r="D4590" i="41"/>
  <c r="C4590" i="41"/>
  <c r="A4590" i="41"/>
  <c r="N4589" i="41"/>
  <c r="F4589" i="41"/>
  <c r="D4589" i="41"/>
  <c r="C4589" i="41"/>
  <c r="A4589" i="41"/>
  <c r="N4588" i="41"/>
  <c r="F4588" i="41"/>
  <c r="D4588" i="41"/>
  <c r="C4588" i="41"/>
  <c r="A4588" i="41"/>
  <c r="N4587" i="41"/>
  <c r="F4587" i="41"/>
  <c r="D4587" i="41"/>
  <c r="C4587" i="41"/>
  <c r="A4587" i="41"/>
  <c r="N4586" i="41"/>
  <c r="F4586" i="41"/>
  <c r="D4586" i="41"/>
  <c r="C4586" i="41"/>
  <c r="A4586" i="41"/>
  <c r="N4585" i="41"/>
  <c r="F4585" i="41"/>
  <c r="D4585" i="41"/>
  <c r="C4585" i="41"/>
  <c r="A4585" i="41"/>
  <c r="N4584" i="41"/>
  <c r="F4584" i="41"/>
  <c r="D4584" i="41"/>
  <c r="C4584" i="41"/>
  <c r="A4584" i="41"/>
  <c r="N4583" i="41"/>
  <c r="F4583" i="41"/>
  <c r="D4583" i="41"/>
  <c r="C4583" i="41"/>
  <c r="A4583" i="41"/>
  <c r="N4582" i="41"/>
  <c r="F4582" i="41"/>
  <c r="D4582" i="41"/>
  <c r="C4582" i="41"/>
  <c r="A4582" i="41"/>
  <c r="N4581" i="41"/>
  <c r="F4581" i="41"/>
  <c r="D4581" i="41"/>
  <c r="C4581" i="41"/>
  <c r="A4581" i="41"/>
  <c r="N4580" i="41"/>
  <c r="F4580" i="41"/>
  <c r="D4580" i="41"/>
  <c r="C4580" i="41"/>
  <c r="A4580" i="41"/>
  <c r="N4579" i="41"/>
  <c r="F4579" i="41"/>
  <c r="D4579" i="41"/>
  <c r="C4579" i="41"/>
  <c r="A4579" i="41"/>
  <c r="N4578" i="41"/>
  <c r="F4578" i="41"/>
  <c r="D4578" i="41"/>
  <c r="C4578" i="41"/>
  <c r="A4578" i="41"/>
  <c r="N4577" i="41"/>
  <c r="F4577" i="41"/>
  <c r="D4577" i="41"/>
  <c r="C4577" i="41"/>
  <c r="A4577" i="41"/>
  <c r="N4576" i="41"/>
  <c r="F4576" i="41"/>
  <c r="D4576" i="41"/>
  <c r="C4576" i="41"/>
  <c r="A4576" i="41"/>
  <c r="N4575" i="41"/>
  <c r="F4575" i="41"/>
  <c r="D4575" i="41"/>
  <c r="C4575" i="41"/>
  <c r="A4575" i="41"/>
  <c r="N4574" i="41"/>
  <c r="F4574" i="41"/>
  <c r="D4574" i="41"/>
  <c r="C4574" i="41"/>
  <c r="A4574" i="41"/>
  <c r="N4573" i="41"/>
  <c r="F4573" i="41"/>
  <c r="D4573" i="41"/>
  <c r="C4573" i="41"/>
  <c r="A4573" i="41"/>
  <c r="N4572" i="41"/>
  <c r="F4572" i="41"/>
  <c r="D4572" i="41"/>
  <c r="C4572" i="41"/>
  <c r="A4572" i="41"/>
  <c r="N4571" i="41"/>
  <c r="F4571" i="41"/>
  <c r="D4571" i="41"/>
  <c r="C4571" i="41"/>
  <c r="A4571" i="41"/>
  <c r="N4570" i="41"/>
  <c r="F4570" i="41"/>
  <c r="D4570" i="41"/>
  <c r="C4570" i="41"/>
  <c r="A4570" i="41"/>
  <c r="N4569" i="41"/>
  <c r="F4569" i="41"/>
  <c r="D4569" i="41"/>
  <c r="C4569" i="41"/>
  <c r="A4569" i="41"/>
  <c r="N4568" i="41"/>
  <c r="F4568" i="41"/>
  <c r="D4568" i="41"/>
  <c r="C4568" i="41"/>
  <c r="A4568" i="41"/>
  <c r="N4567" i="41"/>
  <c r="F4567" i="41"/>
  <c r="D4567" i="41"/>
  <c r="C4567" i="41"/>
  <c r="A4567" i="41"/>
  <c r="N4566" i="41"/>
  <c r="F4566" i="41"/>
  <c r="D4566" i="41"/>
  <c r="C4566" i="41"/>
  <c r="A4566" i="41"/>
  <c r="N4565" i="41"/>
  <c r="F4565" i="41"/>
  <c r="D4565" i="41"/>
  <c r="C4565" i="41"/>
  <c r="A4565" i="41"/>
  <c r="N4564" i="41"/>
  <c r="F4564" i="41"/>
  <c r="D4564" i="41"/>
  <c r="C4564" i="41"/>
  <c r="A4564" i="41"/>
  <c r="N4563" i="41"/>
  <c r="F4563" i="41"/>
  <c r="D4563" i="41"/>
  <c r="C4563" i="41"/>
  <c r="A4563" i="41"/>
  <c r="N4562" i="41"/>
  <c r="F4562" i="41"/>
  <c r="D4562" i="41"/>
  <c r="C4562" i="41"/>
  <c r="A4562" i="41"/>
  <c r="N4561" i="41"/>
  <c r="F4561" i="41"/>
  <c r="D4561" i="41"/>
  <c r="C4561" i="41"/>
  <c r="A4561" i="41"/>
  <c r="N4560" i="41"/>
  <c r="F4560" i="41"/>
  <c r="D4560" i="41"/>
  <c r="C4560" i="41"/>
  <c r="A4560" i="41"/>
  <c r="N4559" i="41"/>
  <c r="F4559" i="41"/>
  <c r="D4559" i="41"/>
  <c r="C4559" i="41"/>
  <c r="A4559" i="41"/>
  <c r="N4558" i="41"/>
  <c r="F4558" i="41"/>
  <c r="D4558" i="41"/>
  <c r="C4558" i="41"/>
  <c r="A4558" i="41"/>
  <c r="N4557" i="41"/>
  <c r="F4557" i="41"/>
  <c r="D4557" i="41"/>
  <c r="C4557" i="41"/>
  <c r="A4557" i="41"/>
  <c r="N4556" i="41"/>
  <c r="F4556" i="41"/>
  <c r="D4556" i="41"/>
  <c r="C4556" i="41"/>
  <c r="A4556" i="41"/>
  <c r="N4555" i="41"/>
  <c r="F4555" i="41"/>
  <c r="D4555" i="41"/>
  <c r="C4555" i="41"/>
  <c r="A4555" i="41"/>
  <c r="N4554" i="41"/>
  <c r="F4554" i="41"/>
  <c r="D4554" i="41"/>
  <c r="C4554" i="41"/>
  <c r="A4554" i="41"/>
  <c r="N4553" i="41"/>
  <c r="F4553" i="41"/>
  <c r="D4553" i="41"/>
  <c r="C4553" i="41"/>
  <c r="A4553" i="41"/>
  <c r="N4552" i="41"/>
  <c r="F4552" i="41"/>
  <c r="D4552" i="41"/>
  <c r="C4552" i="41"/>
  <c r="A4552" i="41"/>
  <c r="N4551" i="41"/>
  <c r="F4551" i="41"/>
  <c r="D4551" i="41"/>
  <c r="C4551" i="41"/>
  <c r="A4551" i="41"/>
  <c r="N4550" i="41"/>
  <c r="F4550" i="41"/>
  <c r="D4550" i="41"/>
  <c r="C4550" i="41"/>
  <c r="A4550" i="41"/>
  <c r="N4549" i="41"/>
  <c r="F4549" i="41"/>
  <c r="D4549" i="41"/>
  <c r="C4549" i="41"/>
  <c r="A4549" i="41"/>
  <c r="N4548" i="41"/>
  <c r="F4548" i="41"/>
  <c r="D4548" i="41"/>
  <c r="C4548" i="41"/>
  <c r="A4548" i="41"/>
  <c r="N4547" i="41"/>
  <c r="F4547" i="41"/>
  <c r="D4547" i="41"/>
  <c r="C4547" i="41"/>
  <c r="A4547" i="41"/>
  <c r="N4546" i="41"/>
  <c r="F4546" i="41"/>
  <c r="D4546" i="41"/>
  <c r="C4546" i="41"/>
  <c r="A4546" i="41"/>
  <c r="N4545" i="41"/>
  <c r="F4545" i="41"/>
  <c r="D4545" i="41"/>
  <c r="C4545" i="41"/>
  <c r="A4545" i="41"/>
  <c r="N4544" i="41"/>
  <c r="F4544" i="41"/>
  <c r="D4544" i="41"/>
  <c r="C4544" i="41"/>
  <c r="A4544" i="41"/>
  <c r="N4543" i="41"/>
  <c r="F4543" i="41"/>
  <c r="D4543" i="41"/>
  <c r="C4543" i="41"/>
  <c r="A4543" i="41"/>
  <c r="N4542" i="41"/>
  <c r="F4542" i="41"/>
  <c r="D4542" i="41"/>
  <c r="C4542" i="41"/>
  <c r="A4542" i="41"/>
  <c r="N4541" i="41"/>
  <c r="F4541" i="41"/>
  <c r="D4541" i="41"/>
  <c r="C4541" i="41"/>
  <c r="A4541" i="41"/>
  <c r="N4540" i="41"/>
  <c r="F4540" i="41"/>
  <c r="D4540" i="41"/>
  <c r="C4540" i="41"/>
  <c r="A4540" i="41"/>
  <c r="N4539" i="41"/>
  <c r="F4539" i="41"/>
  <c r="D4539" i="41"/>
  <c r="C4539" i="41"/>
  <c r="A4539" i="41"/>
  <c r="N4538" i="41"/>
  <c r="F4538" i="41"/>
  <c r="D4538" i="41"/>
  <c r="C4538" i="41"/>
  <c r="A4538" i="41"/>
  <c r="N4537" i="41"/>
  <c r="F4537" i="41"/>
  <c r="D4537" i="41"/>
  <c r="C4537" i="41"/>
  <c r="A4537" i="41"/>
  <c r="N4536" i="41"/>
  <c r="F4536" i="41"/>
  <c r="D4536" i="41"/>
  <c r="C4536" i="41"/>
  <c r="A4536" i="41"/>
  <c r="N4535" i="41"/>
  <c r="F4535" i="41"/>
  <c r="D4535" i="41"/>
  <c r="C4535" i="41"/>
  <c r="A4535" i="41"/>
  <c r="N4534" i="41"/>
  <c r="F4534" i="41"/>
  <c r="D4534" i="41"/>
  <c r="C4534" i="41"/>
  <c r="A4534" i="41"/>
  <c r="N4533" i="41"/>
  <c r="F4533" i="41"/>
  <c r="D4533" i="41"/>
  <c r="C4533" i="41"/>
  <c r="A4533" i="41"/>
  <c r="N4532" i="41"/>
  <c r="F4532" i="41"/>
  <c r="D4532" i="41"/>
  <c r="C4532" i="41"/>
  <c r="A4532" i="41"/>
  <c r="N4531" i="41"/>
  <c r="F4531" i="41"/>
  <c r="D4531" i="41"/>
  <c r="C4531" i="41"/>
  <c r="A4531" i="41"/>
  <c r="N4530" i="41"/>
  <c r="F4530" i="41"/>
  <c r="D4530" i="41"/>
  <c r="C4530" i="41"/>
  <c r="A4530" i="41"/>
  <c r="N4529" i="41"/>
  <c r="F4529" i="41"/>
  <c r="D4529" i="41"/>
  <c r="C4529" i="41"/>
  <c r="A4529" i="41"/>
  <c r="N4528" i="41"/>
  <c r="F4528" i="41"/>
  <c r="D4528" i="41"/>
  <c r="C4528" i="41"/>
  <c r="A4528" i="41"/>
  <c r="N4527" i="41"/>
  <c r="F4527" i="41"/>
  <c r="D4527" i="41"/>
  <c r="C4527" i="41"/>
  <c r="A4527" i="41"/>
  <c r="N4526" i="41"/>
  <c r="F4526" i="41"/>
  <c r="D4526" i="41"/>
  <c r="C4526" i="41"/>
  <c r="A4526" i="41"/>
  <c r="N4525" i="41"/>
  <c r="F4525" i="41"/>
  <c r="D4525" i="41"/>
  <c r="C4525" i="41"/>
  <c r="A4525" i="41"/>
  <c r="N4524" i="41"/>
  <c r="F4524" i="41"/>
  <c r="D4524" i="41"/>
  <c r="C4524" i="41"/>
  <c r="A4524" i="41"/>
  <c r="N4523" i="41"/>
  <c r="F4523" i="41"/>
  <c r="D4523" i="41"/>
  <c r="C4523" i="41"/>
  <c r="A4523" i="41"/>
  <c r="N4522" i="41"/>
  <c r="F4522" i="41"/>
  <c r="D4522" i="41"/>
  <c r="C4522" i="41"/>
  <c r="A4522" i="41"/>
  <c r="N4521" i="41"/>
  <c r="F4521" i="41"/>
  <c r="D4521" i="41"/>
  <c r="C4521" i="41"/>
  <c r="A4521" i="41"/>
  <c r="N4520" i="41"/>
  <c r="F4520" i="41"/>
  <c r="D4520" i="41"/>
  <c r="C4520" i="41"/>
  <c r="A4520" i="41"/>
  <c r="N4519" i="41"/>
  <c r="F4519" i="41"/>
  <c r="D4519" i="41"/>
  <c r="C4519" i="41"/>
  <c r="A4519" i="41"/>
  <c r="N4518" i="41"/>
  <c r="F4518" i="41"/>
  <c r="D4518" i="41"/>
  <c r="C4518" i="41"/>
  <c r="A4518" i="41"/>
  <c r="N4517" i="41"/>
  <c r="F4517" i="41"/>
  <c r="D4517" i="41"/>
  <c r="C4517" i="41"/>
  <c r="A4517" i="41"/>
  <c r="N4516" i="41"/>
  <c r="F4516" i="41"/>
  <c r="D4516" i="41"/>
  <c r="C4516" i="41"/>
  <c r="A4516" i="41"/>
  <c r="N4515" i="41"/>
  <c r="F4515" i="41"/>
  <c r="D4515" i="41"/>
  <c r="C4515" i="41"/>
  <c r="A4515" i="41"/>
  <c r="N4514" i="41"/>
  <c r="F4514" i="41"/>
  <c r="D4514" i="41"/>
  <c r="C4514" i="41"/>
  <c r="A4514" i="41"/>
  <c r="N4513" i="41"/>
  <c r="F4513" i="41"/>
  <c r="D4513" i="41"/>
  <c r="C4513" i="41"/>
  <c r="A4513" i="41"/>
  <c r="N4512" i="41"/>
  <c r="F4512" i="41"/>
  <c r="D4512" i="41"/>
  <c r="C4512" i="41"/>
  <c r="A4512" i="41"/>
  <c r="N4511" i="41"/>
  <c r="F4511" i="41"/>
  <c r="D4511" i="41"/>
  <c r="C4511" i="41"/>
  <c r="A4511" i="41"/>
  <c r="N4510" i="41"/>
  <c r="F4510" i="41"/>
  <c r="D4510" i="41"/>
  <c r="C4510" i="41"/>
  <c r="A4510" i="41"/>
  <c r="N4509" i="41"/>
  <c r="F4509" i="41"/>
  <c r="D4509" i="41"/>
  <c r="C4509" i="41"/>
  <c r="A4509" i="41"/>
  <c r="N4508" i="41"/>
  <c r="F4508" i="41"/>
  <c r="D4508" i="41"/>
  <c r="C4508" i="41"/>
  <c r="A4508" i="41"/>
  <c r="N4507" i="41"/>
  <c r="F4507" i="41"/>
  <c r="D4507" i="41"/>
  <c r="C4507" i="41"/>
  <c r="A4507" i="41"/>
  <c r="N4506" i="41"/>
  <c r="F4506" i="41"/>
  <c r="D4506" i="41"/>
  <c r="C4506" i="41"/>
  <c r="A4506" i="41"/>
  <c r="N4505" i="41"/>
  <c r="F4505" i="41"/>
  <c r="D4505" i="41"/>
  <c r="C4505" i="41"/>
  <c r="A4505" i="41"/>
  <c r="N4504" i="41"/>
  <c r="F4504" i="41"/>
  <c r="D4504" i="41"/>
  <c r="C4504" i="41"/>
  <c r="A4504" i="41"/>
  <c r="N4503" i="41"/>
  <c r="F4503" i="41"/>
  <c r="D4503" i="41"/>
  <c r="C4503" i="41"/>
  <c r="A4503" i="41"/>
  <c r="N4502" i="41"/>
  <c r="F4502" i="41"/>
  <c r="D4502" i="41"/>
  <c r="C4502" i="41"/>
  <c r="A4502" i="41"/>
  <c r="N4501" i="41"/>
  <c r="F4501" i="41"/>
  <c r="D4501" i="41"/>
  <c r="C4501" i="41"/>
  <c r="A4501" i="41"/>
  <c r="N4500" i="41"/>
  <c r="F4500" i="41"/>
  <c r="D4500" i="41"/>
  <c r="C4500" i="41"/>
  <c r="A4500" i="41"/>
  <c r="N4499" i="41"/>
  <c r="F4499" i="41"/>
  <c r="D4499" i="41"/>
  <c r="C4499" i="41"/>
  <c r="A4499" i="41"/>
  <c r="N4498" i="41"/>
  <c r="F4498" i="41"/>
  <c r="D4498" i="41"/>
  <c r="C4498" i="41"/>
  <c r="A4498" i="41"/>
  <c r="N4497" i="41"/>
  <c r="F4497" i="41"/>
  <c r="D4497" i="41"/>
  <c r="C4497" i="41"/>
  <c r="A4497" i="41"/>
  <c r="N4496" i="41"/>
  <c r="F4496" i="41"/>
  <c r="D4496" i="41"/>
  <c r="C4496" i="41"/>
  <c r="A4496" i="41"/>
  <c r="N4495" i="41"/>
  <c r="F4495" i="41"/>
  <c r="D4495" i="41"/>
  <c r="C4495" i="41"/>
  <c r="A4495" i="41"/>
  <c r="N4494" i="41"/>
  <c r="F4494" i="41"/>
  <c r="D4494" i="41"/>
  <c r="C4494" i="41"/>
  <c r="A4494" i="41"/>
  <c r="N4493" i="41"/>
  <c r="F4493" i="41"/>
  <c r="D4493" i="41"/>
  <c r="C4493" i="41"/>
  <c r="A4493" i="41"/>
  <c r="N4492" i="41"/>
  <c r="F4492" i="41"/>
  <c r="D4492" i="41"/>
  <c r="C4492" i="41"/>
  <c r="A4492" i="41"/>
  <c r="N4491" i="41"/>
  <c r="F4491" i="41"/>
  <c r="D4491" i="41"/>
  <c r="C4491" i="41"/>
  <c r="A4491" i="41"/>
  <c r="N4490" i="41"/>
  <c r="F4490" i="41"/>
  <c r="D4490" i="41"/>
  <c r="C4490" i="41"/>
  <c r="A4490" i="41"/>
  <c r="N4489" i="41"/>
  <c r="F4489" i="41"/>
  <c r="D4489" i="41"/>
  <c r="C4489" i="41"/>
  <c r="A4489" i="41"/>
  <c r="N4488" i="41"/>
  <c r="F4488" i="41"/>
  <c r="D4488" i="41"/>
  <c r="C4488" i="41"/>
  <c r="A4488" i="41"/>
  <c r="N4487" i="41"/>
  <c r="F4487" i="41"/>
  <c r="D4487" i="41"/>
  <c r="C4487" i="41"/>
  <c r="A4487" i="41"/>
  <c r="N4486" i="41"/>
  <c r="F4486" i="41"/>
  <c r="D4486" i="41"/>
  <c r="C4486" i="41"/>
  <c r="A4486" i="41"/>
  <c r="N4485" i="41"/>
  <c r="F4485" i="41"/>
  <c r="D4485" i="41"/>
  <c r="C4485" i="41"/>
  <c r="A4485" i="41"/>
  <c r="N4484" i="41"/>
  <c r="F4484" i="41"/>
  <c r="D4484" i="41"/>
  <c r="C4484" i="41"/>
  <c r="A4484" i="41"/>
  <c r="N4483" i="41"/>
  <c r="F4483" i="41"/>
  <c r="D4483" i="41"/>
  <c r="C4483" i="41"/>
  <c r="A4483" i="41"/>
  <c r="N4482" i="41"/>
  <c r="F4482" i="41"/>
  <c r="D4482" i="41"/>
  <c r="C4482" i="41"/>
  <c r="A4482" i="41"/>
  <c r="N4481" i="41"/>
  <c r="F4481" i="41"/>
  <c r="D4481" i="41"/>
  <c r="C4481" i="41"/>
  <c r="A4481" i="41"/>
  <c r="N4480" i="41"/>
  <c r="F4480" i="41"/>
  <c r="D4480" i="41"/>
  <c r="C4480" i="41"/>
  <c r="A4480" i="41"/>
  <c r="N4479" i="41"/>
  <c r="F4479" i="41"/>
  <c r="D4479" i="41"/>
  <c r="C4479" i="41"/>
  <c r="A4479" i="41"/>
  <c r="N4478" i="41"/>
  <c r="F4478" i="41"/>
  <c r="D4478" i="41"/>
  <c r="C4478" i="41"/>
  <c r="A4478" i="41"/>
  <c r="N4477" i="41"/>
  <c r="F4477" i="41"/>
  <c r="D4477" i="41"/>
  <c r="C4477" i="41"/>
  <c r="A4477" i="41"/>
  <c r="N4476" i="41"/>
  <c r="F4476" i="41"/>
  <c r="D4476" i="41"/>
  <c r="C4476" i="41"/>
  <c r="A4476" i="41"/>
  <c r="N4475" i="41"/>
  <c r="F4475" i="41"/>
  <c r="D4475" i="41"/>
  <c r="C4475" i="41"/>
  <c r="A4475" i="41"/>
  <c r="N4474" i="41"/>
  <c r="F4474" i="41"/>
  <c r="D4474" i="41"/>
  <c r="C4474" i="41"/>
  <c r="A4474" i="41"/>
  <c r="N4473" i="41"/>
  <c r="F4473" i="41"/>
  <c r="D4473" i="41"/>
  <c r="C4473" i="41"/>
  <c r="A4473" i="41"/>
  <c r="N4472" i="41"/>
  <c r="F4472" i="41"/>
  <c r="D4472" i="41"/>
  <c r="C4472" i="41"/>
  <c r="A4472" i="41"/>
  <c r="N4471" i="41"/>
  <c r="F4471" i="41"/>
  <c r="D4471" i="41"/>
  <c r="C4471" i="41"/>
  <c r="A4471" i="41"/>
  <c r="N4470" i="41"/>
  <c r="F4470" i="41"/>
  <c r="D4470" i="41"/>
  <c r="C4470" i="41"/>
  <c r="A4470" i="41"/>
  <c r="N4469" i="41"/>
  <c r="F4469" i="41"/>
  <c r="D4469" i="41"/>
  <c r="C4469" i="41"/>
  <c r="A4469" i="41"/>
  <c r="N4468" i="41"/>
  <c r="F4468" i="41"/>
  <c r="D4468" i="41"/>
  <c r="C4468" i="41"/>
  <c r="A4468" i="41"/>
  <c r="N4467" i="41"/>
  <c r="F4467" i="41"/>
  <c r="D4467" i="41"/>
  <c r="C4467" i="41"/>
  <c r="A4467" i="41"/>
  <c r="N4466" i="41"/>
  <c r="F4466" i="41"/>
  <c r="D4466" i="41"/>
  <c r="C4466" i="41"/>
  <c r="A4466" i="41"/>
  <c r="N4465" i="41"/>
  <c r="F4465" i="41"/>
  <c r="D4465" i="41"/>
  <c r="C4465" i="41"/>
  <c r="A4465" i="41"/>
  <c r="N4464" i="41"/>
  <c r="F4464" i="41"/>
  <c r="D4464" i="41"/>
  <c r="C4464" i="41"/>
  <c r="A4464" i="41"/>
  <c r="N4463" i="41"/>
  <c r="F4463" i="41"/>
  <c r="D4463" i="41"/>
  <c r="C4463" i="41"/>
  <c r="A4463" i="41"/>
  <c r="N4462" i="41"/>
  <c r="F4462" i="41"/>
  <c r="D4462" i="41"/>
  <c r="C4462" i="41"/>
  <c r="A4462" i="41"/>
  <c r="N4461" i="41"/>
  <c r="F4461" i="41"/>
  <c r="D4461" i="41"/>
  <c r="C4461" i="41"/>
  <c r="A4461" i="41"/>
  <c r="N4460" i="41"/>
  <c r="F4460" i="41"/>
  <c r="D4460" i="41"/>
  <c r="C4460" i="41"/>
  <c r="A4460" i="41"/>
  <c r="N4459" i="41"/>
  <c r="F4459" i="41"/>
  <c r="D4459" i="41"/>
  <c r="C4459" i="41"/>
  <c r="A4459" i="41"/>
  <c r="N4458" i="41"/>
  <c r="F4458" i="41"/>
  <c r="D4458" i="41"/>
  <c r="C4458" i="41"/>
  <c r="A4458" i="41"/>
  <c r="N4457" i="41"/>
  <c r="F4457" i="41"/>
  <c r="D4457" i="41"/>
  <c r="C4457" i="41"/>
  <c r="A4457" i="41"/>
  <c r="N4456" i="41"/>
  <c r="F4456" i="41"/>
  <c r="D4456" i="41"/>
  <c r="C4456" i="41"/>
  <c r="A4456" i="41"/>
  <c r="N4455" i="41"/>
  <c r="F4455" i="41"/>
  <c r="D4455" i="41"/>
  <c r="C4455" i="41"/>
  <c r="A4455" i="41"/>
  <c r="N4454" i="41"/>
  <c r="F4454" i="41"/>
  <c r="D4454" i="41"/>
  <c r="C4454" i="41"/>
  <c r="A4454" i="41"/>
  <c r="N4453" i="41"/>
  <c r="F4453" i="41"/>
  <c r="D4453" i="41"/>
  <c r="C4453" i="41"/>
  <c r="A4453" i="41"/>
  <c r="N4452" i="41"/>
  <c r="F4452" i="41"/>
  <c r="D4452" i="41"/>
  <c r="C4452" i="41"/>
  <c r="A4452" i="41"/>
  <c r="N4451" i="41"/>
  <c r="F4451" i="41"/>
  <c r="D4451" i="41"/>
  <c r="C4451" i="41"/>
  <c r="A4451" i="41"/>
  <c r="N4450" i="41"/>
  <c r="F4450" i="41"/>
  <c r="D4450" i="41"/>
  <c r="C4450" i="41"/>
  <c r="A4450" i="41"/>
  <c r="N4449" i="41"/>
  <c r="F4449" i="41"/>
  <c r="D4449" i="41"/>
  <c r="C4449" i="41"/>
  <c r="A4449" i="41"/>
  <c r="N4448" i="41"/>
  <c r="F4448" i="41"/>
  <c r="D4448" i="41"/>
  <c r="C4448" i="41"/>
  <c r="A4448" i="41"/>
  <c r="N4447" i="41"/>
  <c r="F4447" i="41"/>
  <c r="D4447" i="41"/>
  <c r="C4447" i="41"/>
  <c r="A4447" i="41"/>
  <c r="N4446" i="41"/>
  <c r="F4446" i="41"/>
  <c r="D4446" i="41"/>
  <c r="C4446" i="41"/>
  <c r="A4446" i="41"/>
  <c r="N4445" i="41"/>
  <c r="F4445" i="41"/>
  <c r="D4445" i="41"/>
  <c r="C4445" i="41"/>
  <c r="A4445" i="41"/>
  <c r="N4444" i="41"/>
  <c r="F4444" i="41"/>
  <c r="D4444" i="41"/>
  <c r="C4444" i="41"/>
  <c r="A4444" i="41"/>
  <c r="N4443" i="41"/>
  <c r="F4443" i="41"/>
  <c r="D4443" i="41"/>
  <c r="C4443" i="41"/>
  <c r="A4443" i="41"/>
  <c r="N4442" i="41"/>
  <c r="F4442" i="41"/>
  <c r="D4442" i="41"/>
  <c r="C4442" i="41"/>
  <c r="A4442" i="41"/>
  <c r="N4441" i="41"/>
  <c r="F4441" i="41"/>
  <c r="D4441" i="41"/>
  <c r="C4441" i="41"/>
  <c r="A4441" i="41"/>
  <c r="N4440" i="41"/>
  <c r="F4440" i="41"/>
  <c r="D4440" i="41"/>
  <c r="C4440" i="41"/>
  <c r="A4440" i="41"/>
  <c r="N4439" i="41"/>
  <c r="F4439" i="41"/>
  <c r="D4439" i="41"/>
  <c r="C4439" i="41"/>
  <c r="A4439" i="41"/>
  <c r="N4438" i="41"/>
  <c r="F4438" i="41"/>
  <c r="D4438" i="41"/>
  <c r="C4438" i="41"/>
  <c r="A4438" i="41"/>
  <c r="N4437" i="41"/>
  <c r="F4437" i="41"/>
  <c r="D4437" i="41"/>
  <c r="C4437" i="41"/>
  <c r="A4437" i="41"/>
  <c r="N4436" i="41"/>
  <c r="F4436" i="41"/>
  <c r="D4436" i="41"/>
  <c r="C4436" i="41"/>
  <c r="A4436" i="41"/>
  <c r="N4435" i="41"/>
  <c r="F4435" i="41"/>
  <c r="D4435" i="41"/>
  <c r="C4435" i="41"/>
  <c r="A4435" i="41"/>
  <c r="N4434" i="41"/>
  <c r="F4434" i="41"/>
  <c r="D4434" i="41"/>
  <c r="C4434" i="41"/>
  <c r="A4434" i="41"/>
  <c r="N4433" i="41"/>
  <c r="F4433" i="41"/>
  <c r="D4433" i="41"/>
  <c r="C4433" i="41"/>
  <c r="A4433" i="41"/>
  <c r="N4432" i="41"/>
  <c r="F4432" i="41"/>
  <c r="D4432" i="41"/>
  <c r="C4432" i="41"/>
  <c r="A4432" i="41"/>
  <c r="N4431" i="41"/>
  <c r="F4431" i="41"/>
  <c r="D4431" i="41"/>
  <c r="C4431" i="41"/>
  <c r="A4431" i="41"/>
  <c r="N4430" i="41"/>
  <c r="F4430" i="41"/>
  <c r="D4430" i="41"/>
  <c r="C4430" i="41"/>
  <c r="A4430" i="41"/>
  <c r="N4429" i="41"/>
  <c r="F4429" i="41"/>
  <c r="D4429" i="41"/>
  <c r="C4429" i="41"/>
  <c r="A4429" i="41"/>
  <c r="N4428" i="41"/>
  <c r="F4428" i="41"/>
  <c r="D4428" i="41"/>
  <c r="C4428" i="41"/>
  <c r="A4428" i="41"/>
  <c r="N4427" i="41"/>
  <c r="F4427" i="41"/>
  <c r="D4427" i="41"/>
  <c r="C4427" i="41"/>
  <c r="A4427" i="41"/>
  <c r="N4426" i="41"/>
  <c r="F4426" i="41"/>
  <c r="D4426" i="41"/>
  <c r="C4426" i="41"/>
  <c r="A4426" i="41"/>
  <c r="N4425" i="41"/>
  <c r="F4425" i="41"/>
  <c r="D4425" i="41"/>
  <c r="C4425" i="41"/>
  <c r="A4425" i="41"/>
  <c r="N4424" i="41"/>
  <c r="F4424" i="41"/>
  <c r="D4424" i="41"/>
  <c r="C4424" i="41"/>
  <c r="A4424" i="41"/>
  <c r="N4423" i="41"/>
  <c r="F4423" i="41"/>
  <c r="D4423" i="41"/>
  <c r="C4423" i="41"/>
  <c r="A4423" i="41"/>
  <c r="N4422" i="41"/>
  <c r="F4422" i="41"/>
  <c r="D4422" i="41"/>
  <c r="C4422" i="41"/>
  <c r="A4422" i="41"/>
  <c r="N4421" i="41"/>
  <c r="F4421" i="41"/>
  <c r="D4421" i="41"/>
  <c r="C4421" i="41"/>
  <c r="A4421" i="41"/>
  <c r="N4420" i="41"/>
  <c r="F4420" i="41"/>
  <c r="D4420" i="41"/>
  <c r="C4420" i="41"/>
  <c r="A4420" i="41"/>
  <c r="N4419" i="41"/>
  <c r="F4419" i="41"/>
  <c r="D4419" i="41"/>
  <c r="C4419" i="41"/>
  <c r="A4419" i="41"/>
  <c r="N4418" i="41"/>
  <c r="F4418" i="41"/>
  <c r="D4418" i="41"/>
  <c r="C4418" i="41"/>
  <c r="A4418" i="41"/>
  <c r="N4417" i="41"/>
  <c r="F4417" i="41"/>
  <c r="D4417" i="41"/>
  <c r="C4417" i="41"/>
  <c r="A4417" i="41"/>
  <c r="N4416" i="41"/>
  <c r="F4416" i="41"/>
  <c r="D4416" i="41"/>
  <c r="C4416" i="41"/>
  <c r="A4416" i="41"/>
  <c r="N4415" i="41"/>
  <c r="F4415" i="41"/>
  <c r="D4415" i="41"/>
  <c r="C4415" i="41"/>
  <c r="A4415" i="41"/>
  <c r="N4414" i="41"/>
  <c r="F4414" i="41"/>
  <c r="D4414" i="41"/>
  <c r="C4414" i="41"/>
  <c r="A4414" i="41"/>
  <c r="N4413" i="41"/>
  <c r="F4413" i="41"/>
  <c r="D4413" i="41"/>
  <c r="C4413" i="41"/>
  <c r="A4413" i="41"/>
  <c r="N4412" i="41"/>
  <c r="F4412" i="41"/>
  <c r="D4412" i="41"/>
  <c r="C4412" i="41"/>
  <c r="A4412" i="41"/>
  <c r="N4411" i="41"/>
  <c r="F4411" i="41"/>
  <c r="D4411" i="41"/>
  <c r="C4411" i="41"/>
  <c r="A4411" i="41"/>
  <c r="N4410" i="41"/>
  <c r="F4410" i="41"/>
  <c r="D4410" i="41"/>
  <c r="C4410" i="41"/>
  <c r="A4410" i="41"/>
  <c r="N4409" i="41"/>
  <c r="F4409" i="41"/>
  <c r="D4409" i="41"/>
  <c r="C4409" i="41"/>
  <c r="A4409" i="41"/>
  <c r="N4408" i="41"/>
  <c r="F4408" i="41"/>
  <c r="D4408" i="41"/>
  <c r="C4408" i="41"/>
  <c r="A4408" i="41"/>
  <c r="N4407" i="41"/>
  <c r="F4407" i="41"/>
  <c r="D4407" i="41"/>
  <c r="C4407" i="41"/>
  <c r="A4407" i="41"/>
  <c r="N4406" i="41"/>
  <c r="F4406" i="41"/>
  <c r="D4406" i="41"/>
  <c r="C4406" i="41"/>
  <c r="A4406" i="41"/>
  <c r="N4405" i="41"/>
  <c r="F4405" i="41"/>
  <c r="D4405" i="41"/>
  <c r="C4405" i="41"/>
  <c r="A4405" i="41"/>
  <c r="N4404" i="41"/>
  <c r="F4404" i="41"/>
  <c r="D4404" i="41"/>
  <c r="C4404" i="41"/>
  <c r="A4404" i="41"/>
  <c r="N4403" i="41"/>
  <c r="F4403" i="41"/>
  <c r="D4403" i="41"/>
  <c r="C4403" i="41"/>
  <c r="A4403" i="41"/>
  <c r="N4402" i="41"/>
  <c r="F4402" i="41"/>
  <c r="D4402" i="41"/>
  <c r="C4402" i="41"/>
  <c r="A4402" i="41"/>
  <c r="N4401" i="41"/>
  <c r="F4401" i="41"/>
  <c r="D4401" i="41"/>
  <c r="C4401" i="41"/>
  <c r="A4401" i="41"/>
  <c r="N4400" i="41"/>
  <c r="F4400" i="41"/>
  <c r="D4400" i="41"/>
  <c r="C4400" i="41"/>
  <c r="A4400" i="41"/>
  <c r="N4399" i="41"/>
  <c r="F4399" i="41"/>
  <c r="D4399" i="41"/>
  <c r="C4399" i="41"/>
  <c r="A4399" i="41"/>
  <c r="N4398" i="41"/>
  <c r="F4398" i="41"/>
  <c r="D4398" i="41"/>
  <c r="C4398" i="41"/>
  <c r="A4398" i="41"/>
  <c r="N4397" i="41"/>
  <c r="F4397" i="41"/>
  <c r="D4397" i="41"/>
  <c r="C4397" i="41"/>
  <c r="A4397" i="41"/>
  <c r="N4396" i="41"/>
  <c r="F4396" i="41"/>
  <c r="D4396" i="41"/>
  <c r="C4396" i="41"/>
  <c r="A4396" i="41"/>
  <c r="N4395" i="41"/>
  <c r="F4395" i="41"/>
  <c r="D4395" i="41"/>
  <c r="C4395" i="41"/>
  <c r="A4395" i="41"/>
  <c r="N4394" i="41"/>
  <c r="F4394" i="41"/>
  <c r="D4394" i="41"/>
  <c r="C4394" i="41"/>
  <c r="A4394" i="41"/>
  <c r="N4393" i="41"/>
  <c r="F4393" i="41"/>
  <c r="D4393" i="41"/>
  <c r="C4393" i="41"/>
  <c r="A4393" i="41"/>
  <c r="N4392" i="41"/>
  <c r="F4392" i="41"/>
  <c r="D4392" i="41"/>
  <c r="C4392" i="41"/>
  <c r="A4392" i="41"/>
  <c r="N4391" i="41"/>
  <c r="F4391" i="41"/>
  <c r="D4391" i="41"/>
  <c r="C4391" i="41"/>
  <c r="A4391" i="41"/>
  <c r="N4390" i="41"/>
  <c r="F4390" i="41"/>
  <c r="D4390" i="41"/>
  <c r="C4390" i="41"/>
  <c r="A4390" i="41"/>
  <c r="N4389" i="41"/>
  <c r="F4389" i="41"/>
  <c r="D4389" i="41"/>
  <c r="C4389" i="41"/>
  <c r="A4389" i="41"/>
  <c r="N4388" i="41"/>
  <c r="F4388" i="41"/>
  <c r="D4388" i="41"/>
  <c r="C4388" i="41"/>
  <c r="A4388" i="41"/>
  <c r="N4387" i="41"/>
  <c r="F4387" i="41"/>
  <c r="D4387" i="41"/>
  <c r="C4387" i="41"/>
  <c r="A4387" i="41"/>
  <c r="N4386" i="41"/>
  <c r="F4386" i="41"/>
  <c r="D4386" i="41"/>
  <c r="C4386" i="41"/>
  <c r="A4386" i="41"/>
  <c r="N4385" i="41"/>
  <c r="F4385" i="41"/>
  <c r="D4385" i="41"/>
  <c r="C4385" i="41"/>
  <c r="A4385" i="41"/>
  <c r="N4384" i="41"/>
  <c r="F4384" i="41"/>
  <c r="D4384" i="41"/>
  <c r="C4384" i="41"/>
  <c r="A4384" i="41"/>
  <c r="N4383" i="41"/>
  <c r="F4383" i="41"/>
  <c r="D4383" i="41"/>
  <c r="C4383" i="41"/>
  <c r="A4383" i="41"/>
  <c r="N4382" i="41"/>
  <c r="F4382" i="41"/>
  <c r="D4382" i="41"/>
  <c r="C4382" i="41"/>
  <c r="A4382" i="41"/>
  <c r="N4381" i="41"/>
  <c r="F4381" i="41"/>
  <c r="D4381" i="41"/>
  <c r="C4381" i="41"/>
  <c r="A4381" i="41"/>
  <c r="N4380" i="41"/>
  <c r="F4380" i="41"/>
  <c r="D4380" i="41"/>
  <c r="C4380" i="41"/>
  <c r="A4380" i="41"/>
  <c r="N4379" i="41"/>
  <c r="F4379" i="41"/>
  <c r="D4379" i="41"/>
  <c r="C4379" i="41"/>
  <c r="A4379" i="41"/>
  <c r="N4378" i="41"/>
  <c r="F4378" i="41"/>
  <c r="D4378" i="41"/>
  <c r="C4378" i="41"/>
  <c r="A4378" i="41"/>
  <c r="N4377" i="41"/>
  <c r="F4377" i="41"/>
  <c r="D4377" i="41"/>
  <c r="C4377" i="41"/>
  <c r="A4377" i="41"/>
  <c r="N4376" i="41"/>
  <c r="F4376" i="41"/>
  <c r="D4376" i="41"/>
  <c r="C4376" i="41"/>
  <c r="A4376" i="41"/>
  <c r="N4375" i="41"/>
  <c r="F4375" i="41"/>
  <c r="D4375" i="41"/>
  <c r="C4375" i="41"/>
  <c r="A4375" i="41"/>
  <c r="N4374" i="41"/>
  <c r="F4374" i="41"/>
  <c r="D4374" i="41"/>
  <c r="C4374" i="41"/>
  <c r="A4374" i="41"/>
  <c r="N4373" i="41"/>
  <c r="F4373" i="41"/>
  <c r="D4373" i="41"/>
  <c r="C4373" i="41"/>
  <c r="A4373" i="41"/>
  <c r="N4372" i="41"/>
  <c r="F4372" i="41"/>
  <c r="D4372" i="41"/>
  <c r="C4372" i="41"/>
  <c r="A4372" i="41"/>
  <c r="N4371" i="41"/>
  <c r="F4371" i="41"/>
  <c r="D4371" i="41"/>
  <c r="C4371" i="41"/>
  <c r="A4371" i="41"/>
  <c r="N4370" i="41"/>
  <c r="F4370" i="41"/>
  <c r="D4370" i="41"/>
  <c r="C4370" i="41"/>
  <c r="A4370" i="41"/>
  <c r="N4369" i="41"/>
  <c r="F4369" i="41"/>
  <c r="D4369" i="41"/>
  <c r="C4369" i="41"/>
  <c r="A4369" i="41"/>
  <c r="N4368" i="41"/>
  <c r="F4368" i="41"/>
  <c r="D4368" i="41"/>
  <c r="C4368" i="41"/>
  <c r="A4368" i="41"/>
  <c r="N4367" i="41"/>
  <c r="F4367" i="41"/>
  <c r="D4367" i="41"/>
  <c r="C4367" i="41"/>
  <c r="A4367" i="41"/>
  <c r="N4366" i="41"/>
  <c r="F4366" i="41"/>
  <c r="D4366" i="41"/>
  <c r="C4366" i="41"/>
  <c r="A4366" i="41"/>
  <c r="N4365" i="41"/>
  <c r="F4365" i="41"/>
  <c r="D4365" i="41"/>
  <c r="C4365" i="41"/>
  <c r="A4365" i="41"/>
  <c r="N4364" i="41"/>
  <c r="F4364" i="41"/>
  <c r="D4364" i="41"/>
  <c r="C4364" i="41"/>
  <c r="A4364" i="41"/>
  <c r="N4363" i="41"/>
  <c r="F4363" i="41"/>
  <c r="D4363" i="41"/>
  <c r="C4363" i="41"/>
  <c r="A4363" i="41"/>
  <c r="N4362" i="41"/>
  <c r="F4362" i="41"/>
  <c r="D4362" i="41"/>
  <c r="C4362" i="41"/>
  <c r="A4362" i="41"/>
  <c r="N4361" i="41"/>
  <c r="F4361" i="41"/>
  <c r="D4361" i="41"/>
  <c r="C4361" i="41"/>
  <c r="A4361" i="41"/>
  <c r="N4360" i="41"/>
  <c r="F4360" i="41"/>
  <c r="D4360" i="41"/>
  <c r="C4360" i="41"/>
  <c r="A4360" i="41"/>
  <c r="N4359" i="41"/>
  <c r="F4359" i="41"/>
  <c r="D4359" i="41"/>
  <c r="C4359" i="41"/>
  <c r="A4359" i="41"/>
  <c r="N4358" i="41"/>
  <c r="F4358" i="41"/>
  <c r="D4358" i="41"/>
  <c r="C4358" i="41"/>
  <c r="A4358" i="41"/>
  <c r="N4357" i="41"/>
  <c r="F4357" i="41"/>
  <c r="D4357" i="41"/>
  <c r="C4357" i="41"/>
  <c r="A4357" i="41"/>
  <c r="N4356" i="41"/>
  <c r="F4356" i="41"/>
  <c r="D4356" i="41"/>
  <c r="C4356" i="41"/>
  <c r="A4356" i="41"/>
  <c r="N4355" i="41"/>
  <c r="F4355" i="41"/>
  <c r="D4355" i="41"/>
  <c r="C4355" i="41"/>
  <c r="A4355" i="41"/>
  <c r="N4354" i="41"/>
  <c r="F4354" i="41"/>
  <c r="D4354" i="41"/>
  <c r="C4354" i="41"/>
  <c r="A4354" i="41"/>
  <c r="N4353" i="41"/>
  <c r="F4353" i="41"/>
  <c r="D4353" i="41"/>
  <c r="C4353" i="41"/>
  <c r="A4353" i="41"/>
  <c r="N4352" i="41"/>
  <c r="F4352" i="41"/>
  <c r="D4352" i="41"/>
  <c r="C4352" i="41"/>
  <c r="A4352" i="41"/>
  <c r="N4351" i="41"/>
  <c r="F4351" i="41"/>
  <c r="D4351" i="41"/>
  <c r="C4351" i="41"/>
  <c r="A4351" i="41"/>
  <c r="N4350" i="41"/>
  <c r="F4350" i="41"/>
  <c r="D4350" i="41"/>
  <c r="C4350" i="41"/>
  <c r="A4350" i="41"/>
  <c r="N4349" i="41"/>
  <c r="F4349" i="41"/>
  <c r="D4349" i="41"/>
  <c r="C4349" i="41"/>
  <c r="A4349" i="41"/>
  <c r="N4348" i="41"/>
  <c r="F4348" i="41"/>
  <c r="D4348" i="41"/>
  <c r="C4348" i="41"/>
  <c r="A4348" i="41"/>
  <c r="N4347" i="41"/>
  <c r="F4347" i="41"/>
  <c r="D4347" i="41"/>
  <c r="C4347" i="41"/>
  <c r="A4347" i="41"/>
  <c r="N4346" i="41"/>
  <c r="F4346" i="41"/>
  <c r="D4346" i="41"/>
  <c r="C4346" i="41"/>
  <c r="A4346" i="41"/>
  <c r="N4345" i="41"/>
  <c r="F4345" i="41"/>
  <c r="D4345" i="41"/>
  <c r="C4345" i="41"/>
  <c r="A4345" i="41"/>
  <c r="N4344" i="41"/>
  <c r="F4344" i="41"/>
  <c r="D4344" i="41"/>
  <c r="C4344" i="41"/>
  <c r="A4344" i="41"/>
  <c r="N4343" i="41"/>
  <c r="F4343" i="41"/>
  <c r="D4343" i="41"/>
  <c r="C4343" i="41"/>
  <c r="A4343" i="41"/>
  <c r="N4342" i="41"/>
  <c r="F4342" i="41"/>
  <c r="D4342" i="41"/>
  <c r="C4342" i="41"/>
  <c r="A4342" i="41"/>
  <c r="N4341" i="41"/>
  <c r="F4341" i="41"/>
  <c r="D4341" i="41"/>
  <c r="C4341" i="41"/>
  <c r="A4341" i="41"/>
  <c r="N4340" i="41"/>
  <c r="F4340" i="41"/>
  <c r="D4340" i="41"/>
  <c r="C4340" i="41"/>
  <c r="A4340" i="41"/>
  <c r="N4339" i="41"/>
  <c r="F4339" i="41"/>
  <c r="D4339" i="41"/>
  <c r="C4339" i="41"/>
  <c r="A4339" i="41"/>
  <c r="N4338" i="41"/>
  <c r="F4338" i="41"/>
  <c r="D4338" i="41"/>
  <c r="C4338" i="41"/>
  <c r="A4338" i="41"/>
  <c r="N4337" i="41"/>
  <c r="F4337" i="41"/>
  <c r="D4337" i="41"/>
  <c r="C4337" i="41"/>
  <c r="A4337" i="41"/>
  <c r="N4336" i="41"/>
  <c r="F4336" i="41"/>
  <c r="D4336" i="41"/>
  <c r="C4336" i="41"/>
  <c r="A4336" i="41"/>
  <c r="N4335" i="41"/>
  <c r="F4335" i="41"/>
  <c r="D4335" i="41"/>
  <c r="C4335" i="41"/>
  <c r="A4335" i="41"/>
  <c r="N4334" i="41"/>
  <c r="F4334" i="41"/>
  <c r="D4334" i="41"/>
  <c r="C4334" i="41"/>
  <c r="A4334" i="41"/>
  <c r="N4333" i="41"/>
  <c r="F4333" i="41"/>
  <c r="D4333" i="41"/>
  <c r="C4333" i="41"/>
  <c r="A4333" i="41"/>
  <c r="N4332" i="41"/>
  <c r="F4332" i="41"/>
  <c r="D4332" i="41"/>
  <c r="C4332" i="41"/>
  <c r="A4332" i="41"/>
  <c r="N4331" i="41"/>
  <c r="F4331" i="41"/>
  <c r="D4331" i="41"/>
  <c r="C4331" i="41"/>
  <c r="A4331" i="41"/>
  <c r="N4330" i="41"/>
  <c r="F4330" i="41"/>
  <c r="D4330" i="41"/>
  <c r="C4330" i="41"/>
  <c r="A4330" i="41"/>
  <c r="N4329" i="41"/>
  <c r="F4329" i="41"/>
  <c r="D4329" i="41"/>
  <c r="C4329" i="41"/>
  <c r="A4329" i="41"/>
  <c r="N4328" i="41"/>
  <c r="F4328" i="41"/>
  <c r="D4328" i="41"/>
  <c r="C4328" i="41"/>
  <c r="A4328" i="41"/>
  <c r="N4327" i="41"/>
  <c r="F4327" i="41"/>
  <c r="D4327" i="41"/>
  <c r="C4327" i="41"/>
  <c r="A4327" i="41"/>
  <c r="N4326" i="41"/>
  <c r="F4326" i="41"/>
  <c r="D4326" i="41"/>
  <c r="C4326" i="41"/>
  <c r="A4326" i="41"/>
  <c r="N4325" i="41"/>
  <c r="F4325" i="41"/>
  <c r="D4325" i="41"/>
  <c r="C4325" i="41"/>
  <c r="A4325" i="41"/>
  <c r="N4324" i="41"/>
  <c r="F4324" i="41"/>
  <c r="D4324" i="41"/>
  <c r="C4324" i="41"/>
  <c r="A4324" i="41"/>
  <c r="N4323" i="41"/>
  <c r="F4323" i="41"/>
  <c r="D4323" i="41"/>
  <c r="C4323" i="41"/>
  <c r="A4323" i="41"/>
  <c r="N4322" i="41"/>
  <c r="F4322" i="41"/>
  <c r="D4322" i="41"/>
  <c r="C4322" i="41"/>
  <c r="A4322" i="41"/>
  <c r="N4321" i="41"/>
  <c r="F4321" i="41"/>
  <c r="D4321" i="41"/>
  <c r="C4321" i="41"/>
  <c r="A4321" i="41"/>
  <c r="N4320" i="41"/>
  <c r="F4320" i="41"/>
  <c r="D4320" i="41"/>
  <c r="C4320" i="41"/>
  <c r="A4320" i="41"/>
  <c r="N4319" i="41"/>
  <c r="F4319" i="41"/>
  <c r="D4319" i="41"/>
  <c r="C4319" i="41"/>
  <c r="A4319" i="41"/>
  <c r="N4318" i="41"/>
  <c r="F4318" i="41"/>
  <c r="D4318" i="41"/>
  <c r="C4318" i="41"/>
  <c r="A4318" i="41"/>
  <c r="N4317" i="41"/>
  <c r="F4317" i="41"/>
  <c r="D4317" i="41"/>
  <c r="C4317" i="41"/>
  <c r="A4317" i="41"/>
  <c r="N4316" i="41"/>
  <c r="F4316" i="41"/>
  <c r="D4316" i="41"/>
  <c r="C4316" i="41"/>
  <c r="A4316" i="41"/>
  <c r="N4315" i="41"/>
  <c r="F4315" i="41"/>
  <c r="D4315" i="41"/>
  <c r="C4315" i="41"/>
  <c r="A4315" i="41"/>
  <c r="N4314" i="41"/>
  <c r="F4314" i="41"/>
  <c r="D4314" i="41"/>
  <c r="C4314" i="41"/>
  <c r="A4314" i="41"/>
  <c r="N4313" i="41"/>
  <c r="F4313" i="41"/>
  <c r="D4313" i="41"/>
  <c r="C4313" i="41"/>
  <c r="A4313" i="41"/>
  <c r="N4312" i="41"/>
  <c r="F4312" i="41"/>
  <c r="D4312" i="41"/>
  <c r="C4312" i="41"/>
  <c r="A4312" i="41"/>
  <c r="N4311" i="41"/>
  <c r="F4311" i="41"/>
  <c r="D4311" i="41"/>
  <c r="C4311" i="41"/>
  <c r="A4311" i="41"/>
  <c r="N4310" i="41"/>
  <c r="F4310" i="41"/>
  <c r="D4310" i="41"/>
  <c r="C4310" i="41"/>
  <c r="A4310" i="41"/>
  <c r="N4309" i="41"/>
  <c r="F4309" i="41"/>
  <c r="D4309" i="41"/>
  <c r="C4309" i="41"/>
  <c r="A4309" i="41"/>
  <c r="N4308" i="41"/>
  <c r="F4308" i="41"/>
  <c r="D4308" i="41"/>
  <c r="C4308" i="41"/>
  <c r="A4308" i="41"/>
  <c r="N4307" i="41"/>
  <c r="F4307" i="41"/>
  <c r="D4307" i="41"/>
  <c r="C4307" i="41"/>
  <c r="A4307" i="41"/>
  <c r="N4306" i="41"/>
  <c r="F4306" i="41"/>
  <c r="D4306" i="41"/>
  <c r="C4306" i="41"/>
  <c r="A4306" i="41"/>
  <c r="N4305" i="41"/>
  <c r="F4305" i="41"/>
  <c r="D4305" i="41"/>
  <c r="C4305" i="41"/>
  <c r="A4305" i="41"/>
  <c r="N4304" i="41"/>
  <c r="F4304" i="41"/>
  <c r="D4304" i="41"/>
  <c r="C4304" i="41"/>
  <c r="A4304" i="41"/>
  <c r="N4303" i="41"/>
  <c r="F4303" i="41"/>
  <c r="D4303" i="41"/>
  <c r="C4303" i="41"/>
  <c r="A4303" i="41"/>
  <c r="N4302" i="41"/>
  <c r="F4302" i="41"/>
  <c r="D4302" i="41"/>
  <c r="C4302" i="41"/>
  <c r="A4302" i="41"/>
  <c r="N4301" i="41"/>
  <c r="F4301" i="41"/>
  <c r="D4301" i="41"/>
  <c r="C4301" i="41"/>
  <c r="A4301" i="41"/>
  <c r="N4300" i="41"/>
  <c r="F4300" i="41"/>
  <c r="D4300" i="41"/>
  <c r="C4300" i="41"/>
  <c r="A4300" i="41"/>
  <c r="N4299" i="41"/>
  <c r="F4299" i="41"/>
  <c r="D4299" i="41"/>
  <c r="C4299" i="41"/>
  <c r="A4299" i="41"/>
  <c r="N4298" i="41"/>
  <c r="F4298" i="41"/>
  <c r="D4298" i="41"/>
  <c r="C4298" i="41"/>
  <c r="A4298" i="41"/>
  <c r="N4297" i="41"/>
  <c r="F4297" i="41"/>
  <c r="D4297" i="41"/>
  <c r="C4297" i="41"/>
  <c r="A4297" i="41"/>
  <c r="N4296" i="41"/>
  <c r="F4296" i="41"/>
  <c r="D4296" i="41"/>
  <c r="C4296" i="41"/>
  <c r="A4296" i="41"/>
  <c r="N4295" i="41"/>
  <c r="F4295" i="41"/>
  <c r="D4295" i="41"/>
  <c r="C4295" i="41"/>
  <c r="A4295" i="41"/>
  <c r="N4294" i="41"/>
  <c r="F4294" i="41"/>
  <c r="D4294" i="41"/>
  <c r="C4294" i="41"/>
  <c r="A4294" i="41"/>
  <c r="N4293" i="41"/>
  <c r="F4293" i="41"/>
  <c r="D4293" i="41"/>
  <c r="C4293" i="41"/>
  <c r="A4293" i="41"/>
  <c r="N4292" i="41"/>
  <c r="F4292" i="41"/>
  <c r="D4292" i="41"/>
  <c r="C4292" i="41"/>
  <c r="A4292" i="41"/>
  <c r="N4291" i="41"/>
  <c r="F4291" i="41"/>
  <c r="D4291" i="41"/>
  <c r="C4291" i="41"/>
  <c r="A4291" i="41"/>
  <c r="N4290" i="41"/>
  <c r="F4290" i="41"/>
  <c r="D4290" i="41"/>
  <c r="C4290" i="41"/>
  <c r="A4290" i="41"/>
  <c r="N4289" i="41"/>
  <c r="F4289" i="41"/>
  <c r="D4289" i="41"/>
  <c r="C4289" i="41"/>
  <c r="A4289" i="41"/>
  <c r="N4288" i="41"/>
  <c r="F4288" i="41"/>
  <c r="D4288" i="41"/>
  <c r="C4288" i="41"/>
  <c r="A4288" i="41"/>
  <c r="N4287" i="41"/>
  <c r="F4287" i="41"/>
  <c r="D4287" i="41"/>
  <c r="C4287" i="41"/>
  <c r="A4287" i="41"/>
  <c r="N4286" i="41"/>
  <c r="F4286" i="41"/>
  <c r="D4286" i="41"/>
  <c r="C4286" i="41"/>
  <c r="A4286" i="41"/>
  <c r="N4285" i="41"/>
  <c r="F4285" i="41"/>
  <c r="D4285" i="41"/>
  <c r="C4285" i="41"/>
  <c r="A4285" i="41"/>
  <c r="N4284" i="41"/>
  <c r="F4284" i="41"/>
  <c r="D4284" i="41"/>
  <c r="C4284" i="41"/>
  <c r="A4284" i="41"/>
  <c r="N4283" i="41"/>
  <c r="F4283" i="41"/>
  <c r="D4283" i="41"/>
  <c r="C4283" i="41"/>
  <c r="A4283" i="41"/>
  <c r="N4282" i="41"/>
  <c r="F4282" i="41"/>
  <c r="D4282" i="41"/>
  <c r="C4282" i="41"/>
  <c r="A4282" i="41"/>
  <c r="N4281" i="41"/>
  <c r="F4281" i="41"/>
  <c r="D4281" i="41"/>
  <c r="C4281" i="41"/>
  <c r="A4281" i="41"/>
  <c r="N4280" i="41"/>
  <c r="F4280" i="41"/>
  <c r="D4280" i="41"/>
  <c r="C4280" i="41"/>
  <c r="A4280" i="41"/>
  <c r="N4279" i="41"/>
  <c r="F4279" i="41"/>
  <c r="D4279" i="41"/>
  <c r="C4279" i="41"/>
  <c r="A4279" i="41"/>
  <c r="N4278" i="41"/>
  <c r="F4278" i="41"/>
  <c r="D4278" i="41"/>
  <c r="C4278" i="41"/>
  <c r="A4278" i="41"/>
  <c r="N4277" i="41"/>
  <c r="F4277" i="41"/>
  <c r="D4277" i="41"/>
  <c r="C4277" i="41"/>
  <c r="A4277" i="41"/>
  <c r="N4276" i="41"/>
  <c r="F4276" i="41"/>
  <c r="D4276" i="41"/>
  <c r="C4276" i="41"/>
  <c r="A4276" i="41"/>
  <c r="N4275" i="41"/>
  <c r="F4275" i="41"/>
  <c r="D4275" i="41"/>
  <c r="C4275" i="41"/>
  <c r="A4275" i="41"/>
  <c r="N4274" i="41"/>
  <c r="F4274" i="41"/>
  <c r="D4274" i="41"/>
  <c r="C4274" i="41"/>
  <c r="A4274" i="41"/>
  <c r="N4273" i="41"/>
  <c r="F4273" i="41"/>
  <c r="D4273" i="41"/>
  <c r="C4273" i="41"/>
  <c r="A4273" i="41"/>
  <c r="N4272" i="41"/>
  <c r="F4272" i="41"/>
  <c r="D4272" i="41"/>
  <c r="C4272" i="41"/>
  <c r="A4272" i="41"/>
  <c r="N4271" i="41"/>
  <c r="F4271" i="41"/>
  <c r="D4271" i="41"/>
  <c r="C4271" i="41"/>
  <c r="A4271" i="41"/>
  <c r="N4270" i="41"/>
  <c r="F4270" i="41"/>
  <c r="D4270" i="41"/>
  <c r="C4270" i="41"/>
  <c r="A4270" i="41"/>
  <c r="N4269" i="41"/>
  <c r="F4269" i="41"/>
  <c r="D4269" i="41"/>
  <c r="C4269" i="41"/>
  <c r="A4269" i="41"/>
  <c r="N4268" i="41"/>
  <c r="F4268" i="41"/>
  <c r="D4268" i="41"/>
  <c r="C4268" i="41"/>
  <c r="A4268" i="41"/>
  <c r="N4267" i="41"/>
  <c r="F4267" i="41"/>
  <c r="D4267" i="41"/>
  <c r="C4267" i="41"/>
  <c r="A4267" i="41"/>
  <c r="N4266" i="41"/>
  <c r="F4266" i="41"/>
  <c r="D4266" i="41"/>
  <c r="C4266" i="41"/>
  <c r="A4266" i="41"/>
  <c r="N4265" i="41"/>
  <c r="F4265" i="41"/>
  <c r="D4265" i="41"/>
  <c r="C4265" i="41"/>
  <c r="A4265" i="41"/>
  <c r="N4264" i="41"/>
  <c r="F4264" i="41"/>
  <c r="D4264" i="41"/>
  <c r="C4264" i="41"/>
  <c r="A4264" i="41"/>
  <c r="N4263" i="41"/>
  <c r="F4263" i="41"/>
  <c r="D4263" i="41"/>
  <c r="C4263" i="41"/>
  <c r="A4263" i="41"/>
  <c r="N4262" i="41"/>
  <c r="F4262" i="41"/>
  <c r="D4262" i="41"/>
  <c r="C4262" i="41"/>
  <c r="A4262" i="41"/>
  <c r="N4261" i="41"/>
  <c r="F4261" i="41"/>
  <c r="D4261" i="41"/>
  <c r="C4261" i="41"/>
  <c r="A4261" i="41"/>
  <c r="N4260" i="41"/>
  <c r="F4260" i="41"/>
  <c r="D4260" i="41"/>
  <c r="C4260" i="41"/>
  <c r="A4260" i="41"/>
  <c r="N4259" i="41"/>
  <c r="F4259" i="41"/>
  <c r="D4259" i="41"/>
  <c r="C4259" i="41"/>
  <c r="A4259" i="41"/>
  <c r="N4258" i="41"/>
  <c r="F4258" i="41"/>
  <c r="D4258" i="41"/>
  <c r="C4258" i="41"/>
  <c r="A4258" i="41"/>
  <c r="N4257" i="41"/>
  <c r="F4257" i="41"/>
  <c r="D4257" i="41"/>
  <c r="C4257" i="41"/>
  <c r="A4257" i="41"/>
  <c r="N4256" i="41"/>
  <c r="F4256" i="41"/>
  <c r="D4256" i="41"/>
  <c r="C4256" i="41"/>
  <c r="A4256" i="41"/>
  <c r="N4255" i="41"/>
  <c r="F4255" i="41"/>
  <c r="D4255" i="41"/>
  <c r="C4255" i="41"/>
  <c r="A4255" i="41"/>
  <c r="N4254" i="41"/>
  <c r="F4254" i="41"/>
  <c r="D4254" i="41"/>
  <c r="C4254" i="41"/>
  <c r="A4254" i="41"/>
  <c r="N4253" i="41"/>
  <c r="F4253" i="41"/>
  <c r="D4253" i="41"/>
  <c r="C4253" i="41"/>
  <c r="A4253" i="41"/>
  <c r="N4252" i="41"/>
  <c r="F4252" i="41"/>
  <c r="D4252" i="41"/>
  <c r="C4252" i="41"/>
  <c r="A4252" i="41"/>
  <c r="N4251" i="41"/>
  <c r="F4251" i="41"/>
  <c r="D4251" i="41"/>
  <c r="C4251" i="41"/>
  <c r="A4251" i="41"/>
  <c r="N4250" i="41"/>
  <c r="F4250" i="41"/>
  <c r="D4250" i="41"/>
  <c r="C4250" i="41"/>
  <c r="A4250" i="41"/>
  <c r="N4249" i="41"/>
  <c r="F4249" i="41"/>
  <c r="D4249" i="41"/>
  <c r="C4249" i="41"/>
  <c r="A4249" i="41"/>
  <c r="N4248" i="41"/>
  <c r="F4248" i="41"/>
  <c r="D4248" i="41"/>
  <c r="C4248" i="41"/>
  <c r="A4248" i="41"/>
  <c r="N4247" i="41"/>
  <c r="F4247" i="41"/>
  <c r="D4247" i="41"/>
  <c r="C4247" i="41"/>
  <c r="A4247" i="41"/>
  <c r="N4246" i="41"/>
  <c r="F4246" i="41"/>
  <c r="D4246" i="41"/>
  <c r="C4246" i="41"/>
  <c r="A4246" i="41"/>
  <c r="N4245" i="41"/>
  <c r="F4245" i="41"/>
  <c r="D4245" i="41"/>
  <c r="C4245" i="41"/>
  <c r="A4245" i="41"/>
  <c r="N4244" i="41"/>
  <c r="F4244" i="41"/>
  <c r="D4244" i="41"/>
  <c r="C4244" i="41"/>
  <c r="A4244" i="41"/>
  <c r="N4243" i="41"/>
  <c r="F4243" i="41"/>
  <c r="D4243" i="41"/>
  <c r="C4243" i="41"/>
  <c r="A4243" i="41"/>
  <c r="N4242" i="41"/>
  <c r="F4242" i="41"/>
  <c r="D4242" i="41"/>
  <c r="C4242" i="41"/>
  <c r="A4242" i="41"/>
  <c r="N4241" i="41"/>
  <c r="F4241" i="41"/>
  <c r="D4241" i="41"/>
  <c r="C4241" i="41"/>
  <c r="A4241" i="41"/>
  <c r="N4240" i="41"/>
  <c r="F4240" i="41"/>
  <c r="D4240" i="41"/>
  <c r="C4240" i="41"/>
  <c r="A4240" i="41"/>
  <c r="N4239" i="41"/>
  <c r="F4239" i="41"/>
  <c r="D4239" i="41"/>
  <c r="C4239" i="41"/>
  <c r="A4239" i="41"/>
  <c r="N4238" i="41"/>
  <c r="F4238" i="41"/>
  <c r="D4238" i="41"/>
  <c r="C4238" i="41"/>
  <c r="A4238" i="41"/>
  <c r="N4237" i="41"/>
  <c r="F4237" i="41"/>
  <c r="D4237" i="41"/>
  <c r="C4237" i="41"/>
  <c r="A4237" i="41"/>
  <c r="N4236" i="41"/>
  <c r="F4236" i="41"/>
  <c r="D4236" i="41"/>
  <c r="C4236" i="41"/>
  <c r="A4236" i="41"/>
  <c r="N4235" i="41"/>
  <c r="F4235" i="41"/>
  <c r="D4235" i="41"/>
  <c r="C4235" i="41"/>
  <c r="A4235" i="41"/>
  <c r="N4234" i="41"/>
  <c r="F4234" i="41"/>
  <c r="D4234" i="41"/>
  <c r="C4234" i="41"/>
  <c r="A4234" i="41"/>
  <c r="N4233" i="41"/>
  <c r="F4233" i="41"/>
  <c r="D4233" i="41"/>
  <c r="C4233" i="41"/>
  <c r="A4233" i="41"/>
  <c r="N4232" i="41"/>
  <c r="F4232" i="41"/>
  <c r="D4232" i="41"/>
  <c r="C4232" i="41"/>
  <c r="A4232" i="41"/>
  <c r="N4231" i="41"/>
  <c r="F4231" i="41"/>
  <c r="D4231" i="41"/>
  <c r="C4231" i="41"/>
  <c r="A4231" i="41"/>
  <c r="N4230" i="41"/>
  <c r="F4230" i="41"/>
  <c r="D4230" i="41"/>
  <c r="C4230" i="41"/>
  <c r="A4230" i="41"/>
  <c r="N4229" i="41"/>
  <c r="F4229" i="41"/>
  <c r="D4229" i="41"/>
  <c r="C4229" i="41"/>
  <c r="A4229" i="41"/>
  <c r="N4228" i="41"/>
  <c r="F4228" i="41"/>
  <c r="D4228" i="41"/>
  <c r="C4228" i="41"/>
  <c r="A4228" i="41"/>
  <c r="N4227" i="41"/>
  <c r="F4227" i="41"/>
  <c r="D4227" i="41"/>
  <c r="C4227" i="41"/>
  <c r="A4227" i="41"/>
  <c r="N4226" i="41"/>
  <c r="F4226" i="41"/>
  <c r="D4226" i="41"/>
  <c r="C4226" i="41"/>
  <c r="A4226" i="41"/>
  <c r="N4225" i="41"/>
  <c r="F4225" i="41"/>
  <c r="D4225" i="41"/>
  <c r="C4225" i="41"/>
  <c r="A4225" i="41"/>
  <c r="N4224" i="41"/>
  <c r="F4224" i="41"/>
  <c r="D4224" i="41"/>
  <c r="C4224" i="41"/>
  <c r="A4224" i="41"/>
  <c r="N4223" i="41"/>
  <c r="F4223" i="41"/>
  <c r="D4223" i="41"/>
  <c r="C4223" i="41"/>
  <c r="A4223" i="41"/>
  <c r="N4222" i="41"/>
  <c r="F4222" i="41"/>
  <c r="D4222" i="41"/>
  <c r="C4222" i="41"/>
  <c r="A4222" i="41"/>
  <c r="N4221" i="41"/>
  <c r="F4221" i="41"/>
  <c r="D4221" i="41"/>
  <c r="C4221" i="41"/>
  <c r="A4221" i="41"/>
  <c r="N4220" i="41"/>
  <c r="F4220" i="41"/>
  <c r="D4220" i="41"/>
  <c r="C4220" i="41"/>
  <c r="A4220" i="41"/>
  <c r="N4219" i="41"/>
  <c r="F4219" i="41"/>
  <c r="D4219" i="41"/>
  <c r="C4219" i="41"/>
  <c r="A4219" i="41"/>
  <c r="N4218" i="41"/>
  <c r="F4218" i="41"/>
  <c r="D4218" i="41"/>
  <c r="C4218" i="41"/>
  <c r="A4218" i="41"/>
  <c r="N4217" i="41"/>
  <c r="F4217" i="41"/>
  <c r="D4217" i="41"/>
  <c r="C4217" i="41"/>
  <c r="A4217" i="41"/>
  <c r="N4216" i="41"/>
  <c r="F4216" i="41"/>
  <c r="D4216" i="41"/>
  <c r="C4216" i="41"/>
  <c r="A4216" i="41"/>
  <c r="N4215" i="41"/>
  <c r="F4215" i="41"/>
  <c r="D4215" i="41"/>
  <c r="C4215" i="41"/>
  <c r="A4215" i="41"/>
  <c r="N4214" i="41"/>
  <c r="F4214" i="41"/>
  <c r="D4214" i="41"/>
  <c r="C4214" i="41"/>
  <c r="A4214" i="41"/>
  <c r="N4213" i="41"/>
  <c r="F4213" i="41"/>
  <c r="D4213" i="41"/>
  <c r="C4213" i="41"/>
  <c r="A4213" i="41"/>
  <c r="N4212" i="41"/>
  <c r="F4212" i="41"/>
  <c r="D4212" i="41"/>
  <c r="C4212" i="41"/>
  <c r="A4212" i="41"/>
  <c r="N4211" i="41"/>
  <c r="F4211" i="41"/>
  <c r="D4211" i="41"/>
  <c r="C4211" i="41"/>
  <c r="A4211" i="41"/>
  <c r="N4210" i="41"/>
  <c r="F4210" i="41"/>
  <c r="D4210" i="41"/>
  <c r="C4210" i="41"/>
  <c r="A4210" i="41"/>
  <c r="N4209" i="41"/>
  <c r="F4209" i="41"/>
  <c r="D4209" i="41"/>
  <c r="C4209" i="41"/>
  <c r="A4209" i="41"/>
  <c r="N4208" i="41"/>
  <c r="F4208" i="41"/>
  <c r="D4208" i="41"/>
  <c r="C4208" i="41"/>
  <c r="A4208" i="41"/>
  <c r="N4207" i="41"/>
  <c r="F4207" i="41"/>
  <c r="D4207" i="41"/>
  <c r="C4207" i="41"/>
  <c r="A4207" i="41"/>
  <c r="N4206" i="41"/>
  <c r="F4206" i="41"/>
  <c r="D4206" i="41"/>
  <c r="C4206" i="41"/>
  <c r="A4206" i="41"/>
  <c r="N4205" i="41"/>
  <c r="F4205" i="41"/>
  <c r="D4205" i="41"/>
  <c r="C4205" i="41"/>
  <c r="A4205" i="41"/>
  <c r="N4204" i="41"/>
  <c r="F4204" i="41"/>
  <c r="D4204" i="41"/>
  <c r="C4204" i="41"/>
  <c r="A4204" i="41"/>
  <c r="N4203" i="41"/>
  <c r="F4203" i="41"/>
  <c r="D4203" i="41"/>
  <c r="C4203" i="41"/>
  <c r="A4203" i="41"/>
  <c r="N4202" i="41"/>
  <c r="F4202" i="41"/>
  <c r="D4202" i="41"/>
  <c r="C4202" i="41"/>
  <c r="A4202" i="41"/>
  <c r="N4201" i="41"/>
  <c r="F4201" i="41"/>
  <c r="D4201" i="41"/>
  <c r="C4201" i="41"/>
  <c r="A4201" i="41"/>
  <c r="N4200" i="41"/>
  <c r="F4200" i="41"/>
  <c r="D4200" i="41"/>
  <c r="C4200" i="41"/>
  <c r="A4200" i="41"/>
  <c r="N4199" i="41"/>
  <c r="F4199" i="41"/>
  <c r="D4199" i="41"/>
  <c r="C4199" i="41"/>
  <c r="A4199" i="41"/>
  <c r="N4198" i="41"/>
  <c r="F4198" i="41"/>
  <c r="D4198" i="41"/>
  <c r="C4198" i="41"/>
  <c r="A4198" i="41"/>
  <c r="N4197" i="41"/>
  <c r="F4197" i="41"/>
  <c r="D4197" i="41"/>
  <c r="C4197" i="41"/>
  <c r="A4197" i="41"/>
  <c r="N4196" i="41"/>
  <c r="F4196" i="41"/>
  <c r="D4196" i="41"/>
  <c r="C4196" i="41"/>
  <c r="A4196" i="41"/>
  <c r="N4195" i="41"/>
  <c r="F4195" i="41"/>
  <c r="D4195" i="41"/>
  <c r="C4195" i="41"/>
  <c r="A4195" i="41"/>
  <c r="N4194" i="41"/>
  <c r="F4194" i="41"/>
  <c r="D4194" i="41"/>
  <c r="C4194" i="41"/>
  <c r="A4194" i="41"/>
  <c r="N4193" i="41"/>
  <c r="F4193" i="41"/>
  <c r="D4193" i="41"/>
  <c r="C4193" i="41"/>
  <c r="A4193" i="41"/>
  <c r="N4192" i="41"/>
  <c r="F4192" i="41"/>
  <c r="D4192" i="41"/>
  <c r="C4192" i="41"/>
  <c r="A4192" i="41"/>
  <c r="N4191" i="41"/>
  <c r="F4191" i="41"/>
  <c r="D4191" i="41"/>
  <c r="C4191" i="41"/>
  <c r="A4191" i="41"/>
  <c r="N4190" i="41"/>
  <c r="F4190" i="41"/>
  <c r="D4190" i="41"/>
  <c r="C4190" i="41"/>
  <c r="A4190" i="41"/>
  <c r="N4189" i="41"/>
  <c r="F4189" i="41"/>
  <c r="D4189" i="41"/>
  <c r="C4189" i="41"/>
  <c r="A4189" i="41"/>
  <c r="N4188" i="41"/>
  <c r="F4188" i="41"/>
  <c r="D4188" i="41"/>
  <c r="C4188" i="41"/>
  <c r="A4188" i="41"/>
  <c r="N4187" i="41"/>
  <c r="F4187" i="41"/>
  <c r="D4187" i="41"/>
  <c r="C4187" i="41"/>
  <c r="A4187" i="41"/>
  <c r="N4186" i="41"/>
  <c r="F4186" i="41"/>
  <c r="D4186" i="41"/>
  <c r="C4186" i="41"/>
  <c r="A4186" i="41"/>
  <c r="N4185" i="41"/>
  <c r="F4185" i="41"/>
  <c r="D4185" i="41"/>
  <c r="C4185" i="41"/>
  <c r="A4185" i="41"/>
  <c r="N4184" i="41"/>
  <c r="F4184" i="41"/>
  <c r="D4184" i="41"/>
  <c r="C4184" i="41"/>
  <c r="A4184" i="41"/>
  <c r="N4183" i="41"/>
  <c r="F4183" i="41"/>
  <c r="D4183" i="41"/>
  <c r="C4183" i="41"/>
  <c r="A4183" i="41"/>
  <c r="N4182" i="41"/>
  <c r="F4182" i="41"/>
  <c r="D4182" i="41"/>
  <c r="C4182" i="41"/>
  <c r="A4182" i="41"/>
  <c r="N4181" i="41"/>
  <c r="F4181" i="41"/>
  <c r="D4181" i="41"/>
  <c r="C4181" i="41"/>
  <c r="A4181" i="41"/>
  <c r="N4180" i="41"/>
  <c r="F4180" i="41"/>
  <c r="D4180" i="41"/>
  <c r="C4180" i="41"/>
  <c r="A4180" i="41"/>
  <c r="N4179" i="41"/>
  <c r="F4179" i="41"/>
  <c r="D4179" i="41"/>
  <c r="C4179" i="41"/>
  <c r="A4179" i="41"/>
  <c r="N4178" i="41"/>
  <c r="F4178" i="41"/>
  <c r="D4178" i="41"/>
  <c r="C4178" i="41"/>
  <c r="A4178" i="41"/>
  <c r="N4177" i="41"/>
  <c r="F4177" i="41"/>
  <c r="D4177" i="41"/>
  <c r="C4177" i="41"/>
  <c r="A4177" i="41"/>
  <c r="N4176" i="41"/>
  <c r="F4176" i="41"/>
  <c r="D4176" i="41"/>
  <c r="C4176" i="41"/>
  <c r="A4176" i="41"/>
  <c r="N4175" i="41"/>
  <c r="F4175" i="41"/>
  <c r="D4175" i="41"/>
  <c r="C4175" i="41"/>
  <c r="A4175" i="41"/>
  <c r="N4174" i="41"/>
  <c r="F4174" i="41"/>
  <c r="D4174" i="41"/>
  <c r="C4174" i="41"/>
  <c r="A4174" i="41"/>
  <c r="N4173" i="41"/>
  <c r="F4173" i="41"/>
  <c r="D4173" i="41"/>
  <c r="C4173" i="41"/>
  <c r="A4173" i="41"/>
  <c r="N4172" i="41"/>
  <c r="F4172" i="41"/>
  <c r="D4172" i="41"/>
  <c r="C4172" i="41"/>
  <c r="A4172" i="41"/>
  <c r="N4171" i="41"/>
  <c r="F4171" i="41"/>
  <c r="D4171" i="41"/>
  <c r="C4171" i="41"/>
  <c r="A4171" i="41"/>
  <c r="N4170" i="41"/>
  <c r="F4170" i="41"/>
  <c r="D4170" i="41"/>
  <c r="C4170" i="41"/>
  <c r="A4170" i="41"/>
  <c r="N4169" i="41"/>
  <c r="F4169" i="41"/>
  <c r="D4169" i="41"/>
  <c r="C4169" i="41"/>
  <c r="A4169" i="41"/>
  <c r="N4168" i="41"/>
  <c r="F4168" i="41"/>
  <c r="D4168" i="41"/>
  <c r="C4168" i="41"/>
  <c r="A4168" i="41"/>
  <c r="N4167" i="41"/>
  <c r="F4167" i="41"/>
  <c r="D4167" i="41"/>
  <c r="C4167" i="41"/>
  <c r="A4167" i="41"/>
  <c r="N4166" i="41"/>
  <c r="F4166" i="41"/>
  <c r="D4166" i="41"/>
  <c r="C4166" i="41"/>
  <c r="A4166" i="41"/>
  <c r="N4165" i="41"/>
  <c r="F4165" i="41"/>
  <c r="D4165" i="41"/>
  <c r="C4165" i="41"/>
  <c r="A4165" i="41"/>
  <c r="N4164" i="41"/>
  <c r="F4164" i="41"/>
  <c r="D4164" i="41"/>
  <c r="C4164" i="41"/>
  <c r="A4164" i="41"/>
  <c r="N4163" i="41"/>
  <c r="F4163" i="41"/>
  <c r="D4163" i="41"/>
  <c r="C4163" i="41"/>
  <c r="A4163" i="41"/>
  <c r="N4162" i="41"/>
  <c r="F4162" i="41"/>
  <c r="D4162" i="41"/>
  <c r="C4162" i="41"/>
  <c r="A4162" i="41"/>
  <c r="N4161" i="41"/>
  <c r="F4161" i="41"/>
  <c r="D4161" i="41"/>
  <c r="C4161" i="41"/>
  <c r="A4161" i="41"/>
  <c r="N4160" i="41"/>
  <c r="F4160" i="41"/>
  <c r="D4160" i="41"/>
  <c r="C4160" i="41"/>
  <c r="A4160" i="41"/>
  <c r="N4159" i="41"/>
  <c r="F4159" i="41"/>
  <c r="D4159" i="41"/>
  <c r="C4159" i="41"/>
  <c r="A4159" i="41"/>
  <c r="N4158" i="41"/>
  <c r="F4158" i="41"/>
  <c r="D4158" i="41"/>
  <c r="C4158" i="41"/>
  <c r="A4158" i="41"/>
  <c r="N4157" i="41"/>
  <c r="F4157" i="41"/>
  <c r="D4157" i="41"/>
  <c r="C4157" i="41"/>
  <c r="A4157" i="41"/>
  <c r="N4156" i="41"/>
  <c r="F4156" i="41"/>
  <c r="D4156" i="41"/>
  <c r="C4156" i="41"/>
  <c r="A4156" i="41"/>
  <c r="N4155" i="41"/>
  <c r="F4155" i="41"/>
  <c r="D4155" i="41"/>
  <c r="C4155" i="41"/>
  <c r="A4155" i="41"/>
  <c r="N4154" i="41"/>
  <c r="F4154" i="41"/>
  <c r="D4154" i="41"/>
  <c r="C4154" i="41"/>
  <c r="A4154" i="41"/>
  <c r="N4153" i="41"/>
  <c r="F4153" i="41"/>
  <c r="D4153" i="41"/>
  <c r="C4153" i="41"/>
  <c r="A4153" i="41"/>
  <c r="N4152" i="41"/>
  <c r="F4152" i="41"/>
  <c r="D4152" i="41"/>
  <c r="C4152" i="41"/>
  <c r="A4152" i="41"/>
  <c r="N4151" i="41"/>
  <c r="F4151" i="41"/>
  <c r="D4151" i="41"/>
  <c r="C4151" i="41"/>
  <c r="A4151" i="41"/>
  <c r="N4150" i="41"/>
  <c r="F4150" i="41"/>
  <c r="D4150" i="41"/>
  <c r="C4150" i="41"/>
  <c r="A4150" i="41"/>
  <c r="N4149" i="41"/>
  <c r="F4149" i="41"/>
  <c r="D4149" i="41"/>
  <c r="C4149" i="41"/>
  <c r="A4149" i="41"/>
  <c r="N4148" i="41"/>
  <c r="F4148" i="41"/>
  <c r="D4148" i="41"/>
  <c r="C4148" i="41"/>
  <c r="A4148" i="41"/>
  <c r="N4147" i="41"/>
  <c r="F4147" i="41"/>
  <c r="D4147" i="41"/>
  <c r="C4147" i="41"/>
  <c r="A4147" i="41"/>
  <c r="N4146" i="41"/>
  <c r="F4146" i="41"/>
  <c r="D4146" i="41"/>
  <c r="C4146" i="41"/>
  <c r="A4146" i="41"/>
  <c r="N4145" i="41"/>
  <c r="F4145" i="41"/>
  <c r="D4145" i="41"/>
  <c r="C4145" i="41"/>
  <c r="A4145" i="41"/>
  <c r="N4144" i="41"/>
  <c r="F4144" i="41"/>
  <c r="D4144" i="41"/>
  <c r="C4144" i="41"/>
  <c r="A4144" i="41"/>
  <c r="N4143" i="41"/>
  <c r="F4143" i="41"/>
  <c r="D4143" i="41"/>
  <c r="C4143" i="41"/>
  <c r="A4143" i="41"/>
  <c r="N4142" i="41"/>
  <c r="F4142" i="41"/>
  <c r="D4142" i="41"/>
  <c r="C4142" i="41"/>
  <c r="A4142" i="41"/>
  <c r="N4141" i="41"/>
  <c r="F4141" i="41"/>
  <c r="D4141" i="41"/>
  <c r="C4141" i="41"/>
  <c r="A4141" i="41"/>
  <c r="N4140" i="41"/>
  <c r="F4140" i="41"/>
  <c r="D4140" i="41"/>
  <c r="C4140" i="41"/>
  <c r="A4140" i="41"/>
  <c r="N4139" i="41"/>
  <c r="F4139" i="41"/>
  <c r="D4139" i="41"/>
  <c r="C4139" i="41"/>
  <c r="A4139" i="41"/>
  <c r="N4138" i="41"/>
  <c r="F4138" i="41"/>
  <c r="D4138" i="41"/>
  <c r="C4138" i="41"/>
  <c r="A4138" i="41"/>
  <c r="N4137" i="41"/>
  <c r="F4137" i="41"/>
  <c r="D4137" i="41"/>
  <c r="C4137" i="41"/>
  <c r="A4137" i="41"/>
  <c r="N4136" i="41"/>
  <c r="F4136" i="41"/>
  <c r="D4136" i="41"/>
  <c r="C4136" i="41"/>
  <c r="A4136" i="41"/>
  <c r="N4135" i="41"/>
  <c r="F4135" i="41"/>
  <c r="D4135" i="41"/>
  <c r="C4135" i="41"/>
  <c r="A4135" i="41"/>
  <c r="N4134" i="41"/>
  <c r="F4134" i="41"/>
  <c r="D4134" i="41"/>
  <c r="C4134" i="41"/>
  <c r="A4134" i="41"/>
  <c r="N4133" i="41"/>
  <c r="F4133" i="41"/>
  <c r="D4133" i="41"/>
  <c r="C4133" i="41"/>
  <c r="A4133" i="41"/>
  <c r="N4132" i="41"/>
  <c r="F4132" i="41"/>
  <c r="D4132" i="41"/>
  <c r="C4132" i="41"/>
  <c r="A4132" i="41"/>
  <c r="N4131" i="41"/>
  <c r="F4131" i="41"/>
  <c r="D4131" i="41"/>
  <c r="C4131" i="41"/>
  <c r="A4131" i="41"/>
  <c r="N4130" i="41"/>
  <c r="F4130" i="41"/>
  <c r="D4130" i="41"/>
  <c r="C4130" i="41"/>
  <c r="A4130" i="41"/>
  <c r="N4129" i="41"/>
  <c r="F4129" i="41"/>
  <c r="D4129" i="41"/>
  <c r="C4129" i="41"/>
  <c r="A4129" i="41"/>
  <c r="N4128" i="41"/>
  <c r="F4128" i="41"/>
  <c r="D4128" i="41"/>
  <c r="C4128" i="41"/>
  <c r="A4128" i="41"/>
  <c r="N4127" i="41"/>
  <c r="F4127" i="41"/>
  <c r="D4127" i="41"/>
  <c r="C4127" i="41"/>
  <c r="A4127" i="41"/>
  <c r="N4126" i="41"/>
  <c r="F4126" i="41"/>
  <c r="D4126" i="41"/>
  <c r="C4126" i="41"/>
  <c r="A4126" i="41"/>
  <c r="N4125" i="41"/>
  <c r="F4125" i="41"/>
  <c r="D4125" i="41"/>
  <c r="C4125" i="41"/>
  <c r="A4125" i="41"/>
  <c r="N4124" i="41"/>
  <c r="F4124" i="41"/>
  <c r="D4124" i="41"/>
  <c r="C4124" i="41"/>
  <c r="A4124" i="41"/>
  <c r="N4123" i="41"/>
  <c r="F4123" i="41"/>
  <c r="D4123" i="41"/>
  <c r="C4123" i="41"/>
  <c r="A4123" i="41"/>
  <c r="N4122" i="41"/>
  <c r="F4122" i="41"/>
  <c r="D4122" i="41"/>
  <c r="C4122" i="41"/>
  <c r="A4122" i="41"/>
  <c r="N4121" i="41"/>
  <c r="F4121" i="41"/>
  <c r="D4121" i="41"/>
  <c r="C4121" i="41"/>
  <c r="A4121" i="41"/>
  <c r="N4120" i="41"/>
  <c r="F4120" i="41"/>
  <c r="D4120" i="41"/>
  <c r="C4120" i="41"/>
  <c r="A4120" i="41"/>
  <c r="N4119" i="41"/>
  <c r="F4119" i="41"/>
  <c r="D4119" i="41"/>
  <c r="C4119" i="41"/>
  <c r="A4119" i="41"/>
  <c r="N4118" i="41"/>
  <c r="F4118" i="41"/>
  <c r="D4118" i="41"/>
  <c r="C4118" i="41"/>
  <c r="A4118" i="41"/>
  <c r="N4117" i="41"/>
  <c r="F4117" i="41"/>
  <c r="D4117" i="41"/>
  <c r="C4117" i="41"/>
  <c r="A4117" i="41"/>
  <c r="N4116" i="41"/>
  <c r="F4116" i="41"/>
  <c r="D4116" i="41"/>
  <c r="C4116" i="41"/>
  <c r="A4116" i="41"/>
  <c r="N4115" i="41"/>
  <c r="F4115" i="41"/>
  <c r="D4115" i="41"/>
  <c r="C4115" i="41"/>
  <c r="A4115" i="41"/>
  <c r="N4114" i="41"/>
  <c r="F4114" i="41"/>
  <c r="D4114" i="41"/>
  <c r="C4114" i="41"/>
  <c r="A4114" i="41"/>
  <c r="N4113" i="41"/>
  <c r="F4113" i="41"/>
  <c r="D4113" i="41"/>
  <c r="C4113" i="41"/>
  <c r="A4113" i="41"/>
  <c r="N4112" i="41"/>
  <c r="F4112" i="41"/>
  <c r="D4112" i="41"/>
  <c r="C4112" i="41"/>
  <c r="A4112" i="41"/>
  <c r="N4111" i="41"/>
  <c r="F4111" i="41"/>
  <c r="D4111" i="41"/>
  <c r="C4111" i="41"/>
  <c r="A4111" i="41"/>
  <c r="N4110" i="41"/>
  <c r="F4110" i="41"/>
  <c r="D4110" i="41"/>
  <c r="C4110" i="41"/>
  <c r="A4110" i="41"/>
  <c r="N4109" i="41"/>
  <c r="F4109" i="41"/>
  <c r="D4109" i="41"/>
  <c r="C4109" i="41"/>
  <c r="A4109" i="41"/>
  <c r="N4108" i="41"/>
  <c r="F4108" i="41"/>
  <c r="D4108" i="41"/>
  <c r="C4108" i="41"/>
  <c r="A4108" i="41"/>
  <c r="N4107" i="41"/>
  <c r="F4107" i="41"/>
  <c r="D4107" i="41"/>
  <c r="C4107" i="41"/>
  <c r="A4107" i="41"/>
  <c r="N4106" i="41"/>
  <c r="F4106" i="41"/>
  <c r="D4106" i="41"/>
  <c r="C4106" i="41"/>
  <c r="A4106" i="41"/>
  <c r="N4105" i="41"/>
  <c r="F4105" i="41"/>
  <c r="D4105" i="41"/>
  <c r="C4105" i="41"/>
  <c r="A4105" i="41"/>
  <c r="N4104" i="41"/>
  <c r="F4104" i="41"/>
  <c r="D4104" i="41"/>
  <c r="C4104" i="41"/>
  <c r="A4104" i="41"/>
  <c r="N4103" i="41"/>
  <c r="F4103" i="41"/>
  <c r="D4103" i="41"/>
  <c r="C4103" i="41"/>
  <c r="A4103" i="41"/>
  <c r="N4102" i="41"/>
  <c r="F4102" i="41"/>
  <c r="D4102" i="41"/>
  <c r="C4102" i="41"/>
  <c r="A4102" i="41"/>
  <c r="N4101" i="41"/>
  <c r="F4101" i="41"/>
  <c r="D4101" i="41"/>
  <c r="C4101" i="41"/>
  <c r="A4101" i="41"/>
  <c r="N4100" i="41"/>
  <c r="F4100" i="41"/>
  <c r="D4100" i="41"/>
  <c r="C4100" i="41"/>
  <c r="A4100" i="41"/>
  <c r="N4099" i="41"/>
  <c r="F4099" i="41"/>
  <c r="D4099" i="41"/>
  <c r="C4099" i="41"/>
  <c r="A4099" i="41"/>
  <c r="N4098" i="41"/>
  <c r="F4098" i="41"/>
  <c r="D4098" i="41"/>
  <c r="C4098" i="41"/>
  <c r="A4098" i="41"/>
  <c r="N4097" i="41"/>
  <c r="F4097" i="41"/>
  <c r="D4097" i="41"/>
  <c r="C4097" i="41"/>
  <c r="A4097" i="41"/>
  <c r="N4096" i="41"/>
  <c r="F4096" i="41"/>
  <c r="D4096" i="41"/>
  <c r="C4096" i="41"/>
  <c r="A4096" i="41"/>
  <c r="N4095" i="41"/>
  <c r="F4095" i="41"/>
  <c r="D4095" i="41"/>
  <c r="C4095" i="41"/>
  <c r="A4095" i="41"/>
  <c r="N4094" i="41"/>
  <c r="F4094" i="41"/>
  <c r="D4094" i="41"/>
  <c r="C4094" i="41"/>
  <c r="A4094" i="41"/>
  <c r="N4093" i="41"/>
  <c r="F4093" i="41"/>
  <c r="D4093" i="41"/>
  <c r="C4093" i="41"/>
  <c r="A4093" i="41"/>
  <c r="N4092" i="41"/>
  <c r="F4092" i="41"/>
  <c r="D4092" i="41"/>
  <c r="C4092" i="41"/>
  <c r="A4092" i="41"/>
  <c r="N4091" i="41"/>
  <c r="F4091" i="41"/>
  <c r="D4091" i="41"/>
  <c r="C4091" i="41"/>
  <c r="A4091" i="41"/>
  <c r="N4090" i="41"/>
  <c r="F4090" i="41"/>
  <c r="D4090" i="41"/>
  <c r="C4090" i="41"/>
  <c r="A4090" i="41"/>
  <c r="N4089" i="41"/>
  <c r="F4089" i="41"/>
  <c r="D4089" i="41"/>
  <c r="C4089" i="41"/>
  <c r="A4089" i="41"/>
  <c r="N4088" i="41"/>
  <c r="F4088" i="41"/>
  <c r="D4088" i="41"/>
  <c r="C4088" i="41"/>
  <c r="A4088" i="41"/>
  <c r="N4087" i="41"/>
  <c r="F4087" i="41"/>
  <c r="D4087" i="41"/>
  <c r="C4087" i="41"/>
  <c r="A4087" i="41"/>
  <c r="N4086" i="41"/>
  <c r="F4086" i="41"/>
  <c r="D4086" i="41"/>
  <c r="C4086" i="41"/>
  <c r="A4086" i="41"/>
  <c r="N4085" i="41"/>
  <c r="F4085" i="41"/>
  <c r="D4085" i="41"/>
  <c r="C4085" i="41"/>
  <c r="A4085" i="41"/>
  <c r="N4084" i="41"/>
  <c r="F4084" i="41"/>
  <c r="D4084" i="41"/>
  <c r="C4084" i="41"/>
  <c r="A4084" i="41"/>
  <c r="N4083" i="41"/>
  <c r="F4083" i="41"/>
  <c r="D4083" i="41"/>
  <c r="C4083" i="41"/>
  <c r="A4083" i="41"/>
  <c r="N4082" i="41"/>
  <c r="F4082" i="41"/>
  <c r="D4082" i="41"/>
  <c r="C4082" i="41"/>
  <c r="A4082" i="41"/>
  <c r="N4081" i="41"/>
  <c r="F4081" i="41"/>
  <c r="D4081" i="41"/>
  <c r="C4081" i="41"/>
  <c r="A4081" i="41"/>
  <c r="N4080" i="41"/>
  <c r="F4080" i="41"/>
  <c r="D4080" i="41"/>
  <c r="C4080" i="41"/>
  <c r="A4080" i="41"/>
  <c r="N4079" i="41"/>
  <c r="F4079" i="41"/>
  <c r="D4079" i="41"/>
  <c r="C4079" i="41"/>
  <c r="A4079" i="41"/>
  <c r="N4078" i="41"/>
  <c r="F4078" i="41"/>
  <c r="D4078" i="41"/>
  <c r="C4078" i="41"/>
  <c r="A4078" i="41"/>
  <c r="N4077" i="41"/>
  <c r="F4077" i="41"/>
  <c r="D4077" i="41"/>
  <c r="C4077" i="41"/>
  <c r="A4077" i="41"/>
  <c r="N4076" i="41"/>
  <c r="F4076" i="41"/>
  <c r="D4076" i="41"/>
  <c r="C4076" i="41"/>
  <c r="A4076" i="41"/>
  <c r="N4075" i="41"/>
  <c r="F4075" i="41"/>
  <c r="D4075" i="41"/>
  <c r="C4075" i="41"/>
  <c r="A4075" i="41"/>
  <c r="N4074" i="41"/>
  <c r="F4074" i="41"/>
  <c r="D4074" i="41"/>
  <c r="C4074" i="41"/>
  <c r="A4074" i="41"/>
  <c r="N4073" i="41"/>
  <c r="F4073" i="41"/>
  <c r="D4073" i="41"/>
  <c r="C4073" i="41"/>
  <c r="A4073" i="41"/>
  <c r="N4072" i="41"/>
  <c r="F4072" i="41"/>
  <c r="D4072" i="41"/>
  <c r="C4072" i="41"/>
  <c r="A4072" i="41"/>
  <c r="N4071" i="41"/>
  <c r="F4071" i="41"/>
  <c r="D4071" i="41"/>
  <c r="C4071" i="41"/>
  <c r="A4071" i="41"/>
  <c r="N4070" i="41"/>
  <c r="F4070" i="41"/>
  <c r="D4070" i="41"/>
  <c r="C4070" i="41"/>
  <c r="A4070" i="41"/>
  <c r="N4069" i="41"/>
  <c r="F4069" i="41"/>
  <c r="D4069" i="41"/>
  <c r="C4069" i="41"/>
  <c r="A4069" i="41"/>
  <c r="N4068" i="41"/>
  <c r="F4068" i="41"/>
  <c r="D4068" i="41"/>
  <c r="C4068" i="41"/>
  <c r="A4068" i="41"/>
  <c r="N4067" i="41"/>
  <c r="F4067" i="41"/>
  <c r="D4067" i="41"/>
  <c r="C4067" i="41"/>
  <c r="A4067" i="41"/>
  <c r="N4066" i="41"/>
  <c r="F4066" i="41"/>
  <c r="D4066" i="41"/>
  <c r="C4066" i="41"/>
  <c r="A4066" i="41"/>
  <c r="N4065" i="41"/>
  <c r="F4065" i="41"/>
  <c r="D4065" i="41"/>
  <c r="C4065" i="41"/>
  <c r="A4065" i="41"/>
  <c r="N4064" i="41"/>
  <c r="F4064" i="41"/>
  <c r="D4064" i="41"/>
  <c r="C4064" i="41"/>
  <c r="A4064" i="41"/>
  <c r="N4063" i="41"/>
  <c r="F4063" i="41"/>
  <c r="D4063" i="41"/>
  <c r="C4063" i="41"/>
  <c r="A4063" i="41"/>
  <c r="N4062" i="41"/>
  <c r="F4062" i="41"/>
  <c r="D4062" i="41"/>
  <c r="C4062" i="41"/>
  <c r="A4062" i="41"/>
  <c r="N4061" i="41"/>
  <c r="F4061" i="41"/>
  <c r="D4061" i="41"/>
  <c r="C4061" i="41"/>
  <c r="A4061" i="41"/>
  <c r="N4060" i="41"/>
  <c r="F4060" i="41"/>
  <c r="D4060" i="41"/>
  <c r="C4060" i="41"/>
  <c r="A4060" i="41"/>
  <c r="N4059" i="41"/>
  <c r="F4059" i="41"/>
  <c r="D4059" i="41"/>
  <c r="C4059" i="41"/>
  <c r="A4059" i="41"/>
  <c r="N4058" i="41"/>
  <c r="F4058" i="41"/>
  <c r="D4058" i="41"/>
  <c r="C4058" i="41"/>
  <c r="A4058" i="41"/>
  <c r="N4057" i="41"/>
  <c r="F4057" i="41"/>
  <c r="D4057" i="41"/>
  <c r="C4057" i="41"/>
  <c r="A4057" i="41"/>
  <c r="N4056" i="41"/>
  <c r="F4056" i="41"/>
  <c r="D4056" i="41"/>
  <c r="C4056" i="41"/>
  <c r="A4056" i="41"/>
  <c r="N4055" i="41"/>
  <c r="F4055" i="41"/>
  <c r="D4055" i="41"/>
  <c r="C4055" i="41"/>
  <c r="A4055" i="41"/>
  <c r="N4054" i="41"/>
  <c r="F4054" i="41"/>
  <c r="D4054" i="41"/>
  <c r="C4054" i="41"/>
  <c r="A4054" i="41"/>
  <c r="N4053" i="41"/>
  <c r="F4053" i="41"/>
  <c r="D4053" i="41"/>
  <c r="C4053" i="41"/>
  <c r="A4053" i="41"/>
  <c r="N4052" i="41"/>
  <c r="F4052" i="41"/>
  <c r="D4052" i="41"/>
  <c r="C4052" i="41"/>
  <c r="A4052" i="41"/>
  <c r="N4051" i="41"/>
  <c r="F4051" i="41"/>
  <c r="D4051" i="41"/>
  <c r="C4051" i="41"/>
  <c r="A4051" i="41"/>
  <c r="N4050" i="41"/>
  <c r="F4050" i="41"/>
  <c r="D4050" i="41"/>
  <c r="C4050" i="41"/>
  <c r="A4050" i="41"/>
  <c r="N4049" i="41"/>
  <c r="F4049" i="41"/>
  <c r="D4049" i="41"/>
  <c r="C4049" i="41"/>
  <c r="A4049" i="41"/>
  <c r="N4048" i="41"/>
  <c r="F4048" i="41"/>
  <c r="D4048" i="41"/>
  <c r="C4048" i="41"/>
  <c r="A4048" i="41"/>
  <c r="N4047" i="41"/>
  <c r="F4047" i="41"/>
  <c r="D4047" i="41"/>
  <c r="C4047" i="41"/>
  <c r="A4047" i="41"/>
  <c r="N4046" i="41"/>
  <c r="F4046" i="41"/>
  <c r="D4046" i="41"/>
  <c r="C4046" i="41"/>
  <c r="A4046" i="41"/>
  <c r="N4045" i="41"/>
  <c r="F4045" i="41"/>
  <c r="D4045" i="41"/>
  <c r="C4045" i="41"/>
  <c r="A4045" i="41"/>
  <c r="N4044" i="41"/>
  <c r="F4044" i="41"/>
  <c r="D4044" i="41"/>
  <c r="C4044" i="41"/>
  <c r="A4044" i="41"/>
  <c r="N4043" i="41"/>
  <c r="F4043" i="41"/>
  <c r="D4043" i="41"/>
  <c r="C4043" i="41"/>
  <c r="A4043" i="41"/>
  <c r="N4042" i="41"/>
  <c r="F4042" i="41"/>
  <c r="D4042" i="41"/>
  <c r="C4042" i="41"/>
  <c r="A4042" i="41"/>
  <c r="N4041" i="41"/>
  <c r="F4041" i="41"/>
  <c r="D4041" i="41"/>
  <c r="C4041" i="41"/>
  <c r="A4041" i="41"/>
  <c r="N4040" i="41"/>
  <c r="F4040" i="41"/>
  <c r="D4040" i="41"/>
  <c r="C4040" i="41"/>
  <c r="A4040" i="41"/>
  <c r="N4039" i="41"/>
  <c r="F4039" i="41"/>
  <c r="D4039" i="41"/>
  <c r="C4039" i="41"/>
  <c r="A4039" i="41"/>
  <c r="N4038" i="41"/>
  <c r="F4038" i="41"/>
  <c r="D4038" i="41"/>
  <c r="C4038" i="41"/>
  <c r="A4038" i="41"/>
  <c r="N4037" i="41"/>
  <c r="F4037" i="41"/>
  <c r="D4037" i="41"/>
  <c r="C4037" i="41"/>
  <c r="A4037" i="41"/>
  <c r="N4036" i="41"/>
  <c r="F4036" i="41"/>
  <c r="D4036" i="41"/>
  <c r="C4036" i="41"/>
  <c r="A4036" i="41"/>
  <c r="N4035" i="41"/>
  <c r="F4035" i="41"/>
  <c r="D4035" i="41"/>
  <c r="C4035" i="41"/>
  <c r="A4035" i="41"/>
  <c r="N4034" i="41"/>
  <c r="F4034" i="41"/>
  <c r="D4034" i="41"/>
  <c r="C4034" i="41"/>
  <c r="A4034" i="41"/>
  <c r="N4033" i="41"/>
  <c r="F4033" i="41"/>
  <c r="D4033" i="41"/>
  <c r="C4033" i="41"/>
  <c r="A4033" i="41"/>
  <c r="N4032" i="41"/>
  <c r="F4032" i="41"/>
  <c r="D4032" i="41"/>
  <c r="C4032" i="41"/>
  <c r="A4032" i="41"/>
  <c r="N4031" i="41"/>
  <c r="F4031" i="41"/>
  <c r="D4031" i="41"/>
  <c r="C4031" i="41"/>
  <c r="A4031" i="41"/>
  <c r="N4030" i="41"/>
  <c r="F4030" i="41"/>
  <c r="D4030" i="41"/>
  <c r="C4030" i="41"/>
  <c r="A4030" i="41"/>
  <c r="N4029" i="41"/>
  <c r="F4029" i="41"/>
  <c r="D4029" i="41"/>
  <c r="C4029" i="41"/>
  <c r="A4029" i="41"/>
  <c r="N4028" i="41"/>
  <c r="F4028" i="41"/>
  <c r="D4028" i="41"/>
  <c r="C4028" i="41"/>
  <c r="A4028" i="41"/>
  <c r="N4027" i="41"/>
  <c r="F4027" i="41"/>
  <c r="D4027" i="41"/>
  <c r="C4027" i="41"/>
  <c r="A4027" i="41"/>
  <c r="N4026" i="41"/>
  <c r="F4026" i="41"/>
  <c r="D4026" i="41"/>
  <c r="C4026" i="41"/>
  <c r="A4026" i="41"/>
  <c r="N4025" i="41"/>
  <c r="F4025" i="41"/>
  <c r="D4025" i="41"/>
  <c r="C4025" i="41"/>
  <c r="A4025" i="41"/>
  <c r="N4024" i="41"/>
  <c r="F4024" i="41"/>
  <c r="D4024" i="41"/>
  <c r="C4024" i="41"/>
  <c r="A4024" i="41"/>
  <c r="N4023" i="41"/>
  <c r="F4023" i="41"/>
  <c r="D4023" i="41"/>
  <c r="C4023" i="41"/>
  <c r="A4023" i="41"/>
  <c r="N4022" i="41"/>
  <c r="F4022" i="41"/>
  <c r="D4022" i="41"/>
  <c r="C4022" i="41"/>
  <c r="A4022" i="41"/>
  <c r="N4021" i="41"/>
  <c r="F4021" i="41"/>
  <c r="D4021" i="41"/>
  <c r="C4021" i="41"/>
  <c r="A4021" i="41"/>
  <c r="N4020" i="41"/>
  <c r="F4020" i="41"/>
  <c r="D4020" i="41"/>
  <c r="C4020" i="41"/>
  <c r="A4020" i="41"/>
  <c r="N4019" i="41"/>
  <c r="F4019" i="41"/>
  <c r="D4019" i="41"/>
  <c r="C4019" i="41"/>
  <c r="A4019" i="41"/>
  <c r="N4018" i="41"/>
  <c r="F4018" i="41"/>
  <c r="D4018" i="41"/>
  <c r="C4018" i="41"/>
  <c r="A4018" i="41"/>
  <c r="N4017" i="41"/>
  <c r="F4017" i="41"/>
  <c r="D4017" i="41"/>
  <c r="C4017" i="41"/>
  <c r="A4017" i="41"/>
  <c r="N4016" i="41"/>
  <c r="F4016" i="41"/>
  <c r="D4016" i="41"/>
  <c r="C4016" i="41"/>
  <c r="A4016" i="41"/>
  <c r="N4015" i="41"/>
  <c r="F4015" i="41"/>
  <c r="D4015" i="41"/>
  <c r="C4015" i="41"/>
  <c r="A4015" i="41"/>
  <c r="N4014" i="41"/>
  <c r="F4014" i="41"/>
  <c r="D4014" i="41"/>
  <c r="C4014" i="41"/>
  <c r="A4014" i="41"/>
  <c r="N4013" i="41"/>
  <c r="F4013" i="41"/>
  <c r="D4013" i="41"/>
  <c r="C4013" i="41"/>
  <c r="A4013" i="41"/>
  <c r="N4012" i="41"/>
  <c r="F4012" i="41"/>
  <c r="D4012" i="41"/>
  <c r="C4012" i="41"/>
  <c r="A4012" i="41"/>
  <c r="N4011" i="41"/>
  <c r="F4011" i="41"/>
  <c r="D4011" i="41"/>
  <c r="C4011" i="41"/>
  <c r="A4011" i="41"/>
  <c r="N4010" i="41"/>
  <c r="F4010" i="41"/>
  <c r="D4010" i="41"/>
  <c r="C4010" i="41"/>
  <c r="A4010" i="41"/>
  <c r="N4009" i="41"/>
  <c r="F4009" i="41"/>
  <c r="D4009" i="41"/>
  <c r="C4009" i="41"/>
  <c r="A4009" i="41"/>
  <c r="N4008" i="41"/>
  <c r="F4008" i="41"/>
  <c r="D4008" i="41"/>
  <c r="C4008" i="41"/>
  <c r="A4008" i="41"/>
  <c r="N4007" i="41"/>
  <c r="F4007" i="41"/>
  <c r="D4007" i="41"/>
  <c r="C4007" i="41"/>
  <c r="A4007" i="41"/>
  <c r="N4006" i="41"/>
  <c r="F4006" i="41"/>
  <c r="D4006" i="41"/>
  <c r="C4006" i="41"/>
  <c r="A4006" i="41"/>
  <c r="N4005" i="41"/>
  <c r="F4005" i="41"/>
  <c r="D4005" i="41"/>
  <c r="C4005" i="41"/>
  <c r="A4005" i="41"/>
  <c r="N4004" i="41"/>
  <c r="F4004" i="41"/>
  <c r="D4004" i="41"/>
  <c r="C4004" i="41"/>
  <c r="A4004" i="41"/>
  <c r="N4003" i="41"/>
  <c r="F4003" i="41"/>
  <c r="D4003" i="41"/>
  <c r="C4003" i="41"/>
  <c r="A4003" i="41"/>
  <c r="N4002" i="41"/>
  <c r="F4002" i="41"/>
  <c r="D4002" i="41"/>
  <c r="C4002" i="41"/>
  <c r="A4002" i="41"/>
  <c r="N4001" i="41"/>
  <c r="F4001" i="41"/>
  <c r="D4001" i="41"/>
  <c r="C4001" i="41"/>
  <c r="A4001" i="41"/>
  <c r="N4000" i="41"/>
  <c r="F4000" i="41"/>
  <c r="D4000" i="41"/>
  <c r="C4000" i="41"/>
  <c r="A4000" i="41"/>
  <c r="N3999" i="41"/>
  <c r="F3999" i="41"/>
  <c r="D3999" i="41"/>
  <c r="C3999" i="41"/>
  <c r="A3999" i="41"/>
  <c r="N3998" i="41"/>
  <c r="F3998" i="41"/>
  <c r="D3998" i="41"/>
  <c r="C3998" i="41"/>
  <c r="A3998" i="41"/>
  <c r="N3997" i="41"/>
  <c r="F3997" i="41"/>
  <c r="D3997" i="41"/>
  <c r="C3997" i="41"/>
  <c r="A3997" i="41"/>
  <c r="N3996" i="41"/>
  <c r="F3996" i="41"/>
  <c r="D3996" i="41"/>
  <c r="C3996" i="41"/>
  <c r="A3996" i="41"/>
  <c r="N3995" i="41"/>
  <c r="F3995" i="41"/>
  <c r="D3995" i="41"/>
  <c r="C3995" i="41"/>
  <c r="A3995" i="41"/>
  <c r="N3994" i="41"/>
  <c r="F3994" i="41"/>
  <c r="D3994" i="41"/>
  <c r="C3994" i="41"/>
  <c r="A3994" i="41"/>
  <c r="N3993" i="41"/>
  <c r="F3993" i="41"/>
  <c r="D3993" i="41"/>
  <c r="C3993" i="41"/>
  <c r="A3993" i="41"/>
  <c r="N3992" i="41"/>
  <c r="F3992" i="41"/>
  <c r="D3992" i="41"/>
  <c r="C3992" i="41"/>
  <c r="A3992" i="41"/>
  <c r="N3991" i="41"/>
  <c r="F3991" i="41"/>
  <c r="D3991" i="41"/>
  <c r="C3991" i="41"/>
  <c r="A3991" i="41"/>
  <c r="N3990" i="41"/>
  <c r="F3990" i="41"/>
  <c r="D3990" i="41"/>
  <c r="C3990" i="41"/>
  <c r="A3990" i="41"/>
  <c r="N3989" i="41"/>
  <c r="F3989" i="41"/>
  <c r="D3989" i="41"/>
  <c r="C3989" i="41"/>
  <c r="A3989" i="41"/>
  <c r="N3988" i="41"/>
  <c r="F3988" i="41"/>
  <c r="D3988" i="41"/>
  <c r="C3988" i="41"/>
  <c r="A3988" i="41"/>
  <c r="N3987" i="41"/>
  <c r="F3987" i="41"/>
  <c r="D3987" i="41"/>
  <c r="C3987" i="41"/>
  <c r="A3987" i="41"/>
  <c r="N3986" i="41"/>
  <c r="F3986" i="41"/>
  <c r="D3986" i="41"/>
  <c r="C3986" i="41"/>
  <c r="A3986" i="41"/>
  <c r="N3985" i="41"/>
  <c r="F3985" i="41"/>
  <c r="D3985" i="41"/>
  <c r="C3985" i="41"/>
  <c r="A3985" i="41"/>
  <c r="N3984" i="41"/>
  <c r="F3984" i="41"/>
  <c r="D3984" i="41"/>
  <c r="C3984" i="41"/>
  <c r="A3984" i="41"/>
  <c r="N3983" i="41"/>
  <c r="F3983" i="41"/>
  <c r="D3983" i="41"/>
  <c r="C3983" i="41"/>
  <c r="A3983" i="41"/>
  <c r="N3982" i="41"/>
  <c r="F3982" i="41"/>
  <c r="D3982" i="41"/>
  <c r="C3982" i="41"/>
  <c r="A3982" i="41"/>
  <c r="N3981" i="41"/>
  <c r="F3981" i="41"/>
  <c r="D3981" i="41"/>
  <c r="C3981" i="41"/>
  <c r="A3981" i="41"/>
  <c r="N3980" i="41"/>
  <c r="F3980" i="41"/>
  <c r="D3980" i="41"/>
  <c r="C3980" i="41"/>
  <c r="A3980" i="41"/>
  <c r="N3979" i="41"/>
  <c r="F3979" i="41"/>
  <c r="D3979" i="41"/>
  <c r="C3979" i="41"/>
  <c r="A3979" i="41"/>
  <c r="N3978" i="41"/>
  <c r="F3978" i="41"/>
  <c r="D3978" i="41"/>
  <c r="C3978" i="41"/>
  <c r="A3978" i="41"/>
  <c r="N3977" i="41"/>
  <c r="F3977" i="41"/>
  <c r="D3977" i="41"/>
  <c r="C3977" i="41"/>
  <c r="A3977" i="41"/>
  <c r="N3976" i="41"/>
  <c r="F3976" i="41"/>
  <c r="D3976" i="41"/>
  <c r="C3976" i="41"/>
  <c r="A3976" i="41"/>
  <c r="N3975" i="41"/>
  <c r="F3975" i="41"/>
  <c r="D3975" i="41"/>
  <c r="C3975" i="41"/>
  <c r="A3975" i="41"/>
  <c r="N3974" i="41"/>
  <c r="F3974" i="41"/>
  <c r="D3974" i="41"/>
  <c r="C3974" i="41"/>
  <c r="A3974" i="41"/>
  <c r="N3973" i="41"/>
  <c r="F3973" i="41"/>
  <c r="D3973" i="41"/>
  <c r="C3973" i="41"/>
  <c r="A3973" i="41"/>
  <c r="N3972" i="41"/>
  <c r="F3972" i="41"/>
  <c r="D3972" i="41"/>
  <c r="C3972" i="41"/>
  <c r="A3972" i="41"/>
  <c r="N3971" i="41"/>
  <c r="F3971" i="41"/>
  <c r="D3971" i="41"/>
  <c r="C3971" i="41"/>
  <c r="A3971" i="41"/>
  <c r="N3970" i="41"/>
  <c r="F3970" i="41"/>
  <c r="D3970" i="41"/>
  <c r="C3970" i="41"/>
  <c r="A3970" i="41"/>
  <c r="N3969" i="41"/>
  <c r="F3969" i="41"/>
  <c r="D3969" i="41"/>
  <c r="C3969" i="41"/>
  <c r="A3969" i="41"/>
  <c r="N3968" i="41"/>
  <c r="F3968" i="41"/>
  <c r="D3968" i="41"/>
  <c r="C3968" i="41"/>
  <c r="A3968" i="41"/>
  <c r="N3967" i="41"/>
  <c r="F3967" i="41"/>
  <c r="D3967" i="41"/>
  <c r="C3967" i="41"/>
  <c r="A3967" i="41"/>
  <c r="N3966" i="41"/>
  <c r="F3966" i="41"/>
  <c r="D3966" i="41"/>
  <c r="C3966" i="41"/>
  <c r="A3966" i="41"/>
  <c r="N3965" i="41"/>
  <c r="F3965" i="41"/>
  <c r="D3965" i="41"/>
  <c r="C3965" i="41"/>
  <c r="A3965" i="41"/>
  <c r="N3964" i="41"/>
  <c r="F3964" i="41"/>
  <c r="D3964" i="41"/>
  <c r="C3964" i="41"/>
  <c r="A3964" i="41"/>
  <c r="N3963" i="41"/>
  <c r="F3963" i="41"/>
  <c r="D3963" i="41"/>
  <c r="C3963" i="41"/>
  <c r="A3963" i="41"/>
  <c r="N3962" i="41"/>
  <c r="F3962" i="41"/>
  <c r="D3962" i="41"/>
  <c r="C3962" i="41"/>
  <c r="A3962" i="41"/>
  <c r="N3961" i="41"/>
  <c r="F3961" i="41"/>
  <c r="D3961" i="41"/>
  <c r="C3961" i="41"/>
  <c r="A3961" i="41"/>
  <c r="N3960" i="41"/>
  <c r="F3960" i="41"/>
  <c r="D3960" i="41"/>
  <c r="C3960" i="41"/>
  <c r="A3960" i="41"/>
  <c r="N3959" i="41"/>
  <c r="F3959" i="41"/>
  <c r="D3959" i="41"/>
  <c r="C3959" i="41"/>
  <c r="A3959" i="41"/>
  <c r="N3958" i="41"/>
  <c r="F3958" i="41"/>
  <c r="D3958" i="41"/>
  <c r="C3958" i="41"/>
  <c r="A3958" i="41"/>
  <c r="N3957" i="41"/>
  <c r="F3957" i="41"/>
  <c r="D3957" i="41"/>
  <c r="C3957" i="41"/>
  <c r="A3957" i="41"/>
  <c r="N3956" i="41"/>
  <c r="F3956" i="41"/>
  <c r="D3956" i="41"/>
  <c r="C3956" i="41"/>
  <c r="A3956" i="41"/>
  <c r="N3955" i="41"/>
  <c r="F3955" i="41"/>
  <c r="D3955" i="41"/>
  <c r="C3955" i="41"/>
  <c r="A3955" i="41"/>
  <c r="N3954" i="41"/>
  <c r="F3954" i="41"/>
  <c r="D3954" i="41"/>
  <c r="C3954" i="41"/>
  <c r="A3954" i="41"/>
  <c r="N3953" i="41"/>
  <c r="F3953" i="41"/>
  <c r="D3953" i="41"/>
  <c r="C3953" i="41"/>
  <c r="A3953" i="41"/>
  <c r="N3952" i="41"/>
  <c r="F3952" i="41"/>
  <c r="D3952" i="41"/>
  <c r="C3952" i="41"/>
  <c r="A3952" i="41"/>
  <c r="N3951" i="41"/>
  <c r="F3951" i="41"/>
  <c r="D3951" i="41"/>
  <c r="C3951" i="41"/>
  <c r="A3951" i="41"/>
  <c r="N3950" i="41"/>
  <c r="F3950" i="41"/>
  <c r="D3950" i="41"/>
  <c r="C3950" i="41"/>
  <c r="A3950" i="41"/>
  <c r="N3949" i="41"/>
  <c r="F3949" i="41"/>
  <c r="D3949" i="41"/>
  <c r="C3949" i="41"/>
  <c r="A3949" i="41"/>
  <c r="N3948" i="41"/>
  <c r="F3948" i="41"/>
  <c r="D3948" i="41"/>
  <c r="C3948" i="41"/>
  <c r="A3948" i="41"/>
  <c r="N3947" i="41"/>
  <c r="F3947" i="41"/>
  <c r="D3947" i="41"/>
  <c r="C3947" i="41"/>
  <c r="A3947" i="41"/>
  <c r="N3946" i="41"/>
  <c r="F3946" i="41"/>
  <c r="D3946" i="41"/>
  <c r="C3946" i="41"/>
  <c r="A3946" i="41"/>
  <c r="N3945" i="41"/>
  <c r="F3945" i="41"/>
  <c r="D3945" i="41"/>
  <c r="C3945" i="41"/>
  <c r="A3945" i="41"/>
  <c r="N3944" i="41"/>
  <c r="F3944" i="41"/>
  <c r="D3944" i="41"/>
  <c r="C3944" i="41"/>
  <c r="A3944" i="41"/>
  <c r="N3943" i="41"/>
  <c r="F3943" i="41"/>
  <c r="D3943" i="41"/>
  <c r="C3943" i="41"/>
  <c r="A3943" i="41"/>
  <c r="N3942" i="41"/>
  <c r="F3942" i="41"/>
  <c r="D3942" i="41"/>
  <c r="C3942" i="41"/>
  <c r="A3942" i="41"/>
  <c r="N3941" i="41"/>
  <c r="F3941" i="41"/>
  <c r="D3941" i="41"/>
  <c r="C3941" i="41"/>
  <c r="A3941" i="41"/>
  <c r="N3940" i="41"/>
  <c r="F3940" i="41"/>
  <c r="D3940" i="41"/>
  <c r="C3940" i="41"/>
  <c r="A3940" i="41"/>
  <c r="N3939" i="41"/>
  <c r="F3939" i="41"/>
  <c r="D3939" i="41"/>
  <c r="C3939" i="41"/>
  <c r="A3939" i="41"/>
  <c r="N3938" i="41"/>
  <c r="F3938" i="41"/>
  <c r="D3938" i="41"/>
  <c r="C3938" i="41"/>
  <c r="A3938" i="41"/>
  <c r="N3937" i="41"/>
  <c r="F3937" i="41"/>
  <c r="D3937" i="41"/>
  <c r="C3937" i="41"/>
  <c r="A3937" i="41"/>
  <c r="N3936" i="41"/>
  <c r="F3936" i="41"/>
  <c r="D3936" i="41"/>
  <c r="C3936" i="41"/>
  <c r="A3936" i="41"/>
  <c r="N3935" i="41"/>
  <c r="F3935" i="41"/>
  <c r="D3935" i="41"/>
  <c r="C3935" i="41"/>
  <c r="A3935" i="41"/>
  <c r="N3934" i="41"/>
  <c r="F3934" i="41"/>
  <c r="D3934" i="41"/>
  <c r="C3934" i="41"/>
  <c r="A3934" i="41"/>
  <c r="N3933" i="41"/>
  <c r="F3933" i="41"/>
  <c r="D3933" i="41"/>
  <c r="C3933" i="41"/>
  <c r="A3933" i="41"/>
  <c r="N3932" i="41"/>
  <c r="F3932" i="41"/>
  <c r="D3932" i="41"/>
  <c r="C3932" i="41"/>
  <c r="A3932" i="41"/>
  <c r="N3931" i="41"/>
  <c r="F3931" i="41"/>
  <c r="D3931" i="41"/>
  <c r="C3931" i="41"/>
  <c r="A3931" i="41"/>
  <c r="N3930" i="41"/>
  <c r="F3930" i="41"/>
  <c r="D3930" i="41"/>
  <c r="C3930" i="41"/>
  <c r="A3930" i="41"/>
  <c r="N3929" i="41"/>
  <c r="F3929" i="41"/>
  <c r="D3929" i="41"/>
  <c r="C3929" i="41"/>
  <c r="A3929" i="41"/>
  <c r="N3928" i="41"/>
  <c r="F3928" i="41"/>
  <c r="D3928" i="41"/>
  <c r="C3928" i="41"/>
  <c r="A3928" i="41"/>
  <c r="N3927" i="41"/>
  <c r="F3927" i="41"/>
  <c r="D3927" i="41"/>
  <c r="C3927" i="41"/>
  <c r="A3927" i="41"/>
  <c r="N3926" i="41"/>
  <c r="F3926" i="41"/>
  <c r="D3926" i="41"/>
  <c r="C3926" i="41"/>
  <c r="A3926" i="41"/>
  <c r="N3925" i="41"/>
  <c r="F3925" i="41"/>
  <c r="D3925" i="41"/>
  <c r="C3925" i="41"/>
  <c r="A3925" i="41"/>
  <c r="N3924" i="41"/>
  <c r="F3924" i="41"/>
  <c r="D3924" i="41"/>
  <c r="C3924" i="41"/>
  <c r="A3924" i="41"/>
  <c r="N3923" i="41"/>
  <c r="F3923" i="41"/>
  <c r="D3923" i="41"/>
  <c r="C3923" i="41"/>
  <c r="A3923" i="41"/>
  <c r="N3922" i="41"/>
  <c r="F3922" i="41"/>
  <c r="D3922" i="41"/>
  <c r="C3922" i="41"/>
  <c r="A3922" i="41"/>
  <c r="N3921" i="41"/>
  <c r="F3921" i="41"/>
  <c r="D3921" i="41"/>
  <c r="C3921" i="41"/>
  <c r="A3921" i="41"/>
  <c r="N3920" i="41"/>
  <c r="F3920" i="41"/>
  <c r="D3920" i="41"/>
  <c r="C3920" i="41"/>
  <c r="A3920" i="41"/>
  <c r="N3919" i="41"/>
  <c r="F3919" i="41"/>
  <c r="D3919" i="41"/>
  <c r="C3919" i="41"/>
  <c r="A3919" i="41"/>
  <c r="N3918" i="41"/>
  <c r="F3918" i="41"/>
  <c r="D3918" i="41"/>
  <c r="C3918" i="41"/>
  <c r="A3918" i="41"/>
  <c r="N3917" i="41"/>
  <c r="F3917" i="41"/>
  <c r="D3917" i="41"/>
  <c r="C3917" i="41"/>
  <c r="A3917" i="41"/>
  <c r="N3916" i="41"/>
  <c r="F3916" i="41"/>
  <c r="D3916" i="41"/>
  <c r="C3916" i="41"/>
  <c r="A3916" i="41"/>
  <c r="N3915" i="41"/>
  <c r="F3915" i="41"/>
  <c r="D3915" i="41"/>
  <c r="C3915" i="41"/>
  <c r="A3915" i="41"/>
  <c r="N3914" i="41"/>
  <c r="F3914" i="41"/>
  <c r="D3914" i="41"/>
  <c r="C3914" i="41"/>
  <c r="A3914" i="41"/>
  <c r="N3913" i="41"/>
  <c r="F3913" i="41"/>
  <c r="D3913" i="41"/>
  <c r="C3913" i="41"/>
  <c r="A3913" i="41"/>
  <c r="N3912" i="41"/>
  <c r="F3912" i="41"/>
  <c r="D3912" i="41"/>
  <c r="C3912" i="41"/>
  <c r="A3912" i="41"/>
  <c r="N3911" i="41"/>
  <c r="F3911" i="41"/>
  <c r="D3911" i="41"/>
  <c r="C3911" i="41"/>
  <c r="A3911" i="41"/>
  <c r="N3910" i="41"/>
  <c r="F3910" i="41"/>
  <c r="D3910" i="41"/>
  <c r="C3910" i="41"/>
  <c r="A3910" i="41"/>
  <c r="N3909" i="41"/>
  <c r="F3909" i="41"/>
  <c r="D3909" i="41"/>
  <c r="C3909" i="41"/>
  <c r="A3909" i="41"/>
  <c r="N3908" i="41"/>
  <c r="F3908" i="41"/>
  <c r="D3908" i="41"/>
  <c r="C3908" i="41"/>
  <c r="A3908" i="41"/>
  <c r="N3907" i="41"/>
  <c r="F3907" i="41"/>
  <c r="D3907" i="41"/>
  <c r="C3907" i="41"/>
  <c r="A3907" i="41"/>
  <c r="N3906" i="41"/>
  <c r="F3906" i="41"/>
  <c r="D3906" i="41"/>
  <c r="C3906" i="41"/>
  <c r="A3906" i="41"/>
  <c r="N3905" i="41"/>
  <c r="F3905" i="41"/>
  <c r="D3905" i="41"/>
  <c r="C3905" i="41"/>
  <c r="A3905" i="41"/>
  <c r="N3904" i="41"/>
  <c r="F3904" i="41"/>
  <c r="D3904" i="41"/>
  <c r="C3904" i="41"/>
  <c r="A3904" i="41"/>
  <c r="N3903" i="41"/>
  <c r="F3903" i="41"/>
  <c r="D3903" i="41"/>
  <c r="C3903" i="41"/>
  <c r="A3903" i="41"/>
  <c r="N3902" i="41"/>
  <c r="F3902" i="41"/>
  <c r="D3902" i="41"/>
  <c r="C3902" i="41"/>
  <c r="A3902" i="41"/>
  <c r="N3901" i="41"/>
  <c r="F3901" i="41"/>
  <c r="D3901" i="41"/>
  <c r="C3901" i="41"/>
  <c r="A3901" i="41"/>
  <c r="N3900" i="41"/>
  <c r="F3900" i="41"/>
  <c r="D3900" i="41"/>
  <c r="C3900" i="41"/>
  <c r="A3900" i="41"/>
  <c r="N3899" i="41"/>
  <c r="F3899" i="41"/>
  <c r="D3899" i="41"/>
  <c r="C3899" i="41"/>
  <c r="A3899" i="41"/>
  <c r="N3898" i="41"/>
  <c r="F3898" i="41"/>
  <c r="D3898" i="41"/>
  <c r="C3898" i="41"/>
  <c r="A3898" i="41"/>
  <c r="N3897" i="41"/>
  <c r="F3897" i="41"/>
  <c r="D3897" i="41"/>
  <c r="C3897" i="41"/>
  <c r="A3897" i="41"/>
  <c r="N3896" i="41"/>
  <c r="F3896" i="41"/>
  <c r="D3896" i="41"/>
  <c r="C3896" i="41"/>
  <c r="A3896" i="41"/>
  <c r="N3895" i="41"/>
  <c r="F3895" i="41"/>
  <c r="D3895" i="41"/>
  <c r="C3895" i="41"/>
  <c r="A3895" i="41"/>
  <c r="N3894" i="41"/>
  <c r="F3894" i="41"/>
  <c r="D3894" i="41"/>
  <c r="C3894" i="41"/>
  <c r="A3894" i="41"/>
  <c r="N3893" i="41"/>
  <c r="F3893" i="41"/>
  <c r="D3893" i="41"/>
  <c r="C3893" i="41"/>
  <c r="A3893" i="41"/>
  <c r="N3892" i="41"/>
  <c r="F3892" i="41"/>
  <c r="D3892" i="41"/>
  <c r="C3892" i="41"/>
  <c r="A3892" i="41"/>
  <c r="N3891" i="41"/>
  <c r="F3891" i="41"/>
  <c r="D3891" i="41"/>
  <c r="C3891" i="41"/>
  <c r="A3891" i="41"/>
  <c r="N3890" i="41"/>
  <c r="F3890" i="41"/>
  <c r="D3890" i="41"/>
  <c r="C3890" i="41"/>
  <c r="A3890" i="41"/>
  <c r="N3889" i="41"/>
  <c r="F3889" i="41"/>
  <c r="D3889" i="41"/>
  <c r="C3889" i="41"/>
  <c r="A3889" i="41"/>
  <c r="N3888" i="41"/>
  <c r="F3888" i="41"/>
  <c r="D3888" i="41"/>
  <c r="C3888" i="41"/>
  <c r="A3888" i="41"/>
  <c r="N3887" i="41"/>
  <c r="F3887" i="41"/>
  <c r="D3887" i="41"/>
  <c r="C3887" i="41"/>
  <c r="A3887" i="41"/>
  <c r="N3886" i="41"/>
  <c r="F3886" i="41"/>
  <c r="D3886" i="41"/>
  <c r="C3886" i="41"/>
  <c r="A3886" i="41"/>
  <c r="N3885" i="41"/>
  <c r="F3885" i="41"/>
  <c r="D3885" i="41"/>
  <c r="C3885" i="41"/>
  <c r="A3885" i="41"/>
  <c r="N3884" i="41"/>
  <c r="F3884" i="41"/>
  <c r="D3884" i="41"/>
  <c r="C3884" i="41"/>
  <c r="A3884" i="41"/>
  <c r="N3883" i="41"/>
  <c r="F3883" i="41"/>
  <c r="D3883" i="41"/>
  <c r="C3883" i="41"/>
  <c r="A3883" i="41"/>
  <c r="N3882" i="41"/>
  <c r="F3882" i="41"/>
  <c r="D3882" i="41"/>
  <c r="C3882" i="41"/>
  <c r="A3882" i="41"/>
  <c r="N3881" i="41"/>
  <c r="F3881" i="41"/>
  <c r="D3881" i="41"/>
  <c r="C3881" i="41"/>
  <c r="A3881" i="41"/>
  <c r="N3880" i="41"/>
  <c r="F3880" i="41"/>
  <c r="D3880" i="41"/>
  <c r="C3880" i="41"/>
  <c r="A3880" i="41"/>
  <c r="N3879" i="41"/>
  <c r="F3879" i="41"/>
  <c r="D3879" i="41"/>
  <c r="C3879" i="41"/>
  <c r="A3879" i="41"/>
  <c r="N3878" i="41"/>
  <c r="F3878" i="41"/>
  <c r="D3878" i="41"/>
  <c r="C3878" i="41"/>
  <c r="A3878" i="41"/>
  <c r="N3877" i="41"/>
  <c r="F3877" i="41"/>
  <c r="D3877" i="41"/>
  <c r="C3877" i="41"/>
  <c r="A3877" i="41"/>
  <c r="N3876" i="41"/>
  <c r="F3876" i="41"/>
  <c r="D3876" i="41"/>
  <c r="C3876" i="41"/>
  <c r="A3876" i="41"/>
  <c r="N3875" i="41"/>
  <c r="F3875" i="41"/>
  <c r="D3875" i="41"/>
  <c r="C3875" i="41"/>
  <c r="A3875" i="41"/>
  <c r="N3874" i="41"/>
  <c r="F3874" i="41"/>
  <c r="D3874" i="41"/>
  <c r="C3874" i="41"/>
  <c r="A3874" i="41"/>
  <c r="N3873" i="41"/>
  <c r="F3873" i="41"/>
  <c r="D3873" i="41"/>
  <c r="C3873" i="41"/>
  <c r="A3873" i="41"/>
  <c r="N3872" i="41"/>
  <c r="F3872" i="41"/>
  <c r="D3872" i="41"/>
  <c r="C3872" i="41"/>
  <c r="A3872" i="41"/>
  <c r="N3871" i="41"/>
  <c r="F3871" i="41"/>
  <c r="D3871" i="41"/>
  <c r="C3871" i="41"/>
  <c r="A3871" i="41"/>
  <c r="N3870" i="41"/>
  <c r="F3870" i="41"/>
  <c r="D3870" i="41"/>
  <c r="C3870" i="41"/>
  <c r="A3870" i="41"/>
  <c r="N3869" i="41"/>
  <c r="F3869" i="41"/>
  <c r="D3869" i="41"/>
  <c r="C3869" i="41"/>
  <c r="A3869" i="41"/>
  <c r="N3868" i="41"/>
  <c r="F3868" i="41"/>
  <c r="D3868" i="41"/>
  <c r="C3868" i="41"/>
  <c r="A3868" i="41"/>
  <c r="N3867" i="41"/>
  <c r="F3867" i="41"/>
  <c r="D3867" i="41"/>
  <c r="C3867" i="41"/>
  <c r="A3867" i="41"/>
  <c r="N3866" i="41"/>
  <c r="F3866" i="41"/>
  <c r="D3866" i="41"/>
  <c r="C3866" i="41"/>
  <c r="A3866" i="41"/>
  <c r="N3865" i="41"/>
  <c r="F3865" i="41"/>
  <c r="D3865" i="41"/>
  <c r="C3865" i="41"/>
  <c r="A3865" i="41"/>
  <c r="N3864" i="41"/>
  <c r="F3864" i="41"/>
  <c r="D3864" i="41"/>
  <c r="C3864" i="41"/>
  <c r="A3864" i="41"/>
  <c r="N3863" i="41"/>
  <c r="F3863" i="41"/>
  <c r="D3863" i="41"/>
  <c r="C3863" i="41"/>
  <c r="A3863" i="41"/>
  <c r="N3862" i="41"/>
  <c r="F3862" i="41"/>
  <c r="D3862" i="41"/>
  <c r="C3862" i="41"/>
  <c r="A3862" i="41"/>
  <c r="N3861" i="41"/>
  <c r="F3861" i="41"/>
  <c r="D3861" i="41"/>
  <c r="C3861" i="41"/>
  <c r="A3861" i="41"/>
  <c r="N3860" i="41"/>
  <c r="F3860" i="41"/>
  <c r="D3860" i="41"/>
  <c r="C3860" i="41"/>
  <c r="A3860" i="41"/>
  <c r="N3859" i="41"/>
  <c r="F3859" i="41"/>
  <c r="D3859" i="41"/>
  <c r="C3859" i="41"/>
  <c r="A3859" i="41"/>
  <c r="N3858" i="41"/>
  <c r="F3858" i="41"/>
  <c r="D3858" i="41"/>
  <c r="C3858" i="41"/>
  <c r="A3858" i="41"/>
  <c r="N3857" i="41"/>
  <c r="F3857" i="41"/>
  <c r="D3857" i="41"/>
  <c r="C3857" i="41"/>
  <c r="A3857" i="41"/>
  <c r="N3856" i="41"/>
  <c r="F3856" i="41"/>
  <c r="D3856" i="41"/>
  <c r="C3856" i="41"/>
  <c r="A3856" i="41"/>
  <c r="N3855" i="41"/>
  <c r="F3855" i="41"/>
  <c r="D3855" i="41"/>
  <c r="C3855" i="41"/>
  <c r="A3855" i="41"/>
  <c r="N3854" i="41"/>
  <c r="F3854" i="41"/>
  <c r="D3854" i="41"/>
  <c r="C3854" i="41"/>
  <c r="A3854" i="41"/>
  <c r="N3853" i="41"/>
  <c r="F3853" i="41"/>
  <c r="D3853" i="41"/>
  <c r="C3853" i="41"/>
  <c r="A3853" i="41"/>
  <c r="N3852" i="41"/>
  <c r="F3852" i="41"/>
  <c r="D3852" i="41"/>
  <c r="C3852" i="41"/>
  <c r="A3852" i="41"/>
  <c r="N3851" i="41"/>
  <c r="F3851" i="41"/>
  <c r="D3851" i="41"/>
  <c r="C3851" i="41"/>
  <c r="A3851" i="41"/>
  <c r="N3850" i="41"/>
  <c r="F3850" i="41"/>
  <c r="D3850" i="41"/>
  <c r="C3850" i="41"/>
  <c r="A3850" i="41"/>
  <c r="N3849" i="41"/>
  <c r="F3849" i="41"/>
  <c r="D3849" i="41"/>
  <c r="C3849" i="41"/>
  <c r="A3849" i="41"/>
  <c r="N3848" i="41"/>
  <c r="F3848" i="41"/>
  <c r="D3848" i="41"/>
  <c r="C3848" i="41"/>
  <c r="A3848" i="41"/>
  <c r="N3847" i="41"/>
  <c r="F3847" i="41"/>
  <c r="D3847" i="41"/>
  <c r="C3847" i="41"/>
  <c r="A3847" i="41"/>
  <c r="N3846" i="41"/>
  <c r="F3846" i="41"/>
  <c r="D3846" i="41"/>
  <c r="C3846" i="41"/>
  <c r="A3846" i="41"/>
  <c r="N3845" i="41"/>
  <c r="F3845" i="41"/>
  <c r="D3845" i="41"/>
  <c r="C3845" i="41"/>
  <c r="A3845" i="41"/>
  <c r="N3844" i="41"/>
  <c r="F3844" i="41"/>
  <c r="D3844" i="41"/>
  <c r="C3844" i="41"/>
  <c r="A3844" i="41"/>
  <c r="N3843" i="41"/>
  <c r="F3843" i="41"/>
  <c r="D3843" i="41"/>
  <c r="C3843" i="41"/>
  <c r="A3843" i="41"/>
  <c r="N3842" i="41"/>
  <c r="F3842" i="41"/>
  <c r="D3842" i="41"/>
  <c r="C3842" i="41"/>
  <c r="A3842" i="41"/>
  <c r="N3841" i="41"/>
  <c r="F3841" i="41"/>
  <c r="D3841" i="41"/>
  <c r="C3841" i="41"/>
  <c r="A3841" i="41"/>
  <c r="N3840" i="41"/>
  <c r="F3840" i="41"/>
  <c r="D3840" i="41"/>
  <c r="C3840" i="41"/>
  <c r="A3840" i="41"/>
  <c r="N3839" i="41"/>
  <c r="F3839" i="41"/>
  <c r="D3839" i="41"/>
  <c r="C3839" i="41"/>
  <c r="A3839" i="41"/>
  <c r="N3838" i="41"/>
  <c r="F3838" i="41"/>
  <c r="D3838" i="41"/>
  <c r="C3838" i="41"/>
  <c r="A3838" i="41"/>
  <c r="N3837" i="41"/>
  <c r="F3837" i="41"/>
  <c r="D3837" i="41"/>
  <c r="C3837" i="41"/>
  <c r="A3837" i="41"/>
  <c r="N3836" i="41"/>
  <c r="F3836" i="41"/>
  <c r="D3836" i="41"/>
  <c r="C3836" i="41"/>
  <c r="A3836" i="41"/>
  <c r="N3835" i="41"/>
  <c r="F3835" i="41"/>
  <c r="D3835" i="41"/>
  <c r="C3835" i="41"/>
  <c r="A3835" i="41"/>
  <c r="N3834" i="41"/>
  <c r="F3834" i="41"/>
  <c r="D3834" i="41"/>
  <c r="C3834" i="41"/>
  <c r="A3834" i="41"/>
  <c r="N3833" i="41"/>
  <c r="F3833" i="41"/>
  <c r="D3833" i="41"/>
  <c r="C3833" i="41"/>
  <c r="A3833" i="41"/>
  <c r="N3832" i="41"/>
  <c r="F3832" i="41"/>
  <c r="D3832" i="41"/>
  <c r="C3832" i="41"/>
  <c r="A3832" i="41"/>
  <c r="N3831" i="41"/>
  <c r="F3831" i="41"/>
  <c r="D3831" i="41"/>
  <c r="C3831" i="41"/>
  <c r="A3831" i="41"/>
  <c r="N3830" i="41"/>
  <c r="F3830" i="41"/>
  <c r="D3830" i="41"/>
  <c r="C3830" i="41"/>
  <c r="A3830" i="41"/>
  <c r="N3829" i="41"/>
  <c r="F3829" i="41"/>
  <c r="D3829" i="41"/>
  <c r="C3829" i="41"/>
  <c r="A3829" i="41"/>
  <c r="N3828" i="41"/>
  <c r="F3828" i="41"/>
  <c r="D3828" i="41"/>
  <c r="C3828" i="41"/>
  <c r="A3828" i="41"/>
  <c r="N3827" i="41"/>
  <c r="F3827" i="41"/>
  <c r="D3827" i="41"/>
  <c r="C3827" i="41"/>
  <c r="A3827" i="41"/>
  <c r="N3826" i="41"/>
  <c r="F3826" i="41"/>
  <c r="D3826" i="41"/>
  <c r="C3826" i="41"/>
  <c r="A3826" i="41"/>
  <c r="N3825" i="41"/>
  <c r="F3825" i="41"/>
  <c r="D3825" i="41"/>
  <c r="C3825" i="41"/>
  <c r="A3825" i="41"/>
  <c r="N3824" i="41"/>
  <c r="F3824" i="41"/>
  <c r="D3824" i="41"/>
  <c r="C3824" i="41"/>
  <c r="A3824" i="41"/>
  <c r="N3823" i="41"/>
  <c r="F3823" i="41"/>
  <c r="D3823" i="41"/>
  <c r="C3823" i="41"/>
  <c r="A3823" i="41"/>
  <c r="N3822" i="41"/>
  <c r="F3822" i="41"/>
  <c r="D3822" i="41"/>
  <c r="C3822" i="41"/>
  <c r="A3822" i="41"/>
  <c r="N3821" i="41"/>
  <c r="F3821" i="41"/>
  <c r="D3821" i="41"/>
  <c r="C3821" i="41"/>
  <c r="A3821" i="41"/>
  <c r="N3820" i="41"/>
  <c r="F3820" i="41"/>
  <c r="D3820" i="41"/>
  <c r="C3820" i="41"/>
  <c r="A3820" i="41"/>
  <c r="N3819" i="41"/>
  <c r="F3819" i="41"/>
  <c r="D3819" i="41"/>
  <c r="C3819" i="41"/>
  <c r="A3819" i="41"/>
  <c r="N3818" i="41"/>
  <c r="F3818" i="41"/>
  <c r="D3818" i="41"/>
  <c r="C3818" i="41"/>
  <c r="A3818" i="41"/>
  <c r="N3817" i="41"/>
  <c r="F3817" i="41"/>
  <c r="D3817" i="41"/>
  <c r="C3817" i="41"/>
  <c r="A3817" i="41"/>
  <c r="N3816" i="41"/>
  <c r="F3816" i="41"/>
  <c r="D3816" i="41"/>
  <c r="C3816" i="41"/>
  <c r="A3816" i="41"/>
  <c r="N3815" i="41"/>
  <c r="F3815" i="41"/>
  <c r="D3815" i="41"/>
  <c r="C3815" i="41"/>
  <c r="A3815" i="41"/>
  <c r="N3814" i="41"/>
  <c r="F3814" i="41"/>
  <c r="D3814" i="41"/>
  <c r="C3814" i="41"/>
  <c r="A3814" i="41"/>
  <c r="N3813" i="41"/>
  <c r="F3813" i="41"/>
  <c r="D3813" i="41"/>
  <c r="C3813" i="41"/>
  <c r="A3813" i="41"/>
  <c r="N3812" i="41"/>
  <c r="F3812" i="41"/>
  <c r="D3812" i="41"/>
  <c r="C3812" i="41"/>
  <c r="A3812" i="41"/>
  <c r="N3811" i="41"/>
  <c r="F3811" i="41"/>
  <c r="D3811" i="41"/>
  <c r="C3811" i="41"/>
  <c r="A3811" i="41"/>
  <c r="N3810" i="41"/>
  <c r="F3810" i="41"/>
  <c r="D3810" i="41"/>
  <c r="C3810" i="41"/>
  <c r="A3810" i="41"/>
  <c r="N3809" i="41"/>
  <c r="F3809" i="41"/>
  <c r="D3809" i="41"/>
  <c r="C3809" i="41"/>
  <c r="A3809" i="41"/>
  <c r="N3808" i="41"/>
  <c r="F3808" i="41"/>
  <c r="D3808" i="41"/>
  <c r="C3808" i="41"/>
  <c r="A3808" i="41"/>
  <c r="N3807" i="41"/>
  <c r="F3807" i="41"/>
  <c r="D3807" i="41"/>
  <c r="C3807" i="41"/>
  <c r="A3807" i="41"/>
  <c r="N3806" i="41"/>
  <c r="F3806" i="41"/>
  <c r="D3806" i="41"/>
  <c r="C3806" i="41"/>
  <c r="A3806" i="41"/>
  <c r="N3805" i="41"/>
  <c r="F3805" i="41"/>
  <c r="D3805" i="41"/>
  <c r="C3805" i="41"/>
  <c r="A3805" i="41"/>
  <c r="N3804" i="41"/>
  <c r="F3804" i="41"/>
  <c r="D3804" i="41"/>
  <c r="C3804" i="41"/>
  <c r="A3804" i="41"/>
  <c r="N3803" i="41"/>
  <c r="F3803" i="41"/>
  <c r="D3803" i="41"/>
  <c r="C3803" i="41"/>
  <c r="A3803" i="41"/>
  <c r="N3802" i="41"/>
  <c r="F3802" i="41"/>
  <c r="D3802" i="41"/>
  <c r="C3802" i="41"/>
  <c r="A3802" i="41"/>
  <c r="N3801" i="41"/>
  <c r="F3801" i="41"/>
  <c r="D3801" i="41"/>
  <c r="C3801" i="41"/>
  <c r="A3801" i="41"/>
  <c r="N3800" i="41"/>
  <c r="F3800" i="41"/>
  <c r="D3800" i="41"/>
  <c r="C3800" i="41"/>
  <c r="A3800" i="41"/>
  <c r="N3799" i="41"/>
  <c r="F3799" i="41"/>
  <c r="D3799" i="41"/>
  <c r="C3799" i="41"/>
  <c r="A3799" i="41"/>
  <c r="N3798" i="41"/>
  <c r="F3798" i="41"/>
  <c r="D3798" i="41"/>
  <c r="C3798" i="41"/>
  <c r="A3798" i="41"/>
  <c r="N3797" i="41"/>
  <c r="F3797" i="41"/>
  <c r="D3797" i="41"/>
  <c r="C3797" i="41"/>
  <c r="A3797" i="41"/>
  <c r="N3796" i="41"/>
  <c r="F3796" i="41"/>
  <c r="D3796" i="41"/>
  <c r="C3796" i="41"/>
  <c r="A3796" i="41"/>
  <c r="N3795" i="41"/>
  <c r="F3795" i="41"/>
  <c r="D3795" i="41"/>
  <c r="C3795" i="41"/>
  <c r="A3795" i="41"/>
  <c r="N3794" i="41"/>
  <c r="F3794" i="41"/>
  <c r="D3794" i="41"/>
  <c r="C3794" i="41"/>
  <c r="A3794" i="41"/>
  <c r="N3793" i="41"/>
  <c r="F3793" i="41"/>
  <c r="D3793" i="41"/>
  <c r="C3793" i="41"/>
  <c r="A3793" i="41"/>
  <c r="N3792" i="41"/>
  <c r="F3792" i="41"/>
  <c r="D3792" i="41"/>
  <c r="C3792" i="41"/>
  <c r="A3792" i="41"/>
  <c r="N3791" i="41"/>
  <c r="F3791" i="41"/>
  <c r="D3791" i="41"/>
  <c r="C3791" i="41"/>
  <c r="A3791" i="41"/>
  <c r="N3790" i="41"/>
  <c r="F3790" i="41"/>
  <c r="D3790" i="41"/>
  <c r="C3790" i="41"/>
  <c r="A3790" i="41"/>
  <c r="N3789" i="41"/>
  <c r="F3789" i="41"/>
  <c r="D3789" i="41"/>
  <c r="C3789" i="41"/>
  <c r="A3789" i="41"/>
  <c r="N3788" i="41"/>
  <c r="F3788" i="41"/>
  <c r="D3788" i="41"/>
  <c r="C3788" i="41"/>
  <c r="A3788" i="41"/>
  <c r="N3787" i="41"/>
  <c r="F3787" i="41"/>
  <c r="D3787" i="41"/>
  <c r="C3787" i="41"/>
  <c r="A3787" i="41"/>
  <c r="N3786" i="41"/>
  <c r="F3786" i="41"/>
  <c r="D3786" i="41"/>
  <c r="C3786" i="41"/>
  <c r="A3786" i="41"/>
  <c r="N3785" i="41"/>
  <c r="F3785" i="41"/>
  <c r="D3785" i="41"/>
  <c r="C3785" i="41"/>
  <c r="A3785" i="41"/>
  <c r="N3784" i="41"/>
  <c r="F3784" i="41"/>
  <c r="D3784" i="41"/>
  <c r="C3784" i="41"/>
  <c r="A3784" i="41"/>
  <c r="N3783" i="41"/>
  <c r="F3783" i="41"/>
  <c r="D3783" i="41"/>
  <c r="C3783" i="41"/>
  <c r="A3783" i="41"/>
  <c r="N3782" i="41"/>
  <c r="F3782" i="41"/>
  <c r="D3782" i="41"/>
  <c r="C3782" i="41"/>
  <c r="A3782" i="41"/>
  <c r="N3781" i="41"/>
  <c r="F3781" i="41"/>
  <c r="D3781" i="41"/>
  <c r="C3781" i="41"/>
  <c r="A3781" i="41"/>
  <c r="N3780" i="41"/>
  <c r="F3780" i="41"/>
  <c r="D3780" i="41"/>
  <c r="C3780" i="41"/>
  <c r="A3780" i="41"/>
  <c r="N3779" i="41"/>
  <c r="F3779" i="41"/>
  <c r="D3779" i="41"/>
  <c r="C3779" i="41"/>
  <c r="A3779" i="41"/>
  <c r="N3778" i="41"/>
  <c r="F3778" i="41"/>
  <c r="D3778" i="41"/>
  <c r="C3778" i="41"/>
  <c r="A3778" i="41"/>
  <c r="N3777" i="41"/>
  <c r="F3777" i="41"/>
  <c r="D3777" i="41"/>
  <c r="C3777" i="41"/>
  <c r="A3777" i="41"/>
  <c r="N3776" i="41"/>
  <c r="F3776" i="41"/>
  <c r="D3776" i="41"/>
  <c r="C3776" i="41"/>
  <c r="A3776" i="41"/>
  <c r="N3775" i="41"/>
  <c r="F3775" i="41"/>
  <c r="D3775" i="41"/>
  <c r="C3775" i="41"/>
  <c r="A3775" i="41"/>
  <c r="N3774" i="41"/>
  <c r="F3774" i="41"/>
  <c r="D3774" i="41"/>
  <c r="C3774" i="41"/>
  <c r="A3774" i="41"/>
  <c r="N3773" i="41"/>
  <c r="F3773" i="41"/>
  <c r="D3773" i="41"/>
  <c r="C3773" i="41"/>
  <c r="A3773" i="41"/>
  <c r="N3772" i="41"/>
  <c r="F3772" i="41"/>
  <c r="D3772" i="41"/>
  <c r="C3772" i="41"/>
  <c r="A3772" i="41"/>
  <c r="N3771" i="41"/>
  <c r="F3771" i="41"/>
  <c r="D3771" i="41"/>
  <c r="C3771" i="41"/>
  <c r="A3771" i="41"/>
  <c r="N3770" i="41"/>
  <c r="F3770" i="41"/>
  <c r="D3770" i="41"/>
  <c r="C3770" i="41"/>
  <c r="A3770" i="41"/>
  <c r="N3769" i="41"/>
  <c r="F3769" i="41"/>
  <c r="D3769" i="41"/>
  <c r="C3769" i="41"/>
  <c r="A3769" i="41"/>
  <c r="N3768" i="41"/>
  <c r="F3768" i="41"/>
  <c r="D3768" i="41"/>
  <c r="C3768" i="41"/>
  <c r="A3768" i="41"/>
  <c r="N3767" i="41"/>
  <c r="F3767" i="41"/>
  <c r="D3767" i="41"/>
  <c r="C3767" i="41"/>
  <c r="A3767" i="41"/>
  <c r="N3766" i="41"/>
  <c r="F3766" i="41"/>
  <c r="D3766" i="41"/>
  <c r="C3766" i="41"/>
  <c r="A3766" i="41"/>
  <c r="N3765" i="41"/>
  <c r="F3765" i="41"/>
  <c r="D3765" i="41"/>
  <c r="C3765" i="41"/>
  <c r="A3765" i="41"/>
  <c r="N3764" i="41"/>
  <c r="F3764" i="41"/>
  <c r="D3764" i="41"/>
  <c r="C3764" i="41"/>
  <c r="A3764" i="41"/>
  <c r="N3763" i="41"/>
  <c r="F3763" i="41"/>
  <c r="D3763" i="41"/>
  <c r="C3763" i="41"/>
  <c r="A3763" i="41"/>
  <c r="N3762" i="41"/>
  <c r="F3762" i="41"/>
  <c r="D3762" i="41"/>
  <c r="C3762" i="41"/>
  <c r="A3762" i="41"/>
  <c r="N3761" i="41"/>
  <c r="F3761" i="41"/>
  <c r="D3761" i="41"/>
  <c r="C3761" i="41"/>
  <c r="A3761" i="41"/>
  <c r="N3760" i="41"/>
  <c r="F3760" i="41"/>
  <c r="D3760" i="41"/>
  <c r="C3760" i="41"/>
  <c r="A3760" i="41"/>
  <c r="N3759" i="41"/>
  <c r="F3759" i="41"/>
  <c r="D3759" i="41"/>
  <c r="C3759" i="41"/>
  <c r="A3759" i="41"/>
  <c r="N3758" i="41"/>
  <c r="F3758" i="41"/>
  <c r="D3758" i="41"/>
  <c r="C3758" i="41"/>
  <c r="A3758" i="41"/>
  <c r="N3757" i="41"/>
  <c r="F3757" i="41"/>
  <c r="D3757" i="41"/>
  <c r="C3757" i="41"/>
  <c r="A3757" i="41"/>
  <c r="N3756" i="41"/>
  <c r="F3756" i="41"/>
  <c r="D3756" i="41"/>
  <c r="C3756" i="41"/>
  <c r="A3756" i="41"/>
  <c r="N3755" i="41"/>
  <c r="F3755" i="41"/>
  <c r="D3755" i="41"/>
  <c r="C3755" i="41"/>
  <c r="A3755" i="41"/>
  <c r="N3754" i="41"/>
  <c r="F3754" i="41"/>
  <c r="D3754" i="41"/>
  <c r="C3754" i="41"/>
  <c r="A3754" i="41"/>
  <c r="N3753" i="41"/>
  <c r="F3753" i="41"/>
  <c r="D3753" i="41"/>
  <c r="C3753" i="41"/>
  <c r="A3753" i="41"/>
  <c r="N3752" i="41"/>
  <c r="F3752" i="41"/>
  <c r="D3752" i="41"/>
  <c r="C3752" i="41"/>
  <c r="A3752" i="41"/>
  <c r="N3751" i="41"/>
  <c r="F3751" i="41"/>
  <c r="D3751" i="41"/>
  <c r="C3751" i="41"/>
  <c r="A3751" i="41"/>
  <c r="N3750" i="41"/>
  <c r="F3750" i="41"/>
  <c r="D3750" i="41"/>
  <c r="C3750" i="41"/>
  <c r="A3750" i="41"/>
  <c r="N3749" i="41"/>
  <c r="F3749" i="41"/>
  <c r="D3749" i="41"/>
  <c r="C3749" i="41"/>
  <c r="A3749" i="41"/>
  <c r="N3748" i="41"/>
  <c r="F3748" i="41"/>
  <c r="D3748" i="41"/>
  <c r="C3748" i="41"/>
  <c r="A3748" i="41"/>
  <c r="N3747" i="41"/>
  <c r="F3747" i="41"/>
  <c r="D3747" i="41"/>
  <c r="C3747" i="41"/>
  <c r="A3747" i="41"/>
  <c r="N3746" i="41"/>
  <c r="F3746" i="41"/>
  <c r="D3746" i="41"/>
  <c r="C3746" i="41"/>
  <c r="A3746" i="41"/>
  <c r="N3745" i="41"/>
  <c r="F3745" i="41"/>
  <c r="D3745" i="41"/>
  <c r="C3745" i="41"/>
  <c r="A3745" i="41"/>
  <c r="N3744" i="41"/>
  <c r="F3744" i="41"/>
  <c r="D3744" i="41"/>
  <c r="C3744" i="41"/>
  <c r="A3744" i="41"/>
  <c r="N3743" i="41"/>
  <c r="F3743" i="41"/>
  <c r="D3743" i="41"/>
  <c r="C3743" i="41"/>
  <c r="A3743" i="41"/>
  <c r="N3742" i="41"/>
  <c r="F3742" i="41"/>
  <c r="D3742" i="41"/>
  <c r="C3742" i="41"/>
  <c r="A3742" i="41"/>
  <c r="N3741" i="41"/>
  <c r="F3741" i="41"/>
  <c r="D3741" i="41"/>
  <c r="C3741" i="41"/>
  <c r="A3741" i="41"/>
  <c r="N3740" i="41"/>
  <c r="F3740" i="41"/>
  <c r="D3740" i="41"/>
  <c r="C3740" i="41"/>
  <c r="A3740" i="41"/>
  <c r="N3739" i="41"/>
  <c r="F3739" i="41"/>
  <c r="D3739" i="41"/>
  <c r="C3739" i="41"/>
  <c r="A3739" i="41"/>
  <c r="N3738" i="41"/>
  <c r="F3738" i="41"/>
  <c r="D3738" i="41"/>
  <c r="C3738" i="41"/>
  <c r="A3738" i="41"/>
  <c r="N3737" i="41"/>
  <c r="F3737" i="41"/>
  <c r="D3737" i="41"/>
  <c r="C3737" i="41"/>
  <c r="A3737" i="41"/>
  <c r="N3736" i="41"/>
  <c r="F3736" i="41"/>
  <c r="D3736" i="41"/>
  <c r="C3736" i="41"/>
  <c r="A3736" i="41"/>
  <c r="N3735" i="41"/>
  <c r="F3735" i="41"/>
  <c r="D3735" i="41"/>
  <c r="C3735" i="41"/>
  <c r="A3735" i="41"/>
  <c r="N3734" i="41"/>
  <c r="F3734" i="41"/>
  <c r="D3734" i="41"/>
  <c r="C3734" i="41"/>
  <c r="A3734" i="41"/>
  <c r="N3733" i="41"/>
  <c r="F3733" i="41"/>
  <c r="D3733" i="41"/>
  <c r="C3733" i="41"/>
  <c r="A3733" i="41"/>
  <c r="N3732" i="41"/>
  <c r="F3732" i="41"/>
  <c r="D3732" i="41"/>
  <c r="C3732" i="41"/>
  <c r="A3732" i="41"/>
  <c r="N3731" i="41"/>
  <c r="F3731" i="41"/>
  <c r="D3731" i="41"/>
  <c r="C3731" i="41"/>
  <c r="A3731" i="41"/>
  <c r="N3730" i="41"/>
  <c r="F3730" i="41"/>
  <c r="D3730" i="41"/>
  <c r="C3730" i="41"/>
  <c r="A3730" i="41"/>
  <c r="N3729" i="41"/>
  <c r="F3729" i="41"/>
  <c r="D3729" i="41"/>
  <c r="C3729" i="41"/>
  <c r="A3729" i="41"/>
  <c r="N3728" i="41"/>
  <c r="F3728" i="41"/>
  <c r="D3728" i="41"/>
  <c r="C3728" i="41"/>
  <c r="A3728" i="41"/>
  <c r="N3727" i="41"/>
  <c r="F3727" i="41"/>
  <c r="D3727" i="41"/>
  <c r="C3727" i="41"/>
  <c r="A3727" i="41"/>
  <c r="N3726" i="41"/>
  <c r="F3726" i="41"/>
  <c r="D3726" i="41"/>
  <c r="C3726" i="41"/>
  <c r="A3726" i="41"/>
  <c r="N3725" i="41"/>
  <c r="F3725" i="41"/>
  <c r="D3725" i="41"/>
  <c r="C3725" i="41"/>
  <c r="A3725" i="41"/>
  <c r="N3724" i="41"/>
  <c r="F3724" i="41"/>
  <c r="D3724" i="41"/>
  <c r="C3724" i="41"/>
  <c r="A3724" i="41"/>
  <c r="N3723" i="41"/>
  <c r="F3723" i="41"/>
  <c r="D3723" i="41"/>
  <c r="C3723" i="41"/>
  <c r="A3723" i="41"/>
  <c r="N3722" i="41"/>
  <c r="F3722" i="41"/>
  <c r="D3722" i="41"/>
  <c r="C3722" i="41"/>
  <c r="A3722" i="41"/>
  <c r="N3721" i="41"/>
  <c r="F3721" i="41"/>
  <c r="D3721" i="41"/>
  <c r="C3721" i="41"/>
  <c r="A3721" i="41"/>
  <c r="N3720" i="41"/>
  <c r="F3720" i="41"/>
  <c r="D3720" i="41"/>
  <c r="C3720" i="41"/>
  <c r="A3720" i="41"/>
  <c r="N3719" i="41"/>
  <c r="F3719" i="41"/>
  <c r="D3719" i="41"/>
  <c r="C3719" i="41"/>
  <c r="A3719" i="41"/>
  <c r="N3718" i="41"/>
  <c r="F3718" i="41"/>
  <c r="D3718" i="41"/>
  <c r="C3718" i="41"/>
  <c r="A3718" i="41"/>
  <c r="N3717" i="41"/>
  <c r="F3717" i="41"/>
  <c r="D3717" i="41"/>
  <c r="C3717" i="41"/>
  <c r="A3717" i="41"/>
  <c r="N3716" i="41"/>
  <c r="F3716" i="41"/>
  <c r="D3716" i="41"/>
  <c r="C3716" i="41"/>
  <c r="A3716" i="41"/>
  <c r="N3715" i="41"/>
  <c r="F3715" i="41"/>
  <c r="D3715" i="41"/>
  <c r="C3715" i="41"/>
  <c r="A3715" i="41"/>
  <c r="N3714" i="41"/>
  <c r="F3714" i="41"/>
  <c r="D3714" i="41"/>
  <c r="C3714" i="41"/>
  <c r="A3714" i="41"/>
  <c r="N3713" i="41"/>
  <c r="F3713" i="41"/>
  <c r="D3713" i="41"/>
  <c r="C3713" i="41"/>
  <c r="A3713" i="41"/>
  <c r="N3712" i="41"/>
  <c r="F3712" i="41"/>
  <c r="D3712" i="41"/>
  <c r="C3712" i="41"/>
  <c r="A3712" i="41"/>
  <c r="N3711" i="41"/>
  <c r="F3711" i="41"/>
  <c r="D3711" i="41"/>
  <c r="C3711" i="41"/>
  <c r="A3711" i="41"/>
  <c r="N3710" i="41"/>
  <c r="F3710" i="41"/>
  <c r="D3710" i="41"/>
  <c r="C3710" i="41"/>
  <c r="A3710" i="41"/>
  <c r="N3709" i="41"/>
  <c r="F3709" i="41"/>
  <c r="D3709" i="41"/>
  <c r="C3709" i="41"/>
  <c r="A3709" i="41"/>
  <c r="N3708" i="41"/>
  <c r="F3708" i="41"/>
  <c r="D3708" i="41"/>
  <c r="C3708" i="41"/>
  <c r="A3708" i="41"/>
  <c r="N3707" i="41"/>
  <c r="F3707" i="41"/>
  <c r="D3707" i="41"/>
  <c r="C3707" i="41"/>
  <c r="A3707" i="41"/>
  <c r="N3706" i="41"/>
  <c r="F3706" i="41"/>
  <c r="D3706" i="41"/>
  <c r="C3706" i="41"/>
  <c r="A3706" i="41"/>
  <c r="N3705" i="41"/>
  <c r="F3705" i="41"/>
  <c r="D3705" i="41"/>
  <c r="C3705" i="41"/>
  <c r="A3705" i="41"/>
  <c r="N3704" i="41"/>
  <c r="F3704" i="41"/>
  <c r="D3704" i="41"/>
  <c r="C3704" i="41"/>
  <c r="A3704" i="41"/>
  <c r="N3703" i="41"/>
  <c r="F3703" i="41"/>
  <c r="D3703" i="41"/>
  <c r="C3703" i="41"/>
  <c r="A3703" i="41"/>
  <c r="N3702" i="41"/>
  <c r="F3702" i="41"/>
  <c r="D3702" i="41"/>
  <c r="C3702" i="41"/>
  <c r="A3702" i="41"/>
  <c r="N3701" i="41"/>
  <c r="F3701" i="41"/>
  <c r="D3701" i="41"/>
  <c r="C3701" i="41"/>
  <c r="A3701" i="41"/>
  <c r="N3700" i="41"/>
  <c r="F3700" i="41"/>
  <c r="D3700" i="41"/>
  <c r="C3700" i="41"/>
  <c r="A3700" i="41"/>
  <c r="N3699" i="41"/>
  <c r="F3699" i="41"/>
  <c r="D3699" i="41"/>
  <c r="C3699" i="41"/>
  <c r="A3699" i="41"/>
  <c r="N3698" i="41"/>
  <c r="F3698" i="41"/>
  <c r="D3698" i="41"/>
  <c r="C3698" i="41"/>
  <c r="A3698" i="41"/>
  <c r="N3697" i="41"/>
  <c r="F3697" i="41"/>
  <c r="D3697" i="41"/>
  <c r="C3697" i="41"/>
  <c r="A3697" i="41"/>
  <c r="N3696" i="41"/>
  <c r="F3696" i="41"/>
  <c r="D3696" i="41"/>
  <c r="C3696" i="41"/>
  <c r="A3696" i="41"/>
  <c r="N3695" i="41"/>
  <c r="F3695" i="41"/>
  <c r="D3695" i="41"/>
  <c r="C3695" i="41"/>
  <c r="A3695" i="41"/>
  <c r="N3694" i="41"/>
  <c r="F3694" i="41"/>
  <c r="D3694" i="41"/>
  <c r="C3694" i="41"/>
  <c r="A3694" i="41"/>
  <c r="N3693" i="41"/>
  <c r="F3693" i="41"/>
  <c r="D3693" i="41"/>
  <c r="C3693" i="41"/>
  <c r="A3693" i="41"/>
  <c r="N3692" i="41"/>
  <c r="F3692" i="41"/>
  <c r="D3692" i="41"/>
  <c r="C3692" i="41"/>
  <c r="A3692" i="41"/>
  <c r="N3691" i="41"/>
  <c r="F3691" i="41"/>
  <c r="D3691" i="41"/>
  <c r="C3691" i="41"/>
  <c r="A3691" i="41"/>
  <c r="N3690" i="41"/>
  <c r="F3690" i="41"/>
  <c r="D3690" i="41"/>
  <c r="C3690" i="41"/>
  <c r="A3690" i="41"/>
  <c r="N3689" i="41"/>
  <c r="F3689" i="41"/>
  <c r="D3689" i="41"/>
  <c r="C3689" i="41"/>
  <c r="A3689" i="41"/>
  <c r="N3688" i="41"/>
  <c r="F3688" i="41"/>
  <c r="D3688" i="41"/>
  <c r="C3688" i="41"/>
  <c r="A3688" i="41"/>
  <c r="N3687" i="41"/>
  <c r="F3687" i="41"/>
  <c r="D3687" i="41"/>
  <c r="C3687" i="41"/>
  <c r="A3687" i="41"/>
  <c r="N3686" i="41"/>
  <c r="F3686" i="41"/>
  <c r="D3686" i="41"/>
  <c r="C3686" i="41"/>
  <c r="A3686" i="41"/>
  <c r="N3685" i="41"/>
  <c r="F3685" i="41"/>
  <c r="D3685" i="41"/>
  <c r="C3685" i="41"/>
  <c r="A3685" i="41"/>
  <c r="N3684" i="41"/>
  <c r="F3684" i="41"/>
  <c r="D3684" i="41"/>
  <c r="C3684" i="41"/>
  <c r="A3684" i="41"/>
  <c r="N3683" i="41"/>
  <c r="F3683" i="41"/>
  <c r="D3683" i="41"/>
  <c r="C3683" i="41"/>
  <c r="A3683" i="41"/>
  <c r="N3682" i="41"/>
  <c r="F3682" i="41"/>
  <c r="D3682" i="41"/>
  <c r="C3682" i="41"/>
  <c r="A3682" i="41"/>
  <c r="N3681" i="41"/>
  <c r="F3681" i="41"/>
  <c r="D3681" i="41"/>
  <c r="C3681" i="41"/>
  <c r="A3681" i="41"/>
  <c r="N3680" i="41"/>
  <c r="F3680" i="41"/>
  <c r="D3680" i="41"/>
  <c r="C3680" i="41"/>
  <c r="A3680" i="41"/>
  <c r="N3679" i="41"/>
  <c r="F3679" i="41"/>
  <c r="D3679" i="41"/>
  <c r="C3679" i="41"/>
  <c r="A3679" i="41"/>
  <c r="N3678" i="41"/>
  <c r="F3678" i="41"/>
  <c r="D3678" i="41"/>
  <c r="C3678" i="41"/>
  <c r="A3678" i="41"/>
  <c r="N3677" i="41"/>
  <c r="F3677" i="41"/>
  <c r="D3677" i="41"/>
  <c r="C3677" i="41"/>
  <c r="A3677" i="41"/>
  <c r="N3676" i="41"/>
  <c r="F3676" i="41"/>
  <c r="D3676" i="41"/>
  <c r="C3676" i="41"/>
  <c r="A3676" i="41"/>
  <c r="N3675" i="41"/>
  <c r="F3675" i="41"/>
  <c r="D3675" i="41"/>
  <c r="C3675" i="41"/>
  <c r="A3675" i="41"/>
  <c r="N3674" i="41"/>
  <c r="F3674" i="41"/>
  <c r="D3674" i="41"/>
  <c r="C3674" i="41"/>
  <c r="A3674" i="41"/>
  <c r="N3673" i="41"/>
  <c r="F3673" i="41"/>
  <c r="D3673" i="41"/>
  <c r="C3673" i="41"/>
  <c r="A3673" i="41"/>
  <c r="N3672" i="41"/>
  <c r="F3672" i="41"/>
  <c r="D3672" i="41"/>
  <c r="C3672" i="41"/>
  <c r="A3672" i="41"/>
  <c r="N3671" i="41"/>
  <c r="F3671" i="41"/>
  <c r="D3671" i="41"/>
  <c r="C3671" i="41"/>
  <c r="A3671" i="41"/>
  <c r="N3670" i="41"/>
  <c r="F3670" i="41"/>
  <c r="D3670" i="41"/>
  <c r="C3670" i="41"/>
  <c r="A3670" i="41"/>
  <c r="N3669" i="41"/>
  <c r="F3669" i="41"/>
  <c r="D3669" i="41"/>
  <c r="C3669" i="41"/>
  <c r="A3669" i="41"/>
  <c r="N3668" i="41"/>
  <c r="F3668" i="41"/>
  <c r="D3668" i="41"/>
  <c r="C3668" i="41"/>
  <c r="A3668" i="41"/>
  <c r="N3667" i="41"/>
  <c r="F3667" i="41"/>
  <c r="D3667" i="41"/>
  <c r="C3667" i="41"/>
  <c r="A3667" i="41"/>
  <c r="N3666" i="41"/>
  <c r="F3666" i="41"/>
  <c r="D3666" i="41"/>
  <c r="C3666" i="41"/>
  <c r="A3666" i="41"/>
  <c r="N3665" i="41"/>
  <c r="F3665" i="41"/>
  <c r="D3665" i="41"/>
  <c r="C3665" i="41"/>
  <c r="A3665" i="41"/>
  <c r="N3664" i="41"/>
  <c r="F3664" i="41"/>
  <c r="D3664" i="41"/>
  <c r="C3664" i="41"/>
  <c r="A3664" i="41"/>
  <c r="N3663" i="41"/>
  <c r="F3663" i="41"/>
  <c r="D3663" i="41"/>
  <c r="C3663" i="41"/>
  <c r="A3663" i="41"/>
  <c r="N3662" i="41"/>
  <c r="F3662" i="41"/>
  <c r="D3662" i="41"/>
  <c r="C3662" i="41"/>
  <c r="A3662" i="41"/>
  <c r="N3661" i="41"/>
  <c r="F3661" i="41"/>
  <c r="D3661" i="41"/>
  <c r="C3661" i="41"/>
  <c r="A3661" i="41"/>
  <c r="N3660" i="41"/>
  <c r="F3660" i="41"/>
  <c r="D3660" i="41"/>
  <c r="C3660" i="41"/>
  <c r="A3660" i="41"/>
  <c r="N3659" i="41"/>
  <c r="F3659" i="41"/>
  <c r="D3659" i="41"/>
  <c r="C3659" i="41"/>
  <c r="A3659" i="41"/>
  <c r="N3658" i="41"/>
  <c r="F3658" i="41"/>
  <c r="D3658" i="41"/>
  <c r="C3658" i="41"/>
  <c r="A3658" i="41"/>
  <c r="N3657" i="41"/>
  <c r="F3657" i="41"/>
  <c r="D3657" i="41"/>
  <c r="C3657" i="41"/>
  <c r="A3657" i="41"/>
  <c r="N3656" i="41"/>
  <c r="F3656" i="41"/>
  <c r="D3656" i="41"/>
  <c r="C3656" i="41"/>
  <c r="A3656" i="41"/>
  <c r="N3655" i="41"/>
  <c r="F3655" i="41"/>
  <c r="D3655" i="41"/>
  <c r="C3655" i="41"/>
  <c r="A3655" i="41"/>
  <c r="N3654" i="41"/>
  <c r="F3654" i="41"/>
  <c r="D3654" i="41"/>
  <c r="C3654" i="41"/>
  <c r="A3654" i="41"/>
  <c r="N3653" i="41"/>
  <c r="F3653" i="41"/>
  <c r="D3653" i="41"/>
  <c r="C3653" i="41"/>
  <c r="A3653" i="41"/>
  <c r="N3652" i="41"/>
  <c r="F3652" i="41"/>
  <c r="D3652" i="41"/>
  <c r="C3652" i="41"/>
  <c r="A3652" i="41"/>
  <c r="N3651" i="41"/>
  <c r="F3651" i="41"/>
  <c r="D3651" i="41"/>
  <c r="C3651" i="41"/>
  <c r="A3651" i="41"/>
  <c r="N3650" i="41"/>
  <c r="F3650" i="41"/>
  <c r="D3650" i="41"/>
  <c r="C3650" i="41"/>
  <c r="A3650" i="41"/>
  <c r="N3649" i="41"/>
  <c r="F3649" i="41"/>
  <c r="D3649" i="41"/>
  <c r="C3649" i="41"/>
  <c r="A3649" i="41"/>
  <c r="N3648" i="41"/>
  <c r="F3648" i="41"/>
  <c r="D3648" i="41"/>
  <c r="C3648" i="41"/>
  <c r="A3648" i="41"/>
  <c r="N3647" i="41"/>
  <c r="F3647" i="41"/>
  <c r="D3647" i="41"/>
  <c r="C3647" i="41"/>
  <c r="A3647" i="41"/>
  <c r="N3646" i="41"/>
  <c r="F3646" i="41"/>
  <c r="D3646" i="41"/>
  <c r="C3646" i="41"/>
  <c r="A3646" i="41"/>
  <c r="N3645" i="41"/>
  <c r="F3645" i="41"/>
  <c r="D3645" i="41"/>
  <c r="C3645" i="41"/>
  <c r="A3645" i="41"/>
  <c r="N3644" i="41"/>
  <c r="F3644" i="41"/>
  <c r="D3644" i="41"/>
  <c r="C3644" i="41"/>
  <c r="A3644" i="41"/>
  <c r="N3643" i="41"/>
  <c r="F3643" i="41"/>
  <c r="D3643" i="41"/>
  <c r="C3643" i="41"/>
  <c r="A3643" i="41"/>
  <c r="N3642" i="41"/>
  <c r="F3642" i="41"/>
  <c r="D3642" i="41"/>
  <c r="C3642" i="41"/>
  <c r="A3642" i="41"/>
  <c r="N3641" i="41"/>
  <c r="F3641" i="41"/>
  <c r="D3641" i="41"/>
  <c r="C3641" i="41"/>
  <c r="A3641" i="41"/>
  <c r="N3640" i="41"/>
  <c r="F3640" i="41"/>
  <c r="D3640" i="41"/>
  <c r="C3640" i="41"/>
  <c r="A3640" i="41"/>
  <c r="N3639" i="41"/>
  <c r="F3639" i="41"/>
  <c r="D3639" i="41"/>
  <c r="C3639" i="41"/>
  <c r="A3639" i="41"/>
  <c r="N3638" i="41"/>
  <c r="F3638" i="41"/>
  <c r="D3638" i="41"/>
  <c r="C3638" i="41"/>
  <c r="A3638" i="41"/>
  <c r="N3637" i="41"/>
  <c r="F3637" i="41"/>
  <c r="D3637" i="41"/>
  <c r="C3637" i="41"/>
  <c r="A3637" i="41"/>
  <c r="N3636" i="41"/>
  <c r="F3636" i="41"/>
  <c r="D3636" i="41"/>
  <c r="C3636" i="41"/>
  <c r="A3636" i="41"/>
  <c r="N3635" i="41"/>
  <c r="F3635" i="41"/>
  <c r="D3635" i="41"/>
  <c r="C3635" i="41"/>
  <c r="A3635" i="41"/>
  <c r="N3634" i="41"/>
  <c r="F3634" i="41"/>
  <c r="D3634" i="41"/>
  <c r="C3634" i="41"/>
  <c r="A3634" i="41"/>
  <c r="N3633" i="41"/>
  <c r="F3633" i="41"/>
  <c r="D3633" i="41"/>
  <c r="C3633" i="41"/>
  <c r="A3633" i="41"/>
  <c r="N3632" i="41"/>
  <c r="F3632" i="41"/>
  <c r="D3632" i="41"/>
  <c r="C3632" i="41"/>
  <c r="A3632" i="41"/>
  <c r="N3631" i="41"/>
  <c r="F3631" i="41"/>
  <c r="D3631" i="41"/>
  <c r="C3631" i="41"/>
  <c r="A3631" i="41"/>
  <c r="N3630" i="41"/>
  <c r="F3630" i="41"/>
  <c r="D3630" i="41"/>
  <c r="C3630" i="41"/>
  <c r="A3630" i="41"/>
  <c r="N3629" i="41"/>
  <c r="F3629" i="41"/>
  <c r="D3629" i="41"/>
  <c r="C3629" i="41"/>
  <c r="A3629" i="41"/>
  <c r="N3628" i="41"/>
  <c r="F3628" i="41"/>
  <c r="D3628" i="41"/>
  <c r="C3628" i="41"/>
  <c r="A3628" i="41"/>
  <c r="N3627" i="41"/>
  <c r="F3627" i="41"/>
  <c r="D3627" i="41"/>
  <c r="C3627" i="41"/>
  <c r="A3627" i="41"/>
  <c r="N3626" i="41"/>
  <c r="F3626" i="41"/>
  <c r="D3626" i="41"/>
  <c r="C3626" i="41"/>
  <c r="A3626" i="41"/>
  <c r="N3625" i="41"/>
  <c r="F3625" i="41"/>
  <c r="D3625" i="41"/>
  <c r="C3625" i="41"/>
  <c r="A3625" i="41"/>
  <c r="N3624" i="41"/>
  <c r="F3624" i="41"/>
  <c r="D3624" i="41"/>
  <c r="C3624" i="41"/>
  <c r="A3624" i="41"/>
  <c r="N3623" i="41"/>
  <c r="F3623" i="41"/>
  <c r="D3623" i="41"/>
  <c r="C3623" i="41"/>
  <c r="A3623" i="41"/>
  <c r="N3622" i="41"/>
  <c r="F3622" i="41"/>
  <c r="D3622" i="41"/>
  <c r="C3622" i="41"/>
  <c r="A3622" i="41"/>
  <c r="N3621" i="41"/>
  <c r="F3621" i="41"/>
  <c r="D3621" i="41"/>
  <c r="C3621" i="41"/>
  <c r="A3621" i="41"/>
  <c r="N3620" i="41"/>
  <c r="F3620" i="41"/>
  <c r="D3620" i="41"/>
  <c r="C3620" i="41"/>
  <c r="A3620" i="41"/>
  <c r="N3619" i="41"/>
  <c r="F3619" i="41"/>
  <c r="D3619" i="41"/>
  <c r="C3619" i="41"/>
  <c r="A3619" i="41"/>
  <c r="N3618" i="41"/>
  <c r="F3618" i="41"/>
  <c r="D3618" i="41"/>
  <c r="C3618" i="41"/>
  <c r="A3618" i="41"/>
  <c r="N3617" i="41"/>
  <c r="F3617" i="41"/>
  <c r="D3617" i="41"/>
  <c r="C3617" i="41"/>
  <c r="A3617" i="41"/>
  <c r="N3616" i="41"/>
  <c r="F3616" i="41"/>
  <c r="D3616" i="41"/>
  <c r="C3616" i="41"/>
  <c r="A3616" i="41"/>
  <c r="N3615" i="41"/>
  <c r="F3615" i="41"/>
  <c r="D3615" i="41"/>
  <c r="C3615" i="41"/>
  <c r="A3615" i="41"/>
  <c r="N3614" i="41"/>
  <c r="F3614" i="41"/>
  <c r="D3614" i="41"/>
  <c r="C3614" i="41"/>
  <c r="A3614" i="41"/>
  <c r="N3613" i="41"/>
  <c r="F3613" i="41"/>
  <c r="D3613" i="41"/>
  <c r="C3613" i="41"/>
  <c r="A3613" i="41"/>
  <c r="N3612" i="41"/>
  <c r="F3612" i="41"/>
  <c r="D3612" i="41"/>
  <c r="C3612" i="41"/>
  <c r="A3612" i="41"/>
  <c r="N3611" i="41"/>
  <c r="F3611" i="41"/>
  <c r="D3611" i="41"/>
  <c r="C3611" i="41"/>
  <c r="A3611" i="41"/>
  <c r="N3610" i="41"/>
  <c r="F3610" i="41"/>
  <c r="D3610" i="41"/>
  <c r="C3610" i="41"/>
  <c r="A3610" i="41"/>
  <c r="N3609" i="41"/>
  <c r="F3609" i="41"/>
  <c r="D3609" i="41"/>
  <c r="C3609" i="41"/>
  <c r="A3609" i="41"/>
  <c r="N3608" i="41"/>
  <c r="F3608" i="41"/>
  <c r="D3608" i="41"/>
  <c r="C3608" i="41"/>
  <c r="A3608" i="41"/>
  <c r="N3607" i="41"/>
  <c r="F3607" i="41"/>
  <c r="D3607" i="41"/>
  <c r="C3607" i="41"/>
  <c r="A3607" i="41"/>
  <c r="N3606" i="41"/>
  <c r="F3606" i="41"/>
  <c r="D3606" i="41"/>
  <c r="C3606" i="41"/>
  <c r="A3606" i="41"/>
  <c r="N3605" i="41"/>
  <c r="F3605" i="41"/>
  <c r="D3605" i="41"/>
  <c r="C3605" i="41"/>
  <c r="A3605" i="41"/>
  <c r="N3604" i="41"/>
  <c r="F3604" i="41"/>
  <c r="D3604" i="41"/>
  <c r="C3604" i="41"/>
  <c r="A3604" i="41"/>
  <c r="N3603" i="41"/>
  <c r="F3603" i="41"/>
  <c r="D3603" i="41"/>
  <c r="C3603" i="41"/>
  <c r="A3603" i="41"/>
  <c r="N3602" i="41"/>
  <c r="F3602" i="41"/>
  <c r="D3602" i="41"/>
  <c r="C3602" i="41"/>
  <c r="A3602" i="41"/>
  <c r="N3601" i="41"/>
  <c r="F3601" i="41"/>
  <c r="D3601" i="41"/>
  <c r="C3601" i="41"/>
  <c r="A3601" i="41"/>
  <c r="N3600" i="41"/>
  <c r="F3600" i="41"/>
  <c r="D3600" i="41"/>
  <c r="C3600" i="41"/>
  <c r="A3600" i="41"/>
  <c r="N3599" i="41"/>
  <c r="F3599" i="41"/>
  <c r="D3599" i="41"/>
  <c r="C3599" i="41"/>
  <c r="A3599" i="41"/>
  <c r="N3598" i="41"/>
  <c r="F3598" i="41"/>
  <c r="D3598" i="41"/>
  <c r="C3598" i="41"/>
  <c r="A3598" i="41"/>
  <c r="N3597" i="41"/>
  <c r="F3597" i="41"/>
  <c r="D3597" i="41"/>
  <c r="C3597" i="41"/>
  <c r="A3597" i="41"/>
  <c r="N3596" i="41"/>
  <c r="F3596" i="41"/>
  <c r="D3596" i="41"/>
  <c r="C3596" i="41"/>
  <c r="A3596" i="41"/>
  <c r="N3595" i="41"/>
  <c r="F3595" i="41"/>
  <c r="D3595" i="41"/>
  <c r="C3595" i="41"/>
  <c r="A3595" i="41"/>
  <c r="N3594" i="41"/>
  <c r="F3594" i="41"/>
  <c r="D3594" i="41"/>
  <c r="C3594" i="41"/>
  <c r="A3594" i="41"/>
  <c r="N3593" i="41"/>
  <c r="F3593" i="41"/>
  <c r="D3593" i="41"/>
  <c r="C3593" i="41"/>
  <c r="A3593" i="41"/>
  <c r="N3592" i="41"/>
  <c r="F3592" i="41"/>
  <c r="D3592" i="41"/>
  <c r="C3592" i="41"/>
  <c r="A3592" i="41"/>
  <c r="N3591" i="41"/>
  <c r="F3591" i="41"/>
  <c r="D3591" i="41"/>
  <c r="C3591" i="41"/>
  <c r="A3591" i="41"/>
  <c r="N3590" i="41"/>
  <c r="F3590" i="41"/>
  <c r="D3590" i="41"/>
  <c r="C3590" i="41"/>
  <c r="A3590" i="41"/>
  <c r="N3589" i="41"/>
  <c r="F3589" i="41"/>
  <c r="D3589" i="41"/>
  <c r="C3589" i="41"/>
  <c r="A3589" i="41"/>
  <c r="N3588" i="41"/>
  <c r="F3588" i="41"/>
  <c r="D3588" i="41"/>
  <c r="C3588" i="41"/>
  <c r="A3588" i="41"/>
  <c r="N3587" i="41"/>
  <c r="F3587" i="41"/>
  <c r="D3587" i="41"/>
  <c r="C3587" i="41"/>
  <c r="A3587" i="41"/>
  <c r="N3586" i="41"/>
  <c r="F3586" i="41"/>
  <c r="D3586" i="41"/>
  <c r="C3586" i="41"/>
  <c r="A3586" i="41"/>
  <c r="N3585" i="41"/>
  <c r="F3585" i="41"/>
  <c r="D3585" i="41"/>
  <c r="C3585" i="41"/>
  <c r="A3585" i="41"/>
  <c r="N3584" i="41"/>
  <c r="F3584" i="41"/>
  <c r="D3584" i="41"/>
  <c r="C3584" i="41"/>
  <c r="A3584" i="41"/>
  <c r="N3583" i="41"/>
  <c r="F3583" i="41"/>
  <c r="D3583" i="41"/>
  <c r="C3583" i="41"/>
  <c r="A3583" i="41"/>
  <c r="N3582" i="41"/>
  <c r="F3582" i="41"/>
  <c r="D3582" i="41"/>
  <c r="C3582" i="41"/>
  <c r="A3582" i="41"/>
  <c r="N3581" i="41"/>
  <c r="F3581" i="41"/>
  <c r="D3581" i="41"/>
  <c r="C3581" i="41"/>
  <c r="A3581" i="41"/>
  <c r="N3580" i="41"/>
  <c r="F3580" i="41"/>
  <c r="D3580" i="41"/>
  <c r="C3580" i="41"/>
  <c r="A3580" i="41"/>
  <c r="N3579" i="41"/>
  <c r="F3579" i="41"/>
  <c r="D3579" i="41"/>
  <c r="C3579" i="41"/>
  <c r="A3579" i="41"/>
  <c r="N3578" i="41"/>
  <c r="F3578" i="41"/>
  <c r="D3578" i="41"/>
  <c r="C3578" i="41"/>
  <c r="A3578" i="41"/>
  <c r="N3577" i="41"/>
  <c r="F3577" i="41"/>
  <c r="D3577" i="41"/>
  <c r="C3577" i="41"/>
  <c r="A3577" i="41"/>
  <c r="N3576" i="41"/>
  <c r="F3576" i="41"/>
  <c r="D3576" i="41"/>
  <c r="C3576" i="41"/>
  <c r="A3576" i="41"/>
  <c r="N3575" i="41"/>
  <c r="F3575" i="41"/>
  <c r="D3575" i="41"/>
  <c r="C3575" i="41"/>
  <c r="A3575" i="41"/>
  <c r="N3574" i="41"/>
  <c r="F3574" i="41"/>
  <c r="D3574" i="41"/>
  <c r="C3574" i="41"/>
  <c r="A3574" i="41"/>
  <c r="N3573" i="41"/>
  <c r="F3573" i="41"/>
  <c r="D3573" i="41"/>
  <c r="C3573" i="41"/>
  <c r="A3573" i="41"/>
  <c r="N3572" i="41"/>
  <c r="F3572" i="41"/>
  <c r="D3572" i="41"/>
  <c r="C3572" i="41"/>
  <c r="A3572" i="41"/>
  <c r="N3571" i="41"/>
  <c r="F3571" i="41"/>
  <c r="D3571" i="41"/>
  <c r="C3571" i="41"/>
  <c r="A3571" i="41"/>
  <c r="N3570" i="41"/>
  <c r="F3570" i="41"/>
  <c r="D3570" i="41"/>
  <c r="C3570" i="41"/>
  <c r="A3570" i="41"/>
  <c r="N3569" i="41"/>
  <c r="F3569" i="41"/>
  <c r="D3569" i="41"/>
  <c r="C3569" i="41"/>
  <c r="A3569" i="41"/>
  <c r="N3568" i="41"/>
  <c r="F3568" i="41"/>
  <c r="D3568" i="41"/>
  <c r="C3568" i="41"/>
  <c r="A3568" i="41"/>
  <c r="N3567" i="41"/>
  <c r="F3567" i="41"/>
  <c r="D3567" i="41"/>
  <c r="C3567" i="41"/>
  <c r="A3567" i="41"/>
  <c r="N3566" i="41"/>
  <c r="F3566" i="41"/>
  <c r="D3566" i="41"/>
  <c r="C3566" i="41"/>
  <c r="A3566" i="41"/>
  <c r="N3565" i="41"/>
  <c r="F3565" i="41"/>
  <c r="D3565" i="41"/>
  <c r="C3565" i="41"/>
  <c r="A3565" i="41"/>
  <c r="N3564" i="41"/>
  <c r="F3564" i="41"/>
  <c r="D3564" i="41"/>
  <c r="C3564" i="41"/>
  <c r="A3564" i="41"/>
  <c r="N3563" i="41"/>
  <c r="F3563" i="41"/>
  <c r="D3563" i="41"/>
  <c r="C3563" i="41"/>
  <c r="A3563" i="41"/>
  <c r="N3562" i="41"/>
  <c r="F3562" i="41"/>
  <c r="D3562" i="41"/>
  <c r="C3562" i="41"/>
  <c r="A3562" i="41"/>
  <c r="N3561" i="41"/>
  <c r="F3561" i="41"/>
  <c r="D3561" i="41"/>
  <c r="C3561" i="41"/>
  <c r="A3561" i="41"/>
  <c r="N3560" i="41"/>
  <c r="F3560" i="41"/>
  <c r="D3560" i="41"/>
  <c r="C3560" i="41"/>
  <c r="A3560" i="41"/>
  <c r="N3559" i="41"/>
  <c r="F3559" i="41"/>
  <c r="D3559" i="41"/>
  <c r="C3559" i="41"/>
  <c r="A3559" i="41"/>
  <c r="N3558" i="41"/>
  <c r="F3558" i="41"/>
  <c r="D3558" i="41"/>
  <c r="C3558" i="41"/>
  <c r="A3558" i="41"/>
  <c r="N3557" i="41"/>
  <c r="F3557" i="41"/>
  <c r="D3557" i="41"/>
  <c r="C3557" i="41"/>
  <c r="A3557" i="41"/>
  <c r="N3556" i="41"/>
  <c r="F3556" i="41"/>
  <c r="D3556" i="41"/>
  <c r="C3556" i="41"/>
  <c r="A3556" i="41"/>
  <c r="N3555" i="41"/>
  <c r="F3555" i="41"/>
  <c r="D3555" i="41"/>
  <c r="C3555" i="41"/>
  <c r="A3555" i="41"/>
  <c r="N3554" i="41"/>
  <c r="F3554" i="41"/>
  <c r="D3554" i="41"/>
  <c r="C3554" i="41"/>
  <c r="A3554" i="41"/>
  <c r="N3553" i="41"/>
  <c r="F3553" i="41"/>
  <c r="D3553" i="41"/>
  <c r="C3553" i="41"/>
  <c r="A3553" i="41"/>
  <c r="N3552" i="41"/>
  <c r="F3552" i="41"/>
  <c r="D3552" i="41"/>
  <c r="C3552" i="41"/>
  <c r="A3552" i="41"/>
  <c r="N3551" i="41"/>
  <c r="F3551" i="41"/>
  <c r="D3551" i="41"/>
  <c r="C3551" i="41"/>
  <c r="A3551" i="41"/>
  <c r="N3550" i="41"/>
  <c r="F3550" i="41"/>
  <c r="D3550" i="41"/>
  <c r="C3550" i="41"/>
  <c r="A3550" i="41"/>
  <c r="N3549" i="41"/>
  <c r="F3549" i="41"/>
  <c r="D3549" i="41"/>
  <c r="C3549" i="41"/>
  <c r="A3549" i="41"/>
  <c r="N3548" i="41"/>
  <c r="F3548" i="41"/>
  <c r="D3548" i="41"/>
  <c r="C3548" i="41"/>
  <c r="A3548" i="41"/>
  <c r="N3547" i="41"/>
  <c r="F3547" i="41"/>
  <c r="D3547" i="41"/>
  <c r="C3547" i="41"/>
  <c r="A3547" i="41"/>
  <c r="N3546" i="41"/>
  <c r="F3546" i="41"/>
  <c r="D3546" i="41"/>
  <c r="C3546" i="41"/>
  <c r="A3546" i="41"/>
  <c r="N3545" i="41"/>
  <c r="F3545" i="41"/>
  <c r="D3545" i="41"/>
  <c r="C3545" i="41"/>
  <c r="A3545" i="41"/>
  <c r="N3544" i="41"/>
  <c r="F3544" i="41"/>
  <c r="D3544" i="41"/>
  <c r="C3544" i="41"/>
  <c r="A3544" i="41"/>
  <c r="N3543" i="41"/>
  <c r="F3543" i="41"/>
  <c r="D3543" i="41"/>
  <c r="C3543" i="41"/>
  <c r="A3543" i="41"/>
  <c r="N3542" i="41"/>
  <c r="F3542" i="41"/>
  <c r="D3542" i="41"/>
  <c r="C3542" i="41"/>
  <c r="A3542" i="41"/>
  <c r="N3541" i="41"/>
  <c r="F3541" i="41"/>
  <c r="D3541" i="41"/>
  <c r="C3541" i="41"/>
  <c r="A3541" i="41"/>
  <c r="N3540" i="41"/>
  <c r="F3540" i="41"/>
  <c r="D3540" i="41"/>
  <c r="C3540" i="41"/>
  <c r="A3540" i="41"/>
  <c r="N3539" i="41"/>
  <c r="F3539" i="41"/>
  <c r="D3539" i="41"/>
  <c r="C3539" i="41"/>
  <c r="A3539" i="41"/>
  <c r="N3538" i="41"/>
  <c r="F3538" i="41"/>
  <c r="D3538" i="41"/>
  <c r="C3538" i="41"/>
  <c r="A3538" i="41"/>
  <c r="N3537" i="41"/>
  <c r="F3537" i="41"/>
  <c r="D3537" i="41"/>
  <c r="C3537" i="41"/>
  <c r="A3537" i="41"/>
  <c r="N3536" i="41"/>
  <c r="F3536" i="41"/>
  <c r="D3536" i="41"/>
  <c r="C3536" i="41"/>
  <c r="A3536" i="41"/>
  <c r="N3535" i="41"/>
  <c r="F3535" i="41"/>
  <c r="D3535" i="41"/>
  <c r="C3535" i="41"/>
  <c r="A3535" i="41"/>
  <c r="N3534" i="41"/>
  <c r="F3534" i="41"/>
  <c r="D3534" i="41"/>
  <c r="C3534" i="41"/>
  <c r="A3534" i="41"/>
  <c r="N3533" i="41"/>
  <c r="F3533" i="41"/>
  <c r="D3533" i="41"/>
  <c r="C3533" i="41"/>
  <c r="A3533" i="41"/>
  <c r="N3532" i="41"/>
  <c r="F3532" i="41"/>
  <c r="D3532" i="41"/>
  <c r="C3532" i="41"/>
  <c r="A3532" i="41"/>
  <c r="N3531" i="41"/>
  <c r="F3531" i="41"/>
  <c r="D3531" i="41"/>
  <c r="C3531" i="41"/>
  <c r="A3531" i="41"/>
  <c r="N3530" i="41"/>
  <c r="F3530" i="41"/>
  <c r="D3530" i="41"/>
  <c r="C3530" i="41"/>
  <c r="A3530" i="41"/>
  <c r="N3529" i="41"/>
  <c r="F3529" i="41"/>
  <c r="D3529" i="41"/>
  <c r="C3529" i="41"/>
  <c r="A3529" i="41"/>
  <c r="N3528" i="41"/>
  <c r="F3528" i="41"/>
  <c r="D3528" i="41"/>
  <c r="C3528" i="41"/>
  <c r="A3528" i="41"/>
  <c r="N3527" i="41"/>
  <c r="F3527" i="41"/>
  <c r="D3527" i="41"/>
  <c r="C3527" i="41"/>
  <c r="A3527" i="41"/>
  <c r="N3526" i="41"/>
  <c r="F3526" i="41"/>
  <c r="D3526" i="41"/>
  <c r="C3526" i="41"/>
  <c r="A3526" i="41"/>
  <c r="N3525" i="41"/>
  <c r="F3525" i="41"/>
  <c r="D3525" i="41"/>
  <c r="C3525" i="41"/>
  <c r="A3525" i="41"/>
  <c r="N3524" i="41"/>
  <c r="F3524" i="41"/>
  <c r="D3524" i="41"/>
  <c r="C3524" i="41"/>
  <c r="A3524" i="41"/>
  <c r="N3523" i="41"/>
  <c r="F3523" i="41"/>
  <c r="D3523" i="41"/>
  <c r="C3523" i="41"/>
  <c r="A3523" i="41"/>
  <c r="N3522" i="41"/>
  <c r="F3522" i="41"/>
  <c r="D3522" i="41"/>
  <c r="C3522" i="41"/>
  <c r="A3522" i="41"/>
  <c r="N3521" i="41"/>
  <c r="F3521" i="41"/>
  <c r="D3521" i="41"/>
  <c r="C3521" i="41"/>
  <c r="A3521" i="41"/>
  <c r="N3520" i="41"/>
  <c r="F3520" i="41"/>
  <c r="D3520" i="41"/>
  <c r="C3520" i="41"/>
  <c r="A3520" i="41"/>
  <c r="N3519" i="41"/>
  <c r="F3519" i="41"/>
  <c r="D3519" i="41"/>
  <c r="C3519" i="41"/>
  <c r="A3519" i="41"/>
  <c r="N3518" i="41"/>
  <c r="F3518" i="41"/>
  <c r="D3518" i="41"/>
  <c r="C3518" i="41"/>
  <c r="A3518" i="41"/>
  <c r="N3517" i="41"/>
  <c r="F3517" i="41"/>
  <c r="D3517" i="41"/>
  <c r="C3517" i="41"/>
  <c r="A3517" i="41"/>
  <c r="N3516" i="41"/>
  <c r="F3516" i="41"/>
  <c r="D3516" i="41"/>
  <c r="C3516" i="41"/>
  <c r="A3516" i="41"/>
  <c r="N3515" i="41"/>
  <c r="F3515" i="41"/>
  <c r="D3515" i="41"/>
  <c r="C3515" i="41"/>
  <c r="A3515" i="41"/>
  <c r="N3514" i="41"/>
  <c r="F3514" i="41"/>
  <c r="D3514" i="41"/>
  <c r="C3514" i="41"/>
  <c r="A3514" i="41"/>
  <c r="N3513" i="41"/>
  <c r="F3513" i="41"/>
  <c r="D3513" i="41"/>
  <c r="C3513" i="41"/>
  <c r="A3513" i="41"/>
  <c r="N3512" i="41"/>
  <c r="F3512" i="41"/>
  <c r="D3512" i="41"/>
  <c r="C3512" i="41"/>
  <c r="A3512" i="41"/>
  <c r="N3511" i="41"/>
  <c r="F3511" i="41"/>
  <c r="D3511" i="41"/>
  <c r="C3511" i="41"/>
  <c r="A3511" i="41"/>
  <c r="N3510" i="41"/>
  <c r="F3510" i="41"/>
  <c r="D3510" i="41"/>
  <c r="C3510" i="41"/>
  <c r="A3510" i="41"/>
  <c r="N3509" i="41"/>
  <c r="F3509" i="41"/>
  <c r="D3509" i="41"/>
  <c r="C3509" i="41"/>
  <c r="A3509" i="41"/>
  <c r="N3508" i="41"/>
  <c r="F3508" i="41"/>
  <c r="D3508" i="41"/>
  <c r="C3508" i="41"/>
  <c r="A3508" i="41"/>
  <c r="N3507" i="41"/>
  <c r="F3507" i="41"/>
  <c r="D3507" i="41"/>
  <c r="C3507" i="41"/>
  <c r="A3507" i="41"/>
  <c r="N3506" i="41"/>
  <c r="F3506" i="41"/>
  <c r="D3506" i="41"/>
  <c r="C3506" i="41"/>
  <c r="A3506" i="41"/>
  <c r="N3505" i="41"/>
  <c r="F3505" i="41"/>
  <c r="D3505" i="41"/>
  <c r="C3505" i="41"/>
  <c r="A3505" i="41"/>
  <c r="N3504" i="41"/>
  <c r="F3504" i="41"/>
  <c r="D3504" i="41"/>
  <c r="C3504" i="41"/>
  <c r="A3504" i="41"/>
  <c r="N3503" i="41"/>
  <c r="F3503" i="41"/>
  <c r="D3503" i="41"/>
  <c r="C3503" i="41"/>
  <c r="A3503" i="41"/>
  <c r="N3502" i="41"/>
  <c r="F3502" i="41"/>
  <c r="D3502" i="41"/>
  <c r="C3502" i="41"/>
  <c r="A3502" i="41"/>
  <c r="N3501" i="41"/>
  <c r="F3501" i="41"/>
  <c r="D3501" i="41"/>
  <c r="C3501" i="41"/>
  <c r="A3501" i="41"/>
  <c r="N3500" i="41"/>
  <c r="F3500" i="41"/>
  <c r="D3500" i="41"/>
  <c r="C3500" i="41"/>
  <c r="A3500" i="41"/>
  <c r="N3499" i="41"/>
  <c r="F3499" i="41"/>
  <c r="D3499" i="41"/>
  <c r="C3499" i="41"/>
  <c r="A3499" i="41"/>
  <c r="N3498" i="41"/>
  <c r="F3498" i="41"/>
  <c r="D3498" i="41"/>
  <c r="C3498" i="41"/>
  <c r="A3498" i="41"/>
  <c r="N3497" i="41"/>
  <c r="F3497" i="41"/>
  <c r="D3497" i="41"/>
  <c r="C3497" i="41"/>
  <c r="A3497" i="41"/>
  <c r="N3496" i="41"/>
  <c r="F3496" i="41"/>
  <c r="D3496" i="41"/>
  <c r="C3496" i="41"/>
  <c r="A3496" i="41"/>
  <c r="N3495" i="41"/>
  <c r="F3495" i="41"/>
  <c r="D3495" i="41"/>
  <c r="C3495" i="41"/>
  <c r="A3495" i="41"/>
  <c r="N3494" i="41"/>
  <c r="F3494" i="41"/>
  <c r="D3494" i="41"/>
  <c r="C3494" i="41"/>
  <c r="A3494" i="41"/>
  <c r="N3493" i="41"/>
  <c r="F3493" i="41"/>
  <c r="D3493" i="41"/>
  <c r="C3493" i="41"/>
  <c r="A3493" i="41"/>
  <c r="N3492" i="41"/>
  <c r="F3492" i="41"/>
  <c r="D3492" i="41"/>
  <c r="C3492" i="41"/>
  <c r="A3492" i="41"/>
  <c r="N3491" i="41"/>
  <c r="F3491" i="41"/>
  <c r="D3491" i="41"/>
  <c r="C3491" i="41"/>
  <c r="A3491" i="41"/>
  <c r="N3490" i="41"/>
  <c r="F3490" i="41"/>
  <c r="D3490" i="41"/>
  <c r="C3490" i="41"/>
  <c r="A3490" i="41"/>
  <c r="N3489" i="41"/>
  <c r="F3489" i="41"/>
  <c r="D3489" i="41"/>
  <c r="C3489" i="41"/>
  <c r="A3489" i="41"/>
  <c r="N3488" i="41"/>
  <c r="F3488" i="41"/>
  <c r="D3488" i="41"/>
  <c r="C3488" i="41"/>
  <c r="A3488" i="41"/>
  <c r="N3487" i="41"/>
  <c r="F3487" i="41"/>
  <c r="D3487" i="41"/>
  <c r="C3487" i="41"/>
  <c r="A3487" i="41"/>
  <c r="N3486" i="41"/>
  <c r="F3486" i="41"/>
  <c r="D3486" i="41"/>
  <c r="C3486" i="41"/>
  <c r="A3486" i="41"/>
  <c r="N3485" i="41"/>
  <c r="F3485" i="41"/>
  <c r="D3485" i="41"/>
  <c r="C3485" i="41"/>
  <c r="A3485" i="41"/>
  <c r="N3484" i="41"/>
  <c r="F3484" i="41"/>
  <c r="D3484" i="41"/>
  <c r="C3484" i="41"/>
  <c r="A3484" i="41"/>
  <c r="N3483" i="41"/>
  <c r="F3483" i="41"/>
  <c r="D3483" i="41"/>
  <c r="C3483" i="41"/>
  <c r="A3483" i="41"/>
  <c r="N3482" i="41"/>
  <c r="F3482" i="41"/>
  <c r="D3482" i="41"/>
  <c r="C3482" i="41"/>
  <c r="A3482" i="41"/>
  <c r="N3481" i="41"/>
  <c r="F3481" i="41"/>
  <c r="D3481" i="41"/>
  <c r="C3481" i="41"/>
  <c r="A3481" i="41"/>
  <c r="N3480" i="41"/>
  <c r="F3480" i="41"/>
  <c r="D3480" i="41"/>
  <c r="C3480" i="41"/>
  <c r="A3480" i="41"/>
  <c r="N3479" i="41"/>
  <c r="F3479" i="41"/>
  <c r="D3479" i="41"/>
  <c r="C3479" i="41"/>
  <c r="A3479" i="41"/>
  <c r="N3478" i="41"/>
  <c r="F3478" i="41"/>
  <c r="D3478" i="41"/>
  <c r="C3478" i="41"/>
  <c r="A3478" i="41"/>
  <c r="N3477" i="41"/>
  <c r="F3477" i="41"/>
  <c r="D3477" i="41"/>
  <c r="C3477" i="41"/>
  <c r="A3477" i="41"/>
  <c r="N3476" i="41"/>
  <c r="F3476" i="41"/>
  <c r="D3476" i="41"/>
  <c r="C3476" i="41"/>
  <c r="A3476" i="41"/>
  <c r="N3475" i="41"/>
  <c r="F3475" i="41"/>
  <c r="D3475" i="41"/>
  <c r="C3475" i="41"/>
  <c r="A3475" i="41"/>
  <c r="N3474" i="41"/>
  <c r="F3474" i="41"/>
  <c r="D3474" i="41"/>
  <c r="C3474" i="41"/>
  <c r="A3474" i="41"/>
  <c r="N3473" i="41"/>
  <c r="F3473" i="41"/>
  <c r="D3473" i="41"/>
  <c r="C3473" i="41"/>
  <c r="A3473" i="41"/>
  <c r="N3472" i="41"/>
  <c r="F3472" i="41"/>
  <c r="D3472" i="41"/>
  <c r="C3472" i="41"/>
  <c r="A3472" i="41"/>
  <c r="N3471" i="41"/>
  <c r="F3471" i="41"/>
  <c r="D3471" i="41"/>
  <c r="C3471" i="41"/>
  <c r="A3471" i="41"/>
  <c r="N3470" i="41"/>
  <c r="F3470" i="41"/>
  <c r="D3470" i="41"/>
  <c r="C3470" i="41"/>
  <c r="A3470" i="41"/>
  <c r="N3469" i="41"/>
  <c r="F3469" i="41"/>
  <c r="D3469" i="41"/>
  <c r="C3469" i="41"/>
  <c r="A3469" i="41"/>
  <c r="N3468" i="41"/>
  <c r="F3468" i="41"/>
  <c r="D3468" i="41"/>
  <c r="C3468" i="41"/>
  <c r="A3468" i="41"/>
  <c r="N3467" i="41"/>
  <c r="F3467" i="41"/>
  <c r="D3467" i="41"/>
  <c r="C3467" i="41"/>
  <c r="A3467" i="41"/>
  <c r="N3466" i="41"/>
  <c r="F3466" i="41"/>
  <c r="D3466" i="41"/>
  <c r="C3466" i="41"/>
  <c r="A3466" i="41"/>
  <c r="N3465" i="41"/>
  <c r="F3465" i="41"/>
  <c r="D3465" i="41"/>
  <c r="C3465" i="41"/>
  <c r="A3465" i="41"/>
  <c r="N3464" i="41"/>
  <c r="F3464" i="41"/>
  <c r="D3464" i="41"/>
  <c r="C3464" i="41"/>
  <c r="A3464" i="41"/>
  <c r="N3463" i="41"/>
  <c r="F3463" i="41"/>
  <c r="D3463" i="41"/>
  <c r="C3463" i="41"/>
  <c r="A3463" i="41"/>
  <c r="N3462" i="41"/>
  <c r="F3462" i="41"/>
  <c r="D3462" i="41"/>
  <c r="C3462" i="41"/>
  <c r="A3462" i="41"/>
  <c r="N3461" i="41"/>
  <c r="F3461" i="41"/>
  <c r="D3461" i="41"/>
  <c r="C3461" i="41"/>
  <c r="A3461" i="41"/>
  <c r="N3460" i="41"/>
  <c r="F3460" i="41"/>
  <c r="D3460" i="41"/>
  <c r="C3460" i="41"/>
  <c r="A3460" i="41"/>
  <c r="N3459" i="41"/>
  <c r="F3459" i="41"/>
  <c r="D3459" i="41"/>
  <c r="C3459" i="41"/>
  <c r="A3459" i="41"/>
  <c r="N3458" i="41"/>
  <c r="F3458" i="41"/>
  <c r="D3458" i="41"/>
  <c r="C3458" i="41"/>
  <c r="A3458" i="41"/>
  <c r="N3457" i="41"/>
  <c r="F3457" i="41"/>
  <c r="D3457" i="41"/>
  <c r="C3457" i="41"/>
  <c r="A3457" i="41"/>
  <c r="N3456" i="41"/>
  <c r="F3456" i="41"/>
  <c r="D3456" i="41"/>
  <c r="C3456" i="41"/>
  <c r="A3456" i="41"/>
  <c r="N3455" i="41"/>
  <c r="F3455" i="41"/>
  <c r="D3455" i="41"/>
  <c r="C3455" i="41"/>
  <c r="A3455" i="41"/>
  <c r="N3454" i="41"/>
  <c r="F3454" i="41"/>
  <c r="D3454" i="41"/>
  <c r="C3454" i="41"/>
  <c r="A3454" i="41"/>
  <c r="N3453" i="41"/>
  <c r="F3453" i="41"/>
  <c r="D3453" i="41"/>
  <c r="C3453" i="41"/>
  <c r="A3453" i="41"/>
  <c r="N3452" i="41"/>
  <c r="F3452" i="41"/>
  <c r="D3452" i="41"/>
  <c r="C3452" i="41"/>
  <c r="A3452" i="41"/>
  <c r="N3451" i="41"/>
  <c r="F3451" i="41"/>
  <c r="D3451" i="41"/>
  <c r="C3451" i="41"/>
  <c r="A3451" i="41"/>
  <c r="N3450" i="41"/>
  <c r="F3450" i="41"/>
  <c r="D3450" i="41"/>
  <c r="C3450" i="41"/>
  <c r="A3450" i="41"/>
  <c r="N3449" i="41"/>
  <c r="F3449" i="41"/>
  <c r="D3449" i="41"/>
  <c r="C3449" i="41"/>
  <c r="A3449" i="41"/>
  <c r="N3448" i="41"/>
  <c r="F3448" i="41"/>
  <c r="D3448" i="41"/>
  <c r="C3448" i="41"/>
  <c r="A3448" i="41"/>
  <c r="N3447" i="41"/>
  <c r="F3447" i="41"/>
  <c r="D3447" i="41"/>
  <c r="C3447" i="41"/>
  <c r="A3447" i="41"/>
  <c r="N3446" i="41"/>
  <c r="F3446" i="41"/>
  <c r="D3446" i="41"/>
  <c r="C3446" i="41"/>
  <c r="A3446" i="41"/>
  <c r="N3445" i="41"/>
  <c r="F3445" i="41"/>
  <c r="D3445" i="41"/>
  <c r="C3445" i="41"/>
  <c r="A3445" i="41"/>
  <c r="N3444" i="41"/>
  <c r="F3444" i="41"/>
  <c r="D3444" i="41"/>
  <c r="C3444" i="41"/>
  <c r="A3444" i="41"/>
  <c r="N3443" i="41"/>
  <c r="F3443" i="41"/>
  <c r="D3443" i="41"/>
  <c r="C3443" i="41"/>
  <c r="A3443" i="41"/>
  <c r="N3442" i="41"/>
  <c r="F3442" i="41"/>
  <c r="D3442" i="41"/>
  <c r="C3442" i="41"/>
  <c r="A3442" i="41"/>
  <c r="N3441" i="41"/>
  <c r="F3441" i="41"/>
  <c r="D3441" i="41"/>
  <c r="C3441" i="41"/>
  <c r="A3441" i="41"/>
  <c r="N3440" i="41"/>
  <c r="F3440" i="41"/>
  <c r="D3440" i="41"/>
  <c r="C3440" i="41"/>
  <c r="A3440" i="41"/>
  <c r="N3439" i="41"/>
  <c r="F3439" i="41"/>
  <c r="D3439" i="41"/>
  <c r="C3439" i="41"/>
  <c r="A3439" i="41"/>
  <c r="N3438" i="41"/>
  <c r="F3438" i="41"/>
  <c r="D3438" i="41"/>
  <c r="C3438" i="41"/>
  <c r="A3438" i="41"/>
  <c r="N3437" i="41"/>
  <c r="F3437" i="41"/>
  <c r="D3437" i="41"/>
  <c r="C3437" i="41"/>
  <c r="A3437" i="41"/>
  <c r="N3436" i="41"/>
  <c r="F3436" i="41"/>
  <c r="D3436" i="41"/>
  <c r="C3436" i="41"/>
  <c r="A3436" i="41"/>
  <c r="N3435" i="41"/>
  <c r="F3435" i="41"/>
  <c r="D3435" i="41"/>
  <c r="C3435" i="41"/>
  <c r="A3435" i="41"/>
  <c r="N3434" i="41"/>
  <c r="F3434" i="41"/>
  <c r="D3434" i="41"/>
  <c r="C3434" i="41"/>
  <c r="A3434" i="41"/>
  <c r="N3433" i="41"/>
  <c r="F3433" i="41"/>
  <c r="D3433" i="41"/>
  <c r="C3433" i="41"/>
  <c r="A3433" i="41"/>
  <c r="N3432" i="41"/>
  <c r="F3432" i="41"/>
  <c r="D3432" i="41"/>
  <c r="C3432" i="41"/>
  <c r="A3432" i="41"/>
  <c r="N3431" i="41"/>
  <c r="F3431" i="41"/>
  <c r="D3431" i="41"/>
  <c r="C3431" i="41"/>
  <c r="A3431" i="41"/>
  <c r="N3430" i="41"/>
  <c r="F3430" i="41"/>
  <c r="D3430" i="41"/>
  <c r="C3430" i="41"/>
  <c r="A3430" i="41"/>
  <c r="N3429" i="41"/>
  <c r="F3429" i="41"/>
  <c r="D3429" i="41"/>
  <c r="C3429" i="41"/>
  <c r="A3429" i="41"/>
  <c r="N3428" i="41"/>
  <c r="F3428" i="41"/>
  <c r="D3428" i="41"/>
  <c r="C3428" i="41"/>
  <c r="A3428" i="41"/>
  <c r="N3427" i="41"/>
  <c r="F3427" i="41"/>
  <c r="D3427" i="41"/>
  <c r="C3427" i="41"/>
  <c r="A3427" i="41"/>
  <c r="N3426" i="41"/>
  <c r="F3426" i="41"/>
  <c r="D3426" i="41"/>
  <c r="C3426" i="41"/>
  <c r="A3426" i="41"/>
  <c r="N3425" i="41"/>
  <c r="F3425" i="41"/>
  <c r="D3425" i="41"/>
  <c r="C3425" i="41"/>
  <c r="A3425" i="41"/>
  <c r="N3424" i="41"/>
  <c r="F3424" i="41"/>
  <c r="D3424" i="41"/>
  <c r="C3424" i="41"/>
  <c r="A3424" i="41"/>
  <c r="N3423" i="41"/>
  <c r="F3423" i="41"/>
  <c r="D3423" i="41"/>
  <c r="C3423" i="41"/>
  <c r="A3423" i="41"/>
  <c r="N3422" i="41"/>
  <c r="F3422" i="41"/>
  <c r="D3422" i="41"/>
  <c r="C3422" i="41"/>
  <c r="A3422" i="41"/>
  <c r="N3421" i="41"/>
  <c r="F3421" i="41"/>
  <c r="D3421" i="41"/>
  <c r="C3421" i="41"/>
  <c r="A3421" i="41"/>
  <c r="N3420" i="41"/>
  <c r="F3420" i="41"/>
  <c r="D3420" i="41"/>
  <c r="C3420" i="41"/>
  <c r="A3420" i="41"/>
  <c r="N3419" i="41"/>
  <c r="F3419" i="41"/>
  <c r="D3419" i="41"/>
  <c r="C3419" i="41"/>
  <c r="A3419" i="41"/>
  <c r="N3418" i="41"/>
  <c r="F3418" i="41"/>
  <c r="D3418" i="41"/>
  <c r="C3418" i="41"/>
  <c r="A3418" i="41"/>
  <c r="N3417" i="41"/>
  <c r="F3417" i="41"/>
  <c r="D3417" i="41"/>
  <c r="C3417" i="41"/>
  <c r="A3417" i="41"/>
  <c r="N3416" i="41"/>
  <c r="F3416" i="41"/>
  <c r="D3416" i="41"/>
  <c r="C3416" i="41"/>
  <c r="A3416" i="41"/>
  <c r="N3415" i="41"/>
  <c r="F3415" i="41"/>
  <c r="D3415" i="41"/>
  <c r="C3415" i="41"/>
  <c r="A3415" i="41"/>
  <c r="N3414" i="41"/>
  <c r="F3414" i="41"/>
  <c r="D3414" i="41"/>
  <c r="C3414" i="41"/>
  <c r="A3414" i="41"/>
  <c r="N3413" i="41"/>
  <c r="F3413" i="41"/>
  <c r="D3413" i="41"/>
  <c r="C3413" i="41"/>
  <c r="A3413" i="41"/>
  <c r="N3412" i="41"/>
  <c r="F3412" i="41"/>
  <c r="D3412" i="41"/>
  <c r="C3412" i="41"/>
  <c r="A3412" i="41"/>
  <c r="N3411" i="41"/>
  <c r="F3411" i="41"/>
  <c r="D3411" i="41"/>
  <c r="C3411" i="41"/>
  <c r="A3411" i="41"/>
  <c r="N3410" i="41"/>
  <c r="F3410" i="41"/>
  <c r="D3410" i="41"/>
  <c r="C3410" i="41"/>
  <c r="A3410" i="41"/>
  <c r="N3409" i="41"/>
  <c r="F3409" i="41"/>
  <c r="D3409" i="41"/>
  <c r="C3409" i="41"/>
  <c r="A3409" i="41"/>
  <c r="N3408" i="41"/>
  <c r="F3408" i="41"/>
  <c r="D3408" i="41"/>
  <c r="C3408" i="41"/>
  <c r="A3408" i="41"/>
  <c r="N3407" i="41"/>
  <c r="F3407" i="41"/>
  <c r="D3407" i="41"/>
  <c r="C3407" i="41"/>
  <c r="A3407" i="41"/>
  <c r="N3406" i="41"/>
  <c r="F3406" i="41"/>
  <c r="D3406" i="41"/>
  <c r="C3406" i="41"/>
  <c r="A3406" i="41"/>
  <c r="N3405" i="41"/>
  <c r="F3405" i="41"/>
  <c r="D3405" i="41"/>
  <c r="C3405" i="41"/>
  <c r="A3405" i="41"/>
  <c r="N3404" i="41"/>
  <c r="F3404" i="41"/>
  <c r="D3404" i="41"/>
  <c r="C3404" i="41"/>
  <c r="A3404" i="41"/>
  <c r="N3403" i="41"/>
  <c r="F3403" i="41"/>
  <c r="D3403" i="41"/>
  <c r="C3403" i="41"/>
  <c r="A3403" i="41"/>
  <c r="N3402" i="41"/>
  <c r="F3402" i="41"/>
  <c r="D3402" i="41"/>
  <c r="C3402" i="41"/>
  <c r="A3402" i="41"/>
  <c r="N3401" i="41"/>
  <c r="F3401" i="41"/>
  <c r="D3401" i="41"/>
  <c r="C3401" i="41"/>
  <c r="A3401" i="41"/>
  <c r="N3400" i="41"/>
  <c r="F3400" i="41"/>
  <c r="D3400" i="41"/>
  <c r="C3400" i="41"/>
  <c r="A3400" i="41"/>
  <c r="N3399" i="41"/>
  <c r="F3399" i="41"/>
  <c r="D3399" i="41"/>
  <c r="C3399" i="41"/>
  <c r="A3399" i="41"/>
  <c r="N3398" i="41"/>
  <c r="F3398" i="41"/>
  <c r="D3398" i="41"/>
  <c r="C3398" i="41"/>
  <c r="A3398" i="41"/>
  <c r="N3397" i="41"/>
  <c r="F3397" i="41"/>
  <c r="D3397" i="41"/>
  <c r="C3397" i="41"/>
  <c r="A3397" i="41"/>
  <c r="N3396" i="41"/>
  <c r="F3396" i="41"/>
  <c r="D3396" i="41"/>
  <c r="C3396" i="41"/>
  <c r="A3396" i="41"/>
  <c r="N3395" i="41"/>
  <c r="F3395" i="41"/>
  <c r="D3395" i="41"/>
  <c r="C3395" i="41"/>
  <c r="A3395" i="41"/>
  <c r="N3394" i="41"/>
  <c r="F3394" i="41"/>
  <c r="D3394" i="41"/>
  <c r="C3394" i="41"/>
  <c r="A3394" i="41"/>
  <c r="N3393" i="41"/>
  <c r="F3393" i="41"/>
  <c r="D3393" i="41"/>
  <c r="C3393" i="41"/>
  <c r="A3393" i="41"/>
  <c r="N3392" i="41"/>
  <c r="F3392" i="41"/>
  <c r="D3392" i="41"/>
  <c r="C3392" i="41"/>
  <c r="A3392" i="41"/>
  <c r="N3391" i="41"/>
  <c r="F3391" i="41"/>
  <c r="D3391" i="41"/>
  <c r="C3391" i="41"/>
  <c r="A3391" i="41"/>
  <c r="N3390" i="41"/>
  <c r="F3390" i="41"/>
  <c r="D3390" i="41"/>
  <c r="C3390" i="41"/>
  <c r="A3390" i="41"/>
  <c r="N3389" i="41"/>
  <c r="F3389" i="41"/>
  <c r="D3389" i="41"/>
  <c r="C3389" i="41"/>
  <c r="A3389" i="41"/>
  <c r="N3388" i="41"/>
  <c r="F3388" i="41"/>
  <c r="D3388" i="41"/>
  <c r="C3388" i="41"/>
  <c r="A3388" i="41"/>
  <c r="N3387" i="41"/>
  <c r="F3387" i="41"/>
  <c r="D3387" i="41"/>
  <c r="C3387" i="41"/>
  <c r="A3387" i="41"/>
  <c r="N3386" i="41"/>
  <c r="F3386" i="41"/>
  <c r="D3386" i="41"/>
  <c r="C3386" i="41"/>
  <c r="A3386" i="41"/>
  <c r="N3385" i="41"/>
  <c r="F3385" i="41"/>
  <c r="D3385" i="41"/>
  <c r="C3385" i="41"/>
  <c r="A3385" i="41"/>
  <c r="N3384" i="41"/>
  <c r="F3384" i="41"/>
  <c r="D3384" i="41"/>
  <c r="C3384" i="41"/>
  <c r="A3384" i="41"/>
  <c r="N3383" i="41"/>
  <c r="F3383" i="41"/>
  <c r="D3383" i="41"/>
  <c r="C3383" i="41"/>
  <c r="A3383" i="41"/>
  <c r="N3382" i="41"/>
  <c r="F3382" i="41"/>
  <c r="D3382" i="41"/>
  <c r="C3382" i="41"/>
  <c r="A3382" i="41"/>
  <c r="N3381" i="41"/>
  <c r="F3381" i="41"/>
  <c r="D3381" i="41"/>
  <c r="C3381" i="41"/>
  <c r="A3381" i="41"/>
  <c r="N3380" i="41"/>
  <c r="F3380" i="41"/>
  <c r="D3380" i="41"/>
  <c r="C3380" i="41"/>
  <c r="A3380" i="41"/>
  <c r="N3379" i="41"/>
  <c r="F3379" i="41"/>
  <c r="D3379" i="41"/>
  <c r="C3379" i="41"/>
  <c r="A3379" i="41"/>
  <c r="N3378" i="41"/>
  <c r="F3378" i="41"/>
  <c r="D3378" i="41"/>
  <c r="C3378" i="41"/>
  <c r="A3378" i="41"/>
  <c r="N3377" i="41"/>
  <c r="F3377" i="41"/>
  <c r="D3377" i="41"/>
  <c r="C3377" i="41"/>
  <c r="A3377" i="41"/>
  <c r="N3376" i="41"/>
  <c r="F3376" i="41"/>
  <c r="D3376" i="41"/>
  <c r="C3376" i="41"/>
  <c r="A3376" i="41"/>
  <c r="N3375" i="41"/>
  <c r="F3375" i="41"/>
  <c r="D3375" i="41"/>
  <c r="C3375" i="41"/>
  <c r="A3375" i="41"/>
  <c r="N3374" i="41"/>
  <c r="F3374" i="41"/>
  <c r="D3374" i="41"/>
  <c r="C3374" i="41"/>
  <c r="A3374" i="41"/>
  <c r="N3373" i="41"/>
  <c r="F3373" i="41"/>
  <c r="D3373" i="41"/>
  <c r="C3373" i="41"/>
  <c r="A3373" i="41"/>
  <c r="N3372" i="41"/>
  <c r="F3372" i="41"/>
  <c r="D3372" i="41"/>
  <c r="C3372" i="41"/>
  <c r="A3372" i="41"/>
  <c r="N3371" i="41"/>
  <c r="F3371" i="41"/>
  <c r="D3371" i="41"/>
  <c r="C3371" i="41"/>
  <c r="A3371" i="41"/>
  <c r="N3370" i="41"/>
  <c r="F3370" i="41"/>
  <c r="D3370" i="41"/>
  <c r="C3370" i="41"/>
  <c r="A3370" i="41"/>
  <c r="N3369" i="41"/>
  <c r="F3369" i="41"/>
  <c r="D3369" i="41"/>
  <c r="C3369" i="41"/>
  <c r="A3369" i="41"/>
  <c r="N3368" i="41"/>
  <c r="F3368" i="41"/>
  <c r="D3368" i="41"/>
  <c r="C3368" i="41"/>
  <c r="A3368" i="41"/>
  <c r="N3367" i="41"/>
  <c r="F3367" i="41"/>
  <c r="D3367" i="41"/>
  <c r="C3367" i="41"/>
  <c r="A3367" i="41"/>
  <c r="N3366" i="41"/>
  <c r="F3366" i="41"/>
  <c r="D3366" i="41"/>
  <c r="C3366" i="41"/>
  <c r="A3366" i="41"/>
  <c r="N3365" i="41"/>
  <c r="F3365" i="41"/>
  <c r="D3365" i="41"/>
  <c r="C3365" i="41"/>
  <c r="A3365" i="41"/>
  <c r="N3364" i="41"/>
  <c r="F3364" i="41"/>
  <c r="D3364" i="41"/>
  <c r="C3364" i="41"/>
  <c r="A3364" i="41"/>
  <c r="N3363" i="41"/>
  <c r="F3363" i="41"/>
  <c r="D3363" i="41"/>
  <c r="C3363" i="41"/>
  <c r="A3363" i="41"/>
  <c r="N3362" i="41"/>
  <c r="F3362" i="41"/>
  <c r="D3362" i="41"/>
  <c r="C3362" i="41"/>
  <c r="A3362" i="41"/>
  <c r="N3361" i="41"/>
  <c r="F3361" i="41"/>
  <c r="D3361" i="41"/>
  <c r="C3361" i="41"/>
  <c r="A3361" i="41"/>
  <c r="N3360" i="41"/>
  <c r="F3360" i="41"/>
  <c r="D3360" i="41"/>
  <c r="C3360" i="41"/>
  <c r="A3360" i="41"/>
  <c r="N3359" i="41"/>
  <c r="F3359" i="41"/>
  <c r="D3359" i="41"/>
  <c r="C3359" i="41"/>
  <c r="A3359" i="41"/>
  <c r="N3358" i="41"/>
  <c r="F3358" i="41"/>
  <c r="D3358" i="41"/>
  <c r="C3358" i="41"/>
  <c r="A3358" i="41"/>
  <c r="N3357" i="41"/>
  <c r="F3357" i="41"/>
  <c r="D3357" i="41"/>
  <c r="C3357" i="41"/>
  <c r="A3357" i="41"/>
  <c r="N3356" i="41"/>
  <c r="F3356" i="41"/>
  <c r="D3356" i="41"/>
  <c r="C3356" i="41"/>
  <c r="A3356" i="41"/>
  <c r="N3355" i="41"/>
  <c r="F3355" i="41"/>
  <c r="D3355" i="41"/>
  <c r="C3355" i="41"/>
  <c r="A3355" i="41"/>
  <c r="N3354" i="41"/>
  <c r="F3354" i="41"/>
  <c r="D3354" i="41"/>
  <c r="C3354" i="41"/>
  <c r="A3354" i="41"/>
  <c r="N3353" i="41"/>
  <c r="F3353" i="41"/>
  <c r="D3353" i="41"/>
  <c r="C3353" i="41"/>
  <c r="A3353" i="41"/>
  <c r="N3352" i="41"/>
  <c r="F3352" i="41"/>
  <c r="D3352" i="41"/>
  <c r="C3352" i="41"/>
  <c r="A3352" i="41"/>
  <c r="N3351" i="41"/>
  <c r="F3351" i="41"/>
  <c r="D3351" i="41"/>
  <c r="C3351" i="41"/>
  <c r="A3351" i="41"/>
  <c r="N3350" i="41"/>
  <c r="F3350" i="41"/>
  <c r="D3350" i="41"/>
  <c r="C3350" i="41"/>
  <c r="A3350" i="41"/>
  <c r="N3349" i="41"/>
  <c r="F3349" i="41"/>
  <c r="D3349" i="41"/>
  <c r="C3349" i="41"/>
  <c r="A3349" i="41"/>
  <c r="N3348" i="41"/>
  <c r="F3348" i="41"/>
  <c r="D3348" i="41"/>
  <c r="C3348" i="41"/>
  <c r="A3348" i="41"/>
  <c r="N3347" i="41"/>
  <c r="F3347" i="41"/>
  <c r="D3347" i="41"/>
  <c r="C3347" i="41"/>
  <c r="A3347" i="41"/>
  <c r="N3346" i="41"/>
  <c r="F3346" i="41"/>
  <c r="D3346" i="41"/>
  <c r="C3346" i="41"/>
  <c r="A3346" i="41"/>
  <c r="N3345" i="41"/>
  <c r="F3345" i="41"/>
  <c r="D3345" i="41"/>
  <c r="C3345" i="41"/>
  <c r="A3345" i="41"/>
  <c r="N3344" i="41"/>
  <c r="F3344" i="41"/>
  <c r="D3344" i="41"/>
  <c r="C3344" i="41"/>
  <c r="A3344" i="41"/>
  <c r="N3343" i="41"/>
  <c r="F3343" i="41"/>
  <c r="D3343" i="41"/>
  <c r="C3343" i="41"/>
  <c r="A3343" i="41"/>
  <c r="N3342" i="41"/>
  <c r="F3342" i="41"/>
  <c r="D3342" i="41"/>
  <c r="C3342" i="41"/>
  <c r="A3342" i="41"/>
  <c r="N3341" i="41"/>
  <c r="F3341" i="41"/>
  <c r="D3341" i="41"/>
  <c r="C3341" i="41"/>
  <c r="A3341" i="41"/>
  <c r="N3340" i="41"/>
  <c r="F3340" i="41"/>
  <c r="D3340" i="41"/>
  <c r="C3340" i="41"/>
  <c r="A3340" i="41"/>
  <c r="N3339" i="41"/>
  <c r="F3339" i="41"/>
  <c r="D3339" i="41"/>
  <c r="C3339" i="41"/>
  <c r="A3339" i="41"/>
  <c r="N3338" i="41"/>
  <c r="F3338" i="41"/>
  <c r="D3338" i="41"/>
  <c r="C3338" i="41"/>
  <c r="A3338" i="41"/>
  <c r="N3337" i="41"/>
  <c r="F3337" i="41"/>
  <c r="D3337" i="41"/>
  <c r="C3337" i="41"/>
  <c r="A3337" i="41"/>
  <c r="N3336" i="41"/>
  <c r="F3336" i="41"/>
  <c r="D3336" i="41"/>
  <c r="C3336" i="41"/>
  <c r="A3336" i="41"/>
  <c r="N3335" i="41"/>
  <c r="F3335" i="41"/>
  <c r="D3335" i="41"/>
  <c r="C3335" i="41"/>
  <c r="A3335" i="41"/>
  <c r="N3334" i="41"/>
  <c r="F3334" i="41"/>
  <c r="D3334" i="41"/>
  <c r="C3334" i="41"/>
  <c r="A3334" i="41"/>
  <c r="N3333" i="41"/>
  <c r="F3333" i="41"/>
  <c r="D3333" i="41"/>
  <c r="C3333" i="41"/>
  <c r="A3333" i="41"/>
  <c r="N3332" i="41"/>
  <c r="F3332" i="41"/>
  <c r="D3332" i="41"/>
  <c r="C3332" i="41"/>
  <c r="A3332" i="41"/>
  <c r="N3331" i="41"/>
  <c r="F3331" i="41"/>
  <c r="D3331" i="41"/>
  <c r="C3331" i="41"/>
  <c r="A3331" i="41"/>
  <c r="N3330" i="41"/>
  <c r="F3330" i="41"/>
  <c r="D3330" i="41"/>
  <c r="C3330" i="41"/>
  <c r="A3330" i="41"/>
  <c r="N3329" i="41"/>
  <c r="F3329" i="41"/>
  <c r="D3329" i="41"/>
  <c r="C3329" i="41"/>
  <c r="A3329" i="41"/>
  <c r="N3328" i="41"/>
  <c r="F3328" i="41"/>
  <c r="D3328" i="41"/>
  <c r="C3328" i="41"/>
  <c r="A3328" i="41"/>
  <c r="N3327" i="41"/>
  <c r="F3327" i="41"/>
  <c r="D3327" i="41"/>
  <c r="C3327" i="41"/>
  <c r="A3327" i="41"/>
  <c r="N3326" i="41"/>
  <c r="F3326" i="41"/>
  <c r="D3326" i="41"/>
  <c r="C3326" i="41"/>
  <c r="A3326" i="41"/>
  <c r="N3325" i="41"/>
  <c r="F3325" i="41"/>
  <c r="D3325" i="41"/>
  <c r="C3325" i="41"/>
  <c r="A3325" i="41"/>
  <c r="N3324" i="41"/>
  <c r="F3324" i="41"/>
  <c r="D3324" i="41"/>
  <c r="C3324" i="41"/>
  <c r="A3324" i="41"/>
  <c r="N3323" i="41"/>
  <c r="F3323" i="41"/>
  <c r="D3323" i="41"/>
  <c r="C3323" i="41"/>
  <c r="A3323" i="41"/>
  <c r="N3322" i="41"/>
  <c r="F3322" i="41"/>
  <c r="D3322" i="41"/>
  <c r="C3322" i="41"/>
  <c r="A3322" i="41"/>
  <c r="N3321" i="41"/>
  <c r="F3321" i="41"/>
  <c r="D3321" i="41"/>
  <c r="C3321" i="41"/>
  <c r="A3321" i="41"/>
  <c r="N3320" i="41"/>
  <c r="F3320" i="41"/>
  <c r="D3320" i="41"/>
  <c r="C3320" i="41"/>
  <c r="A3320" i="41"/>
  <c r="N3319" i="41"/>
  <c r="F3319" i="41"/>
  <c r="D3319" i="41"/>
  <c r="C3319" i="41"/>
  <c r="A3319" i="41"/>
  <c r="N3318" i="41"/>
  <c r="F3318" i="41"/>
  <c r="D3318" i="41"/>
  <c r="C3318" i="41"/>
  <c r="A3318" i="41"/>
  <c r="N3317" i="41"/>
  <c r="F3317" i="41"/>
  <c r="D3317" i="41"/>
  <c r="C3317" i="41"/>
  <c r="A3317" i="41"/>
  <c r="N3316" i="41"/>
  <c r="F3316" i="41"/>
  <c r="D3316" i="41"/>
  <c r="C3316" i="41"/>
  <c r="A3316" i="41"/>
  <c r="N3315" i="41"/>
  <c r="F3315" i="41"/>
  <c r="D3315" i="41"/>
  <c r="C3315" i="41"/>
  <c r="A3315" i="41"/>
  <c r="N3314" i="41"/>
  <c r="F3314" i="41"/>
  <c r="D3314" i="41"/>
  <c r="C3314" i="41"/>
  <c r="A3314" i="41"/>
  <c r="N3313" i="41"/>
  <c r="F3313" i="41"/>
  <c r="D3313" i="41"/>
  <c r="C3313" i="41"/>
  <c r="A3313" i="41"/>
  <c r="N3312" i="41"/>
  <c r="F3312" i="41"/>
  <c r="D3312" i="41"/>
  <c r="C3312" i="41"/>
  <c r="A3312" i="41"/>
  <c r="N3311" i="41"/>
  <c r="F3311" i="41"/>
  <c r="D3311" i="41"/>
  <c r="C3311" i="41"/>
  <c r="A3311" i="41"/>
  <c r="N3310" i="41"/>
  <c r="F3310" i="41"/>
  <c r="D3310" i="41"/>
  <c r="C3310" i="41"/>
  <c r="A3310" i="41"/>
  <c r="N3309" i="41"/>
  <c r="F3309" i="41"/>
  <c r="D3309" i="41"/>
  <c r="C3309" i="41"/>
  <c r="A3309" i="41"/>
  <c r="N3308" i="41"/>
  <c r="F3308" i="41"/>
  <c r="D3308" i="41"/>
  <c r="C3308" i="41"/>
  <c r="A3308" i="41"/>
  <c r="N3307" i="41"/>
  <c r="F3307" i="41"/>
  <c r="D3307" i="41"/>
  <c r="C3307" i="41"/>
  <c r="A3307" i="41"/>
  <c r="N3306" i="41"/>
  <c r="F3306" i="41"/>
  <c r="D3306" i="41"/>
  <c r="C3306" i="41"/>
  <c r="A3306" i="41"/>
  <c r="N3305" i="41"/>
  <c r="F3305" i="41"/>
  <c r="D3305" i="41"/>
  <c r="C3305" i="41"/>
  <c r="A3305" i="41"/>
  <c r="N3304" i="41"/>
  <c r="F3304" i="41"/>
  <c r="D3304" i="41"/>
  <c r="C3304" i="41"/>
  <c r="A3304" i="41"/>
  <c r="N3303" i="41"/>
  <c r="F3303" i="41"/>
  <c r="D3303" i="41"/>
  <c r="C3303" i="41"/>
  <c r="A3303" i="41"/>
  <c r="N3302" i="41"/>
  <c r="F3302" i="41"/>
  <c r="D3302" i="41"/>
  <c r="C3302" i="41"/>
  <c r="A3302" i="41"/>
  <c r="N3301" i="41"/>
  <c r="F3301" i="41"/>
  <c r="D3301" i="41"/>
  <c r="C3301" i="41"/>
  <c r="A3301" i="41"/>
  <c r="N3300" i="41"/>
  <c r="F3300" i="41"/>
  <c r="D3300" i="41"/>
  <c r="C3300" i="41"/>
  <c r="A3300" i="41"/>
  <c r="N3299" i="41"/>
  <c r="F3299" i="41"/>
  <c r="D3299" i="41"/>
  <c r="C3299" i="41"/>
  <c r="A3299" i="41"/>
  <c r="N3298" i="41"/>
  <c r="F3298" i="41"/>
  <c r="D3298" i="41"/>
  <c r="C3298" i="41"/>
  <c r="A3298" i="41"/>
  <c r="N3297" i="41"/>
  <c r="F3297" i="41"/>
  <c r="D3297" i="41"/>
  <c r="C3297" i="41"/>
  <c r="A3297" i="41"/>
  <c r="N3296" i="41"/>
  <c r="F3296" i="41"/>
  <c r="D3296" i="41"/>
  <c r="C3296" i="41"/>
  <c r="A3296" i="41"/>
  <c r="N3295" i="41"/>
  <c r="F3295" i="41"/>
  <c r="D3295" i="41"/>
  <c r="C3295" i="41"/>
  <c r="A3295" i="41"/>
  <c r="N3294" i="41"/>
  <c r="F3294" i="41"/>
  <c r="D3294" i="41"/>
  <c r="C3294" i="41"/>
  <c r="A3294" i="41"/>
  <c r="N3293" i="41"/>
  <c r="F3293" i="41"/>
  <c r="D3293" i="41"/>
  <c r="C3293" i="41"/>
  <c r="A3293" i="41"/>
  <c r="N3292" i="41"/>
  <c r="F3292" i="41"/>
  <c r="D3292" i="41"/>
  <c r="C3292" i="41"/>
  <c r="A3292" i="41"/>
  <c r="N3291" i="41"/>
  <c r="F3291" i="41"/>
  <c r="D3291" i="41"/>
  <c r="C3291" i="41"/>
  <c r="A3291" i="41"/>
  <c r="N3290" i="41"/>
  <c r="F3290" i="41"/>
  <c r="D3290" i="41"/>
  <c r="C3290" i="41"/>
  <c r="A3290" i="41"/>
  <c r="N3289" i="41"/>
  <c r="F3289" i="41"/>
  <c r="D3289" i="41"/>
  <c r="C3289" i="41"/>
  <c r="A3289" i="41"/>
  <c r="N3288" i="41"/>
  <c r="F3288" i="41"/>
  <c r="D3288" i="41"/>
  <c r="C3288" i="41"/>
  <c r="A3288" i="41"/>
  <c r="N3287" i="41"/>
  <c r="F3287" i="41"/>
  <c r="D3287" i="41"/>
  <c r="C3287" i="41"/>
  <c r="A3287" i="41"/>
  <c r="N3286" i="41"/>
  <c r="F3286" i="41"/>
  <c r="D3286" i="41"/>
  <c r="C3286" i="41"/>
  <c r="A3286" i="41"/>
  <c r="N3285" i="41"/>
  <c r="F3285" i="41"/>
  <c r="D3285" i="41"/>
  <c r="C3285" i="41"/>
  <c r="A3285" i="41"/>
  <c r="N3284" i="41"/>
  <c r="F3284" i="41"/>
  <c r="D3284" i="41"/>
  <c r="C3284" i="41"/>
  <c r="A3284" i="41"/>
  <c r="N3283" i="41"/>
  <c r="F3283" i="41"/>
  <c r="D3283" i="41"/>
  <c r="C3283" i="41"/>
  <c r="A3283" i="41"/>
  <c r="N3282" i="41"/>
  <c r="F3282" i="41"/>
  <c r="D3282" i="41"/>
  <c r="C3282" i="41"/>
  <c r="A3282" i="41"/>
  <c r="N3281" i="41"/>
  <c r="F3281" i="41"/>
  <c r="D3281" i="41"/>
  <c r="C3281" i="41"/>
  <c r="A3281" i="41"/>
  <c r="N3280" i="41"/>
  <c r="F3280" i="41"/>
  <c r="D3280" i="41"/>
  <c r="C3280" i="41"/>
  <c r="A3280" i="41"/>
  <c r="N3279" i="41"/>
  <c r="F3279" i="41"/>
  <c r="D3279" i="41"/>
  <c r="C3279" i="41"/>
  <c r="G3279" i="41" s="1"/>
  <c r="A3279" i="41"/>
  <c r="N3278" i="41"/>
  <c r="F3278" i="41"/>
  <c r="D3278" i="41"/>
  <c r="C3278" i="41"/>
  <c r="A3278" i="41"/>
  <c r="N3277" i="41"/>
  <c r="F3277" i="41"/>
  <c r="D3277" i="41"/>
  <c r="C3277" i="41"/>
  <c r="A3277" i="41"/>
  <c r="N3276" i="41"/>
  <c r="F3276" i="41"/>
  <c r="D3276" i="41"/>
  <c r="C3276" i="41"/>
  <c r="A3276" i="41"/>
  <c r="N3275" i="41"/>
  <c r="F3275" i="41"/>
  <c r="D3275" i="41"/>
  <c r="C3275" i="41"/>
  <c r="A3275" i="41"/>
  <c r="N3274" i="41"/>
  <c r="F3274" i="41"/>
  <c r="D3274" i="41"/>
  <c r="C3274" i="41"/>
  <c r="A3274" i="41"/>
  <c r="N3273" i="41"/>
  <c r="F3273" i="41"/>
  <c r="D3273" i="41"/>
  <c r="C3273" i="41"/>
  <c r="A3273" i="41"/>
  <c r="N3272" i="41"/>
  <c r="F3272" i="41"/>
  <c r="D3272" i="41"/>
  <c r="C3272" i="41"/>
  <c r="A3272" i="41"/>
  <c r="N3271" i="41"/>
  <c r="F3271" i="41"/>
  <c r="D3271" i="41"/>
  <c r="C3271" i="41"/>
  <c r="A3271" i="41"/>
  <c r="N3270" i="41"/>
  <c r="F3270" i="41"/>
  <c r="D3270" i="41"/>
  <c r="C3270" i="41"/>
  <c r="A3270" i="41"/>
  <c r="N3269" i="41"/>
  <c r="F3269" i="41"/>
  <c r="D3269" i="41"/>
  <c r="C3269" i="41"/>
  <c r="A3269" i="41"/>
  <c r="N3268" i="41"/>
  <c r="F3268" i="41"/>
  <c r="D3268" i="41"/>
  <c r="C3268" i="41"/>
  <c r="A3268" i="41"/>
  <c r="N3267" i="41"/>
  <c r="F3267" i="41"/>
  <c r="D3267" i="41"/>
  <c r="C3267" i="41"/>
  <c r="A3267" i="41"/>
  <c r="N3266" i="41"/>
  <c r="F3266" i="41"/>
  <c r="D3266" i="41"/>
  <c r="C3266" i="41"/>
  <c r="A3266" i="41"/>
  <c r="N3265" i="41"/>
  <c r="F3265" i="41"/>
  <c r="D3265" i="41"/>
  <c r="C3265" i="41"/>
  <c r="A3265" i="41"/>
  <c r="N3264" i="41"/>
  <c r="F3264" i="41"/>
  <c r="D3264" i="41"/>
  <c r="C3264" i="41"/>
  <c r="A3264" i="41"/>
  <c r="N3263" i="41"/>
  <c r="F3263" i="41"/>
  <c r="D3263" i="41"/>
  <c r="C3263" i="41"/>
  <c r="A3263" i="41"/>
  <c r="N3262" i="41"/>
  <c r="F3262" i="41"/>
  <c r="D3262" i="41"/>
  <c r="C3262" i="41"/>
  <c r="A3262" i="41"/>
  <c r="N3261" i="41"/>
  <c r="F3261" i="41"/>
  <c r="D3261" i="41"/>
  <c r="C3261" i="41"/>
  <c r="A3261" i="41"/>
  <c r="N3260" i="41"/>
  <c r="F3260" i="41"/>
  <c r="D3260" i="41"/>
  <c r="C3260" i="41"/>
  <c r="A3260" i="41"/>
  <c r="N3259" i="41"/>
  <c r="F3259" i="41"/>
  <c r="D3259" i="41"/>
  <c r="C3259" i="41"/>
  <c r="A3259" i="41"/>
  <c r="N3258" i="41"/>
  <c r="F3258" i="41"/>
  <c r="D3258" i="41"/>
  <c r="C3258" i="41"/>
  <c r="A3258" i="41"/>
  <c r="N3257" i="41"/>
  <c r="F3257" i="41"/>
  <c r="D3257" i="41"/>
  <c r="C3257" i="41"/>
  <c r="A3257" i="41"/>
  <c r="N3256" i="41"/>
  <c r="F3256" i="41"/>
  <c r="D3256" i="41"/>
  <c r="C3256" i="41"/>
  <c r="A3256" i="41"/>
  <c r="N3255" i="41"/>
  <c r="F3255" i="41"/>
  <c r="D3255" i="41"/>
  <c r="C3255" i="41"/>
  <c r="A3255" i="41"/>
  <c r="N3254" i="41"/>
  <c r="F3254" i="41"/>
  <c r="D3254" i="41"/>
  <c r="C3254" i="41"/>
  <c r="A3254" i="41"/>
  <c r="N3253" i="41"/>
  <c r="F3253" i="41"/>
  <c r="D3253" i="41"/>
  <c r="C3253" i="41"/>
  <c r="A3253" i="41"/>
  <c r="N3252" i="41"/>
  <c r="F3252" i="41"/>
  <c r="D3252" i="41"/>
  <c r="C3252" i="41"/>
  <c r="A3252" i="41"/>
  <c r="N3251" i="41"/>
  <c r="F3251" i="41"/>
  <c r="D3251" i="41"/>
  <c r="C3251" i="41"/>
  <c r="A3251" i="41"/>
  <c r="N3250" i="41"/>
  <c r="F3250" i="41"/>
  <c r="D3250" i="41"/>
  <c r="C3250" i="41"/>
  <c r="A3250" i="41"/>
  <c r="N3249" i="41"/>
  <c r="F3249" i="41"/>
  <c r="D3249" i="41"/>
  <c r="C3249" i="41"/>
  <c r="A3249" i="41"/>
  <c r="N3248" i="41"/>
  <c r="F3248" i="41"/>
  <c r="D3248" i="41"/>
  <c r="C3248" i="41"/>
  <c r="A3248" i="41"/>
  <c r="N3247" i="41"/>
  <c r="F3247" i="41"/>
  <c r="D3247" i="41"/>
  <c r="C3247" i="41"/>
  <c r="G3247" i="41" s="1"/>
  <c r="A3247" i="41"/>
  <c r="N3246" i="41"/>
  <c r="F3246" i="41"/>
  <c r="D3246" i="41"/>
  <c r="C3246" i="41"/>
  <c r="A3246" i="41"/>
  <c r="N3245" i="41"/>
  <c r="F3245" i="41"/>
  <c r="D3245" i="41"/>
  <c r="C3245" i="41"/>
  <c r="A3245" i="41"/>
  <c r="N3244" i="41"/>
  <c r="F3244" i="41"/>
  <c r="D3244" i="41"/>
  <c r="C3244" i="41"/>
  <c r="A3244" i="41"/>
  <c r="N3243" i="41"/>
  <c r="F3243" i="41"/>
  <c r="D3243" i="41"/>
  <c r="C3243" i="41"/>
  <c r="A3243" i="41"/>
  <c r="N3242" i="41"/>
  <c r="F3242" i="41"/>
  <c r="D3242" i="41"/>
  <c r="C3242" i="41"/>
  <c r="A3242" i="41"/>
  <c r="N3241" i="41"/>
  <c r="F3241" i="41"/>
  <c r="D3241" i="41"/>
  <c r="C3241" i="41"/>
  <c r="A3241" i="41"/>
  <c r="N3240" i="41"/>
  <c r="F3240" i="41"/>
  <c r="D3240" i="41"/>
  <c r="C3240" i="41"/>
  <c r="A3240" i="41"/>
  <c r="N3239" i="41"/>
  <c r="F3239" i="41"/>
  <c r="D3239" i="41"/>
  <c r="C3239" i="41"/>
  <c r="A3239" i="41"/>
  <c r="N3238" i="41"/>
  <c r="F3238" i="41"/>
  <c r="D3238" i="41"/>
  <c r="C3238" i="41"/>
  <c r="A3238" i="41"/>
  <c r="N3237" i="41"/>
  <c r="F3237" i="41"/>
  <c r="D3237" i="41"/>
  <c r="C3237" i="41"/>
  <c r="A3237" i="41"/>
  <c r="N3236" i="41"/>
  <c r="F3236" i="41"/>
  <c r="D3236" i="41"/>
  <c r="C3236" i="41"/>
  <c r="A3236" i="41"/>
  <c r="N3235" i="41"/>
  <c r="F3235" i="41"/>
  <c r="D3235" i="41"/>
  <c r="C3235" i="41"/>
  <c r="A3235" i="41"/>
  <c r="N3234" i="41"/>
  <c r="F3234" i="41"/>
  <c r="D3234" i="41"/>
  <c r="C3234" i="41"/>
  <c r="A3234" i="41"/>
  <c r="N3233" i="41"/>
  <c r="F3233" i="41"/>
  <c r="D3233" i="41"/>
  <c r="C3233" i="41"/>
  <c r="A3233" i="41"/>
  <c r="N3232" i="41"/>
  <c r="F3232" i="41"/>
  <c r="D3232" i="41"/>
  <c r="C3232" i="41"/>
  <c r="A3232" i="41"/>
  <c r="N3231" i="41"/>
  <c r="F3231" i="41"/>
  <c r="D3231" i="41"/>
  <c r="C3231" i="41"/>
  <c r="A3231" i="41"/>
  <c r="N3230" i="41"/>
  <c r="F3230" i="41"/>
  <c r="D3230" i="41"/>
  <c r="C3230" i="41"/>
  <c r="A3230" i="41"/>
  <c r="N3229" i="41"/>
  <c r="F3229" i="41"/>
  <c r="D3229" i="41"/>
  <c r="C3229" i="41"/>
  <c r="A3229" i="41"/>
  <c r="N3228" i="41"/>
  <c r="F3228" i="41"/>
  <c r="D3228" i="41"/>
  <c r="C3228" i="41"/>
  <c r="A3228" i="41"/>
  <c r="N3227" i="41"/>
  <c r="F3227" i="41"/>
  <c r="D3227" i="41"/>
  <c r="C3227" i="41"/>
  <c r="A3227" i="41"/>
  <c r="N3226" i="41"/>
  <c r="F3226" i="41"/>
  <c r="D3226" i="41"/>
  <c r="C3226" i="41"/>
  <c r="A3226" i="41"/>
  <c r="N3225" i="41"/>
  <c r="F3225" i="41"/>
  <c r="D3225" i="41"/>
  <c r="C3225" i="41"/>
  <c r="A3225" i="41"/>
  <c r="N3224" i="41"/>
  <c r="F3224" i="41"/>
  <c r="D3224" i="41"/>
  <c r="C3224" i="41"/>
  <c r="A3224" i="41"/>
  <c r="N3223" i="41"/>
  <c r="F3223" i="41"/>
  <c r="D3223" i="41"/>
  <c r="C3223" i="41"/>
  <c r="G3223" i="41" s="1"/>
  <c r="A3223" i="41"/>
  <c r="N3222" i="41"/>
  <c r="F3222" i="41"/>
  <c r="D3222" i="41"/>
  <c r="C3222" i="41"/>
  <c r="A3222" i="41"/>
  <c r="N3221" i="41"/>
  <c r="F3221" i="41"/>
  <c r="D3221" i="41"/>
  <c r="C3221" i="41"/>
  <c r="A3221" i="41"/>
  <c r="N3220" i="41"/>
  <c r="F3220" i="41"/>
  <c r="D3220" i="41"/>
  <c r="C3220" i="41"/>
  <c r="A3220" i="41"/>
  <c r="N3219" i="41"/>
  <c r="F3219" i="41"/>
  <c r="D3219" i="41"/>
  <c r="C3219" i="41"/>
  <c r="A3219" i="41"/>
  <c r="N3218" i="41"/>
  <c r="F3218" i="41"/>
  <c r="D3218" i="41"/>
  <c r="C3218" i="41"/>
  <c r="A3218" i="41"/>
  <c r="N3217" i="41"/>
  <c r="F3217" i="41"/>
  <c r="D3217" i="41"/>
  <c r="C3217" i="41"/>
  <c r="A3217" i="41"/>
  <c r="N3216" i="41"/>
  <c r="F3216" i="41"/>
  <c r="D3216" i="41"/>
  <c r="C3216" i="41"/>
  <c r="A3216" i="41"/>
  <c r="N3215" i="41"/>
  <c r="F3215" i="41"/>
  <c r="D3215" i="41"/>
  <c r="C3215" i="41"/>
  <c r="A3215" i="41"/>
  <c r="N3214" i="41"/>
  <c r="F3214" i="41"/>
  <c r="D3214" i="41"/>
  <c r="C3214" i="41"/>
  <c r="A3214" i="41"/>
  <c r="N3213" i="41"/>
  <c r="F3213" i="41"/>
  <c r="D3213" i="41"/>
  <c r="C3213" i="41"/>
  <c r="A3213" i="41"/>
  <c r="N3212" i="41"/>
  <c r="F3212" i="41"/>
  <c r="D3212" i="41"/>
  <c r="C3212" i="41"/>
  <c r="A3212" i="41"/>
  <c r="N3211" i="41"/>
  <c r="F3211" i="41"/>
  <c r="D3211" i="41"/>
  <c r="C3211" i="41"/>
  <c r="A3211" i="41"/>
  <c r="N3210" i="41"/>
  <c r="F3210" i="41"/>
  <c r="D3210" i="41"/>
  <c r="C3210" i="41"/>
  <c r="A3210" i="41"/>
  <c r="N3209" i="41"/>
  <c r="F3209" i="41"/>
  <c r="D3209" i="41"/>
  <c r="C3209" i="41"/>
  <c r="A3209" i="41"/>
  <c r="N3208" i="41"/>
  <c r="F3208" i="41"/>
  <c r="D3208" i="41"/>
  <c r="C3208" i="41"/>
  <c r="A3208" i="41"/>
  <c r="N3207" i="41"/>
  <c r="F3207" i="41"/>
  <c r="D3207" i="41"/>
  <c r="C3207" i="41"/>
  <c r="A3207" i="41"/>
  <c r="N3206" i="41"/>
  <c r="F3206" i="41"/>
  <c r="D3206" i="41"/>
  <c r="C3206" i="41"/>
  <c r="A3206" i="41"/>
  <c r="N3205" i="41"/>
  <c r="F3205" i="41"/>
  <c r="D3205" i="41"/>
  <c r="C3205" i="41"/>
  <c r="A3205" i="41"/>
  <c r="N3204" i="41"/>
  <c r="F3204" i="41"/>
  <c r="D3204" i="41"/>
  <c r="C3204" i="41"/>
  <c r="A3204" i="41"/>
  <c r="N3203" i="41"/>
  <c r="F3203" i="41"/>
  <c r="D3203" i="41"/>
  <c r="C3203" i="41"/>
  <c r="A3203" i="41"/>
  <c r="N3202" i="41"/>
  <c r="F3202" i="41"/>
  <c r="D3202" i="41"/>
  <c r="C3202" i="41"/>
  <c r="A3202" i="41"/>
  <c r="N3201" i="41"/>
  <c r="F3201" i="41"/>
  <c r="D3201" i="41"/>
  <c r="C3201" i="41"/>
  <c r="A3201" i="41"/>
  <c r="N3200" i="41"/>
  <c r="F3200" i="41"/>
  <c r="D3200" i="41"/>
  <c r="C3200" i="41"/>
  <c r="A3200" i="41"/>
  <c r="N3199" i="41"/>
  <c r="F3199" i="41"/>
  <c r="D3199" i="41"/>
  <c r="C3199" i="41"/>
  <c r="A3199" i="41"/>
  <c r="N3198" i="41"/>
  <c r="F3198" i="41"/>
  <c r="D3198" i="41"/>
  <c r="C3198" i="41"/>
  <c r="A3198" i="41"/>
  <c r="N3197" i="41"/>
  <c r="F3197" i="41"/>
  <c r="D3197" i="41"/>
  <c r="C3197" i="41"/>
  <c r="A3197" i="41"/>
  <c r="N3196" i="41"/>
  <c r="F3196" i="41"/>
  <c r="D3196" i="41"/>
  <c r="C3196" i="41"/>
  <c r="A3196" i="41"/>
  <c r="N3195" i="41"/>
  <c r="F3195" i="41"/>
  <c r="D3195" i="41"/>
  <c r="C3195" i="41"/>
  <c r="A3195" i="41"/>
  <c r="N3194" i="41"/>
  <c r="F3194" i="41"/>
  <c r="D3194" i="41"/>
  <c r="C3194" i="41"/>
  <c r="A3194" i="41"/>
  <c r="N3193" i="41"/>
  <c r="F3193" i="41"/>
  <c r="D3193" i="41"/>
  <c r="C3193" i="41"/>
  <c r="A3193" i="41"/>
  <c r="N3192" i="41"/>
  <c r="F3192" i="41"/>
  <c r="D3192" i="41"/>
  <c r="C3192" i="41"/>
  <c r="A3192" i="41"/>
  <c r="N3191" i="41"/>
  <c r="F3191" i="41"/>
  <c r="D3191" i="41"/>
  <c r="C3191" i="41"/>
  <c r="A3191" i="41"/>
  <c r="N3190" i="41"/>
  <c r="F3190" i="41"/>
  <c r="D3190" i="41"/>
  <c r="C3190" i="41"/>
  <c r="A3190" i="41"/>
  <c r="N3189" i="41"/>
  <c r="F3189" i="41"/>
  <c r="D3189" i="41"/>
  <c r="C3189" i="41"/>
  <c r="A3189" i="41"/>
  <c r="N3188" i="41"/>
  <c r="F3188" i="41"/>
  <c r="D3188" i="41"/>
  <c r="C3188" i="41"/>
  <c r="A3188" i="41"/>
  <c r="N3187" i="41"/>
  <c r="F3187" i="41"/>
  <c r="D3187" i="41"/>
  <c r="C3187" i="41"/>
  <c r="A3187" i="41"/>
  <c r="N3186" i="41"/>
  <c r="F3186" i="41"/>
  <c r="D3186" i="41"/>
  <c r="C3186" i="41"/>
  <c r="A3186" i="41"/>
  <c r="N3185" i="41"/>
  <c r="F3185" i="41"/>
  <c r="D3185" i="41"/>
  <c r="C3185" i="41"/>
  <c r="A3185" i="41"/>
  <c r="N3184" i="41"/>
  <c r="F3184" i="41"/>
  <c r="D3184" i="41"/>
  <c r="C3184" i="41"/>
  <c r="A3184" i="41"/>
  <c r="N3183" i="41"/>
  <c r="F3183" i="41"/>
  <c r="D3183" i="41"/>
  <c r="C3183" i="41"/>
  <c r="G3183" i="41" s="1"/>
  <c r="A3183" i="41"/>
  <c r="N3182" i="41"/>
  <c r="F3182" i="41"/>
  <c r="D3182" i="41"/>
  <c r="C3182" i="41"/>
  <c r="A3182" i="41"/>
  <c r="N3181" i="41"/>
  <c r="F3181" i="41"/>
  <c r="D3181" i="41"/>
  <c r="C3181" i="41"/>
  <c r="A3181" i="41"/>
  <c r="N3180" i="41"/>
  <c r="F3180" i="41"/>
  <c r="D3180" i="41"/>
  <c r="C3180" i="41"/>
  <c r="A3180" i="41"/>
  <c r="N3179" i="41"/>
  <c r="F3179" i="41"/>
  <c r="D3179" i="41"/>
  <c r="C3179" i="41"/>
  <c r="A3179" i="41"/>
  <c r="N3178" i="41"/>
  <c r="F3178" i="41"/>
  <c r="D3178" i="41"/>
  <c r="C3178" i="41"/>
  <c r="A3178" i="41"/>
  <c r="N3177" i="41"/>
  <c r="F3177" i="41"/>
  <c r="D3177" i="41"/>
  <c r="C3177" i="41"/>
  <c r="A3177" i="41"/>
  <c r="N3176" i="41"/>
  <c r="F3176" i="41"/>
  <c r="D3176" i="41"/>
  <c r="C3176" i="41"/>
  <c r="A3176" i="41"/>
  <c r="N3175" i="41"/>
  <c r="F3175" i="41"/>
  <c r="D3175" i="41"/>
  <c r="C3175" i="41"/>
  <c r="A3175" i="41"/>
  <c r="N3174" i="41"/>
  <c r="F3174" i="41"/>
  <c r="D3174" i="41"/>
  <c r="C3174" i="41"/>
  <c r="A3174" i="41"/>
  <c r="N3173" i="41"/>
  <c r="F3173" i="41"/>
  <c r="D3173" i="41"/>
  <c r="C3173" i="41"/>
  <c r="A3173" i="41"/>
  <c r="N3172" i="41"/>
  <c r="F3172" i="41"/>
  <c r="D3172" i="41"/>
  <c r="C3172" i="41"/>
  <c r="A3172" i="41"/>
  <c r="N3171" i="41"/>
  <c r="F3171" i="41"/>
  <c r="D3171" i="41"/>
  <c r="C3171" i="41"/>
  <c r="A3171" i="41"/>
  <c r="N3170" i="41"/>
  <c r="F3170" i="41"/>
  <c r="D3170" i="41"/>
  <c r="C3170" i="41"/>
  <c r="A3170" i="41"/>
  <c r="N3169" i="41"/>
  <c r="F3169" i="41"/>
  <c r="D3169" i="41"/>
  <c r="C3169" i="41"/>
  <c r="A3169" i="41"/>
  <c r="N3168" i="41"/>
  <c r="F3168" i="41"/>
  <c r="D3168" i="41"/>
  <c r="C3168" i="41"/>
  <c r="A3168" i="41"/>
  <c r="N3167" i="41"/>
  <c r="F3167" i="41"/>
  <c r="D3167" i="41"/>
  <c r="C3167" i="41"/>
  <c r="A3167" i="41"/>
  <c r="N3166" i="41"/>
  <c r="F3166" i="41"/>
  <c r="D3166" i="41"/>
  <c r="C3166" i="41"/>
  <c r="A3166" i="41"/>
  <c r="N3165" i="41"/>
  <c r="F3165" i="41"/>
  <c r="D3165" i="41"/>
  <c r="C3165" i="41"/>
  <c r="A3165" i="41"/>
  <c r="N3164" i="41"/>
  <c r="F3164" i="41"/>
  <c r="D3164" i="41"/>
  <c r="C3164" i="41"/>
  <c r="A3164" i="41"/>
  <c r="N3163" i="41"/>
  <c r="F3163" i="41"/>
  <c r="D3163" i="41"/>
  <c r="C3163" i="41"/>
  <c r="A3163" i="41"/>
  <c r="N3162" i="41"/>
  <c r="F3162" i="41"/>
  <c r="D3162" i="41"/>
  <c r="C3162" i="41"/>
  <c r="A3162" i="41"/>
  <c r="N3161" i="41"/>
  <c r="F3161" i="41"/>
  <c r="D3161" i="41"/>
  <c r="C3161" i="41"/>
  <c r="A3161" i="41"/>
  <c r="N3160" i="41"/>
  <c r="F3160" i="41"/>
  <c r="D3160" i="41"/>
  <c r="C3160" i="41"/>
  <c r="A3160" i="41"/>
  <c r="N3159" i="41"/>
  <c r="F3159" i="41"/>
  <c r="D3159" i="41"/>
  <c r="C3159" i="41"/>
  <c r="A3159" i="41"/>
  <c r="N3158" i="41"/>
  <c r="F3158" i="41"/>
  <c r="D3158" i="41"/>
  <c r="C3158" i="41"/>
  <c r="A3158" i="41"/>
  <c r="N3157" i="41"/>
  <c r="F3157" i="41"/>
  <c r="D3157" i="41"/>
  <c r="C3157" i="41"/>
  <c r="A3157" i="41"/>
  <c r="N3156" i="41"/>
  <c r="F3156" i="41"/>
  <c r="D3156" i="41"/>
  <c r="C3156" i="41"/>
  <c r="A3156" i="41"/>
  <c r="N3155" i="41"/>
  <c r="F3155" i="41"/>
  <c r="D3155" i="41"/>
  <c r="C3155" i="41"/>
  <c r="A3155" i="41"/>
  <c r="N3154" i="41"/>
  <c r="F3154" i="41"/>
  <c r="D3154" i="41"/>
  <c r="C3154" i="41"/>
  <c r="A3154" i="41"/>
  <c r="N3153" i="41"/>
  <c r="F3153" i="41"/>
  <c r="D3153" i="41"/>
  <c r="C3153" i="41"/>
  <c r="A3153" i="41"/>
  <c r="N3152" i="41"/>
  <c r="F3152" i="41"/>
  <c r="D3152" i="41"/>
  <c r="C3152" i="41"/>
  <c r="A3152" i="41"/>
  <c r="N3151" i="41"/>
  <c r="F3151" i="41"/>
  <c r="D3151" i="41"/>
  <c r="C3151" i="41"/>
  <c r="A3151" i="41"/>
  <c r="N3150" i="41"/>
  <c r="F3150" i="41"/>
  <c r="D3150" i="41"/>
  <c r="C3150" i="41"/>
  <c r="A3150" i="41"/>
  <c r="N3149" i="41"/>
  <c r="F3149" i="41"/>
  <c r="D3149" i="41"/>
  <c r="C3149" i="41"/>
  <c r="A3149" i="41"/>
  <c r="N3148" i="41"/>
  <c r="F3148" i="41"/>
  <c r="D3148" i="41"/>
  <c r="C3148" i="41"/>
  <c r="A3148" i="41"/>
  <c r="N3147" i="41"/>
  <c r="F3147" i="41"/>
  <c r="D3147" i="41"/>
  <c r="C3147" i="41"/>
  <c r="A3147" i="41"/>
  <c r="N3146" i="41"/>
  <c r="F3146" i="41"/>
  <c r="D3146" i="41"/>
  <c r="C3146" i="41"/>
  <c r="A3146" i="41"/>
  <c r="N3145" i="41"/>
  <c r="F3145" i="41"/>
  <c r="D3145" i="41"/>
  <c r="C3145" i="41"/>
  <c r="A3145" i="41"/>
  <c r="N3144" i="41"/>
  <c r="F3144" i="41"/>
  <c r="D3144" i="41"/>
  <c r="C3144" i="41"/>
  <c r="A3144" i="41"/>
  <c r="N3143" i="41"/>
  <c r="F3143" i="41"/>
  <c r="D3143" i="41"/>
  <c r="C3143" i="41"/>
  <c r="A3143" i="41"/>
  <c r="N3142" i="41"/>
  <c r="F3142" i="41"/>
  <c r="D3142" i="41"/>
  <c r="C3142" i="41"/>
  <c r="A3142" i="41"/>
  <c r="N3141" i="41"/>
  <c r="F3141" i="41"/>
  <c r="D3141" i="41"/>
  <c r="C3141" i="41"/>
  <c r="A3141" i="41"/>
  <c r="N3140" i="41"/>
  <c r="F3140" i="41"/>
  <c r="D3140" i="41"/>
  <c r="C3140" i="41"/>
  <c r="A3140" i="41"/>
  <c r="N3139" i="41"/>
  <c r="F3139" i="41"/>
  <c r="D3139" i="41"/>
  <c r="C3139" i="41"/>
  <c r="A3139" i="41"/>
  <c r="N3138" i="41"/>
  <c r="F3138" i="41"/>
  <c r="D3138" i="41"/>
  <c r="C3138" i="41"/>
  <c r="A3138" i="41"/>
  <c r="N3137" i="41"/>
  <c r="F3137" i="41"/>
  <c r="D3137" i="41"/>
  <c r="C3137" i="41"/>
  <c r="A3137" i="41"/>
  <c r="N3136" i="41"/>
  <c r="F3136" i="41"/>
  <c r="D3136" i="41"/>
  <c r="C3136" i="41"/>
  <c r="A3136" i="41"/>
  <c r="N3135" i="41"/>
  <c r="F3135" i="41"/>
  <c r="D3135" i="41"/>
  <c r="C3135" i="41"/>
  <c r="A3135" i="41"/>
  <c r="N3134" i="41"/>
  <c r="F3134" i="41"/>
  <c r="D3134" i="41"/>
  <c r="C3134" i="41"/>
  <c r="A3134" i="41"/>
  <c r="N3133" i="41"/>
  <c r="F3133" i="41"/>
  <c r="D3133" i="41"/>
  <c r="C3133" i="41"/>
  <c r="A3133" i="41"/>
  <c r="N3132" i="41"/>
  <c r="F3132" i="41"/>
  <c r="D3132" i="41"/>
  <c r="C3132" i="41"/>
  <c r="A3132" i="41"/>
  <c r="N3131" i="41"/>
  <c r="F3131" i="41"/>
  <c r="D3131" i="41"/>
  <c r="C3131" i="41"/>
  <c r="A3131" i="41"/>
  <c r="N3130" i="41"/>
  <c r="F3130" i="41"/>
  <c r="D3130" i="41"/>
  <c r="C3130" i="41"/>
  <c r="A3130" i="41"/>
  <c r="N3129" i="41"/>
  <c r="F3129" i="41"/>
  <c r="D3129" i="41"/>
  <c r="C3129" i="41"/>
  <c r="A3129" i="41"/>
  <c r="N3128" i="41"/>
  <c r="F3128" i="41"/>
  <c r="D3128" i="41"/>
  <c r="C3128" i="41"/>
  <c r="A3128" i="41"/>
  <c r="N3127" i="41"/>
  <c r="F3127" i="41"/>
  <c r="D3127" i="41"/>
  <c r="C3127" i="41"/>
  <c r="A3127" i="41"/>
  <c r="N3126" i="41"/>
  <c r="F3126" i="41"/>
  <c r="D3126" i="41"/>
  <c r="C3126" i="41"/>
  <c r="A3126" i="41"/>
  <c r="N3125" i="41"/>
  <c r="F3125" i="41"/>
  <c r="D3125" i="41"/>
  <c r="C3125" i="41"/>
  <c r="A3125" i="41"/>
  <c r="N3124" i="41"/>
  <c r="F3124" i="41"/>
  <c r="D3124" i="41"/>
  <c r="C3124" i="41"/>
  <c r="A3124" i="41"/>
  <c r="N3123" i="41"/>
  <c r="F3123" i="41"/>
  <c r="D3123" i="41"/>
  <c r="C3123" i="41"/>
  <c r="A3123" i="41"/>
  <c r="N3122" i="41"/>
  <c r="F3122" i="41"/>
  <c r="D3122" i="41"/>
  <c r="C3122" i="41"/>
  <c r="A3122" i="41"/>
  <c r="N3121" i="41"/>
  <c r="F3121" i="41"/>
  <c r="D3121" i="41"/>
  <c r="C3121" i="41"/>
  <c r="A3121" i="41"/>
  <c r="N3120" i="41"/>
  <c r="F3120" i="41"/>
  <c r="D3120" i="41"/>
  <c r="C3120" i="41"/>
  <c r="A3120" i="41"/>
  <c r="N3119" i="41"/>
  <c r="F3119" i="41"/>
  <c r="D3119" i="41"/>
  <c r="C3119" i="41"/>
  <c r="A3119" i="41"/>
  <c r="N3118" i="41"/>
  <c r="F3118" i="41"/>
  <c r="D3118" i="41"/>
  <c r="C3118" i="41"/>
  <c r="A3118" i="41"/>
  <c r="N3117" i="41"/>
  <c r="F3117" i="41"/>
  <c r="D3117" i="41"/>
  <c r="C3117" i="41"/>
  <c r="A3117" i="41"/>
  <c r="N3116" i="41"/>
  <c r="F3116" i="41"/>
  <c r="D3116" i="41"/>
  <c r="C3116" i="41"/>
  <c r="A3116" i="41"/>
  <c r="N3115" i="41"/>
  <c r="F3115" i="41"/>
  <c r="D3115" i="41"/>
  <c r="C3115" i="41"/>
  <c r="A3115" i="41"/>
  <c r="N3114" i="41"/>
  <c r="F3114" i="41"/>
  <c r="D3114" i="41"/>
  <c r="C3114" i="41"/>
  <c r="A3114" i="41"/>
  <c r="N3113" i="41"/>
  <c r="F3113" i="41"/>
  <c r="D3113" i="41"/>
  <c r="C3113" i="41"/>
  <c r="A3113" i="41"/>
  <c r="N3112" i="41"/>
  <c r="F3112" i="41"/>
  <c r="D3112" i="41"/>
  <c r="C3112" i="41"/>
  <c r="A3112" i="41"/>
  <c r="N3111" i="41"/>
  <c r="F3111" i="41"/>
  <c r="D3111" i="41"/>
  <c r="C3111" i="41"/>
  <c r="A3111" i="41"/>
  <c r="N3110" i="41"/>
  <c r="F3110" i="41"/>
  <c r="D3110" i="41"/>
  <c r="C3110" i="41"/>
  <c r="A3110" i="41"/>
  <c r="N3109" i="41"/>
  <c r="F3109" i="41"/>
  <c r="D3109" i="41"/>
  <c r="C3109" i="41"/>
  <c r="A3109" i="41"/>
  <c r="N3108" i="41"/>
  <c r="F3108" i="41"/>
  <c r="D3108" i="41"/>
  <c r="C3108" i="41"/>
  <c r="A3108" i="41"/>
  <c r="N3107" i="41"/>
  <c r="F3107" i="41"/>
  <c r="D3107" i="41"/>
  <c r="C3107" i="41"/>
  <c r="A3107" i="41"/>
  <c r="N3106" i="41"/>
  <c r="F3106" i="41"/>
  <c r="D3106" i="41"/>
  <c r="C3106" i="41"/>
  <c r="A3106" i="41"/>
  <c r="N3105" i="41"/>
  <c r="F3105" i="41"/>
  <c r="D3105" i="41"/>
  <c r="C3105" i="41"/>
  <c r="A3105" i="41"/>
  <c r="N3104" i="41"/>
  <c r="F3104" i="41"/>
  <c r="D3104" i="41"/>
  <c r="C3104" i="41"/>
  <c r="A3104" i="41"/>
  <c r="N3103" i="41"/>
  <c r="F3103" i="41"/>
  <c r="D3103" i="41"/>
  <c r="C3103" i="41"/>
  <c r="A3103" i="41"/>
  <c r="N3102" i="41"/>
  <c r="F3102" i="41"/>
  <c r="D3102" i="41"/>
  <c r="C3102" i="41"/>
  <c r="A3102" i="41"/>
  <c r="N3101" i="41"/>
  <c r="F3101" i="41"/>
  <c r="D3101" i="41"/>
  <c r="C3101" i="41"/>
  <c r="A3101" i="41"/>
  <c r="N3100" i="41"/>
  <c r="F3100" i="41"/>
  <c r="D3100" i="41"/>
  <c r="C3100" i="41"/>
  <c r="A3100" i="41"/>
  <c r="N3099" i="41"/>
  <c r="F3099" i="41"/>
  <c r="D3099" i="41"/>
  <c r="C3099" i="41"/>
  <c r="A3099" i="41"/>
  <c r="N3098" i="41"/>
  <c r="F3098" i="41"/>
  <c r="D3098" i="41"/>
  <c r="C3098" i="41"/>
  <c r="A3098" i="41"/>
  <c r="N3097" i="41"/>
  <c r="F3097" i="41"/>
  <c r="D3097" i="41"/>
  <c r="C3097" i="41"/>
  <c r="A3097" i="41"/>
  <c r="N3096" i="41"/>
  <c r="F3096" i="41"/>
  <c r="D3096" i="41"/>
  <c r="C3096" i="41"/>
  <c r="A3096" i="41"/>
  <c r="N3095" i="41"/>
  <c r="F3095" i="41"/>
  <c r="D3095" i="41"/>
  <c r="C3095" i="41"/>
  <c r="A3095" i="41"/>
  <c r="N3094" i="41"/>
  <c r="F3094" i="41"/>
  <c r="D3094" i="41"/>
  <c r="C3094" i="41"/>
  <c r="A3094" i="41"/>
  <c r="N3093" i="41"/>
  <c r="F3093" i="41"/>
  <c r="D3093" i="41"/>
  <c r="C3093" i="41"/>
  <c r="A3093" i="41"/>
  <c r="N3092" i="41"/>
  <c r="F3092" i="41"/>
  <c r="D3092" i="41"/>
  <c r="C3092" i="41"/>
  <c r="A3092" i="41"/>
  <c r="N3091" i="41"/>
  <c r="F3091" i="41"/>
  <c r="D3091" i="41"/>
  <c r="C3091" i="41"/>
  <c r="A3091" i="41"/>
  <c r="N3090" i="41"/>
  <c r="F3090" i="41"/>
  <c r="D3090" i="41"/>
  <c r="C3090" i="41"/>
  <c r="A3090" i="41"/>
  <c r="N3089" i="41"/>
  <c r="F3089" i="41"/>
  <c r="D3089" i="41"/>
  <c r="C3089" i="41"/>
  <c r="A3089" i="41"/>
  <c r="N3088" i="41"/>
  <c r="F3088" i="41"/>
  <c r="D3088" i="41"/>
  <c r="C3088" i="41"/>
  <c r="A3088" i="41"/>
  <c r="N3087" i="41"/>
  <c r="F3087" i="41"/>
  <c r="D3087" i="41"/>
  <c r="C3087" i="41"/>
  <c r="A3087" i="41"/>
  <c r="N3086" i="41"/>
  <c r="F3086" i="41"/>
  <c r="D3086" i="41"/>
  <c r="C3086" i="41"/>
  <c r="A3086" i="41"/>
  <c r="N3085" i="41"/>
  <c r="F3085" i="41"/>
  <c r="D3085" i="41"/>
  <c r="C3085" i="41"/>
  <c r="A3085" i="41"/>
  <c r="N3084" i="41"/>
  <c r="F3084" i="41"/>
  <c r="D3084" i="41"/>
  <c r="C3084" i="41"/>
  <c r="A3084" i="41"/>
  <c r="N3083" i="41"/>
  <c r="F3083" i="41"/>
  <c r="D3083" i="41"/>
  <c r="C3083" i="41"/>
  <c r="A3083" i="41"/>
  <c r="N3082" i="41"/>
  <c r="F3082" i="41"/>
  <c r="D3082" i="41"/>
  <c r="C3082" i="41"/>
  <c r="A3082" i="41"/>
  <c r="N3081" i="41"/>
  <c r="F3081" i="41"/>
  <c r="D3081" i="41"/>
  <c r="C3081" i="41"/>
  <c r="A3081" i="41"/>
  <c r="N3080" i="41"/>
  <c r="F3080" i="41"/>
  <c r="D3080" i="41"/>
  <c r="C3080" i="41"/>
  <c r="A3080" i="41"/>
  <c r="N3079" i="41"/>
  <c r="F3079" i="41"/>
  <c r="D3079" i="41"/>
  <c r="C3079" i="41"/>
  <c r="A3079" i="41"/>
  <c r="N3078" i="41"/>
  <c r="F3078" i="41"/>
  <c r="D3078" i="41"/>
  <c r="C3078" i="41"/>
  <c r="A3078" i="41"/>
  <c r="N3077" i="41"/>
  <c r="F3077" i="41"/>
  <c r="D3077" i="41"/>
  <c r="C3077" i="41"/>
  <c r="A3077" i="41"/>
  <c r="N3076" i="41"/>
  <c r="F3076" i="41"/>
  <c r="D3076" i="41"/>
  <c r="C3076" i="41"/>
  <c r="A3076" i="41"/>
  <c r="N3075" i="41"/>
  <c r="F3075" i="41"/>
  <c r="D3075" i="41"/>
  <c r="C3075" i="41"/>
  <c r="A3075" i="41"/>
  <c r="N3074" i="41"/>
  <c r="F3074" i="41"/>
  <c r="D3074" i="41"/>
  <c r="C3074" i="41"/>
  <c r="A3074" i="41"/>
  <c r="N3073" i="41"/>
  <c r="F3073" i="41"/>
  <c r="D3073" i="41"/>
  <c r="C3073" i="41"/>
  <c r="A3073" i="41"/>
  <c r="N3072" i="41"/>
  <c r="F3072" i="41"/>
  <c r="D3072" i="41"/>
  <c r="C3072" i="41"/>
  <c r="A3072" i="41"/>
  <c r="N3071" i="41"/>
  <c r="F3071" i="41"/>
  <c r="D3071" i="41"/>
  <c r="C3071" i="41"/>
  <c r="A3071" i="41"/>
  <c r="N3070" i="41"/>
  <c r="F3070" i="41"/>
  <c r="D3070" i="41"/>
  <c r="C3070" i="41"/>
  <c r="A3070" i="41"/>
  <c r="N3069" i="41"/>
  <c r="F3069" i="41"/>
  <c r="D3069" i="41"/>
  <c r="C3069" i="41"/>
  <c r="A3069" i="41"/>
  <c r="N3068" i="41"/>
  <c r="F3068" i="41"/>
  <c r="D3068" i="41"/>
  <c r="C3068" i="41"/>
  <c r="A3068" i="41"/>
  <c r="N3067" i="41"/>
  <c r="F3067" i="41"/>
  <c r="D3067" i="41"/>
  <c r="C3067" i="41"/>
  <c r="A3067" i="41"/>
  <c r="N3066" i="41"/>
  <c r="F3066" i="41"/>
  <c r="D3066" i="41"/>
  <c r="C3066" i="41"/>
  <c r="A3066" i="41"/>
  <c r="N3065" i="41"/>
  <c r="F3065" i="41"/>
  <c r="D3065" i="41"/>
  <c r="C3065" i="41"/>
  <c r="A3065" i="41"/>
  <c r="N3064" i="41"/>
  <c r="F3064" i="41"/>
  <c r="D3064" i="41"/>
  <c r="C3064" i="41"/>
  <c r="A3064" i="41"/>
  <c r="N3063" i="41"/>
  <c r="F3063" i="41"/>
  <c r="D3063" i="41"/>
  <c r="C3063" i="41"/>
  <c r="A3063" i="41"/>
  <c r="N3062" i="41"/>
  <c r="F3062" i="41"/>
  <c r="D3062" i="41"/>
  <c r="C3062" i="41"/>
  <c r="A3062" i="41"/>
  <c r="N3061" i="41"/>
  <c r="F3061" i="41"/>
  <c r="D3061" i="41"/>
  <c r="C3061" i="41"/>
  <c r="A3061" i="41"/>
  <c r="N3060" i="41"/>
  <c r="F3060" i="41"/>
  <c r="D3060" i="41"/>
  <c r="C3060" i="41"/>
  <c r="A3060" i="41"/>
  <c r="N3059" i="41"/>
  <c r="F3059" i="41"/>
  <c r="D3059" i="41"/>
  <c r="C3059" i="41"/>
  <c r="A3059" i="41"/>
  <c r="N3058" i="41"/>
  <c r="F3058" i="41"/>
  <c r="D3058" i="41"/>
  <c r="C3058" i="41"/>
  <c r="A3058" i="41"/>
  <c r="N3057" i="41"/>
  <c r="F3057" i="41"/>
  <c r="D3057" i="41"/>
  <c r="C3057" i="41"/>
  <c r="A3057" i="41"/>
  <c r="N3056" i="41"/>
  <c r="F3056" i="41"/>
  <c r="D3056" i="41"/>
  <c r="C3056" i="41"/>
  <c r="A3056" i="41"/>
  <c r="N3055" i="41"/>
  <c r="F3055" i="41"/>
  <c r="D3055" i="41"/>
  <c r="C3055" i="41"/>
  <c r="A3055" i="41"/>
  <c r="N3054" i="41"/>
  <c r="F3054" i="41"/>
  <c r="D3054" i="41"/>
  <c r="C3054" i="41"/>
  <c r="A3054" i="41"/>
  <c r="N3053" i="41"/>
  <c r="F3053" i="41"/>
  <c r="D3053" i="41"/>
  <c r="C3053" i="41"/>
  <c r="A3053" i="41"/>
  <c r="N3052" i="41"/>
  <c r="F3052" i="41"/>
  <c r="D3052" i="41"/>
  <c r="C3052" i="41"/>
  <c r="A3052" i="41"/>
  <c r="N3051" i="41"/>
  <c r="F3051" i="41"/>
  <c r="D3051" i="41"/>
  <c r="C3051" i="41"/>
  <c r="A3051" i="41"/>
  <c r="N3050" i="41"/>
  <c r="F3050" i="41"/>
  <c r="D3050" i="41"/>
  <c r="C3050" i="41"/>
  <c r="A3050" i="41"/>
  <c r="N3049" i="41"/>
  <c r="F3049" i="41"/>
  <c r="D3049" i="41"/>
  <c r="C3049" i="41"/>
  <c r="A3049" i="41"/>
  <c r="N3048" i="41"/>
  <c r="F3048" i="41"/>
  <c r="D3048" i="41"/>
  <c r="C3048" i="41"/>
  <c r="A3048" i="41"/>
  <c r="N3047" i="41"/>
  <c r="F3047" i="41"/>
  <c r="D3047" i="41"/>
  <c r="C3047" i="41"/>
  <c r="A3047" i="41"/>
  <c r="N3046" i="41"/>
  <c r="F3046" i="41"/>
  <c r="D3046" i="41"/>
  <c r="C3046" i="41"/>
  <c r="A3046" i="41"/>
  <c r="N3045" i="41"/>
  <c r="F3045" i="41"/>
  <c r="D3045" i="41"/>
  <c r="C3045" i="41"/>
  <c r="A3045" i="41"/>
  <c r="N3044" i="41"/>
  <c r="F3044" i="41"/>
  <c r="D3044" i="41"/>
  <c r="C3044" i="41"/>
  <c r="A3044" i="41"/>
  <c r="N3043" i="41"/>
  <c r="F3043" i="41"/>
  <c r="D3043" i="41"/>
  <c r="C3043" i="41"/>
  <c r="A3043" i="41"/>
  <c r="N3042" i="41"/>
  <c r="F3042" i="41"/>
  <c r="D3042" i="41"/>
  <c r="C3042" i="41"/>
  <c r="A3042" i="41"/>
  <c r="N3041" i="41"/>
  <c r="F3041" i="41"/>
  <c r="D3041" i="41"/>
  <c r="C3041" i="41"/>
  <c r="A3041" i="41"/>
  <c r="N3040" i="41"/>
  <c r="F3040" i="41"/>
  <c r="D3040" i="41"/>
  <c r="C3040" i="41"/>
  <c r="A3040" i="41"/>
  <c r="N3039" i="41"/>
  <c r="F3039" i="41"/>
  <c r="D3039" i="41"/>
  <c r="C3039" i="41"/>
  <c r="A3039" i="41"/>
  <c r="N3038" i="41"/>
  <c r="F3038" i="41"/>
  <c r="D3038" i="41"/>
  <c r="C3038" i="41"/>
  <c r="A3038" i="41"/>
  <c r="N3037" i="41"/>
  <c r="F3037" i="41"/>
  <c r="D3037" i="41"/>
  <c r="C3037" i="41"/>
  <c r="A3037" i="41"/>
  <c r="N3036" i="41"/>
  <c r="F3036" i="41"/>
  <c r="D3036" i="41"/>
  <c r="C3036" i="41"/>
  <c r="A3036" i="41"/>
  <c r="N3035" i="41"/>
  <c r="F3035" i="41"/>
  <c r="D3035" i="41"/>
  <c r="C3035" i="41"/>
  <c r="A3035" i="41"/>
  <c r="N3034" i="41"/>
  <c r="F3034" i="41"/>
  <c r="D3034" i="41"/>
  <c r="C3034" i="41"/>
  <c r="A3034" i="41"/>
  <c r="N3033" i="41"/>
  <c r="F3033" i="41"/>
  <c r="D3033" i="41"/>
  <c r="C3033" i="41"/>
  <c r="A3033" i="41"/>
  <c r="N3032" i="41"/>
  <c r="F3032" i="41"/>
  <c r="D3032" i="41"/>
  <c r="C3032" i="41"/>
  <c r="A3032" i="41"/>
  <c r="N3031" i="41"/>
  <c r="F3031" i="41"/>
  <c r="D3031" i="41"/>
  <c r="C3031" i="41"/>
  <c r="A3031" i="41"/>
  <c r="N3030" i="41"/>
  <c r="F3030" i="41"/>
  <c r="D3030" i="41"/>
  <c r="C3030" i="41"/>
  <c r="A3030" i="41"/>
  <c r="N3029" i="41"/>
  <c r="F3029" i="41"/>
  <c r="D3029" i="41"/>
  <c r="C3029" i="41"/>
  <c r="A3029" i="41"/>
  <c r="N3028" i="41"/>
  <c r="F3028" i="41"/>
  <c r="D3028" i="41"/>
  <c r="C3028" i="41"/>
  <c r="A3028" i="41"/>
  <c r="N3027" i="41"/>
  <c r="F3027" i="41"/>
  <c r="D3027" i="41"/>
  <c r="C3027" i="41"/>
  <c r="A3027" i="41"/>
  <c r="N3026" i="41"/>
  <c r="F3026" i="41"/>
  <c r="D3026" i="41"/>
  <c r="C3026" i="41"/>
  <c r="A3026" i="41"/>
  <c r="N3025" i="41"/>
  <c r="F3025" i="41"/>
  <c r="D3025" i="41"/>
  <c r="C3025" i="41"/>
  <c r="A3025" i="41"/>
  <c r="N3024" i="41"/>
  <c r="F3024" i="41"/>
  <c r="D3024" i="41"/>
  <c r="C3024" i="41"/>
  <c r="A3024" i="41"/>
  <c r="N3023" i="41"/>
  <c r="F3023" i="41"/>
  <c r="D3023" i="41"/>
  <c r="C3023" i="41"/>
  <c r="A3023" i="41"/>
  <c r="N3022" i="41"/>
  <c r="F3022" i="41"/>
  <c r="D3022" i="41"/>
  <c r="C3022" i="41"/>
  <c r="A3022" i="41"/>
  <c r="N3021" i="41"/>
  <c r="F3021" i="41"/>
  <c r="D3021" i="41"/>
  <c r="C3021" i="41"/>
  <c r="A3021" i="41"/>
  <c r="N3020" i="41"/>
  <c r="F3020" i="41"/>
  <c r="D3020" i="41"/>
  <c r="C3020" i="41"/>
  <c r="A3020" i="41"/>
  <c r="N3019" i="41"/>
  <c r="F3019" i="41"/>
  <c r="D3019" i="41"/>
  <c r="C3019" i="41"/>
  <c r="A3019" i="41"/>
  <c r="N3018" i="41"/>
  <c r="F3018" i="41"/>
  <c r="D3018" i="41"/>
  <c r="C3018" i="41"/>
  <c r="A3018" i="41"/>
  <c r="N3017" i="41"/>
  <c r="F3017" i="41"/>
  <c r="D3017" i="41"/>
  <c r="C3017" i="41"/>
  <c r="A3017" i="41"/>
  <c r="N3016" i="41"/>
  <c r="F3016" i="41"/>
  <c r="D3016" i="41"/>
  <c r="C3016" i="41"/>
  <c r="A3016" i="41"/>
  <c r="N3015" i="41"/>
  <c r="F3015" i="41"/>
  <c r="D3015" i="41"/>
  <c r="C3015" i="41"/>
  <c r="A3015" i="41"/>
  <c r="N3014" i="41"/>
  <c r="F3014" i="41"/>
  <c r="D3014" i="41"/>
  <c r="C3014" i="41"/>
  <c r="A3014" i="41"/>
  <c r="N3013" i="41"/>
  <c r="F3013" i="41"/>
  <c r="D3013" i="41"/>
  <c r="C3013" i="41"/>
  <c r="A3013" i="41"/>
  <c r="N3012" i="41"/>
  <c r="F3012" i="41"/>
  <c r="D3012" i="41"/>
  <c r="C3012" i="41"/>
  <c r="A3012" i="41"/>
  <c r="N3011" i="41"/>
  <c r="F3011" i="41"/>
  <c r="D3011" i="41"/>
  <c r="C3011" i="41"/>
  <c r="A3011" i="41"/>
  <c r="N3010" i="41"/>
  <c r="F3010" i="41"/>
  <c r="D3010" i="41"/>
  <c r="C3010" i="41"/>
  <c r="A3010" i="41"/>
  <c r="N3009" i="41"/>
  <c r="F3009" i="41"/>
  <c r="D3009" i="41"/>
  <c r="C3009" i="41"/>
  <c r="A3009" i="41"/>
  <c r="N3008" i="41"/>
  <c r="F3008" i="41"/>
  <c r="D3008" i="41"/>
  <c r="C3008" i="41"/>
  <c r="A3008" i="41"/>
  <c r="N3007" i="41"/>
  <c r="F3007" i="41"/>
  <c r="D3007" i="41"/>
  <c r="C3007" i="41"/>
  <c r="A3007" i="41"/>
  <c r="N3006" i="41"/>
  <c r="F3006" i="41"/>
  <c r="D3006" i="41"/>
  <c r="C3006" i="41"/>
  <c r="A3006" i="41"/>
  <c r="N3005" i="41"/>
  <c r="F3005" i="41"/>
  <c r="D3005" i="41"/>
  <c r="C3005" i="41"/>
  <c r="A3005" i="41"/>
  <c r="N3004" i="41"/>
  <c r="F3004" i="41"/>
  <c r="D3004" i="41"/>
  <c r="C3004" i="41"/>
  <c r="A3004" i="41"/>
  <c r="N3003" i="41"/>
  <c r="F3003" i="41"/>
  <c r="D3003" i="41"/>
  <c r="C3003" i="41"/>
  <c r="A3003" i="41"/>
  <c r="N3002" i="41"/>
  <c r="F3002" i="41"/>
  <c r="D3002" i="41"/>
  <c r="C3002" i="41"/>
  <c r="A3002" i="41"/>
  <c r="N3001" i="41"/>
  <c r="F3001" i="41"/>
  <c r="D3001" i="41"/>
  <c r="C3001" i="41"/>
  <c r="A3001" i="41"/>
  <c r="N3000" i="41"/>
  <c r="F3000" i="41"/>
  <c r="D3000" i="41"/>
  <c r="C3000" i="41"/>
  <c r="A3000" i="41"/>
  <c r="N2999" i="41"/>
  <c r="F2999" i="41"/>
  <c r="D2999" i="41"/>
  <c r="C2999" i="41"/>
  <c r="A2999" i="41"/>
  <c r="N2998" i="41"/>
  <c r="F2998" i="41"/>
  <c r="D2998" i="41"/>
  <c r="C2998" i="41"/>
  <c r="A2998" i="41"/>
  <c r="N2997" i="41"/>
  <c r="F2997" i="41"/>
  <c r="D2997" i="41"/>
  <c r="C2997" i="41"/>
  <c r="A2997" i="41"/>
  <c r="N2996" i="41"/>
  <c r="F2996" i="41"/>
  <c r="D2996" i="41"/>
  <c r="C2996" i="41"/>
  <c r="A2996" i="41"/>
  <c r="N2995" i="41"/>
  <c r="F2995" i="41"/>
  <c r="D2995" i="41"/>
  <c r="C2995" i="41"/>
  <c r="A2995" i="41"/>
  <c r="N2994" i="41"/>
  <c r="F2994" i="41"/>
  <c r="D2994" i="41"/>
  <c r="C2994" i="41"/>
  <c r="A2994" i="41"/>
  <c r="N2993" i="41"/>
  <c r="F2993" i="41"/>
  <c r="D2993" i="41"/>
  <c r="C2993" i="41"/>
  <c r="A2993" i="41"/>
  <c r="N2992" i="41"/>
  <c r="F2992" i="41"/>
  <c r="D2992" i="41"/>
  <c r="C2992" i="41"/>
  <c r="A2992" i="41"/>
  <c r="N2991" i="41"/>
  <c r="F2991" i="41"/>
  <c r="D2991" i="41"/>
  <c r="C2991" i="41"/>
  <c r="A2991" i="41"/>
  <c r="N2990" i="41"/>
  <c r="F2990" i="41"/>
  <c r="D2990" i="41"/>
  <c r="C2990" i="41"/>
  <c r="A2990" i="41"/>
  <c r="N2989" i="41"/>
  <c r="F2989" i="41"/>
  <c r="D2989" i="41"/>
  <c r="C2989" i="41"/>
  <c r="A2989" i="41"/>
  <c r="N2988" i="41"/>
  <c r="F2988" i="41"/>
  <c r="D2988" i="41"/>
  <c r="C2988" i="41"/>
  <c r="A2988" i="41"/>
  <c r="N2987" i="41"/>
  <c r="F2987" i="41"/>
  <c r="D2987" i="41"/>
  <c r="C2987" i="41"/>
  <c r="A2987" i="41"/>
  <c r="N2986" i="41"/>
  <c r="F2986" i="41"/>
  <c r="D2986" i="41"/>
  <c r="C2986" i="41"/>
  <c r="A2986" i="41"/>
  <c r="N2985" i="41"/>
  <c r="F2985" i="41"/>
  <c r="D2985" i="41"/>
  <c r="C2985" i="41"/>
  <c r="A2985" i="41"/>
  <c r="N2984" i="41"/>
  <c r="F2984" i="41"/>
  <c r="D2984" i="41"/>
  <c r="C2984" i="41"/>
  <c r="A2984" i="41"/>
  <c r="N2983" i="41"/>
  <c r="F2983" i="41"/>
  <c r="D2983" i="41"/>
  <c r="C2983" i="41"/>
  <c r="A2983" i="41"/>
  <c r="N2982" i="41"/>
  <c r="F2982" i="41"/>
  <c r="D2982" i="41"/>
  <c r="C2982" i="41"/>
  <c r="A2982" i="41"/>
  <c r="N2981" i="41"/>
  <c r="F2981" i="41"/>
  <c r="D2981" i="41"/>
  <c r="C2981" i="41"/>
  <c r="A2981" i="41"/>
  <c r="N2980" i="41"/>
  <c r="F2980" i="41"/>
  <c r="D2980" i="41"/>
  <c r="C2980" i="41"/>
  <c r="A2980" i="41"/>
  <c r="N2979" i="41"/>
  <c r="F2979" i="41"/>
  <c r="D2979" i="41"/>
  <c r="C2979" i="41"/>
  <c r="A2979" i="41"/>
  <c r="N2978" i="41"/>
  <c r="F2978" i="41"/>
  <c r="D2978" i="41"/>
  <c r="C2978" i="41"/>
  <c r="A2978" i="41"/>
  <c r="N2977" i="41"/>
  <c r="F2977" i="41"/>
  <c r="D2977" i="41"/>
  <c r="C2977" i="41"/>
  <c r="A2977" i="41"/>
  <c r="N2976" i="41"/>
  <c r="F2976" i="41"/>
  <c r="D2976" i="41"/>
  <c r="C2976" i="41"/>
  <c r="A2976" i="41"/>
  <c r="N2975" i="41"/>
  <c r="F2975" i="41"/>
  <c r="D2975" i="41"/>
  <c r="C2975" i="41"/>
  <c r="A2975" i="41"/>
  <c r="N2974" i="41"/>
  <c r="F2974" i="41"/>
  <c r="D2974" i="41"/>
  <c r="C2974" i="41"/>
  <c r="A2974" i="41"/>
  <c r="N2973" i="41"/>
  <c r="F2973" i="41"/>
  <c r="D2973" i="41"/>
  <c r="C2973" i="41"/>
  <c r="A2973" i="41"/>
  <c r="N2972" i="41"/>
  <c r="F2972" i="41"/>
  <c r="D2972" i="41"/>
  <c r="C2972" i="41"/>
  <c r="A2972" i="41"/>
  <c r="N2971" i="41"/>
  <c r="F2971" i="41"/>
  <c r="D2971" i="41"/>
  <c r="C2971" i="41"/>
  <c r="A2971" i="41"/>
  <c r="N2970" i="41"/>
  <c r="F2970" i="41"/>
  <c r="D2970" i="41"/>
  <c r="C2970" i="41"/>
  <c r="A2970" i="41"/>
  <c r="N2969" i="41"/>
  <c r="F2969" i="41"/>
  <c r="D2969" i="41"/>
  <c r="C2969" i="41"/>
  <c r="A2969" i="41"/>
  <c r="N2968" i="41"/>
  <c r="F2968" i="41"/>
  <c r="D2968" i="41"/>
  <c r="C2968" i="41"/>
  <c r="A2968" i="41"/>
  <c r="N2967" i="41"/>
  <c r="F2967" i="41"/>
  <c r="D2967" i="41"/>
  <c r="C2967" i="41"/>
  <c r="A2967" i="41"/>
  <c r="N2966" i="41"/>
  <c r="F2966" i="41"/>
  <c r="D2966" i="41"/>
  <c r="C2966" i="41"/>
  <c r="A2966" i="41"/>
  <c r="N2965" i="41"/>
  <c r="F2965" i="41"/>
  <c r="D2965" i="41"/>
  <c r="C2965" i="41"/>
  <c r="A2965" i="41"/>
  <c r="N2964" i="41"/>
  <c r="F2964" i="41"/>
  <c r="D2964" i="41"/>
  <c r="C2964" i="41"/>
  <c r="A2964" i="41"/>
  <c r="N2963" i="41"/>
  <c r="F2963" i="41"/>
  <c r="D2963" i="41"/>
  <c r="C2963" i="41"/>
  <c r="A2963" i="41"/>
  <c r="N2962" i="41"/>
  <c r="F2962" i="41"/>
  <c r="D2962" i="41"/>
  <c r="C2962" i="41"/>
  <c r="A2962" i="41"/>
  <c r="N2961" i="41"/>
  <c r="F2961" i="41"/>
  <c r="D2961" i="41"/>
  <c r="C2961" i="41"/>
  <c r="A2961" i="41"/>
  <c r="N2960" i="41"/>
  <c r="F2960" i="41"/>
  <c r="D2960" i="41"/>
  <c r="C2960" i="41"/>
  <c r="A2960" i="41"/>
  <c r="N2959" i="41"/>
  <c r="F2959" i="41"/>
  <c r="D2959" i="41"/>
  <c r="C2959" i="41"/>
  <c r="A2959" i="41"/>
  <c r="N2958" i="41"/>
  <c r="F2958" i="41"/>
  <c r="D2958" i="41"/>
  <c r="C2958" i="41"/>
  <c r="A2958" i="41"/>
  <c r="N2957" i="41"/>
  <c r="F2957" i="41"/>
  <c r="D2957" i="41"/>
  <c r="C2957" i="41"/>
  <c r="A2957" i="41"/>
  <c r="N2956" i="41"/>
  <c r="F2956" i="41"/>
  <c r="D2956" i="41"/>
  <c r="C2956" i="41"/>
  <c r="A2956" i="41"/>
  <c r="N2955" i="41"/>
  <c r="F2955" i="41"/>
  <c r="D2955" i="41"/>
  <c r="C2955" i="41"/>
  <c r="A2955" i="41"/>
  <c r="N2954" i="41"/>
  <c r="F2954" i="41"/>
  <c r="D2954" i="41"/>
  <c r="C2954" i="41"/>
  <c r="A2954" i="41"/>
  <c r="N2953" i="41"/>
  <c r="F2953" i="41"/>
  <c r="D2953" i="41"/>
  <c r="C2953" i="41"/>
  <c r="A2953" i="41"/>
  <c r="N2952" i="41"/>
  <c r="F2952" i="41"/>
  <c r="D2952" i="41"/>
  <c r="C2952" i="41"/>
  <c r="A2952" i="41"/>
  <c r="N2951" i="41"/>
  <c r="F2951" i="41"/>
  <c r="D2951" i="41"/>
  <c r="C2951" i="41"/>
  <c r="A2951" i="41"/>
  <c r="N2950" i="41"/>
  <c r="F2950" i="41"/>
  <c r="D2950" i="41"/>
  <c r="C2950" i="41"/>
  <c r="A2950" i="41"/>
  <c r="N2949" i="41"/>
  <c r="F2949" i="41"/>
  <c r="D2949" i="41"/>
  <c r="C2949" i="41"/>
  <c r="A2949" i="41"/>
  <c r="N2948" i="41"/>
  <c r="F2948" i="41"/>
  <c r="D2948" i="41"/>
  <c r="C2948" i="41"/>
  <c r="A2948" i="41"/>
  <c r="N2947" i="41"/>
  <c r="F2947" i="41"/>
  <c r="D2947" i="41"/>
  <c r="C2947" i="41"/>
  <c r="A2947" i="41"/>
  <c r="N2946" i="41"/>
  <c r="F2946" i="41"/>
  <c r="D2946" i="41"/>
  <c r="C2946" i="41"/>
  <c r="A2946" i="41"/>
  <c r="N2945" i="41"/>
  <c r="F2945" i="41"/>
  <c r="D2945" i="41"/>
  <c r="C2945" i="41"/>
  <c r="A2945" i="41"/>
  <c r="N2944" i="41"/>
  <c r="F2944" i="41"/>
  <c r="D2944" i="41"/>
  <c r="C2944" i="41"/>
  <c r="A2944" i="41"/>
  <c r="N2943" i="41"/>
  <c r="F2943" i="41"/>
  <c r="D2943" i="41"/>
  <c r="C2943" i="41"/>
  <c r="A2943" i="41"/>
  <c r="N2942" i="41"/>
  <c r="F2942" i="41"/>
  <c r="D2942" i="41"/>
  <c r="C2942" i="41"/>
  <c r="A2942" i="41"/>
  <c r="N2941" i="41"/>
  <c r="F2941" i="41"/>
  <c r="D2941" i="41"/>
  <c r="C2941" i="41"/>
  <c r="A2941" i="41"/>
  <c r="N2940" i="41"/>
  <c r="F2940" i="41"/>
  <c r="D2940" i="41"/>
  <c r="C2940" i="41"/>
  <c r="A2940" i="41"/>
  <c r="N2939" i="41"/>
  <c r="F2939" i="41"/>
  <c r="D2939" i="41"/>
  <c r="C2939" i="41"/>
  <c r="A2939" i="41"/>
  <c r="N2938" i="41"/>
  <c r="F2938" i="41"/>
  <c r="D2938" i="41"/>
  <c r="C2938" i="41"/>
  <c r="A2938" i="41"/>
  <c r="N2937" i="41"/>
  <c r="F2937" i="41"/>
  <c r="D2937" i="41"/>
  <c r="C2937" i="41"/>
  <c r="A2937" i="41"/>
  <c r="N2936" i="41"/>
  <c r="F2936" i="41"/>
  <c r="D2936" i="41"/>
  <c r="C2936" i="41"/>
  <c r="A2936" i="41"/>
  <c r="N2935" i="41"/>
  <c r="F2935" i="41"/>
  <c r="D2935" i="41"/>
  <c r="C2935" i="41"/>
  <c r="A2935" i="41"/>
  <c r="N2934" i="41"/>
  <c r="F2934" i="41"/>
  <c r="D2934" i="41"/>
  <c r="C2934" i="41"/>
  <c r="A2934" i="41"/>
  <c r="N2933" i="41"/>
  <c r="F2933" i="41"/>
  <c r="D2933" i="41"/>
  <c r="C2933" i="41"/>
  <c r="A2933" i="41"/>
  <c r="N2932" i="41"/>
  <c r="F2932" i="41"/>
  <c r="D2932" i="41"/>
  <c r="C2932" i="41"/>
  <c r="A2932" i="41"/>
  <c r="N2931" i="41"/>
  <c r="F2931" i="41"/>
  <c r="D2931" i="41"/>
  <c r="C2931" i="41"/>
  <c r="A2931" i="41"/>
  <c r="N2930" i="41"/>
  <c r="F2930" i="41"/>
  <c r="D2930" i="41"/>
  <c r="C2930" i="41"/>
  <c r="A2930" i="41"/>
  <c r="N2929" i="41"/>
  <c r="F2929" i="41"/>
  <c r="D2929" i="41"/>
  <c r="C2929" i="41"/>
  <c r="A2929" i="41"/>
  <c r="N2928" i="41"/>
  <c r="F2928" i="41"/>
  <c r="D2928" i="41"/>
  <c r="C2928" i="41"/>
  <c r="A2928" i="41"/>
  <c r="N2927" i="41"/>
  <c r="F2927" i="41"/>
  <c r="D2927" i="41"/>
  <c r="C2927" i="41"/>
  <c r="A2927" i="41"/>
  <c r="N2926" i="41"/>
  <c r="F2926" i="41"/>
  <c r="D2926" i="41"/>
  <c r="C2926" i="41"/>
  <c r="A2926" i="41"/>
  <c r="N2925" i="41"/>
  <c r="F2925" i="41"/>
  <c r="D2925" i="41"/>
  <c r="C2925" i="41"/>
  <c r="A2925" i="41"/>
  <c r="N2924" i="41"/>
  <c r="F2924" i="41"/>
  <c r="D2924" i="41"/>
  <c r="C2924" i="41"/>
  <c r="A2924" i="41"/>
  <c r="N2923" i="41"/>
  <c r="F2923" i="41"/>
  <c r="D2923" i="41"/>
  <c r="C2923" i="41"/>
  <c r="A2923" i="41"/>
  <c r="N2922" i="41"/>
  <c r="F2922" i="41"/>
  <c r="D2922" i="41"/>
  <c r="C2922" i="41"/>
  <c r="A2922" i="41"/>
  <c r="N2921" i="41"/>
  <c r="F2921" i="41"/>
  <c r="D2921" i="41"/>
  <c r="C2921" i="41"/>
  <c r="A2921" i="41"/>
  <c r="N2920" i="41"/>
  <c r="F2920" i="41"/>
  <c r="D2920" i="41"/>
  <c r="C2920" i="41"/>
  <c r="A2920" i="41"/>
  <c r="N2919" i="41"/>
  <c r="F2919" i="41"/>
  <c r="D2919" i="41"/>
  <c r="C2919" i="41"/>
  <c r="A2919" i="41"/>
  <c r="N2918" i="41"/>
  <c r="F2918" i="41"/>
  <c r="D2918" i="41"/>
  <c r="C2918" i="41"/>
  <c r="A2918" i="41"/>
  <c r="N2917" i="41"/>
  <c r="F2917" i="41"/>
  <c r="D2917" i="41"/>
  <c r="C2917" i="41"/>
  <c r="A2917" i="41"/>
  <c r="N2916" i="41"/>
  <c r="F2916" i="41"/>
  <c r="D2916" i="41"/>
  <c r="C2916" i="41"/>
  <c r="A2916" i="41"/>
  <c r="N2915" i="41"/>
  <c r="F2915" i="41"/>
  <c r="D2915" i="41"/>
  <c r="C2915" i="41"/>
  <c r="A2915" i="41"/>
  <c r="N2914" i="41"/>
  <c r="F2914" i="41"/>
  <c r="D2914" i="41"/>
  <c r="C2914" i="41"/>
  <c r="A2914" i="41"/>
  <c r="N2913" i="41"/>
  <c r="F2913" i="41"/>
  <c r="D2913" i="41"/>
  <c r="C2913" i="41"/>
  <c r="A2913" i="41"/>
  <c r="N2912" i="41"/>
  <c r="F2912" i="41"/>
  <c r="D2912" i="41"/>
  <c r="C2912" i="41"/>
  <c r="A2912" i="41"/>
  <c r="N2911" i="41"/>
  <c r="F2911" i="41"/>
  <c r="D2911" i="41"/>
  <c r="C2911" i="41"/>
  <c r="A2911" i="41"/>
  <c r="N2910" i="41"/>
  <c r="F2910" i="41"/>
  <c r="D2910" i="41"/>
  <c r="C2910" i="41"/>
  <c r="A2910" i="41"/>
  <c r="N2909" i="41"/>
  <c r="F2909" i="41"/>
  <c r="D2909" i="41"/>
  <c r="C2909" i="41"/>
  <c r="A2909" i="41"/>
  <c r="N2908" i="41"/>
  <c r="F2908" i="41"/>
  <c r="D2908" i="41"/>
  <c r="C2908" i="41"/>
  <c r="A2908" i="41"/>
  <c r="N2907" i="41"/>
  <c r="F2907" i="41"/>
  <c r="D2907" i="41"/>
  <c r="C2907" i="41"/>
  <c r="A2907" i="41"/>
  <c r="N2906" i="41"/>
  <c r="F2906" i="41"/>
  <c r="D2906" i="41"/>
  <c r="C2906" i="41"/>
  <c r="A2906" i="41"/>
  <c r="N2905" i="41"/>
  <c r="F2905" i="41"/>
  <c r="D2905" i="41"/>
  <c r="C2905" i="41"/>
  <c r="A2905" i="41"/>
  <c r="N2904" i="41"/>
  <c r="F2904" i="41"/>
  <c r="D2904" i="41"/>
  <c r="C2904" i="41"/>
  <c r="A2904" i="41"/>
  <c r="N2903" i="41"/>
  <c r="F2903" i="41"/>
  <c r="D2903" i="41"/>
  <c r="C2903" i="41"/>
  <c r="A2903" i="41"/>
  <c r="N2902" i="41"/>
  <c r="F2902" i="41"/>
  <c r="D2902" i="41"/>
  <c r="C2902" i="41"/>
  <c r="A2902" i="41"/>
  <c r="N2901" i="41"/>
  <c r="F2901" i="41"/>
  <c r="D2901" i="41"/>
  <c r="C2901" i="41"/>
  <c r="A2901" i="41"/>
  <c r="N2900" i="41"/>
  <c r="F2900" i="41"/>
  <c r="D2900" i="41"/>
  <c r="C2900" i="41"/>
  <c r="A2900" i="41"/>
  <c r="N2899" i="41"/>
  <c r="F2899" i="41"/>
  <c r="D2899" i="41"/>
  <c r="C2899" i="41"/>
  <c r="A2899" i="41"/>
  <c r="N2898" i="41"/>
  <c r="F2898" i="41"/>
  <c r="D2898" i="41"/>
  <c r="C2898" i="41"/>
  <c r="A2898" i="41"/>
  <c r="N2897" i="41"/>
  <c r="F2897" i="41"/>
  <c r="D2897" i="41"/>
  <c r="C2897" i="41"/>
  <c r="A2897" i="41"/>
  <c r="N2896" i="41"/>
  <c r="F2896" i="41"/>
  <c r="D2896" i="41"/>
  <c r="C2896" i="41"/>
  <c r="A2896" i="41"/>
  <c r="N2895" i="41"/>
  <c r="F2895" i="41"/>
  <c r="D2895" i="41"/>
  <c r="C2895" i="41"/>
  <c r="A2895" i="41"/>
  <c r="N2894" i="41"/>
  <c r="F2894" i="41"/>
  <c r="D2894" i="41"/>
  <c r="C2894" i="41"/>
  <c r="A2894" i="41"/>
  <c r="N2893" i="41"/>
  <c r="F2893" i="41"/>
  <c r="D2893" i="41"/>
  <c r="C2893" i="41"/>
  <c r="A2893" i="41"/>
  <c r="N2892" i="41"/>
  <c r="F2892" i="41"/>
  <c r="D2892" i="41"/>
  <c r="C2892" i="41"/>
  <c r="A2892" i="41"/>
  <c r="N2891" i="41"/>
  <c r="F2891" i="41"/>
  <c r="D2891" i="41"/>
  <c r="C2891" i="41"/>
  <c r="A2891" i="41"/>
  <c r="N2890" i="41"/>
  <c r="F2890" i="41"/>
  <c r="D2890" i="41"/>
  <c r="C2890" i="41"/>
  <c r="A2890" i="41"/>
  <c r="N2889" i="41"/>
  <c r="F2889" i="41"/>
  <c r="D2889" i="41"/>
  <c r="C2889" i="41"/>
  <c r="A2889" i="41"/>
  <c r="N2888" i="41"/>
  <c r="F2888" i="41"/>
  <c r="D2888" i="41"/>
  <c r="C2888" i="41"/>
  <c r="A2888" i="41"/>
  <c r="N2887" i="41"/>
  <c r="F2887" i="41"/>
  <c r="D2887" i="41"/>
  <c r="C2887" i="41"/>
  <c r="A2887" i="41"/>
  <c r="N2886" i="41"/>
  <c r="F2886" i="41"/>
  <c r="D2886" i="41"/>
  <c r="C2886" i="41"/>
  <c r="A2886" i="41"/>
  <c r="N2885" i="41"/>
  <c r="F2885" i="41"/>
  <c r="D2885" i="41"/>
  <c r="C2885" i="41"/>
  <c r="A2885" i="41"/>
  <c r="N2884" i="41"/>
  <c r="F2884" i="41"/>
  <c r="D2884" i="41"/>
  <c r="C2884" i="41"/>
  <c r="A2884" i="41"/>
  <c r="N2883" i="41"/>
  <c r="F2883" i="41"/>
  <c r="D2883" i="41"/>
  <c r="C2883" i="41"/>
  <c r="A2883" i="41"/>
  <c r="N2882" i="41"/>
  <c r="F2882" i="41"/>
  <c r="D2882" i="41"/>
  <c r="C2882" i="41"/>
  <c r="A2882" i="41"/>
  <c r="N2881" i="41"/>
  <c r="F2881" i="41"/>
  <c r="D2881" i="41"/>
  <c r="C2881" i="41"/>
  <c r="A2881" i="41"/>
  <c r="N2880" i="41"/>
  <c r="F2880" i="41"/>
  <c r="D2880" i="41"/>
  <c r="C2880" i="41"/>
  <c r="A2880" i="41"/>
  <c r="N2879" i="41"/>
  <c r="F2879" i="41"/>
  <c r="D2879" i="41"/>
  <c r="C2879" i="41"/>
  <c r="A2879" i="41"/>
  <c r="N2878" i="41"/>
  <c r="F2878" i="41"/>
  <c r="D2878" i="41"/>
  <c r="C2878" i="41"/>
  <c r="A2878" i="41"/>
  <c r="N2877" i="41"/>
  <c r="F2877" i="41"/>
  <c r="D2877" i="41"/>
  <c r="C2877" i="41"/>
  <c r="A2877" i="41"/>
  <c r="N2876" i="41"/>
  <c r="F2876" i="41"/>
  <c r="D2876" i="41"/>
  <c r="C2876" i="41"/>
  <c r="A2876" i="41"/>
  <c r="N2875" i="41"/>
  <c r="F2875" i="41"/>
  <c r="D2875" i="41"/>
  <c r="C2875" i="41"/>
  <c r="A2875" i="41"/>
  <c r="N2874" i="41"/>
  <c r="F2874" i="41"/>
  <c r="D2874" i="41"/>
  <c r="C2874" i="41"/>
  <c r="A2874" i="41"/>
  <c r="N2873" i="41"/>
  <c r="F2873" i="41"/>
  <c r="D2873" i="41"/>
  <c r="C2873" i="41"/>
  <c r="A2873" i="41"/>
  <c r="N2872" i="41"/>
  <c r="F2872" i="41"/>
  <c r="D2872" i="41"/>
  <c r="C2872" i="41"/>
  <c r="A2872" i="41"/>
  <c r="N2871" i="41"/>
  <c r="F2871" i="41"/>
  <c r="D2871" i="41"/>
  <c r="C2871" i="41"/>
  <c r="A2871" i="41"/>
  <c r="N2870" i="41"/>
  <c r="F2870" i="41"/>
  <c r="D2870" i="41"/>
  <c r="C2870" i="41"/>
  <c r="A2870" i="41"/>
  <c r="N2869" i="41"/>
  <c r="F2869" i="41"/>
  <c r="D2869" i="41"/>
  <c r="C2869" i="41"/>
  <c r="A2869" i="41"/>
  <c r="N2868" i="41"/>
  <c r="F2868" i="41"/>
  <c r="D2868" i="41"/>
  <c r="C2868" i="41"/>
  <c r="A2868" i="41"/>
  <c r="N2867" i="41"/>
  <c r="F2867" i="41"/>
  <c r="D2867" i="41"/>
  <c r="C2867" i="41"/>
  <c r="A2867" i="41"/>
  <c r="N2866" i="41"/>
  <c r="F2866" i="41"/>
  <c r="D2866" i="41"/>
  <c r="C2866" i="41"/>
  <c r="A2866" i="41"/>
  <c r="N2865" i="41"/>
  <c r="F2865" i="41"/>
  <c r="D2865" i="41"/>
  <c r="C2865" i="41"/>
  <c r="A2865" i="41"/>
  <c r="N2864" i="41"/>
  <c r="F2864" i="41"/>
  <c r="D2864" i="41"/>
  <c r="C2864" i="41"/>
  <c r="A2864" i="41"/>
  <c r="N2863" i="41"/>
  <c r="F2863" i="41"/>
  <c r="D2863" i="41"/>
  <c r="C2863" i="41"/>
  <c r="A2863" i="41"/>
  <c r="N2862" i="41"/>
  <c r="F2862" i="41"/>
  <c r="D2862" i="41"/>
  <c r="C2862" i="41"/>
  <c r="A2862" i="41"/>
  <c r="N2861" i="41"/>
  <c r="F2861" i="41"/>
  <c r="D2861" i="41"/>
  <c r="C2861" i="41"/>
  <c r="A2861" i="41"/>
  <c r="N2860" i="41"/>
  <c r="F2860" i="41"/>
  <c r="D2860" i="41"/>
  <c r="C2860" i="41"/>
  <c r="A2860" i="41"/>
  <c r="N2859" i="41"/>
  <c r="F2859" i="41"/>
  <c r="D2859" i="41"/>
  <c r="C2859" i="41"/>
  <c r="A2859" i="41"/>
  <c r="N2858" i="41"/>
  <c r="F2858" i="41"/>
  <c r="D2858" i="41"/>
  <c r="C2858" i="41"/>
  <c r="A2858" i="41"/>
  <c r="N2857" i="41"/>
  <c r="F2857" i="41"/>
  <c r="D2857" i="41"/>
  <c r="C2857" i="41"/>
  <c r="A2857" i="41"/>
  <c r="N2856" i="41"/>
  <c r="F2856" i="41"/>
  <c r="D2856" i="41"/>
  <c r="C2856" i="41"/>
  <c r="A2856" i="41"/>
  <c r="N2855" i="41"/>
  <c r="F2855" i="41"/>
  <c r="D2855" i="41"/>
  <c r="C2855" i="41"/>
  <c r="A2855" i="41"/>
  <c r="N2854" i="41"/>
  <c r="F2854" i="41"/>
  <c r="D2854" i="41"/>
  <c r="C2854" i="41"/>
  <c r="A2854" i="41"/>
  <c r="N2853" i="41"/>
  <c r="F2853" i="41"/>
  <c r="D2853" i="41"/>
  <c r="C2853" i="41"/>
  <c r="A2853" i="41"/>
  <c r="N2852" i="41"/>
  <c r="F2852" i="41"/>
  <c r="D2852" i="41"/>
  <c r="C2852" i="41"/>
  <c r="A2852" i="41"/>
  <c r="N2851" i="41"/>
  <c r="F2851" i="41"/>
  <c r="D2851" i="41"/>
  <c r="C2851" i="41"/>
  <c r="A2851" i="41"/>
  <c r="N2850" i="41"/>
  <c r="F2850" i="41"/>
  <c r="D2850" i="41"/>
  <c r="C2850" i="41"/>
  <c r="A2850" i="41"/>
  <c r="N2849" i="41"/>
  <c r="F2849" i="41"/>
  <c r="D2849" i="41"/>
  <c r="C2849" i="41"/>
  <c r="A2849" i="41"/>
  <c r="N2848" i="41"/>
  <c r="F2848" i="41"/>
  <c r="D2848" i="41"/>
  <c r="C2848" i="41"/>
  <c r="A2848" i="41"/>
  <c r="N2847" i="41"/>
  <c r="F2847" i="41"/>
  <c r="D2847" i="41"/>
  <c r="C2847" i="41"/>
  <c r="A2847" i="41"/>
  <c r="N2846" i="41"/>
  <c r="F2846" i="41"/>
  <c r="D2846" i="41"/>
  <c r="C2846" i="41"/>
  <c r="A2846" i="41"/>
  <c r="N2845" i="41"/>
  <c r="F2845" i="41"/>
  <c r="D2845" i="41"/>
  <c r="C2845" i="41"/>
  <c r="A2845" i="41"/>
  <c r="N2844" i="41"/>
  <c r="F2844" i="41"/>
  <c r="D2844" i="41"/>
  <c r="C2844" i="41"/>
  <c r="A2844" i="41"/>
  <c r="N2843" i="41"/>
  <c r="F2843" i="41"/>
  <c r="D2843" i="41"/>
  <c r="C2843" i="41"/>
  <c r="A2843" i="41"/>
  <c r="N2842" i="41"/>
  <c r="F2842" i="41"/>
  <c r="D2842" i="41"/>
  <c r="C2842" i="41"/>
  <c r="A2842" i="41"/>
  <c r="N2841" i="41"/>
  <c r="F2841" i="41"/>
  <c r="D2841" i="41"/>
  <c r="C2841" i="41"/>
  <c r="A2841" i="41"/>
  <c r="N2840" i="41"/>
  <c r="F2840" i="41"/>
  <c r="D2840" i="41"/>
  <c r="C2840" i="41"/>
  <c r="A2840" i="41"/>
  <c r="N2839" i="41"/>
  <c r="F2839" i="41"/>
  <c r="D2839" i="41"/>
  <c r="C2839" i="41"/>
  <c r="A2839" i="41"/>
  <c r="N2838" i="41"/>
  <c r="F2838" i="41"/>
  <c r="D2838" i="41"/>
  <c r="C2838" i="41"/>
  <c r="A2838" i="41"/>
  <c r="N2837" i="41"/>
  <c r="F2837" i="41"/>
  <c r="D2837" i="41"/>
  <c r="C2837" i="41"/>
  <c r="A2837" i="41"/>
  <c r="N2836" i="41"/>
  <c r="F2836" i="41"/>
  <c r="D2836" i="41"/>
  <c r="C2836" i="41"/>
  <c r="A2836" i="41"/>
  <c r="N2835" i="41"/>
  <c r="F2835" i="41"/>
  <c r="D2835" i="41"/>
  <c r="C2835" i="41"/>
  <c r="A2835" i="41"/>
  <c r="N2834" i="41"/>
  <c r="F2834" i="41"/>
  <c r="D2834" i="41"/>
  <c r="C2834" i="41"/>
  <c r="A2834" i="41"/>
  <c r="N2833" i="41"/>
  <c r="F2833" i="41"/>
  <c r="D2833" i="41"/>
  <c r="C2833" i="41"/>
  <c r="A2833" i="41"/>
  <c r="N2832" i="41"/>
  <c r="F2832" i="41"/>
  <c r="D2832" i="41"/>
  <c r="C2832" i="41"/>
  <c r="A2832" i="41"/>
  <c r="N2831" i="41"/>
  <c r="F2831" i="41"/>
  <c r="D2831" i="41"/>
  <c r="C2831" i="41"/>
  <c r="A2831" i="41"/>
  <c r="N2830" i="41"/>
  <c r="F2830" i="41"/>
  <c r="D2830" i="41"/>
  <c r="C2830" i="41"/>
  <c r="A2830" i="41"/>
  <c r="N2829" i="41"/>
  <c r="F2829" i="41"/>
  <c r="D2829" i="41"/>
  <c r="C2829" i="41"/>
  <c r="A2829" i="41"/>
  <c r="N2828" i="41"/>
  <c r="F2828" i="41"/>
  <c r="D2828" i="41"/>
  <c r="C2828" i="41"/>
  <c r="A2828" i="41"/>
  <c r="N2827" i="41"/>
  <c r="F2827" i="41"/>
  <c r="D2827" i="41"/>
  <c r="C2827" i="41"/>
  <c r="A2827" i="41"/>
  <c r="N2826" i="41"/>
  <c r="F2826" i="41"/>
  <c r="D2826" i="41"/>
  <c r="C2826" i="41"/>
  <c r="A2826" i="41"/>
  <c r="N2825" i="41"/>
  <c r="F2825" i="41"/>
  <c r="D2825" i="41"/>
  <c r="C2825" i="41"/>
  <c r="A2825" i="41"/>
  <c r="N2824" i="41"/>
  <c r="F2824" i="41"/>
  <c r="D2824" i="41"/>
  <c r="C2824" i="41"/>
  <c r="A2824" i="41"/>
  <c r="N2823" i="41"/>
  <c r="F2823" i="41"/>
  <c r="D2823" i="41"/>
  <c r="C2823" i="41"/>
  <c r="A2823" i="41"/>
  <c r="N2822" i="41"/>
  <c r="F2822" i="41"/>
  <c r="D2822" i="41"/>
  <c r="C2822" i="41"/>
  <c r="A2822" i="41"/>
  <c r="N2821" i="41"/>
  <c r="F2821" i="41"/>
  <c r="D2821" i="41"/>
  <c r="C2821" i="41"/>
  <c r="A2821" i="41"/>
  <c r="N2820" i="41"/>
  <c r="F2820" i="41"/>
  <c r="D2820" i="41"/>
  <c r="C2820" i="41"/>
  <c r="A2820" i="41"/>
  <c r="N2819" i="41"/>
  <c r="F2819" i="41"/>
  <c r="D2819" i="41"/>
  <c r="C2819" i="41"/>
  <c r="A2819" i="41"/>
  <c r="N2818" i="41"/>
  <c r="F2818" i="41"/>
  <c r="D2818" i="41"/>
  <c r="C2818" i="41"/>
  <c r="A2818" i="41"/>
  <c r="N2817" i="41"/>
  <c r="F2817" i="41"/>
  <c r="D2817" i="41"/>
  <c r="C2817" i="41"/>
  <c r="A2817" i="41"/>
  <c r="N2816" i="41"/>
  <c r="F2816" i="41"/>
  <c r="D2816" i="41"/>
  <c r="C2816" i="41"/>
  <c r="A2816" i="41"/>
  <c r="N2815" i="41"/>
  <c r="F2815" i="41"/>
  <c r="D2815" i="41"/>
  <c r="C2815" i="41"/>
  <c r="A2815" i="41"/>
  <c r="N2814" i="41"/>
  <c r="F2814" i="41"/>
  <c r="D2814" i="41"/>
  <c r="C2814" i="41"/>
  <c r="A2814" i="41"/>
  <c r="N2813" i="41"/>
  <c r="F2813" i="41"/>
  <c r="D2813" i="41"/>
  <c r="C2813" i="41"/>
  <c r="A2813" i="41"/>
  <c r="N2812" i="41"/>
  <c r="F2812" i="41"/>
  <c r="D2812" i="41"/>
  <c r="C2812" i="41"/>
  <c r="A2812" i="41"/>
  <c r="N2811" i="41"/>
  <c r="F2811" i="41"/>
  <c r="D2811" i="41"/>
  <c r="C2811" i="41"/>
  <c r="A2811" i="41"/>
  <c r="N2810" i="41"/>
  <c r="F2810" i="41"/>
  <c r="D2810" i="41"/>
  <c r="C2810" i="41"/>
  <c r="A2810" i="41"/>
  <c r="N2809" i="41"/>
  <c r="F2809" i="41"/>
  <c r="D2809" i="41"/>
  <c r="C2809" i="41"/>
  <c r="A2809" i="41"/>
  <c r="N2808" i="41"/>
  <c r="F2808" i="41"/>
  <c r="D2808" i="41"/>
  <c r="C2808" i="41"/>
  <c r="A2808" i="41"/>
  <c r="N2807" i="41"/>
  <c r="F2807" i="41"/>
  <c r="D2807" i="41"/>
  <c r="C2807" i="41"/>
  <c r="A2807" i="41"/>
  <c r="N2806" i="41"/>
  <c r="F2806" i="41"/>
  <c r="D2806" i="41"/>
  <c r="C2806" i="41"/>
  <c r="A2806" i="41"/>
  <c r="N2805" i="41"/>
  <c r="F2805" i="41"/>
  <c r="D2805" i="41"/>
  <c r="C2805" i="41"/>
  <c r="A2805" i="41"/>
  <c r="N2804" i="41"/>
  <c r="F2804" i="41"/>
  <c r="D2804" i="41"/>
  <c r="C2804" i="41"/>
  <c r="A2804" i="41"/>
  <c r="N2803" i="41"/>
  <c r="F2803" i="41"/>
  <c r="D2803" i="41"/>
  <c r="C2803" i="41"/>
  <c r="A2803" i="41"/>
  <c r="N2802" i="41"/>
  <c r="F2802" i="41"/>
  <c r="D2802" i="41"/>
  <c r="C2802" i="41"/>
  <c r="A2802" i="41"/>
  <c r="N2801" i="41"/>
  <c r="F2801" i="41"/>
  <c r="D2801" i="41"/>
  <c r="C2801" i="41"/>
  <c r="A2801" i="41"/>
  <c r="N2800" i="41"/>
  <c r="F2800" i="41"/>
  <c r="D2800" i="41"/>
  <c r="C2800" i="41"/>
  <c r="A2800" i="41"/>
  <c r="N2799" i="41"/>
  <c r="F2799" i="41"/>
  <c r="D2799" i="41"/>
  <c r="C2799" i="41"/>
  <c r="A2799" i="41"/>
  <c r="N2798" i="41"/>
  <c r="F2798" i="41"/>
  <c r="D2798" i="41"/>
  <c r="C2798" i="41"/>
  <c r="A2798" i="41"/>
  <c r="N2797" i="41"/>
  <c r="F2797" i="41"/>
  <c r="D2797" i="41"/>
  <c r="C2797" i="41"/>
  <c r="A2797" i="41"/>
  <c r="N2796" i="41"/>
  <c r="F2796" i="41"/>
  <c r="D2796" i="41"/>
  <c r="C2796" i="41"/>
  <c r="A2796" i="41"/>
  <c r="N2795" i="41"/>
  <c r="F2795" i="41"/>
  <c r="D2795" i="41"/>
  <c r="C2795" i="41"/>
  <c r="A2795" i="41"/>
  <c r="N2794" i="41"/>
  <c r="F2794" i="41"/>
  <c r="D2794" i="41"/>
  <c r="C2794" i="41"/>
  <c r="A2794" i="41"/>
  <c r="N2793" i="41"/>
  <c r="F2793" i="41"/>
  <c r="D2793" i="41"/>
  <c r="C2793" i="41"/>
  <c r="A2793" i="41"/>
  <c r="N2792" i="41"/>
  <c r="F2792" i="41"/>
  <c r="D2792" i="41"/>
  <c r="C2792" i="41"/>
  <c r="A2792" i="41"/>
  <c r="N2791" i="41"/>
  <c r="F2791" i="41"/>
  <c r="D2791" i="41"/>
  <c r="C2791" i="41"/>
  <c r="A2791" i="41"/>
  <c r="N2790" i="41"/>
  <c r="F2790" i="41"/>
  <c r="D2790" i="41"/>
  <c r="C2790" i="41"/>
  <c r="A2790" i="41"/>
  <c r="N2789" i="41"/>
  <c r="F2789" i="41"/>
  <c r="D2789" i="41"/>
  <c r="C2789" i="41"/>
  <c r="A2789" i="41"/>
  <c r="N2788" i="41"/>
  <c r="F2788" i="41"/>
  <c r="D2788" i="41"/>
  <c r="C2788" i="41"/>
  <c r="A2788" i="41"/>
  <c r="N2787" i="41"/>
  <c r="F2787" i="41"/>
  <c r="D2787" i="41"/>
  <c r="C2787" i="41"/>
  <c r="A2787" i="41"/>
  <c r="N2786" i="41"/>
  <c r="F2786" i="41"/>
  <c r="D2786" i="41"/>
  <c r="C2786" i="41"/>
  <c r="A2786" i="41"/>
  <c r="N2785" i="41"/>
  <c r="F2785" i="41"/>
  <c r="D2785" i="41"/>
  <c r="C2785" i="41"/>
  <c r="A2785" i="41"/>
  <c r="N2784" i="41"/>
  <c r="F2784" i="41"/>
  <c r="D2784" i="41"/>
  <c r="C2784" i="41"/>
  <c r="A2784" i="41"/>
  <c r="N2783" i="41"/>
  <c r="F2783" i="41"/>
  <c r="D2783" i="41"/>
  <c r="C2783" i="41"/>
  <c r="A2783" i="41"/>
  <c r="N2782" i="41"/>
  <c r="F2782" i="41"/>
  <c r="D2782" i="41"/>
  <c r="C2782" i="41"/>
  <c r="A2782" i="41"/>
  <c r="N2781" i="41"/>
  <c r="F2781" i="41"/>
  <c r="D2781" i="41"/>
  <c r="C2781" i="41"/>
  <c r="A2781" i="41"/>
  <c r="N2780" i="41"/>
  <c r="F2780" i="41"/>
  <c r="D2780" i="41"/>
  <c r="C2780" i="41"/>
  <c r="A2780" i="41"/>
  <c r="N2779" i="41"/>
  <c r="F2779" i="41"/>
  <c r="D2779" i="41"/>
  <c r="C2779" i="41"/>
  <c r="A2779" i="41"/>
  <c r="N2778" i="41"/>
  <c r="F2778" i="41"/>
  <c r="D2778" i="41"/>
  <c r="C2778" i="41"/>
  <c r="A2778" i="41"/>
  <c r="N2777" i="41"/>
  <c r="F2777" i="41"/>
  <c r="D2777" i="41"/>
  <c r="C2777" i="41"/>
  <c r="A2777" i="41"/>
  <c r="N2776" i="41"/>
  <c r="F2776" i="41"/>
  <c r="D2776" i="41"/>
  <c r="C2776" i="41"/>
  <c r="A2776" i="41"/>
  <c r="N2775" i="41"/>
  <c r="F2775" i="41"/>
  <c r="D2775" i="41"/>
  <c r="C2775" i="41"/>
  <c r="A2775" i="41"/>
  <c r="N2774" i="41"/>
  <c r="F2774" i="41"/>
  <c r="D2774" i="41"/>
  <c r="C2774" i="41"/>
  <c r="A2774" i="41"/>
  <c r="N2773" i="41"/>
  <c r="F2773" i="41"/>
  <c r="D2773" i="41"/>
  <c r="C2773" i="41"/>
  <c r="A2773" i="41"/>
  <c r="N2772" i="41"/>
  <c r="F2772" i="41"/>
  <c r="D2772" i="41"/>
  <c r="C2772" i="41"/>
  <c r="A2772" i="41"/>
  <c r="N2771" i="41"/>
  <c r="F2771" i="41"/>
  <c r="D2771" i="41"/>
  <c r="C2771" i="41"/>
  <c r="A2771" i="41"/>
  <c r="N2770" i="41"/>
  <c r="F2770" i="41"/>
  <c r="D2770" i="41"/>
  <c r="C2770" i="41"/>
  <c r="A2770" i="41"/>
  <c r="N2769" i="41"/>
  <c r="F2769" i="41"/>
  <c r="D2769" i="41"/>
  <c r="C2769" i="41"/>
  <c r="A2769" i="41"/>
  <c r="N2768" i="41"/>
  <c r="F2768" i="41"/>
  <c r="D2768" i="41"/>
  <c r="C2768" i="41"/>
  <c r="A2768" i="41"/>
  <c r="N2767" i="41"/>
  <c r="F2767" i="41"/>
  <c r="D2767" i="41"/>
  <c r="C2767" i="41"/>
  <c r="A2767" i="41"/>
  <c r="N2766" i="41"/>
  <c r="F2766" i="41"/>
  <c r="D2766" i="41"/>
  <c r="C2766" i="41"/>
  <c r="A2766" i="41"/>
  <c r="N2765" i="41"/>
  <c r="F2765" i="41"/>
  <c r="D2765" i="41"/>
  <c r="C2765" i="41"/>
  <c r="A2765" i="41"/>
  <c r="N2764" i="41"/>
  <c r="F2764" i="41"/>
  <c r="D2764" i="41"/>
  <c r="C2764" i="41"/>
  <c r="A2764" i="41"/>
  <c r="N2763" i="41"/>
  <c r="F2763" i="41"/>
  <c r="D2763" i="41"/>
  <c r="C2763" i="41"/>
  <c r="A2763" i="41"/>
  <c r="N2762" i="41"/>
  <c r="F2762" i="41"/>
  <c r="D2762" i="41"/>
  <c r="C2762" i="41"/>
  <c r="A2762" i="41"/>
  <c r="N2761" i="41"/>
  <c r="F2761" i="41"/>
  <c r="D2761" i="41"/>
  <c r="C2761" i="41"/>
  <c r="A2761" i="41"/>
  <c r="N2760" i="41"/>
  <c r="F2760" i="41"/>
  <c r="D2760" i="41"/>
  <c r="C2760" i="41"/>
  <c r="A2760" i="41"/>
  <c r="N2759" i="41"/>
  <c r="F2759" i="41"/>
  <c r="D2759" i="41"/>
  <c r="C2759" i="41"/>
  <c r="A2759" i="41"/>
  <c r="N2758" i="41"/>
  <c r="F2758" i="41"/>
  <c r="D2758" i="41"/>
  <c r="C2758" i="41"/>
  <c r="A2758" i="41"/>
  <c r="N2757" i="41"/>
  <c r="F2757" i="41"/>
  <c r="D2757" i="41"/>
  <c r="C2757" i="41"/>
  <c r="A2757" i="41"/>
  <c r="N2756" i="41"/>
  <c r="F2756" i="41"/>
  <c r="D2756" i="41"/>
  <c r="C2756" i="41"/>
  <c r="A2756" i="41"/>
  <c r="N2755" i="41"/>
  <c r="F2755" i="41"/>
  <c r="D2755" i="41"/>
  <c r="C2755" i="41"/>
  <c r="A2755" i="41"/>
  <c r="N2754" i="41"/>
  <c r="F2754" i="41"/>
  <c r="D2754" i="41"/>
  <c r="C2754" i="41"/>
  <c r="A2754" i="41"/>
  <c r="N2753" i="41"/>
  <c r="F2753" i="41"/>
  <c r="D2753" i="41"/>
  <c r="C2753" i="41"/>
  <c r="A2753" i="41"/>
  <c r="N2752" i="41"/>
  <c r="F2752" i="41"/>
  <c r="D2752" i="41"/>
  <c r="C2752" i="41"/>
  <c r="A2752" i="41"/>
  <c r="N2751" i="41"/>
  <c r="F2751" i="41"/>
  <c r="D2751" i="41"/>
  <c r="C2751" i="41"/>
  <c r="A2751" i="41"/>
  <c r="N2750" i="41"/>
  <c r="F2750" i="41"/>
  <c r="D2750" i="41"/>
  <c r="C2750" i="41"/>
  <c r="A2750" i="41"/>
  <c r="N2749" i="41"/>
  <c r="F2749" i="41"/>
  <c r="D2749" i="41"/>
  <c r="C2749" i="41"/>
  <c r="A2749" i="41"/>
  <c r="N2748" i="41"/>
  <c r="F2748" i="41"/>
  <c r="D2748" i="41"/>
  <c r="C2748" i="41"/>
  <c r="A2748" i="41"/>
  <c r="N2747" i="41"/>
  <c r="F2747" i="41"/>
  <c r="D2747" i="41"/>
  <c r="C2747" i="41"/>
  <c r="A2747" i="41"/>
  <c r="N2746" i="41"/>
  <c r="F2746" i="41"/>
  <c r="D2746" i="41"/>
  <c r="C2746" i="41"/>
  <c r="A2746" i="41"/>
  <c r="N2745" i="41"/>
  <c r="F2745" i="41"/>
  <c r="D2745" i="41"/>
  <c r="C2745" i="41"/>
  <c r="A2745" i="41"/>
  <c r="N2744" i="41"/>
  <c r="F2744" i="41"/>
  <c r="D2744" i="41"/>
  <c r="C2744" i="41"/>
  <c r="A2744" i="41"/>
  <c r="N2743" i="41"/>
  <c r="F2743" i="41"/>
  <c r="D2743" i="41"/>
  <c r="C2743" i="41"/>
  <c r="A2743" i="41"/>
  <c r="N2742" i="41"/>
  <c r="F2742" i="41"/>
  <c r="D2742" i="41"/>
  <c r="C2742" i="41"/>
  <c r="A2742" i="41"/>
  <c r="N2741" i="41"/>
  <c r="F2741" i="41"/>
  <c r="D2741" i="41"/>
  <c r="C2741" i="41"/>
  <c r="A2741" i="41"/>
  <c r="N2740" i="41"/>
  <c r="F2740" i="41"/>
  <c r="D2740" i="41"/>
  <c r="C2740" i="41"/>
  <c r="A2740" i="41"/>
  <c r="N2739" i="41"/>
  <c r="F2739" i="41"/>
  <c r="D2739" i="41"/>
  <c r="C2739" i="41"/>
  <c r="A2739" i="41"/>
  <c r="N2738" i="41"/>
  <c r="F2738" i="41"/>
  <c r="D2738" i="41"/>
  <c r="C2738" i="41"/>
  <c r="A2738" i="41"/>
  <c r="N2737" i="41"/>
  <c r="F2737" i="41"/>
  <c r="D2737" i="41"/>
  <c r="C2737" i="41"/>
  <c r="A2737" i="41"/>
  <c r="N2736" i="41"/>
  <c r="F2736" i="41"/>
  <c r="D2736" i="41"/>
  <c r="C2736" i="41"/>
  <c r="A2736" i="41"/>
  <c r="N2735" i="41"/>
  <c r="F2735" i="41"/>
  <c r="D2735" i="41"/>
  <c r="C2735" i="41"/>
  <c r="G2735" i="41" s="1"/>
  <c r="A2735" i="41"/>
  <c r="N2734" i="41"/>
  <c r="F2734" i="41"/>
  <c r="D2734" i="41"/>
  <c r="C2734" i="41"/>
  <c r="A2734" i="41"/>
  <c r="N2733" i="41"/>
  <c r="F2733" i="41"/>
  <c r="D2733" i="41"/>
  <c r="C2733" i="41"/>
  <c r="A2733" i="41"/>
  <c r="N2732" i="41"/>
  <c r="F2732" i="41"/>
  <c r="D2732" i="41"/>
  <c r="C2732" i="41"/>
  <c r="A2732" i="41"/>
  <c r="N2731" i="41"/>
  <c r="F2731" i="41"/>
  <c r="D2731" i="41"/>
  <c r="C2731" i="41"/>
  <c r="A2731" i="41"/>
  <c r="N2730" i="41"/>
  <c r="F2730" i="41"/>
  <c r="D2730" i="41"/>
  <c r="C2730" i="41"/>
  <c r="A2730" i="41"/>
  <c r="N2729" i="41"/>
  <c r="F2729" i="41"/>
  <c r="D2729" i="41"/>
  <c r="C2729" i="41"/>
  <c r="A2729" i="41"/>
  <c r="N2728" i="41"/>
  <c r="F2728" i="41"/>
  <c r="D2728" i="41"/>
  <c r="C2728" i="41"/>
  <c r="A2728" i="41"/>
  <c r="N2727" i="41"/>
  <c r="F2727" i="41"/>
  <c r="D2727" i="41"/>
  <c r="C2727" i="41"/>
  <c r="A2727" i="41"/>
  <c r="N2726" i="41"/>
  <c r="F2726" i="41"/>
  <c r="D2726" i="41"/>
  <c r="C2726" i="41"/>
  <c r="A2726" i="41"/>
  <c r="N2725" i="41"/>
  <c r="F2725" i="41"/>
  <c r="D2725" i="41"/>
  <c r="C2725" i="41"/>
  <c r="A2725" i="41"/>
  <c r="N2724" i="41"/>
  <c r="F2724" i="41"/>
  <c r="D2724" i="41"/>
  <c r="C2724" i="41"/>
  <c r="A2724" i="41"/>
  <c r="N2723" i="41"/>
  <c r="F2723" i="41"/>
  <c r="D2723" i="41"/>
  <c r="C2723" i="41"/>
  <c r="A2723" i="41"/>
  <c r="N2722" i="41"/>
  <c r="F2722" i="41"/>
  <c r="D2722" i="41"/>
  <c r="C2722" i="41"/>
  <c r="A2722" i="41"/>
  <c r="N2721" i="41"/>
  <c r="F2721" i="41"/>
  <c r="D2721" i="41"/>
  <c r="C2721" i="41"/>
  <c r="A2721" i="41"/>
  <c r="N2720" i="41"/>
  <c r="F2720" i="41"/>
  <c r="D2720" i="41"/>
  <c r="C2720" i="41"/>
  <c r="A2720" i="41"/>
  <c r="N2719" i="41"/>
  <c r="F2719" i="41"/>
  <c r="D2719" i="41"/>
  <c r="C2719" i="41"/>
  <c r="A2719" i="41"/>
  <c r="N2718" i="41"/>
  <c r="F2718" i="41"/>
  <c r="D2718" i="41"/>
  <c r="C2718" i="41"/>
  <c r="A2718" i="41"/>
  <c r="N2717" i="41"/>
  <c r="F2717" i="41"/>
  <c r="D2717" i="41"/>
  <c r="C2717" i="41"/>
  <c r="A2717" i="41"/>
  <c r="N2716" i="41"/>
  <c r="F2716" i="41"/>
  <c r="D2716" i="41"/>
  <c r="C2716" i="41"/>
  <c r="A2716" i="41"/>
  <c r="N2715" i="41"/>
  <c r="F2715" i="41"/>
  <c r="D2715" i="41"/>
  <c r="C2715" i="41"/>
  <c r="A2715" i="41"/>
  <c r="N2714" i="41"/>
  <c r="F2714" i="41"/>
  <c r="D2714" i="41"/>
  <c r="C2714" i="41"/>
  <c r="A2714" i="41"/>
  <c r="N2713" i="41"/>
  <c r="F2713" i="41"/>
  <c r="D2713" i="41"/>
  <c r="C2713" i="41"/>
  <c r="A2713" i="41"/>
  <c r="N2712" i="41"/>
  <c r="F2712" i="41"/>
  <c r="D2712" i="41"/>
  <c r="C2712" i="41"/>
  <c r="A2712" i="41"/>
  <c r="N2711" i="41"/>
  <c r="F2711" i="41"/>
  <c r="D2711" i="41"/>
  <c r="C2711" i="41"/>
  <c r="G2711" i="41" s="1"/>
  <c r="A2711" i="41"/>
  <c r="N2710" i="41"/>
  <c r="F2710" i="41"/>
  <c r="D2710" i="41"/>
  <c r="C2710" i="41"/>
  <c r="A2710" i="41"/>
  <c r="N2709" i="41"/>
  <c r="F2709" i="41"/>
  <c r="D2709" i="41"/>
  <c r="C2709" i="41"/>
  <c r="A2709" i="41"/>
  <c r="N2708" i="41"/>
  <c r="F2708" i="41"/>
  <c r="D2708" i="41"/>
  <c r="C2708" i="41"/>
  <c r="A2708" i="41"/>
  <c r="N2707" i="41"/>
  <c r="F2707" i="41"/>
  <c r="D2707" i="41"/>
  <c r="C2707" i="41"/>
  <c r="A2707" i="41"/>
  <c r="N2706" i="41"/>
  <c r="F2706" i="41"/>
  <c r="D2706" i="41"/>
  <c r="C2706" i="41"/>
  <c r="A2706" i="41"/>
  <c r="N2705" i="41"/>
  <c r="F2705" i="41"/>
  <c r="D2705" i="41"/>
  <c r="C2705" i="41"/>
  <c r="A2705" i="41"/>
  <c r="N2704" i="41"/>
  <c r="F2704" i="41"/>
  <c r="D2704" i="41"/>
  <c r="C2704" i="41"/>
  <c r="A2704" i="41"/>
  <c r="N2703" i="41"/>
  <c r="F2703" i="41"/>
  <c r="D2703" i="41"/>
  <c r="C2703" i="41"/>
  <c r="A2703" i="41"/>
  <c r="N2702" i="41"/>
  <c r="F2702" i="41"/>
  <c r="D2702" i="41"/>
  <c r="C2702" i="41"/>
  <c r="A2702" i="41"/>
  <c r="N2701" i="41"/>
  <c r="F2701" i="41"/>
  <c r="D2701" i="41"/>
  <c r="C2701" i="41"/>
  <c r="A2701" i="41"/>
  <c r="N2700" i="41"/>
  <c r="F2700" i="41"/>
  <c r="D2700" i="41"/>
  <c r="C2700" i="41"/>
  <c r="A2700" i="41"/>
  <c r="N2699" i="41"/>
  <c r="F2699" i="41"/>
  <c r="D2699" i="41"/>
  <c r="C2699" i="41"/>
  <c r="A2699" i="41"/>
  <c r="N2698" i="41"/>
  <c r="F2698" i="41"/>
  <c r="D2698" i="41"/>
  <c r="C2698" i="41"/>
  <c r="A2698" i="41"/>
  <c r="N2697" i="41"/>
  <c r="F2697" i="41"/>
  <c r="D2697" i="41"/>
  <c r="C2697" i="41"/>
  <c r="A2697" i="41"/>
  <c r="N2696" i="41"/>
  <c r="F2696" i="41"/>
  <c r="D2696" i="41"/>
  <c r="C2696" i="41"/>
  <c r="A2696" i="41"/>
  <c r="N2695" i="41"/>
  <c r="F2695" i="41"/>
  <c r="D2695" i="41"/>
  <c r="C2695" i="41"/>
  <c r="A2695" i="41"/>
  <c r="N2694" i="41"/>
  <c r="F2694" i="41"/>
  <c r="D2694" i="41"/>
  <c r="C2694" i="41"/>
  <c r="A2694" i="41"/>
  <c r="N2693" i="41"/>
  <c r="F2693" i="41"/>
  <c r="D2693" i="41"/>
  <c r="C2693" i="41"/>
  <c r="A2693" i="41"/>
  <c r="N2692" i="41"/>
  <c r="F2692" i="41"/>
  <c r="D2692" i="41"/>
  <c r="C2692" i="41"/>
  <c r="A2692" i="41"/>
  <c r="N2691" i="41"/>
  <c r="F2691" i="41"/>
  <c r="D2691" i="41"/>
  <c r="C2691" i="41"/>
  <c r="A2691" i="41"/>
  <c r="N2690" i="41"/>
  <c r="F2690" i="41"/>
  <c r="D2690" i="41"/>
  <c r="C2690" i="41"/>
  <c r="A2690" i="41"/>
  <c r="N2689" i="41"/>
  <c r="F2689" i="41"/>
  <c r="D2689" i="41"/>
  <c r="C2689" i="41"/>
  <c r="A2689" i="41"/>
  <c r="N2688" i="41"/>
  <c r="F2688" i="41"/>
  <c r="D2688" i="41"/>
  <c r="C2688" i="41"/>
  <c r="A2688" i="41"/>
  <c r="N2687" i="41"/>
  <c r="F2687" i="41"/>
  <c r="D2687" i="41"/>
  <c r="C2687" i="41"/>
  <c r="A2687" i="41"/>
  <c r="N2686" i="41"/>
  <c r="F2686" i="41"/>
  <c r="D2686" i="41"/>
  <c r="C2686" i="41"/>
  <c r="A2686" i="41"/>
  <c r="N2685" i="41"/>
  <c r="F2685" i="41"/>
  <c r="D2685" i="41"/>
  <c r="C2685" i="41"/>
  <c r="A2685" i="41"/>
  <c r="N2684" i="41"/>
  <c r="F2684" i="41"/>
  <c r="D2684" i="41"/>
  <c r="C2684" i="41"/>
  <c r="A2684" i="41"/>
  <c r="N2683" i="41"/>
  <c r="F2683" i="41"/>
  <c r="D2683" i="41"/>
  <c r="C2683" i="41"/>
  <c r="A2683" i="41"/>
  <c r="N2682" i="41"/>
  <c r="F2682" i="41"/>
  <c r="D2682" i="41"/>
  <c r="C2682" i="41"/>
  <c r="A2682" i="41"/>
  <c r="N2681" i="41"/>
  <c r="F2681" i="41"/>
  <c r="D2681" i="41"/>
  <c r="C2681" i="41"/>
  <c r="A2681" i="41"/>
  <c r="N2680" i="41"/>
  <c r="F2680" i="41"/>
  <c r="D2680" i="41"/>
  <c r="C2680" i="41"/>
  <c r="A2680" i="41"/>
  <c r="N2679" i="41"/>
  <c r="F2679" i="41"/>
  <c r="D2679" i="41"/>
  <c r="C2679" i="41"/>
  <c r="A2679" i="41"/>
  <c r="N2678" i="41"/>
  <c r="F2678" i="41"/>
  <c r="D2678" i="41"/>
  <c r="C2678" i="41"/>
  <c r="A2678" i="41"/>
  <c r="N2677" i="41"/>
  <c r="F2677" i="41"/>
  <c r="D2677" i="41"/>
  <c r="C2677" i="41"/>
  <c r="A2677" i="41"/>
  <c r="N2676" i="41"/>
  <c r="F2676" i="41"/>
  <c r="D2676" i="41"/>
  <c r="C2676" i="41"/>
  <c r="A2676" i="41"/>
  <c r="N2675" i="41"/>
  <c r="F2675" i="41"/>
  <c r="D2675" i="41"/>
  <c r="C2675" i="41"/>
  <c r="A2675" i="41"/>
  <c r="N2674" i="41"/>
  <c r="F2674" i="41"/>
  <c r="D2674" i="41"/>
  <c r="C2674" i="41"/>
  <c r="A2674" i="41"/>
  <c r="N2673" i="41"/>
  <c r="F2673" i="41"/>
  <c r="D2673" i="41"/>
  <c r="C2673" i="41"/>
  <c r="A2673" i="41"/>
  <c r="N2672" i="41"/>
  <c r="F2672" i="41"/>
  <c r="D2672" i="41"/>
  <c r="C2672" i="41"/>
  <c r="A2672" i="41"/>
  <c r="N2671" i="41"/>
  <c r="F2671" i="41"/>
  <c r="D2671" i="41"/>
  <c r="C2671" i="41"/>
  <c r="A2671" i="41"/>
  <c r="N2670" i="41"/>
  <c r="F2670" i="41"/>
  <c r="D2670" i="41"/>
  <c r="C2670" i="41"/>
  <c r="A2670" i="41"/>
  <c r="N2669" i="41"/>
  <c r="F2669" i="41"/>
  <c r="D2669" i="41"/>
  <c r="C2669" i="41"/>
  <c r="A2669" i="41"/>
  <c r="N2668" i="41"/>
  <c r="F2668" i="41"/>
  <c r="D2668" i="41"/>
  <c r="C2668" i="41"/>
  <c r="A2668" i="41"/>
  <c r="N2667" i="41"/>
  <c r="F2667" i="41"/>
  <c r="D2667" i="41"/>
  <c r="C2667" i="41"/>
  <c r="A2667" i="41"/>
  <c r="N2666" i="41"/>
  <c r="F2666" i="41"/>
  <c r="D2666" i="41"/>
  <c r="C2666" i="41"/>
  <c r="A2666" i="41"/>
  <c r="N2665" i="41"/>
  <c r="F2665" i="41"/>
  <c r="D2665" i="41"/>
  <c r="C2665" i="41"/>
  <c r="A2665" i="41"/>
  <c r="N2664" i="41"/>
  <c r="F2664" i="41"/>
  <c r="D2664" i="41"/>
  <c r="C2664" i="41"/>
  <c r="A2664" i="41"/>
  <c r="N2663" i="41"/>
  <c r="F2663" i="41"/>
  <c r="D2663" i="41"/>
  <c r="C2663" i="41"/>
  <c r="A2663" i="41"/>
  <c r="N2662" i="41"/>
  <c r="F2662" i="41"/>
  <c r="D2662" i="41"/>
  <c r="C2662" i="41"/>
  <c r="A2662" i="41"/>
  <c r="N2661" i="41"/>
  <c r="F2661" i="41"/>
  <c r="D2661" i="41"/>
  <c r="C2661" i="41"/>
  <c r="A2661" i="41"/>
  <c r="N2660" i="41"/>
  <c r="F2660" i="41"/>
  <c r="D2660" i="41"/>
  <c r="C2660" i="41"/>
  <c r="A2660" i="41"/>
  <c r="N2659" i="41"/>
  <c r="F2659" i="41"/>
  <c r="D2659" i="41"/>
  <c r="C2659" i="41"/>
  <c r="A2659" i="41"/>
  <c r="N2658" i="41"/>
  <c r="F2658" i="41"/>
  <c r="D2658" i="41"/>
  <c r="C2658" i="41"/>
  <c r="A2658" i="41"/>
  <c r="N2657" i="41"/>
  <c r="F2657" i="41"/>
  <c r="D2657" i="41"/>
  <c r="C2657" i="41"/>
  <c r="A2657" i="41"/>
  <c r="N2656" i="41"/>
  <c r="F2656" i="41"/>
  <c r="D2656" i="41"/>
  <c r="C2656" i="41"/>
  <c r="A2656" i="41"/>
  <c r="N2655" i="41"/>
  <c r="F2655" i="41"/>
  <c r="D2655" i="41"/>
  <c r="C2655" i="41"/>
  <c r="A2655" i="41"/>
  <c r="N2654" i="41"/>
  <c r="F2654" i="41"/>
  <c r="D2654" i="41"/>
  <c r="C2654" i="41"/>
  <c r="A2654" i="41"/>
  <c r="N2653" i="41"/>
  <c r="F2653" i="41"/>
  <c r="D2653" i="41"/>
  <c r="C2653" i="41"/>
  <c r="A2653" i="41"/>
  <c r="N2652" i="41"/>
  <c r="F2652" i="41"/>
  <c r="D2652" i="41"/>
  <c r="C2652" i="41"/>
  <c r="A2652" i="41"/>
  <c r="N2651" i="41"/>
  <c r="F2651" i="41"/>
  <c r="D2651" i="41"/>
  <c r="C2651" i="41"/>
  <c r="A2651" i="41"/>
  <c r="N2650" i="41"/>
  <c r="F2650" i="41"/>
  <c r="D2650" i="41"/>
  <c r="C2650" i="41"/>
  <c r="A2650" i="41"/>
  <c r="N2649" i="41"/>
  <c r="F2649" i="41"/>
  <c r="D2649" i="41"/>
  <c r="C2649" i="41"/>
  <c r="A2649" i="41"/>
  <c r="N2648" i="41"/>
  <c r="F2648" i="41"/>
  <c r="D2648" i="41"/>
  <c r="C2648" i="41"/>
  <c r="A2648" i="41"/>
  <c r="N2647" i="41"/>
  <c r="F2647" i="41"/>
  <c r="D2647" i="41"/>
  <c r="C2647" i="41"/>
  <c r="A2647" i="41"/>
  <c r="N2646" i="41"/>
  <c r="F2646" i="41"/>
  <c r="D2646" i="41"/>
  <c r="C2646" i="41"/>
  <c r="A2646" i="41"/>
  <c r="N2645" i="41"/>
  <c r="F2645" i="41"/>
  <c r="D2645" i="41"/>
  <c r="C2645" i="41"/>
  <c r="A2645" i="41"/>
  <c r="N2644" i="41"/>
  <c r="F2644" i="41"/>
  <c r="D2644" i="41"/>
  <c r="C2644" i="41"/>
  <c r="A2644" i="41"/>
  <c r="N2643" i="41"/>
  <c r="F2643" i="41"/>
  <c r="D2643" i="41"/>
  <c r="C2643" i="41"/>
  <c r="A2643" i="41"/>
  <c r="N2642" i="41"/>
  <c r="F2642" i="41"/>
  <c r="D2642" i="41"/>
  <c r="C2642" i="41"/>
  <c r="A2642" i="41"/>
  <c r="N2641" i="41"/>
  <c r="F2641" i="41"/>
  <c r="D2641" i="41"/>
  <c r="C2641" i="41"/>
  <c r="A2641" i="41"/>
  <c r="N2640" i="41"/>
  <c r="F2640" i="41"/>
  <c r="D2640" i="41"/>
  <c r="C2640" i="41"/>
  <c r="A2640" i="41"/>
  <c r="N2639" i="41"/>
  <c r="F2639" i="41"/>
  <c r="D2639" i="41"/>
  <c r="C2639" i="41"/>
  <c r="A2639" i="41"/>
  <c r="N2638" i="41"/>
  <c r="F2638" i="41"/>
  <c r="D2638" i="41"/>
  <c r="C2638" i="41"/>
  <c r="A2638" i="41"/>
  <c r="N2637" i="41"/>
  <c r="F2637" i="41"/>
  <c r="D2637" i="41"/>
  <c r="C2637" i="41"/>
  <c r="A2637" i="41"/>
  <c r="N2636" i="41"/>
  <c r="F2636" i="41"/>
  <c r="D2636" i="41"/>
  <c r="C2636" i="41"/>
  <c r="A2636" i="41"/>
  <c r="N2635" i="41"/>
  <c r="F2635" i="41"/>
  <c r="D2635" i="41"/>
  <c r="C2635" i="41"/>
  <c r="A2635" i="41"/>
  <c r="N2634" i="41"/>
  <c r="F2634" i="41"/>
  <c r="D2634" i="41"/>
  <c r="C2634" i="41"/>
  <c r="A2634" i="41"/>
  <c r="N2633" i="41"/>
  <c r="F2633" i="41"/>
  <c r="D2633" i="41"/>
  <c r="C2633" i="41"/>
  <c r="A2633" i="41"/>
  <c r="N2632" i="41"/>
  <c r="F2632" i="41"/>
  <c r="D2632" i="41"/>
  <c r="C2632" i="41"/>
  <c r="A2632" i="41"/>
  <c r="N2631" i="41"/>
  <c r="F2631" i="41"/>
  <c r="D2631" i="41"/>
  <c r="C2631" i="41"/>
  <c r="A2631" i="41"/>
  <c r="N2630" i="41"/>
  <c r="F2630" i="41"/>
  <c r="D2630" i="41"/>
  <c r="C2630" i="41"/>
  <c r="A2630" i="41"/>
  <c r="N2629" i="41"/>
  <c r="F2629" i="41"/>
  <c r="D2629" i="41"/>
  <c r="C2629" i="41"/>
  <c r="A2629" i="41"/>
  <c r="N2628" i="41"/>
  <c r="F2628" i="41"/>
  <c r="D2628" i="41"/>
  <c r="C2628" i="41"/>
  <c r="A2628" i="41"/>
  <c r="N2627" i="41"/>
  <c r="F2627" i="41"/>
  <c r="D2627" i="41"/>
  <c r="C2627" i="41"/>
  <c r="A2627" i="41"/>
  <c r="N2626" i="41"/>
  <c r="F2626" i="41"/>
  <c r="D2626" i="41"/>
  <c r="C2626" i="41"/>
  <c r="A2626" i="41"/>
  <c r="N2625" i="41"/>
  <c r="F2625" i="41"/>
  <c r="D2625" i="41"/>
  <c r="C2625" i="41"/>
  <c r="A2625" i="41"/>
  <c r="N2624" i="41"/>
  <c r="F2624" i="41"/>
  <c r="D2624" i="41"/>
  <c r="C2624" i="41"/>
  <c r="A2624" i="41"/>
  <c r="N2623" i="41"/>
  <c r="F2623" i="41"/>
  <c r="D2623" i="41"/>
  <c r="G2623" i="41" s="1"/>
  <c r="C2623" i="41"/>
  <c r="A2623" i="41"/>
  <c r="N2622" i="41"/>
  <c r="F2622" i="41"/>
  <c r="D2622" i="41"/>
  <c r="G2622" i="41" s="1"/>
  <c r="C2622" i="41"/>
  <c r="A2622" i="41"/>
  <c r="N2621" i="41"/>
  <c r="F2621" i="41"/>
  <c r="D2621" i="41"/>
  <c r="G2621" i="41" s="1"/>
  <c r="C2621" i="41"/>
  <c r="A2621" i="41"/>
  <c r="N2620" i="41"/>
  <c r="F2620" i="41"/>
  <c r="D2620" i="41"/>
  <c r="G2620" i="41" s="1"/>
  <c r="C2620" i="41"/>
  <c r="A2620" i="41"/>
  <c r="N2619" i="41"/>
  <c r="F2619" i="41"/>
  <c r="D2619" i="41"/>
  <c r="G2619" i="41" s="1"/>
  <c r="C2619" i="41"/>
  <c r="A2619" i="41"/>
  <c r="N2618" i="41"/>
  <c r="F2618" i="41"/>
  <c r="D2618" i="41"/>
  <c r="G2618" i="41" s="1"/>
  <c r="C2618" i="41"/>
  <c r="A2618" i="41"/>
  <c r="N2617" i="41"/>
  <c r="F2617" i="41"/>
  <c r="D2617" i="41"/>
  <c r="G2617" i="41" s="1"/>
  <c r="C2617" i="41"/>
  <c r="A2617" i="41"/>
  <c r="N2616" i="41"/>
  <c r="F2616" i="41"/>
  <c r="D2616" i="41"/>
  <c r="G2616" i="41" s="1"/>
  <c r="C2616" i="41"/>
  <c r="A2616" i="41"/>
  <c r="N2615" i="41"/>
  <c r="F2615" i="41"/>
  <c r="D2615" i="41"/>
  <c r="G2615" i="41" s="1"/>
  <c r="C2615" i="41"/>
  <c r="A2615" i="41"/>
  <c r="N2614" i="41"/>
  <c r="F2614" i="41"/>
  <c r="D2614" i="41"/>
  <c r="G2614" i="41" s="1"/>
  <c r="C2614" i="41"/>
  <c r="A2614" i="41"/>
  <c r="N2613" i="41"/>
  <c r="F2613" i="41"/>
  <c r="D2613" i="41"/>
  <c r="G2613" i="41" s="1"/>
  <c r="C2613" i="41"/>
  <c r="A2613" i="41"/>
  <c r="N2612" i="41"/>
  <c r="F2612" i="41"/>
  <c r="D2612" i="41"/>
  <c r="C2612" i="41"/>
  <c r="A2612" i="41"/>
  <c r="N2611" i="41"/>
  <c r="F2611" i="41"/>
  <c r="D2611" i="41"/>
  <c r="C2611" i="41"/>
  <c r="A2611" i="41"/>
  <c r="N2610" i="41"/>
  <c r="F2610" i="41"/>
  <c r="D2610" i="41"/>
  <c r="C2610" i="41"/>
  <c r="A2610" i="41"/>
  <c r="N2609" i="41"/>
  <c r="F2609" i="41"/>
  <c r="D2609" i="41"/>
  <c r="C2609" i="41"/>
  <c r="A2609" i="41"/>
  <c r="N2608" i="41"/>
  <c r="F2608" i="41"/>
  <c r="D2608" i="41"/>
  <c r="C2608" i="41"/>
  <c r="A2608" i="41"/>
  <c r="N2607" i="41"/>
  <c r="F2607" i="41"/>
  <c r="D2607" i="41"/>
  <c r="C2607" i="41"/>
  <c r="A2607" i="41"/>
  <c r="N2606" i="41"/>
  <c r="F2606" i="41"/>
  <c r="D2606" i="41"/>
  <c r="C2606" i="41"/>
  <c r="A2606" i="41"/>
  <c r="N2605" i="41"/>
  <c r="F2605" i="41"/>
  <c r="D2605" i="41"/>
  <c r="C2605" i="41"/>
  <c r="A2605" i="41"/>
  <c r="N2604" i="41"/>
  <c r="F2604" i="41"/>
  <c r="D2604" i="41"/>
  <c r="C2604" i="41"/>
  <c r="A2604" i="41"/>
  <c r="N2603" i="41"/>
  <c r="F2603" i="41"/>
  <c r="D2603" i="41"/>
  <c r="C2603" i="41"/>
  <c r="A2603" i="41"/>
  <c r="N2602" i="41"/>
  <c r="F2602" i="41"/>
  <c r="D2602" i="41"/>
  <c r="C2602" i="41"/>
  <c r="A2602" i="41"/>
  <c r="N2601" i="41"/>
  <c r="F2601" i="41"/>
  <c r="D2601" i="41"/>
  <c r="C2601" i="41"/>
  <c r="A2601" i="41"/>
  <c r="N2600" i="41"/>
  <c r="F2600" i="41"/>
  <c r="D2600" i="41"/>
  <c r="C2600" i="41"/>
  <c r="A2600" i="41"/>
  <c r="N2599" i="41"/>
  <c r="F2599" i="41"/>
  <c r="D2599" i="41"/>
  <c r="C2599" i="41"/>
  <c r="A2599" i="41"/>
  <c r="N2598" i="41"/>
  <c r="F2598" i="41"/>
  <c r="D2598" i="41"/>
  <c r="C2598" i="41"/>
  <c r="A2598" i="41"/>
  <c r="N2597" i="41"/>
  <c r="F2597" i="41"/>
  <c r="D2597" i="41"/>
  <c r="C2597" i="41"/>
  <c r="A2597" i="41"/>
  <c r="N2596" i="41"/>
  <c r="F2596" i="41"/>
  <c r="D2596" i="41"/>
  <c r="C2596" i="41"/>
  <c r="A2596" i="41"/>
  <c r="N2595" i="41"/>
  <c r="F2595" i="41"/>
  <c r="D2595" i="41"/>
  <c r="C2595" i="41"/>
  <c r="A2595" i="41"/>
  <c r="N2594" i="41"/>
  <c r="F2594" i="41"/>
  <c r="D2594" i="41"/>
  <c r="C2594" i="41"/>
  <c r="A2594" i="41"/>
  <c r="N2593" i="41"/>
  <c r="F2593" i="41"/>
  <c r="D2593" i="41"/>
  <c r="C2593" i="41"/>
  <c r="A2593" i="41"/>
  <c r="N2592" i="41"/>
  <c r="F2592" i="41"/>
  <c r="D2592" i="41"/>
  <c r="C2592" i="41"/>
  <c r="A2592" i="41"/>
  <c r="N2591" i="41"/>
  <c r="F2591" i="41"/>
  <c r="D2591" i="41"/>
  <c r="C2591" i="41"/>
  <c r="A2591" i="41"/>
  <c r="N2590" i="41"/>
  <c r="F2590" i="41"/>
  <c r="D2590" i="41"/>
  <c r="C2590" i="41"/>
  <c r="A2590" i="41"/>
  <c r="N2589" i="41"/>
  <c r="F2589" i="41"/>
  <c r="D2589" i="41"/>
  <c r="C2589" i="41"/>
  <c r="A2589" i="41"/>
  <c r="N2588" i="41"/>
  <c r="F2588" i="41"/>
  <c r="D2588" i="41"/>
  <c r="C2588" i="41"/>
  <c r="A2588" i="41"/>
  <c r="N2587" i="41"/>
  <c r="F2587" i="41"/>
  <c r="D2587" i="41"/>
  <c r="C2587" i="41"/>
  <c r="A2587" i="41"/>
  <c r="N2586" i="41"/>
  <c r="F2586" i="41"/>
  <c r="D2586" i="41"/>
  <c r="C2586" i="41"/>
  <c r="A2586" i="41"/>
  <c r="N2585" i="41"/>
  <c r="F2585" i="41"/>
  <c r="D2585" i="41"/>
  <c r="C2585" i="41"/>
  <c r="A2585" i="41"/>
  <c r="N2584" i="41"/>
  <c r="F2584" i="41"/>
  <c r="D2584" i="41"/>
  <c r="C2584" i="41"/>
  <c r="A2584" i="41"/>
  <c r="N2583" i="41"/>
  <c r="F2583" i="41"/>
  <c r="D2583" i="41"/>
  <c r="C2583" i="41"/>
  <c r="A2583" i="41"/>
  <c r="N2582" i="41"/>
  <c r="F2582" i="41"/>
  <c r="D2582" i="41"/>
  <c r="C2582" i="41"/>
  <c r="A2582" i="41"/>
  <c r="N2581" i="41"/>
  <c r="F2581" i="41"/>
  <c r="D2581" i="41"/>
  <c r="C2581" i="41"/>
  <c r="A2581" i="41"/>
  <c r="N2580" i="41"/>
  <c r="F2580" i="41"/>
  <c r="D2580" i="41"/>
  <c r="C2580" i="41"/>
  <c r="A2580" i="41"/>
  <c r="N2579" i="41"/>
  <c r="F2579" i="41"/>
  <c r="D2579" i="41"/>
  <c r="C2579" i="41"/>
  <c r="A2579" i="41"/>
  <c r="N2578" i="41"/>
  <c r="F2578" i="41"/>
  <c r="D2578" i="41"/>
  <c r="C2578" i="41"/>
  <c r="A2578" i="41"/>
  <c r="N2577" i="41"/>
  <c r="F2577" i="41"/>
  <c r="D2577" i="41"/>
  <c r="C2577" i="41"/>
  <c r="A2577" i="41"/>
  <c r="N2576" i="41"/>
  <c r="F2576" i="41"/>
  <c r="D2576" i="41"/>
  <c r="C2576" i="41"/>
  <c r="A2576" i="41"/>
  <c r="N2575" i="41"/>
  <c r="F2575" i="41"/>
  <c r="D2575" i="41"/>
  <c r="C2575" i="41"/>
  <c r="A2575" i="41"/>
  <c r="N2574" i="41"/>
  <c r="F2574" i="41"/>
  <c r="D2574" i="41"/>
  <c r="C2574" i="41"/>
  <c r="A2574" i="41"/>
  <c r="N2573" i="41"/>
  <c r="F2573" i="41"/>
  <c r="D2573" i="41"/>
  <c r="C2573" i="41"/>
  <c r="A2573" i="41"/>
  <c r="N2572" i="41"/>
  <c r="F2572" i="41"/>
  <c r="D2572" i="41"/>
  <c r="C2572" i="41"/>
  <c r="A2572" i="41"/>
  <c r="N2571" i="41"/>
  <c r="F2571" i="41"/>
  <c r="D2571" i="41"/>
  <c r="C2571" i="41"/>
  <c r="A2571" i="41"/>
  <c r="N2570" i="41"/>
  <c r="F2570" i="41"/>
  <c r="D2570" i="41"/>
  <c r="C2570" i="41"/>
  <c r="A2570" i="41"/>
  <c r="N2569" i="41"/>
  <c r="F2569" i="41"/>
  <c r="D2569" i="41"/>
  <c r="C2569" i="41"/>
  <c r="A2569" i="41"/>
  <c r="N2568" i="41"/>
  <c r="F2568" i="41"/>
  <c r="D2568" i="41"/>
  <c r="C2568" i="41"/>
  <c r="A2568" i="41"/>
  <c r="N2567" i="41"/>
  <c r="F2567" i="41"/>
  <c r="D2567" i="41"/>
  <c r="C2567" i="41"/>
  <c r="A2567" i="41"/>
  <c r="N2566" i="41"/>
  <c r="F2566" i="41"/>
  <c r="D2566" i="41"/>
  <c r="C2566" i="41"/>
  <c r="A2566" i="41"/>
  <c r="N2565" i="41"/>
  <c r="F2565" i="41"/>
  <c r="D2565" i="41"/>
  <c r="C2565" i="41"/>
  <c r="A2565" i="41"/>
  <c r="N2564" i="41"/>
  <c r="F2564" i="41"/>
  <c r="D2564" i="41"/>
  <c r="C2564" i="41"/>
  <c r="A2564" i="41"/>
  <c r="N2563" i="41"/>
  <c r="F2563" i="41"/>
  <c r="D2563" i="41"/>
  <c r="C2563" i="41"/>
  <c r="A2563" i="41"/>
  <c r="N2562" i="41"/>
  <c r="F2562" i="41"/>
  <c r="D2562" i="41"/>
  <c r="C2562" i="41"/>
  <c r="A2562" i="41"/>
  <c r="N2561" i="41"/>
  <c r="F2561" i="41"/>
  <c r="D2561" i="41"/>
  <c r="C2561" i="41"/>
  <c r="A2561" i="41"/>
  <c r="N2560" i="41"/>
  <c r="F2560" i="41"/>
  <c r="D2560" i="41"/>
  <c r="C2560" i="41"/>
  <c r="A2560" i="41"/>
  <c r="N2559" i="41"/>
  <c r="F2559" i="41"/>
  <c r="D2559" i="41"/>
  <c r="C2559" i="41"/>
  <c r="A2559" i="41"/>
  <c r="N2558" i="41"/>
  <c r="F2558" i="41"/>
  <c r="D2558" i="41"/>
  <c r="C2558" i="41"/>
  <c r="A2558" i="41"/>
  <c r="N2557" i="41"/>
  <c r="F2557" i="41"/>
  <c r="D2557" i="41"/>
  <c r="C2557" i="41"/>
  <c r="A2557" i="41"/>
  <c r="N2556" i="41"/>
  <c r="F2556" i="41"/>
  <c r="D2556" i="41"/>
  <c r="C2556" i="41"/>
  <c r="A2556" i="41"/>
  <c r="N2555" i="41"/>
  <c r="F2555" i="41"/>
  <c r="D2555" i="41"/>
  <c r="C2555" i="41"/>
  <c r="A2555" i="41"/>
  <c r="N2554" i="41"/>
  <c r="F2554" i="41"/>
  <c r="D2554" i="41"/>
  <c r="C2554" i="41"/>
  <c r="A2554" i="41"/>
  <c r="N2553" i="41"/>
  <c r="F2553" i="41"/>
  <c r="D2553" i="41"/>
  <c r="C2553" i="41"/>
  <c r="A2553" i="41"/>
  <c r="N2552" i="41"/>
  <c r="F2552" i="41"/>
  <c r="D2552" i="41"/>
  <c r="C2552" i="41"/>
  <c r="A2552" i="41"/>
  <c r="N2551" i="41"/>
  <c r="F2551" i="41"/>
  <c r="D2551" i="41"/>
  <c r="C2551" i="41"/>
  <c r="A2551" i="41"/>
  <c r="N2550" i="41"/>
  <c r="F2550" i="41"/>
  <c r="D2550" i="41"/>
  <c r="C2550" i="41"/>
  <c r="A2550" i="41"/>
  <c r="N2549" i="41"/>
  <c r="F2549" i="41"/>
  <c r="D2549" i="41"/>
  <c r="C2549" i="41"/>
  <c r="A2549" i="41"/>
  <c r="N2548" i="41"/>
  <c r="F2548" i="41"/>
  <c r="D2548" i="41"/>
  <c r="C2548" i="41"/>
  <c r="A2548" i="41"/>
  <c r="N2547" i="41"/>
  <c r="F2547" i="41"/>
  <c r="D2547" i="41"/>
  <c r="C2547" i="41"/>
  <c r="A2547" i="41"/>
  <c r="N2546" i="41"/>
  <c r="F2546" i="41"/>
  <c r="D2546" i="41"/>
  <c r="C2546" i="41"/>
  <c r="A2546" i="41"/>
  <c r="N2545" i="41"/>
  <c r="F2545" i="41"/>
  <c r="D2545" i="41"/>
  <c r="C2545" i="41"/>
  <c r="A2545" i="41"/>
  <c r="N2544" i="41"/>
  <c r="F2544" i="41"/>
  <c r="D2544" i="41"/>
  <c r="C2544" i="41"/>
  <c r="A2544" i="41"/>
  <c r="N2543" i="41"/>
  <c r="F2543" i="41"/>
  <c r="D2543" i="41"/>
  <c r="C2543" i="41"/>
  <c r="A2543" i="41"/>
  <c r="N2542" i="41"/>
  <c r="F2542" i="41"/>
  <c r="D2542" i="41"/>
  <c r="C2542" i="41"/>
  <c r="A2542" i="41"/>
  <c r="N2541" i="41"/>
  <c r="F2541" i="41"/>
  <c r="D2541" i="41"/>
  <c r="C2541" i="41"/>
  <c r="A2541" i="41"/>
  <c r="N2540" i="41"/>
  <c r="F2540" i="41"/>
  <c r="D2540" i="41"/>
  <c r="C2540" i="41"/>
  <c r="A2540" i="41"/>
  <c r="N2539" i="41"/>
  <c r="F2539" i="41"/>
  <c r="D2539" i="41"/>
  <c r="C2539" i="41"/>
  <c r="A2539" i="41"/>
  <c r="N2538" i="41"/>
  <c r="F2538" i="41"/>
  <c r="D2538" i="41"/>
  <c r="C2538" i="41"/>
  <c r="A2538" i="41"/>
  <c r="N2537" i="41"/>
  <c r="F2537" i="41"/>
  <c r="D2537" i="41"/>
  <c r="C2537" i="41"/>
  <c r="A2537" i="41"/>
  <c r="N2536" i="41"/>
  <c r="F2536" i="41"/>
  <c r="D2536" i="41"/>
  <c r="C2536" i="41"/>
  <c r="A2536" i="41"/>
  <c r="N2535" i="41"/>
  <c r="F2535" i="41"/>
  <c r="D2535" i="41"/>
  <c r="C2535" i="41"/>
  <c r="A2535" i="41"/>
  <c r="N2534" i="41"/>
  <c r="F2534" i="41"/>
  <c r="D2534" i="41"/>
  <c r="C2534" i="41"/>
  <c r="A2534" i="41"/>
  <c r="N2533" i="41"/>
  <c r="F2533" i="41"/>
  <c r="D2533" i="41"/>
  <c r="C2533" i="41"/>
  <c r="A2533" i="41"/>
  <c r="N2532" i="41"/>
  <c r="F2532" i="41"/>
  <c r="D2532" i="41"/>
  <c r="C2532" i="41"/>
  <c r="A2532" i="41"/>
  <c r="N2531" i="41"/>
  <c r="F2531" i="41"/>
  <c r="D2531" i="41"/>
  <c r="C2531" i="41"/>
  <c r="A2531" i="41"/>
  <c r="N2530" i="41"/>
  <c r="F2530" i="41"/>
  <c r="D2530" i="41"/>
  <c r="C2530" i="41"/>
  <c r="A2530" i="41"/>
  <c r="N2529" i="41"/>
  <c r="F2529" i="41"/>
  <c r="D2529" i="41"/>
  <c r="C2529" i="41"/>
  <c r="A2529" i="41"/>
  <c r="N2528" i="41"/>
  <c r="F2528" i="41"/>
  <c r="D2528" i="41"/>
  <c r="C2528" i="41"/>
  <c r="A2528" i="41"/>
  <c r="N2527" i="41"/>
  <c r="F2527" i="41"/>
  <c r="D2527" i="41"/>
  <c r="C2527" i="41"/>
  <c r="A2527" i="41"/>
  <c r="N2526" i="41"/>
  <c r="F2526" i="41"/>
  <c r="D2526" i="41"/>
  <c r="C2526" i="41"/>
  <c r="A2526" i="41"/>
  <c r="N2525" i="41"/>
  <c r="F2525" i="41"/>
  <c r="D2525" i="41"/>
  <c r="C2525" i="41"/>
  <c r="A2525" i="41"/>
  <c r="N2524" i="41"/>
  <c r="F2524" i="41"/>
  <c r="D2524" i="41"/>
  <c r="C2524" i="41"/>
  <c r="A2524" i="41"/>
  <c r="N2523" i="41"/>
  <c r="F2523" i="41"/>
  <c r="D2523" i="41"/>
  <c r="C2523" i="41"/>
  <c r="A2523" i="41"/>
  <c r="N2522" i="41"/>
  <c r="F2522" i="41"/>
  <c r="D2522" i="41"/>
  <c r="C2522" i="41"/>
  <c r="A2522" i="41"/>
  <c r="N2521" i="41"/>
  <c r="F2521" i="41"/>
  <c r="D2521" i="41"/>
  <c r="C2521" i="41"/>
  <c r="A2521" i="41"/>
  <c r="N2520" i="41"/>
  <c r="F2520" i="41"/>
  <c r="D2520" i="41"/>
  <c r="C2520" i="41"/>
  <c r="A2520" i="41"/>
  <c r="N2519" i="41"/>
  <c r="F2519" i="41"/>
  <c r="D2519" i="41"/>
  <c r="C2519" i="41"/>
  <c r="A2519" i="41"/>
  <c r="N2518" i="41"/>
  <c r="F2518" i="41"/>
  <c r="D2518" i="41"/>
  <c r="C2518" i="41"/>
  <c r="A2518" i="41"/>
  <c r="N2517" i="41"/>
  <c r="F2517" i="41"/>
  <c r="D2517" i="41"/>
  <c r="C2517" i="41"/>
  <c r="A2517" i="41"/>
  <c r="N2516" i="41"/>
  <c r="F2516" i="41"/>
  <c r="D2516" i="41"/>
  <c r="C2516" i="41"/>
  <c r="A2516" i="41"/>
  <c r="N2515" i="41"/>
  <c r="F2515" i="41"/>
  <c r="D2515" i="41"/>
  <c r="C2515" i="41"/>
  <c r="A2515" i="41"/>
  <c r="N2514" i="41"/>
  <c r="F2514" i="41"/>
  <c r="D2514" i="41"/>
  <c r="C2514" i="41"/>
  <c r="A2514" i="41"/>
  <c r="N2513" i="41"/>
  <c r="F2513" i="41"/>
  <c r="D2513" i="41"/>
  <c r="C2513" i="41"/>
  <c r="A2513" i="41"/>
  <c r="N2512" i="41"/>
  <c r="F2512" i="41"/>
  <c r="D2512" i="41"/>
  <c r="C2512" i="41"/>
  <c r="A2512" i="41"/>
  <c r="N2511" i="41"/>
  <c r="F2511" i="41"/>
  <c r="D2511" i="41"/>
  <c r="C2511" i="41"/>
  <c r="A2511" i="41"/>
  <c r="N2510" i="41"/>
  <c r="F2510" i="41"/>
  <c r="D2510" i="41"/>
  <c r="C2510" i="41"/>
  <c r="A2510" i="41"/>
  <c r="N2509" i="41"/>
  <c r="F2509" i="41"/>
  <c r="D2509" i="41"/>
  <c r="C2509" i="41"/>
  <c r="A2509" i="41"/>
  <c r="N2508" i="41"/>
  <c r="F2508" i="41"/>
  <c r="D2508" i="41"/>
  <c r="C2508" i="41"/>
  <c r="A2508" i="41"/>
  <c r="N2507" i="41"/>
  <c r="F2507" i="41"/>
  <c r="D2507" i="41"/>
  <c r="C2507" i="41"/>
  <c r="A2507" i="41"/>
  <c r="N2506" i="41"/>
  <c r="F2506" i="41"/>
  <c r="D2506" i="41"/>
  <c r="C2506" i="41"/>
  <c r="A2506" i="41"/>
  <c r="N2505" i="41"/>
  <c r="F2505" i="41"/>
  <c r="D2505" i="41"/>
  <c r="C2505" i="41"/>
  <c r="A2505" i="41"/>
  <c r="N2504" i="41"/>
  <c r="F2504" i="41"/>
  <c r="D2504" i="41"/>
  <c r="C2504" i="41"/>
  <c r="A2504" i="41"/>
  <c r="N2503" i="41"/>
  <c r="F2503" i="41"/>
  <c r="D2503" i="41"/>
  <c r="C2503" i="41"/>
  <c r="A2503" i="41"/>
  <c r="N2502" i="41"/>
  <c r="F2502" i="41"/>
  <c r="D2502" i="41"/>
  <c r="C2502" i="41"/>
  <c r="A2502" i="41"/>
  <c r="N2501" i="41"/>
  <c r="F2501" i="41"/>
  <c r="D2501" i="41"/>
  <c r="C2501" i="41"/>
  <c r="A2501" i="41"/>
  <c r="N2500" i="41"/>
  <c r="F2500" i="41"/>
  <c r="D2500" i="41"/>
  <c r="C2500" i="41"/>
  <c r="A2500" i="41"/>
  <c r="N2499" i="41"/>
  <c r="F2499" i="41"/>
  <c r="D2499" i="41"/>
  <c r="C2499" i="41"/>
  <c r="A2499" i="41"/>
  <c r="N2498" i="41"/>
  <c r="F2498" i="41"/>
  <c r="D2498" i="41"/>
  <c r="C2498" i="41"/>
  <c r="A2498" i="41"/>
  <c r="N2497" i="41"/>
  <c r="F2497" i="41"/>
  <c r="D2497" i="41"/>
  <c r="C2497" i="41"/>
  <c r="A2497" i="41"/>
  <c r="N2496" i="41"/>
  <c r="F2496" i="41"/>
  <c r="D2496" i="41"/>
  <c r="C2496" i="41"/>
  <c r="A2496" i="41"/>
  <c r="N2495" i="41"/>
  <c r="F2495" i="41"/>
  <c r="D2495" i="41"/>
  <c r="C2495" i="41"/>
  <c r="A2495" i="41"/>
  <c r="N2494" i="41"/>
  <c r="F2494" i="41"/>
  <c r="D2494" i="41"/>
  <c r="C2494" i="41"/>
  <c r="A2494" i="41"/>
  <c r="N2493" i="41"/>
  <c r="F2493" i="41"/>
  <c r="D2493" i="41"/>
  <c r="C2493" i="41"/>
  <c r="A2493" i="41"/>
  <c r="N2492" i="41"/>
  <c r="F2492" i="41"/>
  <c r="D2492" i="41"/>
  <c r="C2492" i="41"/>
  <c r="A2492" i="41"/>
  <c r="N2491" i="41"/>
  <c r="F2491" i="41"/>
  <c r="D2491" i="41"/>
  <c r="C2491" i="41"/>
  <c r="A2491" i="41"/>
  <c r="N2490" i="41"/>
  <c r="F2490" i="41"/>
  <c r="D2490" i="41"/>
  <c r="C2490" i="41"/>
  <c r="A2490" i="41"/>
  <c r="N2489" i="41"/>
  <c r="F2489" i="41"/>
  <c r="D2489" i="41"/>
  <c r="C2489" i="41"/>
  <c r="A2489" i="41"/>
  <c r="N2488" i="41"/>
  <c r="F2488" i="41"/>
  <c r="D2488" i="41"/>
  <c r="C2488" i="41"/>
  <c r="A2488" i="41"/>
  <c r="N2487" i="41"/>
  <c r="F2487" i="41"/>
  <c r="D2487" i="41"/>
  <c r="C2487" i="41"/>
  <c r="A2487" i="41"/>
  <c r="N2486" i="41"/>
  <c r="F2486" i="41"/>
  <c r="D2486" i="41"/>
  <c r="C2486" i="41"/>
  <c r="A2486" i="41"/>
  <c r="N2485" i="41"/>
  <c r="F2485" i="41"/>
  <c r="D2485" i="41"/>
  <c r="C2485" i="41"/>
  <c r="A2485" i="41"/>
  <c r="N2484" i="41"/>
  <c r="F2484" i="41"/>
  <c r="D2484" i="41"/>
  <c r="C2484" i="41"/>
  <c r="A2484" i="41"/>
  <c r="N2483" i="41"/>
  <c r="F2483" i="41"/>
  <c r="D2483" i="41"/>
  <c r="C2483" i="41"/>
  <c r="A2483" i="41"/>
  <c r="N2482" i="41"/>
  <c r="F2482" i="41"/>
  <c r="D2482" i="41"/>
  <c r="C2482" i="41"/>
  <c r="A2482" i="41"/>
  <c r="N2481" i="41"/>
  <c r="F2481" i="41"/>
  <c r="D2481" i="41"/>
  <c r="C2481" i="41"/>
  <c r="A2481" i="41"/>
  <c r="N2480" i="41"/>
  <c r="F2480" i="41"/>
  <c r="D2480" i="41"/>
  <c r="C2480" i="41"/>
  <c r="A2480" i="41"/>
  <c r="N2479" i="41"/>
  <c r="F2479" i="41"/>
  <c r="D2479" i="41"/>
  <c r="C2479" i="41"/>
  <c r="A2479" i="41"/>
  <c r="N2478" i="41"/>
  <c r="F2478" i="41"/>
  <c r="D2478" i="41"/>
  <c r="C2478" i="41"/>
  <c r="A2478" i="41"/>
  <c r="N2477" i="41"/>
  <c r="F2477" i="41"/>
  <c r="D2477" i="41"/>
  <c r="C2477" i="41"/>
  <c r="A2477" i="41"/>
  <c r="N2476" i="41"/>
  <c r="F2476" i="41"/>
  <c r="D2476" i="41"/>
  <c r="C2476" i="41"/>
  <c r="A2476" i="41"/>
  <c r="N2475" i="41"/>
  <c r="F2475" i="41"/>
  <c r="D2475" i="41"/>
  <c r="C2475" i="41"/>
  <c r="A2475" i="41"/>
  <c r="N2474" i="41"/>
  <c r="F2474" i="41"/>
  <c r="D2474" i="41"/>
  <c r="C2474" i="41"/>
  <c r="A2474" i="41"/>
  <c r="N2473" i="41"/>
  <c r="F2473" i="41"/>
  <c r="D2473" i="41"/>
  <c r="C2473" i="41"/>
  <c r="A2473" i="41"/>
  <c r="N2472" i="41"/>
  <c r="F2472" i="41"/>
  <c r="D2472" i="41"/>
  <c r="C2472" i="41"/>
  <c r="A2472" i="41"/>
  <c r="N2471" i="41"/>
  <c r="F2471" i="41"/>
  <c r="D2471" i="41"/>
  <c r="C2471" i="41"/>
  <c r="A2471" i="41"/>
  <c r="N2470" i="41"/>
  <c r="F2470" i="41"/>
  <c r="D2470" i="41"/>
  <c r="C2470" i="41"/>
  <c r="A2470" i="41"/>
  <c r="N2469" i="41"/>
  <c r="F2469" i="41"/>
  <c r="D2469" i="41"/>
  <c r="C2469" i="41"/>
  <c r="A2469" i="41"/>
  <c r="N2468" i="41"/>
  <c r="F2468" i="41"/>
  <c r="D2468" i="41"/>
  <c r="C2468" i="41"/>
  <c r="A2468" i="41"/>
  <c r="N2467" i="41"/>
  <c r="F2467" i="41"/>
  <c r="D2467" i="41"/>
  <c r="C2467" i="41"/>
  <c r="A2467" i="41"/>
  <c r="N2466" i="41"/>
  <c r="F2466" i="41"/>
  <c r="D2466" i="41"/>
  <c r="C2466" i="41"/>
  <c r="A2466" i="41"/>
  <c r="N2465" i="41"/>
  <c r="F2465" i="41"/>
  <c r="D2465" i="41"/>
  <c r="C2465" i="41"/>
  <c r="A2465" i="41"/>
  <c r="N2464" i="41"/>
  <c r="F2464" i="41"/>
  <c r="D2464" i="41"/>
  <c r="C2464" i="41"/>
  <c r="A2464" i="41"/>
  <c r="N2463" i="41"/>
  <c r="F2463" i="41"/>
  <c r="D2463" i="41"/>
  <c r="C2463" i="41"/>
  <c r="A2463" i="41"/>
  <c r="N2462" i="41"/>
  <c r="F2462" i="41"/>
  <c r="D2462" i="41"/>
  <c r="C2462" i="41"/>
  <c r="A2462" i="41"/>
  <c r="N2461" i="41"/>
  <c r="F2461" i="41"/>
  <c r="D2461" i="41"/>
  <c r="C2461" i="41"/>
  <c r="A2461" i="41"/>
  <c r="N2460" i="41"/>
  <c r="F2460" i="41"/>
  <c r="D2460" i="41"/>
  <c r="C2460" i="41"/>
  <c r="A2460" i="41"/>
  <c r="N2459" i="41"/>
  <c r="F2459" i="41"/>
  <c r="D2459" i="41"/>
  <c r="C2459" i="41"/>
  <c r="A2459" i="41"/>
  <c r="N2458" i="41"/>
  <c r="F2458" i="41"/>
  <c r="D2458" i="41"/>
  <c r="C2458" i="41"/>
  <c r="A2458" i="41"/>
  <c r="N2457" i="41"/>
  <c r="F2457" i="41"/>
  <c r="D2457" i="41"/>
  <c r="C2457" i="41"/>
  <c r="A2457" i="41"/>
  <c r="N2456" i="41"/>
  <c r="F2456" i="41"/>
  <c r="D2456" i="41"/>
  <c r="C2456" i="41"/>
  <c r="A2456" i="41"/>
  <c r="N2455" i="41"/>
  <c r="F2455" i="41"/>
  <c r="D2455" i="41"/>
  <c r="C2455" i="41"/>
  <c r="A2455" i="41"/>
  <c r="N2454" i="41"/>
  <c r="F2454" i="41"/>
  <c r="D2454" i="41"/>
  <c r="C2454" i="41"/>
  <c r="A2454" i="41"/>
  <c r="N2453" i="41"/>
  <c r="F2453" i="41"/>
  <c r="D2453" i="41"/>
  <c r="C2453" i="41"/>
  <c r="A2453" i="41"/>
  <c r="N2452" i="41"/>
  <c r="F2452" i="41"/>
  <c r="D2452" i="41"/>
  <c r="C2452" i="41"/>
  <c r="A2452" i="41"/>
  <c r="N2451" i="41"/>
  <c r="F2451" i="41"/>
  <c r="D2451" i="41"/>
  <c r="C2451" i="41"/>
  <c r="A2451" i="41"/>
  <c r="N2450" i="41"/>
  <c r="F2450" i="41"/>
  <c r="D2450" i="41"/>
  <c r="C2450" i="41"/>
  <c r="A2450" i="41"/>
  <c r="N2449" i="41"/>
  <c r="F2449" i="41"/>
  <c r="D2449" i="41"/>
  <c r="C2449" i="41"/>
  <c r="A2449" i="41"/>
  <c r="N2448" i="41"/>
  <c r="F2448" i="41"/>
  <c r="D2448" i="41"/>
  <c r="C2448" i="41"/>
  <c r="A2448" i="41"/>
  <c r="N2447" i="41"/>
  <c r="F2447" i="41"/>
  <c r="D2447" i="41"/>
  <c r="C2447" i="41"/>
  <c r="A2447" i="41"/>
  <c r="N2446" i="41"/>
  <c r="F2446" i="41"/>
  <c r="D2446" i="41"/>
  <c r="C2446" i="41"/>
  <c r="A2446" i="41"/>
  <c r="N2445" i="41"/>
  <c r="F2445" i="41"/>
  <c r="D2445" i="41"/>
  <c r="C2445" i="41"/>
  <c r="A2445" i="41"/>
  <c r="N2444" i="41"/>
  <c r="F2444" i="41"/>
  <c r="D2444" i="41"/>
  <c r="C2444" i="41"/>
  <c r="A2444" i="41"/>
  <c r="N2443" i="41"/>
  <c r="F2443" i="41"/>
  <c r="D2443" i="41"/>
  <c r="C2443" i="41"/>
  <c r="A2443" i="41"/>
  <c r="N2442" i="41"/>
  <c r="F2442" i="41"/>
  <c r="D2442" i="41"/>
  <c r="C2442" i="41"/>
  <c r="A2442" i="41"/>
  <c r="N2441" i="41"/>
  <c r="F2441" i="41"/>
  <c r="D2441" i="41"/>
  <c r="C2441" i="41"/>
  <c r="A2441" i="41"/>
  <c r="N2440" i="41"/>
  <c r="F2440" i="41"/>
  <c r="D2440" i="41"/>
  <c r="C2440" i="41"/>
  <c r="A2440" i="41"/>
  <c r="N2439" i="41"/>
  <c r="F2439" i="41"/>
  <c r="D2439" i="41"/>
  <c r="C2439" i="41"/>
  <c r="A2439" i="41"/>
  <c r="N2438" i="41"/>
  <c r="F2438" i="41"/>
  <c r="D2438" i="41"/>
  <c r="C2438" i="41"/>
  <c r="A2438" i="41"/>
  <c r="N2437" i="41"/>
  <c r="F2437" i="41"/>
  <c r="D2437" i="41"/>
  <c r="C2437" i="41"/>
  <c r="A2437" i="41"/>
  <c r="N2436" i="41"/>
  <c r="F2436" i="41"/>
  <c r="D2436" i="41"/>
  <c r="C2436" i="41"/>
  <c r="A2436" i="41"/>
  <c r="N2435" i="41"/>
  <c r="F2435" i="41"/>
  <c r="D2435" i="41"/>
  <c r="C2435" i="41"/>
  <c r="A2435" i="41"/>
  <c r="N2434" i="41"/>
  <c r="F2434" i="41"/>
  <c r="D2434" i="41"/>
  <c r="C2434" i="41"/>
  <c r="A2434" i="41"/>
  <c r="N2433" i="41"/>
  <c r="F2433" i="41"/>
  <c r="D2433" i="41"/>
  <c r="C2433" i="41"/>
  <c r="A2433" i="41"/>
  <c r="N2432" i="41"/>
  <c r="F2432" i="41"/>
  <c r="D2432" i="41"/>
  <c r="C2432" i="41"/>
  <c r="A2432" i="41"/>
  <c r="N2431" i="41"/>
  <c r="F2431" i="41"/>
  <c r="D2431" i="41"/>
  <c r="C2431" i="41"/>
  <c r="A2431" i="41"/>
  <c r="N2430" i="41"/>
  <c r="F2430" i="41"/>
  <c r="D2430" i="41"/>
  <c r="C2430" i="41"/>
  <c r="A2430" i="41"/>
  <c r="N2429" i="41"/>
  <c r="F2429" i="41"/>
  <c r="D2429" i="41"/>
  <c r="C2429" i="41"/>
  <c r="A2429" i="41"/>
  <c r="N2428" i="41"/>
  <c r="F2428" i="41"/>
  <c r="D2428" i="41"/>
  <c r="C2428" i="41"/>
  <c r="A2428" i="41"/>
  <c r="N2427" i="41"/>
  <c r="F2427" i="41"/>
  <c r="D2427" i="41"/>
  <c r="C2427" i="41"/>
  <c r="A2427" i="41"/>
  <c r="N2426" i="41"/>
  <c r="F2426" i="41"/>
  <c r="D2426" i="41"/>
  <c r="C2426" i="41"/>
  <c r="A2426" i="41"/>
  <c r="N2425" i="41"/>
  <c r="F2425" i="41"/>
  <c r="D2425" i="41"/>
  <c r="C2425" i="41"/>
  <c r="A2425" i="41"/>
  <c r="N2424" i="41"/>
  <c r="F2424" i="41"/>
  <c r="D2424" i="41"/>
  <c r="C2424" i="41"/>
  <c r="A2424" i="41"/>
  <c r="N2423" i="41"/>
  <c r="F2423" i="41"/>
  <c r="D2423" i="41"/>
  <c r="C2423" i="41"/>
  <c r="A2423" i="41"/>
  <c r="N2422" i="41"/>
  <c r="F2422" i="41"/>
  <c r="D2422" i="41"/>
  <c r="C2422" i="41"/>
  <c r="A2422" i="41"/>
  <c r="N2421" i="41"/>
  <c r="F2421" i="41"/>
  <c r="D2421" i="41"/>
  <c r="C2421" i="41"/>
  <c r="A2421" i="41"/>
  <c r="N2420" i="41"/>
  <c r="F2420" i="41"/>
  <c r="D2420" i="41"/>
  <c r="C2420" i="41"/>
  <c r="A2420" i="41"/>
  <c r="N2419" i="41"/>
  <c r="F2419" i="41"/>
  <c r="D2419" i="41"/>
  <c r="C2419" i="41"/>
  <c r="A2419" i="41"/>
  <c r="N2418" i="41"/>
  <c r="F2418" i="41"/>
  <c r="D2418" i="41"/>
  <c r="C2418" i="41"/>
  <c r="A2418" i="41"/>
  <c r="N2417" i="41"/>
  <c r="F2417" i="41"/>
  <c r="D2417" i="41"/>
  <c r="C2417" i="41"/>
  <c r="A2417" i="41"/>
  <c r="N2416" i="41"/>
  <c r="F2416" i="41"/>
  <c r="D2416" i="41"/>
  <c r="C2416" i="41"/>
  <c r="A2416" i="41"/>
  <c r="N2415" i="41"/>
  <c r="F2415" i="41"/>
  <c r="D2415" i="41"/>
  <c r="C2415" i="41"/>
  <c r="A2415" i="41"/>
  <c r="N2414" i="41"/>
  <c r="F2414" i="41"/>
  <c r="D2414" i="41"/>
  <c r="C2414" i="41"/>
  <c r="A2414" i="41"/>
  <c r="N2413" i="41"/>
  <c r="F2413" i="41"/>
  <c r="D2413" i="41"/>
  <c r="C2413" i="41"/>
  <c r="A2413" i="41"/>
  <c r="N2412" i="41"/>
  <c r="F2412" i="41"/>
  <c r="D2412" i="41"/>
  <c r="C2412" i="41"/>
  <c r="A2412" i="41"/>
  <c r="N2411" i="41"/>
  <c r="F2411" i="41"/>
  <c r="D2411" i="41"/>
  <c r="C2411" i="41"/>
  <c r="A2411" i="41"/>
  <c r="N2410" i="41"/>
  <c r="F2410" i="41"/>
  <c r="D2410" i="41"/>
  <c r="C2410" i="41"/>
  <c r="A2410" i="41"/>
  <c r="N2409" i="41"/>
  <c r="F2409" i="41"/>
  <c r="D2409" i="41"/>
  <c r="C2409" i="41"/>
  <c r="A2409" i="41"/>
  <c r="N2408" i="41"/>
  <c r="F2408" i="41"/>
  <c r="D2408" i="41"/>
  <c r="C2408" i="41"/>
  <c r="A2408" i="41"/>
  <c r="N2407" i="41"/>
  <c r="F2407" i="41"/>
  <c r="D2407" i="41"/>
  <c r="C2407" i="41"/>
  <c r="A2407" i="41"/>
  <c r="N2406" i="41"/>
  <c r="F2406" i="41"/>
  <c r="D2406" i="41"/>
  <c r="C2406" i="41"/>
  <c r="A2406" i="41"/>
  <c r="N2405" i="41"/>
  <c r="F2405" i="41"/>
  <c r="D2405" i="41"/>
  <c r="C2405" i="41"/>
  <c r="A2405" i="41"/>
  <c r="N2404" i="41"/>
  <c r="F2404" i="41"/>
  <c r="D2404" i="41"/>
  <c r="C2404" i="41"/>
  <c r="A2404" i="41"/>
  <c r="N2403" i="41"/>
  <c r="F2403" i="41"/>
  <c r="D2403" i="41"/>
  <c r="C2403" i="41"/>
  <c r="A2403" i="41"/>
  <c r="N2402" i="41"/>
  <c r="F2402" i="41"/>
  <c r="D2402" i="41"/>
  <c r="C2402" i="41"/>
  <c r="A2402" i="41"/>
  <c r="N2401" i="41"/>
  <c r="F2401" i="41"/>
  <c r="D2401" i="41"/>
  <c r="C2401" i="41"/>
  <c r="A2401" i="41"/>
  <c r="N2400" i="41"/>
  <c r="F2400" i="41"/>
  <c r="D2400" i="41"/>
  <c r="C2400" i="41"/>
  <c r="A2400" i="41"/>
  <c r="N2399" i="41"/>
  <c r="F2399" i="41"/>
  <c r="D2399" i="41"/>
  <c r="C2399" i="41"/>
  <c r="A2399" i="41"/>
  <c r="N2398" i="41"/>
  <c r="F2398" i="41"/>
  <c r="D2398" i="41"/>
  <c r="C2398" i="41"/>
  <c r="A2398" i="41"/>
  <c r="N2397" i="41"/>
  <c r="F2397" i="41"/>
  <c r="D2397" i="41"/>
  <c r="C2397" i="41"/>
  <c r="A2397" i="41"/>
  <c r="N2396" i="41"/>
  <c r="F2396" i="41"/>
  <c r="D2396" i="41"/>
  <c r="C2396" i="41"/>
  <c r="A2396" i="41"/>
  <c r="N2395" i="41"/>
  <c r="F2395" i="41"/>
  <c r="D2395" i="41"/>
  <c r="C2395" i="41"/>
  <c r="A2395" i="41"/>
  <c r="N2394" i="41"/>
  <c r="F2394" i="41"/>
  <c r="D2394" i="41"/>
  <c r="C2394" i="41"/>
  <c r="A2394" i="41"/>
  <c r="N2393" i="41"/>
  <c r="F2393" i="41"/>
  <c r="D2393" i="41"/>
  <c r="C2393" i="41"/>
  <c r="A2393" i="41"/>
  <c r="N2392" i="41"/>
  <c r="F2392" i="41"/>
  <c r="D2392" i="41"/>
  <c r="C2392" i="41"/>
  <c r="A2392" i="41"/>
  <c r="N2391" i="41"/>
  <c r="F2391" i="41"/>
  <c r="D2391" i="41"/>
  <c r="C2391" i="41"/>
  <c r="A2391" i="41"/>
  <c r="N2390" i="41"/>
  <c r="F2390" i="41"/>
  <c r="D2390" i="41"/>
  <c r="C2390" i="41"/>
  <c r="A2390" i="41"/>
  <c r="N2389" i="41"/>
  <c r="F2389" i="41"/>
  <c r="D2389" i="41"/>
  <c r="C2389" i="41"/>
  <c r="A2389" i="41"/>
  <c r="N2388" i="41"/>
  <c r="F2388" i="41"/>
  <c r="D2388" i="41"/>
  <c r="C2388" i="41"/>
  <c r="A2388" i="41"/>
  <c r="N2387" i="41"/>
  <c r="F2387" i="41"/>
  <c r="D2387" i="41"/>
  <c r="C2387" i="41"/>
  <c r="A2387" i="41"/>
  <c r="N2386" i="41"/>
  <c r="F2386" i="41"/>
  <c r="D2386" i="41"/>
  <c r="C2386" i="41"/>
  <c r="A2386" i="41"/>
  <c r="N2385" i="41"/>
  <c r="F2385" i="41"/>
  <c r="D2385" i="41"/>
  <c r="C2385" i="41"/>
  <c r="A2385" i="41"/>
  <c r="N2384" i="41"/>
  <c r="F2384" i="41"/>
  <c r="D2384" i="41"/>
  <c r="C2384" i="41"/>
  <c r="A2384" i="41"/>
  <c r="N2383" i="41"/>
  <c r="F2383" i="41"/>
  <c r="D2383" i="41"/>
  <c r="C2383" i="41"/>
  <c r="A2383" i="41"/>
  <c r="N2382" i="41"/>
  <c r="F2382" i="41"/>
  <c r="D2382" i="41"/>
  <c r="C2382" i="41"/>
  <c r="A2382" i="41"/>
  <c r="N2381" i="41"/>
  <c r="F2381" i="41"/>
  <c r="D2381" i="41"/>
  <c r="C2381" i="41"/>
  <c r="A2381" i="41"/>
  <c r="N2380" i="41"/>
  <c r="F2380" i="41"/>
  <c r="D2380" i="41"/>
  <c r="C2380" i="41"/>
  <c r="A2380" i="41"/>
  <c r="N2379" i="41"/>
  <c r="F2379" i="41"/>
  <c r="D2379" i="41"/>
  <c r="C2379" i="41"/>
  <c r="A2379" i="41"/>
  <c r="N2378" i="41"/>
  <c r="F2378" i="41"/>
  <c r="D2378" i="41"/>
  <c r="C2378" i="41"/>
  <c r="A2378" i="41"/>
  <c r="N2377" i="41"/>
  <c r="F2377" i="41"/>
  <c r="D2377" i="41"/>
  <c r="C2377" i="41"/>
  <c r="A2377" i="41"/>
  <c r="N2376" i="41"/>
  <c r="F2376" i="41"/>
  <c r="D2376" i="41"/>
  <c r="C2376" i="41"/>
  <c r="A2376" i="41"/>
  <c r="N2375" i="41"/>
  <c r="F2375" i="41"/>
  <c r="D2375" i="41"/>
  <c r="C2375" i="41"/>
  <c r="A2375" i="41"/>
  <c r="N2374" i="41"/>
  <c r="F2374" i="41"/>
  <c r="D2374" i="41"/>
  <c r="C2374" i="41"/>
  <c r="A2374" i="41"/>
  <c r="N2373" i="41"/>
  <c r="F2373" i="41"/>
  <c r="D2373" i="41"/>
  <c r="C2373" i="41"/>
  <c r="A2373" i="41"/>
  <c r="N2372" i="41"/>
  <c r="F2372" i="41"/>
  <c r="D2372" i="41"/>
  <c r="C2372" i="41"/>
  <c r="A2372" i="41"/>
  <c r="N2371" i="41"/>
  <c r="F2371" i="41"/>
  <c r="D2371" i="41"/>
  <c r="C2371" i="41"/>
  <c r="A2371" i="41"/>
  <c r="N2370" i="41"/>
  <c r="F2370" i="41"/>
  <c r="D2370" i="41"/>
  <c r="C2370" i="41"/>
  <c r="A2370" i="41"/>
  <c r="N2369" i="41"/>
  <c r="F2369" i="41"/>
  <c r="D2369" i="41"/>
  <c r="C2369" i="41"/>
  <c r="A2369" i="41"/>
  <c r="N2368" i="41"/>
  <c r="F2368" i="41"/>
  <c r="D2368" i="41"/>
  <c r="C2368" i="41"/>
  <c r="A2368" i="41"/>
  <c r="N2367" i="41"/>
  <c r="F2367" i="41"/>
  <c r="D2367" i="41"/>
  <c r="C2367" i="41"/>
  <c r="A2367" i="41"/>
  <c r="N2366" i="41"/>
  <c r="F2366" i="41"/>
  <c r="D2366" i="41"/>
  <c r="C2366" i="41"/>
  <c r="A2366" i="41"/>
  <c r="N2365" i="41"/>
  <c r="F2365" i="41"/>
  <c r="D2365" i="41"/>
  <c r="C2365" i="41"/>
  <c r="A2365" i="41"/>
  <c r="N2364" i="41"/>
  <c r="F2364" i="41"/>
  <c r="D2364" i="41"/>
  <c r="C2364" i="41"/>
  <c r="A2364" i="41"/>
  <c r="N2363" i="41"/>
  <c r="F2363" i="41"/>
  <c r="D2363" i="41"/>
  <c r="C2363" i="41"/>
  <c r="A2363" i="41"/>
  <c r="N2362" i="41"/>
  <c r="F2362" i="41"/>
  <c r="D2362" i="41"/>
  <c r="C2362" i="41"/>
  <c r="A2362" i="41"/>
  <c r="N2361" i="41"/>
  <c r="F2361" i="41"/>
  <c r="D2361" i="41"/>
  <c r="C2361" i="41"/>
  <c r="A2361" i="41"/>
  <c r="N2360" i="41"/>
  <c r="F2360" i="41"/>
  <c r="D2360" i="41"/>
  <c r="C2360" i="41"/>
  <c r="A2360" i="41"/>
  <c r="N2359" i="41"/>
  <c r="F2359" i="41"/>
  <c r="D2359" i="41"/>
  <c r="C2359" i="41"/>
  <c r="A2359" i="41"/>
  <c r="N2358" i="41"/>
  <c r="F2358" i="41"/>
  <c r="D2358" i="41"/>
  <c r="C2358" i="41"/>
  <c r="A2358" i="41"/>
  <c r="N2357" i="41"/>
  <c r="F2357" i="41"/>
  <c r="D2357" i="41"/>
  <c r="C2357" i="41"/>
  <c r="A2357" i="41"/>
  <c r="N2356" i="41"/>
  <c r="F2356" i="41"/>
  <c r="D2356" i="41"/>
  <c r="C2356" i="41"/>
  <c r="A2356" i="41"/>
  <c r="N2355" i="41"/>
  <c r="F2355" i="41"/>
  <c r="D2355" i="41"/>
  <c r="C2355" i="41"/>
  <c r="A2355" i="41"/>
  <c r="N2354" i="41"/>
  <c r="F2354" i="41"/>
  <c r="D2354" i="41"/>
  <c r="C2354" i="41"/>
  <c r="A2354" i="41"/>
  <c r="N2353" i="41"/>
  <c r="F2353" i="41"/>
  <c r="D2353" i="41"/>
  <c r="C2353" i="41"/>
  <c r="A2353" i="41"/>
  <c r="N2352" i="41"/>
  <c r="F2352" i="41"/>
  <c r="D2352" i="41"/>
  <c r="C2352" i="41"/>
  <c r="A2352" i="41"/>
  <c r="N2351" i="41"/>
  <c r="F2351" i="41"/>
  <c r="D2351" i="41"/>
  <c r="C2351" i="41"/>
  <c r="A2351" i="41"/>
  <c r="N2350" i="41"/>
  <c r="F2350" i="41"/>
  <c r="D2350" i="41"/>
  <c r="C2350" i="41"/>
  <c r="A2350" i="41"/>
  <c r="N2349" i="41"/>
  <c r="F2349" i="41"/>
  <c r="D2349" i="41"/>
  <c r="C2349" i="41"/>
  <c r="A2349" i="41"/>
  <c r="N2348" i="41"/>
  <c r="F2348" i="41"/>
  <c r="D2348" i="41"/>
  <c r="C2348" i="41"/>
  <c r="A2348" i="41"/>
  <c r="N2347" i="41"/>
  <c r="F2347" i="41"/>
  <c r="D2347" i="41"/>
  <c r="C2347" i="41"/>
  <c r="A2347" i="41"/>
  <c r="N2346" i="41"/>
  <c r="F2346" i="41"/>
  <c r="D2346" i="41"/>
  <c r="C2346" i="41"/>
  <c r="A2346" i="41"/>
  <c r="N2345" i="41"/>
  <c r="F2345" i="41"/>
  <c r="D2345" i="41"/>
  <c r="C2345" i="41"/>
  <c r="A2345" i="41"/>
  <c r="N2344" i="41"/>
  <c r="F2344" i="41"/>
  <c r="D2344" i="41"/>
  <c r="C2344" i="41"/>
  <c r="A2344" i="41"/>
  <c r="N2343" i="41"/>
  <c r="F2343" i="41"/>
  <c r="D2343" i="41"/>
  <c r="C2343" i="41"/>
  <c r="A2343" i="41"/>
  <c r="N2342" i="41"/>
  <c r="F2342" i="41"/>
  <c r="D2342" i="41"/>
  <c r="C2342" i="41"/>
  <c r="A2342" i="41"/>
  <c r="N2341" i="41"/>
  <c r="F2341" i="41"/>
  <c r="D2341" i="41"/>
  <c r="C2341" i="41"/>
  <c r="A2341" i="41"/>
  <c r="N2340" i="41"/>
  <c r="F2340" i="41"/>
  <c r="D2340" i="41"/>
  <c r="C2340" i="41"/>
  <c r="A2340" i="41"/>
  <c r="N2339" i="41"/>
  <c r="F2339" i="41"/>
  <c r="D2339" i="41"/>
  <c r="C2339" i="41"/>
  <c r="A2339" i="41"/>
  <c r="N2338" i="41"/>
  <c r="F2338" i="41"/>
  <c r="D2338" i="41"/>
  <c r="C2338" i="41"/>
  <c r="A2338" i="41"/>
  <c r="N2337" i="41"/>
  <c r="F2337" i="41"/>
  <c r="D2337" i="41"/>
  <c r="C2337" i="41"/>
  <c r="A2337" i="41"/>
  <c r="N2336" i="41"/>
  <c r="F2336" i="41"/>
  <c r="D2336" i="41"/>
  <c r="C2336" i="41"/>
  <c r="A2336" i="41"/>
  <c r="N2335" i="41"/>
  <c r="F2335" i="41"/>
  <c r="D2335" i="41"/>
  <c r="C2335" i="41"/>
  <c r="A2335" i="41"/>
  <c r="N2334" i="41"/>
  <c r="F2334" i="41"/>
  <c r="D2334" i="41"/>
  <c r="C2334" i="41"/>
  <c r="A2334" i="41"/>
  <c r="N2333" i="41"/>
  <c r="F2333" i="41"/>
  <c r="D2333" i="41"/>
  <c r="C2333" i="41"/>
  <c r="A2333" i="41"/>
  <c r="N2332" i="41"/>
  <c r="F2332" i="41"/>
  <c r="D2332" i="41"/>
  <c r="C2332" i="41"/>
  <c r="A2332" i="41"/>
  <c r="N2331" i="41"/>
  <c r="F2331" i="41"/>
  <c r="D2331" i="41"/>
  <c r="C2331" i="41"/>
  <c r="A2331" i="41"/>
  <c r="N2330" i="41"/>
  <c r="F2330" i="41"/>
  <c r="D2330" i="41"/>
  <c r="C2330" i="41"/>
  <c r="A2330" i="41"/>
  <c r="N2329" i="41"/>
  <c r="F2329" i="41"/>
  <c r="D2329" i="41"/>
  <c r="C2329" i="41"/>
  <c r="A2329" i="41"/>
  <c r="N2328" i="41"/>
  <c r="F2328" i="41"/>
  <c r="D2328" i="41"/>
  <c r="C2328" i="41"/>
  <c r="A2328" i="41"/>
  <c r="N2327" i="41"/>
  <c r="F2327" i="41"/>
  <c r="D2327" i="41"/>
  <c r="C2327" i="41"/>
  <c r="A2327" i="41"/>
  <c r="N2326" i="41"/>
  <c r="F2326" i="41"/>
  <c r="D2326" i="41"/>
  <c r="C2326" i="41"/>
  <c r="A2326" i="41"/>
  <c r="N2325" i="41"/>
  <c r="F2325" i="41"/>
  <c r="D2325" i="41"/>
  <c r="C2325" i="41"/>
  <c r="A2325" i="41"/>
  <c r="N2324" i="41"/>
  <c r="F2324" i="41"/>
  <c r="D2324" i="41"/>
  <c r="C2324" i="41"/>
  <c r="A2324" i="41"/>
  <c r="N2323" i="41"/>
  <c r="F2323" i="41"/>
  <c r="D2323" i="41"/>
  <c r="C2323" i="41"/>
  <c r="A2323" i="41"/>
  <c r="N2322" i="41"/>
  <c r="F2322" i="41"/>
  <c r="D2322" i="41"/>
  <c r="C2322" i="41"/>
  <c r="A2322" i="41"/>
  <c r="N2321" i="41"/>
  <c r="F2321" i="41"/>
  <c r="D2321" i="41"/>
  <c r="C2321" i="41"/>
  <c r="A2321" i="41"/>
  <c r="N2320" i="41"/>
  <c r="F2320" i="41"/>
  <c r="D2320" i="41"/>
  <c r="C2320" i="41"/>
  <c r="A2320" i="41"/>
  <c r="N2319" i="41"/>
  <c r="F2319" i="41"/>
  <c r="D2319" i="41"/>
  <c r="C2319" i="41"/>
  <c r="A2319" i="41"/>
  <c r="N2318" i="41"/>
  <c r="F2318" i="41"/>
  <c r="D2318" i="41"/>
  <c r="C2318" i="41"/>
  <c r="A2318" i="41"/>
  <c r="N2317" i="41"/>
  <c r="F2317" i="41"/>
  <c r="D2317" i="41"/>
  <c r="C2317" i="41"/>
  <c r="A2317" i="41"/>
  <c r="N2316" i="41"/>
  <c r="F2316" i="41"/>
  <c r="D2316" i="41"/>
  <c r="C2316" i="41"/>
  <c r="A2316" i="41"/>
  <c r="N2315" i="41"/>
  <c r="F2315" i="41"/>
  <c r="D2315" i="41"/>
  <c r="C2315" i="41"/>
  <c r="A2315" i="41"/>
  <c r="N2314" i="41"/>
  <c r="F2314" i="41"/>
  <c r="D2314" i="41"/>
  <c r="C2314" i="41"/>
  <c r="A2314" i="41"/>
  <c r="N2313" i="41"/>
  <c r="F2313" i="41"/>
  <c r="D2313" i="41"/>
  <c r="C2313" i="41"/>
  <c r="A2313" i="41"/>
  <c r="N2312" i="41"/>
  <c r="F2312" i="41"/>
  <c r="D2312" i="41"/>
  <c r="C2312" i="41"/>
  <c r="A2312" i="41"/>
  <c r="N2311" i="41"/>
  <c r="F2311" i="41"/>
  <c r="D2311" i="41"/>
  <c r="C2311" i="41"/>
  <c r="A2311" i="41"/>
  <c r="N2310" i="41"/>
  <c r="F2310" i="41"/>
  <c r="D2310" i="41"/>
  <c r="C2310" i="41"/>
  <c r="A2310" i="41"/>
  <c r="N2309" i="41"/>
  <c r="F2309" i="41"/>
  <c r="D2309" i="41"/>
  <c r="C2309" i="41"/>
  <c r="A2309" i="41"/>
  <c r="N2308" i="41"/>
  <c r="F2308" i="41"/>
  <c r="D2308" i="41"/>
  <c r="C2308" i="41"/>
  <c r="A2308" i="41"/>
  <c r="N2307" i="41"/>
  <c r="F2307" i="41"/>
  <c r="D2307" i="41"/>
  <c r="C2307" i="41"/>
  <c r="A2307" i="41"/>
  <c r="N2306" i="41"/>
  <c r="F2306" i="41"/>
  <c r="D2306" i="41"/>
  <c r="C2306" i="41"/>
  <c r="A2306" i="41"/>
  <c r="N2305" i="41"/>
  <c r="F2305" i="41"/>
  <c r="D2305" i="41"/>
  <c r="C2305" i="41"/>
  <c r="A2305" i="41"/>
  <c r="N2304" i="41"/>
  <c r="F2304" i="41"/>
  <c r="D2304" i="41"/>
  <c r="C2304" i="41"/>
  <c r="A2304" i="41"/>
  <c r="N2303" i="41"/>
  <c r="F2303" i="41"/>
  <c r="D2303" i="41"/>
  <c r="C2303" i="41"/>
  <c r="A2303" i="41"/>
  <c r="N2302" i="41"/>
  <c r="F2302" i="41"/>
  <c r="D2302" i="41"/>
  <c r="C2302" i="41"/>
  <c r="A2302" i="41"/>
  <c r="N2301" i="41"/>
  <c r="F2301" i="41"/>
  <c r="D2301" i="41"/>
  <c r="C2301" i="41"/>
  <c r="A2301" i="41"/>
  <c r="N2300" i="41"/>
  <c r="F2300" i="41"/>
  <c r="D2300" i="41"/>
  <c r="C2300" i="41"/>
  <c r="A2300" i="41"/>
  <c r="N2299" i="41"/>
  <c r="F2299" i="41"/>
  <c r="D2299" i="41"/>
  <c r="C2299" i="41"/>
  <c r="A2299" i="41"/>
  <c r="N2298" i="41"/>
  <c r="F2298" i="41"/>
  <c r="D2298" i="41"/>
  <c r="C2298" i="41"/>
  <c r="A2298" i="41"/>
  <c r="N2297" i="41"/>
  <c r="F2297" i="41"/>
  <c r="D2297" i="41"/>
  <c r="C2297" i="41"/>
  <c r="A2297" i="41"/>
  <c r="N2296" i="41"/>
  <c r="F2296" i="41"/>
  <c r="D2296" i="41"/>
  <c r="C2296" i="41"/>
  <c r="A2296" i="41"/>
  <c r="N2295" i="41"/>
  <c r="F2295" i="41"/>
  <c r="D2295" i="41"/>
  <c r="C2295" i="41"/>
  <c r="A2295" i="41"/>
  <c r="N2294" i="41"/>
  <c r="F2294" i="41"/>
  <c r="D2294" i="41"/>
  <c r="C2294" i="41"/>
  <c r="A2294" i="41"/>
  <c r="N2293" i="41"/>
  <c r="F2293" i="41"/>
  <c r="D2293" i="41"/>
  <c r="C2293" i="41"/>
  <c r="A2293" i="41"/>
  <c r="N2292" i="41"/>
  <c r="F2292" i="41"/>
  <c r="D2292" i="41"/>
  <c r="C2292" i="41"/>
  <c r="A2292" i="41"/>
  <c r="N2291" i="41"/>
  <c r="F2291" i="41"/>
  <c r="D2291" i="41"/>
  <c r="C2291" i="41"/>
  <c r="A2291" i="41"/>
  <c r="N2290" i="41"/>
  <c r="F2290" i="41"/>
  <c r="D2290" i="41"/>
  <c r="C2290" i="41"/>
  <c r="A2290" i="41"/>
  <c r="N2289" i="41"/>
  <c r="F2289" i="41"/>
  <c r="D2289" i="41"/>
  <c r="C2289" i="41"/>
  <c r="A2289" i="41"/>
  <c r="N2288" i="41"/>
  <c r="F2288" i="41"/>
  <c r="D2288" i="41"/>
  <c r="C2288" i="41"/>
  <c r="A2288" i="41"/>
  <c r="N2287" i="41"/>
  <c r="F2287" i="41"/>
  <c r="D2287" i="41"/>
  <c r="C2287" i="41"/>
  <c r="A2287" i="41"/>
  <c r="N2286" i="41"/>
  <c r="F2286" i="41"/>
  <c r="D2286" i="41"/>
  <c r="C2286" i="41"/>
  <c r="A2286" i="41"/>
  <c r="N2285" i="41"/>
  <c r="F2285" i="41"/>
  <c r="D2285" i="41"/>
  <c r="C2285" i="41"/>
  <c r="A2285" i="41"/>
  <c r="N2284" i="41"/>
  <c r="F2284" i="41"/>
  <c r="D2284" i="41"/>
  <c r="C2284" i="41"/>
  <c r="A2284" i="41"/>
  <c r="N2283" i="41"/>
  <c r="F2283" i="41"/>
  <c r="D2283" i="41"/>
  <c r="C2283" i="41"/>
  <c r="A2283" i="41"/>
  <c r="N2282" i="41"/>
  <c r="F2282" i="41"/>
  <c r="D2282" i="41"/>
  <c r="C2282" i="41"/>
  <c r="A2282" i="41"/>
  <c r="N2281" i="41"/>
  <c r="F2281" i="41"/>
  <c r="D2281" i="41"/>
  <c r="C2281" i="41"/>
  <c r="A2281" i="41"/>
  <c r="N2280" i="41"/>
  <c r="F2280" i="41"/>
  <c r="D2280" i="41"/>
  <c r="C2280" i="41"/>
  <c r="A2280" i="41"/>
  <c r="N2279" i="41"/>
  <c r="F2279" i="41"/>
  <c r="D2279" i="41"/>
  <c r="C2279" i="41"/>
  <c r="A2279" i="41"/>
  <c r="N2278" i="41"/>
  <c r="F2278" i="41"/>
  <c r="D2278" i="41"/>
  <c r="C2278" i="41"/>
  <c r="A2278" i="41"/>
  <c r="N2277" i="41"/>
  <c r="F2277" i="41"/>
  <c r="D2277" i="41"/>
  <c r="C2277" i="41"/>
  <c r="A2277" i="41"/>
  <c r="N2276" i="41"/>
  <c r="F2276" i="41"/>
  <c r="D2276" i="41"/>
  <c r="C2276" i="41"/>
  <c r="A2276" i="41"/>
  <c r="N2275" i="41"/>
  <c r="F2275" i="41"/>
  <c r="D2275" i="41"/>
  <c r="C2275" i="41"/>
  <c r="A2275" i="41"/>
  <c r="N2274" i="41"/>
  <c r="F2274" i="41"/>
  <c r="D2274" i="41"/>
  <c r="C2274" i="41"/>
  <c r="A2274" i="41"/>
  <c r="N2273" i="41"/>
  <c r="F2273" i="41"/>
  <c r="D2273" i="41"/>
  <c r="C2273" i="41"/>
  <c r="A2273" i="41"/>
  <c r="N2272" i="41"/>
  <c r="F2272" i="41"/>
  <c r="D2272" i="41"/>
  <c r="C2272" i="41"/>
  <c r="A2272" i="41"/>
  <c r="N2271" i="41"/>
  <c r="F2271" i="41"/>
  <c r="D2271" i="41"/>
  <c r="C2271" i="41"/>
  <c r="A2271" i="41"/>
  <c r="N2270" i="41"/>
  <c r="F2270" i="41"/>
  <c r="D2270" i="41"/>
  <c r="C2270" i="41"/>
  <c r="A2270" i="41"/>
  <c r="N2269" i="41"/>
  <c r="F2269" i="41"/>
  <c r="D2269" i="41"/>
  <c r="C2269" i="41"/>
  <c r="A2269" i="41"/>
  <c r="N2268" i="41"/>
  <c r="F2268" i="41"/>
  <c r="D2268" i="41"/>
  <c r="C2268" i="41"/>
  <c r="A2268" i="41"/>
  <c r="N2267" i="41"/>
  <c r="F2267" i="41"/>
  <c r="D2267" i="41"/>
  <c r="C2267" i="41"/>
  <c r="A2267" i="41"/>
  <c r="N2266" i="41"/>
  <c r="F2266" i="41"/>
  <c r="D2266" i="41"/>
  <c r="C2266" i="41"/>
  <c r="A2266" i="41"/>
  <c r="N2265" i="41"/>
  <c r="F2265" i="41"/>
  <c r="D2265" i="41"/>
  <c r="C2265" i="41"/>
  <c r="A2265" i="41"/>
  <c r="N2264" i="41"/>
  <c r="F2264" i="41"/>
  <c r="D2264" i="41"/>
  <c r="C2264" i="41"/>
  <c r="A2264" i="41"/>
  <c r="N2263" i="41"/>
  <c r="F2263" i="41"/>
  <c r="D2263" i="41"/>
  <c r="C2263" i="41"/>
  <c r="A2263" i="41"/>
  <c r="N2262" i="41"/>
  <c r="F2262" i="41"/>
  <c r="D2262" i="41"/>
  <c r="C2262" i="41"/>
  <c r="A2262" i="41"/>
  <c r="N2261" i="41"/>
  <c r="F2261" i="41"/>
  <c r="D2261" i="41"/>
  <c r="C2261" i="41"/>
  <c r="A2261" i="41"/>
  <c r="N2260" i="41"/>
  <c r="F2260" i="41"/>
  <c r="D2260" i="41"/>
  <c r="C2260" i="41"/>
  <c r="A2260" i="41"/>
  <c r="N2259" i="41"/>
  <c r="F2259" i="41"/>
  <c r="D2259" i="41"/>
  <c r="C2259" i="41"/>
  <c r="A2259" i="41"/>
  <c r="N2258" i="41"/>
  <c r="F2258" i="41"/>
  <c r="D2258" i="41"/>
  <c r="C2258" i="41"/>
  <c r="A2258" i="41"/>
  <c r="N2257" i="41"/>
  <c r="F2257" i="41"/>
  <c r="D2257" i="41"/>
  <c r="C2257" i="41"/>
  <c r="A2257" i="41"/>
  <c r="N2256" i="41"/>
  <c r="F2256" i="41"/>
  <c r="D2256" i="41"/>
  <c r="C2256" i="41"/>
  <c r="A2256" i="41"/>
  <c r="N2255" i="41"/>
  <c r="F2255" i="41"/>
  <c r="D2255" i="41"/>
  <c r="C2255" i="41"/>
  <c r="A2255" i="41"/>
  <c r="N2254" i="41"/>
  <c r="F2254" i="41"/>
  <c r="D2254" i="41"/>
  <c r="C2254" i="41"/>
  <c r="A2254" i="41"/>
  <c r="N2253" i="41"/>
  <c r="F2253" i="41"/>
  <c r="D2253" i="41"/>
  <c r="C2253" i="41"/>
  <c r="A2253" i="41"/>
  <c r="N2252" i="41"/>
  <c r="F2252" i="41"/>
  <c r="D2252" i="41"/>
  <c r="C2252" i="41"/>
  <c r="A2252" i="41"/>
  <c r="N2251" i="41"/>
  <c r="F2251" i="41"/>
  <c r="D2251" i="41"/>
  <c r="C2251" i="41"/>
  <c r="A2251" i="41"/>
  <c r="N2250" i="41"/>
  <c r="F2250" i="41"/>
  <c r="D2250" i="41"/>
  <c r="C2250" i="41"/>
  <c r="A2250" i="41"/>
  <c r="N2249" i="41"/>
  <c r="F2249" i="41"/>
  <c r="D2249" i="41"/>
  <c r="C2249" i="41"/>
  <c r="A2249" i="41"/>
  <c r="N2248" i="41"/>
  <c r="F2248" i="41"/>
  <c r="D2248" i="41"/>
  <c r="C2248" i="41"/>
  <c r="A2248" i="41"/>
  <c r="N2247" i="41"/>
  <c r="F2247" i="41"/>
  <c r="D2247" i="41"/>
  <c r="C2247" i="41"/>
  <c r="A2247" i="41"/>
  <c r="N2246" i="41"/>
  <c r="F2246" i="41"/>
  <c r="D2246" i="41"/>
  <c r="C2246" i="41"/>
  <c r="A2246" i="41"/>
  <c r="N2245" i="41"/>
  <c r="F2245" i="41"/>
  <c r="D2245" i="41"/>
  <c r="C2245" i="41"/>
  <c r="A2245" i="41"/>
  <c r="N2244" i="41"/>
  <c r="F2244" i="41"/>
  <c r="D2244" i="41"/>
  <c r="C2244" i="41"/>
  <c r="A2244" i="41"/>
  <c r="N2243" i="41"/>
  <c r="F2243" i="41"/>
  <c r="D2243" i="41"/>
  <c r="C2243" i="41"/>
  <c r="A2243" i="41"/>
  <c r="N2242" i="41"/>
  <c r="F2242" i="41"/>
  <c r="D2242" i="41"/>
  <c r="C2242" i="41"/>
  <c r="A2242" i="41"/>
  <c r="N2241" i="41"/>
  <c r="F2241" i="41"/>
  <c r="D2241" i="41"/>
  <c r="C2241" i="41"/>
  <c r="A2241" i="41"/>
  <c r="N2240" i="41"/>
  <c r="F2240" i="41"/>
  <c r="D2240" i="41"/>
  <c r="C2240" i="41"/>
  <c r="A2240" i="41"/>
  <c r="N2239" i="41"/>
  <c r="F2239" i="41"/>
  <c r="D2239" i="41"/>
  <c r="C2239" i="41"/>
  <c r="A2239" i="41"/>
  <c r="N2238" i="41"/>
  <c r="F2238" i="41"/>
  <c r="D2238" i="41"/>
  <c r="C2238" i="41"/>
  <c r="A2238" i="41"/>
  <c r="N2237" i="41"/>
  <c r="F2237" i="41"/>
  <c r="D2237" i="41"/>
  <c r="C2237" i="41"/>
  <c r="A2237" i="41"/>
  <c r="N2236" i="41"/>
  <c r="F2236" i="41"/>
  <c r="D2236" i="41"/>
  <c r="C2236" i="41"/>
  <c r="A2236" i="41"/>
  <c r="N2235" i="41"/>
  <c r="F2235" i="41"/>
  <c r="D2235" i="41"/>
  <c r="C2235" i="41"/>
  <c r="A2235" i="41"/>
  <c r="N2234" i="41"/>
  <c r="F2234" i="41"/>
  <c r="D2234" i="41"/>
  <c r="C2234" i="41"/>
  <c r="A2234" i="41"/>
  <c r="N2233" i="41"/>
  <c r="F2233" i="41"/>
  <c r="D2233" i="41"/>
  <c r="C2233" i="41"/>
  <c r="A2233" i="41"/>
  <c r="N2232" i="41"/>
  <c r="F2232" i="41"/>
  <c r="D2232" i="41"/>
  <c r="C2232" i="41"/>
  <c r="A2232" i="41"/>
  <c r="N2231" i="41"/>
  <c r="F2231" i="41"/>
  <c r="D2231" i="41"/>
  <c r="C2231" i="41"/>
  <c r="A2231" i="41"/>
  <c r="N2230" i="41"/>
  <c r="F2230" i="41"/>
  <c r="D2230" i="41"/>
  <c r="C2230" i="41"/>
  <c r="A2230" i="41"/>
  <c r="N2229" i="41"/>
  <c r="F2229" i="41"/>
  <c r="D2229" i="41"/>
  <c r="C2229" i="41"/>
  <c r="A2229" i="41"/>
  <c r="N2228" i="41"/>
  <c r="F2228" i="41"/>
  <c r="D2228" i="41"/>
  <c r="C2228" i="41"/>
  <c r="A2228" i="41"/>
  <c r="N2227" i="41"/>
  <c r="F2227" i="41"/>
  <c r="D2227" i="41"/>
  <c r="C2227" i="41"/>
  <c r="A2227" i="41"/>
  <c r="N2226" i="41"/>
  <c r="F2226" i="41"/>
  <c r="D2226" i="41"/>
  <c r="C2226" i="41"/>
  <c r="A2226" i="41"/>
  <c r="N2225" i="41"/>
  <c r="F2225" i="41"/>
  <c r="D2225" i="41"/>
  <c r="C2225" i="41"/>
  <c r="A2225" i="41"/>
  <c r="N2224" i="41"/>
  <c r="F2224" i="41"/>
  <c r="D2224" i="41"/>
  <c r="C2224" i="41"/>
  <c r="A2224" i="41"/>
  <c r="N2223" i="41"/>
  <c r="F2223" i="41"/>
  <c r="D2223" i="41"/>
  <c r="C2223" i="41"/>
  <c r="A2223" i="41"/>
  <c r="N2222" i="41"/>
  <c r="F2222" i="41"/>
  <c r="D2222" i="41"/>
  <c r="C2222" i="41"/>
  <c r="A2222" i="41"/>
  <c r="N2221" i="41"/>
  <c r="F2221" i="41"/>
  <c r="D2221" i="41"/>
  <c r="C2221" i="41"/>
  <c r="A2221" i="41"/>
  <c r="N2220" i="41"/>
  <c r="F2220" i="41"/>
  <c r="D2220" i="41"/>
  <c r="C2220" i="41"/>
  <c r="A2220" i="41"/>
  <c r="N2219" i="41"/>
  <c r="F2219" i="41"/>
  <c r="D2219" i="41"/>
  <c r="C2219" i="41"/>
  <c r="A2219" i="41"/>
  <c r="N2218" i="41"/>
  <c r="F2218" i="41"/>
  <c r="D2218" i="41"/>
  <c r="C2218" i="41"/>
  <c r="A2218" i="41"/>
  <c r="N2217" i="41"/>
  <c r="F2217" i="41"/>
  <c r="D2217" i="41"/>
  <c r="C2217" i="41"/>
  <c r="A2217" i="41"/>
  <c r="N2216" i="41"/>
  <c r="F2216" i="41"/>
  <c r="D2216" i="41"/>
  <c r="C2216" i="41"/>
  <c r="A2216" i="41"/>
  <c r="N2215" i="41"/>
  <c r="F2215" i="41"/>
  <c r="D2215" i="41"/>
  <c r="C2215" i="41"/>
  <c r="A2215" i="41"/>
  <c r="N2214" i="41"/>
  <c r="F2214" i="41"/>
  <c r="D2214" i="41"/>
  <c r="C2214" i="41"/>
  <c r="A2214" i="41"/>
  <c r="N2213" i="41"/>
  <c r="F2213" i="41"/>
  <c r="D2213" i="41"/>
  <c r="C2213" i="41"/>
  <c r="A2213" i="41"/>
  <c r="N2212" i="41"/>
  <c r="F2212" i="41"/>
  <c r="D2212" i="41"/>
  <c r="C2212" i="41"/>
  <c r="A2212" i="41"/>
  <c r="N2211" i="41"/>
  <c r="F2211" i="41"/>
  <c r="D2211" i="41"/>
  <c r="C2211" i="41"/>
  <c r="A2211" i="41"/>
  <c r="N2210" i="41"/>
  <c r="F2210" i="41"/>
  <c r="D2210" i="41"/>
  <c r="C2210" i="41"/>
  <c r="A2210" i="41"/>
  <c r="N2209" i="41"/>
  <c r="F2209" i="41"/>
  <c r="D2209" i="41"/>
  <c r="C2209" i="41"/>
  <c r="A2209" i="41"/>
  <c r="N2208" i="41"/>
  <c r="F2208" i="41"/>
  <c r="D2208" i="41"/>
  <c r="C2208" i="41"/>
  <c r="A2208" i="41"/>
  <c r="N2207" i="41"/>
  <c r="F2207" i="41"/>
  <c r="D2207" i="41"/>
  <c r="C2207" i="41"/>
  <c r="A2207" i="41"/>
  <c r="N2206" i="41"/>
  <c r="F2206" i="41"/>
  <c r="D2206" i="41"/>
  <c r="C2206" i="41"/>
  <c r="A2206" i="41"/>
  <c r="N2205" i="41"/>
  <c r="F2205" i="41"/>
  <c r="D2205" i="41"/>
  <c r="C2205" i="41"/>
  <c r="A2205" i="41"/>
  <c r="N2204" i="41"/>
  <c r="F2204" i="41"/>
  <c r="D2204" i="41"/>
  <c r="C2204" i="41"/>
  <c r="A2204" i="41"/>
  <c r="N2203" i="41"/>
  <c r="F2203" i="41"/>
  <c r="D2203" i="41"/>
  <c r="C2203" i="41"/>
  <c r="A2203" i="41"/>
  <c r="N2202" i="41"/>
  <c r="F2202" i="41"/>
  <c r="D2202" i="41"/>
  <c r="C2202" i="41"/>
  <c r="A2202" i="41"/>
  <c r="N2201" i="41"/>
  <c r="F2201" i="41"/>
  <c r="D2201" i="41"/>
  <c r="C2201" i="41"/>
  <c r="A2201" i="41"/>
  <c r="N2200" i="41"/>
  <c r="F2200" i="41"/>
  <c r="D2200" i="41"/>
  <c r="C2200" i="41"/>
  <c r="A2200" i="41"/>
  <c r="N2199" i="41"/>
  <c r="F2199" i="41"/>
  <c r="D2199" i="41"/>
  <c r="C2199" i="41"/>
  <c r="A2199" i="41"/>
  <c r="N2198" i="41"/>
  <c r="F2198" i="41"/>
  <c r="D2198" i="41"/>
  <c r="C2198" i="41"/>
  <c r="A2198" i="41"/>
  <c r="N2197" i="41"/>
  <c r="F2197" i="41"/>
  <c r="D2197" i="41"/>
  <c r="C2197" i="41"/>
  <c r="A2197" i="41"/>
  <c r="N2196" i="41"/>
  <c r="F2196" i="41"/>
  <c r="D2196" i="41"/>
  <c r="C2196" i="41"/>
  <c r="A2196" i="41"/>
  <c r="N2195" i="41"/>
  <c r="F2195" i="41"/>
  <c r="D2195" i="41"/>
  <c r="C2195" i="41"/>
  <c r="A2195" i="41"/>
  <c r="N2194" i="41"/>
  <c r="F2194" i="41"/>
  <c r="D2194" i="41"/>
  <c r="C2194" i="41"/>
  <c r="A2194" i="41"/>
  <c r="N2193" i="41"/>
  <c r="F2193" i="41"/>
  <c r="D2193" i="41"/>
  <c r="C2193" i="41"/>
  <c r="A2193" i="41"/>
  <c r="N2192" i="41"/>
  <c r="F2192" i="41"/>
  <c r="D2192" i="41"/>
  <c r="C2192" i="41"/>
  <c r="A2192" i="41"/>
  <c r="N2191" i="41"/>
  <c r="F2191" i="41"/>
  <c r="D2191" i="41"/>
  <c r="C2191" i="41"/>
  <c r="A2191" i="41"/>
  <c r="N2190" i="41"/>
  <c r="F2190" i="41"/>
  <c r="D2190" i="41"/>
  <c r="C2190" i="41"/>
  <c r="A2190" i="41"/>
  <c r="N2189" i="41"/>
  <c r="F2189" i="41"/>
  <c r="D2189" i="41"/>
  <c r="C2189" i="41"/>
  <c r="A2189" i="41"/>
  <c r="N2188" i="41"/>
  <c r="F2188" i="41"/>
  <c r="D2188" i="41"/>
  <c r="C2188" i="41"/>
  <c r="A2188" i="41"/>
  <c r="N2187" i="41"/>
  <c r="F2187" i="41"/>
  <c r="D2187" i="41"/>
  <c r="C2187" i="41"/>
  <c r="A2187" i="41"/>
  <c r="N2186" i="41"/>
  <c r="F2186" i="41"/>
  <c r="D2186" i="41"/>
  <c r="C2186" i="41"/>
  <c r="A2186" i="41"/>
  <c r="N2185" i="41"/>
  <c r="F2185" i="41"/>
  <c r="D2185" i="41"/>
  <c r="C2185" i="41"/>
  <c r="A2185" i="41"/>
  <c r="N2184" i="41"/>
  <c r="F2184" i="41"/>
  <c r="D2184" i="41"/>
  <c r="C2184" i="41"/>
  <c r="A2184" i="41"/>
  <c r="N2183" i="41"/>
  <c r="F2183" i="41"/>
  <c r="D2183" i="41"/>
  <c r="C2183" i="41"/>
  <c r="A2183" i="41"/>
  <c r="N2182" i="41"/>
  <c r="F2182" i="41"/>
  <c r="D2182" i="41"/>
  <c r="C2182" i="41"/>
  <c r="A2182" i="41"/>
  <c r="N2181" i="41"/>
  <c r="F2181" i="41"/>
  <c r="D2181" i="41"/>
  <c r="C2181" i="41"/>
  <c r="A2181" i="41"/>
  <c r="N2180" i="41"/>
  <c r="F2180" i="41"/>
  <c r="D2180" i="41"/>
  <c r="C2180" i="41"/>
  <c r="A2180" i="41"/>
  <c r="N2179" i="41"/>
  <c r="F2179" i="41"/>
  <c r="D2179" i="41"/>
  <c r="C2179" i="41"/>
  <c r="A2179" i="41"/>
  <c r="N2178" i="41"/>
  <c r="F2178" i="41"/>
  <c r="D2178" i="41"/>
  <c r="C2178" i="41"/>
  <c r="A2178" i="41"/>
  <c r="N2177" i="41"/>
  <c r="F2177" i="41"/>
  <c r="D2177" i="41"/>
  <c r="C2177" i="41"/>
  <c r="A2177" i="41"/>
  <c r="N2176" i="41"/>
  <c r="F2176" i="41"/>
  <c r="D2176" i="41"/>
  <c r="C2176" i="41"/>
  <c r="A2176" i="41"/>
  <c r="N2175" i="41"/>
  <c r="F2175" i="41"/>
  <c r="D2175" i="41"/>
  <c r="C2175" i="41"/>
  <c r="A2175" i="41"/>
  <c r="N2174" i="41"/>
  <c r="F2174" i="41"/>
  <c r="D2174" i="41"/>
  <c r="C2174" i="41"/>
  <c r="A2174" i="41"/>
  <c r="N2173" i="41"/>
  <c r="F2173" i="41"/>
  <c r="D2173" i="41"/>
  <c r="C2173" i="41"/>
  <c r="A2173" i="41"/>
  <c r="N2172" i="41"/>
  <c r="F2172" i="41"/>
  <c r="D2172" i="41"/>
  <c r="C2172" i="41"/>
  <c r="A2172" i="41"/>
  <c r="N2171" i="41"/>
  <c r="F2171" i="41"/>
  <c r="D2171" i="41"/>
  <c r="C2171" i="41"/>
  <c r="A2171" i="41"/>
  <c r="N2170" i="41"/>
  <c r="F2170" i="41"/>
  <c r="D2170" i="41"/>
  <c r="C2170" i="41"/>
  <c r="A2170" i="41"/>
  <c r="N2169" i="41"/>
  <c r="F2169" i="41"/>
  <c r="D2169" i="41"/>
  <c r="C2169" i="41"/>
  <c r="A2169" i="41"/>
  <c r="N2168" i="41"/>
  <c r="F2168" i="41"/>
  <c r="D2168" i="41"/>
  <c r="C2168" i="41"/>
  <c r="A2168" i="41"/>
  <c r="N2167" i="41"/>
  <c r="F2167" i="41"/>
  <c r="D2167" i="41"/>
  <c r="C2167" i="41"/>
  <c r="A2167" i="41"/>
  <c r="N2166" i="41"/>
  <c r="F2166" i="41"/>
  <c r="D2166" i="41"/>
  <c r="C2166" i="41"/>
  <c r="A2166" i="41"/>
  <c r="N2165" i="41"/>
  <c r="F2165" i="41"/>
  <c r="D2165" i="41"/>
  <c r="C2165" i="41"/>
  <c r="A2165" i="41"/>
  <c r="N2164" i="41"/>
  <c r="F2164" i="41"/>
  <c r="D2164" i="41"/>
  <c r="C2164" i="41"/>
  <c r="A2164" i="41"/>
  <c r="N2163" i="41"/>
  <c r="F2163" i="41"/>
  <c r="D2163" i="41"/>
  <c r="C2163" i="41"/>
  <c r="A2163" i="41"/>
  <c r="N2162" i="41"/>
  <c r="F2162" i="41"/>
  <c r="D2162" i="41"/>
  <c r="C2162" i="41"/>
  <c r="A2162" i="41"/>
  <c r="N2161" i="41"/>
  <c r="F2161" i="41"/>
  <c r="D2161" i="41"/>
  <c r="C2161" i="41"/>
  <c r="A2161" i="41"/>
  <c r="N2160" i="41"/>
  <c r="F2160" i="41"/>
  <c r="D2160" i="41"/>
  <c r="C2160" i="41"/>
  <c r="A2160" i="41"/>
  <c r="N2159" i="41"/>
  <c r="F2159" i="41"/>
  <c r="D2159" i="41"/>
  <c r="C2159" i="41"/>
  <c r="A2159" i="41"/>
  <c r="N2158" i="41"/>
  <c r="F2158" i="41"/>
  <c r="D2158" i="41"/>
  <c r="C2158" i="41"/>
  <c r="A2158" i="41"/>
  <c r="N2157" i="41"/>
  <c r="F2157" i="41"/>
  <c r="D2157" i="41"/>
  <c r="C2157" i="41"/>
  <c r="A2157" i="41"/>
  <c r="N2156" i="41"/>
  <c r="F2156" i="41"/>
  <c r="D2156" i="41"/>
  <c r="C2156" i="41"/>
  <c r="A2156" i="41"/>
  <c r="N2155" i="41"/>
  <c r="F2155" i="41"/>
  <c r="D2155" i="41"/>
  <c r="C2155" i="41"/>
  <c r="A2155" i="41"/>
  <c r="N2154" i="41"/>
  <c r="F2154" i="41"/>
  <c r="D2154" i="41"/>
  <c r="C2154" i="41"/>
  <c r="A2154" i="41"/>
  <c r="N2153" i="41"/>
  <c r="F2153" i="41"/>
  <c r="D2153" i="41"/>
  <c r="C2153" i="41"/>
  <c r="A2153" i="41"/>
  <c r="N2152" i="41"/>
  <c r="F2152" i="41"/>
  <c r="D2152" i="41"/>
  <c r="C2152" i="41"/>
  <c r="A2152" i="41"/>
  <c r="N2151" i="41"/>
  <c r="F2151" i="41"/>
  <c r="D2151" i="41"/>
  <c r="C2151" i="41"/>
  <c r="A2151" i="41"/>
  <c r="N2150" i="41"/>
  <c r="F2150" i="41"/>
  <c r="D2150" i="41"/>
  <c r="C2150" i="41"/>
  <c r="A2150" i="41"/>
  <c r="N2149" i="41"/>
  <c r="F2149" i="41"/>
  <c r="D2149" i="41"/>
  <c r="C2149" i="41"/>
  <c r="A2149" i="41"/>
  <c r="N2148" i="41"/>
  <c r="F2148" i="41"/>
  <c r="D2148" i="41"/>
  <c r="C2148" i="41"/>
  <c r="A2148" i="41"/>
  <c r="N2147" i="41"/>
  <c r="F2147" i="41"/>
  <c r="D2147" i="41"/>
  <c r="C2147" i="41"/>
  <c r="A2147" i="41"/>
  <c r="N2146" i="41"/>
  <c r="F2146" i="41"/>
  <c r="D2146" i="41"/>
  <c r="C2146" i="41"/>
  <c r="A2146" i="41"/>
  <c r="N2145" i="41"/>
  <c r="F2145" i="41"/>
  <c r="D2145" i="41"/>
  <c r="C2145" i="41"/>
  <c r="A2145" i="41"/>
  <c r="N2144" i="41"/>
  <c r="F2144" i="41"/>
  <c r="D2144" i="41"/>
  <c r="C2144" i="41"/>
  <c r="A2144" i="41"/>
  <c r="N2143" i="41"/>
  <c r="F2143" i="41"/>
  <c r="D2143" i="41"/>
  <c r="C2143" i="41"/>
  <c r="A2143" i="41"/>
  <c r="N2142" i="41"/>
  <c r="F2142" i="41"/>
  <c r="D2142" i="41"/>
  <c r="C2142" i="41"/>
  <c r="A2142" i="41"/>
  <c r="N2141" i="41"/>
  <c r="F2141" i="41"/>
  <c r="D2141" i="41"/>
  <c r="C2141" i="41"/>
  <c r="A2141" i="41"/>
  <c r="N2140" i="41"/>
  <c r="F2140" i="41"/>
  <c r="D2140" i="41"/>
  <c r="C2140" i="41"/>
  <c r="A2140" i="41"/>
  <c r="N2139" i="41"/>
  <c r="F2139" i="41"/>
  <c r="D2139" i="41"/>
  <c r="C2139" i="41"/>
  <c r="A2139" i="41"/>
  <c r="N2138" i="41"/>
  <c r="F2138" i="41"/>
  <c r="D2138" i="41"/>
  <c r="C2138" i="41"/>
  <c r="A2138" i="41"/>
  <c r="N2137" i="41"/>
  <c r="F2137" i="41"/>
  <c r="D2137" i="41"/>
  <c r="C2137" i="41"/>
  <c r="A2137" i="41"/>
  <c r="N2136" i="41"/>
  <c r="F2136" i="41"/>
  <c r="D2136" i="41"/>
  <c r="C2136" i="41"/>
  <c r="A2136" i="41"/>
  <c r="N2135" i="41"/>
  <c r="F2135" i="41"/>
  <c r="D2135" i="41"/>
  <c r="C2135" i="41"/>
  <c r="A2135" i="41"/>
  <c r="N2134" i="41"/>
  <c r="F2134" i="41"/>
  <c r="D2134" i="41"/>
  <c r="C2134" i="41"/>
  <c r="A2134" i="41"/>
  <c r="N2133" i="41"/>
  <c r="F2133" i="41"/>
  <c r="D2133" i="41"/>
  <c r="C2133" i="41"/>
  <c r="A2133" i="41"/>
  <c r="N2132" i="41"/>
  <c r="F2132" i="41"/>
  <c r="D2132" i="41"/>
  <c r="C2132" i="41"/>
  <c r="A2132" i="41"/>
  <c r="N2131" i="41"/>
  <c r="F2131" i="41"/>
  <c r="D2131" i="41"/>
  <c r="C2131" i="41"/>
  <c r="A2131" i="41"/>
  <c r="N2130" i="41"/>
  <c r="F2130" i="41"/>
  <c r="D2130" i="41"/>
  <c r="C2130" i="41"/>
  <c r="A2130" i="41"/>
  <c r="N2129" i="41"/>
  <c r="F2129" i="41"/>
  <c r="D2129" i="41"/>
  <c r="C2129" i="41"/>
  <c r="A2129" i="41"/>
  <c r="N2128" i="41"/>
  <c r="F2128" i="41"/>
  <c r="D2128" i="41"/>
  <c r="C2128" i="41"/>
  <c r="A2128" i="41"/>
  <c r="N2127" i="41"/>
  <c r="F2127" i="41"/>
  <c r="D2127" i="41"/>
  <c r="C2127" i="41"/>
  <c r="A2127" i="41"/>
  <c r="N2126" i="41"/>
  <c r="F2126" i="41"/>
  <c r="D2126" i="41"/>
  <c r="C2126" i="41"/>
  <c r="A2126" i="41"/>
  <c r="N2125" i="41"/>
  <c r="F2125" i="41"/>
  <c r="D2125" i="41"/>
  <c r="C2125" i="41"/>
  <c r="A2125" i="41"/>
  <c r="N2124" i="41"/>
  <c r="F2124" i="41"/>
  <c r="D2124" i="41"/>
  <c r="C2124" i="41"/>
  <c r="A2124" i="41"/>
  <c r="N2123" i="41"/>
  <c r="F2123" i="41"/>
  <c r="D2123" i="41"/>
  <c r="C2123" i="41"/>
  <c r="A2123" i="41"/>
  <c r="N2122" i="41"/>
  <c r="F2122" i="41"/>
  <c r="D2122" i="41"/>
  <c r="C2122" i="41"/>
  <c r="A2122" i="41"/>
  <c r="N2121" i="41"/>
  <c r="F2121" i="41"/>
  <c r="D2121" i="41"/>
  <c r="C2121" i="41"/>
  <c r="A2121" i="41"/>
  <c r="N2120" i="41"/>
  <c r="F2120" i="41"/>
  <c r="D2120" i="41"/>
  <c r="C2120" i="41"/>
  <c r="A2120" i="41"/>
  <c r="N2119" i="41"/>
  <c r="F2119" i="41"/>
  <c r="D2119" i="41"/>
  <c r="C2119" i="41"/>
  <c r="A2119" i="41"/>
  <c r="N2118" i="41"/>
  <c r="F2118" i="41"/>
  <c r="D2118" i="41"/>
  <c r="C2118" i="41"/>
  <c r="A2118" i="41"/>
  <c r="N2117" i="41"/>
  <c r="F2117" i="41"/>
  <c r="D2117" i="41"/>
  <c r="C2117" i="41"/>
  <c r="A2117" i="41"/>
  <c r="N2116" i="41"/>
  <c r="F2116" i="41"/>
  <c r="D2116" i="41"/>
  <c r="C2116" i="41"/>
  <c r="A2116" i="41"/>
  <c r="N2115" i="41"/>
  <c r="F2115" i="41"/>
  <c r="D2115" i="41"/>
  <c r="C2115" i="41"/>
  <c r="A2115" i="41"/>
  <c r="N2114" i="41"/>
  <c r="F2114" i="41"/>
  <c r="D2114" i="41"/>
  <c r="C2114" i="41"/>
  <c r="A2114" i="41"/>
  <c r="N2113" i="41"/>
  <c r="F2113" i="41"/>
  <c r="D2113" i="41"/>
  <c r="C2113" i="41"/>
  <c r="A2113" i="41"/>
  <c r="N2112" i="41"/>
  <c r="F2112" i="41"/>
  <c r="D2112" i="41"/>
  <c r="C2112" i="41"/>
  <c r="A2112" i="41"/>
  <c r="N2111" i="41"/>
  <c r="F2111" i="41"/>
  <c r="D2111" i="41"/>
  <c r="C2111" i="41"/>
  <c r="A2111" i="41"/>
  <c r="N2110" i="41"/>
  <c r="F2110" i="41"/>
  <c r="D2110" i="41"/>
  <c r="C2110" i="41"/>
  <c r="A2110" i="41"/>
  <c r="N2109" i="41"/>
  <c r="F2109" i="41"/>
  <c r="D2109" i="41"/>
  <c r="C2109" i="41"/>
  <c r="A2109" i="41"/>
  <c r="N2108" i="41"/>
  <c r="F2108" i="41"/>
  <c r="D2108" i="41"/>
  <c r="C2108" i="41"/>
  <c r="A2108" i="41"/>
  <c r="N2107" i="41"/>
  <c r="F2107" i="41"/>
  <c r="D2107" i="41"/>
  <c r="C2107" i="41"/>
  <c r="A2107" i="41"/>
  <c r="N2106" i="41"/>
  <c r="F2106" i="41"/>
  <c r="D2106" i="41"/>
  <c r="C2106" i="41"/>
  <c r="A2106" i="41"/>
  <c r="N2105" i="41"/>
  <c r="F2105" i="41"/>
  <c r="D2105" i="41"/>
  <c r="C2105" i="41"/>
  <c r="A2105" i="41"/>
  <c r="N2104" i="41"/>
  <c r="F2104" i="41"/>
  <c r="D2104" i="41"/>
  <c r="C2104" i="41"/>
  <c r="A2104" i="41"/>
  <c r="N2103" i="41"/>
  <c r="F2103" i="41"/>
  <c r="D2103" i="41"/>
  <c r="C2103" i="41"/>
  <c r="A2103" i="41"/>
  <c r="N2102" i="41"/>
  <c r="F2102" i="41"/>
  <c r="D2102" i="41"/>
  <c r="C2102" i="41"/>
  <c r="A2102" i="41"/>
  <c r="N2101" i="41"/>
  <c r="F2101" i="41"/>
  <c r="D2101" i="41"/>
  <c r="C2101" i="41"/>
  <c r="A2101" i="41"/>
  <c r="N2100" i="41"/>
  <c r="F2100" i="41"/>
  <c r="D2100" i="41"/>
  <c r="C2100" i="41"/>
  <c r="A2100" i="41"/>
  <c r="N2099" i="41"/>
  <c r="F2099" i="41"/>
  <c r="D2099" i="41"/>
  <c r="C2099" i="41"/>
  <c r="A2099" i="41"/>
  <c r="N2098" i="41"/>
  <c r="F2098" i="41"/>
  <c r="D2098" i="41"/>
  <c r="C2098" i="41"/>
  <c r="A2098" i="41"/>
  <c r="N2097" i="41"/>
  <c r="F2097" i="41"/>
  <c r="D2097" i="41"/>
  <c r="C2097" i="41"/>
  <c r="A2097" i="41"/>
  <c r="N2096" i="41"/>
  <c r="F2096" i="41"/>
  <c r="D2096" i="41"/>
  <c r="C2096" i="41"/>
  <c r="A2096" i="41"/>
  <c r="N2095" i="41"/>
  <c r="F2095" i="41"/>
  <c r="D2095" i="41"/>
  <c r="C2095" i="41"/>
  <c r="A2095" i="41"/>
  <c r="N2094" i="41"/>
  <c r="F2094" i="41"/>
  <c r="D2094" i="41"/>
  <c r="C2094" i="41"/>
  <c r="A2094" i="41"/>
  <c r="N2093" i="41"/>
  <c r="F2093" i="41"/>
  <c r="D2093" i="41"/>
  <c r="C2093" i="41"/>
  <c r="A2093" i="41"/>
  <c r="N2092" i="41"/>
  <c r="F2092" i="41"/>
  <c r="D2092" i="41"/>
  <c r="C2092" i="41"/>
  <c r="A2092" i="41"/>
  <c r="N2091" i="41"/>
  <c r="F2091" i="41"/>
  <c r="D2091" i="41"/>
  <c r="C2091" i="41"/>
  <c r="A2091" i="41"/>
  <c r="N2090" i="41"/>
  <c r="F2090" i="41"/>
  <c r="D2090" i="41"/>
  <c r="C2090" i="41"/>
  <c r="A2090" i="41"/>
  <c r="N2089" i="41"/>
  <c r="F2089" i="41"/>
  <c r="D2089" i="41"/>
  <c r="C2089" i="41"/>
  <c r="A2089" i="41"/>
  <c r="N2088" i="41"/>
  <c r="F2088" i="41"/>
  <c r="D2088" i="41"/>
  <c r="C2088" i="41"/>
  <c r="A2088" i="41"/>
  <c r="N2087" i="41"/>
  <c r="F2087" i="41"/>
  <c r="D2087" i="41"/>
  <c r="C2087" i="41"/>
  <c r="A2087" i="41"/>
  <c r="N2086" i="41"/>
  <c r="F2086" i="41"/>
  <c r="D2086" i="41"/>
  <c r="C2086" i="41"/>
  <c r="A2086" i="41"/>
  <c r="N2085" i="41"/>
  <c r="F2085" i="41"/>
  <c r="D2085" i="41"/>
  <c r="C2085" i="41"/>
  <c r="A2085" i="41"/>
  <c r="N2084" i="41"/>
  <c r="F2084" i="41"/>
  <c r="D2084" i="41"/>
  <c r="C2084" i="41"/>
  <c r="A2084" i="41"/>
  <c r="N2083" i="41"/>
  <c r="F2083" i="41"/>
  <c r="D2083" i="41"/>
  <c r="C2083" i="41"/>
  <c r="A2083" i="41"/>
  <c r="N2082" i="41"/>
  <c r="F2082" i="41"/>
  <c r="D2082" i="41"/>
  <c r="C2082" i="41"/>
  <c r="A2082" i="41"/>
  <c r="N2081" i="41"/>
  <c r="F2081" i="41"/>
  <c r="D2081" i="41"/>
  <c r="C2081" i="41"/>
  <c r="A2081" i="41"/>
  <c r="N2080" i="41"/>
  <c r="F2080" i="41"/>
  <c r="D2080" i="41"/>
  <c r="C2080" i="41"/>
  <c r="A2080" i="41"/>
  <c r="N2079" i="41"/>
  <c r="F2079" i="41"/>
  <c r="D2079" i="41"/>
  <c r="C2079" i="41"/>
  <c r="A2079" i="41"/>
  <c r="N2078" i="41"/>
  <c r="F2078" i="41"/>
  <c r="D2078" i="41"/>
  <c r="C2078" i="41"/>
  <c r="A2078" i="41"/>
  <c r="N2077" i="41"/>
  <c r="F2077" i="41"/>
  <c r="D2077" i="41"/>
  <c r="C2077" i="41"/>
  <c r="A2077" i="41"/>
  <c r="N2076" i="41"/>
  <c r="F2076" i="41"/>
  <c r="D2076" i="41"/>
  <c r="C2076" i="41"/>
  <c r="A2076" i="41"/>
  <c r="N2075" i="41"/>
  <c r="F2075" i="41"/>
  <c r="D2075" i="41"/>
  <c r="C2075" i="41"/>
  <c r="A2075" i="41"/>
  <c r="N2074" i="41"/>
  <c r="F2074" i="41"/>
  <c r="D2074" i="41"/>
  <c r="C2074" i="41"/>
  <c r="A2074" i="41"/>
  <c r="N2073" i="41"/>
  <c r="F2073" i="41"/>
  <c r="D2073" i="41"/>
  <c r="C2073" i="41"/>
  <c r="A2073" i="41"/>
  <c r="N2072" i="41"/>
  <c r="F2072" i="41"/>
  <c r="D2072" i="41"/>
  <c r="C2072" i="41"/>
  <c r="A2072" i="41"/>
  <c r="N2071" i="41"/>
  <c r="F2071" i="41"/>
  <c r="D2071" i="41"/>
  <c r="C2071" i="41"/>
  <c r="A2071" i="41"/>
  <c r="N2070" i="41"/>
  <c r="F2070" i="41"/>
  <c r="D2070" i="41"/>
  <c r="C2070" i="41"/>
  <c r="A2070" i="41"/>
  <c r="N2069" i="41"/>
  <c r="F2069" i="41"/>
  <c r="D2069" i="41"/>
  <c r="C2069" i="41"/>
  <c r="A2069" i="41"/>
  <c r="N2068" i="41"/>
  <c r="F2068" i="41"/>
  <c r="D2068" i="41"/>
  <c r="C2068" i="41"/>
  <c r="A2068" i="41"/>
  <c r="N2067" i="41"/>
  <c r="F2067" i="41"/>
  <c r="D2067" i="41"/>
  <c r="C2067" i="41"/>
  <c r="A2067" i="41"/>
  <c r="N2066" i="41"/>
  <c r="F2066" i="41"/>
  <c r="D2066" i="41"/>
  <c r="C2066" i="41"/>
  <c r="A2066" i="41"/>
  <c r="N2065" i="41"/>
  <c r="F2065" i="41"/>
  <c r="D2065" i="41"/>
  <c r="C2065" i="41"/>
  <c r="A2065" i="41"/>
  <c r="N2064" i="41"/>
  <c r="F2064" i="41"/>
  <c r="D2064" i="41"/>
  <c r="C2064" i="41"/>
  <c r="A2064" i="41"/>
  <c r="N2063" i="41"/>
  <c r="F2063" i="41"/>
  <c r="D2063" i="41"/>
  <c r="C2063" i="41"/>
  <c r="A2063" i="41"/>
  <c r="N2062" i="41"/>
  <c r="F2062" i="41"/>
  <c r="D2062" i="41"/>
  <c r="C2062" i="41"/>
  <c r="A2062" i="41"/>
  <c r="N2061" i="41"/>
  <c r="F2061" i="41"/>
  <c r="D2061" i="41"/>
  <c r="C2061" i="41"/>
  <c r="A2061" i="41"/>
  <c r="N2060" i="41"/>
  <c r="F2060" i="41"/>
  <c r="D2060" i="41"/>
  <c r="C2060" i="41"/>
  <c r="A2060" i="41"/>
  <c r="N2059" i="41"/>
  <c r="F2059" i="41"/>
  <c r="D2059" i="41"/>
  <c r="C2059" i="41"/>
  <c r="A2059" i="41"/>
  <c r="N2058" i="41"/>
  <c r="F2058" i="41"/>
  <c r="D2058" i="41"/>
  <c r="C2058" i="41"/>
  <c r="A2058" i="41"/>
  <c r="N2057" i="41"/>
  <c r="F2057" i="41"/>
  <c r="D2057" i="41"/>
  <c r="C2057" i="41"/>
  <c r="A2057" i="41"/>
  <c r="N2056" i="41"/>
  <c r="F2056" i="41"/>
  <c r="D2056" i="41"/>
  <c r="C2056" i="41"/>
  <c r="A2056" i="41"/>
  <c r="N2055" i="41"/>
  <c r="F2055" i="41"/>
  <c r="D2055" i="41"/>
  <c r="C2055" i="41"/>
  <c r="A2055" i="41"/>
  <c r="N2054" i="41"/>
  <c r="F2054" i="41"/>
  <c r="D2054" i="41"/>
  <c r="C2054" i="41"/>
  <c r="A2054" i="41"/>
  <c r="N2053" i="41"/>
  <c r="F2053" i="41"/>
  <c r="D2053" i="41"/>
  <c r="C2053" i="41"/>
  <c r="A2053" i="41"/>
  <c r="N2052" i="41"/>
  <c r="F2052" i="41"/>
  <c r="D2052" i="41"/>
  <c r="C2052" i="41"/>
  <c r="A2052" i="41"/>
  <c r="N2051" i="41"/>
  <c r="F2051" i="41"/>
  <c r="D2051" i="41"/>
  <c r="C2051" i="41"/>
  <c r="A2051" i="41"/>
  <c r="N2050" i="41"/>
  <c r="F2050" i="41"/>
  <c r="D2050" i="41"/>
  <c r="C2050" i="41"/>
  <c r="A2050" i="41"/>
  <c r="N2049" i="41"/>
  <c r="F2049" i="41"/>
  <c r="D2049" i="41"/>
  <c r="C2049" i="41"/>
  <c r="A2049" i="41"/>
  <c r="N2048" i="41"/>
  <c r="F2048" i="41"/>
  <c r="D2048" i="41"/>
  <c r="C2048" i="41"/>
  <c r="A2048" i="41"/>
  <c r="N2047" i="41"/>
  <c r="F2047" i="41"/>
  <c r="D2047" i="41"/>
  <c r="C2047" i="41"/>
  <c r="A2047" i="41"/>
  <c r="N2046" i="41"/>
  <c r="F2046" i="41"/>
  <c r="D2046" i="41"/>
  <c r="C2046" i="41"/>
  <c r="A2046" i="41"/>
  <c r="N2045" i="41"/>
  <c r="F2045" i="41"/>
  <c r="D2045" i="41"/>
  <c r="C2045" i="41"/>
  <c r="A2045" i="41"/>
  <c r="N2044" i="41"/>
  <c r="F2044" i="41"/>
  <c r="D2044" i="41"/>
  <c r="C2044" i="41"/>
  <c r="A2044" i="41"/>
  <c r="N2043" i="41"/>
  <c r="F2043" i="41"/>
  <c r="D2043" i="41"/>
  <c r="C2043" i="41"/>
  <c r="A2043" i="41"/>
  <c r="N2042" i="41"/>
  <c r="F2042" i="41"/>
  <c r="D2042" i="41"/>
  <c r="C2042" i="41"/>
  <c r="A2042" i="41"/>
  <c r="N2041" i="41"/>
  <c r="F2041" i="41"/>
  <c r="D2041" i="41"/>
  <c r="C2041" i="41"/>
  <c r="A2041" i="41"/>
  <c r="N2040" i="41"/>
  <c r="F2040" i="41"/>
  <c r="D2040" i="41"/>
  <c r="C2040" i="41"/>
  <c r="A2040" i="41"/>
  <c r="N2039" i="41"/>
  <c r="F2039" i="41"/>
  <c r="D2039" i="41"/>
  <c r="C2039" i="41"/>
  <c r="A2039" i="41"/>
  <c r="N2038" i="41"/>
  <c r="F2038" i="41"/>
  <c r="D2038" i="41"/>
  <c r="C2038" i="41"/>
  <c r="A2038" i="41"/>
  <c r="N2037" i="41"/>
  <c r="F2037" i="41"/>
  <c r="D2037" i="41"/>
  <c r="C2037" i="41"/>
  <c r="A2037" i="41"/>
  <c r="N2036" i="41"/>
  <c r="F2036" i="41"/>
  <c r="D2036" i="41"/>
  <c r="C2036" i="41"/>
  <c r="A2036" i="41"/>
  <c r="N2035" i="41"/>
  <c r="F2035" i="41"/>
  <c r="D2035" i="41"/>
  <c r="C2035" i="41"/>
  <c r="A2035" i="41"/>
  <c r="N2034" i="41"/>
  <c r="F2034" i="41"/>
  <c r="D2034" i="41"/>
  <c r="C2034" i="41"/>
  <c r="A2034" i="41"/>
  <c r="N2033" i="41"/>
  <c r="F2033" i="41"/>
  <c r="D2033" i="41"/>
  <c r="C2033" i="41"/>
  <c r="A2033" i="41"/>
  <c r="N2032" i="41"/>
  <c r="F2032" i="41"/>
  <c r="D2032" i="41"/>
  <c r="C2032" i="41"/>
  <c r="A2032" i="41"/>
  <c r="N2031" i="41"/>
  <c r="F2031" i="41"/>
  <c r="D2031" i="41"/>
  <c r="C2031" i="41"/>
  <c r="A2031" i="41"/>
  <c r="N2030" i="41"/>
  <c r="F2030" i="41"/>
  <c r="D2030" i="41"/>
  <c r="C2030" i="41"/>
  <c r="A2030" i="41"/>
  <c r="N2029" i="41"/>
  <c r="F2029" i="41"/>
  <c r="D2029" i="41"/>
  <c r="C2029" i="41"/>
  <c r="A2029" i="41"/>
  <c r="N2028" i="41"/>
  <c r="F2028" i="41"/>
  <c r="D2028" i="41"/>
  <c r="C2028" i="41"/>
  <c r="A2028" i="41"/>
  <c r="N2027" i="41"/>
  <c r="F2027" i="41"/>
  <c r="D2027" i="41"/>
  <c r="C2027" i="41"/>
  <c r="A2027" i="41"/>
  <c r="N2026" i="41"/>
  <c r="F2026" i="41"/>
  <c r="D2026" i="41"/>
  <c r="C2026" i="41"/>
  <c r="A2026" i="41"/>
  <c r="N2025" i="41"/>
  <c r="F2025" i="41"/>
  <c r="D2025" i="41"/>
  <c r="C2025" i="41"/>
  <c r="A2025" i="41"/>
  <c r="N2024" i="41"/>
  <c r="F2024" i="41"/>
  <c r="D2024" i="41"/>
  <c r="C2024" i="41"/>
  <c r="A2024" i="41"/>
  <c r="N2023" i="41"/>
  <c r="F2023" i="41"/>
  <c r="D2023" i="41"/>
  <c r="C2023" i="41"/>
  <c r="A2023" i="41"/>
  <c r="N2022" i="41"/>
  <c r="F2022" i="41"/>
  <c r="D2022" i="41"/>
  <c r="C2022" i="41"/>
  <c r="A2022" i="41"/>
  <c r="N2021" i="41"/>
  <c r="F2021" i="41"/>
  <c r="D2021" i="41"/>
  <c r="C2021" i="41"/>
  <c r="A2021" i="41"/>
  <c r="N2020" i="41"/>
  <c r="F2020" i="41"/>
  <c r="D2020" i="41"/>
  <c r="C2020" i="41"/>
  <c r="A2020" i="41"/>
  <c r="N2019" i="41"/>
  <c r="F2019" i="41"/>
  <c r="D2019" i="41"/>
  <c r="C2019" i="41"/>
  <c r="A2019" i="41"/>
  <c r="N2018" i="41"/>
  <c r="F2018" i="41"/>
  <c r="D2018" i="41"/>
  <c r="C2018" i="41"/>
  <c r="A2018" i="41"/>
  <c r="N2017" i="41"/>
  <c r="F2017" i="41"/>
  <c r="D2017" i="41"/>
  <c r="C2017" i="41"/>
  <c r="A2017" i="41"/>
  <c r="N2016" i="41"/>
  <c r="F2016" i="41"/>
  <c r="D2016" i="41"/>
  <c r="C2016" i="41"/>
  <c r="A2016" i="41"/>
  <c r="N2015" i="41"/>
  <c r="F2015" i="41"/>
  <c r="D2015" i="41"/>
  <c r="C2015" i="41"/>
  <c r="A2015" i="41"/>
  <c r="N2014" i="41"/>
  <c r="F2014" i="41"/>
  <c r="D2014" i="41"/>
  <c r="C2014" i="41"/>
  <c r="A2014" i="41"/>
  <c r="N2013" i="41"/>
  <c r="F2013" i="41"/>
  <c r="D2013" i="41"/>
  <c r="C2013" i="41"/>
  <c r="A2013" i="41"/>
  <c r="N2012" i="41"/>
  <c r="F2012" i="41"/>
  <c r="D2012" i="41"/>
  <c r="C2012" i="41"/>
  <c r="A2012" i="41"/>
  <c r="N2011" i="41"/>
  <c r="F2011" i="41"/>
  <c r="D2011" i="41"/>
  <c r="C2011" i="41"/>
  <c r="A2011" i="41"/>
  <c r="N2010" i="41"/>
  <c r="F2010" i="41"/>
  <c r="D2010" i="41"/>
  <c r="C2010" i="41"/>
  <c r="A2010" i="41"/>
  <c r="N2009" i="41"/>
  <c r="F2009" i="41"/>
  <c r="D2009" i="41"/>
  <c r="C2009" i="41"/>
  <c r="A2009" i="41"/>
  <c r="N2008" i="41"/>
  <c r="F2008" i="41"/>
  <c r="D2008" i="41"/>
  <c r="C2008" i="41"/>
  <c r="A2008" i="41"/>
  <c r="N2007" i="41"/>
  <c r="F2007" i="41"/>
  <c r="D2007" i="41"/>
  <c r="C2007" i="41"/>
  <c r="A2007" i="41"/>
  <c r="N2006" i="41"/>
  <c r="F2006" i="41"/>
  <c r="D2006" i="41"/>
  <c r="C2006" i="41"/>
  <c r="A2006" i="41"/>
  <c r="N2005" i="41"/>
  <c r="F2005" i="41"/>
  <c r="D2005" i="41"/>
  <c r="C2005" i="41"/>
  <c r="A2005" i="41"/>
  <c r="N2004" i="41"/>
  <c r="F2004" i="41"/>
  <c r="D2004" i="41"/>
  <c r="C2004" i="41"/>
  <c r="A2004" i="41"/>
  <c r="N2003" i="41"/>
  <c r="F2003" i="41"/>
  <c r="D2003" i="41"/>
  <c r="C2003" i="41"/>
  <c r="A2003" i="41"/>
  <c r="N2002" i="41"/>
  <c r="F2002" i="41"/>
  <c r="D2002" i="41"/>
  <c r="C2002" i="41"/>
  <c r="A2002" i="41"/>
  <c r="N2001" i="41"/>
  <c r="F2001" i="41"/>
  <c r="D2001" i="41"/>
  <c r="C2001" i="41"/>
  <c r="A2001" i="41"/>
  <c r="N2000" i="41"/>
  <c r="F2000" i="41"/>
  <c r="D2000" i="41"/>
  <c r="C2000" i="41"/>
  <c r="A2000" i="41"/>
  <c r="N1999" i="41"/>
  <c r="F1999" i="41"/>
  <c r="D1999" i="41"/>
  <c r="C1999" i="41"/>
  <c r="A1999" i="41"/>
  <c r="N1998" i="41"/>
  <c r="F1998" i="41"/>
  <c r="D1998" i="41"/>
  <c r="C1998" i="41"/>
  <c r="A1998" i="41"/>
  <c r="N1997" i="41"/>
  <c r="F1997" i="41"/>
  <c r="D1997" i="41"/>
  <c r="C1997" i="41"/>
  <c r="A1997" i="41"/>
  <c r="N1996" i="41"/>
  <c r="F1996" i="41"/>
  <c r="D1996" i="41"/>
  <c r="C1996" i="41"/>
  <c r="A1996" i="41"/>
  <c r="N1995" i="41"/>
  <c r="F1995" i="41"/>
  <c r="D1995" i="41"/>
  <c r="C1995" i="41"/>
  <c r="A1995" i="41"/>
  <c r="N1994" i="41"/>
  <c r="F1994" i="41"/>
  <c r="D1994" i="41"/>
  <c r="C1994" i="41"/>
  <c r="A1994" i="41"/>
  <c r="N1993" i="41"/>
  <c r="F1993" i="41"/>
  <c r="D1993" i="41"/>
  <c r="C1993" i="41"/>
  <c r="A1993" i="41"/>
  <c r="N1992" i="41"/>
  <c r="F1992" i="41"/>
  <c r="D1992" i="41"/>
  <c r="C1992" i="41"/>
  <c r="A1992" i="41"/>
  <c r="N1991" i="41"/>
  <c r="F1991" i="41"/>
  <c r="D1991" i="41"/>
  <c r="C1991" i="41"/>
  <c r="A1991" i="41"/>
  <c r="N1990" i="41"/>
  <c r="F1990" i="41"/>
  <c r="D1990" i="41"/>
  <c r="C1990" i="41"/>
  <c r="A1990" i="41"/>
  <c r="N1989" i="41"/>
  <c r="F1989" i="41"/>
  <c r="D1989" i="41"/>
  <c r="C1989" i="41"/>
  <c r="A1989" i="41"/>
  <c r="N1988" i="41"/>
  <c r="F1988" i="41"/>
  <c r="D1988" i="41"/>
  <c r="C1988" i="41"/>
  <c r="A1988" i="41"/>
  <c r="N1987" i="41"/>
  <c r="F1987" i="41"/>
  <c r="D1987" i="41"/>
  <c r="C1987" i="41"/>
  <c r="A1987" i="41"/>
  <c r="N1986" i="41"/>
  <c r="F1986" i="41"/>
  <c r="D1986" i="41"/>
  <c r="C1986" i="41"/>
  <c r="A1986" i="41"/>
  <c r="N1985" i="41"/>
  <c r="F1985" i="41"/>
  <c r="D1985" i="41"/>
  <c r="C1985" i="41"/>
  <c r="A1985" i="41"/>
  <c r="N1984" i="41"/>
  <c r="F1984" i="41"/>
  <c r="D1984" i="41"/>
  <c r="C1984" i="41"/>
  <c r="A1984" i="41"/>
  <c r="N1983" i="41"/>
  <c r="F1983" i="41"/>
  <c r="D1983" i="41"/>
  <c r="C1983" i="41"/>
  <c r="A1983" i="41"/>
  <c r="N1982" i="41"/>
  <c r="F1982" i="41"/>
  <c r="D1982" i="41"/>
  <c r="C1982" i="41"/>
  <c r="A1982" i="41"/>
  <c r="N1981" i="41"/>
  <c r="F1981" i="41"/>
  <c r="D1981" i="41"/>
  <c r="C1981" i="41"/>
  <c r="A1981" i="41"/>
  <c r="N1980" i="41"/>
  <c r="F1980" i="41"/>
  <c r="D1980" i="41"/>
  <c r="C1980" i="41"/>
  <c r="A1980" i="41"/>
  <c r="N1979" i="41"/>
  <c r="F1979" i="41"/>
  <c r="D1979" i="41"/>
  <c r="C1979" i="41"/>
  <c r="A1979" i="41"/>
  <c r="N1978" i="41"/>
  <c r="F1978" i="41"/>
  <c r="D1978" i="41"/>
  <c r="C1978" i="41"/>
  <c r="A1978" i="41"/>
  <c r="N1977" i="41"/>
  <c r="F1977" i="41"/>
  <c r="D1977" i="41"/>
  <c r="C1977" i="41"/>
  <c r="A1977" i="41"/>
  <c r="N1976" i="41"/>
  <c r="F1976" i="41"/>
  <c r="D1976" i="41"/>
  <c r="C1976" i="41"/>
  <c r="A1976" i="41"/>
  <c r="N1975" i="41"/>
  <c r="F1975" i="41"/>
  <c r="D1975" i="41"/>
  <c r="C1975" i="41"/>
  <c r="A1975" i="41"/>
  <c r="N1974" i="41"/>
  <c r="F1974" i="41"/>
  <c r="D1974" i="41"/>
  <c r="C1974" i="41"/>
  <c r="A1974" i="41"/>
  <c r="N1973" i="41"/>
  <c r="F1973" i="41"/>
  <c r="D1973" i="41"/>
  <c r="C1973" i="41"/>
  <c r="A1973" i="41"/>
  <c r="N1972" i="41"/>
  <c r="F1972" i="41"/>
  <c r="D1972" i="41"/>
  <c r="C1972" i="41"/>
  <c r="A1972" i="41"/>
  <c r="N1971" i="41"/>
  <c r="F1971" i="41"/>
  <c r="D1971" i="41"/>
  <c r="C1971" i="41"/>
  <c r="A1971" i="41"/>
  <c r="N1970" i="41"/>
  <c r="F1970" i="41"/>
  <c r="D1970" i="41"/>
  <c r="C1970" i="41"/>
  <c r="A1970" i="41"/>
  <c r="N1969" i="41"/>
  <c r="F1969" i="41"/>
  <c r="D1969" i="41"/>
  <c r="C1969" i="41"/>
  <c r="A1969" i="41"/>
  <c r="N1968" i="41"/>
  <c r="F1968" i="41"/>
  <c r="D1968" i="41"/>
  <c r="C1968" i="41"/>
  <c r="A1968" i="41"/>
  <c r="N1967" i="41"/>
  <c r="F1967" i="41"/>
  <c r="D1967" i="41"/>
  <c r="C1967" i="41"/>
  <c r="A1967" i="41"/>
  <c r="N1966" i="41"/>
  <c r="F1966" i="41"/>
  <c r="D1966" i="41"/>
  <c r="C1966" i="41"/>
  <c r="A1966" i="41"/>
  <c r="N1965" i="41"/>
  <c r="F1965" i="41"/>
  <c r="D1965" i="41"/>
  <c r="C1965" i="41"/>
  <c r="A1965" i="41"/>
  <c r="N1964" i="41"/>
  <c r="F1964" i="41"/>
  <c r="D1964" i="41"/>
  <c r="C1964" i="41"/>
  <c r="A1964" i="41"/>
  <c r="N1963" i="41"/>
  <c r="F1963" i="41"/>
  <c r="D1963" i="41"/>
  <c r="C1963" i="41"/>
  <c r="A1963" i="41"/>
  <c r="N1962" i="41"/>
  <c r="F1962" i="41"/>
  <c r="D1962" i="41"/>
  <c r="C1962" i="41"/>
  <c r="A1962" i="41"/>
  <c r="N1961" i="41"/>
  <c r="F1961" i="41"/>
  <c r="D1961" i="41"/>
  <c r="C1961" i="41"/>
  <c r="A1961" i="41"/>
  <c r="N1960" i="41"/>
  <c r="F1960" i="41"/>
  <c r="D1960" i="41"/>
  <c r="C1960" i="41"/>
  <c r="A1960" i="41"/>
  <c r="N1959" i="41"/>
  <c r="F1959" i="41"/>
  <c r="D1959" i="41"/>
  <c r="C1959" i="41"/>
  <c r="A1959" i="41"/>
  <c r="N1958" i="41"/>
  <c r="F1958" i="41"/>
  <c r="D1958" i="41"/>
  <c r="C1958" i="41"/>
  <c r="A1958" i="41"/>
  <c r="N1957" i="41"/>
  <c r="F1957" i="41"/>
  <c r="D1957" i="41"/>
  <c r="C1957" i="41"/>
  <c r="A1957" i="41"/>
  <c r="N1956" i="41"/>
  <c r="F1956" i="41"/>
  <c r="D1956" i="41"/>
  <c r="C1956" i="41"/>
  <c r="A1956" i="41"/>
  <c r="N1955" i="41"/>
  <c r="F1955" i="41"/>
  <c r="D1955" i="41"/>
  <c r="C1955" i="41"/>
  <c r="A1955" i="41"/>
  <c r="N1954" i="41"/>
  <c r="F1954" i="41"/>
  <c r="D1954" i="41"/>
  <c r="C1954" i="41"/>
  <c r="A1954" i="41"/>
  <c r="N1953" i="41"/>
  <c r="F1953" i="41"/>
  <c r="D1953" i="41"/>
  <c r="C1953" i="41"/>
  <c r="A1953" i="41"/>
  <c r="N1952" i="41"/>
  <c r="F1952" i="41"/>
  <c r="D1952" i="41"/>
  <c r="C1952" i="41"/>
  <c r="A1952" i="41"/>
  <c r="N1951" i="41"/>
  <c r="F1951" i="41"/>
  <c r="D1951" i="41"/>
  <c r="C1951" i="41"/>
  <c r="A1951" i="41"/>
  <c r="N1950" i="41"/>
  <c r="F1950" i="41"/>
  <c r="D1950" i="41"/>
  <c r="C1950" i="41"/>
  <c r="A1950" i="41"/>
  <c r="N1949" i="41"/>
  <c r="F1949" i="41"/>
  <c r="D1949" i="41"/>
  <c r="C1949" i="41"/>
  <c r="A1949" i="41"/>
  <c r="N1948" i="41"/>
  <c r="F1948" i="41"/>
  <c r="D1948" i="41"/>
  <c r="C1948" i="41"/>
  <c r="A1948" i="41"/>
  <c r="N1947" i="41"/>
  <c r="F1947" i="41"/>
  <c r="D1947" i="41"/>
  <c r="C1947" i="41"/>
  <c r="A1947" i="41"/>
  <c r="N1946" i="41"/>
  <c r="F1946" i="41"/>
  <c r="D1946" i="41"/>
  <c r="C1946" i="41"/>
  <c r="A1946" i="41"/>
  <c r="N1945" i="41"/>
  <c r="F1945" i="41"/>
  <c r="D1945" i="41"/>
  <c r="C1945" i="41"/>
  <c r="A1945" i="41"/>
  <c r="N1944" i="41"/>
  <c r="F1944" i="41"/>
  <c r="D1944" i="41"/>
  <c r="C1944" i="41"/>
  <c r="A1944" i="41"/>
  <c r="N1943" i="41"/>
  <c r="F1943" i="41"/>
  <c r="D1943" i="41"/>
  <c r="C1943" i="41"/>
  <c r="A1943" i="41"/>
  <c r="N1942" i="41"/>
  <c r="F1942" i="41"/>
  <c r="D1942" i="41"/>
  <c r="C1942" i="41"/>
  <c r="A1942" i="41"/>
  <c r="N1941" i="41"/>
  <c r="F1941" i="41"/>
  <c r="D1941" i="41"/>
  <c r="C1941" i="41"/>
  <c r="A1941" i="41"/>
  <c r="N1940" i="41"/>
  <c r="F1940" i="41"/>
  <c r="D1940" i="41"/>
  <c r="C1940" i="41"/>
  <c r="A1940" i="41"/>
  <c r="N1939" i="41"/>
  <c r="F1939" i="41"/>
  <c r="D1939" i="41"/>
  <c r="C1939" i="41"/>
  <c r="A1939" i="41"/>
  <c r="N1938" i="41"/>
  <c r="F1938" i="41"/>
  <c r="D1938" i="41"/>
  <c r="C1938" i="41"/>
  <c r="A1938" i="41"/>
  <c r="N1937" i="41"/>
  <c r="F1937" i="41"/>
  <c r="D1937" i="41"/>
  <c r="C1937" i="41"/>
  <c r="G1937" i="41" s="1"/>
  <c r="A1937" i="41"/>
  <c r="N1936" i="41"/>
  <c r="F1936" i="41"/>
  <c r="D1936" i="41"/>
  <c r="C1936" i="41"/>
  <c r="A1936" i="41"/>
  <c r="N1935" i="41"/>
  <c r="F1935" i="41"/>
  <c r="D1935" i="41"/>
  <c r="C1935" i="41"/>
  <c r="A1935" i="41"/>
  <c r="N1934" i="41"/>
  <c r="F1934" i="41"/>
  <c r="D1934" i="41"/>
  <c r="C1934" i="41"/>
  <c r="A1934" i="41"/>
  <c r="N1933" i="41"/>
  <c r="F1933" i="41"/>
  <c r="D1933" i="41"/>
  <c r="C1933" i="41"/>
  <c r="A1933" i="41"/>
  <c r="N1932" i="41"/>
  <c r="F1932" i="41"/>
  <c r="D1932" i="41"/>
  <c r="C1932" i="41"/>
  <c r="A1932" i="41"/>
  <c r="N1931" i="41"/>
  <c r="F1931" i="41"/>
  <c r="D1931" i="41"/>
  <c r="C1931" i="41"/>
  <c r="A1931" i="41"/>
  <c r="N1930" i="41"/>
  <c r="F1930" i="41"/>
  <c r="D1930" i="41"/>
  <c r="C1930" i="41"/>
  <c r="A1930" i="41"/>
  <c r="N1929" i="41"/>
  <c r="F1929" i="41"/>
  <c r="D1929" i="41"/>
  <c r="C1929" i="41"/>
  <c r="A1929" i="41"/>
  <c r="N1928" i="41"/>
  <c r="F1928" i="41"/>
  <c r="D1928" i="41"/>
  <c r="C1928" i="41"/>
  <c r="A1928" i="41"/>
  <c r="N1927" i="41"/>
  <c r="F1927" i="41"/>
  <c r="D1927" i="41"/>
  <c r="C1927" i="41"/>
  <c r="A1927" i="41"/>
  <c r="N1926" i="41"/>
  <c r="F1926" i="41"/>
  <c r="D1926" i="41"/>
  <c r="C1926" i="41"/>
  <c r="A1926" i="41"/>
  <c r="N1925" i="41"/>
  <c r="F1925" i="41"/>
  <c r="D1925" i="41"/>
  <c r="C1925" i="41"/>
  <c r="A1925" i="41"/>
  <c r="N1924" i="41"/>
  <c r="F1924" i="41"/>
  <c r="D1924" i="41"/>
  <c r="C1924" i="41"/>
  <c r="A1924" i="41"/>
  <c r="N1923" i="41"/>
  <c r="F1923" i="41"/>
  <c r="D1923" i="41"/>
  <c r="C1923" i="41"/>
  <c r="A1923" i="41"/>
  <c r="N1922" i="41"/>
  <c r="F1922" i="41"/>
  <c r="D1922" i="41"/>
  <c r="C1922" i="41"/>
  <c r="A1922" i="41"/>
  <c r="N1921" i="41"/>
  <c r="F1921" i="41"/>
  <c r="D1921" i="41"/>
  <c r="C1921" i="41"/>
  <c r="A1921" i="41"/>
  <c r="N1920" i="41"/>
  <c r="F1920" i="41"/>
  <c r="D1920" i="41"/>
  <c r="C1920" i="41"/>
  <c r="A1920" i="41"/>
  <c r="N1919" i="41"/>
  <c r="F1919" i="41"/>
  <c r="D1919" i="41"/>
  <c r="C1919" i="41"/>
  <c r="A1919" i="41"/>
  <c r="N1918" i="41"/>
  <c r="F1918" i="41"/>
  <c r="D1918" i="41"/>
  <c r="C1918" i="41"/>
  <c r="A1918" i="41"/>
  <c r="N1917" i="41"/>
  <c r="F1917" i="41"/>
  <c r="D1917" i="41"/>
  <c r="C1917" i="41"/>
  <c r="A1917" i="41"/>
  <c r="N1916" i="41"/>
  <c r="F1916" i="41"/>
  <c r="D1916" i="41"/>
  <c r="C1916" i="41"/>
  <c r="A1916" i="41"/>
  <c r="N1915" i="41"/>
  <c r="F1915" i="41"/>
  <c r="D1915" i="41"/>
  <c r="C1915" i="41"/>
  <c r="A1915" i="41"/>
  <c r="N1914" i="41"/>
  <c r="F1914" i="41"/>
  <c r="D1914" i="41"/>
  <c r="C1914" i="41"/>
  <c r="A1914" i="41"/>
  <c r="N1913" i="41"/>
  <c r="F1913" i="41"/>
  <c r="D1913" i="41"/>
  <c r="C1913" i="41"/>
  <c r="A1913" i="41"/>
  <c r="N1912" i="41"/>
  <c r="F1912" i="41"/>
  <c r="D1912" i="41"/>
  <c r="C1912" i="41"/>
  <c r="A1912" i="41"/>
  <c r="N1911" i="41"/>
  <c r="F1911" i="41"/>
  <c r="D1911" i="41"/>
  <c r="C1911" i="41"/>
  <c r="A1911" i="41"/>
  <c r="N1910" i="41"/>
  <c r="F1910" i="41"/>
  <c r="D1910" i="41"/>
  <c r="C1910" i="41"/>
  <c r="A1910" i="41"/>
  <c r="N1909" i="41"/>
  <c r="F1909" i="41"/>
  <c r="D1909" i="41"/>
  <c r="C1909" i="41"/>
  <c r="A1909" i="41"/>
  <c r="N1908" i="41"/>
  <c r="F1908" i="41"/>
  <c r="D1908" i="41"/>
  <c r="C1908" i="41"/>
  <c r="A1908" i="41"/>
  <c r="N1907" i="41"/>
  <c r="F1907" i="41"/>
  <c r="D1907" i="41"/>
  <c r="C1907" i="41"/>
  <c r="A1907" i="41"/>
  <c r="N1906" i="41"/>
  <c r="F1906" i="41"/>
  <c r="D1906" i="41"/>
  <c r="C1906" i="41"/>
  <c r="A1906" i="41"/>
  <c r="N1905" i="41"/>
  <c r="F1905" i="41"/>
  <c r="D1905" i="41"/>
  <c r="C1905" i="41"/>
  <c r="G1905" i="41" s="1"/>
  <c r="A1905" i="41"/>
  <c r="N1904" i="41"/>
  <c r="F1904" i="41"/>
  <c r="D1904" i="41"/>
  <c r="C1904" i="41"/>
  <c r="A1904" i="41"/>
  <c r="N1903" i="41"/>
  <c r="F1903" i="41"/>
  <c r="D1903" i="41"/>
  <c r="C1903" i="41"/>
  <c r="A1903" i="41"/>
  <c r="N1902" i="41"/>
  <c r="F1902" i="41"/>
  <c r="D1902" i="41"/>
  <c r="C1902" i="41"/>
  <c r="A1902" i="41"/>
  <c r="N1901" i="41"/>
  <c r="F1901" i="41"/>
  <c r="D1901" i="41"/>
  <c r="C1901" i="41"/>
  <c r="A1901" i="41"/>
  <c r="N1900" i="41"/>
  <c r="F1900" i="41"/>
  <c r="D1900" i="41"/>
  <c r="C1900" i="41"/>
  <c r="A1900" i="41"/>
  <c r="N1899" i="41"/>
  <c r="F1899" i="41"/>
  <c r="D1899" i="41"/>
  <c r="C1899" i="41"/>
  <c r="A1899" i="41"/>
  <c r="N1898" i="41"/>
  <c r="F1898" i="41"/>
  <c r="D1898" i="41"/>
  <c r="C1898" i="41"/>
  <c r="A1898" i="41"/>
  <c r="N1897" i="41"/>
  <c r="F1897" i="41"/>
  <c r="D1897" i="41"/>
  <c r="C1897" i="41"/>
  <c r="A1897" i="41"/>
  <c r="N1896" i="41"/>
  <c r="F1896" i="41"/>
  <c r="D1896" i="41"/>
  <c r="C1896" i="41"/>
  <c r="A1896" i="41"/>
  <c r="N1895" i="41"/>
  <c r="F1895" i="41"/>
  <c r="D1895" i="41"/>
  <c r="C1895" i="41"/>
  <c r="A1895" i="41"/>
  <c r="N1894" i="41"/>
  <c r="F1894" i="41"/>
  <c r="D1894" i="41"/>
  <c r="C1894" i="41"/>
  <c r="A1894" i="41"/>
  <c r="N1893" i="41"/>
  <c r="F1893" i="41"/>
  <c r="D1893" i="41"/>
  <c r="C1893" i="41"/>
  <c r="A1893" i="41"/>
  <c r="N1892" i="41"/>
  <c r="F1892" i="41"/>
  <c r="D1892" i="41"/>
  <c r="C1892" i="41"/>
  <c r="A1892" i="41"/>
  <c r="N1891" i="41"/>
  <c r="F1891" i="41"/>
  <c r="D1891" i="41"/>
  <c r="C1891" i="41"/>
  <c r="A1891" i="41"/>
  <c r="N1890" i="41"/>
  <c r="F1890" i="41"/>
  <c r="D1890" i="41"/>
  <c r="C1890" i="41"/>
  <c r="A1890" i="41"/>
  <c r="N1889" i="41"/>
  <c r="F1889" i="41"/>
  <c r="D1889" i="41"/>
  <c r="C1889" i="41"/>
  <c r="A1889" i="41"/>
  <c r="N1888" i="41"/>
  <c r="F1888" i="41"/>
  <c r="D1888" i="41"/>
  <c r="C1888" i="41"/>
  <c r="A1888" i="41"/>
  <c r="N1887" i="41"/>
  <c r="F1887" i="41"/>
  <c r="D1887" i="41"/>
  <c r="C1887" i="41"/>
  <c r="A1887" i="41"/>
  <c r="N1886" i="41"/>
  <c r="F1886" i="41"/>
  <c r="D1886" i="41"/>
  <c r="C1886" i="41"/>
  <c r="A1886" i="41"/>
  <c r="N1885" i="41"/>
  <c r="F1885" i="41"/>
  <c r="D1885" i="41"/>
  <c r="C1885" i="41"/>
  <c r="A1885" i="41"/>
  <c r="N1884" i="41"/>
  <c r="F1884" i="41"/>
  <c r="D1884" i="41"/>
  <c r="C1884" i="41"/>
  <c r="A1884" i="41"/>
  <c r="N1883" i="41"/>
  <c r="F1883" i="41"/>
  <c r="D1883" i="41"/>
  <c r="C1883" i="41"/>
  <c r="A1883" i="41"/>
  <c r="N1882" i="41"/>
  <c r="F1882" i="41"/>
  <c r="D1882" i="41"/>
  <c r="C1882" i="41"/>
  <c r="A1882" i="41"/>
  <c r="N1881" i="41"/>
  <c r="F1881" i="41"/>
  <c r="D1881" i="41"/>
  <c r="C1881" i="41"/>
  <c r="A1881" i="41"/>
  <c r="N1880" i="41"/>
  <c r="F1880" i="41"/>
  <c r="D1880" i="41"/>
  <c r="C1880" i="41"/>
  <c r="A1880" i="41"/>
  <c r="N1879" i="41"/>
  <c r="F1879" i="41"/>
  <c r="D1879" i="41"/>
  <c r="C1879" i="41"/>
  <c r="A1879" i="41"/>
  <c r="N1878" i="41"/>
  <c r="F1878" i="41"/>
  <c r="D1878" i="41"/>
  <c r="C1878" i="41"/>
  <c r="A1878" i="41"/>
  <c r="N1877" i="41"/>
  <c r="F1877" i="41"/>
  <c r="D1877" i="41"/>
  <c r="C1877" i="41"/>
  <c r="A1877" i="41"/>
  <c r="N1876" i="41"/>
  <c r="F1876" i="41"/>
  <c r="D1876" i="41"/>
  <c r="C1876" i="41"/>
  <c r="A1876" i="41"/>
  <c r="N1875" i="41"/>
  <c r="F1875" i="41"/>
  <c r="D1875" i="41"/>
  <c r="C1875" i="41"/>
  <c r="A1875" i="41"/>
  <c r="N1874" i="41"/>
  <c r="F1874" i="41"/>
  <c r="D1874" i="41"/>
  <c r="C1874" i="41"/>
  <c r="A1874" i="41"/>
  <c r="N1873" i="41"/>
  <c r="F1873" i="41"/>
  <c r="D1873" i="41"/>
  <c r="C1873" i="41"/>
  <c r="A1873" i="41"/>
  <c r="N1872" i="41"/>
  <c r="F1872" i="41"/>
  <c r="D1872" i="41"/>
  <c r="C1872" i="41"/>
  <c r="A1872" i="41"/>
  <c r="N1871" i="41"/>
  <c r="F1871" i="41"/>
  <c r="D1871" i="41"/>
  <c r="C1871" i="41"/>
  <c r="A1871" i="41"/>
  <c r="N1870" i="41"/>
  <c r="F1870" i="41"/>
  <c r="D1870" i="41"/>
  <c r="C1870" i="41"/>
  <c r="A1870" i="41"/>
  <c r="N1869" i="41"/>
  <c r="F1869" i="41"/>
  <c r="D1869" i="41"/>
  <c r="C1869" i="41"/>
  <c r="A1869" i="41"/>
  <c r="N1868" i="41"/>
  <c r="F1868" i="41"/>
  <c r="D1868" i="41"/>
  <c r="C1868" i="41"/>
  <c r="A1868" i="41"/>
  <c r="N1867" i="41"/>
  <c r="F1867" i="41"/>
  <c r="D1867" i="41"/>
  <c r="C1867" i="41"/>
  <c r="A1867" i="41"/>
  <c r="N1866" i="41"/>
  <c r="F1866" i="41"/>
  <c r="D1866" i="41"/>
  <c r="C1866" i="41"/>
  <c r="A1866" i="41"/>
  <c r="N1865" i="41"/>
  <c r="F1865" i="41"/>
  <c r="D1865" i="41"/>
  <c r="C1865" i="41"/>
  <c r="A1865" i="41"/>
  <c r="N1864" i="41"/>
  <c r="F1864" i="41"/>
  <c r="D1864" i="41"/>
  <c r="C1864" i="41"/>
  <c r="A1864" i="41"/>
  <c r="N1863" i="41"/>
  <c r="F1863" i="41"/>
  <c r="D1863" i="41"/>
  <c r="C1863" i="41"/>
  <c r="A1863" i="41"/>
  <c r="N1862" i="41"/>
  <c r="F1862" i="41"/>
  <c r="D1862" i="41"/>
  <c r="C1862" i="41"/>
  <c r="A1862" i="41"/>
  <c r="N1861" i="41"/>
  <c r="F1861" i="41"/>
  <c r="D1861" i="41"/>
  <c r="C1861" i="41"/>
  <c r="A1861" i="41"/>
  <c r="N1860" i="41"/>
  <c r="F1860" i="41"/>
  <c r="D1860" i="41"/>
  <c r="C1860" i="41"/>
  <c r="A1860" i="41"/>
  <c r="N1859" i="41"/>
  <c r="F1859" i="41"/>
  <c r="D1859" i="41"/>
  <c r="C1859" i="41"/>
  <c r="A1859" i="41"/>
  <c r="N1858" i="41"/>
  <c r="F1858" i="41"/>
  <c r="D1858" i="41"/>
  <c r="C1858" i="41"/>
  <c r="A1858" i="41"/>
  <c r="N1857" i="41"/>
  <c r="F1857" i="41"/>
  <c r="D1857" i="41"/>
  <c r="C1857" i="41"/>
  <c r="A1857" i="41"/>
  <c r="N1856" i="41"/>
  <c r="F1856" i="41"/>
  <c r="D1856" i="41"/>
  <c r="C1856" i="41"/>
  <c r="A1856" i="41"/>
  <c r="N1855" i="41"/>
  <c r="F1855" i="41"/>
  <c r="D1855" i="41"/>
  <c r="C1855" i="41"/>
  <c r="A1855" i="41"/>
  <c r="N1854" i="41"/>
  <c r="F1854" i="41"/>
  <c r="D1854" i="41"/>
  <c r="C1854" i="41"/>
  <c r="A1854" i="41"/>
  <c r="N1853" i="41"/>
  <c r="F1853" i="41"/>
  <c r="D1853" i="41"/>
  <c r="C1853" i="41"/>
  <c r="A1853" i="41"/>
  <c r="N1852" i="41"/>
  <c r="F1852" i="41"/>
  <c r="D1852" i="41"/>
  <c r="C1852" i="41"/>
  <c r="A1852" i="41"/>
  <c r="N1851" i="41"/>
  <c r="F1851" i="41"/>
  <c r="D1851" i="41"/>
  <c r="C1851" i="41"/>
  <c r="A1851" i="41"/>
  <c r="N1850" i="41"/>
  <c r="F1850" i="41"/>
  <c r="D1850" i="41"/>
  <c r="C1850" i="41"/>
  <c r="A1850" i="41"/>
  <c r="N1849" i="41"/>
  <c r="F1849" i="41"/>
  <c r="D1849" i="41"/>
  <c r="C1849" i="41"/>
  <c r="A1849" i="41"/>
  <c r="N1848" i="41"/>
  <c r="F1848" i="41"/>
  <c r="D1848" i="41"/>
  <c r="C1848" i="41"/>
  <c r="A1848" i="41"/>
  <c r="N1847" i="41"/>
  <c r="F1847" i="41"/>
  <c r="D1847" i="41"/>
  <c r="C1847" i="41"/>
  <c r="A1847" i="41"/>
  <c r="N1846" i="41"/>
  <c r="F1846" i="41"/>
  <c r="D1846" i="41"/>
  <c r="C1846" i="41"/>
  <c r="A1846" i="41"/>
  <c r="N1845" i="41"/>
  <c r="F1845" i="41"/>
  <c r="D1845" i="41"/>
  <c r="C1845" i="41"/>
  <c r="A1845" i="41"/>
  <c r="N1844" i="41"/>
  <c r="F1844" i="41"/>
  <c r="D1844" i="41"/>
  <c r="C1844" i="41"/>
  <c r="A1844" i="41"/>
  <c r="N1843" i="41"/>
  <c r="F1843" i="41"/>
  <c r="D1843" i="41"/>
  <c r="C1843" i="41"/>
  <c r="A1843" i="41"/>
  <c r="N1842" i="41"/>
  <c r="F1842" i="41"/>
  <c r="D1842" i="41"/>
  <c r="C1842" i="41"/>
  <c r="A1842" i="41"/>
  <c r="N1841" i="41"/>
  <c r="F1841" i="41"/>
  <c r="D1841" i="41"/>
  <c r="C1841" i="41"/>
  <c r="A1841" i="41"/>
  <c r="N1840" i="41"/>
  <c r="F1840" i="41"/>
  <c r="D1840" i="41"/>
  <c r="C1840" i="41"/>
  <c r="A1840" i="41"/>
  <c r="N1839" i="41"/>
  <c r="F1839" i="41"/>
  <c r="D1839" i="41"/>
  <c r="C1839" i="41"/>
  <c r="A1839" i="41"/>
  <c r="N1838" i="41"/>
  <c r="F1838" i="41"/>
  <c r="D1838" i="41"/>
  <c r="C1838" i="41"/>
  <c r="A1838" i="41"/>
  <c r="N1837" i="41"/>
  <c r="F1837" i="41"/>
  <c r="D1837" i="41"/>
  <c r="C1837" i="41"/>
  <c r="A1837" i="41"/>
  <c r="N1836" i="41"/>
  <c r="F1836" i="41"/>
  <c r="D1836" i="41"/>
  <c r="C1836" i="41"/>
  <c r="A1836" i="41"/>
  <c r="N1835" i="41"/>
  <c r="F1835" i="41"/>
  <c r="D1835" i="41"/>
  <c r="C1835" i="41"/>
  <c r="A1835" i="41"/>
  <c r="N1834" i="41"/>
  <c r="F1834" i="41"/>
  <c r="D1834" i="41"/>
  <c r="C1834" i="41"/>
  <c r="A1834" i="41"/>
  <c r="N1833" i="41"/>
  <c r="F1833" i="41"/>
  <c r="D1833" i="41"/>
  <c r="C1833" i="41"/>
  <c r="A1833" i="41"/>
  <c r="N1832" i="41"/>
  <c r="F1832" i="41"/>
  <c r="D1832" i="41"/>
  <c r="C1832" i="41"/>
  <c r="A1832" i="41"/>
  <c r="N1831" i="41"/>
  <c r="F1831" i="41"/>
  <c r="D1831" i="41"/>
  <c r="C1831" i="41"/>
  <c r="A1831" i="41"/>
  <c r="N1830" i="41"/>
  <c r="F1830" i="41"/>
  <c r="D1830" i="41"/>
  <c r="C1830" i="41"/>
  <c r="A1830" i="41"/>
  <c r="N1829" i="41"/>
  <c r="F1829" i="41"/>
  <c r="D1829" i="41"/>
  <c r="C1829" i="41"/>
  <c r="A1829" i="41"/>
  <c r="N1828" i="41"/>
  <c r="F1828" i="41"/>
  <c r="D1828" i="41"/>
  <c r="C1828" i="41"/>
  <c r="A1828" i="41"/>
  <c r="N1827" i="41"/>
  <c r="F1827" i="41"/>
  <c r="D1827" i="41"/>
  <c r="C1827" i="41"/>
  <c r="A1827" i="41"/>
  <c r="N1826" i="41"/>
  <c r="F1826" i="41"/>
  <c r="D1826" i="41"/>
  <c r="C1826" i="41"/>
  <c r="A1826" i="41"/>
  <c r="N1825" i="41"/>
  <c r="F1825" i="41"/>
  <c r="D1825" i="41"/>
  <c r="C1825" i="41"/>
  <c r="A1825" i="41"/>
  <c r="N1824" i="41"/>
  <c r="F1824" i="41"/>
  <c r="D1824" i="41"/>
  <c r="C1824" i="41"/>
  <c r="A1824" i="41"/>
  <c r="N1823" i="41"/>
  <c r="F1823" i="41"/>
  <c r="D1823" i="41"/>
  <c r="C1823" i="41"/>
  <c r="A1823" i="41"/>
  <c r="N1822" i="41"/>
  <c r="F1822" i="41"/>
  <c r="D1822" i="41"/>
  <c r="C1822" i="41"/>
  <c r="A1822" i="41"/>
  <c r="N1821" i="41"/>
  <c r="F1821" i="41"/>
  <c r="D1821" i="41"/>
  <c r="C1821" i="41"/>
  <c r="A1821" i="41"/>
  <c r="N1820" i="41"/>
  <c r="F1820" i="41"/>
  <c r="D1820" i="41"/>
  <c r="C1820" i="41"/>
  <c r="A1820" i="41"/>
  <c r="N1819" i="41"/>
  <c r="F1819" i="41"/>
  <c r="D1819" i="41"/>
  <c r="C1819" i="41"/>
  <c r="A1819" i="41"/>
  <c r="N1818" i="41"/>
  <c r="F1818" i="41"/>
  <c r="D1818" i="41"/>
  <c r="C1818" i="41"/>
  <c r="A1818" i="41"/>
  <c r="N1817" i="41"/>
  <c r="F1817" i="41"/>
  <c r="D1817" i="41"/>
  <c r="C1817" i="41"/>
  <c r="A1817" i="41"/>
  <c r="N1816" i="41"/>
  <c r="F1816" i="41"/>
  <c r="D1816" i="41"/>
  <c r="C1816" i="41"/>
  <c r="A1816" i="41"/>
  <c r="N1815" i="41"/>
  <c r="F1815" i="41"/>
  <c r="D1815" i="41"/>
  <c r="C1815" i="41"/>
  <c r="A1815" i="41"/>
  <c r="N1814" i="41"/>
  <c r="F1814" i="41"/>
  <c r="D1814" i="41"/>
  <c r="C1814" i="41"/>
  <c r="A1814" i="41"/>
  <c r="N1813" i="41"/>
  <c r="F1813" i="41"/>
  <c r="D1813" i="41"/>
  <c r="C1813" i="41"/>
  <c r="A1813" i="41"/>
  <c r="N1812" i="41"/>
  <c r="F1812" i="41"/>
  <c r="D1812" i="41"/>
  <c r="C1812" i="41"/>
  <c r="A1812" i="41"/>
  <c r="N1811" i="41"/>
  <c r="F1811" i="41"/>
  <c r="D1811" i="41"/>
  <c r="C1811" i="41"/>
  <c r="A1811" i="41"/>
  <c r="N1810" i="41"/>
  <c r="F1810" i="41"/>
  <c r="D1810" i="41"/>
  <c r="C1810" i="41"/>
  <c r="A1810" i="41"/>
  <c r="N1809" i="41"/>
  <c r="F1809" i="41"/>
  <c r="D1809" i="41"/>
  <c r="C1809" i="41"/>
  <c r="A1809" i="41"/>
  <c r="N1808" i="41"/>
  <c r="F1808" i="41"/>
  <c r="D1808" i="41"/>
  <c r="C1808" i="41"/>
  <c r="A1808" i="41"/>
  <c r="N1807" i="41"/>
  <c r="F1807" i="41"/>
  <c r="D1807" i="41"/>
  <c r="C1807" i="41"/>
  <c r="A1807" i="41"/>
  <c r="N1806" i="41"/>
  <c r="F1806" i="41"/>
  <c r="D1806" i="41"/>
  <c r="C1806" i="41"/>
  <c r="A1806" i="41"/>
  <c r="N1805" i="41"/>
  <c r="F1805" i="41"/>
  <c r="D1805" i="41"/>
  <c r="C1805" i="41"/>
  <c r="A1805" i="41"/>
  <c r="N1804" i="41"/>
  <c r="F1804" i="41"/>
  <c r="D1804" i="41"/>
  <c r="C1804" i="41"/>
  <c r="A1804" i="41"/>
  <c r="N1803" i="41"/>
  <c r="F1803" i="41"/>
  <c r="D1803" i="41"/>
  <c r="C1803" i="41"/>
  <c r="A1803" i="41"/>
  <c r="N1802" i="41"/>
  <c r="F1802" i="41"/>
  <c r="D1802" i="41"/>
  <c r="C1802" i="41"/>
  <c r="A1802" i="41"/>
  <c r="N1801" i="41"/>
  <c r="F1801" i="41"/>
  <c r="D1801" i="41"/>
  <c r="C1801" i="41"/>
  <c r="A1801" i="41"/>
  <c r="N1800" i="41"/>
  <c r="F1800" i="41"/>
  <c r="D1800" i="41"/>
  <c r="C1800" i="41"/>
  <c r="A1800" i="41"/>
  <c r="N1799" i="41"/>
  <c r="F1799" i="41"/>
  <c r="D1799" i="41"/>
  <c r="C1799" i="41"/>
  <c r="A1799" i="41"/>
  <c r="N1798" i="41"/>
  <c r="F1798" i="41"/>
  <c r="D1798" i="41"/>
  <c r="C1798" i="41"/>
  <c r="A1798" i="41"/>
  <c r="N1797" i="41"/>
  <c r="F1797" i="41"/>
  <c r="D1797" i="41"/>
  <c r="C1797" i="41"/>
  <c r="A1797" i="41"/>
  <c r="N1796" i="41"/>
  <c r="F1796" i="41"/>
  <c r="D1796" i="41"/>
  <c r="C1796" i="41"/>
  <c r="A1796" i="41"/>
  <c r="N1795" i="41"/>
  <c r="F1795" i="41"/>
  <c r="D1795" i="41"/>
  <c r="C1795" i="41"/>
  <c r="A1795" i="41"/>
  <c r="N1794" i="41"/>
  <c r="F1794" i="41"/>
  <c r="D1794" i="41"/>
  <c r="C1794" i="41"/>
  <c r="A1794" i="41"/>
  <c r="N1793" i="41"/>
  <c r="F1793" i="41"/>
  <c r="D1793" i="41"/>
  <c r="C1793" i="41"/>
  <c r="G1793" i="41" s="1"/>
  <c r="A1793" i="41"/>
  <c r="N1792" i="41"/>
  <c r="F1792" i="41"/>
  <c r="D1792" i="41"/>
  <c r="C1792" i="41"/>
  <c r="A1792" i="41"/>
  <c r="N1791" i="41"/>
  <c r="F1791" i="41"/>
  <c r="D1791" i="41"/>
  <c r="C1791" i="41"/>
  <c r="A1791" i="41"/>
  <c r="N1790" i="41"/>
  <c r="F1790" i="41"/>
  <c r="D1790" i="41"/>
  <c r="C1790" i="41"/>
  <c r="A1790" i="41"/>
  <c r="N1789" i="41"/>
  <c r="F1789" i="41"/>
  <c r="D1789" i="41"/>
  <c r="C1789" i="41"/>
  <c r="A1789" i="41"/>
  <c r="N1788" i="41"/>
  <c r="F1788" i="41"/>
  <c r="D1788" i="41"/>
  <c r="C1788" i="41"/>
  <c r="A1788" i="41"/>
  <c r="N1787" i="41"/>
  <c r="F1787" i="41"/>
  <c r="D1787" i="41"/>
  <c r="C1787" i="41"/>
  <c r="A1787" i="41"/>
  <c r="N1786" i="41"/>
  <c r="F1786" i="41"/>
  <c r="D1786" i="41"/>
  <c r="C1786" i="41"/>
  <c r="A1786" i="41"/>
  <c r="N1785" i="41"/>
  <c r="F1785" i="41"/>
  <c r="D1785" i="41"/>
  <c r="C1785" i="41"/>
  <c r="A1785" i="41"/>
  <c r="N1784" i="41"/>
  <c r="F1784" i="41"/>
  <c r="D1784" i="41"/>
  <c r="C1784" i="41"/>
  <c r="A1784" i="41"/>
  <c r="N1783" i="41"/>
  <c r="F1783" i="41"/>
  <c r="D1783" i="41"/>
  <c r="C1783" i="41"/>
  <c r="A1783" i="41"/>
  <c r="N1782" i="41"/>
  <c r="F1782" i="41"/>
  <c r="D1782" i="41"/>
  <c r="C1782" i="41"/>
  <c r="A1782" i="41"/>
  <c r="N1781" i="41"/>
  <c r="F1781" i="41"/>
  <c r="D1781" i="41"/>
  <c r="C1781" i="41"/>
  <c r="A1781" i="41"/>
  <c r="N1780" i="41"/>
  <c r="F1780" i="41"/>
  <c r="D1780" i="41"/>
  <c r="C1780" i="41"/>
  <c r="A1780" i="41"/>
  <c r="N1779" i="41"/>
  <c r="F1779" i="41"/>
  <c r="D1779" i="41"/>
  <c r="C1779" i="41"/>
  <c r="A1779" i="41"/>
  <c r="N1778" i="41"/>
  <c r="F1778" i="41"/>
  <c r="D1778" i="41"/>
  <c r="C1778" i="41"/>
  <c r="A1778" i="41"/>
  <c r="N1777" i="41"/>
  <c r="F1777" i="41"/>
  <c r="D1777" i="41"/>
  <c r="C1777" i="41"/>
  <c r="A1777" i="41"/>
  <c r="N1776" i="41"/>
  <c r="F1776" i="41"/>
  <c r="D1776" i="41"/>
  <c r="C1776" i="41"/>
  <c r="A1776" i="41"/>
  <c r="N1775" i="41"/>
  <c r="F1775" i="41"/>
  <c r="D1775" i="41"/>
  <c r="C1775" i="41"/>
  <c r="A1775" i="41"/>
  <c r="N1774" i="41"/>
  <c r="F1774" i="41"/>
  <c r="D1774" i="41"/>
  <c r="C1774" i="41"/>
  <c r="A1774" i="41"/>
  <c r="N1773" i="41"/>
  <c r="F1773" i="41"/>
  <c r="D1773" i="41"/>
  <c r="C1773" i="41"/>
  <c r="A1773" i="41"/>
  <c r="N1772" i="41"/>
  <c r="F1772" i="41"/>
  <c r="D1772" i="41"/>
  <c r="C1772" i="41"/>
  <c r="A1772" i="41"/>
  <c r="N1771" i="41"/>
  <c r="F1771" i="41"/>
  <c r="D1771" i="41"/>
  <c r="C1771" i="41"/>
  <c r="A1771" i="41"/>
  <c r="N1770" i="41"/>
  <c r="F1770" i="41"/>
  <c r="D1770" i="41"/>
  <c r="C1770" i="41"/>
  <c r="A1770" i="41"/>
  <c r="N1769" i="41"/>
  <c r="F1769" i="41"/>
  <c r="D1769" i="41"/>
  <c r="C1769" i="41"/>
  <c r="A1769" i="41"/>
  <c r="N1768" i="41"/>
  <c r="F1768" i="41"/>
  <c r="D1768" i="41"/>
  <c r="C1768" i="41"/>
  <c r="A1768" i="41"/>
  <c r="N1767" i="41"/>
  <c r="F1767" i="41"/>
  <c r="D1767" i="41"/>
  <c r="C1767" i="41"/>
  <c r="A1767" i="41"/>
  <c r="N1766" i="41"/>
  <c r="F1766" i="41"/>
  <c r="D1766" i="41"/>
  <c r="C1766" i="41"/>
  <c r="A1766" i="41"/>
  <c r="N1765" i="41"/>
  <c r="F1765" i="41"/>
  <c r="D1765" i="41"/>
  <c r="C1765" i="41"/>
  <c r="A1765" i="41"/>
  <c r="N1764" i="41"/>
  <c r="F1764" i="41"/>
  <c r="D1764" i="41"/>
  <c r="C1764" i="41"/>
  <c r="A1764" i="41"/>
  <c r="N1763" i="41"/>
  <c r="F1763" i="41"/>
  <c r="D1763" i="41"/>
  <c r="C1763" i="41"/>
  <c r="A1763" i="41"/>
  <c r="N1762" i="41"/>
  <c r="F1762" i="41"/>
  <c r="D1762" i="41"/>
  <c r="C1762" i="41"/>
  <c r="A1762" i="41"/>
  <c r="N1761" i="41"/>
  <c r="F1761" i="41"/>
  <c r="D1761" i="41"/>
  <c r="C1761" i="41"/>
  <c r="A1761" i="41"/>
  <c r="N1760" i="41"/>
  <c r="F1760" i="41"/>
  <c r="D1760" i="41"/>
  <c r="C1760" i="41"/>
  <c r="A1760" i="41"/>
  <c r="N1759" i="41"/>
  <c r="F1759" i="41"/>
  <c r="D1759" i="41"/>
  <c r="C1759" i="41"/>
  <c r="A1759" i="41"/>
  <c r="N1758" i="41"/>
  <c r="F1758" i="41"/>
  <c r="D1758" i="41"/>
  <c r="C1758" i="41"/>
  <c r="A1758" i="41"/>
  <c r="N1757" i="41"/>
  <c r="F1757" i="41"/>
  <c r="D1757" i="41"/>
  <c r="C1757" i="41"/>
  <c r="A1757" i="41"/>
  <c r="N1756" i="41"/>
  <c r="F1756" i="41"/>
  <c r="D1756" i="41"/>
  <c r="C1756" i="41"/>
  <c r="A1756" i="41"/>
  <c r="N1755" i="41"/>
  <c r="F1755" i="41"/>
  <c r="D1755" i="41"/>
  <c r="C1755" i="41"/>
  <c r="A1755" i="41"/>
  <c r="N1754" i="41"/>
  <c r="F1754" i="41"/>
  <c r="D1754" i="41"/>
  <c r="C1754" i="41"/>
  <c r="A1754" i="41"/>
  <c r="N1753" i="41"/>
  <c r="F1753" i="41"/>
  <c r="D1753" i="41"/>
  <c r="C1753" i="41"/>
  <c r="A1753" i="41"/>
  <c r="N1752" i="41"/>
  <c r="F1752" i="41"/>
  <c r="D1752" i="41"/>
  <c r="C1752" i="41"/>
  <c r="A1752" i="41"/>
  <c r="N1751" i="41"/>
  <c r="F1751" i="41"/>
  <c r="D1751" i="41"/>
  <c r="C1751" i="41"/>
  <c r="A1751" i="41"/>
  <c r="N1750" i="41"/>
  <c r="F1750" i="41"/>
  <c r="D1750" i="41"/>
  <c r="C1750" i="41"/>
  <c r="A1750" i="41"/>
  <c r="N1749" i="41"/>
  <c r="F1749" i="41"/>
  <c r="D1749" i="41"/>
  <c r="C1749" i="41"/>
  <c r="A1749" i="41"/>
  <c r="N1748" i="41"/>
  <c r="F1748" i="41"/>
  <c r="D1748" i="41"/>
  <c r="C1748" i="41"/>
  <c r="A1748" i="41"/>
  <c r="N1747" i="41"/>
  <c r="F1747" i="41"/>
  <c r="D1747" i="41"/>
  <c r="C1747" i="41"/>
  <c r="A1747" i="41"/>
  <c r="N1746" i="41"/>
  <c r="F1746" i="41"/>
  <c r="D1746" i="41"/>
  <c r="C1746" i="41"/>
  <c r="A1746" i="41"/>
  <c r="N1745" i="41"/>
  <c r="F1745" i="41"/>
  <c r="D1745" i="41"/>
  <c r="C1745" i="41"/>
  <c r="A1745" i="41"/>
  <c r="N1744" i="41"/>
  <c r="F1744" i="41"/>
  <c r="D1744" i="41"/>
  <c r="C1744" i="41"/>
  <c r="A1744" i="41"/>
  <c r="N1743" i="41"/>
  <c r="F1743" i="41"/>
  <c r="D1743" i="41"/>
  <c r="C1743" i="41"/>
  <c r="A1743" i="41"/>
  <c r="N1742" i="41"/>
  <c r="F1742" i="41"/>
  <c r="D1742" i="41"/>
  <c r="C1742" i="41"/>
  <c r="A1742" i="41"/>
  <c r="N1741" i="41"/>
  <c r="F1741" i="41"/>
  <c r="D1741" i="41"/>
  <c r="C1741" i="41"/>
  <c r="A1741" i="41"/>
  <c r="N1740" i="41"/>
  <c r="F1740" i="41"/>
  <c r="D1740" i="41"/>
  <c r="C1740" i="41"/>
  <c r="A1740" i="41"/>
  <c r="N1739" i="41"/>
  <c r="F1739" i="41"/>
  <c r="D1739" i="41"/>
  <c r="C1739" i="41"/>
  <c r="A1739" i="41"/>
  <c r="N1738" i="41"/>
  <c r="F1738" i="41"/>
  <c r="D1738" i="41"/>
  <c r="C1738" i="41"/>
  <c r="A1738" i="41"/>
  <c r="N1737" i="41"/>
  <c r="F1737" i="41"/>
  <c r="D1737" i="41"/>
  <c r="C1737" i="41"/>
  <c r="A1737" i="41"/>
  <c r="N1736" i="41"/>
  <c r="F1736" i="41"/>
  <c r="D1736" i="41"/>
  <c r="C1736" i="41"/>
  <c r="A1736" i="41"/>
  <c r="N1735" i="41"/>
  <c r="F1735" i="41"/>
  <c r="D1735" i="41"/>
  <c r="C1735" i="41"/>
  <c r="A1735" i="41"/>
  <c r="N1734" i="41"/>
  <c r="F1734" i="41"/>
  <c r="D1734" i="41"/>
  <c r="C1734" i="41"/>
  <c r="A1734" i="41"/>
  <c r="N1733" i="41"/>
  <c r="F1733" i="41"/>
  <c r="D1733" i="41"/>
  <c r="C1733" i="41"/>
  <c r="A1733" i="41"/>
  <c r="N1732" i="41"/>
  <c r="F1732" i="41"/>
  <c r="D1732" i="41"/>
  <c r="C1732" i="41"/>
  <c r="A1732" i="41"/>
  <c r="N1731" i="41"/>
  <c r="F1731" i="41"/>
  <c r="D1731" i="41"/>
  <c r="C1731" i="41"/>
  <c r="A1731" i="41"/>
  <c r="N1730" i="41"/>
  <c r="F1730" i="41"/>
  <c r="D1730" i="41"/>
  <c r="C1730" i="41"/>
  <c r="A1730" i="41"/>
  <c r="N1729" i="41"/>
  <c r="F1729" i="41"/>
  <c r="D1729" i="41"/>
  <c r="C1729" i="41"/>
  <c r="A1729" i="41"/>
  <c r="N1728" i="41"/>
  <c r="F1728" i="41"/>
  <c r="D1728" i="41"/>
  <c r="C1728" i="41"/>
  <c r="A1728" i="41"/>
  <c r="N1727" i="41"/>
  <c r="F1727" i="41"/>
  <c r="D1727" i="41"/>
  <c r="C1727" i="41"/>
  <c r="A1727" i="41"/>
  <c r="N1726" i="41"/>
  <c r="F1726" i="41"/>
  <c r="D1726" i="41"/>
  <c r="C1726" i="41"/>
  <c r="A1726" i="41"/>
  <c r="N1725" i="41"/>
  <c r="F1725" i="41"/>
  <c r="D1725" i="41"/>
  <c r="C1725" i="41"/>
  <c r="A1725" i="41"/>
  <c r="N1724" i="41"/>
  <c r="F1724" i="41"/>
  <c r="D1724" i="41"/>
  <c r="C1724" i="41"/>
  <c r="A1724" i="41"/>
  <c r="N1723" i="41"/>
  <c r="F1723" i="41"/>
  <c r="D1723" i="41"/>
  <c r="C1723" i="41"/>
  <c r="A1723" i="41"/>
  <c r="N1722" i="41"/>
  <c r="F1722" i="41"/>
  <c r="D1722" i="41"/>
  <c r="C1722" i="41"/>
  <c r="A1722" i="41"/>
  <c r="N1721" i="41"/>
  <c r="F1721" i="41"/>
  <c r="D1721" i="41"/>
  <c r="C1721" i="41"/>
  <c r="A1721" i="41"/>
  <c r="N1720" i="41"/>
  <c r="F1720" i="41"/>
  <c r="D1720" i="41"/>
  <c r="C1720" i="41"/>
  <c r="A1720" i="41"/>
  <c r="N1719" i="41"/>
  <c r="F1719" i="41"/>
  <c r="D1719" i="41"/>
  <c r="C1719" i="41"/>
  <c r="A1719" i="41"/>
  <c r="N1718" i="41"/>
  <c r="F1718" i="41"/>
  <c r="D1718" i="41"/>
  <c r="C1718" i="41"/>
  <c r="A1718" i="41"/>
  <c r="N1717" i="41"/>
  <c r="F1717" i="41"/>
  <c r="D1717" i="41"/>
  <c r="C1717" i="41"/>
  <c r="A1717" i="41"/>
  <c r="N1716" i="41"/>
  <c r="F1716" i="41"/>
  <c r="D1716" i="41"/>
  <c r="C1716" i="41"/>
  <c r="A1716" i="41"/>
  <c r="N1715" i="41"/>
  <c r="F1715" i="41"/>
  <c r="D1715" i="41"/>
  <c r="C1715" i="41"/>
  <c r="A1715" i="41"/>
  <c r="N1714" i="41"/>
  <c r="F1714" i="41"/>
  <c r="D1714" i="41"/>
  <c r="C1714" i="41"/>
  <c r="A1714" i="41"/>
  <c r="N1713" i="41"/>
  <c r="F1713" i="41"/>
  <c r="D1713" i="41"/>
  <c r="C1713" i="41"/>
  <c r="A1713" i="41"/>
  <c r="N1712" i="41"/>
  <c r="F1712" i="41"/>
  <c r="D1712" i="41"/>
  <c r="C1712" i="41"/>
  <c r="A1712" i="41"/>
  <c r="N1711" i="41"/>
  <c r="F1711" i="41"/>
  <c r="D1711" i="41"/>
  <c r="C1711" i="41"/>
  <c r="A1711" i="41"/>
  <c r="N1710" i="41"/>
  <c r="F1710" i="41"/>
  <c r="D1710" i="41"/>
  <c r="C1710" i="41"/>
  <c r="A1710" i="41"/>
  <c r="N1709" i="41"/>
  <c r="F1709" i="41"/>
  <c r="D1709" i="41"/>
  <c r="C1709" i="41"/>
  <c r="A1709" i="41"/>
  <c r="N1708" i="41"/>
  <c r="F1708" i="41"/>
  <c r="D1708" i="41"/>
  <c r="C1708" i="41"/>
  <c r="A1708" i="41"/>
  <c r="N1707" i="41"/>
  <c r="F1707" i="41"/>
  <c r="D1707" i="41"/>
  <c r="C1707" i="41"/>
  <c r="A1707" i="41"/>
  <c r="N1706" i="41"/>
  <c r="F1706" i="41"/>
  <c r="D1706" i="41"/>
  <c r="C1706" i="41"/>
  <c r="A1706" i="41"/>
  <c r="N1705" i="41"/>
  <c r="F1705" i="41"/>
  <c r="D1705" i="41"/>
  <c r="C1705" i="41"/>
  <c r="A1705" i="41"/>
  <c r="N1704" i="41"/>
  <c r="F1704" i="41"/>
  <c r="D1704" i="41"/>
  <c r="C1704" i="41"/>
  <c r="A1704" i="41"/>
  <c r="N1703" i="41"/>
  <c r="F1703" i="41"/>
  <c r="D1703" i="41"/>
  <c r="C1703" i="41"/>
  <c r="A1703" i="41"/>
  <c r="N1702" i="41"/>
  <c r="F1702" i="41"/>
  <c r="D1702" i="41"/>
  <c r="C1702" i="41"/>
  <c r="A1702" i="41"/>
  <c r="N1701" i="41"/>
  <c r="F1701" i="41"/>
  <c r="D1701" i="41"/>
  <c r="C1701" i="41"/>
  <c r="A1701" i="41"/>
  <c r="N1700" i="41"/>
  <c r="F1700" i="41"/>
  <c r="D1700" i="41"/>
  <c r="C1700" i="41"/>
  <c r="A1700" i="41"/>
  <c r="N1699" i="41"/>
  <c r="F1699" i="41"/>
  <c r="D1699" i="41"/>
  <c r="C1699" i="41"/>
  <c r="A1699" i="41"/>
  <c r="N1698" i="41"/>
  <c r="F1698" i="41"/>
  <c r="D1698" i="41"/>
  <c r="C1698" i="41"/>
  <c r="A1698" i="41"/>
  <c r="N1697" i="41"/>
  <c r="F1697" i="41"/>
  <c r="D1697" i="41"/>
  <c r="C1697" i="41"/>
  <c r="A1697" i="41"/>
  <c r="N1696" i="41"/>
  <c r="F1696" i="41"/>
  <c r="D1696" i="41"/>
  <c r="C1696" i="41"/>
  <c r="A1696" i="41"/>
  <c r="N1695" i="41"/>
  <c r="F1695" i="41"/>
  <c r="D1695" i="41"/>
  <c r="C1695" i="41"/>
  <c r="A1695" i="41"/>
  <c r="N1694" i="41"/>
  <c r="F1694" i="41"/>
  <c r="D1694" i="41"/>
  <c r="C1694" i="41"/>
  <c r="A1694" i="41"/>
  <c r="N1693" i="41"/>
  <c r="F1693" i="41"/>
  <c r="D1693" i="41"/>
  <c r="C1693" i="41"/>
  <c r="A1693" i="41"/>
  <c r="N1692" i="41"/>
  <c r="F1692" i="41"/>
  <c r="D1692" i="41"/>
  <c r="C1692" i="41"/>
  <c r="A1692" i="41"/>
  <c r="N1691" i="41"/>
  <c r="F1691" i="41"/>
  <c r="D1691" i="41"/>
  <c r="C1691" i="41"/>
  <c r="A1691" i="41"/>
  <c r="N1690" i="41"/>
  <c r="F1690" i="41"/>
  <c r="D1690" i="41"/>
  <c r="C1690" i="41"/>
  <c r="A1690" i="41"/>
  <c r="N1689" i="41"/>
  <c r="F1689" i="41"/>
  <c r="D1689" i="41"/>
  <c r="C1689" i="41"/>
  <c r="A1689" i="41"/>
  <c r="N1688" i="41"/>
  <c r="F1688" i="41"/>
  <c r="D1688" i="41"/>
  <c r="C1688" i="41"/>
  <c r="A1688" i="41"/>
  <c r="N1687" i="41"/>
  <c r="F1687" i="41"/>
  <c r="D1687" i="41"/>
  <c r="C1687" i="41"/>
  <c r="A1687" i="41"/>
  <c r="N1686" i="41"/>
  <c r="F1686" i="41"/>
  <c r="D1686" i="41"/>
  <c r="C1686" i="41"/>
  <c r="A1686" i="41"/>
  <c r="N1685" i="41"/>
  <c r="F1685" i="41"/>
  <c r="D1685" i="41"/>
  <c r="C1685" i="41"/>
  <c r="A1685" i="41"/>
  <c r="N1684" i="41"/>
  <c r="F1684" i="41"/>
  <c r="D1684" i="41"/>
  <c r="C1684" i="41"/>
  <c r="A1684" i="41"/>
  <c r="N1683" i="41"/>
  <c r="F1683" i="41"/>
  <c r="D1683" i="41"/>
  <c r="C1683" i="41"/>
  <c r="A1683" i="41"/>
  <c r="N1682" i="41"/>
  <c r="F1682" i="41"/>
  <c r="D1682" i="41"/>
  <c r="C1682" i="41"/>
  <c r="A1682" i="41"/>
  <c r="N1681" i="41"/>
  <c r="F1681" i="41"/>
  <c r="D1681" i="41"/>
  <c r="C1681" i="41"/>
  <c r="A1681" i="41"/>
  <c r="N1680" i="41"/>
  <c r="F1680" i="41"/>
  <c r="D1680" i="41"/>
  <c r="C1680" i="41"/>
  <c r="A1680" i="41"/>
  <c r="N1679" i="41"/>
  <c r="F1679" i="41"/>
  <c r="D1679" i="41"/>
  <c r="C1679" i="41"/>
  <c r="A1679" i="41"/>
  <c r="N1678" i="41"/>
  <c r="F1678" i="41"/>
  <c r="D1678" i="41"/>
  <c r="C1678" i="41"/>
  <c r="A1678" i="41"/>
  <c r="N1677" i="41"/>
  <c r="F1677" i="41"/>
  <c r="D1677" i="41"/>
  <c r="C1677" i="41"/>
  <c r="A1677" i="41"/>
  <c r="N1676" i="41"/>
  <c r="F1676" i="41"/>
  <c r="D1676" i="41"/>
  <c r="C1676" i="41"/>
  <c r="A1676" i="41"/>
  <c r="N1675" i="41"/>
  <c r="F1675" i="41"/>
  <c r="D1675" i="41"/>
  <c r="C1675" i="41"/>
  <c r="A1675" i="41"/>
  <c r="N1674" i="41"/>
  <c r="F1674" i="41"/>
  <c r="D1674" i="41"/>
  <c r="C1674" i="41"/>
  <c r="A1674" i="41"/>
  <c r="N1673" i="41"/>
  <c r="F1673" i="41"/>
  <c r="D1673" i="41"/>
  <c r="C1673" i="41"/>
  <c r="A1673" i="41"/>
  <c r="N1672" i="41"/>
  <c r="F1672" i="41"/>
  <c r="D1672" i="41"/>
  <c r="C1672" i="41"/>
  <c r="A1672" i="41"/>
  <c r="N1671" i="41"/>
  <c r="F1671" i="41"/>
  <c r="D1671" i="41"/>
  <c r="C1671" i="41"/>
  <c r="A1671" i="41"/>
  <c r="N1670" i="41"/>
  <c r="F1670" i="41"/>
  <c r="D1670" i="41"/>
  <c r="C1670" i="41"/>
  <c r="A1670" i="41"/>
  <c r="N1669" i="41"/>
  <c r="F1669" i="41"/>
  <c r="D1669" i="41"/>
  <c r="C1669" i="41"/>
  <c r="A1669" i="41"/>
  <c r="N1668" i="41"/>
  <c r="F1668" i="41"/>
  <c r="D1668" i="41"/>
  <c r="C1668" i="41"/>
  <c r="A1668" i="41"/>
  <c r="N1667" i="41"/>
  <c r="F1667" i="41"/>
  <c r="D1667" i="41"/>
  <c r="C1667" i="41"/>
  <c r="A1667" i="41"/>
  <c r="N1666" i="41"/>
  <c r="F1666" i="41"/>
  <c r="D1666" i="41"/>
  <c r="C1666" i="41"/>
  <c r="A1666" i="41"/>
  <c r="N1665" i="41"/>
  <c r="F1665" i="41"/>
  <c r="D1665" i="41"/>
  <c r="C1665" i="41"/>
  <c r="A1665" i="41"/>
  <c r="N1664" i="41"/>
  <c r="F1664" i="41"/>
  <c r="D1664" i="41"/>
  <c r="C1664" i="41"/>
  <c r="A1664" i="41"/>
  <c r="N1663" i="41"/>
  <c r="F1663" i="41"/>
  <c r="D1663" i="41"/>
  <c r="C1663" i="41"/>
  <c r="A1663" i="41"/>
  <c r="N1662" i="41"/>
  <c r="F1662" i="41"/>
  <c r="D1662" i="41"/>
  <c r="C1662" i="41"/>
  <c r="A1662" i="41"/>
  <c r="N1661" i="41"/>
  <c r="F1661" i="41"/>
  <c r="D1661" i="41"/>
  <c r="C1661" i="41"/>
  <c r="A1661" i="41"/>
  <c r="N1660" i="41"/>
  <c r="F1660" i="41"/>
  <c r="D1660" i="41"/>
  <c r="C1660" i="41"/>
  <c r="A1660" i="41"/>
  <c r="N1659" i="41"/>
  <c r="F1659" i="41"/>
  <c r="D1659" i="41"/>
  <c r="C1659" i="41"/>
  <c r="A1659" i="41"/>
  <c r="N1658" i="41"/>
  <c r="F1658" i="41"/>
  <c r="D1658" i="41"/>
  <c r="C1658" i="41"/>
  <c r="A1658" i="41"/>
  <c r="N1657" i="41"/>
  <c r="F1657" i="41"/>
  <c r="D1657" i="41"/>
  <c r="C1657" i="41"/>
  <c r="A1657" i="41"/>
  <c r="N1656" i="41"/>
  <c r="F1656" i="41"/>
  <c r="D1656" i="41"/>
  <c r="C1656" i="41"/>
  <c r="A1656" i="41"/>
  <c r="N1655" i="41"/>
  <c r="F1655" i="41"/>
  <c r="D1655" i="41"/>
  <c r="C1655" i="41"/>
  <c r="A1655" i="41"/>
  <c r="N1654" i="41"/>
  <c r="F1654" i="41"/>
  <c r="D1654" i="41"/>
  <c r="C1654" i="41"/>
  <c r="A1654" i="41"/>
  <c r="N1653" i="41"/>
  <c r="F1653" i="41"/>
  <c r="D1653" i="41"/>
  <c r="C1653" i="41"/>
  <c r="A1653" i="41"/>
  <c r="N1652" i="41"/>
  <c r="F1652" i="41"/>
  <c r="D1652" i="41"/>
  <c r="C1652" i="41"/>
  <c r="A1652" i="41"/>
  <c r="N1651" i="41"/>
  <c r="F1651" i="41"/>
  <c r="D1651" i="41"/>
  <c r="C1651" i="41"/>
  <c r="A1651" i="41"/>
  <c r="N1650" i="41"/>
  <c r="F1650" i="41"/>
  <c r="D1650" i="41"/>
  <c r="C1650" i="41"/>
  <c r="A1650" i="41"/>
  <c r="N1649" i="41"/>
  <c r="F1649" i="41"/>
  <c r="D1649" i="41"/>
  <c r="C1649" i="41"/>
  <c r="A1649" i="41"/>
  <c r="N1648" i="41"/>
  <c r="F1648" i="41"/>
  <c r="D1648" i="41"/>
  <c r="C1648" i="41"/>
  <c r="A1648" i="41"/>
  <c r="N1647" i="41"/>
  <c r="F1647" i="41"/>
  <c r="D1647" i="41"/>
  <c r="C1647" i="41"/>
  <c r="A1647" i="41"/>
  <c r="N1646" i="41"/>
  <c r="F1646" i="41"/>
  <c r="D1646" i="41"/>
  <c r="C1646" i="41"/>
  <c r="A1646" i="41"/>
  <c r="N1645" i="41"/>
  <c r="F1645" i="41"/>
  <c r="D1645" i="41"/>
  <c r="C1645" i="41"/>
  <c r="A1645" i="41"/>
  <c r="N1644" i="41"/>
  <c r="F1644" i="41"/>
  <c r="D1644" i="41"/>
  <c r="C1644" i="41"/>
  <c r="A1644" i="41"/>
  <c r="N1643" i="41"/>
  <c r="F1643" i="41"/>
  <c r="D1643" i="41"/>
  <c r="C1643" i="41"/>
  <c r="A1643" i="41"/>
  <c r="N1642" i="41"/>
  <c r="F1642" i="41"/>
  <c r="D1642" i="41"/>
  <c r="C1642" i="41"/>
  <c r="A1642" i="41"/>
  <c r="N1641" i="41"/>
  <c r="F1641" i="41"/>
  <c r="D1641" i="41"/>
  <c r="C1641" i="41"/>
  <c r="A1641" i="41"/>
  <c r="N1640" i="41"/>
  <c r="F1640" i="41"/>
  <c r="D1640" i="41"/>
  <c r="C1640" i="41"/>
  <c r="A1640" i="41"/>
  <c r="N1639" i="41"/>
  <c r="F1639" i="41"/>
  <c r="D1639" i="41"/>
  <c r="C1639" i="41"/>
  <c r="A1639" i="41"/>
  <c r="N1638" i="41"/>
  <c r="F1638" i="41"/>
  <c r="D1638" i="41"/>
  <c r="C1638" i="41"/>
  <c r="A1638" i="41"/>
  <c r="N1637" i="41"/>
  <c r="F1637" i="41"/>
  <c r="D1637" i="41"/>
  <c r="C1637" i="41"/>
  <c r="A1637" i="41"/>
  <c r="N1636" i="41"/>
  <c r="F1636" i="41"/>
  <c r="D1636" i="41"/>
  <c r="C1636" i="41"/>
  <c r="A1636" i="41"/>
  <c r="N1635" i="41"/>
  <c r="F1635" i="41"/>
  <c r="D1635" i="41"/>
  <c r="C1635" i="41"/>
  <c r="A1635" i="41"/>
  <c r="N1634" i="41"/>
  <c r="F1634" i="41"/>
  <c r="D1634" i="41"/>
  <c r="C1634" i="41"/>
  <c r="A1634" i="41"/>
  <c r="N1633" i="41"/>
  <c r="F1633" i="41"/>
  <c r="D1633" i="41"/>
  <c r="C1633" i="41"/>
  <c r="A1633" i="41"/>
  <c r="N1632" i="41"/>
  <c r="F1632" i="41"/>
  <c r="D1632" i="41"/>
  <c r="C1632" i="41"/>
  <c r="A1632" i="41"/>
  <c r="N1631" i="41"/>
  <c r="F1631" i="41"/>
  <c r="D1631" i="41"/>
  <c r="C1631" i="41"/>
  <c r="A1631" i="41"/>
  <c r="N1630" i="41"/>
  <c r="F1630" i="41"/>
  <c r="D1630" i="41"/>
  <c r="C1630" i="41"/>
  <c r="A1630" i="41"/>
  <c r="N1629" i="41"/>
  <c r="F1629" i="41"/>
  <c r="D1629" i="41"/>
  <c r="C1629" i="41"/>
  <c r="A1629" i="41"/>
  <c r="N1628" i="41"/>
  <c r="F1628" i="41"/>
  <c r="D1628" i="41"/>
  <c r="C1628" i="41"/>
  <c r="A1628" i="41"/>
  <c r="N1627" i="41"/>
  <c r="F1627" i="41"/>
  <c r="D1627" i="41"/>
  <c r="C1627" i="41"/>
  <c r="A1627" i="41"/>
  <c r="N1626" i="41"/>
  <c r="F1626" i="41"/>
  <c r="D1626" i="41"/>
  <c r="C1626" i="41"/>
  <c r="A1626" i="41"/>
  <c r="N1625" i="41"/>
  <c r="F1625" i="41"/>
  <c r="D1625" i="41"/>
  <c r="C1625" i="41"/>
  <c r="A1625" i="41"/>
  <c r="N1624" i="41"/>
  <c r="F1624" i="41"/>
  <c r="D1624" i="41"/>
  <c r="C1624" i="41"/>
  <c r="A1624" i="41"/>
  <c r="N1623" i="41"/>
  <c r="F1623" i="41"/>
  <c r="D1623" i="41"/>
  <c r="C1623" i="41"/>
  <c r="A1623" i="41"/>
  <c r="N1622" i="41"/>
  <c r="F1622" i="41"/>
  <c r="D1622" i="41"/>
  <c r="C1622" i="41"/>
  <c r="A1622" i="41"/>
  <c r="N1621" i="41"/>
  <c r="F1621" i="41"/>
  <c r="D1621" i="41"/>
  <c r="C1621" i="41"/>
  <c r="A1621" i="41"/>
  <c r="N1620" i="41"/>
  <c r="F1620" i="41"/>
  <c r="D1620" i="41"/>
  <c r="C1620" i="41"/>
  <c r="A1620" i="41"/>
  <c r="N1619" i="41"/>
  <c r="F1619" i="41"/>
  <c r="D1619" i="41"/>
  <c r="C1619" i="41"/>
  <c r="A1619" i="41"/>
  <c r="N1618" i="41"/>
  <c r="F1618" i="41"/>
  <c r="D1618" i="41"/>
  <c r="C1618" i="41"/>
  <c r="A1618" i="41"/>
  <c r="N1617" i="41"/>
  <c r="F1617" i="41"/>
  <c r="D1617" i="41"/>
  <c r="C1617" i="41"/>
  <c r="A1617" i="41"/>
  <c r="N1616" i="41"/>
  <c r="F1616" i="41"/>
  <c r="D1616" i="41"/>
  <c r="C1616" i="41"/>
  <c r="A1616" i="41"/>
  <c r="N1615" i="41"/>
  <c r="F1615" i="41"/>
  <c r="D1615" i="41"/>
  <c r="C1615" i="41"/>
  <c r="A1615" i="41"/>
  <c r="N1614" i="41"/>
  <c r="F1614" i="41"/>
  <c r="D1614" i="41"/>
  <c r="C1614" i="41"/>
  <c r="A1614" i="41"/>
  <c r="N1613" i="41"/>
  <c r="F1613" i="41"/>
  <c r="D1613" i="41"/>
  <c r="C1613" i="41"/>
  <c r="A1613" i="41"/>
  <c r="N1612" i="41"/>
  <c r="F1612" i="41"/>
  <c r="D1612" i="41"/>
  <c r="C1612" i="41"/>
  <c r="A1612" i="41"/>
  <c r="N1611" i="41"/>
  <c r="F1611" i="41"/>
  <c r="D1611" i="41"/>
  <c r="C1611" i="41"/>
  <c r="A1611" i="41"/>
  <c r="N1610" i="41"/>
  <c r="F1610" i="41"/>
  <c r="D1610" i="41"/>
  <c r="C1610" i="41"/>
  <c r="A1610" i="41"/>
  <c r="N1609" i="41"/>
  <c r="F1609" i="41"/>
  <c r="D1609" i="41"/>
  <c r="C1609" i="41"/>
  <c r="A1609" i="41"/>
  <c r="N1608" i="41"/>
  <c r="F1608" i="41"/>
  <c r="D1608" i="41"/>
  <c r="C1608" i="41"/>
  <c r="A1608" i="41"/>
  <c r="N1607" i="41"/>
  <c r="F1607" i="41"/>
  <c r="D1607" i="41"/>
  <c r="C1607" i="41"/>
  <c r="A1607" i="41"/>
  <c r="N1606" i="41"/>
  <c r="F1606" i="41"/>
  <c r="D1606" i="41"/>
  <c r="C1606" i="41"/>
  <c r="A1606" i="41"/>
  <c r="N1605" i="41"/>
  <c r="F1605" i="41"/>
  <c r="D1605" i="41"/>
  <c r="C1605" i="41"/>
  <c r="A1605" i="41"/>
  <c r="N1604" i="41"/>
  <c r="F1604" i="41"/>
  <c r="D1604" i="41"/>
  <c r="C1604" i="41"/>
  <c r="A1604" i="41"/>
  <c r="N1603" i="41"/>
  <c r="F1603" i="41"/>
  <c r="D1603" i="41"/>
  <c r="C1603" i="41"/>
  <c r="A1603" i="41"/>
  <c r="N1602" i="41"/>
  <c r="F1602" i="41"/>
  <c r="D1602" i="41"/>
  <c r="C1602" i="41"/>
  <c r="A1602" i="41"/>
  <c r="N1601" i="41"/>
  <c r="F1601" i="41"/>
  <c r="D1601" i="41"/>
  <c r="C1601" i="41"/>
  <c r="A1601" i="41"/>
  <c r="N1600" i="41"/>
  <c r="F1600" i="41"/>
  <c r="D1600" i="41"/>
  <c r="C1600" i="41"/>
  <c r="A1600" i="41"/>
  <c r="N1599" i="41"/>
  <c r="F1599" i="41"/>
  <c r="D1599" i="41"/>
  <c r="C1599" i="41"/>
  <c r="A1599" i="41"/>
  <c r="N1598" i="41"/>
  <c r="F1598" i="41"/>
  <c r="D1598" i="41"/>
  <c r="C1598" i="41"/>
  <c r="A1598" i="41"/>
  <c r="N1597" i="41"/>
  <c r="F1597" i="41"/>
  <c r="D1597" i="41"/>
  <c r="C1597" i="41"/>
  <c r="A1597" i="41"/>
  <c r="N1596" i="41"/>
  <c r="F1596" i="41"/>
  <c r="D1596" i="41"/>
  <c r="C1596" i="41"/>
  <c r="A1596" i="41"/>
  <c r="N1595" i="41"/>
  <c r="F1595" i="41"/>
  <c r="D1595" i="41"/>
  <c r="C1595" i="41"/>
  <c r="A1595" i="41"/>
  <c r="N1594" i="41"/>
  <c r="F1594" i="41"/>
  <c r="D1594" i="41"/>
  <c r="C1594" i="41"/>
  <c r="A1594" i="41"/>
  <c r="N1593" i="41"/>
  <c r="F1593" i="41"/>
  <c r="D1593" i="41"/>
  <c r="C1593" i="41"/>
  <c r="A1593" i="41"/>
  <c r="N1592" i="41"/>
  <c r="F1592" i="41"/>
  <c r="D1592" i="41"/>
  <c r="C1592" i="41"/>
  <c r="A1592" i="41"/>
  <c r="N1591" i="41"/>
  <c r="F1591" i="41"/>
  <c r="D1591" i="41"/>
  <c r="C1591" i="41"/>
  <c r="A1591" i="41"/>
  <c r="N1590" i="41"/>
  <c r="F1590" i="41"/>
  <c r="D1590" i="41"/>
  <c r="C1590" i="41"/>
  <c r="A1590" i="41"/>
  <c r="N1589" i="41"/>
  <c r="F1589" i="41"/>
  <c r="D1589" i="41"/>
  <c r="C1589" i="41"/>
  <c r="A1589" i="41"/>
  <c r="N1588" i="41"/>
  <c r="F1588" i="41"/>
  <c r="D1588" i="41"/>
  <c r="C1588" i="41"/>
  <c r="A1588" i="41"/>
  <c r="N1587" i="41"/>
  <c r="F1587" i="41"/>
  <c r="D1587" i="41"/>
  <c r="C1587" i="41"/>
  <c r="A1587" i="41"/>
  <c r="N1586" i="41"/>
  <c r="F1586" i="41"/>
  <c r="D1586" i="41"/>
  <c r="C1586" i="41"/>
  <c r="A1586" i="41"/>
  <c r="N1585" i="41"/>
  <c r="F1585" i="41"/>
  <c r="D1585" i="41"/>
  <c r="C1585" i="41"/>
  <c r="A1585" i="41"/>
  <c r="N1584" i="41"/>
  <c r="F1584" i="41"/>
  <c r="D1584" i="41"/>
  <c r="C1584" i="41"/>
  <c r="A1584" i="41"/>
  <c r="N1583" i="41"/>
  <c r="F1583" i="41"/>
  <c r="D1583" i="41"/>
  <c r="C1583" i="41"/>
  <c r="A1583" i="41"/>
  <c r="N1582" i="41"/>
  <c r="F1582" i="41"/>
  <c r="D1582" i="41"/>
  <c r="C1582" i="41"/>
  <c r="A1582" i="41"/>
  <c r="N1581" i="41"/>
  <c r="F1581" i="41"/>
  <c r="D1581" i="41"/>
  <c r="C1581" i="41"/>
  <c r="A1581" i="41"/>
  <c r="N1580" i="41"/>
  <c r="F1580" i="41"/>
  <c r="D1580" i="41"/>
  <c r="C1580" i="41"/>
  <c r="A1580" i="41"/>
  <c r="N1579" i="41"/>
  <c r="F1579" i="41"/>
  <c r="D1579" i="41"/>
  <c r="C1579" i="41"/>
  <c r="A1579" i="41"/>
  <c r="N1578" i="41"/>
  <c r="F1578" i="41"/>
  <c r="D1578" i="41"/>
  <c r="C1578" i="41"/>
  <c r="A1578" i="41"/>
  <c r="N1577" i="41"/>
  <c r="F1577" i="41"/>
  <c r="D1577" i="41"/>
  <c r="C1577" i="41"/>
  <c r="A1577" i="41"/>
  <c r="N1576" i="41"/>
  <c r="F1576" i="41"/>
  <c r="D1576" i="41"/>
  <c r="C1576" i="41"/>
  <c r="A1576" i="41"/>
  <c r="N1575" i="41"/>
  <c r="F1575" i="41"/>
  <c r="D1575" i="41"/>
  <c r="C1575" i="41"/>
  <c r="A1575" i="41"/>
  <c r="N1574" i="41"/>
  <c r="F1574" i="41"/>
  <c r="D1574" i="41"/>
  <c r="C1574" i="41"/>
  <c r="A1574" i="41"/>
  <c r="N1573" i="41"/>
  <c r="F1573" i="41"/>
  <c r="D1573" i="41"/>
  <c r="C1573" i="41"/>
  <c r="A1573" i="41"/>
  <c r="N1572" i="41"/>
  <c r="F1572" i="41"/>
  <c r="D1572" i="41"/>
  <c r="C1572" i="41"/>
  <c r="A1572" i="41"/>
  <c r="N1571" i="41"/>
  <c r="F1571" i="41"/>
  <c r="D1571" i="41"/>
  <c r="C1571" i="41"/>
  <c r="A1571" i="41"/>
  <c r="N1570" i="41"/>
  <c r="F1570" i="41"/>
  <c r="D1570" i="41"/>
  <c r="C1570" i="41"/>
  <c r="A1570" i="41"/>
  <c r="N1569" i="41"/>
  <c r="F1569" i="41"/>
  <c r="D1569" i="41"/>
  <c r="C1569" i="41"/>
  <c r="G1569" i="41" s="1"/>
  <c r="A1569" i="41"/>
  <c r="N1568" i="41"/>
  <c r="F1568" i="41"/>
  <c r="D1568" i="41"/>
  <c r="C1568" i="41"/>
  <c r="A1568" i="41"/>
  <c r="N1567" i="41"/>
  <c r="F1567" i="41"/>
  <c r="D1567" i="41"/>
  <c r="C1567" i="41"/>
  <c r="A1567" i="41"/>
  <c r="N1566" i="41"/>
  <c r="F1566" i="41"/>
  <c r="D1566" i="41"/>
  <c r="C1566" i="41"/>
  <c r="A1566" i="41"/>
  <c r="N1565" i="41"/>
  <c r="F1565" i="41"/>
  <c r="D1565" i="41"/>
  <c r="C1565" i="41"/>
  <c r="A1565" i="41"/>
  <c r="N1564" i="41"/>
  <c r="F1564" i="41"/>
  <c r="D1564" i="41"/>
  <c r="C1564" i="41"/>
  <c r="A1564" i="41"/>
  <c r="N1563" i="41"/>
  <c r="F1563" i="41"/>
  <c r="D1563" i="41"/>
  <c r="C1563" i="41"/>
  <c r="A1563" i="41"/>
  <c r="N1562" i="41"/>
  <c r="F1562" i="41"/>
  <c r="D1562" i="41"/>
  <c r="C1562" i="41"/>
  <c r="A1562" i="41"/>
  <c r="N1561" i="41"/>
  <c r="F1561" i="41"/>
  <c r="D1561" i="41"/>
  <c r="C1561" i="41"/>
  <c r="A1561" i="41"/>
  <c r="N1560" i="41"/>
  <c r="F1560" i="41"/>
  <c r="D1560" i="41"/>
  <c r="C1560" i="41"/>
  <c r="A1560" i="41"/>
  <c r="N1559" i="41"/>
  <c r="F1559" i="41"/>
  <c r="D1559" i="41"/>
  <c r="C1559" i="41"/>
  <c r="A1559" i="41"/>
  <c r="N1558" i="41"/>
  <c r="F1558" i="41"/>
  <c r="D1558" i="41"/>
  <c r="C1558" i="41"/>
  <c r="A1558" i="41"/>
  <c r="N1557" i="41"/>
  <c r="F1557" i="41"/>
  <c r="D1557" i="41"/>
  <c r="C1557" i="41"/>
  <c r="A1557" i="41"/>
  <c r="N1556" i="41"/>
  <c r="F1556" i="41"/>
  <c r="D1556" i="41"/>
  <c r="C1556" i="41"/>
  <c r="A1556" i="41"/>
  <c r="N1555" i="41"/>
  <c r="F1555" i="41"/>
  <c r="D1555" i="41"/>
  <c r="C1555" i="41"/>
  <c r="A1555" i="41"/>
  <c r="N1554" i="41"/>
  <c r="F1554" i="41"/>
  <c r="D1554" i="41"/>
  <c r="C1554" i="41"/>
  <c r="A1554" i="41"/>
  <c r="N1553" i="41"/>
  <c r="F1553" i="41"/>
  <c r="D1553" i="41"/>
  <c r="C1553" i="41"/>
  <c r="A1553" i="41"/>
  <c r="N1552" i="41"/>
  <c r="F1552" i="41"/>
  <c r="D1552" i="41"/>
  <c r="C1552" i="41"/>
  <c r="A1552" i="41"/>
  <c r="N1551" i="41"/>
  <c r="F1551" i="41"/>
  <c r="D1551" i="41"/>
  <c r="C1551" i="41"/>
  <c r="A1551" i="41"/>
  <c r="N1550" i="41"/>
  <c r="F1550" i="41"/>
  <c r="D1550" i="41"/>
  <c r="C1550" i="41"/>
  <c r="A1550" i="41"/>
  <c r="N1549" i="41"/>
  <c r="F1549" i="41"/>
  <c r="D1549" i="41"/>
  <c r="C1549" i="41"/>
  <c r="A1549" i="41"/>
  <c r="N1548" i="41"/>
  <c r="F1548" i="41"/>
  <c r="D1548" i="41"/>
  <c r="C1548" i="41"/>
  <c r="A1548" i="41"/>
  <c r="N1547" i="41"/>
  <c r="F1547" i="41"/>
  <c r="D1547" i="41"/>
  <c r="C1547" i="41"/>
  <c r="A1547" i="41"/>
  <c r="N1546" i="41"/>
  <c r="F1546" i="41"/>
  <c r="D1546" i="41"/>
  <c r="C1546" i="41"/>
  <c r="A1546" i="41"/>
  <c r="N1545" i="41"/>
  <c r="F1545" i="41"/>
  <c r="D1545" i="41"/>
  <c r="C1545" i="41"/>
  <c r="A1545" i="41"/>
  <c r="N1544" i="41"/>
  <c r="F1544" i="41"/>
  <c r="D1544" i="41"/>
  <c r="C1544" i="41"/>
  <c r="A1544" i="41"/>
  <c r="N1543" i="41"/>
  <c r="F1543" i="41"/>
  <c r="D1543" i="41"/>
  <c r="C1543" i="41"/>
  <c r="A1543" i="41"/>
  <c r="N1542" i="41"/>
  <c r="F1542" i="41"/>
  <c r="D1542" i="41"/>
  <c r="C1542" i="41"/>
  <c r="A1542" i="41"/>
  <c r="N1541" i="41"/>
  <c r="F1541" i="41"/>
  <c r="D1541" i="41"/>
  <c r="C1541" i="41"/>
  <c r="A1541" i="41"/>
  <c r="N1540" i="41"/>
  <c r="F1540" i="41"/>
  <c r="D1540" i="41"/>
  <c r="C1540" i="41"/>
  <c r="A1540" i="41"/>
  <c r="N1539" i="41"/>
  <c r="F1539" i="41"/>
  <c r="D1539" i="41"/>
  <c r="C1539" i="41"/>
  <c r="A1539" i="41"/>
  <c r="N1538" i="41"/>
  <c r="F1538" i="41"/>
  <c r="D1538" i="41"/>
  <c r="C1538" i="41"/>
  <c r="A1538" i="41"/>
  <c r="N1537" i="41"/>
  <c r="F1537" i="41"/>
  <c r="D1537" i="41"/>
  <c r="C1537" i="41"/>
  <c r="A1537" i="41"/>
  <c r="N1536" i="41"/>
  <c r="F1536" i="41"/>
  <c r="D1536" i="41"/>
  <c r="C1536" i="41"/>
  <c r="A1536" i="41"/>
  <c r="N1535" i="41"/>
  <c r="F1535" i="41"/>
  <c r="D1535" i="41"/>
  <c r="C1535" i="41"/>
  <c r="A1535" i="41"/>
  <c r="N1534" i="41"/>
  <c r="F1534" i="41"/>
  <c r="D1534" i="41"/>
  <c r="C1534" i="41"/>
  <c r="A1534" i="41"/>
  <c r="N1533" i="41"/>
  <c r="F1533" i="41"/>
  <c r="D1533" i="41"/>
  <c r="C1533" i="41"/>
  <c r="A1533" i="41"/>
  <c r="N1532" i="41"/>
  <c r="F1532" i="41"/>
  <c r="D1532" i="41"/>
  <c r="C1532" i="41"/>
  <c r="A1532" i="41"/>
  <c r="N1531" i="41"/>
  <c r="F1531" i="41"/>
  <c r="D1531" i="41"/>
  <c r="C1531" i="41"/>
  <c r="A1531" i="41"/>
  <c r="N1530" i="41"/>
  <c r="F1530" i="41"/>
  <c r="D1530" i="41"/>
  <c r="C1530" i="41"/>
  <c r="A1530" i="41"/>
  <c r="N1529" i="41"/>
  <c r="F1529" i="41"/>
  <c r="D1529" i="41"/>
  <c r="C1529" i="41"/>
  <c r="G1529" i="41" s="1"/>
  <c r="A1529" i="41"/>
  <c r="N1528" i="41"/>
  <c r="F1528" i="41"/>
  <c r="D1528" i="41"/>
  <c r="C1528" i="41"/>
  <c r="A1528" i="41"/>
  <c r="N1527" i="41"/>
  <c r="F1527" i="41"/>
  <c r="D1527" i="41"/>
  <c r="C1527" i="41"/>
  <c r="A1527" i="41"/>
  <c r="N1526" i="41"/>
  <c r="F1526" i="41"/>
  <c r="D1526" i="41"/>
  <c r="C1526" i="41"/>
  <c r="A1526" i="41"/>
  <c r="N1525" i="41"/>
  <c r="F1525" i="41"/>
  <c r="D1525" i="41"/>
  <c r="C1525" i="41"/>
  <c r="A1525" i="41"/>
  <c r="N1524" i="41"/>
  <c r="F1524" i="41"/>
  <c r="D1524" i="41"/>
  <c r="C1524" i="41"/>
  <c r="A1524" i="41"/>
  <c r="N1523" i="41"/>
  <c r="F1523" i="41"/>
  <c r="D1523" i="41"/>
  <c r="C1523" i="41"/>
  <c r="A1523" i="41"/>
  <c r="N1522" i="41"/>
  <c r="F1522" i="41"/>
  <c r="D1522" i="41"/>
  <c r="C1522" i="41"/>
  <c r="A1522" i="41"/>
  <c r="N1521" i="41"/>
  <c r="F1521" i="41"/>
  <c r="D1521" i="41"/>
  <c r="C1521" i="41"/>
  <c r="A1521" i="41"/>
  <c r="N1520" i="41"/>
  <c r="F1520" i="41"/>
  <c r="D1520" i="41"/>
  <c r="C1520" i="41"/>
  <c r="A1520" i="41"/>
  <c r="N1519" i="41"/>
  <c r="F1519" i="41"/>
  <c r="D1519" i="41"/>
  <c r="C1519" i="41"/>
  <c r="A1519" i="41"/>
  <c r="N1518" i="41"/>
  <c r="F1518" i="41"/>
  <c r="D1518" i="41"/>
  <c r="C1518" i="41"/>
  <c r="A1518" i="41"/>
  <c r="N1517" i="41"/>
  <c r="F1517" i="41"/>
  <c r="D1517" i="41"/>
  <c r="C1517" i="41"/>
  <c r="A1517" i="41"/>
  <c r="N1516" i="41"/>
  <c r="F1516" i="41"/>
  <c r="D1516" i="41"/>
  <c r="C1516" i="41"/>
  <c r="A1516" i="41"/>
  <c r="N1515" i="41"/>
  <c r="F1515" i="41"/>
  <c r="D1515" i="41"/>
  <c r="C1515" i="41"/>
  <c r="A1515" i="41"/>
  <c r="N1514" i="41"/>
  <c r="F1514" i="41"/>
  <c r="D1514" i="41"/>
  <c r="C1514" i="41"/>
  <c r="A1514" i="41"/>
  <c r="N1513" i="41"/>
  <c r="F1513" i="41"/>
  <c r="D1513" i="41"/>
  <c r="C1513" i="41"/>
  <c r="A1513" i="41"/>
  <c r="N1512" i="41"/>
  <c r="F1512" i="41"/>
  <c r="D1512" i="41"/>
  <c r="C1512" i="41"/>
  <c r="A1512" i="41"/>
  <c r="N1511" i="41"/>
  <c r="F1511" i="41"/>
  <c r="D1511" i="41"/>
  <c r="C1511" i="41"/>
  <c r="A1511" i="41"/>
  <c r="N1510" i="41"/>
  <c r="F1510" i="41"/>
  <c r="D1510" i="41"/>
  <c r="C1510" i="41"/>
  <c r="A1510" i="41"/>
  <c r="N1509" i="41"/>
  <c r="F1509" i="41"/>
  <c r="D1509" i="41"/>
  <c r="C1509" i="41"/>
  <c r="A1509" i="41"/>
  <c r="N1508" i="41"/>
  <c r="F1508" i="41"/>
  <c r="D1508" i="41"/>
  <c r="C1508" i="41"/>
  <c r="A1508" i="41"/>
  <c r="N1507" i="41"/>
  <c r="F1507" i="41"/>
  <c r="D1507" i="41"/>
  <c r="C1507" i="41"/>
  <c r="A1507" i="41"/>
  <c r="N1506" i="41"/>
  <c r="F1506" i="41"/>
  <c r="D1506" i="41"/>
  <c r="C1506" i="41"/>
  <c r="A1506" i="41"/>
  <c r="N1505" i="41"/>
  <c r="F1505" i="41"/>
  <c r="D1505" i="41"/>
  <c r="C1505" i="41"/>
  <c r="A1505" i="41"/>
  <c r="N1504" i="41"/>
  <c r="F1504" i="41"/>
  <c r="D1504" i="41"/>
  <c r="C1504" i="41"/>
  <c r="A1504" i="41"/>
  <c r="N1503" i="41"/>
  <c r="F1503" i="41"/>
  <c r="D1503" i="41"/>
  <c r="C1503" i="41"/>
  <c r="A1503" i="41"/>
  <c r="N1502" i="41"/>
  <c r="F1502" i="41"/>
  <c r="D1502" i="41"/>
  <c r="C1502" i="41"/>
  <c r="A1502" i="41"/>
  <c r="N1501" i="41"/>
  <c r="F1501" i="41"/>
  <c r="D1501" i="41"/>
  <c r="C1501" i="41"/>
  <c r="A1501" i="41"/>
  <c r="N1500" i="41"/>
  <c r="F1500" i="41"/>
  <c r="D1500" i="41"/>
  <c r="C1500" i="41"/>
  <c r="A1500" i="41"/>
  <c r="N1499" i="41"/>
  <c r="F1499" i="41"/>
  <c r="D1499" i="41"/>
  <c r="C1499" i="41"/>
  <c r="A1499" i="41"/>
  <c r="N1498" i="41"/>
  <c r="F1498" i="41"/>
  <c r="D1498" i="41"/>
  <c r="C1498" i="41"/>
  <c r="A1498" i="41"/>
  <c r="N1497" i="41"/>
  <c r="F1497" i="41"/>
  <c r="D1497" i="41"/>
  <c r="C1497" i="41"/>
  <c r="A1497" i="41"/>
  <c r="N1496" i="41"/>
  <c r="F1496" i="41"/>
  <c r="D1496" i="41"/>
  <c r="C1496" i="41"/>
  <c r="A1496" i="41"/>
  <c r="N1495" i="41"/>
  <c r="F1495" i="41"/>
  <c r="D1495" i="41"/>
  <c r="C1495" i="41"/>
  <c r="A1495" i="41"/>
  <c r="N1494" i="41"/>
  <c r="F1494" i="41"/>
  <c r="D1494" i="41"/>
  <c r="C1494" i="41"/>
  <c r="A1494" i="41"/>
  <c r="N1493" i="41"/>
  <c r="F1493" i="41"/>
  <c r="D1493" i="41"/>
  <c r="C1493" i="41"/>
  <c r="A1493" i="41"/>
  <c r="N1492" i="41"/>
  <c r="F1492" i="41"/>
  <c r="D1492" i="41"/>
  <c r="C1492" i="41"/>
  <c r="A1492" i="41"/>
  <c r="N1491" i="41"/>
  <c r="F1491" i="41"/>
  <c r="D1491" i="41"/>
  <c r="C1491" i="41"/>
  <c r="A1491" i="41"/>
  <c r="N1490" i="41"/>
  <c r="F1490" i="41"/>
  <c r="D1490" i="41"/>
  <c r="C1490" i="41"/>
  <c r="A1490" i="41"/>
  <c r="N1489" i="41"/>
  <c r="F1489" i="41"/>
  <c r="D1489" i="41"/>
  <c r="C1489" i="41"/>
  <c r="A1489" i="41"/>
  <c r="N1488" i="41"/>
  <c r="F1488" i="41"/>
  <c r="D1488" i="41"/>
  <c r="C1488" i="41"/>
  <c r="A1488" i="41"/>
  <c r="N1487" i="41"/>
  <c r="F1487" i="41"/>
  <c r="D1487" i="41"/>
  <c r="C1487" i="41"/>
  <c r="A1487" i="41"/>
  <c r="N1486" i="41"/>
  <c r="F1486" i="41"/>
  <c r="D1486" i="41"/>
  <c r="C1486" i="41"/>
  <c r="A1486" i="41"/>
  <c r="N1485" i="41"/>
  <c r="F1485" i="41"/>
  <c r="D1485" i="41"/>
  <c r="C1485" i="41"/>
  <c r="A1485" i="41"/>
  <c r="N1484" i="41"/>
  <c r="F1484" i="41"/>
  <c r="D1484" i="41"/>
  <c r="C1484" i="41"/>
  <c r="A1484" i="41"/>
  <c r="N1483" i="41"/>
  <c r="F1483" i="41"/>
  <c r="D1483" i="41"/>
  <c r="C1483" i="41"/>
  <c r="A1483" i="41"/>
  <c r="N1482" i="41"/>
  <c r="F1482" i="41"/>
  <c r="D1482" i="41"/>
  <c r="C1482" i="41"/>
  <c r="A1482" i="41"/>
  <c r="N1481" i="41"/>
  <c r="F1481" i="41"/>
  <c r="D1481" i="41"/>
  <c r="C1481" i="41"/>
  <c r="A1481" i="41"/>
  <c r="N1480" i="41"/>
  <c r="F1480" i="41"/>
  <c r="D1480" i="41"/>
  <c r="C1480" i="41"/>
  <c r="A1480" i="41"/>
  <c r="N1479" i="41"/>
  <c r="F1479" i="41"/>
  <c r="D1479" i="41"/>
  <c r="C1479" i="41"/>
  <c r="A1479" i="41"/>
  <c r="N1478" i="41"/>
  <c r="F1478" i="41"/>
  <c r="D1478" i="41"/>
  <c r="C1478" i="41"/>
  <c r="A1478" i="41"/>
  <c r="N1477" i="41"/>
  <c r="F1477" i="41"/>
  <c r="D1477" i="41"/>
  <c r="C1477" i="41"/>
  <c r="A1477" i="41"/>
  <c r="N1476" i="41"/>
  <c r="F1476" i="41"/>
  <c r="D1476" i="41"/>
  <c r="C1476" i="41"/>
  <c r="A1476" i="41"/>
  <c r="N1475" i="41"/>
  <c r="F1475" i="41"/>
  <c r="D1475" i="41"/>
  <c r="C1475" i="41"/>
  <c r="A1475" i="41"/>
  <c r="N1474" i="41"/>
  <c r="F1474" i="41"/>
  <c r="D1474" i="41"/>
  <c r="C1474" i="41"/>
  <c r="A1474" i="41"/>
  <c r="N1473" i="41"/>
  <c r="F1473" i="41"/>
  <c r="D1473" i="41"/>
  <c r="C1473" i="41"/>
  <c r="A1473" i="41"/>
  <c r="N1472" i="41"/>
  <c r="F1472" i="41"/>
  <c r="D1472" i="41"/>
  <c r="C1472" i="41"/>
  <c r="A1472" i="41"/>
  <c r="N1471" i="41"/>
  <c r="F1471" i="41"/>
  <c r="D1471" i="41"/>
  <c r="C1471" i="41"/>
  <c r="A1471" i="41"/>
  <c r="N1470" i="41"/>
  <c r="F1470" i="41"/>
  <c r="D1470" i="41"/>
  <c r="C1470" i="41"/>
  <c r="A1470" i="41"/>
  <c r="N1469" i="41"/>
  <c r="F1469" i="41"/>
  <c r="D1469" i="41"/>
  <c r="C1469" i="41"/>
  <c r="A1469" i="41"/>
  <c r="N1468" i="41"/>
  <c r="F1468" i="41"/>
  <c r="D1468" i="41"/>
  <c r="C1468" i="41"/>
  <c r="A1468" i="41"/>
  <c r="N1467" i="41"/>
  <c r="F1467" i="41"/>
  <c r="D1467" i="41"/>
  <c r="C1467" i="41"/>
  <c r="A1467" i="41"/>
  <c r="N1466" i="41"/>
  <c r="F1466" i="41"/>
  <c r="D1466" i="41"/>
  <c r="C1466" i="41"/>
  <c r="A1466" i="41"/>
  <c r="N1465" i="41"/>
  <c r="F1465" i="41"/>
  <c r="D1465" i="41"/>
  <c r="C1465" i="41"/>
  <c r="A1465" i="41"/>
  <c r="N1464" i="41"/>
  <c r="F1464" i="41"/>
  <c r="D1464" i="41"/>
  <c r="C1464" i="41"/>
  <c r="A1464" i="41"/>
  <c r="N1463" i="41"/>
  <c r="F1463" i="41"/>
  <c r="D1463" i="41"/>
  <c r="C1463" i="41"/>
  <c r="A1463" i="41"/>
  <c r="N1462" i="41"/>
  <c r="F1462" i="41"/>
  <c r="D1462" i="41"/>
  <c r="C1462" i="41"/>
  <c r="A1462" i="41"/>
  <c r="N1461" i="41"/>
  <c r="F1461" i="41"/>
  <c r="D1461" i="41"/>
  <c r="C1461" i="41"/>
  <c r="A1461" i="41"/>
  <c r="N1460" i="41"/>
  <c r="F1460" i="41"/>
  <c r="D1460" i="41"/>
  <c r="C1460" i="41"/>
  <c r="A1460" i="41"/>
  <c r="N1459" i="41"/>
  <c r="F1459" i="41"/>
  <c r="D1459" i="41"/>
  <c r="C1459" i="41"/>
  <c r="A1459" i="41"/>
  <c r="N1458" i="41"/>
  <c r="F1458" i="41"/>
  <c r="D1458" i="41"/>
  <c r="C1458" i="41"/>
  <c r="A1458" i="41"/>
  <c r="N1457" i="41"/>
  <c r="F1457" i="41"/>
  <c r="D1457" i="41"/>
  <c r="C1457" i="41"/>
  <c r="A1457" i="41"/>
  <c r="N1456" i="41"/>
  <c r="F1456" i="41"/>
  <c r="D1456" i="41"/>
  <c r="C1456" i="41"/>
  <c r="A1456" i="41"/>
  <c r="N1455" i="41"/>
  <c r="F1455" i="41"/>
  <c r="D1455" i="41"/>
  <c r="C1455" i="41"/>
  <c r="A1455" i="41"/>
  <c r="N1454" i="41"/>
  <c r="F1454" i="41"/>
  <c r="D1454" i="41"/>
  <c r="C1454" i="41"/>
  <c r="A1454" i="41"/>
  <c r="N1453" i="41"/>
  <c r="F1453" i="41"/>
  <c r="D1453" i="41"/>
  <c r="C1453" i="41"/>
  <c r="A1453" i="41"/>
  <c r="N1452" i="41"/>
  <c r="F1452" i="41"/>
  <c r="D1452" i="41"/>
  <c r="C1452" i="41"/>
  <c r="A1452" i="41"/>
  <c r="N1451" i="41"/>
  <c r="F1451" i="41"/>
  <c r="D1451" i="41"/>
  <c r="C1451" i="41"/>
  <c r="A1451" i="41"/>
  <c r="N1450" i="41"/>
  <c r="F1450" i="41"/>
  <c r="D1450" i="41"/>
  <c r="C1450" i="41"/>
  <c r="A1450" i="41"/>
  <c r="N1449" i="41"/>
  <c r="F1449" i="41"/>
  <c r="D1449" i="41"/>
  <c r="C1449" i="41"/>
  <c r="A1449" i="41"/>
  <c r="N1448" i="41"/>
  <c r="F1448" i="41"/>
  <c r="D1448" i="41"/>
  <c r="C1448" i="41"/>
  <c r="A1448" i="41"/>
  <c r="N1447" i="41"/>
  <c r="F1447" i="41"/>
  <c r="D1447" i="41"/>
  <c r="C1447" i="41"/>
  <c r="A1447" i="41"/>
  <c r="N1446" i="41"/>
  <c r="F1446" i="41"/>
  <c r="D1446" i="41"/>
  <c r="C1446" i="41"/>
  <c r="A1446" i="41"/>
  <c r="N1445" i="41"/>
  <c r="F1445" i="41"/>
  <c r="D1445" i="41"/>
  <c r="C1445" i="41"/>
  <c r="A1445" i="41"/>
  <c r="N1444" i="41"/>
  <c r="F1444" i="41"/>
  <c r="D1444" i="41"/>
  <c r="C1444" i="41"/>
  <c r="A1444" i="41"/>
  <c r="N1443" i="41"/>
  <c r="F1443" i="41"/>
  <c r="D1443" i="41"/>
  <c r="C1443" i="41"/>
  <c r="A1443" i="41"/>
  <c r="N1442" i="41"/>
  <c r="F1442" i="41"/>
  <c r="D1442" i="41"/>
  <c r="C1442" i="41"/>
  <c r="A1442" i="41"/>
  <c r="N1441" i="41"/>
  <c r="F1441" i="41"/>
  <c r="D1441" i="41"/>
  <c r="C1441" i="41"/>
  <c r="A1441" i="41"/>
  <c r="N1440" i="41"/>
  <c r="F1440" i="41"/>
  <c r="D1440" i="41"/>
  <c r="C1440" i="41"/>
  <c r="A1440" i="41"/>
  <c r="N1439" i="41"/>
  <c r="F1439" i="41"/>
  <c r="D1439" i="41"/>
  <c r="C1439" i="41"/>
  <c r="A1439" i="41"/>
  <c r="N1438" i="41"/>
  <c r="F1438" i="41"/>
  <c r="D1438" i="41"/>
  <c r="C1438" i="41"/>
  <c r="A1438" i="41"/>
  <c r="N1437" i="41"/>
  <c r="F1437" i="41"/>
  <c r="D1437" i="41"/>
  <c r="C1437" i="41"/>
  <c r="A1437" i="41"/>
  <c r="N1436" i="41"/>
  <c r="F1436" i="41"/>
  <c r="D1436" i="41"/>
  <c r="C1436" i="41"/>
  <c r="A1436" i="41"/>
  <c r="N1435" i="41"/>
  <c r="F1435" i="41"/>
  <c r="D1435" i="41"/>
  <c r="C1435" i="41"/>
  <c r="A1435" i="41"/>
  <c r="N1434" i="41"/>
  <c r="F1434" i="41"/>
  <c r="D1434" i="41"/>
  <c r="C1434" i="41"/>
  <c r="A1434" i="41"/>
  <c r="N1433" i="41"/>
  <c r="F1433" i="41"/>
  <c r="D1433" i="41"/>
  <c r="C1433" i="41"/>
  <c r="A1433" i="41"/>
  <c r="N1432" i="41"/>
  <c r="F1432" i="41"/>
  <c r="D1432" i="41"/>
  <c r="C1432" i="41"/>
  <c r="A1432" i="41"/>
  <c r="N1431" i="41"/>
  <c r="F1431" i="41"/>
  <c r="D1431" i="41"/>
  <c r="C1431" i="41"/>
  <c r="A1431" i="41"/>
  <c r="N1430" i="41"/>
  <c r="F1430" i="41"/>
  <c r="D1430" i="41"/>
  <c r="C1430" i="41"/>
  <c r="A1430" i="41"/>
  <c r="N1429" i="41"/>
  <c r="F1429" i="41"/>
  <c r="D1429" i="41"/>
  <c r="C1429" i="41"/>
  <c r="A1429" i="41"/>
  <c r="N1428" i="41"/>
  <c r="F1428" i="41"/>
  <c r="D1428" i="41"/>
  <c r="C1428" i="41"/>
  <c r="A1428" i="41"/>
  <c r="N1427" i="41"/>
  <c r="F1427" i="41"/>
  <c r="D1427" i="41"/>
  <c r="C1427" i="41"/>
  <c r="A1427" i="41"/>
  <c r="N1426" i="41"/>
  <c r="F1426" i="41"/>
  <c r="D1426" i="41"/>
  <c r="C1426" i="41"/>
  <c r="A1426" i="41"/>
  <c r="N1425" i="41"/>
  <c r="F1425" i="41"/>
  <c r="D1425" i="41"/>
  <c r="C1425" i="41"/>
  <c r="A1425" i="41"/>
  <c r="N1424" i="41"/>
  <c r="F1424" i="41"/>
  <c r="D1424" i="41"/>
  <c r="C1424" i="41"/>
  <c r="A1424" i="41"/>
  <c r="N1423" i="41"/>
  <c r="F1423" i="41"/>
  <c r="D1423" i="41"/>
  <c r="C1423" i="41"/>
  <c r="A1423" i="41"/>
  <c r="N1422" i="41"/>
  <c r="F1422" i="41"/>
  <c r="D1422" i="41"/>
  <c r="C1422" i="41"/>
  <c r="A1422" i="41"/>
  <c r="N1421" i="41"/>
  <c r="F1421" i="41"/>
  <c r="D1421" i="41"/>
  <c r="C1421" i="41"/>
  <c r="A1421" i="41"/>
  <c r="N1420" i="41"/>
  <c r="F1420" i="41"/>
  <c r="D1420" i="41"/>
  <c r="C1420" i="41"/>
  <c r="A1420" i="41"/>
  <c r="N1419" i="41"/>
  <c r="F1419" i="41"/>
  <c r="D1419" i="41"/>
  <c r="C1419" i="41"/>
  <c r="A1419" i="41"/>
  <c r="N1418" i="41"/>
  <c r="F1418" i="41"/>
  <c r="D1418" i="41"/>
  <c r="C1418" i="41"/>
  <c r="A1418" i="41"/>
  <c r="N1417" i="41"/>
  <c r="F1417" i="41"/>
  <c r="D1417" i="41"/>
  <c r="C1417" i="41"/>
  <c r="A1417" i="41"/>
  <c r="N1416" i="41"/>
  <c r="F1416" i="41"/>
  <c r="D1416" i="41"/>
  <c r="C1416" i="41"/>
  <c r="A1416" i="41"/>
  <c r="N1415" i="41"/>
  <c r="F1415" i="41"/>
  <c r="D1415" i="41"/>
  <c r="C1415" i="41"/>
  <c r="A1415" i="41"/>
  <c r="N1414" i="41"/>
  <c r="F1414" i="41"/>
  <c r="D1414" i="41"/>
  <c r="C1414" i="41"/>
  <c r="A1414" i="41"/>
  <c r="N1413" i="41"/>
  <c r="F1413" i="41"/>
  <c r="D1413" i="41"/>
  <c r="C1413" i="41"/>
  <c r="A1413" i="41"/>
  <c r="N1412" i="41"/>
  <c r="F1412" i="41"/>
  <c r="D1412" i="41"/>
  <c r="C1412" i="41"/>
  <c r="A1412" i="41"/>
  <c r="N1411" i="41"/>
  <c r="F1411" i="41"/>
  <c r="D1411" i="41"/>
  <c r="C1411" i="41"/>
  <c r="A1411" i="41"/>
  <c r="N1410" i="41"/>
  <c r="F1410" i="41"/>
  <c r="D1410" i="41"/>
  <c r="C1410" i="41"/>
  <c r="A1410" i="41"/>
  <c r="N1409" i="41"/>
  <c r="F1409" i="41"/>
  <c r="D1409" i="41"/>
  <c r="C1409" i="41"/>
  <c r="A1409" i="41"/>
  <c r="N1408" i="41"/>
  <c r="F1408" i="41"/>
  <c r="D1408" i="41"/>
  <c r="C1408" i="41"/>
  <c r="A1408" i="41"/>
  <c r="N1407" i="41"/>
  <c r="F1407" i="41"/>
  <c r="D1407" i="41"/>
  <c r="C1407" i="41"/>
  <c r="A1407" i="41"/>
  <c r="N1406" i="41"/>
  <c r="F1406" i="41"/>
  <c r="D1406" i="41"/>
  <c r="C1406" i="41"/>
  <c r="A1406" i="41"/>
  <c r="N1405" i="41"/>
  <c r="F1405" i="41"/>
  <c r="D1405" i="41"/>
  <c r="C1405" i="41"/>
  <c r="A1405" i="41"/>
  <c r="N1404" i="41"/>
  <c r="F1404" i="41"/>
  <c r="D1404" i="41"/>
  <c r="C1404" i="41"/>
  <c r="A1404" i="41"/>
  <c r="N1403" i="41"/>
  <c r="F1403" i="41"/>
  <c r="D1403" i="41"/>
  <c r="C1403" i="41"/>
  <c r="A1403" i="41"/>
  <c r="N1402" i="41"/>
  <c r="F1402" i="41"/>
  <c r="D1402" i="41"/>
  <c r="C1402" i="41"/>
  <c r="A1402" i="41"/>
  <c r="N1401" i="41"/>
  <c r="F1401" i="41"/>
  <c r="D1401" i="41"/>
  <c r="C1401" i="41"/>
  <c r="A1401" i="41"/>
  <c r="N1400" i="41"/>
  <c r="F1400" i="41"/>
  <c r="D1400" i="41"/>
  <c r="C1400" i="41"/>
  <c r="A1400" i="41"/>
  <c r="N1399" i="41"/>
  <c r="F1399" i="41"/>
  <c r="D1399" i="41"/>
  <c r="C1399" i="41"/>
  <c r="A1399" i="41"/>
  <c r="N1398" i="41"/>
  <c r="F1398" i="41"/>
  <c r="D1398" i="41"/>
  <c r="C1398" i="41"/>
  <c r="A1398" i="41"/>
  <c r="N1397" i="41"/>
  <c r="F1397" i="41"/>
  <c r="D1397" i="41"/>
  <c r="C1397" i="41"/>
  <c r="A1397" i="41"/>
  <c r="N1396" i="41"/>
  <c r="F1396" i="41"/>
  <c r="D1396" i="41"/>
  <c r="C1396" i="41"/>
  <c r="A1396" i="41"/>
  <c r="N1395" i="41"/>
  <c r="F1395" i="41"/>
  <c r="D1395" i="41"/>
  <c r="C1395" i="41"/>
  <c r="A1395" i="41"/>
  <c r="N1394" i="41"/>
  <c r="F1394" i="41"/>
  <c r="D1394" i="41"/>
  <c r="C1394" i="41"/>
  <c r="A1394" i="41"/>
  <c r="N1393" i="41"/>
  <c r="F1393" i="41"/>
  <c r="D1393" i="41"/>
  <c r="C1393" i="41"/>
  <c r="A1393" i="41"/>
  <c r="N1392" i="41"/>
  <c r="F1392" i="41"/>
  <c r="D1392" i="41"/>
  <c r="C1392" i="41"/>
  <c r="A1392" i="41"/>
  <c r="N1391" i="41"/>
  <c r="F1391" i="41"/>
  <c r="D1391" i="41"/>
  <c r="C1391" i="41"/>
  <c r="A1391" i="41"/>
  <c r="N1390" i="41"/>
  <c r="F1390" i="41"/>
  <c r="D1390" i="41"/>
  <c r="C1390" i="41"/>
  <c r="A1390" i="41"/>
  <c r="N1389" i="41"/>
  <c r="F1389" i="41"/>
  <c r="D1389" i="41"/>
  <c r="C1389" i="41"/>
  <c r="A1389" i="41"/>
  <c r="N1388" i="41"/>
  <c r="F1388" i="41"/>
  <c r="D1388" i="41"/>
  <c r="C1388" i="41"/>
  <c r="A1388" i="41"/>
  <c r="N1387" i="41"/>
  <c r="F1387" i="41"/>
  <c r="D1387" i="41"/>
  <c r="C1387" i="41"/>
  <c r="A1387" i="41"/>
  <c r="N1386" i="41"/>
  <c r="F1386" i="41"/>
  <c r="D1386" i="41"/>
  <c r="C1386" i="41"/>
  <c r="A1386" i="41"/>
  <c r="N1385" i="41"/>
  <c r="F1385" i="41"/>
  <c r="D1385" i="41"/>
  <c r="C1385" i="41"/>
  <c r="A1385" i="41"/>
  <c r="N1384" i="41"/>
  <c r="F1384" i="41"/>
  <c r="D1384" i="41"/>
  <c r="C1384" i="41"/>
  <c r="A1384" i="41"/>
  <c r="N1383" i="41"/>
  <c r="F1383" i="41"/>
  <c r="D1383" i="41"/>
  <c r="C1383" i="41"/>
  <c r="A1383" i="41"/>
  <c r="N1382" i="41"/>
  <c r="F1382" i="41"/>
  <c r="D1382" i="41"/>
  <c r="C1382" i="41"/>
  <c r="A1382" i="41"/>
  <c r="N1381" i="41"/>
  <c r="F1381" i="41"/>
  <c r="D1381" i="41"/>
  <c r="C1381" i="41"/>
  <c r="A1381" i="41"/>
  <c r="N1380" i="41"/>
  <c r="F1380" i="41"/>
  <c r="D1380" i="41"/>
  <c r="C1380" i="41"/>
  <c r="A1380" i="41"/>
  <c r="N1379" i="41"/>
  <c r="F1379" i="41"/>
  <c r="D1379" i="41"/>
  <c r="C1379" i="41"/>
  <c r="A1379" i="41"/>
  <c r="N1378" i="41"/>
  <c r="F1378" i="41"/>
  <c r="D1378" i="41"/>
  <c r="C1378" i="41"/>
  <c r="A1378" i="41"/>
  <c r="N1377" i="41"/>
  <c r="F1377" i="41"/>
  <c r="D1377" i="41"/>
  <c r="C1377" i="41"/>
  <c r="A1377" i="41"/>
  <c r="N1376" i="41"/>
  <c r="F1376" i="41"/>
  <c r="D1376" i="41"/>
  <c r="C1376" i="41"/>
  <c r="A1376" i="41"/>
  <c r="N1375" i="41"/>
  <c r="F1375" i="41"/>
  <c r="D1375" i="41"/>
  <c r="C1375" i="41"/>
  <c r="A1375" i="41"/>
  <c r="N1374" i="41"/>
  <c r="F1374" i="41"/>
  <c r="D1374" i="41"/>
  <c r="C1374" i="41"/>
  <c r="A1374" i="41"/>
  <c r="N1373" i="41"/>
  <c r="F1373" i="41"/>
  <c r="D1373" i="41"/>
  <c r="C1373" i="41"/>
  <c r="A1373" i="41"/>
  <c r="N1372" i="41"/>
  <c r="F1372" i="41"/>
  <c r="D1372" i="41"/>
  <c r="C1372" i="41"/>
  <c r="A1372" i="41"/>
  <c r="N1371" i="41"/>
  <c r="F1371" i="41"/>
  <c r="D1371" i="41"/>
  <c r="C1371" i="41"/>
  <c r="A1371" i="41"/>
  <c r="N1370" i="41"/>
  <c r="F1370" i="41"/>
  <c r="D1370" i="41"/>
  <c r="C1370" i="41"/>
  <c r="A1370" i="41"/>
  <c r="N1369" i="41"/>
  <c r="F1369" i="41"/>
  <c r="D1369" i="41"/>
  <c r="C1369" i="41"/>
  <c r="A1369" i="41"/>
  <c r="N1368" i="41"/>
  <c r="F1368" i="41"/>
  <c r="D1368" i="41"/>
  <c r="C1368" i="41"/>
  <c r="A1368" i="41"/>
  <c r="N1367" i="41"/>
  <c r="F1367" i="41"/>
  <c r="D1367" i="41"/>
  <c r="C1367" i="41"/>
  <c r="A1367" i="41"/>
  <c r="N1366" i="41"/>
  <c r="F1366" i="41"/>
  <c r="D1366" i="41"/>
  <c r="C1366" i="41"/>
  <c r="A1366" i="41"/>
  <c r="N1365" i="41"/>
  <c r="F1365" i="41"/>
  <c r="D1365" i="41"/>
  <c r="C1365" i="41"/>
  <c r="A1365" i="41"/>
  <c r="N1364" i="41"/>
  <c r="F1364" i="41"/>
  <c r="D1364" i="41"/>
  <c r="C1364" i="41"/>
  <c r="A1364" i="41"/>
  <c r="N1363" i="41"/>
  <c r="F1363" i="41"/>
  <c r="D1363" i="41"/>
  <c r="C1363" i="41"/>
  <c r="A1363" i="41"/>
  <c r="N1362" i="41"/>
  <c r="F1362" i="41"/>
  <c r="D1362" i="41"/>
  <c r="C1362" i="41"/>
  <c r="A1362" i="41"/>
  <c r="N1361" i="41"/>
  <c r="F1361" i="41"/>
  <c r="D1361" i="41"/>
  <c r="C1361" i="41"/>
  <c r="A1361" i="41"/>
  <c r="N1360" i="41"/>
  <c r="F1360" i="41"/>
  <c r="D1360" i="41"/>
  <c r="C1360" i="41"/>
  <c r="A1360" i="41"/>
  <c r="N1359" i="41"/>
  <c r="F1359" i="41"/>
  <c r="D1359" i="41"/>
  <c r="C1359" i="41"/>
  <c r="A1359" i="41"/>
  <c r="N1358" i="41"/>
  <c r="F1358" i="41"/>
  <c r="D1358" i="41"/>
  <c r="C1358" i="41"/>
  <c r="A1358" i="41"/>
  <c r="N1357" i="41"/>
  <c r="F1357" i="41"/>
  <c r="D1357" i="41"/>
  <c r="C1357" i="41"/>
  <c r="A1357" i="41"/>
  <c r="N1356" i="41"/>
  <c r="F1356" i="41"/>
  <c r="D1356" i="41"/>
  <c r="C1356" i="41"/>
  <c r="A1356" i="41"/>
  <c r="N1355" i="41"/>
  <c r="F1355" i="41"/>
  <c r="D1355" i="41"/>
  <c r="C1355" i="41"/>
  <c r="A1355" i="41"/>
  <c r="N1354" i="41"/>
  <c r="F1354" i="41"/>
  <c r="D1354" i="41"/>
  <c r="C1354" i="41"/>
  <c r="A1354" i="41"/>
  <c r="N1353" i="41"/>
  <c r="F1353" i="41"/>
  <c r="D1353" i="41"/>
  <c r="C1353" i="41"/>
  <c r="A1353" i="41"/>
  <c r="N1352" i="41"/>
  <c r="F1352" i="41"/>
  <c r="D1352" i="41"/>
  <c r="C1352" i="41"/>
  <c r="A1352" i="41"/>
  <c r="N1351" i="41"/>
  <c r="F1351" i="41"/>
  <c r="D1351" i="41"/>
  <c r="C1351" i="41"/>
  <c r="A1351" i="41"/>
  <c r="N1350" i="41"/>
  <c r="F1350" i="41"/>
  <c r="D1350" i="41"/>
  <c r="C1350" i="41"/>
  <c r="A1350" i="41"/>
  <c r="N1349" i="41"/>
  <c r="F1349" i="41"/>
  <c r="D1349" i="41"/>
  <c r="C1349" i="41"/>
  <c r="A1349" i="41"/>
  <c r="N1348" i="41"/>
  <c r="F1348" i="41"/>
  <c r="D1348" i="41"/>
  <c r="C1348" i="41"/>
  <c r="A1348" i="41"/>
  <c r="N1347" i="41"/>
  <c r="F1347" i="41"/>
  <c r="D1347" i="41"/>
  <c r="C1347" i="41"/>
  <c r="A1347" i="41"/>
  <c r="N1346" i="41"/>
  <c r="F1346" i="41"/>
  <c r="D1346" i="41"/>
  <c r="C1346" i="41"/>
  <c r="A1346" i="41"/>
  <c r="N1345" i="41"/>
  <c r="F1345" i="41"/>
  <c r="D1345" i="41"/>
  <c r="C1345" i="41"/>
  <c r="A1345" i="41"/>
  <c r="N1344" i="41"/>
  <c r="F1344" i="41"/>
  <c r="D1344" i="41"/>
  <c r="C1344" i="41"/>
  <c r="A1344" i="41"/>
  <c r="N1343" i="41"/>
  <c r="F1343" i="41"/>
  <c r="D1343" i="41"/>
  <c r="C1343" i="41"/>
  <c r="A1343" i="41"/>
  <c r="N1342" i="41"/>
  <c r="F1342" i="41"/>
  <c r="D1342" i="41"/>
  <c r="C1342" i="41"/>
  <c r="A1342" i="41"/>
  <c r="N1341" i="41"/>
  <c r="F1341" i="41"/>
  <c r="D1341" i="41"/>
  <c r="C1341" i="41"/>
  <c r="A1341" i="41"/>
  <c r="N1340" i="41"/>
  <c r="F1340" i="41"/>
  <c r="D1340" i="41"/>
  <c r="C1340" i="41"/>
  <c r="A1340" i="41"/>
  <c r="N1339" i="41"/>
  <c r="F1339" i="41"/>
  <c r="D1339" i="41"/>
  <c r="C1339" i="41"/>
  <c r="A1339" i="41"/>
  <c r="N1338" i="41"/>
  <c r="F1338" i="41"/>
  <c r="D1338" i="41"/>
  <c r="C1338" i="41"/>
  <c r="A1338" i="41"/>
  <c r="N1337" i="41"/>
  <c r="F1337" i="41"/>
  <c r="D1337" i="41"/>
  <c r="C1337" i="41"/>
  <c r="A1337" i="41"/>
  <c r="N1336" i="41"/>
  <c r="F1336" i="41"/>
  <c r="D1336" i="41"/>
  <c r="C1336" i="41"/>
  <c r="A1336" i="41"/>
  <c r="N1335" i="41"/>
  <c r="F1335" i="41"/>
  <c r="D1335" i="41"/>
  <c r="C1335" i="41"/>
  <c r="A1335" i="41"/>
  <c r="N1334" i="41"/>
  <c r="F1334" i="41"/>
  <c r="D1334" i="41"/>
  <c r="C1334" i="41"/>
  <c r="A1334" i="41"/>
  <c r="N1333" i="41"/>
  <c r="F1333" i="41"/>
  <c r="D1333" i="41"/>
  <c r="C1333" i="41"/>
  <c r="A1333" i="41"/>
  <c r="N1332" i="41"/>
  <c r="F1332" i="41"/>
  <c r="D1332" i="41"/>
  <c r="C1332" i="41"/>
  <c r="A1332" i="41"/>
  <c r="N1331" i="41"/>
  <c r="F1331" i="41"/>
  <c r="D1331" i="41"/>
  <c r="C1331" i="41"/>
  <c r="A1331" i="41"/>
  <c r="N1330" i="41"/>
  <c r="F1330" i="41"/>
  <c r="D1330" i="41"/>
  <c r="C1330" i="41"/>
  <c r="A1330" i="41"/>
  <c r="N1329" i="41"/>
  <c r="F1329" i="41"/>
  <c r="D1329" i="41"/>
  <c r="C1329" i="41"/>
  <c r="G1329" i="41" s="1"/>
  <c r="A1329" i="41"/>
  <c r="N1328" i="41"/>
  <c r="F1328" i="41"/>
  <c r="D1328" i="41"/>
  <c r="C1328" i="41"/>
  <c r="A1328" i="41"/>
  <c r="N1327" i="41"/>
  <c r="F1327" i="41"/>
  <c r="D1327" i="41"/>
  <c r="C1327" i="41"/>
  <c r="A1327" i="41"/>
  <c r="N1326" i="41"/>
  <c r="F1326" i="41"/>
  <c r="D1326" i="41"/>
  <c r="C1326" i="41"/>
  <c r="A1326" i="41"/>
  <c r="N1325" i="41"/>
  <c r="F1325" i="41"/>
  <c r="D1325" i="41"/>
  <c r="C1325" i="41"/>
  <c r="A1325" i="41"/>
  <c r="N1324" i="41"/>
  <c r="F1324" i="41"/>
  <c r="D1324" i="41"/>
  <c r="C1324" i="41"/>
  <c r="A1324" i="41"/>
  <c r="N1323" i="41"/>
  <c r="F1323" i="41"/>
  <c r="D1323" i="41"/>
  <c r="C1323" i="41"/>
  <c r="A1323" i="41"/>
  <c r="N1322" i="41"/>
  <c r="F1322" i="41"/>
  <c r="D1322" i="41"/>
  <c r="C1322" i="41"/>
  <c r="A1322" i="41"/>
  <c r="N1321" i="41"/>
  <c r="F1321" i="41"/>
  <c r="D1321" i="41"/>
  <c r="C1321" i="41"/>
  <c r="A1321" i="41"/>
  <c r="N1320" i="41"/>
  <c r="F1320" i="41"/>
  <c r="D1320" i="41"/>
  <c r="C1320" i="41"/>
  <c r="A1320" i="41"/>
  <c r="N1319" i="41"/>
  <c r="F1319" i="41"/>
  <c r="D1319" i="41"/>
  <c r="C1319" i="41"/>
  <c r="A1319" i="41"/>
  <c r="N1318" i="41"/>
  <c r="F1318" i="41"/>
  <c r="D1318" i="41"/>
  <c r="C1318" i="41"/>
  <c r="A1318" i="41"/>
  <c r="N1317" i="41"/>
  <c r="F1317" i="41"/>
  <c r="D1317" i="41"/>
  <c r="C1317" i="41"/>
  <c r="A1317" i="41"/>
  <c r="N1316" i="41"/>
  <c r="F1316" i="41"/>
  <c r="D1316" i="41"/>
  <c r="C1316" i="41"/>
  <c r="A1316" i="41"/>
  <c r="N1315" i="41"/>
  <c r="F1315" i="41"/>
  <c r="D1315" i="41"/>
  <c r="C1315" i="41"/>
  <c r="A1315" i="41"/>
  <c r="N1314" i="41"/>
  <c r="F1314" i="41"/>
  <c r="D1314" i="41"/>
  <c r="C1314" i="41"/>
  <c r="A1314" i="41"/>
  <c r="N1313" i="41"/>
  <c r="F1313" i="41"/>
  <c r="D1313" i="41"/>
  <c r="C1313" i="41"/>
  <c r="A1313" i="41"/>
  <c r="N1312" i="41"/>
  <c r="F1312" i="41"/>
  <c r="D1312" i="41"/>
  <c r="C1312" i="41"/>
  <c r="A1312" i="41"/>
  <c r="N1311" i="41"/>
  <c r="F1311" i="41"/>
  <c r="D1311" i="41"/>
  <c r="C1311" i="41"/>
  <c r="A1311" i="41"/>
  <c r="N1310" i="41"/>
  <c r="F1310" i="41"/>
  <c r="D1310" i="41"/>
  <c r="C1310" i="41"/>
  <c r="A1310" i="41"/>
  <c r="N1309" i="41"/>
  <c r="F1309" i="41"/>
  <c r="D1309" i="41"/>
  <c r="C1309" i="41"/>
  <c r="A1309" i="41"/>
  <c r="N1308" i="41"/>
  <c r="F1308" i="41"/>
  <c r="D1308" i="41"/>
  <c r="C1308" i="41"/>
  <c r="A1308" i="41"/>
  <c r="N1307" i="41"/>
  <c r="F1307" i="41"/>
  <c r="D1307" i="41"/>
  <c r="C1307" i="41"/>
  <c r="A1307" i="41"/>
  <c r="N1306" i="41"/>
  <c r="F1306" i="41"/>
  <c r="D1306" i="41"/>
  <c r="C1306" i="41"/>
  <c r="A1306" i="41"/>
  <c r="N1305" i="41"/>
  <c r="F1305" i="41"/>
  <c r="D1305" i="41"/>
  <c r="C1305" i="41"/>
  <c r="G1305" i="41" s="1"/>
  <c r="A1305" i="41"/>
  <c r="N1304" i="41"/>
  <c r="F1304" i="41"/>
  <c r="D1304" i="41"/>
  <c r="C1304" i="41"/>
  <c r="A1304" i="41"/>
  <c r="N1303" i="41"/>
  <c r="F1303" i="41"/>
  <c r="D1303" i="41"/>
  <c r="C1303" i="41"/>
  <c r="A1303" i="41"/>
  <c r="N1302" i="41"/>
  <c r="F1302" i="41"/>
  <c r="D1302" i="41"/>
  <c r="C1302" i="41"/>
  <c r="A1302" i="41"/>
  <c r="N1301" i="41"/>
  <c r="F1301" i="41"/>
  <c r="D1301" i="41"/>
  <c r="C1301" i="41"/>
  <c r="A1301" i="41"/>
  <c r="N1300" i="41"/>
  <c r="F1300" i="41"/>
  <c r="D1300" i="41"/>
  <c r="C1300" i="41"/>
  <c r="A1300" i="41"/>
  <c r="N1299" i="41"/>
  <c r="F1299" i="41"/>
  <c r="D1299" i="41"/>
  <c r="C1299" i="41"/>
  <c r="A1299" i="41"/>
  <c r="N1298" i="41"/>
  <c r="F1298" i="41"/>
  <c r="D1298" i="41"/>
  <c r="C1298" i="41"/>
  <c r="A1298" i="41"/>
  <c r="N1297" i="41"/>
  <c r="F1297" i="41"/>
  <c r="D1297" i="41"/>
  <c r="C1297" i="41"/>
  <c r="A1297" i="41"/>
  <c r="N1296" i="41"/>
  <c r="F1296" i="41"/>
  <c r="D1296" i="41"/>
  <c r="C1296" i="41"/>
  <c r="A1296" i="41"/>
  <c r="N1295" i="41"/>
  <c r="F1295" i="41"/>
  <c r="D1295" i="41"/>
  <c r="C1295" i="41"/>
  <c r="A1295" i="41"/>
  <c r="N1294" i="41"/>
  <c r="F1294" i="41"/>
  <c r="D1294" i="41"/>
  <c r="C1294" i="41"/>
  <c r="A1294" i="41"/>
  <c r="N1293" i="41"/>
  <c r="F1293" i="41"/>
  <c r="D1293" i="41"/>
  <c r="C1293" i="41"/>
  <c r="A1293" i="41"/>
  <c r="N1292" i="41"/>
  <c r="F1292" i="41"/>
  <c r="D1292" i="41"/>
  <c r="C1292" i="41"/>
  <c r="A1292" i="41"/>
  <c r="N1291" i="41"/>
  <c r="F1291" i="41"/>
  <c r="D1291" i="41"/>
  <c r="C1291" i="41"/>
  <c r="A1291" i="41"/>
  <c r="N1290" i="41"/>
  <c r="F1290" i="41"/>
  <c r="D1290" i="41"/>
  <c r="C1290" i="41"/>
  <c r="A1290" i="41"/>
  <c r="N1289" i="41"/>
  <c r="F1289" i="41"/>
  <c r="D1289" i="41"/>
  <c r="C1289" i="41"/>
  <c r="G1289" i="41" s="1"/>
  <c r="A1289" i="41"/>
  <c r="N1288" i="41"/>
  <c r="F1288" i="41"/>
  <c r="D1288" i="41"/>
  <c r="C1288" i="41"/>
  <c r="A1288" i="41"/>
  <c r="N1287" i="41"/>
  <c r="F1287" i="41"/>
  <c r="D1287" i="41"/>
  <c r="C1287" i="41"/>
  <c r="A1287" i="41"/>
  <c r="N1286" i="41"/>
  <c r="F1286" i="41"/>
  <c r="D1286" i="41"/>
  <c r="C1286" i="41"/>
  <c r="A1286" i="41"/>
  <c r="N1285" i="41"/>
  <c r="F1285" i="41"/>
  <c r="D1285" i="41"/>
  <c r="C1285" i="41"/>
  <c r="A1285" i="41"/>
  <c r="N1284" i="41"/>
  <c r="F1284" i="41"/>
  <c r="D1284" i="41"/>
  <c r="C1284" i="41"/>
  <c r="A1284" i="41"/>
  <c r="N1283" i="41"/>
  <c r="F1283" i="41"/>
  <c r="D1283" i="41"/>
  <c r="C1283" i="41"/>
  <c r="A1283" i="41"/>
  <c r="N1282" i="41"/>
  <c r="F1282" i="41"/>
  <c r="D1282" i="41"/>
  <c r="C1282" i="41"/>
  <c r="A1282" i="41"/>
  <c r="N1281" i="41"/>
  <c r="F1281" i="41"/>
  <c r="D1281" i="41"/>
  <c r="C1281" i="41"/>
  <c r="A1281" i="41"/>
  <c r="N1280" i="41"/>
  <c r="F1280" i="41"/>
  <c r="D1280" i="41"/>
  <c r="C1280" i="41"/>
  <c r="A1280" i="41"/>
  <c r="N1279" i="41"/>
  <c r="F1279" i="41"/>
  <c r="D1279" i="41"/>
  <c r="C1279" i="41"/>
  <c r="A1279" i="41"/>
  <c r="N1278" i="41"/>
  <c r="F1278" i="41"/>
  <c r="D1278" i="41"/>
  <c r="C1278" i="41"/>
  <c r="A1278" i="41"/>
  <c r="N1277" i="41"/>
  <c r="F1277" i="41"/>
  <c r="D1277" i="41"/>
  <c r="C1277" i="41"/>
  <c r="A1277" i="41"/>
  <c r="N1276" i="41"/>
  <c r="F1276" i="41"/>
  <c r="D1276" i="41"/>
  <c r="C1276" i="41"/>
  <c r="A1276" i="41"/>
  <c r="N1275" i="41"/>
  <c r="F1275" i="41"/>
  <c r="D1275" i="41"/>
  <c r="C1275" i="41"/>
  <c r="A1275" i="41"/>
  <c r="N1274" i="41"/>
  <c r="F1274" i="41"/>
  <c r="D1274" i="41"/>
  <c r="C1274" i="41"/>
  <c r="A1274" i="41"/>
  <c r="N1273" i="41"/>
  <c r="F1273" i="41"/>
  <c r="D1273" i="41"/>
  <c r="C1273" i="41"/>
  <c r="G1273" i="41" s="1"/>
  <c r="A1273" i="41"/>
  <c r="N1272" i="41"/>
  <c r="F1272" i="41"/>
  <c r="D1272" i="41"/>
  <c r="C1272" i="41"/>
  <c r="A1272" i="41"/>
  <c r="N1271" i="41"/>
  <c r="F1271" i="41"/>
  <c r="D1271" i="41"/>
  <c r="C1271" i="41"/>
  <c r="A1271" i="41"/>
  <c r="N1270" i="41"/>
  <c r="F1270" i="41"/>
  <c r="D1270" i="41"/>
  <c r="C1270" i="41"/>
  <c r="A1270" i="41"/>
  <c r="N1269" i="41"/>
  <c r="F1269" i="41"/>
  <c r="D1269" i="41"/>
  <c r="C1269" i="41"/>
  <c r="A1269" i="41"/>
  <c r="N1268" i="41"/>
  <c r="F1268" i="41"/>
  <c r="D1268" i="41"/>
  <c r="C1268" i="41"/>
  <c r="A1268" i="41"/>
  <c r="N1267" i="41"/>
  <c r="F1267" i="41"/>
  <c r="D1267" i="41"/>
  <c r="C1267" i="41"/>
  <c r="A1267" i="41"/>
  <c r="N1266" i="41"/>
  <c r="F1266" i="41"/>
  <c r="D1266" i="41"/>
  <c r="C1266" i="41"/>
  <c r="A1266" i="41"/>
  <c r="N1265" i="41"/>
  <c r="F1265" i="41"/>
  <c r="D1265" i="41"/>
  <c r="C1265" i="41"/>
  <c r="A1265" i="41"/>
  <c r="N1264" i="41"/>
  <c r="F1264" i="41"/>
  <c r="D1264" i="41"/>
  <c r="C1264" i="41"/>
  <c r="A1264" i="41"/>
  <c r="N1263" i="41"/>
  <c r="F1263" i="41"/>
  <c r="D1263" i="41"/>
  <c r="C1263" i="41"/>
  <c r="A1263" i="41"/>
  <c r="N1262" i="41"/>
  <c r="F1262" i="41"/>
  <c r="D1262" i="41"/>
  <c r="C1262" i="41"/>
  <c r="A1262" i="41"/>
  <c r="N1261" i="41"/>
  <c r="F1261" i="41"/>
  <c r="D1261" i="41"/>
  <c r="C1261" i="41"/>
  <c r="A1261" i="41"/>
  <c r="N1260" i="41"/>
  <c r="F1260" i="41"/>
  <c r="D1260" i="41"/>
  <c r="C1260" i="41"/>
  <c r="A1260" i="41"/>
  <c r="N1259" i="41"/>
  <c r="F1259" i="41"/>
  <c r="D1259" i="41"/>
  <c r="C1259" i="41"/>
  <c r="A1259" i="41"/>
  <c r="N1258" i="41"/>
  <c r="F1258" i="41"/>
  <c r="D1258" i="41"/>
  <c r="C1258" i="41"/>
  <c r="A1258" i="41"/>
  <c r="N1257" i="41"/>
  <c r="F1257" i="41"/>
  <c r="D1257" i="41"/>
  <c r="C1257" i="41"/>
  <c r="A1257" i="41"/>
  <c r="N1256" i="41"/>
  <c r="F1256" i="41"/>
  <c r="D1256" i="41"/>
  <c r="C1256" i="41"/>
  <c r="A1256" i="41"/>
  <c r="N1255" i="41"/>
  <c r="F1255" i="41"/>
  <c r="D1255" i="41"/>
  <c r="C1255" i="41"/>
  <c r="A1255" i="41"/>
  <c r="N1254" i="41"/>
  <c r="F1254" i="41"/>
  <c r="D1254" i="41"/>
  <c r="C1254" i="41"/>
  <c r="A1254" i="41"/>
  <c r="N1253" i="41"/>
  <c r="F1253" i="41"/>
  <c r="D1253" i="41"/>
  <c r="C1253" i="41"/>
  <c r="A1253" i="41"/>
  <c r="N1252" i="41"/>
  <c r="F1252" i="41"/>
  <c r="D1252" i="41"/>
  <c r="C1252" i="41"/>
  <c r="A1252" i="41"/>
  <c r="N1251" i="41"/>
  <c r="F1251" i="41"/>
  <c r="D1251" i="41"/>
  <c r="C1251" i="41"/>
  <c r="A1251" i="41"/>
  <c r="N1250" i="41"/>
  <c r="F1250" i="41"/>
  <c r="D1250" i="41"/>
  <c r="C1250" i="41"/>
  <c r="A1250" i="41"/>
  <c r="N1249" i="41"/>
  <c r="F1249" i="41"/>
  <c r="D1249" i="41"/>
  <c r="C1249" i="41"/>
  <c r="A1249" i="41"/>
  <c r="N1248" i="41"/>
  <c r="F1248" i="41"/>
  <c r="D1248" i="41"/>
  <c r="C1248" i="41"/>
  <c r="A1248" i="41"/>
  <c r="N1247" i="41"/>
  <c r="F1247" i="41"/>
  <c r="D1247" i="41"/>
  <c r="C1247" i="41"/>
  <c r="A1247" i="41"/>
  <c r="N1246" i="41"/>
  <c r="F1246" i="41"/>
  <c r="D1246" i="41"/>
  <c r="C1246" i="41"/>
  <c r="A1246" i="41"/>
  <c r="N1245" i="41"/>
  <c r="F1245" i="41"/>
  <c r="D1245" i="41"/>
  <c r="C1245" i="41"/>
  <c r="A1245" i="41"/>
  <c r="N1244" i="41"/>
  <c r="F1244" i="41"/>
  <c r="D1244" i="41"/>
  <c r="C1244" i="41"/>
  <c r="A1244" i="41"/>
  <c r="N1243" i="41"/>
  <c r="F1243" i="41"/>
  <c r="D1243" i="41"/>
  <c r="C1243" i="41"/>
  <c r="A1243" i="41"/>
  <c r="N1242" i="41"/>
  <c r="F1242" i="41"/>
  <c r="D1242" i="41"/>
  <c r="C1242" i="41"/>
  <c r="A1242" i="41"/>
  <c r="N1241" i="41"/>
  <c r="F1241" i="41"/>
  <c r="D1241" i="41"/>
  <c r="C1241" i="41"/>
  <c r="A1241" i="41"/>
  <c r="N1240" i="41"/>
  <c r="F1240" i="41"/>
  <c r="D1240" i="41"/>
  <c r="C1240" i="41"/>
  <c r="A1240" i="41"/>
  <c r="N1239" i="41"/>
  <c r="F1239" i="41"/>
  <c r="D1239" i="41"/>
  <c r="C1239" i="41"/>
  <c r="A1239" i="41"/>
  <c r="N1238" i="41"/>
  <c r="F1238" i="41"/>
  <c r="D1238" i="41"/>
  <c r="C1238" i="41"/>
  <c r="A1238" i="41"/>
  <c r="N1237" i="41"/>
  <c r="F1237" i="41"/>
  <c r="D1237" i="41"/>
  <c r="C1237" i="41"/>
  <c r="A1237" i="41"/>
  <c r="N1236" i="41"/>
  <c r="F1236" i="41"/>
  <c r="D1236" i="41"/>
  <c r="C1236" i="41"/>
  <c r="A1236" i="41"/>
  <c r="N1235" i="41"/>
  <c r="F1235" i="41"/>
  <c r="D1235" i="41"/>
  <c r="C1235" i="41"/>
  <c r="A1235" i="41"/>
  <c r="N1234" i="41"/>
  <c r="F1234" i="41"/>
  <c r="D1234" i="41"/>
  <c r="C1234" i="41"/>
  <c r="A1234" i="41"/>
  <c r="N1233" i="41"/>
  <c r="F1233" i="41"/>
  <c r="D1233" i="41"/>
  <c r="C1233" i="41"/>
  <c r="A1233" i="41"/>
  <c r="N1232" i="41"/>
  <c r="F1232" i="41"/>
  <c r="D1232" i="41"/>
  <c r="C1232" i="41"/>
  <c r="A1232" i="41"/>
  <c r="N1231" i="41"/>
  <c r="F1231" i="41"/>
  <c r="D1231" i="41"/>
  <c r="C1231" i="41"/>
  <c r="A1231" i="41"/>
  <c r="N1230" i="41"/>
  <c r="F1230" i="41"/>
  <c r="D1230" i="41"/>
  <c r="C1230" i="41"/>
  <c r="A1230" i="41"/>
  <c r="N1229" i="41"/>
  <c r="F1229" i="41"/>
  <c r="D1229" i="41"/>
  <c r="C1229" i="41"/>
  <c r="A1229" i="41"/>
  <c r="N1228" i="41"/>
  <c r="F1228" i="41"/>
  <c r="D1228" i="41"/>
  <c r="C1228" i="41"/>
  <c r="A1228" i="41"/>
  <c r="N1227" i="41"/>
  <c r="F1227" i="41"/>
  <c r="D1227" i="41"/>
  <c r="C1227" i="41"/>
  <c r="A1227" i="41"/>
  <c r="N1226" i="41"/>
  <c r="F1226" i="41"/>
  <c r="D1226" i="41"/>
  <c r="C1226" i="41"/>
  <c r="A1226" i="41"/>
  <c r="N1225" i="41"/>
  <c r="F1225" i="41"/>
  <c r="D1225" i="41"/>
  <c r="C1225" i="41"/>
  <c r="A1225" i="41"/>
  <c r="N1224" i="41"/>
  <c r="F1224" i="41"/>
  <c r="D1224" i="41"/>
  <c r="C1224" i="41"/>
  <c r="A1224" i="41"/>
  <c r="N1223" i="41"/>
  <c r="F1223" i="41"/>
  <c r="D1223" i="41"/>
  <c r="C1223" i="41"/>
  <c r="A1223" i="41"/>
  <c r="N1222" i="41"/>
  <c r="F1222" i="41"/>
  <c r="D1222" i="41"/>
  <c r="C1222" i="41"/>
  <c r="A1222" i="41"/>
  <c r="N1221" i="41"/>
  <c r="F1221" i="41"/>
  <c r="D1221" i="41"/>
  <c r="C1221" i="41"/>
  <c r="A1221" i="41"/>
  <c r="N1220" i="41"/>
  <c r="F1220" i="41"/>
  <c r="D1220" i="41"/>
  <c r="C1220" i="41"/>
  <c r="A1220" i="41"/>
  <c r="N1219" i="41"/>
  <c r="F1219" i="41"/>
  <c r="D1219" i="41"/>
  <c r="C1219" i="41"/>
  <c r="A1219" i="41"/>
  <c r="N1218" i="41"/>
  <c r="F1218" i="41"/>
  <c r="D1218" i="41"/>
  <c r="C1218" i="41"/>
  <c r="A1218" i="41"/>
  <c r="N1217" i="41"/>
  <c r="F1217" i="41"/>
  <c r="D1217" i="41"/>
  <c r="C1217" i="41"/>
  <c r="A1217" i="41"/>
  <c r="N1216" i="41"/>
  <c r="F1216" i="41"/>
  <c r="D1216" i="41"/>
  <c r="C1216" i="41"/>
  <c r="A1216" i="41"/>
  <c r="N1215" i="41"/>
  <c r="F1215" i="41"/>
  <c r="D1215" i="41"/>
  <c r="C1215" i="41"/>
  <c r="A1215" i="41"/>
  <c r="N1214" i="41"/>
  <c r="F1214" i="41"/>
  <c r="D1214" i="41"/>
  <c r="C1214" i="41"/>
  <c r="A1214" i="41"/>
  <c r="N1213" i="41"/>
  <c r="F1213" i="41"/>
  <c r="D1213" i="41"/>
  <c r="C1213" i="41"/>
  <c r="A1213" i="41"/>
  <c r="N1212" i="41"/>
  <c r="F1212" i="41"/>
  <c r="D1212" i="41"/>
  <c r="C1212" i="41"/>
  <c r="A1212" i="41"/>
  <c r="N1211" i="41"/>
  <c r="F1211" i="41"/>
  <c r="D1211" i="41"/>
  <c r="C1211" i="41"/>
  <c r="A1211" i="41"/>
  <c r="N1210" i="41"/>
  <c r="F1210" i="41"/>
  <c r="D1210" i="41"/>
  <c r="C1210" i="41"/>
  <c r="A1210" i="41"/>
  <c r="N1209" i="41"/>
  <c r="F1209" i="41"/>
  <c r="D1209" i="41"/>
  <c r="C1209" i="41"/>
  <c r="A1209" i="41"/>
  <c r="N1208" i="41"/>
  <c r="F1208" i="41"/>
  <c r="D1208" i="41"/>
  <c r="C1208" i="41"/>
  <c r="A1208" i="41"/>
  <c r="N1207" i="41"/>
  <c r="F1207" i="41"/>
  <c r="D1207" i="41"/>
  <c r="C1207" i="41"/>
  <c r="A1207" i="41"/>
  <c r="N1206" i="41"/>
  <c r="F1206" i="41"/>
  <c r="D1206" i="41"/>
  <c r="C1206" i="41"/>
  <c r="A1206" i="41"/>
  <c r="N1205" i="41"/>
  <c r="F1205" i="41"/>
  <c r="D1205" i="41"/>
  <c r="C1205" i="41"/>
  <c r="A1205" i="41"/>
  <c r="N1204" i="41"/>
  <c r="F1204" i="41"/>
  <c r="D1204" i="41"/>
  <c r="C1204" i="41"/>
  <c r="A1204" i="41"/>
  <c r="N1203" i="41"/>
  <c r="F1203" i="41"/>
  <c r="D1203" i="41"/>
  <c r="C1203" i="41"/>
  <c r="A1203" i="41"/>
  <c r="N1202" i="41"/>
  <c r="F1202" i="41"/>
  <c r="D1202" i="41"/>
  <c r="C1202" i="41"/>
  <c r="A1202" i="41"/>
  <c r="N1201" i="41"/>
  <c r="F1201" i="41"/>
  <c r="D1201" i="41"/>
  <c r="C1201" i="41"/>
  <c r="A1201" i="41"/>
  <c r="N1200" i="41"/>
  <c r="F1200" i="41"/>
  <c r="D1200" i="41"/>
  <c r="C1200" i="41"/>
  <c r="A1200" i="41"/>
  <c r="N1199" i="41"/>
  <c r="F1199" i="41"/>
  <c r="D1199" i="41"/>
  <c r="C1199" i="41"/>
  <c r="A1199" i="41"/>
  <c r="N1198" i="41"/>
  <c r="F1198" i="41"/>
  <c r="D1198" i="41"/>
  <c r="C1198" i="41"/>
  <c r="A1198" i="41"/>
  <c r="N1197" i="41"/>
  <c r="F1197" i="41"/>
  <c r="D1197" i="41"/>
  <c r="C1197" i="41"/>
  <c r="A1197" i="41"/>
  <c r="N1196" i="41"/>
  <c r="F1196" i="41"/>
  <c r="D1196" i="41"/>
  <c r="C1196" i="41"/>
  <c r="A1196" i="41"/>
  <c r="N1195" i="41"/>
  <c r="F1195" i="41"/>
  <c r="D1195" i="41"/>
  <c r="C1195" i="41"/>
  <c r="A1195" i="41"/>
  <c r="N1194" i="41"/>
  <c r="F1194" i="41"/>
  <c r="D1194" i="41"/>
  <c r="C1194" i="41"/>
  <c r="A1194" i="41"/>
  <c r="N1193" i="41"/>
  <c r="F1193" i="41"/>
  <c r="D1193" i="41"/>
  <c r="C1193" i="41"/>
  <c r="A1193" i="41"/>
  <c r="N1192" i="41"/>
  <c r="F1192" i="41"/>
  <c r="D1192" i="41"/>
  <c r="C1192" i="41"/>
  <c r="A1192" i="41"/>
  <c r="N1191" i="41"/>
  <c r="F1191" i="41"/>
  <c r="D1191" i="41"/>
  <c r="C1191" i="41"/>
  <c r="A1191" i="41"/>
  <c r="N1190" i="41"/>
  <c r="F1190" i="41"/>
  <c r="D1190" i="41"/>
  <c r="C1190" i="41"/>
  <c r="A1190" i="41"/>
  <c r="N1189" i="41"/>
  <c r="F1189" i="41"/>
  <c r="D1189" i="41"/>
  <c r="C1189" i="41"/>
  <c r="A1189" i="41"/>
  <c r="N1188" i="41"/>
  <c r="F1188" i="41"/>
  <c r="D1188" i="41"/>
  <c r="C1188" i="41"/>
  <c r="A1188" i="41"/>
  <c r="N1187" i="41"/>
  <c r="F1187" i="41"/>
  <c r="D1187" i="41"/>
  <c r="C1187" i="41"/>
  <c r="A1187" i="41"/>
  <c r="N1186" i="41"/>
  <c r="F1186" i="41"/>
  <c r="D1186" i="41"/>
  <c r="C1186" i="41"/>
  <c r="A1186" i="41"/>
  <c r="N1185" i="41"/>
  <c r="F1185" i="41"/>
  <c r="D1185" i="41"/>
  <c r="C1185" i="41"/>
  <c r="A1185" i="41"/>
  <c r="N1184" i="41"/>
  <c r="F1184" i="41"/>
  <c r="D1184" i="41"/>
  <c r="C1184" i="41"/>
  <c r="A1184" i="41"/>
  <c r="N1183" i="41"/>
  <c r="F1183" i="41"/>
  <c r="D1183" i="41"/>
  <c r="C1183" i="41"/>
  <c r="A1183" i="41"/>
  <c r="N1182" i="41"/>
  <c r="F1182" i="41"/>
  <c r="D1182" i="41"/>
  <c r="C1182" i="41"/>
  <c r="A1182" i="41"/>
  <c r="N1181" i="41"/>
  <c r="F1181" i="41"/>
  <c r="D1181" i="41"/>
  <c r="C1181" i="41"/>
  <c r="A1181" i="41"/>
  <c r="N1180" i="41"/>
  <c r="F1180" i="41"/>
  <c r="D1180" i="41"/>
  <c r="C1180" i="41"/>
  <c r="A1180" i="41"/>
  <c r="N1179" i="41"/>
  <c r="F1179" i="41"/>
  <c r="D1179" i="41"/>
  <c r="C1179" i="41"/>
  <c r="A1179" i="41"/>
  <c r="N1178" i="41"/>
  <c r="F1178" i="41"/>
  <c r="D1178" i="41"/>
  <c r="C1178" i="41"/>
  <c r="A1178" i="41"/>
  <c r="N1177" i="41"/>
  <c r="F1177" i="41"/>
  <c r="D1177" i="41"/>
  <c r="C1177" i="41"/>
  <c r="A1177" i="41"/>
  <c r="N1176" i="41"/>
  <c r="F1176" i="41"/>
  <c r="D1176" i="41"/>
  <c r="C1176" i="41"/>
  <c r="A1176" i="41"/>
  <c r="N1175" i="41"/>
  <c r="F1175" i="41"/>
  <c r="D1175" i="41"/>
  <c r="C1175" i="41"/>
  <c r="A1175" i="41"/>
  <c r="N1174" i="41"/>
  <c r="F1174" i="41"/>
  <c r="D1174" i="41"/>
  <c r="C1174" i="41"/>
  <c r="A1174" i="41"/>
  <c r="N1173" i="41"/>
  <c r="F1173" i="41"/>
  <c r="D1173" i="41"/>
  <c r="C1173" i="41"/>
  <c r="A1173" i="41"/>
  <c r="N1172" i="41"/>
  <c r="F1172" i="41"/>
  <c r="D1172" i="41"/>
  <c r="C1172" i="41"/>
  <c r="A1172" i="41"/>
  <c r="N1171" i="41"/>
  <c r="F1171" i="41"/>
  <c r="D1171" i="41"/>
  <c r="C1171" i="41"/>
  <c r="A1171" i="41"/>
  <c r="N1170" i="41"/>
  <c r="F1170" i="41"/>
  <c r="D1170" i="41"/>
  <c r="C1170" i="41"/>
  <c r="A1170" i="41"/>
  <c r="N1169" i="41"/>
  <c r="F1169" i="41"/>
  <c r="D1169" i="41"/>
  <c r="C1169" i="41"/>
  <c r="A1169" i="41"/>
  <c r="N1168" i="41"/>
  <c r="F1168" i="41"/>
  <c r="D1168" i="41"/>
  <c r="C1168" i="41"/>
  <c r="A1168" i="41"/>
  <c r="N1167" i="41"/>
  <c r="F1167" i="41"/>
  <c r="D1167" i="41"/>
  <c r="C1167" i="41"/>
  <c r="A1167" i="41"/>
  <c r="N1166" i="41"/>
  <c r="F1166" i="41"/>
  <c r="D1166" i="41"/>
  <c r="C1166" i="41"/>
  <c r="A1166" i="41"/>
  <c r="N1165" i="41"/>
  <c r="F1165" i="41"/>
  <c r="D1165" i="41"/>
  <c r="C1165" i="41"/>
  <c r="A1165" i="41"/>
  <c r="N1164" i="41"/>
  <c r="F1164" i="41"/>
  <c r="D1164" i="41"/>
  <c r="C1164" i="41"/>
  <c r="A1164" i="41"/>
  <c r="N1163" i="41"/>
  <c r="F1163" i="41"/>
  <c r="D1163" i="41"/>
  <c r="C1163" i="41"/>
  <c r="A1163" i="41"/>
  <c r="N1162" i="41"/>
  <c r="F1162" i="41"/>
  <c r="D1162" i="41"/>
  <c r="C1162" i="41"/>
  <c r="A1162" i="41"/>
  <c r="N1161" i="41"/>
  <c r="F1161" i="41"/>
  <c r="D1161" i="41"/>
  <c r="C1161" i="41"/>
  <c r="A1161" i="41"/>
  <c r="N1160" i="41"/>
  <c r="F1160" i="41"/>
  <c r="D1160" i="41"/>
  <c r="C1160" i="41"/>
  <c r="A1160" i="41"/>
  <c r="N1159" i="41"/>
  <c r="F1159" i="41"/>
  <c r="D1159" i="41"/>
  <c r="C1159" i="41"/>
  <c r="A1159" i="41"/>
  <c r="N1158" i="41"/>
  <c r="F1158" i="41"/>
  <c r="D1158" i="41"/>
  <c r="C1158" i="41"/>
  <c r="A1158" i="41"/>
  <c r="N1157" i="41"/>
  <c r="F1157" i="41"/>
  <c r="D1157" i="41"/>
  <c r="C1157" i="41"/>
  <c r="A1157" i="41"/>
  <c r="N1156" i="41"/>
  <c r="F1156" i="41"/>
  <c r="D1156" i="41"/>
  <c r="C1156" i="41"/>
  <c r="A1156" i="41"/>
  <c r="N1155" i="41"/>
  <c r="F1155" i="41"/>
  <c r="D1155" i="41"/>
  <c r="C1155" i="41"/>
  <c r="A1155" i="41"/>
  <c r="N1154" i="41"/>
  <c r="F1154" i="41"/>
  <c r="D1154" i="41"/>
  <c r="C1154" i="41"/>
  <c r="A1154" i="41"/>
  <c r="N1153" i="41"/>
  <c r="F1153" i="41"/>
  <c r="D1153" i="41"/>
  <c r="C1153" i="41"/>
  <c r="A1153" i="41"/>
  <c r="N1152" i="41"/>
  <c r="F1152" i="41"/>
  <c r="D1152" i="41"/>
  <c r="C1152" i="41"/>
  <c r="A1152" i="41"/>
  <c r="N1151" i="41"/>
  <c r="F1151" i="41"/>
  <c r="D1151" i="41"/>
  <c r="C1151" i="41"/>
  <c r="A1151" i="41"/>
  <c r="N1150" i="41"/>
  <c r="F1150" i="41"/>
  <c r="D1150" i="41"/>
  <c r="C1150" i="41"/>
  <c r="A1150" i="41"/>
  <c r="N1149" i="41"/>
  <c r="F1149" i="41"/>
  <c r="D1149" i="41"/>
  <c r="C1149" i="41"/>
  <c r="A1149" i="41"/>
  <c r="N1148" i="41"/>
  <c r="F1148" i="41"/>
  <c r="D1148" i="41"/>
  <c r="C1148" i="41"/>
  <c r="A1148" i="41"/>
  <c r="N1147" i="41"/>
  <c r="F1147" i="41"/>
  <c r="D1147" i="41"/>
  <c r="C1147" i="41"/>
  <c r="A1147" i="41"/>
  <c r="N1146" i="41"/>
  <c r="F1146" i="41"/>
  <c r="D1146" i="41"/>
  <c r="C1146" i="41"/>
  <c r="A1146" i="41"/>
  <c r="N1145" i="41"/>
  <c r="F1145" i="41"/>
  <c r="D1145" i="41"/>
  <c r="C1145" i="41"/>
  <c r="A1145" i="41"/>
  <c r="N1144" i="41"/>
  <c r="F1144" i="41"/>
  <c r="D1144" i="41"/>
  <c r="C1144" i="41"/>
  <c r="A1144" i="41"/>
  <c r="N1143" i="41"/>
  <c r="F1143" i="41"/>
  <c r="D1143" i="41"/>
  <c r="C1143" i="41"/>
  <c r="A1143" i="41"/>
  <c r="N1142" i="41"/>
  <c r="F1142" i="41"/>
  <c r="D1142" i="41"/>
  <c r="C1142" i="41"/>
  <c r="A1142" i="41"/>
  <c r="N1141" i="41"/>
  <c r="F1141" i="41"/>
  <c r="D1141" i="41"/>
  <c r="C1141" i="41"/>
  <c r="A1141" i="41"/>
  <c r="N1140" i="41"/>
  <c r="F1140" i="41"/>
  <c r="D1140" i="41"/>
  <c r="C1140" i="41"/>
  <c r="A1140" i="41"/>
  <c r="N1139" i="41"/>
  <c r="F1139" i="41"/>
  <c r="D1139" i="41"/>
  <c r="C1139" i="41"/>
  <c r="A1139" i="41"/>
  <c r="N1138" i="41"/>
  <c r="F1138" i="41"/>
  <c r="D1138" i="41"/>
  <c r="C1138" i="41"/>
  <c r="A1138" i="41"/>
  <c r="N1137" i="41"/>
  <c r="F1137" i="41"/>
  <c r="D1137" i="41"/>
  <c r="C1137" i="41"/>
  <c r="A1137" i="41"/>
  <c r="N1136" i="41"/>
  <c r="F1136" i="41"/>
  <c r="D1136" i="41"/>
  <c r="C1136" i="41"/>
  <c r="A1136" i="41"/>
  <c r="N1135" i="41"/>
  <c r="F1135" i="41"/>
  <c r="D1135" i="41"/>
  <c r="C1135" i="41"/>
  <c r="A1135" i="41"/>
  <c r="N1134" i="41"/>
  <c r="F1134" i="41"/>
  <c r="D1134" i="41"/>
  <c r="C1134" i="41"/>
  <c r="A1134" i="41"/>
  <c r="N1133" i="41"/>
  <c r="F1133" i="41"/>
  <c r="D1133" i="41"/>
  <c r="C1133" i="41"/>
  <c r="A1133" i="41"/>
  <c r="N1132" i="41"/>
  <c r="F1132" i="41"/>
  <c r="D1132" i="41"/>
  <c r="C1132" i="41"/>
  <c r="A1132" i="41"/>
  <c r="N1131" i="41"/>
  <c r="F1131" i="41"/>
  <c r="D1131" i="41"/>
  <c r="C1131" i="41"/>
  <c r="A1131" i="41"/>
  <c r="N1130" i="41"/>
  <c r="F1130" i="41"/>
  <c r="D1130" i="41"/>
  <c r="C1130" i="41"/>
  <c r="A1130" i="41"/>
  <c r="N1129" i="41"/>
  <c r="F1129" i="41"/>
  <c r="D1129" i="41"/>
  <c r="C1129" i="41"/>
  <c r="A1129" i="41"/>
  <c r="N1128" i="41"/>
  <c r="F1128" i="41"/>
  <c r="D1128" i="41"/>
  <c r="C1128" i="41"/>
  <c r="A1128" i="41"/>
  <c r="N1127" i="41"/>
  <c r="F1127" i="41"/>
  <c r="D1127" i="41"/>
  <c r="C1127" i="41"/>
  <c r="A1127" i="41"/>
  <c r="N1126" i="41"/>
  <c r="F1126" i="41"/>
  <c r="D1126" i="41"/>
  <c r="C1126" i="41"/>
  <c r="A1126" i="41"/>
  <c r="N1125" i="41"/>
  <c r="F1125" i="41"/>
  <c r="D1125" i="41"/>
  <c r="C1125" i="41"/>
  <c r="A1125" i="41"/>
  <c r="N1124" i="41"/>
  <c r="F1124" i="41"/>
  <c r="D1124" i="41"/>
  <c r="C1124" i="41"/>
  <c r="A1124" i="41"/>
  <c r="N1123" i="41"/>
  <c r="F1123" i="41"/>
  <c r="D1123" i="41"/>
  <c r="C1123" i="41"/>
  <c r="A1123" i="41"/>
  <c r="N1122" i="41"/>
  <c r="F1122" i="41"/>
  <c r="D1122" i="41"/>
  <c r="C1122" i="41"/>
  <c r="A1122" i="41"/>
  <c r="N1121" i="41"/>
  <c r="F1121" i="41"/>
  <c r="D1121" i="41"/>
  <c r="C1121" i="41"/>
  <c r="A1121" i="41"/>
  <c r="N1120" i="41"/>
  <c r="F1120" i="41"/>
  <c r="D1120" i="41"/>
  <c r="C1120" i="41"/>
  <c r="A1120" i="41"/>
  <c r="N1119" i="41"/>
  <c r="F1119" i="41"/>
  <c r="D1119" i="41"/>
  <c r="C1119" i="41"/>
  <c r="A1119" i="41"/>
  <c r="N1118" i="41"/>
  <c r="F1118" i="41"/>
  <c r="D1118" i="41"/>
  <c r="C1118" i="41"/>
  <c r="A1118" i="41"/>
  <c r="N1117" i="41"/>
  <c r="F1117" i="41"/>
  <c r="D1117" i="41"/>
  <c r="C1117" i="41"/>
  <c r="A1117" i="41"/>
  <c r="N1116" i="41"/>
  <c r="F1116" i="41"/>
  <c r="D1116" i="41"/>
  <c r="C1116" i="41"/>
  <c r="A1116" i="41"/>
  <c r="N1115" i="41"/>
  <c r="F1115" i="41"/>
  <c r="D1115" i="41"/>
  <c r="C1115" i="41"/>
  <c r="A1115" i="41"/>
  <c r="N1114" i="41"/>
  <c r="F1114" i="41"/>
  <c r="D1114" i="41"/>
  <c r="C1114" i="41"/>
  <c r="A1114" i="41"/>
  <c r="N1113" i="41"/>
  <c r="F1113" i="41"/>
  <c r="D1113" i="41"/>
  <c r="C1113" i="41"/>
  <c r="A1113" i="41"/>
  <c r="N1112" i="41"/>
  <c r="F1112" i="41"/>
  <c r="D1112" i="41"/>
  <c r="C1112" i="41"/>
  <c r="A1112" i="41"/>
  <c r="N1111" i="41"/>
  <c r="F1111" i="41"/>
  <c r="D1111" i="41"/>
  <c r="C1111" i="41"/>
  <c r="A1111" i="41"/>
  <c r="N1110" i="41"/>
  <c r="F1110" i="41"/>
  <c r="D1110" i="41"/>
  <c r="C1110" i="41"/>
  <c r="A1110" i="41"/>
  <c r="N1109" i="41"/>
  <c r="F1109" i="41"/>
  <c r="D1109" i="41"/>
  <c r="C1109" i="41"/>
  <c r="A1109" i="41"/>
  <c r="N1108" i="41"/>
  <c r="F1108" i="41"/>
  <c r="D1108" i="41"/>
  <c r="C1108" i="41"/>
  <c r="A1108" i="41"/>
  <c r="N1107" i="41"/>
  <c r="F1107" i="41"/>
  <c r="D1107" i="41"/>
  <c r="C1107" i="41"/>
  <c r="A1107" i="41"/>
  <c r="N1106" i="41"/>
  <c r="F1106" i="41"/>
  <c r="D1106" i="41"/>
  <c r="C1106" i="41"/>
  <c r="A1106" i="41"/>
  <c r="N1105" i="41"/>
  <c r="F1105" i="41"/>
  <c r="D1105" i="41"/>
  <c r="C1105" i="41"/>
  <c r="A1105" i="41"/>
  <c r="N1104" i="41"/>
  <c r="F1104" i="41"/>
  <c r="D1104" i="41"/>
  <c r="C1104" i="41"/>
  <c r="A1104" i="41"/>
  <c r="N1103" i="41"/>
  <c r="F1103" i="41"/>
  <c r="D1103" i="41"/>
  <c r="C1103" i="41"/>
  <c r="A1103" i="41"/>
  <c r="N1102" i="41"/>
  <c r="F1102" i="41"/>
  <c r="D1102" i="41"/>
  <c r="C1102" i="41"/>
  <c r="A1102" i="41"/>
  <c r="N1101" i="41"/>
  <c r="F1101" i="41"/>
  <c r="D1101" i="41"/>
  <c r="C1101" i="41"/>
  <c r="A1101" i="41"/>
  <c r="N1100" i="41"/>
  <c r="F1100" i="41"/>
  <c r="D1100" i="41"/>
  <c r="C1100" i="41"/>
  <c r="A1100" i="41"/>
  <c r="N1099" i="41"/>
  <c r="F1099" i="41"/>
  <c r="D1099" i="41"/>
  <c r="C1099" i="41"/>
  <c r="A1099" i="41"/>
  <c r="N1098" i="41"/>
  <c r="F1098" i="41"/>
  <c r="D1098" i="41"/>
  <c r="C1098" i="41"/>
  <c r="A1098" i="41"/>
  <c r="N1097" i="41"/>
  <c r="F1097" i="41"/>
  <c r="D1097" i="41"/>
  <c r="C1097" i="41"/>
  <c r="A1097" i="41"/>
  <c r="N1096" i="41"/>
  <c r="F1096" i="41"/>
  <c r="D1096" i="41"/>
  <c r="C1096" i="41"/>
  <c r="A1096" i="41"/>
  <c r="N1095" i="41"/>
  <c r="F1095" i="41"/>
  <c r="D1095" i="41"/>
  <c r="C1095" i="41"/>
  <c r="A1095" i="41"/>
  <c r="N1094" i="41"/>
  <c r="F1094" i="41"/>
  <c r="D1094" i="41"/>
  <c r="C1094" i="41"/>
  <c r="A1094" i="41"/>
  <c r="N1093" i="41"/>
  <c r="F1093" i="41"/>
  <c r="D1093" i="41"/>
  <c r="C1093" i="41"/>
  <c r="A1093" i="41"/>
  <c r="N1092" i="41"/>
  <c r="F1092" i="41"/>
  <c r="D1092" i="41"/>
  <c r="C1092" i="41"/>
  <c r="A1092" i="41"/>
  <c r="N1091" i="41"/>
  <c r="F1091" i="41"/>
  <c r="D1091" i="41"/>
  <c r="C1091" i="41"/>
  <c r="A1091" i="41"/>
  <c r="N1090" i="41"/>
  <c r="F1090" i="41"/>
  <c r="D1090" i="41"/>
  <c r="C1090" i="41"/>
  <c r="A1090" i="41"/>
  <c r="N1089" i="41"/>
  <c r="F1089" i="41"/>
  <c r="D1089" i="41"/>
  <c r="C1089" i="41"/>
  <c r="A1089" i="41"/>
  <c r="N1088" i="41"/>
  <c r="F1088" i="41"/>
  <c r="D1088" i="41"/>
  <c r="C1088" i="41"/>
  <c r="A1088" i="41"/>
  <c r="N1087" i="41"/>
  <c r="F1087" i="41"/>
  <c r="D1087" i="41"/>
  <c r="C1087" i="41"/>
  <c r="A1087" i="41"/>
  <c r="N1086" i="41"/>
  <c r="F1086" i="41"/>
  <c r="D1086" i="41"/>
  <c r="C1086" i="41"/>
  <c r="A1086" i="41"/>
  <c r="N1085" i="41"/>
  <c r="F1085" i="41"/>
  <c r="D1085" i="41"/>
  <c r="C1085" i="41"/>
  <c r="A1085" i="41"/>
  <c r="N1084" i="41"/>
  <c r="F1084" i="41"/>
  <c r="D1084" i="41"/>
  <c r="C1084" i="41"/>
  <c r="A1084" i="41"/>
  <c r="N1083" i="41"/>
  <c r="F1083" i="41"/>
  <c r="D1083" i="41"/>
  <c r="C1083" i="41"/>
  <c r="A1083" i="41"/>
  <c r="N1082" i="41"/>
  <c r="F1082" i="41"/>
  <c r="D1082" i="41"/>
  <c r="C1082" i="41"/>
  <c r="A1082" i="41"/>
  <c r="N1081" i="41"/>
  <c r="F1081" i="41"/>
  <c r="D1081" i="41"/>
  <c r="C1081" i="41"/>
  <c r="A1081" i="41"/>
  <c r="N1080" i="41"/>
  <c r="F1080" i="41"/>
  <c r="D1080" i="41"/>
  <c r="C1080" i="41"/>
  <c r="A1080" i="41"/>
  <c r="N1079" i="41"/>
  <c r="F1079" i="41"/>
  <c r="D1079" i="41"/>
  <c r="C1079" i="41"/>
  <c r="A1079" i="41"/>
  <c r="N1078" i="41"/>
  <c r="F1078" i="41"/>
  <c r="D1078" i="41"/>
  <c r="C1078" i="41"/>
  <c r="A1078" i="41"/>
  <c r="N1077" i="41"/>
  <c r="F1077" i="41"/>
  <c r="D1077" i="41"/>
  <c r="C1077" i="41"/>
  <c r="A1077" i="41"/>
  <c r="N1076" i="41"/>
  <c r="F1076" i="41"/>
  <c r="D1076" i="41"/>
  <c r="C1076" i="41"/>
  <c r="A1076" i="41"/>
  <c r="N1075" i="41"/>
  <c r="F1075" i="41"/>
  <c r="D1075" i="41"/>
  <c r="C1075" i="41"/>
  <c r="A1075" i="41"/>
  <c r="N1074" i="41"/>
  <c r="F1074" i="41"/>
  <c r="D1074" i="41"/>
  <c r="C1074" i="41"/>
  <c r="A1074" i="41"/>
  <c r="N1073" i="41"/>
  <c r="F1073" i="41"/>
  <c r="D1073" i="41"/>
  <c r="C1073" i="41"/>
  <c r="A1073" i="41"/>
  <c r="N1072" i="41"/>
  <c r="F1072" i="41"/>
  <c r="D1072" i="41"/>
  <c r="C1072" i="41"/>
  <c r="A1072" i="41"/>
  <c r="N1071" i="41"/>
  <c r="F1071" i="41"/>
  <c r="D1071" i="41"/>
  <c r="C1071" i="41"/>
  <c r="A1071" i="41"/>
  <c r="N1070" i="41"/>
  <c r="F1070" i="41"/>
  <c r="D1070" i="41"/>
  <c r="C1070" i="41"/>
  <c r="A1070" i="41"/>
  <c r="N1069" i="41"/>
  <c r="F1069" i="41"/>
  <c r="D1069" i="41"/>
  <c r="C1069" i="41"/>
  <c r="A1069" i="41"/>
  <c r="N1068" i="41"/>
  <c r="F1068" i="41"/>
  <c r="D1068" i="41"/>
  <c r="C1068" i="41"/>
  <c r="A1068" i="41"/>
  <c r="N1067" i="41"/>
  <c r="F1067" i="41"/>
  <c r="D1067" i="41"/>
  <c r="C1067" i="41"/>
  <c r="A1067" i="41"/>
  <c r="N1066" i="41"/>
  <c r="F1066" i="41"/>
  <c r="D1066" i="41"/>
  <c r="C1066" i="41"/>
  <c r="A1066" i="41"/>
  <c r="N1065" i="41"/>
  <c r="F1065" i="41"/>
  <c r="D1065" i="41"/>
  <c r="C1065" i="41"/>
  <c r="A1065" i="41"/>
  <c r="N1064" i="41"/>
  <c r="F1064" i="41"/>
  <c r="D1064" i="41"/>
  <c r="C1064" i="41"/>
  <c r="A1064" i="41"/>
  <c r="N1063" i="41"/>
  <c r="F1063" i="41"/>
  <c r="D1063" i="41"/>
  <c r="C1063" i="41"/>
  <c r="A1063" i="41"/>
  <c r="N1062" i="41"/>
  <c r="F1062" i="41"/>
  <c r="D1062" i="41"/>
  <c r="C1062" i="41"/>
  <c r="A1062" i="41"/>
  <c r="N1061" i="41"/>
  <c r="F1061" i="41"/>
  <c r="D1061" i="41"/>
  <c r="C1061" i="41"/>
  <c r="A1061" i="41"/>
  <c r="N1060" i="41"/>
  <c r="F1060" i="41"/>
  <c r="D1060" i="41"/>
  <c r="C1060" i="41"/>
  <c r="A1060" i="41"/>
  <c r="N1059" i="41"/>
  <c r="F1059" i="41"/>
  <c r="D1059" i="41"/>
  <c r="C1059" i="41"/>
  <c r="A1059" i="41"/>
  <c r="N1058" i="41"/>
  <c r="F1058" i="41"/>
  <c r="D1058" i="41"/>
  <c r="C1058" i="41"/>
  <c r="A1058" i="41"/>
  <c r="N1057" i="41"/>
  <c r="F1057" i="41"/>
  <c r="D1057" i="41"/>
  <c r="C1057" i="41"/>
  <c r="A1057" i="41"/>
  <c r="N1056" i="41"/>
  <c r="F1056" i="41"/>
  <c r="D1056" i="41"/>
  <c r="C1056" i="41"/>
  <c r="A1056" i="41"/>
  <c r="N1055" i="41"/>
  <c r="F1055" i="41"/>
  <c r="D1055" i="41"/>
  <c r="C1055" i="41"/>
  <c r="A1055" i="41"/>
  <c r="N1054" i="41"/>
  <c r="F1054" i="41"/>
  <c r="D1054" i="41"/>
  <c r="C1054" i="41"/>
  <c r="A1054" i="41"/>
  <c r="N1053" i="41"/>
  <c r="F1053" i="41"/>
  <c r="D1053" i="41"/>
  <c r="C1053" i="41"/>
  <c r="A1053" i="41"/>
  <c r="N1052" i="41"/>
  <c r="F1052" i="41"/>
  <c r="D1052" i="41"/>
  <c r="C1052" i="41"/>
  <c r="A1052" i="41"/>
  <c r="N1051" i="41"/>
  <c r="F1051" i="41"/>
  <c r="D1051" i="41"/>
  <c r="C1051" i="41"/>
  <c r="A1051" i="41"/>
  <c r="N1050" i="41"/>
  <c r="F1050" i="41"/>
  <c r="D1050" i="41"/>
  <c r="C1050" i="41"/>
  <c r="A1050" i="41"/>
  <c r="N1049" i="41"/>
  <c r="F1049" i="41"/>
  <c r="D1049" i="41"/>
  <c r="C1049" i="41"/>
  <c r="A1049" i="41"/>
  <c r="N1048" i="41"/>
  <c r="F1048" i="41"/>
  <c r="D1048" i="41"/>
  <c r="C1048" i="41"/>
  <c r="A1048" i="41"/>
  <c r="N1047" i="41"/>
  <c r="F1047" i="41"/>
  <c r="D1047" i="41"/>
  <c r="C1047" i="41"/>
  <c r="A1047" i="41"/>
  <c r="N1046" i="41"/>
  <c r="F1046" i="41"/>
  <c r="D1046" i="41"/>
  <c r="C1046" i="41"/>
  <c r="A1046" i="41"/>
  <c r="N1045" i="41"/>
  <c r="F1045" i="41"/>
  <c r="D1045" i="41"/>
  <c r="C1045" i="41"/>
  <c r="A1045" i="41"/>
  <c r="N1044" i="41"/>
  <c r="F1044" i="41"/>
  <c r="D1044" i="41"/>
  <c r="C1044" i="41"/>
  <c r="A1044" i="41"/>
  <c r="N1043" i="41"/>
  <c r="F1043" i="41"/>
  <c r="D1043" i="41"/>
  <c r="C1043" i="41"/>
  <c r="A1043" i="41"/>
  <c r="N1042" i="41"/>
  <c r="F1042" i="41"/>
  <c r="D1042" i="41"/>
  <c r="C1042" i="41"/>
  <c r="A1042" i="41"/>
  <c r="N1041" i="41"/>
  <c r="F1041" i="41"/>
  <c r="D1041" i="41"/>
  <c r="C1041" i="41"/>
  <c r="A1041" i="41"/>
  <c r="N1040" i="41"/>
  <c r="F1040" i="41"/>
  <c r="D1040" i="41"/>
  <c r="C1040" i="41"/>
  <c r="A1040" i="41"/>
  <c r="N1039" i="41"/>
  <c r="F1039" i="41"/>
  <c r="D1039" i="41"/>
  <c r="C1039" i="41"/>
  <c r="A1039" i="41"/>
  <c r="N1038" i="41"/>
  <c r="F1038" i="41"/>
  <c r="D1038" i="41"/>
  <c r="C1038" i="41"/>
  <c r="A1038" i="41"/>
  <c r="N1037" i="41"/>
  <c r="F1037" i="41"/>
  <c r="D1037" i="41"/>
  <c r="C1037" i="41"/>
  <c r="A1037" i="41"/>
  <c r="N1036" i="41"/>
  <c r="F1036" i="41"/>
  <c r="D1036" i="41"/>
  <c r="C1036" i="41"/>
  <c r="A1036" i="41"/>
  <c r="N1035" i="41"/>
  <c r="F1035" i="41"/>
  <c r="D1035" i="41"/>
  <c r="C1035" i="41"/>
  <c r="A1035" i="41"/>
  <c r="N1034" i="41"/>
  <c r="F1034" i="41"/>
  <c r="D1034" i="41"/>
  <c r="C1034" i="41"/>
  <c r="A1034" i="41"/>
  <c r="N1033" i="41"/>
  <c r="F1033" i="41"/>
  <c r="D1033" i="41"/>
  <c r="C1033" i="41"/>
  <c r="A1033" i="41"/>
  <c r="N1032" i="41"/>
  <c r="F1032" i="41"/>
  <c r="D1032" i="41"/>
  <c r="C1032" i="41"/>
  <c r="A1032" i="41"/>
  <c r="N1031" i="41"/>
  <c r="F1031" i="41"/>
  <c r="D1031" i="41"/>
  <c r="C1031" i="41"/>
  <c r="A1031" i="41"/>
  <c r="N1030" i="41"/>
  <c r="F1030" i="41"/>
  <c r="D1030" i="41"/>
  <c r="C1030" i="41"/>
  <c r="A1030" i="41"/>
  <c r="N1029" i="41"/>
  <c r="F1029" i="41"/>
  <c r="D1029" i="41"/>
  <c r="C1029" i="41"/>
  <c r="A1029" i="41"/>
  <c r="N1028" i="41"/>
  <c r="F1028" i="41"/>
  <c r="D1028" i="41"/>
  <c r="C1028" i="41"/>
  <c r="A1028" i="41"/>
  <c r="N1027" i="41"/>
  <c r="F1027" i="41"/>
  <c r="D1027" i="41"/>
  <c r="C1027" i="41"/>
  <c r="A1027" i="41"/>
  <c r="N1026" i="41"/>
  <c r="F1026" i="41"/>
  <c r="D1026" i="41"/>
  <c r="C1026" i="41"/>
  <c r="A1026" i="41"/>
  <c r="N1025" i="41"/>
  <c r="F1025" i="41"/>
  <c r="D1025" i="41"/>
  <c r="C1025" i="41"/>
  <c r="A1025" i="41"/>
  <c r="N1024" i="41"/>
  <c r="F1024" i="41"/>
  <c r="D1024" i="41"/>
  <c r="C1024" i="41"/>
  <c r="A1024" i="41"/>
  <c r="N1023" i="41"/>
  <c r="F1023" i="41"/>
  <c r="D1023" i="41"/>
  <c r="C1023" i="41"/>
  <c r="A1023" i="41"/>
  <c r="N1022" i="41"/>
  <c r="F1022" i="41"/>
  <c r="D1022" i="41"/>
  <c r="C1022" i="41"/>
  <c r="A1022" i="41"/>
  <c r="N1021" i="41"/>
  <c r="F1021" i="41"/>
  <c r="D1021" i="41"/>
  <c r="C1021" i="41"/>
  <c r="A1021" i="41"/>
  <c r="N1020" i="41"/>
  <c r="F1020" i="41"/>
  <c r="D1020" i="41"/>
  <c r="C1020" i="41"/>
  <c r="A1020" i="41"/>
  <c r="N1019" i="41"/>
  <c r="F1019" i="41"/>
  <c r="D1019" i="41"/>
  <c r="C1019" i="41"/>
  <c r="A1019" i="41"/>
  <c r="N1018" i="41"/>
  <c r="F1018" i="41"/>
  <c r="D1018" i="41"/>
  <c r="C1018" i="41"/>
  <c r="A1018" i="41"/>
  <c r="N1017" i="41"/>
  <c r="F1017" i="41"/>
  <c r="D1017" i="41"/>
  <c r="C1017" i="41"/>
  <c r="A1017" i="41"/>
  <c r="N1016" i="41"/>
  <c r="F1016" i="41"/>
  <c r="D1016" i="41"/>
  <c r="C1016" i="41"/>
  <c r="A1016" i="41"/>
  <c r="N1015" i="41"/>
  <c r="F1015" i="41"/>
  <c r="D1015" i="41"/>
  <c r="C1015" i="41"/>
  <c r="A1015" i="41"/>
  <c r="N1014" i="41"/>
  <c r="F1014" i="41"/>
  <c r="D1014" i="41"/>
  <c r="C1014" i="41"/>
  <c r="A1014" i="41"/>
  <c r="N1013" i="41"/>
  <c r="F1013" i="41"/>
  <c r="D1013" i="41"/>
  <c r="C1013" i="41"/>
  <c r="A1013" i="41"/>
  <c r="N1012" i="41"/>
  <c r="F1012" i="41"/>
  <c r="D1012" i="41"/>
  <c r="C1012" i="41"/>
  <c r="A1012" i="41"/>
  <c r="N1011" i="41"/>
  <c r="F1011" i="41"/>
  <c r="D1011" i="41"/>
  <c r="C1011" i="41"/>
  <c r="A1011" i="41"/>
  <c r="N1010" i="41"/>
  <c r="F1010" i="41"/>
  <c r="D1010" i="41"/>
  <c r="C1010" i="41"/>
  <c r="A1010" i="41"/>
  <c r="N1009" i="41"/>
  <c r="F1009" i="41"/>
  <c r="D1009" i="41"/>
  <c r="C1009" i="41"/>
  <c r="A1009" i="41"/>
  <c r="N1008" i="41"/>
  <c r="F1008" i="41"/>
  <c r="D1008" i="41"/>
  <c r="C1008" i="41"/>
  <c r="A1008" i="41"/>
  <c r="N1007" i="41"/>
  <c r="F1007" i="41"/>
  <c r="D1007" i="41"/>
  <c r="C1007" i="41"/>
  <c r="A1007" i="41"/>
  <c r="N1006" i="41"/>
  <c r="F1006" i="41"/>
  <c r="D1006" i="41"/>
  <c r="C1006" i="41"/>
  <c r="A1006" i="41"/>
  <c r="N1005" i="41"/>
  <c r="F1005" i="41"/>
  <c r="D1005" i="41"/>
  <c r="C1005" i="41"/>
  <c r="A1005" i="41"/>
  <c r="N1004" i="41"/>
  <c r="F1004" i="41"/>
  <c r="D1004" i="41"/>
  <c r="C1004" i="41"/>
  <c r="A1004" i="41"/>
  <c r="N1003" i="41"/>
  <c r="F1003" i="41"/>
  <c r="D1003" i="41"/>
  <c r="C1003" i="41"/>
  <c r="A1003" i="41"/>
  <c r="N1002" i="41"/>
  <c r="F1002" i="41"/>
  <c r="D1002" i="41"/>
  <c r="C1002" i="41"/>
  <c r="A1002" i="41"/>
  <c r="N1001" i="41"/>
  <c r="F1001" i="41"/>
  <c r="D1001" i="41"/>
  <c r="C1001" i="41"/>
  <c r="A1001" i="41"/>
  <c r="N1000" i="41"/>
  <c r="F1000" i="41"/>
  <c r="D1000" i="41"/>
  <c r="C1000" i="41"/>
  <c r="A1000" i="41"/>
  <c r="N999" i="41"/>
  <c r="F999" i="41"/>
  <c r="D999" i="41"/>
  <c r="C999" i="41"/>
  <c r="A999" i="41"/>
  <c r="N998" i="41"/>
  <c r="F998" i="41"/>
  <c r="D998" i="41"/>
  <c r="C998" i="41"/>
  <c r="A998" i="41"/>
  <c r="N997" i="41"/>
  <c r="F997" i="41"/>
  <c r="D997" i="41"/>
  <c r="C997" i="41"/>
  <c r="A997" i="41"/>
  <c r="N996" i="41"/>
  <c r="F996" i="41"/>
  <c r="D996" i="41"/>
  <c r="C996" i="41"/>
  <c r="A996" i="41"/>
  <c r="N995" i="41"/>
  <c r="F995" i="41"/>
  <c r="D995" i="41"/>
  <c r="C995" i="41"/>
  <c r="A995" i="41"/>
  <c r="N994" i="41"/>
  <c r="F994" i="41"/>
  <c r="D994" i="41"/>
  <c r="C994" i="41"/>
  <c r="A994" i="41"/>
  <c r="N993" i="41"/>
  <c r="F993" i="41"/>
  <c r="D993" i="41"/>
  <c r="C993" i="41"/>
  <c r="A993" i="41"/>
  <c r="N992" i="41"/>
  <c r="F992" i="41"/>
  <c r="D992" i="41"/>
  <c r="C992" i="41"/>
  <c r="A992" i="41"/>
  <c r="N991" i="41"/>
  <c r="F991" i="41"/>
  <c r="D991" i="41"/>
  <c r="C991" i="41"/>
  <c r="A991" i="41"/>
  <c r="N990" i="41"/>
  <c r="F990" i="41"/>
  <c r="D990" i="41"/>
  <c r="C990" i="41"/>
  <c r="A990" i="41"/>
  <c r="N989" i="41"/>
  <c r="F989" i="41"/>
  <c r="D989" i="41"/>
  <c r="C989" i="41"/>
  <c r="A989" i="41"/>
  <c r="N988" i="41"/>
  <c r="F988" i="41"/>
  <c r="D988" i="41"/>
  <c r="C988" i="41"/>
  <c r="A988" i="41"/>
  <c r="N987" i="41"/>
  <c r="F987" i="41"/>
  <c r="D987" i="41"/>
  <c r="C987" i="41"/>
  <c r="A987" i="41"/>
  <c r="N986" i="41"/>
  <c r="F986" i="41"/>
  <c r="D986" i="41"/>
  <c r="C986" i="41"/>
  <c r="A986" i="41"/>
  <c r="N985" i="41"/>
  <c r="F985" i="41"/>
  <c r="D985" i="41"/>
  <c r="C985" i="41"/>
  <c r="A985" i="41"/>
  <c r="N984" i="41"/>
  <c r="F984" i="41"/>
  <c r="D984" i="41"/>
  <c r="C984" i="41"/>
  <c r="A984" i="41"/>
  <c r="N983" i="41"/>
  <c r="F983" i="41"/>
  <c r="D983" i="41"/>
  <c r="C983" i="41"/>
  <c r="A983" i="41"/>
  <c r="N982" i="41"/>
  <c r="F982" i="41"/>
  <c r="D982" i="41"/>
  <c r="C982" i="41"/>
  <c r="A982" i="41"/>
  <c r="N981" i="41"/>
  <c r="F981" i="41"/>
  <c r="D981" i="41"/>
  <c r="C981" i="41"/>
  <c r="A981" i="41"/>
  <c r="N980" i="41"/>
  <c r="F980" i="41"/>
  <c r="D980" i="41"/>
  <c r="C980" i="41"/>
  <c r="A980" i="41"/>
  <c r="N979" i="41"/>
  <c r="F979" i="41"/>
  <c r="D979" i="41"/>
  <c r="C979" i="41"/>
  <c r="A979" i="41"/>
  <c r="N978" i="41"/>
  <c r="F978" i="41"/>
  <c r="D978" i="41"/>
  <c r="C978" i="41"/>
  <c r="A978" i="41"/>
  <c r="N977" i="41"/>
  <c r="F977" i="41"/>
  <c r="D977" i="41"/>
  <c r="C977" i="41"/>
  <c r="A977" i="41"/>
  <c r="N976" i="41"/>
  <c r="F976" i="41"/>
  <c r="D976" i="41"/>
  <c r="C976" i="41"/>
  <c r="A976" i="41"/>
  <c r="N975" i="41"/>
  <c r="F975" i="41"/>
  <c r="D975" i="41"/>
  <c r="C975" i="41"/>
  <c r="A975" i="41"/>
  <c r="N974" i="41"/>
  <c r="F974" i="41"/>
  <c r="D974" i="41"/>
  <c r="C974" i="41"/>
  <c r="A974" i="41"/>
  <c r="N973" i="41"/>
  <c r="F973" i="41"/>
  <c r="D973" i="41"/>
  <c r="C973" i="41"/>
  <c r="A973" i="41"/>
  <c r="N972" i="41"/>
  <c r="F972" i="41"/>
  <c r="D972" i="41"/>
  <c r="C972" i="41"/>
  <c r="A972" i="41"/>
  <c r="N971" i="41"/>
  <c r="F971" i="41"/>
  <c r="D971" i="41"/>
  <c r="C971" i="41"/>
  <c r="A971" i="41"/>
  <c r="N970" i="41"/>
  <c r="F970" i="41"/>
  <c r="D970" i="41"/>
  <c r="C970" i="41"/>
  <c r="A970" i="41"/>
  <c r="N969" i="41"/>
  <c r="F969" i="41"/>
  <c r="D969" i="41"/>
  <c r="C969" i="41"/>
  <c r="A969" i="41"/>
  <c r="N968" i="41"/>
  <c r="F968" i="41"/>
  <c r="D968" i="41"/>
  <c r="C968" i="41"/>
  <c r="A968" i="41"/>
  <c r="N967" i="41"/>
  <c r="F967" i="41"/>
  <c r="D967" i="41"/>
  <c r="C967" i="41"/>
  <c r="A967" i="41"/>
  <c r="N966" i="41"/>
  <c r="F966" i="41"/>
  <c r="D966" i="41"/>
  <c r="C966" i="41"/>
  <c r="A966" i="41"/>
  <c r="N965" i="41"/>
  <c r="F965" i="41"/>
  <c r="D965" i="41"/>
  <c r="C965" i="41"/>
  <c r="A965" i="41"/>
  <c r="N964" i="41"/>
  <c r="F964" i="41"/>
  <c r="D964" i="41"/>
  <c r="C964" i="41"/>
  <c r="A964" i="41"/>
  <c r="N963" i="41"/>
  <c r="F963" i="41"/>
  <c r="D963" i="41"/>
  <c r="C963" i="41"/>
  <c r="A963" i="41"/>
  <c r="N962" i="41"/>
  <c r="F962" i="41"/>
  <c r="D962" i="41"/>
  <c r="C962" i="41"/>
  <c r="A962" i="41"/>
  <c r="N961" i="41"/>
  <c r="F961" i="41"/>
  <c r="D961" i="41"/>
  <c r="C961" i="41"/>
  <c r="A961" i="41"/>
  <c r="N960" i="41"/>
  <c r="F960" i="41"/>
  <c r="D960" i="41"/>
  <c r="C960" i="41"/>
  <c r="A960" i="41"/>
  <c r="N959" i="41"/>
  <c r="F959" i="41"/>
  <c r="D959" i="41"/>
  <c r="C959" i="41"/>
  <c r="A959" i="41"/>
  <c r="N958" i="41"/>
  <c r="F958" i="41"/>
  <c r="D958" i="41"/>
  <c r="C958" i="41"/>
  <c r="A958" i="41"/>
  <c r="N957" i="41"/>
  <c r="F957" i="41"/>
  <c r="D957" i="41"/>
  <c r="C957" i="41"/>
  <c r="A957" i="41"/>
  <c r="N956" i="41"/>
  <c r="F956" i="41"/>
  <c r="D956" i="41"/>
  <c r="C956" i="41"/>
  <c r="A956" i="41"/>
  <c r="N955" i="41"/>
  <c r="F955" i="41"/>
  <c r="D955" i="41"/>
  <c r="C955" i="41"/>
  <c r="A955" i="41"/>
  <c r="N954" i="41"/>
  <c r="F954" i="41"/>
  <c r="D954" i="41"/>
  <c r="C954" i="41"/>
  <c r="A954" i="41"/>
  <c r="N953" i="41"/>
  <c r="F953" i="41"/>
  <c r="D953" i="41"/>
  <c r="C953" i="41"/>
  <c r="A953" i="41"/>
  <c r="N952" i="41"/>
  <c r="F952" i="41"/>
  <c r="D952" i="41"/>
  <c r="C952" i="41"/>
  <c r="A952" i="41"/>
  <c r="N951" i="41"/>
  <c r="F951" i="41"/>
  <c r="D951" i="41"/>
  <c r="C951" i="41"/>
  <c r="A951" i="41"/>
  <c r="N950" i="41"/>
  <c r="F950" i="41"/>
  <c r="D950" i="41"/>
  <c r="C950" i="41"/>
  <c r="A950" i="41"/>
  <c r="N949" i="41"/>
  <c r="F949" i="41"/>
  <c r="D949" i="41"/>
  <c r="C949" i="41"/>
  <c r="A949" i="41"/>
  <c r="N948" i="41"/>
  <c r="F948" i="41"/>
  <c r="D948" i="41"/>
  <c r="C948" i="41"/>
  <c r="A948" i="41"/>
  <c r="N947" i="41"/>
  <c r="F947" i="41"/>
  <c r="D947" i="41"/>
  <c r="C947" i="41"/>
  <c r="A947" i="41"/>
  <c r="N946" i="41"/>
  <c r="F946" i="41"/>
  <c r="D946" i="41"/>
  <c r="C946" i="41"/>
  <c r="A946" i="41"/>
  <c r="N945" i="41"/>
  <c r="F945" i="41"/>
  <c r="D945" i="41"/>
  <c r="C945" i="41"/>
  <c r="A945" i="41"/>
  <c r="N944" i="41"/>
  <c r="F944" i="41"/>
  <c r="D944" i="41"/>
  <c r="C944" i="41"/>
  <c r="A944" i="41"/>
  <c r="N943" i="41"/>
  <c r="F943" i="41"/>
  <c r="D943" i="41"/>
  <c r="C943" i="41"/>
  <c r="A943" i="41"/>
  <c r="N942" i="41"/>
  <c r="F942" i="41"/>
  <c r="D942" i="41"/>
  <c r="C942" i="41"/>
  <c r="A942" i="41"/>
  <c r="N941" i="41"/>
  <c r="F941" i="41"/>
  <c r="D941" i="41"/>
  <c r="C941" i="41"/>
  <c r="A941" i="41"/>
  <c r="N940" i="41"/>
  <c r="F940" i="41"/>
  <c r="D940" i="41"/>
  <c r="C940" i="41"/>
  <c r="A940" i="41"/>
  <c r="N939" i="41"/>
  <c r="F939" i="41"/>
  <c r="D939" i="41"/>
  <c r="C939" i="41"/>
  <c r="A939" i="41"/>
  <c r="N938" i="41"/>
  <c r="F938" i="41"/>
  <c r="D938" i="41"/>
  <c r="C938" i="41"/>
  <c r="A938" i="41"/>
  <c r="N937" i="41"/>
  <c r="F937" i="41"/>
  <c r="D937" i="41"/>
  <c r="C937" i="41"/>
  <c r="A937" i="41"/>
  <c r="N936" i="41"/>
  <c r="F936" i="41"/>
  <c r="D936" i="41"/>
  <c r="C936" i="41"/>
  <c r="A936" i="41"/>
  <c r="N935" i="41"/>
  <c r="F935" i="41"/>
  <c r="D935" i="41"/>
  <c r="C935" i="41"/>
  <c r="A935" i="41"/>
  <c r="N934" i="41"/>
  <c r="F934" i="41"/>
  <c r="D934" i="41"/>
  <c r="C934" i="41"/>
  <c r="A934" i="41"/>
  <c r="N933" i="41"/>
  <c r="F933" i="41"/>
  <c r="D933" i="41"/>
  <c r="C933" i="41"/>
  <c r="A933" i="41"/>
  <c r="N932" i="41"/>
  <c r="F932" i="41"/>
  <c r="D932" i="41"/>
  <c r="C932" i="41"/>
  <c r="A932" i="41"/>
  <c r="N931" i="41"/>
  <c r="F931" i="41"/>
  <c r="D931" i="41"/>
  <c r="C931" i="41"/>
  <c r="A931" i="41"/>
  <c r="N930" i="41"/>
  <c r="F930" i="41"/>
  <c r="D930" i="41"/>
  <c r="C930" i="41"/>
  <c r="A930" i="41"/>
  <c r="N929" i="41"/>
  <c r="F929" i="41"/>
  <c r="D929" i="41"/>
  <c r="C929" i="41"/>
  <c r="A929" i="41"/>
  <c r="N928" i="41"/>
  <c r="F928" i="41"/>
  <c r="D928" i="41"/>
  <c r="C928" i="41"/>
  <c r="A928" i="41"/>
  <c r="N927" i="41"/>
  <c r="F927" i="41"/>
  <c r="D927" i="41"/>
  <c r="C927" i="41"/>
  <c r="A927" i="41"/>
  <c r="N926" i="41"/>
  <c r="F926" i="41"/>
  <c r="D926" i="41"/>
  <c r="C926" i="41"/>
  <c r="A926" i="41"/>
  <c r="N925" i="41"/>
  <c r="F925" i="41"/>
  <c r="D925" i="41"/>
  <c r="C925" i="41"/>
  <c r="A925" i="41"/>
  <c r="N924" i="41"/>
  <c r="F924" i="41"/>
  <c r="D924" i="41"/>
  <c r="C924" i="41"/>
  <c r="A924" i="41"/>
  <c r="N923" i="41"/>
  <c r="F923" i="41"/>
  <c r="D923" i="41"/>
  <c r="C923" i="41"/>
  <c r="A923" i="41"/>
  <c r="N922" i="41"/>
  <c r="F922" i="41"/>
  <c r="D922" i="41"/>
  <c r="C922" i="41"/>
  <c r="A922" i="41"/>
  <c r="N921" i="41"/>
  <c r="F921" i="41"/>
  <c r="D921" i="41"/>
  <c r="C921" i="41"/>
  <c r="A921" i="41"/>
  <c r="N920" i="41"/>
  <c r="F920" i="41"/>
  <c r="D920" i="41"/>
  <c r="C920" i="41"/>
  <c r="A920" i="41"/>
  <c r="N919" i="41"/>
  <c r="F919" i="41"/>
  <c r="D919" i="41"/>
  <c r="C919" i="41"/>
  <c r="A919" i="41"/>
  <c r="N918" i="41"/>
  <c r="F918" i="41"/>
  <c r="D918" i="41"/>
  <c r="C918" i="41"/>
  <c r="A918" i="41"/>
  <c r="N917" i="41"/>
  <c r="F917" i="41"/>
  <c r="D917" i="41"/>
  <c r="C917" i="41"/>
  <c r="A917" i="41"/>
  <c r="N916" i="41"/>
  <c r="F916" i="41"/>
  <c r="D916" i="41"/>
  <c r="C916" i="41"/>
  <c r="A916" i="41"/>
  <c r="N915" i="41"/>
  <c r="F915" i="41"/>
  <c r="D915" i="41"/>
  <c r="C915" i="41"/>
  <c r="A915" i="41"/>
  <c r="N914" i="41"/>
  <c r="F914" i="41"/>
  <c r="D914" i="41"/>
  <c r="C914" i="41"/>
  <c r="A914" i="41"/>
  <c r="N913" i="41"/>
  <c r="F913" i="41"/>
  <c r="D913" i="41"/>
  <c r="C913" i="41"/>
  <c r="A913" i="41"/>
  <c r="N912" i="41"/>
  <c r="F912" i="41"/>
  <c r="D912" i="41"/>
  <c r="C912" i="41"/>
  <c r="A912" i="41"/>
  <c r="N911" i="41"/>
  <c r="F911" i="41"/>
  <c r="D911" i="41"/>
  <c r="C911" i="41"/>
  <c r="A911" i="41"/>
  <c r="N910" i="41"/>
  <c r="F910" i="41"/>
  <c r="D910" i="41"/>
  <c r="C910" i="41"/>
  <c r="A910" i="41"/>
  <c r="N909" i="41"/>
  <c r="F909" i="41"/>
  <c r="D909" i="41"/>
  <c r="C909" i="41"/>
  <c r="A909" i="41"/>
  <c r="N908" i="41"/>
  <c r="F908" i="41"/>
  <c r="D908" i="41"/>
  <c r="C908" i="41"/>
  <c r="A908" i="41"/>
  <c r="N907" i="41"/>
  <c r="F907" i="41"/>
  <c r="D907" i="41"/>
  <c r="C907" i="41"/>
  <c r="A907" i="41"/>
  <c r="N906" i="41"/>
  <c r="F906" i="41"/>
  <c r="D906" i="41"/>
  <c r="C906" i="41"/>
  <c r="A906" i="41"/>
  <c r="N905" i="41"/>
  <c r="F905" i="41"/>
  <c r="D905" i="41"/>
  <c r="C905" i="41"/>
  <c r="A905" i="41"/>
  <c r="N904" i="41"/>
  <c r="F904" i="41"/>
  <c r="D904" i="41"/>
  <c r="C904" i="41"/>
  <c r="A904" i="41"/>
  <c r="N903" i="41"/>
  <c r="F903" i="41"/>
  <c r="D903" i="41"/>
  <c r="C903" i="41"/>
  <c r="A903" i="41"/>
  <c r="N902" i="41"/>
  <c r="F902" i="41"/>
  <c r="D902" i="41"/>
  <c r="C902" i="41"/>
  <c r="A902" i="41"/>
  <c r="N901" i="41"/>
  <c r="F901" i="41"/>
  <c r="D901" i="41"/>
  <c r="C901" i="41"/>
  <c r="A901" i="41"/>
  <c r="N900" i="41"/>
  <c r="F900" i="41"/>
  <c r="D900" i="41"/>
  <c r="C900" i="41"/>
  <c r="A900" i="41"/>
  <c r="N899" i="41"/>
  <c r="F899" i="41"/>
  <c r="D899" i="41"/>
  <c r="C899" i="41"/>
  <c r="A899" i="41"/>
  <c r="N898" i="41"/>
  <c r="F898" i="41"/>
  <c r="D898" i="41"/>
  <c r="C898" i="41"/>
  <c r="A898" i="41"/>
  <c r="N897" i="41"/>
  <c r="F897" i="41"/>
  <c r="D897" i="41"/>
  <c r="C897" i="41"/>
  <c r="A897" i="41"/>
  <c r="N896" i="41"/>
  <c r="F896" i="41"/>
  <c r="D896" i="41"/>
  <c r="C896" i="41"/>
  <c r="A896" i="41"/>
  <c r="N895" i="41"/>
  <c r="F895" i="41"/>
  <c r="D895" i="41"/>
  <c r="C895" i="41"/>
  <c r="A895" i="41"/>
  <c r="N894" i="41"/>
  <c r="F894" i="41"/>
  <c r="D894" i="41"/>
  <c r="C894" i="41"/>
  <c r="A894" i="41"/>
  <c r="N893" i="41"/>
  <c r="F893" i="41"/>
  <c r="D893" i="41"/>
  <c r="C893" i="41"/>
  <c r="A893" i="41"/>
  <c r="N892" i="41"/>
  <c r="F892" i="41"/>
  <c r="D892" i="41"/>
  <c r="C892" i="41"/>
  <c r="A892" i="41"/>
  <c r="N891" i="41"/>
  <c r="F891" i="41"/>
  <c r="D891" i="41"/>
  <c r="C891" i="41"/>
  <c r="A891" i="41"/>
  <c r="N890" i="41"/>
  <c r="F890" i="41"/>
  <c r="D890" i="41"/>
  <c r="C890" i="41"/>
  <c r="A890" i="41"/>
  <c r="N889" i="41"/>
  <c r="F889" i="41"/>
  <c r="D889" i="41"/>
  <c r="C889" i="41"/>
  <c r="A889" i="41"/>
  <c r="N888" i="41"/>
  <c r="F888" i="41"/>
  <c r="D888" i="41"/>
  <c r="C888" i="41"/>
  <c r="A888" i="41"/>
  <c r="N887" i="41"/>
  <c r="F887" i="41"/>
  <c r="D887" i="41"/>
  <c r="C887" i="41"/>
  <c r="A887" i="41"/>
  <c r="N886" i="41"/>
  <c r="F886" i="41"/>
  <c r="D886" i="41"/>
  <c r="C886" i="41"/>
  <c r="A886" i="41"/>
  <c r="N885" i="41"/>
  <c r="F885" i="41"/>
  <c r="D885" i="41"/>
  <c r="C885" i="41"/>
  <c r="A885" i="41"/>
  <c r="N884" i="41"/>
  <c r="F884" i="41"/>
  <c r="D884" i="41"/>
  <c r="C884" i="41"/>
  <c r="A884" i="41"/>
  <c r="N883" i="41"/>
  <c r="F883" i="41"/>
  <c r="D883" i="41"/>
  <c r="C883" i="41"/>
  <c r="A883" i="41"/>
  <c r="N882" i="41"/>
  <c r="F882" i="41"/>
  <c r="D882" i="41"/>
  <c r="C882" i="41"/>
  <c r="A882" i="41"/>
  <c r="N881" i="41"/>
  <c r="F881" i="41"/>
  <c r="D881" i="41"/>
  <c r="C881" i="41"/>
  <c r="A881" i="41"/>
  <c r="N880" i="41"/>
  <c r="F880" i="41"/>
  <c r="D880" i="41"/>
  <c r="C880" i="41"/>
  <c r="A880" i="41"/>
  <c r="N879" i="41"/>
  <c r="F879" i="41"/>
  <c r="D879" i="41"/>
  <c r="C879" i="41"/>
  <c r="A879" i="41"/>
  <c r="N878" i="41"/>
  <c r="F878" i="41"/>
  <c r="D878" i="41"/>
  <c r="C878" i="41"/>
  <c r="A878" i="41"/>
  <c r="N877" i="41"/>
  <c r="F877" i="41"/>
  <c r="D877" i="41"/>
  <c r="C877" i="41"/>
  <c r="A877" i="41"/>
  <c r="N876" i="41"/>
  <c r="F876" i="41"/>
  <c r="D876" i="41"/>
  <c r="C876" i="41"/>
  <c r="A876" i="41"/>
  <c r="N875" i="41"/>
  <c r="F875" i="41"/>
  <c r="D875" i="41"/>
  <c r="C875" i="41"/>
  <c r="A875" i="41"/>
  <c r="N874" i="41"/>
  <c r="F874" i="41"/>
  <c r="D874" i="41"/>
  <c r="C874" i="41"/>
  <c r="A874" i="41"/>
  <c r="N873" i="41"/>
  <c r="F873" i="41"/>
  <c r="D873" i="41"/>
  <c r="C873" i="41"/>
  <c r="A873" i="41"/>
  <c r="N872" i="41"/>
  <c r="F872" i="41"/>
  <c r="D872" i="41"/>
  <c r="C872" i="41"/>
  <c r="A872" i="41"/>
  <c r="N871" i="41"/>
  <c r="F871" i="41"/>
  <c r="D871" i="41"/>
  <c r="C871" i="41"/>
  <c r="A871" i="41"/>
  <c r="N870" i="41"/>
  <c r="F870" i="41"/>
  <c r="D870" i="41"/>
  <c r="C870" i="41"/>
  <c r="A870" i="41"/>
  <c r="N869" i="41"/>
  <c r="F869" i="41"/>
  <c r="D869" i="41"/>
  <c r="C869" i="41"/>
  <c r="A869" i="41"/>
  <c r="N868" i="41"/>
  <c r="F868" i="41"/>
  <c r="D868" i="41"/>
  <c r="C868" i="41"/>
  <c r="A868" i="41"/>
  <c r="N867" i="41"/>
  <c r="F867" i="41"/>
  <c r="D867" i="41"/>
  <c r="C867" i="41"/>
  <c r="A867" i="41"/>
  <c r="N866" i="41"/>
  <c r="F866" i="41"/>
  <c r="D866" i="41"/>
  <c r="C866" i="41"/>
  <c r="A866" i="41"/>
  <c r="N865" i="41"/>
  <c r="F865" i="41"/>
  <c r="D865" i="41"/>
  <c r="C865" i="41"/>
  <c r="A865" i="41"/>
  <c r="N864" i="41"/>
  <c r="F864" i="41"/>
  <c r="D864" i="41"/>
  <c r="C864" i="41"/>
  <c r="A864" i="41"/>
  <c r="N863" i="41"/>
  <c r="F863" i="41"/>
  <c r="D863" i="41"/>
  <c r="C863" i="41"/>
  <c r="A863" i="41"/>
  <c r="N862" i="41"/>
  <c r="F862" i="41"/>
  <c r="D862" i="41"/>
  <c r="C862" i="41"/>
  <c r="A862" i="41"/>
  <c r="N861" i="41"/>
  <c r="F861" i="41"/>
  <c r="D861" i="41"/>
  <c r="C861" i="41"/>
  <c r="A861" i="41"/>
  <c r="N860" i="41"/>
  <c r="F860" i="41"/>
  <c r="D860" i="41"/>
  <c r="C860" i="41"/>
  <c r="A860" i="41"/>
  <c r="N859" i="41"/>
  <c r="F859" i="41"/>
  <c r="D859" i="41"/>
  <c r="C859" i="41"/>
  <c r="A859" i="41"/>
  <c r="N858" i="41"/>
  <c r="F858" i="41"/>
  <c r="D858" i="41"/>
  <c r="C858" i="41"/>
  <c r="A858" i="41"/>
  <c r="N857" i="41"/>
  <c r="F857" i="41"/>
  <c r="D857" i="41"/>
  <c r="C857" i="41"/>
  <c r="A857" i="41"/>
  <c r="N856" i="41"/>
  <c r="F856" i="41"/>
  <c r="D856" i="41"/>
  <c r="C856" i="41"/>
  <c r="A856" i="41"/>
  <c r="N855" i="41"/>
  <c r="F855" i="41"/>
  <c r="D855" i="41"/>
  <c r="C855" i="41"/>
  <c r="A855" i="41"/>
  <c r="N854" i="41"/>
  <c r="F854" i="41"/>
  <c r="D854" i="41"/>
  <c r="C854" i="41"/>
  <c r="A854" i="41"/>
  <c r="N853" i="41"/>
  <c r="F853" i="41"/>
  <c r="D853" i="41"/>
  <c r="C853" i="41"/>
  <c r="A853" i="41"/>
  <c r="N852" i="41"/>
  <c r="F852" i="41"/>
  <c r="D852" i="41"/>
  <c r="C852" i="41"/>
  <c r="A852" i="41"/>
  <c r="N851" i="41"/>
  <c r="F851" i="41"/>
  <c r="D851" i="41"/>
  <c r="C851" i="41"/>
  <c r="A851" i="41"/>
  <c r="N850" i="41"/>
  <c r="F850" i="41"/>
  <c r="D850" i="41"/>
  <c r="C850" i="41"/>
  <c r="A850" i="41"/>
  <c r="N849" i="41"/>
  <c r="F849" i="41"/>
  <c r="D849" i="41"/>
  <c r="C849" i="41"/>
  <c r="A849" i="41"/>
  <c r="N848" i="41"/>
  <c r="F848" i="41"/>
  <c r="D848" i="41"/>
  <c r="C848" i="41"/>
  <c r="A848" i="41"/>
  <c r="N847" i="41"/>
  <c r="F847" i="41"/>
  <c r="D847" i="41"/>
  <c r="C847" i="41"/>
  <c r="A847" i="41"/>
  <c r="N846" i="41"/>
  <c r="F846" i="41"/>
  <c r="D846" i="41"/>
  <c r="C846" i="41"/>
  <c r="A846" i="41"/>
  <c r="N845" i="41"/>
  <c r="F845" i="41"/>
  <c r="D845" i="41"/>
  <c r="C845" i="41"/>
  <c r="A845" i="41"/>
  <c r="N844" i="41"/>
  <c r="F844" i="41"/>
  <c r="D844" i="41"/>
  <c r="C844" i="41"/>
  <c r="A844" i="41"/>
  <c r="N843" i="41"/>
  <c r="F843" i="41"/>
  <c r="D843" i="41"/>
  <c r="C843" i="41"/>
  <c r="A843" i="41"/>
  <c r="N842" i="41"/>
  <c r="F842" i="41"/>
  <c r="D842" i="41"/>
  <c r="C842" i="41"/>
  <c r="A842" i="41"/>
  <c r="N841" i="41"/>
  <c r="F841" i="41"/>
  <c r="D841" i="41"/>
  <c r="C841" i="41"/>
  <c r="A841" i="41"/>
  <c r="N840" i="41"/>
  <c r="F840" i="41"/>
  <c r="D840" i="41"/>
  <c r="C840" i="41"/>
  <c r="A840" i="41"/>
  <c r="N839" i="41"/>
  <c r="F839" i="41"/>
  <c r="D839" i="41"/>
  <c r="C839" i="41"/>
  <c r="A839" i="41"/>
  <c r="N838" i="41"/>
  <c r="F838" i="41"/>
  <c r="D838" i="41"/>
  <c r="C838" i="41"/>
  <c r="A838" i="41"/>
  <c r="N837" i="41"/>
  <c r="F837" i="41"/>
  <c r="D837" i="41"/>
  <c r="C837" i="41"/>
  <c r="A837" i="41"/>
  <c r="N836" i="41"/>
  <c r="F836" i="41"/>
  <c r="D836" i="41"/>
  <c r="C836" i="41"/>
  <c r="A836" i="41"/>
  <c r="N835" i="41"/>
  <c r="F835" i="41"/>
  <c r="D835" i="41"/>
  <c r="C835" i="41"/>
  <c r="A835" i="41"/>
  <c r="N834" i="41"/>
  <c r="F834" i="41"/>
  <c r="D834" i="41"/>
  <c r="C834" i="41"/>
  <c r="A834" i="41"/>
  <c r="N833" i="41"/>
  <c r="F833" i="41"/>
  <c r="D833" i="41"/>
  <c r="C833" i="41"/>
  <c r="A833" i="41"/>
  <c r="N832" i="41"/>
  <c r="F832" i="41"/>
  <c r="D832" i="41"/>
  <c r="C832" i="41"/>
  <c r="A832" i="41"/>
  <c r="N831" i="41"/>
  <c r="F831" i="41"/>
  <c r="D831" i="41"/>
  <c r="C831" i="41"/>
  <c r="A831" i="41"/>
  <c r="N830" i="41"/>
  <c r="F830" i="41"/>
  <c r="D830" i="41"/>
  <c r="C830" i="41"/>
  <c r="A830" i="41"/>
  <c r="N829" i="41"/>
  <c r="F829" i="41"/>
  <c r="D829" i="41"/>
  <c r="C829" i="41"/>
  <c r="A829" i="41"/>
  <c r="N828" i="41"/>
  <c r="F828" i="41"/>
  <c r="D828" i="41"/>
  <c r="C828" i="41"/>
  <c r="A828" i="41"/>
  <c r="N827" i="41"/>
  <c r="F827" i="41"/>
  <c r="D827" i="41"/>
  <c r="C827" i="41"/>
  <c r="A827" i="41"/>
  <c r="N826" i="41"/>
  <c r="F826" i="41"/>
  <c r="D826" i="41"/>
  <c r="C826" i="41"/>
  <c r="A826" i="41"/>
  <c r="N825" i="41"/>
  <c r="F825" i="41"/>
  <c r="D825" i="41"/>
  <c r="C825" i="41"/>
  <c r="A825" i="41"/>
  <c r="N824" i="41"/>
  <c r="F824" i="41"/>
  <c r="D824" i="41"/>
  <c r="C824" i="41"/>
  <c r="A824" i="41"/>
  <c r="N823" i="41"/>
  <c r="F823" i="41"/>
  <c r="D823" i="41"/>
  <c r="C823" i="41"/>
  <c r="A823" i="41"/>
  <c r="N822" i="41"/>
  <c r="F822" i="41"/>
  <c r="D822" i="41"/>
  <c r="C822" i="41"/>
  <c r="A822" i="41"/>
  <c r="N821" i="41"/>
  <c r="F821" i="41"/>
  <c r="D821" i="41"/>
  <c r="C821" i="41"/>
  <c r="A821" i="41"/>
  <c r="N820" i="41"/>
  <c r="F820" i="41"/>
  <c r="D820" i="41"/>
  <c r="C820" i="41"/>
  <c r="A820" i="41"/>
  <c r="N819" i="41"/>
  <c r="F819" i="41"/>
  <c r="D819" i="41"/>
  <c r="C819" i="41"/>
  <c r="A819" i="41"/>
  <c r="N818" i="41"/>
  <c r="F818" i="41"/>
  <c r="D818" i="41"/>
  <c r="C818" i="41"/>
  <c r="A818" i="41"/>
  <c r="N817" i="41"/>
  <c r="F817" i="41"/>
  <c r="D817" i="41"/>
  <c r="C817" i="41"/>
  <c r="A817" i="41"/>
  <c r="N816" i="41"/>
  <c r="F816" i="41"/>
  <c r="D816" i="41"/>
  <c r="C816" i="41"/>
  <c r="A816" i="41"/>
  <c r="N815" i="41"/>
  <c r="F815" i="41"/>
  <c r="D815" i="41"/>
  <c r="C815" i="41"/>
  <c r="A815" i="41"/>
  <c r="N814" i="41"/>
  <c r="F814" i="41"/>
  <c r="D814" i="41"/>
  <c r="C814" i="41"/>
  <c r="A814" i="41"/>
  <c r="N813" i="41"/>
  <c r="F813" i="41"/>
  <c r="D813" i="41"/>
  <c r="C813" i="41"/>
  <c r="A813" i="41"/>
  <c r="N812" i="41"/>
  <c r="F812" i="41"/>
  <c r="D812" i="41"/>
  <c r="C812" i="41"/>
  <c r="A812" i="41"/>
  <c r="N811" i="41"/>
  <c r="F811" i="41"/>
  <c r="D811" i="41"/>
  <c r="C811" i="41"/>
  <c r="A811" i="41"/>
  <c r="N810" i="41"/>
  <c r="F810" i="41"/>
  <c r="D810" i="41"/>
  <c r="C810" i="41"/>
  <c r="A810" i="41"/>
  <c r="N809" i="41"/>
  <c r="F809" i="41"/>
  <c r="D809" i="41"/>
  <c r="C809" i="41"/>
  <c r="A809" i="41"/>
  <c r="N808" i="41"/>
  <c r="F808" i="41"/>
  <c r="D808" i="41"/>
  <c r="C808" i="41"/>
  <c r="A808" i="41"/>
  <c r="N807" i="41"/>
  <c r="F807" i="41"/>
  <c r="D807" i="41"/>
  <c r="C807" i="41"/>
  <c r="A807" i="41"/>
  <c r="N806" i="41"/>
  <c r="F806" i="41"/>
  <c r="D806" i="41"/>
  <c r="C806" i="41"/>
  <c r="A806" i="41"/>
  <c r="N805" i="41"/>
  <c r="F805" i="41"/>
  <c r="D805" i="41"/>
  <c r="C805" i="41"/>
  <c r="A805" i="41"/>
  <c r="N804" i="41"/>
  <c r="F804" i="41"/>
  <c r="D804" i="41"/>
  <c r="C804" i="41"/>
  <c r="A804" i="41"/>
  <c r="N803" i="41"/>
  <c r="F803" i="41"/>
  <c r="D803" i="41"/>
  <c r="C803" i="41"/>
  <c r="A803" i="41"/>
  <c r="N802" i="41"/>
  <c r="F802" i="41"/>
  <c r="D802" i="41"/>
  <c r="C802" i="41"/>
  <c r="A802" i="41"/>
  <c r="N801" i="41"/>
  <c r="F801" i="41"/>
  <c r="D801" i="41"/>
  <c r="C801" i="41"/>
  <c r="A801" i="41"/>
  <c r="N800" i="41"/>
  <c r="F800" i="41"/>
  <c r="D800" i="41"/>
  <c r="C800" i="41"/>
  <c r="A800" i="41"/>
  <c r="N799" i="41"/>
  <c r="F799" i="41"/>
  <c r="D799" i="41"/>
  <c r="C799" i="41"/>
  <c r="A799" i="41"/>
  <c r="N798" i="41"/>
  <c r="F798" i="41"/>
  <c r="D798" i="41"/>
  <c r="C798" i="41"/>
  <c r="A798" i="41"/>
  <c r="N797" i="41"/>
  <c r="F797" i="41"/>
  <c r="D797" i="41"/>
  <c r="C797" i="41"/>
  <c r="A797" i="41"/>
  <c r="N796" i="41"/>
  <c r="F796" i="41"/>
  <c r="D796" i="41"/>
  <c r="C796" i="41"/>
  <c r="A796" i="41"/>
  <c r="N795" i="41"/>
  <c r="F795" i="41"/>
  <c r="D795" i="41"/>
  <c r="C795" i="41"/>
  <c r="A795" i="41"/>
  <c r="N794" i="41"/>
  <c r="F794" i="41"/>
  <c r="D794" i="41"/>
  <c r="C794" i="41"/>
  <c r="A794" i="41"/>
  <c r="N793" i="41"/>
  <c r="F793" i="41"/>
  <c r="D793" i="41"/>
  <c r="C793" i="41"/>
  <c r="A793" i="41"/>
  <c r="N792" i="41"/>
  <c r="F792" i="41"/>
  <c r="D792" i="41"/>
  <c r="C792" i="41"/>
  <c r="A792" i="41"/>
  <c r="N791" i="41"/>
  <c r="F791" i="41"/>
  <c r="D791" i="41"/>
  <c r="C791" i="41"/>
  <c r="A791" i="41"/>
  <c r="N790" i="41"/>
  <c r="F790" i="41"/>
  <c r="D790" i="41"/>
  <c r="C790" i="41"/>
  <c r="A790" i="41"/>
  <c r="N789" i="41"/>
  <c r="F789" i="41"/>
  <c r="D789" i="41"/>
  <c r="C789" i="41"/>
  <c r="A789" i="41"/>
  <c r="N788" i="41"/>
  <c r="F788" i="41"/>
  <c r="D788" i="41"/>
  <c r="C788" i="41"/>
  <c r="A788" i="41"/>
  <c r="N787" i="41"/>
  <c r="F787" i="41"/>
  <c r="D787" i="41"/>
  <c r="C787" i="41"/>
  <c r="A787" i="41"/>
  <c r="N786" i="41"/>
  <c r="F786" i="41"/>
  <c r="D786" i="41"/>
  <c r="C786" i="41"/>
  <c r="A786" i="41"/>
  <c r="N785" i="41"/>
  <c r="F785" i="41"/>
  <c r="D785" i="41"/>
  <c r="C785" i="41"/>
  <c r="A785" i="41"/>
  <c r="N784" i="41"/>
  <c r="F784" i="41"/>
  <c r="D784" i="41"/>
  <c r="C784" i="41"/>
  <c r="A784" i="41"/>
  <c r="N783" i="41"/>
  <c r="F783" i="41"/>
  <c r="D783" i="41"/>
  <c r="C783" i="41"/>
  <c r="A783" i="41"/>
  <c r="N782" i="41"/>
  <c r="F782" i="41"/>
  <c r="D782" i="41"/>
  <c r="C782" i="41"/>
  <c r="A782" i="41"/>
  <c r="N781" i="41"/>
  <c r="F781" i="41"/>
  <c r="D781" i="41"/>
  <c r="C781" i="41"/>
  <c r="A781" i="41"/>
  <c r="N780" i="41"/>
  <c r="F780" i="41"/>
  <c r="D780" i="41"/>
  <c r="C780" i="41"/>
  <c r="A780" i="41"/>
  <c r="N779" i="41"/>
  <c r="F779" i="41"/>
  <c r="D779" i="41"/>
  <c r="C779" i="41"/>
  <c r="A779" i="41"/>
  <c r="N778" i="41"/>
  <c r="F778" i="41"/>
  <c r="D778" i="41"/>
  <c r="C778" i="41"/>
  <c r="A778" i="41"/>
  <c r="N777" i="41"/>
  <c r="F777" i="41"/>
  <c r="D777" i="41"/>
  <c r="C777" i="41"/>
  <c r="A777" i="41"/>
  <c r="N776" i="41"/>
  <c r="F776" i="41"/>
  <c r="D776" i="41"/>
  <c r="C776" i="41"/>
  <c r="A776" i="41"/>
  <c r="N775" i="41"/>
  <c r="F775" i="41"/>
  <c r="D775" i="41"/>
  <c r="C775" i="41"/>
  <c r="A775" i="41"/>
  <c r="N774" i="41"/>
  <c r="F774" i="41"/>
  <c r="D774" i="41"/>
  <c r="C774" i="41"/>
  <c r="A774" i="41"/>
  <c r="N773" i="41"/>
  <c r="F773" i="41"/>
  <c r="D773" i="41"/>
  <c r="C773" i="41"/>
  <c r="A773" i="41"/>
  <c r="N772" i="41"/>
  <c r="F772" i="41"/>
  <c r="D772" i="41"/>
  <c r="C772" i="41"/>
  <c r="A772" i="41"/>
  <c r="N771" i="41"/>
  <c r="F771" i="41"/>
  <c r="D771" i="41"/>
  <c r="C771" i="41"/>
  <c r="A771" i="41"/>
  <c r="N770" i="41"/>
  <c r="F770" i="41"/>
  <c r="D770" i="41"/>
  <c r="C770" i="41"/>
  <c r="A770" i="41"/>
  <c r="N769" i="41"/>
  <c r="F769" i="41"/>
  <c r="D769" i="41"/>
  <c r="C769" i="41"/>
  <c r="A769" i="41"/>
  <c r="N768" i="41"/>
  <c r="F768" i="41"/>
  <c r="D768" i="41"/>
  <c r="C768" i="41"/>
  <c r="A768" i="41"/>
  <c r="N767" i="41"/>
  <c r="F767" i="41"/>
  <c r="D767" i="41"/>
  <c r="C767" i="41"/>
  <c r="A767" i="41"/>
  <c r="N766" i="41"/>
  <c r="F766" i="41"/>
  <c r="D766" i="41"/>
  <c r="C766" i="41"/>
  <c r="A766" i="41"/>
  <c r="N765" i="41"/>
  <c r="F765" i="41"/>
  <c r="D765" i="41"/>
  <c r="C765" i="41"/>
  <c r="A765" i="41"/>
  <c r="N764" i="41"/>
  <c r="F764" i="41"/>
  <c r="D764" i="41"/>
  <c r="C764" i="41"/>
  <c r="A764" i="41"/>
  <c r="N763" i="41"/>
  <c r="F763" i="41"/>
  <c r="D763" i="41"/>
  <c r="C763" i="41"/>
  <c r="A763" i="41"/>
  <c r="N762" i="41"/>
  <c r="F762" i="41"/>
  <c r="D762" i="41"/>
  <c r="C762" i="41"/>
  <c r="A762" i="41"/>
  <c r="N761" i="41"/>
  <c r="F761" i="41"/>
  <c r="D761" i="41"/>
  <c r="C761" i="41"/>
  <c r="A761" i="41"/>
  <c r="N760" i="41"/>
  <c r="F760" i="41"/>
  <c r="D760" i="41"/>
  <c r="C760" i="41"/>
  <c r="A760" i="41"/>
  <c r="N759" i="41"/>
  <c r="F759" i="41"/>
  <c r="D759" i="41"/>
  <c r="C759" i="41"/>
  <c r="A759" i="41"/>
  <c r="N758" i="41"/>
  <c r="F758" i="41"/>
  <c r="D758" i="41"/>
  <c r="C758" i="41"/>
  <c r="A758" i="41"/>
  <c r="N757" i="41"/>
  <c r="F757" i="41"/>
  <c r="D757" i="41"/>
  <c r="C757" i="41"/>
  <c r="A757" i="41"/>
  <c r="N756" i="41"/>
  <c r="F756" i="41"/>
  <c r="D756" i="41"/>
  <c r="G756" i="41" s="1"/>
  <c r="C756" i="41"/>
  <c r="A756" i="41"/>
  <c r="N755" i="41"/>
  <c r="F755" i="41"/>
  <c r="D755" i="41"/>
  <c r="C755" i="41"/>
  <c r="A755" i="41"/>
  <c r="N754" i="41"/>
  <c r="F754" i="41"/>
  <c r="D754" i="41"/>
  <c r="C754" i="41"/>
  <c r="A754" i="41"/>
  <c r="N753" i="41"/>
  <c r="F753" i="41"/>
  <c r="D753" i="41"/>
  <c r="C753" i="41"/>
  <c r="A753" i="41"/>
  <c r="N752" i="41"/>
  <c r="F752" i="41"/>
  <c r="D752" i="41"/>
  <c r="C752" i="41"/>
  <c r="A752" i="41"/>
  <c r="N751" i="41"/>
  <c r="F751" i="41"/>
  <c r="D751" i="41"/>
  <c r="C751" i="41"/>
  <c r="A751" i="41"/>
  <c r="N750" i="41"/>
  <c r="F750" i="41"/>
  <c r="D750" i="41"/>
  <c r="C750" i="41"/>
  <c r="A750" i="41"/>
  <c r="N749" i="41"/>
  <c r="F749" i="41"/>
  <c r="D749" i="41"/>
  <c r="C749" i="41"/>
  <c r="A749" i="41"/>
  <c r="N748" i="41"/>
  <c r="F748" i="41"/>
  <c r="D748" i="41"/>
  <c r="C748" i="41"/>
  <c r="A748" i="41"/>
  <c r="N747" i="41"/>
  <c r="F747" i="41"/>
  <c r="D747" i="41"/>
  <c r="C747" i="41"/>
  <c r="A747" i="41"/>
  <c r="N746" i="41"/>
  <c r="F746" i="41"/>
  <c r="D746" i="41"/>
  <c r="C746" i="41"/>
  <c r="A746" i="41"/>
  <c r="N745" i="41"/>
  <c r="F745" i="41"/>
  <c r="D745" i="41"/>
  <c r="C745" i="41"/>
  <c r="A745" i="41"/>
  <c r="N744" i="41"/>
  <c r="F744" i="41"/>
  <c r="D744" i="41"/>
  <c r="C744" i="41"/>
  <c r="A744" i="41"/>
  <c r="N743" i="41"/>
  <c r="F743" i="41"/>
  <c r="D743" i="41"/>
  <c r="C743" i="41"/>
  <c r="A743" i="41"/>
  <c r="N742" i="41"/>
  <c r="F742" i="41"/>
  <c r="D742" i="41"/>
  <c r="C742" i="41"/>
  <c r="A742" i="41"/>
  <c r="N741" i="41"/>
  <c r="F741" i="41"/>
  <c r="D741" i="41"/>
  <c r="C741" i="41"/>
  <c r="A741" i="41"/>
  <c r="N740" i="41"/>
  <c r="F740" i="41"/>
  <c r="D740" i="41"/>
  <c r="C740" i="41"/>
  <c r="A740" i="41"/>
  <c r="N739" i="41"/>
  <c r="F739" i="41"/>
  <c r="D739" i="41"/>
  <c r="C739" i="41"/>
  <c r="A739" i="41"/>
  <c r="N738" i="41"/>
  <c r="F738" i="41"/>
  <c r="D738" i="41"/>
  <c r="C738" i="41"/>
  <c r="A738" i="41"/>
  <c r="N737" i="41"/>
  <c r="F737" i="41"/>
  <c r="D737" i="41"/>
  <c r="C737" i="41"/>
  <c r="A737" i="41"/>
  <c r="N736" i="41"/>
  <c r="F736" i="41"/>
  <c r="D736" i="41"/>
  <c r="C736" i="41"/>
  <c r="A736" i="41"/>
  <c r="N735" i="41"/>
  <c r="F735" i="41"/>
  <c r="D735" i="41"/>
  <c r="C735" i="41"/>
  <c r="A735" i="41"/>
  <c r="N734" i="41"/>
  <c r="F734" i="41"/>
  <c r="D734" i="41"/>
  <c r="C734" i="41"/>
  <c r="A734" i="41"/>
  <c r="N733" i="41"/>
  <c r="F733" i="41"/>
  <c r="D733" i="41"/>
  <c r="C733" i="41"/>
  <c r="A733" i="41"/>
  <c r="N732" i="41"/>
  <c r="F732" i="41"/>
  <c r="D732" i="41"/>
  <c r="C732" i="41"/>
  <c r="A732" i="41"/>
  <c r="N731" i="41"/>
  <c r="F731" i="41"/>
  <c r="D731" i="41"/>
  <c r="C731" i="41"/>
  <c r="A731" i="41"/>
  <c r="N730" i="41"/>
  <c r="F730" i="41"/>
  <c r="D730" i="41"/>
  <c r="C730" i="41"/>
  <c r="A730" i="41"/>
  <c r="N729" i="41"/>
  <c r="F729" i="41"/>
  <c r="D729" i="41"/>
  <c r="C729" i="41"/>
  <c r="A729" i="41"/>
  <c r="N728" i="41"/>
  <c r="F728" i="41"/>
  <c r="D728" i="41"/>
  <c r="C728" i="41"/>
  <c r="A728" i="41"/>
  <c r="N727" i="41"/>
  <c r="F727" i="41"/>
  <c r="D727" i="41"/>
  <c r="C727" i="41"/>
  <c r="A727" i="41"/>
  <c r="N726" i="41"/>
  <c r="F726" i="41"/>
  <c r="D726" i="41"/>
  <c r="C726" i="41"/>
  <c r="A726" i="41"/>
  <c r="N725" i="41"/>
  <c r="F725" i="41"/>
  <c r="D725" i="41"/>
  <c r="C725" i="41"/>
  <c r="A725" i="41"/>
  <c r="N724" i="41"/>
  <c r="F724" i="41"/>
  <c r="D724" i="41"/>
  <c r="C724" i="41"/>
  <c r="A724" i="41"/>
  <c r="N723" i="41"/>
  <c r="F723" i="41"/>
  <c r="D723" i="41"/>
  <c r="C723" i="41"/>
  <c r="A723" i="41"/>
  <c r="N722" i="41"/>
  <c r="F722" i="41"/>
  <c r="D722" i="41"/>
  <c r="C722" i="41"/>
  <c r="A722" i="41"/>
  <c r="N721" i="41"/>
  <c r="F721" i="41"/>
  <c r="D721" i="41"/>
  <c r="C721" i="41"/>
  <c r="A721" i="41"/>
  <c r="N720" i="41"/>
  <c r="F720" i="41"/>
  <c r="D720" i="41"/>
  <c r="C720" i="41"/>
  <c r="A720" i="41"/>
  <c r="N719" i="41"/>
  <c r="F719" i="41"/>
  <c r="D719" i="41"/>
  <c r="C719" i="41"/>
  <c r="A719" i="41"/>
  <c r="N718" i="41"/>
  <c r="F718" i="41"/>
  <c r="D718" i="41"/>
  <c r="C718" i="41"/>
  <c r="A718" i="41"/>
  <c r="N717" i="41"/>
  <c r="F717" i="41"/>
  <c r="D717" i="41"/>
  <c r="C717" i="41"/>
  <c r="A717" i="41"/>
  <c r="N716" i="41"/>
  <c r="F716" i="41"/>
  <c r="D716" i="41"/>
  <c r="G716" i="41" s="1"/>
  <c r="C716" i="41"/>
  <c r="A716" i="41"/>
  <c r="N715" i="41"/>
  <c r="F715" i="41"/>
  <c r="D715" i="41"/>
  <c r="C715" i="41"/>
  <c r="A715" i="41"/>
  <c r="N714" i="41"/>
  <c r="F714" i="41"/>
  <c r="D714" i="41"/>
  <c r="C714" i="41"/>
  <c r="A714" i="41"/>
  <c r="N713" i="41"/>
  <c r="F713" i="41"/>
  <c r="D713" i="41"/>
  <c r="C713" i="41"/>
  <c r="A713" i="41"/>
  <c r="N712" i="41"/>
  <c r="F712" i="41"/>
  <c r="D712" i="41"/>
  <c r="C712" i="41"/>
  <c r="A712" i="41"/>
  <c r="N711" i="41"/>
  <c r="F711" i="41"/>
  <c r="D711" i="41"/>
  <c r="C711" i="41"/>
  <c r="A711" i="41"/>
  <c r="N710" i="41"/>
  <c r="F710" i="41"/>
  <c r="D710" i="41"/>
  <c r="C710" i="41"/>
  <c r="A710" i="41"/>
  <c r="N709" i="41"/>
  <c r="F709" i="41"/>
  <c r="D709" i="41"/>
  <c r="C709" i="41"/>
  <c r="A709" i="41"/>
  <c r="N708" i="41"/>
  <c r="F708" i="41"/>
  <c r="D708" i="41"/>
  <c r="C708" i="41"/>
  <c r="A708" i="41"/>
  <c r="N707" i="41"/>
  <c r="F707" i="41"/>
  <c r="D707" i="41"/>
  <c r="C707" i="41"/>
  <c r="A707" i="41"/>
  <c r="N706" i="41"/>
  <c r="F706" i="41"/>
  <c r="D706" i="41"/>
  <c r="C706" i="41"/>
  <c r="A706" i="41"/>
  <c r="N705" i="41"/>
  <c r="F705" i="41"/>
  <c r="D705" i="41"/>
  <c r="C705" i="41"/>
  <c r="A705" i="41"/>
  <c r="N704" i="41"/>
  <c r="F704" i="41"/>
  <c r="D704" i="41"/>
  <c r="C704" i="41"/>
  <c r="A704" i="41"/>
  <c r="N703" i="41"/>
  <c r="F703" i="41"/>
  <c r="D703" i="41"/>
  <c r="C703" i="41"/>
  <c r="A703" i="41"/>
  <c r="N702" i="41"/>
  <c r="F702" i="41"/>
  <c r="D702" i="41"/>
  <c r="C702" i="41"/>
  <c r="A702" i="41"/>
  <c r="N701" i="41"/>
  <c r="F701" i="41"/>
  <c r="D701" i="41"/>
  <c r="C701" i="41"/>
  <c r="A701" i="41"/>
  <c r="N700" i="41"/>
  <c r="F700" i="41"/>
  <c r="D700" i="41"/>
  <c r="C700" i="41"/>
  <c r="A700" i="41"/>
  <c r="N699" i="41"/>
  <c r="F699" i="41"/>
  <c r="D699" i="41"/>
  <c r="C699" i="41"/>
  <c r="A699" i="41"/>
  <c r="N698" i="41"/>
  <c r="F698" i="41"/>
  <c r="D698" i="41"/>
  <c r="C698" i="41"/>
  <c r="A698" i="41"/>
  <c r="N697" i="41"/>
  <c r="F697" i="41"/>
  <c r="D697" i="41"/>
  <c r="C697" i="41"/>
  <c r="A697" i="41"/>
  <c r="N696" i="41"/>
  <c r="F696" i="41"/>
  <c r="D696" i="41"/>
  <c r="C696" i="41"/>
  <c r="A696" i="41"/>
  <c r="N695" i="41"/>
  <c r="F695" i="41"/>
  <c r="D695" i="41"/>
  <c r="C695" i="41"/>
  <c r="A695" i="41"/>
  <c r="N694" i="41"/>
  <c r="F694" i="41"/>
  <c r="D694" i="41"/>
  <c r="C694" i="41"/>
  <c r="A694" i="41"/>
  <c r="N693" i="41"/>
  <c r="F693" i="41"/>
  <c r="D693" i="41"/>
  <c r="C693" i="41"/>
  <c r="A693" i="41"/>
  <c r="N692" i="41"/>
  <c r="F692" i="41"/>
  <c r="D692" i="41"/>
  <c r="C692" i="41"/>
  <c r="A692" i="41"/>
  <c r="N691" i="41"/>
  <c r="F691" i="41"/>
  <c r="D691" i="41"/>
  <c r="C691" i="41"/>
  <c r="A691" i="41"/>
  <c r="N690" i="41"/>
  <c r="F690" i="41"/>
  <c r="D690" i="41"/>
  <c r="C690" i="41"/>
  <c r="A690" i="41"/>
  <c r="N689" i="41"/>
  <c r="F689" i="41"/>
  <c r="D689" i="41"/>
  <c r="C689" i="41"/>
  <c r="A689" i="41"/>
  <c r="N688" i="41"/>
  <c r="F688" i="41"/>
  <c r="D688" i="41"/>
  <c r="C688" i="41"/>
  <c r="A688" i="41"/>
  <c r="N687" i="41"/>
  <c r="F687" i="41"/>
  <c r="D687" i="41"/>
  <c r="C687" i="41"/>
  <c r="A687" i="41"/>
  <c r="N686" i="41"/>
  <c r="F686" i="41"/>
  <c r="D686" i="41"/>
  <c r="C686" i="41"/>
  <c r="A686" i="41"/>
  <c r="N685" i="41"/>
  <c r="F685" i="41"/>
  <c r="D685" i="41"/>
  <c r="C685" i="41"/>
  <c r="A685" i="41"/>
  <c r="N684" i="41"/>
  <c r="F684" i="41"/>
  <c r="D684" i="41"/>
  <c r="C684" i="41"/>
  <c r="A684" i="41"/>
  <c r="N683" i="41"/>
  <c r="F683" i="41"/>
  <c r="D683" i="41"/>
  <c r="C683" i="41"/>
  <c r="A683" i="41"/>
  <c r="N682" i="41"/>
  <c r="F682" i="41"/>
  <c r="D682" i="41"/>
  <c r="C682" i="41"/>
  <c r="A682" i="41"/>
  <c r="N681" i="41"/>
  <c r="F681" i="41"/>
  <c r="D681" i="41"/>
  <c r="C681" i="41"/>
  <c r="A681" i="41"/>
  <c r="N680" i="41"/>
  <c r="F680" i="41"/>
  <c r="D680" i="41"/>
  <c r="C680" i="41"/>
  <c r="A680" i="41"/>
  <c r="N679" i="41"/>
  <c r="F679" i="41"/>
  <c r="D679" i="41"/>
  <c r="C679" i="41"/>
  <c r="A679" i="41"/>
  <c r="N678" i="41"/>
  <c r="F678" i="41"/>
  <c r="D678" i="41"/>
  <c r="C678" i="41"/>
  <c r="A678" i="41"/>
  <c r="N677" i="41"/>
  <c r="F677" i="41"/>
  <c r="D677" i="41"/>
  <c r="C677" i="41"/>
  <c r="A677" i="41"/>
  <c r="N676" i="41"/>
  <c r="F676" i="41"/>
  <c r="D676" i="41"/>
  <c r="C676" i="41"/>
  <c r="A676" i="41"/>
  <c r="N675" i="41"/>
  <c r="F675" i="41"/>
  <c r="D675" i="41"/>
  <c r="C675" i="41"/>
  <c r="A675" i="41"/>
  <c r="N674" i="41"/>
  <c r="F674" i="41"/>
  <c r="D674" i="41"/>
  <c r="C674" i="41"/>
  <c r="A674" i="41"/>
  <c r="N673" i="41"/>
  <c r="F673" i="41"/>
  <c r="D673" i="41"/>
  <c r="C673" i="41"/>
  <c r="A673" i="41"/>
  <c r="N672" i="41"/>
  <c r="F672" i="41"/>
  <c r="D672" i="41"/>
  <c r="C672" i="41"/>
  <c r="A672" i="41"/>
  <c r="N671" i="41"/>
  <c r="F671" i="41"/>
  <c r="D671" i="41"/>
  <c r="C671" i="41"/>
  <c r="A671" i="41"/>
  <c r="N670" i="41"/>
  <c r="F670" i="41"/>
  <c r="D670" i="41"/>
  <c r="C670" i="41"/>
  <c r="A670" i="41"/>
  <c r="N669" i="41"/>
  <c r="F669" i="41"/>
  <c r="D669" i="41"/>
  <c r="C669" i="41"/>
  <c r="A669" i="41"/>
  <c r="N668" i="41"/>
  <c r="F668" i="41"/>
  <c r="D668" i="41"/>
  <c r="C668" i="41"/>
  <c r="A668" i="41"/>
  <c r="N667" i="41"/>
  <c r="F667" i="41"/>
  <c r="D667" i="41"/>
  <c r="C667" i="41"/>
  <c r="A667" i="41"/>
  <c r="N666" i="41"/>
  <c r="F666" i="41"/>
  <c r="D666" i="41"/>
  <c r="C666" i="41"/>
  <c r="A666" i="41"/>
  <c r="N665" i="41"/>
  <c r="F665" i="41"/>
  <c r="D665" i="41"/>
  <c r="C665" i="41"/>
  <c r="A665" i="41"/>
  <c r="N664" i="41"/>
  <c r="F664" i="41"/>
  <c r="D664" i="41"/>
  <c r="C664" i="41"/>
  <c r="A664" i="41"/>
  <c r="N663" i="41"/>
  <c r="F663" i="41"/>
  <c r="D663" i="41"/>
  <c r="C663" i="41"/>
  <c r="A663" i="41"/>
  <c r="N662" i="41"/>
  <c r="F662" i="41"/>
  <c r="D662" i="41"/>
  <c r="C662" i="41"/>
  <c r="A662" i="41"/>
  <c r="N661" i="41"/>
  <c r="F661" i="41"/>
  <c r="D661" i="41"/>
  <c r="C661" i="41"/>
  <c r="A661" i="41"/>
  <c r="N660" i="41"/>
  <c r="F660" i="41"/>
  <c r="D660" i="41"/>
  <c r="C660" i="41"/>
  <c r="A660" i="41"/>
  <c r="N659" i="41"/>
  <c r="F659" i="41"/>
  <c r="D659" i="41"/>
  <c r="C659" i="41"/>
  <c r="A659" i="41"/>
  <c r="N658" i="41"/>
  <c r="F658" i="41"/>
  <c r="D658" i="41"/>
  <c r="C658" i="41"/>
  <c r="A658" i="41"/>
  <c r="N657" i="41"/>
  <c r="F657" i="41"/>
  <c r="D657" i="41"/>
  <c r="C657" i="41"/>
  <c r="A657" i="41"/>
  <c r="N656" i="41"/>
  <c r="F656" i="41"/>
  <c r="D656" i="41"/>
  <c r="C656" i="41"/>
  <c r="A656" i="41"/>
  <c r="N655" i="41"/>
  <c r="F655" i="41"/>
  <c r="D655" i="41"/>
  <c r="C655" i="41"/>
  <c r="A655" i="41"/>
  <c r="N654" i="41"/>
  <c r="F654" i="41"/>
  <c r="D654" i="41"/>
  <c r="C654" i="41"/>
  <c r="A654" i="41"/>
  <c r="N653" i="41"/>
  <c r="F653" i="41"/>
  <c r="D653" i="41"/>
  <c r="C653" i="41"/>
  <c r="A653" i="41"/>
  <c r="N652" i="41"/>
  <c r="F652" i="41"/>
  <c r="D652" i="41"/>
  <c r="C652" i="41"/>
  <c r="A652" i="41"/>
  <c r="N651" i="41"/>
  <c r="F651" i="41"/>
  <c r="D651" i="41"/>
  <c r="C651" i="41"/>
  <c r="A651" i="41"/>
  <c r="N650" i="41"/>
  <c r="F650" i="41"/>
  <c r="D650" i="41"/>
  <c r="C650" i="41"/>
  <c r="A650" i="41"/>
  <c r="N649" i="41"/>
  <c r="F649" i="41"/>
  <c r="D649" i="41"/>
  <c r="C649" i="41"/>
  <c r="A649" i="41"/>
  <c r="N648" i="41"/>
  <c r="F648" i="41"/>
  <c r="D648" i="41"/>
  <c r="C648" i="41"/>
  <c r="A648" i="41"/>
  <c r="N647" i="41"/>
  <c r="F647" i="41"/>
  <c r="D647" i="41"/>
  <c r="C647" i="41"/>
  <c r="A647" i="41"/>
  <c r="N646" i="41"/>
  <c r="F646" i="41"/>
  <c r="D646" i="41"/>
  <c r="C646" i="41"/>
  <c r="A646" i="41"/>
  <c r="N645" i="41"/>
  <c r="F645" i="41"/>
  <c r="D645" i="41"/>
  <c r="C645" i="41"/>
  <c r="A645" i="41"/>
  <c r="N644" i="41"/>
  <c r="F644" i="41"/>
  <c r="D644" i="41"/>
  <c r="C644" i="41"/>
  <c r="A644" i="41"/>
  <c r="N643" i="41"/>
  <c r="F643" i="41"/>
  <c r="D643" i="41"/>
  <c r="C643" i="41"/>
  <c r="A643" i="41"/>
  <c r="N642" i="41"/>
  <c r="F642" i="41"/>
  <c r="D642" i="41"/>
  <c r="C642" i="41"/>
  <c r="A642" i="41"/>
  <c r="N641" i="41"/>
  <c r="F641" i="41"/>
  <c r="D641" i="41"/>
  <c r="C641" i="41"/>
  <c r="A641" i="41"/>
  <c r="N640" i="41"/>
  <c r="F640" i="41"/>
  <c r="D640" i="41"/>
  <c r="C640" i="41"/>
  <c r="A640" i="41"/>
  <c r="N639" i="41"/>
  <c r="F639" i="41"/>
  <c r="D639" i="41"/>
  <c r="C639" i="41"/>
  <c r="A639" i="41"/>
  <c r="N638" i="41"/>
  <c r="F638" i="41"/>
  <c r="D638" i="41"/>
  <c r="C638" i="41"/>
  <c r="A638" i="41"/>
  <c r="N637" i="41"/>
  <c r="F637" i="41"/>
  <c r="D637" i="41"/>
  <c r="C637" i="41"/>
  <c r="A637" i="41"/>
  <c r="N636" i="41"/>
  <c r="F636" i="41"/>
  <c r="D636" i="41"/>
  <c r="C636" i="41"/>
  <c r="A636" i="41"/>
  <c r="N635" i="41"/>
  <c r="F635" i="41"/>
  <c r="D635" i="41"/>
  <c r="C635" i="41"/>
  <c r="A635" i="41"/>
  <c r="N634" i="41"/>
  <c r="F634" i="41"/>
  <c r="D634" i="41"/>
  <c r="C634" i="41"/>
  <c r="A634" i="41"/>
  <c r="N633" i="41"/>
  <c r="F633" i="41"/>
  <c r="D633" i="41"/>
  <c r="C633" i="41"/>
  <c r="A633" i="41"/>
  <c r="N632" i="41"/>
  <c r="F632" i="41"/>
  <c r="D632" i="41"/>
  <c r="C632" i="41"/>
  <c r="A632" i="41"/>
  <c r="N631" i="41"/>
  <c r="F631" i="41"/>
  <c r="D631" i="41"/>
  <c r="C631" i="41"/>
  <c r="A631" i="41"/>
  <c r="N630" i="41"/>
  <c r="F630" i="41"/>
  <c r="D630" i="41"/>
  <c r="C630" i="41"/>
  <c r="A630" i="41"/>
  <c r="N629" i="41"/>
  <c r="F629" i="41"/>
  <c r="D629" i="41"/>
  <c r="C629" i="41"/>
  <c r="A629" i="41"/>
  <c r="N628" i="41"/>
  <c r="F628" i="41"/>
  <c r="D628" i="41"/>
  <c r="G628" i="41" s="1"/>
  <c r="C628" i="41"/>
  <c r="A628" i="41"/>
  <c r="N627" i="41"/>
  <c r="F627" i="41"/>
  <c r="D627" i="41"/>
  <c r="C627" i="41"/>
  <c r="A627" i="41"/>
  <c r="N626" i="41"/>
  <c r="F626" i="41"/>
  <c r="D626" i="41"/>
  <c r="C626" i="41"/>
  <c r="A626" i="41"/>
  <c r="N625" i="41"/>
  <c r="F625" i="41"/>
  <c r="D625" i="41"/>
  <c r="C625" i="41"/>
  <c r="A625" i="41"/>
  <c r="N624" i="41"/>
  <c r="F624" i="41"/>
  <c r="D624" i="41"/>
  <c r="C624" i="41"/>
  <c r="A624" i="41"/>
  <c r="N623" i="41"/>
  <c r="F623" i="41"/>
  <c r="D623" i="41"/>
  <c r="C623" i="41"/>
  <c r="A623" i="41"/>
  <c r="N622" i="41"/>
  <c r="F622" i="41"/>
  <c r="D622" i="41"/>
  <c r="C622" i="41"/>
  <c r="A622" i="41"/>
  <c r="N621" i="41"/>
  <c r="F621" i="41"/>
  <c r="D621" i="41"/>
  <c r="C621" i="41"/>
  <c r="A621" i="41"/>
  <c r="N620" i="41"/>
  <c r="F620" i="41"/>
  <c r="D620" i="41"/>
  <c r="G620" i="41" s="1"/>
  <c r="C620" i="41"/>
  <c r="A620" i="41"/>
  <c r="N619" i="41"/>
  <c r="F619" i="41"/>
  <c r="D619" i="41"/>
  <c r="C619" i="41"/>
  <c r="A619" i="41"/>
  <c r="N618" i="41"/>
  <c r="F618" i="41"/>
  <c r="D618" i="41"/>
  <c r="C618" i="41"/>
  <c r="A618" i="41"/>
  <c r="N617" i="41"/>
  <c r="F617" i="41"/>
  <c r="D617" i="41"/>
  <c r="C617" i="41"/>
  <c r="A617" i="41"/>
  <c r="N616" i="41"/>
  <c r="F616" i="41"/>
  <c r="D616" i="41"/>
  <c r="C616" i="41"/>
  <c r="A616" i="41"/>
  <c r="N615" i="41"/>
  <c r="F615" i="41"/>
  <c r="D615" i="41"/>
  <c r="C615" i="41"/>
  <c r="A615" i="41"/>
  <c r="N614" i="41"/>
  <c r="F614" i="41"/>
  <c r="D614" i="41"/>
  <c r="C614" i="41"/>
  <c r="A614" i="41"/>
  <c r="N613" i="41"/>
  <c r="F613" i="41"/>
  <c r="D613" i="41"/>
  <c r="C613" i="41"/>
  <c r="A613" i="41"/>
  <c r="N612" i="41"/>
  <c r="F612" i="41"/>
  <c r="D612" i="41"/>
  <c r="C612" i="41"/>
  <c r="A612" i="41"/>
  <c r="N611" i="41"/>
  <c r="F611" i="41"/>
  <c r="D611" i="41"/>
  <c r="C611" i="41"/>
  <c r="A611" i="41"/>
  <c r="N610" i="41"/>
  <c r="F610" i="41"/>
  <c r="D610" i="41"/>
  <c r="C610" i="41"/>
  <c r="A610" i="41"/>
  <c r="N609" i="41"/>
  <c r="F609" i="41"/>
  <c r="D609" i="41"/>
  <c r="C609" i="41"/>
  <c r="A609" i="41"/>
  <c r="N608" i="41"/>
  <c r="F608" i="41"/>
  <c r="D608" i="41"/>
  <c r="C608" i="41"/>
  <c r="A608" i="41"/>
  <c r="N607" i="41"/>
  <c r="F607" i="41"/>
  <c r="D607" i="41"/>
  <c r="C607" i="41"/>
  <c r="A607" i="41"/>
  <c r="N606" i="41"/>
  <c r="F606" i="41"/>
  <c r="D606" i="41"/>
  <c r="C606" i="41"/>
  <c r="A606" i="41"/>
  <c r="N605" i="41"/>
  <c r="F605" i="41"/>
  <c r="D605" i="41"/>
  <c r="C605" i="41"/>
  <c r="A605" i="41"/>
  <c r="N604" i="41"/>
  <c r="F604" i="41"/>
  <c r="D604" i="41"/>
  <c r="C604" i="41"/>
  <c r="A604" i="41"/>
  <c r="N603" i="41"/>
  <c r="F603" i="41"/>
  <c r="D603" i="41"/>
  <c r="C603" i="41"/>
  <c r="A603" i="41"/>
  <c r="N602" i="41"/>
  <c r="F602" i="41"/>
  <c r="D602" i="41"/>
  <c r="C602" i="41"/>
  <c r="A602" i="41"/>
  <c r="N601" i="41"/>
  <c r="F601" i="41"/>
  <c r="D601" i="41"/>
  <c r="C601" i="41"/>
  <c r="A601" i="41"/>
  <c r="N600" i="41"/>
  <c r="F600" i="41"/>
  <c r="D600" i="41"/>
  <c r="C600" i="41"/>
  <c r="A600" i="41"/>
  <c r="N599" i="41"/>
  <c r="F599" i="41"/>
  <c r="D599" i="41"/>
  <c r="C599" i="41"/>
  <c r="A599" i="41"/>
  <c r="N598" i="41"/>
  <c r="F598" i="41"/>
  <c r="D598" i="41"/>
  <c r="C598" i="41"/>
  <c r="A598" i="41"/>
  <c r="N597" i="41"/>
  <c r="F597" i="41"/>
  <c r="D597" i="41"/>
  <c r="C597" i="41"/>
  <c r="A597" i="41"/>
  <c r="N596" i="41"/>
  <c r="F596" i="41"/>
  <c r="D596" i="41"/>
  <c r="C596" i="41"/>
  <c r="A596" i="41"/>
  <c r="N595" i="41"/>
  <c r="F595" i="41"/>
  <c r="D595" i="41"/>
  <c r="C595" i="41"/>
  <c r="A595" i="41"/>
  <c r="N594" i="41"/>
  <c r="F594" i="41"/>
  <c r="D594" i="41"/>
  <c r="C594" i="41"/>
  <c r="A594" i="41"/>
  <c r="N593" i="41"/>
  <c r="F593" i="41"/>
  <c r="D593" i="41"/>
  <c r="C593" i="41"/>
  <c r="A593" i="41"/>
  <c r="N592" i="41"/>
  <c r="F592" i="41"/>
  <c r="D592" i="41"/>
  <c r="C592" i="41"/>
  <c r="A592" i="41"/>
  <c r="N591" i="41"/>
  <c r="F591" i="41"/>
  <c r="D591" i="41"/>
  <c r="C591" i="41"/>
  <c r="A591" i="41"/>
  <c r="N590" i="41"/>
  <c r="F590" i="41"/>
  <c r="D590" i="41"/>
  <c r="C590" i="41"/>
  <c r="A590" i="41"/>
  <c r="N589" i="41"/>
  <c r="F589" i="41"/>
  <c r="D589" i="41"/>
  <c r="C589" i="41"/>
  <c r="A589" i="41"/>
  <c r="N588" i="41"/>
  <c r="F588" i="41"/>
  <c r="D588" i="41"/>
  <c r="C588" i="41"/>
  <c r="A588" i="41"/>
  <c r="N587" i="41"/>
  <c r="F587" i="41"/>
  <c r="D587" i="41"/>
  <c r="C587" i="41"/>
  <c r="A587" i="41"/>
  <c r="N586" i="41"/>
  <c r="F586" i="41"/>
  <c r="D586" i="41"/>
  <c r="C586" i="41"/>
  <c r="A586" i="41"/>
  <c r="N585" i="41"/>
  <c r="F585" i="41"/>
  <c r="D585" i="41"/>
  <c r="C585" i="41"/>
  <c r="A585" i="41"/>
  <c r="N584" i="41"/>
  <c r="F584" i="41"/>
  <c r="D584" i="41"/>
  <c r="C584" i="41"/>
  <c r="A584" i="41"/>
  <c r="N583" i="41"/>
  <c r="F583" i="41"/>
  <c r="D583" i="41"/>
  <c r="C583" i="41"/>
  <c r="A583" i="41"/>
  <c r="N582" i="41"/>
  <c r="F582" i="41"/>
  <c r="D582" i="41"/>
  <c r="C582" i="41"/>
  <c r="A582" i="41"/>
  <c r="N581" i="41"/>
  <c r="F581" i="41"/>
  <c r="D581" i="41"/>
  <c r="C581" i="41"/>
  <c r="A581" i="41"/>
  <c r="N580" i="41"/>
  <c r="F580" i="41"/>
  <c r="D580" i="41"/>
  <c r="C580" i="41"/>
  <c r="A580" i="41"/>
  <c r="N579" i="41"/>
  <c r="F579" i="41"/>
  <c r="D579" i="41"/>
  <c r="C579" i="41"/>
  <c r="A579" i="41"/>
  <c r="N578" i="41"/>
  <c r="F578" i="41"/>
  <c r="D578" i="41"/>
  <c r="C578" i="41"/>
  <c r="A578" i="41"/>
  <c r="N577" i="41"/>
  <c r="F577" i="41"/>
  <c r="D577" i="41"/>
  <c r="C577" i="41"/>
  <c r="A577" i="41"/>
  <c r="N576" i="41"/>
  <c r="F576" i="41"/>
  <c r="D576" i="41"/>
  <c r="C576" i="41"/>
  <c r="A576" i="41"/>
  <c r="N575" i="41"/>
  <c r="F575" i="41"/>
  <c r="D575" i="41"/>
  <c r="C575" i="41"/>
  <c r="A575" i="41"/>
  <c r="N574" i="41"/>
  <c r="F574" i="41"/>
  <c r="D574" i="41"/>
  <c r="C574" i="41"/>
  <c r="A574" i="41"/>
  <c r="N573" i="41"/>
  <c r="F573" i="41"/>
  <c r="D573" i="41"/>
  <c r="C573" i="41"/>
  <c r="A573" i="41"/>
  <c r="N572" i="41"/>
  <c r="F572" i="41"/>
  <c r="D572" i="41"/>
  <c r="C572" i="41"/>
  <c r="A572" i="41"/>
  <c r="N571" i="41"/>
  <c r="F571" i="41"/>
  <c r="D571" i="41"/>
  <c r="C571" i="41"/>
  <c r="A571" i="41"/>
  <c r="N570" i="41"/>
  <c r="F570" i="41"/>
  <c r="D570" i="41"/>
  <c r="C570" i="41"/>
  <c r="A570" i="41"/>
  <c r="N569" i="41"/>
  <c r="F569" i="41"/>
  <c r="D569" i="41"/>
  <c r="C569" i="41"/>
  <c r="A569" i="41"/>
  <c r="N568" i="41"/>
  <c r="F568" i="41"/>
  <c r="D568" i="41"/>
  <c r="C568" i="41"/>
  <c r="A568" i="41"/>
  <c r="N567" i="41"/>
  <c r="F567" i="41"/>
  <c r="D567" i="41"/>
  <c r="C567" i="41"/>
  <c r="A567" i="41"/>
  <c r="N566" i="41"/>
  <c r="F566" i="41"/>
  <c r="D566" i="41"/>
  <c r="C566" i="41"/>
  <c r="A566" i="41"/>
  <c r="N565" i="41"/>
  <c r="F565" i="41"/>
  <c r="D565" i="41"/>
  <c r="C565" i="41"/>
  <c r="A565" i="41"/>
  <c r="N564" i="41"/>
  <c r="F564" i="41"/>
  <c r="D564" i="41"/>
  <c r="C564" i="41"/>
  <c r="A564" i="41"/>
  <c r="N563" i="41"/>
  <c r="F563" i="41"/>
  <c r="D563" i="41"/>
  <c r="C563" i="41"/>
  <c r="A563" i="41"/>
  <c r="N562" i="41"/>
  <c r="F562" i="41"/>
  <c r="D562" i="41"/>
  <c r="C562" i="41"/>
  <c r="A562" i="41"/>
  <c r="N561" i="41"/>
  <c r="F561" i="41"/>
  <c r="D561" i="41"/>
  <c r="C561" i="41"/>
  <c r="A561" i="41"/>
  <c r="N560" i="41"/>
  <c r="F560" i="41"/>
  <c r="D560" i="41"/>
  <c r="C560" i="41"/>
  <c r="A560" i="41"/>
  <c r="N559" i="41"/>
  <c r="F559" i="41"/>
  <c r="D559" i="41"/>
  <c r="C559" i="41"/>
  <c r="A559" i="41"/>
  <c r="N558" i="41"/>
  <c r="F558" i="41"/>
  <c r="D558" i="41"/>
  <c r="C558" i="41"/>
  <c r="A558" i="41"/>
  <c r="N557" i="41"/>
  <c r="F557" i="41"/>
  <c r="D557" i="41"/>
  <c r="C557" i="41"/>
  <c r="A557" i="41"/>
  <c r="N556" i="41"/>
  <c r="F556" i="41"/>
  <c r="D556" i="41"/>
  <c r="C556" i="41"/>
  <c r="A556" i="41"/>
  <c r="N555" i="41"/>
  <c r="F555" i="41"/>
  <c r="D555" i="41"/>
  <c r="C555" i="41"/>
  <c r="A555" i="41"/>
  <c r="N554" i="41"/>
  <c r="F554" i="41"/>
  <c r="D554" i="41"/>
  <c r="C554" i="41"/>
  <c r="A554" i="41"/>
  <c r="N553" i="41"/>
  <c r="F553" i="41"/>
  <c r="D553" i="41"/>
  <c r="C553" i="41"/>
  <c r="A553" i="41"/>
  <c r="N552" i="41"/>
  <c r="F552" i="41"/>
  <c r="D552" i="41"/>
  <c r="C552" i="41"/>
  <c r="A552" i="41"/>
  <c r="N551" i="41"/>
  <c r="F551" i="41"/>
  <c r="D551" i="41"/>
  <c r="C551" i="41"/>
  <c r="A551" i="41"/>
  <c r="N550" i="41"/>
  <c r="F550" i="41"/>
  <c r="D550" i="41"/>
  <c r="C550" i="41"/>
  <c r="A550" i="41"/>
  <c r="N549" i="41"/>
  <c r="F549" i="41"/>
  <c r="D549" i="41"/>
  <c r="C549" i="41"/>
  <c r="A549" i="41"/>
  <c r="N548" i="41"/>
  <c r="F548" i="41"/>
  <c r="D548" i="41"/>
  <c r="C548" i="41"/>
  <c r="A548" i="41"/>
  <c r="N547" i="41"/>
  <c r="F547" i="41"/>
  <c r="D547" i="41"/>
  <c r="C547" i="41"/>
  <c r="A547" i="41"/>
  <c r="N546" i="41"/>
  <c r="F546" i="41"/>
  <c r="D546" i="41"/>
  <c r="C546" i="41"/>
  <c r="A546" i="41"/>
  <c r="N545" i="41"/>
  <c r="F545" i="41"/>
  <c r="D545" i="41"/>
  <c r="C545" i="41"/>
  <c r="A545" i="41"/>
  <c r="N544" i="41"/>
  <c r="F544" i="41"/>
  <c r="D544" i="41"/>
  <c r="C544" i="41"/>
  <c r="A544" i="41"/>
  <c r="N543" i="41"/>
  <c r="F543" i="41"/>
  <c r="D543" i="41"/>
  <c r="C543" i="41"/>
  <c r="A543" i="41"/>
  <c r="N542" i="41"/>
  <c r="F542" i="41"/>
  <c r="D542" i="41"/>
  <c r="C542" i="41"/>
  <c r="A542" i="41"/>
  <c r="N541" i="41"/>
  <c r="F541" i="41"/>
  <c r="D541" i="41"/>
  <c r="C541" i="41"/>
  <c r="A541" i="41"/>
  <c r="N540" i="41"/>
  <c r="F540" i="41"/>
  <c r="D540" i="41"/>
  <c r="C540" i="41"/>
  <c r="A540" i="41"/>
  <c r="N539" i="41"/>
  <c r="F539" i="41"/>
  <c r="D539" i="41"/>
  <c r="C539" i="41"/>
  <c r="A539" i="41"/>
  <c r="N538" i="41"/>
  <c r="F538" i="41"/>
  <c r="D538" i="41"/>
  <c r="C538" i="41"/>
  <c r="A538" i="41"/>
  <c r="N537" i="41"/>
  <c r="F537" i="41"/>
  <c r="D537" i="41"/>
  <c r="C537" i="41"/>
  <c r="A537" i="41"/>
  <c r="N536" i="41"/>
  <c r="F536" i="41"/>
  <c r="D536" i="41"/>
  <c r="C536" i="41"/>
  <c r="A536" i="41"/>
  <c r="N535" i="41"/>
  <c r="F535" i="41"/>
  <c r="D535" i="41"/>
  <c r="C535" i="41"/>
  <c r="A535" i="41"/>
  <c r="N534" i="41"/>
  <c r="F534" i="41"/>
  <c r="D534" i="41"/>
  <c r="C534" i="41"/>
  <c r="A534" i="41"/>
  <c r="N533" i="41"/>
  <c r="F533" i="41"/>
  <c r="D533" i="41"/>
  <c r="C533" i="41"/>
  <c r="A533" i="41"/>
  <c r="N532" i="41"/>
  <c r="F532" i="41"/>
  <c r="D532" i="41"/>
  <c r="C532" i="41"/>
  <c r="A532" i="41"/>
  <c r="N531" i="41"/>
  <c r="F531" i="41"/>
  <c r="D531" i="41"/>
  <c r="C531" i="41"/>
  <c r="A531" i="41"/>
  <c r="N530" i="41"/>
  <c r="F530" i="41"/>
  <c r="D530" i="41"/>
  <c r="C530" i="41"/>
  <c r="A530" i="41"/>
  <c r="N529" i="41"/>
  <c r="F529" i="41"/>
  <c r="D529" i="41"/>
  <c r="C529" i="41"/>
  <c r="A529" i="41"/>
  <c r="N528" i="41"/>
  <c r="F528" i="41"/>
  <c r="D528" i="41"/>
  <c r="C528" i="41"/>
  <c r="A528" i="41"/>
  <c r="N527" i="41"/>
  <c r="F527" i="41"/>
  <c r="D527" i="41"/>
  <c r="C527" i="41"/>
  <c r="A527" i="41"/>
  <c r="N526" i="41"/>
  <c r="F526" i="41"/>
  <c r="D526" i="41"/>
  <c r="C526" i="41"/>
  <c r="A526" i="41"/>
  <c r="N525" i="41"/>
  <c r="F525" i="41"/>
  <c r="D525" i="41"/>
  <c r="C525" i="41"/>
  <c r="A525" i="41"/>
  <c r="N524" i="41"/>
  <c r="F524" i="41"/>
  <c r="D524" i="41"/>
  <c r="C524" i="41"/>
  <c r="A524" i="41"/>
  <c r="N523" i="41"/>
  <c r="F523" i="41"/>
  <c r="D523" i="41"/>
  <c r="C523" i="41"/>
  <c r="A523" i="41"/>
  <c r="N522" i="41"/>
  <c r="F522" i="41"/>
  <c r="D522" i="41"/>
  <c r="C522" i="41"/>
  <c r="A522" i="41"/>
  <c r="N521" i="41"/>
  <c r="F521" i="41"/>
  <c r="D521" i="41"/>
  <c r="C521" i="41"/>
  <c r="A521" i="41"/>
  <c r="N520" i="41"/>
  <c r="F520" i="41"/>
  <c r="D520" i="41"/>
  <c r="C520" i="41"/>
  <c r="A520" i="41"/>
  <c r="N519" i="41"/>
  <c r="F519" i="41"/>
  <c r="D519" i="41"/>
  <c r="C519" i="41"/>
  <c r="A519" i="41"/>
  <c r="N518" i="41"/>
  <c r="F518" i="41"/>
  <c r="D518" i="41"/>
  <c r="C518" i="41"/>
  <c r="A518" i="41"/>
  <c r="N517" i="41"/>
  <c r="F517" i="41"/>
  <c r="D517" i="41"/>
  <c r="C517" i="41"/>
  <c r="A517" i="41"/>
  <c r="N516" i="41"/>
  <c r="F516" i="41"/>
  <c r="D516" i="41"/>
  <c r="C516" i="41"/>
  <c r="A516" i="41"/>
  <c r="N515" i="41"/>
  <c r="F515" i="41"/>
  <c r="D515" i="41"/>
  <c r="C515" i="41"/>
  <c r="A515" i="41"/>
  <c r="N514" i="41"/>
  <c r="F514" i="41"/>
  <c r="D514" i="41"/>
  <c r="C514" i="41"/>
  <c r="A514" i="41"/>
  <c r="N513" i="41"/>
  <c r="F513" i="41"/>
  <c r="D513" i="41"/>
  <c r="C513" i="41"/>
  <c r="A513" i="41"/>
  <c r="N512" i="41"/>
  <c r="F512" i="41"/>
  <c r="D512" i="41"/>
  <c r="C512" i="41"/>
  <c r="A512" i="41"/>
  <c r="N511" i="41"/>
  <c r="F511" i="41"/>
  <c r="D511" i="41"/>
  <c r="C511" i="41"/>
  <c r="A511" i="41"/>
  <c r="N510" i="41"/>
  <c r="F510" i="41"/>
  <c r="D510" i="41"/>
  <c r="C510" i="41"/>
  <c r="A510" i="41"/>
  <c r="N509" i="41"/>
  <c r="F509" i="41"/>
  <c r="D509" i="41"/>
  <c r="C509" i="41"/>
  <c r="A509" i="41"/>
  <c r="N508" i="41"/>
  <c r="F508" i="41"/>
  <c r="D508" i="41"/>
  <c r="C508" i="41"/>
  <c r="A508" i="41"/>
  <c r="N507" i="41"/>
  <c r="F507" i="41"/>
  <c r="D507" i="41"/>
  <c r="C507" i="41"/>
  <c r="A507" i="41"/>
  <c r="N506" i="41"/>
  <c r="F506" i="41"/>
  <c r="D506" i="41"/>
  <c r="C506" i="41"/>
  <c r="A506" i="41"/>
  <c r="N505" i="41"/>
  <c r="F505" i="41"/>
  <c r="D505" i="41"/>
  <c r="C505" i="41"/>
  <c r="A505" i="41"/>
  <c r="N504" i="41"/>
  <c r="F504" i="41"/>
  <c r="D504" i="41"/>
  <c r="C504" i="41"/>
  <c r="A504" i="41"/>
  <c r="N503" i="41"/>
  <c r="F503" i="41"/>
  <c r="D503" i="41"/>
  <c r="C503" i="41"/>
  <c r="A503" i="41"/>
  <c r="N502" i="41"/>
  <c r="F502" i="41"/>
  <c r="D502" i="41"/>
  <c r="C502" i="41"/>
  <c r="A502" i="41"/>
  <c r="N501" i="41"/>
  <c r="F501" i="41"/>
  <c r="D501" i="41"/>
  <c r="C501" i="41"/>
  <c r="A501" i="41"/>
  <c r="N500" i="41"/>
  <c r="F500" i="41"/>
  <c r="D500" i="41"/>
  <c r="C500" i="41"/>
  <c r="A500" i="41"/>
  <c r="N499" i="41"/>
  <c r="F499" i="41"/>
  <c r="D499" i="41"/>
  <c r="C499" i="41"/>
  <c r="A499" i="41"/>
  <c r="N498" i="41"/>
  <c r="F498" i="41"/>
  <c r="D498" i="41"/>
  <c r="C498" i="41"/>
  <c r="A498" i="41"/>
  <c r="N497" i="41"/>
  <c r="F497" i="41"/>
  <c r="D497" i="41"/>
  <c r="C497" i="41"/>
  <c r="A497" i="41"/>
  <c r="N496" i="41"/>
  <c r="F496" i="41"/>
  <c r="D496" i="41"/>
  <c r="C496" i="41"/>
  <c r="A496" i="41"/>
  <c r="N495" i="41"/>
  <c r="F495" i="41"/>
  <c r="D495" i="41"/>
  <c r="C495" i="41"/>
  <c r="A495" i="41"/>
  <c r="N494" i="41"/>
  <c r="F494" i="41"/>
  <c r="D494" i="41"/>
  <c r="C494" i="41"/>
  <c r="A494" i="41"/>
  <c r="N493" i="41"/>
  <c r="F493" i="41"/>
  <c r="D493" i="41"/>
  <c r="C493" i="41"/>
  <c r="A493" i="41"/>
  <c r="N492" i="41"/>
  <c r="F492" i="41"/>
  <c r="D492" i="41"/>
  <c r="C492" i="41"/>
  <c r="A492" i="41"/>
  <c r="N491" i="41"/>
  <c r="F491" i="41"/>
  <c r="D491" i="41"/>
  <c r="C491" i="41"/>
  <c r="A491" i="41"/>
  <c r="N490" i="41"/>
  <c r="F490" i="41"/>
  <c r="D490" i="41"/>
  <c r="C490" i="41"/>
  <c r="A490" i="41"/>
  <c r="N489" i="41"/>
  <c r="F489" i="41"/>
  <c r="D489" i="41"/>
  <c r="C489" i="41"/>
  <c r="A489" i="41"/>
  <c r="N488" i="41"/>
  <c r="F488" i="41"/>
  <c r="D488" i="41"/>
  <c r="C488" i="41"/>
  <c r="A488" i="41"/>
  <c r="N487" i="41"/>
  <c r="F487" i="41"/>
  <c r="D487" i="41"/>
  <c r="C487" i="41"/>
  <c r="A487" i="41"/>
  <c r="N486" i="41"/>
  <c r="F486" i="41"/>
  <c r="D486" i="41"/>
  <c r="C486" i="41"/>
  <c r="A486" i="41"/>
  <c r="N485" i="41"/>
  <c r="F485" i="41"/>
  <c r="D485" i="41"/>
  <c r="C485" i="41"/>
  <c r="A485" i="41"/>
  <c r="N484" i="41"/>
  <c r="F484" i="41"/>
  <c r="D484" i="41"/>
  <c r="C484" i="41"/>
  <c r="A484" i="41"/>
  <c r="N483" i="41"/>
  <c r="F483" i="41"/>
  <c r="D483" i="41"/>
  <c r="C483" i="41"/>
  <c r="A483" i="41"/>
  <c r="N482" i="41"/>
  <c r="F482" i="41"/>
  <c r="D482" i="41"/>
  <c r="C482" i="41"/>
  <c r="A482" i="41"/>
  <c r="N481" i="41"/>
  <c r="F481" i="41"/>
  <c r="D481" i="41"/>
  <c r="C481" i="41"/>
  <c r="A481" i="41"/>
  <c r="N480" i="41"/>
  <c r="F480" i="41"/>
  <c r="D480" i="41"/>
  <c r="C480" i="41"/>
  <c r="A480" i="41"/>
  <c r="N479" i="41"/>
  <c r="F479" i="41"/>
  <c r="D479" i="41"/>
  <c r="C479" i="41"/>
  <c r="A479" i="41"/>
  <c r="N478" i="41"/>
  <c r="F478" i="41"/>
  <c r="D478" i="41"/>
  <c r="C478" i="41"/>
  <c r="A478" i="41"/>
  <c r="N477" i="41"/>
  <c r="F477" i="41"/>
  <c r="D477" i="41"/>
  <c r="C477" i="41"/>
  <c r="A477" i="41"/>
  <c r="N476" i="41"/>
  <c r="F476" i="41"/>
  <c r="D476" i="41"/>
  <c r="C476" i="41"/>
  <c r="A476" i="41"/>
  <c r="N475" i="41"/>
  <c r="F475" i="41"/>
  <c r="D475" i="41"/>
  <c r="C475" i="41"/>
  <c r="A475" i="41"/>
  <c r="N474" i="41"/>
  <c r="F474" i="41"/>
  <c r="D474" i="41"/>
  <c r="C474" i="41"/>
  <c r="A474" i="41"/>
  <c r="N473" i="41"/>
  <c r="F473" i="41"/>
  <c r="D473" i="41"/>
  <c r="C473" i="41"/>
  <c r="A473" i="41"/>
  <c r="N472" i="41"/>
  <c r="F472" i="41"/>
  <c r="D472" i="41"/>
  <c r="C472" i="41"/>
  <c r="A472" i="41"/>
  <c r="N471" i="41"/>
  <c r="F471" i="41"/>
  <c r="D471" i="41"/>
  <c r="C471" i="41"/>
  <c r="A471" i="41"/>
  <c r="N470" i="41"/>
  <c r="F470" i="41"/>
  <c r="D470" i="41"/>
  <c r="C470" i="41"/>
  <c r="A470" i="41"/>
  <c r="N469" i="41"/>
  <c r="F469" i="41"/>
  <c r="D469" i="41"/>
  <c r="C469" i="41"/>
  <c r="A469" i="41"/>
  <c r="N468" i="41"/>
  <c r="F468" i="41"/>
  <c r="D468" i="41"/>
  <c r="C468" i="41"/>
  <c r="A468" i="41"/>
  <c r="N467" i="41"/>
  <c r="F467" i="41"/>
  <c r="D467" i="41"/>
  <c r="C467" i="41"/>
  <c r="A467" i="41"/>
  <c r="N466" i="41"/>
  <c r="F466" i="41"/>
  <c r="D466" i="41"/>
  <c r="C466" i="41"/>
  <c r="A466" i="41"/>
  <c r="N465" i="41"/>
  <c r="F465" i="41"/>
  <c r="D465" i="41"/>
  <c r="C465" i="41"/>
  <c r="A465" i="41"/>
  <c r="N464" i="41"/>
  <c r="F464" i="41"/>
  <c r="D464" i="41"/>
  <c r="C464" i="41"/>
  <c r="A464" i="41"/>
  <c r="N463" i="41"/>
  <c r="F463" i="41"/>
  <c r="D463" i="41"/>
  <c r="C463" i="41"/>
  <c r="A463" i="41"/>
  <c r="N462" i="41"/>
  <c r="F462" i="41"/>
  <c r="D462" i="41"/>
  <c r="C462" i="41"/>
  <c r="A462" i="41"/>
  <c r="N461" i="41"/>
  <c r="F461" i="41"/>
  <c r="D461" i="41"/>
  <c r="C461" i="41"/>
  <c r="A461" i="41"/>
  <c r="N460" i="41"/>
  <c r="F460" i="41"/>
  <c r="D460" i="41"/>
  <c r="C460" i="41"/>
  <c r="A460" i="41"/>
  <c r="N459" i="41"/>
  <c r="F459" i="41"/>
  <c r="D459" i="41"/>
  <c r="C459" i="41"/>
  <c r="A459" i="41"/>
  <c r="N458" i="41"/>
  <c r="F458" i="41"/>
  <c r="D458" i="41"/>
  <c r="C458" i="41"/>
  <c r="A458" i="41"/>
  <c r="N457" i="41"/>
  <c r="F457" i="41"/>
  <c r="D457" i="41"/>
  <c r="C457" i="41"/>
  <c r="A457" i="41"/>
  <c r="N456" i="41"/>
  <c r="F456" i="41"/>
  <c r="D456" i="41"/>
  <c r="C456" i="41"/>
  <c r="A456" i="41"/>
  <c r="N455" i="41"/>
  <c r="F455" i="41"/>
  <c r="D455" i="41"/>
  <c r="C455" i="41"/>
  <c r="A455" i="41"/>
  <c r="N454" i="41"/>
  <c r="F454" i="41"/>
  <c r="D454" i="41"/>
  <c r="C454" i="41"/>
  <c r="A454" i="41"/>
  <c r="N453" i="41"/>
  <c r="F453" i="41"/>
  <c r="D453" i="41"/>
  <c r="C453" i="41"/>
  <c r="A453" i="41"/>
  <c r="N452" i="41"/>
  <c r="F452" i="41"/>
  <c r="D452" i="41"/>
  <c r="C452" i="41"/>
  <c r="A452" i="41"/>
  <c r="N451" i="41"/>
  <c r="F451" i="41"/>
  <c r="D451" i="41"/>
  <c r="C451" i="41"/>
  <c r="A451" i="41"/>
  <c r="N450" i="41"/>
  <c r="F450" i="41"/>
  <c r="D450" i="41"/>
  <c r="C450" i="41"/>
  <c r="A450" i="41"/>
  <c r="N449" i="41"/>
  <c r="F449" i="41"/>
  <c r="D449" i="41"/>
  <c r="C449" i="41"/>
  <c r="A449" i="41"/>
  <c r="N448" i="41"/>
  <c r="F448" i="41"/>
  <c r="D448" i="41"/>
  <c r="C448" i="41"/>
  <c r="A448" i="41"/>
  <c r="N447" i="41"/>
  <c r="F447" i="41"/>
  <c r="D447" i="41"/>
  <c r="C447" i="41"/>
  <c r="A447" i="41"/>
  <c r="N446" i="41"/>
  <c r="F446" i="41"/>
  <c r="D446" i="41"/>
  <c r="C446" i="41"/>
  <c r="A446" i="41"/>
  <c r="N445" i="41"/>
  <c r="F445" i="41"/>
  <c r="D445" i="41"/>
  <c r="C445" i="41"/>
  <c r="A445" i="41"/>
  <c r="N444" i="41"/>
  <c r="F444" i="41"/>
  <c r="D444" i="41"/>
  <c r="C444" i="41"/>
  <c r="A444" i="41"/>
  <c r="N443" i="41"/>
  <c r="F443" i="41"/>
  <c r="D443" i="41"/>
  <c r="C443" i="41"/>
  <c r="A443" i="41"/>
  <c r="N442" i="41"/>
  <c r="F442" i="41"/>
  <c r="D442" i="41"/>
  <c r="C442" i="41"/>
  <c r="A442" i="41"/>
  <c r="N441" i="41"/>
  <c r="F441" i="41"/>
  <c r="D441" i="41"/>
  <c r="C441" i="41"/>
  <c r="A441" i="41"/>
  <c r="N440" i="41"/>
  <c r="F440" i="41"/>
  <c r="D440" i="41"/>
  <c r="C440" i="41"/>
  <c r="A440" i="41"/>
  <c r="N439" i="41"/>
  <c r="F439" i="41"/>
  <c r="D439" i="41"/>
  <c r="C439" i="41"/>
  <c r="A439" i="41"/>
  <c r="N438" i="41"/>
  <c r="F438" i="41"/>
  <c r="D438" i="41"/>
  <c r="C438" i="41"/>
  <c r="A438" i="41"/>
  <c r="N437" i="41"/>
  <c r="F437" i="41"/>
  <c r="D437" i="41"/>
  <c r="C437" i="41"/>
  <c r="A437" i="41"/>
  <c r="N436" i="41"/>
  <c r="F436" i="41"/>
  <c r="D436" i="41"/>
  <c r="C436" i="41"/>
  <c r="A436" i="41"/>
  <c r="N435" i="41"/>
  <c r="F435" i="41"/>
  <c r="D435" i="41"/>
  <c r="C435" i="41"/>
  <c r="A435" i="41"/>
  <c r="N434" i="41"/>
  <c r="F434" i="41"/>
  <c r="D434" i="41"/>
  <c r="C434" i="41"/>
  <c r="A434" i="41"/>
  <c r="N433" i="41"/>
  <c r="F433" i="41"/>
  <c r="D433" i="41"/>
  <c r="C433" i="41"/>
  <c r="A433" i="41"/>
  <c r="N432" i="41"/>
  <c r="F432" i="41"/>
  <c r="D432" i="41"/>
  <c r="C432" i="41"/>
  <c r="A432" i="41"/>
  <c r="N431" i="41"/>
  <c r="F431" i="41"/>
  <c r="D431" i="41"/>
  <c r="C431" i="41"/>
  <c r="A431" i="41"/>
  <c r="N430" i="41"/>
  <c r="F430" i="41"/>
  <c r="D430" i="41"/>
  <c r="C430" i="41"/>
  <c r="A430" i="41"/>
  <c r="N429" i="41"/>
  <c r="F429" i="41"/>
  <c r="D429" i="41"/>
  <c r="C429" i="41"/>
  <c r="A429" i="41"/>
  <c r="N428" i="41"/>
  <c r="F428" i="41"/>
  <c r="D428" i="41"/>
  <c r="C428" i="41"/>
  <c r="A428" i="41"/>
  <c r="N427" i="41"/>
  <c r="F427" i="41"/>
  <c r="D427" i="41"/>
  <c r="C427" i="41"/>
  <c r="A427" i="41"/>
  <c r="N426" i="41"/>
  <c r="F426" i="41"/>
  <c r="D426" i="41"/>
  <c r="C426" i="41"/>
  <c r="A426" i="41"/>
  <c r="N425" i="41"/>
  <c r="F425" i="41"/>
  <c r="D425" i="41"/>
  <c r="C425" i="41"/>
  <c r="A425" i="41"/>
  <c r="N424" i="41"/>
  <c r="F424" i="41"/>
  <c r="D424" i="41"/>
  <c r="C424" i="41"/>
  <c r="A424" i="41"/>
  <c r="N423" i="41"/>
  <c r="F423" i="41"/>
  <c r="D423" i="41"/>
  <c r="C423" i="41"/>
  <c r="A423" i="41"/>
  <c r="N422" i="41"/>
  <c r="F422" i="41"/>
  <c r="D422" i="41"/>
  <c r="C422" i="41"/>
  <c r="A422" i="41"/>
  <c r="N421" i="41"/>
  <c r="F421" i="41"/>
  <c r="D421" i="41"/>
  <c r="C421" i="41"/>
  <c r="A421" i="41"/>
  <c r="N420" i="41"/>
  <c r="F420" i="41"/>
  <c r="D420" i="41"/>
  <c r="C420" i="41"/>
  <c r="A420" i="41"/>
  <c r="N419" i="41"/>
  <c r="F419" i="41"/>
  <c r="D419" i="41"/>
  <c r="C419" i="41"/>
  <c r="A419" i="41"/>
  <c r="N418" i="41"/>
  <c r="F418" i="41"/>
  <c r="D418" i="41"/>
  <c r="C418" i="41"/>
  <c r="A418" i="41"/>
  <c r="N417" i="41"/>
  <c r="F417" i="41"/>
  <c r="D417" i="41"/>
  <c r="C417" i="41"/>
  <c r="A417" i="41"/>
  <c r="N416" i="41"/>
  <c r="F416" i="41"/>
  <c r="D416" i="41"/>
  <c r="C416" i="41"/>
  <c r="A416" i="41"/>
  <c r="N415" i="41"/>
  <c r="F415" i="41"/>
  <c r="D415" i="41"/>
  <c r="C415" i="41"/>
  <c r="A415" i="41"/>
  <c r="N414" i="41"/>
  <c r="F414" i="41"/>
  <c r="D414" i="41"/>
  <c r="C414" i="41"/>
  <c r="A414" i="41"/>
  <c r="N413" i="41"/>
  <c r="F413" i="41"/>
  <c r="D413" i="41"/>
  <c r="C413" i="41"/>
  <c r="A413" i="41"/>
  <c r="N412" i="41"/>
  <c r="F412" i="41"/>
  <c r="D412" i="41"/>
  <c r="C412" i="41"/>
  <c r="A412" i="41"/>
  <c r="N411" i="41"/>
  <c r="F411" i="41"/>
  <c r="D411" i="41"/>
  <c r="C411" i="41"/>
  <c r="A411" i="41"/>
  <c r="N410" i="41"/>
  <c r="F410" i="41"/>
  <c r="D410" i="41"/>
  <c r="C410" i="41"/>
  <c r="A410" i="41"/>
  <c r="N409" i="41"/>
  <c r="F409" i="41"/>
  <c r="D409" i="41"/>
  <c r="C409" i="41"/>
  <c r="A409" i="41"/>
  <c r="N408" i="41"/>
  <c r="F408" i="41"/>
  <c r="D408" i="41"/>
  <c r="C408" i="41"/>
  <c r="A408" i="41"/>
  <c r="N407" i="41"/>
  <c r="F407" i="41"/>
  <c r="D407" i="41"/>
  <c r="C407" i="41"/>
  <c r="A407" i="41"/>
  <c r="N406" i="41"/>
  <c r="F406" i="41"/>
  <c r="D406" i="41"/>
  <c r="C406" i="41"/>
  <c r="A406" i="41"/>
  <c r="N405" i="41"/>
  <c r="F405" i="41"/>
  <c r="D405" i="41"/>
  <c r="C405" i="41"/>
  <c r="A405" i="41"/>
  <c r="N404" i="41"/>
  <c r="F404" i="41"/>
  <c r="D404" i="41"/>
  <c r="C404" i="41"/>
  <c r="A404" i="41"/>
  <c r="N403" i="41"/>
  <c r="F403" i="41"/>
  <c r="D403" i="41"/>
  <c r="C403" i="41"/>
  <c r="A403" i="41"/>
  <c r="N402" i="41"/>
  <c r="F402" i="41"/>
  <c r="D402" i="41"/>
  <c r="C402" i="41"/>
  <c r="A402" i="41"/>
  <c r="N401" i="41"/>
  <c r="F401" i="41"/>
  <c r="D401" i="41"/>
  <c r="C401" i="41"/>
  <c r="A401" i="41"/>
  <c r="N400" i="41"/>
  <c r="F400" i="41"/>
  <c r="D400" i="41"/>
  <c r="C400" i="41"/>
  <c r="A400" i="41"/>
  <c r="N399" i="41"/>
  <c r="F399" i="41"/>
  <c r="D399" i="41"/>
  <c r="C399" i="41"/>
  <c r="A399" i="41"/>
  <c r="N398" i="41"/>
  <c r="F398" i="41"/>
  <c r="D398" i="41"/>
  <c r="C398" i="41"/>
  <c r="A398" i="41"/>
  <c r="N397" i="41"/>
  <c r="F397" i="41"/>
  <c r="D397" i="41"/>
  <c r="C397" i="41"/>
  <c r="A397" i="41"/>
  <c r="N396" i="41"/>
  <c r="F396" i="41"/>
  <c r="D396" i="41"/>
  <c r="C396" i="41"/>
  <c r="A396" i="41"/>
  <c r="N395" i="41"/>
  <c r="F395" i="41"/>
  <c r="D395" i="41"/>
  <c r="C395" i="41"/>
  <c r="A395" i="41"/>
  <c r="N394" i="41"/>
  <c r="F394" i="41"/>
  <c r="D394" i="41"/>
  <c r="C394" i="41"/>
  <c r="A394" i="41"/>
  <c r="N393" i="41"/>
  <c r="F393" i="41"/>
  <c r="D393" i="41"/>
  <c r="C393" i="41"/>
  <c r="A393" i="41"/>
  <c r="N392" i="41"/>
  <c r="F392" i="41"/>
  <c r="D392" i="41"/>
  <c r="C392" i="41"/>
  <c r="A392" i="41"/>
  <c r="N391" i="41"/>
  <c r="F391" i="41"/>
  <c r="D391" i="41"/>
  <c r="C391" i="41"/>
  <c r="A391" i="41"/>
  <c r="N390" i="41"/>
  <c r="F390" i="41"/>
  <c r="D390" i="41"/>
  <c r="C390" i="41"/>
  <c r="A390" i="41"/>
  <c r="N389" i="41"/>
  <c r="F389" i="41"/>
  <c r="D389" i="41"/>
  <c r="C389" i="41"/>
  <c r="A389" i="41"/>
  <c r="N388" i="41"/>
  <c r="F388" i="41"/>
  <c r="D388" i="41"/>
  <c r="C388" i="41"/>
  <c r="A388" i="41"/>
  <c r="N387" i="41"/>
  <c r="F387" i="41"/>
  <c r="D387" i="41"/>
  <c r="C387" i="41"/>
  <c r="A387" i="41"/>
  <c r="N386" i="41"/>
  <c r="F386" i="41"/>
  <c r="D386" i="41"/>
  <c r="C386" i="41"/>
  <c r="A386" i="41"/>
  <c r="N385" i="41"/>
  <c r="F385" i="41"/>
  <c r="D385" i="41"/>
  <c r="C385" i="41"/>
  <c r="A385" i="41"/>
  <c r="N384" i="41"/>
  <c r="F384" i="41"/>
  <c r="D384" i="41"/>
  <c r="C384" i="41"/>
  <c r="A384" i="41"/>
  <c r="N383" i="41"/>
  <c r="F383" i="41"/>
  <c r="D383" i="41"/>
  <c r="C383" i="41"/>
  <c r="A383" i="41"/>
  <c r="N382" i="41"/>
  <c r="F382" i="41"/>
  <c r="D382" i="41"/>
  <c r="C382" i="41"/>
  <c r="A382" i="41"/>
  <c r="N381" i="41"/>
  <c r="F381" i="41"/>
  <c r="D381" i="41"/>
  <c r="C381" i="41"/>
  <c r="A381" i="41"/>
  <c r="N380" i="41"/>
  <c r="F380" i="41"/>
  <c r="D380" i="41"/>
  <c r="C380" i="41"/>
  <c r="A380" i="41"/>
  <c r="N379" i="41"/>
  <c r="F379" i="41"/>
  <c r="D379" i="41"/>
  <c r="C379" i="41"/>
  <c r="A379" i="41"/>
  <c r="N378" i="41"/>
  <c r="F378" i="41"/>
  <c r="D378" i="41"/>
  <c r="C378" i="41"/>
  <c r="A378" i="41"/>
  <c r="N377" i="41"/>
  <c r="F377" i="41"/>
  <c r="D377" i="41"/>
  <c r="C377" i="41"/>
  <c r="A377" i="41"/>
  <c r="N376" i="41"/>
  <c r="F376" i="41"/>
  <c r="D376" i="41"/>
  <c r="C376" i="41"/>
  <c r="A376" i="41"/>
  <c r="N375" i="41"/>
  <c r="F375" i="41"/>
  <c r="D375" i="41"/>
  <c r="C375" i="41"/>
  <c r="A375" i="41"/>
  <c r="N374" i="41"/>
  <c r="F374" i="41"/>
  <c r="D374" i="41"/>
  <c r="C374" i="41"/>
  <c r="A374" i="41"/>
  <c r="N373" i="41"/>
  <c r="F373" i="41"/>
  <c r="D373" i="41"/>
  <c r="C373" i="41"/>
  <c r="A373" i="41"/>
  <c r="N372" i="41"/>
  <c r="F372" i="41"/>
  <c r="D372" i="41"/>
  <c r="C372" i="41"/>
  <c r="A372" i="41"/>
  <c r="N371" i="41"/>
  <c r="F371" i="41"/>
  <c r="D371" i="41"/>
  <c r="C371" i="41"/>
  <c r="A371" i="41"/>
  <c r="N370" i="41"/>
  <c r="F370" i="41"/>
  <c r="D370" i="41"/>
  <c r="C370" i="41"/>
  <c r="A370" i="41"/>
  <c r="N369" i="41"/>
  <c r="F369" i="41"/>
  <c r="D369" i="41"/>
  <c r="C369" i="41"/>
  <c r="A369" i="41"/>
  <c r="N368" i="41"/>
  <c r="F368" i="41"/>
  <c r="D368" i="41"/>
  <c r="C368" i="41"/>
  <c r="A368" i="41"/>
  <c r="N367" i="41"/>
  <c r="F367" i="41"/>
  <c r="D367" i="41"/>
  <c r="C367" i="41"/>
  <c r="A367" i="41"/>
  <c r="N366" i="41"/>
  <c r="F366" i="41"/>
  <c r="D366" i="41"/>
  <c r="C366" i="41"/>
  <c r="A366" i="41"/>
  <c r="N365" i="41"/>
  <c r="F365" i="41"/>
  <c r="D365" i="41"/>
  <c r="C365" i="41"/>
  <c r="A365" i="41"/>
  <c r="N364" i="41"/>
  <c r="F364" i="41"/>
  <c r="D364" i="41"/>
  <c r="C364" i="41"/>
  <c r="A364" i="41"/>
  <c r="N363" i="41"/>
  <c r="F363" i="41"/>
  <c r="D363" i="41"/>
  <c r="C363" i="41"/>
  <c r="A363" i="41"/>
  <c r="N362" i="41"/>
  <c r="F362" i="41"/>
  <c r="D362" i="41"/>
  <c r="C362" i="41"/>
  <c r="A362" i="41"/>
  <c r="N361" i="41"/>
  <c r="F361" i="41"/>
  <c r="D361" i="41"/>
  <c r="C361" i="41"/>
  <c r="A361" i="41"/>
  <c r="N360" i="41"/>
  <c r="F360" i="41"/>
  <c r="D360" i="41"/>
  <c r="C360" i="41"/>
  <c r="A360" i="41"/>
  <c r="N359" i="41"/>
  <c r="F359" i="41"/>
  <c r="D359" i="41"/>
  <c r="C359" i="41"/>
  <c r="A359" i="41"/>
  <c r="N358" i="41"/>
  <c r="F358" i="41"/>
  <c r="D358" i="41"/>
  <c r="C358" i="41"/>
  <c r="A358" i="41"/>
  <c r="N357" i="41"/>
  <c r="F357" i="41"/>
  <c r="D357" i="41"/>
  <c r="C357" i="41"/>
  <c r="A357" i="41"/>
  <c r="N356" i="41"/>
  <c r="F356" i="41"/>
  <c r="D356" i="41"/>
  <c r="C356" i="41"/>
  <c r="A356" i="41"/>
  <c r="N355" i="41"/>
  <c r="F355" i="41"/>
  <c r="D355" i="41"/>
  <c r="C355" i="41"/>
  <c r="A355" i="41"/>
  <c r="N354" i="41"/>
  <c r="F354" i="41"/>
  <c r="D354" i="41"/>
  <c r="C354" i="41"/>
  <c r="A354" i="41"/>
  <c r="N353" i="41"/>
  <c r="F353" i="41"/>
  <c r="D353" i="41"/>
  <c r="C353" i="41"/>
  <c r="A353" i="41"/>
  <c r="N352" i="41"/>
  <c r="F352" i="41"/>
  <c r="D352" i="41"/>
  <c r="C352" i="41"/>
  <c r="A352" i="41"/>
  <c r="N351" i="41"/>
  <c r="F351" i="41"/>
  <c r="D351" i="41"/>
  <c r="C351" i="41"/>
  <c r="A351" i="41"/>
  <c r="N350" i="41"/>
  <c r="F350" i="41"/>
  <c r="D350" i="41"/>
  <c r="C350" i="41"/>
  <c r="A350" i="41"/>
  <c r="N349" i="41"/>
  <c r="F349" i="41"/>
  <c r="D349" i="41"/>
  <c r="C349" i="41"/>
  <c r="A349" i="41"/>
  <c r="N348" i="41"/>
  <c r="F348" i="41"/>
  <c r="D348" i="41"/>
  <c r="C348" i="41"/>
  <c r="A348" i="41"/>
  <c r="N347" i="41"/>
  <c r="F347" i="41"/>
  <c r="D347" i="41"/>
  <c r="C347" i="41"/>
  <c r="A347" i="41"/>
  <c r="N346" i="41"/>
  <c r="F346" i="41"/>
  <c r="D346" i="41"/>
  <c r="C346" i="41"/>
  <c r="A346" i="41"/>
  <c r="N345" i="41"/>
  <c r="F345" i="41"/>
  <c r="D345" i="41"/>
  <c r="C345" i="41"/>
  <c r="A345" i="41"/>
  <c r="N344" i="41"/>
  <c r="F344" i="41"/>
  <c r="D344" i="41"/>
  <c r="C344" i="41"/>
  <c r="A344" i="41"/>
  <c r="N343" i="41"/>
  <c r="F343" i="41"/>
  <c r="D343" i="41"/>
  <c r="C343" i="41"/>
  <c r="A343" i="41"/>
  <c r="N342" i="41"/>
  <c r="F342" i="41"/>
  <c r="D342" i="41"/>
  <c r="C342" i="41"/>
  <c r="A342" i="41"/>
  <c r="N341" i="41"/>
  <c r="F341" i="41"/>
  <c r="D341" i="41"/>
  <c r="C341" i="41"/>
  <c r="A341" i="41"/>
  <c r="N340" i="41"/>
  <c r="F340" i="41"/>
  <c r="D340" i="41"/>
  <c r="C340" i="41"/>
  <c r="A340" i="41"/>
  <c r="N339" i="41"/>
  <c r="F339" i="41"/>
  <c r="D339" i="41"/>
  <c r="C339" i="41"/>
  <c r="A339" i="41"/>
  <c r="N338" i="41"/>
  <c r="F338" i="41"/>
  <c r="D338" i="41"/>
  <c r="C338" i="41"/>
  <c r="A338" i="41"/>
  <c r="N337" i="41"/>
  <c r="F337" i="41"/>
  <c r="D337" i="41"/>
  <c r="C337" i="41"/>
  <c r="A337" i="41"/>
  <c r="N336" i="41"/>
  <c r="F336" i="41"/>
  <c r="D336" i="41"/>
  <c r="C336" i="41"/>
  <c r="A336" i="41"/>
  <c r="N335" i="41"/>
  <c r="F335" i="41"/>
  <c r="D335" i="41"/>
  <c r="C335" i="41"/>
  <c r="A335" i="41"/>
  <c r="N334" i="41"/>
  <c r="F334" i="41"/>
  <c r="D334" i="41"/>
  <c r="C334" i="41"/>
  <c r="A334" i="41"/>
  <c r="N333" i="41"/>
  <c r="F333" i="41"/>
  <c r="D333" i="41"/>
  <c r="C333" i="41"/>
  <c r="A333" i="41"/>
  <c r="N332" i="41"/>
  <c r="F332" i="41"/>
  <c r="D332" i="41"/>
  <c r="C332" i="41"/>
  <c r="A332" i="41"/>
  <c r="N331" i="41"/>
  <c r="F331" i="41"/>
  <c r="D331" i="41"/>
  <c r="C331" i="41"/>
  <c r="A331" i="41"/>
  <c r="N330" i="41"/>
  <c r="F330" i="41"/>
  <c r="D330" i="41"/>
  <c r="C330" i="41"/>
  <c r="A330" i="41"/>
  <c r="N329" i="41"/>
  <c r="F329" i="41"/>
  <c r="D329" i="41"/>
  <c r="C329" i="41"/>
  <c r="A329" i="41"/>
  <c r="N328" i="41"/>
  <c r="F328" i="41"/>
  <c r="D328" i="41"/>
  <c r="C328" i="41"/>
  <c r="A328" i="41"/>
  <c r="N327" i="41"/>
  <c r="F327" i="41"/>
  <c r="D327" i="41"/>
  <c r="C327" i="41"/>
  <c r="A327" i="41"/>
  <c r="N326" i="41"/>
  <c r="F326" i="41"/>
  <c r="D326" i="41"/>
  <c r="C326" i="41"/>
  <c r="A326" i="41"/>
  <c r="N325" i="41"/>
  <c r="F325" i="41"/>
  <c r="D325" i="41"/>
  <c r="C325" i="41"/>
  <c r="A325" i="41"/>
  <c r="N324" i="41"/>
  <c r="F324" i="41"/>
  <c r="D324" i="41"/>
  <c r="C324" i="41"/>
  <c r="A324" i="41"/>
  <c r="N323" i="41"/>
  <c r="F323" i="41"/>
  <c r="D323" i="41"/>
  <c r="C323" i="41"/>
  <c r="A323" i="41"/>
  <c r="N322" i="41"/>
  <c r="F322" i="41"/>
  <c r="D322" i="41"/>
  <c r="C322" i="41"/>
  <c r="A322" i="41"/>
  <c r="N321" i="41"/>
  <c r="F321" i="41"/>
  <c r="D321" i="41"/>
  <c r="C321" i="41"/>
  <c r="A321" i="41"/>
  <c r="N320" i="41"/>
  <c r="F320" i="41"/>
  <c r="D320" i="41"/>
  <c r="C320" i="41"/>
  <c r="A320" i="41"/>
  <c r="N319" i="41"/>
  <c r="F319" i="41"/>
  <c r="D319" i="41"/>
  <c r="C319" i="41"/>
  <c r="A319" i="41"/>
  <c r="N318" i="41"/>
  <c r="F318" i="41"/>
  <c r="D318" i="41"/>
  <c r="C318" i="41"/>
  <c r="A318" i="41"/>
  <c r="N317" i="41"/>
  <c r="F317" i="41"/>
  <c r="D317" i="41"/>
  <c r="C317" i="41"/>
  <c r="A317" i="41"/>
  <c r="N316" i="41"/>
  <c r="F316" i="41"/>
  <c r="D316" i="41"/>
  <c r="C316" i="41"/>
  <c r="A316" i="41"/>
  <c r="N315" i="41"/>
  <c r="F315" i="41"/>
  <c r="D315" i="41"/>
  <c r="C315" i="41"/>
  <c r="A315" i="41"/>
  <c r="N314" i="41"/>
  <c r="F314" i="41"/>
  <c r="D314" i="41"/>
  <c r="C314" i="41"/>
  <c r="A314" i="41"/>
  <c r="N313" i="41"/>
  <c r="F313" i="41"/>
  <c r="D313" i="41"/>
  <c r="C313" i="41"/>
  <c r="A313" i="41"/>
  <c r="N312" i="41"/>
  <c r="F312" i="41"/>
  <c r="D312" i="41"/>
  <c r="C312" i="41"/>
  <c r="A312" i="41"/>
  <c r="N311" i="41"/>
  <c r="F311" i="41"/>
  <c r="D311" i="41"/>
  <c r="C311" i="41"/>
  <c r="A311" i="41"/>
  <c r="N310" i="41"/>
  <c r="F310" i="41"/>
  <c r="D310" i="41"/>
  <c r="C310" i="41"/>
  <c r="A310" i="41"/>
  <c r="N309" i="41"/>
  <c r="F309" i="41"/>
  <c r="D309" i="41"/>
  <c r="C309" i="41"/>
  <c r="A309" i="41"/>
  <c r="N308" i="41"/>
  <c r="F308" i="41"/>
  <c r="D308" i="41"/>
  <c r="C308" i="41"/>
  <c r="A308" i="41"/>
  <c r="N307" i="41"/>
  <c r="F307" i="41"/>
  <c r="D307" i="41"/>
  <c r="C307" i="41"/>
  <c r="A307" i="41"/>
  <c r="N306" i="41"/>
  <c r="F306" i="41"/>
  <c r="D306" i="41"/>
  <c r="C306" i="41"/>
  <c r="A306" i="41"/>
  <c r="N305" i="41"/>
  <c r="F305" i="41"/>
  <c r="D305" i="41"/>
  <c r="C305" i="41"/>
  <c r="A305" i="41"/>
  <c r="N304" i="41"/>
  <c r="F304" i="41"/>
  <c r="D304" i="41"/>
  <c r="C304" i="41"/>
  <c r="A304" i="41"/>
  <c r="N303" i="41"/>
  <c r="F303" i="41"/>
  <c r="D303" i="41"/>
  <c r="C303" i="41"/>
  <c r="A303" i="41"/>
  <c r="N302" i="41"/>
  <c r="F302" i="41"/>
  <c r="D302" i="41"/>
  <c r="C302" i="41"/>
  <c r="A302" i="41"/>
  <c r="N301" i="41"/>
  <c r="F301" i="41"/>
  <c r="D301" i="41"/>
  <c r="C301" i="41"/>
  <c r="A301" i="41"/>
  <c r="N300" i="41"/>
  <c r="F300" i="41"/>
  <c r="D300" i="41"/>
  <c r="C300" i="41"/>
  <c r="A300" i="41"/>
  <c r="N299" i="41"/>
  <c r="F299" i="41"/>
  <c r="D299" i="41"/>
  <c r="C299" i="41"/>
  <c r="A299" i="41"/>
  <c r="N298" i="41"/>
  <c r="F298" i="41"/>
  <c r="D298" i="41"/>
  <c r="C298" i="41"/>
  <c r="A298" i="41"/>
  <c r="N297" i="41"/>
  <c r="F297" i="41"/>
  <c r="D297" i="41"/>
  <c r="C297" i="41"/>
  <c r="A297" i="41"/>
  <c r="N296" i="41"/>
  <c r="F296" i="41"/>
  <c r="D296" i="41"/>
  <c r="C296" i="41"/>
  <c r="A296" i="41"/>
  <c r="N295" i="41"/>
  <c r="F295" i="41"/>
  <c r="D295" i="41"/>
  <c r="C295" i="41"/>
  <c r="A295" i="41"/>
  <c r="N294" i="41"/>
  <c r="F294" i="41"/>
  <c r="D294" i="41"/>
  <c r="C294" i="41"/>
  <c r="A294" i="41"/>
  <c r="N293" i="41"/>
  <c r="F293" i="41"/>
  <c r="D293" i="41"/>
  <c r="C293" i="41"/>
  <c r="A293" i="41"/>
  <c r="N292" i="41"/>
  <c r="F292" i="41"/>
  <c r="D292" i="41"/>
  <c r="C292" i="41"/>
  <c r="A292" i="41"/>
  <c r="N291" i="41"/>
  <c r="F291" i="41"/>
  <c r="D291" i="41"/>
  <c r="C291" i="41"/>
  <c r="A291" i="41"/>
  <c r="N290" i="41"/>
  <c r="F290" i="41"/>
  <c r="D290" i="41"/>
  <c r="C290" i="41"/>
  <c r="A290" i="41"/>
  <c r="N289" i="41"/>
  <c r="F289" i="41"/>
  <c r="D289" i="41"/>
  <c r="C289" i="41"/>
  <c r="A289" i="41"/>
  <c r="N288" i="41"/>
  <c r="F288" i="41"/>
  <c r="D288" i="41"/>
  <c r="C288" i="41"/>
  <c r="A288" i="41"/>
  <c r="N287" i="41"/>
  <c r="F287" i="41"/>
  <c r="D287" i="41"/>
  <c r="C287" i="41"/>
  <c r="A287" i="41"/>
  <c r="N286" i="41"/>
  <c r="F286" i="41"/>
  <c r="D286" i="41"/>
  <c r="C286" i="41"/>
  <c r="A286" i="41"/>
  <c r="N285" i="41"/>
  <c r="F285" i="41"/>
  <c r="D285" i="41"/>
  <c r="C285" i="41"/>
  <c r="A285" i="41"/>
  <c r="N284" i="41"/>
  <c r="F284" i="41"/>
  <c r="D284" i="41"/>
  <c r="C284" i="41"/>
  <c r="A284" i="41"/>
  <c r="N283" i="41"/>
  <c r="F283" i="41"/>
  <c r="D283" i="41"/>
  <c r="C283" i="41"/>
  <c r="A283" i="41"/>
  <c r="N282" i="41"/>
  <c r="F282" i="41"/>
  <c r="D282" i="41"/>
  <c r="C282" i="41"/>
  <c r="A282" i="41"/>
  <c r="N281" i="41"/>
  <c r="F281" i="41"/>
  <c r="D281" i="41"/>
  <c r="C281" i="41"/>
  <c r="A281" i="41"/>
  <c r="N280" i="41"/>
  <c r="F280" i="41"/>
  <c r="D280" i="41"/>
  <c r="C280" i="41"/>
  <c r="A280" i="41"/>
  <c r="N279" i="41"/>
  <c r="F279" i="41"/>
  <c r="D279" i="41"/>
  <c r="C279" i="41"/>
  <c r="A279" i="41"/>
  <c r="N278" i="41"/>
  <c r="F278" i="41"/>
  <c r="D278" i="41"/>
  <c r="C278" i="41"/>
  <c r="A278" i="41"/>
  <c r="N277" i="41"/>
  <c r="F277" i="41"/>
  <c r="D277" i="41"/>
  <c r="C277" i="41"/>
  <c r="A277" i="41"/>
  <c r="N276" i="41"/>
  <c r="F276" i="41"/>
  <c r="D276" i="41"/>
  <c r="C276" i="41"/>
  <c r="A276" i="41"/>
  <c r="N275" i="41"/>
  <c r="F275" i="41"/>
  <c r="D275" i="41"/>
  <c r="C275" i="41"/>
  <c r="A275" i="41"/>
  <c r="N274" i="41"/>
  <c r="F274" i="41"/>
  <c r="D274" i="41"/>
  <c r="C274" i="41"/>
  <c r="A274" i="41"/>
  <c r="N273" i="41"/>
  <c r="F273" i="41"/>
  <c r="D273" i="41"/>
  <c r="C273" i="41"/>
  <c r="A273" i="41"/>
  <c r="N272" i="41"/>
  <c r="F272" i="41"/>
  <c r="D272" i="41"/>
  <c r="C272" i="41"/>
  <c r="A272" i="41"/>
  <c r="N271" i="41"/>
  <c r="F271" i="41"/>
  <c r="D271" i="41"/>
  <c r="C271" i="41"/>
  <c r="A271" i="41"/>
  <c r="N270" i="41"/>
  <c r="F270" i="41"/>
  <c r="D270" i="41"/>
  <c r="C270" i="41"/>
  <c r="A270" i="41"/>
  <c r="N269" i="41"/>
  <c r="F269" i="41"/>
  <c r="D269" i="41"/>
  <c r="C269" i="41"/>
  <c r="A269" i="41"/>
  <c r="N268" i="41"/>
  <c r="F268" i="41"/>
  <c r="D268" i="41"/>
  <c r="C268" i="41"/>
  <c r="A268" i="41"/>
  <c r="N267" i="41"/>
  <c r="F267" i="41"/>
  <c r="D267" i="41"/>
  <c r="C267" i="41"/>
  <c r="A267" i="41"/>
  <c r="N266" i="41"/>
  <c r="F266" i="41"/>
  <c r="D266" i="41"/>
  <c r="C266" i="41"/>
  <c r="A266" i="41"/>
  <c r="N265" i="41"/>
  <c r="F265" i="41"/>
  <c r="D265" i="41"/>
  <c r="C265" i="41"/>
  <c r="A265" i="41"/>
  <c r="N264" i="41"/>
  <c r="F264" i="41"/>
  <c r="D264" i="41"/>
  <c r="C264" i="41"/>
  <c r="A264" i="41"/>
  <c r="N263" i="41"/>
  <c r="F263" i="41"/>
  <c r="D263" i="41"/>
  <c r="C263" i="41"/>
  <c r="A263" i="41"/>
  <c r="N262" i="41"/>
  <c r="F262" i="41"/>
  <c r="D262" i="41"/>
  <c r="C262" i="41"/>
  <c r="A262" i="41"/>
  <c r="N261" i="41"/>
  <c r="F261" i="41"/>
  <c r="D261" i="41"/>
  <c r="C261" i="41"/>
  <c r="A261" i="41"/>
  <c r="N260" i="41"/>
  <c r="F260" i="41"/>
  <c r="D260" i="41"/>
  <c r="C260" i="41"/>
  <c r="A260" i="41"/>
  <c r="N259" i="41"/>
  <c r="F259" i="41"/>
  <c r="D259" i="41"/>
  <c r="C259" i="41"/>
  <c r="A259" i="41"/>
  <c r="N258" i="41"/>
  <c r="F258" i="41"/>
  <c r="D258" i="41"/>
  <c r="C258" i="41"/>
  <c r="A258" i="41"/>
  <c r="N257" i="41"/>
  <c r="F257" i="41"/>
  <c r="D257" i="41"/>
  <c r="C257" i="41"/>
  <c r="A257" i="41"/>
  <c r="N256" i="41"/>
  <c r="F256" i="41"/>
  <c r="D256" i="41"/>
  <c r="C256" i="41"/>
  <c r="A256" i="41"/>
  <c r="N255" i="41"/>
  <c r="F255" i="41"/>
  <c r="D255" i="41"/>
  <c r="C255" i="41"/>
  <c r="A255" i="41"/>
  <c r="N254" i="41"/>
  <c r="F254" i="41"/>
  <c r="D254" i="41"/>
  <c r="C254" i="41"/>
  <c r="A254" i="41"/>
  <c r="N253" i="41"/>
  <c r="F253" i="41"/>
  <c r="D253" i="41"/>
  <c r="C253" i="41"/>
  <c r="A253" i="41"/>
  <c r="N252" i="41"/>
  <c r="F252" i="41"/>
  <c r="D252" i="41"/>
  <c r="C252" i="41"/>
  <c r="A252" i="41"/>
  <c r="N251" i="41"/>
  <c r="F251" i="41"/>
  <c r="D251" i="41"/>
  <c r="C251" i="41"/>
  <c r="A251" i="41"/>
  <c r="N250" i="41"/>
  <c r="F250" i="41"/>
  <c r="D250" i="41"/>
  <c r="C250" i="41"/>
  <c r="A250" i="41"/>
  <c r="N249" i="41"/>
  <c r="F249" i="41"/>
  <c r="D249" i="41"/>
  <c r="C249" i="41"/>
  <c r="A249" i="41"/>
  <c r="N248" i="41"/>
  <c r="F248" i="41"/>
  <c r="D248" i="41"/>
  <c r="C248" i="41"/>
  <c r="A248" i="41"/>
  <c r="N247" i="41"/>
  <c r="F247" i="41"/>
  <c r="D247" i="41"/>
  <c r="C247" i="41"/>
  <c r="A247" i="41"/>
  <c r="N246" i="41"/>
  <c r="F246" i="41"/>
  <c r="D246" i="41"/>
  <c r="C246" i="41"/>
  <c r="A246" i="41"/>
  <c r="N245" i="41"/>
  <c r="F245" i="41"/>
  <c r="D245" i="41"/>
  <c r="C245" i="41"/>
  <c r="A245" i="41"/>
  <c r="N244" i="41"/>
  <c r="F244" i="41"/>
  <c r="D244" i="41"/>
  <c r="C244" i="41"/>
  <c r="A244" i="41"/>
  <c r="N243" i="41"/>
  <c r="F243" i="41"/>
  <c r="D243" i="41"/>
  <c r="C243" i="41"/>
  <c r="A243" i="41"/>
  <c r="N242" i="41"/>
  <c r="F242" i="41"/>
  <c r="D242" i="41"/>
  <c r="C242" i="41"/>
  <c r="A242" i="41"/>
  <c r="N241" i="41"/>
  <c r="F241" i="41"/>
  <c r="D241" i="41"/>
  <c r="C241" i="41"/>
  <c r="A241" i="41"/>
  <c r="N240" i="41"/>
  <c r="F240" i="41"/>
  <c r="D240" i="41"/>
  <c r="C240" i="41"/>
  <c r="A240" i="41"/>
  <c r="N239" i="41"/>
  <c r="F239" i="41"/>
  <c r="D239" i="41"/>
  <c r="C239" i="41"/>
  <c r="A239" i="41"/>
  <c r="N238" i="41"/>
  <c r="F238" i="41"/>
  <c r="D238" i="41"/>
  <c r="C238" i="41"/>
  <c r="A238" i="41"/>
  <c r="N237" i="41"/>
  <c r="F237" i="41"/>
  <c r="D237" i="41"/>
  <c r="C237" i="41"/>
  <c r="A237" i="41"/>
  <c r="N236" i="41"/>
  <c r="F236" i="41"/>
  <c r="D236" i="41"/>
  <c r="C236" i="41"/>
  <c r="A236" i="41"/>
  <c r="N235" i="41"/>
  <c r="F235" i="41"/>
  <c r="D235" i="41"/>
  <c r="C235" i="41"/>
  <c r="A235" i="41"/>
  <c r="N234" i="41"/>
  <c r="F234" i="41"/>
  <c r="D234" i="41"/>
  <c r="C234" i="41"/>
  <c r="A234" i="41"/>
  <c r="N233" i="41"/>
  <c r="F233" i="41"/>
  <c r="D233" i="41"/>
  <c r="C233" i="41"/>
  <c r="A233" i="41"/>
  <c r="N232" i="41"/>
  <c r="F232" i="41"/>
  <c r="D232" i="41"/>
  <c r="C232" i="41"/>
  <c r="A232" i="41"/>
  <c r="N231" i="41"/>
  <c r="F231" i="41"/>
  <c r="D231" i="41"/>
  <c r="C231" i="41"/>
  <c r="A231" i="41"/>
  <c r="N230" i="41"/>
  <c r="F230" i="41"/>
  <c r="D230" i="41"/>
  <c r="C230" i="41"/>
  <c r="A230" i="41"/>
  <c r="N229" i="41"/>
  <c r="F229" i="41"/>
  <c r="D229" i="41"/>
  <c r="C229" i="41"/>
  <c r="A229" i="41"/>
  <c r="N228" i="41"/>
  <c r="F228" i="41"/>
  <c r="D228" i="41"/>
  <c r="C228" i="41"/>
  <c r="A228" i="41"/>
  <c r="N227" i="41"/>
  <c r="F227" i="41"/>
  <c r="D227" i="41"/>
  <c r="C227" i="41"/>
  <c r="A227" i="41"/>
  <c r="N226" i="41"/>
  <c r="F226" i="41"/>
  <c r="D226" i="41"/>
  <c r="C226" i="41"/>
  <c r="A226" i="41"/>
  <c r="N225" i="41"/>
  <c r="F225" i="41"/>
  <c r="D225" i="41"/>
  <c r="C225" i="41"/>
  <c r="A225" i="41"/>
  <c r="N224" i="41"/>
  <c r="F224" i="41"/>
  <c r="D224" i="41"/>
  <c r="C224" i="41"/>
  <c r="A224" i="41"/>
  <c r="N223" i="41"/>
  <c r="F223" i="41"/>
  <c r="D223" i="41"/>
  <c r="C223" i="41"/>
  <c r="A223" i="41"/>
  <c r="N222" i="41"/>
  <c r="F222" i="41"/>
  <c r="D222" i="41"/>
  <c r="C222" i="41"/>
  <c r="A222" i="41"/>
  <c r="N221" i="41"/>
  <c r="F221" i="41"/>
  <c r="D221" i="41"/>
  <c r="C221" i="41"/>
  <c r="A221" i="41"/>
  <c r="N220" i="41"/>
  <c r="F220" i="41"/>
  <c r="D220" i="41"/>
  <c r="C220" i="41"/>
  <c r="A220" i="41"/>
  <c r="N219" i="41"/>
  <c r="F219" i="41"/>
  <c r="D219" i="41"/>
  <c r="C219" i="41"/>
  <c r="A219" i="41"/>
  <c r="N218" i="41"/>
  <c r="F218" i="41"/>
  <c r="D218" i="41"/>
  <c r="C218" i="41"/>
  <c r="A218" i="41"/>
  <c r="N217" i="41"/>
  <c r="F217" i="41"/>
  <c r="D217" i="41"/>
  <c r="C217" i="41"/>
  <c r="A217" i="41"/>
  <c r="N216" i="41"/>
  <c r="F216" i="41"/>
  <c r="D216" i="41"/>
  <c r="C216" i="41"/>
  <c r="A216" i="41"/>
  <c r="N215" i="41"/>
  <c r="F215" i="41"/>
  <c r="D215" i="41"/>
  <c r="C215" i="41"/>
  <c r="A215" i="41"/>
  <c r="N214" i="41"/>
  <c r="F214" i="41"/>
  <c r="D214" i="41"/>
  <c r="C214" i="41"/>
  <c r="A214" i="41"/>
  <c r="N213" i="41"/>
  <c r="F213" i="41"/>
  <c r="D213" i="41"/>
  <c r="C213" i="41"/>
  <c r="A213" i="41"/>
  <c r="N212" i="41"/>
  <c r="F212" i="41"/>
  <c r="D212" i="41"/>
  <c r="C212" i="41"/>
  <c r="A212" i="41"/>
  <c r="N211" i="41"/>
  <c r="F211" i="41"/>
  <c r="D211" i="41"/>
  <c r="C211" i="41"/>
  <c r="A211" i="41"/>
  <c r="N210" i="41"/>
  <c r="F210" i="41"/>
  <c r="D210" i="41"/>
  <c r="C210" i="41"/>
  <c r="A210" i="41"/>
  <c r="N209" i="41"/>
  <c r="F209" i="41"/>
  <c r="D209" i="41"/>
  <c r="C209" i="41"/>
  <c r="A209" i="41"/>
  <c r="N208" i="41"/>
  <c r="F208" i="41"/>
  <c r="D208" i="41"/>
  <c r="C208" i="41"/>
  <c r="A208" i="41"/>
  <c r="N207" i="41"/>
  <c r="F207" i="41"/>
  <c r="D207" i="41"/>
  <c r="C207" i="41"/>
  <c r="A207" i="41"/>
  <c r="N206" i="41"/>
  <c r="F206" i="41"/>
  <c r="D206" i="41"/>
  <c r="C206" i="41"/>
  <c r="A206" i="41"/>
  <c r="N205" i="41"/>
  <c r="F205" i="41"/>
  <c r="D205" i="41"/>
  <c r="C205" i="41"/>
  <c r="A205" i="41"/>
  <c r="N204" i="41"/>
  <c r="F204" i="41"/>
  <c r="D204" i="41"/>
  <c r="C204" i="41"/>
  <c r="A204" i="41"/>
  <c r="N203" i="41"/>
  <c r="F203" i="41"/>
  <c r="D203" i="41"/>
  <c r="C203" i="41"/>
  <c r="A203" i="41"/>
  <c r="N202" i="41"/>
  <c r="F202" i="41"/>
  <c r="D202" i="41"/>
  <c r="C202" i="41"/>
  <c r="A202" i="41"/>
  <c r="N201" i="41"/>
  <c r="F201" i="41"/>
  <c r="D201" i="41"/>
  <c r="C201" i="41"/>
  <c r="A201" i="41"/>
  <c r="N200" i="41"/>
  <c r="F200" i="41"/>
  <c r="D200" i="41"/>
  <c r="C200" i="41"/>
  <c r="A200" i="41"/>
  <c r="N199" i="41"/>
  <c r="F199" i="41"/>
  <c r="D199" i="41"/>
  <c r="C199" i="41"/>
  <c r="A199" i="41"/>
  <c r="N198" i="41"/>
  <c r="F198" i="41"/>
  <c r="D198" i="41"/>
  <c r="C198" i="41"/>
  <c r="A198" i="41"/>
  <c r="N197" i="41"/>
  <c r="F197" i="41"/>
  <c r="D197" i="41"/>
  <c r="C197" i="41"/>
  <c r="A197" i="41"/>
  <c r="N196" i="41"/>
  <c r="F196" i="41"/>
  <c r="D196" i="41"/>
  <c r="C196" i="41"/>
  <c r="A196" i="41"/>
  <c r="N195" i="41"/>
  <c r="F195" i="41"/>
  <c r="D195" i="41"/>
  <c r="C195" i="41"/>
  <c r="A195" i="41"/>
  <c r="N194" i="41"/>
  <c r="F194" i="41"/>
  <c r="D194" i="41"/>
  <c r="C194" i="41"/>
  <c r="A194" i="41"/>
  <c r="N193" i="41"/>
  <c r="F193" i="41"/>
  <c r="D193" i="41"/>
  <c r="C193" i="41"/>
  <c r="A193" i="41"/>
  <c r="N192" i="41"/>
  <c r="F192" i="41"/>
  <c r="D192" i="41"/>
  <c r="C192" i="41"/>
  <c r="A192" i="41"/>
  <c r="N191" i="41"/>
  <c r="F191" i="41"/>
  <c r="D191" i="41"/>
  <c r="C191" i="41"/>
  <c r="A191" i="41"/>
  <c r="N190" i="41"/>
  <c r="F190" i="41"/>
  <c r="D190" i="41"/>
  <c r="C190" i="41"/>
  <c r="A190" i="41"/>
  <c r="N189" i="41"/>
  <c r="F189" i="41"/>
  <c r="D189" i="41"/>
  <c r="C189" i="41"/>
  <c r="A189" i="41"/>
  <c r="N188" i="41"/>
  <c r="F188" i="41"/>
  <c r="D188" i="41"/>
  <c r="C188" i="41"/>
  <c r="A188" i="41"/>
  <c r="N187" i="41"/>
  <c r="F187" i="41"/>
  <c r="D187" i="41"/>
  <c r="C187" i="41"/>
  <c r="A187" i="41"/>
  <c r="N186" i="41"/>
  <c r="F186" i="41"/>
  <c r="D186" i="41"/>
  <c r="C186" i="41"/>
  <c r="A186" i="41"/>
  <c r="N185" i="41"/>
  <c r="F185" i="41"/>
  <c r="D185" i="41"/>
  <c r="C185" i="41"/>
  <c r="A185" i="41"/>
  <c r="N184" i="41"/>
  <c r="F184" i="41"/>
  <c r="D184" i="41"/>
  <c r="C184" i="41"/>
  <c r="A184" i="41"/>
  <c r="N183" i="41"/>
  <c r="F183" i="41"/>
  <c r="D183" i="41"/>
  <c r="C183" i="41"/>
  <c r="A183" i="41"/>
  <c r="N182" i="41"/>
  <c r="F182" i="41"/>
  <c r="D182" i="41"/>
  <c r="C182" i="41"/>
  <c r="A182" i="41"/>
  <c r="N181" i="41"/>
  <c r="F181" i="41"/>
  <c r="D181" i="41"/>
  <c r="C181" i="41"/>
  <c r="A181" i="41"/>
  <c r="N180" i="41"/>
  <c r="F180" i="41"/>
  <c r="D180" i="41"/>
  <c r="C180" i="41"/>
  <c r="A180" i="41"/>
  <c r="N179" i="41"/>
  <c r="F179" i="41"/>
  <c r="D179" i="41"/>
  <c r="C179" i="41"/>
  <c r="A179" i="41"/>
  <c r="N178" i="41"/>
  <c r="F178" i="41"/>
  <c r="D178" i="41"/>
  <c r="C178" i="41"/>
  <c r="A178" i="41"/>
  <c r="N177" i="41"/>
  <c r="F177" i="41"/>
  <c r="D177" i="41"/>
  <c r="C177" i="41"/>
  <c r="A177" i="41"/>
  <c r="N176" i="41"/>
  <c r="F176" i="41"/>
  <c r="D176" i="41"/>
  <c r="C176" i="41"/>
  <c r="A176" i="41"/>
  <c r="N175" i="41"/>
  <c r="F175" i="41"/>
  <c r="D175" i="41"/>
  <c r="C175" i="41"/>
  <c r="A175" i="41"/>
  <c r="N174" i="41"/>
  <c r="F174" i="41"/>
  <c r="D174" i="41"/>
  <c r="C174" i="41"/>
  <c r="A174" i="41"/>
  <c r="N173" i="41"/>
  <c r="F173" i="41"/>
  <c r="D173" i="41"/>
  <c r="C173" i="41"/>
  <c r="A173" i="41"/>
  <c r="N172" i="41"/>
  <c r="F172" i="41"/>
  <c r="D172" i="41"/>
  <c r="C172" i="41"/>
  <c r="A172" i="41"/>
  <c r="N171" i="41"/>
  <c r="F171" i="41"/>
  <c r="D171" i="41"/>
  <c r="C171" i="41"/>
  <c r="A171" i="41"/>
  <c r="N170" i="41"/>
  <c r="F170" i="41"/>
  <c r="D170" i="41"/>
  <c r="C170" i="41"/>
  <c r="A170" i="41"/>
  <c r="N169" i="41"/>
  <c r="F169" i="41"/>
  <c r="D169" i="41"/>
  <c r="C169" i="41"/>
  <c r="A169" i="41"/>
  <c r="N168" i="41"/>
  <c r="F168" i="41"/>
  <c r="D168" i="41"/>
  <c r="C168" i="41"/>
  <c r="A168" i="41"/>
  <c r="N167" i="41"/>
  <c r="F167" i="41"/>
  <c r="D167" i="41"/>
  <c r="C167" i="41"/>
  <c r="A167" i="41"/>
  <c r="N166" i="41"/>
  <c r="F166" i="41"/>
  <c r="D166" i="41"/>
  <c r="C166" i="41"/>
  <c r="A166" i="41"/>
  <c r="N165" i="41"/>
  <c r="F165" i="41"/>
  <c r="D165" i="41"/>
  <c r="C165" i="41"/>
  <c r="A165" i="41"/>
  <c r="N164" i="41"/>
  <c r="F164" i="41"/>
  <c r="D164" i="41"/>
  <c r="C164" i="41"/>
  <c r="A164" i="41"/>
  <c r="N163" i="41"/>
  <c r="F163" i="41"/>
  <c r="D163" i="41"/>
  <c r="C163" i="41"/>
  <c r="A163" i="41"/>
  <c r="N162" i="41"/>
  <c r="F162" i="41"/>
  <c r="D162" i="41"/>
  <c r="C162" i="41"/>
  <c r="A162" i="41"/>
  <c r="N161" i="41"/>
  <c r="F161" i="41"/>
  <c r="D161" i="41"/>
  <c r="C161" i="41"/>
  <c r="A161" i="41"/>
  <c r="N160" i="41"/>
  <c r="F160" i="41"/>
  <c r="D160" i="41"/>
  <c r="C160" i="41"/>
  <c r="A160" i="41"/>
  <c r="N159" i="41"/>
  <c r="F159" i="41"/>
  <c r="D159" i="41"/>
  <c r="C159" i="41"/>
  <c r="A159" i="41"/>
  <c r="N158" i="41"/>
  <c r="F158" i="41"/>
  <c r="D158" i="41"/>
  <c r="C158" i="41"/>
  <c r="A158" i="41"/>
  <c r="N157" i="41"/>
  <c r="F157" i="41"/>
  <c r="D157" i="41"/>
  <c r="C157" i="41"/>
  <c r="A157" i="41"/>
  <c r="N156" i="41"/>
  <c r="F156" i="41"/>
  <c r="D156" i="41"/>
  <c r="C156" i="41"/>
  <c r="A156" i="41"/>
  <c r="N155" i="41"/>
  <c r="F155" i="41"/>
  <c r="D155" i="41"/>
  <c r="C155" i="41"/>
  <c r="A155" i="41"/>
  <c r="N154" i="41"/>
  <c r="F154" i="41"/>
  <c r="D154" i="41"/>
  <c r="C154" i="41"/>
  <c r="A154" i="41"/>
  <c r="N153" i="41"/>
  <c r="F153" i="41"/>
  <c r="D153" i="41"/>
  <c r="C153" i="41"/>
  <c r="A153" i="41"/>
  <c r="N152" i="41"/>
  <c r="F152" i="41"/>
  <c r="D152" i="41"/>
  <c r="C152" i="41"/>
  <c r="A152" i="41"/>
  <c r="N151" i="41"/>
  <c r="F151" i="41"/>
  <c r="D151" i="41"/>
  <c r="C151" i="41"/>
  <c r="A151" i="41"/>
  <c r="N150" i="41"/>
  <c r="F150" i="41"/>
  <c r="D150" i="41"/>
  <c r="C150" i="41"/>
  <c r="A150" i="41"/>
  <c r="N149" i="41"/>
  <c r="F149" i="41"/>
  <c r="D149" i="41"/>
  <c r="C149" i="41"/>
  <c r="A149" i="41"/>
  <c r="N148" i="41"/>
  <c r="F148" i="41"/>
  <c r="D148" i="41"/>
  <c r="C148" i="41"/>
  <c r="A148" i="41"/>
  <c r="N147" i="41"/>
  <c r="F147" i="41"/>
  <c r="D147" i="41"/>
  <c r="C147" i="41"/>
  <c r="A147" i="41"/>
  <c r="N146" i="41"/>
  <c r="F146" i="41"/>
  <c r="D146" i="41"/>
  <c r="C146" i="41"/>
  <c r="A146" i="41"/>
  <c r="N145" i="41"/>
  <c r="F145" i="41"/>
  <c r="D145" i="41"/>
  <c r="C145" i="41"/>
  <c r="A145" i="41"/>
  <c r="N144" i="41"/>
  <c r="F144" i="41"/>
  <c r="D144" i="41"/>
  <c r="C144" i="41"/>
  <c r="A144" i="41"/>
  <c r="N143" i="41"/>
  <c r="F143" i="41"/>
  <c r="D143" i="41"/>
  <c r="C143" i="41"/>
  <c r="A143" i="41"/>
  <c r="N142" i="41"/>
  <c r="F142" i="41"/>
  <c r="D142" i="41"/>
  <c r="C142" i="41"/>
  <c r="A142" i="41"/>
  <c r="N141" i="41"/>
  <c r="F141" i="41"/>
  <c r="D141" i="41"/>
  <c r="C141" i="41"/>
  <c r="A141" i="41"/>
  <c r="N140" i="41"/>
  <c r="F140" i="41"/>
  <c r="D140" i="41"/>
  <c r="C140" i="41"/>
  <c r="A140" i="41"/>
  <c r="N139" i="41"/>
  <c r="F139" i="41"/>
  <c r="D139" i="41"/>
  <c r="C139" i="41"/>
  <c r="A139" i="41"/>
  <c r="N138" i="41"/>
  <c r="F138" i="41"/>
  <c r="D138" i="41"/>
  <c r="C138" i="41"/>
  <c r="A138" i="41"/>
  <c r="N137" i="41"/>
  <c r="F137" i="41"/>
  <c r="D137" i="41"/>
  <c r="C137" i="41"/>
  <c r="A137" i="41"/>
  <c r="N136" i="41"/>
  <c r="F136" i="41"/>
  <c r="D136" i="41"/>
  <c r="C136" i="41"/>
  <c r="A136" i="41"/>
  <c r="N135" i="41"/>
  <c r="F135" i="41"/>
  <c r="D135" i="41"/>
  <c r="C135" i="41"/>
  <c r="A135" i="41"/>
  <c r="N134" i="41"/>
  <c r="F134" i="41"/>
  <c r="D134" i="41"/>
  <c r="C134" i="41"/>
  <c r="A134" i="41"/>
  <c r="N133" i="41"/>
  <c r="F133" i="41"/>
  <c r="D133" i="41"/>
  <c r="C133" i="41"/>
  <c r="A133" i="41"/>
  <c r="N132" i="41"/>
  <c r="F132" i="41"/>
  <c r="D132" i="41"/>
  <c r="C132" i="41"/>
  <c r="A132" i="41"/>
  <c r="N131" i="41"/>
  <c r="F131" i="41"/>
  <c r="D131" i="41"/>
  <c r="C131" i="41"/>
  <c r="A131" i="41"/>
  <c r="N130" i="41"/>
  <c r="F130" i="41"/>
  <c r="D130" i="41"/>
  <c r="C130" i="41"/>
  <c r="A130" i="41"/>
  <c r="N129" i="41"/>
  <c r="F129" i="41"/>
  <c r="D129" i="41"/>
  <c r="C129" i="41"/>
  <c r="A129" i="41"/>
  <c r="N128" i="41"/>
  <c r="F128" i="41"/>
  <c r="D128" i="41"/>
  <c r="C128" i="41"/>
  <c r="A128" i="41"/>
  <c r="N127" i="41"/>
  <c r="F127" i="41"/>
  <c r="D127" i="41"/>
  <c r="C127" i="41"/>
  <c r="A127" i="41"/>
  <c r="N126" i="41"/>
  <c r="F126" i="41"/>
  <c r="D126" i="41"/>
  <c r="C126" i="41"/>
  <c r="A126" i="41"/>
  <c r="N125" i="41"/>
  <c r="F125" i="41"/>
  <c r="D125" i="41"/>
  <c r="C125" i="41"/>
  <c r="A125" i="41"/>
  <c r="N124" i="41"/>
  <c r="F124" i="41"/>
  <c r="D124" i="41"/>
  <c r="C124" i="41"/>
  <c r="A124" i="41"/>
  <c r="N123" i="41"/>
  <c r="F123" i="41"/>
  <c r="D123" i="41"/>
  <c r="C123" i="41"/>
  <c r="A123" i="41"/>
  <c r="N122" i="41"/>
  <c r="F122" i="41"/>
  <c r="D122" i="41"/>
  <c r="C122" i="41"/>
  <c r="A122" i="41"/>
  <c r="N121" i="41"/>
  <c r="F121" i="41"/>
  <c r="D121" i="41"/>
  <c r="C121" i="41"/>
  <c r="A121" i="41"/>
  <c r="N120" i="41"/>
  <c r="F120" i="41"/>
  <c r="D120" i="41"/>
  <c r="C120" i="41"/>
  <c r="A120" i="41"/>
  <c r="N119" i="41"/>
  <c r="F119" i="41"/>
  <c r="D119" i="41"/>
  <c r="C119" i="41"/>
  <c r="A119" i="41"/>
  <c r="N118" i="41"/>
  <c r="F118" i="41"/>
  <c r="D118" i="41"/>
  <c r="C118" i="41"/>
  <c r="A118" i="41"/>
  <c r="N117" i="41"/>
  <c r="F117" i="41"/>
  <c r="D117" i="41"/>
  <c r="C117" i="41"/>
  <c r="A117" i="41"/>
  <c r="N116" i="41"/>
  <c r="F116" i="41"/>
  <c r="D116" i="41"/>
  <c r="C116" i="41"/>
  <c r="A116" i="41"/>
  <c r="N115" i="41"/>
  <c r="F115" i="41"/>
  <c r="D115" i="41"/>
  <c r="C115" i="41"/>
  <c r="A115" i="41"/>
  <c r="N114" i="41"/>
  <c r="F114" i="41"/>
  <c r="D114" i="41"/>
  <c r="C114" i="41"/>
  <c r="A114" i="41"/>
  <c r="N113" i="41"/>
  <c r="F113" i="41"/>
  <c r="D113" i="41"/>
  <c r="C113" i="41"/>
  <c r="A113" i="41"/>
  <c r="N112" i="41"/>
  <c r="F112" i="41"/>
  <c r="D112" i="41"/>
  <c r="C112" i="41"/>
  <c r="A112" i="41"/>
  <c r="N111" i="41"/>
  <c r="F111" i="41"/>
  <c r="D111" i="41"/>
  <c r="C111" i="41"/>
  <c r="A111" i="41"/>
  <c r="N110" i="41"/>
  <c r="F110" i="41"/>
  <c r="D110" i="41"/>
  <c r="C110" i="41"/>
  <c r="A110" i="41"/>
  <c r="N109" i="41"/>
  <c r="F109" i="41"/>
  <c r="D109" i="41"/>
  <c r="G109" i="41" s="1"/>
  <c r="C109" i="41"/>
  <c r="A109" i="41"/>
  <c r="N108" i="41"/>
  <c r="F108" i="41"/>
  <c r="D108" i="41"/>
  <c r="G108" i="41" s="1"/>
  <c r="C108" i="41"/>
  <c r="A108" i="41"/>
  <c r="N107" i="41"/>
  <c r="F107" i="41"/>
  <c r="D107" i="41"/>
  <c r="G107" i="41" s="1"/>
  <c r="C107" i="41"/>
  <c r="A107" i="41"/>
  <c r="N106" i="41"/>
  <c r="F106" i="41"/>
  <c r="D106" i="41"/>
  <c r="G106" i="41" s="1"/>
  <c r="C106" i="41"/>
  <c r="A106" i="41"/>
  <c r="N105" i="41"/>
  <c r="F105" i="41"/>
  <c r="D105" i="41"/>
  <c r="G105" i="41" s="1"/>
  <c r="C105" i="41"/>
  <c r="A105" i="41"/>
  <c r="N104" i="41"/>
  <c r="F104" i="41"/>
  <c r="D104" i="41"/>
  <c r="G104" i="41" s="1"/>
  <c r="C104" i="41"/>
  <c r="A104" i="41"/>
  <c r="N103" i="41"/>
  <c r="F103" i="41"/>
  <c r="D103" i="41"/>
  <c r="C103" i="41"/>
  <c r="A103" i="41"/>
  <c r="N102" i="41"/>
  <c r="F102" i="41"/>
  <c r="D102" i="41"/>
  <c r="C102" i="41"/>
  <c r="A102" i="41"/>
  <c r="N101" i="41"/>
  <c r="F101" i="41"/>
  <c r="D101" i="41"/>
  <c r="C101" i="41"/>
  <c r="A101" i="41"/>
  <c r="N100" i="41"/>
  <c r="F100" i="41"/>
  <c r="D100" i="41"/>
  <c r="G100" i="41" s="1"/>
  <c r="C100" i="41"/>
  <c r="A100" i="41"/>
  <c r="N99" i="41"/>
  <c r="F99" i="41"/>
  <c r="D99" i="41"/>
  <c r="C99" i="41"/>
  <c r="A99" i="41"/>
  <c r="N98" i="41"/>
  <c r="F98" i="41"/>
  <c r="D98" i="41"/>
  <c r="C98" i="41"/>
  <c r="A98" i="41"/>
  <c r="N97" i="41"/>
  <c r="F97" i="41"/>
  <c r="D97" i="41"/>
  <c r="C97" i="41"/>
  <c r="A97" i="41"/>
  <c r="N96" i="41"/>
  <c r="F96" i="41"/>
  <c r="D96" i="41"/>
  <c r="C96" i="41"/>
  <c r="A96" i="41"/>
  <c r="N95" i="41"/>
  <c r="F95" i="41"/>
  <c r="D95" i="41"/>
  <c r="C95" i="41"/>
  <c r="A95" i="41"/>
  <c r="N94" i="41"/>
  <c r="F94" i="41"/>
  <c r="D94" i="41"/>
  <c r="C94" i="41"/>
  <c r="A94" i="41"/>
  <c r="N93" i="41"/>
  <c r="F93" i="41"/>
  <c r="D93" i="41"/>
  <c r="C93" i="41"/>
  <c r="A93" i="41"/>
  <c r="N92" i="41"/>
  <c r="F92" i="41"/>
  <c r="D92" i="41"/>
  <c r="C92" i="41"/>
  <c r="A92" i="41"/>
  <c r="N91" i="41"/>
  <c r="F91" i="41"/>
  <c r="D91" i="41"/>
  <c r="C91" i="41"/>
  <c r="A91" i="41"/>
  <c r="N90" i="41"/>
  <c r="F90" i="41"/>
  <c r="D90" i="41"/>
  <c r="C90" i="41"/>
  <c r="A90" i="41"/>
  <c r="N89" i="41"/>
  <c r="F89" i="41"/>
  <c r="D89" i="41"/>
  <c r="C89" i="41"/>
  <c r="A89" i="41"/>
  <c r="N88" i="41"/>
  <c r="F88" i="41"/>
  <c r="D88" i="41"/>
  <c r="C88" i="41"/>
  <c r="A88" i="41"/>
  <c r="N87" i="41"/>
  <c r="F87" i="41"/>
  <c r="D87" i="41"/>
  <c r="C87" i="41"/>
  <c r="A87" i="41"/>
  <c r="N86" i="41"/>
  <c r="F86" i="41"/>
  <c r="D86" i="41"/>
  <c r="C86" i="41"/>
  <c r="A86" i="41"/>
  <c r="N85" i="41"/>
  <c r="F85" i="41"/>
  <c r="D85" i="41"/>
  <c r="C85" i="41"/>
  <c r="A85" i="41"/>
  <c r="N84" i="41"/>
  <c r="F84" i="41"/>
  <c r="D84" i="41"/>
  <c r="C84" i="41"/>
  <c r="A84" i="41"/>
  <c r="N83" i="41"/>
  <c r="F83" i="41"/>
  <c r="D83" i="41"/>
  <c r="C83" i="41"/>
  <c r="A83" i="41"/>
  <c r="N82" i="41"/>
  <c r="F82" i="41"/>
  <c r="D82" i="41"/>
  <c r="C82" i="41"/>
  <c r="A82" i="41"/>
  <c r="N81" i="41"/>
  <c r="F81" i="41"/>
  <c r="D81" i="41"/>
  <c r="C81" i="41"/>
  <c r="A81" i="41"/>
  <c r="N80" i="41"/>
  <c r="F80" i="41"/>
  <c r="D80" i="41"/>
  <c r="C80" i="41"/>
  <c r="A80" i="41"/>
  <c r="N79" i="41"/>
  <c r="F79" i="41"/>
  <c r="D79" i="41"/>
  <c r="C79" i="41"/>
  <c r="A79" i="41"/>
  <c r="N78" i="41"/>
  <c r="F78" i="41"/>
  <c r="D78" i="41"/>
  <c r="C78" i="41"/>
  <c r="A78" i="41"/>
  <c r="N77" i="41"/>
  <c r="F77" i="41"/>
  <c r="D77" i="41"/>
  <c r="C77" i="41"/>
  <c r="A77" i="41"/>
  <c r="N76" i="41"/>
  <c r="F76" i="41"/>
  <c r="D76" i="41"/>
  <c r="C76" i="41"/>
  <c r="A76" i="41"/>
  <c r="N75" i="41"/>
  <c r="F75" i="41"/>
  <c r="D75" i="41"/>
  <c r="C75" i="41"/>
  <c r="A75" i="41"/>
  <c r="N74" i="41"/>
  <c r="F74" i="41"/>
  <c r="D74" i="41"/>
  <c r="C74" i="41"/>
  <c r="A74" i="41"/>
  <c r="N73" i="41"/>
  <c r="F73" i="41"/>
  <c r="D73" i="41"/>
  <c r="C73" i="41"/>
  <c r="A73" i="41"/>
  <c r="N72" i="41"/>
  <c r="F72" i="41"/>
  <c r="D72" i="41"/>
  <c r="C72" i="41"/>
  <c r="A72" i="41"/>
  <c r="N71" i="41"/>
  <c r="F71" i="41"/>
  <c r="D71" i="41"/>
  <c r="C71" i="41"/>
  <c r="A71" i="41"/>
  <c r="N70" i="41"/>
  <c r="F70" i="41"/>
  <c r="D70" i="41"/>
  <c r="C70" i="41"/>
  <c r="A70" i="41"/>
  <c r="N69" i="41"/>
  <c r="F69" i="41"/>
  <c r="D69" i="41"/>
  <c r="C69" i="41"/>
  <c r="A69" i="41"/>
  <c r="N68" i="41"/>
  <c r="F68" i="41"/>
  <c r="D68" i="41"/>
  <c r="C68" i="41"/>
  <c r="A68" i="41"/>
  <c r="N67" i="41"/>
  <c r="F67" i="41"/>
  <c r="D67" i="41"/>
  <c r="C67" i="41"/>
  <c r="A67" i="41"/>
  <c r="N66" i="41"/>
  <c r="F66" i="41"/>
  <c r="D66" i="41"/>
  <c r="C66" i="41"/>
  <c r="A66" i="41"/>
  <c r="N65" i="41"/>
  <c r="F65" i="41"/>
  <c r="D65" i="41"/>
  <c r="C65" i="41"/>
  <c r="A65" i="41"/>
  <c r="N64" i="41"/>
  <c r="F64" i="41"/>
  <c r="D64" i="41"/>
  <c r="C64" i="41"/>
  <c r="A64" i="41"/>
  <c r="N63" i="41"/>
  <c r="F63" i="41"/>
  <c r="D63" i="41"/>
  <c r="C63" i="41"/>
  <c r="A63" i="41"/>
  <c r="N62" i="41"/>
  <c r="F62" i="41"/>
  <c r="D62" i="41"/>
  <c r="C62" i="41"/>
  <c r="A62" i="41"/>
  <c r="N61" i="41"/>
  <c r="F61" i="41"/>
  <c r="D61" i="41"/>
  <c r="C61" i="41"/>
  <c r="A61" i="41"/>
  <c r="N60" i="41"/>
  <c r="F60" i="41"/>
  <c r="D60" i="41"/>
  <c r="C60" i="41"/>
  <c r="A60" i="41"/>
  <c r="N59" i="41"/>
  <c r="F59" i="41"/>
  <c r="D59" i="41"/>
  <c r="C59" i="41"/>
  <c r="A59" i="41"/>
  <c r="N58" i="41"/>
  <c r="F58" i="41"/>
  <c r="D58" i="41"/>
  <c r="C58" i="41"/>
  <c r="A58" i="41"/>
  <c r="N57" i="41"/>
  <c r="F57" i="41"/>
  <c r="D57" i="41"/>
  <c r="C57" i="41"/>
  <c r="A57" i="41"/>
  <c r="N56" i="41"/>
  <c r="F56" i="41"/>
  <c r="D56" i="41"/>
  <c r="C56" i="41"/>
  <c r="A56" i="41"/>
  <c r="N55" i="41"/>
  <c r="F55" i="41"/>
  <c r="D55" i="41"/>
  <c r="C55" i="41"/>
  <c r="A55" i="41"/>
  <c r="N54" i="41"/>
  <c r="F54" i="41"/>
  <c r="D54" i="41"/>
  <c r="C54" i="41"/>
  <c r="A54" i="41"/>
  <c r="N53" i="41"/>
  <c r="F53" i="41"/>
  <c r="D53" i="41"/>
  <c r="C53" i="41"/>
  <c r="A53" i="41"/>
  <c r="N52" i="41"/>
  <c r="F52" i="41"/>
  <c r="D52" i="41"/>
  <c r="C52" i="41"/>
  <c r="A52" i="41"/>
  <c r="N51" i="41"/>
  <c r="F51" i="41"/>
  <c r="D51" i="41"/>
  <c r="C51" i="41"/>
  <c r="A51" i="41"/>
  <c r="N50" i="41"/>
  <c r="F50" i="41"/>
  <c r="D50" i="41"/>
  <c r="C50" i="41"/>
  <c r="A50" i="41"/>
  <c r="N49" i="41"/>
  <c r="F49" i="41"/>
  <c r="D49" i="41"/>
  <c r="C49" i="41"/>
  <c r="A49" i="41"/>
  <c r="N48" i="41"/>
  <c r="F48" i="41"/>
  <c r="D48" i="41"/>
  <c r="C48" i="41"/>
  <c r="A48" i="41"/>
  <c r="N47" i="41"/>
  <c r="F47" i="41"/>
  <c r="D47" i="41"/>
  <c r="C47" i="41"/>
  <c r="A47" i="41"/>
  <c r="N46" i="41"/>
  <c r="F46" i="41"/>
  <c r="D46" i="41"/>
  <c r="C46" i="41"/>
  <c r="A46" i="41"/>
  <c r="N45" i="41"/>
  <c r="F45" i="41"/>
  <c r="D45" i="41"/>
  <c r="C45" i="41"/>
  <c r="A45" i="41"/>
  <c r="N44" i="41"/>
  <c r="F44" i="41"/>
  <c r="D44" i="41"/>
  <c r="C44" i="41"/>
  <c r="A44" i="41"/>
  <c r="N43" i="41"/>
  <c r="F43" i="41"/>
  <c r="D43" i="41"/>
  <c r="C43" i="41"/>
  <c r="A43" i="41"/>
  <c r="N42" i="41"/>
  <c r="F42" i="41"/>
  <c r="D42" i="41"/>
  <c r="C42" i="41"/>
  <c r="A42" i="41"/>
  <c r="N41" i="41"/>
  <c r="F41" i="41"/>
  <c r="D41" i="41"/>
  <c r="C41" i="41"/>
  <c r="A41" i="41"/>
  <c r="N40" i="41"/>
  <c r="F40" i="41"/>
  <c r="D40" i="41"/>
  <c r="C40" i="41"/>
  <c r="A40" i="41"/>
  <c r="N39" i="41"/>
  <c r="F39" i="41"/>
  <c r="D39" i="41"/>
  <c r="C39" i="41"/>
  <c r="A39" i="41"/>
  <c r="N38" i="41"/>
  <c r="F38" i="41"/>
  <c r="D38" i="41"/>
  <c r="C38" i="41"/>
  <c r="A38" i="41"/>
  <c r="N37" i="41"/>
  <c r="F37" i="41"/>
  <c r="D37" i="41"/>
  <c r="C37" i="41"/>
  <c r="A37" i="41"/>
  <c r="N36" i="41"/>
  <c r="F36" i="41"/>
  <c r="D36" i="41"/>
  <c r="C36" i="41"/>
  <c r="A36" i="41"/>
  <c r="N35" i="41"/>
  <c r="F35" i="41"/>
  <c r="D35" i="41"/>
  <c r="C35" i="41"/>
  <c r="A35" i="41"/>
  <c r="N34" i="41"/>
  <c r="F34" i="41"/>
  <c r="D34" i="41"/>
  <c r="C34" i="41"/>
  <c r="A34" i="41"/>
  <c r="N33" i="41"/>
  <c r="F33" i="41"/>
  <c r="D33" i="41"/>
  <c r="C33" i="41"/>
  <c r="A33" i="41"/>
  <c r="N32" i="41"/>
  <c r="F32" i="41"/>
  <c r="D32" i="41"/>
  <c r="C32" i="41"/>
  <c r="A32" i="41"/>
  <c r="N31" i="41"/>
  <c r="F31" i="41"/>
  <c r="D31" i="41"/>
  <c r="C31" i="41"/>
  <c r="A31" i="41"/>
  <c r="N30" i="41"/>
  <c r="F30" i="41"/>
  <c r="D30" i="41"/>
  <c r="C30" i="41"/>
  <c r="A30" i="41"/>
  <c r="N29" i="41"/>
  <c r="F29" i="41"/>
  <c r="D29" i="41"/>
  <c r="C29" i="41"/>
  <c r="A29" i="41"/>
  <c r="N28" i="41"/>
  <c r="F28" i="41"/>
  <c r="D28" i="41"/>
  <c r="C28" i="41"/>
  <c r="A28" i="41"/>
  <c r="N27" i="41"/>
  <c r="F27" i="41"/>
  <c r="D27" i="41"/>
  <c r="C27" i="41"/>
  <c r="A27" i="41"/>
  <c r="N26" i="41"/>
  <c r="F26" i="41"/>
  <c r="D26" i="41"/>
  <c r="C26" i="41"/>
  <c r="A26" i="41"/>
  <c r="N25" i="41"/>
  <c r="F25" i="41"/>
  <c r="D25" i="41"/>
  <c r="C25" i="41"/>
  <c r="A25" i="41"/>
  <c r="N24" i="41"/>
  <c r="F24" i="41"/>
  <c r="D24" i="41"/>
  <c r="C24" i="41"/>
  <c r="A24" i="41"/>
  <c r="N23" i="41"/>
  <c r="F23" i="41"/>
  <c r="D23" i="41"/>
  <c r="C23" i="41"/>
  <c r="A23" i="41"/>
  <c r="N22" i="41"/>
  <c r="F22" i="41"/>
  <c r="D22" i="41"/>
  <c r="C22" i="41"/>
  <c r="A22" i="41"/>
  <c r="N21" i="41"/>
  <c r="F21" i="41"/>
  <c r="D21" i="41"/>
  <c r="C21" i="41"/>
  <c r="A21" i="41"/>
  <c r="N20" i="41"/>
  <c r="F20" i="41"/>
  <c r="D20" i="41"/>
  <c r="C20" i="41"/>
  <c r="A20" i="41"/>
  <c r="N19" i="41"/>
  <c r="F19" i="41"/>
  <c r="D19" i="41"/>
  <c r="C19" i="41"/>
  <c r="A19" i="41"/>
  <c r="N18" i="41"/>
  <c r="F18" i="41"/>
  <c r="D18" i="41"/>
  <c r="C18" i="41"/>
  <c r="A18" i="41"/>
  <c r="N17" i="41"/>
  <c r="F17" i="41"/>
  <c r="D17" i="41"/>
  <c r="C17" i="41"/>
  <c r="A17" i="41"/>
  <c r="N16" i="41"/>
  <c r="F16" i="41"/>
  <c r="D16" i="41"/>
  <c r="C16" i="41"/>
  <c r="A16" i="41"/>
  <c r="N15" i="41"/>
  <c r="F15" i="41"/>
  <c r="D15" i="41"/>
  <c r="C15" i="41"/>
  <c r="A15" i="41"/>
  <c r="N14" i="41"/>
  <c r="F14" i="41"/>
  <c r="D14" i="41"/>
  <c r="C14" i="41"/>
  <c r="A14" i="41"/>
  <c r="N13" i="41"/>
  <c r="F13" i="41"/>
  <c r="D13" i="41"/>
  <c r="C13" i="41"/>
  <c r="A13" i="41"/>
  <c r="N12" i="41"/>
  <c r="F12" i="41"/>
  <c r="D12" i="41"/>
  <c r="C12" i="41"/>
  <c r="A12" i="41"/>
  <c r="N11" i="41"/>
  <c r="F11" i="41"/>
  <c r="D11" i="41"/>
  <c r="C11" i="41"/>
  <c r="A11" i="41"/>
  <c r="N10" i="41"/>
  <c r="F10" i="41"/>
  <c r="D10" i="41"/>
  <c r="C10" i="41"/>
  <c r="A10" i="41"/>
  <c r="N9" i="41"/>
  <c r="F9" i="41"/>
  <c r="D9" i="41"/>
  <c r="C9" i="41"/>
  <c r="A9" i="41"/>
  <c r="N8" i="41"/>
  <c r="F8" i="41"/>
  <c r="D8" i="41"/>
  <c r="C8" i="41"/>
  <c r="A8" i="41"/>
  <c r="N7" i="41"/>
  <c r="F7" i="41"/>
  <c r="D7" i="41"/>
  <c r="C7" i="41"/>
  <c r="A7" i="41"/>
  <c r="N6" i="41"/>
  <c r="F6" i="41"/>
  <c r="D6" i="41"/>
  <c r="C6" i="41"/>
  <c r="A6" i="41"/>
  <c r="N5" i="41"/>
  <c r="F5" i="41"/>
  <c r="D5" i="41"/>
  <c r="C5" i="41"/>
  <c r="A5" i="41"/>
  <c r="N4" i="41"/>
  <c r="F4" i="41"/>
  <c r="D4" i="41"/>
  <c r="C4" i="41"/>
  <c r="A4" i="41"/>
  <c r="N3" i="41"/>
  <c r="F3" i="41"/>
  <c r="D3" i="41"/>
  <c r="C3" i="41"/>
  <c r="A3" i="41"/>
  <c r="N2" i="41"/>
  <c r="F2" i="41"/>
  <c r="D2" i="41"/>
  <c r="C2" i="41"/>
  <c r="A2" i="41"/>
  <c r="D7914" i="40"/>
  <c r="C7914" i="40"/>
  <c r="B7914" i="40"/>
  <c r="D7913" i="40"/>
  <c r="C7913" i="40"/>
  <c r="B7913" i="40"/>
  <c r="D7912" i="40"/>
  <c r="C7912" i="40"/>
  <c r="B7912" i="40"/>
  <c r="D7911" i="40"/>
  <c r="C7911" i="40"/>
  <c r="B7911" i="40"/>
  <c r="D7910" i="40"/>
  <c r="C7910" i="40"/>
  <c r="B7910" i="40"/>
  <c r="D7909" i="40"/>
  <c r="C7909" i="40"/>
  <c r="B7909" i="40"/>
  <c r="D7908" i="40"/>
  <c r="C7908" i="40"/>
  <c r="B7908" i="40"/>
  <c r="D7907" i="40"/>
  <c r="C7907" i="40"/>
  <c r="B7907" i="40"/>
  <c r="D7906" i="40"/>
  <c r="C7906" i="40"/>
  <c r="B7906" i="40"/>
  <c r="D7905" i="40"/>
  <c r="C7905" i="40"/>
  <c r="B7905" i="40"/>
  <c r="D7904" i="40"/>
  <c r="C7904" i="40"/>
  <c r="B7904" i="40"/>
  <c r="D7903" i="40"/>
  <c r="C7903" i="40"/>
  <c r="B7903" i="40"/>
  <c r="D7902" i="40"/>
  <c r="C7902" i="40"/>
  <c r="B7902" i="40"/>
  <c r="D7901" i="40"/>
  <c r="C7901" i="40"/>
  <c r="B7901" i="40"/>
  <c r="D7900" i="40"/>
  <c r="C7900" i="40"/>
  <c r="B7900" i="40"/>
  <c r="D7899" i="40"/>
  <c r="C7899" i="40"/>
  <c r="B7899" i="40"/>
  <c r="D7898" i="40"/>
  <c r="C7898" i="40"/>
  <c r="B7898" i="40"/>
  <c r="O7897" i="40"/>
  <c r="N7897" i="40"/>
  <c r="M7897" i="40"/>
  <c r="L7897" i="40"/>
  <c r="K7897" i="40"/>
  <c r="D7897" i="40"/>
  <c r="C7897" i="40"/>
  <c r="B7897" i="40"/>
  <c r="O7896" i="40"/>
  <c r="N7896" i="40"/>
  <c r="M7896" i="40"/>
  <c r="L7896" i="40"/>
  <c r="K7896" i="40"/>
  <c r="D7896" i="40"/>
  <c r="C7896" i="40"/>
  <c r="B7896" i="40"/>
  <c r="O7895" i="40"/>
  <c r="N7895" i="40"/>
  <c r="M7895" i="40"/>
  <c r="L7895" i="40"/>
  <c r="K7895" i="40"/>
  <c r="D7895" i="40"/>
  <c r="C7895" i="40"/>
  <c r="B7895" i="40"/>
  <c r="O7894" i="40"/>
  <c r="N7894" i="40"/>
  <c r="M7894" i="40"/>
  <c r="L7894" i="40"/>
  <c r="K7894" i="40"/>
  <c r="D7894" i="40"/>
  <c r="C7894" i="40"/>
  <c r="B7894" i="40"/>
  <c r="D7893" i="40"/>
  <c r="C7893" i="40"/>
  <c r="B7893" i="40"/>
  <c r="O7892" i="40"/>
  <c r="N7892" i="40"/>
  <c r="M7892" i="40"/>
  <c r="L7892" i="40"/>
  <c r="K7892" i="40"/>
  <c r="D7892" i="40"/>
  <c r="C7892" i="40"/>
  <c r="B7892" i="40"/>
  <c r="O7891" i="40"/>
  <c r="N7891" i="40"/>
  <c r="M7891" i="40"/>
  <c r="L7891" i="40"/>
  <c r="K7891" i="40"/>
  <c r="D7891" i="40"/>
  <c r="C7891" i="40"/>
  <c r="B7891" i="40"/>
  <c r="D7890" i="40"/>
  <c r="C7890" i="40"/>
  <c r="B7890" i="40"/>
  <c r="O7889" i="40"/>
  <c r="N7889" i="40"/>
  <c r="M7889" i="40"/>
  <c r="L7889" i="40"/>
  <c r="K7889" i="40"/>
  <c r="D7889" i="40"/>
  <c r="C7889" i="40"/>
  <c r="B7889" i="40"/>
  <c r="O7888" i="40"/>
  <c r="N7888" i="40"/>
  <c r="M7888" i="40"/>
  <c r="L7888" i="40"/>
  <c r="K7888" i="40"/>
  <c r="D7888" i="40"/>
  <c r="C7888" i="40"/>
  <c r="B7888" i="40"/>
  <c r="O7887" i="40"/>
  <c r="N7887" i="40"/>
  <c r="M7887" i="40"/>
  <c r="L7887" i="40"/>
  <c r="K7887" i="40"/>
  <c r="D7887" i="40"/>
  <c r="C7887" i="40"/>
  <c r="B7887" i="40"/>
  <c r="O7886" i="40"/>
  <c r="N7886" i="40"/>
  <c r="M7886" i="40"/>
  <c r="L7886" i="40"/>
  <c r="K7886" i="40"/>
  <c r="D7886" i="40"/>
  <c r="C7886" i="40"/>
  <c r="B7886" i="40"/>
  <c r="D7885" i="40"/>
  <c r="C7885" i="40"/>
  <c r="B7885" i="40"/>
  <c r="O7884" i="40"/>
  <c r="N7884" i="40"/>
  <c r="M7884" i="40"/>
  <c r="L7884" i="40"/>
  <c r="K7884" i="40"/>
  <c r="D7884" i="40"/>
  <c r="C7884" i="40"/>
  <c r="B7884" i="40"/>
  <c r="O7883" i="40"/>
  <c r="N7883" i="40"/>
  <c r="M7883" i="40"/>
  <c r="L7883" i="40"/>
  <c r="K7883" i="40"/>
  <c r="D7883" i="40"/>
  <c r="C7883" i="40"/>
  <c r="B7883" i="40"/>
  <c r="D7882" i="40"/>
  <c r="C7882" i="40"/>
  <c r="B7882" i="40"/>
  <c r="D7881" i="40"/>
  <c r="C7881" i="40"/>
  <c r="B7881" i="40"/>
  <c r="D7880" i="40"/>
  <c r="C7880" i="40"/>
  <c r="B7880" i="40"/>
  <c r="D7879" i="40"/>
  <c r="C7879" i="40"/>
  <c r="B7879" i="40"/>
  <c r="D7878" i="40"/>
  <c r="C7878" i="40"/>
  <c r="B7878" i="40"/>
  <c r="D7877" i="40"/>
  <c r="C7877" i="40"/>
  <c r="B7877" i="40"/>
  <c r="D7876" i="40"/>
  <c r="C7876" i="40"/>
  <c r="B7876" i="40"/>
  <c r="D7875" i="40"/>
  <c r="C7875" i="40"/>
  <c r="B7875" i="40"/>
  <c r="D7874" i="40"/>
  <c r="C7874" i="40"/>
  <c r="B7874" i="40"/>
  <c r="D7873" i="40"/>
  <c r="C7873" i="40"/>
  <c r="B7873" i="40"/>
  <c r="D7872" i="40"/>
  <c r="C7872" i="40"/>
  <c r="B7872" i="40"/>
  <c r="D7871" i="40"/>
  <c r="C7871" i="40"/>
  <c r="B7871" i="40"/>
  <c r="D7870" i="40"/>
  <c r="C7870" i="40"/>
  <c r="B7870" i="40"/>
  <c r="D7869" i="40"/>
  <c r="C7869" i="40"/>
  <c r="B7869" i="40"/>
  <c r="D7868" i="40"/>
  <c r="C7868" i="40"/>
  <c r="B7868" i="40"/>
  <c r="O7867" i="40"/>
  <c r="N7867" i="40"/>
  <c r="M7867" i="40"/>
  <c r="L7867" i="40"/>
  <c r="K7867" i="40"/>
  <c r="D7867" i="40"/>
  <c r="C7867" i="40"/>
  <c r="B7867" i="40"/>
  <c r="O7866" i="40"/>
  <c r="N7866" i="40"/>
  <c r="M7866" i="40"/>
  <c r="L7866" i="40"/>
  <c r="K7866" i="40"/>
  <c r="D7866" i="40"/>
  <c r="C7866" i="40"/>
  <c r="B7866" i="40"/>
  <c r="D7865" i="40"/>
  <c r="C7865" i="40"/>
  <c r="B7865" i="40"/>
  <c r="O7864" i="40"/>
  <c r="N7864" i="40"/>
  <c r="M7864" i="40"/>
  <c r="L7864" i="40"/>
  <c r="K7864" i="40"/>
  <c r="D7864" i="40"/>
  <c r="C7864" i="40"/>
  <c r="B7864" i="40"/>
  <c r="O7863" i="40"/>
  <c r="N7863" i="40"/>
  <c r="M7863" i="40"/>
  <c r="L7863" i="40"/>
  <c r="K7863" i="40"/>
  <c r="D7863" i="40"/>
  <c r="C7863" i="40"/>
  <c r="B7863" i="40"/>
  <c r="D7862" i="40"/>
  <c r="C7862" i="40"/>
  <c r="B7862" i="40"/>
  <c r="O7861" i="40"/>
  <c r="N7861" i="40"/>
  <c r="M7861" i="40"/>
  <c r="L7861" i="40"/>
  <c r="K7861" i="40"/>
  <c r="D7861" i="40"/>
  <c r="C7861" i="40"/>
  <c r="B7861" i="40"/>
  <c r="O7860" i="40"/>
  <c r="N7860" i="40"/>
  <c r="M7860" i="40"/>
  <c r="L7860" i="40"/>
  <c r="K7860" i="40"/>
  <c r="D7860" i="40"/>
  <c r="C7860" i="40"/>
  <c r="B7860" i="40"/>
  <c r="O7859" i="40"/>
  <c r="N7859" i="40"/>
  <c r="M7859" i="40"/>
  <c r="L7859" i="40"/>
  <c r="K7859" i="40"/>
  <c r="D7859" i="40"/>
  <c r="C7859" i="40"/>
  <c r="B7859" i="40"/>
  <c r="D7858" i="40"/>
  <c r="C7858" i="40"/>
  <c r="B7858" i="40"/>
  <c r="O7857" i="40"/>
  <c r="N7857" i="40"/>
  <c r="M7857" i="40"/>
  <c r="L7857" i="40"/>
  <c r="K7857" i="40"/>
  <c r="D7857" i="40"/>
  <c r="C7857" i="40"/>
  <c r="B7857" i="40"/>
  <c r="O7856" i="40"/>
  <c r="N7856" i="40"/>
  <c r="M7856" i="40"/>
  <c r="L7856" i="40"/>
  <c r="K7856" i="40"/>
  <c r="D7856" i="40"/>
  <c r="C7856" i="40"/>
  <c r="B7856" i="40"/>
  <c r="D7855" i="40"/>
  <c r="C7855" i="40"/>
  <c r="B7855" i="40"/>
  <c r="O7854" i="40"/>
  <c r="N7854" i="40"/>
  <c r="M7854" i="40"/>
  <c r="L7854" i="40"/>
  <c r="K7854" i="40"/>
  <c r="D7854" i="40"/>
  <c r="C7854" i="40"/>
  <c r="B7854" i="40"/>
  <c r="O7853" i="40"/>
  <c r="N7853" i="40"/>
  <c r="M7853" i="40"/>
  <c r="L7853" i="40"/>
  <c r="K7853" i="40"/>
  <c r="D7853" i="40"/>
  <c r="C7853" i="40"/>
  <c r="B7853" i="40"/>
  <c r="O7852" i="40"/>
  <c r="N7852" i="40"/>
  <c r="M7852" i="40"/>
  <c r="L7852" i="40"/>
  <c r="K7852" i="40"/>
  <c r="D7852" i="40"/>
  <c r="C7852" i="40"/>
  <c r="B7852" i="40"/>
  <c r="O7851" i="40"/>
  <c r="N7851" i="40"/>
  <c r="M7851" i="40"/>
  <c r="L7851" i="40"/>
  <c r="K7851" i="40"/>
  <c r="D7851" i="40"/>
  <c r="C7851" i="40"/>
  <c r="B7851" i="40"/>
  <c r="D7850" i="40"/>
  <c r="C7850" i="40"/>
  <c r="B7850" i="40"/>
  <c r="O7849" i="40"/>
  <c r="N7849" i="40"/>
  <c r="M7849" i="40"/>
  <c r="L7849" i="40"/>
  <c r="K7849" i="40"/>
  <c r="D7849" i="40"/>
  <c r="C7849" i="40"/>
  <c r="B7849" i="40"/>
  <c r="O7848" i="40"/>
  <c r="N7848" i="40"/>
  <c r="M7848" i="40"/>
  <c r="L7848" i="40"/>
  <c r="K7848" i="40"/>
  <c r="D7848" i="40"/>
  <c r="C7848" i="40"/>
  <c r="B7848" i="40"/>
  <c r="O7847" i="40"/>
  <c r="N7847" i="40"/>
  <c r="M7847" i="40"/>
  <c r="L7847" i="40"/>
  <c r="K7847" i="40"/>
  <c r="D7847" i="40"/>
  <c r="C7847" i="40"/>
  <c r="B7847" i="40"/>
  <c r="O7846" i="40"/>
  <c r="N7846" i="40"/>
  <c r="M7846" i="40"/>
  <c r="L7846" i="40"/>
  <c r="K7846" i="40"/>
  <c r="D7846" i="40"/>
  <c r="C7846" i="40"/>
  <c r="B7846" i="40"/>
  <c r="O7845" i="40"/>
  <c r="N7845" i="40"/>
  <c r="M7845" i="40"/>
  <c r="L7845" i="40"/>
  <c r="K7845" i="40"/>
  <c r="D7845" i="40"/>
  <c r="C7845" i="40"/>
  <c r="B7845" i="40"/>
  <c r="O7844" i="40"/>
  <c r="N7844" i="40"/>
  <c r="M7844" i="40"/>
  <c r="L7844" i="40"/>
  <c r="K7844" i="40"/>
  <c r="D7844" i="40"/>
  <c r="C7844" i="40"/>
  <c r="B7844" i="40"/>
  <c r="D7843" i="40"/>
  <c r="C7843" i="40"/>
  <c r="B7843" i="40"/>
  <c r="O7842" i="40"/>
  <c r="N7842" i="40"/>
  <c r="M7842" i="40"/>
  <c r="L7842" i="40"/>
  <c r="K7842" i="40"/>
  <c r="D7842" i="40"/>
  <c r="C7842" i="40"/>
  <c r="B7842" i="40"/>
  <c r="O7841" i="40"/>
  <c r="N7841" i="40"/>
  <c r="M7841" i="40"/>
  <c r="L7841" i="40"/>
  <c r="K7841" i="40"/>
  <c r="D7841" i="40"/>
  <c r="C7841" i="40"/>
  <c r="B7841" i="40"/>
  <c r="D7840" i="40"/>
  <c r="C7840" i="40"/>
  <c r="B7840" i="40"/>
  <c r="O7839" i="40"/>
  <c r="N7839" i="40"/>
  <c r="M7839" i="40"/>
  <c r="L7839" i="40"/>
  <c r="K7839" i="40"/>
  <c r="D7839" i="40"/>
  <c r="C7839" i="40"/>
  <c r="B7839" i="40"/>
  <c r="O7838" i="40"/>
  <c r="N7838" i="40"/>
  <c r="M7838" i="40"/>
  <c r="L7838" i="40"/>
  <c r="K7838" i="40"/>
  <c r="D7838" i="40"/>
  <c r="C7838" i="40"/>
  <c r="B7838" i="40"/>
  <c r="O7837" i="40"/>
  <c r="N7837" i="40"/>
  <c r="M7837" i="40"/>
  <c r="L7837" i="40"/>
  <c r="K7837" i="40"/>
  <c r="D7837" i="40"/>
  <c r="C7837" i="40"/>
  <c r="B7837" i="40"/>
  <c r="D7836" i="40"/>
  <c r="C7836" i="40"/>
  <c r="B7836" i="40"/>
  <c r="O7835" i="40"/>
  <c r="N7835" i="40"/>
  <c r="M7835" i="40"/>
  <c r="L7835" i="40"/>
  <c r="K7835" i="40"/>
  <c r="D7835" i="40"/>
  <c r="C7835" i="40"/>
  <c r="B7835" i="40"/>
  <c r="O7834" i="40"/>
  <c r="N7834" i="40"/>
  <c r="M7834" i="40"/>
  <c r="L7834" i="40"/>
  <c r="K7834" i="40"/>
  <c r="D7834" i="40"/>
  <c r="C7834" i="40"/>
  <c r="B7834" i="40"/>
  <c r="D7833" i="40"/>
  <c r="C7833" i="40"/>
  <c r="B7833" i="40"/>
  <c r="O7832" i="40"/>
  <c r="N7832" i="40"/>
  <c r="M7832" i="40"/>
  <c r="L7832" i="40"/>
  <c r="K7832" i="40"/>
  <c r="D7832" i="40"/>
  <c r="C7832" i="40"/>
  <c r="B7832" i="40"/>
  <c r="O7831" i="40"/>
  <c r="N7831" i="40"/>
  <c r="M7831" i="40"/>
  <c r="L7831" i="40"/>
  <c r="K7831" i="40"/>
  <c r="D7831" i="40"/>
  <c r="C7831" i="40"/>
  <c r="B7831" i="40"/>
  <c r="O7830" i="40"/>
  <c r="N7830" i="40"/>
  <c r="M7830" i="40"/>
  <c r="L7830" i="40"/>
  <c r="K7830" i="40"/>
  <c r="D7830" i="40"/>
  <c r="C7830" i="40"/>
  <c r="B7830" i="40"/>
  <c r="O7829" i="40"/>
  <c r="N7829" i="40"/>
  <c r="M7829" i="40"/>
  <c r="L7829" i="40"/>
  <c r="K7829" i="40"/>
  <c r="D7829" i="40"/>
  <c r="C7829" i="40"/>
  <c r="B7829" i="40"/>
  <c r="D7828" i="40"/>
  <c r="C7828" i="40"/>
  <c r="B7828" i="40"/>
  <c r="O7827" i="40"/>
  <c r="N7827" i="40"/>
  <c r="M7827" i="40"/>
  <c r="L7827" i="40"/>
  <c r="K7827" i="40"/>
  <c r="D7827" i="40"/>
  <c r="C7827" i="40"/>
  <c r="B7827" i="40"/>
  <c r="O7826" i="40"/>
  <c r="N7826" i="40"/>
  <c r="M7826" i="40"/>
  <c r="L7826" i="40"/>
  <c r="K7826" i="40"/>
  <c r="D7826" i="40"/>
  <c r="C7826" i="40"/>
  <c r="B7826" i="40"/>
  <c r="O7825" i="40"/>
  <c r="N7825" i="40"/>
  <c r="M7825" i="40"/>
  <c r="L7825" i="40"/>
  <c r="K7825" i="40"/>
  <c r="D7825" i="40"/>
  <c r="C7825" i="40"/>
  <c r="B7825" i="40"/>
  <c r="O7824" i="40"/>
  <c r="N7824" i="40"/>
  <c r="M7824" i="40"/>
  <c r="L7824" i="40"/>
  <c r="K7824" i="40"/>
  <c r="D7824" i="40"/>
  <c r="C7824" i="40"/>
  <c r="B7824" i="40"/>
  <c r="O7823" i="40"/>
  <c r="N7823" i="40"/>
  <c r="M7823" i="40"/>
  <c r="L7823" i="40"/>
  <c r="K7823" i="40"/>
  <c r="D7823" i="40"/>
  <c r="C7823" i="40"/>
  <c r="B7823" i="40"/>
  <c r="O7822" i="40"/>
  <c r="N7822" i="40"/>
  <c r="M7822" i="40"/>
  <c r="L7822" i="40"/>
  <c r="K7822" i="40"/>
  <c r="D7822" i="40"/>
  <c r="C7822" i="40"/>
  <c r="B7822" i="40"/>
  <c r="D7821" i="40"/>
  <c r="C7821" i="40"/>
  <c r="B7821" i="40"/>
  <c r="D7820" i="40"/>
  <c r="C7820" i="40"/>
  <c r="B7820" i="40"/>
  <c r="P7819" i="40"/>
  <c r="D7819" i="40"/>
  <c r="C7819" i="40"/>
  <c r="B7819" i="40"/>
  <c r="P7818" i="40"/>
  <c r="D7818" i="40"/>
  <c r="C7818" i="40"/>
  <c r="B7818" i="40"/>
  <c r="P7817" i="40"/>
  <c r="D7817" i="40"/>
  <c r="C7817" i="40"/>
  <c r="B7817" i="40"/>
  <c r="P7816" i="40"/>
  <c r="D7816" i="40"/>
  <c r="C7816" i="40"/>
  <c r="B7816" i="40"/>
  <c r="P7815" i="40"/>
  <c r="D7815" i="40"/>
  <c r="C7815" i="40"/>
  <c r="B7815" i="40"/>
  <c r="P7814" i="40"/>
  <c r="D7814" i="40"/>
  <c r="C7814" i="40"/>
  <c r="B7814" i="40"/>
  <c r="P7813" i="40"/>
  <c r="D7813" i="40"/>
  <c r="C7813" i="40"/>
  <c r="B7813" i="40"/>
  <c r="P7812" i="40"/>
  <c r="D7812" i="40"/>
  <c r="C7812" i="40"/>
  <c r="B7812" i="40"/>
  <c r="P7811" i="40"/>
  <c r="D7811" i="40"/>
  <c r="C7811" i="40"/>
  <c r="B7811" i="40"/>
  <c r="P7810" i="40"/>
  <c r="D7810" i="40"/>
  <c r="C7810" i="40"/>
  <c r="B7810" i="40"/>
  <c r="P7809" i="40"/>
  <c r="D7809" i="40"/>
  <c r="C7809" i="40"/>
  <c r="B7809" i="40"/>
  <c r="P7808" i="40"/>
  <c r="D7808" i="40"/>
  <c r="C7808" i="40"/>
  <c r="B7808" i="40"/>
  <c r="P7807" i="40"/>
  <c r="D7807" i="40"/>
  <c r="C7807" i="40"/>
  <c r="B7807" i="40"/>
  <c r="P7806" i="40"/>
  <c r="D7806" i="40"/>
  <c r="C7806" i="40"/>
  <c r="B7806" i="40"/>
  <c r="P7805" i="40"/>
  <c r="D7805" i="40"/>
  <c r="C7805" i="40"/>
  <c r="B7805" i="40"/>
  <c r="P7804" i="40"/>
  <c r="D7804" i="40"/>
  <c r="C7804" i="40"/>
  <c r="B7804" i="40"/>
  <c r="P7803" i="40"/>
  <c r="D7803" i="40"/>
  <c r="C7803" i="40"/>
  <c r="B7803" i="40"/>
  <c r="P7802" i="40"/>
  <c r="D7802" i="40"/>
  <c r="C7802" i="40"/>
  <c r="B7802" i="40"/>
  <c r="P7801" i="40"/>
  <c r="D7801" i="40"/>
  <c r="C7801" i="40"/>
  <c r="B7801" i="40"/>
  <c r="P7800" i="40"/>
  <c r="D7800" i="40"/>
  <c r="C7800" i="40"/>
  <c r="B7800" i="40"/>
  <c r="P7799" i="40"/>
  <c r="D7799" i="40"/>
  <c r="C7799" i="40"/>
  <c r="B7799" i="40"/>
  <c r="P7798" i="40"/>
  <c r="D7798" i="40"/>
  <c r="C7798" i="40"/>
  <c r="B7798" i="40"/>
  <c r="P7797" i="40"/>
  <c r="D7797" i="40"/>
  <c r="C7797" i="40"/>
  <c r="B7797" i="40"/>
  <c r="P7796" i="40"/>
  <c r="D7796" i="40"/>
  <c r="C7796" i="40"/>
  <c r="B7796" i="40"/>
  <c r="P7795" i="40"/>
  <c r="D7795" i="40"/>
  <c r="C7795" i="40"/>
  <c r="B7795" i="40"/>
  <c r="P7794" i="40"/>
  <c r="D7794" i="40"/>
  <c r="C7794" i="40"/>
  <c r="B7794" i="40"/>
  <c r="P7793" i="40"/>
  <c r="D7793" i="40"/>
  <c r="C7793" i="40"/>
  <c r="B7793" i="40"/>
  <c r="P7792" i="40"/>
  <c r="D7792" i="40"/>
  <c r="C7792" i="40"/>
  <c r="B7792" i="40"/>
  <c r="P7791" i="40"/>
  <c r="D7791" i="40"/>
  <c r="C7791" i="40"/>
  <c r="B7791" i="40"/>
  <c r="P7790" i="40"/>
  <c r="D7790" i="40"/>
  <c r="C7790" i="40"/>
  <c r="B7790" i="40"/>
  <c r="P7789" i="40"/>
  <c r="D7789" i="40"/>
  <c r="C7789" i="40"/>
  <c r="B7789" i="40"/>
  <c r="P7788" i="40"/>
  <c r="D7788" i="40"/>
  <c r="C7788" i="40"/>
  <c r="B7788" i="40"/>
  <c r="P7787" i="40"/>
  <c r="D7787" i="40"/>
  <c r="C7787" i="40"/>
  <c r="B7787" i="40"/>
  <c r="P7786" i="40"/>
  <c r="D7786" i="40"/>
  <c r="C7786" i="40"/>
  <c r="B7786" i="40"/>
  <c r="P7785" i="40"/>
  <c r="D7785" i="40"/>
  <c r="C7785" i="40"/>
  <c r="B7785" i="40"/>
  <c r="P7784" i="40"/>
  <c r="D7784" i="40"/>
  <c r="C7784" i="40"/>
  <c r="B7784" i="40"/>
  <c r="P7783" i="40"/>
  <c r="D7783" i="40"/>
  <c r="C7783" i="40"/>
  <c r="B7783" i="40"/>
  <c r="P7782" i="40"/>
  <c r="D7782" i="40"/>
  <c r="C7782" i="40"/>
  <c r="B7782" i="40"/>
  <c r="P7781" i="40"/>
  <c r="D7781" i="40"/>
  <c r="C7781" i="40"/>
  <c r="B7781" i="40"/>
  <c r="P7780" i="40"/>
  <c r="D7780" i="40"/>
  <c r="C7780" i="40"/>
  <c r="B7780" i="40"/>
  <c r="P7779" i="40"/>
  <c r="D7779" i="40"/>
  <c r="C7779" i="40"/>
  <c r="B7779" i="40"/>
  <c r="P7778" i="40"/>
  <c r="D7778" i="40"/>
  <c r="C7778" i="40"/>
  <c r="B7778" i="40"/>
  <c r="P7777" i="40"/>
  <c r="D7777" i="40"/>
  <c r="C7777" i="40"/>
  <c r="B7777" i="40"/>
  <c r="P7776" i="40"/>
  <c r="D7776" i="40"/>
  <c r="C7776" i="40"/>
  <c r="B7776" i="40"/>
  <c r="P7775" i="40"/>
  <c r="D7775" i="40"/>
  <c r="C7775" i="40"/>
  <c r="B7775" i="40"/>
  <c r="P7774" i="40"/>
  <c r="D7774" i="40"/>
  <c r="C7774" i="40"/>
  <c r="B7774" i="40"/>
  <c r="P7773" i="40"/>
  <c r="D7773" i="40"/>
  <c r="C7773" i="40"/>
  <c r="B7773" i="40"/>
  <c r="P7772" i="40"/>
  <c r="D7772" i="40"/>
  <c r="C7772" i="40"/>
  <c r="B7772" i="40"/>
  <c r="P7771" i="40"/>
  <c r="D7771" i="40"/>
  <c r="C7771" i="40"/>
  <c r="B7771" i="40"/>
  <c r="P7770" i="40"/>
  <c r="D7770" i="40"/>
  <c r="C7770" i="40"/>
  <c r="B7770" i="40"/>
  <c r="P7769" i="40"/>
  <c r="D7769" i="40"/>
  <c r="C7769" i="40"/>
  <c r="B7769" i="40"/>
  <c r="P7768" i="40"/>
  <c r="D7768" i="40"/>
  <c r="C7768" i="40"/>
  <c r="B7768" i="40"/>
  <c r="P7767" i="40"/>
  <c r="D7767" i="40"/>
  <c r="C7767" i="40"/>
  <c r="B7767" i="40"/>
  <c r="P7766" i="40"/>
  <c r="D7766" i="40"/>
  <c r="C7766" i="40"/>
  <c r="B7766" i="40"/>
  <c r="P7765" i="40"/>
  <c r="D7765" i="40"/>
  <c r="C7765" i="40"/>
  <c r="B7765" i="40"/>
  <c r="P7764" i="40"/>
  <c r="D7764" i="40"/>
  <c r="C7764" i="40"/>
  <c r="B7764" i="40"/>
  <c r="P7763" i="40"/>
  <c r="D7763" i="40"/>
  <c r="C7763" i="40"/>
  <c r="B7763" i="40"/>
  <c r="P7762" i="40"/>
  <c r="D7762" i="40"/>
  <c r="C7762" i="40"/>
  <c r="B7762" i="40"/>
  <c r="P7761" i="40"/>
  <c r="D7761" i="40"/>
  <c r="C7761" i="40"/>
  <c r="B7761" i="40"/>
  <c r="P7760" i="40"/>
  <c r="D7760" i="40"/>
  <c r="C7760" i="40"/>
  <c r="B7760" i="40"/>
  <c r="P7759" i="40"/>
  <c r="D7759" i="40"/>
  <c r="C7759" i="40"/>
  <c r="B7759" i="40"/>
  <c r="P7758" i="40"/>
  <c r="D7758" i="40"/>
  <c r="C7758" i="40"/>
  <c r="B7758" i="40"/>
  <c r="P7757" i="40"/>
  <c r="D7757" i="40"/>
  <c r="C7757" i="40"/>
  <c r="B7757" i="40"/>
  <c r="P7756" i="40"/>
  <c r="D7756" i="40"/>
  <c r="C7756" i="40"/>
  <c r="B7756" i="40"/>
  <c r="P7755" i="40"/>
  <c r="D7755" i="40"/>
  <c r="C7755" i="40"/>
  <c r="B7755" i="40"/>
  <c r="P7754" i="40"/>
  <c r="D7754" i="40"/>
  <c r="C7754" i="40"/>
  <c r="B7754" i="40"/>
  <c r="P7753" i="40"/>
  <c r="D7753" i="40"/>
  <c r="C7753" i="40"/>
  <c r="B7753" i="40"/>
  <c r="P7752" i="40"/>
  <c r="D7752" i="40"/>
  <c r="C7752" i="40"/>
  <c r="B7752" i="40"/>
  <c r="P7751" i="40"/>
  <c r="D7751" i="40"/>
  <c r="C7751" i="40"/>
  <c r="B7751" i="40"/>
  <c r="P7750" i="40"/>
  <c r="D7750" i="40"/>
  <c r="C7750" i="40"/>
  <c r="B7750" i="40"/>
  <c r="P7749" i="40"/>
  <c r="D7749" i="40"/>
  <c r="C7749" i="40"/>
  <c r="B7749" i="40"/>
  <c r="P7748" i="40"/>
  <c r="D7748" i="40"/>
  <c r="C7748" i="40"/>
  <c r="B7748" i="40"/>
  <c r="P7747" i="40"/>
  <c r="D7747" i="40"/>
  <c r="C7747" i="40"/>
  <c r="B7747" i="40"/>
  <c r="P7746" i="40"/>
  <c r="D7746" i="40"/>
  <c r="C7746" i="40"/>
  <c r="B7746" i="40"/>
  <c r="P7745" i="40"/>
  <c r="D7745" i="40"/>
  <c r="C7745" i="40"/>
  <c r="B7745" i="40"/>
  <c r="P7744" i="40"/>
  <c r="D7744" i="40"/>
  <c r="C7744" i="40"/>
  <c r="B7744" i="40"/>
  <c r="P7743" i="40"/>
  <c r="D7743" i="40"/>
  <c r="C7743" i="40"/>
  <c r="B7743" i="40"/>
  <c r="P7742" i="40"/>
  <c r="D7742" i="40"/>
  <c r="C7742" i="40"/>
  <c r="B7742" i="40"/>
  <c r="P7741" i="40"/>
  <c r="D7741" i="40"/>
  <c r="C7741" i="40"/>
  <c r="B7741" i="40"/>
  <c r="P7740" i="40"/>
  <c r="D7740" i="40"/>
  <c r="C7740" i="40"/>
  <c r="B7740" i="40"/>
  <c r="P7739" i="40"/>
  <c r="D7739" i="40"/>
  <c r="C7739" i="40"/>
  <c r="B7739" i="40"/>
  <c r="P7738" i="40"/>
  <c r="D7738" i="40"/>
  <c r="C7738" i="40"/>
  <c r="B7738" i="40"/>
  <c r="P7737" i="40"/>
  <c r="D7737" i="40"/>
  <c r="C7737" i="40"/>
  <c r="B7737" i="40"/>
  <c r="P7736" i="40"/>
  <c r="D7736" i="40"/>
  <c r="C7736" i="40"/>
  <c r="B7736" i="40"/>
  <c r="P7735" i="40"/>
  <c r="D7735" i="40"/>
  <c r="C7735" i="40"/>
  <c r="B7735" i="40"/>
  <c r="P7734" i="40"/>
  <c r="D7734" i="40"/>
  <c r="C7734" i="40"/>
  <c r="B7734" i="40"/>
  <c r="P7733" i="40"/>
  <c r="D7733" i="40"/>
  <c r="C7733" i="40"/>
  <c r="B7733" i="40"/>
  <c r="P7732" i="40"/>
  <c r="D7732" i="40"/>
  <c r="C7732" i="40"/>
  <c r="B7732" i="40"/>
  <c r="P7731" i="40"/>
  <c r="D7731" i="40"/>
  <c r="C7731" i="40"/>
  <c r="B7731" i="40"/>
  <c r="P7730" i="40"/>
  <c r="D7730" i="40"/>
  <c r="C7730" i="40"/>
  <c r="B7730" i="40"/>
  <c r="P7729" i="40"/>
  <c r="D7729" i="40"/>
  <c r="C7729" i="40"/>
  <c r="B7729" i="40"/>
  <c r="P7728" i="40"/>
  <c r="D7728" i="40"/>
  <c r="C7728" i="40"/>
  <c r="B7728" i="40"/>
  <c r="P7727" i="40"/>
  <c r="D7727" i="40"/>
  <c r="C7727" i="40"/>
  <c r="B7727" i="40"/>
  <c r="P7726" i="40"/>
  <c r="D7726" i="40"/>
  <c r="C7726" i="40"/>
  <c r="B7726" i="40"/>
  <c r="P7725" i="40"/>
  <c r="D7725" i="40"/>
  <c r="C7725" i="40"/>
  <c r="B7725" i="40"/>
  <c r="P7724" i="40"/>
  <c r="D7724" i="40"/>
  <c r="C7724" i="40"/>
  <c r="B7724" i="40"/>
  <c r="P7723" i="40"/>
  <c r="D7723" i="40"/>
  <c r="C7723" i="40"/>
  <c r="B7723" i="40"/>
  <c r="P7722" i="40"/>
  <c r="D7722" i="40"/>
  <c r="C7722" i="40"/>
  <c r="B7722" i="40"/>
  <c r="P7721" i="40"/>
  <c r="D7721" i="40"/>
  <c r="C7721" i="40"/>
  <c r="B7721" i="40"/>
  <c r="P7720" i="40"/>
  <c r="D7720" i="40"/>
  <c r="C7720" i="40"/>
  <c r="B7720" i="40"/>
  <c r="P7719" i="40"/>
  <c r="D7719" i="40"/>
  <c r="C7719" i="40"/>
  <c r="B7719" i="40"/>
  <c r="P7718" i="40"/>
  <c r="D7718" i="40"/>
  <c r="C7718" i="40"/>
  <c r="B7718" i="40"/>
  <c r="P7717" i="40"/>
  <c r="D7717" i="40"/>
  <c r="C7717" i="40"/>
  <c r="B7717" i="40"/>
  <c r="P7716" i="40"/>
  <c r="D7716" i="40"/>
  <c r="C7716" i="40"/>
  <c r="B7716" i="40"/>
  <c r="P7715" i="40"/>
  <c r="D7715" i="40"/>
  <c r="C7715" i="40"/>
  <c r="B7715" i="40"/>
  <c r="P7714" i="40"/>
  <c r="D7714" i="40"/>
  <c r="C7714" i="40"/>
  <c r="B7714" i="40"/>
  <c r="P7713" i="40"/>
  <c r="D7713" i="40"/>
  <c r="C7713" i="40"/>
  <c r="B7713" i="40"/>
  <c r="P7712" i="40"/>
  <c r="D7712" i="40"/>
  <c r="C7712" i="40"/>
  <c r="B7712" i="40"/>
  <c r="P7711" i="40"/>
  <c r="D7711" i="40"/>
  <c r="C7711" i="40"/>
  <c r="B7711" i="40"/>
  <c r="P7710" i="40"/>
  <c r="D7710" i="40"/>
  <c r="C7710" i="40"/>
  <c r="B7710" i="40"/>
  <c r="P7709" i="40"/>
  <c r="D7709" i="40"/>
  <c r="C7709" i="40"/>
  <c r="B7709" i="40"/>
  <c r="P7708" i="40"/>
  <c r="D7708" i="40"/>
  <c r="C7708" i="40"/>
  <c r="B7708" i="40"/>
  <c r="P7707" i="40"/>
  <c r="D7707" i="40"/>
  <c r="C7707" i="40"/>
  <c r="B7707" i="40"/>
  <c r="P7706" i="40"/>
  <c r="D7706" i="40"/>
  <c r="C7706" i="40"/>
  <c r="B7706" i="40"/>
  <c r="P7705" i="40"/>
  <c r="D7705" i="40"/>
  <c r="C7705" i="40"/>
  <c r="B7705" i="40"/>
  <c r="P7704" i="40"/>
  <c r="D7704" i="40"/>
  <c r="C7704" i="40"/>
  <c r="B7704" i="40"/>
  <c r="P7703" i="40"/>
  <c r="D7703" i="40"/>
  <c r="C7703" i="40"/>
  <c r="B7703" i="40"/>
  <c r="P7702" i="40"/>
  <c r="D7702" i="40"/>
  <c r="C7702" i="40"/>
  <c r="B7702" i="40"/>
  <c r="P7701" i="40"/>
  <c r="D7701" i="40"/>
  <c r="C7701" i="40"/>
  <c r="B7701" i="40"/>
  <c r="P7700" i="40"/>
  <c r="D7700" i="40"/>
  <c r="C7700" i="40"/>
  <c r="B7700" i="40"/>
  <c r="P7699" i="40"/>
  <c r="D7699" i="40"/>
  <c r="C7699" i="40"/>
  <c r="B7699" i="40"/>
  <c r="P7698" i="40"/>
  <c r="D7698" i="40"/>
  <c r="C7698" i="40"/>
  <c r="B7698" i="40"/>
  <c r="P7697" i="40"/>
  <c r="D7697" i="40"/>
  <c r="C7697" i="40"/>
  <c r="B7697" i="40"/>
  <c r="P7696" i="40"/>
  <c r="D7696" i="40"/>
  <c r="C7696" i="40"/>
  <c r="B7696" i="40"/>
  <c r="P7695" i="40"/>
  <c r="D7695" i="40"/>
  <c r="C7695" i="40"/>
  <c r="B7695" i="40"/>
  <c r="P7694" i="40"/>
  <c r="D7694" i="40"/>
  <c r="C7694" i="40"/>
  <c r="B7694" i="40"/>
  <c r="P7693" i="40"/>
  <c r="D7693" i="40"/>
  <c r="C7693" i="40"/>
  <c r="B7693" i="40"/>
  <c r="P7692" i="40"/>
  <c r="D7692" i="40"/>
  <c r="C7692" i="40"/>
  <c r="B7692" i="40"/>
  <c r="P7691" i="40"/>
  <c r="D7691" i="40"/>
  <c r="C7691" i="40"/>
  <c r="B7691" i="40"/>
  <c r="P7690" i="40"/>
  <c r="D7690" i="40"/>
  <c r="C7690" i="40"/>
  <c r="B7690" i="40"/>
  <c r="P7689" i="40"/>
  <c r="D7689" i="40"/>
  <c r="C7689" i="40"/>
  <c r="B7689" i="40"/>
  <c r="P7688" i="40"/>
  <c r="D7688" i="40"/>
  <c r="C7688" i="40"/>
  <c r="B7688" i="40"/>
  <c r="P7687" i="40"/>
  <c r="D7687" i="40"/>
  <c r="C7687" i="40"/>
  <c r="B7687" i="40"/>
  <c r="P7686" i="40"/>
  <c r="D7686" i="40"/>
  <c r="C7686" i="40"/>
  <c r="B7686" i="40"/>
  <c r="P7685" i="40"/>
  <c r="D7685" i="40"/>
  <c r="C7685" i="40"/>
  <c r="B7685" i="40"/>
  <c r="P7684" i="40"/>
  <c r="D7684" i="40"/>
  <c r="C7684" i="40"/>
  <c r="B7684" i="40"/>
  <c r="P7683" i="40"/>
  <c r="D7683" i="40"/>
  <c r="C7683" i="40"/>
  <c r="B7683" i="40"/>
  <c r="P7682" i="40"/>
  <c r="D7682" i="40"/>
  <c r="C7682" i="40"/>
  <c r="B7682" i="40"/>
  <c r="P7681" i="40"/>
  <c r="D7681" i="40"/>
  <c r="C7681" i="40"/>
  <c r="B7681" i="40"/>
  <c r="P7680" i="40"/>
  <c r="D7680" i="40"/>
  <c r="C7680" i="40"/>
  <c r="B7680" i="40"/>
  <c r="P7679" i="40"/>
  <c r="D7679" i="40"/>
  <c r="C7679" i="40"/>
  <c r="B7679" i="40"/>
  <c r="P7678" i="40"/>
  <c r="D7678" i="40"/>
  <c r="C7678" i="40"/>
  <c r="B7678" i="40"/>
  <c r="P7677" i="40"/>
  <c r="D7677" i="40"/>
  <c r="C7677" i="40"/>
  <c r="B7677" i="40"/>
  <c r="P7676" i="40"/>
  <c r="D7676" i="40"/>
  <c r="C7676" i="40"/>
  <c r="B7676" i="40"/>
  <c r="P7675" i="40"/>
  <c r="D7675" i="40"/>
  <c r="C7675" i="40"/>
  <c r="B7675" i="40"/>
  <c r="P7674" i="40"/>
  <c r="D7674" i="40"/>
  <c r="C7674" i="40"/>
  <c r="B7674" i="40"/>
  <c r="P7673" i="40"/>
  <c r="D7673" i="40"/>
  <c r="C7673" i="40"/>
  <c r="B7673" i="40"/>
  <c r="P7672" i="40"/>
  <c r="D7672" i="40"/>
  <c r="C7672" i="40"/>
  <c r="B7672" i="40"/>
  <c r="P7671" i="40"/>
  <c r="D7671" i="40"/>
  <c r="C7671" i="40"/>
  <c r="B7671" i="40"/>
  <c r="P7670" i="40"/>
  <c r="D7670" i="40"/>
  <c r="C7670" i="40"/>
  <c r="B7670" i="40"/>
  <c r="P7669" i="40"/>
  <c r="D7669" i="40"/>
  <c r="C7669" i="40"/>
  <c r="B7669" i="40"/>
  <c r="P7668" i="40"/>
  <c r="D7668" i="40"/>
  <c r="C7668" i="40"/>
  <c r="B7668" i="40"/>
  <c r="P7667" i="40"/>
  <c r="D7667" i="40"/>
  <c r="C7667" i="40"/>
  <c r="B7667" i="40"/>
  <c r="P7666" i="40"/>
  <c r="D7666" i="40"/>
  <c r="C7666" i="40"/>
  <c r="B7666" i="40"/>
  <c r="P7665" i="40"/>
  <c r="D7665" i="40"/>
  <c r="C7665" i="40"/>
  <c r="B7665" i="40"/>
  <c r="P7664" i="40"/>
  <c r="D7664" i="40"/>
  <c r="C7664" i="40"/>
  <c r="B7664" i="40"/>
  <c r="P7663" i="40"/>
  <c r="D7663" i="40"/>
  <c r="C7663" i="40"/>
  <c r="B7663" i="40"/>
  <c r="P7662" i="40"/>
  <c r="D7662" i="40"/>
  <c r="C7662" i="40"/>
  <c r="B7662" i="40"/>
  <c r="P7661" i="40"/>
  <c r="D7661" i="40"/>
  <c r="C7661" i="40"/>
  <c r="B7661" i="40"/>
  <c r="P7660" i="40"/>
  <c r="D7660" i="40"/>
  <c r="C7660" i="40"/>
  <c r="B7660" i="40"/>
  <c r="P7659" i="40"/>
  <c r="D7659" i="40"/>
  <c r="C7659" i="40"/>
  <c r="B7659" i="40"/>
  <c r="P7658" i="40"/>
  <c r="D7658" i="40"/>
  <c r="C7658" i="40"/>
  <c r="B7658" i="40"/>
  <c r="P7657" i="40"/>
  <c r="D7657" i="40"/>
  <c r="C7657" i="40"/>
  <c r="B7657" i="40"/>
  <c r="P7656" i="40"/>
  <c r="D7656" i="40"/>
  <c r="C7656" i="40"/>
  <c r="B7656" i="40"/>
  <c r="P7655" i="40"/>
  <c r="D7655" i="40"/>
  <c r="C7655" i="40"/>
  <c r="B7655" i="40"/>
  <c r="P7654" i="40"/>
  <c r="D7654" i="40"/>
  <c r="C7654" i="40"/>
  <c r="B7654" i="40"/>
  <c r="P7653" i="40"/>
  <c r="D7653" i="40"/>
  <c r="C7653" i="40"/>
  <c r="B7653" i="40"/>
  <c r="P7652" i="40"/>
  <c r="D7652" i="40"/>
  <c r="C7652" i="40"/>
  <c r="B7652" i="40"/>
  <c r="P7651" i="40"/>
  <c r="D7651" i="40"/>
  <c r="C7651" i="40"/>
  <c r="B7651" i="40"/>
  <c r="P7650" i="40"/>
  <c r="D7650" i="40"/>
  <c r="C7650" i="40"/>
  <c r="B7650" i="40"/>
  <c r="P7649" i="40"/>
  <c r="D7649" i="40"/>
  <c r="C7649" i="40"/>
  <c r="B7649" i="40"/>
  <c r="P7648" i="40"/>
  <c r="D7648" i="40"/>
  <c r="C7648" i="40"/>
  <c r="B7648" i="40"/>
  <c r="P7647" i="40"/>
  <c r="D7647" i="40"/>
  <c r="C7647" i="40"/>
  <c r="B7647" i="40"/>
  <c r="P7646" i="40"/>
  <c r="D7646" i="40"/>
  <c r="C7646" i="40"/>
  <c r="B7646" i="40"/>
  <c r="P7645" i="40"/>
  <c r="D7645" i="40"/>
  <c r="C7645" i="40"/>
  <c r="B7645" i="40"/>
  <c r="P7644" i="40"/>
  <c r="D7644" i="40"/>
  <c r="C7644" i="40"/>
  <c r="B7644" i="40"/>
  <c r="P7643" i="40"/>
  <c r="D7643" i="40"/>
  <c r="C7643" i="40"/>
  <c r="B7643" i="40"/>
  <c r="P7642" i="40"/>
  <c r="D7642" i="40"/>
  <c r="C7642" i="40"/>
  <c r="B7642" i="40"/>
  <c r="P7641" i="40"/>
  <c r="D7641" i="40"/>
  <c r="C7641" i="40"/>
  <c r="B7641" i="40"/>
  <c r="P7640" i="40"/>
  <c r="D7640" i="40"/>
  <c r="C7640" i="40"/>
  <c r="B7640" i="40"/>
  <c r="P7639" i="40"/>
  <c r="D7639" i="40"/>
  <c r="C7639" i="40"/>
  <c r="B7639" i="40"/>
  <c r="P7638" i="40"/>
  <c r="D7638" i="40"/>
  <c r="C7638" i="40"/>
  <c r="B7638" i="40"/>
  <c r="P7637" i="40"/>
  <c r="D7637" i="40"/>
  <c r="C7637" i="40"/>
  <c r="B7637" i="40"/>
  <c r="P7636" i="40"/>
  <c r="D7636" i="40"/>
  <c r="C7636" i="40"/>
  <c r="B7636" i="40"/>
  <c r="P7635" i="40"/>
  <c r="D7635" i="40"/>
  <c r="C7635" i="40"/>
  <c r="B7635" i="40"/>
  <c r="P7634" i="40"/>
  <c r="D7634" i="40"/>
  <c r="C7634" i="40"/>
  <c r="B7634" i="40"/>
  <c r="P7633" i="40"/>
  <c r="D7633" i="40"/>
  <c r="C7633" i="40"/>
  <c r="B7633" i="40"/>
  <c r="P7632" i="40"/>
  <c r="D7632" i="40"/>
  <c r="C7632" i="40"/>
  <c r="B7632" i="40"/>
  <c r="P7631" i="40"/>
  <c r="D7631" i="40"/>
  <c r="C7631" i="40"/>
  <c r="B7631" i="40"/>
  <c r="P7630" i="40"/>
  <c r="D7630" i="40"/>
  <c r="C7630" i="40"/>
  <c r="B7630" i="40"/>
  <c r="P7629" i="40"/>
  <c r="D7629" i="40"/>
  <c r="C7629" i="40"/>
  <c r="B7629" i="40"/>
  <c r="P7628" i="40"/>
  <c r="D7628" i="40"/>
  <c r="C7628" i="40"/>
  <c r="B7628" i="40"/>
  <c r="P7627" i="40"/>
  <c r="D7627" i="40"/>
  <c r="C7627" i="40"/>
  <c r="B7627" i="40"/>
  <c r="P7626" i="40"/>
  <c r="D7626" i="40"/>
  <c r="C7626" i="40"/>
  <c r="B7626" i="40"/>
  <c r="P7625" i="40"/>
  <c r="D7625" i="40"/>
  <c r="C7625" i="40"/>
  <c r="B7625" i="40"/>
  <c r="P7624" i="40"/>
  <c r="D7624" i="40"/>
  <c r="C7624" i="40"/>
  <c r="B7624" i="40"/>
  <c r="P7623" i="40"/>
  <c r="D7623" i="40"/>
  <c r="C7623" i="40"/>
  <c r="B7623" i="40"/>
  <c r="P7622" i="40"/>
  <c r="D7622" i="40"/>
  <c r="C7622" i="40"/>
  <c r="B7622" i="40"/>
  <c r="P7621" i="40"/>
  <c r="D7621" i="40"/>
  <c r="C7621" i="40"/>
  <c r="B7621" i="40"/>
  <c r="P7620" i="40"/>
  <c r="D7620" i="40"/>
  <c r="C7620" i="40"/>
  <c r="B7620" i="40"/>
  <c r="P7619" i="40"/>
  <c r="D7619" i="40"/>
  <c r="C7619" i="40"/>
  <c r="B7619" i="40"/>
  <c r="P7618" i="40"/>
  <c r="D7618" i="40"/>
  <c r="C7618" i="40"/>
  <c r="B7618" i="40"/>
  <c r="P7617" i="40"/>
  <c r="D7617" i="40"/>
  <c r="C7617" i="40"/>
  <c r="B7617" i="40"/>
  <c r="P7616" i="40"/>
  <c r="D7616" i="40"/>
  <c r="C7616" i="40"/>
  <c r="B7616" i="40"/>
  <c r="P7615" i="40"/>
  <c r="D7615" i="40"/>
  <c r="C7615" i="40"/>
  <c r="B7615" i="40"/>
  <c r="P7614" i="40"/>
  <c r="D7614" i="40"/>
  <c r="C7614" i="40"/>
  <c r="B7614" i="40"/>
  <c r="P7613" i="40"/>
  <c r="D7613" i="40"/>
  <c r="C7613" i="40"/>
  <c r="B7613" i="40"/>
  <c r="P7612" i="40"/>
  <c r="D7612" i="40"/>
  <c r="C7612" i="40"/>
  <c r="B7612" i="40"/>
  <c r="P7611" i="40"/>
  <c r="D7611" i="40"/>
  <c r="C7611" i="40"/>
  <c r="B7611" i="40"/>
  <c r="P7610" i="40"/>
  <c r="D7610" i="40"/>
  <c r="C7610" i="40"/>
  <c r="B7610" i="40"/>
  <c r="P7609" i="40"/>
  <c r="D7609" i="40"/>
  <c r="C7609" i="40"/>
  <c r="B7609" i="40"/>
  <c r="P7608" i="40"/>
  <c r="D7608" i="40"/>
  <c r="C7608" i="40"/>
  <c r="B7608" i="40"/>
  <c r="P7607" i="40"/>
  <c r="D7607" i="40"/>
  <c r="C7607" i="40"/>
  <c r="B7607" i="40"/>
  <c r="P7606" i="40"/>
  <c r="D7606" i="40"/>
  <c r="C7606" i="40"/>
  <c r="B7606" i="40"/>
  <c r="P7605" i="40"/>
  <c r="D7605" i="40"/>
  <c r="C7605" i="40"/>
  <c r="B7605" i="40"/>
  <c r="P7604" i="40"/>
  <c r="D7604" i="40"/>
  <c r="C7604" i="40"/>
  <c r="B7604" i="40"/>
  <c r="P7603" i="40"/>
  <c r="D7603" i="40"/>
  <c r="C7603" i="40"/>
  <c r="B7603" i="40"/>
  <c r="P7602" i="40"/>
  <c r="D7602" i="40"/>
  <c r="C7602" i="40"/>
  <c r="B7602" i="40"/>
  <c r="P7601" i="40"/>
  <c r="D7601" i="40"/>
  <c r="C7601" i="40"/>
  <c r="B7601" i="40"/>
  <c r="P7600" i="40"/>
  <c r="D7600" i="40"/>
  <c r="C7600" i="40"/>
  <c r="B7600" i="40"/>
  <c r="D7599" i="40"/>
  <c r="C7599" i="40"/>
  <c r="B7599" i="40"/>
  <c r="D7598" i="40"/>
  <c r="C7598" i="40"/>
  <c r="B7598" i="40"/>
  <c r="P7597" i="40"/>
  <c r="D7597" i="40"/>
  <c r="C7597" i="40"/>
  <c r="B7597" i="40"/>
  <c r="P7596" i="40"/>
  <c r="D7596" i="40"/>
  <c r="C7596" i="40"/>
  <c r="B7596" i="40"/>
  <c r="P7595" i="40"/>
  <c r="D7595" i="40"/>
  <c r="C7595" i="40"/>
  <c r="B7595" i="40"/>
  <c r="P7594" i="40"/>
  <c r="D7594" i="40"/>
  <c r="C7594" i="40"/>
  <c r="B7594" i="40"/>
  <c r="P7593" i="40"/>
  <c r="D7593" i="40"/>
  <c r="C7593" i="40"/>
  <c r="B7593" i="40"/>
  <c r="P7592" i="40"/>
  <c r="D7592" i="40"/>
  <c r="C7592" i="40"/>
  <c r="B7592" i="40"/>
  <c r="P7591" i="40"/>
  <c r="D7591" i="40"/>
  <c r="C7591" i="40"/>
  <c r="B7591" i="40"/>
  <c r="P7590" i="40"/>
  <c r="D7590" i="40"/>
  <c r="C7590" i="40"/>
  <c r="B7590" i="40"/>
  <c r="P7589" i="40"/>
  <c r="D7589" i="40"/>
  <c r="C7589" i="40"/>
  <c r="B7589" i="40"/>
  <c r="P7588" i="40"/>
  <c r="D7588" i="40"/>
  <c r="C7588" i="40"/>
  <c r="B7588" i="40"/>
  <c r="P7587" i="40"/>
  <c r="D7587" i="40"/>
  <c r="C7587" i="40"/>
  <c r="B7587" i="40"/>
  <c r="P7586" i="40"/>
  <c r="D7586" i="40"/>
  <c r="C7586" i="40"/>
  <c r="B7586" i="40"/>
  <c r="P7585" i="40"/>
  <c r="D7585" i="40"/>
  <c r="C7585" i="40"/>
  <c r="B7585" i="40"/>
  <c r="P7584" i="40"/>
  <c r="D7584" i="40"/>
  <c r="C7584" i="40"/>
  <c r="B7584" i="40"/>
  <c r="P7583" i="40"/>
  <c r="D7583" i="40"/>
  <c r="C7583" i="40"/>
  <c r="B7583" i="40"/>
  <c r="P7582" i="40"/>
  <c r="D7582" i="40"/>
  <c r="C7582" i="40"/>
  <c r="B7582" i="40"/>
  <c r="P7581" i="40"/>
  <c r="D7581" i="40"/>
  <c r="C7581" i="40"/>
  <c r="B7581" i="40"/>
  <c r="P7580" i="40"/>
  <c r="D7580" i="40"/>
  <c r="C7580" i="40"/>
  <c r="B7580" i="40"/>
  <c r="P7579" i="40"/>
  <c r="D7579" i="40"/>
  <c r="C7579" i="40"/>
  <c r="B7579" i="40"/>
  <c r="P7578" i="40"/>
  <c r="D7578" i="40"/>
  <c r="C7578" i="40"/>
  <c r="B7578" i="40"/>
  <c r="P7577" i="40"/>
  <c r="D7577" i="40"/>
  <c r="C7577" i="40"/>
  <c r="B7577" i="40"/>
  <c r="P7576" i="40"/>
  <c r="D7576" i="40"/>
  <c r="C7576" i="40"/>
  <c r="B7576" i="40"/>
  <c r="P7575" i="40"/>
  <c r="D7575" i="40"/>
  <c r="C7575" i="40"/>
  <c r="B7575" i="40"/>
  <c r="P7574" i="40"/>
  <c r="D7574" i="40"/>
  <c r="C7574" i="40"/>
  <c r="B7574" i="40"/>
  <c r="P7573" i="40"/>
  <c r="D7573" i="40"/>
  <c r="C7573" i="40"/>
  <c r="B7573" i="40"/>
  <c r="P7572" i="40"/>
  <c r="D7572" i="40"/>
  <c r="C7572" i="40"/>
  <c r="B7572" i="40"/>
  <c r="P7571" i="40"/>
  <c r="D7571" i="40"/>
  <c r="C7571" i="40"/>
  <c r="B7571" i="40"/>
  <c r="P7570" i="40"/>
  <c r="D7570" i="40"/>
  <c r="C7570" i="40"/>
  <c r="B7570" i="40"/>
  <c r="P7569" i="40"/>
  <c r="D7569" i="40"/>
  <c r="C7569" i="40"/>
  <c r="B7569" i="40"/>
  <c r="P7568" i="40"/>
  <c r="D7568" i="40"/>
  <c r="C7568" i="40"/>
  <c r="B7568" i="40"/>
  <c r="P7567" i="40"/>
  <c r="D7567" i="40"/>
  <c r="C7567" i="40"/>
  <c r="B7567" i="40"/>
  <c r="P7566" i="40"/>
  <c r="D7566" i="40"/>
  <c r="C7566" i="40"/>
  <c r="B7566" i="40"/>
  <c r="P7565" i="40"/>
  <c r="D7565" i="40"/>
  <c r="C7565" i="40"/>
  <c r="B7565" i="40"/>
  <c r="P7564" i="40"/>
  <c r="D7564" i="40"/>
  <c r="C7564" i="40"/>
  <c r="B7564" i="40"/>
  <c r="P7563" i="40"/>
  <c r="D7563" i="40"/>
  <c r="C7563" i="40"/>
  <c r="B7563" i="40"/>
  <c r="P7562" i="40"/>
  <c r="D7562" i="40"/>
  <c r="C7562" i="40"/>
  <c r="B7562" i="40"/>
  <c r="P7561" i="40"/>
  <c r="D7561" i="40"/>
  <c r="C7561" i="40"/>
  <c r="B7561" i="40"/>
  <c r="P7560" i="40"/>
  <c r="D7560" i="40"/>
  <c r="C7560" i="40"/>
  <c r="B7560" i="40"/>
  <c r="P7559" i="40"/>
  <c r="D7559" i="40"/>
  <c r="C7559" i="40"/>
  <c r="B7559" i="40"/>
  <c r="P7558" i="40"/>
  <c r="D7558" i="40"/>
  <c r="C7558" i="40"/>
  <c r="B7558" i="40"/>
  <c r="P7557" i="40"/>
  <c r="D7557" i="40"/>
  <c r="C7557" i="40"/>
  <c r="B7557" i="40"/>
  <c r="P7556" i="40"/>
  <c r="D7556" i="40"/>
  <c r="C7556" i="40"/>
  <c r="B7556" i="40"/>
  <c r="P7555" i="40"/>
  <c r="D7555" i="40"/>
  <c r="C7555" i="40"/>
  <c r="B7555" i="40"/>
  <c r="P7554" i="40"/>
  <c r="D7554" i="40"/>
  <c r="C7554" i="40"/>
  <c r="B7554" i="40"/>
  <c r="P7553" i="40"/>
  <c r="D7553" i="40"/>
  <c r="C7553" i="40"/>
  <c r="B7553" i="40"/>
  <c r="P7552" i="40"/>
  <c r="D7552" i="40"/>
  <c r="C7552" i="40"/>
  <c r="B7552" i="40"/>
  <c r="P7551" i="40"/>
  <c r="D7551" i="40"/>
  <c r="C7551" i="40"/>
  <c r="B7551" i="40"/>
  <c r="P7550" i="40"/>
  <c r="D7550" i="40"/>
  <c r="C7550" i="40"/>
  <c r="B7550" i="40"/>
  <c r="P7549" i="40"/>
  <c r="D7549" i="40"/>
  <c r="C7549" i="40"/>
  <c r="B7549" i="40"/>
  <c r="P7548" i="40"/>
  <c r="D7548" i="40"/>
  <c r="C7548" i="40"/>
  <c r="B7548" i="40"/>
  <c r="P7547" i="40"/>
  <c r="D7547" i="40"/>
  <c r="C7547" i="40"/>
  <c r="B7547" i="40"/>
  <c r="P7546" i="40"/>
  <c r="D7546" i="40"/>
  <c r="C7546" i="40"/>
  <c r="B7546" i="40"/>
  <c r="P7545" i="40"/>
  <c r="D7545" i="40"/>
  <c r="C7545" i="40"/>
  <c r="B7545" i="40"/>
  <c r="P7544" i="40"/>
  <c r="D7544" i="40"/>
  <c r="C7544" i="40"/>
  <c r="B7544" i="40"/>
  <c r="P7543" i="40"/>
  <c r="D7543" i="40"/>
  <c r="C7543" i="40"/>
  <c r="B7543" i="40"/>
  <c r="P7542" i="40"/>
  <c r="D7542" i="40"/>
  <c r="C7542" i="40"/>
  <c r="B7542" i="40"/>
  <c r="P7541" i="40"/>
  <c r="D7541" i="40"/>
  <c r="C7541" i="40"/>
  <c r="B7541" i="40"/>
  <c r="P7540" i="40"/>
  <c r="D7540" i="40"/>
  <c r="C7540" i="40"/>
  <c r="B7540" i="40"/>
  <c r="P7539" i="40"/>
  <c r="D7539" i="40"/>
  <c r="C7539" i="40"/>
  <c r="B7539" i="40"/>
  <c r="P7538" i="40"/>
  <c r="D7538" i="40"/>
  <c r="C7538" i="40"/>
  <c r="B7538" i="40"/>
  <c r="P7537" i="40"/>
  <c r="D7537" i="40"/>
  <c r="C7537" i="40"/>
  <c r="B7537" i="40"/>
  <c r="P7536" i="40"/>
  <c r="D7536" i="40"/>
  <c r="C7536" i="40"/>
  <c r="B7536" i="40"/>
  <c r="P7535" i="40"/>
  <c r="D7535" i="40"/>
  <c r="C7535" i="40"/>
  <c r="B7535" i="40"/>
  <c r="P7534" i="40"/>
  <c r="D7534" i="40"/>
  <c r="C7534" i="40"/>
  <c r="B7534" i="40"/>
  <c r="P7533" i="40"/>
  <c r="D7533" i="40"/>
  <c r="C7533" i="40"/>
  <c r="B7533" i="40"/>
  <c r="P7532" i="40"/>
  <c r="D7532" i="40"/>
  <c r="C7532" i="40"/>
  <c r="B7532" i="40"/>
  <c r="P7531" i="40"/>
  <c r="D7531" i="40"/>
  <c r="C7531" i="40"/>
  <c r="B7531" i="40"/>
  <c r="P7530" i="40"/>
  <c r="D7530" i="40"/>
  <c r="C7530" i="40"/>
  <c r="B7530" i="40"/>
  <c r="P7529" i="40"/>
  <c r="D7529" i="40"/>
  <c r="C7529" i="40"/>
  <c r="B7529" i="40"/>
  <c r="P7528" i="40"/>
  <c r="D7528" i="40"/>
  <c r="C7528" i="40"/>
  <c r="B7528" i="40"/>
  <c r="P7527" i="40"/>
  <c r="D7527" i="40"/>
  <c r="C7527" i="40"/>
  <c r="B7527" i="40"/>
  <c r="P7526" i="40"/>
  <c r="D7526" i="40"/>
  <c r="C7526" i="40"/>
  <c r="B7526" i="40"/>
  <c r="P7525" i="40"/>
  <c r="D7525" i="40"/>
  <c r="C7525" i="40"/>
  <c r="B7525" i="40"/>
  <c r="P7524" i="40"/>
  <c r="D7524" i="40"/>
  <c r="C7524" i="40"/>
  <c r="B7524" i="40"/>
  <c r="P7523" i="40"/>
  <c r="D7523" i="40"/>
  <c r="C7523" i="40"/>
  <c r="B7523" i="40"/>
  <c r="P7522" i="40"/>
  <c r="D7522" i="40"/>
  <c r="C7522" i="40"/>
  <c r="B7522" i="40"/>
  <c r="P7521" i="40"/>
  <c r="D7521" i="40"/>
  <c r="C7521" i="40"/>
  <c r="B7521" i="40"/>
  <c r="P7520" i="40"/>
  <c r="D7520" i="40"/>
  <c r="C7520" i="40"/>
  <c r="B7520" i="40"/>
  <c r="P7519" i="40"/>
  <c r="D7519" i="40"/>
  <c r="C7519" i="40"/>
  <c r="B7519" i="40"/>
  <c r="P7518" i="40"/>
  <c r="D7518" i="40"/>
  <c r="C7518" i="40"/>
  <c r="B7518" i="40"/>
  <c r="P7517" i="40"/>
  <c r="D7517" i="40"/>
  <c r="C7517" i="40"/>
  <c r="B7517" i="40"/>
  <c r="P7516" i="40"/>
  <c r="D7516" i="40"/>
  <c r="C7516" i="40"/>
  <c r="B7516" i="40"/>
  <c r="P7515" i="40"/>
  <c r="D7515" i="40"/>
  <c r="C7515" i="40"/>
  <c r="B7515" i="40"/>
  <c r="P7514" i="40"/>
  <c r="D7514" i="40"/>
  <c r="C7514" i="40"/>
  <c r="B7514" i="40"/>
  <c r="P7513" i="40"/>
  <c r="D7513" i="40"/>
  <c r="C7513" i="40"/>
  <c r="B7513" i="40"/>
  <c r="P7512" i="40"/>
  <c r="D7512" i="40"/>
  <c r="C7512" i="40"/>
  <c r="B7512" i="40"/>
  <c r="P7511" i="40"/>
  <c r="D7511" i="40"/>
  <c r="C7511" i="40"/>
  <c r="B7511" i="40"/>
  <c r="P7510" i="40"/>
  <c r="D7510" i="40"/>
  <c r="C7510" i="40"/>
  <c r="B7510" i="40"/>
  <c r="P7509" i="40"/>
  <c r="D7509" i="40"/>
  <c r="C7509" i="40"/>
  <c r="B7509" i="40"/>
  <c r="P7508" i="40"/>
  <c r="D7508" i="40"/>
  <c r="C7508" i="40"/>
  <c r="B7508" i="40"/>
  <c r="P7507" i="40"/>
  <c r="D7507" i="40"/>
  <c r="C7507" i="40"/>
  <c r="B7507" i="40"/>
  <c r="P7506" i="40"/>
  <c r="D7506" i="40"/>
  <c r="C7506" i="40"/>
  <c r="B7506" i="40"/>
  <c r="P7505" i="40"/>
  <c r="D7505" i="40"/>
  <c r="C7505" i="40"/>
  <c r="B7505" i="40"/>
  <c r="P7504" i="40"/>
  <c r="D7504" i="40"/>
  <c r="C7504" i="40"/>
  <c r="B7504" i="40"/>
  <c r="P7503" i="40"/>
  <c r="D7503" i="40"/>
  <c r="C7503" i="40"/>
  <c r="B7503" i="40"/>
  <c r="P7502" i="40"/>
  <c r="D7502" i="40"/>
  <c r="C7502" i="40"/>
  <c r="B7502" i="40"/>
  <c r="P7501" i="40"/>
  <c r="D7501" i="40"/>
  <c r="C7501" i="40"/>
  <c r="B7501" i="40"/>
  <c r="P7500" i="40"/>
  <c r="D7500" i="40"/>
  <c r="C7500" i="40"/>
  <c r="B7500" i="40"/>
  <c r="P7499" i="40"/>
  <c r="D7499" i="40"/>
  <c r="C7499" i="40"/>
  <c r="B7499" i="40"/>
  <c r="P7498" i="40"/>
  <c r="D7498" i="40"/>
  <c r="C7498" i="40"/>
  <c r="B7498" i="40"/>
  <c r="P7497" i="40"/>
  <c r="D7497" i="40"/>
  <c r="C7497" i="40"/>
  <c r="B7497" i="40"/>
  <c r="P7496" i="40"/>
  <c r="D7496" i="40"/>
  <c r="C7496" i="40"/>
  <c r="B7496" i="40"/>
  <c r="P7495" i="40"/>
  <c r="D7495" i="40"/>
  <c r="C7495" i="40"/>
  <c r="B7495" i="40"/>
  <c r="P7494" i="40"/>
  <c r="D7494" i="40"/>
  <c r="C7494" i="40"/>
  <c r="B7494" i="40"/>
  <c r="P7493" i="40"/>
  <c r="D7493" i="40"/>
  <c r="C7493" i="40"/>
  <c r="B7493" i="40"/>
  <c r="P7492" i="40"/>
  <c r="D7492" i="40"/>
  <c r="C7492" i="40"/>
  <c r="B7492" i="40"/>
  <c r="P7491" i="40"/>
  <c r="D7491" i="40"/>
  <c r="C7491" i="40"/>
  <c r="B7491" i="40"/>
  <c r="P7490" i="40"/>
  <c r="D7490" i="40"/>
  <c r="C7490" i="40"/>
  <c r="B7490" i="40"/>
  <c r="P7489" i="40"/>
  <c r="D7489" i="40"/>
  <c r="C7489" i="40"/>
  <c r="B7489" i="40"/>
  <c r="P7488" i="40"/>
  <c r="D7488" i="40"/>
  <c r="C7488" i="40"/>
  <c r="B7488" i="40"/>
  <c r="P7487" i="40"/>
  <c r="D7487" i="40"/>
  <c r="C7487" i="40"/>
  <c r="B7487" i="40"/>
  <c r="P7486" i="40"/>
  <c r="D7486" i="40"/>
  <c r="C7486" i="40"/>
  <c r="B7486" i="40"/>
  <c r="P7485" i="40"/>
  <c r="D7485" i="40"/>
  <c r="C7485" i="40"/>
  <c r="B7485" i="40"/>
  <c r="P7484" i="40"/>
  <c r="D7484" i="40"/>
  <c r="C7484" i="40"/>
  <c r="B7484" i="40"/>
  <c r="P7483" i="40"/>
  <c r="D7483" i="40"/>
  <c r="C7483" i="40"/>
  <c r="B7483" i="40"/>
  <c r="P7482" i="40"/>
  <c r="D7482" i="40"/>
  <c r="C7482" i="40"/>
  <c r="B7482" i="40"/>
  <c r="P7481" i="40"/>
  <c r="D7481" i="40"/>
  <c r="C7481" i="40"/>
  <c r="B7481" i="40"/>
  <c r="P7480" i="40"/>
  <c r="D7480" i="40"/>
  <c r="C7480" i="40"/>
  <c r="B7480" i="40"/>
  <c r="P7479" i="40"/>
  <c r="D7479" i="40"/>
  <c r="C7479" i="40"/>
  <c r="B7479" i="40"/>
  <c r="P7478" i="40"/>
  <c r="D7478" i="40"/>
  <c r="C7478" i="40"/>
  <c r="B7478" i="40"/>
  <c r="P7477" i="40"/>
  <c r="D7477" i="40"/>
  <c r="C7477" i="40"/>
  <c r="B7477" i="40"/>
  <c r="P7476" i="40"/>
  <c r="D7476" i="40"/>
  <c r="C7476" i="40"/>
  <c r="B7476" i="40"/>
  <c r="P7475" i="40"/>
  <c r="D7475" i="40"/>
  <c r="C7475" i="40"/>
  <c r="B7475" i="40"/>
  <c r="P7474" i="40"/>
  <c r="D7474" i="40"/>
  <c r="C7474" i="40"/>
  <c r="B7474" i="40"/>
  <c r="P7473" i="40"/>
  <c r="D7473" i="40"/>
  <c r="C7473" i="40"/>
  <c r="B7473" i="40"/>
  <c r="P7472" i="40"/>
  <c r="D7472" i="40"/>
  <c r="C7472" i="40"/>
  <c r="B7472" i="40"/>
  <c r="P7471" i="40"/>
  <c r="D7471" i="40"/>
  <c r="C7471" i="40"/>
  <c r="B7471" i="40"/>
  <c r="P7470" i="40"/>
  <c r="D7470" i="40"/>
  <c r="C7470" i="40"/>
  <c r="B7470" i="40"/>
  <c r="P7469" i="40"/>
  <c r="D7469" i="40"/>
  <c r="C7469" i="40"/>
  <c r="B7469" i="40"/>
  <c r="P7468" i="40"/>
  <c r="D7468" i="40"/>
  <c r="C7468" i="40"/>
  <c r="B7468" i="40"/>
  <c r="P7467" i="40"/>
  <c r="D7467" i="40"/>
  <c r="C7467" i="40"/>
  <c r="B7467" i="40"/>
  <c r="P7466" i="40"/>
  <c r="D7466" i="40"/>
  <c r="C7466" i="40"/>
  <c r="B7466" i="40"/>
  <c r="P7465" i="40"/>
  <c r="D7465" i="40"/>
  <c r="C7465" i="40"/>
  <c r="B7465" i="40"/>
  <c r="P7464" i="40"/>
  <c r="D7464" i="40"/>
  <c r="C7464" i="40"/>
  <c r="B7464" i="40"/>
  <c r="P7463" i="40"/>
  <c r="D7463" i="40"/>
  <c r="C7463" i="40"/>
  <c r="B7463" i="40"/>
  <c r="P7462" i="40"/>
  <c r="D7462" i="40"/>
  <c r="C7462" i="40"/>
  <c r="B7462" i="40"/>
  <c r="P7461" i="40"/>
  <c r="D7461" i="40"/>
  <c r="C7461" i="40"/>
  <c r="B7461" i="40"/>
  <c r="P7460" i="40"/>
  <c r="D7460" i="40"/>
  <c r="C7460" i="40"/>
  <c r="B7460" i="40"/>
  <c r="P7459" i="40"/>
  <c r="D7459" i="40"/>
  <c r="C7459" i="40"/>
  <c r="B7459" i="40"/>
  <c r="P7458" i="40"/>
  <c r="D7458" i="40"/>
  <c r="C7458" i="40"/>
  <c r="B7458" i="40"/>
  <c r="P7457" i="40"/>
  <c r="D7457" i="40"/>
  <c r="C7457" i="40"/>
  <c r="B7457" i="40"/>
  <c r="P7456" i="40"/>
  <c r="D7456" i="40"/>
  <c r="C7456" i="40"/>
  <c r="B7456" i="40"/>
  <c r="P7455" i="40"/>
  <c r="D7455" i="40"/>
  <c r="C7455" i="40"/>
  <c r="B7455" i="40"/>
  <c r="P7454" i="40"/>
  <c r="D7454" i="40"/>
  <c r="C7454" i="40"/>
  <c r="B7454" i="40"/>
  <c r="P7453" i="40"/>
  <c r="D7453" i="40"/>
  <c r="C7453" i="40"/>
  <c r="B7453" i="40"/>
  <c r="P7452" i="40"/>
  <c r="D7452" i="40"/>
  <c r="C7452" i="40"/>
  <c r="B7452" i="40"/>
  <c r="P7451" i="40"/>
  <c r="D7451" i="40"/>
  <c r="C7451" i="40"/>
  <c r="B7451" i="40"/>
  <c r="P7450" i="40"/>
  <c r="D7450" i="40"/>
  <c r="C7450" i="40"/>
  <c r="B7450" i="40"/>
  <c r="P7449" i="40"/>
  <c r="D7449" i="40"/>
  <c r="C7449" i="40"/>
  <c r="B7449" i="40"/>
  <c r="P7448" i="40"/>
  <c r="D7448" i="40"/>
  <c r="C7448" i="40"/>
  <c r="B7448" i="40"/>
  <c r="P7447" i="40"/>
  <c r="D7447" i="40"/>
  <c r="C7447" i="40"/>
  <c r="B7447" i="40"/>
  <c r="P7446" i="40"/>
  <c r="D7446" i="40"/>
  <c r="C7446" i="40"/>
  <c r="B7446" i="40"/>
  <c r="P7445" i="40"/>
  <c r="D7445" i="40"/>
  <c r="C7445" i="40"/>
  <c r="B7445" i="40"/>
  <c r="P7444" i="40"/>
  <c r="D7444" i="40"/>
  <c r="C7444" i="40"/>
  <c r="B7444" i="40"/>
  <c r="P7443" i="40"/>
  <c r="D7443" i="40"/>
  <c r="C7443" i="40"/>
  <c r="B7443" i="40"/>
  <c r="P7442" i="40"/>
  <c r="D7442" i="40"/>
  <c r="C7442" i="40"/>
  <c r="B7442" i="40"/>
  <c r="P7441" i="40"/>
  <c r="D7441" i="40"/>
  <c r="C7441" i="40"/>
  <c r="B7441" i="40"/>
  <c r="P7440" i="40"/>
  <c r="D7440" i="40"/>
  <c r="C7440" i="40"/>
  <c r="B7440" i="40"/>
  <c r="P7439" i="40"/>
  <c r="D7439" i="40"/>
  <c r="C7439" i="40"/>
  <c r="B7439" i="40"/>
  <c r="P7438" i="40"/>
  <c r="D7438" i="40"/>
  <c r="C7438" i="40"/>
  <c r="B7438" i="40"/>
  <c r="P7437" i="40"/>
  <c r="D7437" i="40"/>
  <c r="C7437" i="40"/>
  <c r="B7437" i="40"/>
  <c r="P7436" i="40"/>
  <c r="D7436" i="40"/>
  <c r="C7436" i="40"/>
  <c r="B7436" i="40"/>
  <c r="P7435" i="40"/>
  <c r="D7435" i="40"/>
  <c r="C7435" i="40"/>
  <c r="B7435" i="40"/>
  <c r="P7434" i="40"/>
  <c r="D7434" i="40"/>
  <c r="C7434" i="40"/>
  <c r="B7434" i="40"/>
  <c r="P7433" i="40"/>
  <c r="D7433" i="40"/>
  <c r="C7433" i="40"/>
  <c r="B7433" i="40"/>
  <c r="P7432" i="40"/>
  <c r="D7432" i="40"/>
  <c r="C7432" i="40"/>
  <c r="B7432" i="40"/>
  <c r="P7431" i="40"/>
  <c r="D7431" i="40"/>
  <c r="C7431" i="40"/>
  <c r="B7431" i="40"/>
  <c r="P7430" i="40"/>
  <c r="D7430" i="40"/>
  <c r="C7430" i="40"/>
  <c r="B7430" i="40"/>
  <c r="P7429" i="40"/>
  <c r="D7429" i="40"/>
  <c r="C7429" i="40"/>
  <c r="B7429" i="40"/>
  <c r="P7428" i="40"/>
  <c r="D7428" i="40"/>
  <c r="C7428" i="40"/>
  <c r="B7428" i="40"/>
  <c r="P7427" i="40"/>
  <c r="D7427" i="40"/>
  <c r="C7427" i="40"/>
  <c r="B7427" i="40"/>
  <c r="P7426" i="40"/>
  <c r="D7426" i="40"/>
  <c r="C7426" i="40"/>
  <c r="B7426" i="40"/>
  <c r="P7425" i="40"/>
  <c r="D7425" i="40"/>
  <c r="C7425" i="40"/>
  <c r="B7425" i="40"/>
  <c r="P7424" i="40"/>
  <c r="D7424" i="40"/>
  <c r="C7424" i="40"/>
  <c r="B7424" i="40"/>
  <c r="P7423" i="40"/>
  <c r="D7423" i="40"/>
  <c r="C7423" i="40"/>
  <c r="B7423" i="40"/>
  <c r="P7422" i="40"/>
  <c r="D7422" i="40"/>
  <c r="C7422" i="40"/>
  <c r="B7422" i="40"/>
  <c r="P7421" i="40"/>
  <c r="D7421" i="40"/>
  <c r="C7421" i="40"/>
  <c r="B7421" i="40"/>
  <c r="P7420" i="40"/>
  <c r="D7420" i="40"/>
  <c r="C7420" i="40"/>
  <c r="B7420" i="40"/>
  <c r="P7419" i="40"/>
  <c r="D7419" i="40"/>
  <c r="C7419" i="40"/>
  <c r="B7419" i="40"/>
  <c r="P7418" i="40"/>
  <c r="D7418" i="40"/>
  <c r="C7418" i="40"/>
  <c r="B7418" i="40"/>
  <c r="P7417" i="40"/>
  <c r="D7417" i="40"/>
  <c r="C7417" i="40"/>
  <c r="B7417" i="40"/>
  <c r="P7416" i="40"/>
  <c r="D7416" i="40"/>
  <c r="C7416" i="40"/>
  <c r="B7416" i="40"/>
  <c r="P7415" i="40"/>
  <c r="D7415" i="40"/>
  <c r="C7415" i="40"/>
  <c r="B7415" i="40"/>
  <c r="P7414" i="40"/>
  <c r="D7414" i="40"/>
  <c r="C7414" i="40"/>
  <c r="B7414" i="40"/>
  <c r="P7413" i="40"/>
  <c r="D7413" i="40"/>
  <c r="C7413" i="40"/>
  <c r="B7413" i="40"/>
  <c r="P7412" i="40"/>
  <c r="D7412" i="40"/>
  <c r="C7412" i="40"/>
  <c r="B7412" i="40"/>
  <c r="P7411" i="40"/>
  <c r="D7411" i="40"/>
  <c r="C7411" i="40"/>
  <c r="B7411" i="40"/>
  <c r="D7410" i="40"/>
  <c r="C7410" i="40"/>
  <c r="B7410" i="40"/>
  <c r="D7409" i="40"/>
  <c r="C7409" i="40"/>
  <c r="B7409" i="40"/>
  <c r="D7408" i="40"/>
  <c r="C7408" i="40"/>
  <c r="B7408" i="40"/>
  <c r="D7407" i="40"/>
  <c r="C7407" i="40"/>
  <c r="B7407" i="40"/>
  <c r="D7406" i="40"/>
  <c r="C7406" i="40"/>
  <c r="B7406" i="40"/>
  <c r="D7405" i="40"/>
  <c r="C7405" i="40"/>
  <c r="B7405" i="40"/>
  <c r="D7404" i="40"/>
  <c r="C7404" i="40"/>
  <c r="B7404" i="40"/>
  <c r="D7403" i="40"/>
  <c r="C7403" i="40"/>
  <c r="B7403" i="40"/>
  <c r="D7402" i="40"/>
  <c r="C7402" i="40"/>
  <c r="B7402" i="40"/>
  <c r="D7401" i="40"/>
  <c r="C7401" i="40"/>
  <c r="B7401" i="40"/>
  <c r="D7400" i="40"/>
  <c r="C7400" i="40"/>
  <c r="B7400" i="40"/>
  <c r="D7399" i="40"/>
  <c r="C7399" i="40"/>
  <c r="B7399" i="40"/>
  <c r="D7398" i="40"/>
  <c r="C7398" i="40"/>
  <c r="B7398" i="40"/>
  <c r="D7397" i="40"/>
  <c r="C7397" i="40"/>
  <c r="B7397" i="40"/>
  <c r="D7396" i="40"/>
  <c r="C7396" i="40"/>
  <c r="B7396" i="40"/>
  <c r="D7395" i="40"/>
  <c r="C7395" i="40"/>
  <c r="B7395" i="40"/>
  <c r="D7394" i="40"/>
  <c r="C7394" i="40"/>
  <c r="B7394" i="40"/>
  <c r="D7393" i="40"/>
  <c r="C7393" i="40"/>
  <c r="B7393" i="40"/>
  <c r="D7392" i="40"/>
  <c r="C7392" i="40"/>
  <c r="B7392" i="40"/>
  <c r="D7391" i="40"/>
  <c r="C7391" i="40"/>
  <c r="B7391" i="40"/>
  <c r="D7390" i="40"/>
  <c r="C7390" i="40"/>
  <c r="B7390" i="40"/>
  <c r="D7389" i="40"/>
  <c r="C7389" i="40"/>
  <c r="B7389" i="40"/>
  <c r="D7388" i="40"/>
  <c r="C7388" i="40"/>
  <c r="B7388" i="40"/>
  <c r="D7387" i="40"/>
  <c r="C7387" i="40"/>
  <c r="B7387" i="40"/>
  <c r="D7386" i="40"/>
  <c r="C7386" i="40"/>
  <c r="B7386" i="40"/>
  <c r="O7385" i="40"/>
  <c r="N7385" i="40"/>
  <c r="M7385" i="40"/>
  <c r="L7385" i="40"/>
  <c r="K7385" i="40"/>
  <c r="J7385" i="40"/>
  <c r="I7385" i="40"/>
  <c r="H7385" i="40"/>
  <c r="D7385" i="40"/>
  <c r="C7385" i="40"/>
  <c r="B7385" i="40"/>
  <c r="O7384" i="40"/>
  <c r="N7384" i="40"/>
  <c r="M7384" i="40"/>
  <c r="L7384" i="40"/>
  <c r="K7384" i="40"/>
  <c r="J7384" i="40"/>
  <c r="I7384" i="40"/>
  <c r="H7384" i="40"/>
  <c r="D7384" i="40"/>
  <c r="C7384" i="40"/>
  <c r="B7384" i="40"/>
  <c r="O7383" i="40"/>
  <c r="N7383" i="40"/>
  <c r="M7383" i="40"/>
  <c r="L7383" i="40"/>
  <c r="K7383" i="40"/>
  <c r="J7383" i="40"/>
  <c r="I7383" i="40"/>
  <c r="H7383" i="40"/>
  <c r="D7383" i="40"/>
  <c r="C7383" i="40"/>
  <c r="B7383" i="40"/>
  <c r="O7382" i="40"/>
  <c r="N7382" i="40"/>
  <c r="M7382" i="40"/>
  <c r="L7382" i="40"/>
  <c r="K7382" i="40"/>
  <c r="J7382" i="40"/>
  <c r="I7382" i="40"/>
  <c r="H7382" i="40"/>
  <c r="D7382" i="40"/>
  <c r="C7382" i="40"/>
  <c r="B7382" i="40"/>
  <c r="O7381" i="40"/>
  <c r="N7381" i="40"/>
  <c r="M7381" i="40"/>
  <c r="L7381" i="40"/>
  <c r="K7381" i="40"/>
  <c r="J7381" i="40"/>
  <c r="I7381" i="40"/>
  <c r="H7381" i="40"/>
  <c r="D7381" i="40"/>
  <c r="C7381" i="40"/>
  <c r="B7381" i="40"/>
  <c r="D7380" i="40"/>
  <c r="C7380" i="40"/>
  <c r="B7380" i="40"/>
  <c r="O7379" i="40"/>
  <c r="N7379" i="40"/>
  <c r="M7379" i="40"/>
  <c r="L7379" i="40"/>
  <c r="K7379" i="40"/>
  <c r="J7379" i="40"/>
  <c r="I7379" i="40"/>
  <c r="H7379" i="40"/>
  <c r="D7379" i="40"/>
  <c r="C7379" i="40"/>
  <c r="B7379" i="40"/>
  <c r="O7378" i="40"/>
  <c r="N7378" i="40"/>
  <c r="M7378" i="40"/>
  <c r="L7378" i="40"/>
  <c r="K7378" i="40"/>
  <c r="J7378" i="40"/>
  <c r="I7378" i="40"/>
  <c r="H7378" i="40"/>
  <c r="D7378" i="40"/>
  <c r="C7378" i="40"/>
  <c r="B7378" i="40"/>
  <c r="O7377" i="40"/>
  <c r="N7377" i="40"/>
  <c r="M7377" i="40"/>
  <c r="L7377" i="40"/>
  <c r="K7377" i="40"/>
  <c r="J7377" i="40"/>
  <c r="I7377" i="40"/>
  <c r="H7377" i="40"/>
  <c r="D7377" i="40"/>
  <c r="C7377" i="40"/>
  <c r="B7377" i="40"/>
  <c r="O7376" i="40"/>
  <c r="N7376" i="40"/>
  <c r="M7376" i="40"/>
  <c r="L7376" i="40"/>
  <c r="K7376" i="40"/>
  <c r="J7376" i="40"/>
  <c r="I7376" i="40"/>
  <c r="H7376" i="40"/>
  <c r="D7376" i="40"/>
  <c r="C7376" i="40"/>
  <c r="B7376" i="40"/>
  <c r="O7375" i="40"/>
  <c r="N7375" i="40"/>
  <c r="M7375" i="40"/>
  <c r="L7375" i="40"/>
  <c r="K7375" i="40"/>
  <c r="J7375" i="40"/>
  <c r="I7375" i="40"/>
  <c r="H7375" i="40"/>
  <c r="D7375" i="40"/>
  <c r="C7375" i="40"/>
  <c r="B7375" i="40"/>
  <c r="D7374" i="40"/>
  <c r="C7374" i="40"/>
  <c r="B7374" i="40"/>
  <c r="O7373" i="40"/>
  <c r="N7373" i="40"/>
  <c r="M7373" i="40"/>
  <c r="L7373" i="40"/>
  <c r="K7373" i="40"/>
  <c r="J7373" i="40"/>
  <c r="I7373" i="40"/>
  <c r="H7373" i="40"/>
  <c r="D7373" i="40"/>
  <c r="C7373" i="40"/>
  <c r="B7373" i="40"/>
  <c r="O7372" i="40"/>
  <c r="N7372" i="40"/>
  <c r="M7372" i="40"/>
  <c r="L7372" i="40"/>
  <c r="K7372" i="40"/>
  <c r="J7372" i="40"/>
  <c r="I7372" i="40"/>
  <c r="H7372" i="40"/>
  <c r="D7372" i="40"/>
  <c r="C7372" i="40"/>
  <c r="B7372" i="40"/>
  <c r="O7371" i="40"/>
  <c r="N7371" i="40"/>
  <c r="M7371" i="40"/>
  <c r="L7371" i="40"/>
  <c r="K7371" i="40"/>
  <c r="J7371" i="40"/>
  <c r="I7371" i="40"/>
  <c r="H7371" i="40"/>
  <c r="D7371" i="40"/>
  <c r="C7371" i="40"/>
  <c r="B7371" i="40"/>
  <c r="O7370" i="40"/>
  <c r="N7370" i="40"/>
  <c r="M7370" i="40"/>
  <c r="L7370" i="40"/>
  <c r="K7370" i="40"/>
  <c r="J7370" i="40"/>
  <c r="I7370" i="40"/>
  <c r="H7370" i="40"/>
  <c r="D7370" i="40"/>
  <c r="C7370" i="40"/>
  <c r="B7370" i="40"/>
  <c r="O7369" i="40"/>
  <c r="N7369" i="40"/>
  <c r="M7369" i="40"/>
  <c r="L7369" i="40"/>
  <c r="K7369" i="40"/>
  <c r="J7369" i="40"/>
  <c r="I7369" i="40"/>
  <c r="H7369" i="40"/>
  <c r="D7369" i="40"/>
  <c r="C7369" i="40"/>
  <c r="B7369" i="40"/>
  <c r="D7368" i="40"/>
  <c r="C7368" i="40"/>
  <c r="B7368" i="40"/>
  <c r="D7367" i="40"/>
  <c r="C7367" i="40"/>
  <c r="B7367" i="40"/>
  <c r="D7366" i="40"/>
  <c r="C7366" i="40"/>
  <c r="B7366" i="40"/>
  <c r="D7365" i="40"/>
  <c r="C7365" i="40"/>
  <c r="B7365" i="40"/>
  <c r="D7364" i="40"/>
  <c r="C7364" i="40"/>
  <c r="B7364" i="40"/>
  <c r="D7363" i="40"/>
  <c r="C7363" i="40"/>
  <c r="B7363" i="40"/>
  <c r="D7362" i="40"/>
  <c r="C7362" i="40"/>
  <c r="B7362" i="40"/>
  <c r="O7361" i="40"/>
  <c r="N7361" i="40"/>
  <c r="M7361" i="40"/>
  <c r="L7361" i="40"/>
  <c r="K7361" i="40"/>
  <c r="J7361" i="40"/>
  <c r="I7361" i="40"/>
  <c r="H7361" i="40"/>
  <c r="D7361" i="40"/>
  <c r="C7361" i="40"/>
  <c r="B7361" i="40"/>
  <c r="O7360" i="40"/>
  <c r="N7360" i="40"/>
  <c r="M7360" i="40"/>
  <c r="L7360" i="40"/>
  <c r="K7360" i="40"/>
  <c r="J7360" i="40"/>
  <c r="I7360" i="40"/>
  <c r="H7360" i="40"/>
  <c r="D7360" i="40"/>
  <c r="C7360" i="40"/>
  <c r="B7360" i="40"/>
  <c r="O7359" i="40"/>
  <c r="N7359" i="40"/>
  <c r="M7359" i="40"/>
  <c r="L7359" i="40"/>
  <c r="K7359" i="40"/>
  <c r="J7359" i="40"/>
  <c r="I7359" i="40"/>
  <c r="H7359" i="40"/>
  <c r="D7359" i="40"/>
  <c r="C7359" i="40"/>
  <c r="B7359" i="40"/>
  <c r="O7358" i="40"/>
  <c r="N7358" i="40"/>
  <c r="M7358" i="40"/>
  <c r="L7358" i="40"/>
  <c r="K7358" i="40"/>
  <c r="J7358" i="40"/>
  <c r="I7358" i="40"/>
  <c r="H7358" i="40"/>
  <c r="D7358" i="40"/>
  <c r="C7358" i="40"/>
  <c r="B7358" i="40"/>
  <c r="O7357" i="40"/>
  <c r="N7357" i="40"/>
  <c r="M7357" i="40"/>
  <c r="L7357" i="40"/>
  <c r="K7357" i="40"/>
  <c r="J7357" i="40"/>
  <c r="I7357" i="40"/>
  <c r="H7357" i="40"/>
  <c r="D7357" i="40"/>
  <c r="C7357" i="40"/>
  <c r="B7357" i="40"/>
  <c r="D7356" i="40"/>
  <c r="C7356" i="40"/>
  <c r="B7356" i="40"/>
  <c r="O7355" i="40"/>
  <c r="N7355" i="40"/>
  <c r="M7355" i="40"/>
  <c r="L7355" i="40"/>
  <c r="K7355" i="40"/>
  <c r="J7355" i="40"/>
  <c r="I7355" i="40"/>
  <c r="H7355" i="40"/>
  <c r="D7355" i="40"/>
  <c r="C7355" i="40"/>
  <c r="B7355" i="40"/>
  <c r="O7354" i="40"/>
  <c r="N7354" i="40"/>
  <c r="M7354" i="40"/>
  <c r="L7354" i="40"/>
  <c r="K7354" i="40"/>
  <c r="J7354" i="40"/>
  <c r="I7354" i="40"/>
  <c r="H7354" i="40"/>
  <c r="D7354" i="40"/>
  <c r="C7354" i="40"/>
  <c r="B7354" i="40"/>
  <c r="O7353" i="40"/>
  <c r="N7353" i="40"/>
  <c r="M7353" i="40"/>
  <c r="L7353" i="40"/>
  <c r="K7353" i="40"/>
  <c r="J7353" i="40"/>
  <c r="I7353" i="40"/>
  <c r="H7353" i="40"/>
  <c r="D7353" i="40"/>
  <c r="C7353" i="40"/>
  <c r="B7353" i="40"/>
  <c r="O7352" i="40"/>
  <c r="N7352" i="40"/>
  <c r="M7352" i="40"/>
  <c r="L7352" i="40"/>
  <c r="K7352" i="40"/>
  <c r="J7352" i="40"/>
  <c r="I7352" i="40"/>
  <c r="H7352" i="40"/>
  <c r="D7352" i="40"/>
  <c r="C7352" i="40"/>
  <c r="B7352" i="40"/>
  <c r="O7351" i="40"/>
  <c r="N7351" i="40"/>
  <c r="M7351" i="40"/>
  <c r="L7351" i="40"/>
  <c r="K7351" i="40"/>
  <c r="J7351" i="40"/>
  <c r="I7351" i="40"/>
  <c r="H7351" i="40"/>
  <c r="D7351" i="40"/>
  <c r="C7351" i="40"/>
  <c r="B7351" i="40"/>
  <c r="D7350" i="40"/>
  <c r="C7350" i="40"/>
  <c r="B7350" i="40"/>
  <c r="O7349" i="40"/>
  <c r="N7349" i="40"/>
  <c r="M7349" i="40"/>
  <c r="L7349" i="40"/>
  <c r="K7349" i="40"/>
  <c r="J7349" i="40"/>
  <c r="I7349" i="40"/>
  <c r="H7349" i="40"/>
  <c r="D7349" i="40"/>
  <c r="C7349" i="40"/>
  <c r="B7349" i="40"/>
  <c r="O7348" i="40"/>
  <c r="N7348" i="40"/>
  <c r="M7348" i="40"/>
  <c r="L7348" i="40"/>
  <c r="K7348" i="40"/>
  <c r="J7348" i="40"/>
  <c r="I7348" i="40"/>
  <c r="H7348" i="40"/>
  <c r="D7348" i="40"/>
  <c r="C7348" i="40"/>
  <c r="B7348" i="40"/>
  <c r="O7347" i="40"/>
  <c r="N7347" i="40"/>
  <c r="M7347" i="40"/>
  <c r="L7347" i="40"/>
  <c r="K7347" i="40"/>
  <c r="J7347" i="40"/>
  <c r="I7347" i="40"/>
  <c r="H7347" i="40"/>
  <c r="D7347" i="40"/>
  <c r="C7347" i="40"/>
  <c r="B7347" i="40"/>
  <c r="O7346" i="40"/>
  <c r="N7346" i="40"/>
  <c r="M7346" i="40"/>
  <c r="L7346" i="40"/>
  <c r="K7346" i="40"/>
  <c r="J7346" i="40"/>
  <c r="I7346" i="40"/>
  <c r="H7346" i="40"/>
  <c r="D7346" i="40"/>
  <c r="C7346" i="40"/>
  <c r="B7346" i="40"/>
  <c r="O7345" i="40"/>
  <c r="N7345" i="40"/>
  <c r="M7345" i="40"/>
  <c r="L7345" i="40"/>
  <c r="K7345" i="40"/>
  <c r="J7345" i="40"/>
  <c r="I7345" i="40"/>
  <c r="H7345" i="40"/>
  <c r="D7345" i="40"/>
  <c r="C7345" i="40"/>
  <c r="B7345" i="40"/>
  <c r="D7344" i="40"/>
  <c r="C7344" i="40"/>
  <c r="B7344" i="40"/>
  <c r="O7343" i="40"/>
  <c r="N7343" i="40"/>
  <c r="M7343" i="40"/>
  <c r="L7343" i="40"/>
  <c r="K7343" i="40"/>
  <c r="J7343" i="40"/>
  <c r="I7343" i="40"/>
  <c r="H7343" i="40"/>
  <c r="D7343" i="40"/>
  <c r="C7343" i="40"/>
  <c r="B7343" i="40"/>
  <c r="O7342" i="40"/>
  <c r="N7342" i="40"/>
  <c r="M7342" i="40"/>
  <c r="L7342" i="40"/>
  <c r="K7342" i="40"/>
  <c r="J7342" i="40"/>
  <c r="I7342" i="40"/>
  <c r="H7342" i="40"/>
  <c r="D7342" i="40"/>
  <c r="C7342" i="40"/>
  <c r="B7342" i="40"/>
  <c r="O7341" i="40"/>
  <c r="N7341" i="40"/>
  <c r="M7341" i="40"/>
  <c r="L7341" i="40"/>
  <c r="K7341" i="40"/>
  <c r="J7341" i="40"/>
  <c r="I7341" i="40"/>
  <c r="H7341" i="40"/>
  <c r="D7341" i="40"/>
  <c r="C7341" i="40"/>
  <c r="B7341" i="40"/>
  <c r="O7340" i="40"/>
  <c r="N7340" i="40"/>
  <c r="M7340" i="40"/>
  <c r="L7340" i="40"/>
  <c r="K7340" i="40"/>
  <c r="J7340" i="40"/>
  <c r="I7340" i="40"/>
  <c r="H7340" i="40"/>
  <c r="D7340" i="40"/>
  <c r="C7340" i="40"/>
  <c r="B7340" i="40"/>
  <c r="O7339" i="40"/>
  <c r="N7339" i="40"/>
  <c r="M7339" i="40"/>
  <c r="L7339" i="40"/>
  <c r="K7339" i="40"/>
  <c r="J7339" i="40"/>
  <c r="I7339" i="40"/>
  <c r="H7339" i="40"/>
  <c r="D7339" i="40"/>
  <c r="C7339" i="40"/>
  <c r="B7339" i="40"/>
  <c r="D7338" i="40"/>
  <c r="C7338" i="40"/>
  <c r="B7338" i="40"/>
  <c r="O7337" i="40"/>
  <c r="N7337" i="40"/>
  <c r="M7337" i="40"/>
  <c r="L7337" i="40"/>
  <c r="K7337" i="40"/>
  <c r="J7337" i="40"/>
  <c r="I7337" i="40"/>
  <c r="H7337" i="40"/>
  <c r="D7337" i="40"/>
  <c r="C7337" i="40"/>
  <c r="B7337" i="40"/>
  <c r="O7336" i="40"/>
  <c r="N7336" i="40"/>
  <c r="M7336" i="40"/>
  <c r="L7336" i="40"/>
  <c r="K7336" i="40"/>
  <c r="J7336" i="40"/>
  <c r="I7336" i="40"/>
  <c r="H7336" i="40"/>
  <c r="D7336" i="40"/>
  <c r="C7336" i="40"/>
  <c r="B7336" i="40"/>
  <c r="O7335" i="40"/>
  <c r="N7335" i="40"/>
  <c r="M7335" i="40"/>
  <c r="L7335" i="40"/>
  <c r="K7335" i="40"/>
  <c r="J7335" i="40"/>
  <c r="I7335" i="40"/>
  <c r="H7335" i="40"/>
  <c r="D7335" i="40"/>
  <c r="C7335" i="40"/>
  <c r="B7335" i="40"/>
  <c r="O7334" i="40"/>
  <c r="N7334" i="40"/>
  <c r="M7334" i="40"/>
  <c r="L7334" i="40"/>
  <c r="K7334" i="40"/>
  <c r="J7334" i="40"/>
  <c r="I7334" i="40"/>
  <c r="H7334" i="40"/>
  <c r="D7334" i="40"/>
  <c r="C7334" i="40"/>
  <c r="B7334" i="40"/>
  <c r="O7333" i="40"/>
  <c r="N7333" i="40"/>
  <c r="M7333" i="40"/>
  <c r="L7333" i="40"/>
  <c r="K7333" i="40"/>
  <c r="J7333" i="40"/>
  <c r="I7333" i="40"/>
  <c r="H7333" i="40"/>
  <c r="D7333" i="40"/>
  <c r="C7333" i="40"/>
  <c r="B7333" i="40"/>
  <c r="D7332" i="40"/>
  <c r="C7332" i="40"/>
  <c r="B7332" i="40"/>
  <c r="O7331" i="40"/>
  <c r="N7331" i="40"/>
  <c r="M7331" i="40"/>
  <c r="L7331" i="40"/>
  <c r="K7331" i="40"/>
  <c r="J7331" i="40"/>
  <c r="I7331" i="40"/>
  <c r="H7331" i="40"/>
  <c r="D7331" i="40"/>
  <c r="C7331" i="40"/>
  <c r="B7331" i="40"/>
  <c r="O7330" i="40"/>
  <c r="N7330" i="40"/>
  <c r="M7330" i="40"/>
  <c r="L7330" i="40"/>
  <c r="K7330" i="40"/>
  <c r="J7330" i="40"/>
  <c r="I7330" i="40"/>
  <c r="H7330" i="40"/>
  <c r="D7330" i="40"/>
  <c r="C7330" i="40"/>
  <c r="B7330" i="40"/>
  <c r="O7329" i="40"/>
  <c r="N7329" i="40"/>
  <c r="M7329" i="40"/>
  <c r="L7329" i="40"/>
  <c r="K7329" i="40"/>
  <c r="J7329" i="40"/>
  <c r="I7329" i="40"/>
  <c r="H7329" i="40"/>
  <c r="D7329" i="40"/>
  <c r="C7329" i="40"/>
  <c r="B7329" i="40"/>
  <c r="O7328" i="40"/>
  <c r="N7328" i="40"/>
  <c r="M7328" i="40"/>
  <c r="L7328" i="40"/>
  <c r="K7328" i="40"/>
  <c r="J7328" i="40"/>
  <c r="I7328" i="40"/>
  <c r="H7328" i="40"/>
  <c r="D7328" i="40"/>
  <c r="C7328" i="40"/>
  <c r="B7328" i="40"/>
  <c r="O7327" i="40"/>
  <c r="N7327" i="40"/>
  <c r="M7327" i="40"/>
  <c r="L7327" i="40"/>
  <c r="K7327" i="40"/>
  <c r="J7327" i="40"/>
  <c r="I7327" i="40"/>
  <c r="H7327" i="40"/>
  <c r="D7327" i="40"/>
  <c r="C7327" i="40"/>
  <c r="B7327" i="40"/>
  <c r="D7326" i="40"/>
  <c r="C7326" i="40"/>
  <c r="B7326" i="40"/>
  <c r="O7325" i="40"/>
  <c r="N7325" i="40"/>
  <c r="M7325" i="40"/>
  <c r="L7325" i="40"/>
  <c r="K7325" i="40"/>
  <c r="J7325" i="40"/>
  <c r="I7325" i="40"/>
  <c r="H7325" i="40"/>
  <c r="D7325" i="40"/>
  <c r="C7325" i="40"/>
  <c r="B7325" i="40"/>
  <c r="O7324" i="40"/>
  <c r="N7324" i="40"/>
  <c r="M7324" i="40"/>
  <c r="L7324" i="40"/>
  <c r="K7324" i="40"/>
  <c r="J7324" i="40"/>
  <c r="I7324" i="40"/>
  <c r="H7324" i="40"/>
  <c r="D7324" i="40"/>
  <c r="C7324" i="40"/>
  <c r="B7324" i="40"/>
  <c r="O7323" i="40"/>
  <c r="N7323" i="40"/>
  <c r="M7323" i="40"/>
  <c r="L7323" i="40"/>
  <c r="K7323" i="40"/>
  <c r="J7323" i="40"/>
  <c r="I7323" i="40"/>
  <c r="H7323" i="40"/>
  <c r="D7323" i="40"/>
  <c r="C7323" i="40"/>
  <c r="B7323" i="40"/>
  <c r="O7322" i="40"/>
  <c r="N7322" i="40"/>
  <c r="M7322" i="40"/>
  <c r="L7322" i="40"/>
  <c r="K7322" i="40"/>
  <c r="J7322" i="40"/>
  <c r="I7322" i="40"/>
  <c r="H7322" i="40"/>
  <c r="D7322" i="40"/>
  <c r="C7322" i="40"/>
  <c r="B7322" i="40"/>
  <c r="O7321" i="40"/>
  <c r="N7321" i="40"/>
  <c r="M7321" i="40"/>
  <c r="L7321" i="40"/>
  <c r="K7321" i="40"/>
  <c r="J7321" i="40"/>
  <c r="I7321" i="40"/>
  <c r="H7321" i="40"/>
  <c r="D7321" i="40"/>
  <c r="C7321" i="40"/>
  <c r="B7321" i="40"/>
  <c r="D7320" i="40"/>
  <c r="C7320" i="40"/>
  <c r="B7320" i="40"/>
  <c r="D7319" i="40"/>
  <c r="C7319" i="40"/>
  <c r="B7319" i="40"/>
  <c r="D7318" i="40"/>
  <c r="C7318" i="40"/>
  <c r="B7318" i="40"/>
  <c r="D7317" i="40"/>
  <c r="C7317" i="40"/>
  <c r="B7317" i="40"/>
  <c r="O7316" i="40"/>
  <c r="N7316" i="40"/>
  <c r="M7316" i="40"/>
  <c r="L7316" i="40"/>
  <c r="K7316" i="40"/>
  <c r="J7316" i="40"/>
  <c r="I7316" i="40"/>
  <c r="H7316" i="40"/>
  <c r="D7316" i="40"/>
  <c r="C7316" i="40"/>
  <c r="B7316" i="40"/>
  <c r="O7315" i="40"/>
  <c r="N7315" i="40"/>
  <c r="M7315" i="40"/>
  <c r="L7315" i="40"/>
  <c r="K7315" i="40"/>
  <c r="J7315" i="40"/>
  <c r="I7315" i="40"/>
  <c r="H7315" i="40"/>
  <c r="D7315" i="40"/>
  <c r="C7315" i="40"/>
  <c r="B7315" i="40"/>
  <c r="D7314" i="40"/>
  <c r="C7314" i="40"/>
  <c r="B7314" i="40"/>
  <c r="O7313" i="40"/>
  <c r="N7313" i="40"/>
  <c r="M7313" i="40"/>
  <c r="L7313" i="40"/>
  <c r="K7313" i="40"/>
  <c r="J7313" i="40"/>
  <c r="I7313" i="40"/>
  <c r="H7313" i="40"/>
  <c r="D7313" i="40"/>
  <c r="C7313" i="40"/>
  <c r="B7313" i="40"/>
  <c r="O7312" i="40"/>
  <c r="N7312" i="40"/>
  <c r="M7312" i="40"/>
  <c r="L7312" i="40"/>
  <c r="K7312" i="40"/>
  <c r="J7312" i="40"/>
  <c r="I7312" i="40"/>
  <c r="H7312" i="40"/>
  <c r="D7312" i="40"/>
  <c r="C7312" i="40"/>
  <c r="B7312" i="40"/>
  <c r="D7311" i="40"/>
  <c r="C7311" i="40"/>
  <c r="B7311" i="40"/>
  <c r="O7310" i="40"/>
  <c r="N7310" i="40"/>
  <c r="M7310" i="40"/>
  <c r="L7310" i="40"/>
  <c r="K7310" i="40"/>
  <c r="J7310" i="40"/>
  <c r="I7310" i="40"/>
  <c r="H7310" i="40"/>
  <c r="D7310" i="40"/>
  <c r="C7310" i="40"/>
  <c r="B7310" i="40"/>
  <c r="O7309" i="40"/>
  <c r="N7309" i="40"/>
  <c r="M7309" i="40"/>
  <c r="L7309" i="40"/>
  <c r="K7309" i="40"/>
  <c r="J7309" i="40"/>
  <c r="I7309" i="40"/>
  <c r="H7309" i="40"/>
  <c r="D7309" i="40"/>
  <c r="C7309" i="40"/>
  <c r="B7309" i="40"/>
  <c r="D7308" i="40"/>
  <c r="C7308" i="40"/>
  <c r="B7308" i="40"/>
  <c r="O7307" i="40"/>
  <c r="N7307" i="40"/>
  <c r="M7307" i="40"/>
  <c r="L7307" i="40"/>
  <c r="K7307" i="40"/>
  <c r="J7307" i="40"/>
  <c r="I7307" i="40"/>
  <c r="H7307" i="40"/>
  <c r="D7307" i="40"/>
  <c r="C7307" i="40"/>
  <c r="B7307" i="40"/>
  <c r="O7306" i="40"/>
  <c r="N7306" i="40"/>
  <c r="M7306" i="40"/>
  <c r="L7306" i="40"/>
  <c r="K7306" i="40"/>
  <c r="J7306" i="40"/>
  <c r="I7306" i="40"/>
  <c r="H7306" i="40"/>
  <c r="D7306" i="40"/>
  <c r="C7306" i="40"/>
  <c r="B7306" i="40"/>
  <c r="D7305" i="40"/>
  <c r="C7305" i="40"/>
  <c r="B7305" i="40"/>
  <c r="O7304" i="40"/>
  <c r="N7304" i="40"/>
  <c r="M7304" i="40"/>
  <c r="L7304" i="40"/>
  <c r="K7304" i="40"/>
  <c r="J7304" i="40"/>
  <c r="I7304" i="40"/>
  <c r="H7304" i="40"/>
  <c r="D7304" i="40"/>
  <c r="C7304" i="40"/>
  <c r="B7304" i="40"/>
  <c r="O7303" i="40"/>
  <c r="N7303" i="40"/>
  <c r="M7303" i="40"/>
  <c r="L7303" i="40"/>
  <c r="K7303" i="40"/>
  <c r="J7303" i="40"/>
  <c r="I7303" i="40"/>
  <c r="H7303" i="40"/>
  <c r="D7303" i="40"/>
  <c r="C7303" i="40"/>
  <c r="B7303" i="40"/>
  <c r="D7302" i="40"/>
  <c r="C7302" i="40"/>
  <c r="B7302" i="40"/>
  <c r="O7301" i="40"/>
  <c r="N7301" i="40"/>
  <c r="M7301" i="40"/>
  <c r="L7301" i="40"/>
  <c r="K7301" i="40"/>
  <c r="J7301" i="40"/>
  <c r="I7301" i="40"/>
  <c r="H7301" i="40"/>
  <c r="D7301" i="40"/>
  <c r="C7301" i="40"/>
  <c r="B7301" i="40"/>
  <c r="O7300" i="40"/>
  <c r="N7300" i="40"/>
  <c r="M7300" i="40"/>
  <c r="L7300" i="40"/>
  <c r="K7300" i="40"/>
  <c r="J7300" i="40"/>
  <c r="I7300" i="40"/>
  <c r="H7300" i="40"/>
  <c r="D7300" i="40"/>
  <c r="C7300" i="40"/>
  <c r="B7300" i="40"/>
  <c r="D7299" i="40"/>
  <c r="C7299" i="40"/>
  <c r="B7299" i="40"/>
  <c r="O7298" i="40"/>
  <c r="N7298" i="40"/>
  <c r="M7298" i="40"/>
  <c r="L7298" i="40"/>
  <c r="K7298" i="40"/>
  <c r="J7298" i="40"/>
  <c r="I7298" i="40"/>
  <c r="H7298" i="40"/>
  <c r="D7298" i="40"/>
  <c r="C7298" i="40"/>
  <c r="B7298" i="40"/>
  <c r="O7297" i="40"/>
  <c r="N7297" i="40"/>
  <c r="M7297" i="40"/>
  <c r="L7297" i="40"/>
  <c r="K7297" i="40"/>
  <c r="J7297" i="40"/>
  <c r="I7297" i="40"/>
  <c r="H7297" i="40"/>
  <c r="D7297" i="40"/>
  <c r="C7297" i="40"/>
  <c r="B7297" i="40"/>
  <c r="D7296" i="40"/>
  <c r="C7296" i="40"/>
  <c r="B7296" i="40"/>
  <c r="D7295" i="40"/>
  <c r="C7295" i="40"/>
  <c r="B7295" i="40"/>
  <c r="D7294" i="40"/>
  <c r="C7294" i="40"/>
  <c r="B7294" i="40"/>
  <c r="D7293" i="40"/>
  <c r="C7293" i="40"/>
  <c r="B7293" i="40"/>
  <c r="D7292" i="40"/>
  <c r="C7292" i="40"/>
  <c r="B7292" i="40"/>
  <c r="D7291" i="40"/>
  <c r="C7291" i="40"/>
  <c r="B7291" i="40"/>
  <c r="D7290" i="40"/>
  <c r="C7290" i="40"/>
  <c r="B7290" i="40"/>
  <c r="D7289" i="40"/>
  <c r="C7289" i="40"/>
  <c r="B7289" i="40"/>
  <c r="D7288" i="40"/>
  <c r="C7288" i="40"/>
  <c r="B7288" i="40"/>
  <c r="D7287" i="40"/>
  <c r="C7287" i="40"/>
  <c r="B7287" i="40"/>
  <c r="O7286" i="40"/>
  <c r="N7286" i="40"/>
  <c r="M7286" i="40"/>
  <c r="L7286" i="40"/>
  <c r="K7286" i="40"/>
  <c r="J7286" i="40"/>
  <c r="I7286" i="40"/>
  <c r="H7286" i="40"/>
  <c r="D7286" i="40"/>
  <c r="C7286" i="40"/>
  <c r="B7286" i="40"/>
  <c r="O7285" i="40"/>
  <c r="N7285" i="40"/>
  <c r="M7285" i="40"/>
  <c r="L7285" i="40"/>
  <c r="K7285" i="40"/>
  <c r="J7285" i="40"/>
  <c r="I7285" i="40"/>
  <c r="H7285" i="40"/>
  <c r="D7285" i="40"/>
  <c r="C7285" i="40"/>
  <c r="B7285" i="40"/>
  <c r="D7284" i="40"/>
  <c r="C7284" i="40"/>
  <c r="B7284" i="40"/>
  <c r="O7283" i="40"/>
  <c r="N7283" i="40"/>
  <c r="M7283" i="40"/>
  <c r="L7283" i="40"/>
  <c r="K7283" i="40"/>
  <c r="J7283" i="40"/>
  <c r="I7283" i="40"/>
  <c r="H7283" i="40"/>
  <c r="D7283" i="40"/>
  <c r="C7283" i="40"/>
  <c r="B7283" i="40"/>
  <c r="O7282" i="40"/>
  <c r="N7282" i="40"/>
  <c r="M7282" i="40"/>
  <c r="L7282" i="40"/>
  <c r="K7282" i="40"/>
  <c r="J7282" i="40"/>
  <c r="I7282" i="40"/>
  <c r="H7282" i="40"/>
  <c r="D7282" i="40"/>
  <c r="C7282" i="40"/>
  <c r="B7282" i="40"/>
  <c r="D7281" i="40"/>
  <c r="C7281" i="40"/>
  <c r="B7281" i="40"/>
  <c r="O7280" i="40"/>
  <c r="N7280" i="40"/>
  <c r="M7280" i="40"/>
  <c r="L7280" i="40"/>
  <c r="K7280" i="40"/>
  <c r="J7280" i="40"/>
  <c r="I7280" i="40"/>
  <c r="H7280" i="40"/>
  <c r="D7280" i="40"/>
  <c r="C7280" i="40"/>
  <c r="B7280" i="40"/>
  <c r="O7279" i="40"/>
  <c r="N7279" i="40"/>
  <c r="M7279" i="40"/>
  <c r="L7279" i="40"/>
  <c r="K7279" i="40"/>
  <c r="J7279" i="40"/>
  <c r="I7279" i="40"/>
  <c r="H7279" i="40"/>
  <c r="D7279" i="40"/>
  <c r="C7279" i="40"/>
  <c r="B7279" i="40"/>
  <c r="D7278" i="40"/>
  <c r="C7278" i="40"/>
  <c r="B7278" i="40"/>
  <c r="O7277" i="40"/>
  <c r="N7277" i="40"/>
  <c r="M7277" i="40"/>
  <c r="L7277" i="40"/>
  <c r="K7277" i="40"/>
  <c r="J7277" i="40"/>
  <c r="I7277" i="40"/>
  <c r="H7277" i="40"/>
  <c r="D7277" i="40"/>
  <c r="C7277" i="40"/>
  <c r="B7277" i="40"/>
  <c r="O7276" i="40"/>
  <c r="N7276" i="40"/>
  <c r="M7276" i="40"/>
  <c r="L7276" i="40"/>
  <c r="K7276" i="40"/>
  <c r="J7276" i="40"/>
  <c r="I7276" i="40"/>
  <c r="H7276" i="40"/>
  <c r="D7276" i="40"/>
  <c r="C7276" i="40"/>
  <c r="B7276" i="40"/>
  <c r="D7275" i="40"/>
  <c r="C7275" i="40"/>
  <c r="B7275" i="40"/>
  <c r="O7274" i="40"/>
  <c r="N7274" i="40"/>
  <c r="M7274" i="40"/>
  <c r="L7274" i="40"/>
  <c r="K7274" i="40"/>
  <c r="J7274" i="40"/>
  <c r="I7274" i="40"/>
  <c r="H7274" i="40"/>
  <c r="D7274" i="40"/>
  <c r="C7274" i="40"/>
  <c r="B7274" i="40"/>
  <c r="O7273" i="40"/>
  <c r="N7273" i="40"/>
  <c r="M7273" i="40"/>
  <c r="L7273" i="40"/>
  <c r="K7273" i="40"/>
  <c r="J7273" i="40"/>
  <c r="I7273" i="40"/>
  <c r="H7273" i="40"/>
  <c r="D7273" i="40"/>
  <c r="C7273" i="40"/>
  <c r="B7273" i="40"/>
  <c r="D7272" i="40"/>
  <c r="C7272" i="40"/>
  <c r="B7272" i="40"/>
  <c r="O7271" i="40"/>
  <c r="N7271" i="40"/>
  <c r="M7271" i="40"/>
  <c r="L7271" i="40"/>
  <c r="K7271" i="40"/>
  <c r="J7271" i="40"/>
  <c r="I7271" i="40"/>
  <c r="H7271" i="40"/>
  <c r="D7271" i="40"/>
  <c r="C7271" i="40"/>
  <c r="B7271" i="40"/>
  <c r="O7270" i="40"/>
  <c r="N7270" i="40"/>
  <c r="M7270" i="40"/>
  <c r="L7270" i="40"/>
  <c r="K7270" i="40"/>
  <c r="J7270" i="40"/>
  <c r="I7270" i="40"/>
  <c r="H7270" i="40"/>
  <c r="D7270" i="40"/>
  <c r="C7270" i="40"/>
  <c r="B7270" i="40"/>
  <c r="D7269" i="40"/>
  <c r="C7269" i="40"/>
  <c r="B7269" i="40"/>
  <c r="O7268" i="40"/>
  <c r="N7268" i="40"/>
  <c r="M7268" i="40"/>
  <c r="L7268" i="40"/>
  <c r="K7268" i="40"/>
  <c r="J7268" i="40"/>
  <c r="I7268" i="40"/>
  <c r="H7268" i="40"/>
  <c r="D7268" i="40"/>
  <c r="C7268" i="40"/>
  <c r="B7268" i="40"/>
  <c r="O7267" i="40"/>
  <c r="N7267" i="40"/>
  <c r="M7267" i="40"/>
  <c r="L7267" i="40"/>
  <c r="K7267" i="40"/>
  <c r="J7267" i="40"/>
  <c r="I7267" i="40"/>
  <c r="H7267" i="40"/>
  <c r="D7267" i="40"/>
  <c r="C7267" i="40"/>
  <c r="B7267" i="40"/>
  <c r="D7266" i="40"/>
  <c r="C7266" i="40"/>
  <c r="B7266" i="40"/>
  <c r="D7265" i="40"/>
  <c r="C7265" i="40"/>
  <c r="B7265" i="40"/>
  <c r="D7264" i="40"/>
  <c r="C7264" i="40"/>
  <c r="B7264" i="40"/>
  <c r="D7263" i="40"/>
  <c r="C7263" i="40"/>
  <c r="B7263" i="40"/>
  <c r="D7262" i="40"/>
  <c r="C7262" i="40"/>
  <c r="B7262" i="40"/>
  <c r="D7261" i="40"/>
  <c r="C7261" i="40"/>
  <c r="B7261" i="40"/>
  <c r="D7260" i="40"/>
  <c r="C7260" i="40"/>
  <c r="B7260" i="40"/>
  <c r="D7259" i="40"/>
  <c r="C7259" i="40"/>
  <c r="B7259" i="40"/>
  <c r="D7258" i="40"/>
  <c r="C7258" i="40"/>
  <c r="B7258" i="40"/>
  <c r="D7257" i="40"/>
  <c r="C7257" i="40"/>
  <c r="B7257" i="40"/>
  <c r="D7256" i="40"/>
  <c r="C7256" i="40"/>
  <c r="B7256" i="40"/>
  <c r="D7255" i="40"/>
  <c r="C7255" i="40"/>
  <c r="B7255" i="40"/>
  <c r="D7254" i="40"/>
  <c r="C7254" i="40"/>
  <c r="B7254" i="40"/>
  <c r="D7253" i="40"/>
  <c r="C7253" i="40"/>
  <c r="B7253" i="40"/>
  <c r="D7252" i="40"/>
  <c r="C7252" i="40"/>
  <c r="B7252" i="40"/>
  <c r="D7251" i="40"/>
  <c r="C7251" i="40"/>
  <c r="B7251" i="40"/>
  <c r="D7250" i="40"/>
  <c r="C7250" i="40"/>
  <c r="B7250" i="40"/>
  <c r="D7249" i="40"/>
  <c r="C7249" i="40"/>
  <c r="B7249" i="40"/>
  <c r="D7248" i="40"/>
  <c r="C7248" i="40"/>
  <c r="B7248" i="40"/>
  <c r="D7247" i="40"/>
  <c r="C7247" i="40"/>
  <c r="B7247" i="40"/>
  <c r="D7246" i="40"/>
  <c r="C7246" i="40"/>
  <c r="B7246" i="40"/>
  <c r="D7245" i="40"/>
  <c r="C7245" i="40"/>
  <c r="B7245" i="40"/>
  <c r="D7244" i="40"/>
  <c r="C7244" i="40"/>
  <c r="B7244" i="40"/>
  <c r="D7243" i="40"/>
  <c r="C7243" i="40"/>
  <c r="B7243" i="40"/>
  <c r="D7242" i="40"/>
  <c r="C7242" i="40"/>
  <c r="B7242" i="40"/>
  <c r="D7241" i="40"/>
  <c r="C7241" i="40"/>
  <c r="B7241" i="40"/>
  <c r="D7240" i="40"/>
  <c r="C7240" i="40"/>
  <c r="B7240" i="40"/>
  <c r="D7239" i="40"/>
  <c r="C7239" i="40"/>
  <c r="B7239" i="40"/>
  <c r="D7238" i="40"/>
  <c r="C7238" i="40"/>
  <c r="B7238" i="40"/>
  <c r="D7237" i="40"/>
  <c r="C7237" i="40"/>
  <c r="B7237" i="40"/>
  <c r="D7236" i="40"/>
  <c r="C7236" i="40"/>
  <c r="B7236" i="40"/>
  <c r="O7235" i="40"/>
  <c r="N7235" i="40"/>
  <c r="M7235" i="40"/>
  <c r="L7235" i="40"/>
  <c r="K7235" i="40"/>
  <c r="J7235" i="40"/>
  <c r="I7235" i="40"/>
  <c r="D7235" i="40"/>
  <c r="C7235" i="40"/>
  <c r="B7235" i="40"/>
  <c r="O7234" i="40"/>
  <c r="N7234" i="40"/>
  <c r="M7234" i="40"/>
  <c r="L7234" i="40"/>
  <c r="K7234" i="40"/>
  <c r="J7234" i="40"/>
  <c r="I7234" i="40"/>
  <c r="D7234" i="40"/>
  <c r="C7234" i="40"/>
  <c r="B7234" i="40"/>
  <c r="O7233" i="40"/>
  <c r="N7233" i="40"/>
  <c r="M7233" i="40"/>
  <c r="L7233" i="40"/>
  <c r="K7233" i="40"/>
  <c r="J7233" i="40"/>
  <c r="I7233" i="40"/>
  <c r="D7233" i="40"/>
  <c r="C7233" i="40"/>
  <c r="B7233" i="40"/>
  <c r="O7232" i="40"/>
  <c r="N7232" i="40"/>
  <c r="M7232" i="40"/>
  <c r="L7232" i="40"/>
  <c r="K7232" i="40"/>
  <c r="J7232" i="40"/>
  <c r="I7232" i="40"/>
  <c r="D7232" i="40"/>
  <c r="C7232" i="40"/>
  <c r="B7232" i="40"/>
  <c r="O7231" i="40"/>
  <c r="N7231" i="40"/>
  <c r="M7231" i="40"/>
  <c r="L7231" i="40"/>
  <c r="K7231" i="40"/>
  <c r="J7231" i="40"/>
  <c r="I7231" i="40"/>
  <c r="D7231" i="40"/>
  <c r="C7231" i="40"/>
  <c r="B7231" i="40"/>
  <c r="D7230" i="40"/>
  <c r="C7230" i="40"/>
  <c r="B7230" i="40"/>
  <c r="O7229" i="40"/>
  <c r="N7229" i="40"/>
  <c r="M7229" i="40"/>
  <c r="L7229" i="40"/>
  <c r="K7229" i="40"/>
  <c r="J7229" i="40"/>
  <c r="I7229" i="40"/>
  <c r="D7229" i="40"/>
  <c r="C7229" i="40"/>
  <c r="B7229" i="40"/>
  <c r="O7228" i="40"/>
  <c r="N7228" i="40"/>
  <c r="M7228" i="40"/>
  <c r="L7228" i="40"/>
  <c r="K7228" i="40"/>
  <c r="J7228" i="40"/>
  <c r="I7228" i="40"/>
  <c r="D7228" i="40"/>
  <c r="C7228" i="40"/>
  <c r="B7228" i="40"/>
  <c r="O7227" i="40"/>
  <c r="N7227" i="40"/>
  <c r="M7227" i="40"/>
  <c r="L7227" i="40"/>
  <c r="K7227" i="40"/>
  <c r="J7227" i="40"/>
  <c r="I7227" i="40"/>
  <c r="D7227" i="40"/>
  <c r="C7227" i="40"/>
  <c r="B7227" i="40"/>
  <c r="O7226" i="40"/>
  <c r="N7226" i="40"/>
  <c r="M7226" i="40"/>
  <c r="L7226" i="40"/>
  <c r="K7226" i="40"/>
  <c r="J7226" i="40"/>
  <c r="I7226" i="40"/>
  <c r="D7226" i="40"/>
  <c r="C7226" i="40"/>
  <c r="B7226" i="40"/>
  <c r="O7225" i="40"/>
  <c r="N7225" i="40"/>
  <c r="M7225" i="40"/>
  <c r="L7225" i="40"/>
  <c r="K7225" i="40"/>
  <c r="J7225" i="40"/>
  <c r="I7225" i="40"/>
  <c r="D7225" i="40"/>
  <c r="C7225" i="40"/>
  <c r="B7225" i="40"/>
  <c r="D7224" i="40"/>
  <c r="C7224" i="40"/>
  <c r="B7224" i="40"/>
  <c r="O7223" i="40"/>
  <c r="N7223" i="40"/>
  <c r="M7223" i="40"/>
  <c r="L7223" i="40"/>
  <c r="K7223" i="40"/>
  <c r="J7223" i="40"/>
  <c r="I7223" i="40"/>
  <c r="D7223" i="40"/>
  <c r="C7223" i="40"/>
  <c r="B7223" i="40"/>
  <c r="O7222" i="40"/>
  <c r="N7222" i="40"/>
  <c r="M7222" i="40"/>
  <c r="L7222" i="40"/>
  <c r="K7222" i="40"/>
  <c r="J7222" i="40"/>
  <c r="I7222" i="40"/>
  <c r="D7222" i="40"/>
  <c r="C7222" i="40"/>
  <c r="B7222" i="40"/>
  <c r="O7221" i="40"/>
  <c r="N7221" i="40"/>
  <c r="M7221" i="40"/>
  <c r="L7221" i="40"/>
  <c r="K7221" i="40"/>
  <c r="J7221" i="40"/>
  <c r="I7221" i="40"/>
  <c r="D7221" i="40"/>
  <c r="C7221" i="40"/>
  <c r="B7221" i="40"/>
  <c r="O7220" i="40"/>
  <c r="N7220" i="40"/>
  <c r="M7220" i="40"/>
  <c r="L7220" i="40"/>
  <c r="K7220" i="40"/>
  <c r="J7220" i="40"/>
  <c r="I7220" i="40"/>
  <c r="D7220" i="40"/>
  <c r="C7220" i="40"/>
  <c r="B7220" i="40"/>
  <c r="O7219" i="40"/>
  <c r="N7219" i="40"/>
  <c r="M7219" i="40"/>
  <c r="L7219" i="40"/>
  <c r="K7219" i="40"/>
  <c r="J7219" i="40"/>
  <c r="I7219" i="40"/>
  <c r="D7219" i="40"/>
  <c r="C7219" i="40"/>
  <c r="B7219" i="40"/>
  <c r="D7218" i="40"/>
  <c r="C7218" i="40"/>
  <c r="B7218" i="40"/>
  <c r="O7217" i="40"/>
  <c r="N7217" i="40"/>
  <c r="M7217" i="40"/>
  <c r="L7217" i="40"/>
  <c r="K7217" i="40"/>
  <c r="J7217" i="40"/>
  <c r="I7217" i="40"/>
  <c r="D7217" i="40"/>
  <c r="C7217" i="40"/>
  <c r="B7217" i="40"/>
  <c r="O7216" i="40"/>
  <c r="N7216" i="40"/>
  <c r="M7216" i="40"/>
  <c r="L7216" i="40"/>
  <c r="K7216" i="40"/>
  <c r="J7216" i="40"/>
  <c r="I7216" i="40"/>
  <c r="D7216" i="40"/>
  <c r="C7216" i="40"/>
  <c r="B7216" i="40"/>
  <c r="O7215" i="40"/>
  <c r="N7215" i="40"/>
  <c r="M7215" i="40"/>
  <c r="L7215" i="40"/>
  <c r="K7215" i="40"/>
  <c r="J7215" i="40"/>
  <c r="I7215" i="40"/>
  <c r="D7215" i="40"/>
  <c r="C7215" i="40"/>
  <c r="B7215" i="40"/>
  <c r="O7214" i="40"/>
  <c r="N7214" i="40"/>
  <c r="M7214" i="40"/>
  <c r="L7214" i="40"/>
  <c r="K7214" i="40"/>
  <c r="J7214" i="40"/>
  <c r="I7214" i="40"/>
  <c r="D7214" i="40"/>
  <c r="C7214" i="40"/>
  <c r="B7214" i="40"/>
  <c r="O7213" i="40"/>
  <c r="N7213" i="40"/>
  <c r="M7213" i="40"/>
  <c r="L7213" i="40"/>
  <c r="K7213" i="40"/>
  <c r="J7213" i="40"/>
  <c r="I7213" i="40"/>
  <c r="D7213" i="40"/>
  <c r="C7213" i="40"/>
  <c r="B7213" i="40"/>
  <c r="D7212" i="40"/>
  <c r="C7212" i="40"/>
  <c r="B7212" i="40"/>
  <c r="O7211" i="40"/>
  <c r="N7211" i="40"/>
  <c r="M7211" i="40"/>
  <c r="L7211" i="40"/>
  <c r="K7211" i="40"/>
  <c r="J7211" i="40"/>
  <c r="I7211" i="40"/>
  <c r="D7211" i="40"/>
  <c r="C7211" i="40"/>
  <c r="B7211" i="40"/>
  <c r="O7210" i="40"/>
  <c r="N7210" i="40"/>
  <c r="M7210" i="40"/>
  <c r="L7210" i="40"/>
  <c r="K7210" i="40"/>
  <c r="J7210" i="40"/>
  <c r="I7210" i="40"/>
  <c r="D7210" i="40"/>
  <c r="C7210" i="40"/>
  <c r="B7210" i="40"/>
  <c r="O7209" i="40"/>
  <c r="N7209" i="40"/>
  <c r="M7209" i="40"/>
  <c r="L7209" i="40"/>
  <c r="K7209" i="40"/>
  <c r="J7209" i="40"/>
  <c r="I7209" i="40"/>
  <c r="D7209" i="40"/>
  <c r="C7209" i="40"/>
  <c r="B7209" i="40"/>
  <c r="O7208" i="40"/>
  <c r="N7208" i="40"/>
  <c r="M7208" i="40"/>
  <c r="L7208" i="40"/>
  <c r="K7208" i="40"/>
  <c r="J7208" i="40"/>
  <c r="I7208" i="40"/>
  <c r="D7208" i="40"/>
  <c r="C7208" i="40"/>
  <c r="B7208" i="40"/>
  <c r="O7207" i="40"/>
  <c r="N7207" i="40"/>
  <c r="M7207" i="40"/>
  <c r="L7207" i="40"/>
  <c r="K7207" i="40"/>
  <c r="J7207" i="40"/>
  <c r="I7207" i="40"/>
  <c r="D7207" i="40"/>
  <c r="C7207" i="40"/>
  <c r="B7207" i="40"/>
  <c r="D7206" i="40"/>
  <c r="C7206" i="40"/>
  <c r="B7206" i="40"/>
  <c r="O7205" i="40"/>
  <c r="N7205" i="40"/>
  <c r="M7205" i="40"/>
  <c r="L7205" i="40"/>
  <c r="K7205" i="40"/>
  <c r="J7205" i="40"/>
  <c r="I7205" i="40"/>
  <c r="D7205" i="40"/>
  <c r="C7205" i="40"/>
  <c r="B7205" i="40"/>
  <c r="O7204" i="40"/>
  <c r="N7204" i="40"/>
  <c r="M7204" i="40"/>
  <c r="L7204" i="40"/>
  <c r="K7204" i="40"/>
  <c r="J7204" i="40"/>
  <c r="I7204" i="40"/>
  <c r="D7204" i="40"/>
  <c r="C7204" i="40"/>
  <c r="B7204" i="40"/>
  <c r="O7203" i="40"/>
  <c r="N7203" i="40"/>
  <c r="M7203" i="40"/>
  <c r="L7203" i="40"/>
  <c r="K7203" i="40"/>
  <c r="J7203" i="40"/>
  <c r="I7203" i="40"/>
  <c r="D7203" i="40"/>
  <c r="C7203" i="40"/>
  <c r="B7203" i="40"/>
  <c r="O7202" i="40"/>
  <c r="N7202" i="40"/>
  <c r="M7202" i="40"/>
  <c r="L7202" i="40"/>
  <c r="K7202" i="40"/>
  <c r="J7202" i="40"/>
  <c r="I7202" i="40"/>
  <c r="D7202" i="40"/>
  <c r="C7202" i="40"/>
  <c r="B7202" i="40"/>
  <c r="O7201" i="40"/>
  <c r="N7201" i="40"/>
  <c r="M7201" i="40"/>
  <c r="L7201" i="40"/>
  <c r="K7201" i="40"/>
  <c r="J7201" i="40"/>
  <c r="I7201" i="40"/>
  <c r="D7201" i="40"/>
  <c r="C7201" i="40"/>
  <c r="B7201" i="40"/>
  <c r="D7200" i="40"/>
  <c r="C7200" i="40"/>
  <c r="B7200" i="40"/>
  <c r="O7199" i="40"/>
  <c r="N7199" i="40"/>
  <c r="M7199" i="40"/>
  <c r="L7199" i="40"/>
  <c r="K7199" i="40"/>
  <c r="J7199" i="40"/>
  <c r="I7199" i="40"/>
  <c r="D7199" i="40"/>
  <c r="C7199" i="40"/>
  <c r="B7199" i="40"/>
  <c r="O7198" i="40"/>
  <c r="N7198" i="40"/>
  <c r="M7198" i="40"/>
  <c r="L7198" i="40"/>
  <c r="K7198" i="40"/>
  <c r="J7198" i="40"/>
  <c r="I7198" i="40"/>
  <c r="D7198" i="40"/>
  <c r="C7198" i="40"/>
  <c r="B7198" i="40"/>
  <c r="O7197" i="40"/>
  <c r="N7197" i="40"/>
  <c r="M7197" i="40"/>
  <c r="L7197" i="40"/>
  <c r="K7197" i="40"/>
  <c r="J7197" i="40"/>
  <c r="I7197" i="40"/>
  <c r="D7197" i="40"/>
  <c r="C7197" i="40"/>
  <c r="B7197" i="40"/>
  <c r="O7196" i="40"/>
  <c r="N7196" i="40"/>
  <c r="M7196" i="40"/>
  <c r="L7196" i="40"/>
  <c r="K7196" i="40"/>
  <c r="J7196" i="40"/>
  <c r="I7196" i="40"/>
  <c r="D7196" i="40"/>
  <c r="C7196" i="40"/>
  <c r="B7196" i="40"/>
  <c r="O7195" i="40"/>
  <c r="N7195" i="40"/>
  <c r="M7195" i="40"/>
  <c r="L7195" i="40"/>
  <c r="K7195" i="40"/>
  <c r="J7195" i="40"/>
  <c r="I7195" i="40"/>
  <c r="D7195" i="40"/>
  <c r="C7195" i="40"/>
  <c r="B7195" i="40"/>
  <c r="D7194" i="40"/>
  <c r="C7194" i="40"/>
  <c r="B7194" i="40"/>
  <c r="O7193" i="40"/>
  <c r="N7193" i="40"/>
  <c r="M7193" i="40"/>
  <c r="L7193" i="40"/>
  <c r="K7193" i="40"/>
  <c r="J7193" i="40"/>
  <c r="I7193" i="40"/>
  <c r="D7193" i="40"/>
  <c r="C7193" i="40"/>
  <c r="B7193" i="40"/>
  <c r="O7192" i="40"/>
  <c r="N7192" i="40"/>
  <c r="M7192" i="40"/>
  <c r="L7192" i="40"/>
  <c r="K7192" i="40"/>
  <c r="J7192" i="40"/>
  <c r="I7192" i="40"/>
  <c r="D7192" i="40"/>
  <c r="C7192" i="40"/>
  <c r="B7192" i="40"/>
  <c r="O7191" i="40"/>
  <c r="N7191" i="40"/>
  <c r="M7191" i="40"/>
  <c r="L7191" i="40"/>
  <c r="K7191" i="40"/>
  <c r="J7191" i="40"/>
  <c r="I7191" i="40"/>
  <c r="D7191" i="40"/>
  <c r="C7191" i="40"/>
  <c r="B7191" i="40"/>
  <c r="O7190" i="40"/>
  <c r="N7190" i="40"/>
  <c r="M7190" i="40"/>
  <c r="L7190" i="40"/>
  <c r="K7190" i="40"/>
  <c r="J7190" i="40"/>
  <c r="I7190" i="40"/>
  <c r="D7190" i="40"/>
  <c r="C7190" i="40"/>
  <c r="B7190" i="40"/>
  <c r="O7189" i="40"/>
  <c r="N7189" i="40"/>
  <c r="M7189" i="40"/>
  <c r="L7189" i="40"/>
  <c r="K7189" i="40"/>
  <c r="J7189" i="40"/>
  <c r="I7189" i="40"/>
  <c r="D7189" i="40"/>
  <c r="C7189" i="40"/>
  <c r="B7189" i="40"/>
  <c r="D7188" i="40"/>
  <c r="C7188" i="40"/>
  <c r="B7188" i="40"/>
  <c r="O7187" i="40"/>
  <c r="N7187" i="40"/>
  <c r="M7187" i="40"/>
  <c r="L7187" i="40"/>
  <c r="K7187" i="40"/>
  <c r="J7187" i="40"/>
  <c r="I7187" i="40"/>
  <c r="D7187" i="40"/>
  <c r="C7187" i="40"/>
  <c r="B7187" i="40"/>
  <c r="O7186" i="40"/>
  <c r="N7186" i="40"/>
  <c r="M7186" i="40"/>
  <c r="L7186" i="40"/>
  <c r="K7186" i="40"/>
  <c r="J7186" i="40"/>
  <c r="I7186" i="40"/>
  <c r="D7186" i="40"/>
  <c r="C7186" i="40"/>
  <c r="B7186" i="40"/>
  <c r="O7185" i="40"/>
  <c r="N7185" i="40"/>
  <c r="M7185" i="40"/>
  <c r="L7185" i="40"/>
  <c r="K7185" i="40"/>
  <c r="J7185" i="40"/>
  <c r="I7185" i="40"/>
  <c r="D7185" i="40"/>
  <c r="C7185" i="40"/>
  <c r="B7185" i="40"/>
  <c r="O7184" i="40"/>
  <c r="N7184" i="40"/>
  <c r="M7184" i="40"/>
  <c r="L7184" i="40"/>
  <c r="K7184" i="40"/>
  <c r="J7184" i="40"/>
  <c r="I7184" i="40"/>
  <c r="D7184" i="40"/>
  <c r="C7184" i="40"/>
  <c r="B7184" i="40"/>
  <c r="O7183" i="40"/>
  <c r="N7183" i="40"/>
  <c r="M7183" i="40"/>
  <c r="L7183" i="40"/>
  <c r="K7183" i="40"/>
  <c r="J7183" i="40"/>
  <c r="I7183" i="40"/>
  <c r="D7183" i="40"/>
  <c r="C7183" i="40"/>
  <c r="B7183" i="40"/>
  <c r="D7182" i="40"/>
  <c r="C7182" i="40"/>
  <c r="B7182" i="40"/>
  <c r="O7181" i="40"/>
  <c r="N7181" i="40"/>
  <c r="M7181" i="40"/>
  <c r="L7181" i="40"/>
  <c r="K7181" i="40"/>
  <c r="J7181" i="40"/>
  <c r="I7181" i="40"/>
  <c r="D7181" i="40"/>
  <c r="C7181" i="40"/>
  <c r="B7181" i="40"/>
  <c r="O7180" i="40"/>
  <c r="N7180" i="40"/>
  <c r="M7180" i="40"/>
  <c r="L7180" i="40"/>
  <c r="K7180" i="40"/>
  <c r="J7180" i="40"/>
  <c r="I7180" i="40"/>
  <c r="D7180" i="40"/>
  <c r="C7180" i="40"/>
  <c r="B7180" i="40"/>
  <c r="O7179" i="40"/>
  <c r="N7179" i="40"/>
  <c r="M7179" i="40"/>
  <c r="L7179" i="40"/>
  <c r="K7179" i="40"/>
  <c r="J7179" i="40"/>
  <c r="I7179" i="40"/>
  <c r="D7179" i="40"/>
  <c r="C7179" i="40"/>
  <c r="B7179" i="40"/>
  <c r="O7178" i="40"/>
  <c r="N7178" i="40"/>
  <c r="M7178" i="40"/>
  <c r="L7178" i="40"/>
  <c r="K7178" i="40"/>
  <c r="J7178" i="40"/>
  <c r="I7178" i="40"/>
  <c r="D7178" i="40"/>
  <c r="C7178" i="40"/>
  <c r="B7178" i="40"/>
  <c r="O7177" i="40"/>
  <c r="N7177" i="40"/>
  <c r="M7177" i="40"/>
  <c r="L7177" i="40"/>
  <c r="K7177" i="40"/>
  <c r="J7177" i="40"/>
  <c r="I7177" i="40"/>
  <c r="D7177" i="40"/>
  <c r="C7177" i="40"/>
  <c r="B7177" i="40"/>
  <c r="D7176" i="40"/>
  <c r="C7176" i="40"/>
  <c r="B7176" i="40"/>
  <c r="D7175" i="40"/>
  <c r="C7175" i="40"/>
  <c r="B7175" i="40"/>
  <c r="D7174" i="40"/>
  <c r="C7174" i="40"/>
  <c r="B7174" i="40"/>
  <c r="D7173" i="40"/>
  <c r="C7173" i="40"/>
  <c r="B7173" i="40"/>
  <c r="D7172" i="40"/>
  <c r="C7172" i="40"/>
  <c r="B7172" i="40"/>
  <c r="D7171" i="40"/>
  <c r="C7171" i="40"/>
  <c r="B7171" i="40"/>
  <c r="D7170" i="40"/>
  <c r="C7170" i="40"/>
  <c r="B7170" i="40"/>
  <c r="D7169" i="40"/>
  <c r="C7169" i="40"/>
  <c r="B7169" i="40"/>
  <c r="D7168" i="40"/>
  <c r="C7168" i="40"/>
  <c r="B7168" i="40"/>
  <c r="D7167" i="40"/>
  <c r="C7167" i="40"/>
  <c r="B7167" i="40"/>
  <c r="D7166" i="40"/>
  <c r="C7166" i="40"/>
  <c r="B7166" i="40"/>
  <c r="D7165" i="40"/>
  <c r="C7165" i="40"/>
  <c r="B7165" i="40"/>
  <c r="D7164" i="40"/>
  <c r="C7164" i="40"/>
  <c r="B7164" i="40"/>
  <c r="O7163" i="40"/>
  <c r="N7163" i="40"/>
  <c r="M7163" i="40"/>
  <c r="L7163" i="40"/>
  <c r="K7163" i="40"/>
  <c r="J7163" i="40"/>
  <c r="I7163" i="40"/>
  <c r="D7163" i="40"/>
  <c r="C7163" i="40"/>
  <c r="B7163" i="40"/>
  <c r="O7162" i="40"/>
  <c r="N7162" i="40"/>
  <c r="M7162" i="40"/>
  <c r="L7162" i="40"/>
  <c r="K7162" i="40"/>
  <c r="J7162" i="40"/>
  <c r="I7162" i="40"/>
  <c r="D7162" i="40"/>
  <c r="C7162" i="40"/>
  <c r="B7162" i="40"/>
  <c r="O7161" i="40"/>
  <c r="N7161" i="40"/>
  <c r="M7161" i="40"/>
  <c r="L7161" i="40"/>
  <c r="K7161" i="40"/>
  <c r="J7161" i="40"/>
  <c r="I7161" i="40"/>
  <c r="D7161" i="40"/>
  <c r="C7161" i="40"/>
  <c r="B7161" i="40"/>
  <c r="O7160" i="40"/>
  <c r="N7160" i="40"/>
  <c r="M7160" i="40"/>
  <c r="L7160" i="40"/>
  <c r="K7160" i="40"/>
  <c r="J7160" i="40"/>
  <c r="I7160" i="40"/>
  <c r="D7160" i="40"/>
  <c r="C7160" i="40"/>
  <c r="B7160" i="40"/>
  <c r="O7159" i="40"/>
  <c r="N7159" i="40"/>
  <c r="M7159" i="40"/>
  <c r="L7159" i="40"/>
  <c r="K7159" i="40"/>
  <c r="J7159" i="40"/>
  <c r="I7159" i="40"/>
  <c r="D7159" i="40"/>
  <c r="C7159" i="40"/>
  <c r="B7159" i="40"/>
  <c r="D7158" i="40"/>
  <c r="C7158" i="40"/>
  <c r="B7158" i="40"/>
  <c r="O7157" i="40"/>
  <c r="N7157" i="40"/>
  <c r="M7157" i="40"/>
  <c r="L7157" i="40"/>
  <c r="K7157" i="40"/>
  <c r="J7157" i="40"/>
  <c r="I7157" i="40"/>
  <c r="D7157" i="40"/>
  <c r="C7157" i="40"/>
  <c r="B7157" i="40"/>
  <c r="O7156" i="40"/>
  <c r="N7156" i="40"/>
  <c r="M7156" i="40"/>
  <c r="L7156" i="40"/>
  <c r="K7156" i="40"/>
  <c r="J7156" i="40"/>
  <c r="I7156" i="40"/>
  <c r="D7156" i="40"/>
  <c r="C7156" i="40"/>
  <c r="B7156" i="40"/>
  <c r="O7155" i="40"/>
  <c r="N7155" i="40"/>
  <c r="M7155" i="40"/>
  <c r="L7155" i="40"/>
  <c r="K7155" i="40"/>
  <c r="J7155" i="40"/>
  <c r="I7155" i="40"/>
  <c r="D7155" i="40"/>
  <c r="C7155" i="40"/>
  <c r="B7155" i="40"/>
  <c r="O7154" i="40"/>
  <c r="N7154" i="40"/>
  <c r="M7154" i="40"/>
  <c r="L7154" i="40"/>
  <c r="K7154" i="40"/>
  <c r="J7154" i="40"/>
  <c r="I7154" i="40"/>
  <c r="D7154" i="40"/>
  <c r="C7154" i="40"/>
  <c r="B7154" i="40"/>
  <c r="O7153" i="40"/>
  <c r="N7153" i="40"/>
  <c r="M7153" i="40"/>
  <c r="L7153" i="40"/>
  <c r="K7153" i="40"/>
  <c r="J7153" i="40"/>
  <c r="I7153" i="40"/>
  <c r="D7153" i="40"/>
  <c r="C7153" i="40"/>
  <c r="B7153" i="40"/>
  <c r="D7152" i="40"/>
  <c r="C7152" i="40"/>
  <c r="B7152" i="40"/>
  <c r="D7151" i="40"/>
  <c r="C7151" i="40"/>
  <c r="B7151" i="40"/>
  <c r="D7150" i="40"/>
  <c r="C7150" i="40"/>
  <c r="B7150" i="40"/>
  <c r="D7149" i="40"/>
  <c r="C7149" i="40"/>
  <c r="B7149" i="40"/>
  <c r="D7148" i="40"/>
  <c r="C7148" i="40"/>
  <c r="B7148" i="40"/>
  <c r="D7147" i="40"/>
  <c r="C7147" i="40"/>
  <c r="B7147" i="40"/>
  <c r="D7146" i="40"/>
  <c r="C7146" i="40"/>
  <c r="B7146" i="40"/>
  <c r="O7145" i="40"/>
  <c r="N7145" i="40"/>
  <c r="M7145" i="40"/>
  <c r="L7145" i="40"/>
  <c r="K7145" i="40"/>
  <c r="J7145" i="40"/>
  <c r="I7145" i="40"/>
  <c r="D7145" i="40"/>
  <c r="C7145" i="40"/>
  <c r="B7145" i="40"/>
  <c r="O7144" i="40"/>
  <c r="N7144" i="40"/>
  <c r="M7144" i="40"/>
  <c r="L7144" i="40"/>
  <c r="K7144" i="40"/>
  <c r="J7144" i="40"/>
  <c r="I7144" i="40"/>
  <c r="D7144" i="40"/>
  <c r="C7144" i="40"/>
  <c r="B7144" i="40"/>
  <c r="O7143" i="40"/>
  <c r="N7143" i="40"/>
  <c r="M7143" i="40"/>
  <c r="L7143" i="40"/>
  <c r="K7143" i="40"/>
  <c r="J7143" i="40"/>
  <c r="I7143" i="40"/>
  <c r="D7143" i="40"/>
  <c r="C7143" i="40"/>
  <c r="B7143" i="40"/>
  <c r="O7142" i="40"/>
  <c r="N7142" i="40"/>
  <c r="M7142" i="40"/>
  <c r="L7142" i="40"/>
  <c r="K7142" i="40"/>
  <c r="J7142" i="40"/>
  <c r="I7142" i="40"/>
  <c r="D7142" i="40"/>
  <c r="C7142" i="40"/>
  <c r="B7142" i="40"/>
  <c r="O7141" i="40"/>
  <c r="N7141" i="40"/>
  <c r="M7141" i="40"/>
  <c r="L7141" i="40"/>
  <c r="K7141" i="40"/>
  <c r="J7141" i="40"/>
  <c r="I7141" i="40"/>
  <c r="D7141" i="40"/>
  <c r="C7141" i="40"/>
  <c r="B7141" i="40"/>
  <c r="D7140" i="40"/>
  <c r="C7140" i="40"/>
  <c r="B7140" i="40"/>
  <c r="O7139" i="40"/>
  <c r="N7139" i="40"/>
  <c r="M7139" i="40"/>
  <c r="L7139" i="40"/>
  <c r="K7139" i="40"/>
  <c r="J7139" i="40"/>
  <c r="I7139" i="40"/>
  <c r="D7139" i="40"/>
  <c r="C7139" i="40"/>
  <c r="B7139" i="40"/>
  <c r="O7138" i="40"/>
  <c r="N7138" i="40"/>
  <c r="M7138" i="40"/>
  <c r="L7138" i="40"/>
  <c r="K7138" i="40"/>
  <c r="J7138" i="40"/>
  <c r="I7138" i="40"/>
  <c r="D7138" i="40"/>
  <c r="C7138" i="40"/>
  <c r="B7138" i="40"/>
  <c r="O7137" i="40"/>
  <c r="N7137" i="40"/>
  <c r="M7137" i="40"/>
  <c r="L7137" i="40"/>
  <c r="K7137" i="40"/>
  <c r="J7137" i="40"/>
  <c r="I7137" i="40"/>
  <c r="D7137" i="40"/>
  <c r="C7137" i="40"/>
  <c r="B7137" i="40"/>
  <c r="O7136" i="40"/>
  <c r="N7136" i="40"/>
  <c r="M7136" i="40"/>
  <c r="L7136" i="40"/>
  <c r="K7136" i="40"/>
  <c r="J7136" i="40"/>
  <c r="I7136" i="40"/>
  <c r="D7136" i="40"/>
  <c r="C7136" i="40"/>
  <c r="B7136" i="40"/>
  <c r="O7135" i="40"/>
  <c r="N7135" i="40"/>
  <c r="M7135" i="40"/>
  <c r="L7135" i="40"/>
  <c r="K7135" i="40"/>
  <c r="J7135" i="40"/>
  <c r="I7135" i="40"/>
  <c r="D7135" i="40"/>
  <c r="C7135" i="40"/>
  <c r="B7135" i="40"/>
  <c r="D7134" i="40"/>
  <c r="C7134" i="40"/>
  <c r="B7134" i="40"/>
  <c r="D7133" i="40"/>
  <c r="C7133" i="40"/>
  <c r="B7133" i="40"/>
  <c r="D7132" i="40"/>
  <c r="C7132" i="40"/>
  <c r="B7132" i="40"/>
  <c r="D7131" i="40"/>
  <c r="C7131" i="40"/>
  <c r="B7131" i="40"/>
  <c r="D7130" i="40"/>
  <c r="C7130" i="40"/>
  <c r="B7130" i="40"/>
  <c r="D7129" i="40"/>
  <c r="C7129" i="40"/>
  <c r="B7129" i="40"/>
  <c r="D7128" i="40"/>
  <c r="C7128" i="40"/>
  <c r="B7128" i="40"/>
  <c r="O7127" i="40"/>
  <c r="N7127" i="40"/>
  <c r="M7127" i="40"/>
  <c r="L7127" i="40"/>
  <c r="K7127" i="40"/>
  <c r="J7127" i="40"/>
  <c r="I7127" i="40"/>
  <c r="D7127" i="40"/>
  <c r="C7127" i="40"/>
  <c r="B7127" i="40"/>
  <c r="O7126" i="40"/>
  <c r="N7126" i="40"/>
  <c r="M7126" i="40"/>
  <c r="L7126" i="40"/>
  <c r="K7126" i="40"/>
  <c r="J7126" i="40"/>
  <c r="I7126" i="40"/>
  <c r="D7126" i="40"/>
  <c r="C7126" i="40"/>
  <c r="B7126" i="40"/>
  <c r="O7125" i="40"/>
  <c r="N7125" i="40"/>
  <c r="M7125" i="40"/>
  <c r="L7125" i="40"/>
  <c r="K7125" i="40"/>
  <c r="J7125" i="40"/>
  <c r="I7125" i="40"/>
  <c r="D7125" i="40"/>
  <c r="C7125" i="40"/>
  <c r="B7125" i="40"/>
  <c r="O7124" i="40"/>
  <c r="N7124" i="40"/>
  <c r="M7124" i="40"/>
  <c r="L7124" i="40"/>
  <c r="K7124" i="40"/>
  <c r="J7124" i="40"/>
  <c r="I7124" i="40"/>
  <c r="D7124" i="40"/>
  <c r="C7124" i="40"/>
  <c r="B7124" i="40"/>
  <c r="O7123" i="40"/>
  <c r="N7123" i="40"/>
  <c r="M7123" i="40"/>
  <c r="L7123" i="40"/>
  <c r="K7123" i="40"/>
  <c r="J7123" i="40"/>
  <c r="I7123" i="40"/>
  <c r="D7123" i="40"/>
  <c r="C7123" i="40"/>
  <c r="B7123" i="40"/>
  <c r="D7122" i="40"/>
  <c r="C7122" i="40"/>
  <c r="B7122" i="40"/>
  <c r="O7121" i="40"/>
  <c r="N7121" i="40"/>
  <c r="M7121" i="40"/>
  <c r="L7121" i="40"/>
  <c r="K7121" i="40"/>
  <c r="J7121" i="40"/>
  <c r="I7121" i="40"/>
  <c r="D7121" i="40"/>
  <c r="C7121" i="40"/>
  <c r="B7121" i="40"/>
  <c r="O7120" i="40"/>
  <c r="N7120" i="40"/>
  <c r="M7120" i="40"/>
  <c r="L7120" i="40"/>
  <c r="K7120" i="40"/>
  <c r="J7120" i="40"/>
  <c r="I7120" i="40"/>
  <c r="D7120" i="40"/>
  <c r="C7120" i="40"/>
  <c r="B7120" i="40"/>
  <c r="O7119" i="40"/>
  <c r="N7119" i="40"/>
  <c r="M7119" i="40"/>
  <c r="L7119" i="40"/>
  <c r="K7119" i="40"/>
  <c r="J7119" i="40"/>
  <c r="I7119" i="40"/>
  <c r="D7119" i="40"/>
  <c r="C7119" i="40"/>
  <c r="B7119" i="40"/>
  <c r="O7118" i="40"/>
  <c r="N7118" i="40"/>
  <c r="M7118" i="40"/>
  <c r="L7118" i="40"/>
  <c r="K7118" i="40"/>
  <c r="J7118" i="40"/>
  <c r="I7118" i="40"/>
  <c r="D7118" i="40"/>
  <c r="C7118" i="40"/>
  <c r="B7118" i="40"/>
  <c r="O7117" i="40"/>
  <c r="N7117" i="40"/>
  <c r="M7117" i="40"/>
  <c r="L7117" i="40"/>
  <c r="K7117" i="40"/>
  <c r="J7117" i="40"/>
  <c r="I7117" i="40"/>
  <c r="D7117" i="40"/>
  <c r="C7117" i="40"/>
  <c r="B7117" i="40"/>
  <c r="D7116" i="40"/>
  <c r="C7116" i="40"/>
  <c r="B7116" i="40"/>
  <c r="D7115" i="40"/>
  <c r="C7115" i="40"/>
  <c r="B7115" i="40"/>
  <c r="D7114" i="40"/>
  <c r="C7114" i="40"/>
  <c r="B7114" i="40"/>
  <c r="D7113" i="40"/>
  <c r="C7113" i="40"/>
  <c r="B7113" i="40"/>
  <c r="D7112" i="40"/>
  <c r="C7112" i="40"/>
  <c r="B7112" i="40"/>
  <c r="D7111" i="40"/>
  <c r="C7111" i="40"/>
  <c r="B7111" i="40"/>
  <c r="D7110" i="40"/>
  <c r="C7110" i="40"/>
  <c r="B7110" i="40"/>
  <c r="O7109" i="40"/>
  <c r="N7109" i="40"/>
  <c r="M7109" i="40"/>
  <c r="L7109" i="40"/>
  <c r="K7109" i="40"/>
  <c r="J7109" i="40"/>
  <c r="I7109" i="40"/>
  <c r="D7109" i="40"/>
  <c r="C7109" i="40"/>
  <c r="B7109" i="40"/>
  <c r="O7108" i="40"/>
  <c r="N7108" i="40"/>
  <c r="M7108" i="40"/>
  <c r="L7108" i="40"/>
  <c r="K7108" i="40"/>
  <c r="J7108" i="40"/>
  <c r="I7108" i="40"/>
  <c r="D7108" i="40"/>
  <c r="C7108" i="40"/>
  <c r="B7108" i="40"/>
  <c r="O7107" i="40"/>
  <c r="N7107" i="40"/>
  <c r="M7107" i="40"/>
  <c r="L7107" i="40"/>
  <c r="K7107" i="40"/>
  <c r="J7107" i="40"/>
  <c r="I7107" i="40"/>
  <c r="D7107" i="40"/>
  <c r="C7107" i="40"/>
  <c r="B7107" i="40"/>
  <c r="O7106" i="40"/>
  <c r="N7106" i="40"/>
  <c r="M7106" i="40"/>
  <c r="L7106" i="40"/>
  <c r="K7106" i="40"/>
  <c r="J7106" i="40"/>
  <c r="I7106" i="40"/>
  <c r="D7106" i="40"/>
  <c r="C7106" i="40"/>
  <c r="B7106" i="40"/>
  <c r="O7105" i="40"/>
  <c r="N7105" i="40"/>
  <c r="M7105" i="40"/>
  <c r="L7105" i="40"/>
  <c r="K7105" i="40"/>
  <c r="J7105" i="40"/>
  <c r="I7105" i="40"/>
  <c r="D7105" i="40"/>
  <c r="C7105" i="40"/>
  <c r="B7105" i="40"/>
  <c r="D7104" i="40"/>
  <c r="C7104" i="40"/>
  <c r="B7104" i="40"/>
  <c r="O7103" i="40"/>
  <c r="N7103" i="40"/>
  <c r="M7103" i="40"/>
  <c r="L7103" i="40"/>
  <c r="K7103" i="40"/>
  <c r="J7103" i="40"/>
  <c r="I7103" i="40"/>
  <c r="D7103" i="40"/>
  <c r="C7103" i="40"/>
  <c r="B7103" i="40"/>
  <c r="O7102" i="40"/>
  <c r="N7102" i="40"/>
  <c r="M7102" i="40"/>
  <c r="L7102" i="40"/>
  <c r="K7102" i="40"/>
  <c r="J7102" i="40"/>
  <c r="I7102" i="40"/>
  <c r="D7102" i="40"/>
  <c r="C7102" i="40"/>
  <c r="B7102" i="40"/>
  <c r="O7101" i="40"/>
  <c r="N7101" i="40"/>
  <c r="M7101" i="40"/>
  <c r="L7101" i="40"/>
  <c r="K7101" i="40"/>
  <c r="J7101" i="40"/>
  <c r="I7101" i="40"/>
  <c r="D7101" i="40"/>
  <c r="C7101" i="40"/>
  <c r="B7101" i="40"/>
  <c r="O7100" i="40"/>
  <c r="N7100" i="40"/>
  <c r="M7100" i="40"/>
  <c r="L7100" i="40"/>
  <c r="K7100" i="40"/>
  <c r="J7100" i="40"/>
  <c r="I7100" i="40"/>
  <c r="D7100" i="40"/>
  <c r="C7100" i="40"/>
  <c r="B7100" i="40"/>
  <c r="O7099" i="40"/>
  <c r="N7099" i="40"/>
  <c r="M7099" i="40"/>
  <c r="L7099" i="40"/>
  <c r="K7099" i="40"/>
  <c r="J7099" i="40"/>
  <c r="I7099" i="40"/>
  <c r="D7099" i="40"/>
  <c r="C7099" i="40"/>
  <c r="B7099" i="40"/>
  <c r="D7098" i="40"/>
  <c r="C7098" i="40"/>
  <c r="B7098" i="40"/>
  <c r="D7097" i="40"/>
  <c r="C7097" i="40"/>
  <c r="B7097" i="40"/>
  <c r="D7096" i="40"/>
  <c r="C7096" i="40"/>
  <c r="B7096" i="40"/>
  <c r="D7095" i="40"/>
  <c r="C7095" i="40"/>
  <c r="B7095" i="40"/>
  <c r="D7094" i="40"/>
  <c r="C7094" i="40"/>
  <c r="B7094" i="40"/>
  <c r="D7093" i="40"/>
  <c r="C7093" i="40"/>
  <c r="B7093" i="40"/>
  <c r="D7092" i="40"/>
  <c r="C7092" i="40"/>
  <c r="B7092" i="40"/>
  <c r="O7091" i="40"/>
  <c r="N7091" i="40"/>
  <c r="M7091" i="40"/>
  <c r="L7091" i="40"/>
  <c r="K7091" i="40"/>
  <c r="J7091" i="40"/>
  <c r="I7091" i="40"/>
  <c r="D7091" i="40"/>
  <c r="C7091" i="40"/>
  <c r="B7091" i="40"/>
  <c r="O7090" i="40"/>
  <c r="N7090" i="40"/>
  <c r="M7090" i="40"/>
  <c r="L7090" i="40"/>
  <c r="K7090" i="40"/>
  <c r="J7090" i="40"/>
  <c r="I7090" i="40"/>
  <c r="D7090" i="40"/>
  <c r="C7090" i="40"/>
  <c r="B7090" i="40"/>
  <c r="O7089" i="40"/>
  <c r="N7089" i="40"/>
  <c r="M7089" i="40"/>
  <c r="L7089" i="40"/>
  <c r="K7089" i="40"/>
  <c r="J7089" i="40"/>
  <c r="I7089" i="40"/>
  <c r="D7089" i="40"/>
  <c r="C7089" i="40"/>
  <c r="B7089" i="40"/>
  <c r="O7088" i="40"/>
  <c r="N7088" i="40"/>
  <c r="M7088" i="40"/>
  <c r="L7088" i="40"/>
  <c r="K7088" i="40"/>
  <c r="J7088" i="40"/>
  <c r="I7088" i="40"/>
  <c r="D7088" i="40"/>
  <c r="C7088" i="40"/>
  <c r="B7088" i="40"/>
  <c r="O7087" i="40"/>
  <c r="N7087" i="40"/>
  <c r="M7087" i="40"/>
  <c r="L7087" i="40"/>
  <c r="K7087" i="40"/>
  <c r="J7087" i="40"/>
  <c r="I7087" i="40"/>
  <c r="D7087" i="40"/>
  <c r="C7087" i="40"/>
  <c r="B7087" i="40"/>
  <c r="D7086" i="40"/>
  <c r="C7086" i="40"/>
  <c r="B7086" i="40"/>
  <c r="O7085" i="40"/>
  <c r="N7085" i="40"/>
  <c r="M7085" i="40"/>
  <c r="L7085" i="40"/>
  <c r="K7085" i="40"/>
  <c r="J7085" i="40"/>
  <c r="I7085" i="40"/>
  <c r="D7085" i="40"/>
  <c r="C7085" i="40"/>
  <c r="B7085" i="40"/>
  <c r="O7084" i="40"/>
  <c r="N7084" i="40"/>
  <c r="M7084" i="40"/>
  <c r="L7084" i="40"/>
  <c r="K7084" i="40"/>
  <c r="J7084" i="40"/>
  <c r="I7084" i="40"/>
  <c r="D7084" i="40"/>
  <c r="C7084" i="40"/>
  <c r="B7084" i="40"/>
  <c r="O7083" i="40"/>
  <c r="N7083" i="40"/>
  <c r="M7083" i="40"/>
  <c r="L7083" i="40"/>
  <c r="K7083" i="40"/>
  <c r="J7083" i="40"/>
  <c r="I7083" i="40"/>
  <c r="D7083" i="40"/>
  <c r="C7083" i="40"/>
  <c r="B7083" i="40"/>
  <c r="O7082" i="40"/>
  <c r="N7082" i="40"/>
  <c r="M7082" i="40"/>
  <c r="L7082" i="40"/>
  <c r="K7082" i="40"/>
  <c r="J7082" i="40"/>
  <c r="I7082" i="40"/>
  <c r="D7082" i="40"/>
  <c r="C7082" i="40"/>
  <c r="B7082" i="40"/>
  <c r="O7081" i="40"/>
  <c r="N7081" i="40"/>
  <c r="M7081" i="40"/>
  <c r="L7081" i="40"/>
  <c r="K7081" i="40"/>
  <c r="J7081" i="40"/>
  <c r="I7081" i="40"/>
  <c r="D7081" i="40"/>
  <c r="C7081" i="40"/>
  <c r="B7081" i="40"/>
  <c r="D7080" i="40"/>
  <c r="C7080" i="40"/>
  <c r="B7080" i="40"/>
  <c r="D7079" i="40"/>
  <c r="C7079" i="40"/>
  <c r="B7079" i="40"/>
  <c r="D7078" i="40"/>
  <c r="C7078" i="40"/>
  <c r="B7078" i="40"/>
  <c r="D7077" i="40"/>
  <c r="C7077" i="40"/>
  <c r="B7077" i="40"/>
  <c r="D7076" i="40"/>
  <c r="C7076" i="40"/>
  <c r="B7076" i="40"/>
  <c r="D7075" i="40"/>
  <c r="C7075" i="40"/>
  <c r="B7075" i="40"/>
  <c r="D7074" i="40"/>
  <c r="C7074" i="40"/>
  <c r="B7074" i="40"/>
  <c r="O7073" i="40"/>
  <c r="N7073" i="40"/>
  <c r="M7073" i="40"/>
  <c r="L7073" i="40"/>
  <c r="K7073" i="40"/>
  <c r="J7073" i="40"/>
  <c r="I7073" i="40"/>
  <c r="D7073" i="40"/>
  <c r="C7073" i="40"/>
  <c r="B7073" i="40"/>
  <c r="O7072" i="40"/>
  <c r="N7072" i="40"/>
  <c r="M7072" i="40"/>
  <c r="L7072" i="40"/>
  <c r="K7072" i="40"/>
  <c r="J7072" i="40"/>
  <c r="I7072" i="40"/>
  <c r="D7072" i="40"/>
  <c r="C7072" i="40"/>
  <c r="B7072" i="40"/>
  <c r="O7071" i="40"/>
  <c r="N7071" i="40"/>
  <c r="M7071" i="40"/>
  <c r="L7071" i="40"/>
  <c r="K7071" i="40"/>
  <c r="J7071" i="40"/>
  <c r="I7071" i="40"/>
  <c r="D7071" i="40"/>
  <c r="C7071" i="40"/>
  <c r="B7071" i="40"/>
  <c r="O7070" i="40"/>
  <c r="N7070" i="40"/>
  <c r="M7070" i="40"/>
  <c r="L7070" i="40"/>
  <c r="K7070" i="40"/>
  <c r="J7070" i="40"/>
  <c r="I7070" i="40"/>
  <c r="D7070" i="40"/>
  <c r="C7070" i="40"/>
  <c r="B7070" i="40"/>
  <c r="O7069" i="40"/>
  <c r="N7069" i="40"/>
  <c r="M7069" i="40"/>
  <c r="L7069" i="40"/>
  <c r="K7069" i="40"/>
  <c r="J7069" i="40"/>
  <c r="I7069" i="40"/>
  <c r="D7069" i="40"/>
  <c r="C7069" i="40"/>
  <c r="B7069" i="40"/>
  <c r="D7068" i="40"/>
  <c r="C7068" i="40"/>
  <c r="B7068" i="40"/>
  <c r="O7067" i="40"/>
  <c r="N7067" i="40"/>
  <c r="M7067" i="40"/>
  <c r="L7067" i="40"/>
  <c r="K7067" i="40"/>
  <c r="J7067" i="40"/>
  <c r="I7067" i="40"/>
  <c r="D7067" i="40"/>
  <c r="C7067" i="40"/>
  <c r="B7067" i="40"/>
  <c r="O7066" i="40"/>
  <c r="N7066" i="40"/>
  <c r="M7066" i="40"/>
  <c r="L7066" i="40"/>
  <c r="K7066" i="40"/>
  <c r="J7066" i="40"/>
  <c r="I7066" i="40"/>
  <c r="D7066" i="40"/>
  <c r="C7066" i="40"/>
  <c r="B7066" i="40"/>
  <c r="O7065" i="40"/>
  <c r="N7065" i="40"/>
  <c r="M7065" i="40"/>
  <c r="L7065" i="40"/>
  <c r="K7065" i="40"/>
  <c r="J7065" i="40"/>
  <c r="I7065" i="40"/>
  <c r="D7065" i="40"/>
  <c r="C7065" i="40"/>
  <c r="B7065" i="40"/>
  <c r="O7064" i="40"/>
  <c r="N7064" i="40"/>
  <c r="M7064" i="40"/>
  <c r="L7064" i="40"/>
  <c r="K7064" i="40"/>
  <c r="J7064" i="40"/>
  <c r="I7064" i="40"/>
  <c r="D7064" i="40"/>
  <c r="C7064" i="40"/>
  <c r="B7064" i="40"/>
  <c r="O7063" i="40"/>
  <c r="N7063" i="40"/>
  <c r="M7063" i="40"/>
  <c r="L7063" i="40"/>
  <c r="K7063" i="40"/>
  <c r="J7063" i="40"/>
  <c r="I7063" i="40"/>
  <c r="D7063" i="40"/>
  <c r="C7063" i="40"/>
  <c r="B7063" i="40"/>
  <c r="D7062" i="40"/>
  <c r="C7062" i="40"/>
  <c r="B7062" i="40"/>
  <c r="D7061" i="40"/>
  <c r="C7061" i="40"/>
  <c r="B7061" i="40"/>
  <c r="D7060" i="40"/>
  <c r="C7060" i="40"/>
  <c r="B7060" i="40"/>
  <c r="D7059" i="40"/>
  <c r="C7059" i="40"/>
  <c r="B7059" i="40"/>
  <c r="D7058" i="40"/>
  <c r="C7058" i="40"/>
  <c r="B7058" i="40"/>
  <c r="D7057" i="40"/>
  <c r="C7057" i="40"/>
  <c r="B7057" i="40"/>
  <c r="D7056" i="40"/>
  <c r="C7056" i="40"/>
  <c r="B7056" i="40"/>
  <c r="O7055" i="40"/>
  <c r="N7055" i="40"/>
  <c r="M7055" i="40"/>
  <c r="L7055" i="40"/>
  <c r="K7055" i="40"/>
  <c r="J7055" i="40"/>
  <c r="I7055" i="40"/>
  <c r="D7055" i="40"/>
  <c r="C7055" i="40"/>
  <c r="B7055" i="40"/>
  <c r="O7054" i="40"/>
  <c r="N7054" i="40"/>
  <c r="M7054" i="40"/>
  <c r="L7054" i="40"/>
  <c r="K7054" i="40"/>
  <c r="J7054" i="40"/>
  <c r="I7054" i="40"/>
  <c r="D7054" i="40"/>
  <c r="C7054" i="40"/>
  <c r="B7054" i="40"/>
  <c r="O7053" i="40"/>
  <c r="N7053" i="40"/>
  <c r="M7053" i="40"/>
  <c r="L7053" i="40"/>
  <c r="K7053" i="40"/>
  <c r="J7053" i="40"/>
  <c r="I7053" i="40"/>
  <c r="D7053" i="40"/>
  <c r="C7053" i="40"/>
  <c r="B7053" i="40"/>
  <c r="O7052" i="40"/>
  <c r="N7052" i="40"/>
  <c r="M7052" i="40"/>
  <c r="L7052" i="40"/>
  <c r="K7052" i="40"/>
  <c r="J7052" i="40"/>
  <c r="I7052" i="40"/>
  <c r="D7052" i="40"/>
  <c r="C7052" i="40"/>
  <c r="B7052" i="40"/>
  <c r="O7051" i="40"/>
  <c r="N7051" i="40"/>
  <c r="M7051" i="40"/>
  <c r="L7051" i="40"/>
  <c r="K7051" i="40"/>
  <c r="J7051" i="40"/>
  <c r="I7051" i="40"/>
  <c r="D7051" i="40"/>
  <c r="C7051" i="40"/>
  <c r="B7051" i="40"/>
  <c r="D7050" i="40"/>
  <c r="C7050" i="40"/>
  <c r="B7050" i="40"/>
  <c r="O7049" i="40"/>
  <c r="N7049" i="40"/>
  <c r="M7049" i="40"/>
  <c r="L7049" i="40"/>
  <c r="K7049" i="40"/>
  <c r="J7049" i="40"/>
  <c r="I7049" i="40"/>
  <c r="D7049" i="40"/>
  <c r="C7049" i="40"/>
  <c r="B7049" i="40"/>
  <c r="O7048" i="40"/>
  <c r="N7048" i="40"/>
  <c r="M7048" i="40"/>
  <c r="L7048" i="40"/>
  <c r="K7048" i="40"/>
  <c r="J7048" i="40"/>
  <c r="I7048" i="40"/>
  <c r="D7048" i="40"/>
  <c r="C7048" i="40"/>
  <c r="B7048" i="40"/>
  <c r="O7047" i="40"/>
  <c r="N7047" i="40"/>
  <c r="M7047" i="40"/>
  <c r="L7047" i="40"/>
  <c r="K7047" i="40"/>
  <c r="J7047" i="40"/>
  <c r="I7047" i="40"/>
  <c r="D7047" i="40"/>
  <c r="C7047" i="40"/>
  <c r="B7047" i="40"/>
  <c r="O7046" i="40"/>
  <c r="N7046" i="40"/>
  <c r="M7046" i="40"/>
  <c r="L7046" i="40"/>
  <c r="K7046" i="40"/>
  <c r="J7046" i="40"/>
  <c r="I7046" i="40"/>
  <c r="D7046" i="40"/>
  <c r="C7046" i="40"/>
  <c r="B7046" i="40"/>
  <c r="O7045" i="40"/>
  <c r="N7045" i="40"/>
  <c r="M7045" i="40"/>
  <c r="L7045" i="40"/>
  <c r="K7045" i="40"/>
  <c r="J7045" i="40"/>
  <c r="I7045" i="40"/>
  <c r="D7045" i="40"/>
  <c r="C7045" i="40"/>
  <c r="B7045" i="40"/>
  <c r="D7044" i="40"/>
  <c r="C7044" i="40"/>
  <c r="B7044" i="40"/>
  <c r="D7043" i="40"/>
  <c r="C7043" i="40"/>
  <c r="B7043" i="40"/>
  <c r="D7042" i="40"/>
  <c r="C7042" i="40"/>
  <c r="B7042" i="40"/>
  <c r="D7041" i="40"/>
  <c r="C7041" i="40"/>
  <c r="B7041" i="40"/>
  <c r="D7040" i="40"/>
  <c r="C7040" i="40"/>
  <c r="B7040" i="40"/>
  <c r="D7039" i="40"/>
  <c r="C7039" i="40"/>
  <c r="B7039" i="40"/>
  <c r="D7038" i="40"/>
  <c r="C7038" i="40"/>
  <c r="B7038" i="40"/>
  <c r="O7037" i="40"/>
  <c r="N7037" i="40"/>
  <c r="M7037" i="40"/>
  <c r="L7037" i="40"/>
  <c r="K7037" i="40"/>
  <c r="J7037" i="40"/>
  <c r="I7037" i="40"/>
  <c r="D7037" i="40"/>
  <c r="C7037" i="40"/>
  <c r="B7037" i="40"/>
  <c r="O7036" i="40"/>
  <c r="N7036" i="40"/>
  <c r="M7036" i="40"/>
  <c r="L7036" i="40"/>
  <c r="K7036" i="40"/>
  <c r="J7036" i="40"/>
  <c r="I7036" i="40"/>
  <c r="D7036" i="40"/>
  <c r="C7036" i="40"/>
  <c r="B7036" i="40"/>
  <c r="O7035" i="40"/>
  <c r="N7035" i="40"/>
  <c r="M7035" i="40"/>
  <c r="L7035" i="40"/>
  <c r="K7035" i="40"/>
  <c r="J7035" i="40"/>
  <c r="I7035" i="40"/>
  <c r="D7035" i="40"/>
  <c r="C7035" i="40"/>
  <c r="B7035" i="40"/>
  <c r="O7034" i="40"/>
  <c r="N7034" i="40"/>
  <c r="M7034" i="40"/>
  <c r="L7034" i="40"/>
  <c r="K7034" i="40"/>
  <c r="J7034" i="40"/>
  <c r="I7034" i="40"/>
  <c r="D7034" i="40"/>
  <c r="C7034" i="40"/>
  <c r="B7034" i="40"/>
  <c r="O7033" i="40"/>
  <c r="N7033" i="40"/>
  <c r="M7033" i="40"/>
  <c r="L7033" i="40"/>
  <c r="K7033" i="40"/>
  <c r="J7033" i="40"/>
  <c r="I7033" i="40"/>
  <c r="D7033" i="40"/>
  <c r="C7033" i="40"/>
  <c r="B7033" i="40"/>
  <c r="D7032" i="40"/>
  <c r="C7032" i="40"/>
  <c r="B7032" i="40"/>
  <c r="O7031" i="40"/>
  <c r="N7031" i="40"/>
  <c r="M7031" i="40"/>
  <c r="L7031" i="40"/>
  <c r="K7031" i="40"/>
  <c r="J7031" i="40"/>
  <c r="I7031" i="40"/>
  <c r="D7031" i="40"/>
  <c r="C7031" i="40"/>
  <c r="B7031" i="40"/>
  <c r="O7030" i="40"/>
  <c r="N7030" i="40"/>
  <c r="M7030" i="40"/>
  <c r="L7030" i="40"/>
  <c r="K7030" i="40"/>
  <c r="J7030" i="40"/>
  <c r="I7030" i="40"/>
  <c r="D7030" i="40"/>
  <c r="C7030" i="40"/>
  <c r="B7030" i="40"/>
  <c r="O7029" i="40"/>
  <c r="N7029" i="40"/>
  <c r="M7029" i="40"/>
  <c r="L7029" i="40"/>
  <c r="K7029" i="40"/>
  <c r="J7029" i="40"/>
  <c r="I7029" i="40"/>
  <c r="D7029" i="40"/>
  <c r="C7029" i="40"/>
  <c r="B7029" i="40"/>
  <c r="O7028" i="40"/>
  <c r="N7028" i="40"/>
  <c r="M7028" i="40"/>
  <c r="L7028" i="40"/>
  <c r="K7028" i="40"/>
  <c r="J7028" i="40"/>
  <c r="I7028" i="40"/>
  <c r="D7028" i="40"/>
  <c r="C7028" i="40"/>
  <c r="B7028" i="40"/>
  <c r="O7027" i="40"/>
  <c r="N7027" i="40"/>
  <c r="M7027" i="40"/>
  <c r="L7027" i="40"/>
  <c r="K7027" i="40"/>
  <c r="J7027" i="40"/>
  <c r="I7027" i="40"/>
  <c r="D7027" i="40"/>
  <c r="C7027" i="40"/>
  <c r="B7027" i="40"/>
  <c r="D7026" i="40"/>
  <c r="C7026" i="40"/>
  <c r="B7026" i="40"/>
  <c r="D7025" i="40"/>
  <c r="C7025" i="40"/>
  <c r="B7025" i="40"/>
  <c r="D7024" i="40"/>
  <c r="C7024" i="40"/>
  <c r="B7024" i="40"/>
  <c r="D7023" i="40"/>
  <c r="C7023" i="40"/>
  <c r="B7023" i="40"/>
  <c r="D7022" i="40"/>
  <c r="C7022" i="40"/>
  <c r="B7022" i="40"/>
  <c r="D7021" i="40"/>
  <c r="C7021" i="40"/>
  <c r="B7021" i="40"/>
  <c r="D7020" i="40"/>
  <c r="C7020" i="40"/>
  <c r="B7020" i="40"/>
  <c r="O7019" i="40"/>
  <c r="N7019" i="40"/>
  <c r="M7019" i="40"/>
  <c r="L7019" i="40"/>
  <c r="K7019" i="40"/>
  <c r="J7019" i="40"/>
  <c r="I7019" i="40"/>
  <c r="D7019" i="40"/>
  <c r="C7019" i="40"/>
  <c r="B7019" i="40"/>
  <c r="O7018" i="40"/>
  <c r="N7018" i="40"/>
  <c r="M7018" i="40"/>
  <c r="L7018" i="40"/>
  <c r="K7018" i="40"/>
  <c r="J7018" i="40"/>
  <c r="I7018" i="40"/>
  <c r="D7018" i="40"/>
  <c r="C7018" i="40"/>
  <c r="B7018" i="40"/>
  <c r="O7017" i="40"/>
  <c r="N7017" i="40"/>
  <c r="M7017" i="40"/>
  <c r="L7017" i="40"/>
  <c r="K7017" i="40"/>
  <c r="J7017" i="40"/>
  <c r="I7017" i="40"/>
  <c r="D7017" i="40"/>
  <c r="C7017" i="40"/>
  <c r="B7017" i="40"/>
  <c r="O7016" i="40"/>
  <c r="N7016" i="40"/>
  <c r="M7016" i="40"/>
  <c r="L7016" i="40"/>
  <c r="K7016" i="40"/>
  <c r="J7016" i="40"/>
  <c r="I7016" i="40"/>
  <c r="D7016" i="40"/>
  <c r="C7016" i="40"/>
  <c r="B7016" i="40"/>
  <c r="O7015" i="40"/>
  <c r="N7015" i="40"/>
  <c r="M7015" i="40"/>
  <c r="L7015" i="40"/>
  <c r="K7015" i="40"/>
  <c r="J7015" i="40"/>
  <c r="I7015" i="40"/>
  <c r="D7015" i="40"/>
  <c r="C7015" i="40"/>
  <c r="B7015" i="40"/>
  <c r="D7014" i="40"/>
  <c r="C7014" i="40"/>
  <c r="B7014" i="40"/>
  <c r="O7013" i="40"/>
  <c r="N7013" i="40"/>
  <c r="M7013" i="40"/>
  <c r="L7013" i="40"/>
  <c r="K7013" i="40"/>
  <c r="J7013" i="40"/>
  <c r="I7013" i="40"/>
  <c r="D7013" i="40"/>
  <c r="C7013" i="40"/>
  <c r="B7013" i="40"/>
  <c r="O7012" i="40"/>
  <c r="N7012" i="40"/>
  <c r="M7012" i="40"/>
  <c r="L7012" i="40"/>
  <c r="K7012" i="40"/>
  <c r="J7012" i="40"/>
  <c r="I7012" i="40"/>
  <c r="D7012" i="40"/>
  <c r="C7012" i="40"/>
  <c r="B7012" i="40"/>
  <c r="O7011" i="40"/>
  <c r="N7011" i="40"/>
  <c r="M7011" i="40"/>
  <c r="L7011" i="40"/>
  <c r="K7011" i="40"/>
  <c r="J7011" i="40"/>
  <c r="I7011" i="40"/>
  <c r="D7011" i="40"/>
  <c r="C7011" i="40"/>
  <c r="B7011" i="40"/>
  <c r="O7010" i="40"/>
  <c r="N7010" i="40"/>
  <c r="M7010" i="40"/>
  <c r="L7010" i="40"/>
  <c r="K7010" i="40"/>
  <c r="J7010" i="40"/>
  <c r="I7010" i="40"/>
  <c r="D7010" i="40"/>
  <c r="C7010" i="40"/>
  <c r="B7010" i="40"/>
  <c r="O7009" i="40"/>
  <c r="N7009" i="40"/>
  <c r="M7009" i="40"/>
  <c r="L7009" i="40"/>
  <c r="K7009" i="40"/>
  <c r="J7009" i="40"/>
  <c r="I7009" i="40"/>
  <c r="D7009" i="40"/>
  <c r="C7009" i="40"/>
  <c r="B7009" i="40"/>
  <c r="D7008" i="40"/>
  <c r="C7008" i="40"/>
  <c r="B7008" i="40"/>
  <c r="D7007" i="40"/>
  <c r="C7007" i="40"/>
  <c r="B7007" i="40"/>
  <c r="D7006" i="40"/>
  <c r="C7006" i="40"/>
  <c r="B7006" i="40"/>
  <c r="D7005" i="40"/>
  <c r="C7005" i="40"/>
  <c r="B7005" i="40"/>
  <c r="D7004" i="40"/>
  <c r="C7004" i="40"/>
  <c r="B7004" i="40"/>
  <c r="D7003" i="40"/>
  <c r="C7003" i="40"/>
  <c r="B7003" i="40"/>
  <c r="D7002" i="40"/>
  <c r="C7002" i="40"/>
  <c r="B7002" i="40"/>
  <c r="D7001" i="40"/>
  <c r="C7001" i="40"/>
  <c r="B7001" i="40"/>
  <c r="D7000" i="40"/>
  <c r="C7000" i="40"/>
  <c r="B7000" i="40"/>
  <c r="D6999" i="40"/>
  <c r="C6999" i="40"/>
  <c r="B6999" i="40"/>
  <c r="D6998" i="40"/>
  <c r="C6998" i="40"/>
  <c r="B6998" i="40"/>
  <c r="D6997" i="40"/>
  <c r="C6997" i="40"/>
  <c r="B6997" i="40"/>
  <c r="D6996" i="40"/>
  <c r="C6996" i="40"/>
  <c r="B6996" i="40"/>
  <c r="O6995" i="40"/>
  <c r="N6995" i="40"/>
  <c r="M6995" i="40"/>
  <c r="L6995" i="40"/>
  <c r="K6995" i="40"/>
  <c r="J6995" i="40"/>
  <c r="I6995" i="40"/>
  <c r="D6995" i="40"/>
  <c r="C6995" i="40"/>
  <c r="B6995" i="40"/>
  <c r="O6994" i="40"/>
  <c r="N6994" i="40"/>
  <c r="M6994" i="40"/>
  <c r="L6994" i="40"/>
  <c r="K6994" i="40"/>
  <c r="J6994" i="40"/>
  <c r="I6994" i="40"/>
  <c r="D6994" i="40"/>
  <c r="C6994" i="40"/>
  <c r="B6994" i="40"/>
  <c r="O6993" i="40"/>
  <c r="N6993" i="40"/>
  <c r="M6993" i="40"/>
  <c r="L6993" i="40"/>
  <c r="K6993" i="40"/>
  <c r="J6993" i="40"/>
  <c r="I6993" i="40"/>
  <c r="D6993" i="40"/>
  <c r="C6993" i="40"/>
  <c r="B6993" i="40"/>
  <c r="O6992" i="40"/>
  <c r="N6992" i="40"/>
  <c r="M6992" i="40"/>
  <c r="L6992" i="40"/>
  <c r="K6992" i="40"/>
  <c r="J6992" i="40"/>
  <c r="I6992" i="40"/>
  <c r="D6992" i="40"/>
  <c r="C6992" i="40"/>
  <c r="B6992" i="40"/>
  <c r="O6991" i="40"/>
  <c r="N6991" i="40"/>
  <c r="M6991" i="40"/>
  <c r="L6991" i="40"/>
  <c r="K6991" i="40"/>
  <c r="J6991" i="40"/>
  <c r="I6991" i="40"/>
  <c r="D6991" i="40"/>
  <c r="C6991" i="40"/>
  <c r="B6991" i="40"/>
  <c r="D6990" i="40"/>
  <c r="C6990" i="40"/>
  <c r="B6990" i="40"/>
  <c r="O6989" i="40"/>
  <c r="N6989" i="40"/>
  <c r="M6989" i="40"/>
  <c r="L6989" i="40"/>
  <c r="K6989" i="40"/>
  <c r="J6989" i="40"/>
  <c r="I6989" i="40"/>
  <c r="D6989" i="40"/>
  <c r="C6989" i="40"/>
  <c r="B6989" i="40"/>
  <c r="O6988" i="40"/>
  <c r="N6988" i="40"/>
  <c r="M6988" i="40"/>
  <c r="L6988" i="40"/>
  <c r="K6988" i="40"/>
  <c r="J6988" i="40"/>
  <c r="I6988" i="40"/>
  <c r="D6988" i="40"/>
  <c r="C6988" i="40"/>
  <c r="B6988" i="40"/>
  <c r="O6987" i="40"/>
  <c r="N6987" i="40"/>
  <c r="M6987" i="40"/>
  <c r="L6987" i="40"/>
  <c r="K6987" i="40"/>
  <c r="J6987" i="40"/>
  <c r="I6987" i="40"/>
  <c r="D6987" i="40"/>
  <c r="C6987" i="40"/>
  <c r="B6987" i="40"/>
  <c r="O6986" i="40"/>
  <c r="N6986" i="40"/>
  <c r="M6986" i="40"/>
  <c r="L6986" i="40"/>
  <c r="K6986" i="40"/>
  <c r="J6986" i="40"/>
  <c r="I6986" i="40"/>
  <c r="D6986" i="40"/>
  <c r="C6986" i="40"/>
  <c r="B6986" i="40"/>
  <c r="O6985" i="40"/>
  <c r="N6985" i="40"/>
  <c r="M6985" i="40"/>
  <c r="L6985" i="40"/>
  <c r="K6985" i="40"/>
  <c r="J6985" i="40"/>
  <c r="I6985" i="40"/>
  <c r="D6985" i="40"/>
  <c r="C6985" i="40"/>
  <c r="B6985" i="40"/>
  <c r="D6984" i="40"/>
  <c r="C6984" i="40"/>
  <c r="B6984" i="40"/>
  <c r="D6983" i="40"/>
  <c r="C6983" i="40"/>
  <c r="B6983" i="40"/>
  <c r="D6982" i="40"/>
  <c r="C6982" i="40"/>
  <c r="B6982" i="40"/>
  <c r="D6981" i="40"/>
  <c r="C6981" i="40"/>
  <c r="B6981" i="40"/>
  <c r="D6980" i="40"/>
  <c r="C6980" i="40"/>
  <c r="B6980" i="40"/>
  <c r="D6979" i="40"/>
  <c r="C6979" i="40"/>
  <c r="B6979" i="40"/>
  <c r="D6978" i="40"/>
  <c r="C6978" i="40"/>
  <c r="B6978" i="40"/>
  <c r="O6977" i="40"/>
  <c r="N6977" i="40"/>
  <c r="M6977" i="40"/>
  <c r="L6977" i="40"/>
  <c r="K6977" i="40"/>
  <c r="J6977" i="40"/>
  <c r="I6977" i="40"/>
  <c r="D6977" i="40"/>
  <c r="C6977" i="40"/>
  <c r="B6977" i="40"/>
  <c r="O6976" i="40"/>
  <c r="N6976" i="40"/>
  <c r="M6976" i="40"/>
  <c r="L6976" i="40"/>
  <c r="K6976" i="40"/>
  <c r="J6976" i="40"/>
  <c r="I6976" i="40"/>
  <c r="D6976" i="40"/>
  <c r="C6976" i="40"/>
  <c r="B6976" i="40"/>
  <c r="O6975" i="40"/>
  <c r="N6975" i="40"/>
  <c r="M6975" i="40"/>
  <c r="L6975" i="40"/>
  <c r="K6975" i="40"/>
  <c r="J6975" i="40"/>
  <c r="I6975" i="40"/>
  <c r="D6975" i="40"/>
  <c r="C6975" i="40"/>
  <c r="B6975" i="40"/>
  <c r="O6974" i="40"/>
  <c r="N6974" i="40"/>
  <c r="M6974" i="40"/>
  <c r="L6974" i="40"/>
  <c r="K6974" i="40"/>
  <c r="J6974" i="40"/>
  <c r="I6974" i="40"/>
  <c r="D6974" i="40"/>
  <c r="C6974" i="40"/>
  <c r="B6974" i="40"/>
  <c r="O6973" i="40"/>
  <c r="N6973" i="40"/>
  <c r="M6973" i="40"/>
  <c r="L6973" i="40"/>
  <c r="K6973" i="40"/>
  <c r="J6973" i="40"/>
  <c r="I6973" i="40"/>
  <c r="D6973" i="40"/>
  <c r="C6973" i="40"/>
  <c r="B6973" i="40"/>
  <c r="D6972" i="40"/>
  <c r="C6972" i="40"/>
  <c r="B6972" i="40"/>
  <c r="O6971" i="40"/>
  <c r="N6971" i="40"/>
  <c r="M6971" i="40"/>
  <c r="L6971" i="40"/>
  <c r="K6971" i="40"/>
  <c r="J6971" i="40"/>
  <c r="I6971" i="40"/>
  <c r="D6971" i="40"/>
  <c r="C6971" i="40"/>
  <c r="B6971" i="40"/>
  <c r="O6970" i="40"/>
  <c r="N6970" i="40"/>
  <c r="M6970" i="40"/>
  <c r="L6970" i="40"/>
  <c r="K6970" i="40"/>
  <c r="J6970" i="40"/>
  <c r="I6970" i="40"/>
  <c r="D6970" i="40"/>
  <c r="C6970" i="40"/>
  <c r="B6970" i="40"/>
  <c r="O6969" i="40"/>
  <c r="N6969" i="40"/>
  <c r="M6969" i="40"/>
  <c r="L6969" i="40"/>
  <c r="K6969" i="40"/>
  <c r="J6969" i="40"/>
  <c r="I6969" i="40"/>
  <c r="D6969" i="40"/>
  <c r="C6969" i="40"/>
  <c r="B6969" i="40"/>
  <c r="O6968" i="40"/>
  <c r="N6968" i="40"/>
  <c r="M6968" i="40"/>
  <c r="L6968" i="40"/>
  <c r="K6968" i="40"/>
  <c r="J6968" i="40"/>
  <c r="I6968" i="40"/>
  <c r="D6968" i="40"/>
  <c r="C6968" i="40"/>
  <c r="B6968" i="40"/>
  <c r="O6967" i="40"/>
  <c r="N6967" i="40"/>
  <c r="M6967" i="40"/>
  <c r="L6967" i="40"/>
  <c r="K6967" i="40"/>
  <c r="J6967" i="40"/>
  <c r="I6967" i="40"/>
  <c r="D6967" i="40"/>
  <c r="C6967" i="40"/>
  <c r="B6967" i="40"/>
  <c r="D6966" i="40"/>
  <c r="C6966" i="40"/>
  <c r="B6966" i="40"/>
  <c r="D6965" i="40"/>
  <c r="C6965" i="40"/>
  <c r="B6965" i="40"/>
  <c r="D6964" i="40"/>
  <c r="C6964" i="40"/>
  <c r="B6964" i="40"/>
  <c r="D6963" i="40"/>
  <c r="C6963" i="40"/>
  <c r="B6963" i="40"/>
  <c r="D6962" i="40"/>
  <c r="C6962" i="40"/>
  <c r="B6962" i="40"/>
  <c r="D6961" i="40"/>
  <c r="C6961" i="40"/>
  <c r="B6961" i="40"/>
  <c r="D6960" i="40"/>
  <c r="C6960" i="40"/>
  <c r="B6960" i="40"/>
  <c r="O6959" i="40"/>
  <c r="N6959" i="40"/>
  <c r="M6959" i="40"/>
  <c r="L6959" i="40"/>
  <c r="K6959" i="40"/>
  <c r="J6959" i="40"/>
  <c r="I6959" i="40"/>
  <c r="D6959" i="40"/>
  <c r="C6959" i="40"/>
  <c r="B6959" i="40"/>
  <c r="O6958" i="40"/>
  <c r="N6958" i="40"/>
  <c r="M6958" i="40"/>
  <c r="L6958" i="40"/>
  <c r="K6958" i="40"/>
  <c r="J6958" i="40"/>
  <c r="I6958" i="40"/>
  <c r="D6958" i="40"/>
  <c r="C6958" i="40"/>
  <c r="B6958" i="40"/>
  <c r="O6957" i="40"/>
  <c r="N6957" i="40"/>
  <c r="M6957" i="40"/>
  <c r="L6957" i="40"/>
  <c r="K6957" i="40"/>
  <c r="J6957" i="40"/>
  <c r="I6957" i="40"/>
  <c r="D6957" i="40"/>
  <c r="C6957" i="40"/>
  <c r="B6957" i="40"/>
  <c r="O6956" i="40"/>
  <c r="N6956" i="40"/>
  <c r="M6956" i="40"/>
  <c r="L6956" i="40"/>
  <c r="K6956" i="40"/>
  <c r="J6956" i="40"/>
  <c r="I6956" i="40"/>
  <c r="D6956" i="40"/>
  <c r="C6956" i="40"/>
  <c r="B6956" i="40"/>
  <c r="O6955" i="40"/>
  <c r="N6955" i="40"/>
  <c r="M6955" i="40"/>
  <c r="L6955" i="40"/>
  <c r="K6955" i="40"/>
  <c r="J6955" i="40"/>
  <c r="I6955" i="40"/>
  <c r="D6955" i="40"/>
  <c r="C6955" i="40"/>
  <c r="B6955" i="40"/>
  <c r="D6954" i="40"/>
  <c r="C6954" i="40"/>
  <c r="B6954" i="40"/>
  <c r="O6953" i="40"/>
  <c r="N6953" i="40"/>
  <c r="M6953" i="40"/>
  <c r="L6953" i="40"/>
  <c r="K6953" i="40"/>
  <c r="J6953" i="40"/>
  <c r="I6953" i="40"/>
  <c r="D6953" i="40"/>
  <c r="C6953" i="40"/>
  <c r="B6953" i="40"/>
  <c r="O6952" i="40"/>
  <c r="N6952" i="40"/>
  <c r="M6952" i="40"/>
  <c r="L6952" i="40"/>
  <c r="K6952" i="40"/>
  <c r="J6952" i="40"/>
  <c r="I6952" i="40"/>
  <c r="D6952" i="40"/>
  <c r="C6952" i="40"/>
  <c r="B6952" i="40"/>
  <c r="O6951" i="40"/>
  <c r="N6951" i="40"/>
  <c r="M6951" i="40"/>
  <c r="L6951" i="40"/>
  <c r="K6951" i="40"/>
  <c r="J6951" i="40"/>
  <c r="I6951" i="40"/>
  <c r="D6951" i="40"/>
  <c r="C6951" i="40"/>
  <c r="B6951" i="40"/>
  <c r="O6950" i="40"/>
  <c r="N6950" i="40"/>
  <c r="M6950" i="40"/>
  <c r="L6950" i="40"/>
  <c r="K6950" i="40"/>
  <c r="J6950" i="40"/>
  <c r="I6950" i="40"/>
  <c r="D6950" i="40"/>
  <c r="C6950" i="40"/>
  <c r="B6950" i="40"/>
  <c r="O6949" i="40"/>
  <c r="N6949" i="40"/>
  <c r="M6949" i="40"/>
  <c r="L6949" i="40"/>
  <c r="K6949" i="40"/>
  <c r="J6949" i="40"/>
  <c r="I6949" i="40"/>
  <c r="D6949" i="40"/>
  <c r="C6949" i="40"/>
  <c r="B6949" i="40"/>
  <c r="D6948" i="40"/>
  <c r="C6948" i="40"/>
  <c r="B6948" i="40"/>
  <c r="D6947" i="40"/>
  <c r="C6947" i="40"/>
  <c r="B6947" i="40"/>
  <c r="D6946" i="40"/>
  <c r="C6946" i="40"/>
  <c r="B6946" i="40"/>
  <c r="D6945" i="40"/>
  <c r="C6945" i="40"/>
  <c r="B6945" i="40"/>
  <c r="D6944" i="40"/>
  <c r="C6944" i="40"/>
  <c r="B6944" i="40"/>
  <c r="D6943" i="40"/>
  <c r="C6943" i="40"/>
  <c r="B6943" i="40"/>
  <c r="D6942" i="40"/>
  <c r="C6942" i="40"/>
  <c r="B6942" i="40"/>
  <c r="O6941" i="40"/>
  <c r="N6941" i="40"/>
  <c r="M6941" i="40"/>
  <c r="L6941" i="40"/>
  <c r="K6941" i="40"/>
  <c r="J6941" i="40"/>
  <c r="I6941" i="40"/>
  <c r="D6941" i="40"/>
  <c r="C6941" i="40"/>
  <c r="B6941" i="40"/>
  <c r="O6940" i="40"/>
  <c r="N6940" i="40"/>
  <c r="M6940" i="40"/>
  <c r="L6940" i="40"/>
  <c r="K6940" i="40"/>
  <c r="J6940" i="40"/>
  <c r="I6940" i="40"/>
  <c r="D6940" i="40"/>
  <c r="C6940" i="40"/>
  <c r="B6940" i="40"/>
  <c r="O6939" i="40"/>
  <c r="N6939" i="40"/>
  <c r="M6939" i="40"/>
  <c r="L6939" i="40"/>
  <c r="K6939" i="40"/>
  <c r="J6939" i="40"/>
  <c r="I6939" i="40"/>
  <c r="D6939" i="40"/>
  <c r="C6939" i="40"/>
  <c r="B6939" i="40"/>
  <c r="O6938" i="40"/>
  <c r="N6938" i="40"/>
  <c r="M6938" i="40"/>
  <c r="L6938" i="40"/>
  <c r="K6938" i="40"/>
  <c r="J6938" i="40"/>
  <c r="I6938" i="40"/>
  <c r="D6938" i="40"/>
  <c r="C6938" i="40"/>
  <c r="B6938" i="40"/>
  <c r="O6937" i="40"/>
  <c r="N6937" i="40"/>
  <c r="M6937" i="40"/>
  <c r="L6937" i="40"/>
  <c r="K6937" i="40"/>
  <c r="J6937" i="40"/>
  <c r="I6937" i="40"/>
  <c r="D6937" i="40"/>
  <c r="C6937" i="40"/>
  <c r="B6937" i="40"/>
  <c r="D6936" i="40"/>
  <c r="C6936" i="40"/>
  <c r="B6936" i="40"/>
  <c r="O6935" i="40"/>
  <c r="N6935" i="40"/>
  <c r="M6935" i="40"/>
  <c r="L6935" i="40"/>
  <c r="K6935" i="40"/>
  <c r="J6935" i="40"/>
  <c r="I6935" i="40"/>
  <c r="D6935" i="40"/>
  <c r="C6935" i="40"/>
  <c r="B6935" i="40"/>
  <c r="O6934" i="40"/>
  <c r="N6934" i="40"/>
  <c r="M6934" i="40"/>
  <c r="L6934" i="40"/>
  <c r="K6934" i="40"/>
  <c r="J6934" i="40"/>
  <c r="I6934" i="40"/>
  <c r="D6934" i="40"/>
  <c r="C6934" i="40"/>
  <c r="B6934" i="40"/>
  <c r="O6933" i="40"/>
  <c r="N6933" i="40"/>
  <c r="M6933" i="40"/>
  <c r="L6933" i="40"/>
  <c r="K6933" i="40"/>
  <c r="J6933" i="40"/>
  <c r="I6933" i="40"/>
  <c r="D6933" i="40"/>
  <c r="C6933" i="40"/>
  <c r="B6933" i="40"/>
  <c r="O6932" i="40"/>
  <c r="N6932" i="40"/>
  <c r="M6932" i="40"/>
  <c r="L6932" i="40"/>
  <c r="K6932" i="40"/>
  <c r="J6932" i="40"/>
  <c r="I6932" i="40"/>
  <c r="D6932" i="40"/>
  <c r="C6932" i="40"/>
  <c r="B6932" i="40"/>
  <c r="O6931" i="40"/>
  <c r="N6931" i="40"/>
  <c r="M6931" i="40"/>
  <c r="L6931" i="40"/>
  <c r="K6931" i="40"/>
  <c r="J6931" i="40"/>
  <c r="I6931" i="40"/>
  <c r="D6931" i="40"/>
  <c r="C6931" i="40"/>
  <c r="B6931" i="40"/>
  <c r="D6930" i="40"/>
  <c r="C6930" i="40"/>
  <c r="B6930" i="40"/>
  <c r="D6929" i="40"/>
  <c r="C6929" i="40"/>
  <c r="B6929" i="40"/>
  <c r="D6928" i="40"/>
  <c r="C6928" i="40"/>
  <c r="B6928" i="40"/>
  <c r="D6927" i="40"/>
  <c r="C6927" i="40"/>
  <c r="B6927" i="40"/>
  <c r="D6926" i="40"/>
  <c r="C6926" i="40"/>
  <c r="B6926" i="40"/>
  <c r="D6925" i="40"/>
  <c r="C6925" i="40"/>
  <c r="B6925" i="40"/>
  <c r="D6924" i="40"/>
  <c r="C6924" i="40"/>
  <c r="B6924" i="40"/>
  <c r="O6923" i="40"/>
  <c r="N6923" i="40"/>
  <c r="M6923" i="40"/>
  <c r="L6923" i="40"/>
  <c r="K6923" i="40"/>
  <c r="J6923" i="40"/>
  <c r="I6923" i="40"/>
  <c r="D6923" i="40"/>
  <c r="C6923" i="40"/>
  <c r="B6923" i="40"/>
  <c r="O6922" i="40"/>
  <c r="N6922" i="40"/>
  <c r="M6922" i="40"/>
  <c r="L6922" i="40"/>
  <c r="K6922" i="40"/>
  <c r="J6922" i="40"/>
  <c r="I6922" i="40"/>
  <c r="D6922" i="40"/>
  <c r="C6922" i="40"/>
  <c r="B6922" i="40"/>
  <c r="O6921" i="40"/>
  <c r="N6921" i="40"/>
  <c r="M6921" i="40"/>
  <c r="L6921" i="40"/>
  <c r="K6921" i="40"/>
  <c r="J6921" i="40"/>
  <c r="I6921" i="40"/>
  <c r="D6921" i="40"/>
  <c r="C6921" i="40"/>
  <c r="B6921" i="40"/>
  <c r="O6920" i="40"/>
  <c r="N6920" i="40"/>
  <c r="M6920" i="40"/>
  <c r="L6920" i="40"/>
  <c r="K6920" i="40"/>
  <c r="J6920" i="40"/>
  <c r="I6920" i="40"/>
  <c r="D6920" i="40"/>
  <c r="C6920" i="40"/>
  <c r="B6920" i="40"/>
  <c r="O6919" i="40"/>
  <c r="N6919" i="40"/>
  <c r="M6919" i="40"/>
  <c r="L6919" i="40"/>
  <c r="K6919" i="40"/>
  <c r="J6919" i="40"/>
  <c r="I6919" i="40"/>
  <c r="D6919" i="40"/>
  <c r="C6919" i="40"/>
  <c r="B6919" i="40"/>
  <c r="D6918" i="40"/>
  <c r="C6918" i="40"/>
  <c r="B6918" i="40"/>
  <c r="O6917" i="40"/>
  <c r="N6917" i="40"/>
  <c r="M6917" i="40"/>
  <c r="L6917" i="40"/>
  <c r="K6917" i="40"/>
  <c r="J6917" i="40"/>
  <c r="I6917" i="40"/>
  <c r="D6917" i="40"/>
  <c r="C6917" i="40"/>
  <c r="B6917" i="40"/>
  <c r="O6916" i="40"/>
  <c r="N6916" i="40"/>
  <c r="M6916" i="40"/>
  <c r="L6916" i="40"/>
  <c r="K6916" i="40"/>
  <c r="J6916" i="40"/>
  <c r="I6916" i="40"/>
  <c r="D6916" i="40"/>
  <c r="C6916" i="40"/>
  <c r="B6916" i="40"/>
  <c r="O6915" i="40"/>
  <c r="N6915" i="40"/>
  <c r="M6915" i="40"/>
  <c r="L6915" i="40"/>
  <c r="K6915" i="40"/>
  <c r="J6915" i="40"/>
  <c r="I6915" i="40"/>
  <c r="D6915" i="40"/>
  <c r="C6915" i="40"/>
  <c r="B6915" i="40"/>
  <c r="O6914" i="40"/>
  <c r="N6914" i="40"/>
  <c r="M6914" i="40"/>
  <c r="L6914" i="40"/>
  <c r="K6914" i="40"/>
  <c r="J6914" i="40"/>
  <c r="I6914" i="40"/>
  <c r="D6914" i="40"/>
  <c r="C6914" i="40"/>
  <c r="B6914" i="40"/>
  <c r="O6913" i="40"/>
  <c r="N6913" i="40"/>
  <c r="M6913" i="40"/>
  <c r="L6913" i="40"/>
  <c r="K6913" i="40"/>
  <c r="J6913" i="40"/>
  <c r="I6913" i="40"/>
  <c r="D6913" i="40"/>
  <c r="C6913" i="40"/>
  <c r="B6913" i="40"/>
  <c r="D6912" i="40"/>
  <c r="C6912" i="40"/>
  <c r="B6912" i="40"/>
  <c r="D6911" i="40"/>
  <c r="C6911" i="40"/>
  <c r="B6911" i="40"/>
  <c r="D6910" i="40"/>
  <c r="C6910" i="40"/>
  <c r="B6910" i="40"/>
  <c r="D6909" i="40"/>
  <c r="C6909" i="40"/>
  <c r="B6909" i="40"/>
  <c r="D6908" i="40"/>
  <c r="C6908" i="40"/>
  <c r="B6908" i="40"/>
  <c r="D6907" i="40"/>
  <c r="C6907" i="40"/>
  <c r="B6907" i="40"/>
  <c r="D6906" i="40"/>
  <c r="C6906" i="40"/>
  <c r="B6906" i="40"/>
  <c r="O6905" i="40"/>
  <c r="N6905" i="40"/>
  <c r="M6905" i="40"/>
  <c r="L6905" i="40"/>
  <c r="K6905" i="40"/>
  <c r="J6905" i="40"/>
  <c r="I6905" i="40"/>
  <c r="D6905" i="40"/>
  <c r="C6905" i="40"/>
  <c r="B6905" i="40"/>
  <c r="O6904" i="40"/>
  <c r="N6904" i="40"/>
  <c r="M6904" i="40"/>
  <c r="L6904" i="40"/>
  <c r="K6904" i="40"/>
  <c r="J6904" i="40"/>
  <c r="I6904" i="40"/>
  <c r="D6904" i="40"/>
  <c r="C6904" i="40"/>
  <c r="B6904" i="40"/>
  <c r="O6903" i="40"/>
  <c r="N6903" i="40"/>
  <c r="M6903" i="40"/>
  <c r="L6903" i="40"/>
  <c r="K6903" i="40"/>
  <c r="J6903" i="40"/>
  <c r="I6903" i="40"/>
  <c r="D6903" i="40"/>
  <c r="C6903" i="40"/>
  <c r="B6903" i="40"/>
  <c r="O6902" i="40"/>
  <c r="N6902" i="40"/>
  <c r="M6902" i="40"/>
  <c r="L6902" i="40"/>
  <c r="K6902" i="40"/>
  <c r="J6902" i="40"/>
  <c r="I6902" i="40"/>
  <c r="D6902" i="40"/>
  <c r="C6902" i="40"/>
  <c r="B6902" i="40"/>
  <c r="O6901" i="40"/>
  <c r="N6901" i="40"/>
  <c r="M6901" i="40"/>
  <c r="L6901" i="40"/>
  <c r="K6901" i="40"/>
  <c r="J6901" i="40"/>
  <c r="I6901" i="40"/>
  <c r="D6901" i="40"/>
  <c r="C6901" i="40"/>
  <c r="B6901" i="40"/>
  <c r="D6900" i="40"/>
  <c r="C6900" i="40"/>
  <c r="B6900" i="40"/>
  <c r="O6899" i="40"/>
  <c r="N6899" i="40"/>
  <c r="M6899" i="40"/>
  <c r="L6899" i="40"/>
  <c r="K6899" i="40"/>
  <c r="J6899" i="40"/>
  <c r="I6899" i="40"/>
  <c r="D6899" i="40"/>
  <c r="C6899" i="40"/>
  <c r="B6899" i="40"/>
  <c r="O6898" i="40"/>
  <c r="N6898" i="40"/>
  <c r="M6898" i="40"/>
  <c r="L6898" i="40"/>
  <c r="K6898" i="40"/>
  <c r="J6898" i="40"/>
  <c r="I6898" i="40"/>
  <c r="D6898" i="40"/>
  <c r="C6898" i="40"/>
  <c r="B6898" i="40"/>
  <c r="O6897" i="40"/>
  <c r="N6897" i="40"/>
  <c r="M6897" i="40"/>
  <c r="L6897" i="40"/>
  <c r="K6897" i="40"/>
  <c r="J6897" i="40"/>
  <c r="I6897" i="40"/>
  <c r="D6897" i="40"/>
  <c r="C6897" i="40"/>
  <c r="B6897" i="40"/>
  <c r="O6896" i="40"/>
  <c r="N6896" i="40"/>
  <c r="M6896" i="40"/>
  <c r="L6896" i="40"/>
  <c r="K6896" i="40"/>
  <c r="J6896" i="40"/>
  <c r="I6896" i="40"/>
  <c r="D6896" i="40"/>
  <c r="C6896" i="40"/>
  <c r="B6896" i="40"/>
  <c r="O6895" i="40"/>
  <c r="N6895" i="40"/>
  <c r="M6895" i="40"/>
  <c r="L6895" i="40"/>
  <c r="K6895" i="40"/>
  <c r="J6895" i="40"/>
  <c r="I6895" i="40"/>
  <c r="D6895" i="40"/>
  <c r="C6895" i="40"/>
  <c r="B6895" i="40"/>
  <c r="D6894" i="40"/>
  <c r="C6894" i="40"/>
  <c r="B6894" i="40"/>
  <c r="D6893" i="40"/>
  <c r="C6893" i="40"/>
  <c r="B6893" i="40"/>
  <c r="D6892" i="40"/>
  <c r="C6892" i="40"/>
  <c r="B6892" i="40"/>
  <c r="D6891" i="40"/>
  <c r="C6891" i="40"/>
  <c r="B6891" i="40"/>
  <c r="D6890" i="40"/>
  <c r="C6890" i="40"/>
  <c r="B6890" i="40"/>
  <c r="D6889" i="40"/>
  <c r="C6889" i="40"/>
  <c r="B6889" i="40"/>
  <c r="D6888" i="40"/>
  <c r="C6888" i="40"/>
  <c r="B6888" i="40"/>
  <c r="O6887" i="40"/>
  <c r="N6887" i="40"/>
  <c r="M6887" i="40"/>
  <c r="L6887" i="40"/>
  <c r="K6887" i="40"/>
  <c r="J6887" i="40"/>
  <c r="I6887" i="40"/>
  <c r="D6887" i="40"/>
  <c r="C6887" i="40"/>
  <c r="B6887" i="40"/>
  <c r="O6886" i="40"/>
  <c r="N6886" i="40"/>
  <c r="M6886" i="40"/>
  <c r="L6886" i="40"/>
  <c r="K6886" i="40"/>
  <c r="J6886" i="40"/>
  <c r="I6886" i="40"/>
  <c r="D6886" i="40"/>
  <c r="C6886" i="40"/>
  <c r="B6886" i="40"/>
  <c r="O6885" i="40"/>
  <c r="N6885" i="40"/>
  <c r="M6885" i="40"/>
  <c r="L6885" i="40"/>
  <c r="K6885" i="40"/>
  <c r="J6885" i="40"/>
  <c r="I6885" i="40"/>
  <c r="D6885" i="40"/>
  <c r="C6885" i="40"/>
  <c r="B6885" i="40"/>
  <c r="O6884" i="40"/>
  <c r="N6884" i="40"/>
  <c r="M6884" i="40"/>
  <c r="L6884" i="40"/>
  <c r="K6884" i="40"/>
  <c r="J6884" i="40"/>
  <c r="I6884" i="40"/>
  <c r="D6884" i="40"/>
  <c r="C6884" i="40"/>
  <c r="B6884" i="40"/>
  <c r="O6883" i="40"/>
  <c r="N6883" i="40"/>
  <c r="M6883" i="40"/>
  <c r="L6883" i="40"/>
  <c r="K6883" i="40"/>
  <c r="J6883" i="40"/>
  <c r="I6883" i="40"/>
  <c r="D6883" i="40"/>
  <c r="C6883" i="40"/>
  <c r="B6883" i="40"/>
  <c r="D6882" i="40"/>
  <c r="C6882" i="40"/>
  <c r="B6882" i="40"/>
  <c r="O6881" i="40"/>
  <c r="N6881" i="40"/>
  <c r="M6881" i="40"/>
  <c r="L6881" i="40"/>
  <c r="K6881" i="40"/>
  <c r="J6881" i="40"/>
  <c r="I6881" i="40"/>
  <c r="D6881" i="40"/>
  <c r="C6881" i="40"/>
  <c r="B6881" i="40"/>
  <c r="O6880" i="40"/>
  <c r="N6880" i="40"/>
  <c r="M6880" i="40"/>
  <c r="L6880" i="40"/>
  <c r="K6880" i="40"/>
  <c r="J6880" i="40"/>
  <c r="I6880" i="40"/>
  <c r="D6880" i="40"/>
  <c r="C6880" i="40"/>
  <c r="B6880" i="40"/>
  <c r="O6879" i="40"/>
  <c r="N6879" i="40"/>
  <c r="M6879" i="40"/>
  <c r="L6879" i="40"/>
  <c r="K6879" i="40"/>
  <c r="J6879" i="40"/>
  <c r="I6879" i="40"/>
  <c r="D6879" i="40"/>
  <c r="C6879" i="40"/>
  <c r="B6879" i="40"/>
  <c r="O6878" i="40"/>
  <c r="N6878" i="40"/>
  <c r="M6878" i="40"/>
  <c r="L6878" i="40"/>
  <c r="K6878" i="40"/>
  <c r="J6878" i="40"/>
  <c r="I6878" i="40"/>
  <c r="D6878" i="40"/>
  <c r="C6878" i="40"/>
  <c r="B6878" i="40"/>
  <c r="O6877" i="40"/>
  <c r="N6877" i="40"/>
  <c r="M6877" i="40"/>
  <c r="L6877" i="40"/>
  <c r="K6877" i="40"/>
  <c r="J6877" i="40"/>
  <c r="I6877" i="40"/>
  <c r="D6877" i="40"/>
  <c r="C6877" i="40"/>
  <c r="B6877" i="40"/>
  <c r="D6876" i="40"/>
  <c r="C6876" i="40"/>
  <c r="B6876" i="40"/>
  <c r="D6875" i="40"/>
  <c r="C6875" i="40"/>
  <c r="B6875" i="40"/>
  <c r="D6874" i="40"/>
  <c r="C6874" i="40"/>
  <c r="B6874" i="40"/>
  <c r="D6873" i="40"/>
  <c r="C6873" i="40"/>
  <c r="B6873" i="40"/>
  <c r="D6872" i="40"/>
  <c r="C6872" i="40"/>
  <c r="B6872" i="40"/>
  <c r="D6871" i="40"/>
  <c r="C6871" i="40"/>
  <c r="B6871" i="40"/>
  <c r="D6870" i="40"/>
  <c r="C6870" i="40"/>
  <c r="B6870" i="40"/>
  <c r="D6869" i="40"/>
  <c r="C6869" i="40"/>
  <c r="B6869" i="40"/>
  <c r="D6868" i="40"/>
  <c r="C6868" i="40"/>
  <c r="B6868" i="40"/>
  <c r="D6867" i="40"/>
  <c r="C6867" i="40"/>
  <c r="B6867" i="40"/>
  <c r="D6866" i="40"/>
  <c r="C6866" i="40"/>
  <c r="B6866" i="40"/>
  <c r="D6865" i="40"/>
  <c r="C6865" i="40"/>
  <c r="B6865" i="40"/>
  <c r="D6864" i="40"/>
  <c r="C6864" i="40"/>
  <c r="B6864" i="40"/>
  <c r="O6863" i="40"/>
  <c r="N6863" i="40"/>
  <c r="M6863" i="40"/>
  <c r="L6863" i="40"/>
  <c r="K6863" i="40"/>
  <c r="J6863" i="40"/>
  <c r="I6863" i="40"/>
  <c r="D6863" i="40"/>
  <c r="C6863" i="40"/>
  <c r="B6863" i="40"/>
  <c r="O6862" i="40"/>
  <c r="N6862" i="40"/>
  <c r="M6862" i="40"/>
  <c r="L6862" i="40"/>
  <c r="K6862" i="40"/>
  <c r="J6862" i="40"/>
  <c r="I6862" i="40"/>
  <c r="D6862" i="40"/>
  <c r="C6862" i="40"/>
  <c r="B6862" i="40"/>
  <c r="O6861" i="40"/>
  <c r="N6861" i="40"/>
  <c r="M6861" i="40"/>
  <c r="L6861" i="40"/>
  <c r="K6861" i="40"/>
  <c r="J6861" i="40"/>
  <c r="I6861" i="40"/>
  <c r="D6861" i="40"/>
  <c r="C6861" i="40"/>
  <c r="B6861" i="40"/>
  <c r="O6860" i="40"/>
  <c r="N6860" i="40"/>
  <c r="M6860" i="40"/>
  <c r="L6860" i="40"/>
  <c r="K6860" i="40"/>
  <c r="J6860" i="40"/>
  <c r="I6860" i="40"/>
  <c r="D6860" i="40"/>
  <c r="C6860" i="40"/>
  <c r="B6860" i="40"/>
  <c r="O6859" i="40"/>
  <c r="N6859" i="40"/>
  <c r="M6859" i="40"/>
  <c r="L6859" i="40"/>
  <c r="K6859" i="40"/>
  <c r="J6859" i="40"/>
  <c r="I6859" i="40"/>
  <c r="D6859" i="40"/>
  <c r="C6859" i="40"/>
  <c r="B6859" i="40"/>
  <c r="D6858" i="40"/>
  <c r="C6858" i="40"/>
  <c r="B6858" i="40"/>
  <c r="O6857" i="40"/>
  <c r="N6857" i="40"/>
  <c r="M6857" i="40"/>
  <c r="L6857" i="40"/>
  <c r="K6857" i="40"/>
  <c r="J6857" i="40"/>
  <c r="I6857" i="40"/>
  <c r="D6857" i="40"/>
  <c r="C6857" i="40"/>
  <c r="B6857" i="40"/>
  <c r="O6856" i="40"/>
  <c r="N6856" i="40"/>
  <c r="M6856" i="40"/>
  <c r="L6856" i="40"/>
  <c r="K6856" i="40"/>
  <c r="J6856" i="40"/>
  <c r="I6856" i="40"/>
  <c r="D6856" i="40"/>
  <c r="C6856" i="40"/>
  <c r="B6856" i="40"/>
  <c r="O6855" i="40"/>
  <c r="N6855" i="40"/>
  <c r="M6855" i="40"/>
  <c r="L6855" i="40"/>
  <c r="K6855" i="40"/>
  <c r="J6855" i="40"/>
  <c r="I6855" i="40"/>
  <c r="D6855" i="40"/>
  <c r="C6855" i="40"/>
  <c r="B6855" i="40"/>
  <c r="O6854" i="40"/>
  <c r="N6854" i="40"/>
  <c r="M6854" i="40"/>
  <c r="L6854" i="40"/>
  <c r="K6854" i="40"/>
  <c r="J6854" i="40"/>
  <c r="I6854" i="40"/>
  <c r="D6854" i="40"/>
  <c r="C6854" i="40"/>
  <c r="B6854" i="40"/>
  <c r="O6853" i="40"/>
  <c r="N6853" i="40"/>
  <c r="M6853" i="40"/>
  <c r="L6853" i="40"/>
  <c r="K6853" i="40"/>
  <c r="J6853" i="40"/>
  <c r="I6853" i="40"/>
  <c r="D6853" i="40"/>
  <c r="C6853" i="40"/>
  <c r="B6853" i="40"/>
  <c r="D6852" i="40"/>
  <c r="C6852" i="40"/>
  <c r="B6852" i="40"/>
  <c r="D6851" i="40"/>
  <c r="C6851" i="40"/>
  <c r="B6851" i="40"/>
  <c r="D6850" i="40"/>
  <c r="C6850" i="40"/>
  <c r="B6850" i="40"/>
  <c r="D6849" i="40"/>
  <c r="C6849" i="40"/>
  <c r="B6849" i="40"/>
  <c r="D6848" i="40"/>
  <c r="C6848" i="40"/>
  <c r="B6848" i="40"/>
  <c r="D6847" i="40"/>
  <c r="C6847" i="40"/>
  <c r="B6847" i="40"/>
  <c r="D6846" i="40"/>
  <c r="C6846" i="40"/>
  <c r="B6846" i="40"/>
  <c r="O6845" i="40"/>
  <c r="N6845" i="40"/>
  <c r="M6845" i="40"/>
  <c r="L6845" i="40"/>
  <c r="K6845" i="40"/>
  <c r="J6845" i="40"/>
  <c r="I6845" i="40"/>
  <c r="D6845" i="40"/>
  <c r="C6845" i="40"/>
  <c r="B6845" i="40"/>
  <c r="O6844" i="40"/>
  <c r="N6844" i="40"/>
  <c r="M6844" i="40"/>
  <c r="L6844" i="40"/>
  <c r="K6844" i="40"/>
  <c r="J6844" i="40"/>
  <c r="I6844" i="40"/>
  <c r="D6844" i="40"/>
  <c r="C6844" i="40"/>
  <c r="B6844" i="40"/>
  <c r="O6843" i="40"/>
  <c r="N6843" i="40"/>
  <c r="M6843" i="40"/>
  <c r="L6843" i="40"/>
  <c r="K6843" i="40"/>
  <c r="J6843" i="40"/>
  <c r="I6843" i="40"/>
  <c r="D6843" i="40"/>
  <c r="C6843" i="40"/>
  <c r="B6843" i="40"/>
  <c r="O6842" i="40"/>
  <c r="N6842" i="40"/>
  <c r="M6842" i="40"/>
  <c r="L6842" i="40"/>
  <c r="K6842" i="40"/>
  <c r="J6842" i="40"/>
  <c r="I6842" i="40"/>
  <c r="D6842" i="40"/>
  <c r="C6842" i="40"/>
  <c r="B6842" i="40"/>
  <c r="O6841" i="40"/>
  <c r="N6841" i="40"/>
  <c r="M6841" i="40"/>
  <c r="L6841" i="40"/>
  <c r="K6841" i="40"/>
  <c r="J6841" i="40"/>
  <c r="I6841" i="40"/>
  <c r="D6841" i="40"/>
  <c r="C6841" i="40"/>
  <c r="B6841" i="40"/>
  <c r="D6840" i="40"/>
  <c r="C6840" i="40"/>
  <c r="B6840" i="40"/>
  <c r="O6839" i="40"/>
  <c r="N6839" i="40"/>
  <c r="M6839" i="40"/>
  <c r="L6839" i="40"/>
  <c r="K6839" i="40"/>
  <c r="J6839" i="40"/>
  <c r="I6839" i="40"/>
  <c r="D6839" i="40"/>
  <c r="C6839" i="40"/>
  <c r="B6839" i="40"/>
  <c r="O6838" i="40"/>
  <c r="N6838" i="40"/>
  <c r="M6838" i="40"/>
  <c r="L6838" i="40"/>
  <c r="K6838" i="40"/>
  <c r="J6838" i="40"/>
  <c r="I6838" i="40"/>
  <c r="D6838" i="40"/>
  <c r="C6838" i="40"/>
  <c r="B6838" i="40"/>
  <c r="O6837" i="40"/>
  <c r="N6837" i="40"/>
  <c r="M6837" i="40"/>
  <c r="L6837" i="40"/>
  <c r="K6837" i="40"/>
  <c r="J6837" i="40"/>
  <c r="I6837" i="40"/>
  <c r="D6837" i="40"/>
  <c r="C6837" i="40"/>
  <c r="B6837" i="40"/>
  <c r="O6836" i="40"/>
  <c r="N6836" i="40"/>
  <c r="M6836" i="40"/>
  <c r="L6836" i="40"/>
  <c r="K6836" i="40"/>
  <c r="J6836" i="40"/>
  <c r="I6836" i="40"/>
  <c r="D6836" i="40"/>
  <c r="C6836" i="40"/>
  <c r="B6836" i="40"/>
  <c r="O6835" i="40"/>
  <c r="N6835" i="40"/>
  <c r="M6835" i="40"/>
  <c r="L6835" i="40"/>
  <c r="K6835" i="40"/>
  <c r="J6835" i="40"/>
  <c r="I6835" i="40"/>
  <c r="D6835" i="40"/>
  <c r="C6835" i="40"/>
  <c r="B6835" i="40"/>
  <c r="D6834" i="40"/>
  <c r="C6834" i="40"/>
  <c r="B6834" i="40"/>
  <c r="D6833" i="40"/>
  <c r="C6833" i="40"/>
  <c r="B6833" i="40"/>
  <c r="D6832" i="40"/>
  <c r="C6832" i="40"/>
  <c r="B6832" i="40"/>
  <c r="D6831" i="40"/>
  <c r="C6831" i="40"/>
  <c r="B6831" i="40"/>
  <c r="D6830" i="40"/>
  <c r="C6830" i="40"/>
  <c r="B6830" i="40"/>
  <c r="D6829" i="40"/>
  <c r="C6829" i="40"/>
  <c r="B6829" i="40"/>
  <c r="D6828" i="40"/>
  <c r="C6828" i="40"/>
  <c r="B6828" i="40"/>
  <c r="O6827" i="40"/>
  <c r="N6827" i="40"/>
  <c r="M6827" i="40"/>
  <c r="L6827" i="40"/>
  <c r="K6827" i="40"/>
  <c r="J6827" i="40"/>
  <c r="I6827" i="40"/>
  <c r="D6827" i="40"/>
  <c r="C6827" i="40"/>
  <c r="B6827" i="40"/>
  <c r="O6826" i="40"/>
  <c r="N6826" i="40"/>
  <c r="M6826" i="40"/>
  <c r="L6826" i="40"/>
  <c r="K6826" i="40"/>
  <c r="J6826" i="40"/>
  <c r="I6826" i="40"/>
  <c r="D6826" i="40"/>
  <c r="C6826" i="40"/>
  <c r="B6826" i="40"/>
  <c r="O6825" i="40"/>
  <c r="N6825" i="40"/>
  <c r="M6825" i="40"/>
  <c r="L6825" i="40"/>
  <c r="K6825" i="40"/>
  <c r="J6825" i="40"/>
  <c r="I6825" i="40"/>
  <c r="D6825" i="40"/>
  <c r="C6825" i="40"/>
  <c r="B6825" i="40"/>
  <c r="O6824" i="40"/>
  <c r="N6824" i="40"/>
  <c r="M6824" i="40"/>
  <c r="L6824" i="40"/>
  <c r="K6824" i="40"/>
  <c r="J6824" i="40"/>
  <c r="I6824" i="40"/>
  <c r="D6824" i="40"/>
  <c r="C6824" i="40"/>
  <c r="B6824" i="40"/>
  <c r="O6823" i="40"/>
  <c r="N6823" i="40"/>
  <c r="M6823" i="40"/>
  <c r="L6823" i="40"/>
  <c r="K6823" i="40"/>
  <c r="J6823" i="40"/>
  <c r="I6823" i="40"/>
  <c r="D6823" i="40"/>
  <c r="C6823" i="40"/>
  <c r="B6823" i="40"/>
  <c r="D6822" i="40"/>
  <c r="C6822" i="40"/>
  <c r="B6822" i="40"/>
  <c r="O6821" i="40"/>
  <c r="N6821" i="40"/>
  <c r="M6821" i="40"/>
  <c r="L6821" i="40"/>
  <c r="K6821" i="40"/>
  <c r="J6821" i="40"/>
  <c r="I6821" i="40"/>
  <c r="D6821" i="40"/>
  <c r="C6821" i="40"/>
  <c r="B6821" i="40"/>
  <c r="O6820" i="40"/>
  <c r="N6820" i="40"/>
  <c r="M6820" i="40"/>
  <c r="L6820" i="40"/>
  <c r="K6820" i="40"/>
  <c r="J6820" i="40"/>
  <c r="I6820" i="40"/>
  <c r="D6820" i="40"/>
  <c r="C6820" i="40"/>
  <c r="B6820" i="40"/>
  <c r="O6819" i="40"/>
  <c r="N6819" i="40"/>
  <c r="M6819" i="40"/>
  <c r="L6819" i="40"/>
  <c r="K6819" i="40"/>
  <c r="J6819" i="40"/>
  <c r="I6819" i="40"/>
  <c r="D6819" i="40"/>
  <c r="C6819" i="40"/>
  <c r="B6819" i="40"/>
  <c r="O6818" i="40"/>
  <c r="N6818" i="40"/>
  <c r="M6818" i="40"/>
  <c r="L6818" i="40"/>
  <c r="K6818" i="40"/>
  <c r="J6818" i="40"/>
  <c r="I6818" i="40"/>
  <c r="D6818" i="40"/>
  <c r="C6818" i="40"/>
  <c r="B6818" i="40"/>
  <c r="O6817" i="40"/>
  <c r="N6817" i="40"/>
  <c r="M6817" i="40"/>
  <c r="L6817" i="40"/>
  <c r="K6817" i="40"/>
  <c r="J6817" i="40"/>
  <c r="I6817" i="40"/>
  <c r="D6817" i="40"/>
  <c r="C6817" i="40"/>
  <c r="B6817" i="40"/>
  <c r="D6816" i="40"/>
  <c r="C6816" i="40"/>
  <c r="B6816" i="40"/>
  <c r="D6815" i="40"/>
  <c r="C6815" i="40"/>
  <c r="B6815" i="40"/>
  <c r="D6814" i="40"/>
  <c r="C6814" i="40"/>
  <c r="B6814" i="40"/>
  <c r="D6813" i="40"/>
  <c r="C6813" i="40"/>
  <c r="B6813" i="40"/>
  <c r="D6812" i="40"/>
  <c r="C6812" i="40"/>
  <c r="B6812" i="40"/>
  <c r="D6811" i="40"/>
  <c r="C6811" i="40"/>
  <c r="B6811" i="40"/>
  <c r="D6810" i="40"/>
  <c r="C6810" i="40"/>
  <c r="B6810" i="40"/>
  <c r="O6809" i="40"/>
  <c r="N6809" i="40"/>
  <c r="M6809" i="40"/>
  <c r="L6809" i="40"/>
  <c r="K6809" i="40"/>
  <c r="J6809" i="40"/>
  <c r="I6809" i="40"/>
  <c r="D6809" i="40"/>
  <c r="C6809" i="40"/>
  <c r="B6809" i="40"/>
  <c r="O6808" i="40"/>
  <c r="N6808" i="40"/>
  <c r="M6808" i="40"/>
  <c r="L6808" i="40"/>
  <c r="K6808" i="40"/>
  <c r="J6808" i="40"/>
  <c r="I6808" i="40"/>
  <c r="D6808" i="40"/>
  <c r="C6808" i="40"/>
  <c r="B6808" i="40"/>
  <c r="O6807" i="40"/>
  <c r="N6807" i="40"/>
  <c r="M6807" i="40"/>
  <c r="L6807" i="40"/>
  <c r="K6807" i="40"/>
  <c r="J6807" i="40"/>
  <c r="I6807" i="40"/>
  <c r="D6807" i="40"/>
  <c r="C6807" i="40"/>
  <c r="B6807" i="40"/>
  <c r="O6806" i="40"/>
  <c r="N6806" i="40"/>
  <c r="M6806" i="40"/>
  <c r="L6806" i="40"/>
  <c r="K6806" i="40"/>
  <c r="J6806" i="40"/>
  <c r="I6806" i="40"/>
  <c r="D6806" i="40"/>
  <c r="C6806" i="40"/>
  <c r="B6806" i="40"/>
  <c r="O6805" i="40"/>
  <c r="N6805" i="40"/>
  <c r="M6805" i="40"/>
  <c r="L6805" i="40"/>
  <c r="K6805" i="40"/>
  <c r="J6805" i="40"/>
  <c r="I6805" i="40"/>
  <c r="D6805" i="40"/>
  <c r="C6805" i="40"/>
  <c r="B6805" i="40"/>
  <c r="D6804" i="40"/>
  <c r="C6804" i="40"/>
  <c r="B6804" i="40"/>
  <c r="O6803" i="40"/>
  <c r="N6803" i="40"/>
  <c r="M6803" i="40"/>
  <c r="L6803" i="40"/>
  <c r="K6803" i="40"/>
  <c r="J6803" i="40"/>
  <c r="I6803" i="40"/>
  <c r="D6803" i="40"/>
  <c r="C6803" i="40"/>
  <c r="B6803" i="40"/>
  <c r="O6802" i="40"/>
  <c r="N6802" i="40"/>
  <c r="M6802" i="40"/>
  <c r="L6802" i="40"/>
  <c r="K6802" i="40"/>
  <c r="J6802" i="40"/>
  <c r="I6802" i="40"/>
  <c r="D6802" i="40"/>
  <c r="C6802" i="40"/>
  <c r="B6802" i="40"/>
  <c r="O6801" i="40"/>
  <c r="N6801" i="40"/>
  <c r="M6801" i="40"/>
  <c r="L6801" i="40"/>
  <c r="K6801" i="40"/>
  <c r="J6801" i="40"/>
  <c r="I6801" i="40"/>
  <c r="D6801" i="40"/>
  <c r="C6801" i="40"/>
  <c r="B6801" i="40"/>
  <c r="O6800" i="40"/>
  <c r="N6800" i="40"/>
  <c r="M6800" i="40"/>
  <c r="L6800" i="40"/>
  <c r="K6800" i="40"/>
  <c r="J6800" i="40"/>
  <c r="I6800" i="40"/>
  <c r="D6800" i="40"/>
  <c r="C6800" i="40"/>
  <c r="B6800" i="40"/>
  <c r="O6799" i="40"/>
  <c r="N6799" i="40"/>
  <c r="M6799" i="40"/>
  <c r="L6799" i="40"/>
  <c r="K6799" i="40"/>
  <c r="J6799" i="40"/>
  <c r="I6799" i="40"/>
  <c r="D6799" i="40"/>
  <c r="C6799" i="40"/>
  <c r="B6799" i="40"/>
  <c r="D6798" i="40"/>
  <c r="C6798" i="40"/>
  <c r="B6798" i="40"/>
  <c r="D6797" i="40"/>
  <c r="C6797" i="40"/>
  <c r="B6797" i="40"/>
  <c r="D6796" i="40"/>
  <c r="C6796" i="40"/>
  <c r="B6796" i="40"/>
  <c r="D6795" i="40"/>
  <c r="C6795" i="40"/>
  <c r="B6795" i="40"/>
  <c r="D6794" i="40"/>
  <c r="C6794" i="40"/>
  <c r="B6794" i="40"/>
  <c r="D6793" i="40"/>
  <c r="C6793" i="40"/>
  <c r="B6793" i="40"/>
  <c r="D6792" i="40"/>
  <c r="C6792" i="40"/>
  <c r="B6792" i="40"/>
  <c r="O6791" i="40"/>
  <c r="N6791" i="40"/>
  <c r="M6791" i="40"/>
  <c r="L6791" i="40"/>
  <c r="K6791" i="40"/>
  <c r="J6791" i="40"/>
  <c r="I6791" i="40"/>
  <c r="D6791" i="40"/>
  <c r="C6791" i="40"/>
  <c r="B6791" i="40"/>
  <c r="O6790" i="40"/>
  <c r="N6790" i="40"/>
  <c r="M6790" i="40"/>
  <c r="L6790" i="40"/>
  <c r="K6790" i="40"/>
  <c r="J6790" i="40"/>
  <c r="I6790" i="40"/>
  <c r="D6790" i="40"/>
  <c r="C6790" i="40"/>
  <c r="B6790" i="40"/>
  <c r="O6789" i="40"/>
  <c r="N6789" i="40"/>
  <c r="M6789" i="40"/>
  <c r="L6789" i="40"/>
  <c r="K6789" i="40"/>
  <c r="J6789" i="40"/>
  <c r="I6789" i="40"/>
  <c r="D6789" i="40"/>
  <c r="C6789" i="40"/>
  <c r="B6789" i="40"/>
  <c r="O6788" i="40"/>
  <c r="N6788" i="40"/>
  <c r="M6788" i="40"/>
  <c r="L6788" i="40"/>
  <c r="K6788" i="40"/>
  <c r="J6788" i="40"/>
  <c r="I6788" i="40"/>
  <c r="D6788" i="40"/>
  <c r="C6788" i="40"/>
  <c r="B6788" i="40"/>
  <c r="O6787" i="40"/>
  <c r="N6787" i="40"/>
  <c r="M6787" i="40"/>
  <c r="L6787" i="40"/>
  <c r="K6787" i="40"/>
  <c r="J6787" i="40"/>
  <c r="I6787" i="40"/>
  <c r="D6787" i="40"/>
  <c r="C6787" i="40"/>
  <c r="B6787" i="40"/>
  <c r="D6786" i="40"/>
  <c r="C6786" i="40"/>
  <c r="B6786" i="40"/>
  <c r="O6785" i="40"/>
  <c r="N6785" i="40"/>
  <c r="M6785" i="40"/>
  <c r="L6785" i="40"/>
  <c r="K6785" i="40"/>
  <c r="J6785" i="40"/>
  <c r="I6785" i="40"/>
  <c r="D6785" i="40"/>
  <c r="C6785" i="40"/>
  <c r="B6785" i="40"/>
  <c r="O6784" i="40"/>
  <c r="N6784" i="40"/>
  <c r="M6784" i="40"/>
  <c r="L6784" i="40"/>
  <c r="K6784" i="40"/>
  <c r="J6784" i="40"/>
  <c r="I6784" i="40"/>
  <c r="D6784" i="40"/>
  <c r="C6784" i="40"/>
  <c r="B6784" i="40"/>
  <c r="O6783" i="40"/>
  <c r="N6783" i="40"/>
  <c r="M6783" i="40"/>
  <c r="L6783" i="40"/>
  <c r="K6783" i="40"/>
  <c r="J6783" i="40"/>
  <c r="I6783" i="40"/>
  <c r="D6783" i="40"/>
  <c r="C6783" i="40"/>
  <c r="B6783" i="40"/>
  <c r="O6782" i="40"/>
  <c r="N6782" i="40"/>
  <c r="M6782" i="40"/>
  <c r="L6782" i="40"/>
  <c r="K6782" i="40"/>
  <c r="J6782" i="40"/>
  <c r="I6782" i="40"/>
  <c r="D6782" i="40"/>
  <c r="C6782" i="40"/>
  <c r="B6782" i="40"/>
  <c r="O6781" i="40"/>
  <c r="N6781" i="40"/>
  <c r="M6781" i="40"/>
  <c r="L6781" i="40"/>
  <c r="K6781" i="40"/>
  <c r="J6781" i="40"/>
  <c r="I6781" i="40"/>
  <c r="D6781" i="40"/>
  <c r="C6781" i="40"/>
  <c r="B6781" i="40"/>
  <c r="D6780" i="40"/>
  <c r="C6780" i="40"/>
  <c r="B6780" i="40"/>
  <c r="D6779" i="40"/>
  <c r="C6779" i="40"/>
  <c r="B6779" i="40"/>
  <c r="D6778" i="40"/>
  <c r="C6778" i="40"/>
  <c r="B6778" i="40"/>
  <c r="D6777" i="40"/>
  <c r="C6777" i="40"/>
  <c r="B6777" i="40"/>
  <c r="D6776" i="40"/>
  <c r="C6776" i="40"/>
  <c r="B6776" i="40"/>
  <c r="D6775" i="40"/>
  <c r="C6775" i="40"/>
  <c r="B6775" i="40"/>
  <c r="D6774" i="40"/>
  <c r="C6774" i="40"/>
  <c r="B6774" i="40"/>
  <c r="D6773" i="40"/>
  <c r="C6773" i="40"/>
  <c r="B6773" i="40"/>
  <c r="D6772" i="40"/>
  <c r="C6772" i="40"/>
  <c r="B6772" i="40"/>
  <c r="D6771" i="40"/>
  <c r="C6771" i="40"/>
  <c r="B6771" i="40"/>
  <c r="D6770" i="40"/>
  <c r="C6770" i="40"/>
  <c r="B6770" i="40"/>
  <c r="D6769" i="40"/>
  <c r="C6769" i="40"/>
  <c r="B6769" i="40"/>
  <c r="D6768" i="40"/>
  <c r="C6768" i="40"/>
  <c r="B6768" i="40"/>
  <c r="D6767" i="40"/>
  <c r="C6767" i="40"/>
  <c r="B6767" i="40"/>
  <c r="D6766" i="40"/>
  <c r="C6766" i="40"/>
  <c r="B6766" i="40"/>
  <c r="D6765" i="40"/>
  <c r="C6765" i="40"/>
  <c r="B6765" i="40"/>
  <c r="D6764" i="40"/>
  <c r="C6764" i="40"/>
  <c r="B6764" i="40"/>
  <c r="D6763" i="40"/>
  <c r="C6763" i="40"/>
  <c r="B6763" i="40"/>
  <c r="D6762" i="40"/>
  <c r="C6762" i="40"/>
  <c r="B6762" i="40"/>
  <c r="D6761" i="40"/>
  <c r="C6761" i="40"/>
  <c r="B6761" i="40"/>
  <c r="D6760" i="40"/>
  <c r="C6760" i="40"/>
  <c r="B6760" i="40"/>
  <c r="D6759" i="40"/>
  <c r="C6759" i="40"/>
  <c r="B6759" i="40"/>
  <c r="D6758" i="40"/>
  <c r="C6758" i="40"/>
  <c r="B6758" i="40"/>
  <c r="D6757" i="40"/>
  <c r="C6757" i="40"/>
  <c r="B6757" i="40"/>
  <c r="D6756" i="40"/>
  <c r="C6756" i="40"/>
  <c r="B6756" i="40"/>
  <c r="O6755" i="40"/>
  <c r="N6755" i="40"/>
  <c r="M6755" i="40"/>
  <c r="L6755" i="40"/>
  <c r="K6755" i="40"/>
  <c r="J6755" i="40"/>
  <c r="I6755" i="40"/>
  <c r="D6755" i="40"/>
  <c r="C6755" i="40"/>
  <c r="B6755" i="40"/>
  <c r="O6754" i="40"/>
  <c r="N6754" i="40"/>
  <c r="M6754" i="40"/>
  <c r="L6754" i="40"/>
  <c r="K6754" i="40"/>
  <c r="J6754" i="40"/>
  <c r="I6754" i="40"/>
  <c r="D6754" i="40"/>
  <c r="C6754" i="40"/>
  <c r="B6754" i="40"/>
  <c r="O6753" i="40"/>
  <c r="N6753" i="40"/>
  <c r="M6753" i="40"/>
  <c r="L6753" i="40"/>
  <c r="K6753" i="40"/>
  <c r="J6753" i="40"/>
  <c r="I6753" i="40"/>
  <c r="D6753" i="40"/>
  <c r="C6753" i="40"/>
  <c r="B6753" i="40"/>
  <c r="O6752" i="40"/>
  <c r="N6752" i="40"/>
  <c r="M6752" i="40"/>
  <c r="L6752" i="40"/>
  <c r="K6752" i="40"/>
  <c r="J6752" i="40"/>
  <c r="I6752" i="40"/>
  <c r="D6752" i="40"/>
  <c r="C6752" i="40"/>
  <c r="B6752" i="40"/>
  <c r="O6751" i="40"/>
  <c r="N6751" i="40"/>
  <c r="M6751" i="40"/>
  <c r="L6751" i="40"/>
  <c r="K6751" i="40"/>
  <c r="J6751" i="40"/>
  <c r="I6751" i="40"/>
  <c r="D6751" i="40"/>
  <c r="C6751" i="40"/>
  <c r="B6751" i="40"/>
  <c r="D6750" i="40"/>
  <c r="C6750" i="40"/>
  <c r="B6750" i="40"/>
  <c r="O6749" i="40"/>
  <c r="N6749" i="40"/>
  <c r="M6749" i="40"/>
  <c r="L6749" i="40"/>
  <c r="K6749" i="40"/>
  <c r="J6749" i="40"/>
  <c r="I6749" i="40"/>
  <c r="D6749" i="40"/>
  <c r="C6749" i="40"/>
  <c r="B6749" i="40"/>
  <c r="O6748" i="40"/>
  <c r="N6748" i="40"/>
  <c r="M6748" i="40"/>
  <c r="L6748" i="40"/>
  <c r="K6748" i="40"/>
  <c r="J6748" i="40"/>
  <c r="I6748" i="40"/>
  <c r="D6748" i="40"/>
  <c r="C6748" i="40"/>
  <c r="B6748" i="40"/>
  <c r="O6747" i="40"/>
  <c r="N6747" i="40"/>
  <c r="M6747" i="40"/>
  <c r="L6747" i="40"/>
  <c r="K6747" i="40"/>
  <c r="J6747" i="40"/>
  <c r="I6747" i="40"/>
  <c r="D6747" i="40"/>
  <c r="C6747" i="40"/>
  <c r="B6747" i="40"/>
  <c r="O6746" i="40"/>
  <c r="N6746" i="40"/>
  <c r="M6746" i="40"/>
  <c r="L6746" i="40"/>
  <c r="K6746" i="40"/>
  <c r="J6746" i="40"/>
  <c r="I6746" i="40"/>
  <c r="D6746" i="40"/>
  <c r="C6746" i="40"/>
  <c r="B6746" i="40"/>
  <c r="O6745" i="40"/>
  <c r="N6745" i="40"/>
  <c r="M6745" i="40"/>
  <c r="L6745" i="40"/>
  <c r="K6745" i="40"/>
  <c r="J6745" i="40"/>
  <c r="I6745" i="40"/>
  <c r="D6745" i="40"/>
  <c r="C6745" i="40"/>
  <c r="B6745" i="40"/>
  <c r="D6744" i="40"/>
  <c r="C6744" i="40"/>
  <c r="B6744" i="40"/>
  <c r="D6743" i="40"/>
  <c r="C6743" i="40"/>
  <c r="B6743" i="40"/>
  <c r="D6742" i="40"/>
  <c r="C6742" i="40"/>
  <c r="B6742" i="40"/>
  <c r="D6741" i="40"/>
  <c r="C6741" i="40"/>
  <c r="B6741" i="40"/>
  <c r="D6740" i="40"/>
  <c r="C6740" i="40"/>
  <c r="B6740" i="40"/>
  <c r="D6739" i="40"/>
  <c r="C6739" i="40"/>
  <c r="B6739" i="40"/>
  <c r="D6738" i="40"/>
  <c r="C6738" i="40"/>
  <c r="B6738" i="40"/>
  <c r="O6737" i="40"/>
  <c r="N6737" i="40"/>
  <c r="M6737" i="40"/>
  <c r="L6737" i="40"/>
  <c r="K6737" i="40"/>
  <c r="J6737" i="40"/>
  <c r="I6737" i="40"/>
  <c r="D6737" i="40"/>
  <c r="C6737" i="40"/>
  <c r="B6737" i="40"/>
  <c r="O6736" i="40"/>
  <c r="N6736" i="40"/>
  <c r="M6736" i="40"/>
  <c r="L6736" i="40"/>
  <c r="K6736" i="40"/>
  <c r="J6736" i="40"/>
  <c r="I6736" i="40"/>
  <c r="D6736" i="40"/>
  <c r="C6736" i="40"/>
  <c r="B6736" i="40"/>
  <c r="O6735" i="40"/>
  <c r="N6735" i="40"/>
  <c r="M6735" i="40"/>
  <c r="L6735" i="40"/>
  <c r="K6735" i="40"/>
  <c r="J6735" i="40"/>
  <c r="I6735" i="40"/>
  <c r="D6735" i="40"/>
  <c r="C6735" i="40"/>
  <c r="B6735" i="40"/>
  <c r="O6734" i="40"/>
  <c r="N6734" i="40"/>
  <c r="M6734" i="40"/>
  <c r="L6734" i="40"/>
  <c r="K6734" i="40"/>
  <c r="J6734" i="40"/>
  <c r="I6734" i="40"/>
  <c r="D6734" i="40"/>
  <c r="C6734" i="40"/>
  <c r="B6734" i="40"/>
  <c r="O6733" i="40"/>
  <c r="N6733" i="40"/>
  <c r="M6733" i="40"/>
  <c r="L6733" i="40"/>
  <c r="K6733" i="40"/>
  <c r="J6733" i="40"/>
  <c r="I6733" i="40"/>
  <c r="D6733" i="40"/>
  <c r="C6733" i="40"/>
  <c r="B6733" i="40"/>
  <c r="D6732" i="40"/>
  <c r="C6732" i="40"/>
  <c r="B6732" i="40"/>
  <c r="O6731" i="40"/>
  <c r="N6731" i="40"/>
  <c r="M6731" i="40"/>
  <c r="L6731" i="40"/>
  <c r="K6731" i="40"/>
  <c r="J6731" i="40"/>
  <c r="I6731" i="40"/>
  <c r="D6731" i="40"/>
  <c r="C6731" i="40"/>
  <c r="B6731" i="40"/>
  <c r="O6730" i="40"/>
  <c r="N6730" i="40"/>
  <c r="M6730" i="40"/>
  <c r="L6730" i="40"/>
  <c r="K6730" i="40"/>
  <c r="J6730" i="40"/>
  <c r="I6730" i="40"/>
  <c r="D6730" i="40"/>
  <c r="C6730" i="40"/>
  <c r="B6730" i="40"/>
  <c r="O6729" i="40"/>
  <c r="N6729" i="40"/>
  <c r="M6729" i="40"/>
  <c r="L6729" i="40"/>
  <c r="K6729" i="40"/>
  <c r="J6729" i="40"/>
  <c r="I6729" i="40"/>
  <c r="D6729" i="40"/>
  <c r="C6729" i="40"/>
  <c r="B6729" i="40"/>
  <c r="O6728" i="40"/>
  <c r="N6728" i="40"/>
  <c r="M6728" i="40"/>
  <c r="L6728" i="40"/>
  <c r="K6728" i="40"/>
  <c r="J6728" i="40"/>
  <c r="I6728" i="40"/>
  <c r="D6728" i="40"/>
  <c r="C6728" i="40"/>
  <c r="B6728" i="40"/>
  <c r="O6727" i="40"/>
  <c r="N6727" i="40"/>
  <c r="M6727" i="40"/>
  <c r="L6727" i="40"/>
  <c r="K6727" i="40"/>
  <c r="J6727" i="40"/>
  <c r="I6727" i="40"/>
  <c r="D6727" i="40"/>
  <c r="C6727" i="40"/>
  <c r="B6727" i="40"/>
  <c r="D6726" i="40"/>
  <c r="C6726" i="40"/>
  <c r="B6726" i="40"/>
  <c r="D6725" i="40"/>
  <c r="C6725" i="40"/>
  <c r="B6725" i="40"/>
  <c r="D6724" i="40"/>
  <c r="C6724" i="40"/>
  <c r="B6724" i="40"/>
  <c r="D6723" i="40"/>
  <c r="C6723" i="40"/>
  <c r="B6723" i="40"/>
  <c r="D6722" i="40"/>
  <c r="C6722" i="40"/>
  <c r="B6722" i="40"/>
  <c r="D6721" i="40"/>
  <c r="C6721" i="40"/>
  <c r="B6721" i="40"/>
  <c r="D6720" i="40"/>
  <c r="C6720" i="40"/>
  <c r="B6720" i="40"/>
  <c r="O6719" i="40"/>
  <c r="N6719" i="40"/>
  <c r="M6719" i="40"/>
  <c r="L6719" i="40"/>
  <c r="K6719" i="40"/>
  <c r="J6719" i="40"/>
  <c r="I6719" i="40"/>
  <c r="D6719" i="40"/>
  <c r="C6719" i="40"/>
  <c r="B6719" i="40"/>
  <c r="O6718" i="40"/>
  <c r="N6718" i="40"/>
  <c r="M6718" i="40"/>
  <c r="L6718" i="40"/>
  <c r="K6718" i="40"/>
  <c r="J6718" i="40"/>
  <c r="I6718" i="40"/>
  <c r="D6718" i="40"/>
  <c r="C6718" i="40"/>
  <c r="B6718" i="40"/>
  <c r="O6717" i="40"/>
  <c r="N6717" i="40"/>
  <c r="M6717" i="40"/>
  <c r="L6717" i="40"/>
  <c r="K6717" i="40"/>
  <c r="J6717" i="40"/>
  <c r="I6717" i="40"/>
  <c r="D6717" i="40"/>
  <c r="C6717" i="40"/>
  <c r="B6717" i="40"/>
  <c r="O6716" i="40"/>
  <c r="N6716" i="40"/>
  <c r="M6716" i="40"/>
  <c r="L6716" i="40"/>
  <c r="K6716" i="40"/>
  <c r="J6716" i="40"/>
  <c r="I6716" i="40"/>
  <c r="D6716" i="40"/>
  <c r="C6716" i="40"/>
  <c r="B6716" i="40"/>
  <c r="O6715" i="40"/>
  <c r="N6715" i="40"/>
  <c r="M6715" i="40"/>
  <c r="L6715" i="40"/>
  <c r="K6715" i="40"/>
  <c r="J6715" i="40"/>
  <c r="I6715" i="40"/>
  <c r="D6715" i="40"/>
  <c r="C6715" i="40"/>
  <c r="B6715" i="40"/>
  <c r="D6714" i="40"/>
  <c r="C6714" i="40"/>
  <c r="B6714" i="40"/>
  <c r="O6713" i="40"/>
  <c r="N6713" i="40"/>
  <c r="M6713" i="40"/>
  <c r="L6713" i="40"/>
  <c r="K6713" i="40"/>
  <c r="J6713" i="40"/>
  <c r="I6713" i="40"/>
  <c r="D6713" i="40"/>
  <c r="C6713" i="40"/>
  <c r="B6713" i="40"/>
  <c r="O6712" i="40"/>
  <c r="N6712" i="40"/>
  <c r="M6712" i="40"/>
  <c r="L6712" i="40"/>
  <c r="K6712" i="40"/>
  <c r="J6712" i="40"/>
  <c r="I6712" i="40"/>
  <c r="D6712" i="40"/>
  <c r="C6712" i="40"/>
  <c r="B6712" i="40"/>
  <c r="O6711" i="40"/>
  <c r="N6711" i="40"/>
  <c r="M6711" i="40"/>
  <c r="L6711" i="40"/>
  <c r="K6711" i="40"/>
  <c r="J6711" i="40"/>
  <c r="I6711" i="40"/>
  <c r="D6711" i="40"/>
  <c r="C6711" i="40"/>
  <c r="B6711" i="40"/>
  <c r="O6710" i="40"/>
  <c r="N6710" i="40"/>
  <c r="M6710" i="40"/>
  <c r="L6710" i="40"/>
  <c r="K6710" i="40"/>
  <c r="J6710" i="40"/>
  <c r="I6710" i="40"/>
  <c r="D6710" i="40"/>
  <c r="C6710" i="40"/>
  <c r="B6710" i="40"/>
  <c r="O6709" i="40"/>
  <c r="N6709" i="40"/>
  <c r="M6709" i="40"/>
  <c r="L6709" i="40"/>
  <c r="K6709" i="40"/>
  <c r="J6709" i="40"/>
  <c r="I6709" i="40"/>
  <c r="D6709" i="40"/>
  <c r="C6709" i="40"/>
  <c r="B6709" i="40"/>
  <c r="D6708" i="40"/>
  <c r="C6708" i="40"/>
  <c r="B6708" i="40"/>
  <c r="D6707" i="40"/>
  <c r="C6707" i="40"/>
  <c r="B6707" i="40"/>
  <c r="D6706" i="40"/>
  <c r="C6706" i="40"/>
  <c r="B6706" i="40"/>
  <c r="D6705" i="40"/>
  <c r="C6705" i="40"/>
  <c r="B6705" i="40"/>
  <c r="D6704" i="40"/>
  <c r="C6704" i="40"/>
  <c r="B6704" i="40"/>
  <c r="D6703" i="40"/>
  <c r="C6703" i="40"/>
  <c r="B6703" i="40"/>
  <c r="D6702" i="40"/>
  <c r="C6702" i="40"/>
  <c r="B6702" i="40"/>
  <c r="O6701" i="40"/>
  <c r="N6701" i="40"/>
  <c r="M6701" i="40"/>
  <c r="L6701" i="40"/>
  <c r="K6701" i="40"/>
  <c r="J6701" i="40"/>
  <c r="I6701" i="40"/>
  <c r="D6701" i="40"/>
  <c r="C6701" i="40"/>
  <c r="B6701" i="40"/>
  <c r="O6700" i="40"/>
  <c r="N6700" i="40"/>
  <c r="M6700" i="40"/>
  <c r="L6700" i="40"/>
  <c r="K6700" i="40"/>
  <c r="J6700" i="40"/>
  <c r="I6700" i="40"/>
  <c r="D6700" i="40"/>
  <c r="C6700" i="40"/>
  <c r="B6700" i="40"/>
  <c r="O6699" i="40"/>
  <c r="N6699" i="40"/>
  <c r="M6699" i="40"/>
  <c r="L6699" i="40"/>
  <c r="K6699" i="40"/>
  <c r="J6699" i="40"/>
  <c r="I6699" i="40"/>
  <c r="D6699" i="40"/>
  <c r="C6699" i="40"/>
  <c r="B6699" i="40"/>
  <c r="O6698" i="40"/>
  <c r="N6698" i="40"/>
  <c r="M6698" i="40"/>
  <c r="L6698" i="40"/>
  <c r="K6698" i="40"/>
  <c r="J6698" i="40"/>
  <c r="I6698" i="40"/>
  <c r="D6698" i="40"/>
  <c r="C6698" i="40"/>
  <c r="B6698" i="40"/>
  <c r="O6697" i="40"/>
  <c r="N6697" i="40"/>
  <c r="M6697" i="40"/>
  <c r="L6697" i="40"/>
  <c r="K6697" i="40"/>
  <c r="J6697" i="40"/>
  <c r="I6697" i="40"/>
  <c r="D6697" i="40"/>
  <c r="C6697" i="40"/>
  <c r="B6697" i="40"/>
  <c r="D6696" i="40"/>
  <c r="C6696" i="40"/>
  <c r="B6696" i="40"/>
  <c r="O6695" i="40"/>
  <c r="N6695" i="40"/>
  <c r="M6695" i="40"/>
  <c r="L6695" i="40"/>
  <c r="K6695" i="40"/>
  <c r="J6695" i="40"/>
  <c r="I6695" i="40"/>
  <c r="D6695" i="40"/>
  <c r="C6695" i="40"/>
  <c r="B6695" i="40"/>
  <c r="O6694" i="40"/>
  <c r="N6694" i="40"/>
  <c r="M6694" i="40"/>
  <c r="L6694" i="40"/>
  <c r="K6694" i="40"/>
  <c r="J6694" i="40"/>
  <c r="I6694" i="40"/>
  <c r="D6694" i="40"/>
  <c r="C6694" i="40"/>
  <c r="B6694" i="40"/>
  <c r="O6693" i="40"/>
  <c r="N6693" i="40"/>
  <c r="M6693" i="40"/>
  <c r="L6693" i="40"/>
  <c r="K6693" i="40"/>
  <c r="J6693" i="40"/>
  <c r="I6693" i="40"/>
  <c r="D6693" i="40"/>
  <c r="C6693" i="40"/>
  <c r="B6693" i="40"/>
  <c r="O6692" i="40"/>
  <c r="N6692" i="40"/>
  <c r="M6692" i="40"/>
  <c r="L6692" i="40"/>
  <c r="K6692" i="40"/>
  <c r="J6692" i="40"/>
  <c r="I6692" i="40"/>
  <c r="D6692" i="40"/>
  <c r="C6692" i="40"/>
  <c r="B6692" i="40"/>
  <c r="O6691" i="40"/>
  <c r="N6691" i="40"/>
  <c r="M6691" i="40"/>
  <c r="L6691" i="40"/>
  <c r="K6691" i="40"/>
  <c r="J6691" i="40"/>
  <c r="I6691" i="40"/>
  <c r="D6691" i="40"/>
  <c r="C6691" i="40"/>
  <c r="B6691" i="40"/>
  <c r="D6690" i="40"/>
  <c r="C6690" i="40"/>
  <c r="B6690" i="40"/>
  <c r="D6689" i="40"/>
  <c r="C6689" i="40"/>
  <c r="B6689" i="40"/>
  <c r="D6688" i="40"/>
  <c r="C6688" i="40"/>
  <c r="B6688" i="40"/>
  <c r="D6687" i="40"/>
  <c r="C6687" i="40"/>
  <c r="B6687" i="40"/>
  <c r="D6686" i="40"/>
  <c r="C6686" i="40"/>
  <c r="B6686" i="40"/>
  <c r="D6685" i="40"/>
  <c r="C6685" i="40"/>
  <c r="B6685" i="40"/>
  <c r="D6684" i="40"/>
  <c r="C6684" i="40"/>
  <c r="B6684" i="40"/>
  <c r="O6683" i="40"/>
  <c r="N6683" i="40"/>
  <c r="M6683" i="40"/>
  <c r="L6683" i="40"/>
  <c r="K6683" i="40"/>
  <c r="J6683" i="40"/>
  <c r="I6683" i="40"/>
  <c r="D6683" i="40"/>
  <c r="C6683" i="40"/>
  <c r="B6683" i="40"/>
  <c r="O6682" i="40"/>
  <c r="N6682" i="40"/>
  <c r="M6682" i="40"/>
  <c r="L6682" i="40"/>
  <c r="K6682" i="40"/>
  <c r="J6682" i="40"/>
  <c r="I6682" i="40"/>
  <c r="D6682" i="40"/>
  <c r="C6682" i="40"/>
  <c r="B6682" i="40"/>
  <c r="O6681" i="40"/>
  <c r="N6681" i="40"/>
  <c r="M6681" i="40"/>
  <c r="L6681" i="40"/>
  <c r="K6681" i="40"/>
  <c r="J6681" i="40"/>
  <c r="I6681" i="40"/>
  <c r="D6681" i="40"/>
  <c r="C6681" i="40"/>
  <c r="B6681" i="40"/>
  <c r="O6680" i="40"/>
  <c r="N6680" i="40"/>
  <c r="M6680" i="40"/>
  <c r="L6680" i="40"/>
  <c r="K6680" i="40"/>
  <c r="J6680" i="40"/>
  <c r="I6680" i="40"/>
  <c r="D6680" i="40"/>
  <c r="C6680" i="40"/>
  <c r="B6680" i="40"/>
  <c r="O6679" i="40"/>
  <c r="N6679" i="40"/>
  <c r="M6679" i="40"/>
  <c r="L6679" i="40"/>
  <c r="K6679" i="40"/>
  <c r="J6679" i="40"/>
  <c r="I6679" i="40"/>
  <c r="D6679" i="40"/>
  <c r="C6679" i="40"/>
  <c r="B6679" i="40"/>
  <c r="D6678" i="40"/>
  <c r="C6678" i="40"/>
  <c r="B6678" i="40"/>
  <c r="O6677" i="40"/>
  <c r="N6677" i="40"/>
  <c r="M6677" i="40"/>
  <c r="L6677" i="40"/>
  <c r="K6677" i="40"/>
  <c r="J6677" i="40"/>
  <c r="I6677" i="40"/>
  <c r="D6677" i="40"/>
  <c r="C6677" i="40"/>
  <c r="B6677" i="40"/>
  <c r="O6676" i="40"/>
  <c r="N6676" i="40"/>
  <c r="M6676" i="40"/>
  <c r="L6676" i="40"/>
  <c r="K6676" i="40"/>
  <c r="J6676" i="40"/>
  <c r="I6676" i="40"/>
  <c r="D6676" i="40"/>
  <c r="C6676" i="40"/>
  <c r="B6676" i="40"/>
  <c r="O6675" i="40"/>
  <c r="N6675" i="40"/>
  <c r="M6675" i="40"/>
  <c r="L6675" i="40"/>
  <c r="K6675" i="40"/>
  <c r="J6675" i="40"/>
  <c r="I6675" i="40"/>
  <c r="D6675" i="40"/>
  <c r="C6675" i="40"/>
  <c r="B6675" i="40"/>
  <c r="O6674" i="40"/>
  <c r="N6674" i="40"/>
  <c r="M6674" i="40"/>
  <c r="L6674" i="40"/>
  <c r="K6674" i="40"/>
  <c r="J6674" i="40"/>
  <c r="I6674" i="40"/>
  <c r="D6674" i="40"/>
  <c r="C6674" i="40"/>
  <c r="B6674" i="40"/>
  <c r="O6673" i="40"/>
  <c r="N6673" i="40"/>
  <c r="M6673" i="40"/>
  <c r="L6673" i="40"/>
  <c r="K6673" i="40"/>
  <c r="J6673" i="40"/>
  <c r="I6673" i="40"/>
  <c r="D6673" i="40"/>
  <c r="C6673" i="40"/>
  <c r="B6673" i="40"/>
  <c r="D6672" i="40"/>
  <c r="C6672" i="40"/>
  <c r="B6672" i="40"/>
  <c r="D6671" i="40"/>
  <c r="C6671" i="40"/>
  <c r="B6671" i="40"/>
  <c r="D6670" i="40"/>
  <c r="C6670" i="40"/>
  <c r="B6670" i="40"/>
  <c r="D6669" i="40"/>
  <c r="C6669" i="40"/>
  <c r="B6669" i="40"/>
  <c r="D6668" i="40"/>
  <c r="C6668" i="40"/>
  <c r="B6668" i="40"/>
  <c r="D6667" i="40"/>
  <c r="C6667" i="40"/>
  <c r="B6667" i="40"/>
  <c r="D6666" i="40"/>
  <c r="C6666" i="40"/>
  <c r="B6666" i="40"/>
  <c r="O6665" i="40"/>
  <c r="N6665" i="40"/>
  <c r="M6665" i="40"/>
  <c r="L6665" i="40"/>
  <c r="K6665" i="40"/>
  <c r="J6665" i="40"/>
  <c r="I6665" i="40"/>
  <c r="D6665" i="40"/>
  <c r="C6665" i="40"/>
  <c r="B6665" i="40"/>
  <c r="O6664" i="40"/>
  <c r="N6664" i="40"/>
  <c r="M6664" i="40"/>
  <c r="L6664" i="40"/>
  <c r="K6664" i="40"/>
  <c r="J6664" i="40"/>
  <c r="I6664" i="40"/>
  <c r="D6664" i="40"/>
  <c r="C6664" i="40"/>
  <c r="B6664" i="40"/>
  <c r="O6663" i="40"/>
  <c r="N6663" i="40"/>
  <c r="M6663" i="40"/>
  <c r="L6663" i="40"/>
  <c r="K6663" i="40"/>
  <c r="J6663" i="40"/>
  <c r="I6663" i="40"/>
  <c r="D6663" i="40"/>
  <c r="C6663" i="40"/>
  <c r="B6663" i="40"/>
  <c r="O6662" i="40"/>
  <c r="N6662" i="40"/>
  <c r="M6662" i="40"/>
  <c r="L6662" i="40"/>
  <c r="K6662" i="40"/>
  <c r="J6662" i="40"/>
  <c r="I6662" i="40"/>
  <c r="D6662" i="40"/>
  <c r="C6662" i="40"/>
  <c r="B6662" i="40"/>
  <c r="O6661" i="40"/>
  <c r="N6661" i="40"/>
  <c r="M6661" i="40"/>
  <c r="L6661" i="40"/>
  <c r="K6661" i="40"/>
  <c r="J6661" i="40"/>
  <c r="I6661" i="40"/>
  <c r="D6661" i="40"/>
  <c r="C6661" i="40"/>
  <c r="B6661" i="40"/>
  <c r="D6660" i="40"/>
  <c r="C6660" i="40"/>
  <c r="B6660" i="40"/>
  <c r="O6659" i="40"/>
  <c r="N6659" i="40"/>
  <c r="M6659" i="40"/>
  <c r="L6659" i="40"/>
  <c r="K6659" i="40"/>
  <c r="J6659" i="40"/>
  <c r="I6659" i="40"/>
  <c r="D6659" i="40"/>
  <c r="C6659" i="40"/>
  <c r="B6659" i="40"/>
  <c r="O6658" i="40"/>
  <c r="N6658" i="40"/>
  <c r="M6658" i="40"/>
  <c r="L6658" i="40"/>
  <c r="K6658" i="40"/>
  <c r="J6658" i="40"/>
  <c r="I6658" i="40"/>
  <c r="D6658" i="40"/>
  <c r="C6658" i="40"/>
  <c r="B6658" i="40"/>
  <c r="O6657" i="40"/>
  <c r="N6657" i="40"/>
  <c r="M6657" i="40"/>
  <c r="L6657" i="40"/>
  <c r="K6657" i="40"/>
  <c r="J6657" i="40"/>
  <c r="I6657" i="40"/>
  <c r="D6657" i="40"/>
  <c r="C6657" i="40"/>
  <c r="B6657" i="40"/>
  <c r="O6656" i="40"/>
  <c r="N6656" i="40"/>
  <c r="M6656" i="40"/>
  <c r="L6656" i="40"/>
  <c r="K6656" i="40"/>
  <c r="J6656" i="40"/>
  <c r="I6656" i="40"/>
  <c r="D6656" i="40"/>
  <c r="C6656" i="40"/>
  <c r="B6656" i="40"/>
  <c r="O6655" i="40"/>
  <c r="N6655" i="40"/>
  <c r="M6655" i="40"/>
  <c r="L6655" i="40"/>
  <c r="K6655" i="40"/>
  <c r="J6655" i="40"/>
  <c r="I6655" i="40"/>
  <c r="D6655" i="40"/>
  <c r="C6655" i="40"/>
  <c r="B6655" i="40"/>
  <c r="D6654" i="40"/>
  <c r="C6654" i="40"/>
  <c r="B6654" i="40"/>
  <c r="D6653" i="40"/>
  <c r="C6653" i="40"/>
  <c r="B6653" i="40"/>
  <c r="D6652" i="40"/>
  <c r="C6652" i="40"/>
  <c r="B6652" i="40"/>
  <c r="D6651" i="40"/>
  <c r="C6651" i="40"/>
  <c r="B6651" i="40"/>
  <c r="D6650" i="40"/>
  <c r="C6650" i="40"/>
  <c r="B6650" i="40"/>
  <c r="D6649" i="40"/>
  <c r="C6649" i="40"/>
  <c r="B6649" i="40"/>
  <c r="D6648" i="40"/>
  <c r="C6648" i="40"/>
  <c r="B6648" i="40"/>
  <c r="O6647" i="40"/>
  <c r="N6647" i="40"/>
  <c r="M6647" i="40"/>
  <c r="L6647" i="40"/>
  <c r="K6647" i="40"/>
  <c r="J6647" i="40"/>
  <c r="I6647" i="40"/>
  <c r="D6647" i="40"/>
  <c r="C6647" i="40"/>
  <c r="B6647" i="40"/>
  <c r="O6646" i="40"/>
  <c r="N6646" i="40"/>
  <c r="M6646" i="40"/>
  <c r="L6646" i="40"/>
  <c r="K6646" i="40"/>
  <c r="J6646" i="40"/>
  <c r="I6646" i="40"/>
  <c r="D6646" i="40"/>
  <c r="C6646" i="40"/>
  <c r="B6646" i="40"/>
  <c r="O6645" i="40"/>
  <c r="N6645" i="40"/>
  <c r="M6645" i="40"/>
  <c r="L6645" i="40"/>
  <c r="K6645" i="40"/>
  <c r="J6645" i="40"/>
  <c r="I6645" i="40"/>
  <c r="D6645" i="40"/>
  <c r="C6645" i="40"/>
  <c r="B6645" i="40"/>
  <c r="O6644" i="40"/>
  <c r="N6644" i="40"/>
  <c r="M6644" i="40"/>
  <c r="L6644" i="40"/>
  <c r="K6644" i="40"/>
  <c r="J6644" i="40"/>
  <c r="I6644" i="40"/>
  <c r="D6644" i="40"/>
  <c r="C6644" i="40"/>
  <c r="B6644" i="40"/>
  <c r="O6643" i="40"/>
  <c r="N6643" i="40"/>
  <c r="M6643" i="40"/>
  <c r="L6643" i="40"/>
  <c r="K6643" i="40"/>
  <c r="J6643" i="40"/>
  <c r="I6643" i="40"/>
  <c r="D6643" i="40"/>
  <c r="C6643" i="40"/>
  <c r="B6643" i="40"/>
  <c r="D6642" i="40"/>
  <c r="C6642" i="40"/>
  <c r="B6642" i="40"/>
  <c r="O6641" i="40"/>
  <c r="N6641" i="40"/>
  <c r="M6641" i="40"/>
  <c r="L6641" i="40"/>
  <c r="K6641" i="40"/>
  <c r="J6641" i="40"/>
  <c r="I6641" i="40"/>
  <c r="D6641" i="40"/>
  <c r="C6641" i="40"/>
  <c r="B6641" i="40"/>
  <c r="O6640" i="40"/>
  <c r="N6640" i="40"/>
  <c r="M6640" i="40"/>
  <c r="L6640" i="40"/>
  <c r="K6640" i="40"/>
  <c r="J6640" i="40"/>
  <c r="I6640" i="40"/>
  <c r="D6640" i="40"/>
  <c r="C6640" i="40"/>
  <c r="B6640" i="40"/>
  <c r="O6639" i="40"/>
  <c r="N6639" i="40"/>
  <c r="M6639" i="40"/>
  <c r="L6639" i="40"/>
  <c r="K6639" i="40"/>
  <c r="J6639" i="40"/>
  <c r="I6639" i="40"/>
  <c r="D6639" i="40"/>
  <c r="C6639" i="40"/>
  <c r="B6639" i="40"/>
  <c r="O6638" i="40"/>
  <c r="N6638" i="40"/>
  <c r="M6638" i="40"/>
  <c r="L6638" i="40"/>
  <c r="K6638" i="40"/>
  <c r="J6638" i="40"/>
  <c r="I6638" i="40"/>
  <c r="D6638" i="40"/>
  <c r="C6638" i="40"/>
  <c r="B6638" i="40"/>
  <c r="O6637" i="40"/>
  <c r="N6637" i="40"/>
  <c r="M6637" i="40"/>
  <c r="L6637" i="40"/>
  <c r="K6637" i="40"/>
  <c r="J6637" i="40"/>
  <c r="I6637" i="40"/>
  <c r="D6637" i="40"/>
  <c r="C6637" i="40"/>
  <c r="B6637" i="40"/>
  <c r="D6636" i="40"/>
  <c r="C6636" i="40"/>
  <c r="B6636" i="40"/>
  <c r="D6635" i="40"/>
  <c r="C6635" i="40"/>
  <c r="B6635" i="40"/>
  <c r="D6634" i="40"/>
  <c r="C6634" i="40"/>
  <c r="B6634" i="40"/>
  <c r="D6633" i="40"/>
  <c r="C6633" i="40"/>
  <c r="B6633" i="40"/>
  <c r="D6632" i="40"/>
  <c r="C6632" i="40"/>
  <c r="B6632" i="40"/>
  <c r="D6631" i="40"/>
  <c r="C6631" i="40"/>
  <c r="B6631" i="40"/>
  <c r="D6630" i="40"/>
  <c r="C6630" i="40"/>
  <c r="B6630" i="40"/>
  <c r="O6629" i="40"/>
  <c r="N6629" i="40"/>
  <c r="M6629" i="40"/>
  <c r="L6629" i="40"/>
  <c r="K6629" i="40"/>
  <c r="J6629" i="40"/>
  <c r="I6629" i="40"/>
  <c r="D6629" i="40"/>
  <c r="C6629" i="40"/>
  <c r="B6629" i="40"/>
  <c r="O6628" i="40"/>
  <c r="N6628" i="40"/>
  <c r="M6628" i="40"/>
  <c r="L6628" i="40"/>
  <c r="K6628" i="40"/>
  <c r="J6628" i="40"/>
  <c r="I6628" i="40"/>
  <c r="D6628" i="40"/>
  <c r="C6628" i="40"/>
  <c r="B6628" i="40"/>
  <c r="O6627" i="40"/>
  <c r="N6627" i="40"/>
  <c r="M6627" i="40"/>
  <c r="L6627" i="40"/>
  <c r="K6627" i="40"/>
  <c r="J6627" i="40"/>
  <c r="I6627" i="40"/>
  <c r="D6627" i="40"/>
  <c r="C6627" i="40"/>
  <c r="B6627" i="40"/>
  <c r="O6626" i="40"/>
  <c r="N6626" i="40"/>
  <c r="M6626" i="40"/>
  <c r="L6626" i="40"/>
  <c r="K6626" i="40"/>
  <c r="J6626" i="40"/>
  <c r="I6626" i="40"/>
  <c r="D6626" i="40"/>
  <c r="C6626" i="40"/>
  <c r="B6626" i="40"/>
  <c r="O6625" i="40"/>
  <c r="N6625" i="40"/>
  <c r="M6625" i="40"/>
  <c r="L6625" i="40"/>
  <c r="K6625" i="40"/>
  <c r="J6625" i="40"/>
  <c r="I6625" i="40"/>
  <c r="D6625" i="40"/>
  <c r="C6625" i="40"/>
  <c r="B6625" i="40"/>
  <c r="D6624" i="40"/>
  <c r="C6624" i="40"/>
  <c r="B6624" i="40"/>
  <c r="O6623" i="40"/>
  <c r="N6623" i="40"/>
  <c r="M6623" i="40"/>
  <c r="L6623" i="40"/>
  <c r="K6623" i="40"/>
  <c r="J6623" i="40"/>
  <c r="I6623" i="40"/>
  <c r="D6623" i="40"/>
  <c r="C6623" i="40"/>
  <c r="B6623" i="40"/>
  <c r="O6622" i="40"/>
  <c r="N6622" i="40"/>
  <c r="M6622" i="40"/>
  <c r="L6622" i="40"/>
  <c r="K6622" i="40"/>
  <c r="J6622" i="40"/>
  <c r="I6622" i="40"/>
  <c r="D6622" i="40"/>
  <c r="C6622" i="40"/>
  <c r="B6622" i="40"/>
  <c r="O6621" i="40"/>
  <c r="N6621" i="40"/>
  <c r="M6621" i="40"/>
  <c r="L6621" i="40"/>
  <c r="K6621" i="40"/>
  <c r="J6621" i="40"/>
  <c r="I6621" i="40"/>
  <c r="D6621" i="40"/>
  <c r="C6621" i="40"/>
  <c r="B6621" i="40"/>
  <c r="O6620" i="40"/>
  <c r="N6620" i="40"/>
  <c r="M6620" i="40"/>
  <c r="L6620" i="40"/>
  <c r="K6620" i="40"/>
  <c r="J6620" i="40"/>
  <c r="I6620" i="40"/>
  <c r="D6620" i="40"/>
  <c r="C6620" i="40"/>
  <c r="B6620" i="40"/>
  <c r="O6619" i="40"/>
  <c r="N6619" i="40"/>
  <c r="M6619" i="40"/>
  <c r="L6619" i="40"/>
  <c r="K6619" i="40"/>
  <c r="J6619" i="40"/>
  <c r="I6619" i="40"/>
  <c r="D6619" i="40"/>
  <c r="C6619" i="40"/>
  <c r="B6619" i="40"/>
  <c r="D6618" i="40"/>
  <c r="C6618" i="40"/>
  <c r="B6618" i="40"/>
  <c r="D6617" i="40"/>
  <c r="C6617" i="40"/>
  <c r="B6617" i="40"/>
  <c r="D6616" i="40"/>
  <c r="C6616" i="40"/>
  <c r="B6616" i="40"/>
  <c r="D6615" i="40"/>
  <c r="C6615" i="40"/>
  <c r="B6615" i="40"/>
  <c r="D6614" i="40"/>
  <c r="C6614" i="40"/>
  <c r="B6614" i="40"/>
  <c r="D6613" i="40"/>
  <c r="C6613" i="40"/>
  <c r="B6613" i="40"/>
  <c r="D6612" i="40"/>
  <c r="C6612" i="40"/>
  <c r="B6612" i="40"/>
  <c r="O6611" i="40"/>
  <c r="N6611" i="40"/>
  <c r="M6611" i="40"/>
  <c r="L6611" i="40"/>
  <c r="K6611" i="40"/>
  <c r="J6611" i="40"/>
  <c r="I6611" i="40"/>
  <c r="D6611" i="40"/>
  <c r="C6611" i="40"/>
  <c r="B6611" i="40"/>
  <c r="O6610" i="40"/>
  <c r="N6610" i="40"/>
  <c r="M6610" i="40"/>
  <c r="L6610" i="40"/>
  <c r="K6610" i="40"/>
  <c r="J6610" i="40"/>
  <c r="I6610" i="40"/>
  <c r="D6610" i="40"/>
  <c r="C6610" i="40"/>
  <c r="B6610" i="40"/>
  <c r="O6609" i="40"/>
  <c r="N6609" i="40"/>
  <c r="M6609" i="40"/>
  <c r="L6609" i="40"/>
  <c r="K6609" i="40"/>
  <c r="J6609" i="40"/>
  <c r="I6609" i="40"/>
  <c r="D6609" i="40"/>
  <c r="C6609" i="40"/>
  <c r="B6609" i="40"/>
  <c r="O6608" i="40"/>
  <c r="N6608" i="40"/>
  <c r="M6608" i="40"/>
  <c r="L6608" i="40"/>
  <c r="K6608" i="40"/>
  <c r="J6608" i="40"/>
  <c r="I6608" i="40"/>
  <c r="D6608" i="40"/>
  <c r="C6608" i="40"/>
  <c r="B6608" i="40"/>
  <c r="O6607" i="40"/>
  <c r="N6607" i="40"/>
  <c r="M6607" i="40"/>
  <c r="L6607" i="40"/>
  <c r="K6607" i="40"/>
  <c r="J6607" i="40"/>
  <c r="I6607" i="40"/>
  <c r="D6607" i="40"/>
  <c r="C6607" i="40"/>
  <c r="B6607" i="40"/>
  <c r="D6606" i="40"/>
  <c r="C6606" i="40"/>
  <c r="B6606" i="40"/>
  <c r="O6605" i="40"/>
  <c r="N6605" i="40"/>
  <c r="M6605" i="40"/>
  <c r="L6605" i="40"/>
  <c r="K6605" i="40"/>
  <c r="J6605" i="40"/>
  <c r="I6605" i="40"/>
  <c r="D6605" i="40"/>
  <c r="C6605" i="40"/>
  <c r="B6605" i="40"/>
  <c r="O6604" i="40"/>
  <c r="N6604" i="40"/>
  <c r="M6604" i="40"/>
  <c r="L6604" i="40"/>
  <c r="K6604" i="40"/>
  <c r="J6604" i="40"/>
  <c r="I6604" i="40"/>
  <c r="D6604" i="40"/>
  <c r="C6604" i="40"/>
  <c r="B6604" i="40"/>
  <c r="O6603" i="40"/>
  <c r="N6603" i="40"/>
  <c r="M6603" i="40"/>
  <c r="L6603" i="40"/>
  <c r="K6603" i="40"/>
  <c r="J6603" i="40"/>
  <c r="I6603" i="40"/>
  <c r="D6603" i="40"/>
  <c r="C6603" i="40"/>
  <c r="B6603" i="40"/>
  <c r="O6602" i="40"/>
  <c r="N6602" i="40"/>
  <c r="M6602" i="40"/>
  <c r="L6602" i="40"/>
  <c r="K6602" i="40"/>
  <c r="J6602" i="40"/>
  <c r="I6602" i="40"/>
  <c r="D6602" i="40"/>
  <c r="C6602" i="40"/>
  <c r="B6602" i="40"/>
  <c r="O6601" i="40"/>
  <c r="N6601" i="40"/>
  <c r="M6601" i="40"/>
  <c r="L6601" i="40"/>
  <c r="K6601" i="40"/>
  <c r="J6601" i="40"/>
  <c r="I6601" i="40"/>
  <c r="D6601" i="40"/>
  <c r="C6601" i="40"/>
  <c r="B6601" i="40"/>
  <c r="D6600" i="40"/>
  <c r="C6600" i="40"/>
  <c r="B6600" i="40"/>
  <c r="D6599" i="40"/>
  <c r="C6599" i="40"/>
  <c r="B6599" i="40"/>
  <c r="D6598" i="40"/>
  <c r="C6598" i="40"/>
  <c r="B6598" i="40"/>
  <c r="D6597" i="40"/>
  <c r="C6597" i="40"/>
  <c r="B6597" i="40"/>
  <c r="D6596" i="40"/>
  <c r="C6596" i="40"/>
  <c r="B6596" i="40"/>
  <c r="D6595" i="40"/>
  <c r="C6595" i="40"/>
  <c r="B6595" i="40"/>
  <c r="D6594" i="40"/>
  <c r="C6594" i="40"/>
  <c r="B6594" i="40"/>
  <c r="O6593" i="40"/>
  <c r="N6593" i="40"/>
  <c r="M6593" i="40"/>
  <c r="L6593" i="40"/>
  <c r="K6593" i="40"/>
  <c r="J6593" i="40"/>
  <c r="I6593" i="40"/>
  <c r="D6593" i="40"/>
  <c r="C6593" i="40"/>
  <c r="B6593" i="40"/>
  <c r="O6592" i="40"/>
  <c r="N6592" i="40"/>
  <c r="M6592" i="40"/>
  <c r="L6592" i="40"/>
  <c r="K6592" i="40"/>
  <c r="J6592" i="40"/>
  <c r="I6592" i="40"/>
  <c r="D6592" i="40"/>
  <c r="C6592" i="40"/>
  <c r="B6592" i="40"/>
  <c r="O6591" i="40"/>
  <c r="N6591" i="40"/>
  <c r="M6591" i="40"/>
  <c r="L6591" i="40"/>
  <c r="K6591" i="40"/>
  <c r="J6591" i="40"/>
  <c r="I6591" i="40"/>
  <c r="D6591" i="40"/>
  <c r="C6591" i="40"/>
  <c r="B6591" i="40"/>
  <c r="O6590" i="40"/>
  <c r="N6590" i="40"/>
  <c r="M6590" i="40"/>
  <c r="L6590" i="40"/>
  <c r="K6590" i="40"/>
  <c r="J6590" i="40"/>
  <c r="I6590" i="40"/>
  <c r="D6590" i="40"/>
  <c r="C6590" i="40"/>
  <c r="B6590" i="40"/>
  <c r="O6589" i="40"/>
  <c r="N6589" i="40"/>
  <c r="M6589" i="40"/>
  <c r="L6589" i="40"/>
  <c r="K6589" i="40"/>
  <c r="J6589" i="40"/>
  <c r="I6589" i="40"/>
  <c r="D6589" i="40"/>
  <c r="C6589" i="40"/>
  <c r="B6589" i="40"/>
  <c r="D6588" i="40"/>
  <c r="C6588" i="40"/>
  <c r="B6588" i="40"/>
  <c r="O6587" i="40"/>
  <c r="N6587" i="40"/>
  <c r="M6587" i="40"/>
  <c r="L6587" i="40"/>
  <c r="K6587" i="40"/>
  <c r="J6587" i="40"/>
  <c r="I6587" i="40"/>
  <c r="D6587" i="40"/>
  <c r="C6587" i="40"/>
  <c r="B6587" i="40"/>
  <c r="O6586" i="40"/>
  <c r="N6586" i="40"/>
  <c r="M6586" i="40"/>
  <c r="L6586" i="40"/>
  <c r="K6586" i="40"/>
  <c r="J6586" i="40"/>
  <c r="I6586" i="40"/>
  <c r="D6586" i="40"/>
  <c r="C6586" i="40"/>
  <c r="B6586" i="40"/>
  <c r="O6585" i="40"/>
  <c r="N6585" i="40"/>
  <c r="M6585" i="40"/>
  <c r="L6585" i="40"/>
  <c r="K6585" i="40"/>
  <c r="J6585" i="40"/>
  <c r="I6585" i="40"/>
  <c r="D6585" i="40"/>
  <c r="C6585" i="40"/>
  <c r="B6585" i="40"/>
  <c r="O6584" i="40"/>
  <c r="N6584" i="40"/>
  <c r="M6584" i="40"/>
  <c r="L6584" i="40"/>
  <c r="K6584" i="40"/>
  <c r="J6584" i="40"/>
  <c r="I6584" i="40"/>
  <c r="D6584" i="40"/>
  <c r="C6584" i="40"/>
  <c r="B6584" i="40"/>
  <c r="O6583" i="40"/>
  <c r="N6583" i="40"/>
  <c r="M6583" i="40"/>
  <c r="L6583" i="40"/>
  <c r="K6583" i="40"/>
  <c r="J6583" i="40"/>
  <c r="I6583" i="40"/>
  <c r="D6583" i="40"/>
  <c r="C6583" i="40"/>
  <c r="B6583" i="40"/>
  <c r="D6582" i="40"/>
  <c r="C6582" i="40"/>
  <c r="B6582" i="40"/>
  <c r="D6581" i="40"/>
  <c r="C6581" i="40"/>
  <c r="B6581" i="40"/>
  <c r="D6580" i="40"/>
  <c r="C6580" i="40"/>
  <c r="B6580" i="40"/>
  <c r="D6579" i="40"/>
  <c r="C6579" i="40"/>
  <c r="B6579" i="40"/>
  <c r="D6578" i="40"/>
  <c r="C6578" i="40"/>
  <c r="B6578" i="40"/>
  <c r="D6577" i="40"/>
  <c r="C6577" i="40"/>
  <c r="B6577" i="40"/>
  <c r="D6576" i="40"/>
  <c r="C6576" i="40"/>
  <c r="B6576" i="40"/>
  <c r="O6575" i="40"/>
  <c r="N6575" i="40"/>
  <c r="M6575" i="40"/>
  <c r="L6575" i="40"/>
  <c r="K6575" i="40"/>
  <c r="J6575" i="40"/>
  <c r="I6575" i="40"/>
  <c r="D6575" i="40"/>
  <c r="C6575" i="40"/>
  <c r="B6575" i="40"/>
  <c r="O6574" i="40"/>
  <c r="N6574" i="40"/>
  <c r="M6574" i="40"/>
  <c r="L6574" i="40"/>
  <c r="K6574" i="40"/>
  <c r="J6574" i="40"/>
  <c r="I6574" i="40"/>
  <c r="D6574" i="40"/>
  <c r="C6574" i="40"/>
  <c r="B6574" i="40"/>
  <c r="O6573" i="40"/>
  <c r="N6573" i="40"/>
  <c r="M6573" i="40"/>
  <c r="L6573" i="40"/>
  <c r="K6573" i="40"/>
  <c r="J6573" i="40"/>
  <c r="I6573" i="40"/>
  <c r="D6573" i="40"/>
  <c r="C6573" i="40"/>
  <c r="B6573" i="40"/>
  <c r="O6572" i="40"/>
  <c r="N6572" i="40"/>
  <c r="M6572" i="40"/>
  <c r="L6572" i="40"/>
  <c r="K6572" i="40"/>
  <c r="J6572" i="40"/>
  <c r="I6572" i="40"/>
  <c r="D6572" i="40"/>
  <c r="C6572" i="40"/>
  <c r="B6572" i="40"/>
  <c r="O6571" i="40"/>
  <c r="N6571" i="40"/>
  <c r="M6571" i="40"/>
  <c r="L6571" i="40"/>
  <c r="K6571" i="40"/>
  <c r="J6571" i="40"/>
  <c r="I6571" i="40"/>
  <c r="D6571" i="40"/>
  <c r="C6571" i="40"/>
  <c r="B6571" i="40"/>
  <c r="D6570" i="40"/>
  <c r="C6570" i="40"/>
  <c r="B6570" i="40"/>
  <c r="O6569" i="40"/>
  <c r="N6569" i="40"/>
  <c r="M6569" i="40"/>
  <c r="L6569" i="40"/>
  <c r="K6569" i="40"/>
  <c r="J6569" i="40"/>
  <c r="I6569" i="40"/>
  <c r="D6569" i="40"/>
  <c r="C6569" i="40"/>
  <c r="B6569" i="40"/>
  <c r="O6568" i="40"/>
  <c r="N6568" i="40"/>
  <c r="M6568" i="40"/>
  <c r="L6568" i="40"/>
  <c r="K6568" i="40"/>
  <c r="J6568" i="40"/>
  <c r="I6568" i="40"/>
  <c r="D6568" i="40"/>
  <c r="C6568" i="40"/>
  <c r="B6568" i="40"/>
  <c r="O6567" i="40"/>
  <c r="N6567" i="40"/>
  <c r="M6567" i="40"/>
  <c r="L6567" i="40"/>
  <c r="K6567" i="40"/>
  <c r="J6567" i="40"/>
  <c r="I6567" i="40"/>
  <c r="D6567" i="40"/>
  <c r="C6567" i="40"/>
  <c r="B6567" i="40"/>
  <c r="O6566" i="40"/>
  <c r="N6566" i="40"/>
  <c r="M6566" i="40"/>
  <c r="L6566" i="40"/>
  <c r="K6566" i="40"/>
  <c r="J6566" i="40"/>
  <c r="I6566" i="40"/>
  <c r="D6566" i="40"/>
  <c r="C6566" i="40"/>
  <c r="B6566" i="40"/>
  <c r="O6565" i="40"/>
  <c r="N6565" i="40"/>
  <c r="M6565" i="40"/>
  <c r="L6565" i="40"/>
  <c r="K6565" i="40"/>
  <c r="J6565" i="40"/>
  <c r="I6565" i="40"/>
  <c r="D6565" i="40"/>
  <c r="C6565" i="40"/>
  <c r="B6565" i="40"/>
  <c r="D6564" i="40"/>
  <c r="C6564" i="40"/>
  <c r="B6564" i="40"/>
  <c r="D6563" i="40"/>
  <c r="C6563" i="40"/>
  <c r="B6563" i="40"/>
  <c r="D6562" i="40"/>
  <c r="C6562" i="40"/>
  <c r="B6562" i="40"/>
  <c r="D6561" i="40"/>
  <c r="C6561" i="40"/>
  <c r="B6561" i="40"/>
  <c r="D6560" i="40"/>
  <c r="C6560" i="40"/>
  <c r="B6560" i="40"/>
  <c r="D6559" i="40"/>
  <c r="C6559" i="40"/>
  <c r="B6559" i="40"/>
  <c r="D6558" i="40"/>
  <c r="C6558" i="40"/>
  <c r="B6558" i="40"/>
  <c r="O6557" i="40"/>
  <c r="N6557" i="40"/>
  <c r="M6557" i="40"/>
  <c r="L6557" i="40"/>
  <c r="K6557" i="40"/>
  <c r="J6557" i="40"/>
  <c r="I6557" i="40"/>
  <c r="D6557" i="40"/>
  <c r="C6557" i="40"/>
  <c r="B6557" i="40"/>
  <c r="O6556" i="40"/>
  <c r="N6556" i="40"/>
  <c r="M6556" i="40"/>
  <c r="L6556" i="40"/>
  <c r="K6556" i="40"/>
  <c r="J6556" i="40"/>
  <c r="I6556" i="40"/>
  <c r="D6556" i="40"/>
  <c r="C6556" i="40"/>
  <c r="B6556" i="40"/>
  <c r="O6555" i="40"/>
  <c r="N6555" i="40"/>
  <c r="M6555" i="40"/>
  <c r="L6555" i="40"/>
  <c r="K6555" i="40"/>
  <c r="J6555" i="40"/>
  <c r="I6555" i="40"/>
  <c r="D6555" i="40"/>
  <c r="C6555" i="40"/>
  <c r="B6555" i="40"/>
  <c r="O6554" i="40"/>
  <c r="N6554" i="40"/>
  <c r="M6554" i="40"/>
  <c r="L6554" i="40"/>
  <c r="K6554" i="40"/>
  <c r="J6554" i="40"/>
  <c r="I6554" i="40"/>
  <c r="D6554" i="40"/>
  <c r="C6554" i="40"/>
  <c r="B6554" i="40"/>
  <c r="O6553" i="40"/>
  <c r="N6553" i="40"/>
  <c r="M6553" i="40"/>
  <c r="L6553" i="40"/>
  <c r="K6553" i="40"/>
  <c r="J6553" i="40"/>
  <c r="I6553" i="40"/>
  <c r="D6553" i="40"/>
  <c r="C6553" i="40"/>
  <c r="B6553" i="40"/>
  <c r="D6552" i="40"/>
  <c r="C6552" i="40"/>
  <c r="B6552" i="40"/>
  <c r="O6551" i="40"/>
  <c r="N6551" i="40"/>
  <c r="M6551" i="40"/>
  <c r="L6551" i="40"/>
  <c r="K6551" i="40"/>
  <c r="J6551" i="40"/>
  <c r="I6551" i="40"/>
  <c r="D6551" i="40"/>
  <c r="C6551" i="40"/>
  <c r="B6551" i="40"/>
  <c r="O6550" i="40"/>
  <c r="N6550" i="40"/>
  <c r="M6550" i="40"/>
  <c r="L6550" i="40"/>
  <c r="K6550" i="40"/>
  <c r="J6550" i="40"/>
  <c r="I6550" i="40"/>
  <c r="D6550" i="40"/>
  <c r="C6550" i="40"/>
  <c r="B6550" i="40"/>
  <c r="O6549" i="40"/>
  <c r="N6549" i="40"/>
  <c r="M6549" i="40"/>
  <c r="L6549" i="40"/>
  <c r="K6549" i="40"/>
  <c r="J6549" i="40"/>
  <c r="I6549" i="40"/>
  <c r="D6549" i="40"/>
  <c r="C6549" i="40"/>
  <c r="B6549" i="40"/>
  <c r="O6548" i="40"/>
  <c r="N6548" i="40"/>
  <c r="M6548" i="40"/>
  <c r="L6548" i="40"/>
  <c r="K6548" i="40"/>
  <c r="J6548" i="40"/>
  <c r="I6548" i="40"/>
  <c r="D6548" i="40"/>
  <c r="C6548" i="40"/>
  <c r="B6548" i="40"/>
  <c r="O6547" i="40"/>
  <c r="N6547" i="40"/>
  <c r="M6547" i="40"/>
  <c r="L6547" i="40"/>
  <c r="K6547" i="40"/>
  <c r="J6547" i="40"/>
  <c r="I6547" i="40"/>
  <c r="D6547" i="40"/>
  <c r="C6547" i="40"/>
  <c r="B6547" i="40"/>
  <c r="D6546" i="40"/>
  <c r="C6546" i="40"/>
  <c r="B6546" i="40"/>
  <c r="D6545" i="40"/>
  <c r="C6545" i="40"/>
  <c r="B6545" i="40"/>
  <c r="D6544" i="40"/>
  <c r="C6544" i="40"/>
  <c r="B6544" i="40"/>
  <c r="D6543" i="40"/>
  <c r="C6543" i="40"/>
  <c r="B6543" i="40"/>
  <c r="D6542" i="40"/>
  <c r="C6542" i="40"/>
  <c r="B6542" i="40"/>
  <c r="D6541" i="40"/>
  <c r="C6541" i="40"/>
  <c r="B6541" i="40"/>
  <c r="D6540" i="40"/>
  <c r="C6540" i="40"/>
  <c r="B6540" i="40"/>
  <c r="O6539" i="40"/>
  <c r="N6539" i="40"/>
  <c r="M6539" i="40"/>
  <c r="L6539" i="40"/>
  <c r="K6539" i="40"/>
  <c r="J6539" i="40"/>
  <c r="I6539" i="40"/>
  <c r="D6539" i="40"/>
  <c r="C6539" i="40"/>
  <c r="B6539" i="40"/>
  <c r="O6538" i="40"/>
  <c r="N6538" i="40"/>
  <c r="M6538" i="40"/>
  <c r="L6538" i="40"/>
  <c r="K6538" i="40"/>
  <c r="J6538" i="40"/>
  <c r="I6538" i="40"/>
  <c r="D6538" i="40"/>
  <c r="C6538" i="40"/>
  <c r="B6538" i="40"/>
  <c r="O6537" i="40"/>
  <c r="N6537" i="40"/>
  <c r="M6537" i="40"/>
  <c r="L6537" i="40"/>
  <c r="K6537" i="40"/>
  <c r="J6537" i="40"/>
  <c r="I6537" i="40"/>
  <c r="D6537" i="40"/>
  <c r="C6537" i="40"/>
  <c r="B6537" i="40"/>
  <c r="O6536" i="40"/>
  <c r="N6536" i="40"/>
  <c r="M6536" i="40"/>
  <c r="L6536" i="40"/>
  <c r="K6536" i="40"/>
  <c r="J6536" i="40"/>
  <c r="I6536" i="40"/>
  <c r="D6536" i="40"/>
  <c r="C6536" i="40"/>
  <c r="B6536" i="40"/>
  <c r="O6535" i="40"/>
  <c r="N6535" i="40"/>
  <c r="M6535" i="40"/>
  <c r="L6535" i="40"/>
  <c r="K6535" i="40"/>
  <c r="J6535" i="40"/>
  <c r="I6535" i="40"/>
  <c r="D6535" i="40"/>
  <c r="C6535" i="40"/>
  <c r="B6535" i="40"/>
  <c r="D6534" i="40"/>
  <c r="C6534" i="40"/>
  <c r="B6534" i="40"/>
  <c r="O6533" i="40"/>
  <c r="N6533" i="40"/>
  <c r="M6533" i="40"/>
  <c r="L6533" i="40"/>
  <c r="K6533" i="40"/>
  <c r="J6533" i="40"/>
  <c r="I6533" i="40"/>
  <c r="D6533" i="40"/>
  <c r="C6533" i="40"/>
  <c r="B6533" i="40"/>
  <c r="O6532" i="40"/>
  <c r="N6532" i="40"/>
  <c r="M6532" i="40"/>
  <c r="L6532" i="40"/>
  <c r="K6532" i="40"/>
  <c r="J6532" i="40"/>
  <c r="I6532" i="40"/>
  <c r="D6532" i="40"/>
  <c r="C6532" i="40"/>
  <c r="B6532" i="40"/>
  <c r="O6531" i="40"/>
  <c r="N6531" i="40"/>
  <c r="M6531" i="40"/>
  <c r="L6531" i="40"/>
  <c r="K6531" i="40"/>
  <c r="J6531" i="40"/>
  <c r="I6531" i="40"/>
  <c r="D6531" i="40"/>
  <c r="C6531" i="40"/>
  <c r="B6531" i="40"/>
  <c r="O6530" i="40"/>
  <c r="N6530" i="40"/>
  <c r="M6530" i="40"/>
  <c r="L6530" i="40"/>
  <c r="K6530" i="40"/>
  <c r="J6530" i="40"/>
  <c r="I6530" i="40"/>
  <c r="D6530" i="40"/>
  <c r="C6530" i="40"/>
  <c r="B6530" i="40"/>
  <c r="O6529" i="40"/>
  <c r="N6529" i="40"/>
  <c r="M6529" i="40"/>
  <c r="L6529" i="40"/>
  <c r="K6529" i="40"/>
  <c r="J6529" i="40"/>
  <c r="I6529" i="40"/>
  <c r="D6529" i="40"/>
  <c r="C6529" i="40"/>
  <c r="B6529" i="40"/>
  <c r="D6528" i="40"/>
  <c r="C6528" i="40"/>
  <c r="B6528" i="40"/>
  <c r="D6527" i="40"/>
  <c r="C6527" i="40"/>
  <c r="B6527" i="40"/>
  <c r="D6526" i="40"/>
  <c r="C6526" i="40"/>
  <c r="B6526" i="40"/>
  <c r="D6525" i="40"/>
  <c r="C6525" i="40"/>
  <c r="B6525" i="40"/>
  <c r="D6524" i="40"/>
  <c r="C6524" i="40"/>
  <c r="B6524" i="40"/>
  <c r="D6523" i="40"/>
  <c r="C6523" i="40"/>
  <c r="B6523" i="40"/>
  <c r="D6522" i="40"/>
  <c r="C6522" i="40"/>
  <c r="B6522" i="40"/>
  <c r="O6521" i="40"/>
  <c r="N6521" i="40"/>
  <c r="M6521" i="40"/>
  <c r="L6521" i="40"/>
  <c r="K6521" i="40"/>
  <c r="J6521" i="40"/>
  <c r="I6521" i="40"/>
  <c r="D6521" i="40"/>
  <c r="C6521" i="40"/>
  <c r="B6521" i="40"/>
  <c r="O6520" i="40"/>
  <c r="N6520" i="40"/>
  <c r="M6520" i="40"/>
  <c r="L6520" i="40"/>
  <c r="K6520" i="40"/>
  <c r="J6520" i="40"/>
  <c r="I6520" i="40"/>
  <c r="D6520" i="40"/>
  <c r="C6520" i="40"/>
  <c r="B6520" i="40"/>
  <c r="O6519" i="40"/>
  <c r="N6519" i="40"/>
  <c r="M6519" i="40"/>
  <c r="L6519" i="40"/>
  <c r="K6519" i="40"/>
  <c r="J6519" i="40"/>
  <c r="I6519" i="40"/>
  <c r="D6519" i="40"/>
  <c r="C6519" i="40"/>
  <c r="B6519" i="40"/>
  <c r="O6518" i="40"/>
  <c r="N6518" i="40"/>
  <c r="M6518" i="40"/>
  <c r="L6518" i="40"/>
  <c r="K6518" i="40"/>
  <c r="J6518" i="40"/>
  <c r="I6518" i="40"/>
  <c r="D6518" i="40"/>
  <c r="C6518" i="40"/>
  <c r="B6518" i="40"/>
  <c r="O6517" i="40"/>
  <c r="N6517" i="40"/>
  <c r="M6517" i="40"/>
  <c r="L6517" i="40"/>
  <c r="K6517" i="40"/>
  <c r="J6517" i="40"/>
  <c r="I6517" i="40"/>
  <c r="D6517" i="40"/>
  <c r="C6517" i="40"/>
  <c r="B6517" i="40"/>
  <c r="D6516" i="40"/>
  <c r="C6516" i="40"/>
  <c r="B6516" i="40"/>
  <c r="O6515" i="40"/>
  <c r="N6515" i="40"/>
  <c r="M6515" i="40"/>
  <c r="L6515" i="40"/>
  <c r="K6515" i="40"/>
  <c r="J6515" i="40"/>
  <c r="I6515" i="40"/>
  <c r="D6515" i="40"/>
  <c r="C6515" i="40"/>
  <c r="B6515" i="40"/>
  <c r="O6514" i="40"/>
  <c r="N6514" i="40"/>
  <c r="M6514" i="40"/>
  <c r="L6514" i="40"/>
  <c r="K6514" i="40"/>
  <c r="J6514" i="40"/>
  <c r="I6514" i="40"/>
  <c r="D6514" i="40"/>
  <c r="C6514" i="40"/>
  <c r="B6514" i="40"/>
  <c r="O6513" i="40"/>
  <c r="N6513" i="40"/>
  <c r="M6513" i="40"/>
  <c r="L6513" i="40"/>
  <c r="K6513" i="40"/>
  <c r="J6513" i="40"/>
  <c r="I6513" i="40"/>
  <c r="D6513" i="40"/>
  <c r="C6513" i="40"/>
  <c r="B6513" i="40"/>
  <c r="O6512" i="40"/>
  <c r="N6512" i="40"/>
  <c r="M6512" i="40"/>
  <c r="L6512" i="40"/>
  <c r="K6512" i="40"/>
  <c r="J6512" i="40"/>
  <c r="I6512" i="40"/>
  <c r="D6512" i="40"/>
  <c r="C6512" i="40"/>
  <c r="B6512" i="40"/>
  <c r="O6511" i="40"/>
  <c r="N6511" i="40"/>
  <c r="M6511" i="40"/>
  <c r="L6511" i="40"/>
  <c r="K6511" i="40"/>
  <c r="J6511" i="40"/>
  <c r="I6511" i="40"/>
  <c r="D6511" i="40"/>
  <c r="C6511" i="40"/>
  <c r="B6511" i="40"/>
  <c r="D6510" i="40"/>
  <c r="C6510" i="40"/>
  <c r="B6510" i="40"/>
  <c r="D6509" i="40"/>
  <c r="C6509" i="40"/>
  <c r="B6509" i="40"/>
  <c r="D6508" i="40"/>
  <c r="C6508" i="40"/>
  <c r="B6508" i="40"/>
  <c r="D6507" i="40"/>
  <c r="C6507" i="40"/>
  <c r="B6507" i="40"/>
  <c r="D6506" i="40"/>
  <c r="C6506" i="40"/>
  <c r="B6506" i="40"/>
  <c r="D6505" i="40"/>
  <c r="C6505" i="40"/>
  <c r="B6505" i="40"/>
  <c r="D6504" i="40"/>
  <c r="C6504" i="40"/>
  <c r="B6504" i="40"/>
  <c r="O6503" i="40"/>
  <c r="N6503" i="40"/>
  <c r="M6503" i="40"/>
  <c r="L6503" i="40"/>
  <c r="K6503" i="40"/>
  <c r="J6503" i="40"/>
  <c r="I6503" i="40"/>
  <c r="D6503" i="40"/>
  <c r="C6503" i="40"/>
  <c r="B6503" i="40"/>
  <c r="O6502" i="40"/>
  <c r="N6502" i="40"/>
  <c r="M6502" i="40"/>
  <c r="L6502" i="40"/>
  <c r="K6502" i="40"/>
  <c r="J6502" i="40"/>
  <c r="I6502" i="40"/>
  <c r="D6502" i="40"/>
  <c r="C6502" i="40"/>
  <c r="B6502" i="40"/>
  <c r="O6501" i="40"/>
  <c r="N6501" i="40"/>
  <c r="M6501" i="40"/>
  <c r="L6501" i="40"/>
  <c r="K6501" i="40"/>
  <c r="J6501" i="40"/>
  <c r="I6501" i="40"/>
  <c r="D6501" i="40"/>
  <c r="C6501" i="40"/>
  <c r="B6501" i="40"/>
  <c r="O6500" i="40"/>
  <c r="N6500" i="40"/>
  <c r="M6500" i="40"/>
  <c r="L6500" i="40"/>
  <c r="K6500" i="40"/>
  <c r="J6500" i="40"/>
  <c r="I6500" i="40"/>
  <c r="D6500" i="40"/>
  <c r="C6500" i="40"/>
  <c r="B6500" i="40"/>
  <c r="O6499" i="40"/>
  <c r="N6499" i="40"/>
  <c r="M6499" i="40"/>
  <c r="L6499" i="40"/>
  <c r="K6499" i="40"/>
  <c r="J6499" i="40"/>
  <c r="I6499" i="40"/>
  <c r="D6499" i="40"/>
  <c r="C6499" i="40"/>
  <c r="B6499" i="40"/>
  <c r="D6498" i="40"/>
  <c r="C6498" i="40"/>
  <c r="B6498" i="40"/>
  <c r="O6497" i="40"/>
  <c r="N6497" i="40"/>
  <c r="M6497" i="40"/>
  <c r="L6497" i="40"/>
  <c r="K6497" i="40"/>
  <c r="J6497" i="40"/>
  <c r="I6497" i="40"/>
  <c r="D6497" i="40"/>
  <c r="C6497" i="40"/>
  <c r="B6497" i="40"/>
  <c r="O6496" i="40"/>
  <c r="N6496" i="40"/>
  <c r="M6496" i="40"/>
  <c r="L6496" i="40"/>
  <c r="K6496" i="40"/>
  <c r="J6496" i="40"/>
  <c r="I6496" i="40"/>
  <c r="D6496" i="40"/>
  <c r="C6496" i="40"/>
  <c r="B6496" i="40"/>
  <c r="O6495" i="40"/>
  <c r="N6495" i="40"/>
  <c r="M6495" i="40"/>
  <c r="L6495" i="40"/>
  <c r="K6495" i="40"/>
  <c r="J6495" i="40"/>
  <c r="I6495" i="40"/>
  <c r="D6495" i="40"/>
  <c r="C6495" i="40"/>
  <c r="B6495" i="40"/>
  <c r="O6494" i="40"/>
  <c r="N6494" i="40"/>
  <c r="M6494" i="40"/>
  <c r="L6494" i="40"/>
  <c r="K6494" i="40"/>
  <c r="J6494" i="40"/>
  <c r="I6494" i="40"/>
  <c r="D6494" i="40"/>
  <c r="C6494" i="40"/>
  <c r="B6494" i="40"/>
  <c r="O6493" i="40"/>
  <c r="N6493" i="40"/>
  <c r="M6493" i="40"/>
  <c r="L6493" i="40"/>
  <c r="K6493" i="40"/>
  <c r="J6493" i="40"/>
  <c r="I6493" i="40"/>
  <c r="D6493" i="40"/>
  <c r="C6493" i="40"/>
  <c r="B6493" i="40"/>
  <c r="D6492" i="40"/>
  <c r="C6492" i="40"/>
  <c r="B6492" i="40"/>
  <c r="D6491" i="40"/>
  <c r="C6491" i="40"/>
  <c r="B6491" i="40"/>
  <c r="D6490" i="40"/>
  <c r="C6490" i="40"/>
  <c r="B6490" i="40"/>
  <c r="D6489" i="40"/>
  <c r="C6489" i="40"/>
  <c r="B6489" i="40"/>
  <c r="D6488" i="40"/>
  <c r="C6488" i="40"/>
  <c r="B6488" i="40"/>
  <c r="D6487" i="40"/>
  <c r="C6487" i="40"/>
  <c r="B6487" i="40"/>
  <c r="D6486" i="40"/>
  <c r="C6486" i="40"/>
  <c r="B6486" i="40"/>
  <c r="O6485" i="40"/>
  <c r="N6485" i="40"/>
  <c r="M6485" i="40"/>
  <c r="L6485" i="40"/>
  <c r="K6485" i="40"/>
  <c r="J6485" i="40"/>
  <c r="I6485" i="40"/>
  <c r="D6485" i="40"/>
  <c r="C6485" i="40"/>
  <c r="B6485" i="40"/>
  <c r="O6484" i="40"/>
  <c r="N6484" i="40"/>
  <c r="M6484" i="40"/>
  <c r="L6484" i="40"/>
  <c r="K6484" i="40"/>
  <c r="J6484" i="40"/>
  <c r="I6484" i="40"/>
  <c r="D6484" i="40"/>
  <c r="C6484" i="40"/>
  <c r="B6484" i="40"/>
  <c r="O6483" i="40"/>
  <c r="N6483" i="40"/>
  <c r="M6483" i="40"/>
  <c r="L6483" i="40"/>
  <c r="K6483" i="40"/>
  <c r="J6483" i="40"/>
  <c r="I6483" i="40"/>
  <c r="D6483" i="40"/>
  <c r="C6483" i="40"/>
  <c r="B6483" i="40"/>
  <c r="O6482" i="40"/>
  <c r="N6482" i="40"/>
  <c r="M6482" i="40"/>
  <c r="L6482" i="40"/>
  <c r="K6482" i="40"/>
  <c r="J6482" i="40"/>
  <c r="I6482" i="40"/>
  <c r="D6482" i="40"/>
  <c r="C6482" i="40"/>
  <c r="B6482" i="40"/>
  <c r="O6481" i="40"/>
  <c r="N6481" i="40"/>
  <c r="M6481" i="40"/>
  <c r="L6481" i="40"/>
  <c r="K6481" i="40"/>
  <c r="J6481" i="40"/>
  <c r="I6481" i="40"/>
  <c r="D6481" i="40"/>
  <c r="C6481" i="40"/>
  <c r="B6481" i="40"/>
  <c r="D6480" i="40"/>
  <c r="C6480" i="40"/>
  <c r="B6480" i="40"/>
  <c r="O6479" i="40"/>
  <c r="N6479" i="40"/>
  <c r="M6479" i="40"/>
  <c r="L6479" i="40"/>
  <c r="K6479" i="40"/>
  <c r="J6479" i="40"/>
  <c r="I6479" i="40"/>
  <c r="D6479" i="40"/>
  <c r="C6479" i="40"/>
  <c r="B6479" i="40"/>
  <c r="O6478" i="40"/>
  <c r="N6478" i="40"/>
  <c r="M6478" i="40"/>
  <c r="L6478" i="40"/>
  <c r="K6478" i="40"/>
  <c r="J6478" i="40"/>
  <c r="I6478" i="40"/>
  <c r="D6478" i="40"/>
  <c r="C6478" i="40"/>
  <c r="B6478" i="40"/>
  <c r="O6477" i="40"/>
  <c r="N6477" i="40"/>
  <c r="M6477" i="40"/>
  <c r="L6477" i="40"/>
  <c r="K6477" i="40"/>
  <c r="J6477" i="40"/>
  <c r="I6477" i="40"/>
  <c r="D6477" i="40"/>
  <c r="C6477" i="40"/>
  <c r="B6477" i="40"/>
  <c r="O6476" i="40"/>
  <c r="N6476" i="40"/>
  <c r="M6476" i="40"/>
  <c r="L6476" i="40"/>
  <c r="K6476" i="40"/>
  <c r="J6476" i="40"/>
  <c r="I6476" i="40"/>
  <c r="D6476" i="40"/>
  <c r="C6476" i="40"/>
  <c r="B6476" i="40"/>
  <c r="O6475" i="40"/>
  <c r="N6475" i="40"/>
  <c r="M6475" i="40"/>
  <c r="L6475" i="40"/>
  <c r="K6475" i="40"/>
  <c r="J6475" i="40"/>
  <c r="I6475" i="40"/>
  <c r="D6475" i="40"/>
  <c r="C6475" i="40"/>
  <c r="B6475" i="40"/>
  <c r="D6474" i="40"/>
  <c r="C6474" i="40"/>
  <c r="B6474" i="40"/>
  <c r="D6473" i="40"/>
  <c r="C6473" i="40"/>
  <c r="B6473" i="40"/>
  <c r="D6472" i="40"/>
  <c r="C6472" i="40"/>
  <c r="B6472" i="40"/>
  <c r="D6471" i="40"/>
  <c r="C6471" i="40"/>
  <c r="B6471" i="40"/>
  <c r="D6470" i="40"/>
  <c r="C6470" i="40"/>
  <c r="B6470" i="40"/>
  <c r="D6469" i="40"/>
  <c r="C6469" i="40"/>
  <c r="B6469" i="40"/>
  <c r="D6468" i="40"/>
  <c r="C6468" i="40"/>
  <c r="B6468" i="40"/>
  <c r="O6467" i="40"/>
  <c r="N6467" i="40"/>
  <c r="M6467" i="40"/>
  <c r="L6467" i="40"/>
  <c r="K6467" i="40"/>
  <c r="J6467" i="40"/>
  <c r="I6467" i="40"/>
  <c r="D6467" i="40"/>
  <c r="C6467" i="40"/>
  <c r="B6467" i="40"/>
  <c r="O6466" i="40"/>
  <c r="N6466" i="40"/>
  <c r="M6466" i="40"/>
  <c r="L6466" i="40"/>
  <c r="K6466" i="40"/>
  <c r="J6466" i="40"/>
  <c r="I6466" i="40"/>
  <c r="D6466" i="40"/>
  <c r="C6466" i="40"/>
  <c r="B6466" i="40"/>
  <c r="O6465" i="40"/>
  <c r="N6465" i="40"/>
  <c r="M6465" i="40"/>
  <c r="L6465" i="40"/>
  <c r="K6465" i="40"/>
  <c r="J6465" i="40"/>
  <c r="I6465" i="40"/>
  <c r="D6465" i="40"/>
  <c r="C6465" i="40"/>
  <c r="B6465" i="40"/>
  <c r="O6464" i="40"/>
  <c r="N6464" i="40"/>
  <c r="M6464" i="40"/>
  <c r="L6464" i="40"/>
  <c r="K6464" i="40"/>
  <c r="J6464" i="40"/>
  <c r="I6464" i="40"/>
  <c r="D6464" i="40"/>
  <c r="C6464" i="40"/>
  <c r="B6464" i="40"/>
  <c r="O6463" i="40"/>
  <c r="N6463" i="40"/>
  <c r="M6463" i="40"/>
  <c r="L6463" i="40"/>
  <c r="K6463" i="40"/>
  <c r="J6463" i="40"/>
  <c r="I6463" i="40"/>
  <c r="D6463" i="40"/>
  <c r="C6463" i="40"/>
  <c r="B6463" i="40"/>
  <c r="D6462" i="40"/>
  <c r="C6462" i="40"/>
  <c r="B6462" i="40"/>
  <c r="O6461" i="40"/>
  <c r="N6461" i="40"/>
  <c r="M6461" i="40"/>
  <c r="L6461" i="40"/>
  <c r="K6461" i="40"/>
  <c r="J6461" i="40"/>
  <c r="I6461" i="40"/>
  <c r="D6461" i="40"/>
  <c r="C6461" i="40"/>
  <c r="B6461" i="40"/>
  <c r="O6460" i="40"/>
  <c r="N6460" i="40"/>
  <c r="M6460" i="40"/>
  <c r="L6460" i="40"/>
  <c r="K6460" i="40"/>
  <c r="J6460" i="40"/>
  <c r="I6460" i="40"/>
  <c r="D6460" i="40"/>
  <c r="C6460" i="40"/>
  <c r="B6460" i="40"/>
  <c r="O6459" i="40"/>
  <c r="N6459" i="40"/>
  <c r="M6459" i="40"/>
  <c r="L6459" i="40"/>
  <c r="K6459" i="40"/>
  <c r="J6459" i="40"/>
  <c r="I6459" i="40"/>
  <c r="D6459" i="40"/>
  <c r="C6459" i="40"/>
  <c r="B6459" i="40"/>
  <c r="O6458" i="40"/>
  <c r="N6458" i="40"/>
  <c r="M6458" i="40"/>
  <c r="L6458" i="40"/>
  <c r="K6458" i="40"/>
  <c r="J6458" i="40"/>
  <c r="I6458" i="40"/>
  <c r="D6458" i="40"/>
  <c r="C6458" i="40"/>
  <c r="B6458" i="40"/>
  <c r="O6457" i="40"/>
  <c r="N6457" i="40"/>
  <c r="M6457" i="40"/>
  <c r="L6457" i="40"/>
  <c r="K6457" i="40"/>
  <c r="J6457" i="40"/>
  <c r="I6457" i="40"/>
  <c r="D6457" i="40"/>
  <c r="C6457" i="40"/>
  <c r="B6457" i="40"/>
  <c r="D6456" i="40"/>
  <c r="C6456" i="40"/>
  <c r="B6456" i="40"/>
  <c r="D6455" i="40"/>
  <c r="C6455" i="40"/>
  <c r="B6455" i="40"/>
  <c r="D6454" i="40"/>
  <c r="C6454" i="40"/>
  <c r="B6454" i="40"/>
  <c r="D6453" i="40"/>
  <c r="C6453" i="40"/>
  <c r="B6453" i="40"/>
  <c r="D6452" i="40"/>
  <c r="C6452" i="40"/>
  <c r="B6452" i="40"/>
  <c r="D6451" i="40"/>
  <c r="C6451" i="40"/>
  <c r="B6451" i="40"/>
  <c r="D6450" i="40"/>
  <c r="C6450" i="40"/>
  <c r="B6450" i="40"/>
  <c r="O6449" i="40"/>
  <c r="N6449" i="40"/>
  <c r="M6449" i="40"/>
  <c r="L6449" i="40"/>
  <c r="K6449" i="40"/>
  <c r="J6449" i="40"/>
  <c r="I6449" i="40"/>
  <c r="D6449" i="40"/>
  <c r="C6449" i="40"/>
  <c r="B6449" i="40"/>
  <c r="O6448" i="40"/>
  <c r="N6448" i="40"/>
  <c r="M6448" i="40"/>
  <c r="L6448" i="40"/>
  <c r="K6448" i="40"/>
  <c r="J6448" i="40"/>
  <c r="I6448" i="40"/>
  <c r="D6448" i="40"/>
  <c r="C6448" i="40"/>
  <c r="B6448" i="40"/>
  <c r="O6447" i="40"/>
  <c r="N6447" i="40"/>
  <c r="M6447" i="40"/>
  <c r="L6447" i="40"/>
  <c r="K6447" i="40"/>
  <c r="J6447" i="40"/>
  <c r="I6447" i="40"/>
  <c r="D6447" i="40"/>
  <c r="C6447" i="40"/>
  <c r="B6447" i="40"/>
  <c r="O6446" i="40"/>
  <c r="N6446" i="40"/>
  <c r="M6446" i="40"/>
  <c r="L6446" i="40"/>
  <c r="K6446" i="40"/>
  <c r="J6446" i="40"/>
  <c r="I6446" i="40"/>
  <c r="D6446" i="40"/>
  <c r="C6446" i="40"/>
  <c r="B6446" i="40"/>
  <c r="O6445" i="40"/>
  <c r="N6445" i="40"/>
  <c r="M6445" i="40"/>
  <c r="L6445" i="40"/>
  <c r="K6445" i="40"/>
  <c r="J6445" i="40"/>
  <c r="I6445" i="40"/>
  <c r="D6445" i="40"/>
  <c r="C6445" i="40"/>
  <c r="B6445" i="40"/>
  <c r="D6444" i="40"/>
  <c r="C6444" i="40"/>
  <c r="B6444" i="40"/>
  <c r="O6443" i="40"/>
  <c r="N6443" i="40"/>
  <c r="M6443" i="40"/>
  <c r="L6443" i="40"/>
  <c r="K6443" i="40"/>
  <c r="J6443" i="40"/>
  <c r="I6443" i="40"/>
  <c r="D6443" i="40"/>
  <c r="C6443" i="40"/>
  <c r="B6443" i="40"/>
  <c r="O6442" i="40"/>
  <c r="N6442" i="40"/>
  <c r="M6442" i="40"/>
  <c r="L6442" i="40"/>
  <c r="K6442" i="40"/>
  <c r="J6442" i="40"/>
  <c r="I6442" i="40"/>
  <c r="D6442" i="40"/>
  <c r="C6442" i="40"/>
  <c r="B6442" i="40"/>
  <c r="O6441" i="40"/>
  <c r="N6441" i="40"/>
  <c r="M6441" i="40"/>
  <c r="L6441" i="40"/>
  <c r="K6441" i="40"/>
  <c r="J6441" i="40"/>
  <c r="I6441" i="40"/>
  <c r="D6441" i="40"/>
  <c r="C6441" i="40"/>
  <c r="B6441" i="40"/>
  <c r="O6440" i="40"/>
  <c r="N6440" i="40"/>
  <c r="M6440" i="40"/>
  <c r="L6440" i="40"/>
  <c r="K6440" i="40"/>
  <c r="J6440" i="40"/>
  <c r="I6440" i="40"/>
  <c r="D6440" i="40"/>
  <c r="C6440" i="40"/>
  <c r="B6440" i="40"/>
  <c r="O6439" i="40"/>
  <c r="N6439" i="40"/>
  <c r="M6439" i="40"/>
  <c r="L6439" i="40"/>
  <c r="K6439" i="40"/>
  <c r="J6439" i="40"/>
  <c r="I6439" i="40"/>
  <c r="D6439" i="40"/>
  <c r="C6439" i="40"/>
  <c r="B6439" i="40"/>
  <c r="D6438" i="40"/>
  <c r="C6438" i="40"/>
  <c r="B6438" i="40"/>
  <c r="D6437" i="40"/>
  <c r="C6437" i="40"/>
  <c r="B6437" i="40"/>
  <c r="D6436" i="40"/>
  <c r="C6436" i="40"/>
  <c r="B6436" i="40"/>
  <c r="D6435" i="40"/>
  <c r="C6435" i="40"/>
  <c r="B6435" i="40"/>
  <c r="D6434" i="40"/>
  <c r="C6434" i="40"/>
  <c r="B6434" i="40"/>
  <c r="D6433" i="40"/>
  <c r="C6433" i="40"/>
  <c r="B6433" i="40"/>
  <c r="D6432" i="40"/>
  <c r="C6432" i="40"/>
  <c r="B6432" i="40"/>
  <c r="O6431" i="40"/>
  <c r="N6431" i="40"/>
  <c r="M6431" i="40"/>
  <c r="L6431" i="40"/>
  <c r="K6431" i="40"/>
  <c r="J6431" i="40"/>
  <c r="I6431" i="40"/>
  <c r="D6431" i="40"/>
  <c r="C6431" i="40"/>
  <c r="B6431" i="40"/>
  <c r="O6430" i="40"/>
  <c r="N6430" i="40"/>
  <c r="M6430" i="40"/>
  <c r="L6430" i="40"/>
  <c r="K6430" i="40"/>
  <c r="J6430" i="40"/>
  <c r="I6430" i="40"/>
  <c r="D6430" i="40"/>
  <c r="C6430" i="40"/>
  <c r="B6430" i="40"/>
  <c r="O6429" i="40"/>
  <c r="N6429" i="40"/>
  <c r="M6429" i="40"/>
  <c r="L6429" i="40"/>
  <c r="K6429" i="40"/>
  <c r="J6429" i="40"/>
  <c r="I6429" i="40"/>
  <c r="D6429" i="40"/>
  <c r="C6429" i="40"/>
  <c r="B6429" i="40"/>
  <c r="O6428" i="40"/>
  <c r="N6428" i="40"/>
  <c r="M6428" i="40"/>
  <c r="L6428" i="40"/>
  <c r="K6428" i="40"/>
  <c r="J6428" i="40"/>
  <c r="I6428" i="40"/>
  <c r="D6428" i="40"/>
  <c r="C6428" i="40"/>
  <c r="B6428" i="40"/>
  <c r="O6427" i="40"/>
  <c r="N6427" i="40"/>
  <c r="M6427" i="40"/>
  <c r="L6427" i="40"/>
  <c r="K6427" i="40"/>
  <c r="J6427" i="40"/>
  <c r="I6427" i="40"/>
  <c r="D6427" i="40"/>
  <c r="C6427" i="40"/>
  <c r="B6427" i="40"/>
  <c r="D6426" i="40"/>
  <c r="C6426" i="40"/>
  <c r="B6426" i="40"/>
  <c r="O6425" i="40"/>
  <c r="N6425" i="40"/>
  <c r="M6425" i="40"/>
  <c r="L6425" i="40"/>
  <c r="K6425" i="40"/>
  <c r="J6425" i="40"/>
  <c r="I6425" i="40"/>
  <c r="D6425" i="40"/>
  <c r="C6425" i="40"/>
  <c r="B6425" i="40"/>
  <c r="O6424" i="40"/>
  <c r="N6424" i="40"/>
  <c r="M6424" i="40"/>
  <c r="L6424" i="40"/>
  <c r="K6424" i="40"/>
  <c r="J6424" i="40"/>
  <c r="I6424" i="40"/>
  <c r="D6424" i="40"/>
  <c r="C6424" i="40"/>
  <c r="B6424" i="40"/>
  <c r="O6423" i="40"/>
  <c r="N6423" i="40"/>
  <c r="M6423" i="40"/>
  <c r="L6423" i="40"/>
  <c r="K6423" i="40"/>
  <c r="J6423" i="40"/>
  <c r="I6423" i="40"/>
  <c r="D6423" i="40"/>
  <c r="C6423" i="40"/>
  <c r="B6423" i="40"/>
  <c r="O6422" i="40"/>
  <c r="N6422" i="40"/>
  <c r="M6422" i="40"/>
  <c r="L6422" i="40"/>
  <c r="K6422" i="40"/>
  <c r="J6422" i="40"/>
  <c r="I6422" i="40"/>
  <c r="D6422" i="40"/>
  <c r="C6422" i="40"/>
  <c r="B6422" i="40"/>
  <c r="O6421" i="40"/>
  <c r="N6421" i="40"/>
  <c r="M6421" i="40"/>
  <c r="L6421" i="40"/>
  <c r="K6421" i="40"/>
  <c r="J6421" i="40"/>
  <c r="I6421" i="40"/>
  <c r="D6421" i="40"/>
  <c r="C6421" i="40"/>
  <c r="B6421" i="40"/>
  <c r="D6420" i="40"/>
  <c r="C6420" i="40"/>
  <c r="B6420" i="40"/>
  <c r="D6419" i="40"/>
  <c r="C6419" i="40"/>
  <c r="B6419" i="40"/>
  <c r="D6418" i="40"/>
  <c r="C6418" i="40"/>
  <c r="B6418" i="40"/>
  <c r="D6417" i="40"/>
  <c r="C6417" i="40"/>
  <c r="B6417" i="40"/>
  <c r="D6416" i="40"/>
  <c r="C6416" i="40"/>
  <c r="B6416" i="40"/>
  <c r="D6415" i="40"/>
  <c r="C6415" i="40"/>
  <c r="B6415" i="40"/>
  <c r="D6414" i="40"/>
  <c r="C6414" i="40"/>
  <c r="B6414" i="40"/>
  <c r="O6413" i="40"/>
  <c r="N6413" i="40"/>
  <c r="M6413" i="40"/>
  <c r="L6413" i="40"/>
  <c r="K6413" i="40"/>
  <c r="J6413" i="40"/>
  <c r="I6413" i="40"/>
  <c r="D6413" i="40"/>
  <c r="C6413" i="40"/>
  <c r="B6413" i="40"/>
  <c r="O6412" i="40"/>
  <c r="N6412" i="40"/>
  <c r="M6412" i="40"/>
  <c r="L6412" i="40"/>
  <c r="K6412" i="40"/>
  <c r="J6412" i="40"/>
  <c r="I6412" i="40"/>
  <c r="D6412" i="40"/>
  <c r="C6412" i="40"/>
  <c r="B6412" i="40"/>
  <c r="O6411" i="40"/>
  <c r="N6411" i="40"/>
  <c r="M6411" i="40"/>
  <c r="L6411" i="40"/>
  <c r="K6411" i="40"/>
  <c r="J6411" i="40"/>
  <c r="I6411" i="40"/>
  <c r="D6411" i="40"/>
  <c r="C6411" i="40"/>
  <c r="B6411" i="40"/>
  <c r="O6410" i="40"/>
  <c r="N6410" i="40"/>
  <c r="M6410" i="40"/>
  <c r="L6410" i="40"/>
  <c r="K6410" i="40"/>
  <c r="J6410" i="40"/>
  <c r="I6410" i="40"/>
  <c r="D6410" i="40"/>
  <c r="C6410" i="40"/>
  <c r="B6410" i="40"/>
  <c r="O6409" i="40"/>
  <c r="N6409" i="40"/>
  <c r="M6409" i="40"/>
  <c r="L6409" i="40"/>
  <c r="K6409" i="40"/>
  <c r="J6409" i="40"/>
  <c r="I6409" i="40"/>
  <c r="D6409" i="40"/>
  <c r="C6409" i="40"/>
  <c r="B6409" i="40"/>
  <c r="D6408" i="40"/>
  <c r="C6408" i="40"/>
  <c r="B6408" i="40"/>
  <c r="O6407" i="40"/>
  <c r="N6407" i="40"/>
  <c r="M6407" i="40"/>
  <c r="L6407" i="40"/>
  <c r="K6407" i="40"/>
  <c r="J6407" i="40"/>
  <c r="I6407" i="40"/>
  <c r="D6407" i="40"/>
  <c r="C6407" i="40"/>
  <c r="B6407" i="40"/>
  <c r="O6406" i="40"/>
  <c r="N6406" i="40"/>
  <c r="M6406" i="40"/>
  <c r="L6406" i="40"/>
  <c r="K6406" i="40"/>
  <c r="J6406" i="40"/>
  <c r="I6406" i="40"/>
  <c r="D6406" i="40"/>
  <c r="C6406" i="40"/>
  <c r="B6406" i="40"/>
  <c r="O6405" i="40"/>
  <c r="N6405" i="40"/>
  <c r="M6405" i="40"/>
  <c r="L6405" i="40"/>
  <c r="K6405" i="40"/>
  <c r="J6405" i="40"/>
  <c r="I6405" i="40"/>
  <c r="D6405" i="40"/>
  <c r="C6405" i="40"/>
  <c r="B6405" i="40"/>
  <c r="O6404" i="40"/>
  <c r="N6404" i="40"/>
  <c r="M6404" i="40"/>
  <c r="L6404" i="40"/>
  <c r="K6404" i="40"/>
  <c r="J6404" i="40"/>
  <c r="I6404" i="40"/>
  <c r="D6404" i="40"/>
  <c r="C6404" i="40"/>
  <c r="B6404" i="40"/>
  <c r="O6403" i="40"/>
  <c r="N6403" i="40"/>
  <c r="M6403" i="40"/>
  <c r="L6403" i="40"/>
  <c r="K6403" i="40"/>
  <c r="J6403" i="40"/>
  <c r="I6403" i="40"/>
  <c r="D6403" i="40"/>
  <c r="C6403" i="40"/>
  <c r="B6403" i="40"/>
  <c r="D6402" i="40"/>
  <c r="C6402" i="40"/>
  <c r="B6402" i="40"/>
  <c r="D6401" i="40"/>
  <c r="C6401" i="40"/>
  <c r="B6401" i="40"/>
  <c r="D6400" i="40"/>
  <c r="C6400" i="40"/>
  <c r="B6400" i="40"/>
  <c r="D6399" i="40"/>
  <c r="C6399" i="40"/>
  <c r="B6399" i="40"/>
  <c r="D6398" i="40"/>
  <c r="C6398" i="40"/>
  <c r="B6398" i="40"/>
  <c r="D6397" i="40"/>
  <c r="C6397" i="40"/>
  <c r="B6397" i="40"/>
  <c r="D6396" i="40"/>
  <c r="C6396" i="40"/>
  <c r="B6396" i="40"/>
  <c r="O6395" i="40"/>
  <c r="N6395" i="40"/>
  <c r="M6395" i="40"/>
  <c r="L6395" i="40"/>
  <c r="K6395" i="40"/>
  <c r="J6395" i="40"/>
  <c r="I6395" i="40"/>
  <c r="D6395" i="40"/>
  <c r="C6395" i="40"/>
  <c r="B6395" i="40"/>
  <c r="O6394" i="40"/>
  <c r="N6394" i="40"/>
  <c r="M6394" i="40"/>
  <c r="L6394" i="40"/>
  <c r="K6394" i="40"/>
  <c r="J6394" i="40"/>
  <c r="I6394" i="40"/>
  <c r="D6394" i="40"/>
  <c r="C6394" i="40"/>
  <c r="B6394" i="40"/>
  <c r="O6393" i="40"/>
  <c r="N6393" i="40"/>
  <c r="M6393" i="40"/>
  <c r="L6393" i="40"/>
  <c r="K6393" i="40"/>
  <c r="J6393" i="40"/>
  <c r="I6393" i="40"/>
  <c r="D6393" i="40"/>
  <c r="C6393" i="40"/>
  <c r="B6393" i="40"/>
  <c r="O6392" i="40"/>
  <c r="N6392" i="40"/>
  <c r="M6392" i="40"/>
  <c r="L6392" i="40"/>
  <c r="K6392" i="40"/>
  <c r="J6392" i="40"/>
  <c r="I6392" i="40"/>
  <c r="D6392" i="40"/>
  <c r="C6392" i="40"/>
  <c r="B6392" i="40"/>
  <c r="O6391" i="40"/>
  <c r="N6391" i="40"/>
  <c r="M6391" i="40"/>
  <c r="L6391" i="40"/>
  <c r="K6391" i="40"/>
  <c r="J6391" i="40"/>
  <c r="I6391" i="40"/>
  <c r="D6391" i="40"/>
  <c r="C6391" i="40"/>
  <c r="B6391" i="40"/>
  <c r="D6390" i="40"/>
  <c r="C6390" i="40"/>
  <c r="B6390" i="40"/>
  <c r="O6389" i="40"/>
  <c r="N6389" i="40"/>
  <c r="M6389" i="40"/>
  <c r="L6389" i="40"/>
  <c r="K6389" i="40"/>
  <c r="J6389" i="40"/>
  <c r="I6389" i="40"/>
  <c r="D6389" i="40"/>
  <c r="C6389" i="40"/>
  <c r="B6389" i="40"/>
  <c r="O6388" i="40"/>
  <c r="N6388" i="40"/>
  <c r="M6388" i="40"/>
  <c r="L6388" i="40"/>
  <c r="K6388" i="40"/>
  <c r="J6388" i="40"/>
  <c r="I6388" i="40"/>
  <c r="D6388" i="40"/>
  <c r="C6388" i="40"/>
  <c r="B6388" i="40"/>
  <c r="O6387" i="40"/>
  <c r="N6387" i="40"/>
  <c r="M6387" i="40"/>
  <c r="L6387" i="40"/>
  <c r="K6387" i="40"/>
  <c r="J6387" i="40"/>
  <c r="I6387" i="40"/>
  <c r="D6387" i="40"/>
  <c r="C6387" i="40"/>
  <c r="B6387" i="40"/>
  <c r="O6386" i="40"/>
  <c r="N6386" i="40"/>
  <c r="M6386" i="40"/>
  <c r="L6386" i="40"/>
  <c r="K6386" i="40"/>
  <c r="J6386" i="40"/>
  <c r="I6386" i="40"/>
  <c r="D6386" i="40"/>
  <c r="C6386" i="40"/>
  <c r="B6386" i="40"/>
  <c r="O6385" i="40"/>
  <c r="N6385" i="40"/>
  <c r="M6385" i="40"/>
  <c r="L6385" i="40"/>
  <c r="K6385" i="40"/>
  <c r="J6385" i="40"/>
  <c r="I6385" i="40"/>
  <c r="D6385" i="40"/>
  <c r="C6385" i="40"/>
  <c r="B6385" i="40"/>
  <c r="D6384" i="40"/>
  <c r="C6384" i="40"/>
  <c r="B6384" i="40"/>
  <c r="D6383" i="40"/>
  <c r="C6383" i="40"/>
  <c r="B6383" i="40"/>
  <c r="D6382" i="40"/>
  <c r="C6382" i="40"/>
  <c r="B6382" i="40"/>
  <c r="D6381" i="40"/>
  <c r="C6381" i="40"/>
  <c r="B6381" i="40"/>
  <c r="D6380" i="40"/>
  <c r="C6380" i="40"/>
  <c r="B6380" i="40"/>
  <c r="D6379" i="40"/>
  <c r="C6379" i="40"/>
  <c r="B6379" i="40"/>
  <c r="D6378" i="40"/>
  <c r="C6378" i="40"/>
  <c r="B6378" i="40"/>
  <c r="O6377" i="40"/>
  <c r="N6377" i="40"/>
  <c r="M6377" i="40"/>
  <c r="L6377" i="40"/>
  <c r="K6377" i="40"/>
  <c r="J6377" i="40"/>
  <c r="I6377" i="40"/>
  <c r="D6377" i="40"/>
  <c r="C6377" i="40"/>
  <c r="B6377" i="40"/>
  <c r="O6376" i="40"/>
  <c r="N6376" i="40"/>
  <c r="M6376" i="40"/>
  <c r="L6376" i="40"/>
  <c r="K6376" i="40"/>
  <c r="J6376" i="40"/>
  <c r="I6376" i="40"/>
  <c r="D6376" i="40"/>
  <c r="C6376" i="40"/>
  <c r="B6376" i="40"/>
  <c r="O6375" i="40"/>
  <c r="N6375" i="40"/>
  <c r="M6375" i="40"/>
  <c r="L6375" i="40"/>
  <c r="K6375" i="40"/>
  <c r="J6375" i="40"/>
  <c r="I6375" i="40"/>
  <c r="D6375" i="40"/>
  <c r="C6375" i="40"/>
  <c r="B6375" i="40"/>
  <c r="O6374" i="40"/>
  <c r="N6374" i="40"/>
  <c r="M6374" i="40"/>
  <c r="L6374" i="40"/>
  <c r="K6374" i="40"/>
  <c r="J6374" i="40"/>
  <c r="I6374" i="40"/>
  <c r="D6374" i="40"/>
  <c r="C6374" i="40"/>
  <c r="B6374" i="40"/>
  <c r="O6373" i="40"/>
  <c r="N6373" i="40"/>
  <c r="M6373" i="40"/>
  <c r="L6373" i="40"/>
  <c r="K6373" i="40"/>
  <c r="J6373" i="40"/>
  <c r="I6373" i="40"/>
  <c r="D6373" i="40"/>
  <c r="C6373" i="40"/>
  <c r="B6373" i="40"/>
  <c r="D6372" i="40"/>
  <c r="C6372" i="40"/>
  <c r="B6372" i="40"/>
  <c r="O6371" i="40"/>
  <c r="N6371" i="40"/>
  <c r="M6371" i="40"/>
  <c r="L6371" i="40"/>
  <c r="K6371" i="40"/>
  <c r="J6371" i="40"/>
  <c r="I6371" i="40"/>
  <c r="D6371" i="40"/>
  <c r="C6371" i="40"/>
  <c r="B6371" i="40"/>
  <c r="O6370" i="40"/>
  <c r="N6370" i="40"/>
  <c r="M6370" i="40"/>
  <c r="L6370" i="40"/>
  <c r="K6370" i="40"/>
  <c r="J6370" i="40"/>
  <c r="I6370" i="40"/>
  <c r="D6370" i="40"/>
  <c r="C6370" i="40"/>
  <c r="B6370" i="40"/>
  <c r="O6369" i="40"/>
  <c r="N6369" i="40"/>
  <c r="M6369" i="40"/>
  <c r="L6369" i="40"/>
  <c r="K6369" i="40"/>
  <c r="J6369" i="40"/>
  <c r="I6369" i="40"/>
  <c r="D6369" i="40"/>
  <c r="C6369" i="40"/>
  <c r="B6369" i="40"/>
  <c r="O6368" i="40"/>
  <c r="N6368" i="40"/>
  <c r="M6368" i="40"/>
  <c r="L6368" i="40"/>
  <c r="K6368" i="40"/>
  <c r="J6368" i="40"/>
  <c r="I6368" i="40"/>
  <c r="D6368" i="40"/>
  <c r="C6368" i="40"/>
  <c r="B6368" i="40"/>
  <c r="O6367" i="40"/>
  <c r="N6367" i="40"/>
  <c r="M6367" i="40"/>
  <c r="L6367" i="40"/>
  <c r="K6367" i="40"/>
  <c r="J6367" i="40"/>
  <c r="I6367" i="40"/>
  <c r="D6367" i="40"/>
  <c r="C6367" i="40"/>
  <c r="B6367" i="40"/>
  <c r="D6366" i="40"/>
  <c r="C6366" i="40"/>
  <c r="B6366" i="40"/>
  <c r="D6365" i="40"/>
  <c r="C6365" i="40"/>
  <c r="B6365" i="40"/>
  <c r="D6364" i="40"/>
  <c r="C6364" i="40"/>
  <c r="B6364" i="40"/>
  <c r="D6363" i="40"/>
  <c r="C6363" i="40"/>
  <c r="B6363" i="40"/>
  <c r="D6362" i="40"/>
  <c r="C6362" i="40"/>
  <c r="B6362" i="40"/>
  <c r="D6361" i="40"/>
  <c r="C6361" i="40"/>
  <c r="B6361" i="40"/>
  <c r="D6360" i="40"/>
  <c r="C6360" i="40"/>
  <c r="B6360" i="40"/>
  <c r="O6359" i="40"/>
  <c r="N6359" i="40"/>
  <c r="M6359" i="40"/>
  <c r="L6359" i="40"/>
  <c r="K6359" i="40"/>
  <c r="J6359" i="40"/>
  <c r="I6359" i="40"/>
  <c r="D6359" i="40"/>
  <c r="C6359" i="40"/>
  <c r="B6359" i="40"/>
  <c r="O6358" i="40"/>
  <c r="N6358" i="40"/>
  <c r="M6358" i="40"/>
  <c r="L6358" i="40"/>
  <c r="K6358" i="40"/>
  <c r="J6358" i="40"/>
  <c r="I6358" i="40"/>
  <c r="D6358" i="40"/>
  <c r="C6358" i="40"/>
  <c r="B6358" i="40"/>
  <c r="O6357" i="40"/>
  <c r="N6357" i="40"/>
  <c r="M6357" i="40"/>
  <c r="L6357" i="40"/>
  <c r="K6357" i="40"/>
  <c r="J6357" i="40"/>
  <c r="I6357" i="40"/>
  <c r="D6357" i="40"/>
  <c r="C6357" i="40"/>
  <c r="B6357" i="40"/>
  <c r="O6356" i="40"/>
  <c r="N6356" i="40"/>
  <c r="M6356" i="40"/>
  <c r="L6356" i="40"/>
  <c r="K6356" i="40"/>
  <c r="J6356" i="40"/>
  <c r="I6356" i="40"/>
  <c r="D6356" i="40"/>
  <c r="C6356" i="40"/>
  <c r="B6356" i="40"/>
  <c r="O6355" i="40"/>
  <c r="N6355" i="40"/>
  <c r="M6355" i="40"/>
  <c r="L6355" i="40"/>
  <c r="K6355" i="40"/>
  <c r="J6355" i="40"/>
  <c r="I6355" i="40"/>
  <c r="D6355" i="40"/>
  <c r="C6355" i="40"/>
  <c r="B6355" i="40"/>
  <c r="D6354" i="40"/>
  <c r="C6354" i="40"/>
  <c r="B6354" i="40"/>
  <c r="O6353" i="40"/>
  <c r="N6353" i="40"/>
  <c r="M6353" i="40"/>
  <c r="L6353" i="40"/>
  <c r="K6353" i="40"/>
  <c r="J6353" i="40"/>
  <c r="I6353" i="40"/>
  <c r="D6353" i="40"/>
  <c r="C6353" i="40"/>
  <c r="B6353" i="40"/>
  <c r="O6352" i="40"/>
  <c r="N6352" i="40"/>
  <c r="M6352" i="40"/>
  <c r="L6352" i="40"/>
  <c r="K6352" i="40"/>
  <c r="J6352" i="40"/>
  <c r="I6352" i="40"/>
  <c r="D6352" i="40"/>
  <c r="C6352" i="40"/>
  <c r="B6352" i="40"/>
  <c r="O6351" i="40"/>
  <c r="N6351" i="40"/>
  <c r="M6351" i="40"/>
  <c r="L6351" i="40"/>
  <c r="K6351" i="40"/>
  <c r="J6351" i="40"/>
  <c r="I6351" i="40"/>
  <c r="D6351" i="40"/>
  <c r="C6351" i="40"/>
  <c r="B6351" i="40"/>
  <c r="O6350" i="40"/>
  <c r="N6350" i="40"/>
  <c r="M6350" i="40"/>
  <c r="L6350" i="40"/>
  <c r="K6350" i="40"/>
  <c r="J6350" i="40"/>
  <c r="I6350" i="40"/>
  <c r="D6350" i="40"/>
  <c r="C6350" i="40"/>
  <c r="B6350" i="40"/>
  <c r="O6349" i="40"/>
  <c r="N6349" i="40"/>
  <c r="M6349" i="40"/>
  <c r="L6349" i="40"/>
  <c r="K6349" i="40"/>
  <c r="J6349" i="40"/>
  <c r="I6349" i="40"/>
  <c r="D6349" i="40"/>
  <c r="C6349" i="40"/>
  <c r="B6349" i="40"/>
  <c r="D6348" i="40"/>
  <c r="C6348" i="40"/>
  <c r="B6348" i="40"/>
  <c r="D6347" i="40"/>
  <c r="C6347" i="40"/>
  <c r="B6347" i="40"/>
  <c r="D6346" i="40"/>
  <c r="C6346" i="40"/>
  <c r="B6346" i="40"/>
  <c r="D6345" i="40"/>
  <c r="C6345" i="40"/>
  <c r="B6345" i="40"/>
  <c r="D6344" i="40"/>
  <c r="C6344" i="40"/>
  <c r="B6344" i="40"/>
  <c r="D6343" i="40"/>
  <c r="C6343" i="40"/>
  <c r="B6343" i="40"/>
  <c r="D6342" i="40"/>
  <c r="C6342" i="40"/>
  <c r="B6342" i="40"/>
  <c r="O6341" i="40"/>
  <c r="N6341" i="40"/>
  <c r="M6341" i="40"/>
  <c r="L6341" i="40"/>
  <c r="K6341" i="40"/>
  <c r="J6341" i="40"/>
  <c r="I6341" i="40"/>
  <c r="D6341" i="40"/>
  <c r="C6341" i="40"/>
  <c r="B6341" i="40"/>
  <c r="O6340" i="40"/>
  <c r="N6340" i="40"/>
  <c r="M6340" i="40"/>
  <c r="L6340" i="40"/>
  <c r="K6340" i="40"/>
  <c r="J6340" i="40"/>
  <c r="I6340" i="40"/>
  <c r="D6340" i="40"/>
  <c r="C6340" i="40"/>
  <c r="B6340" i="40"/>
  <c r="O6339" i="40"/>
  <c r="N6339" i="40"/>
  <c r="M6339" i="40"/>
  <c r="L6339" i="40"/>
  <c r="K6339" i="40"/>
  <c r="J6339" i="40"/>
  <c r="I6339" i="40"/>
  <c r="D6339" i="40"/>
  <c r="C6339" i="40"/>
  <c r="B6339" i="40"/>
  <c r="O6338" i="40"/>
  <c r="N6338" i="40"/>
  <c r="M6338" i="40"/>
  <c r="L6338" i="40"/>
  <c r="K6338" i="40"/>
  <c r="J6338" i="40"/>
  <c r="I6338" i="40"/>
  <c r="D6338" i="40"/>
  <c r="C6338" i="40"/>
  <c r="B6338" i="40"/>
  <c r="O6337" i="40"/>
  <c r="N6337" i="40"/>
  <c r="M6337" i="40"/>
  <c r="L6337" i="40"/>
  <c r="K6337" i="40"/>
  <c r="J6337" i="40"/>
  <c r="I6337" i="40"/>
  <c r="D6337" i="40"/>
  <c r="C6337" i="40"/>
  <c r="B6337" i="40"/>
  <c r="D6336" i="40"/>
  <c r="C6336" i="40"/>
  <c r="B6336" i="40"/>
  <c r="O6335" i="40"/>
  <c r="N6335" i="40"/>
  <c r="M6335" i="40"/>
  <c r="L6335" i="40"/>
  <c r="K6335" i="40"/>
  <c r="J6335" i="40"/>
  <c r="I6335" i="40"/>
  <c r="D6335" i="40"/>
  <c r="C6335" i="40"/>
  <c r="B6335" i="40"/>
  <c r="O6334" i="40"/>
  <c r="N6334" i="40"/>
  <c r="M6334" i="40"/>
  <c r="L6334" i="40"/>
  <c r="K6334" i="40"/>
  <c r="J6334" i="40"/>
  <c r="I6334" i="40"/>
  <c r="D6334" i="40"/>
  <c r="C6334" i="40"/>
  <c r="B6334" i="40"/>
  <c r="O6333" i="40"/>
  <c r="N6333" i="40"/>
  <c r="M6333" i="40"/>
  <c r="L6333" i="40"/>
  <c r="K6333" i="40"/>
  <c r="J6333" i="40"/>
  <c r="I6333" i="40"/>
  <c r="D6333" i="40"/>
  <c r="C6333" i="40"/>
  <c r="B6333" i="40"/>
  <c r="O6332" i="40"/>
  <c r="N6332" i="40"/>
  <c r="M6332" i="40"/>
  <c r="L6332" i="40"/>
  <c r="K6332" i="40"/>
  <c r="J6332" i="40"/>
  <c r="I6332" i="40"/>
  <c r="D6332" i="40"/>
  <c r="C6332" i="40"/>
  <c r="B6332" i="40"/>
  <c r="O6331" i="40"/>
  <c r="N6331" i="40"/>
  <c r="M6331" i="40"/>
  <c r="L6331" i="40"/>
  <c r="K6331" i="40"/>
  <c r="J6331" i="40"/>
  <c r="I6331" i="40"/>
  <c r="D6331" i="40"/>
  <c r="C6331" i="40"/>
  <c r="B6331" i="40"/>
  <c r="D6330" i="40"/>
  <c r="C6330" i="40"/>
  <c r="B6330" i="40"/>
  <c r="D6329" i="40"/>
  <c r="C6329" i="40"/>
  <c r="B6329" i="40"/>
  <c r="D6328" i="40"/>
  <c r="C6328" i="40"/>
  <c r="B6328" i="40"/>
  <c r="D6327" i="40"/>
  <c r="C6327" i="40"/>
  <c r="B6327" i="40"/>
  <c r="D6326" i="40"/>
  <c r="C6326" i="40"/>
  <c r="B6326" i="40"/>
  <c r="D6325" i="40"/>
  <c r="C6325" i="40"/>
  <c r="B6325" i="40"/>
  <c r="D6324" i="40"/>
  <c r="C6324" i="40"/>
  <c r="B6324" i="40"/>
  <c r="O6323" i="40"/>
  <c r="N6323" i="40"/>
  <c r="M6323" i="40"/>
  <c r="L6323" i="40"/>
  <c r="K6323" i="40"/>
  <c r="J6323" i="40"/>
  <c r="I6323" i="40"/>
  <c r="D6323" i="40"/>
  <c r="C6323" i="40"/>
  <c r="B6323" i="40"/>
  <c r="O6322" i="40"/>
  <c r="N6322" i="40"/>
  <c r="M6322" i="40"/>
  <c r="L6322" i="40"/>
  <c r="K6322" i="40"/>
  <c r="J6322" i="40"/>
  <c r="I6322" i="40"/>
  <c r="D6322" i="40"/>
  <c r="C6322" i="40"/>
  <c r="B6322" i="40"/>
  <c r="O6321" i="40"/>
  <c r="N6321" i="40"/>
  <c r="M6321" i="40"/>
  <c r="L6321" i="40"/>
  <c r="K6321" i="40"/>
  <c r="J6321" i="40"/>
  <c r="I6321" i="40"/>
  <c r="D6321" i="40"/>
  <c r="C6321" i="40"/>
  <c r="B6321" i="40"/>
  <c r="O6320" i="40"/>
  <c r="N6320" i="40"/>
  <c r="M6320" i="40"/>
  <c r="L6320" i="40"/>
  <c r="K6320" i="40"/>
  <c r="J6320" i="40"/>
  <c r="I6320" i="40"/>
  <c r="D6320" i="40"/>
  <c r="C6320" i="40"/>
  <c r="B6320" i="40"/>
  <c r="O6319" i="40"/>
  <c r="N6319" i="40"/>
  <c r="M6319" i="40"/>
  <c r="L6319" i="40"/>
  <c r="K6319" i="40"/>
  <c r="J6319" i="40"/>
  <c r="I6319" i="40"/>
  <c r="D6319" i="40"/>
  <c r="C6319" i="40"/>
  <c r="B6319" i="40"/>
  <c r="D6318" i="40"/>
  <c r="C6318" i="40"/>
  <c r="B6318" i="40"/>
  <c r="O6317" i="40"/>
  <c r="N6317" i="40"/>
  <c r="M6317" i="40"/>
  <c r="L6317" i="40"/>
  <c r="K6317" i="40"/>
  <c r="J6317" i="40"/>
  <c r="I6317" i="40"/>
  <c r="D6317" i="40"/>
  <c r="C6317" i="40"/>
  <c r="B6317" i="40"/>
  <c r="O6316" i="40"/>
  <c r="N6316" i="40"/>
  <c r="M6316" i="40"/>
  <c r="L6316" i="40"/>
  <c r="K6316" i="40"/>
  <c r="J6316" i="40"/>
  <c r="I6316" i="40"/>
  <c r="D6316" i="40"/>
  <c r="C6316" i="40"/>
  <c r="B6316" i="40"/>
  <c r="O6315" i="40"/>
  <c r="N6315" i="40"/>
  <c r="M6315" i="40"/>
  <c r="L6315" i="40"/>
  <c r="K6315" i="40"/>
  <c r="J6315" i="40"/>
  <c r="I6315" i="40"/>
  <c r="D6315" i="40"/>
  <c r="C6315" i="40"/>
  <c r="B6315" i="40"/>
  <c r="O6314" i="40"/>
  <c r="N6314" i="40"/>
  <c r="M6314" i="40"/>
  <c r="L6314" i="40"/>
  <c r="K6314" i="40"/>
  <c r="J6314" i="40"/>
  <c r="I6314" i="40"/>
  <c r="D6314" i="40"/>
  <c r="C6314" i="40"/>
  <c r="B6314" i="40"/>
  <c r="O6313" i="40"/>
  <c r="N6313" i="40"/>
  <c r="M6313" i="40"/>
  <c r="L6313" i="40"/>
  <c r="K6313" i="40"/>
  <c r="J6313" i="40"/>
  <c r="I6313" i="40"/>
  <c r="D6313" i="40"/>
  <c r="C6313" i="40"/>
  <c r="B6313" i="40"/>
  <c r="D6312" i="40"/>
  <c r="C6312" i="40"/>
  <c r="B6312" i="40"/>
  <c r="D6311" i="40"/>
  <c r="C6311" i="40"/>
  <c r="B6311" i="40"/>
  <c r="D6310" i="40"/>
  <c r="C6310" i="40"/>
  <c r="B6310" i="40"/>
  <c r="D6309" i="40"/>
  <c r="C6309" i="40"/>
  <c r="B6309" i="40"/>
  <c r="D6308" i="40"/>
  <c r="C6308" i="40"/>
  <c r="B6308" i="40"/>
  <c r="D6307" i="40"/>
  <c r="C6307" i="40"/>
  <c r="B6307" i="40"/>
  <c r="D6306" i="40"/>
  <c r="C6306" i="40"/>
  <c r="B6306" i="40"/>
  <c r="O6305" i="40"/>
  <c r="N6305" i="40"/>
  <c r="M6305" i="40"/>
  <c r="L6305" i="40"/>
  <c r="K6305" i="40"/>
  <c r="J6305" i="40"/>
  <c r="I6305" i="40"/>
  <c r="D6305" i="40"/>
  <c r="C6305" i="40"/>
  <c r="B6305" i="40"/>
  <c r="O6304" i="40"/>
  <c r="N6304" i="40"/>
  <c r="M6304" i="40"/>
  <c r="L6304" i="40"/>
  <c r="K6304" i="40"/>
  <c r="J6304" i="40"/>
  <c r="I6304" i="40"/>
  <c r="D6304" i="40"/>
  <c r="C6304" i="40"/>
  <c r="B6304" i="40"/>
  <c r="O6303" i="40"/>
  <c r="N6303" i="40"/>
  <c r="M6303" i="40"/>
  <c r="L6303" i="40"/>
  <c r="K6303" i="40"/>
  <c r="J6303" i="40"/>
  <c r="I6303" i="40"/>
  <c r="D6303" i="40"/>
  <c r="C6303" i="40"/>
  <c r="B6303" i="40"/>
  <c r="O6302" i="40"/>
  <c r="N6302" i="40"/>
  <c r="M6302" i="40"/>
  <c r="L6302" i="40"/>
  <c r="K6302" i="40"/>
  <c r="J6302" i="40"/>
  <c r="I6302" i="40"/>
  <c r="D6302" i="40"/>
  <c r="C6302" i="40"/>
  <c r="B6302" i="40"/>
  <c r="O6301" i="40"/>
  <c r="N6301" i="40"/>
  <c r="M6301" i="40"/>
  <c r="L6301" i="40"/>
  <c r="K6301" i="40"/>
  <c r="J6301" i="40"/>
  <c r="I6301" i="40"/>
  <c r="D6301" i="40"/>
  <c r="C6301" i="40"/>
  <c r="B6301" i="40"/>
  <c r="D6300" i="40"/>
  <c r="C6300" i="40"/>
  <c r="B6300" i="40"/>
  <c r="O6299" i="40"/>
  <c r="N6299" i="40"/>
  <c r="M6299" i="40"/>
  <c r="L6299" i="40"/>
  <c r="K6299" i="40"/>
  <c r="J6299" i="40"/>
  <c r="I6299" i="40"/>
  <c r="D6299" i="40"/>
  <c r="C6299" i="40"/>
  <c r="B6299" i="40"/>
  <c r="O6298" i="40"/>
  <c r="N6298" i="40"/>
  <c r="M6298" i="40"/>
  <c r="L6298" i="40"/>
  <c r="K6298" i="40"/>
  <c r="J6298" i="40"/>
  <c r="I6298" i="40"/>
  <c r="D6298" i="40"/>
  <c r="C6298" i="40"/>
  <c r="B6298" i="40"/>
  <c r="O6297" i="40"/>
  <c r="N6297" i="40"/>
  <c r="M6297" i="40"/>
  <c r="L6297" i="40"/>
  <c r="K6297" i="40"/>
  <c r="J6297" i="40"/>
  <c r="I6297" i="40"/>
  <c r="D6297" i="40"/>
  <c r="C6297" i="40"/>
  <c r="B6297" i="40"/>
  <c r="O6296" i="40"/>
  <c r="N6296" i="40"/>
  <c r="M6296" i="40"/>
  <c r="L6296" i="40"/>
  <c r="K6296" i="40"/>
  <c r="J6296" i="40"/>
  <c r="I6296" i="40"/>
  <c r="D6296" i="40"/>
  <c r="C6296" i="40"/>
  <c r="B6296" i="40"/>
  <c r="O6295" i="40"/>
  <c r="N6295" i="40"/>
  <c r="M6295" i="40"/>
  <c r="L6295" i="40"/>
  <c r="K6295" i="40"/>
  <c r="J6295" i="40"/>
  <c r="I6295" i="40"/>
  <c r="D6295" i="40"/>
  <c r="C6295" i="40"/>
  <c r="B6295" i="40"/>
  <c r="D6294" i="40"/>
  <c r="C6294" i="40"/>
  <c r="B6294" i="40"/>
  <c r="D6293" i="40"/>
  <c r="C6293" i="40"/>
  <c r="B6293" i="40"/>
  <c r="D6292" i="40"/>
  <c r="C6292" i="40"/>
  <c r="B6292" i="40"/>
  <c r="D6291" i="40"/>
  <c r="C6291" i="40"/>
  <c r="B6291" i="40"/>
  <c r="D6290" i="40"/>
  <c r="C6290" i="40"/>
  <c r="B6290" i="40"/>
  <c r="D6289" i="40"/>
  <c r="C6289" i="40"/>
  <c r="B6289" i="40"/>
  <c r="D6288" i="40"/>
  <c r="C6288" i="40"/>
  <c r="B6288" i="40"/>
  <c r="O6287" i="40"/>
  <c r="N6287" i="40"/>
  <c r="M6287" i="40"/>
  <c r="L6287" i="40"/>
  <c r="K6287" i="40"/>
  <c r="J6287" i="40"/>
  <c r="I6287" i="40"/>
  <c r="D6287" i="40"/>
  <c r="C6287" i="40"/>
  <c r="B6287" i="40"/>
  <c r="O6286" i="40"/>
  <c r="N6286" i="40"/>
  <c r="M6286" i="40"/>
  <c r="L6286" i="40"/>
  <c r="K6286" i="40"/>
  <c r="J6286" i="40"/>
  <c r="I6286" i="40"/>
  <c r="D6286" i="40"/>
  <c r="C6286" i="40"/>
  <c r="B6286" i="40"/>
  <c r="O6285" i="40"/>
  <c r="N6285" i="40"/>
  <c r="M6285" i="40"/>
  <c r="L6285" i="40"/>
  <c r="K6285" i="40"/>
  <c r="J6285" i="40"/>
  <c r="I6285" i="40"/>
  <c r="D6285" i="40"/>
  <c r="C6285" i="40"/>
  <c r="B6285" i="40"/>
  <c r="O6284" i="40"/>
  <c r="N6284" i="40"/>
  <c r="M6284" i="40"/>
  <c r="L6284" i="40"/>
  <c r="K6284" i="40"/>
  <c r="J6284" i="40"/>
  <c r="I6284" i="40"/>
  <c r="D6284" i="40"/>
  <c r="C6284" i="40"/>
  <c r="B6284" i="40"/>
  <c r="O6283" i="40"/>
  <c r="N6283" i="40"/>
  <c r="M6283" i="40"/>
  <c r="L6283" i="40"/>
  <c r="K6283" i="40"/>
  <c r="J6283" i="40"/>
  <c r="I6283" i="40"/>
  <c r="D6283" i="40"/>
  <c r="C6283" i="40"/>
  <c r="B6283" i="40"/>
  <c r="D6282" i="40"/>
  <c r="C6282" i="40"/>
  <c r="B6282" i="40"/>
  <c r="O6281" i="40"/>
  <c r="N6281" i="40"/>
  <c r="M6281" i="40"/>
  <c r="L6281" i="40"/>
  <c r="K6281" i="40"/>
  <c r="J6281" i="40"/>
  <c r="I6281" i="40"/>
  <c r="D6281" i="40"/>
  <c r="C6281" i="40"/>
  <c r="B6281" i="40"/>
  <c r="O6280" i="40"/>
  <c r="N6280" i="40"/>
  <c r="M6280" i="40"/>
  <c r="L6280" i="40"/>
  <c r="K6280" i="40"/>
  <c r="J6280" i="40"/>
  <c r="I6280" i="40"/>
  <c r="D6280" i="40"/>
  <c r="C6280" i="40"/>
  <c r="B6280" i="40"/>
  <c r="O6279" i="40"/>
  <c r="N6279" i="40"/>
  <c r="M6279" i="40"/>
  <c r="L6279" i="40"/>
  <c r="K6279" i="40"/>
  <c r="J6279" i="40"/>
  <c r="I6279" i="40"/>
  <c r="D6279" i="40"/>
  <c r="C6279" i="40"/>
  <c r="B6279" i="40"/>
  <c r="O6278" i="40"/>
  <c r="N6278" i="40"/>
  <c r="M6278" i="40"/>
  <c r="L6278" i="40"/>
  <c r="K6278" i="40"/>
  <c r="J6278" i="40"/>
  <c r="I6278" i="40"/>
  <c r="D6278" i="40"/>
  <c r="C6278" i="40"/>
  <c r="B6278" i="40"/>
  <c r="O6277" i="40"/>
  <c r="N6277" i="40"/>
  <c r="M6277" i="40"/>
  <c r="L6277" i="40"/>
  <c r="K6277" i="40"/>
  <c r="J6277" i="40"/>
  <c r="I6277" i="40"/>
  <c r="D6277" i="40"/>
  <c r="C6277" i="40"/>
  <c r="B6277" i="40"/>
  <c r="D6276" i="40"/>
  <c r="C6276" i="40"/>
  <c r="B6276" i="40"/>
  <c r="D6275" i="40"/>
  <c r="C6275" i="40"/>
  <c r="B6275" i="40"/>
  <c r="D6274" i="40"/>
  <c r="C6274" i="40"/>
  <c r="B6274" i="40"/>
  <c r="D6273" i="40"/>
  <c r="C6273" i="40"/>
  <c r="B6273" i="40"/>
  <c r="D6272" i="40"/>
  <c r="C6272" i="40"/>
  <c r="B6272" i="40"/>
  <c r="D6271" i="40"/>
  <c r="C6271" i="40"/>
  <c r="B6271" i="40"/>
  <c r="D6270" i="40"/>
  <c r="C6270" i="40"/>
  <c r="B6270" i="40"/>
  <c r="O6269" i="40"/>
  <c r="N6269" i="40"/>
  <c r="M6269" i="40"/>
  <c r="L6269" i="40"/>
  <c r="K6269" i="40"/>
  <c r="J6269" i="40"/>
  <c r="I6269" i="40"/>
  <c r="D6269" i="40"/>
  <c r="C6269" i="40"/>
  <c r="B6269" i="40"/>
  <c r="O6268" i="40"/>
  <c r="N6268" i="40"/>
  <c r="M6268" i="40"/>
  <c r="L6268" i="40"/>
  <c r="K6268" i="40"/>
  <c r="J6268" i="40"/>
  <c r="I6268" i="40"/>
  <c r="D6268" i="40"/>
  <c r="C6268" i="40"/>
  <c r="B6268" i="40"/>
  <c r="O6267" i="40"/>
  <c r="N6267" i="40"/>
  <c r="M6267" i="40"/>
  <c r="L6267" i="40"/>
  <c r="K6267" i="40"/>
  <c r="J6267" i="40"/>
  <c r="I6267" i="40"/>
  <c r="D6267" i="40"/>
  <c r="C6267" i="40"/>
  <c r="B6267" i="40"/>
  <c r="O6266" i="40"/>
  <c r="N6266" i="40"/>
  <c r="M6266" i="40"/>
  <c r="L6266" i="40"/>
  <c r="K6266" i="40"/>
  <c r="J6266" i="40"/>
  <c r="I6266" i="40"/>
  <c r="D6266" i="40"/>
  <c r="C6266" i="40"/>
  <c r="B6266" i="40"/>
  <c r="O6265" i="40"/>
  <c r="N6265" i="40"/>
  <c r="M6265" i="40"/>
  <c r="L6265" i="40"/>
  <c r="K6265" i="40"/>
  <c r="J6265" i="40"/>
  <c r="I6265" i="40"/>
  <c r="D6265" i="40"/>
  <c r="C6265" i="40"/>
  <c r="B6265" i="40"/>
  <c r="D6264" i="40"/>
  <c r="C6264" i="40"/>
  <c r="B6264" i="40"/>
  <c r="O6263" i="40"/>
  <c r="N6263" i="40"/>
  <c r="M6263" i="40"/>
  <c r="L6263" i="40"/>
  <c r="K6263" i="40"/>
  <c r="J6263" i="40"/>
  <c r="I6263" i="40"/>
  <c r="D6263" i="40"/>
  <c r="C6263" i="40"/>
  <c r="B6263" i="40"/>
  <c r="O6262" i="40"/>
  <c r="N6262" i="40"/>
  <c r="M6262" i="40"/>
  <c r="L6262" i="40"/>
  <c r="K6262" i="40"/>
  <c r="J6262" i="40"/>
  <c r="I6262" i="40"/>
  <c r="D6262" i="40"/>
  <c r="C6262" i="40"/>
  <c r="B6262" i="40"/>
  <c r="O6261" i="40"/>
  <c r="N6261" i="40"/>
  <c r="M6261" i="40"/>
  <c r="L6261" i="40"/>
  <c r="K6261" i="40"/>
  <c r="J6261" i="40"/>
  <c r="I6261" i="40"/>
  <c r="D6261" i="40"/>
  <c r="C6261" i="40"/>
  <c r="B6261" i="40"/>
  <c r="O6260" i="40"/>
  <c r="N6260" i="40"/>
  <c r="M6260" i="40"/>
  <c r="L6260" i="40"/>
  <c r="K6260" i="40"/>
  <c r="J6260" i="40"/>
  <c r="I6260" i="40"/>
  <c r="D6260" i="40"/>
  <c r="C6260" i="40"/>
  <c r="B6260" i="40"/>
  <c r="O6259" i="40"/>
  <c r="N6259" i="40"/>
  <c r="M6259" i="40"/>
  <c r="L6259" i="40"/>
  <c r="K6259" i="40"/>
  <c r="J6259" i="40"/>
  <c r="I6259" i="40"/>
  <c r="D6259" i="40"/>
  <c r="C6259" i="40"/>
  <c r="B6259" i="40"/>
  <c r="D6258" i="40"/>
  <c r="C6258" i="40"/>
  <c r="B6258" i="40"/>
  <c r="D6257" i="40"/>
  <c r="C6257" i="40"/>
  <c r="B6257" i="40"/>
  <c r="D6256" i="40"/>
  <c r="C6256" i="40"/>
  <c r="B6256" i="40"/>
  <c r="D6255" i="40"/>
  <c r="C6255" i="40"/>
  <c r="B6255" i="40"/>
  <c r="D6254" i="40"/>
  <c r="C6254" i="40"/>
  <c r="B6254" i="40"/>
  <c r="D6253" i="40"/>
  <c r="C6253" i="40"/>
  <c r="B6253" i="40"/>
  <c r="D6252" i="40"/>
  <c r="C6252" i="40"/>
  <c r="B6252" i="40"/>
  <c r="O6251" i="40"/>
  <c r="N6251" i="40"/>
  <c r="M6251" i="40"/>
  <c r="L6251" i="40"/>
  <c r="K6251" i="40"/>
  <c r="J6251" i="40"/>
  <c r="I6251" i="40"/>
  <c r="D6251" i="40"/>
  <c r="C6251" i="40"/>
  <c r="B6251" i="40"/>
  <c r="O6250" i="40"/>
  <c r="N6250" i="40"/>
  <c r="M6250" i="40"/>
  <c r="L6250" i="40"/>
  <c r="K6250" i="40"/>
  <c r="J6250" i="40"/>
  <c r="I6250" i="40"/>
  <c r="D6250" i="40"/>
  <c r="C6250" i="40"/>
  <c r="B6250" i="40"/>
  <c r="O6249" i="40"/>
  <c r="N6249" i="40"/>
  <c r="M6249" i="40"/>
  <c r="L6249" i="40"/>
  <c r="K6249" i="40"/>
  <c r="J6249" i="40"/>
  <c r="I6249" i="40"/>
  <c r="D6249" i="40"/>
  <c r="C6249" i="40"/>
  <c r="B6249" i="40"/>
  <c r="O6248" i="40"/>
  <c r="N6248" i="40"/>
  <c r="M6248" i="40"/>
  <c r="L6248" i="40"/>
  <c r="K6248" i="40"/>
  <c r="J6248" i="40"/>
  <c r="I6248" i="40"/>
  <c r="D6248" i="40"/>
  <c r="C6248" i="40"/>
  <c r="B6248" i="40"/>
  <c r="O6247" i="40"/>
  <c r="N6247" i="40"/>
  <c r="M6247" i="40"/>
  <c r="L6247" i="40"/>
  <c r="K6247" i="40"/>
  <c r="J6247" i="40"/>
  <c r="I6247" i="40"/>
  <c r="D6247" i="40"/>
  <c r="C6247" i="40"/>
  <c r="B6247" i="40"/>
  <c r="D6246" i="40"/>
  <c r="C6246" i="40"/>
  <c r="B6246" i="40"/>
  <c r="O6245" i="40"/>
  <c r="N6245" i="40"/>
  <c r="M6245" i="40"/>
  <c r="L6245" i="40"/>
  <c r="K6245" i="40"/>
  <c r="J6245" i="40"/>
  <c r="I6245" i="40"/>
  <c r="D6245" i="40"/>
  <c r="C6245" i="40"/>
  <c r="B6245" i="40"/>
  <c r="O6244" i="40"/>
  <c r="N6244" i="40"/>
  <c r="M6244" i="40"/>
  <c r="L6244" i="40"/>
  <c r="K6244" i="40"/>
  <c r="J6244" i="40"/>
  <c r="I6244" i="40"/>
  <c r="D6244" i="40"/>
  <c r="C6244" i="40"/>
  <c r="B6244" i="40"/>
  <c r="O6243" i="40"/>
  <c r="N6243" i="40"/>
  <c r="M6243" i="40"/>
  <c r="L6243" i="40"/>
  <c r="K6243" i="40"/>
  <c r="J6243" i="40"/>
  <c r="I6243" i="40"/>
  <c r="D6243" i="40"/>
  <c r="C6243" i="40"/>
  <c r="B6243" i="40"/>
  <c r="O6242" i="40"/>
  <c r="N6242" i="40"/>
  <c r="M6242" i="40"/>
  <c r="L6242" i="40"/>
  <c r="K6242" i="40"/>
  <c r="J6242" i="40"/>
  <c r="I6242" i="40"/>
  <c r="D6242" i="40"/>
  <c r="C6242" i="40"/>
  <c r="B6242" i="40"/>
  <c r="O6241" i="40"/>
  <c r="N6241" i="40"/>
  <c r="M6241" i="40"/>
  <c r="L6241" i="40"/>
  <c r="K6241" i="40"/>
  <c r="J6241" i="40"/>
  <c r="I6241" i="40"/>
  <c r="D6241" i="40"/>
  <c r="C6241" i="40"/>
  <c r="B6241" i="40"/>
  <c r="D6240" i="40"/>
  <c r="C6240" i="40"/>
  <c r="B6240" i="40"/>
  <c r="D6239" i="40"/>
  <c r="C6239" i="40"/>
  <c r="B6239" i="40"/>
  <c r="D6238" i="40"/>
  <c r="C6238" i="40"/>
  <c r="B6238" i="40"/>
  <c r="D6237" i="40"/>
  <c r="C6237" i="40"/>
  <c r="B6237" i="40"/>
  <c r="D6236" i="40"/>
  <c r="C6236" i="40"/>
  <c r="B6236" i="40"/>
  <c r="D6235" i="40"/>
  <c r="C6235" i="40"/>
  <c r="B6235" i="40"/>
  <c r="D6234" i="40"/>
  <c r="C6234" i="40"/>
  <c r="B6234" i="40"/>
  <c r="O6233" i="40"/>
  <c r="N6233" i="40"/>
  <c r="M6233" i="40"/>
  <c r="L6233" i="40"/>
  <c r="K6233" i="40"/>
  <c r="J6233" i="40"/>
  <c r="I6233" i="40"/>
  <c r="D6233" i="40"/>
  <c r="C6233" i="40"/>
  <c r="B6233" i="40"/>
  <c r="O6232" i="40"/>
  <c r="N6232" i="40"/>
  <c r="M6232" i="40"/>
  <c r="L6232" i="40"/>
  <c r="K6232" i="40"/>
  <c r="J6232" i="40"/>
  <c r="I6232" i="40"/>
  <c r="D6232" i="40"/>
  <c r="C6232" i="40"/>
  <c r="B6232" i="40"/>
  <c r="O6231" i="40"/>
  <c r="N6231" i="40"/>
  <c r="M6231" i="40"/>
  <c r="L6231" i="40"/>
  <c r="K6231" i="40"/>
  <c r="J6231" i="40"/>
  <c r="I6231" i="40"/>
  <c r="D6231" i="40"/>
  <c r="C6231" i="40"/>
  <c r="B6231" i="40"/>
  <c r="O6230" i="40"/>
  <c r="N6230" i="40"/>
  <c r="M6230" i="40"/>
  <c r="L6230" i="40"/>
  <c r="K6230" i="40"/>
  <c r="J6230" i="40"/>
  <c r="I6230" i="40"/>
  <c r="D6230" i="40"/>
  <c r="C6230" i="40"/>
  <c r="B6230" i="40"/>
  <c r="O6229" i="40"/>
  <c r="N6229" i="40"/>
  <c r="M6229" i="40"/>
  <c r="L6229" i="40"/>
  <c r="K6229" i="40"/>
  <c r="J6229" i="40"/>
  <c r="I6229" i="40"/>
  <c r="D6229" i="40"/>
  <c r="C6229" i="40"/>
  <c r="B6229" i="40"/>
  <c r="D6228" i="40"/>
  <c r="C6228" i="40"/>
  <c r="B6228" i="40"/>
  <c r="O6227" i="40"/>
  <c r="N6227" i="40"/>
  <c r="M6227" i="40"/>
  <c r="L6227" i="40"/>
  <c r="K6227" i="40"/>
  <c r="J6227" i="40"/>
  <c r="I6227" i="40"/>
  <c r="D6227" i="40"/>
  <c r="C6227" i="40"/>
  <c r="B6227" i="40"/>
  <c r="O6226" i="40"/>
  <c r="N6226" i="40"/>
  <c r="M6226" i="40"/>
  <c r="L6226" i="40"/>
  <c r="K6226" i="40"/>
  <c r="J6226" i="40"/>
  <c r="I6226" i="40"/>
  <c r="D6226" i="40"/>
  <c r="C6226" i="40"/>
  <c r="B6226" i="40"/>
  <c r="O6225" i="40"/>
  <c r="N6225" i="40"/>
  <c r="M6225" i="40"/>
  <c r="L6225" i="40"/>
  <c r="K6225" i="40"/>
  <c r="J6225" i="40"/>
  <c r="I6225" i="40"/>
  <c r="D6225" i="40"/>
  <c r="C6225" i="40"/>
  <c r="B6225" i="40"/>
  <c r="O6224" i="40"/>
  <c r="N6224" i="40"/>
  <c r="M6224" i="40"/>
  <c r="L6224" i="40"/>
  <c r="K6224" i="40"/>
  <c r="J6224" i="40"/>
  <c r="I6224" i="40"/>
  <c r="D6224" i="40"/>
  <c r="C6224" i="40"/>
  <c r="B6224" i="40"/>
  <c r="O6223" i="40"/>
  <c r="N6223" i="40"/>
  <c r="M6223" i="40"/>
  <c r="L6223" i="40"/>
  <c r="K6223" i="40"/>
  <c r="J6223" i="40"/>
  <c r="I6223" i="40"/>
  <c r="D6223" i="40"/>
  <c r="C6223" i="40"/>
  <c r="B6223" i="40"/>
  <c r="D6222" i="40"/>
  <c r="C6222" i="40"/>
  <c r="B6222" i="40"/>
  <c r="D6221" i="40"/>
  <c r="C6221" i="40"/>
  <c r="B6221" i="40"/>
  <c r="D6220" i="40"/>
  <c r="C6220" i="40"/>
  <c r="B6220" i="40"/>
  <c r="D6219" i="40"/>
  <c r="C6219" i="40"/>
  <c r="B6219" i="40"/>
  <c r="D6218" i="40"/>
  <c r="C6218" i="40"/>
  <c r="B6218" i="40"/>
  <c r="D6217" i="40"/>
  <c r="C6217" i="40"/>
  <c r="B6217" i="40"/>
  <c r="D6216" i="40"/>
  <c r="C6216" i="40"/>
  <c r="B6216" i="40"/>
  <c r="O6215" i="40"/>
  <c r="N6215" i="40"/>
  <c r="M6215" i="40"/>
  <c r="L6215" i="40"/>
  <c r="K6215" i="40"/>
  <c r="J6215" i="40"/>
  <c r="I6215" i="40"/>
  <c r="D6215" i="40"/>
  <c r="C6215" i="40"/>
  <c r="B6215" i="40"/>
  <c r="O6214" i="40"/>
  <c r="N6214" i="40"/>
  <c r="M6214" i="40"/>
  <c r="L6214" i="40"/>
  <c r="K6214" i="40"/>
  <c r="J6214" i="40"/>
  <c r="I6214" i="40"/>
  <c r="D6214" i="40"/>
  <c r="C6214" i="40"/>
  <c r="B6214" i="40"/>
  <c r="O6213" i="40"/>
  <c r="N6213" i="40"/>
  <c r="M6213" i="40"/>
  <c r="L6213" i="40"/>
  <c r="K6213" i="40"/>
  <c r="J6213" i="40"/>
  <c r="I6213" i="40"/>
  <c r="D6213" i="40"/>
  <c r="C6213" i="40"/>
  <c r="B6213" i="40"/>
  <c r="O6212" i="40"/>
  <c r="N6212" i="40"/>
  <c r="M6212" i="40"/>
  <c r="L6212" i="40"/>
  <c r="K6212" i="40"/>
  <c r="J6212" i="40"/>
  <c r="I6212" i="40"/>
  <c r="D6212" i="40"/>
  <c r="C6212" i="40"/>
  <c r="B6212" i="40"/>
  <c r="O6211" i="40"/>
  <c r="N6211" i="40"/>
  <c r="M6211" i="40"/>
  <c r="L6211" i="40"/>
  <c r="K6211" i="40"/>
  <c r="J6211" i="40"/>
  <c r="I6211" i="40"/>
  <c r="D6211" i="40"/>
  <c r="C6211" i="40"/>
  <c r="B6211" i="40"/>
  <c r="D6210" i="40"/>
  <c r="C6210" i="40"/>
  <c r="B6210" i="40"/>
  <c r="O6209" i="40"/>
  <c r="N6209" i="40"/>
  <c r="M6209" i="40"/>
  <c r="L6209" i="40"/>
  <c r="K6209" i="40"/>
  <c r="J6209" i="40"/>
  <c r="I6209" i="40"/>
  <c r="D6209" i="40"/>
  <c r="C6209" i="40"/>
  <c r="B6209" i="40"/>
  <c r="O6208" i="40"/>
  <c r="N6208" i="40"/>
  <c r="M6208" i="40"/>
  <c r="L6208" i="40"/>
  <c r="K6208" i="40"/>
  <c r="J6208" i="40"/>
  <c r="I6208" i="40"/>
  <c r="D6208" i="40"/>
  <c r="C6208" i="40"/>
  <c r="B6208" i="40"/>
  <c r="O6207" i="40"/>
  <c r="N6207" i="40"/>
  <c r="M6207" i="40"/>
  <c r="L6207" i="40"/>
  <c r="K6207" i="40"/>
  <c r="J6207" i="40"/>
  <c r="I6207" i="40"/>
  <c r="D6207" i="40"/>
  <c r="C6207" i="40"/>
  <c r="B6207" i="40"/>
  <c r="O6206" i="40"/>
  <c r="N6206" i="40"/>
  <c r="M6206" i="40"/>
  <c r="L6206" i="40"/>
  <c r="K6206" i="40"/>
  <c r="J6206" i="40"/>
  <c r="I6206" i="40"/>
  <c r="D6206" i="40"/>
  <c r="C6206" i="40"/>
  <c r="B6206" i="40"/>
  <c r="O6205" i="40"/>
  <c r="N6205" i="40"/>
  <c r="M6205" i="40"/>
  <c r="L6205" i="40"/>
  <c r="K6205" i="40"/>
  <c r="J6205" i="40"/>
  <c r="I6205" i="40"/>
  <c r="D6205" i="40"/>
  <c r="C6205" i="40"/>
  <c r="B6205" i="40"/>
  <c r="D6204" i="40"/>
  <c r="C6204" i="40"/>
  <c r="B6204" i="40"/>
  <c r="D6203" i="40"/>
  <c r="C6203" i="40"/>
  <c r="B6203" i="40"/>
  <c r="D6202" i="40"/>
  <c r="C6202" i="40"/>
  <c r="B6202" i="40"/>
  <c r="D6201" i="40"/>
  <c r="C6201" i="40"/>
  <c r="B6201" i="40"/>
  <c r="D6200" i="40"/>
  <c r="C6200" i="40"/>
  <c r="B6200" i="40"/>
  <c r="D6199" i="40"/>
  <c r="C6199" i="40"/>
  <c r="B6199" i="40"/>
  <c r="D6198" i="40"/>
  <c r="C6198" i="40"/>
  <c r="B6198" i="40"/>
  <c r="O6197" i="40"/>
  <c r="N6197" i="40"/>
  <c r="M6197" i="40"/>
  <c r="L6197" i="40"/>
  <c r="K6197" i="40"/>
  <c r="J6197" i="40"/>
  <c r="I6197" i="40"/>
  <c r="D6197" i="40"/>
  <c r="C6197" i="40"/>
  <c r="B6197" i="40"/>
  <c r="O6196" i="40"/>
  <c r="N6196" i="40"/>
  <c r="M6196" i="40"/>
  <c r="L6196" i="40"/>
  <c r="K6196" i="40"/>
  <c r="J6196" i="40"/>
  <c r="I6196" i="40"/>
  <c r="D6196" i="40"/>
  <c r="C6196" i="40"/>
  <c r="B6196" i="40"/>
  <c r="O6195" i="40"/>
  <c r="N6195" i="40"/>
  <c r="M6195" i="40"/>
  <c r="L6195" i="40"/>
  <c r="K6195" i="40"/>
  <c r="J6195" i="40"/>
  <c r="I6195" i="40"/>
  <c r="D6195" i="40"/>
  <c r="C6195" i="40"/>
  <c r="B6195" i="40"/>
  <c r="O6194" i="40"/>
  <c r="N6194" i="40"/>
  <c r="M6194" i="40"/>
  <c r="L6194" i="40"/>
  <c r="K6194" i="40"/>
  <c r="J6194" i="40"/>
  <c r="I6194" i="40"/>
  <c r="D6194" i="40"/>
  <c r="C6194" i="40"/>
  <c r="B6194" i="40"/>
  <c r="O6193" i="40"/>
  <c r="N6193" i="40"/>
  <c r="M6193" i="40"/>
  <c r="L6193" i="40"/>
  <c r="K6193" i="40"/>
  <c r="J6193" i="40"/>
  <c r="I6193" i="40"/>
  <c r="D6193" i="40"/>
  <c r="C6193" i="40"/>
  <c r="B6193" i="40"/>
  <c r="D6192" i="40"/>
  <c r="C6192" i="40"/>
  <c r="B6192" i="40"/>
  <c r="O6191" i="40"/>
  <c r="N6191" i="40"/>
  <c r="M6191" i="40"/>
  <c r="L6191" i="40"/>
  <c r="K6191" i="40"/>
  <c r="J6191" i="40"/>
  <c r="I6191" i="40"/>
  <c r="D6191" i="40"/>
  <c r="C6191" i="40"/>
  <c r="B6191" i="40"/>
  <c r="O6190" i="40"/>
  <c r="N6190" i="40"/>
  <c r="M6190" i="40"/>
  <c r="L6190" i="40"/>
  <c r="K6190" i="40"/>
  <c r="J6190" i="40"/>
  <c r="I6190" i="40"/>
  <c r="D6190" i="40"/>
  <c r="C6190" i="40"/>
  <c r="B6190" i="40"/>
  <c r="O6189" i="40"/>
  <c r="N6189" i="40"/>
  <c r="M6189" i="40"/>
  <c r="L6189" i="40"/>
  <c r="K6189" i="40"/>
  <c r="J6189" i="40"/>
  <c r="I6189" i="40"/>
  <c r="D6189" i="40"/>
  <c r="C6189" i="40"/>
  <c r="B6189" i="40"/>
  <c r="O6188" i="40"/>
  <c r="N6188" i="40"/>
  <c r="M6188" i="40"/>
  <c r="L6188" i="40"/>
  <c r="K6188" i="40"/>
  <c r="J6188" i="40"/>
  <c r="I6188" i="40"/>
  <c r="D6188" i="40"/>
  <c r="C6188" i="40"/>
  <c r="B6188" i="40"/>
  <c r="O6187" i="40"/>
  <c r="N6187" i="40"/>
  <c r="M6187" i="40"/>
  <c r="L6187" i="40"/>
  <c r="K6187" i="40"/>
  <c r="J6187" i="40"/>
  <c r="I6187" i="40"/>
  <c r="D6187" i="40"/>
  <c r="C6187" i="40"/>
  <c r="B6187" i="40"/>
  <c r="D6186" i="40"/>
  <c r="C6186" i="40"/>
  <c r="B6186" i="40"/>
  <c r="D6185" i="40"/>
  <c r="C6185" i="40"/>
  <c r="B6185" i="40"/>
  <c r="D6184" i="40"/>
  <c r="C6184" i="40"/>
  <c r="B6184" i="40"/>
  <c r="D6183" i="40"/>
  <c r="C6183" i="40"/>
  <c r="B6183" i="40"/>
  <c r="D6182" i="40"/>
  <c r="C6182" i="40"/>
  <c r="B6182" i="40"/>
  <c r="D6181" i="40"/>
  <c r="C6181" i="40"/>
  <c r="B6181" i="40"/>
  <c r="D6180" i="40"/>
  <c r="C6180" i="40"/>
  <c r="B6180" i="40"/>
  <c r="O6179" i="40"/>
  <c r="N6179" i="40"/>
  <c r="M6179" i="40"/>
  <c r="L6179" i="40"/>
  <c r="K6179" i="40"/>
  <c r="J6179" i="40"/>
  <c r="I6179" i="40"/>
  <c r="D6179" i="40"/>
  <c r="C6179" i="40"/>
  <c r="B6179" i="40"/>
  <c r="O6178" i="40"/>
  <c r="N6178" i="40"/>
  <c r="M6178" i="40"/>
  <c r="L6178" i="40"/>
  <c r="K6178" i="40"/>
  <c r="J6178" i="40"/>
  <c r="I6178" i="40"/>
  <c r="D6178" i="40"/>
  <c r="C6178" i="40"/>
  <c r="B6178" i="40"/>
  <c r="O6177" i="40"/>
  <c r="N6177" i="40"/>
  <c r="M6177" i="40"/>
  <c r="L6177" i="40"/>
  <c r="K6177" i="40"/>
  <c r="J6177" i="40"/>
  <c r="I6177" i="40"/>
  <c r="D6177" i="40"/>
  <c r="C6177" i="40"/>
  <c r="B6177" i="40"/>
  <c r="O6176" i="40"/>
  <c r="N6176" i="40"/>
  <c r="M6176" i="40"/>
  <c r="L6176" i="40"/>
  <c r="K6176" i="40"/>
  <c r="J6176" i="40"/>
  <c r="I6176" i="40"/>
  <c r="D6176" i="40"/>
  <c r="C6176" i="40"/>
  <c r="B6176" i="40"/>
  <c r="O6175" i="40"/>
  <c r="N6175" i="40"/>
  <c r="M6175" i="40"/>
  <c r="L6175" i="40"/>
  <c r="K6175" i="40"/>
  <c r="J6175" i="40"/>
  <c r="I6175" i="40"/>
  <c r="D6175" i="40"/>
  <c r="C6175" i="40"/>
  <c r="B6175" i="40"/>
  <c r="D6174" i="40"/>
  <c r="C6174" i="40"/>
  <c r="B6174" i="40"/>
  <c r="O6173" i="40"/>
  <c r="N6173" i="40"/>
  <c r="M6173" i="40"/>
  <c r="L6173" i="40"/>
  <c r="K6173" i="40"/>
  <c r="J6173" i="40"/>
  <c r="I6173" i="40"/>
  <c r="D6173" i="40"/>
  <c r="C6173" i="40"/>
  <c r="B6173" i="40"/>
  <c r="O6172" i="40"/>
  <c r="N6172" i="40"/>
  <c r="M6172" i="40"/>
  <c r="L6172" i="40"/>
  <c r="K6172" i="40"/>
  <c r="J6172" i="40"/>
  <c r="I6172" i="40"/>
  <c r="D6172" i="40"/>
  <c r="C6172" i="40"/>
  <c r="B6172" i="40"/>
  <c r="O6171" i="40"/>
  <c r="N6171" i="40"/>
  <c r="M6171" i="40"/>
  <c r="L6171" i="40"/>
  <c r="K6171" i="40"/>
  <c r="J6171" i="40"/>
  <c r="I6171" i="40"/>
  <c r="D6171" i="40"/>
  <c r="C6171" i="40"/>
  <c r="B6171" i="40"/>
  <c r="O6170" i="40"/>
  <c r="N6170" i="40"/>
  <c r="M6170" i="40"/>
  <c r="L6170" i="40"/>
  <c r="K6170" i="40"/>
  <c r="J6170" i="40"/>
  <c r="I6170" i="40"/>
  <c r="D6170" i="40"/>
  <c r="C6170" i="40"/>
  <c r="B6170" i="40"/>
  <c r="O6169" i="40"/>
  <c r="N6169" i="40"/>
  <c r="M6169" i="40"/>
  <c r="L6169" i="40"/>
  <c r="K6169" i="40"/>
  <c r="J6169" i="40"/>
  <c r="I6169" i="40"/>
  <c r="D6169" i="40"/>
  <c r="C6169" i="40"/>
  <c r="B6169" i="40"/>
  <c r="D6168" i="40"/>
  <c r="C6168" i="40"/>
  <c r="B6168" i="40"/>
  <c r="D6167" i="40"/>
  <c r="C6167" i="40"/>
  <c r="B6167" i="40"/>
  <c r="D6166" i="40"/>
  <c r="C6166" i="40"/>
  <c r="B6166" i="40"/>
  <c r="D6165" i="40"/>
  <c r="C6165" i="40"/>
  <c r="B6165" i="40"/>
  <c r="D6164" i="40"/>
  <c r="C6164" i="40"/>
  <c r="B6164" i="40"/>
  <c r="D6163" i="40"/>
  <c r="C6163" i="40"/>
  <c r="B6163" i="40"/>
  <c r="D6162" i="40"/>
  <c r="C6162" i="40"/>
  <c r="B6162" i="40"/>
  <c r="O6161" i="40"/>
  <c r="N6161" i="40"/>
  <c r="M6161" i="40"/>
  <c r="L6161" i="40"/>
  <c r="K6161" i="40"/>
  <c r="J6161" i="40"/>
  <c r="I6161" i="40"/>
  <c r="D6161" i="40"/>
  <c r="C6161" i="40"/>
  <c r="B6161" i="40"/>
  <c r="O6160" i="40"/>
  <c r="N6160" i="40"/>
  <c r="M6160" i="40"/>
  <c r="L6160" i="40"/>
  <c r="K6160" i="40"/>
  <c r="J6160" i="40"/>
  <c r="I6160" i="40"/>
  <c r="D6160" i="40"/>
  <c r="C6160" i="40"/>
  <c r="B6160" i="40"/>
  <c r="O6159" i="40"/>
  <c r="N6159" i="40"/>
  <c r="M6159" i="40"/>
  <c r="L6159" i="40"/>
  <c r="K6159" i="40"/>
  <c r="J6159" i="40"/>
  <c r="I6159" i="40"/>
  <c r="D6159" i="40"/>
  <c r="C6159" i="40"/>
  <c r="B6159" i="40"/>
  <c r="O6158" i="40"/>
  <c r="N6158" i="40"/>
  <c r="M6158" i="40"/>
  <c r="L6158" i="40"/>
  <c r="K6158" i="40"/>
  <c r="J6158" i="40"/>
  <c r="I6158" i="40"/>
  <c r="D6158" i="40"/>
  <c r="C6158" i="40"/>
  <c r="B6158" i="40"/>
  <c r="O6157" i="40"/>
  <c r="N6157" i="40"/>
  <c r="M6157" i="40"/>
  <c r="L6157" i="40"/>
  <c r="K6157" i="40"/>
  <c r="J6157" i="40"/>
  <c r="I6157" i="40"/>
  <c r="D6157" i="40"/>
  <c r="C6157" i="40"/>
  <c r="B6157" i="40"/>
  <c r="D6156" i="40"/>
  <c r="C6156" i="40"/>
  <c r="B6156" i="40"/>
  <c r="O6155" i="40"/>
  <c r="N6155" i="40"/>
  <c r="M6155" i="40"/>
  <c r="L6155" i="40"/>
  <c r="K6155" i="40"/>
  <c r="J6155" i="40"/>
  <c r="I6155" i="40"/>
  <c r="D6155" i="40"/>
  <c r="C6155" i="40"/>
  <c r="B6155" i="40"/>
  <c r="O6154" i="40"/>
  <c r="N6154" i="40"/>
  <c r="M6154" i="40"/>
  <c r="L6154" i="40"/>
  <c r="K6154" i="40"/>
  <c r="J6154" i="40"/>
  <c r="I6154" i="40"/>
  <c r="D6154" i="40"/>
  <c r="C6154" i="40"/>
  <c r="B6154" i="40"/>
  <c r="O6153" i="40"/>
  <c r="N6153" i="40"/>
  <c r="M6153" i="40"/>
  <c r="L6153" i="40"/>
  <c r="K6153" i="40"/>
  <c r="J6153" i="40"/>
  <c r="I6153" i="40"/>
  <c r="D6153" i="40"/>
  <c r="C6153" i="40"/>
  <c r="B6153" i="40"/>
  <c r="O6152" i="40"/>
  <c r="N6152" i="40"/>
  <c r="M6152" i="40"/>
  <c r="L6152" i="40"/>
  <c r="K6152" i="40"/>
  <c r="J6152" i="40"/>
  <c r="I6152" i="40"/>
  <c r="D6152" i="40"/>
  <c r="C6152" i="40"/>
  <c r="B6152" i="40"/>
  <c r="O6151" i="40"/>
  <c r="N6151" i="40"/>
  <c r="M6151" i="40"/>
  <c r="L6151" i="40"/>
  <c r="K6151" i="40"/>
  <c r="J6151" i="40"/>
  <c r="I6151" i="40"/>
  <c r="D6151" i="40"/>
  <c r="C6151" i="40"/>
  <c r="B6151" i="40"/>
  <c r="D6150" i="40"/>
  <c r="C6150" i="40"/>
  <c r="B6150" i="40"/>
  <c r="D6149" i="40"/>
  <c r="C6149" i="40"/>
  <c r="B6149" i="40"/>
  <c r="D6148" i="40"/>
  <c r="C6148" i="40"/>
  <c r="B6148" i="40"/>
  <c r="D6147" i="40"/>
  <c r="C6147" i="40"/>
  <c r="B6147" i="40"/>
  <c r="D6146" i="40"/>
  <c r="C6146" i="40"/>
  <c r="B6146" i="40"/>
  <c r="D6145" i="40"/>
  <c r="C6145" i="40"/>
  <c r="B6145" i="40"/>
  <c r="D6144" i="40"/>
  <c r="C6144" i="40"/>
  <c r="B6144" i="40"/>
  <c r="O6143" i="40"/>
  <c r="N6143" i="40"/>
  <c r="M6143" i="40"/>
  <c r="L6143" i="40"/>
  <c r="K6143" i="40"/>
  <c r="J6143" i="40"/>
  <c r="I6143" i="40"/>
  <c r="D6143" i="40"/>
  <c r="C6143" i="40"/>
  <c r="B6143" i="40"/>
  <c r="O6142" i="40"/>
  <c r="N6142" i="40"/>
  <c r="M6142" i="40"/>
  <c r="L6142" i="40"/>
  <c r="K6142" i="40"/>
  <c r="J6142" i="40"/>
  <c r="I6142" i="40"/>
  <c r="D6142" i="40"/>
  <c r="C6142" i="40"/>
  <c r="B6142" i="40"/>
  <c r="O6141" i="40"/>
  <c r="N6141" i="40"/>
  <c r="M6141" i="40"/>
  <c r="L6141" i="40"/>
  <c r="K6141" i="40"/>
  <c r="J6141" i="40"/>
  <c r="I6141" i="40"/>
  <c r="D6141" i="40"/>
  <c r="C6141" i="40"/>
  <c r="B6141" i="40"/>
  <c r="O6140" i="40"/>
  <c r="N6140" i="40"/>
  <c r="M6140" i="40"/>
  <c r="L6140" i="40"/>
  <c r="K6140" i="40"/>
  <c r="J6140" i="40"/>
  <c r="I6140" i="40"/>
  <c r="D6140" i="40"/>
  <c r="C6140" i="40"/>
  <c r="B6140" i="40"/>
  <c r="O6139" i="40"/>
  <c r="N6139" i="40"/>
  <c r="M6139" i="40"/>
  <c r="L6139" i="40"/>
  <c r="K6139" i="40"/>
  <c r="J6139" i="40"/>
  <c r="I6139" i="40"/>
  <c r="D6139" i="40"/>
  <c r="C6139" i="40"/>
  <c r="B6139" i="40"/>
  <c r="D6138" i="40"/>
  <c r="C6138" i="40"/>
  <c r="B6138" i="40"/>
  <c r="O6137" i="40"/>
  <c r="N6137" i="40"/>
  <c r="M6137" i="40"/>
  <c r="L6137" i="40"/>
  <c r="K6137" i="40"/>
  <c r="J6137" i="40"/>
  <c r="I6137" i="40"/>
  <c r="D6137" i="40"/>
  <c r="C6137" i="40"/>
  <c r="B6137" i="40"/>
  <c r="O6136" i="40"/>
  <c r="N6136" i="40"/>
  <c r="M6136" i="40"/>
  <c r="L6136" i="40"/>
  <c r="K6136" i="40"/>
  <c r="J6136" i="40"/>
  <c r="I6136" i="40"/>
  <c r="D6136" i="40"/>
  <c r="C6136" i="40"/>
  <c r="B6136" i="40"/>
  <c r="O6135" i="40"/>
  <c r="N6135" i="40"/>
  <c r="M6135" i="40"/>
  <c r="L6135" i="40"/>
  <c r="K6135" i="40"/>
  <c r="J6135" i="40"/>
  <c r="I6135" i="40"/>
  <c r="D6135" i="40"/>
  <c r="C6135" i="40"/>
  <c r="B6135" i="40"/>
  <c r="O6134" i="40"/>
  <c r="N6134" i="40"/>
  <c r="M6134" i="40"/>
  <c r="L6134" i="40"/>
  <c r="K6134" i="40"/>
  <c r="J6134" i="40"/>
  <c r="I6134" i="40"/>
  <c r="D6134" i="40"/>
  <c r="C6134" i="40"/>
  <c r="B6134" i="40"/>
  <c r="O6133" i="40"/>
  <c r="N6133" i="40"/>
  <c r="M6133" i="40"/>
  <c r="L6133" i="40"/>
  <c r="K6133" i="40"/>
  <c r="J6133" i="40"/>
  <c r="I6133" i="40"/>
  <c r="D6133" i="40"/>
  <c r="C6133" i="40"/>
  <c r="B6133" i="40"/>
  <c r="D6132" i="40"/>
  <c r="C6132" i="40"/>
  <c r="B6132" i="40"/>
  <c r="D6131" i="40"/>
  <c r="C6131" i="40"/>
  <c r="B6131" i="40"/>
  <c r="D6130" i="40"/>
  <c r="C6130" i="40"/>
  <c r="B6130" i="40"/>
  <c r="D6129" i="40"/>
  <c r="C6129" i="40"/>
  <c r="B6129" i="40"/>
  <c r="D6128" i="40"/>
  <c r="C6128" i="40"/>
  <c r="B6128" i="40"/>
  <c r="D6127" i="40"/>
  <c r="C6127" i="40"/>
  <c r="B6127" i="40"/>
  <c r="D6126" i="40"/>
  <c r="C6126" i="40"/>
  <c r="B6126" i="40"/>
  <c r="O6125" i="40"/>
  <c r="N6125" i="40"/>
  <c r="M6125" i="40"/>
  <c r="L6125" i="40"/>
  <c r="K6125" i="40"/>
  <c r="J6125" i="40"/>
  <c r="I6125" i="40"/>
  <c r="D6125" i="40"/>
  <c r="C6125" i="40"/>
  <c r="B6125" i="40"/>
  <c r="O6124" i="40"/>
  <c r="N6124" i="40"/>
  <c r="M6124" i="40"/>
  <c r="L6124" i="40"/>
  <c r="K6124" i="40"/>
  <c r="J6124" i="40"/>
  <c r="I6124" i="40"/>
  <c r="D6124" i="40"/>
  <c r="C6124" i="40"/>
  <c r="B6124" i="40"/>
  <c r="O6123" i="40"/>
  <c r="N6123" i="40"/>
  <c r="M6123" i="40"/>
  <c r="L6123" i="40"/>
  <c r="K6123" i="40"/>
  <c r="J6123" i="40"/>
  <c r="I6123" i="40"/>
  <c r="D6123" i="40"/>
  <c r="C6123" i="40"/>
  <c r="B6123" i="40"/>
  <c r="O6122" i="40"/>
  <c r="N6122" i="40"/>
  <c r="M6122" i="40"/>
  <c r="L6122" i="40"/>
  <c r="K6122" i="40"/>
  <c r="J6122" i="40"/>
  <c r="I6122" i="40"/>
  <c r="D6122" i="40"/>
  <c r="C6122" i="40"/>
  <c r="B6122" i="40"/>
  <c r="O6121" i="40"/>
  <c r="N6121" i="40"/>
  <c r="M6121" i="40"/>
  <c r="L6121" i="40"/>
  <c r="K6121" i="40"/>
  <c r="J6121" i="40"/>
  <c r="I6121" i="40"/>
  <c r="D6121" i="40"/>
  <c r="C6121" i="40"/>
  <c r="B6121" i="40"/>
  <c r="D6120" i="40"/>
  <c r="C6120" i="40"/>
  <c r="B6120" i="40"/>
  <c r="O6119" i="40"/>
  <c r="N6119" i="40"/>
  <c r="M6119" i="40"/>
  <c r="L6119" i="40"/>
  <c r="K6119" i="40"/>
  <c r="J6119" i="40"/>
  <c r="I6119" i="40"/>
  <c r="D6119" i="40"/>
  <c r="C6119" i="40"/>
  <c r="B6119" i="40"/>
  <c r="O6118" i="40"/>
  <c r="N6118" i="40"/>
  <c r="M6118" i="40"/>
  <c r="L6118" i="40"/>
  <c r="K6118" i="40"/>
  <c r="J6118" i="40"/>
  <c r="I6118" i="40"/>
  <c r="D6118" i="40"/>
  <c r="C6118" i="40"/>
  <c r="B6118" i="40"/>
  <c r="O6117" i="40"/>
  <c r="N6117" i="40"/>
  <c r="M6117" i="40"/>
  <c r="L6117" i="40"/>
  <c r="K6117" i="40"/>
  <c r="J6117" i="40"/>
  <c r="I6117" i="40"/>
  <c r="D6117" i="40"/>
  <c r="C6117" i="40"/>
  <c r="B6117" i="40"/>
  <c r="O6116" i="40"/>
  <c r="N6116" i="40"/>
  <c r="M6116" i="40"/>
  <c r="L6116" i="40"/>
  <c r="K6116" i="40"/>
  <c r="J6116" i="40"/>
  <c r="I6116" i="40"/>
  <c r="D6116" i="40"/>
  <c r="C6116" i="40"/>
  <c r="B6116" i="40"/>
  <c r="O6115" i="40"/>
  <c r="N6115" i="40"/>
  <c r="M6115" i="40"/>
  <c r="L6115" i="40"/>
  <c r="K6115" i="40"/>
  <c r="J6115" i="40"/>
  <c r="I6115" i="40"/>
  <c r="D6115" i="40"/>
  <c r="C6115" i="40"/>
  <c r="B6115" i="40"/>
  <c r="D6114" i="40"/>
  <c r="C6114" i="40"/>
  <c r="B6114" i="40"/>
  <c r="D6113" i="40"/>
  <c r="C6113" i="40"/>
  <c r="B6113" i="40"/>
  <c r="D6112" i="40"/>
  <c r="C6112" i="40"/>
  <c r="B6112" i="40"/>
  <c r="D6111" i="40"/>
  <c r="C6111" i="40"/>
  <c r="B6111" i="40"/>
  <c r="D6110" i="40"/>
  <c r="C6110" i="40"/>
  <c r="B6110" i="40"/>
  <c r="D6109" i="40"/>
  <c r="C6109" i="40"/>
  <c r="B6109" i="40"/>
  <c r="D6108" i="40"/>
  <c r="C6108" i="40"/>
  <c r="B6108" i="40"/>
  <c r="O6107" i="40"/>
  <c r="N6107" i="40"/>
  <c r="M6107" i="40"/>
  <c r="L6107" i="40"/>
  <c r="K6107" i="40"/>
  <c r="J6107" i="40"/>
  <c r="I6107" i="40"/>
  <c r="D6107" i="40"/>
  <c r="C6107" i="40"/>
  <c r="B6107" i="40"/>
  <c r="O6106" i="40"/>
  <c r="N6106" i="40"/>
  <c r="M6106" i="40"/>
  <c r="L6106" i="40"/>
  <c r="K6106" i="40"/>
  <c r="J6106" i="40"/>
  <c r="I6106" i="40"/>
  <c r="D6106" i="40"/>
  <c r="C6106" i="40"/>
  <c r="B6106" i="40"/>
  <c r="O6105" i="40"/>
  <c r="N6105" i="40"/>
  <c r="M6105" i="40"/>
  <c r="L6105" i="40"/>
  <c r="K6105" i="40"/>
  <c r="J6105" i="40"/>
  <c r="I6105" i="40"/>
  <c r="D6105" i="40"/>
  <c r="C6105" i="40"/>
  <c r="B6105" i="40"/>
  <c r="O6104" i="40"/>
  <c r="N6104" i="40"/>
  <c r="M6104" i="40"/>
  <c r="L6104" i="40"/>
  <c r="K6104" i="40"/>
  <c r="J6104" i="40"/>
  <c r="I6104" i="40"/>
  <c r="D6104" i="40"/>
  <c r="C6104" i="40"/>
  <c r="B6104" i="40"/>
  <c r="O6103" i="40"/>
  <c r="N6103" i="40"/>
  <c r="M6103" i="40"/>
  <c r="L6103" i="40"/>
  <c r="K6103" i="40"/>
  <c r="J6103" i="40"/>
  <c r="I6103" i="40"/>
  <c r="D6103" i="40"/>
  <c r="C6103" i="40"/>
  <c r="B6103" i="40"/>
  <c r="D6102" i="40"/>
  <c r="C6102" i="40"/>
  <c r="B6102" i="40"/>
  <c r="O6101" i="40"/>
  <c r="N6101" i="40"/>
  <c r="M6101" i="40"/>
  <c r="L6101" i="40"/>
  <c r="K6101" i="40"/>
  <c r="J6101" i="40"/>
  <c r="I6101" i="40"/>
  <c r="D6101" i="40"/>
  <c r="C6101" i="40"/>
  <c r="B6101" i="40"/>
  <c r="O6100" i="40"/>
  <c r="N6100" i="40"/>
  <c r="M6100" i="40"/>
  <c r="L6100" i="40"/>
  <c r="K6100" i="40"/>
  <c r="J6100" i="40"/>
  <c r="I6100" i="40"/>
  <c r="D6100" i="40"/>
  <c r="C6100" i="40"/>
  <c r="B6100" i="40"/>
  <c r="O6099" i="40"/>
  <c r="N6099" i="40"/>
  <c r="M6099" i="40"/>
  <c r="L6099" i="40"/>
  <c r="K6099" i="40"/>
  <c r="J6099" i="40"/>
  <c r="I6099" i="40"/>
  <c r="D6099" i="40"/>
  <c r="C6099" i="40"/>
  <c r="B6099" i="40"/>
  <c r="O6098" i="40"/>
  <c r="N6098" i="40"/>
  <c r="M6098" i="40"/>
  <c r="L6098" i="40"/>
  <c r="K6098" i="40"/>
  <c r="J6098" i="40"/>
  <c r="I6098" i="40"/>
  <c r="D6098" i="40"/>
  <c r="C6098" i="40"/>
  <c r="B6098" i="40"/>
  <c r="O6097" i="40"/>
  <c r="N6097" i="40"/>
  <c r="M6097" i="40"/>
  <c r="L6097" i="40"/>
  <c r="K6097" i="40"/>
  <c r="J6097" i="40"/>
  <c r="I6097" i="40"/>
  <c r="D6097" i="40"/>
  <c r="C6097" i="40"/>
  <c r="B6097" i="40"/>
  <c r="D6096" i="40"/>
  <c r="C6096" i="40"/>
  <c r="B6096" i="40"/>
  <c r="D6095" i="40"/>
  <c r="C6095" i="40"/>
  <c r="B6095" i="40"/>
  <c r="D6094" i="40"/>
  <c r="C6094" i="40"/>
  <c r="B6094" i="40"/>
  <c r="D6093" i="40"/>
  <c r="C6093" i="40"/>
  <c r="B6093" i="40"/>
  <c r="D6092" i="40"/>
  <c r="C6092" i="40"/>
  <c r="B6092" i="40"/>
  <c r="D6091" i="40"/>
  <c r="C6091" i="40"/>
  <c r="B6091" i="40"/>
  <c r="D6090" i="40"/>
  <c r="C6090" i="40"/>
  <c r="B6090" i="40"/>
  <c r="D6089" i="40"/>
  <c r="C6089" i="40"/>
  <c r="B6089" i="40"/>
  <c r="D6088" i="40"/>
  <c r="C6088" i="40"/>
  <c r="B6088" i="40"/>
  <c r="D6087" i="40"/>
  <c r="C6087" i="40"/>
  <c r="B6087" i="40"/>
  <c r="D6086" i="40"/>
  <c r="C6086" i="40"/>
  <c r="B6086" i="40"/>
  <c r="D6085" i="40"/>
  <c r="C6085" i="40"/>
  <c r="B6085" i="40"/>
  <c r="D6084" i="40"/>
  <c r="C6084" i="40"/>
  <c r="B6084" i="40"/>
  <c r="D6083" i="40"/>
  <c r="C6083" i="40"/>
  <c r="B6083" i="40"/>
  <c r="D6082" i="40"/>
  <c r="C6082" i="40"/>
  <c r="B6082" i="40"/>
  <c r="D6081" i="40"/>
  <c r="C6081" i="40"/>
  <c r="B6081" i="40"/>
  <c r="D6080" i="40"/>
  <c r="C6080" i="40"/>
  <c r="B6080" i="40"/>
  <c r="D6079" i="40"/>
  <c r="C6079" i="40"/>
  <c r="B6079" i="40"/>
  <c r="D6078" i="40"/>
  <c r="C6078" i="40"/>
  <c r="B6078" i="40"/>
  <c r="D6077" i="40"/>
  <c r="C6077" i="40"/>
  <c r="B6077" i="40"/>
  <c r="D6076" i="40"/>
  <c r="C6076" i="40"/>
  <c r="B6076" i="40"/>
  <c r="D6075" i="40"/>
  <c r="C6075" i="40"/>
  <c r="B6075" i="40"/>
  <c r="D6074" i="40"/>
  <c r="C6074" i="40"/>
  <c r="B6074" i="40"/>
  <c r="D6073" i="40"/>
  <c r="C6073" i="40"/>
  <c r="B6073" i="40"/>
  <c r="D6072" i="40"/>
  <c r="C6072" i="40"/>
  <c r="B6072" i="40"/>
  <c r="D6071" i="40"/>
  <c r="C6071" i="40"/>
  <c r="B6071" i="40"/>
  <c r="D6070" i="40"/>
  <c r="C6070" i="40"/>
  <c r="B6070" i="40"/>
  <c r="D6069" i="40"/>
  <c r="C6069" i="40"/>
  <c r="B6069" i="40"/>
  <c r="D6068" i="40"/>
  <c r="C6068" i="40"/>
  <c r="B6068" i="40"/>
  <c r="D6067" i="40"/>
  <c r="C6067" i="40"/>
  <c r="B6067" i="40"/>
  <c r="D6066" i="40"/>
  <c r="C6066" i="40"/>
  <c r="B6066" i="40"/>
  <c r="J6065" i="40"/>
  <c r="I6065" i="40"/>
  <c r="D6065" i="40"/>
  <c r="C6065" i="40"/>
  <c r="B6065" i="40"/>
  <c r="J6064" i="40"/>
  <c r="I6064" i="40"/>
  <c r="D6064" i="40"/>
  <c r="C6064" i="40"/>
  <c r="B6064" i="40"/>
  <c r="J6063" i="40"/>
  <c r="I6063" i="40"/>
  <c r="D6063" i="40"/>
  <c r="C6063" i="40"/>
  <c r="B6063" i="40"/>
  <c r="J6062" i="40"/>
  <c r="I6062" i="40"/>
  <c r="D6062" i="40"/>
  <c r="C6062" i="40"/>
  <c r="B6062" i="40"/>
  <c r="J6061" i="40"/>
  <c r="I6061" i="40"/>
  <c r="D6061" i="40"/>
  <c r="C6061" i="40"/>
  <c r="B6061" i="40"/>
  <c r="D6060" i="40"/>
  <c r="C6060" i="40"/>
  <c r="B6060" i="40"/>
  <c r="J6059" i="40"/>
  <c r="I6059" i="40"/>
  <c r="D6059" i="40"/>
  <c r="C6059" i="40"/>
  <c r="B6059" i="40"/>
  <c r="J6058" i="40"/>
  <c r="I6058" i="40"/>
  <c r="D6058" i="40"/>
  <c r="C6058" i="40"/>
  <c r="B6058" i="40"/>
  <c r="J6057" i="40"/>
  <c r="I6057" i="40"/>
  <c r="D6057" i="40"/>
  <c r="C6057" i="40"/>
  <c r="B6057" i="40"/>
  <c r="J6056" i="40"/>
  <c r="I6056" i="40"/>
  <c r="D6056" i="40"/>
  <c r="C6056" i="40"/>
  <c r="B6056" i="40"/>
  <c r="J6055" i="40"/>
  <c r="I6055" i="40"/>
  <c r="D6055" i="40"/>
  <c r="C6055" i="40"/>
  <c r="B6055" i="40"/>
  <c r="D6054" i="40"/>
  <c r="C6054" i="40"/>
  <c r="B6054" i="40"/>
  <c r="J6053" i="40"/>
  <c r="I6053" i="40"/>
  <c r="D6053" i="40"/>
  <c r="C6053" i="40"/>
  <c r="B6053" i="40"/>
  <c r="J6052" i="40"/>
  <c r="I6052" i="40"/>
  <c r="D6052" i="40"/>
  <c r="C6052" i="40"/>
  <c r="B6052" i="40"/>
  <c r="J6051" i="40"/>
  <c r="I6051" i="40"/>
  <c r="D6051" i="40"/>
  <c r="C6051" i="40"/>
  <c r="B6051" i="40"/>
  <c r="J6050" i="40"/>
  <c r="I6050" i="40"/>
  <c r="D6050" i="40"/>
  <c r="C6050" i="40"/>
  <c r="B6050" i="40"/>
  <c r="J6049" i="40"/>
  <c r="I6049" i="40"/>
  <c r="D6049" i="40"/>
  <c r="C6049" i="40"/>
  <c r="B6049" i="40"/>
  <c r="D6048" i="40"/>
  <c r="C6048" i="40"/>
  <c r="B6048" i="40"/>
  <c r="J6047" i="40"/>
  <c r="I6047" i="40"/>
  <c r="D6047" i="40"/>
  <c r="C6047" i="40"/>
  <c r="B6047" i="40"/>
  <c r="J6046" i="40"/>
  <c r="I6046" i="40"/>
  <c r="D6046" i="40"/>
  <c r="C6046" i="40"/>
  <c r="B6046" i="40"/>
  <c r="J6045" i="40"/>
  <c r="I6045" i="40"/>
  <c r="D6045" i="40"/>
  <c r="C6045" i="40"/>
  <c r="B6045" i="40"/>
  <c r="J6044" i="40"/>
  <c r="I6044" i="40"/>
  <c r="D6044" i="40"/>
  <c r="C6044" i="40"/>
  <c r="B6044" i="40"/>
  <c r="J6043" i="40"/>
  <c r="I6043" i="40"/>
  <c r="D6043" i="40"/>
  <c r="C6043" i="40"/>
  <c r="B6043" i="40"/>
  <c r="D6042" i="40"/>
  <c r="C6042" i="40"/>
  <c r="B6042" i="40"/>
  <c r="J6041" i="40"/>
  <c r="I6041" i="40"/>
  <c r="D6041" i="40"/>
  <c r="C6041" i="40"/>
  <c r="B6041" i="40"/>
  <c r="J6040" i="40"/>
  <c r="I6040" i="40"/>
  <c r="D6040" i="40"/>
  <c r="C6040" i="40"/>
  <c r="B6040" i="40"/>
  <c r="J6039" i="40"/>
  <c r="I6039" i="40"/>
  <c r="D6039" i="40"/>
  <c r="C6039" i="40"/>
  <c r="B6039" i="40"/>
  <c r="J6038" i="40"/>
  <c r="I6038" i="40"/>
  <c r="D6038" i="40"/>
  <c r="C6038" i="40"/>
  <c r="B6038" i="40"/>
  <c r="J6037" i="40"/>
  <c r="I6037" i="40"/>
  <c r="D6037" i="40"/>
  <c r="C6037" i="40"/>
  <c r="B6037" i="40"/>
  <c r="D6036" i="40"/>
  <c r="C6036" i="40"/>
  <c r="B6036" i="40"/>
  <c r="J6035" i="40"/>
  <c r="I6035" i="40"/>
  <c r="D6035" i="40"/>
  <c r="C6035" i="40"/>
  <c r="B6035" i="40"/>
  <c r="J6034" i="40"/>
  <c r="I6034" i="40"/>
  <c r="D6034" i="40"/>
  <c r="C6034" i="40"/>
  <c r="B6034" i="40"/>
  <c r="J6033" i="40"/>
  <c r="I6033" i="40"/>
  <c r="D6033" i="40"/>
  <c r="C6033" i="40"/>
  <c r="B6033" i="40"/>
  <c r="J6032" i="40"/>
  <c r="I6032" i="40"/>
  <c r="D6032" i="40"/>
  <c r="C6032" i="40"/>
  <c r="B6032" i="40"/>
  <c r="J6031" i="40"/>
  <c r="I6031" i="40"/>
  <c r="D6031" i="40"/>
  <c r="C6031" i="40"/>
  <c r="B6031" i="40"/>
  <c r="D6030" i="40"/>
  <c r="C6030" i="40"/>
  <c r="B6030" i="40"/>
  <c r="J6029" i="40"/>
  <c r="I6029" i="40"/>
  <c r="D6029" i="40"/>
  <c r="C6029" i="40"/>
  <c r="B6029" i="40"/>
  <c r="J6028" i="40"/>
  <c r="I6028" i="40"/>
  <c r="D6028" i="40"/>
  <c r="C6028" i="40"/>
  <c r="B6028" i="40"/>
  <c r="J6027" i="40"/>
  <c r="I6027" i="40"/>
  <c r="D6027" i="40"/>
  <c r="C6027" i="40"/>
  <c r="B6027" i="40"/>
  <c r="J6026" i="40"/>
  <c r="I6026" i="40"/>
  <c r="D6026" i="40"/>
  <c r="C6026" i="40"/>
  <c r="B6026" i="40"/>
  <c r="J6025" i="40"/>
  <c r="I6025" i="40"/>
  <c r="D6025" i="40"/>
  <c r="C6025" i="40"/>
  <c r="B6025" i="40"/>
  <c r="D6024" i="40"/>
  <c r="C6024" i="40"/>
  <c r="B6024" i="40"/>
  <c r="J6023" i="40"/>
  <c r="I6023" i="40"/>
  <c r="D6023" i="40"/>
  <c r="C6023" i="40"/>
  <c r="B6023" i="40"/>
  <c r="J6022" i="40"/>
  <c r="I6022" i="40"/>
  <c r="D6022" i="40"/>
  <c r="C6022" i="40"/>
  <c r="B6022" i="40"/>
  <c r="J6021" i="40"/>
  <c r="I6021" i="40"/>
  <c r="D6021" i="40"/>
  <c r="C6021" i="40"/>
  <c r="B6021" i="40"/>
  <c r="J6020" i="40"/>
  <c r="I6020" i="40"/>
  <c r="D6020" i="40"/>
  <c r="C6020" i="40"/>
  <c r="B6020" i="40"/>
  <c r="J6019" i="40"/>
  <c r="I6019" i="40"/>
  <c r="D6019" i="40"/>
  <c r="C6019" i="40"/>
  <c r="B6019" i="40"/>
  <c r="D6018" i="40"/>
  <c r="C6018" i="40"/>
  <c r="B6018" i="40"/>
  <c r="J6017" i="40"/>
  <c r="I6017" i="40"/>
  <c r="D6017" i="40"/>
  <c r="C6017" i="40"/>
  <c r="B6017" i="40"/>
  <c r="J6016" i="40"/>
  <c r="I6016" i="40"/>
  <c r="D6016" i="40"/>
  <c r="C6016" i="40"/>
  <c r="B6016" i="40"/>
  <c r="J6015" i="40"/>
  <c r="I6015" i="40"/>
  <c r="D6015" i="40"/>
  <c r="C6015" i="40"/>
  <c r="B6015" i="40"/>
  <c r="J6014" i="40"/>
  <c r="I6014" i="40"/>
  <c r="D6014" i="40"/>
  <c r="C6014" i="40"/>
  <c r="B6014" i="40"/>
  <c r="J6013" i="40"/>
  <c r="I6013" i="40"/>
  <c r="D6013" i="40"/>
  <c r="C6013" i="40"/>
  <c r="B6013" i="40"/>
  <c r="D6012" i="40"/>
  <c r="C6012" i="40"/>
  <c r="B6012" i="40"/>
  <c r="J6011" i="40"/>
  <c r="I6011" i="40"/>
  <c r="D6011" i="40"/>
  <c r="C6011" i="40"/>
  <c r="B6011" i="40"/>
  <c r="J6010" i="40"/>
  <c r="I6010" i="40"/>
  <c r="D6010" i="40"/>
  <c r="C6010" i="40"/>
  <c r="B6010" i="40"/>
  <c r="J6009" i="40"/>
  <c r="I6009" i="40"/>
  <c r="D6009" i="40"/>
  <c r="C6009" i="40"/>
  <c r="B6009" i="40"/>
  <c r="J6008" i="40"/>
  <c r="I6008" i="40"/>
  <c r="D6008" i="40"/>
  <c r="C6008" i="40"/>
  <c r="B6008" i="40"/>
  <c r="J6007" i="40"/>
  <c r="I6007" i="40"/>
  <c r="D6007" i="40"/>
  <c r="C6007" i="40"/>
  <c r="B6007" i="40"/>
  <c r="D6006" i="40"/>
  <c r="C6006" i="40"/>
  <c r="B6006" i="40"/>
  <c r="D6005" i="40"/>
  <c r="C6005" i="40"/>
  <c r="B6005" i="40"/>
  <c r="D6004" i="40"/>
  <c r="C6004" i="40"/>
  <c r="B6004" i="40"/>
  <c r="D6003" i="40"/>
  <c r="C6003" i="40"/>
  <c r="B6003" i="40"/>
  <c r="D6002" i="40"/>
  <c r="C6002" i="40"/>
  <c r="B6002" i="40"/>
  <c r="D6001" i="40"/>
  <c r="C6001" i="40"/>
  <c r="B6001" i="40"/>
  <c r="D6000" i="40"/>
  <c r="C6000" i="40"/>
  <c r="B6000" i="40"/>
  <c r="D5999" i="40"/>
  <c r="C5999" i="40"/>
  <c r="B5999" i="40"/>
  <c r="D5998" i="40"/>
  <c r="C5998" i="40"/>
  <c r="B5998" i="40"/>
  <c r="D5997" i="40"/>
  <c r="C5997" i="40"/>
  <c r="B5997" i="40"/>
  <c r="D5996" i="40"/>
  <c r="C5996" i="40"/>
  <c r="B5996" i="40"/>
  <c r="D5995" i="40"/>
  <c r="C5995" i="40"/>
  <c r="B5995" i="40"/>
  <c r="D5994" i="40"/>
  <c r="C5994" i="40"/>
  <c r="B5994" i="40"/>
  <c r="J5993" i="40"/>
  <c r="I5993" i="40"/>
  <c r="D5993" i="40"/>
  <c r="C5993" i="40"/>
  <c r="B5993" i="40"/>
  <c r="J5992" i="40"/>
  <c r="I5992" i="40"/>
  <c r="D5992" i="40"/>
  <c r="C5992" i="40"/>
  <c r="B5992" i="40"/>
  <c r="J5991" i="40"/>
  <c r="I5991" i="40"/>
  <c r="D5991" i="40"/>
  <c r="C5991" i="40"/>
  <c r="B5991" i="40"/>
  <c r="J5990" i="40"/>
  <c r="I5990" i="40"/>
  <c r="D5990" i="40"/>
  <c r="C5990" i="40"/>
  <c r="B5990" i="40"/>
  <c r="J5989" i="40"/>
  <c r="I5989" i="40"/>
  <c r="D5989" i="40"/>
  <c r="C5989" i="40"/>
  <c r="B5989" i="40"/>
  <c r="D5988" i="40"/>
  <c r="C5988" i="40"/>
  <c r="B5988" i="40"/>
  <c r="J5987" i="40"/>
  <c r="I5987" i="40"/>
  <c r="D5987" i="40"/>
  <c r="C5987" i="40"/>
  <c r="B5987" i="40"/>
  <c r="J5986" i="40"/>
  <c r="I5986" i="40"/>
  <c r="D5986" i="40"/>
  <c r="C5986" i="40"/>
  <c r="B5986" i="40"/>
  <c r="J5985" i="40"/>
  <c r="I5985" i="40"/>
  <c r="D5985" i="40"/>
  <c r="C5985" i="40"/>
  <c r="B5985" i="40"/>
  <c r="J5984" i="40"/>
  <c r="I5984" i="40"/>
  <c r="D5984" i="40"/>
  <c r="C5984" i="40"/>
  <c r="B5984" i="40"/>
  <c r="J5983" i="40"/>
  <c r="I5983" i="40"/>
  <c r="D5983" i="40"/>
  <c r="C5983" i="40"/>
  <c r="B5983" i="40"/>
  <c r="D5982" i="40"/>
  <c r="C5982" i="40"/>
  <c r="B5982" i="40"/>
  <c r="D5981" i="40"/>
  <c r="C5981" i="40"/>
  <c r="B5981" i="40"/>
  <c r="D5980" i="40"/>
  <c r="C5980" i="40"/>
  <c r="B5980" i="40"/>
  <c r="D5979" i="40"/>
  <c r="C5979" i="40"/>
  <c r="B5979" i="40"/>
  <c r="D5978" i="40"/>
  <c r="C5978" i="40"/>
  <c r="B5978" i="40"/>
  <c r="D5977" i="40"/>
  <c r="C5977" i="40"/>
  <c r="B5977" i="40"/>
  <c r="D5976" i="40"/>
  <c r="C5976" i="40"/>
  <c r="B5976" i="40"/>
  <c r="J5975" i="40"/>
  <c r="I5975" i="40"/>
  <c r="D5975" i="40"/>
  <c r="C5975" i="40"/>
  <c r="B5975" i="40"/>
  <c r="J5974" i="40"/>
  <c r="I5974" i="40"/>
  <c r="D5974" i="40"/>
  <c r="C5974" i="40"/>
  <c r="B5974" i="40"/>
  <c r="J5973" i="40"/>
  <c r="I5973" i="40"/>
  <c r="D5973" i="40"/>
  <c r="C5973" i="40"/>
  <c r="B5973" i="40"/>
  <c r="J5972" i="40"/>
  <c r="I5972" i="40"/>
  <c r="D5972" i="40"/>
  <c r="C5972" i="40"/>
  <c r="B5972" i="40"/>
  <c r="J5971" i="40"/>
  <c r="I5971" i="40"/>
  <c r="D5971" i="40"/>
  <c r="C5971" i="40"/>
  <c r="B5971" i="40"/>
  <c r="D5970" i="40"/>
  <c r="C5970" i="40"/>
  <c r="B5970" i="40"/>
  <c r="J5969" i="40"/>
  <c r="I5969" i="40"/>
  <c r="D5969" i="40"/>
  <c r="C5969" i="40"/>
  <c r="B5969" i="40"/>
  <c r="J5968" i="40"/>
  <c r="I5968" i="40"/>
  <c r="D5968" i="40"/>
  <c r="C5968" i="40"/>
  <c r="B5968" i="40"/>
  <c r="J5967" i="40"/>
  <c r="I5967" i="40"/>
  <c r="D5967" i="40"/>
  <c r="C5967" i="40"/>
  <c r="B5967" i="40"/>
  <c r="J5966" i="40"/>
  <c r="I5966" i="40"/>
  <c r="D5966" i="40"/>
  <c r="C5966" i="40"/>
  <c r="B5966" i="40"/>
  <c r="J5965" i="40"/>
  <c r="I5965" i="40"/>
  <c r="D5965" i="40"/>
  <c r="C5965" i="40"/>
  <c r="B5965" i="40"/>
  <c r="D5964" i="40"/>
  <c r="C5964" i="40"/>
  <c r="B5964" i="40"/>
  <c r="D5963" i="40"/>
  <c r="C5963" i="40"/>
  <c r="B5963" i="40"/>
  <c r="D5962" i="40"/>
  <c r="C5962" i="40"/>
  <c r="B5962" i="40"/>
  <c r="D5961" i="40"/>
  <c r="C5961" i="40"/>
  <c r="B5961" i="40"/>
  <c r="D5960" i="40"/>
  <c r="C5960" i="40"/>
  <c r="B5960" i="40"/>
  <c r="D5959" i="40"/>
  <c r="C5959" i="40"/>
  <c r="B5959" i="40"/>
  <c r="D5958" i="40"/>
  <c r="C5958" i="40"/>
  <c r="B5958" i="40"/>
  <c r="J5957" i="40"/>
  <c r="I5957" i="40"/>
  <c r="D5957" i="40"/>
  <c r="C5957" i="40"/>
  <c r="B5957" i="40"/>
  <c r="J5956" i="40"/>
  <c r="I5956" i="40"/>
  <c r="D5956" i="40"/>
  <c r="C5956" i="40"/>
  <c r="B5956" i="40"/>
  <c r="J5955" i="40"/>
  <c r="I5955" i="40"/>
  <c r="D5955" i="40"/>
  <c r="C5955" i="40"/>
  <c r="B5955" i="40"/>
  <c r="J5954" i="40"/>
  <c r="I5954" i="40"/>
  <c r="D5954" i="40"/>
  <c r="C5954" i="40"/>
  <c r="B5954" i="40"/>
  <c r="J5953" i="40"/>
  <c r="I5953" i="40"/>
  <c r="D5953" i="40"/>
  <c r="C5953" i="40"/>
  <c r="B5953" i="40"/>
  <c r="D5952" i="40"/>
  <c r="C5952" i="40"/>
  <c r="B5952" i="40"/>
  <c r="J5951" i="40"/>
  <c r="I5951" i="40"/>
  <c r="D5951" i="40"/>
  <c r="C5951" i="40"/>
  <c r="B5951" i="40"/>
  <c r="J5950" i="40"/>
  <c r="I5950" i="40"/>
  <c r="D5950" i="40"/>
  <c r="C5950" i="40"/>
  <c r="B5950" i="40"/>
  <c r="J5949" i="40"/>
  <c r="I5949" i="40"/>
  <c r="D5949" i="40"/>
  <c r="C5949" i="40"/>
  <c r="B5949" i="40"/>
  <c r="J5948" i="40"/>
  <c r="I5948" i="40"/>
  <c r="D5948" i="40"/>
  <c r="C5948" i="40"/>
  <c r="B5948" i="40"/>
  <c r="J5947" i="40"/>
  <c r="I5947" i="40"/>
  <c r="D5947" i="40"/>
  <c r="C5947" i="40"/>
  <c r="B5947" i="40"/>
  <c r="D5946" i="40"/>
  <c r="C5946" i="40"/>
  <c r="B5946" i="40"/>
  <c r="D5945" i="40"/>
  <c r="C5945" i="40"/>
  <c r="B5945" i="40"/>
  <c r="D5944" i="40"/>
  <c r="C5944" i="40"/>
  <c r="B5944" i="40"/>
  <c r="D5943" i="40"/>
  <c r="C5943" i="40"/>
  <c r="B5943" i="40"/>
  <c r="D5942" i="40"/>
  <c r="C5942" i="40"/>
  <c r="B5942" i="40"/>
  <c r="D5941" i="40"/>
  <c r="C5941" i="40"/>
  <c r="B5941" i="40"/>
  <c r="D5940" i="40"/>
  <c r="C5940" i="40"/>
  <c r="B5940" i="40"/>
  <c r="J5939" i="40"/>
  <c r="I5939" i="40"/>
  <c r="D5939" i="40"/>
  <c r="C5939" i="40"/>
  <c r="B5939" i="40"/>
  <c r="J5938" i="40"/>
  <c r="I5938" i="40"/>
  <c r="D5938" i="40"/>
  <c r="C5938" i="40"/>
  <c r="B5938" i="40"/>
  <c r="J5937" i="40"/>
  <c r="I5937" i="40"/>
  <c r="D5937" i="40"/>
  <c r="C5937" i="40"/>
  <c r="B5937" i="40"/>
  <c r="J5936" i="40"/>
  <c r="I5936" i="40"/>
  <c r="D5936" i="40"/>
  <c r="C5936" i="40"/>
  <c r="B5936" i="40"/>
  <c r="J5935" i="40"/>
  <c r="I5935" i="40"/>
  <c r="D5935" i="40"/>
  <c r="C5935" i="40"/>
  <c r="B5935" i="40"/>
  <c r="D5934" i="40"/>
  <c r="C5934" i="40"/>
  <c r="B5934" i="40"/>
  <c r="J5933" i="40"/>
  <c r="I5933" i="40"/>
  <c r="D5933" i="40"/>
  <c r="C5933" i="40"/>
  <c r="B5933" i="40"/>
  <c r="J5932" i="40"/>
  <c r="I5932" i="40"/>
  <c r="D5932" i="40"/>
  <c r="C5932" i="40"/>
  <c r="B5932" i="40"/>
  <c r="J5931" i="40"/>
  <c r="I5931" i="40"/>
  <c r="D5931" i="40"/>
  <c r="C5931" i="40"/>
  <c r="B5931" i="40"/>
  <c r="J5930" i="40"/>
  <c r="I5930" i="40"/>
  <c r="D5930" i="40"/>
  <c r="C5930" i="40"/>
  <c r="B5930" i="40"/>
  <c r="J5929" i="40"/>
  <c r="I5929" i="40"/>
  <c r="D5929" i="40"/>
  <c r="C5929" i="40"/>
  <c r="B5929" i="40"/>
  <c r="D5928" i="40"/>
  <c r="C5928" i="40"/>
  <c r="B5928" i="40"/>
  <c r="D5927" i="40"/>
  <c r="C5927" i="40"/>
  <c r="B5927" i="40"/>
  <c r="D5926" i="40"/>
  <c r="C5926" i="40"/>
  <c r="B5926" i="40"/>
  <c r="D5925" i="40"/>
  <c r="C5925" i="40"/>
  <c r="B5925" i="40"/>
  <c r="D5924" i="40"/>
  <c r="C5924" i="40"/>
  <c r="B5924" i="40"/>
  <c r="D5923" i="40"/>
  <c r="C5923" i="40"/>
  <c r="B5923" i="40"/>
  <c r="D5922" i="40"/>
  <c r="C5922" i="40"/>
  <c r="B5922" i="40"/>
  <c r="J5921" i="40"/>
  <c r="I5921" i="40"/>
  <c r="D5921" i="40"/>
  <c r="C5921" i="40"/>
  <c r="B5921" i="40"/>
  <c r="J5920" i="40"/>
  <c r="I5920" i="40"/>
  <c r="D5920" i="40"/>
  <c r="C5920" i="40"/>
  <c r="B5920" i="40"/>
  <c r="J5919" i="40"/>
  <c r="I5919" i="40"/>
  <c r="D5919" i="40"/>
  <c r="C5919" i="40"/>
  <c r="B5919" i="40"/>
  <c r="J5918" i="40"/>
  <c r="I5918" i="40"/>
  <c r="D5918" i="40"/>
  <c r="C5918" i="40"/>
  <c r="B5918" i="40"/>
  <c r="J5917" i="40"/>
  <c r="I5917" i="40"/>
  <c r="D5917" i="40"/>
  <c r="C5917" i="40"/>
  <c r="B5917" i="40"/>
  <c r="D5916" i="40"/>
  <c r="C5916" i="40"/>
  <c r="B5916" i="40"/>
  <c r="J5915" i="40"/>
  <c r="I5915" i="40"/>
  <c r="D5915" i="40"/>
  <c r="C5915" i="40"/>
  <c r="B5915" i="40"/>
  <c r="J5914" i="40"/>
  <c r="I5914" i="40"/>
  <c r="D5914" i="40"/>
  <c r="C5914" i="40"/>
  <c r="B5914" i="40"/>
  <c r="J5913" i="40"/>
  <c r="I5913" i="40"/>
  <c r="D5913" i="40"/>
  <c r="C5913" i="40"/>
  <c r="B5913" i="40"/>
  <c r="J5912" i="40"/>
  <c r="I5912" i="40"/>
  <c r="D5912" i="40"/>
  <c r="C5912" i="40"/>
  <c r="B5912" i="40"/>
  <c r="J5911" i="40"/>
  <c r="I5911" i="40"/>
  <c r="D5911" i="40"/>
  <c r="C5911" i="40"/>
  <c r="B5911" i="40"/>
  <c r="D5910" i="40"/>
  <c r="C5910" i="40"/>
  <c r="B5910" i="40"/>
  <c r="D5909" i="40"/>
  <c r="C5909" i="40"/>
  <c r="B5909" i="40"/>
  <c r="D5908" i="40"/>
  <c r="C5908" i="40"/>
  <c r="B5908" i="40"/>
  <c r="D5907" i="40"/>
  <c r="C5907" i="40"/>
  <c r="B5907" i="40"/>
  <c r="D5906" i="40"/>
  <c r="C5906" i="40"/>
  <c r="B5906" i="40"/>
  <c r="D5905" i="40"/>
  <c r="C5905" i="40"/>
  <c r="B5905" i="40"/>
  <c r="D5904" i="40"/>
  <c r="C5904" i="40"/>
  <c r="B5904" i="40"/>
  <c r="J5903" i="40"/>
  <c r="I5903" i="40"/>
  <c r="D5903" i="40"/>
  <c r="C5903" i="40"/>
  <c r="B5903" i="40"/>
  <c r="J5902" i="40"/>
  <c r="I5902" i="40"/>
  <c r="D5902" i="40"/>
  <c r="C5902" i="40"/>
  <c r="B5902" i="40"/>
  <c r="J5901" i="40"/>
  <c r="I5901" i="40"/>
  <c r="D5901" i="40"/>
  <c r="C5901" i="40"/>
  <c r="B5901" i="40"/>
  <c r="J5900" i="40"/>
  <c r="I5900" i="40"/>
  <c r="D5900" i="40"/>
  <c r="C5900" i="40"/>
  <c r="B5900" i="40"/>
  <c r="J5899" i="40"/>
  <c r="I5899" i="40"/>
  <c r="D5899" i="40"/>
  <c r="C5899" i="40"/>
  <c r="B5899" i="40"/>
  <c r="D5898" i="40"/>
  <c r="C5898" i="40"/>
  <c r="B5898" i="40"/>
  <c r="J5897" i="40"/>
  <c r="I5897" i="40"/>
  <c r="D5897" i="40"/>
  <c r="C5897" i="40"/>
  <c r="B5897" i="40"/>
  <c r="J5896" i="40"/>
  <c r="I5896" i="40"/>
  <c r="D5896" i="40"/>
  <c r="C5896" i="40"/>
  <c r="B5896" i="40"/>
  <c r="J5895" i="40"/>
  <c r="I5895" i="40"/>
  <c r="D5895" i="40"/>
  <c r="C5895" i="40"/>
  <c r="B5895" i="40"/>
  <c r="J5894" i="40"/>
  <c r="I5894" i="40"/>
  <c r="D5894" i="40"/>
  <c r="C5894" i="40"/>
  <c r="B5894" i="40"/>
  <c r="J5893" i="40"/>
  <c r="I5893" i="40"/>
  <c r="D5893" i="40"/>
  <c r="C5893" i="40"/>
  <c r="B5893" i="40"/>
  <c r="D5892" i="40"/>
  <c r="C5892" i="40"/>
  <c r="B5892" i="40"/>
  <c r="D5891" i="40"/>
  <c r="C5891" i="40"/>
  <c r="B5891" i="40"/>
  <c r="D5890" i="40"/>
  <c r="C5890" i="40"/>
  <c r="B5890" i="40"/>
  <c r="D5889" i="40"/>
  <c r="C5889" i="40"/>
  <c r="B5889" i="40"/>
  <c r="D5888" i="40"/>
  <c r="C5888" i="40"/>
  <c r="B5888" i="40"/>
  <c r="D5887" i="40"/>
  <c r="C5887" i="40"/>
  <c r="B5887" i="40"/>
  <c r="D5886" i="40"/>
  <c r="C5886" i="40"/>
  <c r="B5886" i="40"/>
  <c r="J5885" i="40"/>
  <c r="I5885" i="40"/>
  <c r="D5885" i="40"/>
  <c r="C5885" i="40"/>
  <c r="B5885" i="40"/>
  <c r="J5884" i="40"/>
  <c r="I5884" i="40"/>
  <c r="D5884" i="40"/>
  <c r="C5884" i="40"/>
  <c r="B5884" i="40"/>
  <c r="J5883" i="40"/>
  <c r="I5883" i="40"/>
  <c r="D5883" i="40"/>
  <c r="C5883" i="40"/>
  <c r="B5883" i="40"/>
  <c r="J5882" i="40"/>
  <c r="I5882" i="40"/>
  <c r="D5882" i="40"/>
  <c r="C5882" i="40"/>
  <c r="B5882" i="40"/>
  <c r="J5881" i="40"/>
  <c r="I5881" i="40"/>
  <c r="D5881" i="40"/>
  <c r="C5881" i="40"/>
  <c r="B5881" i="40"/>
  <c r="D5880" i="40"/>
  <c r="C5880" i="40"/>
  <c r="B5880" i="40"/>
  <c r="J5879" i="40"/>
  <c r="I5879" i="40"/>
  <c r="D5879" i="40"/>
  <c r="C5879" i="40"/>
  <c r="B5879" i="40"/>
  <c r="J5878" i="40"/>
  <c r="I5878" i="40"/>
  <c r="D5878" i="40"/>
  <c r="C5878" i="40"/>
  <c r="B5878" i="40"/>
  <c r="J5877" i="40"/>
  <c r="I5877" i="40"/>
  <c r="D5877" i="40"/>
  <c r="C5877" i="40"/>
  <c r="B5877" i="40"/>
  <c r="J5876" i="40"/>
  <c r="I5876" i="40"/>
  <c r="D5876" i="40"/>
  <c r="C5876" i="40"/>
  <c r="B5876" i="40"/>
  <c r="J5875" i="40"/>
  <c r="I5875" i="40"/>
  <c r="D5875" i="40"/>
  <c r="C5875" i="40"/>
  <c r="B5875" i="40"/>
  <c r="D5874" i="40"/>
  <c r="C5874" i="40"/>
  <c r="B5874" i="40"/>
  <c r="D5873" i="40"/>
  <c r="C5873" i="40"/>
  <c r="B5873" i="40"/>
  <c r="D5872" i="40"/>
  <c r="C5872" i="40"/>
  <c r="B5872" i="40"/>
  <c r="D5871" i="40"/>
  <c r="C5871" i="40"/>
  <c r="B5871" i="40"/>
  <c r="D5870" i="40"/>
  <c r="C5870" i="40"/>
  <c r="B5870" i="40"/>
  <c r="D5869" i="40"/>
  <c r="C5869" i="40"/>
  <c r="B5869" i="40"/>
  <c r="D5868" i="40"/>
  <c r="C5868" i="40"/>
  <c r="B5868" i="40"/>
  <c r="J5867" i="40"/>
  <c r="I5867" i="40"/>
  <c r="D5867" i="40"/>
  <c r="C5867" i="40"/>
  <c r="B5867" i="40"/>
  <c r="J5866" i="40"/>
  <c r="I5866" i="40"/>
  <c r="D5866" i="40"/>
  <c r="C5866" i="40"/>
  <c r="B5866" i="40"/>
  <c r="J5865" i="40"/>
  <c r="I5865" i="40"/>
  <c r="D5865" i="40"/>
  <c r="C5865" i="40"/>
  <c r="B5865" i="40"/>
  <c r="J5864" i="40"/>
  <c r="I5864" i="40"/>
  <c r="D5864" i="40"/>
  <c r="C5864" i="40"/>
  <c r="B5864" i="40"/>
  <c r="J5863" i="40"/>
  <c r="I5863" i="40"/>
  <c r="D5863" i="40"/>
  <c r="C5863" i="40"/>
  <c r="B5863" i="40"/>
  <c r="D5862" i="40"/>
  <c r="C5862" i="40"/>
  <c r="B5862" i="40"/>
  <c r="J5861" i="40"/>
  <c r="I5861" i="40"/>
  <c r="D5861" i="40"/>
  <c r="C5861" i="40"/>
  <c r="B5861" i="40"/>
  <c r="J5860" i="40"/>
  <c r="I5860" i="40"/>
  <c r="D5860" i="40"/>
  <c r="C5860" i="40"/>
  <c r="B5860" i="40"/>
  <c r="J5859" i="40"/>
  <c r="I5859" i="40"/>
  <c r="D5859" i="40"/>
  <c r="C5859" i="40"/>
  <c r="B5859" i="40"/>
  <c r="J5858" i="40"/>
  <c r="I5858" i="40"/>
  <c r="D5858" i="40"/>
  <c r="C5858" i="40"/>
  <c r="B5858" i="40"/>
  <c r="J5857" i="40"/>
  <c r="I5857" i="40"/>
  <c r="D5857" i="40"/>
  <c r="C5857" i="40"/>
  <c r="B5857" i="40"/>
  <c r="D5856" i="40"/>
  <c r="C5856" i="40"/>
  <c r="B5856" i="40"/>
  <c r="D5855" i="40"/>
  <c r="C5855" i="40"/>
  <c r="B5855" i="40"/>
  <c r="D5854" i="40"/>
  <c r="C5854" i="40"/>
  <c r="B5854" i="40"/>
  <c r="D5853" i="40"/>
  <c r="C5853" i="40"/>
  <c r="B5853" i="40"/>
  <c r="D5852" i="40"/>
  <c r="C5852" i="40"/>
  <c r="B5852" i="40"/>
  <c r="D5851" i="40"/>
  <c r="C5851" i="40"/>
  <c r="B5851" i="40"/>
  <c r="D5850" i="40"/>
  <c r="C5850" i="40"/>
  <c r="B5850" i="40"/>
  <c r="J5849" i="40"/>
  <c r="I5849" i="40"/>
  <c r="D5849" i="40"/>
  <c r="C5849" i="40"/>
  <c r="B5849" i="40"/>
  <c r="J5848" i="40"/>
  <c r="I5848" i="40"/>
  <c r="D5848" i="40"/>
  <c r="C5848" i="40"/>
  <c r="B5848" i="40"/>
  <c r="J5847" i="40"/>
  <c r="I5847" i="40"/>
  <c r="D5847" i="40"/>
  <c r="C5847" i="40"/>
  <c r="B5847" i="40"/>
  <c r="J5846" i="40"/>
  <c r="I5846" i="40"/>
  <c r="D5846" i="40"/>
  <c r="C5846" i="40"/>
  <c r="B5846" i="40"/>
  <c r="J5845" i="40"/>
  <c r="I5845" i="40"/>
  <c r="D5845" i="40"/>
  <c r="C5845" i="40"/>
  <c r="B5845" i="40"/>
  <c r="D5844" i="40"/>
  <c r="C5844" i="40"/>
  <c r="B5844" i="40"/>
  <c r="J5843" i="40"/>
  <c r="I5843" i="40"/>
  <c r="D5843" i="40"/>
  <c r="C5843" i="40"/>
  <c r="B5843" i="40"/>
  <c r="J5842" i="40"/>
  <c r="I5842" i="40"/>
  <c r="D5842" i="40"/>
  <c r="C5842" i="40"/>
  <c r="B5842" i="40"/>
  <c r="J5841" i="40"/>
  <c r="I5841" i="40"/>
  <c r="D5841" i="40"/>
  <c r="C5841" i="40"/>
  <c r="B5841" i="40"/>
  <c r="J5840" i="40"/>
  <c r="I5840" i="40"/>
  <c r="D5840" i="40"/>
  <c r="C5840" i="40"/>
  <c r="B5840" i="40"/>
  <c r="J5839" i="40"/>
  <c r="I5839" i="40"/>
  <c r="D5839" i="40"/>
  <c r="C5839" i="40"/>
  <c r="B5839" i="40"/>
  <c r="D5838" i="40"/>
  <c r="C5838" i="40"/>
  <c r="B5838" i="40"/>
  <c r="D5837" i="40"/>
  <c r="C5837" i="40"/>
  <c r="B5837" i="40"/>
  <c r="D5836" i="40"/>
  <c r="C5836" i="40"/>
  <c r="B5836" i="40"/>
  <c r="D5835" i="40"/>
  <c r="C5835" i="40"/>
  <c r="B5835" i="40"/>
  <c r="D5834" i="40"/>
  <c r="C5834" i="40"/>
  <c r="B5834" i="40"/>
  <c r="D5833" i="40"/>
  <c r="C5833" i="40"/>
  <c r="B5833" i="40"/>
  <c r="D5832" i="40"/>
  <c r="C5832" i="40"/>
  <c r="B5832" i="40"/>
  <c r="D5831" i="40"/>
  <c r="C5831" i="40"/>
  <c r="B5831" i="40"/>
  <c r="D5830" i="40"/>
  <c r="C5830" i="40"/>
  <c r="B5830" i="40"/>
  <c r="D5829" i="40"/>
  <c r="C5829" i="40"/>
  <c r="B5829" i="40"/>
  <c r="D5828" i="40"/>
  <c r="C5828" i="40"/>
  <c r="B5828" i="40"/>
  <c r="D5827" i="40"/>
  <c r="C5827" i="40"/>
  <c r="B5827" i="40"/>
  <c r="D5826" i="40"/>
  <c r="C5826" i="40"/>
  <c r="B5826" i="40"/>
  <c r="J5825" i="40"/>
  <c r="I5825" i="40"/>
  <c r="D5825" i="40"/>
  <c r="C5825" i="40"/>
  <c r="B5825" i="40"/>
  <c r="J5824" i="40"/>
  <c r="I5824" i="40"/>
  <c r="D5824" i="40"/>
  <c r="C5824" i="40"/>
  <c r="B5824" i="40"/>
  <c r="J5823" i="40"/>
  <c r="I5823" i="40"/>
  <c r="D5823" i="40"/>
  <c r="C5823" i="40"/>
  <c r="B5823" i="40"/>
  <c r="J5822" i="40"/>
  <c r="I5822" i="40"/>
  <c r="D5822" i="40"/>
  <c r="C5822" i="40"/>
  <c r="B5822" i="40"/>
  <c r="J5821" i="40"/>
  <c r="I5821" i="40"/>
  <c r="D5821" i="40"/>
  <c r="C5821" i="40"/>
  <c r="B5821" i="40"/>
  <c r="D5820" i="40"/>
  <c r="C5820" i="40"/>
  <c r="B5820" i="40"/>
  <c r="J5819" i="40"/>
  <c r="I5819" i="40"/>
  <c r="D5819" i="40"/>
  <c r="C5819" i="40"/>
  <c r="B5819" i="40"/>
  <c r="J5818" i="40"/>
  <c r="I5818" i="40"/>
  <c r="D5818" i="40"/>
  <c r="C5818" i="40"/>
  <c r="B5818" i="40"/>
  <c r="J5817" i="40"/>
  <c r="I5817" i="40"/>
  <c r="D5817" i="40"/>
  <c r="C5817" i="40"/>
  <c r="B5817" i="40"/>
  <c r="J5816" i="40"/>
  <c r="I5816" i="40"/>
  <c r="D5816" i="40"/>
  <c r="C5816" i="40"/>
  <c r="B5816" i="40"/>
  <c r="J5815" i="40"/>
  <c r="I5815" i="40"/>
  <c r="D5815" i="40"/>
  <c r="C5815" i="40"/>
  <c r="B5815" i="40"/>
  <c r="D5814" i="40"/>
  <c r="C5814" i="40"/>
  <c r="B5814" i="40"/>
  <c r="D5813" i="40"/>
  <c r="C5813" i="40"/>
  <c r="B5813" i="40"/>
  <c r="D5812" i="40"/>
  <c r="C5812" i="40"/>
  <c r="B5812" i="40"/>
  <c r="D5811" i="40"/>
  <c r="C5811" i="40"/>
  <c r="B5811" i="40"/>
  <c r="D5810" i="40"/>
  <c r="C5810" i="40"/>
  <c r="B5810" i="40"/>
  <c r="D5809" i="40"/>
  <c r="C5809" i="40"/>
  <c r="B5809" i="40"/>
  <c r="D5808" i="40"/>
  <c r="C5808" i="40"/>
  <c r="B5808" i="40"/>
  <c r="J5807" i="40"/>
  <c r="I5807" i="40"/>
  <c r="D5807" i="40"/>
  <c r="C5807" i="40"/>
  <c r="B5807" i="40"/>
  <c r="J5806" i="40"/>
  <c r="I5806" i="40"/>
  <c r="D5806" i="40"/>
  <c r="C5806" i="40"/>
  <c r="B5806" i="40"/>
  <c r="J5805" i="40"/>
  <c r="I5805" i="40"/>
  <c r="D5805" i="40"/>
  <c r="C5805" i="40"/>
  <c r="B5805" i="40"/>
  <c r="J5804" i="40"/>
  <c r="I5804" i="40"/>
  <c r="D5804" i="40"/>
  <c r="C5804" i="40"/>
  <c r="B5804" i="40"/>
  <c r="J5803" i="40"/>
  <c r="I5803" i="40"/>
  <c r="D5803" i="40"/>
  <c r="C5803" i="40"/>
  <c r="B5803" i="40"/>
  <c r="D5802" i="40"/>
  <c r="C5802" i="40"/>
  <c r="B5802" i="40"/>
  <c r="J5801" i="40"/>
  <c r="I5801" i="40"/>
  <c r="D5801" i="40"/>
  <c r="C5801" i="40"/>
  <c r="B5801" i="40"/>
  <c r="J5800" i="40"/>
  <c r="I5800" i="40"/>
  <c r="D5800" i="40"/>
  <c r="C5800" i="40"/>
  <c r="B5800" i="40"/>
  <c r="J5799" i="40"/>
  <c r="I5799" i="40"/>
  <c r="D5799" i="40"/>
  <c r="C5799" i="40"/>
  <c r="B5799" i="40"/>
  <c r="J5798" i="40"/>
  <c r="I5798" i="40"/>
  <c r="D5798" i="40"/>
  <c r="C5798" i="40"/>
  <c r="B5798" i="40"/>
  <c r="J5797" i="40"/>
  <c r="I5797" i="40"/>
  <c r="D5797" i="40"/>
  <c r="C5797" i="40"/>
  <c r="B5797" i="40"/>
  <c r="D5796" i="40"/>
  <c r="C5796" i="40"/>
  <c r="B5796" i="40"/>
  <c r="D5795" i="40"/>
  <c r="C5795" i="40"/>
  <c r="B5795" i="40"/>
  <c r="D5794" i="40"/>
  <c r="C5794" i="40"/>
  <c r="B5794" i="40"/>
  <c r="D5793" i="40"/>
  <c r="C5793" i="40"/>
  <c r="B5793" i="40"/>
  <c r="D5792" i="40"/>
  <c r="C5792" i="40"/>
  <c r="B5792" i="40"/>
  <c r="D5791" i="40"/>
  <c r="C5791" i="40"/>
  <c r="B5791" i="40"/>
  <c r="D5790" i="40"/>
  <c r="C5790" i="40"/>
  <c r="B5790" i="40"/>
  <c r="J5789" i="40"/>
  <c r="I5789" i="40"/>
  <c r="D5789" i="40"/>
  <c r="C5789" i="40"/>
  <c r="B5789" i="40"/>
  <c r="J5788" i="40"/>
  <c r="I5788" i="40"/>
  <c r="D5788" i="40"/>
  <c r="C5788" i="40"/>
  <c r="B5788" i="40"/>
  <c r="J5787" i="40"/>
  <c r="I5787" i="40"/>
  <c r="D5787" i="40"/>
  <c r="C5787" i="40"/>
  <c r="B5787" i="40"/>
  <c r="J5786" i="40"/>
  <c r="I5786" i="40"/>
  <c r="D5786" i="40"/>
  <c r="C5786" i="40"/>
  <c r="B5786" i="40"/>
  <c r="J5785" i="40"/>
  <c r="I5785" i="40"/>
  <c r="D5785" i="40"/>
  <c r="C5785" i="40"/>
  <c r="B5785" i="40"/>
  <c r="D5784" i="40"/>
  <c r="C5784" i="40"/>
  <c r="B5784" i="40"/>
  <c r="J5783" i="40"/>
  <c r="I5783" i="40"/>
  <c r="D5783" i="40"/>
  <c r="C5783" i="40"/>
  <c r="B5783" i="40"/>
  <c r="J5782" i="40"/>
  <c r="I5782" i="40"/>
  <c r="D5782" i="40"/>
  <c r="C5782" i="40"/>
  <c r="B5782" i="40"/>
  <c r="J5781" i="40"/>
  <c r="I5781" i="40"/>
  <c r="D5781" i="40"/>
  <c r="C5781" i="40"/>
  <c r="B5781" i="40"/>
  <c r="J5780" i="40"/>
  <c r="I5780" i="40"/>
  <c r="D5780" i="40"/>
  <c r="C5780" i="40"/>
  <c r="B5780" i="40"/>
  <c r="J5779" i="40"/>
  <c r="I5779" i="40"/>
  <c r="D5779" i="40"/>
  <c r="C5779" i="40"/>
  <c r="B5779" i="40"/>
  <c r="D5778" i="40"/>
  <c r="C5778" i="40"/>
  <c r="B5778" i="40"/>
  <c r="D5777" i="40"/>
  <c r="C5777" i="40"/>
  <c r="B5777" i="40"/>
  <c r="D5776" i="40"/>
  <c r="C5776" i="40"/>
  <c r="B5776" i="40"/>
  <c r="D5775" i="40"/>
  <c r="C5775" i="40"/>
  <c r="B5775" i="40"/>
  <c r="D5774" i="40"/>
  <c r="C5774" i="40"/>
  <c r="B5774" i="40"/>
  <c r="D5773" i="40"/>
  <c r="C5773" i="40"/>
  <c r="B5773" i="40"/>
  <c r="D5772" i="40"/>
  <c r="C5772" i="40"/>
  <c r="B5772" i="40"/>
  <c r="J5771" i="40"/>
  <c r="I5771" i="40"/>
  <c r="D5771" i="40"/>
  <c r="C5771" i="40"/>
  <c r="B5771" i="40"/>
  <c r="J5770" i="40"/>
  <c r="I5770" i="40"/>
  <c r="D5770" i="40"/>
  <c r="C5770" i="40"/>
  <c r="B5770" i="40"/>
  <c r="J5769" i="40"/>
  <c r="I5769" i="40"/>
  <c r="D5769" i="40"/>
  <c r="C5769" i="40"/>
  <c r="B5769" i="40"/>
  <c r="J5768" i="40"/>
  <c r="I5768" i="40"/>
  <c r="D5768" i="40"/>
  <c r="C5768" i="40"/>
  <c r="B5768" i="40"/>
  <c r="J5767" i="40"/>
  <c r="I5767" i="40"/>
  <c r="D5767" i="40"/>
  <c r="C5767" i="40"/>
  <c r="B5767" i="40"/>
  <c r="D5766" i="40"/>
  <c r="C5766" i="40"/>
  <c r="B5766" i="40"/>
  <c r="J5765" i="40"/>
  <c r="I5765" i="40"/>
  <c r="D5765" i="40"/>
  <c r="C5765" i="40"/>
  <c r="B5765" i="40"/>
  <c r="J5764" i="40"/>
  <c r="I5764" i="40"/>
  <c r="D5764" i="40"/>
  <c r="C5764" i="40"/>
  <c r="B5764" i="40"/>
  <c r="J5763" i="40"/>
  <c r="I5763" i="40"/>
  <c r="D5763" i="40"/>
  <c r="C5763" i="40"/>
  <c r="B5763" i="40"/>
  <c r="J5762" i="40"/>
  <c r="I5762" i="40"/>
  <c r="D5762" i="40"/>
  <c r="C5762" i="40"/>
  <c r="B5762" i="40"/>
  <c r="J5761" i="40"/>
  <c r="I5761" i="40"/>
  <c r="D5761" i="40"/>
  <c r="C5761" i="40"/>
  <c r="B5761" i="40"/>
  <c r="D5760" i="40"/>
  <c r="C5760" i="40"/>
  <c r="B5760" i="40"/>
  <c r="D5759" i="40"/>
  <c r="C5759" i="40"/>
  <c r="B5759" i="40"/>
  <c r="D5758" i="40"/>
  <c r="C5758" i="40"/>
  <c r="B5758" i="40"/>
  <c r="D5757" i="40"/>
  <c r="C5757" i="40"/>
  <c r="B5757" i="40"/>
  <c r="D5756" i="40"/>
  <c r="C5756" i="40"/>
  <c r="B5756" i="40"/>
  <c r="D5755" i="40"/>
  <c r="C5755" i="40"/>
  <c r="B5755" i="40"/>
  <c r="D5754" i="40"/>
  <c r="C5754" i="40"/>
  <c r="B5754" i="40"/>
  <c r="J5753" i="40"/>
  <c r="I5753" i="40"/>
  <c r="D5753" i="40"/>
  <c r="C5753" i="40"/>
  <c r="B5753" i="40"/>
  <c r="J5752" i="40"/>
  <c r="I5752" i="40"/>
  <c r="D5752" i="40"/>
  <c r="C5752" i="40"/>
  <c r="B5752" i="40"/>
  <c r="J5751" i="40"/>
  <c r="I5751" i="40"/>
  <c r="D5751" i="40"/>
  <c r="C5751" i="40"/>
  <c r="B5751" i="40"/>
  <c r="J5750" i="40"/>
  <c r="I5750" i="40"/>
  <c r="D5750" i="40"/>
  <c r="C5750" i="40"/>
  <c r="B5750" i="40"/>
  <c r="J5749" i="40"/>
  <c r="I5749" i="40"/>
  <c r="D5749" i="40"/>
  <c r="C5749" i="40"/>
  <c r="B5749" i="40"/>
  <c r="D5748" i="40"/>
  <c r="C5748" i="40"/>
  <c r="B5748" i="40"/>
  <c r="J5747" i="40"/>
  <c r="I5747" i="40"/>
  <c r="D5747" i="40"/>
  <c r="C5747" i="40"/>
  <c r="B5747" i="40"/>
  <c r="J5746" i="40"/>
  <c r="I5746" i="40"/>
  <c r="D5746" i="40"/>
  <c r="C5746" i="40"/>
  <c r="B5746" i="40"/>
  <c r="J5745" i="40"/>
  <c r="I5745" i="40"/>
  <c r="D5745" i="40"/>
  <c r="C5745" i="40"/>
  <c r="B5745" i="40"/>
  <c r="J5744" i="40"/>
  <c r="I5744" i="40"/>
  <c r="D5744" i="40"/>
  <c r="C5744" i="40"/>
  <c r="B5744" i="40"/>
  <c r="J5743" i="40"/>
  <c r="I5743" i="40"/>
  <c r="D5743" i="40"/>
  <c r="C5743" i="40"/>
  <c r="B5743" i="40"/>
  <c r="D5742" i="40"/>
  <c r="C5742" i="40"/>
  <c r="B5742" i="40"/>
  <c r="D5741" i="40"/>
  <c r="C5741" i="40"/>
  <c r="B5741" i="40"/>
  <c r="D5740" i="40"/>
  <c r="C5740" i="40"/>
  <c r="B5740" i="40"/>
  <c r="D5739" i="40"/>
  <c r="C5739" i="40"/>
  <c r="B5739" i="40"/>
  <c r="D5738" i="40"/>
  <c r="C5738" i="40"/>
  <c r="B5738" i="40"/>
  <c r="D5737" i="40"/>
  <c r="C5737" i="40"/>
  <c r="B5737" i="40"/>
  <c r="D5736" i="40"/>
  <c r="C5736" i="40"/>
  <c r="B5736" i="40"/>
  <c r="J5735" i="40"/>
  <c r="I5735" i="40"/>
  <c r="D5735" i="40"/>
  <c r="C5735" i="40"/>
  <c r="B5735" i="40"/>
  <c r="J5734" i="40"/>
  <c r="I5734" i="40"/>
  <c r="D5734" i="40"/>
  <c r="C5734" i="40"/>
  <c r="B5734" i="40"/>
  <c r="J5733" i="40"/>
  <c r="I5733" i="40"/>
  <c r="D5733" i="40"/>
  <c r="C5733" i="40"/>
  <c r="B5733" i="40"/>
  <c r="J5732" i="40"/>
  <c r="I5732" i="40"/>
  <c r="D5732" i="40"/>
  <c r="C5732" i="40"/>
  <c r="B5732" i="40"/>
  <c r="J5731" i="40"/>
  <c r="I5731" i="40"/>
  <c r="D5731" i="40"/>
  <c r="C5731" i="40"/>
  <c r="B5731" i="40"/>
  <c r="D5730" i="40"/>
  <c r="C5730" i="40"/>
  <c r="B5730" i="40"/>
  <c r="J5729" i="40"/>
  <c r="I5729" i="40"/>
  <c r="D5729" i="40"/>
  <c r="C5729" i="40"/>
  <c r="B5729" i="40"/>
  <c r="J5728" i="40"/>
  <c r="I5728" i="40"/>
  <c r="D5728" i="40"/>
  <c r="C5728" i="40"/>
  <c r="B5728" i="40"/>
  <c r="J5727" i="40"/>
  <c r="I5727" i="40"/>
  <c r="D5727" i="40"/>
  <c r="C5727" i="40"/>
  <c r="B5727" i="40"/>
  <c r="J5726" i="40"/>
  <c r="I5726" i="40"/>
  <c r="D5726" i="40"/>
  <c r="C5726" i="40"/>
  <c r="B5726" i="40"/>
  <c r="J5725" i="40"/>
  <c r="I5725" i="40"/>
  <c r="D5725" i="40"/>
  <c r="C5725" i="40"/>
  <c r="B5725" i="40"/>
  <c r="D5724" i="40"/>
  <c r="C5724" i="40"/>
  <c r="B5724" i="40"/>
  <c r="D5723" i="40"/>
  <c r="C5723" i="40"/>
  <c r="B5723" i="40"/>
  <c r="D5722" i="40"/>
  <c r="C5722" i="40"/>
  <c r="B5722" i="40"/>
  <c r="D5721" i="40"/>
  <c r="C5721" i="40"/>
  <c r="B5721" i="40"/>
  <c r="D5720" i="40"/>
  <c r="C5720" i="40"/>
  <c r="B5720" i="40"/>
  <c r="D5719" i="40"/>
  <c r="C5719" i="40"/>
  <c r="B5719" i="40"/>
  <c r="D5718" i="40"/>
  <c r="C5718" i="40"/>
  <c r="B5718" i="40"/>
  <c r="J5717" i="40"/>
  <c r="I5717" i="40"/>
  <c r="D5717" i="40"/>
  <c r="C5717" i="40"/>
  <c r="B5717" i="40"/>
  <c r="J5716" i="40"/>
  <c r="I5716" i="40"/>
  <c r="D5716" i="40"/>
  <c r="C5716" i="40"/>
  <c r="B5716" i="40"/>
  <c r="J5715" i="40"/>
  <c r="I5715" i="40"/>
  <c r="D5715" i="40"/>
  <c r="C5715" i="40"/>
  <c r="B5715" i="40"/>
  <c r="J5714" i="40"/>
  <c r="I5714" i="40"/>
  <c r="D5714" i="40"/>
  <c r="C5714" i="40"/>
  <c r="B5714" i="40"/>
  <c r="J5713" i="40"/>
  <c r="I5713" i="40"/>
  <c r="D5713" i="40"/>
  <c r="C5713" i="40"/>
  <c r="B5713" i="40"/>
  <c r="D5712" i="40"/>
  <c r="C5712" i="40"/>
  <c r="B5712" i="40"/>
  <c r="J5711" i="40"/>
  <c r="I5711" i="40"/>
  <c r="D5711" i="40"/>
  <c r="C5711" i="40"/>
  <c r="B5711" i="40"/>
  <c r="J5710" i="40"/>
  <c r="I5710" i="40"/>
  <c r="D5710" i="40"/>
  <c r="C5710" i="40"/>
  <c r="B5710" i="40"/>
  <c r="J5709" i="40"/>
  <c r="I5709" i="40"/>
  <c r="D5709" i="40"/>
  <c r="C5709" i="40"/>
  <c r="B5709" i="40"/>
  <c r="J5708" i="40"/>
  <c r="I5708" i="40"/>
  <c r="D5708" i="40"/>
  <c r="C5708" i="40"/>
  <c r="B5708" i="40"/>
  <c r="J5707" i="40"/>
  <c r="I5707" i="40"/>
  <c r="D5707" i="40"/>
  <c r="C5707" i="40"/>
  <c r="B5707" i="40"/>
  <c r="D5706" i="40"/>
  <c r="C5706" i="40"/>
  <c r="B5706" i="40"/>
  <c r="D5705" i="40"/>
  <c r="C5705" i="40"/>
  <c r="B5705" i="40"/>
  <c r="D5704" i="40"/>
  <c r="C5704" i="40"/>
  <c r="B5704" i="40"/>
  <c r="D5703" i="40"/>
  <c r="C5703" i="40"/>
  <c r="B5703" i="40"/>
  <c r="D5702" i="40"/>
  <c r="C5702" i="40"/>
  <c r="B5702" i="40"/>
  <c r="D5701" i="40"/>
  <c r="C5701" i="40"/>
  <c r="B5701" i="40"/>
  <c r="D5700" i="40"/>
  <c r="C5700" i="40"/>
  <c r="B5700" i="40"/>
  <c r="D5699" i="40"/>
  <c r="C5699" i="40"/>
  <c r="B5699" i="40"/>
  <c r="D5698" i="40"/>
  <c r="C5698" i="40"/>
  <c r="B5698" i="40"/>
  <c r="D5697" i="40"/>
  <c r="C5697" i="40"/>
  <c r="B5697" i="40"/>
  <c r="D5696" i="40"/>
  <c r="C5696" i="40"/>
  <c r="B5696" i="40"/>
  <c r="D5695" i="40"/>
  <c r="C5695" i="40"/>
  <c r="B5695" i="40"/>
  <c r="D5694" i="40"/>
  <c r="C5694" i="40"/>
  <c r="B5694" i="40"/>
  <c r="J5693" i="40"/>
  <c r="I5693" i="40"/>
  <c r="D5693" i="40"/>
  <c r="C5693" i="40"/>
  <c r="B5693" i="40"/>
  <c r="J5692" i="40"/>
  <c r="I5692" i="40"/>
  <c r="D5692" i="40"/>
  <c r="C5692" i="40"/>
  <c r="B5692" i="40"/>
  <c r="J5691" i="40"/>
  <c r="I5691" i="40"/>
  <c r="D5691" i="40"/>
  <c r="C5691" i="40"/>
  <c r="B5691" i="40"/>
  <c r="J5690" i="40"/>
  <c r="I5690" i="40"/>
  <c r="D5690" i="40"/>
  <c r="C5690" i="40"/>
  <c r="B5690" i="40"/>
  <c r="J5689" i="40"/>
  <c r="I5689" i="40"/>
  <c r="D5689" i="40"/>
  <c r="C5689" i="40"/>
  <c r="B5689" i="40"/>
  <c r="D5688" i="40"/>
  <c r="C5688" i="40"/>
  <c r="B5688" i="40"/>
  <c r="J5687" i="40"/>
  <c r="I5687" i="40"/>
  <c r="D5687" i="40"/>
  <c r="C5687" i="40"/>
  <c r="B5687" i="40"/>
  <c r="J5686" i="40"/>
  <c r="I5686" i="40"/>
  <c r="D5686" i="40"/>
  <c r="C5686" i="40"/>
  <c r="B5686" i="40"/>
  <c r="J5685" i="40"/>
  <c r="I5685" i="40"/>
  <c r="D5685" i="40"/>
  <c r="C5685" i="40"/>
  <c r="B5685" i="40"/>
  <c r="J5684" i="40"/>
  <c r="I5684" i="40"/>
  <c r="D5684" i="40"/>
  <c r="C5684" i="40"/>
  <c r="B5684" i="40"/>
  <c r="J5683" i="40"/>
  <c r="I5683" i="40"/>
  <c r="D5683" i="40"/>
  <c r="C5683" i="40"/>
  <c r="B5683" i="40"/>
  <c r="D5682" i="40"/>
  <c r="C5682" i="40"/>
  <c r="B5682" i="40"/>
  <c r="D5681" i="40"/>
  <c r="C5681" i="40"/>
  <c r="B5681" i="40"/>
  <c r="D5680" i="40"/>
  <c r="C5680" i="40"/>
  <c r="B5680" i="40"/>
  <c r="D5679" i="40"/>
  <c r="C5679" i="40"/>
  <c r="B5679" i="40"/>
  <c r="D5678" i="40"/>
  <c r="C5678" i="40"/>
  <c r="B5678" i="40"/>
  <c r="D5677" i="40"/>
  <c r="C5677" i="40"/>
  <c r="B5677" i="40"/>
  <c r="D5676" i="40"/>
  <c r="C5676" i="40"/>
  <c r="B5676" i="40"/>
  <c r="J5675" i="40"/>
  <c r="I5675" i="40"/>
  <c r="D5675" i="40"/>
  <c r="C5675" i="40"/>
  <c r="B5675" i="40"/>
  <c r="J5674" i="40"/>
  <c r="I5674" i="40"/>
  <c r="D5674" i="40"/>
  <c r="C5674" i="40"/>
  <c r="B5674" i="40"/>
  <c r="J5673" i="40"/>
  <c r="I5673" i="40"/>
  <c r="D5673" i="40"/>
  <c r="C5673" i="40"/>
  <c r="B5673" i="40"/>
  <c r="J5672" i="40"/>
  <c r="I5672" i="40"/>
  <c r="D5672" i="40"/>
  <c r="C5672" i="40"/>
  <c r="B5672" i="40"/>
  <c r="J5671" i="40"/>
  <c r="I5671" i="40"/>
  <c r="D5671" i="40"/>
  <c r="C5671" i="40"/>
  <c r="B5671" i="40"/>
  <c r="D5670" i="40"/>
  <c r="C5670" i="40"/>
  <c r="B5670" i="40"/>
  <c r="J5669" i="40"/>
  <c r="I5669" i="40"/>
  <c r="D5669" i="40"/>
  <c r="C5669" i="40"/>
  <c r="B5669" i="40"/>
  <c r="J5668" i="40"/>
  <c r="I5668" i="40"/>
  <c r="D5668" i="40"/>
  <c r="C5668" i="40"/>
  <c r="B5668" i="40"/>
  <c r="J5667" i="40"/>
  <c r="I5667" i="40"/>
  <c r="D5667" i="40"/>
  <c r="C5667" i="40"/>
  <c r="B5667" i="40"/>
  <c r="J5666" i="40"/>
  <c r="I5666" i="40"/>
  <c r="D5666" i="40"/>
  <c r="C5666" i="40"/>
  <c r="B5666" i="40"/>
  <c r="J5665" i="40"/>
  <c r="I5665" i="40"/>
  <c r="D5665" i="40"/>
  <c r="C5665" i="40"/>
  <c r="B5665" i="40"/>
  <c r="D5664" i="40"/>
  <c r="C5664" i="40"/>
  <c r="B5664" i="40"/>
  <c r="D5663" i="40"/>
  <c r="C5663" i="40"/>
  <c r="B5663" i="40"/>
  <c r="D5662" i="40"/>
  <c r="C5662" i="40"/>
  <c r="B5662" i="40"/>
  <c r="D5661" i="40"/>
  <c r="C5661" i="40"/>
  <c r="B5661" i="40"/>
  <c r="D5660" i="40"/>
  <c r="C5660" i="40"/>
  <c r="B5660" i="40"/>
  <c r="D5659" i="40"/>
  <c r="C5659" i="40"/>
  <c r="B5659" i="40"/>
  <c r="D5658" i="40"/>
  <c r="C5658" i="40"/>
  <c r="B5658" i="40"/>
  <c r="J5657" i="40"/>
  <c r="I5657" i="40"/>
  <c r="D5657" i="40"/>
  <c r="C5657" i="40"/>
  <c r="B5657" i="40"/>
  <c r="J5656" i="40"/>
  <c r="I5656" i="40"/>
  <c r="D5656" i="40"/>
  <c r="C5656" i="40"/>
  <c r="B5656" i="40"/>
  <c r="J5655" i="40"/>
  <c r="I5655" i="40"/>
  <c r="D5655" i="40"/>
  <c r="C5655" i="40"/>
  <c r="B5655" i="40"/>
  <c r="J5654" i="40"/>
  <c r="I5654" i="40"/>
  <c r="D5654" i="40"/>
  <c r="C5654" i="40"/>
  <c r="B5654" i="40"/>
  <c r="J5653" i="40"/>
  <c r="I5653" i="40"/>
  <c r="D5653" i="40"/>
  <c r="C5653" i="40"/>
  <c r="B5653" i="40"/>
  <c r="D5652" i="40"/>
  <c r="C5652" i="40"/>
  <c r="B5652" i="40"/>
  <c r="J5651" i="40"/>
  <c r="I5651" i="40"/>
  <c r="D5651" i="40"/>
  <c r="C5651" i="40"/>
  <c r="B5651" i="40"/>
  <c r="J5650" i="40"/>
  <c r="I5650" i="40"/>
  <c r="D5650" i="40"/>
  <c r="C5650" i="40"/>
  <c r="B5650" i="40"/>
  <c r="J5649" i="40"/>
  <c r="I5649" i="40"/>
  <c r="D5649" i="40"/>
  <c r="C5649" i="40"/>
  <c r="B5649" i="40"/>
  <c r="J5648" i="40"/>
  <c r="I5648" i="40"/>
  <c r="D5648" i="40"/>
  <c r="C5648" i="40"/>
  <c r="B5648" i="40"/>
  <c r="J5647" i="40"/>
  <c r="I5647" i="40"/>
  <c r="D5647" i="40"/>
  <c r="C5647" i="40"/>
  <c r="B5647" i="40"/>
  <c r="D5646" i="40"/>
  <c r="C5646" i="40"/>
  <c r="B5646" i="40"/>
  <c r="D5645" i="40"/>
  <c r="C5645" i="40"/>
  <c r="B5645" i="40"/>
  <c r="D5644" i="40"/>
  <c r="C5644" i="40"/>
  <c r="B5644" i="40"/>
  <c r="D5643" i="40"/>
  <c r="C5643" i="40"/>
  <c r="B5643" i="40"/>
  <c r="D5642" i="40"/>
  <c r="C5642" i="40"/>
  <c r="B5642" i="40"/>
  <c r="D5641" i="40"/>
  <c r="C5641" i="40"/>
  <c r="B5641" i="40"/>
  <c r="D5640" i="40"/>
  <c r="C5640" i="40"/>
  <c r="B5640" i="40"/>
  <c r="J5639" i="40"/>
  <c r="I5639" i="40"/>
  <c r="D5639" i="40"/>
  <c r="C5639" i="40"/>
  <c r="B5639" i="40"/>
  <c r="J5638" i="40"/>
  <c r="I5638" i="40"/>
  <c r="D5638" i="40"/>
  <c r="C5638" i="40"/>
  <c r="B5638" i="40"/>
  <c r="J5637" i="40"/>
  <c r="I5637" i="40"/>
  <c r="D5637" i="40"/>
  <c r="C5637" i="40"/>
  <c r="B5637" i="40"/>
  <c r="J5636" i="40"/>
  <c r="I5636" i="40"/>
  <c r="D5636" i="40"/>
  <c r="C5636" i="40"/>
  <c r="B5636" i="40"/>
  <c r="J5635" i="40"/>
  <c r="I5635" i="40"/>
  <c r="D5635" i="40"/>
  <c r="C5635" i="40"/>
  <c r="B5635" i="40"/>
  <c r="D5634" i="40"/>
  <c r="C5634" i="40"/>
  <c r="B5634" i="40"/>
  <c r="J5633" i="40"/>
  <c r="I5633" i="40"/>
  <c r="D5633" i="40"/>
  <c r="C5633" i="40"/>
  <c r="B5633" i="40"/>
  <c r="J5632" i="40"/>
  <c r="I5632" i="40"/>
  <c r="D5632" i="40"/>
  <c r="C5632" i="40"/>
  <c r="B5632" i="40"/>
  <c r="J5631" i="40"/>
  <c r="I5631" i="40"/>
  <c r="D5631" i="40"/>
  <c r="C5631" i="40"/>
  <c r="B5631" i="40"/>
  <c r="J5630" i="40"/>
  <c r="I5630" i="40"/>
  <c r="D5630" i="40"/>
  <c r="C5630" i="40"/>
  <c r="B5630" i="40"/>
  <c r="J5629" i="40"/>
  <c r="I5629" i="40"/>
  <c r="D5629" i="40"/>
  <c r="C5629" i="40"/>
  <c r="B5629" i="40"/>
  <c r="D5628" i="40"/>
  <c r="C5628" i="40"/>
  <c r="B5628" i="40"/>
  <c r="D5627" i="40"/>
  <c r="C5627" i="40"/>
  <c r="B5627" i="40"/>
  <c r="D5626" i="40"/>
  <c r="C5626" i="40"/>
  <c r="B5626" i="40"/>
  <c r="D5625" i="40"/>
  <c r="C5625" i="40"/>
  <c r="B5625" i="40"/>
  <c r="D5624" i="40"/>
  <c r="C5624" i="40"/>
  <c r="B5624" i="40"/>
  <c r="D5623" i="40"/>
  <c r="C5623" i="40"/>
  <c r="B5623" i="40"/>
  <c r="D5622" i="40"/>
  <c r="C5622" i="40"/>
  <c r="B5622" i="40"/>
  <c r="J5621" i="40"/>
  <c r="I5621" i="40"/>
  <c r="D5621" i="40"/>
  <c r="C5621" i="40"/>
  <c r="B5621" i="40"/>
  <c r="J5620" i="40"/>
  <c r="I5620" i="40"/>
  <c r="D5620" i="40"/>
  <c r="C5620" i="40"/>
  <c r="B5620" i="40"/>
  <c r="J5619" i="40"/>
  <c r="I5619" i="40"/>
  <c r="D5619" i="40"/>
  <c r="C5619" i="40"/>
  <c r="B5619" i="40"/>
  <c r="J5618" i="40"/>
  <c r="I5618" i="40"/>
  <c r="D5618" i="40"/>
  <c r="C5618" i="40"/>
  <c r="B5618" i="40"/>
  <c r="J5617" i="40"/>
  <c r="I5617" i="40"/>
  <c r="D5617" i="40"/>
  <c r="C5617" i="40"/>
  <c r="B5617" i="40"/>
  <c r="D5616" i="40"/>
  <c r="C5616" i="40"/>
  <c r="B5616" i="40"/>
  <c r="J5615" i="40"/>
  <c r="I5615" i="40"/>
  <c r="D5615" i="40"/>
  <c r="C5615" i="40"/>
  <c r="B5615" i="40"/>
  <c r="J5614" i="40"/>
  <c r="I5614" i="40"/>
  <c r="D5614" i="40"/>
  <c r="C5614" i="40"/>
  <c r="B5614" i="40"/>
  <c r="J5613" i="40"/>
  <c r="I5613" i="40"/>
  <c r="D5613" i="40"/>
  <c r="C5613" i="40"/>
  <c r="B5613" i="40"/>
  <c r="J5612" i="40"/>
  <c r="I5612" i="40"/>
  <c r="D5612" i="40"/>
  <c r="C5612" i="40"/>
  <c r="B5612" i="40"/>
  <c r="J5611" i="40"/>
  <c r="I5611" i="40"/>
  <c r="D5611" i="40"/>
  <c r="C5611" i="40"/>
  <c r="B5611" i="40"/>
  <c r="D5610" i="40"/>
  <c r="C5610" i="40"/>
  <c r="B5610" i="40"/>
  <c r="D5609" i="40"/>
  <c r="C5609" i="40"/>
  <c r="B5609" i="40"/>
  <c r="D5608" i="40"/>
  <c r="C5608" i="40"/>
  <c r="B5608" i="40"/>
  <c r="D5607" i="40"/>
  <c r="C5607" i="40"/>
  <c r="B5607" i="40"/>
  <c r="D5606" i="40"/>
  <c r="C5606" i="40"/>
  <c r="B5606" i="40"/>
  <c r="D5605" i="40"/>
  <c r="C5605" i="40"/>
  <c r="B5605" i="40"/>
  <c r="D5604" i="40"/>
  <c r="C5604" i="40"/>
  <c r="B5604" i="40"/>
  <c r="D5603" i="40"/>
  <c r="C5603" i="40"/>
  <c r="B5603" i="40"/>
  <c r="D5602" i="40"/>
  <c r="C5602" i="40"/>
  <c r="B5602" i="40"/>
  <c r="D5601" i="40"/>
  <c r="C5601" i="40"/>
  <c r="B5601" i="40"/>
  <c r="D5600" i="40"/>
  <c r="C5600" i="40"/>
  <c r="B5600" i="40"/>
  <c r="D5599" i="40"/>
  <c r="C5599" i="40"/>
  <c r="B5599" i="40"/>
  <c r="D5598" i="40"/>
  <c r="C5598" i="40"/>
  <c r="B5598" i="40"/>
  <c r="D5597" i="40"/>
  <c r="C5597" i="40"/>
  <c r="B5597" i="40"/>
  <c r="D5596" i="40"/>
  <c r="C5596" i="40"/>
  <c r="B5596" i="40"/>
  <c r="D5595" i="40"/>
  <c r="C5595" i="40"/>
  <c r="B5595" i="40"/>
  <c r="D5594" i="40"/>
  <c r="C5594" i="40"/>
  <c r="B5594" i="40"/>
  <c r="D5593" i="40"/>
  <c r="C5593" i="40"/>
  <c r="B5593" i="40"/>
  <c r="D5592" i="40"/>
  <c r="C5592" i="40"/>
  <c r="B5592" i="40"/>
  <c r="D5591" i="40"/>
  <c r="C5591" i="40"/>
  <c r="B5591" i="40"/>
  <c r="D5590" i="40"/>
  <c r="C5590" i="40"/>
  <c r="B5590" i="40"/>
  <c r="D5589" i="40"/>
  <c r="C5589" i="40"/>
  <c r="B5589" i="40"/>
  <c r="D5588" i="40"/>
  <c r="C5588" i="40"/>
  <c r="B5588" i="40"/>
  <c r="D5587" i="40"/>
  <c r="C5587" i="40"/>
  <c r="B5587" i="40"/>
  <c r="D5586" i="40"/>
  <c r="C5586" i="40"/>
  <c r="B5586" i="40"/>
  <c r="J5585" i="40"/>
  <c r="I5585" i="40"/>
  <c r="D5585" i="40"/>
  <c r="C5585" i="40"/>
  <c r="B5585" i="40"/>
  <c r="J5584" i="40"/>
  <c r="I5584" i="40"/>
  <c r="D5584" i="40"/>
  <c r="C5584" i="40"/>
  <c r="B5584" i="40"/>
  <c r="J5583" i="40"/>
  <c r="I5583" i="40"/>
  <c r="D5583" i="40"/>
  <c r="C5583" i="40"/>
  <c r="B5583" i="40"/>
  <c r="J5582" i="40"/>
  <c r="I5582" i="40"/>
  <c r="D5582" i="40"/>
  <c r="C5582" i="40"/>
  <c r="B5582" i="40"/>
  <c r="J5581" i="40"/>
  <c r="I5581" i="40"/>
  <c r="D5581" i="40"/>
  <c r="C5581" i="40"/>
  <c r="B5581" i="40"/>
  <c r="D5580" i="40"/>
  <c r="C5580" i="40"/>
  <c r="B5580" i="40"/>
  <c r="J5579" i="40"/>
  <c r="I5579" i="40"/>
  <c r="D5579" i="40"/>
  <c r="C5579" i="40"/>
  <c r="B5579" i="40"/>
  <c r="J5578" i="40"/>
  <c r="I5578" i="40"/>
  <c r="D5578" i="40"/>
  <c r="C5578" i="40"/>
  <c r="B5578" i="40"/>
  <c r="J5577" i="40"/>
  <c r="I5577" i="40"/>
  <c r="D5577" i="40"/>
  <c r="C5577" i="40"/>
  <c r="B5577" i="40"/>
  <c r="J5576" i="40"/>
  <c r="I5576" i="40"/>
  <c r="D5576" i="40"/>
  <c r="C5576" i="40"/>
  <c r="B5576" i="40"/>
  <c r="J5575" i="40"/>
  <c r="I5575" i="40"/>
  <c r="D5575" i="40"/>
  <c r="C5575" i="40"/>
  <c r="B5575" i="40"/>
  <c r="D5574" i="40"/>
  <c r="C5574" i="40"/>
  <c r="B5574" i="40"/>
  <c r="D5573" i="40"/>
  <c r="C5573" i="40"/>
  <c r="B5573" i="40"/>
  <c r="D5572" i="40"/>
  <c r="C5572" i="40"/>
  <c r="B5572" i="40"/>
  <c r="D5571" i="40"/>
  <c r="C5571" i="40"/>
  <c r="B5571" i="40"/>
  <c r="D5570" i="40"/>
  <c r="C5570" i="40"/>
  <c r="B5570" i="40"/>
  <c r="D5569" i="40"/>
  <c r="C5569" i="40"/>
  <c r="B5569" i="40"/>
  <c r="D5568" i="40"/>
  <c r="C5568" i="40"/>
  <c r="B5568" i="40"/>
  <c r="J5567" i="40"/>
  <c r="I5567" i="40"/>
  <c r="D5567" i="40"/>
  <c r="C5567" i="40"/>
  <c r="B5567" i="40"/>
  <c r="J5566" i="40"/>
  <c r="I5566" i="40"/>
  <c r="D5566" i="40"/>
  <c r="C5566" i="40"/>
  <c r="B5566" i="40"/>
  <c r="J5565" i="40"/>
  <c r="I5565" i="40"/>
  <c r="D5565" i="40"/>
  <c r="C5565" i="40"/>
  <c r="B5565" i="40"/>
  <c r="J5564" i="40"/>
  <c r="I5564" i="40"/>
  <c r="D5564" i="40"/>
  <c r="C5564" i="40"/>
  <c r="B5564" i="40"/>
  <c r="J5563" i="40"/>
  <c r="I5563" i="40"/>
  <c r="D5563" i="40"/>
  <c r="C5563" i="40"/>
  <c r="B5563" i="40"/>
  <c r="D5562" i="40"/>
  <c r="C5562" i="40"/>
  <c r="B5562" i="40"/>
  <c r="J5561" i="40"/>
  <c r="I5561" i="40"/>
  <c r="D5561" i="40"/>
  <c r="C5561" i="40"/>
  <c r="B5561" i="40"/>
  <c r="J5560" i="40"/>
  <c r="I5560" i="40"/>
  <c r="D5560" i="40"/>
  <c r="C5560" i="40"/>
  <c r="B5560" i="40"/>
  <c r="J5559" i="40"/>
  <c r="I5559" i="40"/>
  <c r="D5559" i="40"/>
  <c r="C5559" i="40"/>
  <c r="B5559" i="40"/>
  <c r="J5558" i="40"/>
  <c r="I5558" i="40"/>
  <c r="D5558" i="40"/>
  <c r="C5558" i="40"/>
  <c r="B5558" i="40"/>
  <c r="J5557" i="40"/>
  <c r="I5557" i="40"/>
  <c r="D5557" i="40"/>
  <c r="C5557" i="40"/>
  <c r="B5557" i="40"/>
  <c r="D5556" i="40"/>
  <c r="C5556" i="40"/>
  <c r="B5556" i="40"/>
  <c r="D5555" i="40"/>
  <c r="C5555" i="40"/>
  <c r="B5555" i="40"/>
  <c r="D5554" i="40"/>
  <c r="C5554" i="40"/>
  <c r="B5554" i="40"/>
  <c r="D5553" i="40"/>
  <c r="C5553" i="40"/>
  <c r="B5553" i="40"/>
  <c r="D5552" i="40"/>
  <c r="C5552" i="40"/>
  <c r="B5552" i="40"/>
  <c r="D5551" i="40"/>
  <c r="C5551" i="40"/>
  <c r="B5551" i="40"/>
  <c r="D5550" i="40"/>
  <c r="C5550" i="40"/>
  <c r="B5550" i="40"/>
  <c r="J5549" i="40"/>
  <c r="I5549" i="40"/>
  <c r="D5549" i="40"/>
  <c r="C5549" i="40"/>
  <c r="B5549" i="40"/>
  <c r="J5548" i="40"/>
  <c r="I5548" i="40"/>
  <c r="D5548" i="40"/>
  <c r="C5548" i="40"/>
  <c r="B5548" i="40"/>
  <c r="J5547" i="40"/>
  <c r="I5547" i="40"/>
  <c r="D5547" i="40"/>
  <c r="C5547" i="40"/>
  <c r="B5547" i="40"/>
  <c r="J5546" i="40"/>
  <c r="I5546" i="40"/>
  <c r="D5546" i="40"/>
  <c r="C5546" i="40"/>
  <c r="B5546" i="40"/>
  <c r="J5545" i="40"/>
  <c r="I5545" i="40"/>
  <c r="D5545" i="40"/>
  <c r="C5545" i="40"/>
  <c r="B5545" i="40"/>
  <c r="D5544" i="40"/>
  <c r="C5544" i="40"/>
  <c r="B5544" i="40"/>
  <c r="J5543" i="40"/>
  <c r="I5543" i="40"/>
  <c r="D5543" i="40"/>
  <c r="C5543" i="40"/>
  <c r="B5543" i="40"/>
  <c r="J5542" i="40"/>
  <c r="I5542" i="40"/>
  <c r="D5542" i="40"/>
  <c r="C5542" i="40"/>
  <c r="B5542" i="40"/>
  <c r="J5541" i="40"/>
  <c r="I5541" i="40"/>
  <c r="D5541" i="40"/>
  <c r="C5541" i="40"/>
  <c r="B5541" i="40"/>
  <c r="J5540" i="40"/>
  <c r="I5540" i="40"/>
  <c r="D5540" i="40"/>
  <c r="C5540" i="40"/>
  <c r="B5540" i="40"/>
  <c r="J5539" i="40"/>
  <c r="I5539" i="40"/>
  <c r="D5539" i="40"/>
  <c r="C5539" i="40"/>
  <c r="B5539" i="40"/>
  <c r="D5538" i="40"/>
  <c r="C5538" i="40"/>
  <c r="B5538" i="40"/>
  <c r="D5537" i="40"/>
  <c r="C5537" i="40"/>
  <c r="B5537" i="40"/>
  <c r="D5536" i="40"/>
  <c r="C5536" i="40"/>
  <c r="B5536" i="40"/>
  <c r="D5535" i="40"/>
  <c r="C5535" i="40"/>
  <c r="B5535" i="40"/>
  <c r="D5534" i="40"/>
  <c r="C5534" i="40"/>
  <c r="B5534" i="40"/>
  <c r="D5533" i="40"/>
  <c r="C5533" i="40"/>
  <c r="B5533" i="40"/>
  <c r="D5532" i="40"/>
  <c r="C5532" i="40"/>
  <c r="B5532" i="40"/>
  <c r="J5531" i="40"/>
  <c r="I5531" i="40"/>
  <c r="D5531" i="40"/>
  <c r="C5531" i="40"/>
  <c r="B5531" i="40"/>
  <c r="J5530" i="40"/>
  <c r="I5530" i="40"/>
  <c r="D5530" i="40"/>
  <c r="C5530" i="40"/>
  <c r="B5530" i="40"/>
  <c r="J5529" i="40"/>
  <c r="I5529" i="40"/>
  <c r="D5529" i="40"/>
  <c r="C5529" i="40"/>
  <c r="B5529" i="40"/>
  <c r="J5528" i="40"/>
  <c r="I5528" i="40"/>
  <c r="D5528" i="40"/>
  <c r="C5528" i="40"/>
  <c r="B5528" i="40"/>
  <c r="J5527" i="40"/>
  <c r="I5527" i="40"/>
  <c r="D5527" i="40"/>
  <c r="C5527" i="40"/>
  <c r="B5527" i="40"/>
  <c r="D5526" i="40"/>
  <c r="C5526" i="40"/>
  <c r="B5526" i="40"/>
  <c r="J5525" i="40"/>
  <c r="I5525" i="40"/>
  <c r="D5525" i="40"/>
  <c r="C5525" i="40"/>
  <c r="B5525" i="40"/>
  <c r="J5524" i="40"/>
  <c r="I5524" i="40"/>
  <c r="D5524" i="40"/>
  <c r="C5524" i="40"/>
  <c r="B5524" i="40"/>
  <c r="J5523" i="40"/>
  <c r="I5523" i="40"/>
  <c r="D5523" i="40"/>
  <c r="C5523" i="40"/>
  <c r="B5523" i="40"/>
  <c r="J5522" i="40"/>
  <c r="I5522" i="40"/>
  <c r="D5522" i="40"/>
  <c r="C5522" i="40"/>
  <c r="B5522" i="40"/>
  <c r="J5521" i="40"/>
  <c r="I5521" i="40"/>
  <c r="D5521" i="40"/>
  <c r="C5521" i="40"/>
  <c r="B5521" i="40"/>
  <c r="D5520" i="40"/>
  <c r="C5520" i="40"/>
  <c r="B5520" i="40"/>
  <c r="D5519" i="40"/>
  <c r="C5519" i="40"/>
  <c r="B5519" i="40"/>
  <c r="D5518" i="40"/>
  <c r="C5518" i="40"/>
  <c r="B5518" i="40"/>
  <c r="D5517" i="40"/>
  <c r="C5517" i="40"/>
  <c r="B5517" i="40"/>
  <c r="D5516" i="40"/>
  <c r="C5516" i="40"/>
  <c r="B5516" i="40"/>
  <c r="D5515" i="40"/>
  <c r="C5515" i="40"/>
  <c r="B5515" i="40"/>
  <c r="D5514" i="40"/>
  <c r="C5514" i="40"/>
  <c r="B5514" i="40"/>
  <c r="J5513" i="40"/>
  <c r="I5513" i="40"/>
  <c r="D5513" i="40"/>
  <c r="C5513" i="40"/>
  <c r="B5513" i="40"/>
  <c r="J5512" i="40"/>
  <c r="I5512" i="40"/>
  <c r="D5512" i="40"/>
  <c r="C5512" i="40"/>
  <c r="B5512" i="40"/>
  <c r="J5511" i="40"/>
  <c r="I5511" i="40"/>
  <c r="D5511" i="40"/>
  <c r="C5511" i="40"/>
  <c r="B5511" i="40"/>
  <c r="J5510" i="40"/>
  <c r="I5510" i="40"/>
  <c r="D5510" i="40"/>
  <c r="C5510" i="40"/>
  <c r="B5510" i="40"/>
  <c r="J5509" i="40"/>
  <c r="I5509" i="40"/>
  <c r="D5509" i="40"/>
  <c r="C5509" i="40"/>
  <c r="B5509" i="40"/>
  <c r="D5508" i="40"/>
  <c r="C5508" i="40"/>
  <c r="B5508" i="40"/>
  <c r="J5507" i="40"/>
  <c r="I5507" i="40"/>
  <c r="D5507" i="40"/>
  <c r="C5507" i="40"/>
  <c r="B5507" i="40"/>
  <c r="J5506" i="40"/>
  <c r="I5506" i="40"/>
  <c r="D5506" i="40"/>
  <c r="C5506" i="40"/>
  <c r="B5506" i="40"/>
  <c r="J5505" i="40"/>
  <c r="I5505" i="40"/>
  <c r="D5505" i="40"/>
  <c r="C5505" i="40"/>
  <c r="B5505" i="40"/>
  <c r="J5504" i="40"/>
  <c r="I5504" i="40"/>
  <c r="D5504" i="40"/>
  <c r="C5504" i="40"/>
  <c r="B5504" i="40"/>
  <c r="J5503" i="40"/>
  <c r="I5503" i="40"/>
  <c r="D5503" i="40"/>
  <c r="C5503" i="40"/>
  <c r="B5503" i="40"/>
  <c r="D5502" i="40"/>
  <c r="C5502" i="40"/>
  <c r="B5502" i="40"/>
  <c r="D5501" i="40"/>
  <c r="C5501" i="40"/>
  <c r="B5501" i="40"/>
  <c r="D5500" i="40"/>
  <c r="C5500" i="40"/>
  <c r="B5500" i="40"/>
  <c r="D5499" i="40"/>
  <c r="C5499" i="40"/>
  <c r="B5499" i="40"/>
  <c r="D5498" i="40"/>
  <c r="C5498" i="40"/>
  <c r="B5498" i="40"/>
  <c r="D5497" i="40"/>
  <c r="C5497" i="40"/>
  <c r="B5497" i="40"/>
  <c r="D5496" i="40"/>
  <c r="C5496" i="40"/>
  <c r="B5496" i="40"/>
  <c r="J5495" i="40"/>
  <c r="I5495" i="40"/>
  <c r="D5495" i="40"/>
  <c r="C5495" i="40"/>
  <c r="B5495" i="40"/>
  <c r="J5494" i="40"/>
  <c r="I5494" i="40"/>
  <c r="D5494" i="40"/>
  <c r="C5494" i="40"/>
  <c r="B5494" i="40"/>
  <c r="J5493" i="40"/>
  <c r="I5493" i="40"/>
  <c r="D5493" i="40"/>
  <c r="C5493" i="40"/>
  <c r="B5493" i="40"/>
  <c r="J5492" i="40"/>
  <c r="I5492" i="40"/>
  <c r="D5492" i="40"/>
  <c r="C5492" i="40"/>
  <c r="B5492" i="40"/>
  <c r="J5491" i="40"/>
  <c r="I5491" i="40"/>
  <c r="D5491" i="40"/>
  <c r="C5491" i="40"/>
  <c r="B5491" i="40"/>
  <c r="D5490" i="40"/>
  <c r="C5490" i="40"/>
  <c r="B5490" i="40"/>
  <c r="J5489" i="40"/>
  <c r="I5489" i="40"/>
  <c r="D5489" i="40"/>
  <c r="C5489" i="40"/>
  <c r="B5489" i="40"/>
  <c r="J5488" i="40"/>
  <c r="I5488" i="40"/>
  <c r="D5488" i="40"/>
  <c r="C5488" i="40"/>
  <c r="B5488" i="40"/>
  <c r="J5487" i="40"/>
  <c r="I5487" i="40"/>
  <c r="D5487" i="40"/>
  <c r="C5487" i="40"/>
  <c r="B5487" i="40"/>
  <c r="J5486" i="40"/>
  <c r="I5486" i="40"/>
  <c r="D5486" i="40"/>
  <c r="C5486" i="40"/>
  <c r="B5486" i="40"/>
  <c r="J5485" i="40"/>
  <c r="I5485" i="40"/>
  <c r="D5485" i="40"/>
  <c r="C5485" i="40"/>
  <c r="B5485" i="40"/>
  <c r="D5484" i="40"/>
  <c r="C5484" i="40"/>
  <c r="B5484" i="40"/>
  <c r="D5483" i="40"/>
  <c r="C5483" i="40"/>
  <c r="B5483" i="40"/>
  <c r="D5482" i="40"/>
  <c r="C5482" i="40"/>
  <c r="B5482" i="40"/>
  <c r="D5481" i="40"/>
  <c r="C5481" i="40"/>
  <c r="B5481" i="40"/>
  <c r="D5480" i="40"/>
  <c r="C5480" i="40"/>
  <c r="B5480" i="40"/>
  <c r="D5479" i="40"/>
  <c r="C5479" i="40"/>
  <c r="B5479" i="40"/>
  <c r="D5478" i="40"/>
  <c r="C5478" i="40"/>
  <c r="B5478" i="40"/>
  <c r="J5477" i="40"/>
  <c r="I5477" i="40"/>
  <c r="D5477" i="40"/>
  <c r="C5477" i="40"/>
  <c r="B5477" i="40"/>
  <c r="J5476" i="40"/>
  <c r="I5476" i="40"/>
  <c r="D5476" i="40"/>
  <c r="C5476" i="40"/>
  <c r="B5476" i="40"/>
  <c r="J5475" i="40"/>
  <c r="I5475" i="40"/>
  <c r="D5475" i="40"/>
  <c r="C5475" i="40"/>
  <c r="B5475" i="40"/>
  <c r="J5474" i="40"/>
  <c r="I5474" i="40"/>
  <c r="D5474" i="40"/>
  <c r="C5474" i="40"/>
  <c r="B5474" i="40"/>
  <c r="J5473" i="40"/>
  <c r="I5473" i="40"/>
  <c r="D5473" i="40"/>
  <c r="C5473" i="40"/>
  <c r="B5473" i="40"/>
  <c r="D5472" i="40"/>
  <c r="C5472" i="40"/>
  <c r="B5472" i="40"/>
  <c r="J5471" i="40"/>
  <c r="I5471" i="40"/>
  <c r="D5471" i="40"/>
  <c r="C5471" i="40"/>
  <c r="B5471" i="40"/>
  <c r="J5470" i="40"/>
  <c r="I5470" i="40"/>
  <c r="D5470" i="40"/>
  <c r="C5470" i="40"/>
  <c r="B5470" i="40"/>
  <c r="J5469" i="40"/>
  <c r="I5469" i="40"/>
  <c r="D5469" i="40"/>
  <c r="C5469" i="40"/>
  <c r="B5469" i="40"/>
  <c r="J5468" i="40"/>
  <c r="I5468" i="40"/>
  <c r="D5468" i="40"/>
  <c r="C5468" i="40"/>
  <c r="B5468" i="40"/>
  <c r="J5467" i="40"/>
  <c r="I5467" i="40"/>
  <c r="D5467" i="40"/>
  <c r="C5467" i="40"/>
  <c r="B5467" i="40"/>
  <c r="D5466" i="40"/>
  <c r="C5466" i="40"/>
  <c r="B5466" i="40"/>
  <c r="D5465" i="40"/>
  <c r="C5465" i="40"/>
  <c r="B5465" i="40"/>
  <c r="D5464" i="40"/>
  <c r="C5464" i="40"/>
  <c r="B5464" i="40"/>
  <c r="D5463" i="40"/>
  <c r="C5463" i="40"/>
  <c r="B5463" i="40"/>
  <c r="D5462" i="40"/>
  <c r="C5462" i="40"/>
  <c r="B5462" i="40"/>
  <c r="D5461" i="40"/>
  <c r="C5461" i="40"/>
  <c r="B5461" i="40"/>
  <c r="D5460" i="40"/>
  <c r="C5460" i="40"/>
  <c r="B5460" i="40"/>
  <c r="J5459" i="40"/>
  <c r="I5459" i="40"/>
  <c r="D5459" i="40"/>
  <c r="C5459" i="40"/>
  <c r="B5459" i="40"/>
  <c r="J5458" i="40"/>
  <c r="I5458" i="40"/>
  <c r="D5458" i="40"/>
  <c r="C5458" i="40"/>
  <c r="B5458" i="40"/>
  <c r="J5457" i="40"/>
  <c r="I5457" i="40"/>
  <c r="D5457" i="40"/>
  <c r="C5457" i="40"/>
  <c r="B5457" i="40"/>
  <c r="J5456" i="40"/>
  <c r="I5456" i="40"/>
  <c r="D5456" i="40"/>
  <c r="C5456" i="40"/>
  <c r="B5456" i="40"/>
  <c r="J5455" i="40"/>
  <c r="I5455" i="40"/>
  <c r="D5455" i="40"/>
  <c r="C5455" i="40"/>
  <c r="B5455" i="40"/>
  <c r="D5454" i="40"/>
  <c r="C5454" i="40"/>
  <c r="B5454" i="40"/>
  <c r="J5453" i="40"/>
  <c r="I5453" i="40"/>
  <c r="D5453" i="40"/>
  <c r="C5453" i="40"/>
  <c r="B5453" i="40"/>
  <c r="J5452" i="40"/>
  <c r="I5452" i="40"/>
  <c r="D5452" i="40"/>
  <c r="C5452" i="40"/>
  <c r="B5452" i="40"/>
  <c r="J5451" i="40"/>
  <c r="I5451" i="40"/>
  <c r="D5451" i="40"/>
  <c r="C5451" i="40"/>
  <c r="B5451" i="40"/>
  <c r="J5450" i="40"/>
  <c r="I5450" i="40"/>
  <c r="D5450" i="40"/>
  <c r="C5450" i="40"/>
  <c r="B5450" i="40"/>
  <c r="J5449" i="40"/>
  <c r="I5449" i="40"/>
  <c r="D5449" i="40"/>
  <c r="C5449" i="40"/>
  <c r="B5449" i="40"/>
  <c r="D5448" i="40"/>
  <c r="C5448" i="40"/>
  <c r="B5448" i="40"/>
  <c r="D5447" i="40"/>
  <c r="C5447" i="40"/>
  <c r="B5447" i="40"/>
  <c r="D5446" i="40"/>
  <c r="C5446" i="40"/>
  <c r="B5446" i="40"/>
  <c r="D5445" i="40"/>
  <c r="C5445" i="40"/>
  <c r="B5445" i="40"/>
  <c r="D5444" i="40"/>
  <c r="C5444" i="40"/>
  <c r="B5444" i="40"/>
  <c r="D5443" i="40"/>
  <c r="C5443" i="40"/>
  <c r="B5443" i="40"/>
  <c r="D5442" i="40"/>
  <c r="C5442" i="40"/>
  <c r="B5442" i="40"/>
  <c r="J5441" i="40"/>
  <c r="I5441" i="40"/>
  <c r="D5441" i="40"/>
  <c r="C5441" i="40"/>
  <c r="B5441" i="40"/>
  <c r="J5440" i="40"/>
  <c r="I5440" i="40"/>
  <c r="D5440" i="40"/>
  <c r="C5440" i="40"/>
  <c r="B5440" i="40"/>
  <c r="J5439" i="40"/>
  <c r="I5439" i="40"/>
  <c r="D5439" i="40"/>
  <c r="C5439" i="40"/>
  <c r="B5439" i="40"/>
  <c r="J5438" i="40"/>
  <c r="I5438" i="40"/>
  <c r="D5438" i="40"/>
  <c r="C5438" i="40"/>
  <c r="B5438" i="40"/>
  <c r="J5437" i="40"/>
  <c r="I5437" i="40"/>
  <c r="D5437" i="40"/>
  <c r="C5437" i="40"/>
  <c r="B5437" i="40"/>
  <c r="D5436" i="40"/>
  <c r="C5436" i="40"/>
  <c r="B5436" i="40"/>
  <c r="J5435" i="40"/>
  <c r="I5435" i="40"/>
  <c r="D5435" i="40"/>
  <c r="C5435" i="40"/>
  <c r="B5435" i="40"/>
  <c r="J5434" i="40"/>
  <c r="I5434" i="40"/>
  <c r="D5434" i="40"/>
  <c r="C5434" i="40"/>
  <c r="B5434" i="40"/>
  <c r="J5433" i="40"/>
  <c r="I5433" i="40"/>
  <c r="D5433" i="40"/>
  <c r="C5433" i="40"/>
  <c r="B5433" i="40"/>
  <c r="J5432" i="40"/>
  <c r="I5432" i="40"/>
  <c r="D5432" i="40"/>
  <c r="C5432" i="40"/>
  <c r="B5432" i="40"/>
  <c r="J5431" i="40"/>
  <c r="I5431" i="40"/>
  <c r="D5431" i="40"/>
  <c r="C5431" i="40"/>
  <c r="B5431" i="40"/>
  <c r="D5430" i="40"/>
  <c r="C5430" i="40"/>
  <c r="B5430" i="40"/>
  <c r="D5429" i="40"/>
  <c r="C5429" i="40"/>
  <c r="B5429" i="40"/>
  <c r="D5428" i="40"/>
  <c r="C5428" i="40"/>
  <c r="B5428" i="40"/>
  <c r="D5427" i="40"/>
  <c r="C5427" i="40"/>
  <c r="B5427" i="40"/>
  <c r="D5426" i="40"/>
  <c r="C5426" i="40"/>
  <c r="B5426" i="40"/>
  <c r="D5425" i="40"/>
  <c r="C5425" i="40"/>
  <c r="B5425" i="40"/>
  <c r="D5424" i="40"/>
  <c r="C5424" i="40"/>
  <c r="B5424" i="40"/>
  <c r="J5423" i="40"/>
  <c r="I5423" i="40"/>
  <c r="D5423" i="40"/>
  <c r="C5423" i="40"/>
  <c r="B5423" i="40"/>
  <c r="J5422" i="40"/>
  <c r="I5422" i="40"/>
  <c r="D5422" i="40"/>
  <c r="C5422" i="40"/>
  <c r="B5422" i="40"/>
  <c r="J5421" i="40"/>
  <c r="I5421" i="40"/>
  <c r="D5421" i="40"/>
  <c r="C5421" i="40"/>
  <c r="B5421" i="40"/>
  <c r="J5420" i="40"/>
  <c r="I5420" i="40"/>
  <c r="D5420" i="40"/>
  <c r="C5420" i="40"/>
  <c r="B5420" i="40"/>
  <c r="J5419" i="40"/>
  <c r="I5419" i="40"/>
  <c r="D5419" i="40"/>
  <c r="C5419" i="40"/>
  <c r="B5419" i="40"/>
  <c r="D5418" i="40"/>
  <c r="C5418" i="40"/>
  <c r="B5418" i="40"/>
  <c r="J5417" i="40"/>
  <c r="I5417" i="40"/>
  <c r="D5417" i="40"/>
  <c r="C5417" i="40"/>
  <c r="B5417" i="40"/>
  <c r="J5416" i="40"/>
  <c r="I5416" i="40"/>
  <c r="D5416" i="40"/>
  <c r="C5416" i="40"/>
  <c r="B5416" i="40"/>
  <c r="J5415" i="40"/>
  <c r="I5415" i="40"/>
  <c r="D5415" i="40"/>
  <c r="C5415" i="40"/>
  <c r="B5415" i="40"/>
  <c r="J5414" i="40"/>
  <c r="I5414" i="40"/>
  <c r="D5414" i="40"/>
  <c r="C5414" i="40"/>
  <c r="B5414" i="40"/>
  <c r="J5413" i="40"/>
  <c r="I5413" i="40"/>
  <c r="D5413" i="40"/>
  <c r="C5413" i="40"/>
  <c r="B5413" i="40"/>
  <c r="D5412" i="40"/>
  <c r="C5412" i="40"/>
  <c r="B5412" i="40"/>
  <c r="D5411" i="40"/>
  <c r="C5411" i="40"/>
  <c r="B5411" i="40"/>
  <c r="D5410" i="40"/>
  <c r="C5410" i="40"/>
  <c r="B5410" i="40"/>
  <c r="D5409" i="40"/>
  <c r="C5409" i="40"/>
  <c r="B5409" i="40"/>
  <c r="D5408" i="40"/>
  <c r="C5408" i="40"/>
  <c r="B5408" i="40"/>
  <c r="D5407" i="40"/>
  <c r="C5407" i="40"/>
  <c r="B5407" i="40"/>
  <c r="D5406" i="40"/>
  <c r="C5406" i="40"/>
  <c r="B5406" i="40"/>
  <c r="J5405" i="40"/>
  <c r="I5405" i="40"/>
  <c r="D5405" i="40"/>
  <c r="C5405" i="40"/>
  <c r="B5405" i="40"/>
  <c r="J5404" i="40"/>
  <c r="I5404" i="40"/>
  <c r="D5404" i="40"/>
  <c r="C5404" i="40"/>
  <c r="B5404" i="40"/>
  <c r="J5403" i="40"/>
  <c r="I5403" i="40"/>
  <c r="D5403" i="40"/>
  <c r="C5403" i="40"/>
  <c r="B5403" i="40"/>
  <c r="J5402" i="40"/>
  <c r="I5402" i="40"/>
  <c r="D5402" i="40"/>
  <c r="C5402" i="40"/>
  <c r="B5402" i="40"/>
  <c r="J5401" i="40"/>
  <c r="I5401" i="40"/>
  <c r="D5401" i="40"/>
  <c r="C5401" i="40"/>
  <c r="B5401" i="40"/>
  <c r="D5400" i="40"/>
  <c r="C5400" i="40"/>
  <c r="B5400" i="40"/>
  <c r="J5399" i="40"/>
  <c r="I5399" i="40"/>
  <c r="D5399" i="40"/>
  <c r="C5399" i="40"/>
  <c r="B5399" i="40"/>
  <c r="J5398" i="40"/>
  <c r="I5398" i="40"/>
  <c r="D5398" i="40"/>
  <c r="C5398" i="40"/>
  <c r="B5398" i="40"/>
  <c r="J5397" i="40"/>
  <c r="I5397" i="40"/>
  <c r="D5397" i="40"/>
  <c r="C5397" i="40"/>
  <c r="B5397" i="40"/>
  <c r="J5396" i="40"/>
  <c r="I5396" i="40"/>
  <c r="D5396" i="40"/>
  <c r="C5396" i="40"/>
  <c r="B5396" i="40"/>
  <c r="J5395" i="40"/>
  <c r="I5395" i="40"/>
  <c r="D5395" i="40"/>
  <c r="C5395" i="40"/>
  <c r="B5395" i="40"/>
  <c r="D5394" i="40"/>
  <c r="C5394" i="40"/>
  <c r="B5394" i="40"/>
  <c r="D5393" i="40"/>
  <c r="C5393" i="40"/>
  <c r="B5393" i="40"/>
  <c r="D5392" i="40"/>
  <c r="C5392" i="40"/>
  <c r="B5392" i="40"/>
  <c r="D5391" i="40"/>
  <c r="C5391" i="40"/>
  <c r="B5391" i="40"/>
  <c r="D5390" i="40"/>
  <c r="C5390" i="40"/>
  <c r="B5390" i="40"/>
  <c r="D5389" i="40"/>
  <c r="C5389" i="40"/>
  <c r="B5389" i="40"/>
  <c r="D5388" i="40"/>
  <c r="C5388" i="40"/>
  <c r="B5388" i="40"/>
  <c r="J5387" i="40"/>
  <c r="I5387" i="40"/>
  <c r="D5387" i="40"/>
  <c r="C5387" i="40"/>
  <c r="B5387" i="40"/>
  <c r="J5386" i="40"/>
  <c r="I5386" i="40"/>
  <c r="D5386" i="40"/>
  <c r="C5386" i="40"/>
  <c r="B5386" i="40"/>
  <c r="J5385" i="40"/>
  <c r="I5385" i="40"/>
  <c r="D5385" i="40"/>
  <c r="C5385" i="40"/>
  <c r="B5385" i="40"/>
  <c r="J5384" i="40"/>
  <c r="I5384" i="40"/>
  <c r="D5384" i="40"/>
  <c r="C5384" i="40"/>
  <c r="B5384" i="40"/>
  <c r="J5383" i="40"/>
  <c r="I5383" i="40"/>
  <c r="D5383" i="40"/>
  <c r="C5383" i="40"/>
  <c r="B5383" i="40"/>
  <c r="D5382" i="40"/>
  <c r="C5382" i="40"/>
  <c r="B5382" i="40"/>
  <c r="J5381" i="40"/>
  <c r="I5381" i="40"/>
  <c r="D5381" i="40"/>
  <c r="C5381" i="40"/>
  <c r="B5381" i="40"/>
  <c r="J5380" i="40"/>
  <c r="I5380" i="40"/>
  <c r="D5380" i="40"/>
  <c r="C5380" i="40"/>
  <c r="B5380" i="40"/>
  <c r="J5379" i="40"/>
  <c r="I5379" i="40"/>
  <c r="D5379" i="40"/>
  <c r="C5379" i="40"/>
  <c r="B5379" i="40"/>
  <c r="J5378" i="40"/>
  <c r="I5378" i="40"/>
  <c r="D5378" i="40"/>
  <c r="C5378" i="40"/>
  <c r="B5378" i="40"/>
  <c r="J5377" i="40"/>
  <c r="I5377" i="40"/>
  <c r="D5377" i="40"/>
  <c r="C5377" i="40"/>
  <c r="B5377" i="40"/>
  <c r="D5376" i="40"/>
  <c r="C5376" i="40"/>
  <c r="B5376" i="40"/>
  <c r="D5375" i="40"/>
  <c r="C5375" i="40"/>
  <c r="B5375" i="40"/>
  <c r="D5374" i="40"/>
  <c r="C5374" i="40"/>
  <c r="B5374" i="40"/>
  <c r="D5373" i="40"/>
  <c r="C5373" i="40"/>
  <c r="B5373" i="40"/>
  <c r="D5372" i="40"/>
  <c r="C5372" i="40"/>
  <c r="B5372" i="40"/>
  <c r="D5371" i="40"/>
  <c r="C5371" i="40"/>
  <c r="B5371" i="40"/>
  <c r="D5370" i="40"/>
  <c r="C5370" i="40"/>
  <c r="B5370" i="40"/>
  <c r="J5369" i="40"/>
  <c r="I5369" i="40"/>
  <c r="D5369" i="40"/>
  <c r="C5369" i="40"/>
  <c r="B5369" i="40"/>
  <c r="J5368" i="40"/>
  <c r="I5368" i="40"/>
  <c r="D5368" i="40"/>
  <c r="C5368" i="40"/>
  <c r="B5368" i="40"/>
  <c r="J5367" i="40"/>
  <c r="I5367" i="40"/>
  <c r="D5367" i="40"/>
  <c r="C5367" i="40"/>
  <c r="B5367" i="40"/>
  <c r="J5366" i="40"/>
  <c r="I5366" i="40"/>
  <c r="D5366" i="40"/>
  <c r="C5366" i="40"/>
  <c r="B5366" i="40"/>
  <c r="J5365" i="40"/>
  <c r="I5365" i="40"/>
  <c r="D5365" i="40"/>
  <c r="C5365" i="40"/>
  <c r="B5365" i="40"/>
  <c r="D5364" i="40"/>
  <c r="C5364" i="40"/>
  <c r="B5364" i="40"/>
  <c r="J5363" i="40"/>
  <c r="I5363" i="40"/>
  <c r="D5363" i="40"/>
  <c r="C5363" i="40"/>
  <c r="B5363" i="40"/>
  <c r="J5362" i="40"/>
  <c r="I5362" i="40"/>
  <c r="D5362" i="40"/>
  <c r="C5362" i="40"/>
  <c r="B5362" i="40"/>
  <c r="J5361" i="40"/>
  <c r="I5361" i="40"/>
  <c r="D5361" i="40"/>
  <c r="C5361" i="40"/>
  <c r="B5361" i="40"/>
  <c r="J5360" i="40"/>
  <c r="I5360" i="40"/>
  <c r="D5360" i="40"/>
  <c r="C5360" i="40"/>
  <c r="B5360" i="40"/>
  <c r="J5359" i="40"/>
  <c r="I5359" i="40"/>
  <c r="D5359" i="40"/>
  <c r="C5359" i="40"/>
  <c r="B5359" i="40"/>
  <c r="D5358" i="40"/>
  <c r="C5358" i="40"/>
  <c r="B5358" i="40"/>
  <c r="D5357" i="40"/>
  <c r="C5357" i="40"/>
  <c r="B5357" i="40"/>
  <c r="D5356" i="40"/>
  <c r="C5356" i="40"/>
  <c r="B5356" i="40"/>
  <c r="D5355" i="40"/>
  <c r="C5355" i="40"/>
  <c r="B5355" i="40"/>
  <c r="D5354" i="40"/>
  <c r="C5354" i="40"/>
  <c r="B5354" i="40"/>
  <c r="D5353" i="40"/>
  <c r="C5353" i="40"/>
  <c r="B5353" i="40"/>
  <c r="D5352" i="40"/>
  <c r="C5352" i="40"/>
  <c r="B5352" i="40"/>
  <c r="J5351" i="40"/>
  <c r="I5351" i="40"/>
  <c r="D5351" i="40"/>
  <c r="C5351" i="40"/>
  <c r="B5351" i="40"/>
  <c r="J5350" i="40"/>
  <c r="I5350" i="40"/>
  <c r="D5350" i="40"/>
  <c r="C5350" i="40"/>
  <c r="B5350" i="40"/>
  <c r="J5349" i="40"/>
  <c r="I5349" i="40"/>
  <c r="D5349" i="40"/>
  <c r="C5349" i="40"/>
  <c r="B5349" i="40"/>
  <c r="J5348" i="40"/>
  <c r="I5348" i="40"/>
  <c r="D5348" i="40"/>
  <c r="C5348" i="40"/>
  <c r="B5348" i="40"/>
  <c r="J5347" i="40"/>
  <c r="I5347" i="40"/>
  <c r="D5347" i="40"/>
  <c r="C5347" i="40"/>
  <c r="B5347" i="40"/>
  <c r="D5346" i="40"/>
  <c r="C5346" i="40"/>
  <c r="B5346" i="40"/>
  <c r="J5345" i="40"/>
  <c r="I5345" i="40"/>
  <c r="D5345" i="40"/>
  <c r="C5345" i="40"/>
  <c r="B5345" i="40"/>
  <c r="J5344" i="40"/>
  <c r="I5344" i="40"/>
  <c r="D5344" i="40"/>
  <c r="C5344" i="40"/>
  <c r="B5344" i="40"/>
  <c r="J5343" i="40"/>
  <c r="I5343" i="40"/>
  <c r="D5343" i="40"/>
  <c r="C5343" i="40"/>
  <c r="B5343" i="40"/>
  <c r="J5342" i="40"/>
  <c r="I5342" i="40"/>
  <c r="D5342" i="40"/>
  <c r="C5342" i="40"/>
  <c r="B5342" i="40"/>
  <c r="J5341" i="40"/>
  <c r="I5341" i="40"/>
  <c r="D5341" i="40"/>
  <c r="C5341" i="40"/>
  <c r="B5341" i="40"/>
  <c r="D5340" i="40"/>
  <c r="C5340" i="40"/>
  <c r="B5340" i="40"/>
  <c r="D5339" i="40"/>
  <c r="C5339" i="40"/>
  <c r="B5339" i="40"/>
  <c r="D5338" i="40"/>
  <c r="C5338" i="40"/>
  <c r="B5338" i="40"/>
  <c r="D5337" i="40"/>
  <c r="C5337" i="40"/>
  <c r="B5337" i="40"/>
  <c r="D5336" i="40"/>
  <c r="C5336" i="40"/>
  <c r="B5336" i="40"/>
  <c r="D5335" i="40"/>
  <c r="C5335" i="40"/>
  <c r="B5335" i="40"/>
  <c r="D5334" i="40"/>
  <c r="C5334" i="40"/>
  <c r="B5334" i="40"/>
  <c r="J5333" i="40"/>
  <c r="I5333" i="40"/>
  <c r="D5333" i="40"/>
  <c r="C5333" i="40"/>
  <c r="B5333" i="40"/>
  <c r="J5332" i="40"/>
  <c r="I5332" i="40"/>
  <c r="D5332" i="40"/>
  <c r="C5332" i="40"/>
  <c r="B5332" i="40"/>
  <c r="J5331" i="40"/>
  <c r="I5331" i="40"/>
  <c r="D5331" i="40"/>
  <c r="C5331" i="40"/>
  <c r="B5331" i="40"/>
  <c r="J5330" i="40"/>
  <c r="I5330" i="40"/>
  <c r="D5330" i="40"/>
  <c r="C5330" i="40"/>
  <c r="B5330" i="40"/>
  <c r="J5329" i="40"/>
  <c r="I5329" i="40"/>
  <c r="D5329" i="40"/>
  <c r="C5329" i="40"/>
  <c r="B5329" i="40"/>
  <c r="D5328" i="40"/>
  <c r="C5328" i="40"/>
  <c r="B5328" i="40"/>
  <c r="J5327" i="40"/>
  <c r="I5327" i="40"/>
  <c r="D5327" i="40"/>
  <c r="C5327" i="40"/>
  <c r="B5327" i="40"/>
  <c r="J5326" i="40"/>
  <c r="I5326" i="40"/>
  <c r="D5326" i="40"/>
  <c r="C5326" i="40"/>
  <c r="B5326" i="40"/>
  <c r="J5325" i="40"/>
  <c r="I5325" i="40"/>
  <c r="D5325" i="40"/>
  <c r="C5325" i="40"/>
  <c r="B5325" i="40"/>
  <c r="J5324" i="40"/>
  <c r="I5324" i="40"/>
  <c r="D5324" i="40"/>
  <c r="C5324" i="40"/>
  <c r="B5324" i="40"/>
  <c r="J5323" i="40"/>
  <c r="I5323" i="40"/>
  <c r="D5323" i="40"/>
  <c r="C5323" i="40"/>
  <c r="B5323" i="40"/>
  <c r="D5322" i="40"/>
  <c r="C5322" i="40"/>
  <c r="B5322" i="40"/>
  <c r="D5321" i="40"/>
  <c r="C5321" i="40"/>
  <c r="B5321" i="40"/>
  <c r="D5320" i="40"/>
  <c r="C5320" i="40"/>
  <c r="B5320" i="40"/>
  <c r="D5319" i="40"/>
  <c r="C5319" i="40"/>
  <c r="B5319" i="40"/>
  <c r="D5318" i="40"/>
  <c r="C5318" i="40"/>
  <c r="B5318" i="40"/>
  <c r="D5317" i="40"/>
  <c r="C5317" i="40"/>
  <c r="B5317" i="40"/>
  <c r="D5316" i="40"/>
  <c r="C5316" i="40"/>
  <c r="B5316" i="40"/>
  <c r="J5315" i="40"/>
  <c r="I5315" i="40"/>
  <c r="D5315" i="40"/>
  <c r="C5315" i="40"/>
  <c r="B5315" i="40"/>
  <c r="J5314" i="40"/>
  <c r="I5314" i="40"/>
  <c r="D5314" i="40"/>
  <c r="C5314" i="40"/>
  <c r="B5314" i="40"/>
  <c r="J5313" i="40"/>
  <c r="I5313" i="40"/>
  <c r="D5313" i="40"/>
  <c r="C5313" i="40"/>
  <c r="B5313" i="40"/>
  <c r="J5312" i="40"/>
  <c r="I5312" i="40"/>
  <c r="D5312" i="40"/>
  <c r="C5312" i="40"/>
  <c r="B5312" i="40"/>
  <c r="J5311" i="40"/>
  <c r="I5311" i="40"/>
  <c r="D5311" i="40"/>
  <c r="C5311" i="40"/>
  <c r="B5311" i="40"/>
  <c r="D5310" i="40"/>
  <c r="C5310" i="40"/>
  <c r="B5310" i="40"/>
  <c r="J5309" i="40"/>
  <c r="I5309" i="40"/>
  <c r="D5309" i="40"/>
  <c r="C5309" i="40"/>
  <c r="B5309" i="40"/>
  <c r="J5308" i="40"/>
  <c r="I5308" i="40"/>
  <c r="D5308" i="40"/>
  <c r="C5308" i="40"/>
  <c r="B5308" i="40"/>
  <c r="J5307" i="40"/>
  <c r="I5307" i="40"/>
  <c r="D5307" i="40"/>
  <c r="C5307" i="40"/>
  <c r="B5307" i="40"/>
  <c r="J5306" i="40"/>
  <c r="I5306" i="40"/>
  <c r="D5306" i="40"/>
  <c r="C5306" i="40"/>
  <c r="B5306" i="40"/>
  <c r="J5305" i="40"/>
  <c r="I5305" i="40"/>
  <c r="D5305" i="40"/>
  <c r="C5305" i="40"/>
  <c r="B5305" i="40"/>
  <c r="D5304" i="40"/>
  <c r="C5304" i="40"/>
  <c r="B5304" i="40"/>
  <c r="D5303" i="40"/>
  <c r="C5303" i="40"/>
  <c r="B5303" i="40"/>
  <c r="D5302" i="40"/>
  <c r="C5302" i="40"/>
  <c r="B5302" i="40"/>
  <c r="D5301" i="40"/>
  <c r="C5301" i="40"/>
  <c r="B5301" i="40"/>
  <c r="D5300" i="40"/>
  <c r="C5300" i="40"/>
  <c r="B5300" i="40"/>
  <c r="D5299" i="40"/>
  <c r="C5299" i="40"/>
  <c r="B5299" i="40"/>
  <c r="D5298" i="40"/>
  <c r="C5298" i="40"/>
  <c r="B5298" i="40"/>
  <c r="J5297" i="40"/>
  <c r="I5297" i="40"/>
  <c r="D5297" i="40"/>
  <c r="C5297" i="40"/>
  <c r="B5297" i="40"/>
  <c r="J5296" i="40"/>
  <c r="I5296" i="40"/>
  <c r="D5296" i="40"/>
  <c r="C5296" i="40"/>
  <c r="B5296" i="40"/>
  <c r="J5295" i="40"/>
  <c r="I5295" i="40"/>
  <c r="D5295" i="40"/>
  <c r="C5295" i="40"/>
  <c r="B5295" i="40"/>
  <c r="J5294" i="40"/>
  <c r="I5294" i="40"/>
  <c r="D5294" i="40"/>
  <c r="C5294" i="40"/>
  <c r="B5294" i="40"/>
  <c r="J5293" i="40"/>
  <c r="I5293" i="40"/>
  <c r="D5293" i="40"/>
  <c r="C5293" i="40"/>
  <c r="B5293" i="40"/>
  <c r="D5292" i="40"/>
  <c r="C5292" i="40"/>
  <c r="B5292" i="40"/>
  <c r="J5291" i="40"/>
  <c r="I5291" i="40"/>
  <c r="D5291" i="40"/>
  <c r="C5291" i="40"/>
  <c r="B5291" i="40"/>
  <c r="J5290" i="40"/>
  <c r="I5290" i="40"/>
  <c r="D5290" i="40"/>
  <c r="C5290" i="40"/>
  <c r="B5290" i="40"/>
  <c r="J5289" i="40"/>
  <c r="I5289" i="40"/>
  <c r="D5289" i="40"/>
  <c r="C5289" i="40"/>
  <c r="B5289" i="40"/>
  <c r="J5288" i="40"/>
  <c r="I5288" i="40"/>
  <c r="D5288" i="40"/>
  <c r="C5288" i="40"/>
  <c r="B5288" i="40"/>
  <c r="J5287" i="40"/>
  <c r="I5287" i="40"/>
  <c r="D5287" i="40"/>
  <c r="C5287" i="40"/>
  <c r="B5287" i="40"/>
  <c r="D5286" i="40"/>
  <c r="C5286" i="40"/>
  <c r="B5286" i="40"/>
  <c r="D5285" i="40"/>
  <c r="C5285" i="40"/>
  <c r="B5285" i="40"/>
  <c r="D5284" i="40"/>
  <c r="C5284" i="40"/>
  <c r="B5284" i="40"/>
  <c r="D5283" i="40"/>
  <c r="C5283" i="40"/>
  <c r="B5283" i="40"/>
  <c r="D5282" i="40"/>
  <c r="C5282" i="40"/>
  <c r="B5282" i="40"/>
  <c r="D5281" i="40"/>
  <c r="C5281" i="40"/>
  <c r="B5281" i="40"/>
  <c r="D5280" i="40"/>
  <c r="C5280" i="40"/>
  <c r="B5280" i="40"/>
  <c r="J5279" i="40"/>
  <c r="I5279" i="40"/>
  <c r="D5279" i="40"/>
  <c r="C5279" i="40"/>
  <c r="B5279" i="40"/>
  <c r="J5278" i="40"/>
  <c r="I5278" i="40"/>
  <c r="D5278" i="40"/>
  <c r="C5278" i="40"/>
  <c r="B5278" i="40"/>
  <c r="J5277" i="40"/>
  <c r="I5277" i="40"/>
  <c r="D5277" i="40"/>
  <c r="C5277" i="40"/>
  <c r="B5277" i="40"/>
  <c r="J5276" i="40"/>
  <c r="I5276" i="40"/>
  <c r="D5276" i="40"/>
  <c r="C5276" i="40"/>
  <c r="B5276" i="40"/>
  <c r="J5275" i="40"/>
  <c r="I5275" i="40"/>
  <c r="D5275" i="40"/>
  <c r="C5275" i="40"/>
  <c r="B5275" i="40"/>
  <c r="D5274" i="40"/>
  <c r="C5274" i="40"/>
  <c r="B5274" i="40"/>
  <c r="J5273" i="40"/>
  <c r="I5273" i="40"/>
  <c r="D5273" i="40"/>
  <c r="C5273" i="40"/>
  <c r="B5273" i="40"/>
  <c r="J5272" i="40"/>
  <c r="I5272" i="40"/>
  <c r="D5272" i="40"/>
  <c r="C5272" i="40"/>
  <c r="B5272" i="40"/>
  <c r="J5271" i="40"/>
  <c r="I5271" i="40"/>
  <c r="D5271" i="40"/>
  <c r="C5271" i="40"/>
  <c r="B5271" i="40"/>
  <c r="J5270" i="40"/>
  <c r="I5270" i="40"/>
  <c r="D5270" i="40"/>
  <c r="C5270" i="40"/>
  <c r="B5270" i="40"/>
  <c r="J5269" i="40"/>
  <c r="I5269" i="40"/>
  <c r="D5269" i="40"/>
  <c r="C5269" i="40"/>
  <c r="B5269" i="40"/>
  <c r="D5268" i="40"/>
  <c r="C5268" i="40"/>
  <c r="B5268" i="40"/>
  <c r="D5267" i="40"/>
  <c r="C5267" i="40"/>
  <c r="B5267" i="40"/>
  <c r="D5266" i="40"/>
  <c r="C5266" i="40"/>
  <c r="B5266" i="40"/>
  <c r="D5265" i="40"/>
  <c r="C5265" i="40"/>
  <c r="B5265" i="40"/>
  <c r="D5264" i="40"/>
  <c r="C5264" i="40"/>
  <c r="B5264" i="40"/>
  <c r="D5263" i="40"/>
  <c r="C5263" i="40"/>
  <c r="B5263" i="40"/>
  <c r="D5262" i="40"/>
  <c r="C5262" i="40"/>
  <c r="B5262" i="40"/>
  <c r="J5261" i="40"/>
  <c r="I5261" i="40"/>
  <c r="D5261" i="40"/>
  <c r="C5261" i="40"/>
  <c r="B5261" i="40"/>
  <c r="J5260" i="40"/>
  <c r="I5260" i="40"/>
  <c r="D5260" i="40"/>
  <c r="C5260" i="40"/>
  <c r="B5260" i="40"/>
  <c r="J5259" i="40"/>
  <c r="I5259" i="40"/>
  <c r="D5259" i="40"/>
  <c r="C5259" i="40"/>
  <c r="B5259" i="40"/>
  <c r="J5258" i="40"/>
  <c r="I5258" i="40"/>
  <c r="D5258" i="40"/>
  <c r="C5258" i="40"/>
  <c r="B5258" i="40"/>
  <c r="J5257" i="40"/>
  <c r="I5257" i="40"/>
  <c r="D5257" i="40"/>
  <c r="C5257" i="40"/>
  <c r="B5257" i="40"/>
  <c r="D5256" i="40"/>
  <c r="C5256" i="40"/>
  <c r="B5256" i="40"/>
  <c r="J5255" i="40"/>
  <c r="I5255" i="40"/>
  <c r="D5255" i="40"/>
  <c r="C5255" i="40"/>
  <c r="B5255" i="40"/>
  <c r="J5254" i="40"/>
  <c r="I5254" i="40"/>
  <c r="D5254" i="40"/>
  <c r="C5254" i="40"/>
  <c r="B5254" i="40"/>
  <c r="J5253" i="40"/>
  <c r="I5253" i="40"/>
  <c r="D5253" i="40"/>
  <c r="C5253" i="40"/>
  <c r="B5253" i="40"/>
  <c r="J5252" i="40"/>
  <c r="I5252" i="40"/>
  <c r="D5252" i="40"/>
  <c r="C5252" i="40"/>
  <c r="B5252" i="40"/>
  <c r="J5251" i="40"/>
  <c r="I5251" i="40"/>
  <c r="D5251" i="40"/>
  <c r="C5251" i="40"/>
  <c r="B5251" i="40"/>
  <c r="D5250" i="40"/>
  <c r="C5250" i="40"/>
  <c r="B5250" i="40"/>
  <c r="D5249" i="40"/>
  <c r="C5249" i="40"/>
  <c r="B5249" i="40"/>
  <c r="D5248" i="40"/>
  <c r="C5248" i="40"/>
  <c r="B5248" i="40"/>
  <c r="D5247" i="40"/>
  <c r="C5247" i="40"/>
  <c r="B5247" i="40"/>
  <c r="D5246" i="40"/>
  <c r="C5246" i="40"/>
  <c r="B5246" i="40"/>
  <c r="D5245" i="40"/>
  <c r="C5245" i="40"/>
  <c r="B5245" i="40"/>
  <c r="D5244" i="40"/>
  <c r="C5244" i="40"/>
  <c r="B5244" i="40"/>
  <c r="J5243" i="40"/>
  <c r="I5243" i="40"/>
  <c r="D5243" i="40"/>
  <c r="C5243" i="40"/>
  <c r="B5243" i="40"/>
  <c r="J5242" i="40"/>
  <c r="I5242" i="40"/>
  <c r="D5242" i="40"/>
  <c r="C5242" i="40"/>
  <c r="B5242" i="40"/>
  <c r="J5241" i="40"/>
  <c r="I5241" i="40"/>
  <c r="D5241" i="40"/>
  <c r="C5241" i="40"/>
  <c r="B5241" i="40"/>
  <c r="J5240" i="40"/>
  <c r="I5240" i="40"/>
  <c r="D5240" i="40"/>
  <c r="C5240" i="40"/>
  <c r="B5240" i="40"/>
  <c r="J5239" i="40"/>
  <c r="I5239" i="40"/>
  <c r="D5239" i="40"/>
  <c r="C5239" i="40"/>
  <c r="B5239" i="40"/>
  <c r="D5238" i="40"/>
  <c r="C5238" i="40"/>
  <c r="B5238" i="40"/>
  <c r="J5237" i="40"/>
  <c r="I5237" i="40"/>
  <c r="D5237" i="40"/>
  <c r="C5237" i="40"/>
  <c r="B5237" i="40"/>
  <c r="J5236" i="40"/>
  <c r="I5236" i="40"/>
  <c r="D5236" i="40"/>
  <c r="C5236" i="40"/>
  <c r="B5236" i="40"/>
  <c r="J5235" i="40"/>
  <c r="I5235" i="40"/>
  <c r="D5235" i="40"/>
  <c r="C5235" i="40"/>
  <c r="B5235" i="40"/>
  <c r="J5234" i="40"/>
  <c r="I5234" i="40"/>
  <c r="D5234" i="40"/>
  <c r="C5234" i="40"/>
  <c r="B5234" i="40"/>
  <c r="J5233" i="40"/>
  <c r="I5233" i="40"/>
  <c r="D5233" i="40"/>
  <c r="C5233" i="40"/>
  <c r="B5233" i="40"/>
  <c r="D5232" i="40"/>
  <c r="C5232" i="40"/>
  <c r="B5232" i="40"/>
  <c r="D5231" i="40"/>
  <c r="C5231" i="40"/>
  <c r="B5231" i="40"/>
  <c r="D5230" i="40"/>
  <c r="C5230" i="40"/>
  <c r="B5230" i="40"/>
  <c r="D5229" i="40"/>
  <c r="C5229" i="40"/>
  <c r="B5229" i="40"/>
  <c r="D5228" i="40"/>
  <c r="C5228" i="40"/>
  <c r="B5228" i="40"/>
  <c r="D5227" i="40"/>
  <c r="C5227" i="40"/>
  <c r="B5227" i="40"/>
  <c r="D5226" i="40"/>
  <c r="C5226" i="40"/>
  <c r="B5226" i="40"/>
  <c r="J5225" i="40"/>
  <c r="I5225" i="40"/>
  <c r="D5225" i="40"/>
  <c r="C5225" i="40"/>
  <c r="B5225" i="40"/>
  <c r="J5224" i="40"/>
  <c r="I5224" i="40"/>
  <c r="D5224" i="40"/>
  <c r="C5224" i="40"/>
  <c r="B5224" i="40"/>
  <c r="J5223" i="40"/>
  <c r="I5223" i="40"/>
  <c r="D5223" i="40"/>
  <c r="C5223" i="40"/>
  <c r="B5223" i="40"/>
  <c r="J5222" i="40"/>
  <c r="I5222" i="40"/>
  <c r="D5222" i="40"/>
  <c r="C5222" i="40"/>
  <c r="B5222" i="40"/>
  <c r="J5221" i="40"/>
  <c r="I5221" i="40"/>
  <c r="D5221" i="40"/>
  <c r="C5221" i="40"/>
  <c r="B5221" i="40"/>
  <c r="D5220" i="40"/>
  <c r="C5220" i="40"/>
  <c r="B5220" i="40"/>
  <c r="J5219" i="40"/>
  <c r="I5219" i="40"/>
  <c r="D5219" i="40"/>
  <c r="C5219" i="40"/>
  <c r="B5219" i="40"/>
  <c r="J5218" i="40"/>
  <c r="I5218" i="40"/>
  <c r="D5218" i="40"/>
  <c r="C5218" i="40"/>
  <c r="B5218" i="40"/>
  <c r="J5217" i="40"/>
  <c r="I5217" i="40"/>
  <c r="D5217" i="40"/>
  <c r="C5217" i="40"/>
  <c r="B5217" i="40"/>
  <c r="J5216" i="40"/>
  <c r="I5216" i="40"/>
  <c r="D5216" i="40"/>
  <c r="C5216" i="40"/>
  <c r="B5216" i="40"/>
  <c r="J5215" i="40"/>
  <c r="I5215" i="40"/>
  <c r="D5215" i="40"/>
  <c r="C5215" i="40"/>
  <c r="B5215" i="40"/>
  <c r="D5214" i="40"/>
  <c r="C5214" i="40"/>
  <c r="B5214" i="40"/>
  <c r="D5213" i="40"/>
  <c r="C5213" i="40"/>
  <c r="B5213" i="40"/>
  <c r="D5212" i="40"/>
  <c r="C5212" i="40"/>
  <c r="B5212" i="40"/>
  <c r="D5211" i="40"/>
  <c r="C5211" i="40"/>
  <c r="B5211" i="40"/>
  <c r="D5210" i="40"/>
  <c r="C5210" i="40"/>
  <c r="B5210" i="40"/>
  <c r="D5209" i="40"/>
  <c r="C5209" i="40"/>
  <c r="B5209" i="40"/>
  <c r="D5208" i="40"/>
  <c r="C5208" i="40"/>
  <c r="B5208" i="40"/>
  <c r="J5207" i="40"/>
  <c r="I5207" i="40"/>
  <c r="D5207" i="40"/>
  <c r="C5207" i="40"/>
  <c r="B5207" i="40"/>
  <c r="J5206" i="40"/>
  <c r="I5206" i="40"/>
  <c r="D5206" i="40"/>
  <c r="C5206" i="40"/>
  <c r="B5206" i="40"/>
  <c r="J5205" i="40"/>
  <c r="I5205" i="40"/>
  <c r="D5205" i="40"/>
  <c r="C5205" i="40"/>
  <c r="B5205" i="40"/>
  <c r="J5204" i="40"/>
  <c r="I5204" i="40"/>
  <c r="D5204" i="40"/>
  <c r="C5204" i="40"/>
  <c r="B5204" i="40"/>
  <c r="J5203" i="40"/>
  <c r="I5203" i="40"/>
  <c r="D5203" i="40"/>
  <c r="C5203" i="40"/>
  <c r="B5203" i="40"/>
  <c r="D5202" i="40"/>
  <c r="C5202" i="40"/>
  <c r="B5202" i="40"/>
  <c r="J5201" i="40"/>
  <c r="I5201" i="40"/>
  <c r="D5201" i="40"/>
  <c r="C5201" i="40"/>
  <c r="B5201" i="40"/>
  <c r="J5200" i="40"/>
  <c r="I5200" i="40"/>
  <c r="D5200" i="40"/>
  <c r="C5200" i="40"/>
  <c r="B5200" i="40"/>
  <c r="J5199" i="40"/>
  <c r="I5199" i="40"/>
  <c r="D5199" i="40"/>
  <c r="C5199" i="40"/>
  <c r="B5199" i="40"/>
  <c r="J5198" i="40"/>
  <c r="I5198" i="40"/>
  <c r="D5198" i="40"/>
  <c r="C5198" i="40"/>
  <c r="B5198" i="40"/>
  <c r="J5197" i="40"/>
  <c r="I5197" i="40"/>
  <c r="D5197" i="40"/>
  <c r="C5197" i="40"/>
  <c r="B5197" i="40"/>
  <c r="D5196" i="40"/>
  <c r="C5196" i="40"/>
  <c r="B5196" i="40"/>
  <c r="D5195" i="40"/>
  <c r="C5195" i="40"/>
  <c r="B5195" i="40"/>
  <c r="D5194" i="40"/>
  <c r="C5194" i="40"/>
  <c r="B5194" i="40"/>
  <c r="D5193" i="40"/>
  <c r="C5193" i="40"/>
  <c r="B5193" i="40"/>
  <c r="D5192" i="40"/>
  <c r="C5192" i="40"/>
  <c r="B5192" i="40"/>
  <c r="D5191" i="40"/>
  <c r="C5191" i="40"/>
  <c r="B5191" i="40"/>
  <c r="D5190" i="40"/>
  <c r="C5190" i="40"/>
  <c r="B5190" i="40"/>
  <c r="J5189" i="40"/>
  <c r="I5189" i="40"/>
  <c r="D5189" i="40"/>
  <c r="C5189" i="40"/>
  <c r="B5189" i="40"/>
  <c r="J5188" i="40"/>
  <c r="I5188" i="40"/>
  <c r="D5188" i="40"/>
  <c r="C5188" i="40"/>
  <c r="B5188" i="40"/>
  <c r="J5187" i="40"/>
  <c r="I5187" i="40"/>
  <c r="D5187" i="40"/>
  <c r="C5187" i="40"/>
  <c r="B5187" i="40"/>
  <c r="J5186" i="40"/>
  <c r="I5186" i="40"/>
  <c r="D5186" i="40"/>
  <c r="C5186" i="40"/>
  <c r="B5186" i="40"/>
  <c r="J5185" i="40"/>
  <c r="I5185" i="40"/>
  <c r="D5185" i="40"/>
  <c r="C5185" i="40"/>
  <c r="B5185" i="40"/>
  <c r="D5184" i="40"/>
  <c r="C5184" i="40"/>
  <c r="B5184" i="40"/>
  <c r="J5183" i="40"/>
  <c r="I5183" i="40"/>
  <c r="D5183" i="40"/>
  <c r="C5183" i="40"/>
  <c r="B5183" i="40"/>
  <c r="J5182" i="40"/>
  <c r="I5182" i="40"/>
  <c r="D5182" i="40"/>
  <c r="C5182" i="40"/>
  <c r="B5182" i="40"/>
  <c r="J5181" i="40"/>
  <c r="I5181" i="40"/>
  <c r="D5181" i="40"/>
  <c r="C5181" i="40"/>
  <c r="B5181" i="40"/>
  <c r="J5180" i="40"/>
  <c r="I5180" i="40"/>
  <c r="D5180" i="40"/>
  <c r="C5180" i="40"/>
  <c r="B5180" i="40"/>
  <c r="J5179" i="40"/>
  <c r="I5179" i="40"/>
  <c r="D5179" i="40"/>
  <c r="C5179" i="40"/>
  <c r="B5179" i="40"/>
  <c r="D5178" i="40"/>
  <c r="C5178" i="40"/>
  <c r="B5178" i="40"/>
  <c r="D5177" i="40"/>
  <c r="C5177" i="40"/>
  <c r="B5177" i="40"/>
  <c r="D5176" i="40"/>
  <c r="C5176" i="40"/>
  <c r="B5176" i="40"/>
  <c r="D5175" i="40"/>
  <c r="C5175" i="40"/>
  <c r="B5175" i="40"/>
  <c r="D5174" i="40"/>
  <c r="C5174" i="40"/>
  <c r="B5174" i="40"/>
  <c r="D5173" i="40"/>
  <c r="C5173" i="40"/>
  <c r="B5173" i="40"/>
  <c r="D5172" i="40"/>
  <c r="C5172" i="40"/>
  <c r="B5172" i="40"/>
  <c r="J5171" i="40"/>
  <c r="I5171" i="40"/>
  <c r="D5171" i="40"/>
  <c r="C5171" i="40"/>
  <c r="B5171" i="40"/>
  <c r="J5170" i="40"/>
  <c r="I5170" i="40"/>
  <c r="D5170" i="40"/>
  <c r="C5170" i="40"/>
  <c r="B5170" i="40"/>
  <c r="J5169" i="40"/>
  <c r="I5169" i="40"/>
  <c r="D5169" i="40"/>
  <c r="C5169" i="40"/>
  <c r="B5169" i="40"/>
  <c r="J5168" i="40"/>
  <c r="I5168" i="40"/>
  <c r="D5168" i="40"/>
  <c r="C5168" i="40"/>
  <c r="B5168" i="40"/>
  <c r="J5167" i="40"/>
  <c r="I5167" i="40"/>
  <c r="D5167" i="40"/>
  <c r="C5167" i="40"/>
  <c r="B5167" i="40"/>
  <c r="D5166" i="40"/>
  <c r="C5166" i="40"/>
  <c r="B5166" i="40"/>
  <c r="J5165" i="40"/>
  <c r="I5165" i="40"/>
  <c r="D5165" i="40"/>
  <c r="C5165" i="40"/>
  <c r="B5165" i="40"/>
  <c r="J5164" i="40"/>
  <c r="I5164" i="40"/>
  <c r="D5164" i="40"/>
  <c r="C5164" i="40"/>
  <c r="B5164" i="40"/>
  <c r="J5163" i="40"/>
  <c r="I5163" i="40"/>
  <c r="D5163" i="40"/>
  <c r="C5163" i="40"/>
  <c r="B5163" i="40"/>
  <c r="J5162" i="40"/>
  <c r="I5162" i="40"/>
  <c r="D5162" i="40"/>
  <c r="C5162" i="40"/>
  <c r="B5162" i="40"/>
  <c r="J5161" i="40"/>
  <c r="I5161" i="40"/>
  <c r="D5161" i="40"/>
  <c r="C5161" i="40"/>
  <c r="B5161" i="40"/>
  <c r="D5160" i="40"/>
  <c r="C5160" i="40"/>
  <c r="B5160" i="40"/>
  <c r="D5159" i="40"/>
  <c r="C5159" i="40"/>
  <c r="B5159" i="40"/>
  <c r="D5158" i="40"/>
  <c r="C5158" i="40"/>
  <c r="B5158" i="40"/>
  <c r="D5157" i="40"/>
  <c r="C5157" i="40"/>
  <c r="B5157" i="40"/>
  <c r="D5156" i="40"/>
  <c r="C5156" i="40"/>
  <c r="B5156" i="40"/>
  <c r="D5155" i="40"/>
  <c r="C5155" i="40"/>
  <c r="B5155" i="40"/>
  <c r="D5154" i="40"/>
  <c r="C5154" i="40"/>
  <c r="B5154" i="40"/>
  <c r="J5153" i="40"/>
  <c r="I5153" i="40"/>
  <c r="D5153" i="40"/>
  <c r="C5153" i="40"/>
  <c r="B5153" i="40"/>
  <c r="J5152" i="40"/>
  <c r="I5152" i="40"/>
  <c r="D5152" i="40"/>
  <c r="C5152" i="40"/>
  <c r="B5152" i="40"/>
  <c r="J5151" i="40"/>
  <c r="I5151" i="40"/>
  <c r="D5151" i="40"/>
  <c r="C5151" i="40"/>
  <c r="B5151" i="40"/>
  <c r="J5150" i="40"/>
  <c r="I5150" i="40"/>
  <c r="D5150" i="40"/>
  <c r="C5150" i="40"/>
  <c r="B5150" i="40"/>
  <c r="J5149" i="40"/>
  <c r="I5149" i="40"/>
  <c r="D5149" i="40"/>
  <c r="C5149" i="40"/>
  <c r="B5149" i="40"/>
  <c r="D5148" i="40"/>
  <c r="C5148" i="40"/>
  <c r="B5148" i="40"/>
  <c r="J5147" i="40"/>
  <c r="I5147" i="40"/>
  <c r="D5147" i="40"/>
  <c r="C5147" i="40"/>
  <c r="B5147" i="40"/>
  <c r="J5146" i="40"/>
  <c r="I5146" i="40"/>
  <c r="D5146" i="40"/>
  <c r="C5146" i="40"/>
  <c r="B5146" i="40"/>
  <c r="J5145" i="40"/>
  <c r="I5145" i="40"/>
  <c r="D5145" i="40"/>
  <c r="C5145" i="40"/>
  <c r="B5145" i="40"/>
  <c r="J5144" i="40"/>
  <c r="I5144" i="40"/>
  <c r="D5144" i="40"/>
  <c r="C5144" i="40"/>
  <c r="B5144" i="40"/>
  <c r="J5143" i="40"/>
  <c r="I5143" i="40"/>
  <c r="D5143" i="40"/>
  <c r="C5143" i="40"/>
  <c r="B5143" i="40"/>
  <c r="D5142" i="40"/>
  <c r="C5142" i="40"/>
  <c r="B5142" i="40"/>
  <c r="D5141" i="40"/>
  <c r="C5141" i="40"/>
  <c r="B5141" i="40"/>
  <c r="D5140" i="40"/>
  <c r="C5140" i="40"/>
  <c r="B5140" i="40"/>
  <c r="D5139" i="40"/>
  <c r="C5139" i="40"/>
  <c r="B5139" i="40"/>
  <c r="D5138" i="40"/>
  <c r="C5138" i="40"/>
  <c r="B5138" i="40"/>
  <c r="D5137" i="40"/>
  <c r="C5137" i="40"/>
  <c r="B5137" i="40"/>
  <c r="D5136" i="40"/>
  <c r="C5136" i="40"/>
  <c r="B5136" i="40"/>
  <c r="J5135" i="40"/>
  <c r="I5135" i="40"/>
  <c r="D5135" i="40"/>
  <c r="C5135" i="40"/>
  <c r="B5135" i="40"/>
  <c r="J5134" i="40"/>
  <c r="I5134" i="40"/>
  <c r="D5134" i="40"/>
  <c r="C5134" i="40"/>
  <c r="B5134" i="40"/>
  <c r="J5133" i="40"/>
  <c r="I5133" i="40"/>
  <c r="D5133" i="40"/>
  <c r="C5133" i="40"/>
  <c r="B5133" i="40"/>
  <c r="J5132" i="40"/>
  <c r="I5132" i="40"/>
  <c r="D5132" i="40"/>
  <c r="C5132" i="40"/>
  <c r="B5132" i="40"/>
  <c r="J5131" i="40"/>
  <c r="I5131" i="40"/>
  <c r="D5131" i="40"/>
  <c r="C5131" i="40"/>
  <c r="B5131" i="40"/>
  <c r="D5130" i="40"/>
  <c r="C5130" i="40"/>
  <c r="B5130" i="40"/>
  <c r="J5129" i="40"/>
  <c r="I5129" i="40"/>
  <c r="D5129" i="40"/>
  <c r="C5129" i="40"/>
  <c r="B5129" i="40"/>
  <c r="J5128" i="40"/>
  <c r="I5128" i="40"/>
  <c r="D5128" i="40"/>
  <c r="C5128" i="40"/>
  <c r="B5128" i="40"/>
  <c r="J5127" i="40"/>
  <c r="I5127" i="40"/>
  <c r="D5127" i="40"/>
  <c r="C5127" i="40"/>
  <c r="B5127" i="40"/>
  <c r="J5126" i="40"/>
  <c r="I5126" i="40"/>
  <c r="D5126" i="40"/>
  <c r="C5126" i="40"/>
  <c r="B5126" i="40"/>
  <c r="J5125" i="40"/>
  <c r="I5125" i="40"/>
  <c r="D5125" i="40"/>
  <c r="C5125" i="40"/>
  <c r="B5125" i="40"/>
  <c r="D5124" i="40"/>
  <c r="C5124" i="40"/>
  <c r="B5124" i="40"/>
  <c r="D5123" i="40"/>
  <c r="C5123" i="40"/>
  <c r="B5123" i="40"/>
  <c r="D5122" i="40"/>
  <c r="C5122" i="40"/>
  <c r="B5122" i="40"/>
  <c r="D5121" i="40"/>
  <c r="C5121" i="40"/>
  <c r="B5121" i="40"/>
  <c r="D5120" i="40"/>
  <c r="C5120" i="40"/>
  <c r="B5120" i="40"/>
  <c r="D5119" i="40"/>
  <c r="C5119" i="40"/>
  <c r="B5119" i="40"/>
  <c r="D5118" i="40"/>
  <c r="C5118" i="40"/>
  <c r="B5118" i="40"/>
  <c r="J5117" i="40"/>
  <c r="I5117" i="40"/>
  <c r="D5117" i="40"/>
  <c r="C5117" i="40"/>
  <c r="B5117" i="40"/>
  <c r="J5116" i="40"/>
  <c r="I5116" i="40"/>
  <c r="D5116" i="40"/>
  <c r="C5116" i="40"/>
  <c r="B5116" i="40"/>
  <c r="J5115" i="40"/>
  <c r="I5115" i="40"/>
  <c r="D5115" i="40"/>
  <c r="C5115" i="40"/>
  <c r="B5115" i="40"/>
  <c r="J5114" i="40"/>
  <c r="I5114" i="40"/>
  <c r="D5114" i="40"/>
  <c r="C5114" i="40"/>
  <c r="B5114" i="40"/>
  <c r="J5113" i="40"/>
  <c r="I5113" i="40"/>
  <c r="D5113" i="40"/>
  <c r="C5113" i="40"/>
  <c r="B5113" i="40"/>
  <c r="D5112" i="40"/>
  <c r="C5112" i="40"/>
  <c r="B5112" i="40"/>
  <c r="J5111" i="40"/>
  <c r="I5111" i="40"/>
  <c r="D5111" i="40"/>
  <c r="C5111" i="40"/>
  <c r="B5111" i="40"/>
  <c r="J5110" i="40"/>
  <c r="I5110" i="40"/>
  <c r="D5110" i="40"/>
  <c r="C5110" i="40"/>
  <c r="B5110" i="40"/>
  <c r="J5109" i="40"/>
  <c r="I5109" i="40"/>
  <c r="D5109" i="40"/>
  <c r="C5109" i="40"/>
  <c r="B5109" i="40"/>
  <c r="J5108" i="40"/>
  <c r="I5108" i="40"/>
  <c r="D5108" i="40"/>
  <c r="C5108" i="40"/>
  <c r="B5108" i="40"/>
  <c r="J5107" i="40"/>
  <c r="I5107" i="40"/>
  <c r="D5107" i="40"/>
  <c r="C5107" i="40"/>
  <c r="B5107" i="40"/>
  <c r="D5106" i="40"/>
  <c r="C5106" i="40"/>
  <c r="B5106" i="40"/>
  <c r="D5105" i="40"/>
  <c r="C5105" i="40"/>
  <c r="B5105" i="40"/>
  <c r="D5104" i="40"/>
  <c r="C5104" i="40"/>
  <c r="B5104" i="40"/>
  <c r="D5103" i="40"/>
  <c r="C5103" i="40"/>
  <c r="B5103" i="40"/>
  <c r="D5102" i="40"/>
  <c r="C5102" i="40"/>
  <c r="B5102" i="40"/>
  <c r="D5101" i="40"/>
  <c r="C5101" i="40"/>
  <c r="B5101" i="40"/>
  <c r="D5100" i="40"/>
  <c r="C5100" i="40"/>
  <c r="B5100" i="40"/>
  <c r="J5099" i="40"/>
  <c r="I5099" i="40"/>
  <c r="D5099" i="40"/>
  <c r="C5099" i="40"/>
  <c r="B5099" i="40"/>
  <c r="J5098" i="40"/>
  <c r="I5098" i="40"/>
  <c r="D5098" i="40"/>
  <c r="C5098" i="40"/>
  <c r="B5098" i="40"/>
  <c r="J5097" i="40"/>
  <c r="I5097" i="40"/>
  <c r="D5097" i="40"/>
  <c r="C5097" i="40"/>
  <c r="B5097" i="40"/>
  <c r="J5096" i="40"/>
  <c r="I5096" i="40"/>
  <c r="D5096" i="40"/>
  <c r="C5096" i="40"/>
  <c r="B5096" i="40"/>
  <c r="J5095" i="40"/>
  <c r="I5095" i="40"/>
  <c r="D5095" i="40"/>
  <c r="C5095" i="40"/>
  <c r="B5095" i="40"/>
  <c r="D5094" i="40"/>
  <c r="C5094" i="40"/>
  <c r="B5094" i="40"/>
  <c r="J5093" i="40"/>
  <c r="I5093" i="40"/>
  <c r="D5093" i="40"/>
  <c r="C5093" i="40"/>
  <c r="B5093" i="40"/>
  <c r="J5092" i="40"/>
  <c r="I5092" i="40"/>
  <c r="D5092" i="40"/>
  <c r="C5092" i="40"/>
  <c r="B5092" i="40"/>
  <c r="J5091" i="40"/>
  <c r="I5091" i="40"/>
  <c r="D5091" i="40"/>
  <c r="C5091" i="40"/>
  <c r="B5091" i="40"/>
  <c r="J5090" i="40"/>
  <c r="I5090" i="40"/>
  <c r="D5090" i="40"/>
  <c r="C5090" i="40"/>
  <c r="B5090" i="40"/>
  <c r="J5089" i="40"/>
  <c r="I5089" i="40"/>
  <c r="D5089" i="40"/>
  <c r="C5089" i="40"/>
  <c r="B5089" i="40"/>
  <c r="D5088" i="40"/>
  <c r="C5088" i="40"/>
  <c r="B5088" i="40"/>
  <c r="D5087" i="40"/>
  <c r="C5087" i="40"/>
  <c r="B5087" i="40"/>
  <c r="D5086" i="40"/>
  <c r="C5086" i="40"/>
  <c r="B5086" i="40"/>
  <c r="D5085" i="40"/>
  <c r="C5085" i="40"/>
  <c r="B5085" i="40"/>
  <c r="D5084" i="40"/>
  <c r="C5084" i="40"/>
  <c r="B5084" i="40"/>
  <c r="D5083" i="40"/>
  <c r="C5083" i="40"/>
  <c r="B5083" i="40"/>
  <c r="D5082" i="40"/>
  <c r="C5082" i="40"/>
  <c r="B5082" i="40"/>
  <c r="J5081" i="40"/>
  <c r="I5081" i="40"/>
  <c r="D5081" i="40"/>
  <c r="C5081" i="40"/>
  <c r="B5081" i="40"/>
  <c r="J5080" i="40"/>
  <c r="I5080" i="40"/>
  <c r="D5080" i="40"/>
  <c r="C5080" i="40"/>
  <c r="B5080" i="40"/>
  <c r="J5079" i="40"/>
  <c r="I5079" i="40"/>
  <c r="D5079" i="40"/>
  <c r="C5079" i="40"/>
  <c r="B5079" i="40"/>
  <c r="J5078" i="40"/>
  <c r="I5078" i="40"/>
  <c r="D5078" i="40"/>
  <c r="C5078" i="40"/>
  <c r="B5078" i="40"/>
  <c r="J5077" i="40"/>
  <c r="I5077" i="40"/>
  <c r="D5077" i="40"/>
  <c r="C5077" i="40"/>
  <c r="B5077" i="40"/>
  <c r="D5076" i="40"/>
  <c r="C5076" i="40"/>
  <c r="B5076" i="40"/>
  <c r="J5075" i="40"/>
  <c r="I5075" i="40"/>
  <c r="D5075" i="40"/>
  <c r="C5075" i="40"/>
  <c r="B5075" i="40"/>
  <c r="J5074" i="40"/>
  <c r="I5074" i="40"/>
  <c r="D5074" i="40"/>
  <c r="C5074" i="40"/>
  <c r="B5074" i="40"/>
  <c r="J5073" i="40"/>
  <c r="I5073" i="40"/>
  <c r="D5073" i="40"/>
  <c r="C5073" i="40"/>
  <c r="B5073" i="40"/>
  <c r="J5072" i="40"/>
  <c r="I5072" i="40"/>
  <c r="D5072" i="40"/>
  <c r="C5072" i="40"/>
  <c r="B5072" i="40"/>
  <c r="J5071" i="40"/>
  <c r="I5071" i="40"/>
  <c r="D5071" i="40"/>
  <c r="C5071" i="40"/>
  <c r="B5071" i="40"/>
  <c r="D5070" i="40"/>
  <c r="C5070" i="40"/>
  <c r="B5070" i="40"/>
  <c r="D5069" i="40"/>
  <c r="C5069" i="40"/>
  <c r="B5069" i="40"/>
  <c r="D5068" i="40"/>
  <c r="C5068" i="40"/>
  <c r="B5068" i="40"/>
  <c r="D5067" i="40"/>
  <c r="C5067" i="40"/>
  <c r="B5067" i="40"/>
  <c r="D5066" i="40"/>
  <c r="C5066" i="40"/>
  <c r="B5066" i="40"/>
  <c r="D5065" i="40"/>
  <c r="C5065" i="40"/>
  <c r="B5065" i="40"/>
  <c r="D5064" i="40"/>
  <c r="C5064" i="40"/>
  <c r="B5064" i="40"/>
  <c r="J5063" i="40"/>
  <c r="I5063" i="40"/>
  <c r="D5063" i="40"/>
  <c r="C5063" i="40"/>
  <c r="B5063" i="40"/>
  <c r="J5062" i="40"/>
  <c r="I5062" i="40"/>
  <c r="D5062" i="40"/>
  <c r="C5062" i="40"/>
  <c r="B5062" i="40"/>
  <c r="J5061" i="40"/>
  <c r="I5061" i="40"/>
  <c r="D5061" i="40"/>
  <c r="C5061" i="40"/>
  <c r="B5061" i="40"/>
  <c r="J5060" i="40"/>
  <c r="I5060" i="40"/>
  <c r="D5060" i="40"/>
  <c r="C5060" i="40"/>
  <c r="B5060" i="40"/>
  <c r="J5059" i="40"/>
  <c r="I5059" i="40"/>
  <c r="D5059" i="40"/>
  <c r="C5059" i="40"/>
  <c r="B5059" i="40"/>
  <c r="D5058" i="40"/>
  <c r="C5058" i="40"/>
  <c r="B5058" i="40"/>
  <c r="J5057" i="40"/>
  <c r="I5057" i="40"/>
  <c r="D5057" i="40"/>
  <c r="C5057" i="40"/>
  <c r="B5057" i="40"/>
  <c r="J5056" i="40"/>
  <c r="I5056" i="40"/>
  <c r="D5056" i="40"/>
  <c r="C5056" i="40"/>
  <c r="B5056" i="40"/>
  <c r="J5055" i="40"/>
  <c r="I5055" i="40"/>
  <c r="D5055" i="40"/>
  <c r="C5055" i="40"/>
  <c r="B5055" i="40"/>
  <c r="J5054" i="40"/>
  <c r="I5054" i="40"/>
  <c r="D5054" i="40"/>
  <c r="C5054" i="40"/>
  <c r="B5054" i="40"/>
  <c r="J5053" i="40"/>
  <c r="I5053" i="40"/>
  <c r="D5053" i="40"/>
  <c r="C5053" i="40"/>
  <c r="B5053" i="40"/>
  <c r="D5052" i="40"/>
  <c r="C5052" i="40"/>
  <c r="B5052" i="40"/>
  <c r="D5051" i="40"/>
  <c r="C5051" i="40"/>
  <c r="B5051" i="40"/>
  <c r="D5050" i="40"/>
  <c r="C5050" i="40"/>
  <c r="B5050" i="40"/>
  <c r="D5049" i="40"/>
  <c r="C5049" i="40"/>
  <c r="B5049" i="40"/>
  <c r="D5048" i="40"/>
  <c r="C5048" i="40"/>
  <c r="B5048" i="40"/>
  <c r="D5047" i="40"/>
  <c r="C5047" i="40"/>
  <c r="B5047" i="40"/>
  <c r="D5046" i="40"/>
  <c r="C5046" i="40"/>
  <c r="B5046" i="40"/>
  <c r="J5045" i="40"/>
  <c r="I5045" i="40"/>
  <c r="D5045" i="40"/>
  <c r="C5045" i="40"/>
  <c r="B5045" i="40"/>
  <c r="J5044" i="40"/>
  <c r="I5044" i="40"/>
  <c r="D5044" i="40"/>
  <c r="C5044" i="40"/>
  <c r="B5044" i="40"/>
  <c r="J5043" i="40"/>
  <c r="I5043" i="40"/>
  <c r="D5043" i="40"/>
  <c r="C5043" i="40"/>
  <c r="B5043" i="40"/>
  <c r="J5042" i="40"/>
  <c r="I5042" i="40"/>
  <c r="D5042" i="40"/>
  <c r="C5042" i="40"/>
  <c r="B5042" i="40"/>
  <c r="J5041" i="40"/>
  <c r="I5041" i="40"/>
  <c r="D5041" i="40"/>
  <c r="C5041" i="40"/>
  <c r="B5041" i="40"/>
  <c r="D5040" i="40"/>
  <c r="C5040" i="40"/>
  <c r="B5040" i="40"/>
  <c r="J5039" i="40"/>
  <c r="I5039" i="40"/>
  <c r="D5039" i="40"/>
  <c r="C5039" i="40"/>
  <c r="B5039" i="40"/>
  <c r="J5038" i="40"/>
  <c r="I5038" i="40"/>
  <c r="D5038" i="40"/>
  <c r="C5038" i="40"/>
  <c r="B5038" i="40"/>
  <c r="J5037" i="40"/>
  <c r="I5037" i="40"/>
  <c r="D5037" i="40"/>
  <c r="C5037" i="40"/>
  <c r="B5037" i="40"/>
  <c r="J5036" i="40"/>
  <c r="I5036" i="40"/>
  <c r="D5036" i="40"/>
  <c r="C5036" i="40"/>
  <c r="B5036" i="40"/>
  <c r="J5035" i="40"/>
  <c r="I5035" i="40"/>
  <c r="D5035" i="40"/>
  <c r="C5035" i="40"/>
  <c r="B5035" i="40"/>
  <c r="D5034" i="40"/>
  <c r="C5034" i="40"/>
  <c r="B5034" i="40"/>
  <c r="D5033" i="40"/>
  <c r="C5033" i="40"/>
  <c r="B5033" i="40"/>
  <c r="D5032" i="40"/>
  <c r="C5032" i="40"/>
  <c r="B5032" i="40"/>
  <c r="D5031" i="40"/>
  <c r="C5031" i="40"/>
  <c r="B5031" i="40"/>
  <c r="D5030" i="40"/>
  <c r="C5030" i="40"/>
  <c r="B5030" i="40"/>
  <c r="D5029" i="40"/>
  <c r="C5029" i="40"/>
  <c r="B5029" i="40"/>
  <c r="D5028" i="40"/>
  <c r="C5028" i="40"/>
  <c r="B5028" i="40"/>
  <c r="J5027" i="40"/>
  <c r="I5027" i="40"/>
  <c r="D5027" i="40"/>
  <c r="C5027" i="40"/>
  <c r="B5027" i="40"/>
  <c r="J5026" i="40"/>
  <c r="I5026" i="40"/>
  <c r="D5026" i="40"/>
  <c r="C5026" i="40"/>
  <c r="B5026" i="40"/>
  <c r="J5025" i="40"/>
  <c r="I5025" i="40"/>
  <c r="D5025" i="40"/>
  <c r="C5025" i="40"/>
  <c r="B5025" i="40"/>
  <c r="J5024" i="40"/>
  <c r="I5024" i="40"/>
  <c r="D5024" i="40"/>
  <c r="C5024" i="40"/>
  <c r="B5024" i="40"/>
  <c r="J5023" i="40"/>
  <c r="I5023" i="40"/>
  <c r="D5023" i="40"/>
  <c r="C5023" i="40"/>
  <c r="B5023" i="40"/>
  <c r="D5022" i="40"/>
  <c r="C5022" i="40"/>
  <c r="B5022" i="40"/>
  <c r="J5021" i="40"/>
  <c r="I5021" i="40"/>
  <c r="D5021" i="40"/>
  <c r="C5021" i="40"/>
  <c r="B5021" i="40"/>
  <c r="J5020" i="40"/>
  <c r="I5020" i="40"/>
  <c r="D5020" i="40"/>
  <c r="C5020" i="40"/>
  <c r="B5020" i="40"/>
  <c r="J5019" i="40"/>
  <c r="I5019" i="40"/>
  <c r="D5019" i="40"/>
  <c r="C5019" i="40"/>
  <c r="B5019" i="40"/>
  <c r="J5018" i="40"/>
  <c r="I5018" i="40"/>
  <c r="D5018" i="40"/>
  <c r="C5018" i="40"/>
  <c r="B5018" i="40"/>
  <c r="J5017" i="40"/>
  <c r="I5017" i="40"/>
  <c r="D5017" i="40"/>
  <c r="C5017" i="40"/>
  <c r="B5017" i="40"/>
  <c r="D5016" i="40"/>
  <c r="C5016" i="40"/>
  <c r="B5016" i="40"/>
  <c r="D5015" i="40"/>
  <c r="C5015" i="40"/>
  <c r="B5015" i="40"/>
  <c r="D5014" i="40"/>
  <c r="C5014" i="40"/>
  <c r="B5014" i="40"/>
  <c r="D5013" i="40"/>
  <c r="C5013" i="40"/>
  <c r="B5013" i="40"/>
  <c r="D5012" i="40"/>
  <c r="C5012" i="40"/>
  <c r="B5012" i="40"/>
  <c r="D5011" i="40"/>
  <c r="C5011" i="40"/>
  <c r="B5011" i="40"/>
  <c r="D5010" i="40"/>
  <c r="C5010" i="40"/>
  <c r="B5010" i="40"/>
  <c r="J5009" i="40"/>
  <c r="I5009" i="40"/>
  <c r="D5009" i="40"/>
  <c r="C5009" i="40"/>
  <c r="B5009" i="40"/>
  <c r="J5008" i="40"/>
  <c r="I5008" i="40"/>
  <c r="D5008" i="40"/>
  <c r="C5008" i="40"/>
  <c r="B5008" i="40"/>
  <c r="J5007" i="40"/>
  <c r="I5007" i="40"/>
  <c r="D5007" i="40"/>
  <c r="C5007" i="40"/>
  <c r="B5007" i="40"/>
  <c r="J5006" i="40"/>
  <c r="I5006" i="40"/>
  <c r="D5006" i="40"/>
  <c r="C5006" i="40"/>
  <c r="B5006" i="40"/>
  <c r="J5005" i="40"/>
  <c r="I5005" i="40"/>
  <c r="D5005" i="40"/>
  <c r="C5005" i="40"/>
  <c r="B5005" i="40"/>
  <c r="D5004" i="40"/>
  <c r="C5004" i="40"/>
  <c r="B5004" i="40"/>
  <c r="J5003" i="40"/>
  <c r="I5003" i="40"/>
  <c r="D5003" i="40"/>
  <c r="C5003" i="40"/>
  <c r="B5003" i="40"/>
  <c r="J5002" i="40"/>
  <c r="I5002" i="40"/>
  <c r="D5002" i="40"/>
  <c r="C5002" i="40"/>
  <c r="B5002" i="40"/>
  <c r="J5001" i="40"/>
  <c r="I5001" i="40"/>
  <c r="D5001" i="40"/>
  <c r="C5001" i="40"/>
  <c r="B5001" i="40"/>
  <c r="J5000" i="40"/>
  <c r="I5000" i="40"/>
  <c r="D5000" i="40"/>
  <c r="C5000" i="40"/>
  <c r="B5000" i="40"/>
  <c r="J4999" i="40"/>
  <c r="I4999" i="40"/>
  <c r="D4999" i="40"/>
  <c r="C4999" i="40"/>
  <c r="B4999" i="40"/>
  <c r="D4998" i="40"/>
  <c r="C4998" i="40"/>
  <c r="B4998" i="40"/>
  <c r="D4997" i="40"/>
  <c r="C4997" i="40"/>
  <c r="B4997" i="40"/>
  <c r="D4996" i="40"/>
  <c r="C4996" i="40"/>
  <c r="B4996" i="40"/>
  <c r="D4995" i="40"/>
  <c r="C4995" i="40"/>
  <c r="B4995" i="40"/>
  <c r="D4994" i="40"/>
  <c r="C4994" i="40"/>
  <c r="B4994" i="40"/>
  <c r="D4993" i="40"/>
  <c r="C4993" i="40"/>
  <c r="B4993" i="40"/>
  <c r="D4992" i="40"/>
  <c r="C4992" i="40"/>
  <c r="B4992" i="40"/>
  <c r="J4991" i="40"/>
  <c r="I4991" i="40"/>
  <c r="D4991" i="40"/>
  <c r="C4991" i="40"/>
  <c r="B4991" i="40"/>
  <c r="J4990" i="40"/>
  <c r="I4990" i="40"/>
  <c r="D4990" i="40"/>
  <c r="C4990" i="40"/>
  <c r="B4990" i="40"/>
  <c r="J4989" i="40"/>
  <c r="I4989" i="40"/>
  <c r="D4989" i="40"/>
  <c r="C4989" i="40"/>
  <c r="B4989" i="40"/>
  <c r="J4988" i="40"/>
  <c r="I4988" i="40"/>
  <c r="D4988" i="40"/>
  <c r="C4988" i="40"/>
  <c r="B4988" i="40"/>
  <c r="J4987" i="40"/>
  <c r="I4987" i="40"/>
  <c r="D4987" i="40"/>
  <c r="C4987" i="40"/>
  <c r="B4987" i="40"/>
  <c r="D4986" i="40"/>
  <c r="C4986" i="40"/>
  <c r="B4986" i="40"/>
  <c r="J4985" i="40"/>
  <c r="I4985" i="40"/>
  <c r="D4985" i="40"/>
  <c r="C4985" i="40"/>
  <c r="B4985" i="40"/>
  <c r="J4984" i="40"/>
  <c r="I4984" i="40"/>
  <c r="D4984" i="40"/>
  <c r="C4984" i="40"/>
  <c r="B4984" i="40"/>
  <c r="J4983" i="40"/>
  <c r="I4983" i="40"/>
  <c r="D4983" i="40"/>
  <c r="C4983" i="40"/>
  <c r="B4983" i="40"/>
  <c r="J4982" i="40"/>
  <c r="I4982" i="40"/>
  <c r="D4982" i="40"/>
  <c r="C4982" i="40"/>
  <c r="B4982" i="40"/>
  <c r="J4981" i="40"/>
  <c r="I4981" i="40"/>
  <c r="D4981" i="40"/>
  <c r="C4981" i="40"/>
  <c r="B4981" i="40"/>
  <c r="D4980" i="40"/>
  <c r="C4980" i="40"/>
  <c r="B4980" i="40"/>
  <c r="D4979" i="40"/>
  <c r="C4979" i="40"/>
  <c r="B4979" i="40"/>
  <c r="D4978" i="40"/>
  <c r="C4978" i="40"/>
  <c r="B4978" i="40"/>
  <c r="D4977" i="40"/>
  <c r="C4977" i="40"/>
  <c r="B4977" i="40"/>
  <c r="D4976" i="40"/>
  <c r="C4976" i="40"/>
  <c r="B4976" i="40"/>
  <c r="D4975" i="40"/>
  <c r="C4975" i="40"/>
  <c r="B4975" i="40"/>
  <c r="D4974" i="40"/>
  <c r="C4974" i="40"/>
  <c r="B4974" i="40"/>
  <c r="J4973" i="40"/>
  <c r="I4973" i="40"/>
  <c r="D4973" i="40"/>
  <c r="C4973" i="40"/>
  <c r="B4973" i="40"/>
  <c r="J4972" i="40"/>
  <c r="I4972" i="40"/>
  <c r="D4972" i="40"/>
  <c r="C4972" i="40"/>
  <c r="B4972" i="40"/>
  <c r="J4971" i="40"/>
  <c r="I4971" i="40"/>
  <c r="D4971" i="40"/>
  <c r="C4971" i="40"/>
  <c r="B4971" i="40"/>
  <c r="J4970" i="40"/>
  <c r="I4970" i="40"/>
  <c r="D4970" i="40"/>
  <c r="C4970" i="40"/>
  <c r="B4970" i="40"/>
  <c r="J4969" i="40"/>
  <c r="I4969" i="40"/>
  <c r="D4969" i="40"/>
  <c r="C4969" i="40"/>
  <c r="B4969" i="40"/>
  <c r="D4968" i="40"/>
  <c r="C4968" i="40"/>
  <c r="B4968" i="40"/>
  <c r="J4967" i="40"/>
  <c r="I4967" i="40"/>
  <c r="D4967" i="40"/>
  <c r="C4967" i="40"/>
  <c r="B4967" i="40"/>
  <c r="J4966" i="40"/>
  <c r="I4966" i="40"/>
  <c r="D4966" i="40"/>
  <c r="C4966" i="40"/>
  <c r="B4966" i="40"/>
  <c r="J4965" i="40"/>
  <c r="I4965" i="40"/>
  <c r="D4965" i="40"/>
  <c r="C4965" i="40"/>
  <c r="B4965" i="40"/>
  <c r="J4964" i="40"/>
  <c r="I4964" i="40"/>
  <c r="D4964" i="40"/>
  <c r="C4964" i="40"/>
  <c r="B4964" i="40"/>
  <c r="J4963" i="40"/>
  <c r="I4963" i="40"/>
  <c r="D4963" i="40"/>
  <c r="C4963" i="40"/>
  <c r="B4963" i="40"/>
  <c r="D4962" i="40"/>
  <c r="C4962" i="40"/>
  <c r="B4962" i="40"/>
  <c r="D4961" i="40"/>
  <c r="C4961" i="40"/>
  <c r="B4961" i="40"/>
  <c r="D4960" i="40"/>
  <c r="C4960" i="40"/>
  <c r="B4960" i="40"/>
  <c r="D4959" i="40"/>
  <c r="C4959" i="40"/>
  <c r="B4959" i="40"/>
  <c r="D4958" i="40"/>
  <c r="C4958" i="40"/>
  <c r="B4958" i="40"/>
  <c r="D4957" i="40"/>
  <c r="C4957" i="40"/>
  <c r="B4957" i="40"/>
  <c r="D4956" i="40"/>
  <c r="C4956" i="40"/>
  <c r="B4956" i="40"/>
  <c r="J4955" i="40"/>
  <c r="I4955" i="40"/>
  <c r="D4955" i="40"/>
  <c r="C4955" i="40"/>
  <c r="B4955" i="40"/>
  <c r="J4954" i="40"/>
  <c r="I4954" i="40"/>
  <c r="D4954" i="40"/>
  <c r="C4954" i="40"/>
  <c r="B4954" i="40"/>
  <c r="J4953" i="40"/>
  <c r="I4953" i="40"/>
  <c r="D4953" i="40"/>
  <c r="C4953" i="40"/>
  <c r="B4953" i="40"/>
  <c r="J4952" i="40"/>
  <c r="I4952" i="40"/>
  <c r="D4952" i="40"/>
  <c r="C4952" i="40"/>
  <c r="B4952" i="40"/>
  <c r="J4951" i="40"/>
  <c r="I4951" i="40"/>
  <c r="D4951" i="40"/>
  <c r="C4951" i="40"/>
  <c r="B4951" i="40"/>
  <c r="D4950" i="40"/>
  <c r="C4950" i="40"/>
  <c r="B4950" i="40"/>
  <c r="J4949" i="40"/>
  <c r="I4949" i="40"/>
  <c r="D4949" i="40"/>
  <c r="C4949" i="40"/>
  <c r="B4949" i="40"/>
  <c r="J4948" i="40"/>
  <c r="I4948" i="40"/>
  <c r="D4948" i="40"/>
  <c r="C4948" i="40"/>
  <c r="B4948" i="40"/>
  <c r="J4947" i="40"/>
  <c r="I4947" i="40"/>
  <c r="D4947" i="40"/>
  <c r="C4947" i="40"/>
  <c r="B4947" i="40"/>
  <c r="J4946" i="40"/>
  <c r="I4946" i="40"/>
  <c r="D4946" i="40"/>
  <c r="C4946" i="40"/>
  <c r="B4946" i="40"/>
  <c r="J4945" i="40"/>
  <c r="I4945" i="40"/>
  <c r="D4945" i="40"/>
  <c r="C4945" i="40"/>
  <c r="B4945" i="40"/>
  <c r="D4944" i="40"/>
  <c r="C4944" i="40"/>
  <c r="B4944" i="40"/>
  <c r="D4943" i="40"/>
  <c r="C4943" i="40"/>
  <c r="B4943" i="40"/>
  <c r="D4942" i="40"/>
  <c r="C4942" i="40"/>
  <c r="B4942" i="40"/>
  <c r="D4941" i="40"/>
  <c r="C4941" i="40"/>
  <c r="B4941" i="40"/>
  <c r="D4940" i="40"/>
  <c r="C4940" i="40"/>
  <c r="B4940" i="40"/>
  <c r="D4939" i="40"/>
  <c r="C4939" i="40"/>
  <c r="B4939" i="40"/>
  <c r="D4938" i="40"/>
  <c r="C4938" i="40"/>
  <c r="B4938" i="40"/>
  <c r="J4937" i="40"/>
  <c r="I4937" i="40"/>
  <c r="D4937" i="40"/>
  <c r="C4937" i="40"/>
  <c r="B4937" i="40"/>
  <c r="J4936" i="40"/>
  <c r="I4936" i="40"/>
  <c r="D4936" i="40"/>
  <c r="C4936" i="40"/>
  <c r="B4936" i="40"/>
  <c r="J4935" i="40"/>
  <c r="I4935" i="40"/>
  <c r="D4935" i="40"/>
  <c r="C4935" i="40"/>
  <c r="B4935" i="40"/>
  <c r="J4934" i="40"/>
  <c r="I4934" i="40"/>
  <c r="D4934" i="40"/>
  <c r="C4934" i="40"/>
  <c r="B4934" i="40"/>
  <c r="J4933" i="40"/>
  <c r="I4933" i="40"/>
  <c r="D4933" i="40"/>
  <c r="C4933" i="40"/>
  <c r="B4933" i="40"/>
  <c r="D4932" i="40"/>
  <c r="C4932" i="40"/>
  <c r="B4932" i="40"/>
  <c r="J4931" i="40"/>
  <c r="I4931" i="40"/>
  <c r="D4931" i="40"/>
  <c r="C4931" i="40"/>
  <c r="B4931" i="40"/>
  <c r="J4930" i="40"/>
  <c r="I4930" i="40"/>
  <c r="D4930" i="40"/>
  <c r="C4930" i="40"/>
  <c r="B4930" i="40"/>
  <c r="J4929" i="40"/>
  <c r="I4929" i="40"/>
  <c r="D4929" i="40"/>
  <c r="C4929" i="40"/>
  <c r="B4929" i="40"/>
  <c r="J4928" i="40"/>
  <c r="I4928" i="40"/>
  <c r="D4928" i="40"/>
  <c r="C4928" i="40"/>
  <c r="B4928" i="40"/>
  <c r="J4927" i="40"/>
  <c r="I4927" i="40"/>
  <c r="D4927" i="40"/>
  <c r="C4927" i="40"/>
  <c r="B4927" i="40"/>
  <c r="D4926" i="40"/>
  <c r="C4926" i="40"/>
  <c r="B4926" i="40"/>
  <c r="D4925" i="40"/>
  <c r="C4925" i="40"/>
  <c r="B4925" i="40"/>
  <c r="D4924" i="40"/>
  <c r="C4924" i="40"/>
  <c r="B4924" i="40"/>
  <c r="D4923" i="40"/>
  <c r="C4923" i="40"/>
  <c r="B4923" i="40"/>
  <c r="D4922" i="40"/>
  <c r="C4922" i="40"/>
  <c r="B4922" i="40"/>
  <c r="D4921" i="40"/>
  <c r="C4921" i="40"/>
  <c r="B4921" i="40"/>
  <c r="D4920" i="40"/>
  <c r="C4920" i="40"/>
  <c r="B4920" i="40"/>
  <c r="O4919" i="40"/>
  <c r="N4919" i="40"/>
  <c r="M4919" i="40"/>
  <c r="L4919" i="40"/>
  <c r="K4919" i="40"/>
  <c r="J4919" i="40"/>
  <c r="I4919" i="40"/>
  <c r="H4919" i="40"/>
  <c r="D4919" i="40"/>
  <c r="C4919" i="40"/>
  <c r="B4919" i="40"/>
  <c r="O4918" i="40"/>
  <c r="N4918" i="40"/>
  <c r="M4918" i="40"/>
  <c r="L4918" i="40"/>
  <c r="K4918" i="40"/>
  <c r="J4918" i="40"/>
  <c r="I4918" i="40"/>
  <c r="H4918" i="40"/>
  <c r="D4918" i="40"/>
  <c r="C4918" i="40"/>
  <c r="B4918" i="40"/>
  <c r="O4917" i="40"/>
  <c r="N4917" i="40"/>
  <c r="M4917" i="40"/>
  <c r="L4917" i="40"/>
  <c r="K4917" i="40"/>
  <c r="J4917" i="40"/>
  <c r="I4917" i="40"/>
  <c r="H4917" i="40"/>
  <c r="D4917" i="40"/>
  <c r="C4917" i="40"/>
  <c r="B4917" i="40"/>
  <c r="O4916" i="40"/>
  <c r="N4916" i="40"/>
  <c r="M4916" i="40"/>
  <c r="L4916" i="40"/>
  <c r="K4916" i="40"/>
  <c r="J4916" i="40"/>
  <c r="I4916" i="40"/>
  <c r="H4916" i="40"/>
  <c r="D4916" i="40"/>
  <c r="C4916" i="40"/>
  <c r="B4916" i="40"/>
  <c r="O4915" i="40"/>
  <c r="N4915" i="40"/>
  <c r="M4915" i="40"/>
  <c r="L4915" i="40"/>
  <c r="K4915" i="40"/>
  <c r="J4915" i="40"/>
  <c r="I4915" i="40"/>
  <c r="H4915" i="40"/>
  <c r="D4915" i="40"/>
  <c r="C4915" i="40"/>
  <c r="B4915" i="40"/>
  <c r="D4914" i="40"/>
  <c r="C4914" i="40"/>
  <c r="B4914" i="40"/>
  <c r="D4913" i="40"/>
  <c r="C4913" i="40"/>
  <c r="B4913" i="40"/>
  <c r="D4912" i="40"/>
  <c r="C4912" i="40"/>
  <c r="B4912" i="40"/>
  <c r="D4911" i="40"/>
  <c r="C4911" i="40"/>
  <c r="B4911" i="40"/>
  <c r="D4910" i="40"/>
  <c r="C4910" i="40"/>
  <c r="B4910" i="40"/>
  <c r="D4909" i="40"/>
  <c r="C4909" i="40"/>
  <c r="B4909" i="40"/>
  <c r="D4908" i="40"/>
  <c r="C4908" i="40"/>
  <c r="B4908" i="40"/>
  <c r="O4907" i="40"/>
  <c r="N4907" i="40"/>
  <c r="M4907" i="40"/>
  <c r="L4907" i="40"/>
  <c r="K4907" i="40"/>
  <c r="J4907" i="40"/>
  <c r="I4907" i="40"/>
  <c r="H4907" i="40"/>
  <c r="D4907" i="40"/>
  <c r="C4907" i="40"/>
  <c r="B4907" i="40"/>
  <c r="O4906" i="40"/>
  <c r="N4906" i="40"/>
  <c r="M4906" i="40"/>
  <c r="L4906" i="40"/>
  <c r="K4906" i="40"/>
  <c r="J4906" i="40"/>
  <c r="I4906" i="40"/>
  <c r="H4906" i="40"/>
  <c r="D4906" i="40"/>
  <c r="C4906" i="40"/>
  <c r="B4906" i="40"/>
  <c r="O4905" i="40"/>
  <c r="N4905" i="40"/>
  <c r="M4905" i="40"/>
  <c r="L4905" i="40"/>
  <c r="K4905" i="40"/>
  <c r="J4905" i="40"/>
  <c r="I4905" i="40"/>
  <c r="H4905" i="40"/>
  <c r="D4905" i="40"/>
  <c r="C4905" i="40"/>
  <c r="B4905" i="40"/>
  <c r="O4904" i="40"/>
  <c r="N4904" i="40"/>
  <c r="M4904" i="40"/>
  <c r="L4904" i="40"/>
  <c r="K4904" i="40"/>
  <c r="J4904" i="40"/>
  <c r="I4904" i="40"/>
  <c r="H4904" i="40"/>
  <c r="D4904" i="40"/>
  <c r="C4904" i="40"/>
  <c r="B4904" i="40"/>
  <c r="O4903" i="40"/>
  <c r="N4903" i="40"/>
  <c r="M4903" i="40"/>
  <c r="L4903" i="40"/>
  <c r="K4903" i="40"/>
  <c r="J4903" i="40"/>
  <c r="I4903" i="40"/>
  <c r="H4903" i="40"/>
  <c r="D4903" i="40"/>
  <c r="C4903" i="40"/>
  <c r="B4903" i="40"/>
  <c r="D4902" i="40"/>
  <c r="C4902" i="40"/>
  <c r="B4902" i="40"/>
  <c r="O4901" i="40"/>
  <c r="N4901" i="40"/>
  <c r="M4901" i="40"/>
  <c r="L4901" i="40"/>
  <c r="K4901" i="40"/>
  <c r="J4901" i="40"/>
  <c r="I4901" i="40"/>
  <c r="H4901" i="40"/>
  <c r="D4901" i="40"/>
  <c r="C4901" i="40"/>
  <c r="B4901" i="40"/>
  <c r="O4900" i="40"/>
  <c r="N4900" i="40"/>
  <c r="M4900" i="40"/>
  <c r="L4900" i="40"/>
  <c r="K4900" i="40"/>
  <c r="J4900" i="40"/>
  <c r="I4900" i="40"/>
  <c r="H4900" i="40"/>
  <c r="D4900" i="40"/>
  <c r="C4900" i="40"/>
  <c r="B4900" i="40"/>
  <c r="O4899" i="40"/>
  <c r="N4899" i="40"/>
  <c r="M4899" i="40"/>
  <c r="L4899" i="40"/>
  <c r="K4899" i="40"/>
  <c r="J4899" i="40"/>
  <c r="I4899" i="40"/>
  <c r="H4899" i="40"/>
  <c r="D4899" i="40"/>
  <c r="C4899" i="40"/>
  <c r="B4899" i="40"/>
  <c r="O4898" i="40"/>
  <c r="N4898" i="40"/>
  <c r="M4898" i="40"/>
  <c r="L4898" i="40"/>
  <c r="K4898" i="40"/>
  <c r="J4898" i="40"/>
  <c r="I4898" i="40"/>
  <c r="H4898" i="40"/>
  <c r="D4898" i="40"/>
  <c r="C4898" i="40"/>
  <c r="B4898" i="40"/>
  <c r="O4897" i="40"/>
  <c r="N4897" i="40"/>
  <c r="M4897" i="40"/>
  <c r="L4897" i="40"/>
  <c r="K4897" i="40"/>
  <c r="J4897" i="40"/>
  <c r="I4897" i="40"/>
  <c r="H4897" i="40"/>
  <c r="D4897" i="40"/>
  <c r="C4897" i="40"/>
  <c r="B4897" i="40"/>
  <c r="D4896" i="40"/>
  <c r="C4896" i="40"/>
  <c r="B4896" i="40"/>
  <c r="O4895" i="40"/>
  <c r="N4895" i="40"/>
  <c r="M4895" i="40"/>
  <c r="L4895" i="40"/>
  <c r="K4895" i="40"/>
  <c r="J4895" i="40"/>
  <c r="I4895" i="40"/>
  <c r="H4895" i="40"/>
  <c r="D4895" i="40"/>
  <c r="C4895" i="40"/>
  <c r="B4895" i="40"/>
  <c r="O4894" i="40"/>
  <c r="N4894" i="40"/>
  <c r="M4894" i="40"/>
  <c r="L4894" i="40"/>
  <c r="K4894" i="40"/>
  <c r="J4894" i="40"/>
  <c r="I4894" i="40"/>
  <c r="H4894" i="40"/>
  <c r="D4894" i="40"/>
  <c r="C4894" i="40"/>
  <c r="B4894" i="40"/>
  <c r="O4893" i="40"/>
  <c r="N4893" i="40"/>
  <c r="M4893" i="40"/>
  <c r="L4893" i="40"/>
  <c r="K4893" i="40"/>
  <c r="J4893" i="40"/>
  <c r="I4893" i="40"/>
  <c r="H4893" i="40"/>
  <c r="D4893" i="40"/>
  <c r="C4893" i="40"/>
  <c r="B4893" i="40"/>
  <c r="O4892" i="40"/>
  <c r="N4892" i="40"/>
  <c r="M4892" i="40"/>
  <c r="L4892" i="40"/>
  <c r="K4892" i="40"/>
  <c r="J4892" i="40"/>
  <c r="I4892" i="40"/>
  <c r="H4892" i="40"/>
  <c r="D4892" i="40"/>
  <c r="C4892" i="40"/>
  <c r="B4892" i="40"/>
  <c r="O4891" i="40"/>
  <c r="N4891" i="40"/>
  <c r="M4891" i="40"/>
  <c r="L4891" i="40"/>
  <c r="K4891" i="40"/>
  <c r="J4891" i="40"/>
  <c r="I4891" i="40"/>
  <c r="H4891" i="40"/>
  <c r="D4891" i="40"/>
  <c r="C4891" i="40"/>
  <c r="B4891" i="40"/>
  <c r="D4890" i="40"/>
  <c r="C4890" i="40"/>
  <c r="B4890" i="40"/>
  <c r="D4889" i="40"/>
  <c r="C4889" i="40"/>
  <c r="B4889" i="40"/>
  <c r="D4888" i="40"/>
  <c r="C4888" i="40"/>
  <c r="B4888" i="40"/>
  <c r="D4887" i="40"/>
  <c r="C4887" i="40"/>
  <c r="B4887" i="40"/>
  <c r="D4886" i="40"/>
  <c r="C4886" i="40"/>
  <c r="B4886" i="40"/>
  <c r="D4885" i="40"/>
  <c r="C4885" i="40"/>
  <c r="B4885" i="40"/>
  <c r="D4884" i="40"/>
  <c r="C4884" i="40"/>
  <c r="B4884" i="40"/>
  <c r="O4883" i="40"/>
  <c r="N4883" i="40"/>
  <c r="M4883" i="40"/>
  <c r="L4883" i="40"/>
  <c r="K4883" i="40"/>
  <c r="J4883" i="40"/>
  <c r="I4883" i="40"/>
  <c r="H4883" i="40"/>
  <c r="D4883" i="40"/>
  <c r="C4883" i="40"/>
  <c r="B4883" i="40"/>
  <c r="O4882" i="40"/>
  <c r="N4882" i="40"/>
  <c r="M4882" i="40"/>
  <c r="L4882" i="40"/>
  <c r="K4882" i="40"/>
  <c r="J4882" i="40"/>
  <c r="I4882" i="40"/>
  <c r="H4882" i="40"/>
  <c r="D4882" i="40"/>
  <c r="C4882" i="40"/>
  <c r="B4882" i="40"/>
  <c r="O4881" i="40"/>
  <c r="N4881" i="40"/>
  <c r="M4881" i="40"/>
  <c r="L4881" i="40"/>
  <c r="K4881" i="40"/>
  <c r="J4881" i="40"/>
  <c r="I4881" i="40"/>
  <c r="H4881" i="40"/>
  <c r="D4881" i="40"/>
  <c r="C4881" i="40"/>
  <c r="B4881" i="40"/>
  <c r="O4880" i="40"/>
  <c r="N4880" i="40"/>
  <c r="M4880" i="40"/>
  <c r="L4880" i="40"/>
  <c r="K4880" i="40"/>
  <c r="J4880" i="40"/>
  <c r="I4880" i="40"/>
  <c r="H4880" i="40"/>
  <c r="D4880" i="40"/>
  <c r="C4880" i="40"/>
  <c r="B4880" i="40"/>
  <c r="O4879" i="40"/>
  <c r="N4879" i="40"/>
  <c r="M4879" i="40"/>
  <c r="L4879" i="40"/>
  <c r="K4879" i="40"/>
  <c r="J4879" i="40"/>
  <c r="I4879" i="40"/>
  <c r="H4879" i="40"/>
  <c r="D4879" i="40"/>
  <c r="C4879" i="40"/>
  <c r="B4879" i="40"/>
  <c r="D4878" i="40"/>
  <c r="C4878" i="40"/>
  <c r="B4878" i="40"/>
  <c r="O4877" i="40"/>
  <c r="N4877" i="40"/>
  <c r="M4877" i="40"/>
  <c r="L4877" i="40"/>
  <c r="K4877" i="40"/>
  <c r="J4877" i="40"/>
  <c r="I4877" i="40"/>
  <c r="H4877" i="40"/>
  <c r="D4877" i="40"/>
  <c r="C4877" i="40"/>
  <c r="B4877" i="40"/>
  <c r="O4876" i="40"/>
  <c r="N4876" i="40"/>
  <c r="M4876" i="40"/>
  <c r="L4876" i="40"/>
  <c r="K4876" i="40"/>
  <c r="J4876" i="40"/>
  <c r="I4876" i="40"/>
  <c r="H4876" i="40"/>
  <c r="D4876" i="40"/>
  <c r="C4876" i="40"/>
  <c r="B4876" i="40"/>
  <c r="O4875" i="40"/>
  <c r="N4875" i="40"/>
  <c r="M4875" i="40"/>
  <c r="L4875" i="40"/>
  <c r="K4875" i="40"/>
  <c r="J4875" i="40"/>
  <c r="I4875" i="40"/>
  <c r="H4875" i="40"/>
  <c r="D4875" i="40"/>
  <c r="C4875" i="40"/>
  <c r="B4875" i="40"/>
  <c r="O4874" i="40"/>
  <c r="N4874" i="40"/>
  <c r="M4874" i="40"/>
  <c r="L4874" i="40"/>
  <c r="K4874" i="40"/>
  <c r="J4874" i="40"/>
  <c r="I4874" i="40"/>
  <c r="H4874" i="40"/>
  <c r="D4874" i="40"/>
  <c r="C4874" i="40"/>
  <c r="B4874" i="40"/>
  <c r="O4873" i="40"/>
  <c r="N4873" i="40"/>
  <c r="M4873" i="40"/>
  <c r="L4873" i="40"/>
  <c r="K4873" i="40"/>
  <c r="J4873" i="40"/>
  <c r="I4873" i="40"/>
  <c r="H4873" i="40"/>
  <c r="D4873" i="40"/>
  <c r="C4873" i="40"/>
  <c r="B4873" i="40"/>
  <c r="D4872" i="40"/>
  <c r="C4872" i="40"/>
  <c r="B4872" i="40"/>
  <c r="D4871" i="40"/>
  <c r="C4871" i="40"/>
  <c r="B4871" i="40"/>
  <c r="D4870" i="40"/>
  <c r="C4870" i="40"/>
  <c r="B4870" i="40"/>
  <c r="D4869" i="40"/>
  <c r="C4869" i="40"/>
  <c r="B4869" i="40"/>
  <c r="D4868" i="40"/>
  <c r="C4868" i="40"/>
  <c r="B4868" i="40"/>
  <c r="D4867" i="40"/>
  <c r="C4867" i="40"/>
  <c r="B4867" i="40"/>
  <c r="D4866" i="40"/>
  <c r="C4866" i="40"/>
  <c r="B4866" i="40"/>
  <c r="O4865" i="40"/>
  <c r="N4865" i="40"/>
  <c r="M4865" i="40"/>
  <c r="L4865" i="40"/>
  <c r="K4865" i="40"/>
  <c r="J4865" i="40"/>
  <c r="I4865" i="40"/>
  <c r="H4865" i="40"/>
  <c r="D4865" i="40"/>
  <c r="C4865" i="40"/>
  <c r="B4865" i="40"/>
  <c r="O4864" i="40"/>
  <c r="N4864" i="40"/>
  <c r="M4864" i="40"/>
  <c r="L4864" i="40"/>
  <c r="K4864" i="40"/>
  <c r="J4864" i="40"/>
  <c r="I4864" i="40"/>
  <c r="H4864" i="40"/>
  <c r="D4864" i="40"/>
  <c r="C4864" i="40"/>
  <c r="B4864" i="40"/>
  <c r="O4863" i="40"/>
  <c r="N4863" i="40"/>
  <c r="M4863" i="40"/>
  <c r="L4863" i="40"/>
  <c r="K4863" i="40"/>
  <c r="J4863" i="40"/>
  <c r="I4863" i="40"/>
  <c r="H4863" i="40"/>
  <c r="D4863" i="40"/>
  <c r="C4863" i="40"/>
  <c r="B4863" i="40"/>
  <c r="O4862" i="40"/>
  <c r="N4862" i="40"/>
  <c r="M4862" i="40"/>
  <c r="L4862" i="40"/>
  <c r="K4862" i="40"/>
  <c r="J4862" i="40"/>
  <c r="I4862" i="40"/>
  <c r="H4862" i="40"/>
  <c r="D4862" i="40"/>
  <c r="C4862" i="40"/>
  <c r="B4862" i="40"/>
  <c r="O4861" i="40"/>
  <c r="N4861" i="40"/>
  <c r="M4861" i="40"/>
  <c r="L4861" i="40"/>
  <c r="K4861" i="40"/>
  <c r="J4861" i="40"/>
  <c r="I4861" i="40"/>
  <c r="H4861" i="40"/>
  <c r="D4861" i="40"/>
  <c r="C4861" i="40"/>
  <c r="B4861" i="40"/>
  <c r="D4860" i="40"/>
  <c r="C4860" i="40"/>
  <c r="B4860" i="40"/>
  <c r="O4859" i="40"/>
  <c r="N4859" i="40"/>
  <c r="M4859" i="40"/>
  <c r="L4859" i="40"/>
  <c r="K4859" i="40"/>
  <c r="J4859" i="40"/>
  <c r="I4859" i="40"/>
  <c r="H4859" i="40"/>
  <c r="D4859" i="40"/>
  <c r="C4859" i="40"/>
  <c r="B4859" i="40"/>
  <c r="O4858" i="40"/>
  <c r="N4858" i="40"/>
  <c r="M4858" i="40"/>
  <c r="L4858" i="40"/>
  <c r="K4858" i="40"/>
  <c r="J4858" i="40"/>
  <c r="I4858" i="40"/>
  <c r="H4858" i="40"/>
  <c r="D4858" i="40"/>
  <c r="C4858" i="40"/>
  <c r="B4858" i="40"/>
  <c r="O4857" i="40"/>
  <c r="N4857" i="40"/>
  <c r="M4857" i="40"/>
  <c r="L4857" i="40"/>
  <c r="K4857" i="40"/>
  <c r="J4857" i="40"/>
  <c r="I4857" i="40"/>
  <c r="H4857" i="40"/>
  <c r="D4857" i="40"/>
  <c r="C4857" i="40"/>
  <c r="B4857" i="40"/>
  <c r="O4856" i="40"/>
  <c r="N4856" i="40"/>
  <c r="M4856" i="40"/>
  <c r="L4856" i="40"/>
  <c r="K4856" i="40"/>
  <c r="J4856" i="40"/>
  <c r="I4856" i="40"/>
  <c r="H4856" i="40"/>
  <c r="D4856" i="40"/>
  <c r="C4856" i="40"/>
  <c r="B4856" i="40"/>
  <c r="O4855" i="40"/>
  <c r="N4855" i="40"/>
  <c r="M4855" i="40"/>
  <c r="L4855" i="40"/>
  <c r="K4855" i="40"/>
  <c r="J4855" i="40"/>
  <c r="I4855" i="40"/>
  <c r="H4855" i="40"/>
  <c r="D4855" i="40"/>
  <c r="C4855" i="40"/>
  <c r="B4855" i="40"/>
  <c r="D4854" i="40"/>
  <c r="C4854" i="40"/>
  <c r="B4854" i="40"/>
  <c r="O4853" i="40"/>
  <c r="N4853" i="40"/>
  <c r="M4853" i="40"/>
  <c r="L4853" i="40"/>
  <c r="K4853" i="40"/>
  <c r="J4853" i="40"/>
  <c r="I4853" i="40"/>
  <c r="H4853" i="40"/>
  <c r="D4853" i="40"/>
  <c r="C4853" i="40"/>
  <c r="B4853" i="40"/>
  <c r="O4852" i="40"/>
  <c r="N4852" i="40"/>
  <c r="M4852" i="40"/>
  <c r="L4852" i="40"/>
  <c r="K4852" i="40"/>
  <c r="J4852" i="40"/>
  <c r="I4852" i="40"/>
  <c r="H4852" i="40"/>
  <c r="D4852" i="40"/>
  <c r="C4852" i="40"/>
  <c r="B4852" i="40"/>
  <c r="O4851" i="40"/>
  <c r="N4851" i="40"/>
  <c r="M4851" i="40"/>
  <c r="L4851" i="40"/>
  <c r="K4851" i="40"/>
  <c r="J4851" i="40"/>
  <c r="I4851" i="40"/>
  <c r="H4851" i="40"/>
  <c r="D4851" i="40"/>
  <c r="C4851" i="40"/>
  <c r="B4851" i="40"/>
  <c r="O4850" i="40"/>
  <c r="N4850" i="40"/>
  <c r="M4850" i="40"/>
  <c r="L4850" i="40"/>
  <c r="K4850" i="40"/>
  <c r="J4850" i="40"/>
  <c r="I4850" i="40"/>
  <c r="H4850" i="40"/>
  <c r="D4850" i="40"/>
  <c r="C4850" i="40"/>
  <c r="B4850" i="40"/>
  <c r="O4849" i="40"/>
  <c r="N4849" i="40"/>
  <c r="M4849" i="40"/>
  <c r="L4849" i="40"/>
  <c r="K4849" i="40"/>
  <c r="J4849" i="40"/>
  <c r="I4849" i="40"/>
  <c r="H4849" i="40"/>
  <c r="D4849" i="40"/>
  <c r="C4849" i="40"/>
  <c r="B4849" i="40"/>
  <c r="D4848" i="40"/>
  <c r="C4848" i="40"/>
  <c r="B4848" i="40"/>
  <c r="D4847" i="40"/>
  <c r="C4847" i="40"/>
  <c r="B4847" i="40"/>
  <c r="D4846" i="40"/>
  <c r="C4846" i="40"/>
  <c r="B4846" i="40"/>
  <c r="D4845" i="40"/>
  <c r="C4845" i="40"/>
  <c r="B4845" i="40"/>
  <c r="D4844" i="40"/>
  <c r="C4844" i="40"/>
  <c r="B4844" i="40"/>
  <c r="D4843" i="40"/>
  <c r="C4843" i="40"/>
  <c r="B4843" i="40"/>
  <c r="D4842" i="40"/>
  <c r="C4842" i="40"/>
  <c r="B4842" i="40"/>
  <c r="O4841" i="40"/>
  <c r="N4841" i="40"/>
  <c r="M4841" i="40"/>
  <c r="L4841" i="40"/>
  <c r="K4841" i="40"/>
  <c r="J4841" i="40"/>
  <c r="I4841" i="40"/>
  <c r="H4841" i="40"/>
  <c r="D4841" i="40"/>
  <c r="C4841" i="40"/>
  <c r="B4841" i="40"/>
  <c r="O4840" i="40"/>
  <c r="N4840" i="40"/>
  <c r="M4840" i="40"/>
  <c r="L4840" i="40"/>
  <c r="K4840" i="40"/>
  <c r="J4840" i="40"/>
  <c r="I4840" i="40"/>
  <c r="H4840" i="40"/>
  <c r="D4840" i="40"/>
  <c r="C4840" i="40"/>
  <c r="B4840" i="40"/>
  <c r="O4839" i="40"/>
  <c r="N4839" i="40"/>
  <c r="M4839" i="40"/>
  <c r="L4839" i="40"/>
  <c r="K4839" i="40"/>
  <c r="J4839" i="40"/>
  <c r="I4839" i="40"/>
  <c r="H4839" i="40"/>
  <c r="D4839" i="40"/>
  <c r="C4839" i="40"/>
  <c r="B4839" i="40"/>
  <c r="O4838" i="40"/>
  <c r="N4838" i="40"/>
  <c r="M4838" i="40"/>
  <c r="L4838" i="40"/>
  <c r="K4838" i="40"/>
  <c r="J4838" i="40"/>
  <c r="I4838" i="40"/>
  <c r="H4838" i="40"/>
  <c r="D4838" i="40"/>
  <c r="C4838" i="40"/>
  <c r="B4838" i="40"/>
  <c r="O4837" i="40"/>
  <c r="N4837" i="40"/>
  <c r="M4837" i="40"/>
  <c r="L4837" i="40"/>
  <c r="K4837" i="40"/>
  <c r="J4837" i="40"/>
  <c r="I4837" i="40"/>
  <c r="H4837" i="40"/>
  <c r="D4837" i="40"/>
  <c r="C4837" i="40"/>
  <c r="B4837" i="40"/>
  <c r="D4836" i="40"/>
  <c r="C4836" i="40"/>
  <c r="B4836" i="40"/>
  <c r="D4835" i="40"/>
  <c r="C4835" i="40"/>
  <c r="B4835" i="40"/>
  <c r="D4834" i="40"/>
  <c r="C4834" i="40"/>
  <c r="B4834" i="40"/>
  <c r="D4833" i="40"/>
  <c r="C4833" i="40"/>
  <c r="B4833" i="40"/>
  <c r="D4832" i="40"/>
  <c r="C4832" i="40"/>
  <c r="B4832" i="40"/>
  <c r="D4831" i="40"/>
  <c r="C4831" i="40"/>
  <c r="B4831" i="40"/>
  <c r="D4830" i="40"/>
  <c r="C4830" i="40"/>
  <c r="B4830" i="40"/>
  <c r="O4829" i="40"/>
  <c r="N4829" i="40"/>
  <c r="M4829" i="40"/>
  <c r="L4829" i="40"/>
  <c r="K4829" i="40"/>
  <c r="J4829" i="40"/>
  <c r="I4829" i="40"/>
  <c r="H4829" i="40"/>
  <c r="D4829" i="40"/>
  <c r="C4829" i="40"/>
  <c r="B4829" i="40"/>
  <c r="O4828" i="40"/>
  <c r="N4828" i="40"/>
  <c r="M4828" i="40"/>
  <c r="L4828" i="40"/>
  <c r="K4828" i="40"/>
  <c r="J4828" i="40"/>
  <c r="I4828" i="40"/>
  <c r="H4828" i="40"/>
  <c r="D4828" i="40"/>
  <c r="C4828" i="40"/>
  <c r="B4828" i="40"/>
  <c r="O4827" i="40"/>
  <c r="N4827" i="40"/>
  <c r="M4827" i="40"/>
  <c r="L4827" i="40"/>
  <c r="K4827" i="40"/>
  <c r="J4827" i="40"/>
  <c r="I4827" i="40"/>
  <c r="H4827" i="40"/>
  <c r="D4827" i="40"/>
  <c r="C4827" i="40"/>
  <c r="B4827" i="40"/>
  <c r="O4826" i="40"/>
  <c r="N4826" i="40"/>
  <c r="M4826" i="40"/>
  <c r="L4826" i="40"/>
  <c r="K4826" i="40"/>
  <c r="J4826" i="40"/>
  <c r="I4826" i="40"/>
  <c r="H4826" i="40"/>
  <c r="D4826" i="40"/>
  <c r="C4826" i="40"/>
  <c r="B4826" i="40"/>
  <c r="O4825" i="40"/>
  <c r="N4825" i="40"/>
  <c r="M4825" i="40"/>
  <c r="L4825" i="40"/>
  <c r="K4825" i="40"/>
  <c r="J4825" i="40"/>
  <c r="I4825" i="40"/>
  <c r="H4825" i="40"/>
  <c r="D4825" i="40"/>
  <c r="C4825" i="40"/>
  <c r="B4825" i="40"/>
  <c r="D4824" i="40"/>
  <c r="C4824" i="40"/>
  <c r="B4824" i="40"/>
  <c r="O4823" i="40"/>
  <c r="N4823" i="40"/>
  <c r="M4823" i="40"/>
  <c r="L4823" i="40"/>
  <c r="K4823" i="40"/>
  <c r="J4823" i="40"/>
  <c r="I4823" i="40"/>
  <c r="H4823" i="40"/>
  <c r="D4823" i="40"/>
  <c r="C4823" i="40"/>
  <c r="B4823" i="40"/>
  <c r="O4822" i="40"/>
  <c r="N4822" i="40"/>
  <c r="M4822" i="40"/>
  <c r="L4822" i="40"/>
  <c r="K4822" i="40"/>
  <c r="J4822" i="40"/>
  <c r="I4822" i="40"/>
  <c r="H4822" i="40"/>
  <c r="D4822" i="40"/>
  <c r="C4822" i="40"/>
  <c r="B4822" i="40"/>
  <c r="O4821" i="40"/>
  <c r="N4821" i="40"/>
  <c r="M4821" i="40"/>
  <c r="L4821" i="40"/>
  <c r="K4821" i="40"/>
  <c r="J4821" i="40"/>
  <c r="I4821" i="40"/>
  <c r="H4821" i="40"/>
  <c r="D4821" i="40"/>
  <c r="C4821" i="40"/>
  <c r="B4821" i="40"/>
  <c r="O4820" i="40"/>
  <c r="N4820" i="40"/>
  <c r="M4820" i="40"/>
  <c r="L4820" i="40"/>
  <c r="K4820" i="40"/>
  <c r="J4820" i="40"/>
  <c r="I4820" i="40"/>
  <c r="H4820" i="40"/>
  <c r="D4820" i="40"/>
  <c r="C4820" i="40"/>
  <c r="B4820" i="40"/>
  <c r="O4819" i="40"/>
  <c r="N4819" i="40"/>
  <c r="M4819" i="40"/>
  <c r="L4819" i="40"/>
  <c r="K4819" i="40"/>
  <c r="J4819" i="40"/>
  <c r="I4819" i="40"/>
  <c r="H4819" i="40"/>
  <c r="D4819" i="40"/>
  <c r="C4819" i="40"/>
  <c r="B4819" i="40"/>
  <c r="D4818" i="40"/>
  <c r="C4818" i="40"/>
  <c r="B4818" i="40"/>
  <c r="O4817" i="40"/>
  <c r="N4817" i="40"/>
  <c r="M4817" i="40"/>
  <c r="L4817" i="40"/>
  <c r="K4817" i="40"/>
  <c r="J4817" i="40"/>
  <c r="I4817" i="40"/>
  <c r="H4817" i="40"/>
  <c r="D4817" i="40"/>
  <c r="C4817" i="40"/>
  <c r="B4817" i="40"/>
  <c r="O4816" i="40"/>
  <c r="N4816" i="40"/>
  <c r="M4816" i="40"/>
  <c r="L4816" i="40"/>
  <c r="K4816" i="40"/>
  <c r="J4816" i="40"/>
  <c r="I4816" i="40"/>
  <c r="H4816" i="40"/>
  <c r="D4816" i="40"/>
  <c r="C4816" i="40"/>
  <c r="B4816" i="40"/>
  <c r="O4815" i="40"/>
  <c r="N4815" i="40"/>
  <c r="M4815" i="40"/>
  <c r="L4815" i="40"/>
  <c r="K4815" i="40"/>
  <c r="J4815" i="40"/>
  <c r="I4815" i="40"/>
  <c r="H4815" i="40"/>
  <c r="D4815" i="40"/>
  <c r="C4815" i="40"/>
  <c r="B4815" i="40"/>
  <c r="O4814" i="40"/>
  <c r="N4814" i="40"/>
  <c r="M4814" i="40"/>
  <c r="L4814" i="40"/>
  <c r="K4814" i="40"/>
  <c r="J4814" i="40"/>
  <c r="I4814" i="40"/>
  <c r="H4814" i="40"/>
  <c r="D4814" i="40"/>
  <c r="C4814" i="40"/>
  <c r="B4814" i="40"/>
  <c r="O4813" i="40"/>
  <c r="N4813" i="40"/>
  <c r="M4813" i="40"/>
  <c r="L4813" i="40"/>
  <c r="K4813" i="40"/>
  <c r="J4813" i="40"/>
  <c r="I4813" i="40"/>
  <c r="H4813" i="40"/>
  <c r="D4813" i="40"/>
  <c r="C4813" i="40"/>
  <c r="B4813" i="40"/>
  <c r="D4812" i="40"/>
  <c r="C4812" i="40"/>
  <c r="B4812" i="40"/>
  <c r="D4811" i="40"/>
  <c r="C4811" i="40"/>
  <c r="B4811" i="40"/>
  <c r="D4810" i="40"/>
  <c r="C4810" i="40"/>
  <c r="B4810" i="40"/>
  <c r="D4809" i="40"/>
  <c r="C4809" i="40"/>
  <c r="B4809" i="40"/>
  <c r="D4808" i="40"/>
  <c r="C4808" i="40"/>
  <c r="B4808" i="40"/>
  <c r="D4807" i="40"/>
  <c r="C4807" i="40"/>
  <c r="B4807" i="40"/>
  <c r="D4806" i="40"/>
  <c r="C4806" i="40"/>
  <c r="B4806" i="40"/>
  <c r="O4805" i="40"/>
  <c r="N4805" i="40"/>
  <c r="M4805" i="40"/>
  <c r="L4805" i="40"/>
  <c r="K4805" i="40"/>
  <c r="J4805" i="40"/>
  <c r="I4805" i="40"/>
  <c r="H4805" i="40"/>
  <c r="D4805" i="40"/>
  <c r="C4805" i="40"/>
  <c r="B4805" i="40"/>
  <c r="O4804" i="40"/>
  <c r="N4804" i="40"/>
  <c r="M4804" i="40"/>
  <c r="L4804" i="40"/>
  <c r="K4804" i="40"/>
  <c r="J4804" i="40"/>
  <c r="I4804" i="40"/>
  <c r="H4804" i="40"/>
  <c r="D4804" i="40"/>
  <c r="C4804" i="40"/>
  <c r="B4804" i="40"/>
  <c r="O4803" i="40"/>
  <c r="N4803" i="40"/>
  <c r="M4803" i="40"/>
  <c r="L4803" i="40"/>
  <c r="K4803" i="40"/>
  <c r="J4803" i="40"/>
  <c r="I4803" i="40"/>
  <c r="H4803" i="40"/>
  <c r="D4803" i="40"/>
  <c r="C4803" i="40"/>
  <c r="B4803" i="40"/>
  <c r="O4802" i="40"/>
  <c r="N4802" i="40"/>
  <c r="M4802" i="40"/>
  <c r="L4802" i="40"/>
  <c r="K4802" i="40"/>
  <c r="J4802" i="40"/>
  <c r="I4802" i="40"/>
  <c r="H4802" i="40"/>
  <c r="D4802" i="40"/>
  <c r="C4802" i="40"/>
  <c r="B4802" i="40"/>
  <c r="O4801" i="40"/>
  <c r="N4801" i="40"/>
  <c r="M4801" i="40"/>
  <c r="L4801" i="40"/>
  <c r="K4801" i="40"/>
  <c r="J4801" i="40"/>
  <c r="I4801" i="40"/>
  <c r="H4801" i="40"/>
  <c r="D4801" i="40"/>
  <c r="C4801" i="40"/>
  <c r="B4801" i="40"/>
  <c r="D4800" i="40"/>
  <c r="C4800" i="40"/>
  <c r="B4800" i="40"/>
  <c r="O4799" i="40"/>
  <c r="N4799" i="40"/>
  <c r="M4799" i="40"/>
  <c r="L4799" i="40"/>
  <c r="K4799" i="40"/>
  <c r="J4799" i="40"/>
  <c r="I4799" i="40"/>
  <c r="H4799" i="40"/>
  <c r="D4799" i="40"/>
  <c r="C4799" i="40"/>
  <c r="B4799" i="40"/>
  <c r="O4798" i="40"/>
  <c r="N4798" i="40"/>
  <c r="M4798" i="40"/>
  <c r="L4798" i="40"/>
  <c r="K4798" i="40"/>
  <c r="J4798" i="40"/>
  <c r="I4798" i="40"/>
  <c r="H4798" i="40"/>
  <c r="D4798" i="40"/>
  <c r="C4798" i="40"/>
  <c r="B4798" i="40"/>
  <c r="O4797" i="40"/>
  <c r="N4797" i="40"/>
  <c r="M4797" i="40"/>
  <c r="L4797" i="40"/>
  <c r="K4797" i="40"/>
  <c r="J4797" i="40"/>
  <c r="I4797" i="40"/>
  <c r="H4797" i="40"/>
  <c r="D4797" i="40"/>
  <c r="C4797" i="40"/>
  <c r="B4797" i="40"/>
  <c r="O4796" i="40"/>
  <c r="N4796" i="40"/>
  <c r="M4796" i="40"/>
  <c r="L4796" i="40"/>
  <c r="K4796" i="40"/>
  <c r="J4796" i="40"/>
  <c r="I4796" i="40"/>
  <c r="H4796" i="40"/>
  <c r="D4796" i="40"/>
  <c r="C4796" i="40"/>
  <c r="B4796" i="40"/>
  <c r="O4795" i="40"/>
  <c r="N4795" i="40"/>
  <c r="M4795" i="40"/>
  <c r="L4795" i="40"/>
  <c r="K4795" i="40"/>
  <c r="J4795" i="40"/>
  <c r="I4795" i="40"/>
  <c r="H4795" i="40"/>
  <c r="D4795" i="40"/>
  <c r="C4795" i="40"/>
  <c r="B4795" i="40"/>
  <c r="D4794" i="40"/>
  <c r="C4794" i="40"/>
  <c r="B4794" i="40"/>
  <c r="D4793" i="40"/>
  <c r="C4793" i="40"/>
  <c r="B4793" i="40"/>
  <c r="D4792" i="40"/>
  <c r="C4792" i="40"/>
  <c r="B4792" i="40"/>
  <c r="D4791" i="40"/>
  <c r="C4791" i="40"/>
  <c r="B4791" i="40"/>
  <c r="D4790" i="40"/>
  <c r="C4790" i="40"/>
  <c r="B4790" i="40"/>
  <c r="D4789" i="40"/>
  <c r="C4789" i="40"/>
  <c r="B4789" i="40"/>
  <c r="D4788" i="40"/>
  <c r="C4788" i="40"/>
  <c r="B4788" i="40"/>
  <c r="O4787" i="40"/>
  <c r="N4787" i="40"/>
  <c r="M4787" i="40"/>
  <c r="L4787" i="40"/>
  <c r="K4787" i="40"/>
  <c r="J4787" i="40"/>
  <c r="I4787" i="40"/>
  <c r="H4787" i="40"/>
  <c r="D4787" i="40"/>
  <c r="C4787" i="40"/>
  <c r="B4787" i="40"/>
  <c r="O4786" i="40"/>
  <c r="N4786" i="40"/>
  <c r="M4786" i="40"/>
  <c r="L4786" i="40"/>
  <c r="K4786" i="40"/>
  <c r="J4786" i="40"/>
  <c r="I4786" i="40"/>
  <c r="H4786" i="40"/>
  <c r="D4786" i="40"/>
  <c r="C4786" i="40"/>
  <c r="B4786" i="40"/>
  <c r="O4785" i="40"/>
  <c r="N4785" i="40"/>
  <c r="M4785" i="40"/>
  <c r="L4785" i="40"/>
  <c r="K4785" i="40"/>
  <c r="J4785" i="40"/>
  <c r="I4785" i="40"/>
  <c r="H4785" i="40"/>
  <c r="D4785" i="40"/>
  <c r="C4785" i="40"/>
  <c r="B4785" i="40"/>
  <c r="O4784" i="40"/>
  <c r="N4784" i="40"/>
  <c r="M4784" i="40"/>
  <c r="L4784" i="40"/>
  <c r="K4784" i="40"/>
  <c r="J4784" i="40"/>
  <c r="I4784" i="40"/>
  <c r="H4784" i="40"/>
  <c r="D4784" i="40"/>
  <c r="C4784" i="40"/>
  <c r="B4784" i="40"/>
  <c r="O4783" i="40"/>
  <c r="N4783" i="40"/>
  <c r="M4783" i="40"/>
  <c r="L4783" i="40"/>
  <c r="K4783" i="40"/>
  <c r="J4783" i="40"/>
  <c r="I4783" i="40"/>
  <c r="H4783" i="40"/>
  <c r="D4783" i="40"/>
  <c r="C4783" i="40"/>
  <c r="B4783" i="40"/>
  <c r="D4782" i="40"/>
  <c r="C4782" i="40"/>
  <c r="B4782" i="40"/>
  <c r="O4781" i="40"/>
  <c r="N4781" i="40"/>
  <c r="M4781" i="40"/>
  <c r="L4781" i="40"/>
  <c r="K4781" i="40"/>
  <c r="J4781" i="40"/>
  <c r="I4781" i="40"/>
  <c r="H4781" i="40"/>
  <c r="D4781" i="40"/>
  <c r="C4781" i="40"/>
  <c r="B4781" i="40"/>
  <c r="O4780" i="40"/>
  <c r="N4780" i="40"/>
  <c r="M4780" i="40"/>
  <c r="L4780" i="40"/>
  <c r="K4780" i="40"/>
  <c r="J4780" i="40"/>
  <c r="I4780" i="40"/>
  <c r="H4780" i="40"/>
  <c r="D4780" i="40"/>
  <c r="C4780" i="40"/>
  <c r="B4780" i="40"/>
  <c r="O4779" i="40"/>
  <c r="N4779" i="40"/>
  <c r="M4779" i="40"/>
  <c r="L4779" i="40"/>
  <c r="K4779" i="40"/>
  <c r="J4779" i="40"/>
  <c r="I4779" i="40"/>
  <c r="H4779" i="40"/>
  <c r="D4779" i="40"/>
  <c r="C4779" i="40"/>
  <c r="B4779" i="40"/>
  <c r="O4778" i="40"/>
  <c r="N4778" i="40"/>
  <c r="M4778" i="40"/>
  <c r="L4778" i="40"/>
  <c r="K4778" i="40"/>
  <c r="J4778" i="40"/>
  <c r="I4778" i="40"/>
  <c r="H4778" i="40"/>
  <c r="D4778" i="40"/>
  <c r="C4778" i="40"/>
  <c r="B4778" i="40"/>
  <c r="O4777" i="40"/>
  <c r="N4777" i="40"/>
  <c r="M4777" i="40"/>
  <c r="L4777" i="40"/>
  <c r="K4777" i="40"/>
  <c r="J4777" i="40"/>
  <c r="I4777" i="40"/>
  <c r="H4777" i="40"/>
  <c r="D4777" i="40"/>
  <c r="C4777" i="40"/>
  <c r="B4777" i="40"/>
  <c r="D4776" i="40"/>
  <c r="C4776" i="40"/>
  <c r="B4776" i="40"/>
  <c r="O4775" i="40"/>
  <c r="N4775" i="40"/>
  <c r="M4775" i="40"/>
  <c r="L4775" i="40"/>
  <c r="K4775" i="40"/>
  <c r="J4775" i="40"/>
  <c r="I4775" i="40"/>
  <c r="H4775" i="40"/>
  <c r="D4775" i="40"/>
  <c r="C4775" i="40"/>
  <c r="B4775" i="40"/>
  <c r="O4774" i="40"/>
  <c r="N4774" i="40"/>
  <c r="M4774" i="40"/>
  <c r="L4774" i="40"/>
  <c r="K4774" i="40"/>
  <c r="J4774" i="40"/>
  <c r="I4774" i="40"/>
  <c r="H4774" i="40"/>
  <c r="D4774" i="40"/>
  <c r="C4774" i="40"/>
  <c r="B4774" i="40"/>
  <c r="O4773" i="40"/>
  <c r="N4773" i="40"/>
  <c r="M4773" i="40"/>
  <c r="L4773" i="40"/>
  <c r="K4773" i="40"/>
  <c r="J4773" i="40"/>
  <c r="I4773" i="40"/>
  <c r="H4773" i="40"/>
  <c r="D4773" i="40"/>
  <c r="C4773" i="40"/>
  <c r="B4773" i="40"/>
  <c r="O4772" i="40"/>
  <c r="N4772" i="40"/>
  <c r="M4772" i="40"/>
  <c r="L4772" i="40"/>
  <c r="K4772" i="40"/>
  <c r="J4772" i="40"/>
  <c r="I4772" i="40"/>
  <c r="H4772" i="40"/>
  <c r="D4772" i="40"/>
  <c r="C4772" i="40"/>
  <c r="B4772" i="40"/>
  <c r="O4771" i="40"/>
  <c r="N4771" i="40"/>
  <c r="M4771" i="40"/>
  <c r="L4771" i="40"/>
  <c r="K4771" i="40"/>
  <c r="J4771" i="40"/>
  <c r="I4771" i="40"/>
  <c r="H4771" i="40"/>
  <c r="D4771" i="40"/>
  <c r="C4771" i="40"/>
  <c r="B4771" i="40"/>
  <c r="D4770" i="40"/>
  <c r="C4770" i="40"/>
  <c r="B4770" i="40"/>
  <c r="D4769" i="40"/>
  <c r="C4769" i="40"/>
  <c r="B4769" i="40"/>
  <c r="D4768" i="40"/>
  <c r="C4768" i="40"/>
  <c r="B4768" i="40"/>
  <c r="D4767" i="40"/>
  <c r="C4767" i="40"/>
  <c r="B4767" i="40"/>
  <c r="D4766" i="40"/>
  <c r="C4766" i="40"/>
  <c r="B4766" i="40"/>
  <c r="D4765" i="40"/>
  <c r="C4765" i="40"/>
  <c r="B4765" i="40"/>
  <c r="D4764" i="40"/>
  <c r="C4764" i="40"/>
  <c r="B4764" i="40"/>
  <c r="D4763" i="40"/>
  <c r="C4763" i="40"/>
  <c r="B4763" i="40"/>
  <c r="D4762" i="40"/>
  <c r="C4762" i="40"/>
  <c r="B4762" i="40"/>
  <c r="D4761" i="40"/>
  <c r="C4761" i="40"/>
  <c r="B4761" i="40"/>
  <c r="D4760" i="40"/>
  <c r="C4760" i="40"/>
  <c r="B4760" i="40"/>
  <c r="D4759" i="40"/>
  <c r="C4759" i="40"/>
  <c r="B4759" i="40"/>
  <c r="D4758" i="40"/>
  <c r="C4758" i="40"/>
  <c r="B4758" i="40"/>
  <c r="D4757" i="40"/>
  <c r="C4757" i="40"/>
  <c r="B4757" i="40"/>
  <c r="D4756" i="40"/>
  <c r="C4756" i="40"/>
  <c r="B4756" i="40"/>
  <c r="D4755" i="40"/>
  <c r="C4755" i="40"/>
  <c r="B4755" i="40"/>
  <c r="D4754" i="40"/>
  <c r="C4754" i="40"/>
  <c r="B4754" i="40"/>
  <c r="D4753" i="40"/>
  <c r="C4753" i="40"/>
  <c r="B4753" i="40"/>
  <c r="D4752" i="40"/>
  <c r="C4752" i="40"/>
  <c r="B4752" i="40"/>
  <c r="D4751" i="40"/>
  <c r="C4751" i="40"/>
  <c r="B4751" i="40"/>
  <c r="D4750" i="40"/>
  <c r="C4750" i="40"/>
  <c r="B4750" i="40"/>
  <c r="D4749" i="40"/>
  <c r="C4749" i="40"/>
  <c r="B4749" i="40"/>
  <c r="D4748" i="40"/>
  <c r="C4748" i="40"/>
  <c r="B4748" i="40"/>
  <c r="D4747" i="40"/>
  <c r="C4747" i="40"/>
  <c r="B4747" i="40"/>
  <c r="D4746" i="40"/>
  <c r="C4746" i="40"/>
  <c r="B4746" i="40"/>
  <c r="D4745" i="40"/>
  <c r="C4745" i="40"/>
  <c r="B4745" i="40"/>
  <c r="D4744" i="40"/>
  <c r="C4744" i="40"/>
  <c r="B4744" i="40"/>
  <c r="D4743" i="40"/>
  <c r="C4743" i="40"/>
  <c r="B4743" i="40"/>
  <c r="D4742" i="40"/>
  <c r="C4742" i="40"/>
  <c r="B4742" i="40"/>
  <c r="D4741" i="40"/>
  <c r="C4741" i="40"/>
  <c r="B4741" i="40"/>
  <c r="D4740" i="40"/>
  <c r="C4740" i="40"/>
  <c r="B4740" i="40"/>
  <c r="D4739" i="40"/>
  <c r="C4739" i="40"/>
  <c r="B4739" i="40"/>
  <c r="D4738" i="40"/>
  <c r="C4738" i="40"/>
  <c r="B4738" i="40"/>
  <c r="D4737" i="40"/>
  <c r="C4737" i="40"/>
  <c r="B4737" i="40"/>
  <c r="D4736" i="40"/>
  <c r="C4736" i="40"/>
  <c r="B4736" i="40"/>
  <c r="D4735" i="40"/>
  <c r="C4735" i="40"/>
  <c r="B4735" i="40"/>
  <c r="D4734" i="40"/>
  <c r="C4734" i="40"/>
  <c r="B4734" i="40"/>
  <c r="D4733" i="40"/>
  <c r="C4733" i="40"/>
  <c r="B4733" i="40"/>
  <c r="D4732" i="40"/>
  <c r="C4732" i="40"/>
  <c r="B4732" i="40"/>
  <c r="D4731" i="40"/>
  <c r="C4731" i="40"/>
  <c r="B4731" i="40"/>
  <c r="D4730" i="40"/>
  <c r="C4730" i="40"/>
  <c r="B4730" i="40"/>
  <c r="D4729" i="40"/>
  <c r="C4729" i="40"/>
  <c r="B4729" i="40"/>
  <c r="D4728" i="40"/>
  <c r="C4728" i="40"/>
  <c r="B4728" i="40"/>
  <c r="D4727" i="40"/>
  <c r="C4727" i="40"/>
  <c r="B4727" i="40"/>
  <c r="D4726" i="40"/>
  <c r="C4726" i="40"/>
  <c r="B4726" i="40"/>
  <c r="D4725" i="40"/>
  <c r="C4725" i="40"/>
  <c r="B4725" i="40"/>
  <c r="D4724" i="40"/>
  <c r="C4724" i="40"/>
  <c r="B4724" i="40"/>
  <c r="D4723" i="40"/>
  <c r="C4723" i="40"/>
  <c r="B4723" i="40"/>
  <c r="D4722" i="40"/>
  <c r="C4722" i="40"/>
  <c r="B4722" i="40"/>
  <c r="D4721" i="40"/>
  <c r="C4721" i="40"/>
  <c r="B4721" i="40"/>
  <c r="D4720" i="40"/>
  <c r="C4720" i="40"/>
  <c r="B4720" i="40"/>
  <c r="D4719" i="40"/>
  <c r="C4719" i="40"/>
  <c r="B4719" i="40"/>
  <c r="D4718" i="40"/>
  <c r="C4718" i="40"/>
  <c r="B4718" i="40"/>
  <c r="D4717" i="40"/>
  <c r="C4717" i="40"/>
  <c r="B4717" i="40"/>
  <c r="D4716" i="40"/>
  <c r="C4716" i="40"/>
  <c r="B4716" i="40"/>
  <c r="D4715" i="40"/>
  <c r="C4715" i="40"/>
  <c r="B4715" i="40"/>
  <c r="O4714" i="40"/>
  <c r="N4714" i="40"/>
  <c r="M4714" i="40"/>
  <c r="L4714" i="40"/>
  <c r="K4714" i="40"/>
  <c r="J4714" i="40"/>
  <c r="I4714" i="40"/>
  <c r="H4714" i="40"/>
  <c r="D4714" i="40"/>
  <c r="C4714" i="40"/>
  <c r="B4714" i="40"/>
  <c r="O4713" i="40"/>
  <c r="N4713" i="40"/>
  <c r="M4713" i="40"/>
  <c r="L4713" i="40"/>
  <c r="K4713" i="40"/>
  <c r="J4713" i="40"/>
  <c r="I4713" i="40"/>
  <c r="H4713" i="40"/>
  <c r="D4713" i="40"/>
  <c r="C4713" i="40"/>
  <c r="B4713" i="40"/>
  <c r="O4712" i="40"/>
  <c r="N4712" i="40"/>
  <c r="M4712" i="40"/>
  <c r="L4712" i="40"/>
  <c r="K4712" i="40"/>
  <c r="J4712" i="40"/>
  <c r="I4712" i="40"/>
  <c r="H4712" i="40"/>
  <c r="D4712" i="40"/>
  <c r="C4712" i="40"/>
  <c r="B4712" i="40"/>
  <c r="O4711" i="40"/>
  <c r="N4711" i="40"/>
  <c r="M4711" i="40"/>
  <c r="L4711" i="40"/>
  <c r="K4711" i="40"/>
  <c r="J4711" i="40"/>
  <c r="I4711" i="40"/>
  <c r="H4711" i="40"/>
  <c r="D4711" i="40"/>
  <c r="C4711" i="40"/>
  <c r="B4711" i="40"/>
  <c r="O4710" i="40"/>
  <c r="N4710" i="40"/>
  <c r="M4710" i="40"/>
  <c r="L4710" i="40"/>
  <c r="K4710" i="40"/>
  <c r="J4710" i="40"/>
  <c r="I4710" i="40"/>
  <c r="H4710" i="40"/>
  <c r="D4710" i="40"/>
  <c r="C4710" i="40"/>
  <c r="B4710" i="40"/>
  <c r="O4709" i="40"/>
  <c r="N4709" i="40"/>
  <c r="M4709" i="40"/>
  <c r="L4709" i="40"/>
  <c r="K4709" i="40"/>
  <c r="J4709" i="40"/>
  <c r="I4709" i="40"/>
  <c r="H4709" i="40"/>
  <c r="D4709" i="40"/>
  <c r="C4709" i="40"/>
  <c r="B4709" i="40"/>
  <c r="O4708" i="40"/>
  <c r="N4708" i="40"/>
  <c r="M4708" i="40"/>
  <c r="L4708" i="40"/>
  <c r="K4708" i="40"/>
  <c r="J4708" i="40"/>
  <c r="I4708" i="40"/>
  <c r="H4708" i="40"/>
  <c r="D4708" i="40"/>
  <c r="C4708" i="40"/>
  <c r="B4708" i="40"/>
  <c r="O4707" i="40"/>
  <c r="N4707" i="40"/>
  <c r="M4707" i="40"/>
  <c r="L4707" i="40"/>
  <c r="K4707" i="40"/>
  <c r="J4707" i="40"/>
  <c r="I4707" i="40"/>
  <c r="H4707" i="40"/>
  <c r="D4707" i="40"/>
  <c r="C4707" i="40"/>
  <c r="B4707" i="40"/>
  <c r="O4706" i="40"/>
  <c r="N4706" i="40"/>
  <c r="M4706" i="40"/>
  <c r="L4706" i="40"/>
  <c r="K4706" i="40"/>
  <c r="J4706" i="40"/>
  <c r="I4706" i="40"/>
  <c r="H4706" i="40"/>
  <c r="D4706" i="40"/>
  <c r="C4706" i="40"/>
  <c r="B4706" i="40"/>
  <c r="O4705" i="40"/>
  <c r="N4705" i="40"/>
  <c r="M4705" i="40"/>
  <c r="L4705" i="40"/>
  <c r="K4705" i="40"/>
  <c r="J4705" i="40"/>
  <c r="I4705" i="40"/>
  <c r="H4705" i="40"/>
  <c r="D4705" i="40"/>
  <c r="C4705" i="40"/>
  <c r="B4705" i="40"/>
  <c r="D4704" i="40"/>
  <c r="C4704" i="40"/>
  <c r="B4704" i="40"/>
  <c r="O4703" i="40"/>
  <c r="N4703" i="40"/>
  <c r="M4703" i="40"/>
  <c r="L4703" i="40"/>
  <c r="K4703" i="40"/>
  <c r="J4703" i="40"/>
  <c r="I4703" i="40"/>
  <c r="H4703" i="40"/>
  <c r="D4703" i="40"/>
  <c r="C4703" i="40"/>
  <c r="B4703" i="40"/>
  <c r="O4702" i="40"/>
  <c r="N4702" i="40"/>
  <c r="M4702" i="40"/>
  <c r="L4702" i="40"/>
  <c r="K4702" i="40"/>
  <c r="J4702" i="40"/>
  <c r="I4702" i="40"/>
  <c r="H4702" i="40"/>
  <c r="D4702" i="40"/>
  <c r="C4702" i="40"/>
  <c r="B4702" i="40"/>
  <c r="O4701" i="40"/>
  <c r="N4701" i="40"/>
  <c r="M4701" i="40"/>
  <c r="L4701" i="40"/>
  <c r="K4701" i="40"/>
  <c r="J4701" i="40"/>
  <c r="I4701" i="40"/>
  <c r="H4701" i="40"/>
  <c r="D4701" i="40"/>
  <c r="C4701" i="40"/>
  <c r="B4701" i="40"/>
  <c r="O4700" i="40"/>
  <c r="N4700" i="40"/>
  <c r="M4700" i="40"/>
  <c r="L4700" i="40"/>
  <c r="K4700" i="40"/>
  <c r="J4700" i="40"/>
  <c r="I4700" i="40"/>
  <c r="H4700" i="40"/>
  <c r="D4700" i="40"/>
  <c r="C4700" i="40"/>
  <c r="B4700" i="40"/>
  <c r="O4699" i="40"/>
  <c r="N4699" i="40"/>
  <c r="M4699" i="40"/>
  <c r="L4699" i="40"/>
  <c r="K4699" i="40"/>
  <c r="J4699" i="40"/>
  <c r="I4699" i="40"/>
  <c r="H4699" i="40"/>
  <c r="D4699" i="40"/>
  <c r="C4699" i="40"/>
  <c r="B4699" i="40"/>
  <c r="O4698" i="40"/>
  <c r="N4698" i="40"/>
  <c r="M4698" i="40"/>
  <c r="L4698" i="40"/>
  <c r="K4698" i="40"/>
  <c r="J4698" i="40"/>
  <c r="I4698" i="40"/>
  <c r="H4698" i="40"/>
  <c r="D4698" i="40"/>
  <c r="C4698" i="40"/>
  <c r="B4698" i="40"/>
  <c r="O4697" i="40"/>
  <c r="N4697" i="40"/>
  <c r="M4697" i="40"/>
  <c r="L4697" i="40"/>
  <c r="K4697" i="40"/>
  <c r="J4697" i="40"/>
  <c r="I4697" i="40"/>
  <c r="H4697" i="40"/>
  <c r="D4697" i="40"/>
  <c r="C4697" i="40"/>
  <c r="B4697" i="40"/>
  <c r="O4696" i="40"/>
  <c r="N4696" i="40"/>
  <c r="M4696" i="40"/>
  <c r="L4696" i="40"/>
  <c r="K4696" i="40"/>
  <c r="J4696" i="40"/>
  <c r="I4696" i="40"/>
  <c r="H4696" i="40"/>
  <c r="D4696" i="40"/>
  <c r="C4696" i="40"/>
  <c r="B4696" i="40"/>
  <c r="O4695" i="40"/>
  <c r="N4695" i="40"/>
  <c r="M4695" i="40"/>
  <c r="L4695" i="40"/>
  <c r="K4695" i="40"/>
  <c r="J4695" i="40"/>
  <c r="I4695" i="40"/>
  <c r="H4695" i="40"/>
  <c r="D4695" i="40"/>
  <c r="C4695" i="40"/>
  <c r="B4695" i="40"/>
  <c r="O4694" i="40"/>
  <c r="N4694" i="40"/>
  <c r="M4694" i="40"/>
  <c r="L4694" i="40"/>
  <c r="K4694" i="40"/>
  <c r="J4694" i="40"/>
  <c r="I4694" i="40"/>
  <c r="H4694" i="40"/>
  <c r="D4694" i="40"/>
  <c r="C4694" i="40"/>
  <c r="B4694" i="40"/>
  <c r="D4693" i="40"/>
  <c r="C4693" i="40"/>
  <c r="B4693" i="40"/>
  <c r="O4692" i="40"/>
  <c r="N4692" i="40"/>
  <c r="M4692" i="40"/>
  <c r="L4692" i="40"/>
  <c r="K4692" i="40"/>
  <c r="J4692" i="40"/>
  <c r="I4692" i="40"/>
  <c r="H4692" i="40"/>
  <c r="D4692" i="40"/>
  <c r="C4692" i="40"/>
  <c r="B4692" i="40"/>
  <c r="O4691" i="40"/>
  <c r="N4691" i="40"/>
  <c r="M4691" i="40"/>
  <c r="L4691" i="40"/>
  <c r="K4691" i="40"/>
  <c r="J4691" i="40"/>
  <c r="I4691" i="40"/>
  <c r="H4691" i="40"/>
  <c r="D4691" i="40"/>
  <c r="C4691" i="40"/>
  <c r="B4691" i="40"/>
  <c r="O4690" i="40"/>
  <c r="N4690" i="40"/>
  <c r="M4690" i="40"/>
  <c r="L4690" i="40"/>
  <c r="K4690" i="40"/>
  <c r="J4690" i="40"/>
  <c r="I4690" i="40"/>
  <c r="H4690" i="40"/>
  <c r="D4690" i="40"/>
  <c r="C4690" i="40"/>
  <c r="B4690" i="40"/>
  <c r="O4689" i="40"/>
  <c r="N4689" i="40"/>
  <c r="M4689" i="40"/>
  <c r="L4689" i="40"/>
  <c r="K4689" i="40"/>
  <c r="J4689" i="40"/>
  <c r="I4689" i="40"/>
  <c r="H4689" i="40"/>
  <c r="D4689" i="40"/>
  <c r="C4689" i="40"/>
  <c r="B4689" i="40"/>
  <c r="O4688" i="40"/>
  <c r="N4688" i="40"/>
  <c r="M4688" i="40"/>
  <c r="L4688" i="40"/>
  <c r="K4688" i="40"/>
  <c r="J4688" i="40"/>
  <c r="I4688" i="40"/>
  <c r="H4688" i="40"/>
  <c r="D4688" i="40"/>
  <c r="C4688" i="40"/>
  <c r="B4688" i="40"/>
  <c r="O4687" i="40"/>
  <c r="N4687" i="40"/>
  <c r="M4687" i="40"/>
  <c r="L4687" i="40"/>
  <c r="K4687" i="40"/>
  <c r="J4687" i="40"/>
  <c r="I4687" i="40"/>
  <c r="H4687" i="40"/>
  <c r="D4687" i="40"/>
  <c r="C4687" i="40"/>
  <c r="B4687" i="40"/>
  <c r="O4686" i="40"/>
  <c r="N4686" i="40"/>
  <c r="M4686" i="40"/>
  <c r="L4686" i="40"/>
  <c r="K4686" i="40"/>
  <c r="J4686" i="40"/>
  <c r="I4686" i="40"/>
  <c r="H4686" i="40"/>
  <c r="D4686" i="40"/>
  <c r="C4686" i="40"/>
  <c r="B4686" i="40"/>
  <c r="O4685" i="40"/>
  <c r="N4685" i="40"/>
  <c r="M4685" i="40"/>
  <c r="L4685" i="40"/>
  <c r="K4685" i="40"/>
  <c r="J4685" i="40"/>
  <c r="I4685" i="40"/>
  <c r="H4685" i="40"/>
  <c r="D4685" i="40"/>
  <c r="C4685" i="40"/>
  <c r="B4685" i="40"/>
  <c r="O4684" i="40"/>
  <c r="N4684" i="40"/>
  <c r="M4684" i="40"/>
  <c r="L4684" i="40"/>
  <c r="K4684" i="40"/>
  <c r="J4684" i="40"/>
  <c r="I4684" i="40"/>
  <c r="H4684" i="40"/>
  <c r="D4684" i="40"/>
  <c r="C4684" i="40"/>
  <c r="B4684" i="40"/>
  <c r="O4683" i="40"/>
  <c r="N4683" i="40"/>
  <c r="M4683" i="40"/>
  <c r="L4683" i="40"/>
  <c r="K4683" i="40"/>
  <c r="J4683" i="40"/>
  <c r="I4683" i="40"/>
  <c r="H4683" i="40"/>
  <c r="D4683" i="40"/>
  <c r="C4683" i="40"/>
  <c r="B4683" i="40"/>
  <c r="D4682" i="40"/>
  <c r="C4682" i="40"/>
  <c r="B4682" i="40"/>
  <c r="O4681" i="40"/>
  <c r="N4681" i="40"/>
  <c r="M4681" i="40"/>
  <c r="L4681" i="40"/>
  <c r="K4681" i="40"/>
  <c r="J4681" i="40"/>
  <c r="I4681" i="40"/>
  <c r="H4681" i="40"/>
  <c r="D4681" i="40"/>
  <c r="C4681" i="40"/>
  <c r="B4681" i="40"/>
  <c r="O4680" i="40"/>
  <c r="N4680" i="40"/>
  <c r="M4680" i="40"/>
  <c r="L4680" i="40"/>
  <c r="K4680" i="40"/>
  <c r="J4680" i="40"/>
  <c r="I4680" i="40"/>
  <c r="H4680" i="40"/>
  <c r="D4680" i="40"/>
  <c r="C4680" i="40"/>
  <c r="B4680" i="40"/>
  <c r="O4679" i="40"/>
  <c r="N4679" i="40"/>
  <c r="M4679" i="40"/>
  <c r="L4679" i="40"/>
  <c r="K4679" i="40"/>
  <c r="J4679" i="40"/>
  <c r="I4679" i="40"/>
  <c r="H4679" i="40"/>
  <c r="D4679" i="40"/>
  <c r="C4679" i="40"/>
  <c r="B4679" i="40"/>
  <c r="O4678" i="40"/>
  <c r="N4678" i="40"/>
  <c r="M4678" i="40"/>
  <c r="L4678" i="40"/>
  <c r="K4678" i="40"/>
  <c r="J4678" i="40"/>
  <c r="I4678" i="40"/>
  <c r="H4678" i="40"/>
  <c r="D4678" i="40"/>
  <c r="C4678" i="40"/>
  <c r="B4678" i="40"/>
  <c r="O4677" i="40"/>
  <c r="N4677" i="40"/>
  <c r="M4677" i="40"/>
  <c r="L4677" i="40"/>
  <c r="K4677" i="40"/>
  <c r="J4677" i="40"/>
  <c r="I4677" i="40"/>
  <c r="H4677" i="40"/>
  <c r="D4677" i="40"/>
  <c r="C4677" i="40"/>
  <c r="B4677" i="40"/>
  <c r="O4676" i="40"/>
  <c r="N4676" i="40"/>
  <c r="M4676" i="40"/>
  <c r="L4676" i="40"/>
  <c r="K4676" i="40"/>
  <c r="J4676" i="40"/>
  <c r="I4676" i="40"/>
  <c r="H4676" i="40"/>
  <c r="D4676" i="40"/>
  <c r="C4676" i="40"/>
  <c r="B4676" i="40"/>
  <c r="O4675" i="40"/>
  <c r="N4675" i="40"/>
  <c r="M4675" i="40"/>
  <c r="L4675" i="40"/>
  <c r="K4675" i="40"/>
  <c r="J4675" i="40"/>
  <c r="I4675" i="40"/>
  <c r="H4675" i="40"/>
  <c r="D4675" i="40"/>
  <c r="C4675" i="40"/>
  <c r="B4675" i="40"/>
  <c r="O4674" i="40"/>
  <c r="N4674" i="40"/>
  <c r="M4674" i="40"/>
  <c r="L4674" i="40"/>
  <c r="K4674" i="40"/>
  <c r="J4674" i="40"/>
  <c r="I4674" i="40"/>
  <c r="H4674" i="40"/>
  <c r="D4674" i="40"/>
  <c r="C4674" i="40"/>
  <c r="B4674" i="40"/>
  <c r="O4673" i="40"/>
  <c r="N4673" i="40"/>
  <c r="M4673" i="40"/>
  <c r="L4673" i="40"/>
  <c r="K4673" i="40"/>
  <c r="J4673" i="40"/>
  <c r="I4673" i="40"/>
  <c r="H4673" i="40"/>
  <c r="D4673" i="40"/>
  <c r="C4673" i="40"/>
  <c r="B4673" i="40"/>
  <c r="O4672" i="40"/>
  <c r="N4672" i="40"/>
  <c r="M4672" i="40"/>
  <c r="L4672" i="40"/>
  <c r="K4672" i="40"/>
  <c r="J4672" i="40"/>
  <c r="I4672" i="40"/>
  <c r="H4672" i="40"/>
  <c r="D4672" i="40"/>
  <c r="C4672" i="40"/>
  <c r="B4672" i="40"/>
  <c r="D4671" i="40"/>
  <c r="C4671" i="40"/>
  <c r="B4671" i="40"/>
  <c r="O4670" i="40"/>
  <c r="N4670" i="40"/>
  <c r="M4670" i="40"/>
  <c r="L4670" i="40"/>
  <c r="K4670" i="40"/>
  <c r="J4670" i="40"/>
  <c r="I4670" i="40"/>
  <c r="H4670" i="40"/>
  <c r="D4670" i="40"/>
  <c r="C4670" i="40"/>
  <c r="B4670" i="40"/>
  <c r="O4669" i="40"/>
  <c r="N4669" i="40"/>
  <c r="M4669" i="40"/>
  <c r="L4669" i="40"/>
  <c r="K4669" i="40"/>
  <c r="J4669" i="40"/>
  <c r="I4669" i="40"/>
  <c r="H4669" i="40"/>
  <c r="D4669" i="40"/>
  <c r="C4669" i="40"/>
  <c r="B4669" i="40"/>
  <c r="O4668" i="40"/>
  <c r="N4668" i="40"/>
  <c r="M4668" i="40"/>
  <c r="L4668" i="40"/>
  <c r="K4668" i="40"/>
  <c r="J4668" i="40"/>
  <c r="I4668" i="40"/>
  <c r="H4668" i="40"/>
  <c r="D4668" i="40"/>
  <c r="C4668" i="40"/>
  <c r="B4668" i="40"/>
  <c r="O4667" i="40"/>
  <c r="N4667" i="40"/>
  <c r="M4667" i="40"/>
  <c r="L4667" i="40"/>
  <c r="K4667" i="40"/>
  <c r="J4667" i="40"/>
  <c r="I4667" i="40"/>
  <c r="H4667" i="40"/>
  <c r="D4667" i="40"/>
  <c r="C4667" i="40"/>
  <c r="B4667" i="40"/>
  <c r="O4666" i="40"/>
  <c r="N4666" i="40"/>
  <c r="M4666" i="40"/>
  <c r="L4666" i="40"/>
  <c r="K4666" i="40"/>
  <c r="J4666" i="40"/>
  <c r="I4666" i="40"/>
  <c r="H4666" i="40"/>
  <c r="D4666" i="40"/>
  <c r="C4666" i="40"/>
  <c r="B4666" i="40"/>
  <c r="O4665" i="40"/>
  <c r="N4665" i="40"/>
  <c r="M4665" i="40"/>
  <c r="L4665" i="40"/>
  <c r="K4665" i="40"/>
  <c r="J4665" i="40"/>
  <c r="I4665" i="40"/>
  <c r="H4665" i="40"/>
  <c r="D4665" i="40"/>
  <c r="C4665" i="40"/>
  <c r="B4665" i="40"/>
  <c r="O4664" i="40"/>
  <c r="N4664" i="40"/>
  <c r="M4664" i="40"/>
  <c r="L4664" i="40"/>
  <c r="K4664" i="40"/>
  <c r="J4664" i="40"/>
  <c r="I4664" i="40"/>
  <c r="H4664" i="40"/>
  <c r="D4664" i="40"/>
  <c r="C4664" i="40"/>
  <c r="B4664" i="40"/>
  <c r="O4663" i="40"/>
  <c r="N4663" i="40"/>
  <c r="M4663" i="40"/>
  <c r="L4663" i="40"/>
  <c r="K4663" i="40"/>
  <c r="J4663" i="40"/>
  <c r="I4663" i="40"/>
  <c r="H4663" i="40"/>
  <c r="D4663" i="40"/>
  <c r="C4663" i="40"/>
  <c r="B4663" i="40"/>
  <c r="O4662" i="40"/>
  <c r="N4662" i="40"/>
  <c r="M4662" i="40"/>
  <c r="L4662" i="40"/>
  <c r="K4662" i="40"/>
  <c r="J4662" i="40"/>
  <c r="I4662" i="40"/>
  <c r="H4662" i="40"/>
  <c r="D4662" i="40"/>
  <c r="C4662" i="40"/>
  <c r="B4662" i="40"/>
  <c r="O4661" i="40"/>
  <c r="N4661" i="40"/>
  <c r="M4661" i="40"/>
  <c r="L4661" i="40"/>
  <c r="K4661" i="40"/>
  <c r="J4661" i="40"/>
  <c r="I4661" i="40"/>
  <c r="H4661" i="40"/>
  <c r="D4661" i="40"/>
  <c r="C4661" i="40"/>
  <c r="B4661" i="40"/>
  <c r="D4660" i="40"/>
  <c r="C4660" i="40"/>
  <c r="B4660" i="40"/>
  <c r="O4659" i="40"/>
  <c r="N4659" i="40"/>
  <c r="M4659" i="40"/>
  <c r="L4659" i="40"/>
  <c r="K4659" i="40"/>
  <c r="J4659" i="40"/>
  <c r="I4659" i="40"/>
  <c r="H4659" i="40"/>
  <c r="D4659" i="40"/>
  <c r="C4659" i="40"/>
  <c r="B4659" i="40"/>
  <c r="O4658" i="40"/>
  <c r="N4658" i="40"/>
  <c r="M4658" i="40"/>
  <c r="L4658" i="40"/>
  <c r="K4658" i="40"/>
  <c r="J4658" i="40"/>
  <c r="I4658" i="40"/>
  <c r="H4658" i="40"/>
  <c r="D4658" i="40"/>
  <c r="C4658" i="40"/>
  <c r="B4658" i="40"/>
  <c r="O4657" i="40"/>
  <c r="N4657" i="40"/>
  <c r="M4657" i="40"/>
  <c r="L4657" i="40"/>
  <c r="K4657" i="40"/>
  <c r="J4657" i="40"/>
  <c r="I4657" i="40"/>
  <c r="H4657" i="40"/>
  <c r="D4657" i="40"/>
  <c r="C4657" i="40"/>
  <c r="B4657" i="40"/>
  <c r="O4656" i="40"/>
  <c r="N4656" i="40"/>
  <c r="M4656" i="40"/>
  <c r="L4656" i="40"/>
  <c r="K4656" i="40"/>
  <c r="J4656" i="40"/>
  <c r="I4656" i="40"/>
  <c r="H4656" i="40"/>
  <c r="D4656" i="40"/>
  <c r="C4656" i="40"/>
  <c r="B4656" i="40"/>
  <c r="O4655" i="40"/>
  <c r="N4655" i="40"/>
  <c r="M4655" i="40"/>
  <c r="L4655" i="40"/>
  <c r="K4655" i="40"/>
  <c r="J4655" i="40"/>
  <c r="I4655" i="40"/>
  <c r="H4655" i="40"/>
  <c r="D4655" i="40"/>
  <c r="C4655" i="40"/>
  <c r="B4655" i="40"/>
  <c r="O4654" i="40"/>
  <c r="N4654" i="40"/>
  <c r="M4654" i="40"/>
  <c r="L4654" i="40"/>
  <c r="K4654" i="40"/>
  <c r="J4654" i="40"/>
  <c r="I4654" i="40"/>
  <c r="H4654" i="40"/>
  <c r="D4654" i="40"/>
  <c r="C4654" i="40"/>
  <c r="B4654" i="40"/>
  <c r="O4653" i="40"/>
  <c r="N4653" i="40"/>
  <c r="M4653" i="40"/>
  <c r="L4653" i="40"/>
  <c r="K4653" i="40"/>
  <c r="J4653" i="40"/>
  <c r="I4653" i="40"/>
  <c r="H4653" i="40"/>
  <c r="D4653" i="40"/>
  <c r="C4653" i="40"/>
  <c r="B4653" i="40"/>
  <c r="O4652" i="40"/>
  <c r="N4652" i="40"/>
  <c r="M4652" i="40"/>
  <c r="L4652" i="40"/>
  <c r="K4652" i="40"/>
  <c r="J4652" i="40"/>
  <c r="I4652" i="40"/>
  <c r="H4652" i="40"/>
  <c r="D4652" i="40"/>
  <c r="C4652" i="40"/>
  <c r="B4652" i="40"/>
  <c r="O4651" i="40"/>
  <c r="N4651" i="40"/>
  <c r="M4651" i="40"/>
  <c r="L4651" i="40"/>
  <c r="K4651" i="40"/>
  <c r="J4651" i="40"/>
  <c r="I4651" i="40"/>
  <c r="H4651" i="40"/>
  <c r="D4651" i="40"/>
  <c r="C4651" i="40"/>
  <c r="B4651" i="40"/>
  <c r="O4650" i="40"/>
  <c r="N4650" i="40"/>
  <c r="M4650" i="40"/>
  <c r="L4650" i="40"/>
  <c r="K4650" i="40"/>
  <c r="J4650" i="40"/>
  <c r="I4650" i="40"/>
  <c r="H4650" i="40"/>
  <c r="D4650" i="40"/>
  <c r="C4650" i="40"/>
  <c r="B4650" i="40"/>
  <c r="D4649" i="40"/>
  <c r="C4649" i="40"/>
  <c r="B4649" i="40"/>
  <c r="O4648" i="40"/>
  <c r="N4648" i="40"/>
  <c r="M4648" i="40"/>
  <c r="L4648" i="40"/>
  <c r="K4648" i="40"/>
  <c r="J4648" i="40"/>
  <c r="I4648" i="40"/>
  <c r="H4648" i="40"/>
  <c r="D4648" i="40"/>
  <c r="C4648" i="40"/>
  <c r="B4648" i="40"/>
  <c r="O4647" i="40"/>
  <c r="N4647" i="40"/>
  <c r="M4647" i="40"/>
  <c r="L4647" i="40"/>
  <c r="K4647" i="40"/>
  <c r="J4647" i="40"/>
  <c r="I4647" i="40"/>
  <c r="H4647" i="40"/>
  <c r="D4647" i="40"/>
  <c r="C4647" i="40"/>
  <c r="B4647" i="40"/>
  <c r="O4646" i="40"/>
  <c r="N4646" i="40"/>
  <c r="M4646" i="40"/>
  <c r="L4646" i="40"/>
  <c r="K4646" i="40"/>
  <c r="J4646" i="40"/>
  <c r="I4646" i="40"/>
  <c r="H4646" i="40"/>
  <c r="D4646" i="40"/>
  <c r="C4646" i="40"/>
  <c r="B4646" i="40"/>
  <c r="O4645" i="40"/>
  <c r="N4645" i="40"/>
  <c r="M4645" i="40"/>
  <c r="L4645" i="40"/>
  <c r="K4645" i="40"/>
  <c r="J4645" i="40"/>
  <c r="I4645" i="40"/>
  <c r="H4645" i="40"/>
  <c r="D4645" i="40"/>
  <c r="C4645" i="40"/>
  <c r="B4645" i="40"/>
  <c r="O4644" i="40"/>
  <c r="N4644" i="40"/>
  <c r="M4644" i="40"/>
  <c r="L4644" i="40"/>
  <c r="K4644" i="40"/>
  <c r="J4644" i="40"/>
  <c r="I4644" i="40"/>
  <c r="H4644" i="40"/>
  <c r="D4644" i="40"/>
  <c r="C4644" i="40"/>
  <c r="B4644" i="40"/>
  <c r="O4643" i="40"/>
  <c r="N4643" i="40"/>
  <c r="M4643" i="40"/>
  <c r="L4643" i="40"/>
  <c r="K4643" i="40"/>
  <c r="J4643" i="40"/>
  <c r="I4643" i="40"/>
  <c r="H4643" i="40"/>
  <c r="D4643" i="40"/>
  <c r="C4643" i="40"/>
  <c r="B4643" i="40"/>
  <c r="O4642" i="40"/>
  <c r="N4642" i="40"/>
  <c r="M4642" i="40"/>
  <c r="L4642" i="40"/>
  <c r="K4642" i="40"/>
  <c r="J4642" i="40"/>
  <c r="I4642" i="40"/>
  <c r="H4642" i="40"/>
  <c r="D4642" i="40"/>
  <c r="C4642" i="40"/>
  <c r="B4642" i="40"/>
  <c r="O4641" i="40"/>
  <c r="N4641" i="40"/>
  <c r="M4641" i="40"/>
  <c r="L4641" i="40"/>
  <c r="K4641" i="40"/>
  <c r="J4641" i="40"/>
  <c r="I4641" i="40"/>
  <c r="H4641" i="40"/>
  <c r="D4641" i="40"/>
  <c r="C4641" i="40"/>
  <c r="B4641" i="40"/>
  <c r="O4640" i="40"/>
  <c r="N4640" i="40"/>
  <c r="M4640" i="40"/>
  <c r="L4640" i="40"/>
  <c r="K4640" i="40"/>
  <c r="J4640" i="40"/>
  <c r="I4640" i="40"/>
  <c r="H4640" i="40"/>
  <c r="D4640" i="40"/>
  <c r="C4640" i="40"/>
  <c r="B4640" i="40"/>
  <c r="O4639" i="40"/>
  <c r="N4639" i="40"/>
  <c r="M4639" i="40"/>
  <c r="L4639" i="40"/>
  <c r="K4639" i="40"/>
  <c r="J4639" i="40"/>
  <c r="I4639" i="40"/>
  <c r="H4639" i="40"/>
  <c r="D4639" i="40"/>
  <c r="C4639" i="40"/>
  <c r="B4639" i="40"/>
  <c r="D4638" i="40"/>
  <c r="C4638" i="40"/>
  <c r="B4638" i="40"/>
  <c r="O4637" i="40"/>
  <c r="N4637" i="40"/>
  <c r="M4637" i="40"/>
  <c r="L4637" i="40"/>
  <c r="K4637" i="40"/>
  <c r="J4637" i="40"/>
  <c r="I4637" i="40"/>
  <c r="H4637" i="40"/>
  <c r="D4637" i="40"/>
  <c r="C4637" i="40"/>
  <c r="B4637" i="40"/>
  <c r="O4636" i="40"/>
  <c r="N4636" i="40"/>
  <c r="M4636" i="40"/>
  <c r="L4636" i="40"/>
  <c r="K4636" i="40"/>
  <c r="J4636" i="40"/>
  <c r="I4636" i="40"/>
  <c r="H4636" i="40"/>
  <c r="D4636" i="40"/>
  <c r="C4636" i="40"/>
  <c r="B4636" i="40"/>
  <c r="O4635" i="40"/>
  <c r="N4635" i="40"/>
  <c r="M4635" i="40"/>
  <c r="L4635" i="40"/>
  <c r="K4635" i="40"/>
  <c r="J4635" i="40"/>
  <c r="I4635" i="40"/>
  <c r="H4635" i="40"/>
  <c r="D4635" i="40"/>
  <c r="C4635" i="40"/>
  <c r="B4635" i="40"/>
  <c r="O4634" i="40"/>
  <c r="N4634" i="40"/>
  <c r="M4634" i="40"/>
  <c r="L4634" i="40"/>
  <c r="K4634" i="40"/>
  <c r="J4634" i="40"/>
  <c r="I4634" i="40"/>
  <c r="H4634" i="40"/>
  <c r="D4634" i="40"/>
  <c r="C4634" i="40"/>
  <c r="B4634" i="40"/>
  <c r="O4633" i="40"/>
  <c r="N4633" i="40"/>
  <c r="M4633" i="40"/>
  <c r="L4633" i="40"/>
  <c r="K4633" i="40"/>
  <c r="J4633" i="40"/>
  <c r="I4633" i="40"/>
  <c r="H4633" i="40"/>
  <c r="D4633" i="40"/>
  <c r="C4633" i="40"/>
  <c r="B4633" i="40"/>
  <c r="O4632" i="40"/>
  <c r="N4632" i="40"/>
  <c r="M4632" i="40"/>
  <c r="L4632" i="40"/>
  <c r="K4632" i="40"/>
  <c r="J4632" i="40"/>
  <c r="I4632" i="40"/>
  <c r="H4632" i="40"/>
  <c r="D4632" i="40"/>
  <c r="C4632" i="40"/>
  <c r="B4632" i="40"/>
  <c r="O4631" i="40"/>
  <c r="N4631" i="40"/>
  <c r="M4631" i="40"/>
  <c r="L4631" i="40"/>
  <c r="K4631" i="40"/>
  <c r="J4631" i="40"/>
  <c r="I4631" i="40"/>
  <c r="H4631" i="40"/>
  <c r="D4631" i="40"/>
  <c r="C4631" i="40"/>
  <c r="B4631" i="40"/>
  <c r="O4630" i="40"/>
  <c r="N4630" i="40"/>
  <c r="M4630" i="40"/>
  <c r="L4630" i="40"/>
  <c r="K4630" i="40"/>
  <c r="J4630" i="40"/>
  <c r="I4630" i="40"/>
  <c r="H4630" i="40"/>
  <c r="D4630" i="40"/>
  <c r="C4630" i="40"/>
  <c r="B4630" i="40"/>
  <c r="O4629" i="40"/>
  <c r="N4629" i="40"/>
  <c r="M4629" i="40"/>
  <c r="L4629" i="40"/>
  <c r="K4629" i="40"/>
  <c r="J4629" i="40"/>
  <c r="I4629" i="40"/>
  <c r="H4629" i="40"/>
  <c r="D4629" i="40"/>
  <c r="C4629" i="40"/>
  <c r="B4629" i="40"/>
  <c r="O4628" i="40"/>
  <c r="N4628" i="40"/>
  <c r="M4628" i="40"/>
  <c r="L4628" i="40"/>
  <c r="K4628" i="40"/>
  <c r="J4628" i="40"/>
  <c r="I4628" i="40"/>
  <c r="H4628" i="40"/>
  <c r="D4628" i="40"/>
  <c r="C4628" i="40"/>
  <c r="B4628" i="40"/>
  <c r="D4627" i="40"/>
  <c r="C4627" i="40"/>
  <c r="B4627" i="40"/>
  <c r="O4626" i="40"/>
  <c r="N4626" i="40"/>
  <c r="M4626" i="40"/>
  <c r="L4626" i="40"/>
  <c r="K4626" i="40"/>
  <c r="J4626" i="40"/>
  <c r="I4626" i="40"/>
  <c r="H4626" i="40"/>
  <c r="D4626" i="40"/>
  <c r="C4626" i="40"/>
  <c r="B4626" i="40"/>
  <c r="O4625" i="40"/>
  <c r="N4625" i="40"/>
  <c r="M4625" i="40"/>
  <c r="L4625" i="40"/>
  <c r="K4625" i="40"/>
  <c r="J4625" i="40"/>
  <c r="I4625" i="40"/>
  <c r="H4625" i="40"/>
  <c r="D4625" i="40"/>
  <c r="C4625" i="40"/>
  <c r="B4625" i="40"/>
  <c r="O4624" i="40"/>
  <c r="N4624" i="40"/>
  <c r="M4624" i="40"/>
  <c r="L4624" i="40"/>
  <c r="K4624" i="40"/>
  <c r="J4624" i="40"/>
  <c r="I4624" i="40"/>
  <c r="H4624" i="40"/>
  <c r="D4624" i="40"/>
  <c r="C4624" i="40"/>
  <c r="B4624" i="40"/>
  <c r="O4623" i="40"/>
  <c r="N4623" i="40"/>
  <c r="M4623" i="40"/>
  <c r="L4623" i="40"/>
  <c r="K4623" i="40"/>
  <c r="J4623" i="40"/>
  <c r="I4623" i="40"/>
  <c r="H4623" i="40"/>
  <c r="D4623" i="40"/>
  <c r="C4623" i="40"/>
  <c r="B4623" i="40"/>
  <c r="O4622" i="40"/>
  <c r="N4622" i="40"/>
  <c r="M4622" i="40"/>
  <c r="L4622" i="40"/>
  <c r="K4622" i="40"/>
  <c r="J4622" i="40"/>
  <c r="I4622" i="40"/>
  <c r="H4622" i="40"/>
  <c r="D4622" i="40"/>
  <c r="C4622" i="40"/>
  <c r="B4622" i="40"/>
  <c r="O4621" i="40"/>
  <c r="N4621" i="40"/>
  <c r="M4621" i="40"/>
  <c r="L4621" i="40"/>
  <c r="K4621" i="40"/>
  <c r="J4621" i="40"/>
  <c r="I4621" i="40"/>
  <c r="H4621" i="40"/>
  <c r="D4621" i="40"/>
  <c r="C4621" i="40"/>
  <c r="B4621" i="40"/>
  <c r="O4620" i="40"/>
  <c r="N4620" i="40"/>
  <c r="M4620" i="40"/>
  <c r="L4620" i="40"/>
  <c r="K4620" i="40"/>
  <c r="J4620" i="40"/>
  <c r="I4620" i="40"/>
  <c r="H4620" i="40"/>
  <c r="D4620" i="40"/>
  <c r="C4620" i="40"/>
  <c r="B4620" i="40"/>
  <c r="O4619" i="40"/>
  <c r="N4619" i="40"/>
  <c r="M4619" i="40"/>
  <c r="L4619" i="40"/>
  <c r="K4619" i="40"/>
  <c r="J4619" i="40"/>
  <c r="I4619" i="40"/>
  <c r="H4619" i="40"/>
  <c r="D4619" i="40"/>
  <c r="C4619" i="40"/>
  <c r="B4619" i="40"/>
  <c r="O4618" i="40"/>
  <c r="N4618" i="40"/>
  <c r="M4618" i="40"/>
  <c r="L4618" i="40"/>
  <c r="K4618" i="40"/>
  <c r="J4618" i="40"/>
  <c r="I4618" i="40"/>
  <c r="H4618" i="40"/>
  <c r="D4618" i="40"/>
  <c r="C4618" i="40"/>
  <c r="B4618" i="40"/>
  <c r="O4617" i="40"/>
  <c r="N4617" i="40"/>
  <c r="M4617" i="40"/>
  <c r="L4617" i="40"/>
  <c r="K4617" i="40"/>
  <c r="J4617" i="40"/>
  <c r="I4617" i="40"/>
  <c r="H4617" i="40"/>
  <c r="D4617" i="40"/>
  <c r="C4617" i="40"/>
  <c r="B4617" i="40"/>
  <c r="D4616" i="40"/>
  <c r="C4616" i="40"/>
  <c r="B4616" i="40"/>
  <c r="O4615" i="40"/>
  <c r="N4615" i="40"/>
  <c r="M4615" i="40"/>
  <c r="L4615" i="40"/>
  <c r="K4615" i="40"/>
  <c r="J4615" i="40"/>
  <c r="I4615" i="40"/>
  <c r="H4615" i="40"/>
  <c r="D4615" i="40"/>
  <c r="C4615" i="40"/>
  <c r="B4615" i="40"/>
  <c r="O4614" i="40"/>
  <c r="N4614" i="40"/>
  <c r="M4614" i="40"/>
  <c r="L4614" i="40"/>
  <c r="K4614" i="40"/>
  <c r="J4614" i="40"/>
  <c r="I4614" i="40"/>
  <c r="H4614" i="40"/>
  <c r="D4614" i="40"/>
  <c r="C4614" i="40"/>
  <c r="B4614" i="40"/>
  <c r="O4613" i="40"/>
  <c r="N4613" i="40"/>
  <c r="M4613" i="40"/>
  <c r="L4613" i="40"/>
  <c r="K4613" i="40"/>
  <c r="J4613" i="40"/>
  <c r="I4613" i="40"/>
  <c r="H4613" i="40"/>
  <c r="D4613" i="40"/>
  <c r="C4613" i="40"/>
  <c r="B4613" i="40"/>
  <c r="O4612" i="40"/>
  <c r="N4612" i="40"/>
  <c r="M4612" i="40"/>
  <c r="L4612" i="40"/>
  <c r="K4612" i="40"/>
  <c r="J4612" i="40"/>
  <c r="I4612" i="40"/>
  <c r="H4612" i="40"/>
  <c r="D4612" i="40"/>
  <c r="C4612" i="40"/>
  <c r="B4612" i="40"/>
  <c r="O4611" i="40"/>
  <c r="N4611" i="40"/>
  <c r="M4611" i="40"/>
  <c r="L4611" i="40"/>
  <c r="K4611" i="40"/>
  <c r="J4611" i="40"/>
  <c r="I4611" i="40"/>
  <c r="H4611" i="40"/>
  <c r="D4611" i="40"/>
  <c r="C4611" i="40"/>
  <c r="B4611" i="40"/>
  <c r="O4610" i="40"/>
  <c r="N4610" i="40"/>
  <c r="M4610" i="40"/>
  <c r="L4610" i="40"/>
  <c r="K4610" i="40"/>
  <c r="J4610" i="40"/>
  <c r="I4610" i="40"/>
  <c r="H4610" i="40"/>
  <c r="D4610" i="40"/>
  <c r="C4610" i="40"/>
  <c r="B4610" i="40"/>
  <c r="O4609" i="40"/>
  <c r="N4609" i="40"/>
  <c r="M4609" i="40"/>
  <c r="L4609" i="40"/>
  <c r="K4609" i="40"/>
  <c r="J4609" i="40"/>
  <c r="I4609" i="40"/>
  <c r="H4609" i="40"/>
  <c r="D4609" i="40"/>
  <c r="C4609" i="40"/>
  <c r="B4609" i="40"/>
  <c r="O4608" i="40"/>
  <c r="N4608" i="40"/>
  <c r="M4608" i="40"/>
  <c r="L4608" i="40"/>
  <c r="K4608" i="40"/>
  <c r="J4608" i="40"/>
  <c r="I4608" i="40"/>
  <c r="H4608" i="40"/>
  <c r="D4608" i="40"/>
  <c r="C4608" i="40"/>
  <c r="B4608" i="40"/>
  <c r="O4607" i="40"/>
  <c r="N4607" i="40"/>
  <c r="M4607" i="40"/>
  <c r="L4607" i="40"/>
  <c r="K4607" i="40"/>
  <c r="J4607" i="40"/>
  <c r="I4607" i="40"/>
  <c r="H4607" i="40"/>
  <c r="D4607" i="40"/>
  <c r="C4607" i="40"/>
  <c r="B4607" i="40"/>
  <c r="O4606" i="40"/>
  <c r="N4606" i="40"/>
  <c r="M4606" i="40"/>
  <c r="L4606" i="40"/>
  <c r="K4606" i="40"/>
  <c r="J4606" i="40"/>
  <c r="I4606" i="40"/>
  <c r="H4606" i="40"/>
  <c r="D4606" i="40"/>
  <c r="C4606" i="40"/>
  <c r="B4606" i="40"/>
  <c r="D4605" i="40"/>
  <c r="C4605" i="40"/>
  <c r="B4605" i="40"/>
  <c r="D4604" i="40"/>
  <c r="C4604" i="40"/>
  <c r="B4604" i="40"/>
  <c r="D4603" i="40"/>
  <c r="C4603" i="40"/>
  <c r="B4603" i="40"/>
  <c r="D4602" i="40"/>
  <c r="C4602" i="40"/>
  <c r="B4602" i="40"/>
  <c r="D4601" i="40"/>
  <c r="C4601" i="40"/>
  <c r="B4601" i="40"/>
  <c r="D4600" i="40"/>
  <c r="C4600" i="40"/>
  <c r="B4600" i="40"/>
  <c r="D4599" i="40"/>
  <c r="C4599" i="40"/>
  <c r="B4599" i="40"/>
  <c r="D4598" i="40"/>
  <c r="C4598" i="40"/>
  <c r="B4598" i="40"/>
  <c r="D4597" i="40"/>
  <c r="C4597" i="40"/>
  <c r="B4597" i="40"/>
  <c r="D4596" i="40"/>
  <c r="C4596" i="40"/>
  <c r="B4596" i="40"/>
  <c r="D4595" i="40"/>
  <c r="C4595" i="40"/>
  <c r="B4595" i="40"/>
  <c r="D4594" i="40"/>
  <c r="C4594" i="40"/>
  <c r="B4594" i="40"/>
  <c r="D4593" i="40"/>
  <c r="C4593" i="40"/>
  <c r="B4593" i="40"/>
  <c r="D4592" i="40"/>
  <c r="C4592" i="40"/>
  <c r="B4592" i="40"/>
  <c r="D4591" i="40"/>
  <c r="C4591" i="40"/>
  <c r="B4591" i="40"/>
  <c r="D4590" i="40"/>
  <c r="C4590" i="40"/>
  <c r="B4590" i="40"/>
  <c r="D4589" i="40"/>
  <c r="C4589" i="40"/>
  <c r="B4589" i="40"/>
  <c r="D4588" i="40"/>
  <c r="C4588" i="40"/>
  <c r="B4588" i="40"/>
  <c r="D4587" i="40"/>
  <c r="C4587" i="40"/>
  <c r="B4587" i="40"/>
  <c r="D4586" i="40"/>
  <c r="C4586" i="40"/>
  <c r="B4586" i="40"/>
  <c r="D4585" i="40"/>
  <c r="C4585" i="40"/>
  <c r="B4585" i="40"/>
  <c r="D4584" i="40"/>
  <c r="C4584" i="40"/>
  <c r="B4584" i="40"/>
  <c r="D4583" i="40"/>
  <c r="C4583" i="40"/>
  <c r="B4583" i="40"/>
  <c r="O4582" i="40"/>
  <c r="N4582" i="40"/>
  <c r="M4582" i="40"/>
  <c r="L4582" i="40"/>
  <c r="K4582" i="40"/>
  <c r="J4582" i="40"/>
  <c r="I4582" i="40"/>
  <c r="H4582" i="40"/>
  <c r="D4582" i="40"/>
  <c r="C4582" i="40"/>
  <c r="B4582" i="40"/>
  <c r="O4581" i="40"/>
  <c r="N4581" i="40"/>
  <c r="M4581" i="40"/>
  <c r="L4581" i="40"/>
  <c r="K4581" i="40"/>
  <c r="J4581" i="40"/>
  <c r="I4581" i="40"/>
  <c r="H4581" i="40"/>
  <c r="D4581" i="40"/>
  <c r="C4581" i="40"/>
  <c r="B4581" i="40"/>
  <c r="O4580" i="40"/>
  <c r="N4580" i="40"/>
  <c r="M4580" i="40"/>
  <c r="L4580" i="40"/>
  <c r="K4580" i="40"/>
  <c r="J4580" i="40"/>
  <c r="I4580" i="40"/>
  <c r="H4580" i="40"/>
  <c r="D4580" i="40"/>
  <c r="C4580" i="40"/>
  <c r="B4580" i="40"/>
  <c r="O4579" i="40"/>
  <c r="N4579" i="40"/>
  <c r="M4579" i="40"/>
  <c r="L4579" i="40"/>
  <c r="K4579" i="40"/>
  <c r="J4579" i="40"/>
  <c r="I4579" i="40"/>
  <c r="H4579" i="40"/>
  <c r="D4579" i="40"/>
  <c r="C4579" i="40"/>
  <c r="B4579" i="40"/>
  <c r="O4578" i="40"/>
  <c r="N4578" i="40"/>
  <c r="M4578" i="40"/>
  <c r="L4578" i="40"/>
  <c r="K4578" i="40"/>
  <c r="J4578" i="40"/>
  <c r="I4578" i="40"/>
  <c r="H4578" i="40"/>
  <c r="D4578" i="40"/>
  <c r="C4578" i="40"/>
  <c r="B4578" i="40"/>
  <c r="O4577" i="40"/>
  <c r="N4577" i="40"/>
  <c r="M4577" i="40"/>
  <c r="L4577" i="40"/>
  <c r="K4577" i="40"/>
  <c r="J4577" i="40"/>
  <c r="I4577" i="40"/>
  <c r="H4577" i="40"/>
  <c r="D4577" i="40"/>
  <c r="C4577" i="40"/>
  <c r="B4577" i="40"/>
  <c r="O4576" i="40"/>
  <c r="N4576" i="40"/>
  <c r="M4576" i="40"/>
  <c r="L4576" i="40"/>
  <c r="K4576" i="40"/>
  <c r="J4576" i="40"/>
  <c r="I4576" i="40"/>
  <c r="H4576" i="40"/>
  <c r="D4576" i="40"/>
  <c r="C4576" i="40"/>
  <c r="B4576" i="40"/>
  <c r="O4575" i="40"/>
  <c r="N4575" i="40"/>
  <c r="M4575" i="40"/>
  <c r="L4575" i="40"/>
  <c r="K4575" i="40"/>
  <c r="J4575" i="40"/>
  <c r="I4575" i="40"/>
  <c r="H4575" i="40"/>
  <c r="D4575" i="40"/>
  <c r="C4575" i="40"/>
  <c r="B4575" i="40"/>
  <c r="O4574" i="40"/>
  <c r="N4574" i="40"/>
  <c r="M4574" i="40"/>
  <c r="L4574" i="40"/>
  <c r="K4574" i="40"/>
  <c r="J4574" i="40"/>
  <c r="I4574" i="40"/>
  <c r="H4574" i="40"/>
  <c r="D4574" i="40"/>
  <c r="C4574" i="40"/>
  <c r="B4574" i="40"/>
  <c r="O4573" i="40"/>
  <c r="N4573" i="40"/>
  <c r="M4573" i="40"/>
  <c r="L4573" i="40"/>
  <c r="K4573" i="40"/>
  <c r="J4573" i="40"/>
  <c r="I4573" i="40"/>
  <c r="H4573" i="40"/>
  <c r="D4573" i="40"/>
  <c r="C4573" i="40"/>
  <c r="B4573" i="40"/>
  <c r="D4572" i="40"/>
  <c r="C4572" i="40"/>
  <c r="B4572" i="40"/>
  <c r="O4571" i="40"/>
  <c r="N4571" i="40"/>
  <c r="M4571" i="40"/>
  <c r="L4571" i="40"/>
  <c r="K4571" i="40"/>
  <c r="J4571" i="40"/>
  <c r="I4571" i="40"/>
  <c r="H4571" i="40"/>
  <c r="D4571" i="40"/>
  <c r="C4571" i="40"/>
  <c r="B4571" i="40"/>
  <c r="O4570" i="40"/>
  <c r="N4570" i="40"/>
  <c r="M4570" i="40"/>
  <c r="L4570" i="40"/>
  <c r="K4570" i="40"/>
  <c r="J4570" i="40"/>
  <c r="I4570" i="40"/>
  <c r="H4570" i="40"/>
  <c r="D4570" i="40"/>
  <c r="C4570" i="40"/>
  <c r="B4570" i="40"/>
  <c r="O4569" i="40"/>
  <c r="N4569" i="40"/>
  <c r="M4569" i="40"/>
  <c r="L4569" i="40"/>
  <c r="K4569" i="40"/>
  <c r="J4569" i="40"/>
  <c r="I4569" i="40"/>
  <c r="H4569" i="40"/>
  <c r="D4569" i="40"/>
  <c r="C4569" i="40"/>
  <c r="B4569" i="40"/>
  <c r="O4568" i="40"/>
  <c r="N4568" i="40"/>
  <c r="M4568" i="40"/>
  <c r="L4568" i="40"/>
  <c r="K4568" i="40"/>
  <c r="J4568" i="40"/>
  <c r="I4568" i="40"/>
  <c r="H4568" i="40"/>
  <c r="D4568" i="40"/>
  <c r="C4568" i="40"/>
  <c r="B4568" i="40"/>
  <c r="O4567" i="40"/>
  <c r="N4567" i="40"/>
  <c r="M4567" i="40"/>
  <c r="L4567" i="40"/>
  <c r="K4567" i="40"/>
  <c r="J4567" i="40"/>
  <c r="I4567" i="40"/>
  <c r="H4567" i="40"/>
  <c r="D4567" i="40"/>
  <c r="C4567" i="40"/>
  <c r="B4567" i="40"/>
  <c r="O4566" i="40"/>
  <c r="N4566" i="40"/>
  <c r="M4566" i="40"/>
  <c r="L4566" i="40"/>
  <c r="K4566" i="40"/>
  <c r="J4566" i="40"/>
  <c r="I4566" i="40"/>
  <c r="H4566" i="40"/>
  <c r="D4566" i="40"/>
  <c r="C4566" i="40"/>
  <c r="B4566" i="40"/>
  <c r="O4565" i="40"/>
  <c r="N4565" i="40"/>
  <c r="M4565" i="40"/>
  <c r="L4565" i="40"/>
  <c r="K4565" i="40"/>
  <c r="J4565" i="40"/>
  <c r="I4565" i="40"/>
  <c r="H4565" i="40"/>
  <c r="D4565" i="40"/>
  <c r="C4565" i="40"/>
  <c r="B4565" i="40"/>
  <c r="O4564" i="40"/>
  <c r="N4564" i="40"/>
  <c r="M4564" i="40"/>
  <c r="L4564" i="40"/>
  <c r="K4564" i="40"/>
  <c r="J4564" i="40"/>
  <c r="I4564" i="40"/>
  <c r="H4564" i="40"/>
  <c r="D4564" i="40"/>
  <c r="C4564" i="40"/>
  <c r="B4564" i="40"/>
  <c r="O4563" i="40"/>
  <c r="N4563" i="40"/>
  <c r="M4563" i="40"/>
  <c r="L4563" i="40"/>
  <c r="K4563" i="40"/>
  <c r="J4563" i="40"/>
  <c r="I4563" i="40"/>
  <c r="H4563" i="40"/>
  <c r="D4563" i="40"/>
  <c r="C4563" i="40"/>
  <c r="B4563" i="40"/>
  <c r="O4562" i="40"/>
  <c r="N4562" i="40"/>
  <c r="M4562" i="40"/>
  <c r="L4562" i="40"/>
  <c r="K4562" i="40"/>
  <c r="J4562" i="40"/>
  <c r="I4562" i="40"/>
  <c r="H4562" i="40"/>
  <c r="D4562" i="40"/>
  <c r="C4562" i="40"/>
  <c r="B4562" i="40"/>
  <c r="D4561" i="40"/>
  <c r="C4561" i="40"/>
  <c r="B4561" i="40"/>
  <c r="D4560" i="40"/>
  <c r="C4560" i="40"/>
  <c r="B4560" i="40"/>
  <c r="D4559" i="40"/>
  <c r="C4559" i="40"/>
  <c r="B4559" i="40"/>
  <c r="D4558" i="40"/>
  <c r="C4558" i="40"/>
  <c r="B4558" i="40"/>
  <c r="D4557" i="40"/>
  <c r="C4557" i="40"/>
  <c r="B4557" i="40"/>
  <c r="D4556" i="40"/>
  <c r="C4556" i="40"/>
  <c r="B4556" i="40"/>
  <c r="D4555" i="40"/>
  <c r="C4555" i="40"/>
  <c r="B4555" i="40"/>
  <c r="D4554" i="40"/>
  <c r="C4554" i="40"/>
  <c r="B4554" i="40"/>
  <c r="D4553" i="40"/>
  <c r="C4553" i="40"/>
  <c r="B4553" i="40"/>
  <c r="D4552" i="40"/>
  <c r="C4552" i="40"/>
  <c r="B4552" i="40"/>
  <c r="D4551" i="40"/>
  <c r="C4551" i="40"/>
  <c r="B4551" i="40"/>
  <c r="D4550" i="40"/>
  <c r="C4550" i="40"/>
  <c r="B4550" i="40"/>
  <c r="O4549" i="40"/>
  <c r="N4549" i="40"/>
  <c r="M4549" i="40"/>
  <c r="L4549" i="40"/>
  <c r="K4549" i="40"/>
  <c r="J4549" i="40"/>
  <c r="I4549" i="40"/>
  <c r="H4549" i="40"/>
  <c r="D4549" i="40"/>
  <c r="C4549" i="40"/>
  <c r="B4549" i="40"/>
  <c r="O4548" i="40"/>
  <c r="N4548" i="40"/>
  <c r="M4548" i="40"/>
  <c r="L4548" i="40"/>
  <c r="K4548" i="40"/>
  <c r="J4548" i="40"/>
  <c r="I4548" i="40"/>
  <c r="H4548" i="40"/>
  <c r="D4548" i="40"/>
  <c r="C4548" i="40"/>
  <c r="B4548" i="40"/>
  <c r="O4547" i="40"/>
  <c r="N4547" i="40"/>
  <c r="M4547" i="40"/>
  <c r="L4547" i="40"/>
  <c r="K4547" i="40"/>
  <c r="J4547" i="40"/>
  <c r="I4547" i="40"/>
  <c r="H4547" i="40"/>
  <c r="D4547" i="40"/>
  <c r="C4547" i="40"/>
  <c r="B4547" i="40"/>
  <c r="O4546" i="40"/>
  <c r="N4546" i="40"/>
  <c r="M4546" i="40"/>
  <c r="L4546" i="40"/>
  <c r="K4546" i="40"/>
  <c r="J4546" i="40"/>
  <c r="I4546" i="40"/>
  <c r="H4546" i="40"/>
  <c r="D4546" i="40"/>
  <c r="C4546" i="40"/>
  <c r="B4546" i="40"/>
  <c r="O4545" i="40"/>
  <c r="N4545" i="40"/>
  <c r="M4545" i="40"/>
  <c r="L4545" i="40"/>
  <c r="K4545" i="40"/>
  <c r="J4545" i="40"/>
  <c r="I4545" i="40"/>
  <c r="H4545" i="40"/>
  <c r="D4545" i="40"/>
  <c r="C4545" i="40"/>
  <c r="B4545" i="40"/>
  <c r="O4544" i="40"/>
  <c r="N4544" i="40"/>
  <c r="M4544" i="40"/>
  <c r="L4544" i="40"/>
  <c r="K4544" i="40"/>
  <c r="J4544" i="40"/>
  <c r="I4544" i="40"/>
  <c r="H4544" i="40"/>
  <c r="D4544" i="40"/>
  <c r="C4544" i="40"/>
  <c r="B4544" i="40"/>
  <c r="O4543" i="40"/>
  <c r="N4543" i="40"/>
  <c r="M4543" i="40"/>
  <c r="L4543" i="40"/>
  <c r="K4543" i="40"/>
  <c r="J4543" i="40"/>
  <c r="I4543" i="40"/>
  <c r="H4543" i="40"/>
  <c r="D4543" i="40"/>
  <c r="C4543" i="40"/>
  <c r="B4543" i="40"/>
  <c r="O4542" i="40"/>
  <c r="N4542" i="40"/>
  <c r="M4542" i="40"/>
  <c r="L4542" i="40"/>
  <c r="K4542" i="40"/>
  <c r="J4542" i="40"/>
  <c r="I4542" i="40"/>
  <c r="H4542" i="40"/>
  <c r="D4542" i="40"/>
  <c r="C4542" i="40"/>
  <c r="B4542" i="40"/>
  <c r="O4541" i="40"/>
  <c r="N4541" i="40"/>
  <c r="M4541" i="40"/>
  <c r="L4541" i="40"/>
  <c r="K4541" i="40"/>
  <c r="J4541" i="40"/>
  <c r="I4541" i="40"/>
  <c r="H4541" i="40"/>
  <c r="D4541" i="40"/>
  <c r="C4541" i="40"/>
  <c r="B4541" i="40"/>
  <c r="O4540" i="40"/>
  <c r="N4540" i="40"/>
  <c r="M4540" i="40"/>
  <c r="L4540" i="40"/>
  <c r="K4540" i="40"/>
  <c r="J4540" i="40"/>
  <c r="I4540" i="40"/>
  <c r="H4540" i="40"/>
  <c r="D4540" i="40"/>
  <c r="C4540" i="40"/>
  <c r="B4540" i="40"/>
  <c r="D4539" i="40"/>
  <c r="C4539" i="40"/>
  <c r="B4539" i="40"/>
  <c r="O4538" i="40"/>
  <c r="N4538" i="40"/>
  <c r="M4538" i="40"/>
  <c r="L4538" i="40"/>
  <c r="K4538" i="40"/>
  <c r="J4538" i="40"/>
  <c r="I4538" i="40"/>
  <c r="H4538" i="40"/>
  <c r="D4538" i="40"/>
  <c r="C4538" i="40"/>
  <c r="B4538" i="40"/>
  <c r="O4537" i="40"/>
  <c r="N4537" i="40"/>
  <c r="M4537" i="40"/>
  <c r="L4537" i="40"/>
  <c r="K4537" i="40"/>
  <c r="J4537" i="40"/>
  <c r="I4537" i="40"/>
  <c r="H4537" i="40"/>
  <c r="D4537" i="40"/>
  <c r="C4537" i="40"/>
  <c r="B4537" i="40"/>
  <c r="O4536" i="40"/>
  <c r="N4536" i="40"/>
  <c r="M4536" i="40"/>
  <c r="L4536" i="40"/>
  <c r="K4536" i="40"/>
  <c r="J4536" i="40"/>
  <c r="I4536" i="40"/>
  <c r="H4536" i="40"/>
  <c r="D4536" i="40"/>
  <c r="C4536" i="40"/>
  <c r="B4536" i="40"/>
  <c r="O4535" i="40"/>
  <c r="N4535" i="40"/>
  <c r="M4535" i="40"/>
  <c r="L4535" i="40"/>
  <c r="K4535" i="40"/>
  <c r="J4535" i="40"/>
  <c r="I4535" i="40"/>
  <c r="H4535" i="40"/>
  <c r="D4535" i="40"/>
  <c r="C4535" i="40"/>
  <c r="B4535" i="40"/>
  <c r="O4534" i="40"/>
  <c r="N4534" i="40"/>
  <c r="M4534" i="40"/>
  <c r="L4534" i="40"/>
  <c r="K4534" i="40"/>
  <c r="J4534" i="40"/>
  <c r="I4534" i="40"/>
  <c r="H4534" i="40"/>
  <c r="D4534" i="40"/>
  <c r="C4534" i="40"/>
  <c r="B4534" i="40"/>
  <c r="O4533" i="40"/>
  <c r="N4533" i="40"/>
  <c r="M4533" i="40"/>
  <c r="L4533" i="40"/>
  <c r="K4533" i="40"/>
  <c r="J4533" i="40"/>
  <c r="I4533" i="40"/>
  <c r="H4533" i="40"/>
  <c r="D4533" i="40"/>
  <c r="C4533" i="40"/>
  <c r="B4533" i="40"/>
  <c r="O4532" i="40"/>
  <c r="N4532" i="40"/>
  <c r="M4532" i="40"/>
  <c r="L4532" i="40"/>
  <c r="K4532" i="40"/>
  <c r="J4532" i="40"/>
  <c r="I4532" i="40"/>
  <c r="H4532" i="40"/>
  <c r="D4532" i="40"/>
  <c r="C4532" i="40"/>
  <c r="B4532" i="40"/>
  <c r="O4531" i="40"/>
  <c r="N4531" i="40"/>
  <c r="M4531" i="40"/>
  <c r="L4531" i="40"/>
  <c r="K4531" i="40"/>
  <c r="J4531" i="40"/>
  <c r="I4531" i="40"/>
  <c r="H4531" i="40"/>
  <c r="D4531" i="40"/>
  <c r="C4531" i="40"/>
  <c r="B4531" i="40"/>
  <c r="O4530" i="40"/>
  <c r="N4530" i="40"/>
  <c r="M4530" i="40"/>
  <c r="L4530" i="40"/>
  <c r="K4530" i="40"/>
  <c r="J4530" i="40"/>
  <c r="I4530" i="40"/>
  <c r="H4530" i="40"/>
  <c r="D4530" i="40"/>
  <c r="C4530" i="40"/>
  <c r="B4530" i="40"/>
  <c r="O4529" i="40"/>
  <c r="N4529" i="40"/>
  <c r="M4529" i="40"/>
  <c r="L4529" i="40"/>
  <c r="K4529" i="40"/>
  <c r="J4529" i="40"/>
  <c r="I4529" i="40"/>
  <c r="H4529" i="40"/>
  <c r="D4529" i="40"/>
  <c r="C4529" i="40"/>
  <c r="B4529" i="40"/>
  <c r="D4528" i="40"/>
  <c r="C4528" i="40"/>
  <c r="B4528" i="40"/>
  <c r="D4527" i="40"/>
  <c r="C4527" i="40"/>
  <c r="B4527" i="40"/>
  <c r="D4526" i="40"/>
  <c r="C4526" i="40"/>
  <c r="B4526" i="40"/>
  <c r="D4525" i="40"/>
  <c r="C4525" i="40"/>
  <c r="B4525" i="40"/>
  <c r="D4524" i="40"/>
  <c r="C4524" i="40"/>
  <c r="B4524" i="40"/>
  <c r="D4523" i="40"/>
  <c r="C4523" i="40"/>
  <c r="B4523" i="40"/>
  <c r="D4522" i="40"/>
  <c r="C4522" i="40"/>
  <c r="B4522" i="40"/>
  <c r="D4521" i="40"/>
  <c r="C4521" i="40"/>
  <c r="B4521" i="40"/>
  <c r="D4520" i="40"/>
  <c r="C4520" i="40"/>
  <c r="B4520" i="40"/>
  <c r="D4519" i="40"/>
  <c r="C4519" i="40"/>
  <c r="B4519" i="40"/>
  <c r="D4518" i="40"/>
  <c r="C4518" i="40"/>
  <c r="B4518" i="40"/>
  <c r="D4517" i="40"/>
  <c r="C4517" i="40"/>
  <c r="B4517" i="40"/>
  <c r="O4516" i="40"/>
  <c r="N4516" i="40"/>
  <c r="M4516" i="40"/>
  <c r="L4516" i="40"/>
  <c r="K4516" i="40"/>
  <c r="J4516" i="40"/>
  <c r="I4516" i="40"/>
  <c r="H4516" i="40"/>
  <c r="D4516" i="40"/>
  <c r="C4516" i="40"/>
  <c r="B4516" i="40"/>
  <c r="O4515" i="40"/>
  <c r="N4515" i="40"/>
  <c r="M4515" i="40"/>
  <c r="L4515" i="40"/>
  <c r="K4515" i="40"/>
  <c r="J4515" i="40"/>
  <c r="I4515" i="40"/>
  <c r="H4515" i="40"/>
  <c r="D4515" i="40"/>
  <c r="C4515" i="40"/>
  <c r="B4515" i="40"/>
  <c r="O4514" i="40"/>
  <c r="N4514" i="40"/>
  <c r="M4514" i="40"/>
  <c r="L4514" i="40"/>
  <c r="K4514" i="40"/>
  <c r="J4514" i="40"/>
  <c r="I4514" i="40"/>
  <c r="H4514" i="40"/>
  <c r="D4514" i="40"/>
  <c r="C4514" i="40"/>
  <c r="B4514" i="40"/>
  <c r="O4513" i="40"/>
  <c r="N4513" i="40"/>
  <c r="M4513" i="40"/>
  <c r="L4513" i="40"/>
  <c r="K4513" i="40"/>
  <c r="J4513" i="40"/>
  <c r="I4513" i="40"/>
  <c r="H4513" i="40"/>
  <c r="D4513" i="40"/>
  <c r="C4513" i="40"/>
  <c r="B4513" i="40"/>
  <c r="O4512" i="40"/>
  <c r="N4512" i="40"/>
  <c r="M4512" i="40"/>
  <c r="L4512" i="40"/>
  <c r="K4512" i="40"/>
  <c r="J4512" i="40"/>
  <c r="I4512" i="40"/>
  <c r="H4512" i="40"/>
  <c r="D4512" i="40"/>
  <c r="C4512" i="40"/>
  <c r="B4512" i="40"/>
  <c r="O4511" i="40"/>
  <c r="N4511" i="40"/>
  <c r="M4511" i="40"/>
  <c r="L4511" i="40"/>
  <c r="K4511" i="40"/>
  <c r="J4511" i="40"/>
  <c r="I4511" i="40"/>
  <c r="H4511" i="40"/>
  <c r="D4511" i="40"/>
  <c r="C4511" i="40"/>
  <c r="B4511" i="40"/>
  <c r="O4510" i="40"/>
  <c r="N4510" i="40"/>
  <c r="M4510" i="40"/>
  <c r="L4510" i="40"/>
  <c r="K4510" i="40"/>
  <c r="J4510" i="40"/>
  <c r="I4510" i="40"/>
  <c r="H4510" i="40"/>
  <c r="D4510" i="40"/>
  <c r="C4510" i="40"/>
  <c r="B4510" i="40"/>
  <c r="O4509" i="40"/>
  <c r="N4509" i="40"/>
  <c r="M4509" i="40"/>
  <c r="L4509" i="40"/>
  <c r="K4509" i="40"/>
  <c r="J4509" i="40"/>
  <c r="I4509" i="40"/>
  <c r="H4509" i="40"/>
  <c r="D4509" i="40"/>
  <c r="C4509" i="40"/>
  <c r="B4509" i="40"/>
  <c r="O4508" i="40"/>
  <c r="N4508" i="40"/>
  <c r="M4508" i="40"/>
  <c r="L4508" i="40"/>
  <c r="K4508" i="40"/>
  <c r="J4508" i="40"/>
  <c r="I4508" i="40"/>
  <c r="H4508" i="40"/>
  <c r="D4508" i="40"/>
  <c r="C4508" i="40"/>
  <c r="B4508" i="40"/>
  <c r="O4507" i="40"/>
  <c r="N4507" i="40"/>
  <c r="M4507" i="40"/>
  <c r="L4507" i="40"/>
  <c r="K4507" i="40"/>
  <c r="J4507" i="40"/>
  <c r="I4507" i="40"/>
  <c r="H4507" i="40"/>
  <c r="D4507" i="40"/>
  <c r="C4507" i="40"/>
  <c r="B4507" i="40"/>
  <c r="D4506" i="40"/>
  <c r="C4506" i="40"/>
  <c r="B4506" i="40"/>
  <c r="O4505" i="40"/>
  <c r="N4505" i="40"/>
  <c r="M4505" i="40"/>
  <c r="L4505" i="40"/>
  <c r="K4505" i="40"/>
  <c r="J4505" i="40"/>
  <c r="I4505" i="40"/>
  <c r="H4505" i="40"/>
  <c r="D4505" i="40"/>
  <c r="C4505" i="40"/>
  <c r="B4505" i="40"/>
  <c r="O4504" i="40"/>
  <c r="N4504" i="40"/>
  <c r="M4504" i="40"/>
  <c r="L4504" i="40"/>
  <c r="K4504" i="40"/>
  <c r="J4504" i="40"/>
  <c r="I4504" i="40"/>
  <c r="H4504" i="40"/>
  <c r="D4504" i="40"/>
  <c r="C4504" i="40"/>
  <c r="B4504" i="40"/>
  <c r="O4503" i="40"/>
  <c r="N4503" i="40"/>
  <c r="M4503" i="40"/>
  <c r="L4503" i="40"/>
  <c r="K4503" i="40"/>
  <c r="J4503" i="40"/>
  <c r="I4503" i="40"/>
  <c r="H4503" i="40"/>
  <c r="D4503" i="40"/>
  <c r="C4503" i="40"/>
  <c r="B4503" i="40"/>
  <c r="O4502" i="40"/>
  <c r="N4502" i="40"/>
  <c r="M4502" i="40"/>
  <c r="L4502" i="40"/>
  <c r="K4502" i="40"/>
  <c r="J4502" i="40"/>
  <c r="I4502" i="40"/>
  <c r="H4502" i="40"/>
  <c r="D4502" i="40"/>
  <c r="C4502" i="40"/>
  <c r="B4502" i="40"/>
  <c r="O4501" i="40"/>
  <c r="N4501" i="40"/>
  <c r="M4501" i="40"/>
  <c r="L4501" i="40"/>
  <c r="K4501" i="40"/>
  <c r="J4501" i="40"/>
  <c r="I4501" i="40"/>
  <c r="H4501" i="40"/>
  <c r="D4501" i="40"/>
  <c r="C4501" i="40"/>
  <c r="B4501" i="40"/>
  <c r="O4500" i="40"/>
  <c r="N4500" i="40"/>
  <c r="M4500" i="40"/>
  <c r="L4500" i="40"/>
  <c r="K4500" i="40"/>
  <c r="J4500" i="40"/>
  <c r="I4500" i="40"/>
  <c r="H4500" i="40"/>
  <c r="D4500" i="40"/>
  <c r="C4500" i="40"/>
  <c r="B4500" i="40"/>
  <c r="O4499" i="40"/>
  <c r="N4499" i="40"/>
  <c r="M4499" i="40"/>
  <c r="L4499" i="40"/>
  <c r="K4499" i="40"/>
  <c r="J4499" i="40"/>
  <c r="I4499" i="40"/>
  <c r="H4499" i="40"/>
  <c r="D4499" i="40"/>
  <c r="C4499" i="40"/>
  <c r="B4499" i="40"/>
  <c r="O4498" i="40"/>
  <c r="N4498" i="40"/>
  <c r="M4498" i="40"/>
  <c r="L4498" i="40"/>
  <c r="K4498" i="40"/>
  <c r="J4498" i="40"/>
  <c r="I4498" i="40"/>
  <c r="H4498" i="40"/>
  <c r="D4498" i="40"/>
  <c r="C4498" i="40"/>
  <c r="B4498" i="40"/>
  <c r="O4497" i="40"/>
  <c r="N4497" i="40"/>
  <c r="M4497" i="40"/>
  <c r="L4497" i="40"/>
  <c r="K4497" i="40"/>
  <c r="J4497" i="40"/>
  <c r="I4497" i="40"/>
  <c r="H4497" i="40"/>
  <c r="D4497" i="40"/>
  <c r="C4497" i="40"/>
  <c r="B4497" i="40"/>
  <c r="O4496" i="40"/>
  <c r="N4496" i="40"/>
  <c r="M4496" i="40"/>
  <c r="L4496" i="40"/>
  <c r="K4496" i="40"/>
  <c r="J4496" i="40"/>
  <c r="I4496" i="40"/>
  <c r="H4496" i="40"/>
  <c r="D4496" i="40"/>
  <c r="C4496" i="40"/>
  <c r="B4496" i="40"/>
  <c r="D4495" i="40"/>
  <c r="C4495" i="40"/>
  <c r="B4495" i="40"/>
  <c r="D4494" i="40"/>
  <c r="C4494" i="40"/>
  <c r="B4494" i="40"/>
  <c r="D4493" i="40"/>
  <c r="C4493" i="40"/>
  <c r="B4493" i="40"/>
  <c r="D4492" i="40"/>
  <c r="C4492" i="40"/>
  <c r="B4492" i="40"/>
  <c r="D4491" i="40"/>
  <c r="C4491" i="40"/>
  <c r="B4491" i="40"/>
  <c r="D4490" i="40"/>
  <c r="C4490" i="40"/>
  <c r="B4490" i="40"/>
  <c r="D4489" i="40"/>
  <c r="C4489" i="40"/>
  <c r="B4489" i="40"/>
  <c r="D4488" i="40"/>
  <c r="C4488" i="40"/>
  <c r="B4488" i="40"/>
  <c r="D4487" i="40"/>
  <c r="C4487" i="40"/>
  <c r="B4487" i="40"/>
  <c r="D4486" i="40"/>
  <c r="C4486" i="40"/>
  <c r="B4486" i="40"/>
  <c r="D4485" i="40"/>
  <c r="C4485" i="40"/>
  <c r="B4485" i="40"/>
  <c r="D4484" i="40"/>
  <c r="C4484" i="40"/>
  <c r="B4484" i="40"/>
  <c r="O4483" i="40"/>
  <c r="N4483" i="40"/>
  <c r="M4483" i="40"/>
  <c r="L4483" i="40"/>
  <c r="K4483" i="40"/>
  <c r="J4483" i="40"/>
  <c r="I4483" i="40"/>
  <c r="H4483" i="40"/>
  <c r="D4483" i="40"/>
  <c r="C4483" i="40"/>
  <c r="B4483" i="40"/>
  <c r="O4482" i="40"/>
  <c r="N4482" i="40"/>
  <c r="M4482" i="40"/>
  <c r="L4482" i="40"/>
  <c r="K4482" i="40"/>
  <c r="J4482" i="40"/>
  <c r="I4482" i="40"/>
  <c r="H4482" i="40"/>
  <c r="D4482" i="40"/>
  <c r="C4482" i="40"/>
  <c r="B4482" i="40"/>
  <c r="O4481" i="40"/>
  <c r="N4481" i="40"/>
  <c r="M4481" i="40"/>
  <c r="L4481" i="40"/>
  <c r="K4481" i="40"/>
  <c r="J4481" i="40"/>
  <c r="I4481" i="40"/>
  <c r="H4481" i="40"/>
  <c r="D4481" i="40"/>
  <c r="C4481" i="40"/>
  <c r="B4481" i="40"/>
  <c r="O4480" i="40"/>
  <c r="N4480" i="40"/>
  <c r="M4480" i="40"/>
  <c r="L4480" i="40"/>
  <c r="K4480" i="40"/>
  <c r="J4480" i="40"/>
  <c r="I4480" i="40"/>
  <c r="H4480" i="40"/>
  <c r="D4480" i="40"/>
  <c r="C4480" i="40"/>
  <c r="B4480" i="40"/>
  <c r="O4479" i="40"/>
  <c r="N4479" i="40"/>
  <c r="M4479" i="40"/>
  <c r="L4479" i="40"/>
  <c r="K4479" i="40"/>
  <c r="J4479" i="40"/>
  <c r="I4479" i="40"/>
  <c r="H4479" i="40"/>
  <c r="D4479" i="40"/>
  <c r="C4479" i="40"/>
  <c r="B4479" i="40"/>
  <c r="O4478" i="40"/>
  <c r="N4478" i="40"/>
  <c r="M4478" i="40"/>
  <c r="L4478" i="40"/>
  <c r="K4478" i="40"/>
  <c r="J4478" i="40"/>
  <c r="I4478" i="40"/>
  <c r="H4478" i="40"/>
  <c r="D4478" i="40"/>
  <c r="C4478" i="40"/>
  <c r="B4478" i="40"/>
  <c r="O4477" i="40"/>
  <c r="N4477" i="40"/>
  <c r="M4477" i="40"/>
  <c r="L4477" i="40"/>
  <c r="K4477" i="40"/>
  <c r="J4477" i="40"/>
  <c r="I4477" i="40"/>
  <c r="H4477" i="40"/>
  <c r="D4477" i="40"/>
  <c r="C4477" i="40"/>
  <c r="B4477" i="40"/>
  <c r="O4476" i="40"/>
  <c r="N4476" i="40"/>
  <c r="M4476" i="40"/>
  <c r="L4476" i="40"/>
  <c r="K4476" i="40"/>
  <c r="J4476" i="40"/>
  <c r="I4476" i="40"/>
  <c r="H4476" i="40"/>
  <c r="D4476" i="40"/>
  <c r="C4476" i="40"/>
  <c r="B4476" i="40"/>
  <c r="O4475" i="40"/>
  <c r="N4475" i="40"/>
  <c r="M4475" i="40"/>
  <c r="L4475" i="40"/>
  <c r="K4475" i="40"/>
  <c r="J4475" i="40"/>
  <c r="I4475" i="40"/>
  <c r="H4475" i="40"/>
  <c r="D4475" i="40"/>
  <c r="C4475" i="40"/>
  <c r="B4475" i="40"/>
  <c r="O4474" i="40"/>
  <c r="N4474" i="40"/>
  <c r="M4474" i="40"/>
  <c r="L4474" i="40"/>
  <c r="K4474" i="40"/>
  <c r="J4474" i="40"/>
  <c r="I4474" i="40"/>
  <c r="H4474" i="40"/>
  <c r="D4474" i="40"/>
  <c r="C4474" i="40"/>
  <c r="B4474" i="40"/>
  <c r="D4473" i="40"/>
  <c r="C4473" i="40"/>
  <c r="B4473" i="40"/>
  <c r="O4472" i="40"/>
  <c r="N4472" i="40"/>
  <c r="M4472" i="40"/>
  <c r="L4472" i="40"/>
  <c r="K4472" i="40"/>
  <c r="J4472" i="40"/>
  <c r="I4472" i="40"/>
  <c r="H4472" i="40"/>
  <c r="D4472" i="40"/>
  <c r="C4472" i="40"/>
  <c r="B4472" i="40"/>
  <c r="O4471" i="40"/>
  <c r="N4471" i="40"/>
  <c r="M4471" i="40"/>
  <c r="L4471" i="40"/>
  <c r="K4471" i="40"/>
  <c r="J4471" i="40"/>
  <c r="I4471" i="40"/>
  <c r="H4471" i="40"/>
  <c r="D4471" i="40"/>
  <c r="C4471" i="40"/>
  <c r="B4471" i="40"/>
  <c r="O4470" i="40"/>
  <c r="N4470" i="40"/>
  <c r="M4470" i="40"/>
  <c r="L4470" i="40"/>
  <c r="K4470" i="40"/>
  <c r="J4470" i="40"/>
  <c r="I4470" i="40"/>
  <c r="H4470" i="40"/>
  <c r="D4470" i="40"/>
  <c r="C4470" i="40"/>
  <c r="B4470" i="40"/>
  <c r="O4469" i="40"/>
  <c r="N4469" i="40"/>
  <c r="M4469" i="40"/>
  <c r="L4469" i="40"/>
  <c r="K4469" i="40"/>
  <c r="J4469" i="40"/>
  <c r="I4469" i="40"/>
  <c r="H4469" i="40"/>
  <c r="D4469" i="40"/>
  <c r="C4469" i="40"/>
  <c r="B4469" i="40"/>
  <c r="O4468" i="40"/>
  <c r="N4468" i="40"/>
  <c r="M4468" i="40"/>
  <c r="L4468" i="40"/>
  <c r="K4468" i="40"/>
  <c r="J4468" i="40"/>
  <c r="I4468" i="40"/>
  <c r="H4468" i="40"/>
  <c r="D4468" i="40"/>
  <c r="C4468" i="40"/>
  <c r="B4468" i="40"/>
  <c r="O4467" i="40"/>
  <c r="N4467" i="40"/>
  <c r="M4467" i="40"/>
  <c r="L4467" i="40"/>
  <c r="K4467" i="40"/>
  <c r="J4467" i="40"/>
  <c r="I4467" i="40"/>
  <c r="H4467" i="40"/>
  <c r="D4467" i="40"/>
  <c r="C4467" i="40"/>
  <c r="B4467" i="40"/>
  <c r="O4466" i="40"/>
  <c r="N4466" i="40"/>
  <c r="M4466" i="40"/>
  <c r="L4466" i="40"/>
  <c r="K4466" i="40"/>
  <c r="J4466" i="40"/>
  <c r="I4466" i="40"/>
  <c r="H4466" i="40"/>
  <c r="D4466" i="40"/>
  <c r="C4466" i="40"/>
  <c r="B4466" i="40"/>
  <c r="O4465" i="40"/>
  <c r="N4465" i="40"/>
  <c r="M4465" i="40"/>
  <c r="L4465" i="40"/>
  <c r="K4465" i="40"/>
  <c r="J4465" i="40"/>
  <c r="I4465" i="40"/>
  <c r="H4465" i="40"/>
  <c r="D4465" i="40"/>
  <c r="C4465" i="40"/>
  <c r="B4465" i="40"/>
  <c r="O4464" i="40"/>
  <c r="N4464" i="40"/>
  <c r="M4464" i="40"/>
  <c r="L4464" i="40"/>
  <c r="K4464" i="40"/>
  <c r="J4464" i="40"/>
  <c r="I4464" i="40"/>
  <c r="H4464" i="40"/>
  <c r="D4464" i="40"/>
  <c r="C4464" i="40"/>
  <c r="B4464" i="40"/>
  <c r="O4463" i="40"/>
  <c r="N4463" i="40"/>
  <c r="M4463" i="40"/>
  <c r="L4463" i="40"/>
  <c r="K4463" i="40"/>
  <c r="J4463" i="40"/>
  <c r="I4463" i="40"/>
  <c r="H4463" i="40"/>
  <c r="D4463" i="40"/>
  <c r="C4463" i="40"/>
  <c r="B4463" i="40"/>
  <c r="D4462" i="40"/>
  <c r="C4462" i="40"/>
  <c r="B4462" i="40"/>
  <c r="D4461" i="40"/>
  <c r="C4461" i="40"/>
  <c r="B4461" i="40"/>
  <c r="D4460" i="40"/>
  <c r="C4460" i="40"/>
  <c r="B4460" i="40"/>
  <c r="D4459" i="40"/>
  <c r="C4459" i="40"/>
  <c r="B4459" i="40"/>
  <c r="D4458" i="40"/>
  <c r="C4458" i="40"/>
  <c r="B4458" i="40"/>
  <c r="D4457" i="40"/>
  <c r="C4457" i="40"/>
  <c r="B4457" i="40"/>
  <c r="D4456" i="40"/>
  <c r="C4456" i="40"/>
  <c r="B4456" i="40"/>
  <c r="D4455" i="40"/>
  <c r="C4455" i="40"/>
  <c r="B4455" i="40"/>
  <c r="D4454" i="40"/>
  <c r="C4454" i="40"/>
  <c r="B4454" i="40"/>
  <c r="D4453" i="40"/>
  <c r="C4453" i="40"/>
  <c r="B4453" i="40"/>
  <c r="D4452" i="40"/>
  <c r="C4452" i="40"/>
  <c r="B4452" i="40"/>
  <c r="D4451" i="40"/>
  <c r="C4451" i="40"/>
  <c r="B4451" i="40"/>
  <c r="O4450" i="40"/>
  <c r="N4450" i="40"/>
  <c r="M4450" i="40"/>
  <c r="L4450" i="40"/>
  <c r="K4450" i="40"/>
  <c r="J4450" i="40"/>
  <c r="I4450" i="40"/>
  <c r="H4450" i="40"/>
  <c r="D4450" i="40"/>
  <c r="C4450" i="40"/>
  <c r="B4450" i="40"/>
  <c r="O4449" i="40"/>
  <c r="N4449" i="40"/>
  <c r="M4449" i="40"/>
  <c r="L4449" i="40"/>
  <c r="K4449" i="40"/>
  <c r="J4449" i="40"/>
  <c r="I4449" i="40"/>
  <c r="H4449" i="40"/>
  <c r="D4449" i="40"/>
  <c r="C4449" i="40"/>
  <c r="B4449" i="40"/>
  <c r="O4448" i="40"/>
  <c r="N4448" i="40"/>
  <c r="M4448" i="40"/>
  <c r="L4448" i="40"/>
  <c r="K4448" i="40"/>
  <c r="J4448" i="40"/>
  <c r="I4448" i="40"/>
  <c r="H4448" i="40"/>
  <c r="D4448" i="40"/>
  <c r="C4448" i="40"/>
  <c r="B4448" i="40"/>
  <c r="O4447" i="40"/>
  <c r="N4447" i="40"/>
  <c r="M4447" i="40"/>
  <c r="L4447" i="40"/>
  <c r="K4447" i="40"/>
  <c r="J4447" i="40"/>
  <c r="I4447" i="40"/>
  <c r="H4447" i="40"/>
  <c r="D4447" i="40"/>
  <c r="C4447" i="40"/>
  <c r="B4447" i="40"/>
  <c r="O4446" i="40"/>
  <c r="N4446" i="40"/>
  <c r="M4446" i="40"/>
  <c r="L4446" i="40"/>
  <c r="K4446" i="40"/>
  <c r="J4446" i="40"/>
  <c r="I4446" i="40"/>
  <c r="H4446" i="40"/>
  <c r="D4446" i="40"/>
  <c r="C4446" i="40"/>
  <c r="B4446" i="40"/>
  <c r="O4445" i="40"/>
  <c r="N4445" i="40"/>
  <c r="M4445" i="40"/>
  <c r="L4445" i="40"/>
  <c r="K4445" i="40"/>
  <c r="J4445" i="40"/>
  <c r="I4445" i="40"/>
  <c r="H4445" i="40"/>
  <c r="D4445" i="40"/>
  <c r="C4445" i="40"/>
  <c r="B4445" i="40"/>
  <c r="O4444" i="40"/>
  <c r="N4444" i="40"/>
  <c r="M4444" i="40"/>
  <c r="L4444" i="40"/>
  <c r="K4444" i="40"/>
  <c r="J4444" i="40"/>
  <c r="I4444" i="40"/>
  <c r="H4444" i="40"/>
  <c r="D4444" i="40"/>
  <c r="C4444" i="40"/>
  <c r="B4444" i="40"/>
  <c r="O4443" i="40"/>
  <c r="N4443" i="40"/>
  <c r="M4443" i="40"/>
  <c r="L4443" i="40"/>
  <c r="K4443" i="40"/>
  <c r="J4443" i="40"/>
  <c r="I4443" i="40"/>
  <c r="H4443" i="40"/>
  <c r="D4443" i="40"/>
  <c r="C4443" i="40"/>
  <c r="B4443" i="40"/>
  <c r="O4442" i="40"/>
  <c r="N4442" i="40"/>
  <c r="M4442" i="40"/>
  <c r="L4442" i="40"/>
  <c r="K4442" i="40"/>
  <c r="J4442" i="40"/>
  <c r="I4442" i="40"/>
  <c r="H4442" i="40"/>
  <c r="D4442" i="40"/>
  <c r="C4442" i="40"/>
  <c r="B4442" i="40"/>
  <c r="O4441" i="40"/>
  <c r="N4441" i="40"/>
  <c r="M4441" i="40"/>
  <c r="L4441" i="40"/>
  <c r="K4441" i="40"/>
  <c r="J4441" i="40"/>
  <c r="I4441" i="40"/>
  <c r="H4441" i="40"/>
  <c r="D4441" i="40"/>
  <c r="C4441" i="40"/>
  <c r="B4441" i="40"/>
  <c r="D4440" i="40"/>
  <c r="C4440" i="40"/>
  <c r="B4440" i="40"/>
  <c r="O4439" i="40"/>
  <c r="N4439" i="40"/>
  <c r="M4439" i="40"/>
  <c r="L4439" i="40"/>
  <c r="K4439" i="40"/>
  <c r="J4439" i="40"/>
  <c r="I4439" i="40"/>
  <c r="H4439" i="40"/>
  <c r="D4439" i="40"/>
  <c r="C4439" i="40"/>
  <c r="B4439" i="40"/>
  <c r="O4438" i="40"/>
  <c r="N4438" i="40"/>
  <c r="M4438" i="40"/>
  <c r="L4438" i="40"/>
  <c r="K4438" i="40"/>
  <c r="J4438" i="40"/>
  <c r="I4438" i="40"/>
  <c r="H4438" i="40"/>
  <c r="D4438" i="40"/>
  <c r="C4438" i="40"/>
  <c r="B4438" i="40"/>
  <c r="O4437" i="40"/>
  <c r="N4437" i="40"/>
  <c r="M4437" i="40"/>
  <c r="L4437" i="40"/>
  <c r="K4437" i="40"/>
  <c r="J4437" i="40"/>
  <c r="I4437" i="40"/>
  <c r="H4437" i="40"/>
  <c r="D4437" i="40"/>
  <c r="C4437" i="40"/>
  <c r="B4437" i="40"/>
  <c r="O4436" i="40"/>
  <c r="N4436" i="40"/>
  <c r="M4436" i="40"/>
  <c r="L4436" i="40"/>
  <c r="K4436" i="40"/>
  <c r="J4436" i="40"/>
  <c r="I4436" i="40"/>
  <c r="H4436" i="40"/>
  <c r="D4436" i="40"/>
  <c r="C4436" i="40"/>
  <c r="B4436" i="40"/>
  <c r="O4435" i="40"/>
  <c r="N4435" i="40"/>
  <c r="M4435" i="40"/>
  <c r="L4435" i="40"/>
  <c r="K4435" i="40"/>
  <c r="J4435" i="40"/>
  <c r="I4435" i="40"/>
  <c r="H4435" i="40"/>
  <c r="D4435" i="40"/>
  <c r="C4435" i="40"/>
  <c r="B4435" i="40"/>
  <c r="O4434" i="40"/>
  <c r="N4434" i="40"/>
  <c r="M4434" i="40"/>
  <c r="L4434" i="40"/>
  <c r="K4434" i="40"/>
  <c r="J4434" i="40"/>
  <c r="I4434" i="40"/>
  <c r="H4434" i="40"/>
  <c r="D4434" i="40"/>
  <c r="C4434" i="40"/>
  <c r="B4434" i="40"/>
  <c r="O4433" i="40"/>
  <c r="N4433" i="40"/>
  <c r="M4433" i="40"/>
  <c r="L4433" i="40"/>
  <c r="K4433" i="40"/>
  <c r="J4433" i="40"/>
  <c r="I4433" i="40"/>
  <c r="H4433" i="40"/>
  <c r="D4433" i="40"/>
  <c r="C4433" i="40"/>
  <c r="B4433" i="40"/>
  <c r="O4432" i="40"/>
  <c r="N4432" i="40"/>
  <c r="M4432" i="40"/>
  <c r="L4432" i="40"/>
  <c r="K4432" i="40"/>
  <c r="J4432" i="40"/>
  <c r="I4432" i="40"/>
  <c r="H4432" i="40"/>
  <c r="D4432" i="40"/>
  <c r="C4432" i="40"/>
  <c r="B4432" i="40"/>
  <c r="O4431" i="40"/>
  <c r="N4431" i="40"/>
  <c r="M4431" i="40"/>
  <c r="L4431" i="40"/>
  <c r="K4431" i="40"/>
  <c r="J4431" i="40"/>
  <c r="I4431" i="40"/>
  <c r="H4431" i="40"/>
  <c r="D4431" i="40"/>
  <c r="C4431" i="40"/>
  <c r="B4431" i="40"/>
  <c r="O4430" i="40"/>
  <c r="N4430" i="40"/>
  <c r="M4430" i="40"/>
  <c r="L4430" i="40"/>
  <c r="K4430" i="40"/>
  <c r="J4430" i="40"/>
  <c r="I4430" i="40"/>
  <c r="H4430" i="40"/>
  <c r="D4430" i="40"/>
  <c r="C4430" i="40"/>
  <c r="B4430" i="40"/>
  <c r="D4429" i="40"/>
  <c r="C4429" i="40"/>
  <c r="B4429" i="40"/>
  <c r="D4428" i="40"/>
  <c r="C4428" i="40"/>
  <c r="B4428" i="40"/>
  <c r="D4427" i="40"/>
  <c r="C4427" i="40"/>
  <c r="B4427" i="40"/>
  <c r="D4426" i="40"/>
  <c r="C4426" i="40"/>
  <c r="B4426" i="40"/>
  <c r="D4425" i="40"/>
  <c r="C4425" i="40"/>
  <c r="B4425" i="40"/>
  <c r="D4424" i="40"/>
  <c r="C4424" i="40"/>
  <c r="B4424" i="40"/>
  <c r="D4423" i="40"/>
  <c r="C4423" i="40"/>
  <c r="B4423" i="40"/>
  <c r="D4422" i="40"/>
  <c r="C4422" i="40"/>
  <c r="B4422" i="40"/>
  <c r="D4421" i="40"/>
  <c r="C4421" i="40"/>
  <c r="B4421" i="40"/>
  <c r="D4420" i="40"/>
  <c r="C4420" i="40"/>
  <c r="B4420" i="40"/>
  <c r="D4419" i="40"/>
  <c r="C4419" i="40"/>
  <c r="B4419" i="40"/>
  <c r="D4418" i="40"/>
  <c r="C4418" i="40"/>
  <c r="B4418" i="40"/>
  <c r="O4417" i="40"/>
  <c r="N4417" i="40"/>
  <c r="M4417" i="40"/>
  <c r="L4417" i="40"/>
  <c r="K4417" i="40"/>
  <c r="J4417" i="40"/>
  <c r="I4417" i="40"/>
  <c r="H4417" i="40"/>
  <c r="D4417" i="40"/>
  <c r="C4417" i="40"/>
  <c r="B4417" i="40"/>
  <c r="O4416" i="40"/>
  <c r="N4416" i="40"/>
  <c r="M4416" i="40"/>
  <c r="L4416" i="40"/>
  <c r="K4416" i="40"/>
  <c r="J4416" i="40"/>
  <c r="I4416" i="40"/>
  <c r="H4416" i="40"/>
  <c r="D4416" i="40"/>
  <c r="C4416" i="40"/>
  <c r="B4416" i="40"/>
  <c r="O4415" i="40"/>
  <c r="N4415" i="40"/>
  <c r="M4415" i="40"/>
  <c r="L4415" i="40"/>
  <c r="K4415" i="40"/>
  <c r="J4415" i="40"/>
  <c r="I4415" i="40"/>
  <c r="H4415" i="40"/>
  <c r="D4415" i="40"/>
  <c r="C4415" i="40"/>
  <c r="B4415" i="40"/>
  <c r="O4414" i="40"/>
  <c r="N4414" i="40"/>
  <c r="M4414" i="40"/>
  <c r="L4414" i="40"/>
  <c r="K4414" i="40"/>
  <c r="J4414" i="40"/>
  <c r="I4414" i="40"/>
  <c r="H4414" i="40"/>
  <c r="D4414" i="40"/>
  <c r="C4414" i="40"/>
  <c r="B4414" i="40"/>
  <c r="O4413" i="40"/>
  <c r="N4413" i="40"/>
  <c r="M4413" i="40"/>
  <c r="L4413" i="40"/>
  <c r="K4413" i="40"/>
  <c r="J4413" i="40"/>
  <c r="I4413" i="40"/>
  <c r="H4413" i="40"/>
  <c r="D4413" i="40"/>
  <c r="C4413" i="40"/>
  <c r="B4413" i="40"/>
  <c r="O4412" i="40"/>
  <c r="N4412" i="40"/>
  <c r="M4412" i="40"/>
  <c r="L4412" i="40"/>
  <c r="K4412" i="40"/>
  <c r="J4412" i="40"/>
  <c r="I4412" i="40"/>
  <c r="H4412" i="40"/>
  <c r="D4412" i="40"/>
  <c r="C4412" i="40"/>
  <c r="B4412" i="40"/>
  <c r="O4411" i="40"/>
  <c r="N4411" i="40"/>
  <c r="M4411" i="40"/>
  <c r="L4411" i="40"/>
  <c r="K4411" i="40"/>
  <c r="J4411" i="40"/>
  <c r="I4411" i="40"/>
  <c r="H4411" i="40"/>
  <c r="D4411" i="40"/>
  <c r="C4411" i="40"/>
  <c r="B4411" i="40"/>
  <c r="O4410" i="40"/>
  <c r="N4410" i="40"/>
  <c r="M4410" i="40"/>
  <c r="L4410" i="40"/>
  <c r="K4410" i="40"/>
  <c r="J4410" i="40"/>
  <c r="I4410" i="40"/>
  <c r="H4410" i="40"/>
  <c r="D4410" i="40"/>
  <c r="C4410" i="40"/>
  <c r="B4410" i="40"/>
  <c r="O4409" i="40"/>
  <c r="N4409" i="40"/>
  <c r="M4409" i="40"/>
  <c r="L4409" i="40"/>
  <c r="K4409" i="40"/>
  <c r="J4409" i="40"/>
  <c r="I4409" i="40"/>
  <c r="H4409" i="40"/>
  <c r="D4409" i="40"/>
  <c r="C4409" i="40"/>
  <c r="B4409" i="40"/>
  <c r="O4408" i="40"/>
  <c r="N4408" i="40"/>
  <c r="M4408" i="40"/>
  <c r="L4408" i="40"/>
  <c r="K4408" i="40"/>
  <c r="J4408" i="40"/>
  <c r="I4408" i="40"/>
  <c r="H4408" i="40"/>
  <c r="D4408" i="40"/>
  <c r="C4408" i="40"/>
  <c r="B4408" i="40"/>
  <c r="D4407" i="40"/>
  <c r="C4407" i="40"/>
  <c r="B4407" i="40"/>
  <c r="O4406" i="40"/>
  <c r="N4406" i="40"/>
  <c r="M4406" i="40"/>
  <c r="L4406" i="40"/>
  <c r="K4406" i="40"/>
  <c r="J4406" i="40"/>
  <c r="I4406" i="40"/>
  <c r="H4406" i="40"/>
  <c r="D4406" i="40"/>
  <c r="C4406" i="40"/>
  <c r="B4406" i="40"/>
  <c r="O4405" i="40"/>
  <c r="N4405" i="40"/>
  <c r="M4405" i="40"/>
  <c r="L4405" i="40"/>
  <c r="K4405" i="40"/>
  <c r="J4405" i="40"/>
  <c r="I4405" i="40"/>
  <c r="H4405" i="40"/>
  <c r="D4405" i="40"/>
  <c r="C4405" i="40"/>
  <c r="B4405" i="40"/>
  <c r="O4404" i="40"/>
  <c r="N4404" i="40"/>
  <c r="M4404" i="40"/>
  <c r="L4404" i="40"/>
  <c r="K4404" i="40"/>
  <c r="J4404" i="40"/>
  <c r="I4404" i="40"/>
  <c r="H4404" i="40"/>
  <c r="D4404" i="40"/>
  <c r="C4404" i="40"/>
  <c r="B4404" i="40"/>
  <c r="O4403" i="40"/>
  <c r="N4403" i="40"/>
  <c r="M4403" i="40"/>
  <c r="L4403" i="40"/>
  <c r="K4403" i="40"/>
  <c r="J4403" i="40"/>
  <c r="I4403" i="40"/>
  <c r="H4403" i="40"/>
  <c r="D4403" i="40"/>
  <c r="C4403" i="40"/>
  <c r="B4403" i="40"/>
  <c r="O4402" i="40"/>
  <c r="N4402" i="40"/>
  <c r="M4402" i="40"/>
  <c r="L4402" i="40"/>
  <c r="K4402" i="40"/>
  <c r="J4402" i="40"/>
  <c r="I4402" i="40"/>
  <c r="H4402" i="40"/>
  <c r="D4402" i="40"/>
  <c r="C4402" i="40"/>
  <c r="B4402" i="40"/>
  <c r="O4401" i="40"/>
  <c r="N4401" i="40"/>
  <c r="M4401" i="40"/>
  <c r="L4401" i="40"/>
  <c r="K4401" i="40"/>
  <c r="J4401" i="40"/>
  <c r="I4401" i="40"/>
  <c r="H4401" i="40"/>
  <c r="D4401" i="40"/>
  <c r="C4401" i="40"/>
  <c r="B4401" i="40"/>
  <c r="O4400" i="40"/>
  <c r="N4400" i="40"/>
  <c r="M4400" i="40"/>
  <c r="L4400" i="40"/>
  <c r="K4400" i="40"/>
  <c r="J4400" i="40"/>
  <c r="I4400" i="40"/>
  <c r="H4400" i="40"/>
  <c r="D4400" i="40"/>
  <c r="C4400" i="40"/>
  <c r="B4400" i="40"/>
  <c r="O4399" i="40"/>
  <c r="N4399" i="40"/>
  <c r="M4399" i="40"/>
  <c r="L4399" i="40"/>
  <c r="K4399" i="40"/>
  <c r="J4399" i="40"/>
  <c r="I4399" i="40"/>
  <c r="H4399" i="40"/>
  <c r="D4399" i="40"/>
  <c r="C4399" i="40"/>
  <c r="B4399" i="40"/>
  <c r="O4398" i="40"/>
  <c r="N4398" i="40"/>
  <c r="M4398" i="40"/>
  <c r="L4398" i="40"/>
  <c r="K4398" i="40"/>
  <c r="J4398" i="40"/>
  <c r="I4398" i="40"/>
  <c r="H4398" i="40"/>
  <c r="D4398" i="40"/>
  <c r="C4398" i="40"/>
  <c r="B4398" i="40"/>
  <c r="O4397" i="40"/>
  <c r="N4397" i="40"/>
  <c r="M4397" i="40"/>
  <c r="L4397" i="40"/>
  <c r="K4397" i="40"/>
  <c r="J4397" i="40"/>
  <c r="I4397" i="40"/>
  <c r="H4397" i="40"/>
  <c r="D4397" i="40"/>
  <c r="C4397" i="40"/>
  <c r="B4397" i="40"/>
  <c r="D4396" i="40"/>
  <c r="C4396" i="40"/>
  <c r="B4396" i="40"/>
  <c r="D4395" i="40"/>
  <c r="C4395" i="40"/>
  <c r="B4395" i="40"/>
  <c r="D4394" i="40"/>
  <c r="C4394" i="40"/>
  <c r="B4394" i="40"/>
  <c r="D4393" i="40"/>
  <c r="C4393" i="40"/>
  <c r="B4393" i="40"/>
  <c r="D4392" i="40"/>
  <c r="C4392" i="40"/>
  <c r="B4392" i="40"/>
  <c r="D4391" i="40"/>
  <c r="C4391" i="40"/>
  <c r="B4391" i="40"/>
  <c r="D4390" i="40"/>
  <c r="C4390" i="40"/>
  <c r="B4390" i="40"/>
  <c r="D4389" i="40"/>
  <c r="C4389" i="40"/>
  <c r="B4389" i="40"/>
  <c r="D4388" i="40"/>
  <c r="C4388" i="40"/>
  <c r="B4388" i="40"/>
  <c r="D4387" i="40"/>
  <c r="C4387" i="40"/>
  <c r="B4387" i="40"/>
  <c r="D4386" i="40"/>
  <c r="C4386" i="40"/>
  <c r="B4386" i="40"/>
  <c r="D4385" i="40"/>
  <c r="C4385" i="40"/>
  <c r="B4385" i="40"/>
  <c r="O4384" i="40"/>
  <c r="N4384" i="40"/>
  <c r="M4384" i="40"/>
  <c r="L4384" i="40"/>
  <c r="K4384" i="40"/>
  <c r="J4384" i="40"/>
  <c r="I4384" i="40"/>
  <c r="H4384" i="40"/>
  <c r="D4384" i="40"/>
  <c r="C4384" i="40"/>
  <c r="B4384" i="40"/>
  <c r="O4383" i="40"/>
  <c r="N4383" i="40"/>
  <c r="M4383" i="40"/>
  <c r="L4383" i="40"/>
  <c r="K4383" i="40"/>
  <c r="J4383" i="40"/>
  <c r="I4383" i="40"/>
  <c r="H4383" i="40"/>
  <c r="D4383" i="40"/>
  <c r="C4383" i="40"/>
  <c r="B4383" i="40"/>
  <c r="O4382" i="40"/>
  <c r="N4382" i="40"/>
  <c r="M4382" i="40"/>
  <c r="L4382" i="40"/>
  <c r="K4382" i="40"/>
  <c r="J4382" i="40"/>
  <c r="I4382" i="40"/>
  <c r="H4382" i="40"/>
  <c r="D4382" i="40"/>
  <c r="C4382" i="40"/>
  <c r="B4382" i="40"/>
  <c r="O4381" i="40"/>
  <c r="N4381" i="40"/>
  <c r="M4381" i="40"/>
  <c r="L4381" i="40"/>
  <c r="K4381" i="40"/>
  <c r="J4381" i="40"/>
  <c r="I4381" i="40"/>
  <c r="H4381" i="40"/>
  <c r="D4381" i="40"/>
  <c r="C4381" i="40"/>
  <c r="B4381" i="40"/>
  <c r="O4380" i="40"/>
  <c r="N4380" i="40"/>
  <c r="M4380" i="40"/>
  <c r="L4380" i="40"/>
  <c r="K4380" i="40"/>
  <c r="J4380" i="40"/>
  <c r="I4380" i="40"/>
  <c r="H4380" i="40"/>
  <c r="D4380" i="40"/>
  <c r="C4380" i="40"/>
  <c r="B4380" i="40"/>
  <c r="O4379" i="40"/>
  <c r="N4379" i="40"/>
  <c r="M4379" i="40"/>
  <c r="L4379" i="40"/>
  <c r="K4379" i="40"/>
  <c r="J4379" i="40"/>
  <c r="I4379" i="40"/>
  <c r="H4379" i="40"/>
  <c r="D4379" i="40"/>
  <c r="C4379" i="40"/>
  <c r="B4379" i="40"/>
  <c r="O4378" i="40"/>
  <c r="N4378" i="40"/>
  <c r="M4378" i="40"/>
  <c r="L4378" i="40"/>
  <c r="K4378" i="40"/>
  <c r="J4378" i="40"/>
  <c r="I4378" i="40"/>
  <c r="H4378" i="40"/>
  <c r="D4378" i="40"/>
  <c r="C4378" i="40"/>
  <c r="B4378" i="40"/>
  <c r="O4377" i="40"/>
  <c r="N4377" i="40"/>
  <c r="M4377" i="40"/>
  <c r="L4377" i="40"/>
  <c r="K4377" i="40"/>
  <c r="J4377" i="40"/>
  <c r="I4377" i="40"/>
  <c r="H4377" i="40"/>
  <c r="D4377" i="40"/>
  <c r="C4377" i="40"/>
  <c r="B4377" i="40"/>
  <c r="O4376" i="40"/>
  <c r="N4376" i="40"/>
  <c r="M4376" i="40"/>
  <c r="L4376" i="40"/>
  <c r="K4376" i="40"/>
  <c r="J4376" i="40"/>
  <c r="I4376" i="40"/>
  <c r="H4376" i="40"/>
  <c r="D4376" i="40"/>
  <c r="C4376" i="40"/>
  <c r="B4376" i="40"/>
  <c r="O4375" i="40"/>
  <c r="N4375" i="40"/>
  <c r="M4375" i="40"/>
  <c r="L4375" i="40"/>
  <c r="K4375" i="40"/>
  <c r="J4375" i="40"/>
  <c r="I4375" i="40"/>
  <c r="H4375" i="40"/>
  <c r="D4375" i="40"/>
  <c r="C4375" i="40"/>
  <c r="B4375" i="40"/>
  <c r="D4374" i="40"/>
  <c r="C4374" i="40"/>
  <c r="B4374" i="40"/>
  <c r="O4373" i="40"/>
  <c r="N4373" i="40"/>
  <c r="M4373" i="40"/>
  <c r="L4373" i="40"/>
  <c r="K4373" i="40"/>
  <c r="J4373" i="40"/>
  <c r="I4373" i="40"/>
  <c r="H4373" i="40"/>
  <c r="D4373" i="40"/>
  <c r="C4373" i="40"/>
  <c r="B4373" i="40"/>
  <c r="O4372" i="40"/>
  <c r="N4372" i="40"/>
  <c r="M4372" i="40"/>
  <c r="L4372" i="40"/>
  <c r="K4372" i="40"/>
  <c r="J4372" i="40"/>
  <c r="I4372" i="40"/>
  <c r="H4372" i="40"/>
  <c r="D4372" i="40"/>
  <c r="C4372" i="40"/>
  <c r="B4372" i="40"/>
  <c r="O4371" i="40"/>
  <c r="N4371" i="40"/>
  <c r="M4371" i="40"/>
  <c r="L4371" i="40"/>
  <c r="K4371" i="40"/>
  <c r="J4371" i="40"/>
  <c r="I4371" i="40"/>
  <c r="H4371" i="40"/>
  <c r="D4371" i="40"/>
  <c r="C4371" i="40"/>
  <c r="B4371" i="40"/>
  <c r="O4370" i="40"/>
  <c r="N4370" i="40"/>
  <c r="M4370" i="40"/>
  <c r="L4370" i="40"/>
  <c r="K4370" i="40"/>
  <c r="J4370" i="40"/>
  <c r="I4370" i="40"/>
  <c r="H4370" i="40"/>
  <c r="D4370" i="40"/>
  <c r="C4370" i="40"/>
  <c r="B4370" i="40"/>
  <c r="O4369" i="40"/>
  <c r="N4369" i="40"/>
  <c r="M4369" i="40"/>
  <c r="L4369" i="40"/>
  <c r="K4369" i="40"/>
  <c r="J4369" i="40"/>
  <c r="I4369" i="40"/>
  <c r="H4369" i="40"/>
  <c r="D4369" i="40"/>
  <c r="C4369" i="40"/>
  <c r="B4369" i="40"/>
  <c r="O4368" i="40"/>
  <c r="N4368" i="40"/>
  <c r="M4368" i="40"/>
  <c r="L4368" i="40"/>
  <c r="K4368" i="40"/>
  <c r="J4368" i="40"/>
  <c r="I4368" i="40"/>
  <c r="H4368" i="40"/>
  <c r="D4368" i="40"/>
  <c r="C4368" i="40"/>
  <c r="B4368" i="40"/>
  <c r="O4367" i="40"/>
  <c r="N4367" i="40"/>
  <c r="M4367" i="40"/>
  <c r="L4367" i="40"/>
  <c r="K4367" i="40"/>
  <c r="J4367" i="40"/>
  <c r="I4367" i="40"/>
  <c r="H4367" i="40"/>
  <c r="D4367" i="40"/>
  <c r="C4367" i="40"/>
  <c r="B4367" i="40"/>
  <c r="O4366" i="40"/>
  <c r="N4366" i="40"/>
  <c r="M4366" i="40"/>
  <c r="L4366" i="40"/>
  <c r="K4366" i="40"/>
  <c r="J4366" i="40"/>
  <c r="I4366" i="40"/>
  <c r="H4366" i="40"/>
  <c r="D4366" i="40"/>
  <c r="C4366" i="40"/>
  <c r="B4366" i="40"/>
  <c r="O4365" i="40"/>
  <c r="N4365" i="40"/>
  <c r="M4365" i="40"/>
  <c r="L4365" i="40"/>
  <c r="K4365" i="40"/>
  <c r="J4365" i="40"/>
  <c r="I4365" i="40"/>
  <c r="H4365" i="40"/>
  <c r="D4365" i="40"/>
  <c r="C4365" i="40"/>
  <c r="B4365" i="40"/>
  <c r="O4364" i="40"/>
  <c r="N4364" i="40"/>
  <c r="M4364" i="40"/>
  <c r="L4364" i="40"/>
  <c r="K4364" i="40"/>
  <c r="J4364" i="40"/>
  <c r="I4364" i="40"/>
  <c r="H4364" i="40"/>
  <c r="D4364" i="40"/>
  <c r="C4364" i="40"/>
  <c r="B4364" i="40"/>
  <c r="D4363" i="40"/>
  <c r="C4363" i="40"/>
  <c r="B4363" i="40"/>
  <c r="D4362" i="40"/>
  <c r="C4362" i="40"/>
  <c r="B4362" i="40"/>
  <c r="D4361" i="40"/>
  <c r="C4361" i="40"/>
  <c r="B4361" i="40"/>
  <c r="D4360" i="40"/>
  <c r="C4360" i="40"/>
  <c r="B4360" i="40"/>
  <c r="D4359" i="40"/>
  <c r="C4359" i="40"/>
  <c r="B4359" i="40"/>
  <c r="D4358" i="40"/>
  <c r="C4358" i="40"/>
  <c r="B4358" i="40"/>
  <c r="D4357" i="40"/>
  <c r="C4357" i="40"/>
  <c r="B4357" i="40"/>
  <c r="D4356" i="40"/>
  <c r="C4356" i="40"/>
  <c r="B4356" i="40"/>
  <c r="D4355" i="40"/>
  <c r="C4355" i="40"/>
  <c r="B4355" i="40"/>
  <c r="D4354" i="40"/>
  <c r="C4354" i="40"/>
  <c r="B4354" i="40"/>
  <c r="D4353" i="40"/>
  <c r="C4353" i="40"/>
  <c r="B4353" i="40"/>
  <c r="D4352" i="40"/>
  <c r="C4352" i="40"/>
  <c r="B4352" i="40"/>
  <c r="O4351" i="40"/>
  <c r="N4351" i="40"/>
  <c r="M4351" i="40"/>
  <c r="L4351" i="40"/>
  <c r="K4351" i="40"/>
  <c r="J4351" i="40"/>
  <c r="I4351" i="40"/>
  <c r="H4351" i="40"/>
  <c r="D4351" i="40"/>
  <c r="C4351" i="40"/>
  <c r="B4351" i="40"/>
  <c r="O4350" i="40"/>
  <c r="N4350" i="40"/>
  <c r="M4350" i="40"/>
  <c r="L4350" i="40"/>
  <c r="K4350" i="40"/>
  <c r="J4350" i="40"/>
  <c r="I4350" i="40"/>
  <c r="H4350" i="40"/>
  <c r="D4350" i="40"/>
  <c r="C4350" i="40"/>
  <c r="B4350" i="40"/>
  <c r="O4349" i="40"/>
  <c r="N4349" i="40"/>
  <c r="M4349" i="40"/>
  <c r="L4349" i="40"/>
  <c r="K4349" i="40"/>
  <c r="J4349" i="40"/>
  <c r="I4349" i="40"/>
  <c r="H4349" i="40"/>
  <c r="D4349" i="40"/>
  <c r="C4349" i="40"/>
  <c r="B4349" i="40"/>
  <c r="O4348" i="40"/>
  <c r="N4348" i="40"/>
  <c r="M4348" i="40"/>
  <c r="L4348" i="40"/>
  <c r="K4348" i="40"/>
  <c r="J4348" i="40"/>
  <c r="I4348" i="40"/>
  <c r="H4348" i="40"/>
  <c r="D4348" i="40"/>
  <c r="C4348" i="40"/>
  <c r="B4348" i="40"/>
  <c r="O4347" i="40"/>
  <c r="N4347" i="40"/>
  <c r="M4347" i="40"/>
  <c r="L4347" i="40"/>
  <c r="K4347" i="40"/>
  <c r="J4347" i="40"/>
  <c r="I4347" i="40"/>
  <c r="H4347" i="40"/>
  <c r="D4347" i="40"/>
  <c r="C4347" i="40"/>
  <c r="B4347" i="40"/>
  <c r="O4346" i="40"/>
  <c r="N4346" i="40"/>
  <c r="M4346" i="40"/>
  <c r="L4346" i="40"/>
  <c r="K4346" i="40"/>
  <c r="J4346" i="40"/>
  <c r="I4346" i="40"/>
  <c r="H4346" i="40"/>
  <c r="D4346" i="40"/>
  <c r="C4346" i="40"/>
  <c r="B4346" i="40"/>
  <c r="O4345" i="40"/>
  <c r="N4345" i="40"/>
  <c r="M4345" i="40"/>
  <c r="L4345" i="40"/>
  <c r="K4345" i="40"/>
  <c r="J4345" i="40"/>
  <c r="I4345" i="40"/>
  <c r="H4345" i="40"/>
  <c r="D4345" i="40"/>
  <c r="C4345" i="40"/>
  <c r="B4345" i="40"/>
  <c r="O4344" i="40"/>
  <c r="N4344" i="40"/>
  <c r="M4344" i="40"/>
  <c r="L4344" i="40"/>
  <c r="K4344" i="40"/>
  <c r="J4344" i="40"/>
  <c r="I4344" i="40"/>
  <c r="H4344" i="40"/>
  <c r="D4344" i="40"/>
  <c r="C4344" i="40"/>
  <c r="B4344" i="40"/>
  <c r="O4343" i="40"/>
  <c r="N4343" i="40"/>
  <c r="M4343" i="40"/>
  <c r="L4343" i="40"/>
  <c r="K4343" i="40"/>
  <c r="J4343" i="40"/>
  <c r="I4343" i="40"/>
  <c r="H4343" i="40"/>
  <c r="D4343" i="40"/>
  <c r="C4343" i="40"/>
  <c r="B4343" i="40"/>
  <c r="O4342" i="40"/>
  <c r="N4342" i="40"/>
  <c r="M4342" i="40"/>
  <c r="L4342" i="40"/>
  <c r="K4342" i="40"/>
  <c r="J4342" i="40"/>
  <c r="I4342" i="40"/>
  <c r="H4342" i="40"/>
  <c r="D4342" i="40"/>
  <c r="C4342" i="40"/>
  <c r="B4342" i="40"/>
  <c r="D4341" i="40"/>
  <c r="C4341" i="40"/>
  <c r="B4341" i="40"/>
  <c r="O4340" i="40"/>
  <c r="N4340" i="40"/>
  <c r="M4340" i="40"/>
  <c r="L4340" i="40"/>
  <c r="K4340" i="40"/>
  <c r="J4340" i="40"/>
  <c r="I4340" i="40"/>
  <c r="H4340" i="40"/>
  <c r="D4340" i="40"/>
  <c r="C4340" i="40"/>
  <c r="B4340" i="40"/>
  <c r="O4339" i="40"/>
  <c r="N4339" i="40"/>
  <c r="M4339" i="40"/>
  <c r="L4339" i="40"/>
  <c r="K4339" i="40"/>
  <c r="J4339" i="40"/>
  <c r="I4339" i="40"/>
  <c r="H4339" i="40"/>
  <c r="D4339" i="40"/>
  <c r="C4339" i="40"/>
  <c r="B4339" i="40"/>
  <c r="O4338" i="40"/>
  <c r="N4338" i="40"/>
  <c r="M4338" i="40"/>
  <c r="L4338" i="40"/>
  <c r="K4338" i="40"/>
  <c r="J4338" i="40"/>
  <c r="I4338" i="40"/>
  <c r="H4338" i="40"/>
  <c r="D4338" i="40"/>
  <c r="C4338" i="40"/>
  <c r="B4338" i="40"/>
  <c r="O4337" i="40"/>
  <c r="N4337" i="40"/>
  <c r="M4337" i="40"/>
  <c r="L4337" i="40"/>
  <c r="K4337" i="40"/>
  <c r="J4337" i="40"/>
  <c r="I4337" i="40"/>
  <c r="H4337" i="40"/>
  <c r="D4337" i="40"/>
  <c r="C4337" i="40"/>
  <c r="B4337" i="40"/>
  <c r="O4336" i="40"/>
  <c r="N4336" i="40"/>
  <c r="M4336" i="40"/>
  <c r="L4336" i="40"/>
  <c r="K4336" i="40"/>
  <c r="J4336" i="40"/>
  <c r="I4336" i="40"/>
  <c r="H4336" i="40"/>
  <c r="D4336" i="40"/>
  <c r="C4336" i="40"/>
  <c r="B4336" i="40"/>
  <c r="O4335" i="40"/>
  <c r="N4335" i="40"/>
  <c r="M4335" i="40"/>
  <c r="L4335" i="40"/>
  <c r="K4335" i="40"/>
  <c r="J4335" i="40"/>
  <c r="I4335" i="40"/>
  <c r="H4335" i="40"/>
  <c r="D4335" i="40"/>
  <c r="C4335" i="40"/>
  <c r="B4335" i="40"/>
  <c r="O4334" i="40"/>
  <c r="N4334" i="40"/>
  <c r="M4334" i="40"/>
  <c r="L4334" i="40"/>
  <c r="K4334" i="40"/>
  <c r="J4334" i="40"/>
  <c r="I4334" i="40"/>
  <c r="H4334" i="40"/>
  <c r="D4334" i="40"/>
  <c r="C4334" i="40"/>
  <c r="B4334" i="40"/>
  <c r="O4333" i="40"/>
  <c r="N4333" i="40"/>
  <c r="M4333" i="40"/>
  <c r="L4333" i="40"/>
  <c r="K4333" i="40"/>
  <c r="J4333" i="40"/>
  <c r="I4333" i="40"/>
  <c r="H4333" i="40"/>
  <c r="D4333" i="40"/>
  <c r="C4333" i="40"/>
  <c r="B4333" i="40"/>
  <c r="O4332" i="40"/>
  <c r="N4332" i="40"/>
  <c r="M4332" i="40"/>
  <c r="L4332" i="40"/>
  <c r="K4332" i="40"/>
  <c r="J4332" i="40"/>
  <c r="I4332" i="40"/>
  <c r="H4332" i="40"/>
  <c r="D4332" i="40"/>
  <c r="C4332" i="40"/>
  <c r="B4332" i="40"/>
  <c r="O4331" i="40"/>
  <c r="N4331" i="40"/>
  <c r="M4331" i="40"/>
  <c r="L4331" i="40"/>
  <c r="K4331" i="40"/>
  <c r="J4331" i="40"/>
  <c r="I4331" i="40"/>
  <c r="H4331" i="40"/>
  <c r="D4331" i="40"/>
  <c r="C4331" i="40"/>
  <c r="B4331" i="40"/>
  <c r="D4330" i="40"/>
  <c r="C4330" i="40"/>
  <c r="B4330" i="40"/>
  <c r="D4329" i="40"/>
  <c r="C4329" i="40"/>
  <c r="B4329" i="40"/>
  <c r="D4328" i="40"/>
  <c r="C4328" i="40"/>
  <c r="B4328" i="40"/>
  <c r="D4327" i="40"/>
  <c r="C4327" i="40"/>
  <c r="B4327" i="40"/>
  <c r="D4326" i="40"/>
  <c r="C4326" i="40"/>
  <c r="B4326" i="40"/>
  <c r="D4325" i="40"/>
  <c r="C4325" i="40"/>
  <c r="B4325" i="40"/>
  <c r="D4324" i="40"/>
  <c r="C4324" i="40"/>
  <c r="B4324" i="40"/>
  <c r="D4323" i="40"/>
  <c r="C4323" i="40"/>
  <c r="B4323" i="40"/>
  <c r="D4322" i="40"/>
  <c r="C4322" i="40"/>
  <c r="B4322" i="40"/>
  <c r="D4321" i="40"/>
  <c r="C4321" i="40"/>
  <c r="B4321" i="40"/>
  <c r="D4320" i="40"/>
  <c r="C4320" i="40"/>
  <c r="B4320" i="40"/>
  <c r="D4319" i="40"/>
  <c r="C4319" i="40"/>
  <c r="B4319" i="40"/>
  <c r="O4318" i="40"/>
  <c r="N4318" i="40"/>
  <c r="M4318" i="40"/>
  <c r="L4318" i="40"/>
  <c r="K4318" i="40"/>
  <c r="J4318" i="40"/>
  <c r="I4318" i="40"/>
  <c r="H4318" i="40"/>
  <c r="D4318" i="40"/>
  <c r="C4318" i="40"/>
  <c r="B4318" i="40"/>
  <c r="O4317" i="40"/>
  <c r="N4317" i="40"/>
  <c r="M4317" i="40"/>
  <c r="L4317" i="40"/>
  <c r="K4317" i="40"/>
  <c r="J4317" i="40"/>
  <c r="I4317" i="40"/>
  <c r="H4317" i="40"/>
  <c r="D4317" i="40"/>
  <c r="C4317" i="40"/>
  <c r="B4317" i="40"/>
  <c r="O4316" i="40"/>
  <c r="N4316" i="40"/>
  <c r="M4316" i="40"/>
  <c r="L4316" i="40"/>
  <c r="K4316" i="40"/>
  <c r="J4316" i="40"/>
  <c r="I4316" i="40"/>
  <c r="H4316" i="40"/>
  <c r="D4316" i="40"/>
  <c r="C4316" i="40"/>
  <c r="B4316" i="40"/>
  <c r="O4315" i="40"/>
  <c r="N4315" i="40"/>
  <c r="M4315" i="40"/>
  <c r="L4315" i="40"/>
  <c r="K4315" i="40"/>
  <c r="J4315" i="40"/>
  <c r="I4315" i="40"/>
  <c r="H4315" i="40"/>
  <c r="D4315" i="40"/>
  <c r="C4315" i="40"/>
  <c r="B4315" i="40"/>
  <c r="O4314" i="40"/>
  <c r="N4314" i="40"/>
  <c r="M4314" i="40"/>
  <c r="L4314" i="40"/>
  <c r="K4314" i="40"/>
  <c r="J4314" i="40"/>
  <c r="I4314" i="40"/>
  <c r="H4314" i="40"/>
  <c r="D4314" i="40"/>
  <c r="C4314" i="40"/>
  <c r="B4314" i="40"/>
  <c r="O4313" i="40"/>
  <c r="N4313" i="40"/>
  <c r="M4313" i="40"/>
  <c r="L4313" i="40"/>
  <c r="K4313" i="40"/>
  <c r="J4313" i="40"/>
  <c r="I4313" i="40"/>
  <c r="H4313" i="40"/>
  <c r="D4313" i="40"/>
  <c r="C4313" i="40"/>
  <c r="B4313" i="40"/>
  <c r="O4312" i="40"/>
  <c r="N4312" i="40"/>
  <c r="M4312" i="40"/>
  <c r="L4312" i="40"/>
  <c r="K4312" i="40"/>
  <c r="J4312" i="40"/>
  <c r="I4312" i="40"/>
  <c r="H4312" i="40"/>
  <c r="D4312" i="40"/>
  <c r="C4312" i="40"/>
  <c r="B4312" i="40"/>
  <c r="O4311" i="40"/>
  <c r="N4311" i="40"/>
  <c r="M4311" i="40"/>
  <c r="L4311" i="40"/>
  <c r="K4311" i="40"/>
  <c r="J4311" i="40"/>
  <c r="I4311" i="40"/>
  <c r="H4311" i="40"/>
  <c r="D4311" i="40"/>
  <c r="C4311" i="40"/>
  <c r="B4311" i="40"/>
  <c r="O4310" i="40"/>
  <c r="N4310" i="40"/>
  <c r="M4310" i="40"/>
  <c r="L4310" i="40"/>
  <c r="K4310" i="40"/>
  <c r="J4310" i="40"/>
  <c r="I4310" i="40"/>
  <c r="H4310" i="40"/>
  <c r="D4310" i="40"/>
  <c r="C4310" i="40"/>
  <c r="B4310" i="40"/>
  <c r="O4309" i="40"/>
  <c r="N4309" i="40"/>
  <c r="M4309" i="40"/>
  <c r="L4309" i="40"/>
  <c r="K4309" i="40"/>
  <c r="J4309" i="40"/>
  <c r="I4309" i="40"/>
  <c r="H4309" i="40"/>
  <c r="D4309" i="40"/>
  <c r="C4309" i="40"/>
  <c r="B4309" i="40"/>
  <c r="D4308" i="40"/>
  <c r="C4308" i="40"/>
  <c r="B4308" i="40"/>
  <c r="O4307" i="40"/>
  <c r="N4307" i="40"/>
  <c r="M4307" i="40"/>
  <c r="L4307" i="40"/>
  <c r="K4307" i="40"/>
  <c r="J4307" i="40"/>
  <c r="I4307" i="40"/>
  <c r="H4307" i="40"/>
  <c r="D4307" i="40"/>
  <c r="C4307" i="40"/>
  <c r="B4307" i="40"/>
  <c r="O4306" i="40"/>
  <c r="N4306" i="40"/>
  <c r="M4306" i="40"/>
  <c r="L4306" i="40"/>
  <c r="K4306" i="40"/>
  <c r="J4306" i="40"/>
  <c r="I4306" i="40"/>
  <c r="H4306" i="40"/>
  <c r="D4306" i="40"/>
  <c r="C4306" i="40"/>
  <c r="B4306" i="40"/>
  <c r="O4305" i="40"/>
  <c r="N4305" i="40"/>
  <c r="M4305" i="40"/>
  <c r="L4305" i="40"/>
  <c r="K4305" i="40"/>
  <c r="J4305" i="40"/>
  <c r="I4305" i="40"/>
  <c r="H4305" i="40"/>
  <c r="D4305" i="40"/>
  <c r="C4305" i="40"/>
  <c r="B4305" i="40"/>
  <c r="O4304" i="40"/>
  <c r="N4304" i="40"/>
  <c r="M4304" i="40"/>
  <c r="L4304" i="40"/>
  <c r="K4304" i="40"/>
  <c r="J4304" i="40"/>
  <c r="I4304" i="40"/>
  <c r="H4304" i="40"/>
  <c r="D4304" i="40"/>
  <c r="C4304" i="40"/>
  <c r="B4304" i="40"/>
  <c r="O4303" i="40"/>
  <c r="N4303" i="40"/>
  <c r="M4303" i="40"/>
  <c r="L4303" i="40"/>
  <c r="K4303" i="40"/>
  <c r="J4303" i="40"/>
  <c r="I4303" i="40"/>
  <c r="H4303" i="40"/>
  <c r="D4303" i="40"/>
  <c r="C4303" i="40"/>
  <c r="B4303" i="40"/>
  <c r="O4302" i="40"/>
  <c r="N4302" i="40"/>
  <c r="M4302" i="40"/>
  <c r="L4302" i="40"/>
  <c r="K4302" i="40"/>
  <c r="J4302" i="40"/>
  <c r="I4302" i="40"/>
  <c r="H4302" i="40"/>
  <c r="D4302" i="40"/>
  <c r="C4302" i="40"/>
  <c r="B4302" i="40"/>
  <c r="O4301" i="40"/>
  <c r="N4301" i="40"/>
  <c r="M4301" i="40"/>
  <c r="L4301" i="40"/>
  <c r="K4301" i="40"/>
  <c r="J4301" i="40"/>
  <c r="I4301" i="40"/>
  <c r="H4301" i="40"/>
  <c r="D4301" i="40"/>
  <c r="C4301" i="40"/>
  <c r="B4301" i="40"/>
  <c r="O4300" i="40"/>
  <c r="N4300" i="40"/>
  <c r="M4300" i="40"/>
  <c r="L4300" i="40"/>
  <c r="K4300" i="40"/>
  <c r="J4300" i="40"/>
  <c r="I4300" i="40"/>
  <c r="H4300" i="40"/>
  <c r="D4300" i="40"/>
  <c r="C4300" i="40"/>
  <c r="B4300" i="40"/>
  <c r="O4299" i="40"/>
  <c r="N4299" i="40"/>
  <c r="M4299" i="40"/>
  <c r="L4299" i="40"/>
  <c r="K4299" i="40"/>
  <c r="J4299" i="40"/>
  <c r="I4299" i="40"/>
  <c r="H4299" i="40"/>
  <c r="D4299" i="40"/>
  <c r="C4299" i="40"/>
  <c r="B4299" i="40"/>
  <c r="O4298" i="40"/>
  <c r="N4298" i="40"/>
  <c r="M4298" i="40"/>
  <c r="L4298" i="40"/>
  <c r="K4298" i="40"/>
  <c r="J4298" i="40"/>
  <c r="I4298" i="40"/>
  <c r="H4298" i="40"/>
  <c r="D4298" i="40"/>
  <c r="C4298" i="40"/>
  <c r="B4298" i="40"/>
  <c r="D4297" i="40"/>
  <c r="C4297" i="40"/>
  <c r="B4297" i="40"/>
  <c r="D4296" i="40"/>
  <c r="C4296" i="40"/>
  <c r="B4296" i="40"/>
  <c r="D4295" i="40"/>
  <c r="C4295" i="40"/>
  <c r="B4295" i="40"/>
  <c r="D4294" i="40"/>
  <c r="C4294" i="40"/>
  <c r="B4294" i="40"/>
  <c r="D4293" i="40"/>
  <c r="C4293" i="40"/>
  <c r="B4293" i="40"/>
  <c r="D4292" i="40"/>
  <c r="C4292" i="40"/>
  <c r="B4292" i="40"/>
  <c r="D4291" i="40"/>
  <c r="C4291" i="40"/>
  <c r="B4291" i="40"/>
  <c r="D4290" i="40"/>
  <c r="C4290" i="40"/>
  <c r="B4290" i="40"/>
  <c r="D4289" i="40"/>
  <c r="C4289" i="40"/>
  <c r="B4289" i="40"/>
  <c r="D4288" i="40"/>
  <c r="C4288" i="40"/>
  <c r="B4288" i="40"/>
  <c r="D4287" i="40"/>
  <c r="C4287" i="40"/>
  <c r="B4287" i="40"/>
  <c r="D4286" i="40"/>
  <c r="C4286" i="40"/>
  <c r="B4286" i="40"/>
  <c r="D4285" i="40"/>
  <c r="C4285" i="40"/>
  <c r="B4285" i="40"/>
  <c r="D4284" i="40"/>
  <c r="C4284" i="40"/>
  <c r="B4284" i="40"/>
  <c r="D4283" i="40"/>
  <c r="C4283" i="40"/>
  <c r="B4283" i="40"/>
  <c r="D4282" i="40"/>
  <c r="C4282" i="40"/>
  <c r="B4282" i="40"/>
  <c r="D4281" i="40"/>
  <c r="C4281" i="40"/>
  <c r="B4281" i="40"/>
  <c r="D4280" i="40"/>
  <c r="C4280" i="40"/>
  <c r="B4280" i="40"/>
  <c r="D4279" i="40"/>
  <c r="C4279" i="40"/>
  <c r="B4279" i="40"/>
  <c r="D4278" i="40"/>
  <c r="C4278" i="40"/>
  <c r="B4278" i="40"/>
  <c r="D4277" i="40"/>
  <c r="C4277" i="40"/>
  <c r="B4277" i="40"/>
  <c r="D4276" i="40"/>
  <c r="C4276" i="40"/>
  <c r="B4276" i="40"/>
  <c r="D4275" i="40"/>
  <c r="C4275" i="40"/>
  <c r="B4275" i="40"/>
  <c r="O4274" i="40"/>
  <c r="N4274" i="40"/>
  <c r="M4274" i="40"/>
  <c r="L4274" i="40"/>
  <c r="K4274" i="40"/>
  <c r="J4274" i="40"/>
  <c r="I4274" i="40"/>
  <c r="H4274" i="40"/>
  <c r="D4274" i="40"/>
  <c r="C4274" i="40"/>
  <c r="B4274" i="40"/>
  <c r="O4273" i="40"/>
  <c r="N4273" i="40"/>
  <c r="M4273" i="40"/>
  <c r="L4273" i="40"/>
  <c r="K4273" i="40"/>
  <c r="J4273" i="40"/>
  <c r="I4273" i="40"/>
  <c r="H4273" i="40"/>
  <c r="D4273" i="40"/>
  <c r="C4273" i="40"/>
  <c r="B4273" i="40"/>
  <c r="O4272" i="40"/>
  <c r="N4272" i="40"/>
  <c r="M4272" i="40"/>
  <c r="L4272" i="40"/>
  <c r="K4272" i="40"/>
  <c r="J4272" i="40"/>
  <c r="I4272" i="40"/>
  <c r="H4272" i="40"/>
  <c r="D4272" i="40"/>
  <c r="C4272" i="40"/>
  <c r="B4272" i="40"/>
  <c r="O4271" i="40"/>
  <c r="N4271" i="40"/>
  <c r="M4271" i="40"/>
  <c r="L4271" i="40"/>
  <c r="K4271" i="40"/>
  <c r="J4271" i="40"/>
  <c r="I4271" i="40"/>
  <c r="H4271" i="40"/>
  <c r="D4271" i="40"/>
  <c r="C4271" i="40"/>
  <c r="B4271" i="40"/>
  <c r="O4270" i="40"/>
  <c r="N4270" i="40"/>
  <c r="M4270" i="40"/>
  <c r="L4270" i="40"/>
  <c r="K4270" i="40"/>
  <c r="J4270" i="40"/>
  <c r="I4270" i="40"/>
  <c r="H4270" i="40"/>
  <c r="D4270" i="40"/>
  <c r="C4270" i="40"/>
  <c r="B4270" i="40"/>
  <c r="O4269" i="40"/>
  <c r="N4269" i="40"/>
  <c r="M4269" i="40"/>
  <c r="L4269" i="40"/>
  <c r="K4269" i="40"/>
  <c r="J4269" i="40"/>
  <c r="I4269" i="40"/>
  <c r="H4269" i="40"/>
  <c r="D4269" i="40"/>
  <c r="C4269" i="40"/>
  <c r="B4269" i="40"/>
  <c r="O4268" i="40"/>
  <c r="N4268" i="40"/>
  <c r="M4268" i="40"/>
  <c r="L4268" i="40"/>
  <c r="K4268" i="40"/>
  <c r="J4268" i="40"/>
  <c r="I4268" i="40"/>
  <c r="H4268" i="40"/>
  <c r="D4268" i="40"/>
  <c r="C4268" i="40"/>
  <c r="B4268" i="40"/>
  <c r="O4267" i="40"/>
  <c r="N4267" i="40"/>
  <c r="M4267" i="40"/>
  <c r="L4267" i="40"/>
  <c r="K4267" i="40"/>
  <c r="J4267" i="40"/>
  <c r="I4267" i="40"/>
  <c r="H4267" i="40"/>
  <c r="D4267" i="40"/>
  <c r="C4267" i="40"/>
  <c r="B4267" i="40"/>
  <c r="O4266" i="40"/>
  <c r="N4266" i="40"/>
  <c r="M4266" i="40"/>
  <c r="L4266" i="40"/>
  <c r="K4266" i="40"/>
  <c r="J4266" i="40"/>
  <c r="I4266" i="40"/>
  <c r="H4266" i="40"/>
  <c r="D4266" i="40"/>
  <c r="C4266" i="40"/>
  <c r="B4266" i="40"/>
  <c r="O4265" i="40"/>
  <c r="N4265" i="40"/>
  <c r="M4265" i="40"/>
  <c r="L4265" i="40"/>
  <c r="K4265" i="40"/>
  <c r="J4265" i="40"/>
  <c r="I4265" i="40"/>
  <c r="H4265" i="40"/>
  <c r="D4265" i="40"/>
  <c r="C4265" i="40"/>
  <c r="B4265" i="40"/>
  <c r="D4264" i="40"/>
  <c r="C4264" i="40"/>
  <c r="B4264" i="40"/>
  <c r="O4263" i="40"/>
  <c r="N4263" i="40"/>
  <c r="M4263" i="40"/>
  <c r="L4263" i="40"/>
  <c r="K4263" i="40"/>
  <c r="J4263" i="40"/>
  <c r="I4263" i="40"/>
  <c r="H4263" i="40"/>
  <c r="D4263" i="40"/>
  <c r="C4263" i="40"/>
  <c r="B4263" i="40"/>
  <c r="O4262" i="40"/>
  <c r="N4262" i="40"/>
  <c r="M4262" i="40"/>
  <c r="L4262" i="40"/>
  <c r="K4262" i="40"/>
  <c r="J4262" i="40"/>
  <c r="I4262" i="40"/>
  <c r="H4262" i="40"/>
  <c r="D4262" i="40"/>
  <c r="C4262" i="40"/>
  <c r="B4262" i="40"/>
  <c r="O4261" i="40"/>
  <c r="N4261" i="40"/>
  <c r="M4261" i="40"/>
  <c r="L4261" i="40"/>
  <c r="K4261" i="40"/>
  <c r="J4261" i="40"/>
  <c r="I4261" i="40"/>
  <c r="H4261" i="40"/>
  <c r="D4261" i="40"/>
  <c r="C4261" i="40"/>
  <c r="B4261" i="40"/>
  <c r="O4260" i="40"/>
  <c r="N4260" i="40"/>
  <c r="M4260" i="40"/>
  <c r="L4260" i="40"/>
  <c r="K4260" i="40"/>
  <c r="J4260" i="40"/>
  <c r="I4260" i="40"/>
  <c r="H4260" i="40"/>
  <c r="D4260" i="40"/>
  <c r="C4260" i="40"/>
  <c r="B4260" i="40"/>
  <c r="O4259" i="40"/>
  <c r="N4259" i="40"/>
  <c r="M4259" i="40"/>
  <c r="L4259" i="40"/>
  <c r="K4259" i="40"/>
  <c r="J4259" i="40"/>
  <c r="I4259" i="40"/>
  <c r="H4259" i="40"/>
  <c r="D4259" i="40"/>
  <c r="C4259" i="40"/>
  <c r="B4259" i="40"/>
  <c r="O4258" i="40"/>
  <c r="N4258" i="40"/>
  <c r="M4258" i="40"/>
  <c r="L4258" i="40"/>
  <c r="K4258" i="40"/>
  <c r="J4258" i="40"/>
  <c r="I4258" i="40"/>
  <c r="H4258" i="40"/>
  <c r="D4258" i="40"/>
  <c r="C4258" i="40"/>
  <c r="B4258" i="40"/>
  <c r="O4257" i="40"/>
  <c r="N4257" i="40"/>
  <c r="M4257" i="40"/>
  <c r="L4257" i="40"/>
  <c r="K4257" i="40"/>
  <c r="J4257" i="40"/>
  <c r="I4257" i="40"/>
  <c r="H4257" i="40"/>
  <c r="D4257" i="40"/>
  <c r="C4257" i="40"/>
  <c r="B4257" i="40"/>
  <c r="O4256" i="40"/>
  <c r="N4256" i="40"/>
  <c r="M4256" i="40"/>
  <c r="L4256" i="40"/>
  <c r="K4256" i="40"/>
  <c r="J4256" i="40"/>
  <c r="I4256" i="40"/>
  <c r="H4256" i="40"/>
  <c r="D4256" i="40"/>
  <c r="C4256" i="40"/>
  <c r="B4256" i="40"/>
  <c r="O4255" i="40"/>
  <c r="N4255" i="40"/>
  <c r="M4255" i="40"/>
  <c r="L4255" i="40"/>
  <c r="K4255" i="40"/>
  <c r="J4255" i="40"/>
  <c r="I4255" i="40"/>
  <c r="H4255" i="40"/>
  <c r="D4255" i="40"/>
  <c r="C4255" i="40"/>
  <c r="B4255" i="40"/>
  <c r="O4254" i="40"/>
  <c r="N4254" i="40"/>
  <c r="M4254" i="40"/>
  <c r="L4254" i="40"/>
  <c r="K4254" i="40"/>
  <c r="J4254" i="40"/>
  <c r="I4254" i="40"/>
  <c r="H4254" i="40"/>
  <c r="D4254" i="40"/>
  <c r="C4254" i="40"/>
  <c r="B4254" i="40"/>
  <c r="D4253" i="40"/>
  <c r="C4253" i="40"/>
  <c r="B4253" i="40"/>
  <c r="D4252" i="40"/>
  <c r="C4252" i="40"/>
  <c r="B4252" i="40"/>
  <c r="D4251" i="40"/>
  <c r="C4251" i="40"/>
  <c r="B4251" i="40"/>
  <c r="D4250" i="40"/>
  <c r="C4250" i="40"/>
  <c r="B4250" i="40"/>
  <c r="D4249" i="40"/>
  <c r="C4249" i="40"/>
  <c r="B4249" i="40"/>
  <c r="D4248" i="40"/>
  <c r="C4248" i="40"/>
  <c r="B4248" i="40"/>
  <c r="D4247" i="40"/>
  <c r="C4247" i="40"/>
  <c r="B4247" i="40"/>
  <c r="D4246" i="40"/>
  <c r="C4246" i="40"/>
  <c r="B4246" i="40"/>
  <c r="D4245" i="40"/>
  <c r="C4245" i="40"/>
  <c r="B4245" i="40"/>
  <c r="D4244" i="40"/>
  <c r="C4244" i="40"/>
  <c r="B4244" i="40"/>
  <c r="D4243" i="40"/>
  <c r="C4243" i="40"/>
  <c r="B4243" i="40"/>
  <c r="D4242" i="40"/>
  <c r="C4242" i="40"/>
  <c r="B4242" i="40"/>
  <c r="O4241" i="40"/>
  <c r="N4241" i="40"/>
  <c r="M4241" i="40"/>
  <c r="L4241" i="40"/>
  <c r="K4241" i="40"/>
  <c r="J4241" i="40"/>
  <c r="I4241" i="40"/>
  <c r="H4241" i="40"/>
  <c r="D4241" i="40"/>
  <c r="C4241" i="40"/>
  <c r="B4241" i="40"/>
  <c r="O4240" i="40"/>
  <c r="N4240" i="40"/>
  <c r="M4240" i="40"/>
  <c r="L4240" i="40"/>
  <c r="K4240" i="40"/>
  <c r="J4240" i="40"/>
  <c r="I4240" i="40"/>
  <c r="H4240" i="40"/>
  <c r="D4240" i="40"/>
  <c r="C4240" i="40"/>
  <c r="B4240" i="40"/>
  <c r="O4239" i="40"/>
  <c r="N4239" i="40"/>
  <c r="M4239" i="40"/>
  <c r="L4239" i="40"/>
  <c r="K4239" i="40"/>
  <c r="J4239" i="40"/>
  <c r="I4239" i="40"/>
  <c r="H4239" i="40"/>
  <c r="D4239" i="40"/>
  <c r="C4239" i="40"/>
  <c r="B4239" i="40"/>
  <c r="O4238" i="40"/>
  <c r="N4238" i="40"/>
  <c r="M4238" i="40"/>
  <c r="L4238" i="40"/>
  <c r="K4238" i="40"/>
  <c r="J4238" i="40"/>
  <c r="I4238" i="40"/>
  <c r="H4238" i="40"/>
  <c r="D4238" i="40"/>
  <c r="C4238" i="40"/>
  <c r="B4238" i="40"/>
  <c r="O4237" i="40"/>
  <c r="N4237" i="40"/>
  <c r="M4237" i="40"/>
  <c r="L4237" i="40"/>
  <c r="K4237" i="40"/>
  <c r="J4237" i="40"/>
  <c r="I4237" i="40"/>
  <c r="H4237" i="40"/>
  <c r="D4237" i="40"/>
  <c r="C4237" i="40"/>
  <c r="B4237" i="40"/>
  <c r="O4236" i="40"/>
  <c r="N4236" i="40"/>
  <c r="M4236" i="40"/>
  <c r="L4236" i="40"/>
  <c r="K4236" i="40"/>
  <c r="J4236" i="40"/>
  <c r="I4236" i="40"/>
  <c r="H4236" i="40"/>
  <c r="D4236" i="40"/>
  <c r="C4236" i="40"/>
  <c r="B4236" i="40"/>
  <c r="O4235" i="40"/>
  <c r="N4235" i="40"/>
  <c r="M4235" i="40"/>
  <c r="L4235" i="40"/>
  <c r="K4235" i="40"/>
  <c r="J4235" i="40"/>
  <c r="I4235" i="40"/>
  <c r="H4235" i="40"/>
  <c r="D4235" i="40"/>
  <c r="C4235" i="40"/>
  <c r="B4235" i="40"/>
  <c r="O4234" i="40"/>
  <c r="N4234" i="40"/>
  <c r="M4234" i="40"/>
  <c r="L4234" i="40"/>
  <c r="K4234" i="40"/>
  <c r="J4234" i="40"/>
  <c r="I4234" i="40"/>
  <c r="H4234" i="40"/>
  <c r="D4234" i="40"/>
  <c r="C4234" i="40"/>
  <c r="B4234" i="40"/>
  <c r="O4233" i="40"/>
  <c r="N4233" i="40"/>
  <c r="M4233" i="40"/>
  <c r="L4233" i="40"/>
  <c r="K4233" i="40"/>
  <c r="J4233" i="40"/>
  <c r="I4233" i="40"/>
  <c r="H4233" i="40"/>
  <c r="D4233" i="40"/>
  <c r="C4233" i="40"/>
  <c r="B4233" i="40"/>
  <c r="O4232" i="40"/>
  <c r="N4232" i="40"/>
  <c r="M4232" i="40"/>
  <c r="L4232" i="40"/>
  <c r="K4232" i="40"/>
  <c r="J4232" i="40"/>
  <c r="I4232" i="40"/>
  <c r="H4232" i="40"/>
  <c r="D4232" i="40"/>
  <c r="C4232" i="40"/>
  <c r="B4232" i="40"/>
  <c r="D4231" i="40"/>
  <c r="C4231" i="40"/>
  <c r="B4231" i="40"/>
  <c r="O4230" i="40"/>
  <c r="N4230" i="40"/>
  <c r="M4230" i="40"/>
  <c r="L4230" i="40"/>
  <c r="K4230" i="40"/>
  <c r="J4230" i="40"/>
  <c r="I4230" i="40"/>
  <c r="H4230" i="40"/>
  <c r="D4230" i="40"/>
  <c r="C4230" i="40"/>
  <c r="B4230" i="40"/>
  <c r="O4229" i="40"/>
  <c r="N4229" i="40"/>
  <c r="M4229" i="40"/>
  <c r="L4229" i="40"/>
  <c r="K4229" i="40"/>
  <c r="J4229" i="40"/>
  <c r="I4229" i="40"/>
  <c r="H4229" i="40"/>
  <c r="D4229" i="40"/>
  <c r="C4229" i="40"/>
  <c r="B4229" i="40"/>
  <c r="O4228" i="40"/>
  <c r="N4228" i="40"/>
  <c r="M4228" i="40"/>
  <c r="L4228" i="40"/>
  <c r="K4228" i="40"/>
  <c r="J4228" i="40"/>
  <c r="I4228" i="40"/>
  <c r="H4228" i="40"/>
  <c r="D4228" i="40"/>
  <c r="C4228" i="40"/>
  <c r="B4228" i="40"/>
  <c r="O4227" i="40"/>
  <c r="N4227" i="40"/>
  <c r="M4227" i="40"/>
  <c r="L4227" i="40"/>
  <c r="K4227" i="40"/>
  <c r="J4227" i="40"/>
  <c r="I4227" i="40"/>
  <c r="H4227" i="40"/>
  <c r="D4227" i="40"/>
  <c r="C4227" i="40"/>
  <c r="B4227" i="40"/>
  <c r="O4226" i="40"/>
  <c r="N4226" i="40"/>
  <c r="M4226" i="40"/>
  <c r="L4226" i="40"/>
  <c r="K4226" i="40"/>
  <c r="J4226" i="40"/>
  <c r="I4226" i="40"/>
  <c r="H4226" i="40"/>
  <c r="D4226" i="40"/>
  <c r="C4226" i="40"/>
  <c r="B4226" i="40"/>
  <c r="O4225" i="40"/>
  <c r="N4225" i="40"/>
  <c r="M4225" i="40"/>
  <c r="L4225" i="40"/>
  <c r="K4225" i="40"/>
  <c r="J4225" i="40"/>
  <c r="I4225" i="40"/>
  <c r="H4225" i="40"/>
  <c r="D4225" i="40"/>
  <c r="C4225" i="40"/>
  <c r="B4225" i="40"/>
  <c r="O4224" i="40"/>
  <c r="N4224" i="40"/>
  <c r="M4224" i="40"/>
  <c r="L4224" i="40"/>
  <c r="K4224" i="40"/>
  <c r="J4224" i="40"/>
  <c r="I4224" i="40"/>
  <c r="H4224" i="40"/>
  <c r="D4224" i="40"/>
  <c r="C4224" i="40"/>
  <c r="B4224" i="40"/>
  <c r="O4223" i="40"/>
  <c r="N4223" i="40"/>
  <c r="M4223" i="40"/>
  <c r="L4223" i="40"/>
  <c r="K4223" i="40"/>
  <c r="J4223" i="40"/>
  <c r="I4223" i="40"/>
  <c r="H4223" i="40"/>
  <c r="D4223" i="40"/>
  <c r="C4223" i="40"/>
  <c r="B4223" i="40"/>
  <c r="O4222" i="40"/>
  <c r="N4222" i="40"/>
  <c r="M4222" i="40"/>
  <c r="L4222" i="40"/>
  <c r="K4222" i="40"/>
  <c r="J4222" i="40"/>
  <c r="I4222" i="40"/>
  <c r="H4222" i="40"/>
  <c r="D4222" i="40"/>
  <c r="C4222" i="40"/>
  <c r="B4222" i="40"/>
  <c r="O4221" i="40"/>
  <c r="N4221" i="40"/>
  <c r="M4221" i="40"/>
  <c r="L4221" i="40"/>
  <c r="K4221" i="40"/>
  <c r="J4221" i="40"/>
  <c r="I4221" i="40"/>
  <c r="H4221" i="40"/>
  <c r="D4221" i="40"/>
  <c r="C4221" i="40"/>
  <c r="B4221" i="40"/>
  <c r="D4220" i="40"/>
  <c r="C4220" i="40"/>
  <c r="B4220" i="40"/>
  <c r="D4219" i="40"/>
  <c r="C4219" i="40"/>
  <c r="B4219" i="40"/>
  <c r="D4218" i="40"/>
  <c r="C4218" i="40"/>
  <c r="B4218" i="40"/>
  <c r="D4217" i="40"/>
  <c r="C4217" i="40"/>
  <c r="B4217" i="40"/>
  <c r="D4216" i="40"/>
  <c r="C4216" i="40"/>
  <c r="B4216" i="40"/>
  <c r="D4215" i="40"/>
  <c r="C4215" i="40"/>
  <c r="B4215" i="40"/>
  <c r="D4214" i="40"/>
  <c r="C4214" i="40"/>
  <c r="B4214" i="40"/>
  <c r="D4213" i="40"/>
  <c r="C4213" i="40"/>
  <c r="B4213" i="40"/>
  <c r="D4212" i="40"/>
  <c r="C4212" i="40"/>
  <c r="B4212" i="40"/>
  <c r="D4211" i="40"/>
  <c r="C4211" i="40"/>
  <c r="B4211" i="40"/>
  <c r="D4210" i="40"/>
  <c r="C4210" i="40"/>
  <c r="B4210" i="40"/>
  <c r="D4209" i="40"/>
  <c r="C4209" i="40"/>
  <c r="B4209" i="40"/>
  <c r="O4208" i="40"/>
  <c r="N4208" i="40"/>
  <c r="M4208" i="40"/>
  <c r="L4208" i="40"/>
  <c r="K4208" i="40"/>
  <c r="J4208" i="40"/>
  <c r="I4208" i="40"/>
  <c r="H4208" i="40"/>
  <c r="D4208" i="40"/>
  <c r="C4208" i="40"/>
  <c r="B4208" i="40"/>
  <c r="O4207" i="40"/>
  <c r="N4207" i="40"/>
  <c r="M4207" i="40"/>
  <c r="L4207" i="40"/>
  <c r="K4207" i="40"/>
  <c r="J4207" i="40"/>
  <c r="I4207" i="40"/>
  <c r="H4207" i="40"/>
  <c r="D4207" i="40"/>
  <c r="C4207" i="40"/>
  <c r="B4207" i="40"/>
  <c r="O4206" i="40"/>
  <c r="N4206" i="40"/>
  <c r="M4206" i="40"/>
  <c r="L4206" i="40"/>
  <c r="K4206" i="40"/>
  <c r="J4206" i="40"/>
  <c r="I4206" i="40"/>
  <c r="H4206" i="40"/>
  <c r="D4206" i="40"/>
  <c r="C4206" i="40"/>
  <c r="B4206" i="40"/>
  <c r="O4205" i="40"/>
  <c r="N4205" i="40"/>
  <c r="M4205" i="40"/>
  <c r="L4205" i="40"/>
  <c r="K4205" i="40"/>
  <c r="J4205" i="40"/>
  <c r="I4205" i="40"/>
  <c r="H4205" i="40"/>
  <c r="D4205" i="40"/>
  <c r="C4205" i="40"/>
  <c r="B4205" i="40"/>
  <c r="O4204" i="40"/>
  <c r="N4204" i="40"/>
  <c r="M4204" i="40"/>
  <c r="L4204" i="40"/>
  <c r="K4204" i="40"/>
  <c r="J4204" i="40"/>
  <c r="I4204" i="40"/>
  <c r="H4204" i="40"/>
  <c r="D4204" i="40"/>
  <c r="C4204" i="40"/>
  <c r="B4204" i="40"/>
  <c r="O4203" i="40"/>
  <c r="N4203" i="40"/>
  <c r="M4203" i="40"/>
  <c r="L4203" i="40"/>
  <c r="K4203" i="40"/>
  <c r="J4203" i="40"/>
  <c r="I4203" i="40"/>
  <c r="H4203" i="40"/>
  <c r="D4203" i="40"/>
  <c r="C4203" i="40"/>
  <c r="B4203" i="40"/>
  <c r="O4202" i="40"/>
  <c r="N4202" i="40"/>
  <c r="M4202" i="40"/>
  <c r="L4202" i="40"/>
  <c r="K4202" i="40"/>
  <c r="J4202" i="40"/>
  <c r="I4202" i="40"/>
  <c r="H4202" i="40"/>
  <c r="D4202" i="40"/>
  <c r="C4202" i="40"/>
  <c r="B4202" i="40"/>
  <c r="O4201" i="40"/>
  <c r="N4201" i="40"/>
  <c r="M4201" i="40"/>
  <c r="L4201" i="40"/>
  <c r="K4201" i="40"/>
  <c r="J4201" i="40"/>
  <c r="I4201" i="40"/>
  <c r="H4201" i="40"/>
  <c r="D4201" i="40"/>
  <c r="C4201" i="40"/>
  <c r="B4201" i="40"/>
  <c r="O4200" i="40"/>
  <c r="N4200" i="40"/>
  <c r="M4200" i="40"/>
  <c r="L4200" i="40"/>
  <c r="K4200" i="40"/>
  <c r="J4200" i="40"/>
  <c r="I4200" i="40"/>
  <c r="H4200" i="40"/>
  <c r="D4200" i="40"/>
  <c r="C4200" i="40"/>
  <c r="B4200" i="40"/>
  <c r="O4199" i="40"/>
  <c r="N4199" i="40"/>
  <c r="M4199" i="40"/>
  <c r="L4199" i="40"/>
  <c r="K4199" i="40"/>
  <c r="J4199" i="40"/>
  <c r="I4199" i="40"/>
  <c r="H4199" i="40"/>
  <c r="D4199" i="40"/>
  <c r="C4199" i="40"/>
  <c r="B4199" i="40"/>
  <c r="D4198" i="40"/>
  <c r="C4198" i="40"/>
  <c r="B4198" i="40"/>
  <c r="O4197" i="40"/>
  <c r="N4197" i="40"/>
  <c r="M4197" i="40"/>
  <c r="L4197" i="40"/>
  <c r="K4197" i="40"/>
  <c r="J4197" i="40"/>
  <c r="I4197" i="40"/>
  <c r="H4197" i="40"/>
  <c r="D4197" i="40"/>
  <c r="C4197" i="40"/>
  <c r="B4197" i="40"/>
  <c r="O4196" i="40"/>
  <c r="N4196" i="40"/>
  <c r="M4196" i="40"/>
  <c r="L4196" i="40"/>
  <c r="K4196" i="40"/>
  <c r="J4196" i="40"/>
  <c r="I4196" i="40"/>
  <c r="H4196" i="40"/>
  <c r="D4196" i="40"/>
  <c r="C4196" i="40"/>
  <c r="B4196" i="40"/>
  <c r="O4195" i="40"/>
  <c r="N4195" i="40"/>
  <c r="M4195" i="40"/>
  <c r="L4195" i="40"/>
  <c r="K4195" i="40"/>
  <c r="J4195" i="40"/>
  <c r="I4195" i="40"/>
  <c r="H4195" i="40"/>
  <c r="D4195" i="40"/>
  <c r="C4195" i="40"/>
  <c r="B4195" i="40"/>
  <c r="O4194" i="40"/>
  <c r="N4194" i="40"/>
  <c r="M4194" i="40"/>
  <c r="L4194" i="40"/>
  <c r="K4194" i="40"/>
  <c r="J4194" i="40"/>
  <c r="I4194" i="40"/>
  <c r="H4194" i="40"/>
  <c r="D4194" i="40"/>
  <c r="C4194" i="40"/>
  <c r="B4194" i="40"/>
  <c r="O4193" i="40"/>
  <c r="N4193" i="40"/>
  <c r="M4193" i="40"/>
  <c r="L4193" i="40"/>
  <c r="K4193" i="40"/>
  <c r="J4193" i="40"/>
  <c r="I4193" i="40"/>
  <c r="H4193" i="40"/>
  <c r="D4193" i="40"/>
  <c r="C4193" i="40"/>
  <c r="B4193" i="40"/>
  <c r="O4192" i="40"/>
  <c r="N4192" i="40"/>
  <c r="M4192" i="40"/>
  <c r="L4192" i="40"/>
  <c r="K4192" i="40"/>
  <c r="J4192" i="40"/>
  <c r="I4192" i="40"/>
  <c r="H4192" i="40"/>
  <c r="D4192" i="40"/>
  <c r="C4192" i="40"/>
  <c r="B4192" i="40"/>
  <c r="O4191" i="40"/>
  <c r="N4191" i="40"/>
  <c r="M4191" i="40"/>
  <c r="L4191" i="40"/>
  <c r="K4191" i="40"/>
  <c r="J4191" i="40"/>
  <c r="I4191" i="40"/>
  <c r="H4191" i="40"/>
  <c r="D4191" i="40"/>
  <c r="C4191" i="40"/>
  <c r="B4191" i="40"/>
  <c r="O4190" i="40"/>
  <c r="N4190" i="40"/>
  <c r="M4190" i="40"/>
  <c r="L4190" i="40"/>
  <c r="K4190" i="40"/>
  <c r="J4190" i="40"/>
  <c r="I4190" i="40"/>
  <c r="H4190" i="40"/>
  <c r="D4190" i="40"/>
  <c r="C4190" i="40"/>
  <c r="B4190" i="40"/>
  <c r="O4189" i="40"/>
  <c r="N4189" i="40"/>
  <c r="M4189" i="40"/>
  <c r="L4189" i="40"/>
  <c r="K4189" i="40"/>
  <c r="J4189" i="40"/>
  <c r="I4189" i="40"/>
  <c r="H4189" i="40"/>
  <c r="D4189" i="40"/>
  <c r="C4189" i="40"/>
  <c r="B4189" i="40"/>
  <c r="O4188" i="40"/>
  <c r="N4188" i="40"/>
  <c r="M4188" i="40"/>
  <c r="L4188" i="40"/>
  <c r="K4188" i="40"/>
  <c r="J4188" i="40"/>
  <c r="I4188" i="40"/>
  <c r="H4188" i="40"/>
  <c r="D4188" i="40"/>
  <c r="C4188" i="40"/>
  <c r="B4188" i="40"/>
  <c r="D4187" i="40"/>
  <c r="C4187" i="40"/>
  <c r="B4187" i="40"/>
  <c r="D4186" i="40"/>
  <c r="C4186" i="40"/>
  <c r="B4186" i="40"/>
  <c r="D4185" i="40"/>
  <c r="C4185" i="40"/>
  <c r="B4185" i="40"/>
  <c r="D4184" i="40"/>
  <c r="C4184" i="40"/>
  <c r="B4184" i="40"/>
  <c r="D4183" i="40"/>
  <c r="C4183" i="40"/>
  <c r="B4183" i="40"/>
  <c r="D4182" i="40"/>
  <c r="C4182" i="40"/>
  <c r="B4182" i="40"/>
  <c r="D4181" i="40"/>
  <c r="C4181" i="40"/>
  <c r="B4181" i="40"/>
  <c r="D4180" i="40"/>
  <c r="C4180" i="40"/>
  <c r="B4180" i="40"/>
  <c r="D4179" i="40"/>
  <c r="C4179" i="40"/>
  <c r="B4179" i="40"/>
  <c r="D4178" i="40"/>
  <c r="C4178" i="40"/>
  <c r="B4178" i="40"/>
  <c r="D4177" i="40"/>
  <c r="C4177" i="40"/>
  <c r="B4177" i="40"/>
  <c r="D4176" i="40"/>
  <c r="C4176" i="40"/>
  <c r="B4176" i="40"/>
  <c r="O4175" i="40"/>
  <c r="N4175" i="40"/>
  <c r="M4175" i="40"/>
  <c r="L4175" i="40"/>
  <c r="K4175" i="40"/>
  <c r="J4175" i="40"/>
  <c r="I4175" i="40"/>
  <c r="H4175" i="40"/>
  <c r="D4175" i="40"/>
  <c r="C4175" i="40"/>
  <c r="B4175" i="40"/>
  <c r="O4174" i="40"/>
  <c r="N4174" i="40"/>
  <c r="M4174" i="40"/>
  <c r="L4174" i="40"/>
  <c r="K4174" i="40"/>
  <c r="J4174" i="40"/>
  <c r="I4174" i="40"/>
  <c r="H4174" i="40"/>
  <c r="D4174" i="40"/>
  <c r="C4174" i="40"/>
  <c r="B4174" i="40"/>
  <c r="O4173" i="40"/>
  <c r="N4173" i="40"/>
  <c r="M4173" i="40"/>
  <c r="L4173" i="40"/>
  <c r="K4173" i="40"/>
  <c r="J4173" i="40"/>
  <c r="I4173" i="40"/>
  <c r="H4173" i="40"/>
  <c r="D4173" i="40"/>
  <c r="C4173" i="40"/>
  <c r="B4173" i="40"/>
  <c r="O4172" i="40"/>
  <c r="N4172" i="40"/>
  <c r="M4172" i="40"/>
  <c r="L4172" i="40"/>
  <c r="K4172" i="40"/>
  <c r="J4172" i="40"/>
  <c r="I4172" i="40"/>
  <c r="H4172" i="40"/>
  <c r="D4172" i="40"/>
  <c r="C4172" i="40"/>
  <c r="B4172" i="40"/>
  <c r="O4171" i="40"/>
  <c r="N4171" i="40"/>
  <c r="M4171" i="40"/>
  <c r="L4171" i="40"/>
  <c r="K4171" i="40"/>
  <c r="J4171" i="40"/>
  <c r="I4171" i="40"/>
  <c r="H4171" i="40"/>
  <c r="D4171" i="40"/>
  <c r="C4171" i="40"/>
  <c r="B4171" i="40"/>
  <c r="O4170" i="40"/>
  <c r="N4170" i="40"/>
  <c r="M4170" i="40"/>
  <c r="L4170" i="40"/>
  <c r="K4170" i="40"/>
  <c r="J4170" i="40"/>
  <c r="I4170" i="40"/>
  <c r="H4170" i="40"/>
  <c r="D4170" i="40"/>
  <c r="C4170" i="40"/>
  <c r="B4170" i="40"/>
  <c r="O4169" i="40"/>
  <c r="N4169" i="40"/>
  <c r="M4169" i="40"/>
  <c r="L4169" i="40"/>
  <c r="K4169" i="40"/>
  <c r="J4169" i="40"/>
  <c r="I4169" i="40"/>
  <c r="H4169" i="40"/>
  <c r="D4169" i="40"/>
  <c r="C4169" i="40"/>
  <c r="B4169" i="40"/>
  <c r="O4168" i="40"/>
  <c r="N4168" i="40"/>
  <c r="M4168" i="40"/>
  <c r="L4168" i="40"/>
  <c r="K4168" i="40"/>
  <c r="J4168" i="40"/>
  <c r="I4168" i="40"/>
  <c r="H4168" i="40"/>
  <c r="D4168" i="40"/>
  <c r="C4168" i="40"/>
  <c r="B4168" i="40"/>
  <c r="O4167" i="40"/>
  <c r="N4167" i="40"/>
  <c r="M4167" i="40"/>
  <c r="L4167" i="40"/>
  <c r="K4167" i="40"/>
  <c r="J4167" i="40"/>
  <c r="I4167" i="40"/>
  <c r="H4167" i="40"/>
  <c r="D4167" i="40"/>
  <c r="C4167" i="40"/>
  <c r="B4167" i="40"/>
  <c r="O4166" i="40"/>
  <c r="N4166" i="40"/>
  <c r="M4166" i="40"/>
  <c r="L4166" i="40"/>
  <c r="K4166" i="40"/>
  <c r="J4166" i="40"/>
  <c r="I4166" i="40"/>
  <c r="H4166" i="40"/>
  <c r="D4166" i="40"/>
  <c r="C4166" i="40"/>
  <c r="B4166" i="40"/>
  <c r="D4165" i="40"/>
  <c r="C4165" i="40"/>
  <c r="B4165" i="40"/>
  <c r="O4164" i="40"/>
  <c r="N4164" i="40"/>
  <c r="M4164" i="40"/>
  <c r="L4164" i="40"/>
  <c r="K4164" i="40"/>
  <c r="J4164" i="40"/>
  <c r="I4164" i="40"/>
  <c r="H4164" i="40"/>
  <c r="D4164" i="40"/>
  <c r="C4164" i="40"/>
  <c r="B4164" i="40"/>
  <c r="O4163" i="40"/>
  <c r="N4163" i="40"/>
  <c r="M4163" i="40"/>
  <c r="L4163" i="40"/>
  <c r="K4163" i="40"/>
  <c r="J4163" i="40"/>
  <c r="I4163" i="40"/>
  <c r="H4163" i="40"/>
  <c r="D4163" i="40"/>
  <c r="C4163" i="40"/>
  <c r="B4163" i="40"/>
  <c r="O4162" i="40"/>
  <c r="N4162" i="40"/>
  <c r="M4162" i="40"/>
  <c r="L4162" i="40"/>
  <c r="K4162" i="40"/>
  <c r="J4162" i="40"/>
  <c r="I4162" i="40"/>
  <c r="H4162" i="40"/>
  <c r="D4162" i="40"/>
  <c r="C4162" i="40"/>
  <c r="B4162" i="40"/>
  <c r="O4161" i="40"/>
  <c r="N4161" i="40"/>
  <c r="M4161" i="40"/>
  <c r="L4161" i="40"/>
  <c r="K4161" i="40"/>
  <c r="J4161" i="40"/>
  <c r="I4161" i="40"/>
  <c r="H4161" i="40"/>
  <c r="D4161" i="40"/>
  <c r="C4161" i="40"/>
  <c r="B4161" i="40"/>
  <c r="O4160" i="40"/>
  <c r="N4160" i="40"/>
  <c r="M4160" i="40"/>
  <c r="L4160" i="40"/>
  <c r="K4160" i="40"/>
  <c r="J4160" i="40"/>
  <c r="I4160" i="40"/>
  <c r="H4160" i="40"/>
  <c r="D4160" i="40"/>
  <c r="C4160" i="40"/>
  <c r="B4160" i="40"/>
  <c r="O4159" i="40"/>
  <c r="N4159" i="40"/>
  <c r="M4159" i="40"/>
  <c r="L4159" i="40"/>
  <c r="K4159" i="40"/>
  <c r="J4159" i="40"/>
  <c r="I4159" i="40"/>
  <c r="H4159" i="40"/>
  <c r="D4159" i="40"/>
  <c r="C4159" i="40"/>
  <c r="B4159" i="40"/>
  <c r="O4158" i="40"/>
  <c r="N4158" i="40"/>
  <c r="M4158" i="40"/>
  <c r="L4158" i="40"/>
  <c r="K4158" i="40"/>
  <c r="J4158" i="40"/>
  <c r="I4158" i="40"/>
  <c r="H4158" i="40"/>
  <c r="D4158" i="40"/>
  <c r="C4158" i="40"/>
  <c r="B4158" i="40"/>
  <c r="O4157" i="40"/>
  <c r="N4157" i="40"/>
  <c r="M4157" i="40"/>
  <c r="L4157" i="40"/>
  <c r="K4157" i="40"/>
  <c r="J4157" i="40"/>
  <c r="I4157" i="40"/>
  <c r="H4157" i="40"/>
  <c r="D4157" i="40"/>
  <c r="C4157" i="40"/>
  <c r="B4157" i="40"/>
  <c r="O4156" i="40"/>
  <c r="N4156" i="40"/>
  <c r="M4156" i="40"/>
  <c r="L4156" i="40"/>
  <c r="K4156" i="40"/>
  <c r="J4156" i="40"/>
  <c r="I4156" i="40"/>
  <c r="H4156" i="40"/>
  <c r="D4156" i="40"/>
  <c r="C4156" i="40"/>
  <c r="B4156" i="40"/>
  <c r="O4155" i="40"/>
  <c r="N4155" i="40"/>
  <c r="M4155" i="40"/>
  <c r="L4155" i="40"/>
  <c r="K4155" i="40"/>
  <c r="J4155" i="40"/>
  <c r="I4155" i="40"/>
  <c r="H4155" i="40"/>
  <c r="D4155" i="40"/>
  <c r="C4155" i="40"/>
  <c r="B4155" i="40"/>
  <c r="D4154" i="40"/>
  <c r="C4154" i="40"/>
  <c r="B4154" i="40"/>
  <c r="D4153" i="40"/>
  <c r="C4153" i="40"/>
  <c r="B4153" i="40"/>
  <c r="D4152" i="40"/>
  <c r="C4152" i="40"/>
  <c r="B4152" i="40"/>
  <c r="D4151" i="40"/>
  <c r="C4151" i="40"/>
  <c r="B4151" i="40"/>
  <c r="D4150" i="40"/>
  <c r="C4150" i="40"/>
  <c r="B4150" i="40"/>
  <c r="D4149" i="40"/>
  <c r="C4149" i="40"/>
  <c r="B4149" i="40"/>
  <c r="D4148" i="40"/>
  <c r="C4148" i="40"/>
  <c r="B4148" i="40"/>
  <c r="D4147" i="40"/>
  <c r="C4147" i="40"/>
  <c r="B4147" i="40"/>
  <c r="D4146" i="40"/>
  <c r="C4146" i="40"/>
  <c r="B4146" i="40"/>
  <c r="D4145" i="40"/>
  <c r="C4145" i="40"/>
  <c r="B4145" i="40"/>
  <c r="D4144" i="40"/>
  <c r="C4144" i="40"/>
  <c r="B4144" i="40"/>
  <c r="D4143" i="40"/>
  <c r="C4143" i="40"/>
  <c r="B4143" i="40"/>
  <c r="O4142" i="40"/>
  <c r="N4142" i="40"/>
  <c r="M4142" i="40"/>
  <c r="L4142" i="40"/>
  <c r="K4142" i="40"/>
  <c r="J4142" i="40"/>
  <c r="I4142" i="40"/>
  <c r="H4142" i="40"/>
  <c r="D4142" i="40"/>
  <c r="C4142" i="40"/>
  <c r="B4142" i="40"/>
  <c r="O4141" i="40"/>
  <c r="N4141" i="40"/>
  <c r="M4141" i="40"/>
  <c r="L4141" i="40"/>
  <c r="K4141" i="40"/>
  <c r="J4141" i="40"/>
  <c r="I4141" i="40"/>
  <c r="H4141" i="40"/>
  <c r="D4141" i="40"/>
  <c r="C4141" i="40"/>
  <c r="B4141" i="40"/>
  <c r="O4140" i="40"/>
  <c r="N4140" i="40"/>
  <c r="M4140" i="40"/>
  <c r="L4140" i="40"/>
  <c r="K4140" i="40"/>
  <c r="J4140" i="40"/>
  <c r="I4140" i="40"/>
  <c r="H4140" i="40"/>
  <c r="D4140" i="40"/>
  <c r="C4140" i="40"/>
  <c r="B4140" i="40"/>
  <c r="O4139" i="40"/>
  <c r="N4139" i="40"/>
  <c r="M4139" i="40"/>
  <c r="L4139" i="40"/>
  <c r="K4139" i="40"/>
  <c r="J4139" i="40"/>
  <c r="I4139" i="40"/>
  <c r="H4139" i="40"/>
  <c r="D4139" i="40"/>
  <c r="C4139" i="40"/>
  <c r="B4139" i="40"/>
  <c r="O4138" i="40"/>
  <c r="N4138" i="40"/>
  <c r="M4138" i="40"/>
  <c r="L4138" i="40"/>
  <c r="K4138" i="40"/>
  <c r="J4138" i="40"/>
  <c r="I4138" i="40"/>
  <c r="H4138" i="40"/>
  <c r="D4138" i="40"/>
  <c r="C4138" i="40"/>
  <c r="B4138" i="40"/>
  <c r="O4137" i="40"/>
  <c r="N4137" i="40"/>
  <c r="M4137" i="40"/>
  <c r="L4137" i="40"/>
  <c r="K4137" i="40"/>
  <c r="J4137" i="40"/>
  <c r="I4137" i="40"/>
  <c r="H4137" i="40"/>
  <c r="D4137" i="40"/>
  <c r="C4137" i="40"/>
  <c r="B4137" i="40"/>
  <c r="O4136" i="40"/>
  <c r="N4136" i="40"/>
  <c r="M4136" i="40"/>
  <c r="L4136" i="40"/>
  <c r="K4136" i="40"/>
  <c r="J4136" i="40"/>
  <c r="I4136" i="40"/>
  <c r="H4136" i="40"/>
  <c r="D4136" i="40"/>
  <c r="C4136" i="40"/>
  <c r="B4136" i="40"/>
  <c r="O4135" i="40"/>
  <c r="N4135" i="40"/>
  <c r="M4135" i="40"/>
  <c r="L4135" i="40"/>
  <c r="K4135" i="40"/>
  <c r="J4135" i="40"/>
  <c r="I4135" i="40"/>
  <c r="H4135" i="40"/>
  <c r="D4135" i="40"/>
  <c r="C4135" i="40"/>
  <c r="B4135" i="40"/>
  <c r="O4134" i="40"/>
  <c r="N4134" i="40"/>
  <c r="M4134" i="40"/>
  <c r="L4134" i="40"/>
  <c r="K4134" i="40"/>
  <c r="J4134" i="40"/>
  <c r="I4134" i="40"/>
  <c r="H4134" i="40"/>
  <c r="D4134" i="40"/>
  <c r="C4134" i="40"/>
  <c r="B4134" i="40"/>
  <c r="O4133" i="40"/>
  <c r="N4133" i="40"/>
  <c r="M4133" i="40"/>
  <c r="L4133" i="40"/>
  <c r="K4133" i="40"/>
  <c r="J4133" i="40"/>
  <c r="I4133" i="40"/>
  <c r="H4133" i="40"/>
  <c r="D4133" i="40"/>
  <c r="C4133" i="40"/>
  <c r="B4133" i="40"/>
  <c r="D4132" i="40"/>
  <c r="C4132" i="40"/>
  <c r="B4132" i="40"/>
  <c r="O4131" i="40"/>
  <c r="N4131" i="40"/>
  <c r="M4131" i="40"/>
  <c r="L4131" i="40"/>
  <c r="K4131" i="40"/>
  <c r="J4131" i="40"/>
  <c r="I4131" i="40"/>
  <c r="H4131" i="40"/>
  <c r="D4131" i="40"/>
  <c r="C4131" i="40"/>
  <c r="B4131" i="40"/>
  <c r="O4130" i="40"/>
  <c r="N4130" i="40"/>
  <c r="M4130" i="40"/>
  <c r="L4130" i="40"/>
  <c r="K4130" i="40"/>
  <c r="J4130" i="40"/>
  <c r="I4130" i="40"/>
  <c r="H4130" i="40"/>
  <c r="D4130" i="40"/>
  <c r="C4130" i="40"/>
  <c r="B4130" i="40"/>
  <c r="O4129" i="40"/>
  <c r="N4129" i="40"/>
  <c r="M4129" i="40"/>
  <c r="L4129" i="40"/>
  <c r="K4129" i="40"/>
  <c r="J4129" i="40"/>
  <c r="I4129" i="40"/>
  <c r="H4129" i="40"/>
  <c r="D4129" i="40"/>
  <c r="C4129" i="40"/>
  <c r="B4129" i="40"/>
  <c r="O4128" i="40"/>
  <c r="N4128" i="40"/>
  <c r="M4128" i="40"/>
  <c r="L4128" i="40"/>
  <c r="K4128" i="40"/>
  <c r="J4128" i="40"/>
  <c r="I4128" i="40"/>
  <c r="H4128" i="40"/>
  <c r="D4128" i="40"/>
  <c r="C4128" i="40"/>
  <c r="B4128" i="40"/>
  <c r="O4127" i="40"/>
  <c r="N4127" i="40"/>
  <c r="M4127" i="40"/>
  <c r="L4127" i="40"/>
  <c r="K4127" i="40"/>
  <c r="J4127" i="40"/>
  <c r="I4127" i="40"/>
  <c r="H4127" i="40"/>
  <c r="D4127" i="40"/>
  <c r="C4127" i="40"/>
  <c r="B4127" i="40"/>
  <c r="O4126" i="40"/>
  <c r="N4126" i="40"/>
  <c r="M4126" i="40"/>
  <c r="L4126" i="40"/>
  <c r="K4126" i="40"/>
  <c r="J4126" i="40"/>
  <c r="I4126" i="40"/>
  <c r="H4126" i="40"/>
  <c r="D4126" i="40"/>
  <c r="C4126" i="40"/>
  <c r="B4126" i="40"/>
  <c r="O4125" i="40"/>
  <c r="N4125" i="40"/>
  <c r="M4125" i="40"/>
  <c r="L4125" i="40"/>
  <c r="K4125" i="40"/>
  <c r="J4125" i="40"/>
  <c r="I4125" i="40"/>
  <c r="H4125" i="40"/>
  <c r="D4125" i="40"/>
  <c r="C4125" i="40"/>
  <c r="B4125" i="40"/>
  <c r="O4124" i="40"/>
  <c r="N4124" i="40"/>
  <c r="M4124" i="40"/>
  <c r="L4124" i="40"/>
  <c r="K4124" i="40"/>
  <c r="J4124" i="40"/>
  <c r="I4124" i="40"/>
  <c r="H4124" i="40"/>
  <c r="D4124" i="40"/>
  <c r="C4124" i="40"/>
  <c r="B4124" i="40"/>
  <c r="O4123" i="40"/>
  <c r="N4123" i="40"/>
  <c r="M4123" i="40"/>
  <c r="L4123" i="40"/>
  <c r="K4123" i="40"/>
  <c r="J4123" i="40"/>
  <c r="I4123" i="40"/>
  <c r="H4123" i="40"/>
  <c r="D4123" i="40"/>
  <c r="C4123" i="40"/>
  <c r="B4123" i="40"/>
  <c r="O4122" i="40"/>
  <c r="N4122" i="40"/>
  <c r="M4122" i="40"/>
  <c r="L4122" i="40"/>
  <c r="K4122" i="40"/>
  <c r="J4122" i="40"/>
  <c r="I4122" i="40"/>
  <c r="H4122" i="40"/>
  <c r="D4122" i="40"/>
  <c r="C4122" i="40"/>
  <c r="B4122" i="40"/>
  <c r="D4121" i="40"/>
  <c r="C4121" i="40"/>
  <c r="B4121" i="40"/>
  <c r="D4120" i="40"/>
  <c r="C4120" i="40"/>
  <c r="B4120" i="40"/>
  <c r="D4119" i="40"/>
  <c r="C4119" i="40"/>
  <c r="B4119" i="40"/>
  <c r="D4118" i="40"/>
  <c r="C4118" i="40"/>
  <c r="B4118" i="40"/>
  <c r="D4117" i="40"/>
  <c r="C4117" i="40"/>
  <c r="B4117" i="40"/>
  <c r="D4116" i="40"/>
  <c r="C4116" i="40"/>
  <c r="B4116" i="40"/>
  <c r="D4115" i="40"/>
  <c r="C4115" i="40"/>
  <c r="B4115" i="40"/>
  <c r="D4114" i="40"/>
  <c r="C4114" i="40"/>
  <c r="B4114" i="40"/>
  <c r="D4113" i="40"/>
  <c r="C4113" i="40"/>
  <c r="B4113" i="40"/>
  <c r="D4112" i="40"/>
  <c r="C4112" i="40"/>
  <c r="B4112" i="40"/>
  <c r="D4111" i="40"/>
  <c r="C4111" i="40"/>
  <c r="B4111" i="40"/>
  <c r="D4110" i="40"/>
  <c r="C4110" i="40"/>
  <c r="B4110" i="40"/>
  <c r="O4109" i="40"/>
  <c r="N4109" i="40"/>
  <c r="M4109" i="40"/>
  <c r="L4109" i="40"/>
  <c r="K4109" i="40"/>
  <c r="J4109" i="40"/>
  <c r="I4109" i="40"/>
  <c r="H4109" i="40"/>
  <c r="D4109" i="40"/>
  <c r="C4109" i="40"/>
  <c r="B4109" i="40"/>
  <c r="O4108" i="40"/>
  <c r="N4108" i="40"/>
  <c r="M4108" i="40"/>
  <c r="L4108" i="40"/>
  <c r="K4108" i="40"/>
  <c r="J4108" i="40"/>
  <c r="I4108" i="40"/>
  <c r="H4108" i="40"/>
  <c r="D4108" i="40"/>
  <c r="C4108" i="40"/>
  <c r="B4108" i="40"/>
  <c r="O4107" i="40"/>
  <c r="N4107" i="40"/>
  <c r="M4107" i="40"/>
  <c r="L4107" i="40"/>
  <c r="K4107" i="40"/>
  <c r="J4107" i="40"/>
  <c r="I4107" i="40"/>
  <c r="H4107" i="40"/>
  <c r="D4107" i="40"/>
  <c r="C4107" i="40"/>
  <c r="B4107" i="40"/>
  <c r="O4106" i="40"/>
  <c r="N4106" i="40"/>
  <c r="M4106" i="40"/>
  <c r="L4106" i="40"/>
  <c r="K4106" i="40"/>
  <c r="J4106" i="40"/>
  <c r="I4106" i="40"/>
  <c r="H4106" i="40"/>
  <c r="D4106" i="40"/>
  <c r="C4106" i="40"/>
  <c r="B4106" i="40"/>
  <c r="O4105" i="40"/>
  <c r="N4105" i="40"/>
  <c r="M4105" i="40"/>
  <c r="L4105" i="40"/>
  <c r="K4105" i="40"/>
  <c r="J4105" i="40"/>
  <c r="I4105" i="40"/>
  <c r="H4105" i="40"/>
  <c r="D4105" i="40"/>
  <c r="C4105" i="40"/>
  <c r="B4105" i="40"/>
  <c r="O4104" i="40"/>
  <c r="N4104" i="40"/>
  <c r="M4104" i="40"/>
  <c r="L4104" i="40"/>
  <c r="K4104" i="40"/>
  <c r="J4104" i="40"/>
  <c r="I4104" i="40"/>
  <c r="H4104" i="40"/>
  <c r="D4104" i="40"/>
  <c r="C4104" i="40"/>
  <c r="B4104" i="40"/>
  <c r="O4103" i="40"/>
  <c r="N4103" i="40"/>
  <c r="M4103" i="40"/>
  <c r="L4103" i="40"/>
  <c r="K4103" i="40"/>
  <c r="J4103" i="40"/>
  <c r="I4103" i="40"/>
  <c r="H4103" i="40"/>
  <c r="D4103" i="40"/>
  <c r="C4103" i="40"/>
  <c r="B4103" i="40"/>
  <c r="O4102" i="40"/>
  <c r="N4102" i="40"/>
  <c r="M4102" i="40"/>
  <c r="L4102" i="40"/>
  <c r="K4102" i="40"/>
  <c r="J4102" i="40"/>
  <c r="I4102" i="40"/>
  <c r="H4102" i="40"/>
  <c r="D4102" i="40"/>
  <c r="C4102" i="40"/>
  <c r="B4102" i="40"/>
  <c r="O4101" i="40"/>
  <c r="N4101" i="40"/>
  <c r="M4101" i="40"/>
  <c r="L4101" i="40"/>
  <c r="K4101" i="40"/>
  <c r="J4101" i="40"/>
  <c r="I4101" i="40"/>
  <c r="H4101" i="40"/>
  <c r="D4101" i="40"/>
  <c r="C4101" i="40"/>
  <c r="B4101" i="40"/>
  <c r="O4100" i="40"/>
  <c r="N4100" i="40"/>
  <c r="M4100" i="40"/>
  <c r="L4100" i="40"/>
  <c r="K4100" i="40"/>
  <c r="J4100" i="40"/>
  <c r="I4100" i="40"/>
  <c r="H4100" i="40"/>
  <c r="D4100" i="40"/>
  <c r="C4100" i="40"/>
  <c r="B4100" i="40"/>
  <c r="D4099" i="40"/>
  <c r="C4099" i="40"/>
  <c r="B4099" i="40"/>
  <c r="O4098" i="40"/>
  <c r="N4098" i="40"/>
  <c r="M4098" i="40"/>
  <c r="L4098" i="40"/>
  <c r="K4098" i="40"/>
  <c r="J4098" i="40"/>
  <c r="I4098" i="40"/>
  <c r="H4098" i="40"/>
  <c r="D4098" i="40"/>
  <c r="C4098" i="40"/>
  <c r="B4098" i="40"/>
  <c r="O4097" i="40"/>
  <c r="N4097" i="40"/>
  <c r="M4097" i="40"/>
  <c r="L4097" i="40"/>
  <c r="K4097" i="40"/>
  <c r="J4097" i="40"/>
  <c r="I4097" i="40"/>
  <c r="H4097" i="40"/>
  <c r="D4097" i="40"/>
  <c r="C4097" i="40"/>
  <c r="B4097" i="40"/>
  <c r="O4096" i="40"/>
  <c r="N4096" i="40"/>
  <c r="M4096" i="40"/>
  <c r="L4096" i="40"/>
  <c r="K4096" i="40"/>
  <c r="J4096" i="40"/>
  <c r="I4096" i="40"/>
  <c r="H4096" i="40"/>
  <c r="D4096" i="40"/>
  <c r="C4096" i="40"/>
  <c r="B4096" i="40"/>
  <c r="O4095" i="40"/>
  <c r="N4095" i="40"/>
  <c r="M4095" i="40"/>
  <c r="L4095" i="40"/>
  <c r="K4095" i="40"/>
  <c r="J4095" i="40"/>
  <c r="I4095" i="40"/>
  <c r="H4095" i="40"/>
  <c r="D4095" i="40"/>
  <c r="C4095" i="40"/>
  <c r="B4095" i="40"/>
  <c r="O4094" i="40"/>
  <c r="N4094" i="40"/>
  <c r="M4094" i="40"/>
  <c r="L4094" i="40"/>
  <c r="K4094" i="40"/>
  <c r="J4094" i="40"/>
  <c r="I4094" i="40"/>
  <c r="H4094" i="40"/>
  <c r="D4094" i="40"/>
  <c r="C4094" i="40"/>
  <c r="B4094" i="40"/>
  <c r="O4093" i="40"/>
  <c r="N4093" i="40"/>
  <c r="M4093" i="40"/>
  <c r="L4093" i="40"/>
  <c r="K4093" i="40"/>
  <c r="J4093" i="40"/>
  <c r="I4093" i="40"/>
  <c r="H4093" i="40"/>
  <c r="D4093" i="40"/>
  <c r="C4093" i="40"/>
  <c r="B4093" i="40"/>
  <c r="O4092" i="40"/>
  <c r="N4092" i="40"/>
  <c r="M4092" i="40"/>
  <c r="L4092" i="40"/>
  <c r="K4092" i="40"/>
  <c r="J4092" i="40"/>
  <c r="I4092" i="40"/>
  <c r="H4092" i="40"/>
  <c r="D4092" i="40"/>
  <c r="C4092" i="40"/>
  <c r="B4092" i="40"/>
  <c r="O4091" i="40"/>
  <c r="N4091" i="40"/>
  <c r="M4091" i="40"/>
  <c r="L4091" i="40"/>
  <c r="K4091" i="40"/>
  <c r="J4091" i="40"/>
  <c r="I4091" i="40"/>
  <c r="H4091" i="40"/>
  <c r="D4091" i="40"/>
  <c r="C4091" i="40"/>
  <c r="B4091" i="40"/>
  <c r="O4090" i="40"/>
  <c r="N4090" i="40"/>
  <c r="M4090" i="40"/>
  <c r="L4090" i="40"/>
  <c r="K4090" i="40"/>
  <c r="J4090" i="40"/>
  <c r="I4090" i="40"/>
  <c r="H4090" i="40"/>
  <c r="D4090" i="40"/>
  <c r="C4090" i="40"/>
  <c r="B4090" i="40"/>
  <c r="O4089" i="40"/>
  <c r="N4089" i="40"/>
  <c r="M4089" i="40"/>
  <c r="L4089" i="40"/>
  <c r="K4089" i="40"/>
  <c r="J4089" i="40"/>
  <c r="I4089" i="40"/>
  <c r="H4089" i="40"/>
  <c r="D4089" i="40"/>
  <c r="C4089" i="40"/>
  <c r="B4089" i="40"/>
  <c r="D4088" i="40"/>
  <c r="C4088" i="40"/>
  <c r="B4088" i="40"/>
  <c r="D4087" i="40"/>
  <c r="C4087" i="40"/>
  <c r="B4087" i="40"/>
  <c r="D4086" i="40"/>
  <c r="C4086" i="40"/>
  <c r="B4086" i="40"/>
  <c r="D4085" i="40"/>
  <c r="C4085" i="40"/>
  <c r="B4085" i="40"/>
  <c r="D4084" i="40"/>
  <c r="C4084" i="40"/>
  <c r="B4084" i="40"/>
  <c r="D4083" i="40"/>
  <c r="C4083" i="40"/>
  <c r="B4083" i="40"/>
  <c r="D4082" i="40"/>
  <c r="C4082" i="40"/>
  <c r="B4082" i="40"/>
  <c r="D4081" i="40"/>
  <c r="C4081" i="40"/>
  <c r="B4081" i="40"/>
  <c r="D4080" i="40"/>
  <c r="C4080" i="40"/>
  <c r="B4080" i="40"/>
  <c r="D4079" i="40"/>
  <c r="C4079" i="40"/>
  <c r="B4079" i="40"/>
  <c r="D4078" i="40"/>
  <c r="C4078" i="40"/>
  <c r="B4078" i="40"/>
  <c r="D4077" i="40"/>
  <c r="C4077" i="40"/>
  <c r="B4077" i="40"/>
  <c r="O4076" i="40"/>
  <c r="N4076" i="40"/>
  <c r="M4076" i="40"/>
  <c r="L4076" i="40"/>
  <c r="K4076" i="40"/>
  <c r="J4076" i="40"/>
  <c r="I4076" i="40"/>
  <c r="H4076" i="40"/>
  <c r="D4076" i="40"/>
  <c r="C4076" i="40"/>
  <c r="B4076" i="40"/>
  <c r="O4075" i="40"/>
  <c r="N4075" i="40"/>
  <c r="M4075" i="40"/>
  <c r="L4075" i="40"/>
  <c r="K4075" i="40"/>
  <c r="J4075" i="40"/>
  <c r="I4075" i="40"/>
  <c r="H4075" i="40"/>
  <c r="D4075" i="40"/>
  <c r="C4075" i="40"/>
  <c r="B4075" i="40"/>
  <c r="O4074" i="40"/>
  <c r="N4074" i="40"/>
  <c r="M4074" i="40"/>
  <c r="L4074" i="40"/>
  <c r="K4074" i="40"/>
  <c r="J4074" i="40"/>
  <c r="I4074" i="40"/>
  <c r="H4074" i="40"/>
  <c r="D4074" i="40"/>
  <c r="C4074" i="40"/>
  <c r="B4074" i="40"/>
  <c r="O4073" i="40"/>
  <c r="N4073" i="40"/>
  <c r="M4073" i="40"/>
  <c r="L4073" i="40"/>
  <c r="K4073" i="40"/>
  <c r="J4073" i="40"/>
  <c r="I4073" i="40"/>
  <c r="H4073" i="40"/>
  <c r="D4073" i="40"/>
  <c r="C4073" i="40"/>
  <c r="B4073" i="40"/>
  <c r="O4072" i="40"/>
  <c r="N4072" i="40"/>
  <c r="M4072" i="40"/>
  <c r="L4072" i="40"/>
  <c r="K4072" i="40"/>
  <c r="J4072" i="40"/>
  <c r="I4072" i="40"/>
  <c r="H4072" i="40"/>
  <c r="D4072" i="40"/>
  <c r="C4072" i="40"/>
  <c r="B4072" i="40"/>
  <c r="O4071" i="40"/>
  <c r="N4071" i="40"/>
  <c r="M4071" i="40"/>
  <c r="L4071" i="40"/>
  <c r="K4071" i="40"/>
  <c r="J4071" i="40"/>
  <c r="I4071" i="40"/>
  <c r="H4071" i="40"/>
  <c r="D4071" i="40"/>
  <c r="C4071" i="40"/>
  <c r="B4071" i="40"/>
  <c r="O4070" i="40"/>
  <c r="N4070" i="40"/>
  <c r="M4070" i="40"/>
  <c r="L4070" i="40"/>
  <c r="K4070" i="40"/>
  <c r="J4070" i="40"/>
  <c r="I4070" i="40"/>
  <c r="H4070" i="40"/>
  <c r="D4070" i="40"/>
  <c r="C4070" i="40"/>
  <c r="B4070" i="40"/>
  <c r="O4069" i="40"/>
  <c r="N4069" i="40"/>
  <c r="M4069" i="40"/>
  <c r="L4069" i="40"/>
  <c r="K4069" i="40"/>
  <c r="J4069" i="40"/>
  <c r="I4069" i="40"/>
  <c r="H4069" i="40"/>
  <c r="D4069" i="40"/>
  <c r="C4069" i="40"/>
  <c r="B4069" i="40"/>
  <c r="O4068" i="40"/>
  <c r="N4068" i="40"/>
  <c r="M4068" i="40"/>
  <c r="L4068" i="40"/>
  <c r="K4068" i="40"/>
  <c r="J4068" i="40"/>
  <c r="I4068" i="40"/>
  <c r="H4068" i="40"/>
  <c r="D4068" i="40"/>
  <c r="C4068" i="40"/>
  <c r="B4068" i="40"/>
  <c r="O4067" i="40"/>
  <c r="N4067" i="40"/>
  <c r="M4067" i="40"/>
  <c r="L4067" i="40"/>
  <c r="K4067" i="40"/>
  <c r="J4067" i="40"/>
  <c r="I4067" i="40"/>
  <c r="H4067" i="40"/>
  <c r="D4067" i="40"/>
  <c r="C4067" i="40"/>
  <c r="B4067" i="40"/>
  <c r="D4066" i="40"/>
  <c r="C4066" i="40"/>
  <c r="B4066" i="40"/>
  <c r="O4065" i="40"/>
  <c r="N4065" i="40"/>
  <c r="M4065" i="40"/>
  <c r="L4065" i="40"/>
  <c r="K4065" i="40"/>
  <c r="J4065" i="40"/>
  <c r="I4065" i="40"/>
  <c r="H4065" i="40"/>
  <c r="D4065" i="40"/>
  <c r="C4065" i="40"/>
  <c r="B4065" i="40"/>
  <c r="O4064" i="40"/>
  <c r="N4064" i="40"/>
  <c r="M4064" i="40"/>
  <c r="L4064" i="40"/>
  <c r="K4064" i="40"/>
  <c r="J4064" i="40"/>
  <c r="I4064" i="40"/>
  <c r="H4064" i="40"/>
  <c r="D4064" i="40"/>
  <c r="C4064" i="40"/>
  <c r="B4064" i="40"/>
  <c r="O4063" i="40"/>
  <c r="N4063" i="40"/>
  <c r="M4063" i="40"/>
  <c r="L4063" i="40"/>
  <c r="K4063" i="40"/>
  <c r="J4063" i="40"/>
  <c r="I4063" i="40"/>
  <c r="H4063" i="40"/>
  <c r="D4063" i="40"/>
  <c r="C4063" i="40"/>
  <c r="B4063" i="40"/>
  <c r="O4062" i="40"/>
  <c r="N4062" i="40"/>
  <c r="M4062" i="40"/>
  <c r="L4062" i="40"/>
  <c r="K4062" i="40"/>
  <c r="J4062" i="40"/>
  <c r="I4062" i="40"/>
  <c r="H4062" i="40"/>
  <c r="D4062" i="40"/>
  <c r="C4062" i="40"/>
  <c r="B4062" i="40"/>
  <c r="O4061" i="40"/>
  <c r="N4061" i="40"/>
  <c r="M4061" i="40"/>
  <c r="L4061" i="40"/>
  <c r="K4061" i="40"/>
  <c r="J4061" i="40"/>
  <c r="I4061" i="40"/>
  <c r="H4061" i="40"/>
  <c r="D4061" i="40"/>
  <c r="C4061" i="40"/>
  <c r="B4061" i="40"/>
  <c r="O4060" i="40"/>
  <c r="N4060" i="40"/>
  <c r="M4060" i="40"/>
  <c r="L4060" i="40"/>
  <c r="K4060" i="40"/>
  <c r="J4060" i="40"/>
  <c r="I4060" i="40"/>
  <c r="H4060" i="40"/>
  <c r="D4060" i="40"/>
  <c r="C4060" i="40"/>
  <c r="B4060" i="40"/>
  <c r="O4059" i="40"/>
  <c r="N4059" i="40"/>
  <c r="M4059" i="40"/>
  <c r="L4059" i="40"/>
  <c r="K4059" i="40"/>
  <c r="J4059" i="40"/>
  <c r="I4059" i="40"/>
  <c r="H4059" i="40"/>
  <c r="D4059" i="40"/>
  <c r="C4059" i="40"/>
  <c r="B4059" i="40"/>
  <c r="O4058" i="40"/>
  <c r="N4058" i="40"/>
  <c r="M4058" i="40"/>
  <c r="L4058" i="40"/>
  <c r="K4058" i="40"/>
  <c r="J4058" i="40"/>
  <c r="I4058" i="40"/>
  <c r="H4058" i="40"/>
  <c r="D4058" i="40"/>
  <c r="C4058" i="40"/>
  <c r="B4058" i="40"/>
  <c r="O4057" i="40"/>
  <c r="N4057" i="40"/>
  <c r="M4057" i="40"/>
  <c r="L4057" i="40"/>
  <c r="K4057" i="40"/>
  <c r="J4057" i="40"/>
  <c r="I4057" i="40"/>
  <c r="H4057" i="40"/>
  <c r="D4057" i="40"/>
  <c r="C4057" i="40"/>
  <c r="B4057" i="40"/>
  <c r="O4056" i="40"/>
  <c r="N4056" i="40"/>
  <c r="M4056" i="40"/>
  <c r="L4056" i="40"/>
  <c r="K4056" i="40"/>
  <c r="J4056" i="40"/>
  <c r="I4056" i="40"/>
  <c r="H4056" i="40"/>
  <c r="D4056" i="40"/>
  <c r="C4056" i="40"/>
  <c r="B4056" i="40"/>
  <c r="D4055" i="40"/>
  <c r="C4055" i="40"/>
  <c r="B4055" i="40"/>
  <c r="D4054" i="40"/>
  <c r="C4054" i="40"/>
  <c r="B4054" i="40"/>
  <c r="D4053" i="40"/>
  <c r="C4053" i="40"/>
  <c r="B4053" i="40"/>
  <c r="D4052" i="40"/>
  <c r="C4052" i="40"/>
  <c r="B4052" i="40"/>
  <c r="D4051" i="40"/>
  <c r="C4051" i="40"/>
  <c r="B4051" i="40"/>
  <c r="D4050" i="40"/>
  <c r="C4050" i="40"/>
  <c r="B4050" i="40"/>
  <c r="D4049" i="40"/>
  <c r="C4049" i="40"/>
  <c r="B4049" i="40"/>
  <c r="D4048" i="40"/>
  <c r="C4048" i="40"/>
  <c r="B4048" i="40"/>
  <c r="D4047" i="40"/>
  <c r="C4047" i="40"/>
  <c r="B4047" i="40"/>
  <c r="D4046" i="40"/>
  <c r="C4046" i="40"/>
  <c r="B4046" i="40"/>
  <c r="D4045" i="40"/>
  <c r="C4045" i="40"/>
  <c r="B4045" i="40"/>
  <c r="D4044" i="40"/>
  <c r="C4044" i="40"/>
  <c r="B4044" i="40"/>
  <c r="D4043" i="40"/>
  <c r="C4043" i="40"/>
  <c r="B4043" i="40"/>
  <c r="D4042" i="40"/>
  <c r="C4042" i="40"/>
  <c r="B4042" i="40"/>
  <c r="D4041" i="40"/>
  <c r="C4041" i="40"/>
  <c r="B4041" i="40"/>
  <c r="D4040" i="40"/>
  <c r="C4040" i="40"/>
  <c r="B4040" i="40"/>
  <c r="D4039" i="40"/>
  <c r="C4039" i="40"/>
  <c r="B4039" i="40"/>
  <c r="D4038" i="40"/>
  <c r="C4038" i="40"/>
  <c r="B4038" i="40"/>
  <c r="D4037" i="40"/>
  <c r="C4037" i="40"/>
  <c r="B4037" i="40"/>
  <c r="D4036" i="40"/>
  <c r="C4036" i="40"/>
  <c r="B4036" i="40"/>
  <c r="D4035" i="40"/>
  <c r="C4035" i="40"/>
  <c r="B4035" i="40"/>
  <c r="D4034" i="40"/>
  <c r="C4034" i="40"/>
  <c r="B4034" i="40"/>
  <c r="D4033" i="40"/>
  <c r="C4033" i="40"/>
  <c r="B4033" i="40"/>
  <c r="O4032" i="40"/>
  <c r="N4032" i="40"/>
  <c r="M4032" i="40"/>
  <c r="L4032" i="40"/>
  <c r="K4032" i="40"/>
  <c r="J4032" i="40"/>
  <c r="I4032" i="40"/>
  <c r="H4032" i="40"/>
  <c r="D4032" i="40"/>
  <c r="C4032" i="40"/>
  <c r="B4032" i="40"/>
  <c r="O4031" i="40"/>
  <c r="N4031" i="40"/>
  <c r="M4031" i="40"/>
  <c r="L4031" i="40"/>
  <c r="K4031" i="40"/>
  <c r="J4031" i="40"/>
  <c r="I4031" i="40"/>
  <c r="H4031" i="40"/>
  <c r="D4031" i="40"/>
  <c r="C4031" i="40"/>
  <c r="B4031" i="40"/>
  <c r="O4030" i="40"/>
  <c r="N4030" i="40"/>
  <c r="M4030" i="40"/>
  <c r="L4030" i="40"/>
  <c r="K4030" i="40"/>
  <c r="J4030" i="40"/>
  <c r="I4030" i="40"/>
  <c r="H4030" i="40"/>
  <c r="D4030" i="40"/>
  <c r="C4030" i="40"/>
  <c r="B4030" i="40"/>
  <c r="O4029" i="40"/>
  <c r="N4029" i="40"/>
  <c r="M4029" i="40"/>
  <c r="L4029" i="40"/>
  <c r="K4029" i="40"/>
  <c r="J4029" i="40"/>
  <c r="I4029" i="40"/>
  <c r="H4029" i="40"/>
  <c r="D4029" i="40"/>
  <c r="C4029" i="40"/>
  <c r="B4029" i="40"/>
  <c r="O4028" i="40"/>
  <c r="N4028" i="40"/>
  <c r="M4028" i="40"/>
  <c r="L4028" i="40"/>
  <c r="K4028" i="40"/>
  <c r="J4028" i="40"/>
  <c r="I4028" i="40"/>
  <c r="H4028" i="40"/>
  <c r="D4028" i="40"/>
  <c r="C4028" i="40"/>
  <c r="B4028" i="40"/>
  <c r="O4027" i="40"/>
  <c r="N4027" i="40"/>
  <c r="M4027" i="40"/>
  <c r="L4027" i="40"/>
  <c r="K4027" i="40"/>
  <c r="J4027" i="40"/>
  <c r="I4027" i="40"/>
  <c r="H4027" i="40"/>
  <c r="D4027" i="40"/>
  <c r="C4027" i="40"/>
  <c r="B4027" i="40"/>
  <c r="O4026" i="40"/>
  <c r="N4026" i="40"/>
  <c r="M4026" i="40"/>
  <c r="L4026" i="40"/>
  <c r="K4026" i="40"/>
  <c r="J4026" i="40"/>
  <c r="I4026" i="40"/>
  <c r="H4026" i="40"/>
  <c r="D4026" i="40"/>
  <c r="C4026" i="40"/>
  <c r="B4026" i="40"/>
  <c r="O4025" i="40"/>
  <c r="N4025" i="40"/>
  <c r="M4025" i="40"/>
  <c r="L4025" i="40"/>
  <c r="K4025" i="40"/>
  <c r="J4025" i="40"/>
  <c r="I4025" i="40"/>
  <c r="H4025" i="40"/>
  <c r="D4025" i="40"/>
  <c r="C4025" i="40"/>
  <c r="B4025" i="40"/>
  <c r="O4024" i="40"/>
  <c r="N4024" i="40"/>
  <c r="M4024" i="40"/>
  <c r="L4024" i="40"/>
  <c r="K4024" i="40"/>
  <c r="J4024" i="40"/>
  <c r="I4024" i="40"/>
  <c r="H4024" i="40"/>
  <c r="D4024" i="40"/>
  <c r="C4024" i="40"/>
  <c r="B4024" i="40"/>
  <c r="O4023" i="40"/>
  <c r="N4023" i="40"/>
  <c r="M4023" i="40"/>
  <c r="L4023" i="40"/>
  <c r="K4023" i="40"/>
  <c r="J4023" i="40"/>
  <c r="I4023" i="40"/>
  <c r="H4023" i="40"/>
  <c r="D4023" i="40"/>
  <c r="C4023" i="40"/>
  <c r="B4023" i="40"/>
  <c r="D4022" i="40"/>
  <c r="C4022" i="40"/>
  <c r="B4022" i="40"/>
  <c r="O4021" i="40"/>
  <c r="N4021" i="40"/>
  <c r="M4021" i="40"/>
  <c r="L4021" i="40"/>
  <c r="K4021" i="40"/>
  <c r="J4021" i="40"/>
  <c r="I4021" i="40"/>
  <c r="H4021" i="40"/>
  <c r="D4021" i="40"/>
  <c r="C4021" i="40"/>
  <c r="B4021" i="40"/>
  <c r="O4020" i="40"/>
  <c r="N4020" i="40"/>
  <c r="M4020" i="40"/>
  <c r="L4020" i="40"/>
  <c r="K4020" i="40"/>
  <c r="J4020" i="40"/>
  <c r="I4020" i="40"/>
  <c r="H4020" i="40"/>
  <c r="D4020" i="40"/>
  <c r="C4020" i="40"/>
  <c r="B4020" i="40"/>
  <c r="O4019" i="40"/>
  <c r="N4019" i="40"/>
  <c r="M4019" i="40"/>
  <c r="L4019" i="40"/>
  <c r="K4019" i="40"/>
  <c r="J4019" i="40"/>
  <c r="I4019" i="40"/>
  <c r="H4019" i="40"/>
  <c r="D4019" i="40"/>
  <c r="C4019" i="40"/>
  <c r="B4019" i="40"/>
  <c r="O4018" i="40"/>
  <c r="N4018" i="40"/>
  <c r="M4018" i="40"/>
  <c r="L4018" i="40"/>
  <c r="K4018" i="40"/>
  <c r="J4018" i="40"/>
  <c r="I4018" i="40"/>
  <c r="H4018" i="40"/>
  <c r="D4018" i="40"/>
  <c r="C4018" i="40"/>
  <c r="B4018" i="40"/>
  <c r="O4017" i="40"/>
  <c r="N4017" i="40"/>
  <c r="M4017" i="40"/>
  <c r="L4017" i="40"/>
  <c r="K4017" i="40"/>
  <c r="J4017" i="40"/>
  <c r="I4017" i="40"/>
  <c r="H4017" i="40"/>
  <c r="D4017" i="40"/>
  <c r="C4017" i="40"/>
  <c r="B4017" i="40"/>
  <c r="O4016" i="40"/>
  <c r="N4016" i="40"/>
  <c r="M4016" i="40"/>
  <c r="L4016" i="40"/>
  <c r="K4016" i="40"/>
  <c r="J4016" i="40"/>
  <c r="I4016" i="40"/>
  <c r="H4016" i="40"/>
  <c r="D4016" i="40"/>
  <c r="C4016" i="40"/>
  <c r="B4016" i="40"/>
  <c r="O4015" i="40"/>
  <c r="N4015" i="40"/>
  <c r="M4015" i="40"/>
  <c r="L4015" i="40"/>
  <c r="K4015" i="40"/>
  <c r="J4015" i="40"/>
  <c r="I4015" i="40"/>
  <c r="H4015" i="40"/>
  <c r="D4015" i="40"/>
  <c r="C4015" i="40"/>
  <c r="B4015" i="40"/>
  <c r="O4014" i="40"/>
  <c r="N4014" i="40"/>
  <c r="M4014" i="40"/>
  <c r="L4014" i="40"/>
  <c r="K4014" i="40"/>
  <c r="J4014" i="40"/>
  <c r="I4014" i="40"/>
  <c r="H4014" i="40"/>
  <c r="D4014" i="40"/>
  <c r="C4014" i="40"/>
  <c r="B4014" i="40"/>
  <c r="O4013" i="40"/>
  <c r="N4013" i="40"/>
  <c r="M4013" i="40"/>
  <c r="L4013" i="40"/>
  <c r="K4013" i="40"/>
  <c r="J4013" i="40"/>
  <c r="I4013" i="40"/>
  <c r="H4013" i="40"/>
  <c r="D4013" i="40"/>
  <c r="C4013" i="40"/>
  <c r="B4013" i="40"/>
  <c r="O4012" i="40"/>
  <c r="N4012" i="40"/>
  <c r="M4012" i="40"/>
  <c r="L4012" i="40"/>
  <c r="K4012" i="40"/>
  <c r="J4012" i="40"/>
  <c r="I4012" i="40"/>
  <c r="H4012" i="40"/>
  <c r="D4012" i="40"/>
  <c r="C4012" i="40"/>
  <c r="B4012" i="40"/>
  <c r="D4011" i="40"/>
  <c r="C4011" i="40"/>
  <c r="B4011" i="40"/>
  <c r="D4010" i="40"/>
  <c r="C4010" i="40"/>
  <c r="B4010" i="40"/>
  <c r="D4009" i="40"/>
  <c r="C4009" i="40"/>
  <c r="B4009" i="40"/>
  <c r="D4008" i="40"/>
  <c r="C4008" i="40"/>
  <c r="B4008" i="40"/>
  <c r="D4007" i="40"/>
  <c r="C4007" i="40"/>
  <c r="B4007" i="40"/>
  <c r="D4006" i="40"/>
  <c r="C4006" i="40"/>
  <c r="B4006" i="40"/>
  <c r="D4005" i="40"/>
  <c r="C4005" i="40"/>
  <c r="B4005" i="40"/>
  <c r="D4004" i="40"/>
  <c r="C4004" i="40"/>
  <c r="B4004" i="40"/>
  <c r="D4003" i="40"/>
  <c r="C4003" i="40"/>
  <c r="B4003" i="40"/>
  <c r="D4002" i="40"/>
  <c r="C4002" i="40"/>
  <c r="B4002" i="40"/>
  <c r="D4001" i="40"/>
  <c r="C4001" i="40"/>
  <c r="B4001" i="40"/>
  <c r="D4000" i="40"/>
  <c r="C4000" i="40"/>
  <c r="B4000" i="40"/>
  <c r="O3999" i="40"/>
  <c r="N3999" i="40"/>
  <c r="M3999" i="40"/>
  <c r="L3999" i="40"/>
  <c r="K3999" i="40"/>
  <c r="J3999" i="40"/>
  <c r="I3999" i="40"/>
  <c r="H3999" i="40"/>
  <c r="D3999" i="40"/>
  <c r="C3999" i="40"/>
  <c r="B3999" i="40"/>
  <c r="O3998" i="40"/>
  <c r="N3998" i="40"/>
  <c r="M3998" i="40"/>
  <c r="L3998" i="40"/>
  <c r="K3998" i="40"/>
  <c r="J3998" i="40"/>
  <c r="I3998" i="40"/>
  <c r="H3998" i="40"/>
  <c r="D3998" i="40"/>
  <c r="C3998" i="40"/>
  <c r="B3998" i="40"/>
  <c r="O3997" i="40"/>
  <c r="N3997" i="40"/>
  <c r="M3997" i="40"/>
  <c r="L3997" i="40"/>
  <c r="K3997" i="40"/>
  <c r="J3997" i="40"/>
  <c r="I3997" i="40"/>
  <c r="H3997" i="40"/>
  <c r="D3997" i="40"/>
  <c r="C3997" i="40"/>
  <c r="B3997" i="40"/>
  <c r="O3996" i="40"/>
  <c r="N3996" i="40"/>
  <c r="M3996" i="40"/>
  <c r="L3996" i="40"/>
  <c r="K3996" i="40"/>
  <c r="J3996" i="40"/>
  <c r="I3996" i="40"/>
  <c r="H3996" i="40"/>
  <c r="D3996" i="40"/>
  <c r="C3996" i="40"/>
  <c r="B3996" i="40"/>
  <c r="O3995" i="40"/>
  <c r="N3995" i="40"/>
  <c r="M3995" i="40"/>
  <c r="L3995" i="40"/>
  <c r="K3995" i="40"/>
  <c r="J3995" i="40"/>
  <c r="I3995" i="40"/>
  <c r="H3995" i="40"/>
  <c r="D3995" i="40"/>
  <c r="C3995" i="40"/>
  <c r="B3995" i="40"/>
  <c r="O3994" i="40"/>
  <c r="N3994" i="40"/>
  <c r="M3994" i="40"/>
  <c r="L3994" i="40"/>
  <c r="K3994" i="40"/>
  <c r="J3994" i="40"/>
  <c r="I3994" i="40"/>
  <c r="H3994" i="40"/>
  <c r="D3994" i="40"/>
  <c r="C3994" i="40"/>
  <c r="B3994" i="40"/>
  <c r="O3993" i="40"/>
  <c r="N3993" i="40"/>
  <c r="M3993" i="40"/>
  <c r="L3993" i="40"/>
  <c r="K3993" i="40"/>
  <c r="J3993" i="40"/>
  <c r="I3993" i="40"/>
  <c r="H3993" i="40"/>
  <c r="D3993" i="40"/>
  <c r="C3993" i="40"/>
  <c r="B3993" i="40"/>
  <c r="O3992" i="40"/>
  <c r="N3992" i="40"/>
  <c r="M3992" i="40"/>
  <c r="L3992" i="40"/>
  <c r="K3992" i="40"/>
  <c r="J3992" i="40"/>
  <c r="I3992" i="40"/>
  <c r="H3992" i="40"/>
  <c r="D3992" i="40"/>
  <c r="C3992" i="40"/>
  <c r="B3992" i="40"/>
  <c r="O3991" i="40"/>
  <c r="N3991" i="40"/>
  <c r="M3991" i="40"/>
  <c r="L3991" i="40"/>
  <c r="K3991" i="40"/>
  <c r="J3991" i="40"/>
  <c r="I3991" i="40"/>
  <c r="H3991" i="40"/>
  <c r="D3991" i="40"/>
  <c r="C3991" i="40"/>
  <c r="B3991" i="40"/>
  <c r="O3990" i="40"/>
  <c r="N3990" i="40"/>
  <c r="M3990" i="40"/>
  <c r="L3990" i="40"/>
  <c r="K3990" i="40"/>
  <c r="J3990" i="40"/>
  <c r="I3990" i="40"/>
  <c r="H3990" i="40"/>
  <c r="D3990" i="40"/>
  <c r="C3990" i="40"/>
  <c r="B3990" i="40"/>
  <c r="D3989" i="40"/>
  <c r="C3989" i="40"/>
  <c r="B3989" i="40"/>
  <c r="O3988" i="40"/>
  <c r="N3988" i="40"/>
  <c r="M3988" i="40"/>
  <c r="L3988" i="40"/>
  <c r="K3988" i="40"/>
  <c r="J3988" i="40"/>
  <c r="I3988" i="40"/>
  <c r="H3988" i="40"/>
  <c r="D3988" i="40"/>
  <c r="C3988" i="40"/>
  <c r="B3988" i="40"/>
  <c r="O3987" i="40"/>
  <c r="N3987" i="40"/>
  <c r="M3987" i="40"/>
  <c r="L3987" i="40"/>
  <c r="K3987" i="40"/>
  <c r="J3987" i="40"/>
  <c r="I3987" i="40"/>
  <c r="H3987" i="40"/>
  <c r="D3987" i="40"/>
  <c r="C3987" i="40"/>
  <c r="B3987" i="40"/>
  <c r="O3986" i="40"/>
  <c r="N3986" i="40"/>
  <c r="M3986" i="40"/>
  <c r="L3986" i="40"/>
  <c r="K3986" i="40"/>
  <c r="J3986" i="40"/>
  <c r="I3986" i="40"/>
  <c r="H3986" i="40"/>
  <c r="D3986" i="40"/>
  <c r="C3986" i="40"/>
  <c r="B3986" i="40"/>
  <c r="O3985" i="40"/>
  <c r="N3985" i="40"/>
  <c r="M3985" i="40"/>
  <c r="L3985" i="40"/>
  <c r="K3985" i="40"/>
  <c r="J3985" i="40"/>
  <c r="I3985" i="40"/>
  <c r="H3985" i="40"/>
  <c r="D3985" i="40"/>
  <c r="C3985" i="40"/>
  <c r="B3985" i="40"/>
  <c r="O3984" i="40"/>
  <c r="N3984" i="40"/>
  <c r="M3984" i="40"/>
  <c r="L3984" i="40"/>
  <c r="K3984" i="40"/>
  <c r="J3984" i="40"/>
  <c r="I3984" i="40"/>
  <c r="H3984" i="40"/>
  <c r="D3984" i="40"/>
  <c r="C3984" i="40"/>
  <c r="B3984" i="40"/>
  <c r="O3983" i="40"/>
  <c r="N3983" i="40"/>
  <c r="M3983" i="40"/>
  <c r="L3983" i="40"/>
  <c r="K3983" i="40"/>
  <c r="J3983" i="40"/>
  <c r="I3983" i="40"/>
  <c r="H3983" i="40"/>
  <c r="D3983" i="40"/>
  <c r="C3983" i="40"/>
  <c r="B3983" i="40"/>
  <c r="O3982" i="40"/>
  <c r="N3982" i="40"/>
  <c r="M3982" i="40"/>
  <c r="L3982" i="40"/>
  <c r="K3982" i="40"/>
  <c r="J3982" i="40"/>
  <c r="I3982" i="40"/>
  <c r="H3982" i="40"/>
  <c r="D3982" i="40"/>
  <c r="C3982" i="40"/>
  <c r="B3982" i="40"/>
  <c r="O3981" i="40"/>
  <c r="N3981" i="40"/>
  <c r="M3981" i="40"/>
  <c r="L3981" i="40"/>
  <c r="K3981" i="40"/>
  <c r="J3981" i="40"/>
  <c r="I3981" i="40"/>
  <c r="H3981" i="40"/>
  <c r="D3981" i="40"/>
  <c r="C3981" i="40"/>
  <c r="B3981" i="40"/>
  <c r="O3980" i="40"/>
  <c r="N3980" i="40"/>
  <c r="M3980" i="40"/>
  <c r="L3980" i="40"/>
  <c r="K3980" i="40"/>
  <c r="J3980" i="40"/>
  <c r="I3980" i="40"/>
  <c r="H3980" i="40"/>
  <c r="D3980" i="40"/>
  <c r="C3980" i="40"/>
  <c r="B3980" i="40"/>
  <c r="O3979" i="40"/>
  <c r="N3979" i="40"/>
  <c r="M3979" i="40"/>
  <c r="L3979" i="40"/>
  <c r="K3979" i="40"/>
  <c r="J3979" i="40"/>
  <c r="I3979" i="40"/>
  <c r="H3979" i="40"/>
  <c r="D3979" i="40"/>
  <c r="C3979" i="40"/>
  <c r="B3979" i="40"/>
  <c r="D3978" i="40"/>
  <c r="C3978" i="40"/>
  <c r="B3978" i="40"/>
  <c r="D3977" i="40"/>
  <c r="C3977" i="40"/>
  <c r="B3977" i="40"/>
  <c r="D3976" i="40"/>
  <c r="C3976" i="40"/>
  <c r="B3976" i="40"/>
  <c r="D3975" i="40"/>
  <c r="C3975" i="40"/>
  <c r="B3975" i="40"/>
  <c r="D3974" i="40"/>
  <c r="C3974" i="40"/>
  <c r="B3974" i="40"/>
  <c r="D3973" i="40"/>
  <c r="C3973" i="40"/>
  <c r="B3973" i="40"/>
  <c r="D3972" i="40"/>
  <c r="C3972" i="40"/>
  <c r="B3972" i="40"/>
  <c r="D3971" i="40"/>
  <c r="C3971" i="40"/>
  <c r="B3971" i="40"/>
  <c r="D3970" i="40"/>
  <c r="C3970" i="40"/>
  <c r="B3970" i="40"/>
  <c r="D3969" i="40"/>
  <c r="C3969" i="40"/>
  <c r="B3969" i="40"/>
  <c r="D3968" i="40"/>
  <c r="C3968" i="40"/>
  <c r="B3968" i="40"/>
  <c r="D3967" i="40"/>
  <c r="C3967" i="40"/>
  <c r="B3967" i="40"/>
  <c r="O3966" i="40"/>
  <c r="N3966" i="40"/>
  <c r="M3966" i="40"/>
  <c r="L3966" i="40"/>
  <c r="K3966" i="40"/>
  <c r="J3966" i="40"/>
  <c r="I3966" i="40"/>
  <c r="H3966" i="40"/>
  <c r="D3966" i="40"/>
  <c r="C3966" i="40"/>
  <c r="B3966" i="40"/>
  <c r="O3965" i="40"/>
  <c r="N3965" i="40"/>
  <c r="M3965" i="40"/>
  <c r="L3965" i="40"/>
  <c r="K3965" i="40"/>
  <c r="J3965" i="40"/>
  <c r="I3965" i="40"/>
  <c r="H3965" i="40"/>
  <c r="D3965" i="40"/>
  <c r="C3965" i="40"/>
  <c r="B3965" i="40"/>
  <c r="O3964" i="40"/>
  <c r="N3964" i="40"/>
  <c r="M3964" i="40"/>
  <c r="L3964" i="40"/>
  <c r="K3964" i="40"/>
  <c r="J3964" i="40"/>
  <c r="I3964" i="40"/>
  <c r="H3964" i="40"/>
  <c r="D3964" i="40"/>
  <c r="C3964" i="40"/>
  <c r="B3964" i="40"/>
  <c r="O3963" i="40"/>
  <c r="N3963" i="40"/>
  <c r="M3963" i="40"/>
  <c r="L3963" i="40"/>
  <c r="K3963" i="40"/>
  <c r="J3963" i="40"/>
  <c r="I3963" i="40"/>
  <c r="H3963" i="40"/>
  <c r="D3963" i="40"/>
  <c r="C3963" i="40"/>
  <c r="B3963" i="40"/>
  <c r="O3962" i="40"/>
  <c r="N3962" i="40"/>
  <c r="M3962" i="40"/>
  <c r="L3962" i="40"/>
  <c r="K3962" i="40"/>
  <c r="J3962" i="40"/>
  <c r="I3962" i="40"/>
  <c r="H3962" i="40"/>
  <c r="D3962" i="40"/>
  <c r="C3962" i="40"/>
  <c r="B3962" i="40"/>
  <c r="O3961" i="40"/>
  <c r="N3961" i="40"/>
  <c r="M3961" i="40"/>
  <c r="L3961" i="40"/>
  <c r="K3961" i="40"/>
  <c r="J3961" i="40"/>
  <c r="I3961" i="40"/>
  <c r="H3961" i="40"/>
  <c r="D3961" i="40"/>
  <c r="C3961" i="40"/>
  <c r="B3961" i="40"/>
  <c r="O3960" i="40"/>
  <c r="N3960" i="40"/>
  <c r="M3960" i="40"/>
  <c r="L3960" i="40"/>
  <c r="K3960" i="40"/>
  <c r="J3960" i="40"/>
  <c r="I3960" i="40"/>
  <c r="H3960" i="40"/>
  <c r="D3960" i="40"/>
  <c r="C3960" i="40"/>
  <c r="B3960" i="40"/>
  <c r="O3959" i="40"/>
  <c r="N3959" i="40"/>
  <c r="M3959" i="40"/>
  <c r="L3959" i="40"/>
  <c r="K3959" i="40"/>
  <c r="J3959" i="40"/>
  <c r="I3959" i="40"/>
  <c r="H3959" i="40"/>
  <c r="D3959" i="40"/>
  <c r="C3959" i="40"/>
  <c r="B3959" i="40"/>
  <c r="O3958" i="40"/>
  <c r="N3958" i="40"/>
  <c r="M3958" i="40"/>
  <c r="L3958" i="40"/>
  <c r="K3958" i="40"/>
  <c r="J3958" i="40"/>
  <c r="I3958" i="40"/>
  <c r="H3958" i="40"/>
  <c r="D3958" i="40"/>
  <c r="C3958" i="40"/>
  <c r="B3958" i="40"/>
  <c r="O3957" i="40"/>
  <c r="N3957" i="40"/>
  <c r="M3957" i="40"/>
  <c r="L3957" i="40"/>
  <c r="K3957" i="40"/>
  <c r="J3957" i="40"/>
  <c r="I3957" i="40"/>
  <c r="H3957" i="40"/>
  <c r="D3957" i="40"/>
  <c r="C3957" i="40"/>
  <c r="B3957" i="40"/>
  <c r="D3956" i="40"/>
  <c r="C3956" i="40"/>
  <c r="B3956" i="40"/>
  <c r="O3955" i="40"/>
  <c r="N3955" i="40"/>
  <c r="M3955" i="40"/>
  <c r="L3955" i="40"/>
  <c r="K3955" i="40"/>
  <c r="J3955" i="40"/>
  <c r="I3955" i="40"/>
  <c r="H3955" i="40"/>
  <c r="D3955" i="40"/>
  <c r="C3955" i="40"/>
  <c r="B3955" i="40"/>
  <c r="O3954" i="40"/>
  <c r="N3954" i="40"/>
  <c r="M3954" i="40"/>
  <c r="L3954" i="40"/>
  <c r="K3954" i="40"/>
  <c r="J3954" i="40"/>
  <c r="I3954" i="40"/>
  <c r="H3954" i="40"/>
  <c r="D3954" i="40"/>
  <c r="C3954" i="40"/>
  <c r="B3954" i="40"/>
  <c r="O3953" i="40"/>
  <c r="N3953" i="40"/>
  <c r="M3953" i="40"/>
  <c r="L3953" i="40"/>
  <c r="K3953" i="40"/>
  <c r="J3953" i="40"/>
  <c r="I3953" i="40"/>
  <c r="H3953" i="40"/>
  <c r="D3953" i="40"/>
  <c r="C3953" i="40"/>
  <c r="B3953" i="40"/>
  <c r="O3952" i="40"/>
  <c r="N3952" i="40"/>
  <c r="M3952" i="40"/>
  <c r="L3952" i="40"/>
  <c r="K3952" i="40"/>
  <c r="J3952" i="40"/>
  <c r="I3952" i="40"/>
  <c r="H3952" i="40"/>
  <c r="D3952" i="40"/>
  <c r="C3952" i="40"/>
  <c r="B3952" i="40"/>
  <c r="O3951" i="40"/>
  <c r="N3951" i="40"/>
  <c r="M3951" i="40"/>
  <c r="L3951" i="40"/>
  <c r="K3951" i="40"/>
  <c r="J3951" i="40"/>
  <c r="I3951" i="40"/>
  <c r="H3951" i="40"/>
  <c r="D3951" i="40"/>
  <c r="C3951" i="40"/>
  <c r="B3951" i="40"/>
  <c r="O3950" i="40"/>
  <c r="N3950" i="40"/>
  <c r="M3950" i="40"/>
  <c r="L3950" i="40"/>
  <c r="K3950" i="40"/>
  <c r="J3950" i="40"/>
  <c r="I3950" i="40"/>
  <c r="H3950" i="40"/>
  <c r="D3950" i="40"/>
  <c r="C3950" i="40"/>
  <c r="B3950" i="40"/>
  <c r="O3949" i="40"/>
  <c r="N3949" i="40"/>
  <c r="M3949" i="40"/>
  <c r="L3949" i="40"/>
  <c r="K3949" i="40"/>
  <c r="J3949" i="40"/>
  <c r="I3949" i="40"/>
  <c r="H3949" i="40"/>
  <c r="D3949" i="40"/>
  <c r="C3949" i="40"/>
  <c r="B3949" i="40"/>
  <c r="O3948" i="40"/>
  <c r="N3948" i="40"/>
  <c r="M3948" i="40"/>
  <c r="L3948" i="40"/>
  <c r="K3948" i="40"/>
  <c r="J3948" i="40"/>
  <c r="I3948" i="40"/>
  <c r="H3948" i="40"/>
  <c r="D3948" i="40"/>
  <c r="C3948" i="40"/>
  <c r="B3948" i="40"/>
  <c r="O3947" i="40"/>
  <c r="N3947" i="40"/>
  <c r="M3947" i="40"/>
  <c r="L3947" i="40"/>
  <c r="K3947" i="40"/>
  <c r="J3947" i="40"/>
  <c r="I3947" i="40"/>
  <c r="H3947" i="40"/>
  <c r="D3947" i="40"/>
  <c r="C3947" i="40"/>
  <c r="B3947" i="40"/>
  <c r="O3946" i="40"/>
  <c r="N3946" i="40"/>
  <c r="M3946" i="40"/>
  <c r="L3946" i="40"/>
  <c r="K3946" i="40"/>
  <c r="J3946" i="40"/>
  <c r="I3946" i="40"/>
  <c r="H3946" i="40"/>
  <c r="D3946" i="40"/>
  <c r="C3946" i="40"/>
  <c r="B3946" i="40"/>
  <c r="D3945" i="40"/>
  <c r="C3945" i="40"/>
  <c r="B3945" i="40"/>
  <c r="D3944" i="40"/>
  <c r="C3944" i="40"/>
  <c r="B3944" i="40"/>
  <c r="D3943" i="40"/>
  <c r="C3943" i="40"/>
  <c r="B3943" i="40"/>
  <c r="D3942" i="40"/>
  <c r="C3942" i="40"/>
  <c r="B3942" i="40"/>
  <c r="D3941" i="40"/>
  <c r="C3941" i="40"/>
  <c r="B3941" i="40"/>
  <c r="D3940" i="40"/>
  <c r="C3940" i="40"/>
  <c r="B3940" i="40"/>
  <c r="D3939" i="40"/>
  <c r="C3939" i="40"/>
  <c r="B3939" i="40"/>
  <c r="D3938" i="40"/>
  <c r="C3938" i="40"/>
  <c r="B3938" i="40"/>
  <c r="D3937" i="40"/>
  <c r="C3937" i="40"/>
  <c r="B3937" i="40"/>
  <c r="D3936" i="40"/>
  <c r="C3936" i="40"/>
  <c r="B3936" i="40"/>
  <c r="D3935" i="40"/>
  <c r="C3935" i="40"/>
  <c r="B3935" i="40"/>
  <c r="D3934" i="40"/>
  <c r="C3934" i="40"/>
  <c r="B3934" i="40"/>
  <c r="O3933" i="40"/>
  <c r="N3933" i="40"/>
  <c r="M3933" i="40"/>
  <c r="L3933" i="40"/>
  <c r="K3933" i="40"/>
  <c r="J3933" i="40"/>
  <c r="I3933" i="40"/>
  <c r="H3933" i="40"/>
  <c r="D3933" i="40"/>
  <c r="C3933" i="40"/>
  <c r="B3933" i="40"/>
  <c r="O3932" i="40"/>
  <c r="N3932" i="40"/>
  <c r="M3932" i="40"/>
  <c r="L3932" i="40"/>
  <c r="K3932" i="40"/>
  <c r="J3932" i="40"/>
  <c r="I3932" i="40"/>
  <c r="H3932" i="40"/>
  <c r="D3932" i="40"/>
  <c r="C3932" i="40"/>
  <c r="B3932" i="40"/>
  <c r="O3931" i="40"/>
  <c r="N3931" i="40"/>
  <c r="M3931" i="40"/>
  <c r="L3931" i="40"/>
  <c r="K3931" i="40"/>
  <c r="J3931" i="40"/>
  <c r="I3931" i="40"/>
  <c r="H3931" i="40"/>
  <c r="D3931" i="40"/>
  <c r="C3931" i="40"/>
  <c r="B3931" i="40"/>
  <c r="O3930" i="40"/>
  <c r="N3930" i="40"/>
  <c r="M3930" i="40"/>
  <c r="L3930" i="40"/>
  <c r="K3930" i="40"/>
  <c r="J3930" i="40"/>
  <c r="I3930" i="40"/>
  <c r="H3930" i="40"/>
  <c r="D3930" i="40"/>
  <c r="C3930" i="40"/>
  <c r="B3930" i="40"/>
  <c r="O3929" i="40"/>
  <c r="N3929" i="40"/>
  <c r="M3929" i="40"/>
  <c r="L3929" i="40"/>
  <c r="K3929" i="40"/>
  <c r="J3929" i="40"/>
  <c r="I3929" i="40"/>
  <c r="H3929" i="40"/>
  <c r="D3929" i="40"/>
  <c r="C3929" i="40"/>
  <c r="B3929" i="40"/>
  <c r="O3928" i="40"/>
  <c r="N3928" i="40"/>
  <c r="M3928" i="40"/>
  <c r="L3928" i="40"/>
  <c r="K3928" i="40"/>
  <c r="J3928" i="40"/>
  <c r="I3928" i="40"/>
  <c r="H3928" i="40"/>
  <c r="D3928" i="40"/>
  <c r="C3928" i="40"/>
  <c r="B3928" i="40"/>
  <c r="O3927" i="40"/>
  <c r="N3927" i="40"/>
  <c r="M3927" i="40"/>
  <c r="L3927" i="40"/>
  <c r="K3927" i="40"/>
  <c r="J3927" i="40"/>
  <c r="I3927" i="40"/>
  <c r="H3927" i="40"/>
  <c r="D3927" i="40"/>
  <c r="C3927" i="40"/>
  <c r="B3927" i="40"/>
  <c r="O3926" i="40"/>
  <c r="N3926" i="40"/>
  <c r="M3926" i="40"/>
  <c r="L3926" i="40"/>
  <c r="K3926" i="40"/>
  <c r="J3926" i="40"/>
  <c r="I3926" i="40"/>
  <c r="H3926" i="40"/>
  <c r="D3926" i="40"/>
  <c r="C3926" i="40"/>
  <c r="B3926" i="40"/>
  <c r="O3925" i="40"/>
  <c r="N3925" i="40"/>
  <c r="M3925" i="40"/>
  <c r="L3925" i="40"/>
  <c r="K3925" i="40"/>
  <c r="J3925" i="40"/>
  <c r="I3925" i="40"/>
  <c r="H3925" i="40"/>
  <c r="D3925" i="40"/>
  <c r="C3925" i="40"/>
  <c r="B3925" i="40"/>
  <c r="O3924" i="40"/>
  <c r="N3924" i="40"/>
  <c r="M3924" i="40"/>
  <c r="L3924" i="40"/>
  <c r="K3924" i="40"/>
  <c r="J3924" i="40"/>
  <c r="I3924" i="40"/>
  <c r="H3924" i="40"/>
  <c r="D3924" i="40"/>
  <c r="C3924" i="40"/>
  <c r="B3924" i="40"/>
  <c r="D3923" i="40"/>
  <c r="C3923" i="40"/>
  <c r="B3923" i="40"/>
  <c r="O3922" i="40"/>
  <c r="N3922" i="40"/>
  <c r="M3922" i="40"/>
  <c r="L3922" i="40"/>
  <c r="K3922" i="40"/>
  <c r="J3922" i="40"/>
  <c r="I3922" i="40"/>
  <c r="H3922" i="40"/>
  <c r="D3922" i="40"/>
  <c r="C3922" i="40"/>
  <c r="B3922" i="40"/>
  <c r="O3921" i="40"/>
  <c r="N3921" i="40"/>
  <c r="M3921" i="40"/>
  <c r="L3921" i="40"/>
  <c r="K3921" i="40"/>
  <c r="J3921" i="40"/>
  <c r="I3921" i="40"/>
  <c r="H3921" i="40"/>
  <c r="D3921" i="40"/>
  <c r="C3921" i="40"/>
  <c r="B3921" i="40"/>
  <c r="O3920" i="40"/>
  <c r="N3920" i="40"/>
  <c r="M3920" i="40"/>
  <c r="L3920" i="40"/>
  <c r="K3920" i="40"/>
  <c r="J3920" i="40"/>
  <c r="I3920" i="40"/>
  <c r="H3920" i="40"/>
  <c r="D3920" i="40"/>
  <c r="C3920" i="40"/>
  <c r="B3920" i="40"/>
  <c r="O3919" i="40"/>
  <c r="N3919" i="40"/>
  <c r="M3919" i="40"/>
  <c r="L3919" i="40"/>
  <c r="K3919" i="40"/>
  <c r="J3919" i="40"/>
  <c r="I3919" i="40"/>
  <c r="H3919" i="40"/>
  <c r="D3919" i="40"/>
  <c r="C3919" i="40"/>
  <c r="B3919" i="40"/>
  <c r="O3918" i="40"/>
  <c r="N3918" i="40"/>
  <c r="M3918" i="40"/>
  <c r="L3918" i="40"/>
  <c r="K3918" i="40"/>
  <c r="J3918" i="40"/>
  <c r="I3918" i="40"/>
  <c r="H3918" i="40"/>
  <c r="D3918" i="40"/>
  <c r="C3918" i="40"/>
  <c r="B3918" i="40"/>
  <c r="O3917" i="40"/>
  <c r="N3917" i="40"/>
  <c r="M3917" i="40"/>
  <c r="L3917" i="40"/>
  <c r="K3917" i="40"/>
  <c r="J3917" i="40"/>
  <c r="I3917" i="40"/>
  <c r="H3917" i="40"/>
  <c r="D3917" i="40"/>
  <c r="C3917" i="40"/>
  <c r="B3917" i="40"/>
  <c r="O3916" i="40"/>
  <c r="N3916" i="40"/>
  <c r="M3916" i="40"/>
  <c r="L3916" i="40"/>
  <c r="K3916" i="40"/>
  <c r="J3916" i="40"/>
  <c r="I3916" i="40"/>
  <c r="H3916" i="40"/>
  <c r="D3916" i="40"/>
  <c r="C3916" i="40"/>
  <c r="B3916" i="40"/>
  <c r="O3915" i="40"/>
  <c r="N3915" i="40"/>
  <c r="M3915" i="40"/>
  <c r="L3915" i="40"/>
  <c r="K3915" i="40"/>
  <c r="J3915" i="40"/>
  <c r="I3915" i="40"/>
  <c r="H3915" i="40"/>
  <c r="D3915" i="40"/>
  <c r="C3915" i="40"/>
  <c r="B3915" i="40"/>
  <c r="O3914" i="40"/>
  <c r="N3914" i="40"/>
  <c r="M3914" i="40"/>
  <c r="L3914" i="40"/>
  <c r="K3914" i="40"/>
  <c r="J3914" i="40"/>
  <c r="I3914" i="40"/>
  <c r="H3914" i="40"/>
  <c r="D3914" i="40"/>
  <c r="C3914" i="40"/>
  <c r="B3914" i="40"/>
  <c r="O3913" i="40"/>
  <c r="N3913" i="40"/>
  <c r="M3913" i="40"/>
  <c r="L3913" i="40"/>
  <c r="K3913" i="40"/>
  <c r="J3913" i="40"/>
  <c r="I3913" i="40"/>
  <c r="H3913" i="40"/>
  <c r="D3913" i="40"/>
  <c r="C3913" i="40"/>
  <c r="B3913" i="40"/>
  <c r="D3912" i="40"/>
  <c r="C3912" i="40"/>
  <c r="B3912" i="40"/>
  <c r="D3911" i="40"/>
  <c r="C3911" i="40"/>
  <c r="B3911" i="40"/>
  <c r="D3910" i="40"/>
  <c r="C3910" i="40"/>
  <c r="B3910" i="40"/>
  <c r="D3909" i="40"/>
  <c r="C3909" i="40"/>
  <c r="B3909" i="40"/>
  <c r="D3908" i="40"/>
  <c r="C3908" i="40"/>
  <c r="B3908" i="40"/>
  <c r="D3907" i="40"/>
  <c r="C3907" i="40"/>
  <c r="B3907" i="40"/>
  <c r="D3906" i="40"/>
  <c r="C3906" i="40"/>
  <c r="B3906" i="40"/>
  <c r="D3905" i="40"/>
  <c r="C3905" i="40"/>
  <c r="B3905" i="40"/>
  <c r="D3904" i="40"/>
  <c r="C3904" i="40"/>
  <c r="B3904" i="40"/>
  <c r="D3903" i="40"/>
  <c r="C3903" i="40"/>
  <c r="B3903" i="40"/>
  <c r="D3902" i="40"/>
  <c r="C3902" i="40"/>
  <c r="B3902" i="40"/>
  <c r="D3901" i="40"/>
  <c r="C3901" i="40"/>
  <c r="B3901" i="40"/>
  <c r="O3900" i="40"/>
  <c r="N3900" i="40"/>
  <c r="M3900" i="40"/>
  <c r="L3900" i="40"/>
  <c r="K3900" i="40"/>
  <c r="J3900" i="40"/>
  <c r="I3900" i="40"/>
  <c r="H3900" i="40"/>
  <c r="D3900" i="40"/>
  <c r="C3900" i="40"/>
  <c r="B3900" i="40"/>
  <c r="O3899" i="40"/>
  <c r="N3899" i="40"/>
  <c r="M3899" i="40"/>
  <c r="L3899" i="40"/>
  <c r="K3899" i="40"/>
  <c r="J3899" i="40"/>
  <c r="I3899" i="40"/>
  <c r="H3899" i="40"/>
  <c r="D3899" i="40"/>
  <c r="C3899" i="40"/>
  <c r="B3899" i="40"/>
  <c r="O3898" i="40"/>
  <c r="N3898" i="40"/>
  <c r="M3898" i="40"/>
  <c r="L3898" i="40"/>
  <c r="K3898" i="40"/>
  <c r="J3898" i="40"/>
  <c r="I3898" i="40"/>
  <c r="H3898" i="40"/>
  <c r="D3898" i="40"/>
  <c r="C3898" i="40"/>
  <c r="B3898" i="40"/>
  <c r="O3897" i="40"/>
  <c r="N3897" i="40"/>
  <c r="M3897" i="40"/>
  <c r="L3897" i="40"/>
  <c r="K3897" i="40"/>
  <c r="J3897" i="40"/>
  <c r="I3897" i="40"/>
  <c r="H3897" i="40"/>
  <c r="D3897" i="40"/>
  <c r="C3897" i="40"/>
  <c r="B3897" i="40"/>
  <c r="O3896" i="40"/>
  <c r="N3896" i="40"/>
  <c r="M3896" i="40"/>
  <c r="L3896" i="40"/>
  <c r="K3896" i="40"/>
  <c r="J3896" i="40"/>
  <c r="I3896" i="40"/>
  <c r="H3896" i="40"/>
  <c r="D3896" i="40"/>
  <c r="C3896" i="40"/>
  <c r="B3896" i="40"/>
  <c r="O3895" i="40"/>
  <c r="N3895" i="40"/>
  <c r="M3895" i="40"/>
  <c r="L3895" i="40"/>
  <c r="K3895" i="40"/>
  <c r="J3895" i="40"/>
  <c r="I3895" i="40"/>
  <c r="H3895" i="40"/>
  <c r="D3895" i="40"/>
  <c r="C3895" i="40"/>
  <c r="B3895" i="40"/>
  <c r="O3894" i="40"/>
  <c r="N3894" i="40"/>
  <c r="M3894" i="40"/>
  <c r="L3894" i="40"/>
  <c r="K3894" i="40"/>
  <c r="J3894" i="40"/>
  <c r="I3894" i="40"/>
  <c r="H3894" i="40"/>
  <c r="D3894" i="40"/>
  <c r="C3894" i="40"/>
  <c r="B3894" i="40"/>
  <c r="O3893" i="40"/>
  <c r="N3893" i="40"/>
  <c r="M3893" i="40"/>
  <c r="L3893" i="40"/>
  <c r="K3893" i="40"/>
  <c r="J3893" i="40"/>
  <c r="I3893" i="40"/>
  <c r="H3893" i="40"/>
  <c r="D3893" i="40"/>
  <c r="C3893" i="40"/>
  <c r="B3893" i="40"/>
  <c r="O3892" i="40"/>
  <c r="N3892" i="40"/>
  <c r="M3892" i="40"/>
  <c r="L3892" i="40"/>
  <c r="K3892" i="40"/>
  <c r="J3892" i="40"/>
  <c r="I3892" i="40"/>
  <c r="H3892" i="40"/>
  <c r="D3892" i="40"/>
  <c r="C3892" i="40"/>
  <c r="B3892" i="40"/>
  <c r="O3891" i="40"/>
  <c r="N3891" i="40"/>
  <c r="M3891" i="40"/>
  <c r="L3891" i="40"/>
  <c r="K3891" i="40"/>
  <c r="J3891" i="40"/>
  <c r="I3891" i="40"/>
  <c r="H3891" i="40"/>
  <c r="D3891" i="40"/>
  <c r="C3891" i="40"/>
  <c r="B3891" i="40"/>
  <c r="D3890" i="40"/>
  <c r="C3890" i="40"/>
  <c r="B3890" i="40"/>
  <c r="O3889" i="40"/>
  <c r="N3889" i="40"/>
  <c r="M3889" i="40"/>
  <c r="L3889" i="40"/>
  <c r="K3889" i="40"/>
  <c r="J3889" i="40"/>
  <c r="I3889" i="40"/>
  <c r="H3889" i="40"/>
  <c r="D3889" i="40"/>
  <c r="C3889" i="40"/>
  <c r="B3889" i="40"/>
  <c r="O3888" i="40"/>
  <c r="N3888" i="40"/>
  <c r="M3888" i="40"/>
  <c r="L3888" i="40"/>
  <c r="K3888" i="40"/>
  <c r="J3888" i="40"/>
  <c r="I3888" i="40"/>
  <c r="H3888" i="40"/>
  <c r="D3888" i="40"/>
  <c r="C3888" i="40"/>
  <c r="B3888" i="40"/>
  <c r="O3887" i="40"/>
  <c r="N3887" i="40"/>
  <c r="M3887" i="40"/>
  <c r="L3887" i="40"/>
  <c r="K3887" i="40"/>
  <c r="J3887" i="40"/>
  <c r="I3887" i="40"/>
  <c r="H3887" i="40"/>
  <c r="D3887" i="40"/>
  <c r="C3887" i="40"/>
  <c r="B3887" i="40"/>
  <c r="O3886" i="40"/>
  <c r="N3886" i="40"/>
  <c r="M3886" i="40"/>
  <c r="L3886" i="40"/>
  <c r="K3886" i="40"/>
  <c r="J3886" i="40"/>
  <c r="I3886" i="40"/>
  <c r="H3886" i="40"/>
  <c r="D3886" i="40"/>
  <c r="C3886" i="40"/>
  <c r="B3886" i="40"/>
  <c r="O3885" i="40"/>
  <c r="N3885" i="40"/>
  <c r="M3885" i="40"/>
  <c r="L3885" i="40"/>
  <c r="K3885" i="40"/>
  <c r="J3885" i="40"/>
  <c r="I3885" i="40"/>
  <c r="H3885" i="40"/>
  <c r="D3885" i="40"/>
  <c r="C3885" i="40"/>
  <c r="B3885" i="40"/>
  <c r="O3884" i="40"/>
  <c r="N3884" i="40"/>
  <c r="M3884" i="40"/>
  <c r="L3884" i="40"/>
  <c r="K3884" i="40"/>
  <c r="J3884" i="40"/>
  <c r="I3884" i="40"/>
  <c r="H3884" i="40"/>
  <c r="D3884" i="40"/>
  <c r="C3884" i="40"/>
  <c r="B3884" i="40"/>
  <c r="O3883" i="40"/>
  <c r="N3883" i="40"/>
  <c r="M3883" i="40"/>
  <c r="L3883" i="40"/>
  <c r="K3883" i="40"/>
  <c r="J3883" i="40"/>
  <c r="I3883" i="40"/>
  <c r="H3883" i="40"/>
  <c r="D3883" i="40"/>
  <c r="C3883" i="40"/>
  <c r="B3883" i="40"/>
  <c r="O3882" i="40"/>
  <c r="N3882" i="40"/>
  <c r="M3882" i="40"/>
  <c r="L3882" i="40"/>
  <c r="K3882" i="40"/>
  <c r="J3882" i="40"/>
  <c r="I3882" i="40"/>
  <c r="H3882" i="40"/>
  <c r="D3882" i="40"/>
  <c r="C3882" i="40"/>
  <c r="B3882" i="40"/>
  <c r="O3881" i="40"/>
  <c r="N3881" i="40"/>
  <c r="M3881" i="40"/>
  <c r="L3881" i="40"/>
  <c r="K3881" i="40"/>
  <c r="J3881" i="40"/>
  <c r="I3881" i="40"/>
  <c r="H3881" i="40"/>
  <c r="D3881" i="40"/>
  <c r="C3881" i="40"/>
  <c r="B3881" i="40"/>
  <c r="O3880" i="40"/>
  <c r="N3880" i="40"/>
  <c r="M3880" i="40"/>
  <c r="L3880" i="40"/>
  <c r="K3880" i="40"/>
  <c r="J3880" i="40"/>
  <c r="I3880" i="40"/>
  <c r="H3880" i="40"/>
  <c r="D3880" i="40"/>
  <c r="C3880" i="40"/>
  <c r="B3880" i="40"/>
  <c r="D3879" i="40"/>
  <c r="C3879" i="40"/>
  <c r="B3879" i="40"/>
  <c r="D3878" i="40"/>
  <c r="C3878" i="40"/>
  <c r="B3878" i="40"/>
  <c r="D3877" i="40"/>
  <c r="C3877" i="40"/>
  <c r="B3877" i="40"/>
  <c r="D3876" i="40"/>
  <c r="C3876" i="40"/>
  <c r="B3876" i="40"/>
  <c r="D3875" i="40"/>
  <c r="C3875" i="40"/>
  <c r="B3875" i="40"/>
  <c r="D3874" i="40"/>
  <c r="C3874" i="40"/>
  <c r="B3874" i="40"/>
  <c r="D3873" i="40"/>
  <c r="C3873" i="40"/>
  <c r="B3873" i="40"/>
  <c r="D3872" i="40"/>
  <c r="C3872" i="40"/>
  <c r="B3872" i="40"/>
  <c r="D3871" i="40"/>
  <c r="C3871" i="40"/>
  <c r="B3871" i="40"/>
  <c r="D3870" i="40"/>
  <c r="C3870" i="40"/>
  <c r="B3870" i="40"/>
  <c r="D3869" i="40"/>
  <c r="C3869" i="40"/>
  <c r="B3869" i="40"/>
  <c r="D3868" i="40"/>
  <c r="C3868" i="40"/>
  <c r="B3868" i="40"/>
  <c r="D3867" i="40"/>
  <c r="C3867" i="40"/>
  <c r="B3867" i="40"/>
  <c r="D3866" i="40"/>
  <c r="C3866" i="40"/>
  <c r="B3866" i="40"/>
  <c r="D3865" i="40"/>
  <c r="C3865" i="40"/>
  <c r="B3865" i="40"/>
  <c r="D3864" i="40"/>
  <c r="C3864" i="40"/>
  <c r="B3864" i="40"/>
  <c r="D3863" i="40"/>
  <c r="C3863" i="40"/>
  <c r="B3863" i="40"/>
  <c r="D3862" i="40"/>
  <c r="C3862" i="40"/>
  <c r="B3862" i="40"/>
  <c r="D3861" i="40"/>
  <c r="C3861" i="40"/>
  <c r="B3861" i="40"/>
  <c r="D3860" i="40"/>
  <c r="C3860" i="40"/>
  <c r="B3860" i="40"/>
  <c r="D3859" i="40"/>
  <c r="C3859" i="40"/>
  <c r="B3859" i="40"/>
  <c r="D3858" i="40"/>
  <c r="C3858" i="40"/>
  <c r="B3858" i="40"/>
  <c r="D3857" i="40"/>
  <c r="C3857" i="40"/>
  <c r="B3857" i="40"/>
  <c r="D3856" i="40"/>
  <c r="C3856" i="40"/>
  <c r="B3856" i="40"/>
  <c r="D3855" i="40"/>
  <c r="C3855" i="40"/>
  <c r="B3855" i="40"/>
  <c r="D3854" i="40"/>
  <c r="C3854" i="40"/>
  <c r="B3854" i="40"/>
  <c r="D3853" i="40"/>
  <c r="C3853" i="40"/>
  <c r="B3853" i="40"/>
  <c r="D3852" i="40"/>
  <c r="C3852" i="40"/>
  <c r="B3852" i="40"/>
  <c r="D3851" i="40"/>
  <c r="C3851" i="40"/>
  <c r="B3851" i="40"/>
  <c r="D3850" i="40"/>
  <c r="C3850" i="40"/>
  <c r="B3850" i="40"/>
  <c r="D3849" i="40"/>
  <c r="C3849" i="40"/>
  <c r="B3849" i="40"/>
  <c r="D3848" i="40"/>
  <c r="C3848" i="40"/>
  <c r="B3848" i="40"/>
  <c r="D3847" i="40"/>
  <c r="C3847" i="40"/>
  <c r="B3847" i="40"/>
  <c r="D3846" i="40"/>
  <c r="C3846" i="40"/>
  <c r="B3846" i="40"/>
  <c r="D3845" i="40"/>
  <c r="C3845" i="40"/>
  <c r="B3845" i="40"/>
  <c r="D3844" i="40"/>
  <c r="C3844" i="40"/>
  <c r="B3844" i="40"/>
  <c r="D3843" i="40"/>
  <c r="C3843" i="40"/>
  <c r="B3843" i="40"/>
  <c r="D3842" i="40"/>
  <c r="C3842" i="40"/>
  <c r="B3842" i="40"/>
  <c r="D3841" i="40"/>
  <c r="C3841" i="40"/>
  <c r="B3841" i="40"/>
  <c r="D3840" i="40"/>
  <c r="C3840" i="40"/>
  <c r="B3840" i="40"/>
  <c r="D3839" i="40"/>
  <c r="C3839" i="40"/>
  <c r="B3839" i="40"/>
  <c r="D3838" i="40"/>
  <c r="C3838" i="40"/>
  <c r="B3838" i="40"/>
  <c r="D3837" i="40"/>
  <c r="C3837" i="40"/>
  <c r="B3837" i="40"/>
  <c r="D3836" i="40"/>
  <c r="C3836" i="40"/>
  <c r="B3836" i="40"/>
  <c r="D3835" i="40"/>
  <c r="C3835" i="40"/>
  <c r="B3835" i="40"/>
  <c r="O3834" i="40"/>
  <c r="N3834" i="40"/>
  <c r="M3834" i="40"/>
  <c r="L3834" i="40"/>
  <c r="K3834" i="40"/>
  <c r="J3834" i="40"/>
  <c r="I3834" i="40"/>
  <c r="H3834" i="40"/>
  <c r="D3834" i="40"/>
  <c r="C3834" i="40"/>
  <c r="B3834" i="40"/>
  <c r="O3833" i="40"/>
  <c r="N3833" i="40"/>
  <c r="M3833" i="40"/>
  <c r="L3833" i="40"/>
  <c r="K3833" i="40"/>
  <c r="J3833" i="40"/>
  <c r="I3833" i="40"/>
  <c r="H3833" i="40"/>
  <c r="D3833" i="40"/>
  <c r="C3833" i="40"/>
  <c r="B3833" i="40"/>
  <c r="O3832" i="40"/>
  <c r="N3832" i="40"/>
  <c r="M3832" i="40"/>
  <c r="L3832" i="40"/>
  <c r="K3832" i="40"/>
  <c r="J3832" i="40"/>
  <c r="I3832" i="40"/>
  <c r="H3832" i="40"/>
  <c r="D3832" i="40"/>
  <c r="C3832" i="40"/>
  <c r="B3832" i="40"/>
  <c r="O3831" i="40"/>
  <c r="N3831" i="40"/>
  <c r="M3831" i="40"/>
  <c r="L3831" i="40"/>
  <c r="K3831" i="40"/>
  <c r="J3831" i="40"/>
  <c r="I3831" i="40"/>
  <c r="H3831" i="40"/>
  <c r="D3831" i="40"/>
  <c r="C3831" i="40"/>
  <c r="B3831" i="40"/>
  <c r="O3830" i="40"/>
  <c r="N3830" i="40"/>
  <c r="M3830" i="40"/>
  <c r="L3830" i="40"/>
  <c r="K3830" i="40"/>
  <c r="J3830" i="40"/>
  <c r="I3830" i="40"/>
  <c r="H3830" i="40"/>
  <c r="D3830" i="40"/>
  <c r="C3830" i="40"/>
  <c r="B3830" i="40"/>
  <c r="O3829" i="40"/>
  <c r="N3829" i="40"/>
  <c r="M3829" i="40"/>
  <c r="L3829" i="40"/>
  <c r="K3829" i="40"/>
  <c r="J3829" i="40"/>
  <c r="I3829" i="40"/>
  <c r="H3829" i="40"/>
  <c r="D3829" i="40"/>
  <c r="C3829" i="40"/>
  <c r="B3829" i="40"/>
  <c r="O3828" i="40"/>
  <c r="N3828" i="40"/>
  <c r="M3828" i="40"/>
  <c r="L3828" i="40"/>
  <c r="K3828" i="40"/>
  <c r="J3828" i="40"/>
  <c r="I3828" i="40"/>
  <c r="H3828" i="40"/>
  <c r="D3828" i="40"/>
  <c r="C3828" i="40"/>
  <c r="B3828" i="40"/>
  <c r="O3827" i="40"/>
  <c r="N3827" i="40"/>
  <c r="M3827" i="40"/>
  <c r="L3827" i="40"/>
  <c r="K3827" i="40"/>
  <c r="J3827" i="40"/>
  <c r="I3827" i="40"/>
  <c r="H3827" i="40"/>
  <c r="D3827" i="40"/>
  <c r="C3827" i="40"/>
  <c r="B3827" i="40"/>
  <c r="O3826" i="40"/>
  <c r="N3826" i="40"/>
  <c r="M3826" i="40"/>
  <c r="L3826" i="40"/>
  <c r="K3826" i="40"/>
  <c r="J3826" i="40"/>
  <c r="I3826" i="40"/>
  <c r="H3826" i="40"/>
  <c r="D3826" i="40"/>
  <c r="C3826" i="40"/>
  <c r="B3826" i="40"/>
  <c r="O3825" i="40"/>
  <c r="N3825" i="40"/>
  <c r="M3825" i="40"/>
  <c r="L3825" i="40"/>
  <c r="K3825" i="40"/>
  <c r="J3825" i="40"/>
  <c r="I3825" i="40"/>
  <c r="H3825" i="40"/>
  <c r="D3825" i="40"/>
  <c r="C3825" i="40"/>
  <c r="B3825" i="40"/>
  <c r="D3824" i="40"/>
  <c r="C3824" i="40"/>
  <c r="B3824" i="40"/>
  <c r="O3823" i="40"/>
  <c r="N3823" i="40"/>
  <c r="M3823" i="40"/>
  <c r="L3823" i="40"/>
  <c r="K3823" i="40"/>
  <c r="J3823" i="40"/>
  <c r="I3823" i="40"/>
  <c r="H3823" i="40"/>
  <c r="D3823" i="40"/>
  <c r="C3823" i="40"/>
  <c r="B3823" i="40"/>
  <c r="O3822" i="40"/>
  <c r="N3822" i="40"/>
  <c r="M3822" i="40"/>
  <c r="L3822" i="40"/>
  <c r="K3822" i="40"/>
  <c r="J3822" i="40"/>
  <c r="I3822" i="40"/>
  <c r="H3822" i="40"/>
  <c r="D3822" i="40"/>
  <c r="C3822" i="40"/>
  <c r="B3822" i="40"/>
  <c r="O3821" i="40"/>
  <c r="N3821" i="40"/>
  <c r="M3821" i="40"/>
  <c r="L3821" i="40"/>
  <c r="K3821" i="40"/>
  <c r="J3821" i="40"/>
  <c r="I3821" i="40"/>
  <c r="H3821" i="40"/>
  <c r="D3821" i="40"/>
  <c r="C3821" i="40"/>
  <c r="B3821" i="40"/>
  <c r="O3820" i="40"/>
  <c r="N3820" i="40"/>
  <c r="M3820" i="40"/>
  <c r="L3820" i="40"/>
  <c r="K3820" i="40"/>
  <c r="J3820" i="40"/>
  <c r="I3820" i="40"/>
  <c r="H3820" i="40"/>
  <c r="D3820" i="40"/>
  <c r="C3820" i="40"/>
  <c r="B3820" i="40"/>
  <c r="O3819" i="40"/>
  <c r="N3819" i="40"/>
  <c r="M3819" i="40"/>
  <c r="L3819" i="40"/>
  <c r="K3819" i="40"/>
  <c r="J3819" i="40"/>
  <c r="I3819" i="40"/>
  <c r="H3819" i="40"/>
  <c r="D3819" i="40"/>
  <c r="C3819" i="40"/>
  <c r="B3819" i="40"/>
  <c r="O3818" i="40"/>
  <c r="N3818" i="40"/>
  <c r="M3818" i="40"/>
  <c r="L3818" i="40"/>
  <c r="K3818" i="40"/>
  <c r="J3818" i="40"/>
  <c r="I3818" i="40"/>
  <c r="H3818" i="40"/>
  <c r="D3818" i="40"/>
  <c r="C3818" i="40"/>
  <c r="B3818" i="40"/>
  <c r="O3817" i="40"/>
  <c r="N3817" i="40"/>
  <c r="M3817" i="40"/>
  <c r="L3817" i="40"/>
  <c r="K3817" i="40"/>
  <c r="J3817" i="40"/>
  <c r="I3817" i="40"/>
  <c r="H3817" i="40"/>
  <c r="D3817" i="40"/>
  <c r="C3817" i="40"/>
  <c r="B3817" i="40"/>
  <c r="O3816" i="40"/>
  <c r="N3816" i="40"/>
  <c r="M3816" i="40"/>
  <c r="L3816" i="40"/>
  <c r="K3816" i="40"/>
  <c r="J3816" i="40"/>
  <c r="I3816" i="40"/>
  <c r="H3816" i="40"/>
  <c r="D3816" i="40"/>
  <c r="C3816" i="40"/>
  <c r="B3816" i="40"/>
  <c r="O3815" i="40"/>
  <c r="N3815" i="40"/>
  <c r="M3815" i="40"/>
  <c r="L3815" i="40"/>
  <c r="K3815" i="40"/>
  <c r="J3815" i="40"/>
  <c r="I3815" i="40"/>
  <c r="H3815" i="40"/>
  <c r="D3815" i="40"/>
  <c r="C3815" i="40"/>
  <c r="B3815" i="40"/>
  <c r="O3814" i="40"/>
  <c r="N3814" i="40"/>
  <c r="M3814" i="40"/>
  <c r="L3814" i="40"/>
  <c r="K3814" i="40"/>
  <c r="J3814" i="40"/>
  <c r="I3814" i="40"/>
  <c r="H3814" i="40"/>
  <c r="D3814" i="40"/>
  <c r="C3814" i="40"/>
  <c r="B3814" i="40"/>
  <c r="D3813" i="40"/>
  <c r="C3813" i="40"/>
  <c r="B3813" i="40"/>
  <c r="D3812" i="40"/>
  <c r="C3812" i="40"/>
  <c r="B3812" i="40"/>
  <c r="D3811" i="40"/>
  <c r="C3811" i="40"/>
  <c r="B3811" i="40"/>
  <c r="D3810" i="40"/>
  <c r="C3810" i="40"/>
  <c r="B3810" i="40"/>
  <c r="D3809" i="40"/>
  <c r="C3809" i="40"/>
  <c r="B3809" i="40"/>
  <c r="D3808" i="40"/>
  <c r="C3808" i="40"/>
  <c r="B3808" i="40"/>
  <c r="D3807" i="40"/>
  <c r="C3807" i="40"/>
  <c r="B3807" i="40"/>
  <c r="D3806" i="40"/>
  <c r="C3806" i="40"/>
  <c r="B3806" i="40"/>
  <c r="D3805" i="40"/>
  <c r="C3805" i="40"/>
  <c r="B3805" i="40"/>
  <c r="D3804" i="40"/>
  <c r="C3804" i="40"/>
  <c r="B3804" i="40"/>
  <c r="D3803" i="40"/>
  <c r="C3803" i="40"/>
  <c r="B3803" i="40"/>
  <c r="D3802" i="40"/>
  <c r="C3802" i="40"/>
  <c r="B3802" i="40"/>
  <c r="O3801" i="40"/>
  <c r="N3801" i="40"/>
  <c r="M3801" i="40"/>
  <c r="L3801" i="40"/>
  <c r="K3801" i="40"/>
  <c r="J3801" i="40"/>
  <c r="I3801" i="40"/>
  <c r="H3801" i="40"/>
  <c r="D3801" i="40"/>
  <c r="C3801" i="40"/>
  <c r="B3801" i="40"/>
  <c r="O3800" i="40"/>
  <c r="N3800" i="40"/>
  <c r="M3800" i="40"/>
  <c r="L3800" i="40"/>
  <c r="K3800" i="40"/>
  <c r="J3800" i="40"/>
  <c r="I3800" i="40"/>
  <c r="H3800" i="40"/>
  <c r="D3800" i="40"/>
  <c r="C3800" i="40"/>
  <c r="B3800" i="40"/>
  <c r="O3799" i="40"/>
  <c r="N3799" i="40"/>
  <c r="M3799" i="40"/>
  <c r="L3799" i="40"/>
  <c r="K3799" i="40"/>
  <c r="J3799" i="40"/>
  <c r="I3799" i="40"/>
  <c r="H3799" i="40"/>
  <c r="D3799" i="40"/>
  <c r="C3799" i="40"/>
  <c r="B3799" i="40"/>
  <c r="O3798" i="40"/>
  <c r="N3798" i="40"/>
  <c r="M3798" i="40"/>
  <c r="L3798" i="40"/>
  <c r="K3798" i="40"/>
  <c r="J3798" i="40"/>
  <c r="I3798" i="40"/>
  <c r="H3798" i="40"/>
  <c r="D3798" i="40"/>
  <c r="C3798" i="40"/>
  <c r="B3798" i="40"/>
  <c r="O3797" i="40"/>
  <c r="N3797" i="40"/>
  <c r="M3797" i="40"/>
  <c r="L3797" i="40"/>
  <c r="K3797" i="40"/>
  <c r="J3797" i="40"/>
  <c r="I3797" i="40"/>
  <c r="H3797" i="40"/>
  <c r="D3797" i="40"/>
  <c r="C3797" i="40"/>
  <c r="B3797" i="40"/>
  <c r="O3796" i="40"/>
  <c r="N3796" i="40"/>
  <c r="M3796" i="40"/>
  <c r="L3796" i="40"/>
  <c r="K3796" i="40"/>
  <c r="J3796" i="40"/>
  <c r="I3796" i="40"/>
  <c r="H3796" i="40"/>
  <c r="D3796" i="40"/>
  <c r="C3796" i="40"/>
  <c r="B3796" i="40"/>
  <c r="O3795" i="40"/>
  <c r="N3795" i="40"/>
  <c r="M3795" i="40"/>
  <c r="L3795" i="40"/>
  <c r="K3795" i="40"/>
  <c r="J3795" i="40"/>
  <c r="I3795" i="40"/>
  <c r="H3795" i="40"/>
  <c r="D3795" i="40"/>
  <c r="C3795" i="40"/>
  <c r="B3795" i="40"/>
  <c r="O3794" i="40"/>
  <c r="N3794" i="40"/>
  <c r="M3794" i="40"/>
  <c r="L3794" i="40"/>
  <c r="K3794" i="40"/>
  <c r="J3794" i="40"/>
  <c r="I3794" i="40"/>
  <c r="H3794" i="40"/>
  <c r="D3794" i="40"/>
  <c r="C3794" i="40"/>
  <c r="B3794" i="40"/>
  <c r="O3793" i="40"/>
  <c r="N3793" i="40"/>
  <c r="M3793" i="40"/>
  <c r="L3793" i="40"/>
  <c r="K3793" i="40"/>
  <c r="J3793" i="40"/>
  <c r="I3793" i="40"/>
  <c r="H3793" i="40"/>
  <c r="D3793" i="40"/>
  <c r="C3793" i="40"/>
  <c r="B3793" i="40"/>
  <c r="O3792" i="40"/>
  <c r="N3792" i="40"/>
  <c r="M3792" i="40"/>
  <c r="L3792" i="40"/>
  <c r="K3792" i="40"/>
  <c r="J3792" i="40"/>
  <c r="I3792" i="40"/>
  <c r="H3792" i="40"/>
  <c r="D3792" i="40"/>
  <c r="C3792" i="40"/>
  <c r="B3792" i="40"/>
  <c r="D3791" i="40"/>
  <c r="C3791" i="40"/>
  <c r="B3791" i="40"/>
  <c r="O3790" i="40"/>
  <c r="N3790" i="40"/>
  <c r="M3790" i="40"/>
  <c r="L3790" i="40"/>
  <c r="K3790" i="40"/>
  <c r="J3790" i="40"/>
  <c r="I3790" i="40"/>
  <c r="H3790" i="40"/>
  <c r="D3790" i="40"/>
  <c r="C3790" i="40"/>
  <c r="B3790" i="40"/>
  <c r="O3789" i="40"/>
  <c r="N3789" i="40"/>
  <c r="M3789" i="40"/>
  <c r="L3789" i="40"/>
  <c r="K3789" i="40"/>
  <c r="J3789" i="40"/>
  <c r="I3789" i="40"/>
  <c r="H3789" i="40"/>
  <c r="D3789" i="40"/>
  <c r="C3789" i="40"/>
  <c r="B3789" i="40"/>
  <c r="O3788" i="40"/>
  <c r="N3788" i="40"/>
  <c r="M3788" i="40"/>
  <c r="L3788" i="40"/>
  <c r="K3788" i="40"/>
  <c r="J3788" i="40"/>
  <c r="I3788" i="40"/>
  <c r="H3788" i="40"/>
  <c r="D3788" i="40"/>
  <c r="C3788" i="40"/>
  <c r="B3788" i="40"/>
  <c r="O3787" i="40"/>
  <c r="N3787" i="40"/>
  <c r="M3787" i="40"/>
  <c r="L3787" i="40"/>
  <c r="K3787" i="40"/>
  <c r="J3787" i="40"/>
  <c r="I3787" i="40"/>
  <c r="H3787" i="40"/>
  <c r="D3787" i="40"/>
  <c r="C3787" i="40"/>
  <c r="B3787" i="40"/>
  <c r="O3786" i="40"/>
  <c r="N3786" i="40"/>
  <c r="M3786" i="40"/>
  <c r="L3786" i="40"/>
  <c r="K3786" i="40"/>
  <c r="J3786" i="40"/>
  <c r="I3786" i="40"/>
  <c r="H3786" i="40"/>
  <c r="D3786" i="40"/>
  <c r="C3786" i="40"/>
  <c r="B3786" i="40"/>
  <c r="O3785" i="40"/>
  <c r="N3785" i="40"/>
  <c r="M3785" i="40"/>
  <c r="L3785" i="40"/>
  <c r="K3785" i="40"/>
  <c r="J3785" i="40"/>
  <c r="I3785" i="40"/>
  <c r="H3785" i="40"/>
  <c r="D3785" i="40"/>
  <c r="C3785" i="40"/>
  <c r="B3785" i="40"/>
  <c r="O3784" i="40"/>
  <c r="N3784" i="40"/>
  <c r="M3784" i="40"/>
  <c r="L3784" i="40"/>
  <c r="K3784" i="40"/>
  <c r="J3784" i="40"/>
  <c r="I3784" i="40"/>
  <c r="H3784" i="40"/>
  <c r="D3784" i="40"/>
  <c r="C3784" i="40"/>
  <c r="B3784" i="40"/>
  <c r="O3783" i="40"/>
  <c r="N3783" i="40"/>
  <c r="M3783" i="40"/>
  <c r="L3783" i="40"/>
  <c r="K3783" i="40"/>
  <c r="J3783" i="40"/>
  <c r="I3783" i="40"/>
  <c r="H3783" i="40"/>
  <c r="D3783" i="40"/>
  <c r="C3783" i="40"/>
  <c r="B3783" i="40"/>
  <c r="O3782" i="40"/>
  <c r="N3782" i="40"/>
  <c r="M3782" i="40"/>
  <c r="L3782" i="40"/>
  <c r="K3782" i="40"/>
  <c r="J3782" i="40"/>
  <c r="I3782" i="40"/>
  <c r="H3782" i="40"/>
  <c r="D3782" i="40"/>
  <c r="C3782" i="40"/>
  <c r="B3782" i="40"/>
  <c r="O3781" i="40"/>
  <c r="N3781" i="40"/>
  <c r="M3781" i="40"/>
  <c r="L3781" i="40"/>
  <c r="K3781" i="40"/>
  <c r="J3781" i="40"/>
  <c r="I3781" i="40"/>
  <c r="H3781" i="40"/>
  <c r="D3781" i="40"/>
  <c r="C3781" i="40"/>
  <c r="B3781" i="40"/>
  <c r="D3780" i="40"/>
  <c r="C3780" i="40"/>
  <c r="B3780" i="40"/>
  <c r="D3779" i="40"/>
  <c r="C3779" i="40"/>
  <c r="B3779" i="40"/>
  <c r="D3778" i="40"/>
  <c r="C3778" i="40"/>
  <c r="B3778" i="40"/>
  <c r="D3777" i="40"/>
  <c r="C3777" i="40"/>
  <c r="B3777" i="40"/>
  <c r="D3776" i="40"/>
  <c r="C3776" i="40"/>
  <c r="B3776" i="40"/>
  <c r="D3775" i="40"/>
  <c r="C3775" i="40"/>
  <c r="B3775" i="40"/>
  <c r="D3774" i="40"/>
  <c r="C3774" i="40"/>
  <c r="B3774" i="40"/>
  <c r="D3773" i="40"/>
  <c r="C3773" i="40"/>
  <c r="B3773" i="40"/>
  <c r="D3772" i="40"/>
  <c r="C3772" i="40"/>
  <c r="B3772" i="40"/>
  <c r="D3771" i="40"/>
  <c r="C3771" i="40"/>
  <c r="B3771" i="40"/>
  <c r="D3770" i="40"/>
  <c r="C3770" i="40"/>
  <c r="B3770" i="40"/>
  <c r="D3769" i="40"/>
  <c r="C3769" i="40"/>
  <c r="B3769" i="40"/>
  <c r="O3768" i="40"/>
  <c r="N3768" i="40"/>
  <c r="M3768" i="40"/>
  <c r="L3768" i="40"/>
  <c r="K3768" i="40"/>
  <c r="J3768" i="40"/>
  <c r="I3768" i="40"/>
  <c r="H3768" i="40"/>
  <c r="D3768" i="40"/>
  <c r="C3768" i="40"/>
  <c r="B3768" i="40"/>
  <c r="O3767" i="40"/>
  <c r="N3767" i="40"/>
  <c r="M3767" i="40"/>
  <c r="L3767" i="40"/>
  <c r="K3767" i="40"/>
  <c r="J3767" i="40"/>
  <c r="I3767" i="40"/>
  <c r="H3767" i="40"/>
  <c r="D3767" i="40"/>
  <c r="C3767" i="40"/>
  <c r="B3767" i="40"/>
  <c r="O3766" i="40"/>
  <c r="N3766" i="40"/>
  <c r="M3766" i="40"/>
  <c r="L3766" i="40"/>
  <c r="K3766" i="40"/>
  <c r="J3766" i="40"/>
  <c r="I3766" i="40"/>
  <c r="H3766" i="40"/>
  <c r="D3766" i="40"/>
  <c r="C3766" i="40"/>
  <c r="B3766" i="40"/>
  <c r="O3765" i="40"/>
  <c r="N3765" i="40"/>
  <c r="M3765" i="40"/>
  <c r="L3765" i="40"/>
  <c r="K3765" i="40"/>
  <c r="J3765" i="40"/>
  <c r="I3765" i="40"/>
  <c r="H3765" i="40"/>
  <c r="D3765" i="40"/>
  <c r="C3765" i="40"/>
  <c r="B3765" i="40"/>
  <c r="O3764" i="40"/>
  <c r="N3764" i="40"/>
  <c r="M3764" i="40"/>
  <c r="L3764" i="40"/>
  <c r="K3764" i="40"/>
  <c r="J3764" i="40"/>
  <c r="I3764" i="40"/>
  <c r="H3764" i="40"/>
  <c r="D3764" i="40"/>
  <c r="C3764" i="40"/>
  <c r="B3764" i="40"/>
  <c r="O3763" i="40"/>
  <c r="N3763" i="40"/>
  <c r="M3763" i="40"/>
  <c r="L3763" i="40"/>
  <c r="K3763" i="40"/>
  <c r="J3763" i="40"/>
  <c r="I3763" i="40"/>
  <c r="H3763" i="40"/>
  <c r="D3763" i="40"/>
  <c r="C3763" i="40"/>
  <c r="B3763" i="40"/>
  <c r="O3762" i="40"/>
  <c r="N3762" i="40"/>
  <c r="M3762" i="40"/>
  <c r="L3762" i="40"/>
  <c r="K3762" i="40"/>
  <c r="J3762" i="40"/>
  <c r="I3762" i="40"/>
  <c r="H3762" i="40"/>
  <c r="D3762" i="40"/>
  <c r="C3762" i="40"/>
  <c r="B3762" i="40"/>
  <c r="O3761" i="40"/>
  <c r="N3761" i="40"/>
  <c r="M3761" i="40"/>
  <c r="L3761" i="40"/>
  <c r="K3761" i="40"/>
  <c r="J3761" i="40"/>
  <c r="I3761" i="40"/>
  <c r="H3761" i="40"/>
  <c r="D3761" i="40"/>
  <c r="C3761" i="40"/>
  <c r="B3761" i="40"/>
  <c r="O3760" i="40"/>
  <c r="N3760" i="40"/>
  <c r="M3760" i="40"/>
  <c r="L3760" i="40"/>
  <c r="K3760" i="40"/>
  <c r="J3760" i="40"/>
  <c r="I3760" i="40"/>
  <c r="H3760" i="40"/>
  <c r="D3760" i="40"/>
  <c r="C3760" i="40"/>
  <c r="B3760" i="40"/>
  <c r="O3759" i="40"/>
  <c r="N3759" i="40"/>
  <c r="M3759" i="40"/>
  <c r="L3759" i="40"/>
  <c r="K3759" i="40"/>
  <c r="J3759" i="40"/>
  <c r="I3759" i="40"/>
  <c r="H3759" i="40"/>
  <c r="D3759" i="40"/>
  <c r="C3759" i="40"/>
  <c r="B3759" i="40"/>
  <c r="D3758" i="40"/>
  <c r="C3758" i="40"/>
  <c r="B3758" i="40"/>
  <c r="O3757" i="40"/>
  <c r="N3757" i="40"/>
  <c r="M3757" i="40"/>
  <c r="L3757" i="40"/>
  <c r="K3757" i="40"/>
  <c r="J3757" i="40"/>
  <c r="I3757" i="40"/>
  <c r="H3757" i="40"/>
  <c r="D3757" i="40"/>
  <c r="C3757" i="40"/>
  <c r="B3757" i="40"/>
  <c r="O3756" i="40"/>
  <c r="N3756" i="40"/>
  <c r="M3756" i="40"/>
  <c r="L3756" i="40"/>
  <c r="K3756" i="40"/>
  <c r="J3756" i="40"/>
  <c r="I3756" i="40"/>
  <c r="H3756" i="40"/>
  <c r="D3756" i="40"/>
  <c r="C3756" i="40"/>
  <c r="B3756" i="40"/>
  <c r="O3755" i="40"/>
  <c r="N3755" i="40"/>
  <c r="M3755" i="40"/>
  <c r="L3755" i="40"/>
  <c r="K3755" i="40"/>
  <c r="J3755" i="40"/>
  <c r="I3755" i="40"/>
  <c r="H3755" i="40"/>
  <c r="D3755" i="40"/>
  <c r="C3755" i="40"/>
  <c r="B3755" i="40"/>
  <c r="O3754" i="40"/>
  <c r="N3754" i="40"/>
  <c r="M3754" i="40"/>
  <c r="L3754" i="40"/>
  <c r="K3754" i="40"/>
  <c r="J3754" i="40"/>
  <c r="I3754" i="40"/>
  <c r="H3754" i="40"/>
  <c r="D3754" i="40"/>
  <c r="C3754" i="40"/>
  <c r="B3754" i="40"/>
  <c r="O3753" i="40"/>
  <c r="N3753" i="40"/>
  <c r="M3753" i="40"/>
  <c r="L3753" i="40"/>
  <c r="K3753" i="40"/>
  <c r="J3753" i="40"/>
  <c r="I3753" i="40"/>
  <c r="H3753" i="40"/>
  <c r="D3753" i="40"/>
  <c r="C3753" i="40"/>
  <c r="B3753" i="40"/>
  <c r="O3752" i="40"/>
  <c r="N3752" i="40"/>
  <c r="M3752" i="40"/>
  <c r="L3752" i="40"/>
  <c r="K3752" i="40"/>
  <c r="J3752" i="40"/>
  <c r="I3752" i="40"/>
  <c r="H3752" i="40"/>
  <c r="D3752" i="40"/>
  <c r="C3752" i="40"/>
  <c r="B3752" i="40"/>
  <c r="O3751" i="40"/>
  <c r="N3751" i="40"/>
  <c r="M3751" i="40"/>
  <c r="L3751" i="40"/>
  <c r="K3751" i="40"/>
  <c r="J3751" i="40"/>
  <c r="I3751" i="40"/>
  <c r="H3751" i="40"/>
  <c r="D3751" i="40"/>
  <c r="C3751" i="40"/>
  <c r="B3751" i="40"/>
  <c r="O3750" i="40"/>
  <c r="N3750" i="40"/>
  <c r="M3750" i="40"/>
  <c r="L3750" i="40"/>
  <c r="K3750" i="40"/>
  <c r="J3750" i="40"/>
  <c r="I3750" i="40"/>
  <c r="H3750" i="40"/>
  <c r="D3750" i="40"/>
  <c r="C3750" i="40"/>
  <c r="B3750" i="40"/>
  <c r="O3749" i="40"/>
  <c r="N3749" i="40"/>
  <c r="M3749" i="40"/>
  <c r="L3749" i="40"/>
  <c r="K3749" i="40"/>
  <c r="J3749" i="40"/>
  <c r="I3749" i="40"/>
  <c r="H3749" i="40"/>
  <c r="D3749" i="40"/>
  <c r="C3749" i="40"/>
  <c r="B3749" i="40"/>
  <c r="O3748" i="40"/>
  <c r="N3748" i="40"/>
  <c r="M3748" i="40"/>
  <c r="L3748" i="40"/>
  <c r="K3748" i="40"/>
  <c r="J3748" i="40"/>
  <c r="I3748" i="40"/>
  <c r="H3748" i="40"/>
  <c r="D3748" i="40"/>
  <c r="C3748" i="40"/>
  <c r="B3748" i="40"/>
  <c r="D3747" i="40"/>
  <c r="C3747" i="40"/>
  <c r="B3747" i="40"/>
  <c r="D3746" i="40"/>
  <c r="C3746" i="40"/>
  <c r="B3746" i="40"/>
  <c r="D3745" i="40"/>
  <c r="C3745" i="40"/>
  <c r="B3745" i="40"/>
  <c r="D3744" i="40"/>
  <c r="C3744" i="40"/>
  <c r="B3744" i="40"/>
  <c r="D3743" i="40"/>
  <c r="C3743" i="40"/>
  <c r="B3743" i="40"/>
  <c r="D3742" i="40"/>
  <c r="C3742" i="40"/>
  <c r="B3742" i="40"/>
  <c r="D3741" i="40"/>
  <c r="C3741" i="40"/>
  <c r="B3741" i="40"/>
  <c r="D3740" i="40"/>
  <c r="C3740" i="40"/>
  <c r="B3740" i="40"/>
  <c r="D3739" i="40"/>
  <c r="C3739" i="40"/>
  <c r="B3739" i="40"/>
  <c r="D3738" i="40"/>
  <c r="C3738" i="40"/>
  <c r="B3738" i="40"/>
  <c r="D3737" i="40"/>
  <c r="C3737" i="40"/>
  <c r="B3737" i="40"/>
  <c r="D3736" i="40"/>
  <c r="C3736" i="40"/>
  <c r="B3736" i="40"/>
  <c r="O3735" i="40"/>
  <c r="N3735" i="40"/>
  <c r="M3735" i="40"/>
  <c r="L3735" i="40"/>
  <c r="K3735" i="40"/>
  <c r="J3735" i="40"/>
  <c r="I3735" i="40"/>
  <c r="H3735" i="40"/>
  <c r="D3735" i="40"/>
  <c r="C3735" i="40"/>
  <c r="B3735" i="40"/>
  <c r="O3734" i="40"/>
  <c r="N3734" i="40"/>
  <c r="M3734" i="40"/>
  <c r="L3734" i="40"/>
  <c r="K3734" i="40"/>
  <c r="J3734" i="40"/>
  <c r="I3734" i="40"/>
  <c r="H3734" i="40"/>
  <c r="D3734" i="40"/>
  <c r="C3734" i="40"/>
  <c r="B3734" i="40"/>
  <c r="O3733" i="40"/>
  <c r="N3733" i="40"/>
  <c r="M3733" i="40"/>
  <c r="L3733" i="40"/>
  <c r="K3733" i="40"/>
  <c r="J3733" i="40"/>
  <c r="I3733" i="40"/>
  <c r="H3733" i="40"/>
  <c r="D3733" i="40"/>
  <c r="C3733" i="40"/>
  <c r="B3733" i="40"/>
  <c r="O3732" i="40"/>
  <c r="N3732" i="40"/>
  <c r="M3732" i="40"/>
  <c r="L3732" i="40"/>
  <c r="K3732" i="40"/>
  <c r="J3732" i="40"/>
  <c r="I3732" i="40"/>
  <c r="H3732" i="40"/>
  <c r="D3732" i="40"/>
  <c r="C3732" i="40"/>
  <c r="B3732" i="40"/>
  <c r="O3731" i="40"/>
  <c r="N3731" i="40"/>
  <c r="M3731" i="40"/>
  <c r="L3731" i="40"/>
  <c r="K3731" i="40"/>
  <c r="J3731" i="40"/>
  <c r="I3731" i="40"/>
  <c r="H3731" i="40"/>
  <c r="D3731" i="40"/>
  <c r="C3731" i="40"/>
  <c r="B3731" i="40"/>
  <c r="O3730" i="40"/>
  <c r="N3730" i="40"/>
  <c r="M3730" i="40"/>
  <c r="L3730" i="40"/>
  <c r="K3730" i="40"/>
  <c r="J3730" i="40"/>
  <c r="I3730" i="40"/>
  <c r="H3730" i="40"/>
  <c r="D3730" i="40"/>
  <c r="C3730" i="40"/>
  <c r="B3730" i="40"/>
  <c r="O3729" i="40"/>
  <c r="N3729" i="40"/>
  <c r="M3729" i="40"/>
  <c r="L3729" i="40"/>
  <c r="K3729" i="40"/>
  <c r="J3729" i="40"/>
  <c r="I3729" i="40"/>
  <c r="H3729" i="40"/>
  <c r="D3729" i="40"/>
  <c r="C3729" i="40"/>
  <c r="B3729" i="40"/>
  <c r="O3728" i="40"/>
  <c r="N3728" i="40"/>
  <c r="M3728" i="40"/>
  <c r="L3728" i="40"/>
  <c r="K3728" i="40"/>
  <c r="J3728" i="40"/>
  <c r="I3728" i="40"/>
  <c r="H3728" i="40"/>
  <c r="D3728" i="40"/>
  <c r="C3728" i="40"/>
  <c r="B3728" i="40"/>
  <c r="O3727" i="40"/>
  <c r="N3727" i="40"/>
  <c r="M3727" i="40"/>
  <c r="L3727" i="40"/>
  <c r="K3727" i="40"/>
  <c r="J3727" i="40"/>
  <c r="I3727" i="40"/>
  <c r="H3727" i="40"/>
  <c r="D3727" i="40"/>
  <c r="C3727" i="40"/>
  <c r="B3727" i="40"/>
  <c r="O3726" i="40"/>
  <c r="N3726" i="40"/>
  <c r="M3726" i="40"/>
  <c r="L3726" i="40"/>
  <c r="K3726" i="40"/>
  <c r="J3726" i="40"/>
  <c r="I3726" i="40"/>
  <c r="H3726" i="40"/>
  <c r="D3726" i="40"/>
  <c r="C3726" i="40"/>
  <c r="B3726" i="40"/>
  <c r="D3725" i="40"/>
  <c r="C3725" i="40"/>
  <c r="B3725" i="40"/>
  <c r="O3724" i="40"/>
  <c r="N3724" i="40"/>
  <c r="M3724" i="40"/>
  <c r="L3724" i="40"/>
  <c r="K3724" i="40"/>
  <c r="J3724" i="40"/>
  <c r="I3724" i="40"/>
  <c r="H3724" i="40"/>
  <c r="D3724" i="40"/>
  <c r="C3724" i="40"/>
  <c r="B3724" i="40"/>
  <c r="O3723" i="40"/>
  <c r="N3723" i="40"/>
  <c r="M3723" i="40"/>
  <c r="L3723" i="40"/>
  <c r="K3723" i="40"/>
  <c r="J3723" i="40"/>
  <c r="I3723" i="40"/>
  <c r="H3723" i="40"/>
  <c r="D3723" i="40"/>
  <c r="C3723" i="40"/>
  <c r="B3723" i="40"/>
  <c r="O3722" i="40"/>
  <c r="N3722" i="40"/>
  <c r="M3722" i="40"/>
  <c r="L3722" i="40"/>
  <c r="K3722" i="40"/>
  <c r="J3722" i="40"/>
  <c r="I3722" i="40"/>
  <c r="H3722" i="40"/>
  <c r="D3722" i="40"/>
  <c r="C3722" i="40"/>
  <c r="B3722" i="40"/>
  <c r="O3721" i="40"/>
  <c r="N3721" i="40"/>
  <c r="M3721" i="40"/>
  <c r="L3721" i="40"/>
  <c r="K3721" i="40"/>
  <c r="J3721" i="40"/>
  <c r="I3721" i="40"/>
  <c r="H3721" i="40"/>
  <c r="D3721" i="40"/>
  <c r="C3721" i="40"/>
  <c r="B3721" i="40"/>
  <c r="O3720" i="40"/>
  <c r="N3720" i="40"/>
  <c r="M3720" i="40"/>
  <c r="L3720" i="40"/>
  <c r="K3720" i="40"/>
  <c r="J3720" i="40"/>
  <c r="I3720" i="40"/>
  <c r="H3720" i="40"/>
  <c r="D3720" i="40"/>
  <c r="C3720" i="40"/>
  <c r="B3720" i="40"/>
  <c r="O3719" i="40"/>
  <c r="N3719" i="40"/>
  <c r="M3719" i="40"/>
  <c r="L3719" i="40"/>
  <c r="K3719" i="40"/>
  <c r="J3719" i="40"/>
  <c r="I3719" i="40"/>
  <c r="H3719" i="40"/>
  <c r="D3719" i="40"/>
  <c r="C3719" i="40"/>
  <c r="B3719" i="40"/>
  <c r="O3718" i="40"/>
  <c r="N3718" i="40"/>
  <c r="M3718" i="40"/>
  <c r="L3718" i="40"/>
  <c r="K3718" i="40"/>
  <c r="J3718" i="40"/>
  <c r="I3718" i="40"/>
  <c r="H3718" i="40"/>
  <c r="D3718" i="40"/>
  <c r="C3718" i="40"/>
  <c r="B3718" i="40"/>
  <c r="O3717" i="40"/>
  <c r="N3717" i="40"/>
  <c r="M3717" i="40"/>
  <c r="L3717" i="40"/>
  <c r="K3717" i="40"/>
  <c r="J3717" i="40"/>
  <c r="I3717" i="40"/>
  <c r="H3717" i="40"/>
  <c r="D3717" i="40"/>
  <c r="C3717" i="40"/>
  <c r="B3717" i="40"/>
  <c r="O3716" i="40"/>
  <c r="N3716" i="40"/>
  <c r="M3716" i="40"/>
  <c r="L3716" i="40"/>
  <c r="K3716" i="40"/>
  <c r="J3716" i="40"/>
  <c r="I3716" i="40"/>
  <c r="H3716" i="40"/>
  <c r="D3716" i="40"/>
  <c r="C3716" i="40"/>
  <c r="B3716" i="40"/>
  <c r="O3715" i="40"/>
  <c r="N3715" i="40"/>
  <c r="M3715" i="40"/>
  <c r="L3715" i="40"/>
  <c r="K3715" i="40"/>
  <c r="J3715" i="40"/>
  <c r="I3715" i="40"/>
  <c r="H3715" i="40"/>
  <c r="D3715" i="40"/>
  <c r="C3715" i="40"/>
  <c r="B3715" i="40"/>
  <c r="D3714" i="40"/>
  <c r="C3714" i="40"/>
  <c r="B3714" i="40"/>
  <c r="D3713" i="40"/>
  <c r="C3713" i="40"/>
  <c r="B3713" i="40"/>
  <c r="D3712" i="40"/>
  <c r="C3712" i="40"/>
  <c r="B3712" i="40"/>
  <c r="D3711" i="40"/>
  <c r="C3711" i="40"/>
  <c r="B3711" i="40"/>
  <c r="D3710" i="40"/>
  <c r="C3710" i="40"/>
  <c r="B3710" i="40"/>
  <c r="D3709" i="40"/>
  <c r="C3709" i="40"/>
  <c r="B3709" i="40"/>
  <c r="D3708" i="40"/>
  <c r="C3708" i="40"/>
  <c r="B3708" i="40"/>
  <c r="D3707" i="40"/>
  <c r="C3707" i="40"/>
  <c r="B3707" i="40"/>
  <c r="D3706" i="40"/>
  <c r="C3706" i="40"/>
  <c r="B3706" i="40"/>
  <c r="D3705" i="40"/>
  <c r="C3705" i="40"/>
  <c r="B3705" i="40"/>
  <c r="D3704" i="40"/>
  <c r="C3704" i="40"/>
  <c r="B3704" i="40"/>
  <c r="D3703" i="40"/>
  <c r="C3703" i="40"/>
  <c r="B3703" i="40"/>
  <c r="O3702" i="40"/>
  <c r="N3702" i="40"/>
  <c r="M3702" i="40"/>
  <c r="L3702" i="40"/>
  <c r="K3702" i="40"/>
  <c r="J3702" i="40"/>
  <c r="I3702" i="40"/>
  <c r="H3702" i="40"/>
  <c r="D3702" i="40"/>
  <c r="C3702" i="40"/>
  <c r="B3702" i="40"/>
  <c r="O3701" i="40"/>
  <c r="N3701" i="40"/>
  <c r="M3701" i="40"/>
  <c r="L3701" i="40"/>
  <c r="K3701" i="40"/>
  <c r="J3701" i="40"/>
  <c r="I3701" i="40"/>
  <c r="H3701" i="40"/>
  <c r="D3701" i="40"/>
  <c r="C3701" i="40"/>
  <c r="B3701" i="40"/>
  <c r="O3700" i="40"/>
  <c r="N3700" i="40"/>
  <c r="M3700" i="40"/>
  <c r="L3700" i="40"/>
  <c r="K3700" i="40"/>
  <c r="J3700" i="40"/>
  <c r="I3700" i="40"/>
  <c r="H3700" i="40"/>
  <c r="D3700" i="40"/>
  <c r="C3700" i="40"/>
  <c r="B3700" i="40"/>
  <c r="O3699" i="40"/>
  <c r="N3699" i="40"/>
  <c r="M3699" i="40"/>
  <c r="L3699" i="40"/>
  <c r="K3699" i="40"/>
  <c r="J3699" i="40"/>
  <c r="I3699" i="40"/>
  <c r="H3699" i="40"/>
  <c r="D3699" i="40"/>
  <c r="C3699" i="40"/>
  <c r="B3699" i="40"/>
  <c r="O3698" i="40"/>
  <c r="N3698" i="40"/>
  <c r="M3698" i="40"/>
  <c r="L3698" i="40"/>
  <c r="K3698" i="40"/>
  <c r="J3698" i="40"/>
  <c r="I3698" i="40"/>
  <c r="H3698" i="40"/>
  <c r="D3698" i="40"/>
  <c r="C3698" i="40"/>
  <c r="B3698" i="40"/>
  <c r="O3697" i="40"/>
  <c r="N3697" i="40"/>
  <c r="M3697" i="40"/>
  <c r="L3697" i="40"/>
  <c r="K3697" i="40"/>
  <c r="J3697" i="40"/>
  <c r="I3697" i="40"/>
  <c r="H3697" i="40"/>
  <c r="D3697" i="40"/>
  <c r="C3697" i="40"/>
  <c r="B3697" i="40"/>
  <c r="O3696" i="40"/>
  <c r="N3696" i="40"/>
  <c r="M3696" i="40"/>
  <c r="L3696" i="40"/>
  <c r="K3696" i="40"/>
  <c r="J3696" i="40"/>
  <c r="I3696" i="40"/>
  <c r="H3696" i="40"/>
  <c r="D3696" i="40"/>
  <c r="C3696" i="40"/>
  <c r="B3696" i="40"/>
  <c r="O3695" i="40"/>
  <c r="N3695" i="40"/>
  <c r="M3695" i="40"/>
  <c r="L3695" i="40"/>
  <c r="K3695" i="40"/>
  <c r="J3695" i="40"/>
  <c r="I3695" i="40"/>
  <c r="H3695" i="40"/>
  <c r="D3695" i="40"/>
  <c r="C3695" i="40"/>
  <c r="B3695" i="40"/>
  <c r="O3694" i="40"/>
  <c r="N3694" i="40"/>
  <c r="M3694" i="40"/>
  <c r="L3694" i="40"/>
  <c r="K3694" i="40"/>
  <c r="J3694" i="40"/>
  <c r="I3694" i="40"/>
  <c r="H3694" i="40"/>
  <c r="D3694" i="40"/>
  <c r="C3694" i="40"/>
  <c r="B3694" i="40"/>
  <c r="O3693" i="40"/>
  <c r="N3693" i="40"/>
  <c r="M3693" i="40"/>
  <c r="L3693" i="40"/>
  <c r="K3693" i="40"/>
  <c r="J3693" i="40"/>
  <c r="I3693" i="40"/>
  <c r="H3693" i="40"/>
  <c r="D3693" i="40"/>
  <c r="C3693" i="40"/>
  <c r="B3693" i="40"/>
  <c r="D3692" i="40"/>
  <c r="C3692" i="40"/>
  <c r="B3692" i="40"/>
  <c r="O3691" i="40"/>
  <c r="N3691" i="40"/>
  <c r="M3691" i="40"/>
  <c r="L3691" i="40"/>
  <c r="K3691" i="40"/>
  <c r="J3691" i="40"/>
  <c r="I3691" i="40"/>
  <c r="H3691" i="40"/>
  <c r="D3691" i="40"/>
  <c r="C3691" i="40"/>
  <c r="B3691" i="40"/>
  <c r="O3690" i="40"/>
  <c r="N3690" i="40"/>
  <c r="M3690" i="40"/>
  <c r="L3690" i="40"/>
  <c r="K3690" i="40"/>
  <c r="J3690" i="40"/>
  <c r="I3690" i="40"/>
  <c r="H3690" i="40"/>
  <c r="D3690" i="40"/>
  <c r="C3690" i="40"/>
  <c r="B3690" i="40"/>
  <c r="O3689" i="40"/>
  <c r="N3689" i="40"/>
  <c r="M3689" i="40"/>
  <c r="L3689" i="40"/>
  <c r="K3689" i="40"/>
  <c r="J3689" i="40"/>
  <c r="I3689" i="40"/>
  <c r="H3689" i="40"/>
  <c r="D3689" i="40"/>
  <c r="C3689" i="40"/>
  <c r="B3689" i="40"/>
  <c r="O3688" i="40"/>
  <c r="N3688" i="40"/>
  <c r="M3688" i="40"/>
  <c r="L3688" i="40"/>
  <c r="K3688" i="40"/>
  <c r="J3688" i="40"/>
  <c r="I3688" i="40"/>
  <c r="H3688" i="40"/>
  <c r="D3688" i="40"/>
  <c r="C3688" i="40"/>
  <c r="B3688" i="40"/>
  <c r="O3687" i="40"/>
  <c r="N3687" i="40"/>
  <c r="M3687" i="40"/>
  <c r="L3687" i="40"/>
  <c r="K3687" i="40"/>
  <c r="J3687" i="40"/>
  <c r="I3687" i="40"/>
  <c r="H3687" i="40"/>
  <c r="D3687" i="40"/>
  <c r="C3687" i="40"/>
  <c r="B3687" i="40"/>
  <c r="O3686" i="40"/>
  <c r="N3686" i="40"/>
  <c r="M3686" i="40"/>
  <c r="L3686" i="40"/>
  <c r="K3686" i="40"/>
  <c r="J3686" i="40"/>
  <c r="I3686" i="40"/>
  <c r="H3686" i="40"/>
  <c r="D3686" i="40"/>
  <c r="C3686" i="40"/>
  <c r="B3686" i="40"/>
  <c r="O3685" i="40"/>
  <c r="N3685" i="40"/>
  <c r="M3685" i="40"/>
  <c r="L3685" i="40"/>
  <c r="K3685" i="40"/>
  <c r="J3685" i="40"/>
  <c r="I3685" i="40"/>
  <c r="H3685" i="40"/>
  <c r="D3685" i="40"/>
  <c r="C3685" i="40"/>
  <c r="B3685" i="40"/>
  <c r="O3684" i="40"/>
  <c r="N3684" i="40"/>
  <c r="M3684" i="40"/>
  <c r="L3684" i="40"/>
  <c r="K3684" i="40"/>
  <c r="J3684" i="40"/>
  <c r="I3684" i="40"/>
  <c r="H3684" i="40"/>
  <c r="D3684" i="40"/>
  <c r="C3684" i="40"/>
  <c r="B3684" i="40"/>
  <c r="O3683" i="40"/>
  <c r="N3683" i="40"/>
  <c r="M3683" i="40"/>
  <c r="L3683" i="40"/>
  <c r="K3683" i="40"/>
  <c r="J3683" i="40"/>
  <c r="I3683" i="40"/>
  <c r="H3683" i="40"/>
  <c r="D3683" i="40"/>
  <c r="C3683" i="40"/>
  <c r="B3683" i="40"/>
  <c r="O3682" i="40"/>
  <c r="N3682" i="40"/>
  <c r="M3682" i="40"/>
  <c r="L3682" i="40"/>
  <c r="K3682" i="40"/>
  <c r="J3682" i="40"/>
  <c r="I3682" i="40"/>
  <c r="H3682" i="40"/>
  <c r="D3682" i="40"/>
  <c r="C3682" i="40"/>
  <c r="B3682" i="40"/>
  <c r="D3681" i="40"/>
  <c r="C3681" i="40"/>
  <c r="B3681" i="40"/>
  <c r="D3680" i="40"/>
  <c r="C3680" i="40"/>
  <c r="B3680" i="40"/>
  <c r="D3679" i="40"/>
  <c r="C3679" i="40"/>
  <c r="B3679" i="40"/>
  <c r="D3678" i="40"/>
  <c r="C3678" i="40"/>
  <c r="B3678" i="40"/>
  <c r="D3677" i="40"/>
  <c r="C3677" i="40"/>
  <c r="B3677" i="40"/>
  <c r="D3676" i="40"/>
  <c r="C3676" i="40"/>
  <c r="B3676" i="40"/>
  <c r="D3675" i="40"/>
  <c r="C3675" i="40"/>
  <c r="B3675" i="40"/>
  <c r="D3674" i="40"/>
  <c r="C3674" i="40"/>
  <c r="B3674" i="40"/>
  <c r="D3673" i="40"/>
  <c r="C3673" i="40"/>
  <c r="B3673" i="40"/>
  <c r="D3672" i="40"/>
  <c r="C3672" i="40"/>
  <c r="B3672" i="40"/>
  <c r="D3671" i="40"/>
  <c r="C3671" i="40"/>
  <c r="B3671" i="40"/>
  <c r="D3670" i="40"/>
  <c r="C3670" i="40"/>
  <c r="B3670" i="40"/>
  <c r="O3669" i="40"/>
  <c r="N3669" i="40"/>
  <c r="M3669" i="40"/>
  <c r="L3669" i="40"/>
  <c r="K3669" i="40"/>
  <c r="J3669" i="40"/>
  <c r="I3669" i="40"/>
  <c r="H3669" i="40"/>
  <c r="D3669" i="40"/>
  <c r="C3669" i="40"/>
  <c r="B3669" i="40"/>
  <c r="O3668" i="40"/>
  <c r="N3668" i="40"/>
  <c r="M3668" i="40"/>
  <c r="L3668" i="40"/>
  <c r="K3668" i="40"/>
  <c r="J3668" i="40"/>
  <c r="I3668" i="40"/>
  <c r="H3668" i="40"/>
  <c r="D3668" i="40"/>
  <c r="C3668" i="40"/>
  <c r="B3668" i="40"/>
  <c r="O3667" i="40"/>
  <c r="N3667" i="40"/>
  <c r="M3667" i="40"/>
  <c r="L3667" i="40"/>
  <c r="K3667" i="40"/>
  <c r="J3667" i="40"/>
  <c r="I3667" i="40"/>
  <c r="H3667" i="40"/>
  <c r="D3667" i="40"/>
  <c r="C3667" i="40"/>
  <c r="B3667" i="40"/>
  <c r="O3666" i="40"/>
  <c r="N3666" i="40"/>
  <c r="M3666" i="40"/>
  <c r="L3666" i="40"/>
  <c r="K3666" i="40"/>
  <c r="J3666" i="40"/>
  <c r="I3666" i="40"/>
  <c r="H3666" i="40"/>
  <c r="D3666" i="40"/>
  <c r="C3666" i="40"/>
  <c r="B3666" i="40"/>
  <c r="O3665" i="40"/>
  <c r="N3665" i="40"/>
  <c r="M3665" i="40"/>
  <c r="L3665" i="40"/>
  <c r="K3665" i="40"/>
  <c r="J3665" i="40"/>
  <c r="I3665" i="40"/>
  <c r="H3665" i="40"/>
  <c r="D3665" i="40"/>
  <c r="C3665" i="40"/>
  <c r="B3665" i="40"/>
  <c r="O3664" i="40"/>
  <c r="N3664" i="40"/>
  <c r="M3664" i="40"/>
  <c r="L3664" i="40"/>
  <c r="K3664" i="40"/>
  <c r="J3664" i="40"/>
  <c r="I3664" i="40"/>
  <c r="H3664" i="40"/>
  <c r="D3664" i="40"/>
  <c r="C3664" i="40"/>
  <c r="B3664" i="40"/>
  <c r="O3663" i="40"/>
  <c r="N3663" i="40"/>
  <c r="M3663" i="40"/>
  <c r="L3663" i="40"/>
  <c r="K3663" i="40"/>
  <c r="J3663" i="40"/>
  <c r="I3663" i="40"/>
  <c r="H3663" i="40"/>
  <c r="D3663" i="40"/>
  <c r="C3663" i="40"/>
  <c r="B3663" i="40"/>
  <c r="O3662" i="40"/>
  <c r="N3662" i="40"/>
  <c r="M3662" i="40"/>
  <c r="L3662" i="40"/>
  <c r="K3662" i="40"/>
  <c r="J3662" i="40"/>
  <c r="I3662" i="40"/>
  <c r="H3662" i="40"/>
  <c r="D3662" i="40"/>
  <c r="C3662" i="40"/>
  <c r="B3662" i="40"/>
  <c r="O3661" i="40"/>
  <c r="N3661" i="40"/>
  <c r="M3661" i="40"/>
  <c r="L3661" i="40"/>
  <c r="K3661" i="40"/>
  <c r="J3661" i="40"/>
  <c r="I3661" i="40"/>
  <c r="H3661" i="40"/>
  <c r="D3661" i="40"/>
  <c r="C3661" i="40"/>
  <c r="B3661" i="40"/>
  <c r="O3660" i="40"/>
  <c r="N3660" i="40"/>
  <c r="M3660" i="40"/>
  <c r="L3660" i="40"/>
  <c r="K3660" i="40"/>
  <c r="J3660" i="40"/>
  <c r="I3660" i="40"/>
  <c r="H3660" i="40"/>
  <c r="D3660" i="40"/>
  <c r="C3660" i="40"/>
  <c r="B3660" i="40"/>
  <c r="D3659" i="40"/>
  <c r="C3659" i="40"/>
  <c r="B3659" i="40"/>
  <c r="O3658" i="40"/>
  <c r="N3658" i="40"/>
  <c r="M3658" i="40"/>
  <c r="L3658" i="40"/>
  <c r="K3658" i="40"/>
  <c r="J3658" i="40"/>
  <c r="I3658" i="40"/>
  <c r="H3658" i="40"/>
  <c r="D3658" i="40"/>
  <c r="C3658" i="40"/>
  <c r="B3658" i="40"/>
  <c r="O3657" i="40"/>
  <c r="N3657" i="40"/>
  <c r="M3657" i="40"/>
  <c r="L3657" i="40"/>
  <c r="K3657" i="40"/>
  <c r="J3657" i="40"/>
  <c r="I3657" i="40"/>
  <c r="H3657" i="40"/>
  <c r="D3657" i="40"/>
  <c r="C3657" i="40"/>
  <c r="B3657" i="40"/>
  <c r="O3656" i="40"/>
  <c r="N3656" i="40"/>
  <c r="M3656" i="40"/>
  <c r="L3656" i="40"/>
  <c r="K3656" i="40"/>
  <c r="J3656" i="40"/>
  <c r="I3656" i="40"/>
  <c r="H3656" i="40"/>
  <c r="D3656" i="40"/>
  <c r="C3656" i="40"/>
  <c r="B3656" i="40"/>
  <c r="O3655" i="40"/>
  <c r="N3655" i="40"/>
  <c r="M3655" i="40"/>
  <c r="L3655" i="40"/>
  <c r="K3655" i="40"/>
  <c r="J3655" i="40"/>
  <c r="I3655" i="40"/>
  <c r="H3655" i="40"/>
  <c r="D3655" i="40"/>
  <c r="C3655" i="40"/>
  <c r="B3655" i="40"/>
  <c r="O3654" i="40"/>
  <c r="N3654" i="40"/>
  <c r="M3654" i="40"/>
  <c r="L3654" i="40"/>
  <c r="K3654" i="40"/>
  <c r="J3654" i="40"/>
  <c r="I3654" i="40"/>
  <c r="H3654" i="40"/>
  <c r="D3654" i="40"/>
  <c r="C3654" i="40"/>
  <c r="B3654" i="40"/>
  <c r="O3653" i="40"/>
  <c r="N3653" i="40"/>
  <c r="M3653" i="40"/>
  <c r="L3653" i="40"/>
  <c r="K3653" i="40"/>
  <c r="J3653" i="40"/>
  <c r="I3653" i="40"/>
  <c r="H3653" i="40"/>
  <c r="D3653" i="40"/>
  <c r="C3653" i="40"/>
  <c r="B3653" i="40"/>
  <c r="O3652" i="40"/>
  <c r="N3652" i="40"/>
  <c r="M3652" i="40"/>
  <c r="L3652" i="40"/>
  <c r="K3652" i="40"/>
  <c r="J3652" i="40"/>
  <c r="I3652" i="40"/>
  <c r="H3652" i="40"/>
  <c r="D3652" i="40"/>
  <c r="C3652" i="40"/>
  <c r="B3652" i="40"/>
  <c r="O3651" i="40"/>
  <c r="N3651" i="40"/>
  <c r="M3651" i="40"/>
  <c r="L3651" i="40"/>
  <c r="K3651" i="40"/>
  <c r="J3651" i="40"/>
  <c r="I3651" i="40"/>
  <c r="H3651" i="40"/>
  <c r="D3651" i="40"/>
  <c r="C3651" i="40"/>
  <c r="B3651" i="40"/>
  <c r="O3650" i="40"/>
  <c r="N3650" i="40"/>
  <c r="M3650" i="40"/>
  <c r="L3650" i="40"/>
  <c r="K3650" i="40"/>
  <c r="J3650" i="40"/>
  <c r="I3650" i="40"/>
  <c r="H3650" i="40"/>
  <c r="D3650" i="40"/>
  <c r="C3650" i="40"/>
  <c r="B3650" i="40"/>
  <c r="O3649" i="40"/>
  <c r="N3649" i="40"/>
  <c r="M3649" i="40"/>
  <c r="L3649" i="40"/>
  <c r="K3649" i="40"/>
  <c r="J3649" i="40"/>
  <c r="I3649" i="40"/>
  <c r="H3649" i="40"/>
  <c r="D3649" i="40"/>
  <c r="C3649" i="40"/>
  <c r="B3649" i="40"/>
  <c r="D3648" i="40"/>
  <c r="C3648" i="40"/>
  <c r="B3648" i="40"/>
  <c r="D3647" i="40"/>
  <c r="C3647" i="40"/>
  <c r="B3647" i="40"/>
  <c r="D3646" i="40"/>
  <c r="C3646" i="40"/>
  <c r="B3646" i="40"/>
  <c r="D3645" i="40"/>
  <c r="C3645" i="40"/>
  <c r="B3645" i="40"/>
  <c r="D3644" i="40"/>
  <c r="C3644" i="40"/>
  <c r="B3644" i="40"/>
  <c r="D3643" i="40"/>
  <c r="C3643" i="40"/>
  <c r="B3643" i="40"/>
  <c r="D3642" i="40"/>
  <c r="C3642" i="40"/>
  <c r="B3642" i="40"/>
  <c r="D3641" i="40"/>
  <c r="C3641" i="40"/>
  <c r="B3641" i="40"/>
  <c r="D3640" i="40"/>
  <c r="C3640" i="40"/>
  <c r="B3640" i="40"/>
  <c r="D3639" i="40"/>
  <c r="C3639" i="40"/>
  <c r="B3639" i="40"/>
  <c r="D3638" i="40"/>
  <c r="C3638" i="40"/>
  <c r="B3638" i="40"/>
  <c r="D3637" i="40"/>
  <c r="C3637" i="40"/>
  <c r="B3637" i="40"/>
  <c r="O3636" i="40"/>
  <c r="N3636" i="40"/>
  <c r="M3636" i="40"/>
  <c r="L3636" i="40"/>
  <c r="K3636" i="40"/>
  <c r="J3636" i="40"/>
  <c r="I3636" i="40"/>
  <c r="H3636" i="40"/>
  <c r="D3636" i="40"/>
  <c r="C3636" i="40"/>
  <c r="B3636" i="40"/>
  <c r="O3635" i="40"/>
  <c r="N3635" i="40"/>
  <c r="M3635" i="40"/>
  <c r="L3635" i="40"/>
  <c r="K3635" i="40"/>
  <c r="J3635" i="40"/>
  <c r="I3635" i="40"/>
  <c r="H3635" i="40"/>
  <c r="D3635" i="40"/>
  <c r="C3635" i="40"/>
  <c r="B3635" i="40"/>
  <c r="O3634" i="40"/>
  <c r="N3634" i="40"/>
  <c r="M3634" i="40"/>
  <c r="L3634" i="40"/>
  <c r="K3634" i="40"/>
  <c r="J3634" i="40"/>
  <c r="I3634" i="40"/>
  <c r="H3634" i="40"/>
  <c r="D3634" i="40"/>
  <c r="C3634" i="40"/>
  <c r="B3634" i="40"/>
  <c r="O3633" i="40"/>
  <c r="N3633" i="40"/>
  <c r="M3633" i="40"/>
  <c r="L3633" i="40"/>
  <c r="K3633" i="40"/>
  <c r="J3633" i="40"/>
  <c r="I3633" i="40"/>
  <c r="H3633" i="40"/>
  <c r="D3633" i="40"/>
  <c r="C3633" i="40"/>
  <c r="B3633" i="40"/>
  <c r="O3632" i="40"/>
  <c r="N3632" i="40"/>
  <c r="M3632" i="40"/>
  <c r="L3632" i="40"/>
  <c r="K3632" i="40"/>
  <c r="J3632" i="40"/>
  <c r="I3632" i="40"/>
  <c r="H3632" i="40"/>
  <c r="D3632" i="40"/>
  <c r="C3632" i="40"/>
  <c r="B3632" i="40"/>
  <c r="O3631" i="40"/>
  <c r="N3631" i="40"/>
  <c r="M3631" i="40"/>
  <c r="L3631" i="40"/>
  <c r="K3631" i="40"/>
  <c r="J3631" i="40"/>
  <c r="I3631" i="40"/>
  <c r="H3631" i="40"/>
  <c r="D3631" i="40"/>
  <c r="C3631" i="40"/>
  <c r="B3631" i="40"/>
  <c r="O3630" i="40"/>
  <c r="N3630" i="40"/>
  <c r="M3630" i="40"/>
  <c r="L3630" i="40"/>
  <c r="K3630" i="40"/>
  <c r="J3630" i="40"/>
  <c r="I3630" i="40"/>
  <c r="H3630" i="40"/>
  <c r="D3630" i="40"/>
  <c r="C3630" i="40"/>
  <c r="B3630" i="40"/>
  <c r="O3629" i="40"/>
  <c r="N3629" i="40"/>
  <c r="M3629" i="40"/>
  <c r="L3629" i="40"/>
  <c r="K3629" i="40"/>
  <c r="J3629" i="40"/>
  <c r="I3629" i="40"/>
  <c r="H3629" i="40"/>
  <c r="D3629" i="40"/>
  <c r="C3629" i="40"/>
  <c r="B3629" i="40"/>
  <c r="O3628" i="40"/>
  <c r="N3628" i="40"/>
  <c r="M3628" i="40"/>
  <c r="L3628" i="40"/>
  <c r="K3628" i="40"/>
  <c r="J3628" i="40"/>
  <c r="I3628" i="40"/>
  <c r="H3628" i="40"/>
  <c r="D3628" i="40"/>
  <c r="C3628" i="40"/>
  <c r="B3628" i="40"/>
  <c r="O3627" i="40"/>
  <c r="N3627" i="40"/>
  <c r="M3627" i="40"/>
  <c r="L3627" i="40"/>
  <c r="K3627" i="40"/>
  <c r="J3627" i="40"/>
  <c r="I3627" i="40"/>
  <c r="H3627" i="40"/>
  <c r="D3627" i="40"/>
  <c r="C3627" i="40"/>
  <c r="B3627" i="40"/>
  <c r="D3626" i="40"/>
  <c r="C3626" i="40"/>
  <c r="B3626" i="40"/>
  <c r="O3625" i="40"/>
  <c r="N3625" i="40"/>
  <c r="M3625" i="40"/>
  <c r="L3625" i="40"/>
  <c r="K3625" i="40"/>
  <c r="J3625" i="40"/>
  <c r="I3625" i="40"/>
  <c r="H3625" i="40"/>
  <c r="D3625" i="40"/>
  <c r="C3625" i="40"/>
  <c r="B3625" i="40"/>
  <c r="O3624" i="40"/>
  <c r="N3624" i="40"/>
  <c r="M3624" i="40"/>
  <c r="L3624" i="40"/>
  <c r="K3624" i="40"/>
  <c r="J3624" i="40"/>
  <c r="I3624" i="40"/>
  <c r="H3624" i="40"/>
  <c r="D3624" i="40"/>
  <c r="C3624" i="40"/>
  <c r="B3624" i="40"/>
  <c r="O3623" i="40"/>
  <c r="N3623" i="40"/>
  <c r="M3623" i="40"/>
  <c r="L3623" i="40"/>
  <c r="K3623" i="40"/>
  <c r="J3623" i="40"/>
  <c r="I3623" i="40"/>
  <c r="H3623" i="40"/>
  <c r="D3623" i="40"/>
  <c r="C3623" i="40"/>
  <c r="B3623" i="40"/>
  <c r="O3622" i="40"/>
  <c r="N3622" i="40"/>
  <c r="M3622" i="40"/>
  <c r="L3622" i="40"/>
  <c r="K3622" i="40"/>
  <c r="J3622" i="40"/>
  <c r="I3622" i="40"/>
  <c r="H3622" i="40"/>
  <c r="D3622" i="40"/>
  <c r="C3622" i="40"/>
  <c r="B3622" i="40"/>
  <c r="O3621" i="40"/>
  <c r="N3621" i="40"/>
  <c r="M3621" i="40"/>
  <c r="L3621" i="40"/>
  <c r="K3621" i="40"/>
  <c r="J3621" i="40"/>
  <c r="I3621" i="40"/>
  <c r="H3621" i="40"/>
  <c r="D3621" i="40"/>
  <c r="C3621" i="40"/>
  <c r="B3621" i="40"/>
  <c r="O3620" i="40"/>
  <c r="N3620" i="40"/>
  <c r="M3620" i="40"/>
  <c r="L3620" i="40"/>
  <c r="K3620" i="40"/>
  <c r="J3620" i="40"/>
  <c r="I3620" i="40"/>
  <c r="H3620" i="40"/>
  <c r="D3620" i="40"/>
  <c r="C3620" i="40"/>
  <c r="B3620" i="40"/>
  <c r="O3619" i="40"/>
  <c r="N3619" i="40"/>
  <c r="M3619" i="40"/>
  <c r="L3619" i="40"/>
  <c r="K3619" i="40"/>
  <c r="J3619" i="40"/>
  <c r="I3619" i="40"/>
  <c r="H3619" i="40"/>
  <c r="D3619" i="40"/>
  <c r="C3619" i="40"/>
  <c r="B3619" i="40"/>
  <c r="O3618" i="40"/>
  <c r="N3618" i="40"/>
  <c r="M3618" i="40"/>
  <c r="L3618" i="40"/>
  <c r="K3618" i="40"/>
  <c r="J3618" i="40"/>
  <c r="I3618" i="40"/>
  <c r="H3618" i="40"/>
  <c r="D3618" i="40"/>
  <c r="C3618" i="40"/>
  <c r="B3618" i="40"/>
  <c r="O3617" i="40"/>
  <c r="N3617" i="40"/>
  <c r="M3617" i="40"/>
  <c r="L3617" i="40"/>
  <c r="K3617" i="40"/>
  <c r="J3617" i="40"/>
  <c r="I3617" i="40"/>
  <c r="H3617" i="40"/>
  <c r="D3617" i="40"/>
  <c r="C3617" i="40"/>
  <c r="B3617" i="40"/>
  <c r="O3616" i="40"/>
  <c r="N3616" i="40"/>
  <c r="M3616" i="40"/>
  <c r="L3616" i="40"/>
  <c r="K3616" i="40"/>
  <c r="J3616" i="40"/>
  <c r="I3616" i="40"/>
  <c r="H3616" i="40"/>
  <c r="D3616" i="40"/>
  <c r="C3616" i="40"/>
  <c r="B3616" i="40"/>
  <c r="D3615" i="40"/>
  <c r="C3615" i="40"/>
  <c r="B3615" i="40"/>
  <c r="D3614" i="40"/>
  <c r="C3614" i="40"/>
  <c r="B3614" i="40"/>
  <c r="D3613" i="40"/>
  <c r="C3613" i="40"/>
  <c r="B3613" i="40"/>
  <c r="D3612" i="40"/>
  <c r="C3612" i="40"/>
  <c r="B3612" i="40"/>
  <c r="D3611" i="40"/>
  <c r="C3611" i="40"/>
  <c r="B3611" i="40"/>
  <c r="D3610" i="40"/>
  <c r="C3610" i="40"/>
  <c r="B3610" i="40"/>
  <c r="D3609" i="40"/>
  <c r="C3609" i="40"/>
  <c r="B3609" i="40"/>
  <c r="D3608" i="40"/>
  <c r="C3608" i="40"/>
  <c r="B3608" i="40"/>
  <c r="D3607" i="40"/>
  <c r="C3607" i="40"/>
  <c r="B3607" i="40"/>
  <c r="D3606" i="40"/>
  <c r="C3606" i="40"/>
  <c r="B3606" i="40"/>
  <c r="D3605" i="40"/>
  <c r="C3605" i="40"/>
  <c r="B3605" i="40"/>
  <c r="D3604" i="40"/>
  <c r="C3604" i="40"/>
  <c r="B3604" i="40"/>
  <c r="O3603" i="40"/>
  <c r="N3603" i="40"/>
  <c r="M3603" i="40"/>
  <c r="L3603" i="40"/>
  <c r="K3603" i="40"/>
  <c r="J3603" i="40"/>
  <c r="I3603" i="40"/>
  <c r="H3603" i="40"/>
  <c r="D3603" i="40"/>
  <c r="C3603" i="40"/>
  <c r="B3603" i="40"/>
  <c r="O3602" i="40"/>
  <c r="N3602" i="40"/>
  <c r="M3602" i="40"/>
  <c r="L3602" i="40"/>
  <c r="K3602" i="40"/>
  <c r="J3602" i="40"/>
  <c r="I3602" i="40"/>
  <c r="H3602" i="40"/>
  <c r="D3602" i="40"/>
  <c r="C3602" i="40"/>
  <c r="B3602" i="40"/>
  <c r="O3601" i="40"/>
  <c r="N3601" i="40"/>
  <c r="M3601" i="40"/>
  <c r="L3601" i="40"/>
  <c r="K3601" i="40"/>
  <c r="J3601" i="40"/>
  <c r="I3601" i="40"/>
  <c r="H3601" i="40"/>
  <c r="D3601" i="40"/>
  <c r="C3601" i="40"/>
  <c r="B3601" i="40"/>
  <c r="O3600" i="40"/>
  <c r="N3600" i="40"/>
  <c r="M3600" i="40"/>
  <c r="L3600" i="40"/>
  <c r="K3600" i="40"/>
  <c r="J3600" i="40"/>
  <c r="I3600" i="40"/>
  <c r="H3600" i="40"/>
  <c r="D3600" i="40"/>
  <c r="C3600" i="40"/>
  <c r="B3600" i="40"/>
  <c r="O3599" i="40"/>
  <c r="N3599" i="40"/>
  <c r="M3599" i="40"/>
  <c r="L3599" i="40"/>
  <c r="K3599" i="40"/>
  <c r="J3599" i="40"/>
  <c r="I3599" i="40"/>
  <c r="H3599" i="40"/>
  <c r="D3599" i="40"/>
  <c r="C3599" i="40"/>
  <c r="B3599" i="40"/>
  <c r="O3598" i="40"/>
  <c r="N3598" i="40"/>
  <c r="M3598" i="40"/>
  <c r="L3598" i="40"/>
  <c r="K3598" i="40"/>
  <c r="J3598" i="40"/>
  <c r="I3598" i="40"/>
  <c r="H3598" i="40"/>
  <c r="D3598" i="40"/>
  <c r="C3598" i="40"/>
  <c r="B3598" i="40"/>
  <c r="O3597" i="40"/>
  <c r="N3597" i="40"/>
  <c r="M3597" i="40"/>
  <c r="L3597" i="40"/>
  <c r="K3597" i="40"/>
  <c r="J3597" i="40"/>
  <c r="I3597" i="40"/>
  <c r="H3597" i="40"/>
  <c r="D3597" i="40"/>
  <c r="C3597" i="40"/>
  <c r="B3597" i="40"/>
  <c r="O3596" i="40"/>
  <c r="N3596" i="40"/>
  <c r="M3596" i="40"/>
  <c r="L3596" i="40"/>
  <c r="K3596" i="40"/>
  <c r="J3596" i="40"/>
  <c r="I3596" i="40"/>
  <c r="H3596" i="40"/>
  <c r="D3596" i="40"/>
  <c r="C3596" i="40"/>
  <c r="B3596" i="40"/>
  <c r="O3595" i="40"/>
  <c r="N3595" i="40"/>
  <c r="M3595" i="40"/>
  <c r="L3595" i="40"/>
  <c r="K3595" i="40"/>
  <c r="J3595" i="40"/>
  <c r="I3595" i="40"/>
  <c r="H3595" i="40"/>
  <c r="D3595" i="40"/>
  <c r="C3595" i="40"/>
  <c r="B3595" i="40"/>
  <c r="O3594" i="40"/>
  <c r="N3594" i="40"/>
  <c r="M3594" i="40"/>
  <c r="L3594" i="40"/>
  <c r="K3594" i="40"/>
  <c r="J3594" i="40"/>
  <c r="I3594" i="40"/>
  <c r="H3594" i="40"/>
  <c r="D3594" i="40"/>
  <c r="C3594" i="40"/>
  <c r="B3594" i="40"/>
  <c r="D3593" i="40"/>
  <c r="C3593" i="40"/>
  <c r="B3593" i="40"/>
  <c r="O3592" i="40"/>
  <c r="N3592" i="40"/>
  <c r="M3592" i="40"/>
  <c r="L3592" i="40"/>
  <c r="K3592" i="40"/>
  <c r="J3592" i="40"/>
  <c r="I3592" i="40"/>
  <c r="H3592" i="40"/>
  <c r="D3592" i="40"/>
  <c r="C3592" i="40"/>
  <c r="B3592" i="40"/>
  <c r="O3591" i="40"/>
  <c r="N3591" i="40"/>
  <c r="M3591" i="40"/>
  <c r="L3591" i="40"/>
  <c r="K3591" i="40"/>
  <c r="J3591" i="40"/>
  <c r="I3591" i="40"/>
  <c r="H3591" i="40"/>
  <c r="D3591" i="40"/>
  <c r="C3591" i="40"/>
  <c r="B3591" i="40"/>
  <c r="O3590" i="40"/>
  <c r="N3590" i="40"/>
  <c r="M3590" i="40"/>
  <c r="L3590" i="40"/>
  <c r="K3590" i="40"/>
  <c r="J3590" i="40"/>
  <c r="I3590" i="40"/>
  <c r="H3590" i="40"/>
  <c r="D3590" i="40"/>
  <c r="C3590" i="40"/>
  <c r="B3590" i="40"/>
  <c r="O3589" i="40"/>
  <c r="N3589" i="40"/>
  <c r="M3589" i="40"/>
  <c r="L3589" i="40"/>
  <c r="K3589" i="40"/>
  <c r="J3589" i="40"/>
  <c r="I3589" i="40"/>
  <c r="H3589" i="40"/>
  <c r="D3589" i="40"/>
  <c r="C3589" i="40"/>
  <c r="B3589" i="40"/>
  <c r="O3588" i="40"/>
  <c r="N3588" i="40"/>
  <c r="M3588" i="40"/>
  <c r="L3588" i="40"/>
  <c r="K3588" i="40"/>
  <c r="J3588" i="40"/>
  <c r="I3588" i="40"/>
  <c r="H3588" i="40"/>
  <c r="D3588" i="40"/>
  <c r="C3588" i="40"/>
  <c r="B3588" i="40"/>
  <c r="O3587" i="40"/>
  <c r="N3587" i="40"/>
  <c r="M3587" i="40"/>
  <c r="L3587" i="40"/>
  <c r="K3587" i="40"/>
  <c r="J3587" i="40"/>
  <c r="I3587" i="40"/>
  <c r="H3587" i="40"/>
  <c r="D3587" i="40"/>
  <c r="C3587" i="40"/>
  <c r="B3587" i="40"/>
  <c r="O3586" i="40"/>
  <c r="N3586" i="40"/>
  <c r="M3586" i="40"/>
  <c r="L3586" i="40"/>
  <c r="K3586" i="40"/>
  <c r="J3586" i="40"/>
  <c r="I3586" i="40"/>
  <c r="H3586" i="40"/>
  <c r="D3586" i="40"/>
  <c r="C3586" i="40"/>
  <c r="B3586" i="40"/>
  <c r="O3585" i="40"/>
  <c r="N3585" i="40"/>
  <c r="M3585" i="40"/>
  <c r="L3585" i="40"/>
  <c r="K3585" i="40"/>
  <c r="J3585" i="40"/>
  <c r="I3585" i="40"/>
  <c r="H3585" i="40"/>
  <c r="D3585" i="40"/>
  <c r="C3585" i="40"/>
  <c r="B3585" i="40"/>
  <c r="O3584" i="40"/>
  <c r="N3584" i="40"/>
  <c r="M3584" i="40"/>
  <c r="L3584" i="40"/>
  <c r="K3584" i="40"/>
  <c r="J3584" i="40"/>
  <c r="I3584" i="40"/>
  <c r="H3584" i="40"/>
  <c r="D3584" i="40"/>
  <c r="C3584" i="40"/>
  <c r="B3584" i="40"/>
  <c r="O3583" i="40"/>
  <c r="N3583" i="40"/>
  <c r="M3583" i="40"/>
  <c r="L3583" i="40"/>
  <c r="K3583" i="40"/>
  <c r="J3583" i="40"/>
  <c r="I3583" i="40"/>
  <c r="H3583" i="40"/>
  <c r="D3583" i="40"/>
  <c r="C3583" i="40"/>
  <c r="B3583" i="40"/>
  <c r="D3582" i="40"/>
  <c r="C3582" i="40"/>
  <c r="B3582" i="40"/>
  <c r="D3581" i="40"/>
  <c r="C3581" i="40"/>
  <c r="B3581" i="40"/>
  <c r="D3580" i="40"/>
  <c r="C3580" i="40"/>
  <c r="B3580" i="40"/>
  <c r="D3579" i="40"/>
  <c r="C3579" i="40"/>
  <c r="B3579" i="40"/>
  <c r="D3578" i="40"/>
  <c r="C3578" i="40"/>
  <c r="B3578" i="40"/>
  <c r="D3577" i="40"/>
  <c r="C3577" i="40"/>
  <c r="B3577" i="40"/>
  <c r="D3576" i="40"/>
  <c r="C3576" i="40"/>
  <c r="B3576" i="40"/>
  <c r="D3575" i="40"/>
  <c r="C3575" i="40"/>
  <c r="B3575" i="40"/>
  <c r="D3574" i="40"/>
  <c r="C3574" i="40"/>
  <c r="B3574" i="40"/>
  <c r="D3573" i="40"/>
  <c r="C3573" i="40"/>
  <c r="B3573" i="40"/>
  <c r="D3572" i="40"/>
  <c r="C3572" i="40"/>
  <c r="B3572" i="40"/>
  <c r="D3571" i="40"/>
  <c r="C3571" i="40"/>
  <c r="B3571" i="40"/>
  <c r="O3570" i="40"/>
  <c r="N3570" i="40"/>
  <c r="M3570" i="40"/>
  <c r="L3570" i="40"/>
  <c r="K3570" i="40"/>
  <c r="J3570" i="40"/>
  <c r="I3570" i="40"/>
  <c r="H3570" i="40"/>
  <c r="D3570" i="40"/>
  <c r="C3570" i="40"/>
  <c r="B3570" i="40"/>
  <c r="O3569" i="40"/>
  <c r="N3569" i="40"/>
  <c r="M3569" i="40"/>
  <c r="L3569" i="40"/>
  <c r="K3569" i="40"/>
  <c r="J3569" i="40"/>
  <c r="I3569" i="40"/>
  <c r="H3569" i="40"/>
  <c r="D3569" i="40"/>
  <c r="C3569" i="40"/>
  <c r="B3569" i="40"/>
  <c r="O3568" i="40"/>
  <c r="N3568" i="40"/>
  <c r="M3568" i="40"/>
  <c r="L3568" i="40"/>
  <c r="K3568" i="40"/>
  <c r="J3568" i="40"/>
  <c r="I3568" i="40"/>
  <c r="H3568" i="40"/>
  <c r="D3568" i="40"/>
  <c r="C3568" i="40"/>
  <c r="B3568" i="40"/>
  <c r="O3567" i="40"/>
  <c r="N3567" i="40"/>
  <c r="M3567" i="40"/>
  <c r="L3567" i="40"/>
  <c r="K3567" i="40"/>
  <c r="J3567" i="40"/>
  <c r="I3567" i="40"/>
  <c r="H3567" i="40"/>
  <c r="D3567" i="40"/>
  <c r="C3567" i="40"/>
  <c r="B3567" i="40"/>
  <c r="O3566" i="40"/>
  <c r="N3566" i="40"/>
  <c r="M3566" i="40"/>
  <c r="L3566" i="40"/>
  <c r="K3566" i="40"/>
  <c r="J3566" i="40"/>
  <c r="I3566" i="40"/>
  <c r="H3566" i="40"/>
  <c r="D3566" i="40"/>
  <c r="C3566" i="40"/>
  <c r="B3566" i="40"/>
  <c r="O3565" i="40"/>
  <c r="N3565" i="40"/>
  <c r="M3565" i="40"/>
  <c r="L3565" i="40"/>
  <c r="K3565" i="40"/>
  <c r="J3565" i="40"/>
  <c r="I3565" i="40"/>
  <c r="H3565" i="40"/>
  <c r="D3565" i="40"/>
  <c r="C3565" i="40"/>
  <c r="B3565" i="40"/>
  <c r="O3564" i="40"/>
  <c r="N3564" i="40"/>
  <c r="M3564" i="40"/>
  <c r="L3564" i="40"/>
  <c r="K3564" i="40"/>
  <c r="J3564" i="40"/>
  <c r="I3564" i="40"/>
  <c r="H3564" i="40"/>
  <c r="D3564" i="40"/>
  <c r="C3564" i="40"/>
  <c r="B3564" i="40"/>
  <c r="O3563" i="40"/>
  <c r="N3563" i="40"/>
  <c r="M3563" i="40"/>
  <c r="L3563" i="40"/>
  <c r="K3563" i="40"/>
  <c r="J3563" i="40"/>
  <c r="I3563" i="40"/>
  <c r="H3563" i="40"/>
  <c r="D3563" i="40"/>
  <c r="C3563" i="40"/>
  <c r="B3563" i="40"/>
  <c r="O3562" i="40"/>
  <c r="N3562" i="40"/>
  <c r="M3562" i="40"/>
  <c r="L3562" i="40"/>
  <c r="K3562" i="40"/>
  <c r="J3562" i="40"/>
  <c r="I3562" i="40"/>
  <c r="H3562" i="40"/>
  <c r="D3562" i="40"/>
  <c r="C3562" i="40"/>
  <c r="B3562" i="40"/>
  <c r="O3561" i="40"/>
  <c r="N3561" i="40"/>
  <c r="M3561" i="40"/>
  <c r="L3561" i="40"/>
  <c r="K3561" i="40"/>
  <c r="J3561" i="40"/>
  <c r="I3561" i="40"/>
  <c r="H3561" i="40"/>
  <c r="D3561" i="40"/>
  <c r="C3561" i="40"/>
  <c r="B3561" i="40"/>
  <c r="D3560" i="40"/>
  <c r="C3560" i="40"/>
  <c r="B3560" i="40"/>
  <c r="O3559" i="40"/>
  <c r="N3559" i="40"/>
  <c r="M3559" i="40"/>
  <c r="L3559" i="40"/>
  <c r="K3559" i="40"/>
  <c r="J3559" i="40"/>
  <c r="I3559" i="40"/>
  <c r="H3559" i="40"/>
  <c r="D3559" i="40"/>
  <c r="C3559" i="40"/>
  <c r="B3559" i="40"/>
  <c r="O3558" i="40"/>
  <c r="N3558" i="40"/>
  <c r="M3558" i="40"/>
  <c r="L3558" i="40"/>
  <c r="K3558" i="40"/>
  <c r="J3558" i="40"/>
  <c r="I3558" i="40"/>
  <c r="H3558" i="40"/>
  <c r="D3558" i="40"/>
  <c r="C3558" i="40"/>
  <c r="B3558" i="40"/>
  <c r="O3557" i="40"/>
  <c r="N3557" i="40"/>
  <c r="M3557" i="40"/>
  <c r="L3557" i="40"/>
  <c r="K3557" i="40"/>
  <c r="J3557" i="40"/>
  <c r="I3557" i="40"/>
  <c r="H3557" i="40"/>
  <c r="D3557" i="40"/>
  <c r="C3557" i="40"/>
  <c r="B3557" i="40"/>
  <c r="O3556" i="40"/>
  <c r="N3556" i="40"/>
  <c r="M3556" i="40"/>
  <c r="L3556" i="40"/>
  <c r="K3556" i="40"/>
  <c r="J3556" i="40"/>
  <c r="I3556" i="40"/>
  <c r="H3556" i="40"/>
  <c r="D3556" i="40"/>
  <c r="C3556" i="40"/>
  <c r="B3556" i="40"/>
  <c r="O3555" i="40"/>
  <c r="N3555" i="40"/>
  <c r="M3555" i="40"/>
  <c r="L3555" i="40"/>
  <c r="K3555" i="40"/>
  <c r="J3555" i="40"/>
  <c r="I3555" i="40"/>
  <c r="H3555" i="40"/>
  <c r="D3555" i="40"/>
  <c r="C3555" i="40"/>
  <c r="B3555" i="40"/>
  <c r="O3554" i="40"/>
  <c r="N3554" i="40"/>
  <c r="M3554" i="40"/>
  <c r="L3554" i="40"/>
  <c r="K3554" i="40"/>
  <c r="J3554" i="40"/>
  <c r="I3554" i="40"/>
  <c r="H3554" i="40"/>
  <c r="D3554" i="40"/>
  <c r="C3554" i="40"/>
  <c r="B3554" i="40"/>
  <c r="O3553" i="40"/>
  <c r="N3553" i="40"/>
  <c r="M3553" i="40"/>
  <c r="L3553" i="40"/>
  <c r="K3553" i="40"/>
  <c r="J3553" i="40"/>
  <c r="I3553" i="40"/>
  <c r="H3553" i="40"/>
  <c r="D3553" i="40"/>
  <c r="C3553" i="40"/>
  <c r="B3553" i="40"/>
  <c r="O3552" i="40"/>
  <c r="N3552" i="40"/>
  <c r="M3552" i="40"/>
  <c r="L3552" i="40"/>
  <c r="K3552" i="40"/>
  <c r="J3552" i="40"/>
  <c r="I3552" i="40"/>
  <c r="H3552" i="40"/>
  <c r="D3552" i="40"/>
  <c r="C3552" i="40"/>
  <c r="B3552" i="40"/>
  <c r="O3551" i="40"/>
  <c r="N3551" i="40"/>
  <c r="M3551" i="40"/>
  <c r="L3551" i="40"/>
  <c r="K3551" i="40"/>
  <c r="J3551" i="40"/>
  <c r="I3551" i="40"/>
  <c r="H3551" i="40"/>
  <c r="D3551" i="40"/>
  <c r="C3551" i="40"/>
  <c r="B3551" i="40"/>
  <c r="O3550" i="40"/>
  <c r="N3550" i="40"/>
  <c r="M3550" i="40"/>
  <c r="L3550" i="40"/>
  <c r="K3550" i="40"/>
  <c r="J3550" i="40"/>
  <c r="I3550" i="40"/>
  <c r="H3550" i="40"/>
  <c r="D3550" i="40"/>
  <c r="C3550" i="40"/>
  <c r="B3550" i="40"/>
  <c r="D3549" i="40"/>
  <c r="C3549" i="40"/>
  <c r="B3549" i="40"/>
  <c r="D3548" i="40"/>
  <c r="C3548" i="40"/>
  <c r="B3548" i="40"/>
  <c r="D3547" i="40"/>
  <c r="C3547" i="40"/>
  <c r="B3547" i="40"/>
  <c r="D3546" i="40"/>
  <c r="C3546" i="40"/>
  <c r="B3546" i="40"/>
  <c r="D3545" i="40"/>
  <c r="C3545" i="40"/>
  <c r="B3545" i="40"/>
  <c r="D3544" i="40"/>
  <c r="C3544" i="40"/>
  <c r="B3544" i="40"/>
  <c r="D3543" i="40"/>
  <c r="C3543" i="40"/>
  <c r="B3543" i="40"/>
  <c r="D3542" i="40"/>
  <c r="C3542" i="40"/>
  <c r="B3542" i="40"/>
  <c r="D3541" i="40"/>
  <c r="C3541" i="40"/>
  <c r="B3541" i="40"/>
  <c r="D3540" i="40"/>
  <c r="C3540" i="40"/>
  <c r="B3540" i="40"/>
  <c r="D3539" i="40"/>
  <c r="C3539" i="40"/>
  <c r="B3539" i="40"/>
  <c r="D3538" i="40"/>
  <c r="C3538" i="40"/>
  <c r="B3538" i="40"/>
  <c r="O3537" i="40"/>
  <c r="N3537" i="40"/>
  <c r="M3537" i="40"/>
  <c r="L3537" i="40"/>
  <c r="K3537" i="40"/>
  <c r="J3537" i="40"/>
  <c r="I3537" i="40"/>
  <c r="H3537" i="40"/>
  <c r="D3537" i="40"/>
  <c r="C3537" i="40"/>
  <c r="B3537" i="40"/>
  <c r="O3536" i="40"/>
  <c r="N3536" i="40"/>
  <c r="M3536" i="40"/>
  <c r="L3536" i="40"/>
  <c r="K3536" i="40"/>
  <c r="J3536" i="40"/>
  <c r="I3536" i="40"/>
  <c r="H3536" i="40"/>
  <c r="D3536" i="40"/>
  <c r="C3536" i="40"/>
  <c r="B3536" i="40"/>
  <c r="O3535" i="40"/>
  <c r="N3535" i="40"/>
  <c r="M3535" i="40"/>
  <c r="L3535" i="40"/>
  <c r="K3535" i="40"/>
  <c r="J3535" i="40"/>
  <c r="I3535" i="40"/>
  <c r="H3535" i="40"/>
  <c r="D3535" i="40"/>
  <c r="C3535" i="40"/>
  <c r="B3535" i="40"/>
  <c r="O3534" i="40"/>
  <c r="N3534" i="40"/>
  <c r="M3534" i="40"/>
  <c r="L3534" i="40"/>
  <c r="K3534" i="40"/>
  <c r="J3534" i="40"/>
  <c r="I3534" i="40"/>
  <c r="H3534" i="40"/>
  <c r="D3534" i="40"/>
  <c r="C3534" i="40"/>
  <c r="B3534" i="40"/>
  <c r="O3533" i="40"/>
  <c r="N3533" i="40"/>
  <c r="M3533" i="40"/>
  <c r="L3533" i="40"/>
  <c r="K3533" i="40"/>
  <c r="J3533" i="40"/>
  <c r="I3533" i="40"/>
  <c r="H3533" i="40"/>
  <c r="D3533" i="40"/>
  <c r="C3533" i="40"/>
  <c r="B3533" i="40"/>
  <c r="O3532" i="40"/>
  <c r="N3532" i="40"/>
  <c r="M3532" i="40"/>
  <c r="L3532" i="40"/>
  <c r="K3532" i="40"/>
  <c r="J3532" i="40"/>
  <c r="I3532" i="40"/>
  <c r="H3532" i="40"/>
  <c r="D3532" i="40"/>
  <c r="C3532" i="40"/>
  <c r="B3532" i="40"/>
  <c r="O3531" i="40"/>
  <c r="N3531" i="40"/>
  <c r="M3531" i="40"/>
  <c r="L3531" i="40"/>
  <c r="K3531" i="40"/>
  <c r="J3531" i="40"/>
  <c r="I3531" i="40"/>
  <c r="H3531" i="40"/>
  <c r="D3531" i="40"/>
  <c r="C3531" i="40"/>
  <c r="B3531" i="40"/>
  <c r="O3530" i="40"/>
  <c r="N3530" i="40"/>
  <c r="M3530" i="40"/>
  <c r="L3530" i="40"/>
  <c r="K3530" i="40"/>
  <c r="J3530" i="40"/>
  <c r="I3530" i="40"/>
  <c r="H3530" i="40"/>
  <c r="D3530" i="40"/>
  <c r="C3530" i="40"/>
  <c r="B3530" i="40"/>
  <c r="O3529" i="40"/>
  <c r="N3529" i="40"/>
  <c r="M3529" i="40"/>
  <c r="L3529" i="40"/>
  <c r="K3529" i="40"/>
  <c r="J3529" i="40"/>
  <c r="I3529" i="40"/>
  <c r="H3529" i="40"/>
  <c r="D3529" i="40"/>
  <c r="C3529" i="40"/>
  <c r="B3529" i="40"/>
  <c r="O3528" i="40"/>
  <c r="N3528" i="40"/>
  <c r="M3528" i="40"/>
  <c r="L3528" i="40"/>
  <c r="K3528" i="40"/>
  <c r="J3528" i="40"/>
  <c r="I3528" i="40"/>
  <c r="H3528" i="40"/>
  <c r="D3528" i="40"/>
  <c r="C3528" i="40"/>
  <c r="B3528" i="40"/>
  <c r="D3527" i="40"/>
  <c r="C3527" i="40"/>
  <c r="B3527" i="40"/>
  <c r="O3526" i="40"/>
  <c r="N3526" i="40"/>
  <c r="M3526" i="40"/>
  <c r="L3526" i="40"/>
  <c r="K3526" i="40"/>
  <c r="J3526" i="40"/>
  <c r="I3526" i="40"/>
  <c r="H3526" i="40"/>
  <c r="D3526" i="40"/>
  <c r="C3526" i="40"/>
  <c r="B3526" i="40"/>
  <c r="O3525" i="40"/>
  <c r="N3525" i="40"/>
  <c r="M3525" i="40"/>
  <c r="L3525" i="40"/>
  <c r="K3525" i="40"/>
  <c r="J3525" i="40"/>
  <c r="I3525" i="40"/>
  <c r="H3525" i="40"/>
  <c r="D3525" i="40"/>
  <c r="C3525" i="40"/>
  <c r="B3525" i="40"/>
  <c r="O3524" i="40"/>
  <c r="N3524" i="40"/>
  <c r="M3524" i="40"/>
  <c r="L3524" i="40"/>
  <c r="K3524" i="40"/>
  <c r="J3524" i="40"/>
  <c r="I3524" i="40"/>
  <c r="H3524" i="40"/>
  <c r="D3524" i="40"/>
  <c r="C3524" i="40"/>
  <c r="B3524" i="40"/>
  <c r="O3523" i="40"/>
  <c r="N3523" i="40"/>
  <c r="M3523" i="40"/>
  <c r="L3523" i="40"/>
  <c r="K3523" i="40"/>
  <c r="J3523" i="40"/>
  <c r="I3523" i="40"/>
  <c r="H3523" i="40"/>
  <c r="D3523" i="40"/>
  <c r="C3523" i="40"/>
  <c r="B3523" i="40"/>
  <c r="O3522" i="40"/>
  <c r="N3522" i="40"/>
  <c r="M3522" i="40"/>
  <c r="L3522" i="40"/>
  <c r="K3522" i="40"/>
  <c r="J3522" i="40"/>
  <c r="I3522" i="40"/>
  <c r="H3522" i="40"/>
  <c r="D3522" i="40"/>
  <c r="C3522" i="40"/>
  <c r="B3522" i="40"/>
  <c r="O3521" i="40"/>
  <c r="N3521" i="40"/>
  <c r="M3521" i="40"/>
  <c r="L3521" i="40"/>
  <c r="K3521" i="40"/>
  <c r="J3521" i="40"/>
  <c r="I3521" i="40"/>
  <c r="H3521" i="40"/>
  <c r="D3521" i="40"/>
  <c r="C3521" i="40"/>
  <c r="B3521" i="40"/>
  <c r="O3520" i="40"/>
  <c r="N3520" i="40"/>
  <c r="M3520" i="40"/>
  <c r="L3520" i="40"/>
  <c r="K3520" i="40"/>
  <c r="J3520" i="40"/>
  <c r="I3520" i="40"/>
  <c r="H3520" i="40"/>
  <c r="D3520" i="40"/>
  <c r="C3520" i="40"/>
  <c r="B3520" i="40"/>
  <c r="O3519" i="40"/>
  <c r="N3519" i="40"/>
  <c r="M3519" i="40"/>
  <c r="L3519" i="40"/>
  <c r="K3519" i="40"/>
  <c r="J3519" i="40"/>
  <c r="I3519" i="40"/>
  <c r="H3519" i="40"/>
  <c r="D3519" i="40"/>
  <c r="C3519" i="40"/>
  <c r="B3519" i="40"/>
  <c r="O3518" i="40"/>
  <c r="N3518" i="40"/>
  <c r="M3518" i="40"/>
  <c r="L3518" i="40"/>
  <c r="K3518" i="40"/>
  <c r="J3518" i="40"/>
  <c r="I3518" i="40"/>
  <c r="H3518" i="40"/>
  <c r="D3518" i="40"/>
  <c r="C3518" i="40"/>
  <c r="B3518" i="40"/>
  <c r="O3517" i="40"/>
  <c r="N3517" i="40"/>
  <c r="M3517" i="40"/>
  <c r="L3517" i="40"/>
  <c r="K3517" i="40"/>
  <c r="J3517" i="40"/>
  <c r="I3517" i="40"/>
  <c r="H3517" i="40"/>
  <c r="D3517" i="40"/>
  <c r="C3517" i="40"/>
  <c r="B3517" i="40"/>
  <c r="D3516" i="40"/>
  <c r="C3516" i="40"/>
  <c r="B3516" i="40"/>
  <c r="D3515" i="40"/>
  <c r="C3515" i="40"/>
  <c r="B3515" i="40"/>
  <c r="D3514" i="40"/>
  <c r="C3514" i="40"/>
  <c r="B3514" i="40"/>
  <c r="D3513" i="40"/>
  <c r="C3513" i="40"/>
  <c r="B3513" i="40"/>
  <c r="D3512" i="40"/>
  <c r="C3512" i="40"/>
  <c r="B3512" i="40"/>
  <c r="D3511" i="40"/>
  <c r="C3511" i="40"/>
  <c r="B3511" i="40"/>
  <c r="D3510" i="40"/>
  <c r="C3510" i="40"/>
  <c r="B3510" i="40"/>
  <c r="D3509" i="40"/>
  <c r="C3509" i="40"/>
  <c r="B3509" i="40"/>
  <c r="D3508" i="40"/>
  <c r="C3508" i="40"/>
  <c r="B3508" i="40"/>
  <c r="D3507" i="40"/>
  <c r="C3507" i="40"/>
  <c r="B3507" i="40"/>
  <c r="D3506" i="40"/>
  <c r="C3506" i="40"/>
  <c r="B3506" i="40"/>
  <c r="D3505" i="40"/>
  <c r="C3505" i="40"/>
  <c r="B3505" i="40"/>
  <c r="O3504" i="40"/>
  <c r="N3504" i="40"/>
  <c r="M3504" i="40"/>
  <c r="L3504" i="40"/>
  <c r="K3504" i="40"/>
  <c r="J3504" i="40"/>
  <c r="I3504" i="40"/>
  <c r="H3504" i="40"/>
  <c r="D3504" i="40"/>
  <c r="C3504" i="40"/>
  <c r="B3504" i="40"/>
  <c r="O3503" i="40"/>
  <c r="N3503" i="40"/>
  <c r="M3503" i="40"/>
  <c r="L3503" i="40"/>
  <c r="K3503" i="40"/>
  <c r="J3503" i="40"/>
  <c r="I3503" i="40"/>
  <c r="H3503" i="40"/>
  <c r="D3503" i="40"/>
  <c r="C3503" i="40"/>
  <c r="B3503" i="40"/>
  <c r="O3502" i="40"/>
  <c r="N3502" i="40"/>
  <c r="M3502" i="40"/>
  <c r="L3502" i="40"/>
  <c r="K3502" i="40"/>
  <c r="J3502" i="40"/>
  <c r="I3502" i="40"/>
  <c r="H3502" i="40"/>
  <c r="D3502" i="40"/>
  <c r="C3502" i="40"/>
  <c r="B3502" i="40"/>
  <c r="O3501" i="40"/>
  <c r="N3501" i="40"/>
  <c r="M3501" i="40"/>
  <c r="L3501" i="40"/>
  <c r="K3501" i="40"/>
  <c r="J3501" i="40"/>
  <c r="I3501" i="40"/>
  <c r="H3501" i="40"/>
  <c r="D3501" i="40"/>
  <c r="C3501" i="40"/>
  <c r="B3501" i="40"/>
  <c r="O3500" i="40"/>
  <c r="N3500" i="40"/>
  <c r="M3500" i="40"/>
  <c r="L3500" i="40"/>
  <c r="K3500" i="40"/>
  <c r="J3500" i="40"/>
  <c r="I3500" i="40"/>
  <c r="H3500" i="40"/>
  <c r="D3500" i="40"/>
  <c r="C3500" i="40"/>
  <c r="B3500" i="40"/>
  <c r="O3499" i="40"/>
  <c r="N3499" i="40"/>
  <c r="M3499" i="40"/>
  <c r="L3499" i="40"/>
  <c r="K3499" i="40"/>
  <c r="J3499" i="40"/>
  <c r="I3499" i="40"/>
  <c r="H3499" i="40"/>
  <c r="D3499" i="40"/>
  <c r="C3499" i="40"/>
  <c r="B3499" i="40"/>
  <c r="O3498" i="40"/>
  <c r="N3498" i="40"/>
  <c r="M3498" i="40"/>
  <c r="L3498" i="40"/>
  <c r="K3498" i="40"/>
  <c r="J3498" i="40"/>
  <c r="I3498" i="40"/>
  <c r="H3498" i="40"/>
  <c r="D3498" i="40"/>
  <c r="C3498" i="40"/>
  <c r="B3498" i="40"/>
  <c r="O3497" i="40"/>
  <c r="N3497" i="40"/>
  <c r="M3497" i="40"/>
  <c r="L3497" i="40"/>
  <c r="K3497" i="40"/>
  <c r="J3497" i="40"/>
  <c r="I3497" i="40"/>
  <c r="H3497" i="40"/>
  <c r="D3497" i="40"/>
  <c r="C3497" i="40"/>
  <c r="B3497" i="40"/>
  <c r="O3496" i="40"/>
  <c r="N3496" i="40"/>
  <c r="M3496" i="40"/>
  <c r="L3496" i="40"/>
  <c r="K3496" i="40"/>
  <c r="J3496" i="40"/>
  <c r="I3496" i="40"/>
  <c r="H3496" i="40"/>
  <c r="D3496" i="40"/>
  <c r="C3496" i="40"/>
  <c r="B3496" i="40"/>
  <c r="O3495" i="40"/>
  <c r="N3495" i="40"/>
  <c r="M3495" i="40"/>
  <c r="L3495" i="40"/>
  <c r="K3495" i="40"/>
  <c r="J3495" i="40"/>
  <c r="I3495" i="40"/>
  <c r="H3495" i="40"/>
  <c r="D3495" i="40"/>
  <c r="C3495" i="40"/>
  <c r="B3495" i="40"/>
  <c r="D3494" i="40"/>
  <c r="C3494" i="40"/>
  <c r="B3494" i="40"/>
  <c r="O3493" i="40"/>
  <c r="N3493" i="40"/>
  <c r="M3493" i="40"/>
  <c r="L3493" i="40"/>
  <c r="K3493" i="40"/>
  <c r="J3493" i="40"/>
  <c r="I3493" i="40"/>
  <c r="H3493" i="40"/>
  <c r="D3493" i="40"/>
  <c r="C3493" i="40"/>
  <c r="B3493" i="40"/>
  <c r="O3492" i="40"/>
  <c r="N3492" i="40"/>
  <c r="M3492" i="40"/>
  <c r="L3492" i="40"/>
  <c r="K3492" i="40"/>
  <c r="J3492" i="40"/>
  <c r="I3492" i="40"/>
  <c r="H3492" i="40"/>
  <c r="D3492" i="40"/>
  <c r="C3492" i="40"/>
  <c r="B3492" i="40"/>
  <c r="O3491" i="40"/>
  <c r="N3491" i="40"/>
  <c r="M3491" i="40"/>
  <c r="L3491" i="40"/>
  <c r="K3491" i="40"/>
  <c r="J3491" i="40"/>
  <c r="I3491" i="40"/>
  <c r="H3491" i="40"/>
  <c r="D3491" i="40"/>
  <c r="C3491" i="40"/>
  <c r="B3491" i="40"/>
  <c r="O3490" i="40"/>
  <c r="N3490" i="40"/>
  <c r="M3490" i="40"/>
  <c r="L3490" i="40"/>
  <c r="K3490" i="40"/>
  <c r="J3490" i="40"/>
  <c r="I3490" i="40"/>
  <c r="H3490" i="40"/>
  <c r="D3490" i="40"/>
  <c r="C3490" i="40"/>
  <c r="B3490" i="40"/>
  <c r="O3489" i="40"/>
  <c r="N3489" i="40"/>
  <c r="M3489" i="40"/>
  <c r="L3489" i="40"/>
  <c r="K3489" i="40"/>
  <c r="J3489" i="40"/>
  <c r="I3489" i="40"/>
  <c r="H3489" i="40"/>
  <c r="D3489" i="40"/>
  <c r="C3489" i="40"/>
  <c r="B3489" i="40"/>
  <c r="O3488" i="40"/>
  <c r="N3488" i="40"/>
  <c r="M3488" i="40"/>
  <c r="L3488" i="40"/>
  <c r="K3488" i="40"/>
  <c r="J3488" i="40"/>
  <c r="I3488" i="40"/>
  <c r="H3488" i="40"/>
  <c r="D3488" i="40"/>
  <c r="C3488" i="40"/>
  <c r="B3488" i="40"/>
  <c r="O3487" i="40"/>
  <c r="N3487" i="40"/>
  <c r="M3487" i="40"/>
  <c r="L3487" i="40"/>
  <c r="K3487" i="40"/>
  <c r="J3487" i="40"/>
  <c r="I3487" i="40"/>
  <c r="H3487" i="40"/>
  <c r="D3487" i="40"/>
  <c r="C3487" i="40"/>
  <c r="B3487" i="40"/>
  <c r="O3486" i="40"/>
  <c r="N3486" i="40"/>
  <c r="M3486" i="40"/>
  <c r="L3486" i="40"/>
  <c r="K3486" i="40"/>
  <c r="J3486" i="40"/>
  <c r="I3486" i="40"/>
  <c r="H3486" i="40"/>
  <c r="D3486" i="40"/>
  <c r="C3486" i="40"/>
  <c r="B3486" i="40"/>
  <c r="O3485" i="40"/>
  <c r="N3485" i="40"/>
  <c r="M3485" i="40"/>
  <c r="L3485" i="40"/>
  <c r="K3485" i="40"/>
  <c r="J3485" i="40"/>
  <c r="I3485" i="40"/>
  <c r="H3485" i="40"/>
  <c r="D3485" i="40"/>
  <c r="C3485" i="40"/>
  <c r="B3485" i="40"/>
  <c r="O3484" i="40"/>
  <c r="N3484" i="40"/>
  <c r="M3484" i="40"/>
  <c r="L3484" i="40"/>
  <c r="K3484" i="40"/>
  <c r="J3484" i="40"/>
  <c r="I3484" i="40"/>
  <c r="H3484" i="40"/>
  <c r="D3484" i="40"/>
  <c r="C3484" i="40"/>
  <c r="B3484" i="40"/>
  <c r="D3483" i="40"/>
  <c r="C3483" i="40"/>
  <c r="B3483" i="40"/>
  <c r="D3482" i="40"/>
  <c r="C3482" i="40"/>
  <c r="B3482" i="40"/>
  <c r="D3481" i="40"/>
  <c r="C3481" i="40"/>
  <c r="B3481" i="40"/>
  <c r="D3480" i="40"/>
  <c r="C3480" i="40"/>
  <c r="B3480" i="40"/>
  <c r="D3479" i="40"/>
  <c r="C3479" i="40"/>
  <c r="B3479" i="40"/>
  <c r="D3478" i="40"/>
  <c r="C3478" i="40"/>
  <c r="B3478" i="40"/>
  <c r="D3477" i="40"/>
  <c r="C3477" i="40"/>
  <c r="B3477" i="40"/>
  <c r="D3476" i="40"/>
  <c r="C3476" i="40"/>
  <c r="B3476" i="40"/>
  <c r="D3475" i="40"/>
  <c r="C3475" i="40"/>
  <c r="B3475" i="40"/>
  <c r="D3474" i="40"/>
  <c r="C3474" i="40"/>
  <c r="B3474" i="40"/>
  <c r="D3473" i="40"/>
  <c r="C3473" i="40"/>
  <c r="B3473" i="40"/>
  <c r="D3472" i="40"/>
  <c r="C3472" i="40"/>
  <c r="B3472" i="40"/>
  <c r="O3471" i="40"/>
  <c r="N3471" i="40"/>
  <c r="M3471" i="40"/>
  <c r="L3471" i="40"/>
  <c r="K3471" i="40"/>
  <c r="J3471" i="40"/>
  <c r="I3471" i="40"/>
  <c r="H3471" i="40"/>
  <c r="D3471" i="40"/>
  <c r="C3471" i="40"/>
  <c r="B3471" i="40"/>
  <c r="O3470" i="40"/>
  <c r="N3470" i="40"/>
  <c r="M3470" i="40"/>
  <c r="L3470" i="40"/>
  <c r="K3470" i="40"/>
  <c r="J3470" i="40"/>
  <c r="I3470" i="40"/>
  <c r="H3470" i="40"/>
  <c r="D3470" i="40"/>
  <c r="C3470" i="40"/>
  <c r="B3470" i="40"/>
  <c r="O3469" i="40"/>
  <c r="N3469" i="40"/>
  <c r="M3469" i="40"/>
  <c r="L3469" i="40"/>
  <c r="K3469" i="40"/>
  <c r="J3469" i="40"/>
  <c r="I3469" i="40"/>
  <c r="H3469" i="40"/>
  <c r="D3469" i="40"/>
  <c r="C3469" i="40"/>
  <c r="B3469" i="40"/>
  <c r="O3468" i="40"/>
  <c r="N3468" i="40"/>
  <c r="M3468" i="40"/>
  <c r="L3468" i="40"/>
  <c r="K3468" i="40"/>
  <c r="J3468" i="40"/>
  <c r="I3468" i="40"/>
  <c r="H3468" i="40"/>
  <c r="D3468" i="40"/>
  <c r="C3468" i="40"/>
  <c r="B3468" i="40"/>
  <c r="O3467" i="40"/>
  <c r="N3467" i="40"/>
  <c r="M3467" i="40"/>
  <c r="L3467" i="40"/>
  <c r="K3467" i="40"/>
  <c r="J3467" i="40"/>
  <c r="I3467" i="40"/>
  <c r="H3467" i="40"/>
  <c r="D3467" i="40"/>
  <c r="C3467" i="40"/>
  <c r="B3467" i="40"/>
  <c r="O3466" i="40"/>
  <c r="N3466" i="40"/>
  <c r="M3466" i="40"/>
  <c r="L3466" i="40"/>
  <c r="K3466" i="40"/>
  <c r="J3466" i="40"/>
  <c r="I3466" i="40"/>
  <c r="H3466" i="40"/>
  <c r="D3466" i="40"/>
  <c r="C3466" i="40"/>
  <c r="B3466" i="40"/>
  <c r="O3465" i="40"/>
  <c r="N3465" i="40"/>
  <c r="M3465" i="40"/>
  <c r="L3465" i="40"/>
  <c r="K3465" i="40"/>
  <c r="J3465" i="40"/>
  <c r="I3465" i="40"/>
  <c r="H3465" i="40"/>
  <c r="D3465" i="40"/>
  <c r="C3465" i="40"/>
  <c r="B3465" i="40"/>
  <c r="O3464" i="40"/>
  <c r="N3464" i="40"/>
  <c r="M3464" i="40"/>
  <c r="L3464" i="40"/>
  <c r="K3464" i="40"/>
  <c r="J3464" i="40"/>
  <c r="I3464" i="40"/>
  <c r="H3464" i="40"/>
  <c r="D3464" i="40"/>
  <c r="C3464" i="40"/>
  <c r="B3464" i="40"/>
  <c r="O3463" i="40"/>
  <c r="N3463" i="40"/>
  <c r="M3463" i="40"/>
  <c r="L3463" i="40"/>
  <c r="K3463" i="40"/>
  <c r="J3463" i="40"/>
  <c r="I3463" i="40"/>
  <c r="H3463" i="40"/>
  <c r="D3463" i="40"/>
  <c r="C3463" i="40"/>
  <c r="B3463" i="40"/>
  <c r="O3462" i="40"/>
  <c r="N3462" i="40"/>
  <c r="M3462" i="40"/>
  <c r="L3462" i="40"/>
  <c r="K3462" i="40"/>
  <c r="J3462" i="40"/>
  <c r="I3462" i="40"/>
  <c r="H3462" i="40"/>
  <c r="D3462" i="40"/>
  <c r="C3462" i="40"/>
  <c r="B3462" i="40"/>
  <c r="D3461" i="40"/>
  <c r="C3461" i="40"/>
  <c r="B3461" i="40"/>
  <c r="O3460" i="40"/>
  <c r="N3460" i="40"/>
  <c r="M3460" i="40"/>
  <c r="L3460" i="40"/>
  <c r="K3460" i="40"/>
  <c r="J3460" i="40"/>
  <c r="I3460" i="40"/>
  <c r="H3460" i="40"/>
  <c r="D3460" i="40"/>
  <c r="C3460" i="40"/>
  <c r="B3460" i="40"/>
  <c r="O3459" i="40"/>
  <c r="N3459" i="40"/>
  <c r="M3459" i="40"/>
  <c r="L3459" i="40"/>
  <c r="K3459" i="40"/>
  <c r="J3459" i="40"/>
  <c r="I3459" i="40"/>
  <c r="H3459" i="40"/>
  <c r="D3459" i="40"/>
  <c r="C3459" i="40"/>
  <c r="B3459" i="40"/>
  <c r="O3458" i="40"/>
  <c r="N3458" i="40"/>
  <c r="M3458" i="40"/>
  <c r="L3458" i="40"/>
  <c r="K3458" i="40"/>
  <c r="J3458" i="40"/>
  <c r="I3458" i="40"/>
  <c r="H3458" i="40"/>
  <c r="D3458" i="40"/>
  <c r="C3458" i="40"/>
  <c r="B3458" i="40"/>
  <c r="O3457" i="40"/>
  <c r="N3457" i="40"/>
  <c r="M3457" i="40"/>
  <c r="L3457" i="40"/>
  <c r="K3457" i="40"/>
  <c r="J3457" i="40"/>
  <c r="I3457" i="40"/>
  <c r="H3457" i="40"/>
  <c r="D3457" i="40"/>
  <c r="C3457" i="40"/>
  <c r="B3457" i="40"/>
  <c r="O3456" i="40"/>
  <c r="N3456" i="40"/>
  <c r="M3456" i="40"/>
  <c r="L3456" i="40"/>
  <c r="K3456" i="40"/>
  <c r="J3456" i="40"/>
  <c r="I3456" i="40"/>
  <c r="H3456" i="40"/>
  <c r="D3456" i="40"/>
  <c r="C3456" i="40"/>
  <c r="B3456" i="40"/>
  <c r="O3455" i="40"/>
  <c r="N3455" i="40"/>
  <c r="M3455" i="40"/>
  <c r="L3455" i="40"/>
  <c r="K3455" i="40"/>
  <c r="J3455" i="40"/>
  <c r="I3455" i="40"/>
  <c r="H3455" i="40"/>
  <c r="D3455" i="40"/>
  <c r="C3455" i="40"/>
  <c r="B3455" i="40"/>
  <c r="O3454" i="40"/>
  <c r="N3454" i="40"/>
  <c r="M3454" i="40"/>
  <c r="L3454" i="40"/>
  <c r="K3454" i="40"/>
  <c r="J3454" i="40"/>
  <c r="I3454" i="40"/>
  <c r="H3454" i="40"/>
  <c r="D3454" i="40"/>
  <c r="C3454" i="40"/>
  <c r="B3454" i="40"/>
  <c r="O3453" i="40"/>
  <c r="N3453" i="40"/>
  <c r="M3453" i="40"/>
  <c r="L3453" i="40"/>
  <c r="K3453" i="40"/>
  <c r="J3453" i="40"/>
  <c r="I3453" i="40"/>
  <c r="H3453" i="40"/>
  <c r="D3453" i="40"/>
  <c r="C3453" i="40"/>
  <c r="B3453" i="40"/>
  <c r="O3452" i="40"/>
  <c r="N3452" i="40"/>
  <c r="M3452" i="40"/>
  <c r="L3452" i="40"/>
  <c r="K3452" i="40"/>
  <c r="J3452" i="40"/>
  <c r="I3452" i="40"/>
  <c r="H3452" i="40"/>
  <c r="D3452" i="40"/>
  <c r="C3452" i="40"/>
  <c r="B3452" i="40"/>
  <c r="O3451" i="40"/>
  <c r="N3451" i="40"/>
  <c r="M3451" i="40"/>
  <c r="L3451" i="40"/>
  <c r="K3451" i="40"/>
  <c r="J3451" i="40"/>
  <c r="I3451" i="40"/>
  <c r="H3451" i="40"/>
  <c r="D3451" i="40"/>
  <c r="C3451" i="40"/>
  <c r="B3451" i="40"/>
  <c r="D3450" i="40"/>
  <c r="C3450" i="40"/>
  <c r="B3450" i="40"/>
  <c r="D3449" i="40"/>
  <c r="C3449" i="40"/>
  <c r="B3449" i="40"/>
  <c r="D3448" i="40"/>
  <c r="C3448" i="40"/>
  <c r="B3448" i="40"/>
  <c r="D3447" i="40"/>
  <c r="C3447" i="40"/>
  <c r="B3447" i="40"/>
  <c r="D3446" i="40"/>
  <c r="C3446" i="40"/>
  <c r="B3446" i="40"/>
  <c r="D3445" i="40"/>
  <c r="C3445" i="40"/>
  <c r="B3445" i="40"/>
  <c r="D3444" i="40"/>
  <c r="C3444" i="40"/>
  <c r="B3444" i="40"/>
  <c r="D3443" i="40"/>
  <c r="C3443" i="40"/>
  <c r="B3443" i="40"/>
  <c r="D3442" i="40"/>
  <c r="C3442" i="40"/>
  <c r="B3442" i="40"/>
  <c r="D3441" i="40"/>
  <c r="C3441" i="40"/>
  <c r="B3441" i="40"/>
  <c r="D3440" i="40"/>
  <c r="C3440" i="40"/>
  <c r="B3440" i="40"/>
  <c r="D3439" i="40"/>
  <c r="C3439" i="40"/>
  <c r="B3439" i="40"/>
  <c r="O3438" i="40"/>
  <c r="N3438" i="40"/>
  <c r="M3438" i="40"/>
  <c r="L3438" i="40"/>
  <c r="K3438" i="40"/>
  <c r="J3438" i="40"/>
  <c r="I3438" i="40"/>
  <c r="H3438" i="40"/>
  <c r="D3438" i="40"/>
  <c r="C3438" i="40"/>
  <c r="B3438" i="40"/>
  <c r="O3437" i="40"/>
  <c r="N3437" i="40"/>
  <c r="M3437" i="40"/>
  <c r="L3437" i="40"/>
  <c r="K3437" i="40"/>
  <c r="J3437" i="40"/>
  <c r="I3437" i="40"/>
  <c r="H3437" i="40"/>
  <c r="D3437" i="40"/>
  <c r="C3437" i="40"/>
  <c r="B3437" i="40"/>
  <c r="O3436" i="40"/>
  <c r="N3436" i="40"/>
  <c r="M3436" i="40"/>
  <c r="L3436" i="40"/>
  <c r="K3436" i="40"/>
  <c r="J3436" i="40"/>
  <c r="I3436" i="40"/>
  <c r="H3436" i="40"/>
  <c r="D3436" i="40"/>
  <c r="C3436" i="40"/>
  <c r="B3436" i="40"/>
  <c r="O3435" i="40"/>
  <c r="N3435" i="40"/>
  <c r="M3435" i="40"/>
  <c r="L3435" i="40"/>
  <c r="K3435" i="40"/>
  <c r="J3435" i="40"/>
  <c r="I3435" i="40"/>
  <c r="H3435" i="40"/>
  <c r="D3435" i="40"/>
  <c r="C3435" i="40"/>
  <c r="B3435" i="40"/>
  <c r="O3434" i="40"/>
  <c r="N3434" i="40"/>
  <c r="M3434" i="40"/>
  <c r="L3434" i="40"/>
  <c r="K3434" i="40"/>
  <c r="J3434" i="40"/>
  <c r="I3434" i="40"/>
  <c r="H3434" i="40"/>
  <c r="D3434" i="40"/>
  <c r="C3434" i="40"/>
  <c r="B3434" i="40"/>
  <c r="O3433" i="40"/>
  <c r="N3433" i="40"/>
  <c r="M3433" i="40"/>
  <c r="L3433" i="40"/>
  <c r="K3433" i="40"/>
  <c r="J3433" i="40"/>
  <c r="I3433" i="40"/>
  <c r="H3433" i="40"/>
  <c r="D3433" i="40"/>
  <c r="C3433" i="40"/>
  <c r="B3433" i="40"/>
  <c r="O3432" i="40"/>
  <c r="N3432" i="40"/>
  <c r="M3432" i="40"/>
  <c r="L3432" i="40"/>
  <c r="K3432" i="40"/>
  <c r="J3432" i="40"/>
  <c r="I3432" i="40"/>
  <c r="H3432" i="40"/>
  <c r="D3432" i="40"/>
  <c r="C3432" i="40"/>
  <c r="B3432" i="40"/>
  <c r="O3431" i="40"/>
  <c r="N3431" i="40"/>
  <c r="M3431" i="40"/>
  <c r="L3431" i="40"/>
  <c r="K3431" i="40"/>
  <c r="J3431" i="40"/>
  <c r="I3431" i="40"/>
  <c r="H3431" i="40"/>
  <c r="D3431" i="40"/>
  <c r="C3431" i="40"/>
  <c r="B3431" i="40"/>
  <c r="O3430" i="40"/>
  <c r="N3430" i="40"/>
  <c r="M3430" i="40"/>
  <c r="L3430" i="40"/>
  <c r="K3430" i="40"/>
  <c r="J3430" i="40"/>
  <c r="I3430" i="40"/>
  <c r="H3430" i="40"/>
  <c r="D3430" i="40"/>
  <c r="C3430" i="40"/>
  <c r="B3430" i="40"/>
  <c r="O3429" i="40"/>
  <c r="N3429" i="40"/>
  <c r="M3429" i="40"/>
  <c r="L3429" i="40"/>
  <c r="K3429" i="40"/>
  <c r="J3429" i="40"/>
  <c r="I3429" i="40"/>
  <c r="H3429" i="40"/>
  <c r="D3429" i="40"/>
  <c r="C3429" i="40"/>
  <c r="B3429" i="40"/>
  <c r="D3428" i="40"/>
  <c r="C3428" i="40"/>
  <c r="B3428" i="40"/>
  <c r="O3427" i="40"/>
  <c r="N3427" i="40"/>
  <c r="M3427" i="40"/>
  <c r="L3427" i="40"/>
  <c r="K3427" i="40"/>
  <c r="J3427" i="40"/>
  <c r="I3427" i="40"/>
  <c r="H3427" i="40"/>
  <c r="D3427" i="40"/>
  <c r="C3427" i="40"/>
  <c r="B3427" i="40"/>
  <c r="O3426" i="40"/>
  <c r="N3426" i="40"/>
  <c r="M3426" i="40"/>
  <c r="L3426" i="40"/>
  <c r="K3426" i="40"/>
  <c r="J3426" i="40"/>
  <c r="I3426" i="40"/>
  <c r="H3426" i="40"/>
  <c r="D3426" i="40"/>
  <c r="C3426" i="40"/>
  <c r="B3426" i="40"/>
  <c r="O3425" i="40"/>
  <c r="N3425" i="40"/>
  <c r="M3425" i="40"/>
  <c r="L3425" i="40"/>
  <c r="K3425" i="40"/>
  <c r="J3425" i="40"/>
  <c r="I3425" i="40"/>
  <c r="H3425" i="40"/>
  <c r="D3425" i="40"/>
  <c r="C3425" i="40"/>
  <c r="B3425" i="40"/>
  <c r="O3424" i="40"/>
  <c r="N3424" i="40"/>
  <c r="M3424" i="40"/>
  <c r="L3424" i="40"/>
  <c r="K3424" i="40"/>
  <c r="J3424" i="40"/>
  <c r="I3424" i="40"/>
  <c r="H3424" i="40"/>
  <c r="D3424" i="40"/>
  <c r="C3424" i="40"/>
  <c r="B3424" i="40"/>
  <c r="O3423" i="40"/>
  <c r="N3423" i="40"/>
  <c r="M3423" i="40"/>
  <c r="L3423" i="40"/>
  <c r="K3423" i="40"/>
  <c r="J3423" i="40"/>
  <c r="I3423" i="40"/>
  <c r="H3423" i="40"/>
  <c r="D3423" i="40"/>
  <c r="C3423" i="40"/>
  <c r="B3423" i="40"/>
  <c r="O3422" i="40"/>
  <c r="N3422" i="40"/>
  <c r="M3422" i="40"/>
  <c r="L3422" i="40"/>
  <c r="K3422" i="40"/>
  <c r="J3422" i="40"/>
  <c r="I3422" i="40"/>
  <c r="H3422" i="40"/>
  <c r="D3422" i="40"/>
  <c r="C3422" i="40"/>
  <c r="B3422" i="40"/>
  <c r="O3421" i="40"/>
  <c r="N3421" i="40"/>
  <c r="M3421" i="40"/>
  <c r="L3421" i="40"/>
  <c r="K3421" i="40"/>
  <c r="J3421" i="40"/>
  <c r="I3421" i="40"/>
  <c r="H3421" i="40"/>
  <c r="D3421" i="40"/>
  <c r="C3421" i="40"/>
  <c r="B3421" i="40"/>
  <c r="O3420" i="40"/>
  <c r="N3420" i="40"/>
  <c r="M3420" i="40"/>
  <c r="L3420" i="40"/>
  <c r="K3420" i="40"/>
  <c r="J3420" i="40"/>
  <c r="I3420" i="40"/>
  <c r="H3420" i="40"/>
  <c r="D3420" i="40"/>
  <c r="C3420" i="40"/>
  <c r="B3420" i="40"/>
  <c r="O3419" i="40"/>
  <c r="N3419" i="40"/>
  <c r="M3419" i="40"/>
  <c r="L3419" i="40"/>
  <c r="K3419" i="40"/>
  <c r="J3419" i="40"/>
  <c r="I3419" i="40"/>
  <c r="H3419" i="40"/>
  <c r="D3419" i="40"/>
  <c r="C3419" i="40"/>
  <c r="B3419" i="40"/>
  <c r="O3418" i="40"/>
  <c r="N3418" i="40"/>
  <c r="M3418" i="40"/>
  <c r="L3418" i="40"/>
  <c r="K3418" i="40"/>
  <c r="J3418" i="40"/>
  <c r="I3418" i="40"/>
  <c r="H3418" i="40"/>
  <c r="D3418" i="40"/>
  <c r="C3418" i="40"/>
  <c r="B3418" i="40"/>
  <c r="D3417" i="40"/>
  <c r="C3417" i="40"/>
  <c r="B3417" i="40"/>
  <c r="D3416" i="40"/>
  <c r="C3416" i="40"/>
  <c r="B3416" i="40"/>
  <c r="D3415" i="40"/>
  <c r="C3415" i="40"/>
  <c r="B3415" i="40"/>
  <c r="D3414" i="40"/>
  <c r="C3414" i="40"/>
  <c r="B3414" i="40"/>
  <c r="D3413" i="40"/>
  <c r="C3413" i="40"/>
  <c r="B3413" i="40"/>
  <c r="D3412" i="40"/>
  <c r="C3412" i="40"/>
  <c r="B3412" i="40"/>
  <c r="D3411" i="40"/>
  <c r="C3411" i="40"/>
  <c r="B3411" i="40"/>
  <c r="D3410" i="40"/>
  <c r="C3410" i="40"/>
  <c r="B3410" i="40"/>
  <c r="D3409" i="40"/>
  <c r="C3409" i="40"/>
  <c r="B3409" i="40"/>
  <c r="D3408" i="40"/>
  <c r="C3408" i="40"/>
  <c r="B3408" i="40"/>
  <c r="D3407" i="40"/>
  <c r="C3407" i="40"/>
  <c r="B3407" i="40"/>
  <c r="D3406" i="40"/>
  <c r="C3406" i="40"/>
  <c r="B3406" i="40"/>
  <c r="O3405" i="40"/>
  <c r="N3405" i="40"/>
  <c r="M3405" i="40"/>
  <c r="L3405" i="40"/>
  <c r="K3405" i="40"/>
  <c r="J3405" i="40"/>
  <c r="I3405" i="40"/>
  <c r="H3405" i="40"/>
  <c r="D3405" i="40"/>
  <c r="C3405" i="40"/>
  <c r="B3405" i="40"/>
  <c r="O3404" i="40"/>
  <c r="N3404" i="40"/>
  <c r="M3404" i="40"/>
  <c r="L3404" i="40"/>
  <c r="K3404" i="40"/>
  <c r="J3404" i="40"/>
  <c r="I3404" i="40"/>
  <c r="H3404" i="40"/>
  <c r="D3404" i="40"/>
  <c r="C3404" i="40"/>
  <c r="B3404" i="40"/>
  <c r="O3403" i="40"/>
  <c r="N3403" i="40"/>
  <c r="M3403" i="40"/>
  <c r="L3403" i="40"/>
  <c r="K3403" i="40"/>
  <c r="J3403" i="40"/>
  <c r="I3403" i="40"/>
  <c r="H3403" i="40"/>
  <c r="D3403" i="40"/>
  <c r="C3403" i="40"/>
  <c r="B3403" i="40"/>
  <c r="O3402" i="40"/>
  <c r="N3402" i="40"/>
  <c r="M3402" i="40"/>
  <c r="L3402" i="40"/>
  <c r="K3402" i="40"/>
  <c r="J3402" i="40"/>
  <c r="I3402" i="40"/>
  <c r="H3402" i="40"/>
  <c r="D3402" i="40"/>
  <c r="C3402" i="40"/>
  <c r="B3402" i="40"/>
  <c r="O3401" i="40"/>
  <c r="N3401" i="40"/>
  <c r="M3401" i="40"/>
  <c r="L3401" i="40"/>
  <c r="K3401" i="40"/>
  <c r="J3401" i="40"/>
  <c r="I3401" i="40"/>
  <c r="H3401" i="40"/>
  <c r="D3401" i="40"/>
  <c r="C3401" i="40"/>
  <c r="B3401" i="40"/>
  <c r="O3400" i="40"/>
  <c r="N3400" i="40"/>
  <c r="M3400" i="40"/>
  <c r="L3400" i="40"/>
  <c r="K3400" i="40"/>
  <c r="J3400" i="40"/>
  <c r="I3400" i="40"/>
  <c r="H3400" i="40"/>
  <c r="D3400" i="40"/>
  <c r="C3400" i="40"/>
  <c r="B3400" i="40"/>
  <c r="O3399" i="40"/>
  <c r="N3399" i="40"/>
  <c r="M3399" i="40"/>
  <c r="L3399" i="40"/>
  <c r="K3399" i="40"/>
  <c r="J3399" i="40"/>
  <c r="I3399" i="40"/>
  <c r="H3399" i="40"/>
  <c r="D3399" i="40"/>
  <c r="C3399" i="40"/>
  <c r="B3399" i="40"/>
  <c r="O3398" i="40"/>
  <c r="N3398" i="40"/>
  <c r="M3398" i="40"/>
  <c r="L3398" i="40"/>
  <c r="K3398" i="40"/>
  <c r="J3398" i="40"/>
  <c r="I3398" i="40"/>
  <c r="H3398" i="40"/>
  <c r="D3398" i="40"/>
  <c r="C3398" i="40"/>
  <c r="B3398" i="40"/>
  <c r="O3397" i="40"/>
  <c r="N3397" i="40"/>
  <c r="M3397" i="40"/>
  <c r="L3397" i="40"/>
  <c r="K3397" i="40"/>
  <c r="J3397" i="40"/>
  <c r="I3397" i="40"/>
  <c r="H3397" i="40"/>
  <c r="D3397" i="40"/>
  <c r="C3397" i="40"/>
  <c r="B3397" i="40"/>
  <c r="O3396" i="40"/>
  <c r="N3396" i="40"/>
  <c r="M3396" i="40"/>
  <c r="L3396" i="40"/>
  <c r="K3396" i="40"/>
  <c r="J3396" i="40"/>
  <c r="I3396" i="40"/>
  <c r="H3396" i="40"/>
  <c r="D3396" i="40"/>
  <c r="C3396" i="40"/>
  <c r="B3396" i="40"/>
  <c r="D3395" i="40"/>
  <c r="C3395" i="40"/>
  <c r="B3395" i="40"/>
  <c r="O3394" i="40"/>
  <c r="N3394" i="40"/>
  <c r="M3394" i="40"/>
  <c r="L3394" i="40"/>
  <c r="K3394" i="40"/>
  <c r="J3394" i="40"/>
  <c r="I3394" i="40"/>
  <c r="H3394" i="40"/>
  <c r="D3394" i="40"/>
  <c r="C3394" i="40"/>
  <c r="B3394" i="40"/>
  <c r="O3393" i="40"/>
  <c r="N3393" i="40"/>
  <c r="M3393" i="40"/>
  <c r="L3393" i="40"/>
  <c r="K3393" i="40"/>
  <c r="J3393" i="40"/>
  <c r="I3393" i="40"/>
  <c r="H3393" i="40"/>
  <c r="D3393" i="40"/>
  <c r="C3393" i="40"/>
  <c r="B3393" i="40"/>
  <c r="O3392" i="40"/>
  <c r="N3392" i="40"/>
  <c r="M3392" i="40"/>
  <c r="L3392" i="40"/>
  <c r="K3392" i="40"/>
  <c r="J3392" i="40"/>
  <c r="I3392" i="40"/>
  <c r="H3392" i="40"/>
  <c r="D3392" i="40"/>
  <c r="C3392" i="40"/>
  <c r="B3392" i="40"/>
  <c r="O3391" i="40"/>
  <c r="N3391" i="40"/>
  <c r="M3391" i="40"/>
  <c r="L3391" i="40"/>
  <c r="K3391" i="40"/>
  <c r="J3391" i="40"/>
  <c r="I3391" i="40"/>
  <c r="H3391" i="40"/>
  <c r="D3391" i="40"/>
  <c r="C3391" i="40"/>
  <c r="B3391" i="40"/>
  <c r="O3390" i="40"/>
  <c r="N3390" i="40"/>
  <c r="M3390" i="40"/>
  <c r="L3390" i="40"/>
  <c r="K3390" i="40"/>
  <c r="J3390" i="40"/>
  <c r="I3390" i="40"/>
  <c r="H3390" i="40"/>
  <c r="D3390" i="40"/>
  <c r="C3390" i="40"/>
  <c r="B3390" i="40"/>
  <c r="O3389" i="40"/>
  <c r="N3389" i="40"/>
  <c r="M3389" i="40"/>
  <c r="L3389" i="40"/>
  <c r="K3389" i="40"/>
  <c r="J3389" i="40"/>
  <c r="I3389" i="40"/>
  <c r="H3389" i="40"/>
  <c r="D3389" i="40"/>
  <c r="C3389" i="40"/>
  <c r="B3389" i="40"/>
  <c r="O3388" i="40"/>
  <c r="N3388" i="40"/>
  <c r="M3388" i="40"/>
  <c r="L3388" i="40"/>
  <c r="K3388" i="40"/>
  <c r="J3388" i="40"/>
  <c r="I3388" i="40"/>
  <c r="H3388" i="40"/>
  <c r="D3388" i="40"/>
  <c r="C3388" i="40"/>
  <c r="B3388" i="40"/>
  <c r="O3387" i="40"/>
  <c r="N3387" i="40"/>
  <c r="M3387" i="40"/>
  <c r="L3387" i="40"/>
  <c r="K3387" i="40"/>
  <c r="J3387" i="40"/>
  <c r="I3387" i="40"/>
  <c r="H3387" i="40"/>
  <c r="D3387" i="40"/>
  <c r="C3387" i="40"/>
  <c r="B3387" i="40"/>
  <c r="O3386" i="40"/>
  <c r="N3386" i="40"/>
  <c r="M3386" i="40"/>
  <c r="L3386" i="40"/>
  <c r="K3386" i="40"/>
  <c r="J3386" i="40"/>
  <c r="I3386" i="40"/>
  <c r="H3386" i="40"/>
  <c r="D3386" i="40"/>
  <c r="C3386" i="40"/>
  <c r="B3386" i="40"/>
  <c r="O3385" i="40"/>
  <c r="N3385" i="40"/>
  <c r="M3385" i="40"/>
  <c r="L3385" i="40"/>
  <c r="K3385" i="40"/>
  <c r="J3385" i="40"/>
  <c r="I3385" i="40"/>
  <c r="H3385" i="40"/>
  <c r="D3385" i="40"/>
  <c r="C3385" i="40"/>
  <c r="B3385" i="40"/>
  <c r="D3384" i="40"/>
  <c r="C3384" i="40"/>
  <c r="B3384" i="40"/>
  <c r="D3383" i="40"/>
  <c r="C3383" i="40"/>
  <c r="B3383" i="40"/>
  <c r="D3382" i="40"/>
  <c r="C3382" i="40"/>
  <c r="B3382" i="40"/>
  <c r="D3381" i="40"/>
  <c r="C3381" i="40"/>
  <c r="B3381" i="40"/>
  <c r="D3380" i="40"/>
  <c r="C3380" i="40"/>
  <c r="B3380" i="40"/>
  <c r="D3379" i="40"/>
  <c r="C3379" i="40"/>
  <c r="B3379" i="40"/>
  <c r="D3378" i="40"/>
  <c r="C3378" i="40"/>
  <c r="B3378" i="40"/>
  <c r="D3377" i="40"/>
  <c r="C3377" i="40"/>
  <c r="B3377" i="40"/>
  <c r="D3376" i="40"/>
  <c r="C3376" i="40"/>
  <c r="B3376" i="40"/>
  <c r="D3375" i="40"/>
  <c r="C3375" i="40"/>
  <c r="B3375" i="40"/>
  <c r="D3374" i="40"/>
  <c r="C3374" i="40"/>
  <c r="B3374" i="40"/>
  <c r="D3373" i="40"/>
  <c r="C3373" i="40"/>
  <c r="B3373" i="40"/>
  <c r="O3372" i="40"/>
  <c r="N3372" i="40"/>
  <c r="M3372" i="40"/>
  <c r="L3372" i="40"/>
  <c r="K3372" i="40"/>
  <c r="J3372" i="40"/>
  <c r="I3372" i="40"/>
  <c r="H3372" i="40"/>
  <c r="D3372" i="40"/>
  <c r="C3372" i="40"/>
  <c r="B3372" i="40"/>
  <c r="O3371" i="40"/>
  <c r="N3371" i="40"/>
  <c r="M3371" i="40"/>
  <c r="L3371" i="40"/>
  <c r="K3371" i="40"/>
  <c r="J3371" i="40"/>
  <c r="I3371" i="40"/>
  <c r="H3371" i="40"/>
  <c r="D3371" i="40"/>
  <c r="C3371" i="40"/>
  <c r="B3371" i="40"/>
  <c r="O3370" i="40"/>
  <c r="N3370" i="40"/>
  <c r="M3370" i="40"/>
  <c r="L3370" i="40"/>
  <c r="K3370" i="40"/>
  <c r="J3370" i="40"/>
  <c r="I3370" i="40"/>
  <c r="H3370" i="40"/>
  <c r="D3370" i="40"/>
  <c r="C3370" i="40"/>
  <c r="B3370" i="40"/>
  <c r="O3369" i="40"/>
  <c r="N3369" i="40"/>
  <c r="M3369" i="40"/>
  <c r="L3369" i="40"/>
  <c r="K3369" i="40"/>
  <c r="J3369" i="40"/>
  <c r="I3369" i="40"/>
  <c r="H3369" i="40"/>
  <c r="D3369" i="40"/>
  <c r="C3369" i="40"/>
  <c r="B3369" i="40"/>
  <c r="O3368" i="40"/>
  <c r="N3368" i="40"/>
  <c r="M3368" i="40"/>
  <c r="L3368" i="40"/>
  <c r="K3368" i="40"/>
  <c r="J3368" i="40"/>
  <c r="I3368" i="40"/>
  <c r="H3368" i="40"/>
  <c r="D3368" i="40"/>
  <c r="C3368" i="40"/>
  <c r="B3368" i="40"/>
  <c r="O3367" i="40"/>
  <c r="N3367" i="40"/>
  <c r="M3367" i="40"/>
  <c r="L3367" i="40"/>
  <c r="K3367" i="40"/>
  <c r="J3367" i="40"/>
  <c r="I3367" i="40"/>
  <c r="H3367" i="40"/>
  <c r="D3367" i="40"/>
  <c r="C3367" i="40"/>
  <c r="B3367" i="40"/>
  <c r="O3366" i="40"/>
  <c r="N3366" i="40"/>
  <c r="M3366" i="40"/>
  <c r="L3366" i="40"/>
  <c r="K3366" i="40"/>
  <c r="J3366" i="40"/>
  <c r="I3366" i="40"/>
  <c r="H3366" i="40"/>
  <c r="D3366" i="40"/>
  <c r="C3366" i="40"/>
  <c r="B3366" i="40"/>
  <c r="O3365" i="40"/>
  <c r="N3365" i="40"/>
  <c r="M3365" i="40"/>
  <c r="L3365" i="40"/>
  <c r="K3365" i="40"/>
  <c r="J3365" i="40"/>
  <c r="I3365" i="40"/>
  <c r="H3365" i="40"/>
  <c r="D3365" i="40"/>
  <c r="C3365" i="40"/>
  <c r="B3365" i="40"/>
  <c r="O3364" i="40"/>
  <c r="N3364" i="40"/>
  <c r="M3364" i="40"/>
  <c r="L3364" i="40"/>
  <c r="K3364" i="40"/>
  <c r="J3364" i="40"/>
  <c r="I3364" i="40"/>
  <c r="H3364" i="40"/>
  <c r="D3364" i="40"/>
  <c r="C3364" i="40"/>
  <c r="B3364" i="40"/>
  <c r="O3363" i="40"/>
  <c r="N3363" i="40"/>
  <c r="M3363" i="40"/>
  <c r="L3363" i="40"/>
  <c r="K3363" i="40"/>
  <c r="J3363" i="40"/>
  <c r="I3363" i="40"/>
  <c r="H3363" i="40"/>
  <c r="D3363" i="40"/>
  <c r="C3363" i="40"/>
  <c r="B3363" i="40"/>
  <c r="D3362" i="40"/>
  <c r="C3362" i="40"/>
  <c r="B3362" i="40"/>
  <c r="O3361" i="40"/>
  <c r="N3361" i="40"/>
  <c r="M3361" i="40"/>
  <c r="L3361" i="40"/>
  <c r="K3361" i="40"/>
  <c r="J3361" i="40"/>
  <c r="I3361" i="40"/>
  <c r="H3361" i="40"/>
  <c r="D3361" i="40"/>
  <c r="C3361" i="40"/>
  <c r="B3361" i="40"/>
  <c r="O3360" i="40"/>
  <c r="N3360" i="40"/>
  <c r="M3360" i="40"/>
  <c r="L3360" i="40"/>
  <c r="K3360" i="40"/>
  <c r="J3360" i="40"/>
  <c r="I3360" i="40"/>
  <c r="H3360" i="40"/>
  <c r="D3360" i="40"/>
  <c r="C3360" i="40"/>
  <c r="B3360" i="40"/>
  <c r="O3359" i="40"/>
  <c r="N3359" i="40"/>
  <c r="M3359" i="40"/>
  <c r="L3359" i="40"/>
  <c r="K3359" i="40"/>
  <c r="J3359" i="40"/>
  <c r="I3359" i="40"/>
  <c r="H3359" i="40"/>
  <c r="D3359" i="40"/>
  <c r="C3359" i="40"/>
  <c r="B3359" i="40"/>
  <c r="O3358" i="40"/>
  <c r="N3358" i="40"/>
  <c r="M3358" i="40"/>
  <c r="L3358" i="40"/>
  <c r="K3358" i="40"/>
  <c r="J3358" i="40"/>
  <c r="I3358" i="40"/>
  <c r="H3358" i="40"/>
  <c r="D3358" i="40"/>
  <c r="C3358" i="40"/>
  <c r="B3358" i="40"/>
  <c r="O3357" i="40"/>
  <c r="N3357" i="40"/>
  <c r="M3357" i="40"/>
  <c r="L3357" i="40"/>
  <c r="K3357" i="40"/>
  <c r="J3357" i="40"/>
  <c r="I3357" i="40"/>
  <c r="H3357" i="40"/>
  <c r="D3357" i="40"/>
  <c r="C3357" i="40"/>
  <c r="B3357" i="40"/>
  <c r="O3356" i="40"/>
  <c r="N3356" i="40"/>
  <c r="M3356" i="40"/>
  <c r="L3356" i="40"/>
  <c r="K3356" i="40"/>
  <c r="J3356" i="40"/>
  <c r="I3356" i="40"/>
  <c r="H3356" i="40"/>
  <c r="D3356" i="40"/>
  <c r="C3356" i="40"/>
  <c r="B3356" i="40"/>
  <c r="O3355" i="40"/>
  <c r="N3355" i="40"/>
  <c r="M3355" i="40"/>
  <c r="L3355" i="40"/>
  <c r="K3355" i="40"/>
  <c r="J3355" i="40"/>
  <c r="I3355" i="40"/>
  <c r="H3355" i="40"/>
  <c r="D3355" i="40"/>
  <c r="C3355" i="40"/>
  <c r="B3355" i="40"/>
  <c r="O3354" i="40"/>
  <c r="N3354" i="40"/>
  <c r="M3354" i="40"/>
  <c r="L3354" i="40"/>
  <c r="K3354" i="40"/>
  <c r="J3354" i="40"/>
  <c r="I3354" i="40"/>
  <c r="H3354" i="40"/>
  <c r="D3354" i="40"/>
  <c r="C3354" i="40"/>
  <c r="B3354" i="40"/>
  <c r="O3353" i="40"/>
  <c r="N3353" i="40"/>
  <c r="M3353" i="40"/>
  <c r="L3353" i="40"/>
  <c r="K3353" i="40"/>
  <c r="J3353" i="40"/>
  <c r="I3353" i="40"/>
  <c r="H3353" i="40"/>
  <c r="D3353" i="40"/>
  <c r="C3353" i="40"/>
  <c r="B3353" i="40"/>
  <c r="O3352" i="40"/>
  <c r="N3352" i="40"/>
  <c r="M3352" i="40"/>
  <c r="L3352" i="40"/>
  <c r="K3352" i="40"/>
  <c r="J3352" i="40"/>
  <c r="I3352" i="40"/>
  <c r="H3352" i="40"/>
  <c r="D3352" i="40"/>
  <c r="C3352" i="40"/>
  <c r="B3352" i="40"/>
  <c r="D3351" i="40"/>
  <c r="C3351" i="40"/>
  <c r="B3351" i="40"/>
  <c r="D3350" i="40"/>
  <c r="C3350" i="40"/>
  <c r="B3350" i="40"/>
  <c r="D3349" i="40"/>
  <c r="C3349" i="40"/>
  <c r="B3349" i="40"/>
  <c r="D3348" i="40"/>
  <c r="C3348" i="40"/>
  <c r="B3348" i="40"/>
  <c r="D3347" i="40"/>
  <c r="C3347" i="40"/>
  <c r="B3347" i="40"/>
  <c r="D3346" i="40"/>
  <c r="C3346" i="40"/>
  <c r="B3346" i="40"/>
  <c r="D3345" i="40"/>
  <c r="C3345" i="40"/>
  <c r="B3345" i="40"/>
  <c r="D3344" i="40"/>
  <c r="C3344" i="40"/>
  <c r="B3344" i="40"/>
  <c r="D3343" i="40"/>
  <c r="C3343" i="40"/>
  <c r="B3343" i="40"/>
  <c r="D3342" i="40"/>
  <c r="C3342" i="40"/>
  <c r="B3342" i="40"/>
  <c r="D3341" i="40"/>
  <c r="C3341" i="40"/>
  <c r="B3341" i="40"/>
  <c r="D3340" i="40"/>
  <c r="C3340" i="40"/>
  <c r="B3340" i="40"/>
  <c r="O3339" i="40"/>
  <c r="N3339" i="40"/>
  <c r="M3339" i="40"/>
  <c r="L3339" i="40"/>
  <c r="K3339" i="40"/>
  <c r="J3339" i="40"/>
  <c r="I3339" i="40"/>
  <c r="H3339" i="40"/>
  <c r="D3339" i="40"/>
  <c r="C3339" i="40"/>
  <c r="B3339" i="40"/>
  <c r="O3338" i="40"/>
  <c r="N3338" i="40"/>
  <c r="M3338" i="40"/>
  <c r="L3338" i="40"/>
  <c r="K3338" i="40"/>
  <c r="J3338" i="40"/>
  <c r="I3338" i="40"/>
  <c r="H3338" i="40"/>
  <c r="D3338" i="40"/>
  <c r="C3338" i="40"/>
  <c r="B3338" i="40"/>
  <c r="O3337" i="40"/>
  <c r="N3337" i="40"/>
  <c r="M3337" i="40"/>
  <c r="L3337" i="40"/>
  <c r="K3337" i="40"/>
  <c r="J3337" i="40"/>
  <c r="I3337" i="40"/>
  <c r="H3337" i="40"/>
  <c r="D3337" i="40"/>
  <c r="C3337" i="40"/>
  <c r="B3337" i="40"/>
  <c r="O3336" i="40"/>
  <c r="N3336" i="40"/>
  <c r="M3336" i="40"/>
  <c r="L3336" i="40"/>
  <c r="K3336" i="40"/>
  <c r="J3336" i="40"/>
  <c r="I3336" i="40"/>
  <c r="H3336" i="40"/>
  <c r="D3336" i="40"/>
  <c r="C3336" i="40"/>
  <c r="B3336" i="40"/>
  <c r="O3335" i="40"/>
  <c r="N3335" i="40"/>
  <c r="M3335" i="40"/>
  <c r="L3335" i="40"/>
  <c r="K3335" i="40"/>
  <c r="J3335" i="40"/>
  <c r="I3335" i="40"/>
  <c r="H3335" i="40"/>
  <c r="D3335" i="40"/>
  <c r="C3335" i="40"/>
  <c r="B3335" i="40"/>
  <c r="O3334" i="40"/>
  <c r="N3334" i="40"/>
  <c r="M3334" i="40"/>
  <c r="L3334" i="40"/>
  <c r="K3334" i="40"/>
  <c r="J3334" i="40"/>
  <c r="I3334" i="40"/>
  <c r="H3334" i="40"/>
  <c r="D3334" i="40"/>
  <c r="C3334" i="40"/>
  <c r="B3334" i="40"/>
  <c r="O3333" i="40"/>
  <c r="N3333" i="40"/>
  <c r="M3333" i="40"/>
  <c r="L3333" i="40"/>
  <c r="K3333" i="40"/>
  <c r="J3333" i="40"/>
  <c r="I3333" i="40"/>
  <c r="H3333" i="40"/>
  <c r="D3333" i="40"/>
  <c r="C3333" i="40"/>
  <c r="B3333" i="40"/>
  <c r="O3332" i="40"/>
  <c r="N3332" i="40"/>
  <c r="M3332" i="40"/>
  <c r="L3332" i="40"/>
  <c r="K3332" i="40"/>
  <c r="J3332" i="40"/>
  <c r="I3332" i="40"/>
  <c r="H3332" i="40"/>
  <c r="D3332" i="40"/>
  <c r="C3332" i="40"/>
  <c r="B3332" i="40"/>
  <c r="O3331" i="40"/>
  <c r="N3331" i="40"/>
  <c r="M3331" i="40"/>
  <c r="L3331" i="40"/>
  <c r="K3331" i="40"/>
  <c r="J3331" i="40"/>
  <c r="I3331" i="40"/>
  <c r="H3331" i="40"/>
  <c r="D3331" i="40"/>
  <c r="C3331" i="40"/>
  <c r="B3331" i="40"/>
  <c r="O3330" i="40"/>
  <c r="N3330" i="40"/>
  <c r="M3330" i="40"/>
  <c r="L3330" i="40"/>
  <c r="K3330" i="40"/>
  <c r="J3330" i="40"/>
  <c r="I3330" i="40"/>
  <c r="H3330" i="40"/>
  <c r="D3330" i="40"/>
  <c r="C3330" i="40"/>
  <c r="B3330" i="40"/>
  <c r="D3329" i="40"/>
  <c r="C3329" i="40"/>
  <c r="B3329" i="40"/>
  <c r="O3328" i="40"/>
  <c r="N3328" i="40"/>
  <c r="M3328" i="40"/>
  <c r="L3328" i="40"/>
  <c r="K3328" i="40"/>
  <c r="J3328" i="40"/>
  <c r="I3328" i="40"/>
  <c r="H3328" i="40"/>
  <c r="D3328" i="40"/>
  <c r="C3328" i="40"/>
  <c r="B3328" i="40"/>
  <c r="O3327" i="40"/>
  <c r="N3327" i="40"/>
  <c r="M3327" i="40"/>
  <c r="L3327" i="40"/>
  <c r="K3327" i="40"/>
  <c r="J3327" i="40"/>
  <c r="I3327" i="40"/>
  <c r="H3327" i="40"/>
  <c r="D3327" i="40"/>
  <c r="C3327" i="40"/>
  <c r="B3327" i="40"/>
  <c r="O3326" i="40"/>
  <c r="N3326" i="40"/>
  <c r="M3326" i="40"/>
  <c r="L3326" i="40"/>
  <c r="K3326" i="40"/>
  <c r="J3326" i="40"/>
  <c r="I3326" i="40"/>
  <c r="H3326" i="40"/>
  <c r="D3326" i="40"/>
  <c r="C3326" i="40"/>
  <c r="B3326" i="40"/>
  <c r="O3325" i="40"/>
  <c r="N3325" i="40"/>
  <c r="M3325" i="40"/>
  <c r="L3325" i="40"/>
  <c r="K3325" i="40"/>
  <c r="J3325" i="40"/>
  <c r="I3325" i="40"/>
  <c r="H3325" i="40"/>
  <c r="D3325" i="40"/>
  <c r="C3325" i="40"/>
  <c r="B3325" i="40"/>
  <c r="O3324" i="40"/>
  <c r="N3324" i="40"/>
  <c r="M3324" i="40"/>
  <c r="L3324" i="40"/>
  <c r="K3324" i="40"/>
  <c r="J3324" i="40"/>
  <c r="I3324" i="40"/>
  <c r="H3324" i="40"/>
  <c r="D3324" i="40"/>
  <c r="C3324" i="40"/>
  <c r="B3324" i="40"/>
  <c r="O3323" i="40"/>
  <c r="N3323" i="40"/>
  <c r="M3323" i="40"/>
  <c r="L3323" i="40"/>
  <c r="K3323" i="40"/>
  <c r="J3323" i="40"/>
  <c r="I3323" i="40"/>
  <c r="H3323" i="40"/>
  <c r="D3323" i="40"/>
  <c r="C3323" i="40"/>
  <c r="B3323" i="40"/>
  <c r="O3322" i="40"/>
  <c r="N3322" i="40"/>
  <c r="M3322" i="40"/>
  <c r="L3322" i="40"/>
  <c r="K3322" i="40"/>
  <c r="J3322" i="40"/>
  <c r="I3322" i="40"/>
  <c r="H3322" i="40"/>
  <c r="D3322" i="40"/>
  <c r="C3322" i="40"/>
  <c r="B3322" i="40"/>
  <c r="O3321" i="40"/>
  <c r="N3321" i="40"/>
  <c r="M3321" i="40"/>
  <c r="L3321" i="40"/>
  <c r="K3321" i="40"/>
  <c r="J3321" i="40"/>
  <c r="I3321" i="40"/>
  <c r="H3321" i="40"/>
  <c r="D3321" i="40"/>
  <c r="C3321" i="40"/>
  <c r="B3321" i="40"/>
  <c r="O3320" i="40"/>
  <c r="N3320" i="40"/>
  <c r="M3320" i="40"/>
  <c r="L3320" i="40"/>
  <c r="K3320" i="40"/>
  <c r="J3320" i="40"/>
  <c r="I3320" i="40"/>
  <c r="H3320" i="40"/>
  <c r="D3320" i="40"/>
  <c r="C3320" i="40"/>
  <c r="B3320" i="40"/>
  <c r="O3319" i="40"/>
  <c r="N3319" i="40"/>
  <c r="M3319" i="40"/>
  <c r="L3319" i="40"/>
  <c r="K3319" i="40"/>
  <c r="J3319" i="40"/>
  <c r="I3319" i="40"/>
  <c r="H3319" i="40"/>
  <c r="D3319" i="40"/>
  <c r="C3319" i="40"/>
  <c r="B3319" i="40"/>
  <c r="D3318" i="40"/>
  <c r="C3318" i="40"/>
  <c r="B3318" i="40"/>
  <c r="D3317" i="40"/>
  <c r="C3317" i="40"/>
  <c r="B3317" i="40"/>
  <c r="D3316" i="40"/>
  <c r="C3316" i="40"/>
  <c r="B3316" i="40"/>
  <c r="D3315" i="40"/>
  <c r="C3315" i="40"/>
  <c r="B3315" i="40"/>
  <c r="D3314" i="40"/>
  <c r="C3314" i="40"/>
  <c r="B3314" i="40"/>
  <c r="D3313" i="40"/>
  <c r="C3313" i="40"/>
  <c r="B3313" i="40"/>
  <c r="D3312" i="40"/>
  <c r="C3312" i="40"/>
  <c r="B3312" i="40"/>
  <c r="D3311" i="40"/>
  <c r="C3311" i="40"/>
  <c r="B3311" i="40"/>
  <c r="D3310" i="40"/>
  <c r="C3310" i="40"/>
  <c r="B3310" i="40"/>
  <c r="D3309" i="40"/>
  <c r="C3309" i="40"/>
  <c r="B3309" i="40"/>
  <c r="D3308" i="40"/>
  <c r="C3308" i="40"/>
  <c r="B3308" i="40"/>
  <c r="D3307" i="40"/>
  <c r="C3307" i="40"/>
  <c r="B3307" i="40"/>
  <c r="O3306" i="40"/>
  <c r="N3306" i="40"/>
  <c r="M3306" i="40"/>
  <c r="L3306" i="40"/>
  <c r="K3306" i="40"/>
  <c r="J3306" i="40"/>
  <c r="I3306" i="40"/>
  <c r="H3306" i="40"/>
  <c r="D3306" i="40"/>
  <c r="C3306" i="40"/>
  <c r="B3306" i="40"/>
  <c r="O3305" i="40"/>
  <c r="N3305" i="40"/>
  <c r="M3305" i="40"/>
  <c r="L3305" i="40"/>
  <c r="K3305" i="40"/>
  <c r="J3305" i="40"/>
  <c r="I3305" i="40"/>
  <c r="H3305" i="40"/>
  <c r="D3305" i="40"/>
  <c r="C3305" i="40"/>
  <c r="B3305" i="40"/>
  <c r="O3304" i="40"/>
  <c r="N3304" i="40"/>
  <c r="M3304" i="40"/>
  <c r="L3304" i="40"/>
  <c r="K3304" i="40"/>
  <c r="J3304" i="40"/>
  <c r="I3304" i="40"/>
  <c r="H3304" i="40"/>
  <c r="D3304" i="40"/>
  <c r="C3304" i="40"/>
  <c r="B3304" i="40"/>
  <c r="O3303" i="40"/>
  <c r="N3303" i="40"/>
  <c r="M3303" i="40"/>
  <c r="L3303" i="40"/>
  <c r="K3303" i="40"/>
  <c r="J3303" i="40"/>
  <c r="I3303" i="40"/>
  <c r="H3303" i="40"/>
  <c r="D3303" i="40"/>
  <c r="C3303" i="40"/>
  <c r="B3303" i="40"/>
  <c r="O3302" i="40"/>
  <c r="N3302" i="40"/>
  <c r="M3302" i="40"/>
  <c r="L3302" i="40"/>
  <c r="K3302" i="40"/>
  <c r="J3302" i="40"/>
  <c r="I3302" i="40"/>
  <c r="H3302" i="40"/>
  <c r="D3302" i="40"/>
  <c r="C3302" i="40"/>
  <c r="B3302" i="40"/>
  <c r="O3301" i="40"/>
  <c r="N3301" i="40"/>
  <c r="M3301" i="40"/>
  <c r="L3301" i="40"/>
  <c r="K3301" i="40"/>
  <c r="J3301" i="40"/>
  <c r="I3301" i="40"/>
  <c r="H3301" i="40"/>
  <c r="D3301" i="40"/>
  <c r="C3301" i="40"/>
  <c r="B3301" i="40"/>
  <c r="O3300" i="40"/>
  <c r="N3300" i="40"/>
  <c r="M3300" i="40"/>
  <c r="L3300" i="40"/>
  <c r="K3300" i="40"/>
  <c r="J3300" i="40"/>
  <c r="I3300" i="40"/>
  <c r="H3300" i="40"/>
  <c r="D3300" i="40"/>
  <c r="C3300" i="40"/>
  <c r="B3300" i="40"/>
  <c r="O3299" i="40"/>
  <c r="N3299" i="40"/>
  <c r="M3299" i="40"/>
  <c r="L3299" i="40"/>
  <c r="K3299" i="40"/>
  <c r="J3299" i="40"/>
  <c r="I3299" i="40"/>
  <c r="H3299" i="40"/>
  <c r="D3299" i="40"/>
  <c r="C3299" i="40"/>
  <c r="B3299" i="40"/>
  <c r="O3298" i="40"/>
  <c r="N3298" i="40"/>
  <c r="M3298" i="40"/>
  <c r="L3298" i="40"/>
  <c r="K3298" i="40"/>
  <c r="J3298" i="40"/>
  <c r="I3298" i="40"/>
  <c r="H3298" i="40"/>
  <c r="D3298" i="40"/>
  <c r="C3298" i="40"/>
  <c r="B3298" i="40"/>
  <c r="O3297" i="40"/>
  <c r="N3297" i="40"/>
  <c r="M3297" i="40"/>
  <c r="L3297" i="40"/>
  <c r="K3297" i="40"/>
  <c r="J3297" i="40"/>
  <c r="I3297" i="40"/>
  <c r="H3297" i="40"/>
  <c r="D3297" i="40"/>
  <c r="C3297" i="40"/>
  <c r="B3297" i="40"/>
  <c r="D3296" i="40"/>
  <c r="C3296" i="40"/>
  <c r="B3296" i="40"/>
  <c r="O3295" i="40"/>
  <c r="N3295" i="40"/>
  <c r="M3295" i="40"/>
  <c r="L3295" i="40"/>
  <c r="K3295" i="40"/>
  <c r="J3295" i="40"/>
  <c r="I3295" i="40"/>
  <c r="H3295" i="40"/>
  <c r="D3295" i="40"/>
  <c r="C3295" i="40"/>
  <c r="B3295" i="40"/>
  <c r="O3294" i="40"/>
  <c r="N3294" i="40"/>
  <c r="M3294" i="40"/>
  <c r="L3294" i="40"/>
  <c r="K3294" i="40"/>
  <c r="J3294" i="40"/>
  <c r="I3294" i="40"/>
  <c r="H3294" i="40"/>
  <c r="D3294" i="40"/>
  <c r="C3294" i="40"/>
  <c r="B3294" i="40"/>
  <c r="O3293" i="40"/>
  <c r="N3293" i="40"/>
  <c r="M3293" i="40"/>
  <c r="L3293" i="40"/>
  <c r="K3293" i="40"/>
  <c r="J3293" i="40"/>
  <c r="I3293" i="40"/>
  <c r="H3293" i="40"/>
  <c r="D3293" i="40"/>
  <c r="C3293" i="40"/>
  <c r="B3293" i="40"/>
  <c r="O3292" i="40"/>
  <c r="N3292" i="40"/>
  <c r="M3292" i="40"/>
  <c r="L3292" i="40"/>
  <c r="K3292" i="40"/>
  <c r="J3292" i="40"/>
  <c r="I3292" i="40"/>
  <c r="H3292" i="40"/>
  <c r="D3292" i="40"/>
  <c r="C3292" i="40"/>
  <c r="B3292" i="40"/>
  <c r="O3291" i="40"/>
  <c r="N3291" i="40"/>
  <c r="M3291" i="40"/>
  <c r="L3291" i="40"/>
  <c r="K3291" i="40"/>
  <c r="J3291" i="40"/>
  <c r="I3291" i="40"/>
  <c r="H3291" i="40"/>
  <c r="D3291" i="40"/>
  <c r="C3291" i="40"/>
  <c r="B3291" i="40"/>
  <c r="O3290" i="40"/>
  <c r="N3290" i="40"/>
  <c r="M3290" i="40"/>
  <c r="L3290" i="40"/>
  <c r="K3290" i="40"/>
  <c r="J3290" i="40"/>
  <c r="I3290" i="40"/>
  <c r="H3290" i="40"/>
  <c r="D3290" i="40"/>
  <c r="C3290" i="40"/>
  <c r="B3290" i="40"/>
  <c r="O3289" i="40"/>
  <c r="N3289" i="40"/>
  <c r="M3289" i="40"/>
  <c r="L3289" i="40"/>
  <c r="K3289" i="40"/>
  <c r="J3289" i="40"/>
  <c r="I3289" i="40"/>
  <c r="H3289" i="40"/>
  <c r="D3289" i="40"/>
  <c r="C3289" i="40"/>
  <c r="B3289" i="40"/>
  <c r="O3288" i="40"/>
  <c r="N3288" i="40"/>
  <c r="M3288" i="40"/>
  <c r="L3288" i="40"/>
  <c r="K3288" i="40"/>
  <c r="J3288" i="40"/>
  <c r="I3288" i="40"/>
  <c r="H3288" i="40"/>
  <c r="D3288" i="40"/>
  <c r="C3288" i="40"/>
  <c r="B3288" i="40"/>
  <c r="O3287" i="40"/>
  <c r="N3287" i="40"/>
  <c r="M3287" i="40"/>
  <c r="L3287" i="40"/>
  <c r="K3287" i="40"/>
  <c r="J3287" i="40"/>
  <c r="I3287" i="40"/>
  <c r="H3287" i="40"/>
  <c r="D3287" i="40"/>
  <c r="C3287" i="40"/>
  <c r="B3287" i="40"/>
  <c r="O3286" i="40"/>
  <c r="N3286" i="40"/>
  <c r="M3286" i="40"/>
  <c r="L3286" i="40"/>
  <c r="K3286" i="40"/>
  <c r="J3286" i="40"/>
  <c r="I3286" i="40"/>
  <c r="H3286" i="40"/>
  <c r="D3286" i="40"/>
  <c r="C3286" i="40"/>
  <c r="B3286" i="40"/>
  <c r="D3285" i="40"/>
  <c r="C3285" i="40"/>
  <c r="B3285" i="40"/>
  <c r="D3284" i="40"/>
  <c r="C3284" i="40"/>
  <c r="B3284" i="40"/>
  <c r="D3283" i="40"/>
  <c r="C3283" i="40"/>
  <c r="B3283" i="40"/>
  <c r="D3282" i="40"/>
  <c r="C3282" i="40"/>
  <c r="B3282" i="40"/>
  <c r="D3281" i="40"/>
  <c r="C3281" i="40"/>
  <c r="B3281" i="40"/>
  <c r="D3280" i="40"/>
  <c r="C3280" i="40"/>
  <c r="B3280" i="40"/>
  <c r="D3279" i="40"/>
  <c r="C3279" i="40"/>
  <c r="B3279" i="40"/>
  <c r="D3278" i="40"/>
  <c r="C3278" i="40"/>
  <c r="B3278" i="40"/>
  <c r="D3277" i="40"/>
  <c r="C3277" i="40"/>
  <c r="B3277" i="40"/>
  <c r="D3276" i="40"/>
  <c r="C3276" i="40"/>
  <c r="B3276" i="40"/>
  <c r="D3275" i="40"/>
  <c r="C3275" i="40"/>
  <c r="B3275" i="40"/>
  <c r="D3274" i="40"/>
  <c r="C3274" i="40"/>
  <c r="B3274" i="40"/>
  <c r="O3273" i="40"/>
  <c r="N3273" i="40"/>
  <c r="M3273" i="40"/>
  <c r="L3273" i="40"/>
  <c r="K3273" i="40"/>
  <c r="J3273" i="40"/>
  <c r="I3273" i="40"/>
  <c r="H3273" i="40"/>
  <c r="D3273" i="40"/>
  <c r="C3273" i="40"/>
  <c r="B3273" i="40"/>
  <c r="O3272" i="40"/>
  <c r="N3272" i="40"/>
  <c r="M3272" i="40"/>
  <c r="L3272" i="40"/>
  <c r="K3272" i="40"/>
  <c r="J3272" i="40"/>
  <c r="I3272" i="40"/>
  <c r="H3272" i="40"/>
  <c r="D3272" i="40"/>
  <c r="C3272" i="40"/>
  <c r="B3272" i="40"/>
  <c r="O3271" i="40"/>
  <c r="N3271" i="40"/>
  <c r="M3271" i="40"/>
  <c r="L3271" i="40"/>
  <c r="K3271" i="40"/>
  <c r="J3271" i="40"/>
  <c r="I3271" i="40"/>
  <c r="H3271" i="40"/>
  <c r="D3271" i="40"/>
  <c r="C3271" i="40"/>
  <c r="B3271" i="40"/>
  <c r="O3270" i="40"/>
  <c r="N3270" i="40"/>
  <c r="M3270" i="40"/>
  <c r="L3270" i="40"/>
  <c r="K3270" i="40"/>
  <c r="J3270" i="40"/>
  <c r="I3270" i="40"/>
  <c r="H3270" i="40"/>
  <c r="D3270" i="40"/>
  <c r="C3270" i="40"/>
  <c r="B3270" i="40"/>
  <c r="O3269" i="40"/>
  <c r="N3269" i="40"/>
  <c r="M3269" i="40"/>
  <c r="L3269" i="40"/>
  <c r="K3269" i="40"/>
  <c r="J3269" i="40"/>
  <c r="I3269" i="40"/>
  <c r="H3269" i="40"/>
  <c r="D3269" i="40"/>
  <c r="C3269" i="40"/>
  <c r="B3269" i="40"/>
  <c r="O3268" i="40"/>
  <c r="N3268" i="40"/>
  <c r="M3268" i="40"/>
  <c r="L3268" i="40"/>
  <c r="K3268" i="40"/>
  <c r="J3268" i="40"/>
  <c r="I3268" i="40"/>
  <c r="H3268" i="40"/>
  <c r="D3268" i="40"/>
  <c r="C3268" i="40"/>
  <c r="B3268" i="40"/>
  <c r="O3267" i="40"/>
  <c r="N3267" i="40"/>
  <c r="M3267" i="40"/>
  <c r="L3267" i="40"/>
  <c r="K3267" i="40"/>
  <c r="J3267" i="40"/>
  <c r="I3267" i="40"/>
  <c r="H3267" i="40"/>
  <c r="D3267" i="40"/>
  <c r="C3267" i="40"/>
  <c r="B3267" i="40"/>
  <c r="O3266" i="40"/>
  <c r="N3266" i="40"/>
  <c r="M3266" i="40"/>
  <c r="L3266" i="40"/>
  <c r="K3266" i="40"/>
  <c r="J3266" i="40"/>
  <c r="I3266" i="40"/>
  <c r="H3266" i="40"/>
  <c r="D3266" i="40"/>
  <c r="C3266" i="40"/>
  <c r="B3266" i="40"/>
  <c r="O3265" i="40"/>
  <c r="N3265" i="40"/>
  <c r="M3265" i="40"/>
  <c r="L3265" i="40"/>
  <c r="K3265" i="40"/>
  <c r="J3265" i="40"/>
  <c r="I3265" i="40"/>
  <c r="H3265" i="40"/>
  <c r="D3265" i="40"/>
  <c r="C3265" i="40"/>
  <c r="B3265" i="40"/>
  <c r="O3264" i="40"/>
  <c r="N3264" i="40"/>
  <c r="M3264" i="40"/>
  <c r="L3264" i="40"/>
  <c r="K3264" i="40"/>
  <c r="J3264" i="40"/>
  <c r="I3264" i="40"/>
  <c r="H3264" i="40"/>
  <c r="D3264" i="40"/>
  <c r="C3264" i="40"/>
  <c r="B3264" i="40"/>
  <c r="D3263" i="40"/>
  <c r="C3263" i="40"/>
  <c r="B3263" i="40"/>
  <c r="O3262" i="40"/>
  <c r="N3262" i="40"/>
  <c r="M3262" i="40"/>
  <c r="L3262" i="40"/>
  <c r="K3262" i="40"/>
  <c r="J3262" i="40"/>
  <c r="I3262" i="40"/>
  <c r="H3262" i="40"/>
  <c r="D3262" i="40"/>
  <c r="C3262" i="40"/>
  <c r="B3262" i="40"/>
  <c r="O3261" i="40"/>
  <c r="N3261" i="40"/>
  <c r="M3261" i="40"/>
  <c r="L3261" i="40"/>
  <c r="K3261" i="40"/>
  <c r="J3261" i="40"/>
  <c r="I3261" i="40"/>
  <c r="H3261" i="40"/>
  <c r="D3261" i="40"/>
  <c r="C3261" i="40"/>
  <c r="B3261" i="40"/>
  <c r="O3260" i="40"/>
  <c r="N3260" i="40"/>
  <c r="M3260" i="40"/>
  <c r="L3260" i="40"/>
  <c r="K3260" i="40"/>
  <c r="J3260" i="40"/>
  <c r="I3260" i="40"/>
  <c r="H3260" i="40"/>
  <c r="D3260" i="40"/>
  <c r="C3260" i="40"/>
  <c r="B3260" i="40"/>
  <c r="O3259" i="40"/>
  <c r="N3259" i="40"/>
  <c r="M3259" i="40"/>
  <c r="L3259" i="40"/>
  <c r="K3259" i="40"/>
  <c r="J3259" i="40"/>
  <c r="I3259" i="40"/>
  <c r="H3259" i="40"/>
  <c r="D3259" i="40"/>
  <c r="C3259" i="40"/>
  <c r="B3259" i="40"/>
  <c r="O3258" i="40"/>
  <c r="N3258" i="40"/>
  <c r="M3258" i="40"/>
  <c r="L3258" i="40"/>
  <c r="K3258" i="40"/>
  <c r="J3258" i="40"/>
  <c r="I3258" i="40"/>
  <c r="H3258" i="40"/>
  <c r="D3258" i="40"/>
  <c r="C3258" i="40"/>
  <c r="B3258" i="40"/>
  <c r="O3257" i="40"/>
  <c r="N3257" i="40"/>
  <c r="M3257" i="40"/>
  <c r="L3257" i="40"/>
  <c r="K3257" i="40"/>
  <c r="J3257" i="40"/>
  <c r="I3257" i="40"/>
  <c r="H3257" i="40"/>
  <c r="D3257" i="40"/>
  <c r="C3257" i="40"/>
  <c r="B3257" i="40"/>
  <c r="O3256" i="40"/>
  <c r="N3256" i="40"/>
  <c r="M3256" i="40"/>
  <c r="L3256" i="40"/>
  <c r="K3256" i="40"/>
  <c r="J3256" i="40"/>
  <c r="I3256" i="40"/>
  <c r="H3256" i="40"/>
  <c r="D3256" i="40"/>
  <c r="C3256" i="40"/>
  <c r="B3256" i="40"/>
  <c r="O3255" i="40"/>
  <c r="N3255" i="40"/>
  <c r="M3255" i="40"/>
  <c r="L3255" i="40"/>
  <c r="K3255" i="40"/>
  <c r="J3255" i="40"/>
  <c r="I3255" i="40"/>
  <c r="H3255" i="40"/>
  <c r="D3255" i="40"/>
  <c r="C3255" i="40"/>
  <c r="B3255" i="40"/>
  <c r="O3254" i="40"/>
  <c r="N3254" i="40"/>
  <c r="M3254" i="40"/>
  <c r="L3254" i="40"/>
  <c r="K3254" i="40"/>
  <c r="J3254" i="40"/>
  <c r="I3254" i="40"/>
  <c r="H3254" i="40"/>
  <c r="D3254" i="40"/>
  <c r="C3254" i="40"/>
  <c r="B3254" i="40"/>
  <c r="O3253" i="40"/>
  <c r="N3253" i="40"/>
  <c r="M3253" i="40"/>
  <c r="L3253" i="40"/>
  <c r="K3253" i="40"/>
  <c r="J3253" i="40"/>
  <c r="I3253" i="40"/>
  <c r="H3253" i="40"/>
  <c r="D3253" i="40"/>
  <c r="C3253" i="40"/>
  <c r="B3253" i="40"/>
  <c r="D3252" i="40"/>
  <c r="C3252" i="40"/>
  <c r="B3252" i="40"/>
  <c r="D3251" i="40"/>
  <c r="C3251" i="40"/>
  <c r="B3251" i="40"/>
  <c r="D3250" i="40"/>
  <c r="C3250" i="40"/>
  <c r="B3250" i="40"/>
  <c r="D3249" i="40"/>
  <c r="C3249" i="40"/>
  <c r="B3249" i="40"/>
  <c r="D3248" i="40"/>
  <c r="C3248" i="40"/>
  <c r="B3248" i="40"/>
  <c r="D3247" i="40"/>
  <c r="C3247" i="40"/>
  <c r="B3247" i="40"/>
  <c r="D3246" i="40"/>
  <c r="C3246" i="40"/>
  <c r="B3246" i="40"/>
  <c r="D3245" i="40"/>
  <c r="C3245" i="40"/>
  <c r="B3245" i="40"/>
  <c r="D3244" i="40"/>
  <c r="C3244" i="40"/>
  <c r="B3244" i="40"/>
  <c r="D3243" i="40"/>
  <c r="C3243" i="40"/>
  <c r="B3243" i="40"/>
  <c r="D3242" i="40"/>
  <c r="C3242" i="40"/>
  <c r="B3242" i="40"/>
  <c r="D3241" i="40"/>
  <c r="C3241" i="40"/>
  <c r="B3241" i="40"/>
  <c r="O3240" i="40"/>
  <c r="N3240" i="40"/>
  <c r="M3240" i="40"/>
  <c r="L3240" i="40"/>
  <c r="K3240" i="40"/>
  <c r="J3240" i="40"/>
  <c r="I3240" i="40"/>
  <c r="H3240" i="40"/>
  <c r="D3240" i="40"/>
  <c r="C3240" i="40"/>
  <c r="B3240" i="40"/>
  <c r="O3239" i="40"/>
  <c r="N3239" i="40"/>
  <c r="M3239" i="40"/>
  <c r="L3239" i="40"/>
  <c r="K3239" i="40"/>
  <c r="J3239" i="40"/>
  <c r="I3239" i="40"/>
  <c r="H3239" i="40"/>
  <c r="D3239" i="40"/>
  <c r="C3239" i="40"/>
  <c r="B3239" i="40"/>
  <c r="O3238" i="40"/>
  <c r="N3238" i="40"/>
  <c r="M3238" i="40"/>
  <c r="L3238" i="40"/>
  <c r="K3238" i="40"/>
  <c r="J3238" i="40"/>
  <c r="I3238" i="40"/>
  <c r="H3238" i="40"/>
  <c r="D3238" i="40"/>
  <c r="C3238" i="40"/>
  <c r="B3238" i="40"/>
  <c r="O3237" i="40"/>
  <c r="N3237" i="40"/>
  <c r="M3237" i="40"/>
  <c r="L3237" i="40"/>
  <c r="K3237" i="40"/>
  <c r="J3237" i="40"/>
  <c r="I3237" i="40"/>
  <c r="H3237" i="40"/>
  <c r="D3237" i="40"/>
  <c r="C3237" i="40"/>
  <c r="B3237" i="40"/>
  <c r="O3236" i="40"/>
  <c r="N3236" i="40"/>
  <c r="M3236" i="40"/>
  <c r="L3236" i="40"/>
  <c r="K3236" i="40"/>
  <c r="J3236" i="40"/>
  <c r="I3236" i="40"/>
  <c r="H3236" i="40"/>
  <c r="D3236" i="40"/>
  <c r="C3236" i="40"/>
  <c r="B3236" i="40"/>
  <c r="O3235" i="40"/>
  <c r="N3235" i="40"/>
  <c r="M3235" i="40"/>
  <c r="L3235" i="40"/>
  <c r="K3235" i="40"/>
  <c r="J3235" i="40"/>
  <c r="I3235" i="40"/>
  <c r="H3235" i="40"/>
  <c r="D3235" i="40"/>
  <c r="C3235" i="40"/>
  <c r="B3235" i="40"/>
  <c r="O3234" i="40"/>
  <c r="N3234" i="40"/>
  <c r="M3234" i="40"/>
  <c r="L3234" i="40"/>
  <c r="K3234" i="40"/>
  <c r="J3234" i="40"/>
  <c r="I3234" i="40"/>
  <c r="H3234" i="40"/>
  <c r="D3234" i="40"/>
  <c r="C3234" i="40"/>
  <c r="B3234" i="40"/>
  <c r="O3233" i="40"/>
  <c r="N3233" i="40"/>
  <c r="M3233" i="40"/>
  <c r="L3233" i="40"/>
  <c r="K3233" i="40"/>
  <c r="J3233" i="40"/>
  <c r="I3233" i="40"/>
  <c r="H3233" i="40"/>
  <c r="D3233" i="40"/>
  <c r="C3233" i="40"/>
  <c r="B3233" i="40"/>
  <c r="O3232" i="40"/>
  <c r="N3232" i="40"/>
  <c r="M3232" i="40"/>
  <c r="L3232" i="40"/>
  <c r="K3232" i="40"/>
  <c r="J3232" i="40"/>
  <c r="I3232" i="40"/>
  <c r="H3232" i="40"/>
  <c r="D3232" i="40"/>
  <c r="C3232" i="40"/>
  <c r="B3232" i="40"/>
  <c r="O3231" i="40"/>
  <c r="N3231" i="40"/>
  <c r="M3231" i="40"/>
  <c r="L3231" i="40"/>
  <c r="K3231" i="40"/>
  <c r="J3231" i="40"/>
  <c r="I3231" i="40"/>
  <c r="H3231" i="40"/>
  <c r="D3231" i="40"/>
  <c r="C3231" i="40"/>
  <c r="B3231" i="40"/>
  <c r="D3230" i="40"/>
  <c r="C3230" i="40"/>
  <c r="B3230" i="40"/>
  <c r="O3229" i="40"/>
  <c r="N3229" i="40"/>
  <c r="M3229" i="40"/>
  <c r="L3229" i="40"/>
  <c r="K3229" i="40"/>
  <c r="J3229" i="40"/>
  <c r="I3229" i="40"/>
  <c r="H3229" i="40"/>
  <c r="D3229" i="40"/>
  <c r="C3229" i="40"/>
  <c r="B3229" i="40"/>
  <c r="O3228" i="40"/>
  <c r="N3228" i="40"/>
  <c r="M3228" i="40"/>
  <c r="L3228" i="40"/>
  <c r="K3228" i="40"/>
  <c r="J3228" i="40"/>
  <c r="I3228" i="40"/>
  <c r="H3228" i="40"/>
  <c r="D3228" i="40"/>
  <c r="C3228" i="40"/>
  <c r="B3228" i="40"/>
  <c r="O3227" i="40"/>
  <c r="N3227" i="40"/>
  <c r="M3227" i="40"/>
  <c r="L3227" i="40"/>
  <c r="K3227" i="40"/>
  <c r="J3227" i="40"/>
  <c r="I3227" i="40"/>
  <c r="H3227" i="40"/>
  <c r="D3227" i="40"/>
  <c r="C3227" i="40"/>
  <c r="B3227" i="40"/>
  <c r="O3226" i="40"/>
  <c r="N3226" i="40"/>
  <c r="M3226" i="40"/>
  <c r="L3226" i="40"/>
  <c r="K3226" i="40"/>
  <c r="J3226" i="40"/>
  <c r="I3226" i="40"/>
  <c r="H3226" i="40"/>
  <c r="D3226" i="40"/>
  <c r="C3226" i="40"/>
  <c r="B3226" i="40"/>
  <c r="O3225" i="40"/>
  <c r="N3225" i="40"/>
  <c r="M3225" i="40"/>
  <c r="L3225" i="40"/>
  <c r="K3225" i="40"/>
  <c r="J3225" i="40"/>
  <c r="I3225" i="40"/>
  <c r="H3225" i="40"/>
  <c r="D3225" i="40"/>
  <c r="C3225" i="40"/>
  <c r="B3225" i="40"/>
  <c r="O3224" i="40"/>
  <c r="N3224" i="40"/>
  <c r="M3224" i="40"/>
  <c r="L3224" i="40"/>
  <c r="K3224" i="40"/>
  <c r="J3224" i="40"/>
  <c r="I3224" i="40"/>
  <c r="H3224" i="40"/>
  <c r="D3224" i="40"/>
  <c r="C3224" i="40"/>
  <c r="B3224" i="40"/>
  <c r="O3223" i="40"/>
  <c r="N3223" i="40"/>
  <c r="M3223" i="40"/>
  <c r="L3223" i="40"/>
  <c r="K3223" i="40"/>
  <c r="J3223" i="40"/>
  <c r="I3223" i="40"/>
  <c r="H3223" i="40"/>
  <c r="D3223" i="40"/>
  <c r="C3223" i="40"/>
  <c r="B3223" i="40"/>
  <c r="O3222" i="40"/>
  <c r="N3222" i="40"/>
  <c r="M3222" i="40"/>
  <c r="L3222" i="40"/>
  <c r="K3222" i="40"/>
  <c r="J3222" i="40"/>
  <c r="I3222" i="40"/>
  <c r="H3222" i="40"/>
  <c r="D3222" i="40"/>
  <c r="C3222" i="40"/>
  <c r="B3222" i="40"/>
  <c r="O3221" i="40"/>
  <c r="N3221" i="40"/>
  <c r="M3221" i="40"/>
  <c r="L3221" i="40"/>
  <c r="K3221" i="40"/>
  <c r="J3221" i="40"/>
  <c r="I3221" i="40"/>
  <c r="H3221" i="40"/>
  <c r="D3221" i="40"/>
  <c r="C3221" i="40"/>
  <c r="B3221" i="40"/>
  <c r="O3220" i="40"/>
  <c r="N3220" i="40"/>
  <c r="M3220" i="40"/>
  <c r="L3220" i="40"/>
  <c r="K3220" i="40"/>
  <c r="J3220" i="40"/>
  <c r="I3220" i="40"/>
  <c r="H3220" i="40"/>
  <c r="D3220" i="40"/>
  <c r="C3220" i="40"/>
  <c r="B3220" i="40"/>
  <c r="D3219" i="40"/>
  <c r="C3219" i="40"/>
  <c r="B3219" i="40"/>
  <c r="D3218" i="40"/>
  <c r="C3218" i="40"/>
  <c r="B3218" i="40"/>
  <c r="D3217" i="40"/>
  <c r="C3217" i="40"/>
  <c r="B3217" i="40"/>
  <c r="D3216" i="40"/>
  <c r="C3216" i="40"/>
  <c r="B3216" i="40"/>
  <c r="D3215" i="40"/>
  <c r="C3215" i="40"/>
  <c r="B3215" i="40"/>
  <c r="D3214" i="40"/>
  <c r="C3214" i="40"/>
  <c r="B3214" i="40"/>
  <c r="D3213" i="40"/>
  <c r="C3213" i="40"/>
  <c r="B3213" i="40"/>
  <c r="D3212" i="40"/>
  <c r="C3212" i="40"/>
  <c r="B3212" i="40"/>
  <c r="D3211" i="40"/>
  <c r="C3211" i="40"/>
  <c r="B3211" i="40"/>
  <c r="D3210" i="40"/>
  <c r="C3210" i="40"/>
  <c r="B3210" i="40"/>
  <c r="D3209" i="40"/>
  <c r="C3209" i="40"/>
  <c r="B3209" i="40"/>
  <c r="D3208" i="40"/>
  <c r="C3208" i="40"/>
  <c r="B3208" i="40"/>
  <c r="O3207" i="40"/>
  <c r="N3207" i="40"/>
  <c r="M3207" i="40"/>
  <c r="L3207" i="40"/>
  <c r="K3207" i="40"/>
  <c r="J3207" i="40"/>
  <c r="I3207" i="40"/>
  <c r="H3207" i="40"/>
  <c r="D3207" i="40"/>
  <c r="C3207" i="40"/>
  <c r="B3207" i="40"/>
  <c r="O3206" i="40"/>
  <c r="N3206" i="40"/>
  <c r="M3206" i="40"/>
  <c r="L3206" i="40"/>
  <c r="K3206" i="40"/>
  <c r="J3206" i="40"/>
  <c r="I3206" i="40"/>
  <c r="H3206" i="40"/>
  <c r="D3206" i="40"/>
  <c r="C3206" i="40"/>
  <c r="B3206" i="40"/>
  <c r="O3205" i="40"/>
  <c r="N3205" i="40"/>
  <c r="M3205" i="40"/>
  <c r="L3205" i="40"/>
  <c r="K3205" i="40"/>
  <c r="J3205" i="40"/>
  <c r="I3205" i="40"/>
  <c r="H3205" i="40"/>
  <c r="D3205" i="40"/>
  <c r="C3205" i="40"/>
  <c r="B3205" i="40"/>
  <c r="O3204" i="40"/>
  <c r="N3204" i="40"/>
  <c r="M3204" i="40"/>
  <c r="L3204" i="40"/>
  <c r="K3204" i="40"/>
  <c r="J3204" i="40"/>
  <c r="I3204" i="40"/>
  <c r="H3204" i="40"/>
  <c r="D3204" i="40"/>
  <c r="C3204" i="40"/>
  <c r="B3204" i="40"/>
  <c r="O3203" i="40"/>
  <c r="N3203" i="40"/>
  <c r="M3203" i="40"/>
  <c r="L3203" i="40"/>
  <c r="K3203" i="40"/>
  <c r="J3203" i="40"/>
  <c r="I3203" i="40"/>
  <c r="H3203" i="40"/>
  <c r="D3203" i="40"/>
  <c r="C3203" i="40"/>
  <c r="B3203" i="40"/>
  <c r="O3202" i="40"/>
  <c r="N3202" i="40"/>
  <c r="M3202" i="40"/>
  <c r="L3202" i="40"/>
  <c r="K3202" i="40"/>
  <c r="J3202" i="40"/>
  <c r="I3202" i="40"/>
  <c r="H3202" i="40"/>
  <c r="D3202" i="40"/>
  <c r="C3202" i="40"/>
  <c r="B3202" i="40"/>
  <c r="O3201" i="40"/>
  <c r="N3201" i="40"/>
  <c r="M3201" i="40"/>
  <c r="L3201" i="40"/>
  <c r="K3201" i="40"/>
  <c r="J3201" i="40"/>
  <c r="I3201" i="40"/>
  <c r="H3201" i="40"/>
  <c r="D3201" i="40"/>
  <c r="C3201" i="40"/>
  <c r="B3201" i="40"/>
  <c r="O3200" i="40"/>
  <c r="N3200" i="40"/>
  <c r="M3200" i="40"/>
  <c r="L3200" i="40"/>
  <c r="K3200" i="40"/>
  <c r="J3200" i="40"/>
  <c r="I3200" i="40"/>
  <c r="H3200" i="40"/>
  <c r="D3200" i="40"/>
  <c r="C3200" i="40"/>
  <c r="B3200" i="40"/>
  <c r="O3199" i="40"/>
  <c r="N3199" i="40"/>
  <c r="M3199" i="40"/>
  <c r="L3199" i="40"/>
  <c r="K3199" i="40"/>
  <c r="J3199" i="40"/>
  <c r="I3199" i="40"/>
  <c r="H3199" i="40"/>
  <c r="D3199" i="40"/>
  <c r="C3199" i="40"/>
  <c r="B3199" i="40"/>
  <c r="O3198" i="40"/>
  <c r="N3198" i="40"/>
  <c r="M3198" i="40"/>
  <c r="L3198" i="40"/>
  <c r="K3198" i="40"/>
  <c r="J3198" i="40"/>
  <c r="I3198" i="40"/>
  <c r="H3198" i="40"/>
  <c r="D3198" i="40"/>
  <c r="C3198" i="40"/>
  <c r="B3198" i="40"/>
  <c r="D3197" i="40"/>
  <c r="C3197" i="40"/>
  <c r="B3197" i="40"/>
  <c r="O3196" i="40"/>
  <c r="N3196" i="40"/>
  <c r="M3196" i="40"/>
  <c r="L3196" i="40"/>
  <c r="K3196" i="40"/>
  <c r="J3196" i="40"/>
  <c r="I3196" i="40"/>
  <c r="H3196" i="40"/>
  <c r="D3196" i="40"/>
  <c r="C3196" i="40"/>
  <c r="B3196" i="40"/>
  <c r="O3195" i="40"/>
  <c r="N3195" i="40"/>
  <c r="M3195" i="40"/>
  <c r="L3195" i="40"/>
  <c r="K3195" i="40"/>
  <c r="J3195" i="40"/>
  <c r="I3195" i="40"/>
  <c r="H3195" i="40"/>
  <c r="D3195" i="40"/>
  <c r="C3195" i="40"/>
  <c r="B3195" i="40"/>
  <c r="O3194" i="40"/>
  <c r="N3194" i="40"/>
  <c r="M3194" i="40"/>
  <c r="L3194" i="40"/>
  <c r="K3194" i="40"/>
  <c r="J3194" i="40"/>
  <c r="I3194" i="40"/>
  <c r="H3194" i="40"/>
  <c r="D3194" i="40"/>
  <c r="C3194" i="40"/>
  <c r="B3194" i="40"/>
  <c r="O3193" i="40"/>
  <c r="N3193" i="40"/>
  <c r="M3193" i="40"/>
  <c r="L3193" i="40"/>
  <c r="K3193" i="40"/>
  <c r="J3193" i="40"/>
  <c r="I3193" i="40"/>
  <c r="H3193" i="40"/>
  <c r="D3193" i="40"/>
  <c r="C3193" i="40"/>
  <c r="B3193" i="40"/>
  <c r="O3192" i="40"/>
  <c r="N3192" i="40"/>
  <c r="M3192" i="40"/>
  <c r="L3192" i="40"/>
  <c r="K3192" i="40"/>
  <c r="J3192" i="40"/>
  <c r="I3192" i="40"/>
  <c r="H3192" i="40"/>
  <c r="D3192" i="40"/>
  <c r="C3192" i="40"/>
  <c r="B3192" i="40"/>
  <c r="O3191" i="40"/>
  <c r="N3191" i="40"/>
  <c r="M3191" i="40"/>
  <c r="L3191" i="40"/>
  <c r="K3191" i="40"/>
  <c r="J3191" i="40"/>
  <c r="I3191" i="40"/>
  <c r="H3191" i="40"/>
  <c r="D3191" i="40"/>
  <c r="C3191" i="40"/>
  <c r="B3191" i="40"/>
  <c r="O3190" i="40"/>
  <c r="N3190" i="40"/>
  <c r="M3190" i="40"/>
  <c r="L3190" i="40"/>
  <c r="K3190" i="40"/>
  <c r="J3190" i="40"/>
  <c r="I3190" i="40"/>
  <c r="H3190" i="40"/>
  <c r="D3190" i="40"/>
  <c r="C3190" i="40"/>
  <c r="B3190" i="40"/>
  <c r="O3189" i="40"/>
  <c r="N3189" i="40"/>
  <c r="M3189" i="40"/>
  <c r="L3189" i="40"/>
  <c r="K3189" i="40"/>
  <c r="J3189" i="40"/>
  <c r="I3189" i="40"/>
  <c r="H3189" i="40"/>
  <c r="D3189" i="40"/>
  <c r="C3189" i="40"/>
  <c r="B3189" i="40"/>
  <c r="O3188" i="40"/>
  <c r="N3188" i="40"/>
  <c r="M3188" i="40"/>
  <c r="L3188" i="40"/>
  <c r="K3188" i="40"/>
  <c r="J3188" i="40"/>
  <c r="I3188" i="40"/>
  <c r="H3188" i="40"/>
  <c r="D3188" i="40"/>
  <c r="C3188" i="40"/>
  <c r="B3188" i="40"/>
  <c r="O3187" i="40"/>
  <c r="N3187" i="40"/>
  <c r="M3187" i="40"/>
  <c r="L3187" i="40"/>
  <c r="K3187" i="40"/>
  <c r="J3187" i="40"/>
  <c r="I3187" i="40"/>
  <c r="H3187" i="40"/>
  <c r="D3187" i="40"/>
  <c r="C3187" i="40"/>
  <c r="B3187" i="40"/>
  <c r="D3186" i="40"/>
  <c r="C3186" i="40"/>
  <c r="B3186" i="40"/>
  <c r="D3185" i="40"/>
  <c r="C3185" i="40"/>
  <c r="B3185" i="40"/>
  <c r="D3184" i="40"/>
  <c r="C3184" i="40"/>
  <c r="B3184" i="40"/>
  <c r="D3183" i="40"/>
  <c r="C3183" i="40"/>
  <c r="B3183" i="40"/>
  <c r="D3182" i="40"/>
  <c r="C3182" i="40"/>
  <c r="B3182" i="40"/>
  <c r="D3181" i="40"/>
  <c r="C3181" i="40"/>
  <c r="B3181" i="40"/>
  <c r="D3180" i="40"/>
  <c r="C3180" i="40"/>
  <c r="B3180" i="40"/>
  <c r="D3179" i="40"/>
  <c r="C3179" i="40"/>
  <c r="B3179" i="40"/>
  <c r="D3178" i="40"/>
  <c r="C3178" i="40"/>
  <c r="B3178" i="40"/>
  <c r="D3177" i="40"/>
  <c r="C3177" i="40"/>
  <c r="B3177" i="40"/>
  <c r="D3176" i="40"/>
  <c r="C3176" i="40"/>
  <c r="B3176" i="40"/>
  <c r="D3175" i="40"/>
  <c r="C3175" i="40"/>
  <c r="B3175" i="40"/>
  <c r="O3174" i="40"/>
  <c r="N3174" i="40"/>
  <c r="M3174" i="40"/>
  <c r="L3174" i="40"/>
  <c r="K3174" i="40"/>
  <c r="J3174" i="40"/>
  <c r="I3174" i="40"/>
  <c r="H3174" i="40"/>
  <c r="D3174" i="40"/>
  <c r="C3174" i="40"/>
  <c r="B3174" i="40"/>
  <c r="O3173" i="40"/>
  <c r="N3173" i="40"/>
  <c r="M3173" i="40"/>
  <c r="L3173" i="40"/>
  <c r="K3173" i="40"/>
  <c r="J3173" i="40"/>
  <c r="I3173" i="40"/>
  <c r="H3173" i="40"/>
  <c r="D3173" i="40"/>
  <c r="C3173" i="40"/>
  <c r="B3173" i="40"/>
  <c r="O3172" i="40"/>
  <c r="N3172" i="40"/>
  <c r="M3172" i="40"/>
  <c r="L3172" i="40"/>
  <c r="K3172" i="40"/>
  <c r="J3172" i="40"/>
  <c r="I3172" i="40"/>
  <c r="H3172" i="40"/>
  <c r="D3172" i="40"/>
  <c r="C3172" i="40"/>
  <c r="B3172" i="40"/>
  <c r="O3171" i="40"/>
  <c r="N3171" i="40"/>
  <c r="M3171" i="40"/>
  <c r="L3171" i="40"/>
  <c r="K3171" i="40"/>
  <c r="J3171" i="40"/>
  <c r="I3171" i="40"/>
  <c r="H3171" i="40"/>
  <c r="D3171" i="40"/>
  <c r="C3171" i="40"/>
  <c r="B3171" i="40"/>
  <c r="O3170" i="40"/>
  <c r="N3170" i="40"/>
  <c r="M3170" i="40"/>
  <c r="L3170" i="40"/>
  <c r="K3170" i="40"/>
  <c r="J3170" i="40"/>
  <c r="I3170" i="40"/>
  <c r="H3170" i="40"/>
  <c r="D3170" i="40"/>
  <c r="C3170" i="40"/>
  <c r="B3170" i="40"/>
  <c r="O3169" i="40"/>
  <c r="N3169" i="40"/>
  <c r="M3169" i="40"/>
  <c r="L3169" i="40"/>
  <c r="K3169" i="40"/>
  <c r="J3169" i="40"/>
  <c r="I3169" i="40"/>
  <c r="H3169" i="40"/>
  <c r="D3169" i="40"/>
  <c r="C3169" i="40"/>
  <c r="B3169" i="40"/>
  <c r="O3168" i="40"/>
  <c r="N3168" i="40"/>
  <c r="M3168" i="40"/>
  <c r="L3168" i="40"/>
  <c r="K3168" i="40"/>
  <c r="J3168" i="40"/>
  <c r="I3168" i="40"/>
  <c r="H3168" i="40"/>
  <c r="D3168" i="40"/>
  <c r="C3168" i="40"/>
  <c r="B3168" i="40"/>
  <c r="O3167" i="40"/>
  <c r="N3167" i="40"/>
  <c r="M3167" i="40"/>
  <c r="L3167" i="40"/>
  <c r="K3167" i="40"/>
  <c r="J3167" i="40"/>
  <c r="I3167" i="40"/>
  <c r="H3167" i="40"/>
  <c r="D3167" i="40"/>
  <c r="C3167" i="40"/>
  <c r="B3167" i="40"/>
  <c r="O3166" i="40"/>
  <c r="N3166" i="40"/>
  <c r="M3166" i="40"/>
  <c r="L3166" i="40"/>
  <c r="K3166" i="40"/>
  <c r="J3166" i="40"/>
  <c r="I3166" i="40"/>
  <c r="H3166" i="40"/>
  <c r="D3166" i="40"/>
  <c r="C3166" i="40"/>
  <c r="B3166" i="40"/>
  <c r="O3165" i="40"/>
  <c r="N3165" i="40"/>
  <c r="M3165" i="40"/>
  <c r="L3165" i="40"/>
  <c r="K3165" i="40"/>
  <c r="J3165" i="40"/>
  <c r="I3165" i="40"/>
  <c r="H3165" i="40"/>
  <c r="D3165" i="40"/>
  <c r="C3165" i="40"/>
  <c r="B3165" i="40"/>
  <c r="D3164" i="40"/>
  <c r="C3164" i="40"/>
  <c r="B3164" i="40"/>
  <c r="O3163" i="40"/>
  <c r="N3163" i="40"/>
  <c r="M3163" i="40"/>
  <c r="L3163" i="40"/>
  <c r="K3163" i="40"/>
  <c r="J3163" i="40"/>
  <c r="I3163" i="40"/>
  <c r="H3163" i="40"/>
  <c r="D3163" i="40"/>
  <c r="C3163" i="40"/>
  <c r="B3163" i="40"/>
  <c r="O3162" i="40"/>
  <c r="N3162" i="40"/>
  <c r="M3162" i="40"/>
  <c r="L3162" i="40"/>
  <c r="K3162" i="40"/>
  <c r="J3162" i="40"/>
  <c r="I3162" i="40"/>
  <c r="H3162" i="40"/>
  <c r="D3162" i="40"/>
  <c r="C3162" i="40"/>
  <c r="B3162" i="40"/>
  <c r="O3161" i="40"/>
  <c r="N3161" i="40"/>
  <c r="M3161" i="40"/>
  <c r="L3161" i="40"/>
  <c r="K3161" i="40"/>
  <c r="J3161" i="40"/>
  <c r="I3161" i="40"/>
  <c r="H3161" i="40"/>
  <c r="D3161" i="40"/>
  <c r="C3161" i="40"/>
  <c r="B3161" i="40"/>
  <c r="O3160" i="40"/>
  <c r="N3160" i="40"/>
  <c r="M3160" i="40"/>
  <c r="L3160" i="40"/>
  <c r="K3160" i="40"/>
  <c r="J3160" i="40"/>
  <c r="I3160" i="40"/>
  <c r="H3160" i="40"/>
  <c r="D3160" i="40"/>
  <c r="C3160" i="40"/>
  <c r="B3160" i="40"/>
  <c r="O3159" i="40"/>
  <c r="N3159" i="40"/>
  <c r="M3159" i="40"/>
  <c r="L3159" i="40"/>
  <c r="K3159" i="40"/>
  <c r="J3159" i="40"/>
  <c r="I3159" i="40"/>
  <c r="H3159" i="40"/>
  <c r="D3159" i="40"/>
  <c r="C3159" i="40"/>
  <c r="B3159" i="40"/>
  <c r="O3158" i="40"/>
  <c r="N3158" i="40"/>
  <c r="M3158" i="40"/>
  <c r="L3158" i="40"/>
  <c r="K3158" i="40"/>
  <c r="J3158" i="40"/>
  <c r="I3158" i="40"/>
  <c r="H3158" i="40"/>
  <c r="D3158" i="40"/>
  <c r="C3158" i="40"/>
  <c r="B3158" i="40"/>
  <c r="O3157" i="40"/>
  <c r="N3157" i="40"/>
  <c r="M3157" i="40"/>
  <c r="L3157" i="40"/>
  <c r="K3157" i="40"/>
  <c r="J3157" i="40"/>
  <c r="I3157" i="40"/>
  <c r="H3157" i="40"/>
  <c r="D3157" i="40"/>
  <c r="C3157" i="40"/>
  <c r="B3157" i="40"/>
  <c r="O3156" i="40"/>
  <c r="N3156" i="40"/>
  <c r="M3156" i="40"/>
  <c r="L3156" i="40"/>
  <c r="K3156" i="40"/>
  <c r="J3156" i="40"/>
  <c r="I3156" i="40"/>
  <c r="H3156" i="40"/>
  <c r="D3156" i="40"/>
  <c r="C3156" i="40"/>
  <c r="B3156" i="40"/>
  <c r="O3155" i="40"/>
  <c r="N3155" i="40"/>
  <c r="M3155" i="40"/>
  <c r="L3155" i="40"/>
  <c r="K3155" i="40"/>
  <c r="J3155" i="40"/>
  <c r="I3155" i="40"/>
  <c r="H3155" i="40"/>
  <c r="D3155" i="40"/>
  <c r="C3155" i="40"/>
  <c r="B3155" i="40"/>
  <c r="O3154" i="40"/>
  <c r="N3154" i="40"/>
  <c r="M3154" i="40"/>
  <c r="L3154" i="40"/>
  <c r="K3154" i="40"/>
  <c r="J3154" i="40"/>
  <c r="I3154" i="40"/>
  <c r="H3154" i="40"/>
  <c r="D3154" i="40"/>
  <c r="C3154" i="40"/>
  <c r="B3154" i="40"/>
  <c r="D3153" i="40"/>
  <c r="C3153" i="40"/>
  <c r="B3153" i="40"/>
  <c r="D3152" i="40"/>
  <c r="C3152" i="40"/>
  <c r="B3152" i="40"/>
  <c r="D3151" i="40"/>
  <c r="C3151" i="40"/>
  <c r="B3151" i="40"/>
  <c r="D3150" i="40"/>
  <c r="C3150" i="40"/>
  <c r="B3150" i="40"/>
  <c r="D3149" i="40"/>
  <c r="C3149" i="40"/>
  <c r="B3149" i="40"/>
  <c r="D3148" i="40"/>
  <c r="C3148" i="40"/>
  <c r="B3148" i="40"/>
  <c r="D3147" i="40"/>
  <c r="C3147" i="40"/>
  <c r="B3147" i="40"/>
  <c r="D3146" i="40"/>
  <c r="C3146" i="40"/>
  <c r="B3146" i="40"/>
  <c r="D3145" i="40"/>
  <c r="C3145" i="40"/>
  <c r="B3145" i="40"/>
  <c r="D3144" i="40"/>
  <c r="C3144" i="40"/>
  <c r="B3144" i="40"/>
  <c r="D3143" i="40"/>
  <c r="C3143" i="40"/>
  <c r="B3143" i="40"/>
  <c r="D3142" i="40"/>
  <c r="C3142" i="40"/>
  <c r="B3142" i="40"/>
  <c r="O3141" i="40"/>
  <c r="N3141" i="40"/>
  <c r="M3141" i="40"/>
  <c r="L3141" i="40"/>
  <c r="K3141" i="40"/>
  <c r="J3141" i="40"/>
  <c r="I3141" i="40"/>
  <c r="H3141" i="40"/>
  <c r="D3141" i="40"/>
  <c r="C3141" i="40"/>
  <c r="B3141" i="40"/>
  <c r="O3140" i="40"/>
  <c r="N3140" i="40"/>
  <c r="M3140" i="40"/>
  <c r="L3140" i="40"/>
  <c r="K3140" i="40"/>
  <c r="J3140" i="40"/>
  <c r="I3140" i="40"/>
  <c r="H3140" i="40"/>
  <c r="D3140" i="40"/>
  <c r="C3140" i="40"/>
  <c r="B3140" i="40"/>
  <c r="O3139" i="40"/>
  <c r="N3139" i="40"/>
  <c r="M3139" i="40"/>
  <c r="L3139" i="40"/>
  <c r="K3139" i="40"/>
  <c r="J3139" i="40"/>
  <c r="I3139" i="40"/>
  <c r="H3139" i="40"/>
  <c r="D3139" i="40"/>
  <c r="C3139" i="40"/>
  <c r="B3139" i="40"/>
  <c r="O3138" i="40"/>
  <c r="N3138" i="40"/>
  <c r="M3138" i="40"/>
  <c r="L3138" i="40"/>
  <c r="K3138" i="40"/>
  <c r="J3138" i="40"/>
  <c r="I3138" i="40"/>
  <c r="H3138" i="40"/>
  <c r="D3138" i="40"/>
  <c r="C3138" i="40"/>
  <c r="B3138" i="40"/>
  <c r="O3137" i="40"/>
  <c r="N3137" i="40"/>
  <c r="M3137" i="40"/>
  <c r="L3137" i="40"/>
  <c r="K3137" i="40"/>
  <c r="J3137" i="40"/>
  <c r="I3137" i="40"/>
  <c r="H3137" i="40"/>
  <c r="D3137" i="40"/>
  <c r="C3137" i="40"/>
  <c r="B3137" i="40"/>
  <c r="O3136" i="40"/>
  <c r="N3136" i="40"/>
  <c r="M3136" i="40"/>
  <c r="L3136" i="40"/>
  <c r="K3136" i="40"/>
  <c r="J3136" i="40"/>
  <c r="I3136" i="40"/>
  <c r="H3136" i="40"/>
  <c r="D3136" i="40"/>
  <c r="C3136" i="40"/>
  <c r="B3136" i="40"/>
  <c r="O3135" i="40"/>
  <c r="N3135" i="40"/>
  <c r="M3135" i="40"/>
  <c r="L3135" i="40"/>
  <c r="K3135" i="40"/>
  <c r="J3135" i="40"/>
  <c r="I3135" i="40"/>
  <c r="H3135" i="40"/>
  <c r="D3135" i="40"/>
  <c r="C3135" i="40"/>
  <c r="B3135" i="40"/>
  <c r="O3134" i="40"/>
  <c r="N3134" i="40"/>
  <c r="M3134" i="40"/>
  <c r="L3134" i="40"/>
  <c r="K3134" i="40"/>
  <c r="J3134" i="40"/>
  <c r="I3134" i="40"/>
  <c r="H3134" i="40"/>
  <c r="D3134" i="40"/>
  <c r="C3134" i="40"/>
  <c r="B3134" i="40"/>
  <c r="O3133" i="40"/>
  <c r="N3133" i="40"/>
  <c r="M3133" i="40"/>
  <c r="L3133" i="40"/>
  <c r="K3133" i="40"/>
  <c r="J3133" i="40"/>
  <c r="I3133" i="40"/>
  <c r="H3133" i="40"/>
  <c r="D3133" i="40"/>
  <c r="C3133" i="40"/>
  <c r="B3133" i="40"/>
  <c r="O3132" i="40"/>
  <c r="N3132" i="40"/>
  <c r="M3132" i="40"/>
  <c r="L3132" i="40"/>
  <c r="K3132" i="40"/>
  <c r="J3132" i="40"/>
  <c r="I3132" i="40"/>
  <c r="H3132" i="40"/>
  <c r="D3132" i="40"/>
  <c r="C3132" i="40"/>
  <c r="B3132" i="40"/>
  <c r="D3131" i="40"/>
  <c r="C3131" i="40"/>
  <c r="B3131" i="40"/>
  <c r="O3130" i="40"/>
  <c r="N3130" i="40"/>
  <c r="M3130" i="40"/>
  <c r="L3130" i="40"/>
  <c r="K3130" i="40"/>
  <c r="J3130" i="40"/>
  <c r="I3130" i="40"/>
  <c r="H3130" i="40"/>
  <c r="D3130" i="40"/>
  <c r="C3130" i="40"/>
  <c r="B3130" i="40"/>
  <c r="O3129" i="40"/>
  <c r="N3129" i="40"/>
  <c r="M3129" i="40"/>
  <c r="L3129" i="40"/>
  <c r="K3129" i="40"/>
  <c r="J3129" i="40"/>
  <c r="I3129" i="40"/>
  <c r="H3129" i="40"/>
  <c r="D3129" i="40"/>
  <c r="C3129" i="40"/>
  <c r="B3129" i="40"/>
  <c r="O3128" i="40"/>
  <c r="N3128" i="40"/>
  <c r="M3128" i="40"/>
  <c r="L3128" i="40"/>
  <c r="K3128" i="40"/>
  <c r="J3128" i="40"/>
  <c r="I3128" i="40"/>
  <c r="H3128" i="40"/>
  <c r="D3128" i="40"/>
  <c r="C3128" i="40"/>
  <c r="B3128" i="40"/>
  <c r="O3127" i="40"/>
  <c r="N3127" i="40"/>
  <c r="M3127" i="40"/>
  <c r="L3127" i="40"/>
  <c r="K3127" i="40"/>
  <c r="J3127" i="40"/>
  <c r="I3127" i="40"/>
  <c r="H3127" i="40"/>
  <c r="D3127" i="40"/>
  <c r="C3127" i="40"/>
  <c r="B3127" i="40"/>
  <c r="O3126" i="40"/>
  <c r="N3126" i="40"/>
  <c r="M3126" i="40"/>
  <c r="L3126" i="40"/>
  <c r="K3126" i="40"/>
  <c r="J3126" i="40"/>
  <c r="I3126" i="40"/>
  <c r="H3126" i="40"/>
  <c r="D3126" i="40"/>
  <c r="C3126" i="40"/>
  <c r="B3126" i="40"/>
  <c r="O3125" i="40"/>
  <c r="N3125" i="40"/>
  <c r="M3125" i="40"/>
  <c r="L3125" i="40"/>
  <c r="K3125" i="40"/>
  <c r="J3125" i="40"/>
  <c r="I3125" i="40"/>
  <c r="H3125" i="40"/>
  <c r="D3125" i="40"/>
  <c r="C3125" i="40"/>
  <c r="B3125" i="40"/>
  <c r="O3124" i="40"/>
  <c r="N3124" i="40"/>
  <c r="M3124" i="40"/>
  <c r="L3124" i="40"/>
  <c r="K3124" i="40"/>
  <c r="J3124" i="40"/>
  <c r="I3124" i="40"/>
  <c r="H3124" i="40"/>
  <c r="D3124" i="40"/>
  <c r="C3124" i="40"/>
  <c r="B3124" i="40"/>
  <c r="O3123" i="40"/>
  <c r="N3123" i="40"/>
  <c r="M3123" i="40"/>
  <c r="L3123" i="40"/>
  <c r="K3123" i="40"/>
  <c r="J3123" i="40"/>
  <c r="I3123" i="40"/>
  <c r="H3123" i="40"/>
  <c r="D3123" i="40"/>
  <c r="C3123" i="40"/>
  <c r="B3123" i="40"/>
  <c r="O3122" i="40"/>
  <c r="N3122" i="40"/>
  <c r="M3122" i="40"/>
  <c r="L3122" i="40"/>
  <c r="K3122" i="40"/>
  <c r="J3122" i="40"/>
  <c r="I3122" i="40"/>
  <c r="H3122" i="40"/>
  <c r="D3122" i="40"/>
  <c r="C3122" i="40"/>
  <c r="B3122" i="40"/>
  <c r="O3121" i="40"/>
  <c r="N3121" i="40"/>
  <c r="M3121" i="40"/>
  <c r="L3121" i="40"/>
  <c r="K3121" i="40"/>
  <c r="J3121" i="40"/>
  <c r="I3121" i="40"/>
  <c r="H3121" i="40"/>
  <c r="D3121" i="40"/>
  <c r="C3121" i="40"/>
  <c r="B3121" i="40"/>
  <c r="D3120" i="40"/>
  <c r="C3120" i="40"/>
  <c r="B3120" i="40"/>
  <c r="D3119" i="40"/>
  <c r="C3119" i="40"/>
  <c r="B3119" i="40"/>
  <c r="D3118" i="40"/>
  <c r="C3118" i="40"/>
  <c r="B3118" i="40"/>
  <c r="D3117" i="40"/>
  <c r="C3117" i="40"/>
  <c r="B3117" i="40"/>
  <c r="D3116" i="40"/>
  <c r="C3116" i="40"/>
  <c r="B3116" i="40"/>
  <c r="D3115" i="40"/>
  <c r="C3115" i="40"/>
  <c r="B3115" i="40"/>
  <c r="D3114" i="40"/>
  <c r="C3114" i="40"/>
  <c r="B3114" i="40"/>
  <c r="D3113" i="40"/>
  <c r="C3113" i="40"/>
  <c r="B3113" i="40"/>
  <c r="D3112" i="40"/>
  <c r="C3112" i="40"/>
  <c r="B3112" i="40"/>
  <c r="D3111" i="40"/>
  <c r="C3111" i="40"/>
  <c r="B3111" i="40"/>
  <c r="D3110" i="40"/>
  <c r="C3110" i="40"/>
  <c r="B3110" i="40"/>
  <c r="D3109" i="40"/>
  <c r="C3109" i="40"/>
  <c r="B3109" i="40"/>
  <c r="O3108" i="40"/>
  <c r="N3108" i="40"/>
  <c r="M3108" i="40"/>
  <c r="L3108" i="40"/>
  <c r="K3108" i="40"/>
  <c r="J3108" i="40"/>
  <c r="I3108" i="40"/>
  <c r="H3108" i="40"/>
  <c r="D3108" i="40"/>
  <c r="C3108" i="40"/>
  <c r="B3108" i="40"/>
  <c r="O3107" i="40"/>
  <c r="N3107" i="40"/>
  <c r="M3107" i="40"/>
  <c r="L3107" i="40"/>
  <c r="K3107" i="40"/>
  <c r="J3107" i="40"/>
  <c r="I3107" i="40"/>
  <c r="H3107" i="40"/>
  <c r="D3107" i="40"/>
  <c r="C3107" i="40"/>
  <c r="B3107" i="40"/>
  <c r="O3106" i="40"/>
  <c r="N3106" i="40"/>
  <c r="M3106" i="40"/>
  <c r="L3106" i="40"/>
  <c r="K3106" i="40"/>
  <c r="J3106" i="40"/>
  <c r="I3106" i="40"/>
  <c r="H3106" i="40"/>
  <c r="D3106" i="40"/>
  <c r="C3106" i="40"/>
  <c r="B3106" i="40"/>
  <c r="O3105" i="40"/>
  <c r="N3105" i="40"/>
  <c r="M3105" i="40"/>
  <c r="L3105" i="40"/>
  <c r="K3105" i="40"/>
  <c r="J3105" i="40"/>
  <c r="I3105" i="40"/>
  <c r="H3105" i="40"/>
  <c r="D3105" i="40"/>
  <c r="C3105" i="40"/>
  <c r="B3105" i="40"/>
  <c r="O3104" i="40"/>
  <c r="N3104" i="40"/>
  <c r="M3104" i="40"/>
  <c r="L3104" i="40"/>
  <c r="K3104" i="40"/>
  <c r="J3104" i="40"/>
  <c r="I3104" i="40"/>
  <c r="H3104" i="40"/>
  <c r="D3104" i="40"/>
  <c r="C3104" i="40"/>
  <c r="B3104" i="40"/>
  <c r="O3103" i="40"/>
  <c r="N3103" i="40"/>
  <c r="M3103" i="40"/>
  <c r="L3103" i="40"/>
  <c r="K3103" i="40"/>
  <c r="J3103" i="40"/>
  <c r="I3103" i="40"/>
  <c r="H3103" i="40"/>
  <c r="D3103" i="40"/>
  <c r="C3103" i="40"/>
  <c r="B3103" i="40"/>
  <c r="O3102" i="40"/>
  <c r="N3102" i="40"/>
  <c r="M3102" i="40"/>
  <c r="L3102" i="40"/>
  <c r="K3102" i="40"/>
  <c r="J3102" i="40"/>
  <c r="I3102" i="40"/>
  <c r="H3102" i="40"/>
  <c r="D3102" i="40"/>
  <c r="C3102" i="40"/>
  <c r="B3102" i="40"/>
  <c r="O3101" i="40"/>
  <c r="N3101" i="40"/>
  <c r="M3101" i="40"/>
  <c r="L3101" i="40"/>
  <c r="K3101" i="40"/>
  <c r="J3101" i="40"/>
  <c r="I3101" i="40"/>
  <c r="H3101" i="40"/>
  <c r="D3101" i="40"/>
  <c r="C3101" i="40"/>
  <c r="B3101" i="40"/>
  <c r="O3100" i="40"/>
  <c r="N3100" i="40"/>
  <c r="M3100" i="40"/>
  <c r="L3100" i="40"/>
  <c r="K3100" i="40"/>
  <c r="J3100" i="40"/>
  <c r="I3100" i="40"/>
  <c r="H3100" i="40"/>
  <c r="D3100" i="40"/>
  <c r="C3100" i="40"/>
  <c r="B3100" i="40"/>
  <c r="O3099" i="40"/>
  <c r="N3099" i="40"/>
  <c r="M3099" i="40"/>
  <c r="L3099" i="40"/>
  <c r="K3099" i="40"/>
  <c r="J3099" i="40"/>
  <c r="I3099" i="40"/>
  <c r="H3099" i="40"/>
  <c r="D3099" i="40"/>
  <c r="C3099" i="40"/>
  <c r="B3099" i="40"/>
  <c r="D3098" i="40"/>
  <c r="C3098" i="40"/>
  <c r="B3098" i="40"/>
  <c r="O3097" i="40"/>
  <c r="N3097" i="40"/>
  <c r="M3097" i="40"/>
  <c r="L3097" i="40"/>
  <c r="K3097" i="40"/>
  <c r="J3097" i="40"/>
  <c r="I3097" i="40"/>
  <c r="H3097" i="40"/>
  <c r="D3097" i="40"/>
  <c r="C3097" i="40"/>
  <c r="B3097" i="40"/>
  <c r="O3096" i="40"/>
  <c r="N3096" i="40"/>
  <c r="M3096" i="40"/>
  <c r="L3096" i="40"/>
  <c r="K3096" i="40"/>
  <c r="J3096" i="40"/>
  <c r="I3096" i="40"/>
  <c r="H3096" i="40"/>
  <c r="D3096" i="40"/>
  <c r="C3096" i="40"/>
  <c r="B3096" i="40"/>
  <c r="O3095" i="40"/>
  <c r="N3095" i="40"/>
  <c r="M3095" i="40"/>
  <c r="L3095" i="40"/>
  <c r="K3095" i="40"/>
  <c r="J3095" i="40"/>
  <c r="I3095" i="40"/>
  <c r="H3095" i="40"/>
  <c r="D3095" i="40"/>
  <c r="C3095" i="40"/>
  <c r="B3095" i="40"/>
  <c r="O3094" i="40"/>
  <c r="N3094" i="40"/>
  <c r="M3094" i="40"/>
  <c r="L3094" i="40"/>
  <c r="K3094" i="40"/>
  <c r="J3094" i="40"/>
  <c r="I3094" i="40"/>
  <c r="H3094" i="40"/>
  <c r="D3094" i="40"/>
  <c r="C3094" i="40"/>
  <c r="B3094" i="40"/>
  <c r="O3093" i="40"/>
  <c r="N3093" i="40"/>
  <c r="M3093" i="40"/>
  <c r="L3093" i="40"/>
  <c r="K3093" i="40"/>
  <c r="J3093" i="40"/>
  <c r="I3093" i="40"/>
  <c r="H3093" i="40"/>
  <c r="D3093" i="40"/>
  <c r="C3093" i="40"/>
  <c r="B3093" i="40"/>
  <c r="O3092" i="40"/>
  <c r="N3092" i="40"/>
  <c r="M3092" i="40"/>
  <c r="L3092" i="40"/>
  <c r="K3092" i="40"/>
  <c r="J3092" i="40"/>
  <c r="I3092" i="40"/>
  <c r="H3092" i="40"/>
  <c r="D3092" i="40"/>
  <c r="C3092" i="40"/>
  <c r="B3092" i="40"/>
  <c r="O3091" i="40"/>
  <c r="N3091" i="40"/>
  <c r="M3091" i="40"/>
  <c r="L3091" i="40"/>
  <c r="K3091" i="40"/>
  <c r="J3091" i="40"/>
  <c r="I3091" i="40"/>
  <c r="H3091" i="40"/>
  <c r="D3091" i="40"/>
  <c r="C3091" i="40"/>
  <c r="B3091" i="40"/>
  <c r="O3090" i="40"/>
  <c r="N3090" i="40"/>
  <c r="M3090" i="40"/>
  <c r="L3090" i="40"/>
  <c r="K3090" i="40"/>
  <c r="J3090" i="40"/>
  <c r="I3090" i="40"/>
  <c r="H3090" i="40"/>
  <c r="D3090" i="40"/>
  <c r="C3090" i="40"/>
  <c r="B3090" i="40"/>
  <c r="O3089" i="40"/>
  <c r="N3089" i="40"/>
  <c r="M3089" i="40"/>
  <c r="L3089" i="40"/>
  <c r="K3089" i="40"/>
  <c r="J3089" i="40"/>
  <c r="I3089" i="40"/>
  <c r="H3089" i="40"/>
  <c r="D3089" i="40"/>
  <c r="C3089" i="40"/>
  <c r="B3089" i="40"/>
  <c r="O3088" i="40"/>
  <c r="N3088" i="40"/>
  <c r="M3088" i="40"/>
  <c r="L3088" i="40"/>
  <c r="K3088" i="40"/>
  <c r="J3088" i="40"/>
  <c r="I3088" i="40"/>
  <c r="H3088" i="40"/>
  <c r="D3088" i="40"/>
  <c r="C3088" i="40"/>
  <c r="B3088" i="40"/>
  <c r="D3087" i="40"/>
  <c r="C3087" i="40"/>
  <c r="B3087" i="40"/>
  <c r="D3086" i="40"/>
  <c r="C3086" i="40"/>
  <c r="B3086" i="40"/>
  <c r="D3085" i="40"/>
  <c r="C3085" i="40"/>
  <c r="B3085" i="40"/>
  <c r="D3084" i="40"/>
  <c r="C3084" i="40"/>
  <c r="B3084" i="40"/>
  <c r="D3083" i="40"/>
  <c r="C3083" i="40"/>
  <c r="B3083" i="40"/>
  <c r="D3082" i="40"/>
  <c r="C3082" i="40"/>
  <c r="B3082" i="40"/>
  <c r="D3081" i="40"/>
  <c r="C3081" i="40"/>
  <c r="B3081" i="40"/>
  <c r="D3080" i="40"/>
  <c r="C3080" i="40"/>
  <c r="B3080" i="40"/>
  <c r="D3079" i="40"/>
  <c r="C3079" i="40"/>
  <c r="B3079" i="40"/>
  <c r="D3078" i="40"/>
  <c r="C3078" i="40"/>
  <c r="B3078" i="40"/>
  <c r="D3077" i="40"/>
  <c r="C3077" i="40"/>
  <c r="B3077" i="40"/>
  <c r="D3076" i="40"/>
  <c r="C3076" i="40"/>
  <c r="B3076" i="40"/>
  <c r="O3075" i="40"/>
  <c r="N3075" i="40"/>
  <c r="M3075" i="40"/>
  <c r="L3075" i="40"/>
  <c r="K3075" i="40"/>
  <c r="J3075" i="40"/>
  <c r="I3075" i="40"/>
  <c r="H3075" i="40"/>
  <c r="D3075" i="40"/>
  <c r="C3075" i="40"/>
  <c r="B3075" i="40"/>
  <c r="O3074" i="40"/>
  <c r="N3074" i="40"/>
  <c r="M3074" i="40"/>
  <c r="L3074" i="40"/>
  <c r="K3074" i="40"/>
  <c r="J3074" i="40"/>
  <c r="I3074" i="40"/>
  <c r="H3074" i="40"/>
  <c r="D3074" i="40"/>
  <c r="C3074" i="40"/>
  <c r="B3074" i="40"/>
  <c r="O3073" i="40"/>
  <c r="N3073" i="40"/>
  <c r="M3073" i="40"/>
  <c r="L3073" i="40"/>
  <c r="K3073" i="40"/>
  <c r="J3073" i="40"/>
  <c r="I3073" i="40"/>
  <c r="H3073" i="40"/>
  <c r="D3073" i="40"/>
  <c r="C3073" i="40"/>
  <c r="B3073" i="40"/>
  <c r="O3072" i="40"/>
  <c r="N3072" i="40"/>
  <c r="M3072" i="40"/>
  <c r="L3072" i="40"/>
  <c r="K3072" i="40"/>
  <c r="J3072" i="40"/>
  <c r="I3072" i="40"/>
  <c r="H3072" i="40"/>
  <c r="D3072" i="40"/>
  <c r="C3072" i="40"/>
  <c r="B3072" i="40"/>
  <c r="O3071" i="40"/>
  <c r="N3071" i="40"/>
  <c r="M3071" i="40"/>
  <c r="L3071" i="40"/>
  <c r="K3071" i="40"/>
  <c r="J3071" i="40"/>
  <c r="I3071" i="40"/>
  <c r="H3071" i="40"/>
  <c r="D3071" i="40"/>
  <c r="C3071" i="40"/>
  <c r="B3071" i="40"/>
  <c r="O3070" i="40"/>
  <c r="N3070" i="40"/>
  <c r="M3070" i="40"/>
  <c r="L3070" i="40"/>
  <c r="K3070" i="40"/>
  <c r="J3070" i="40"/>
  <c r="I3070" i="40"/>
  <c r="H3070" i="40"/>
  <c r="D3070" i="40"/>
  <c r="C3070" i="40"/>
  <c r="B3070" i="40"/>
  <c r="O3069" i="40"/>
  <c r="N3069" i="40"/>
  <c r="M3069" i="40"/>
  <c r="L3069" i="40"/>
  <c r="K3069" i="40"/>
  <c r="J3069" i="40"/>
  <c r="I3069" i="40"/>
  <c r="H3069" i="40"/>
  <c r="D3069" i="40"/>
  <c r="C3069" i="40"/>
  <c r="B3069" i="40"/>
  <c r="O3068" i="40"/>
  <c r="N3068" i="40"/>
  <c r="M3068" i="40"/>
  <c r="L3068" i="40"/>
  <c r="K3068" i="40"/>
  <c r="J3068" i="40"/>
  <c r="I3068" i="40"/>
  <c r="H3068" i="40"/>
  <c r="D3068" i="40"/>
  <c r="C3068" i="40"/>
  <c r="B3068" i="40"/>
  <c r="O3067" i="40"/>
  <c r="N3067" i="40"/>
  <c r="M3067" i="40"/>
  <c r="L3067" i="40"/>
  <c r="K3067" i="40"/>
  <c r="J3067" i="40"/>
  <c r="I3067" i="40"/>
  <c r="H3067" i="40"/>
  <c r="D3067" i="40"/>
  <c r="C3067" i="40"/>
  <c r="B3067" i="40"/>
  <c r="O3066" i="40"/>
  <c r="N3066" i="40"/>
  <c r="M3066" i="40"/>
  <c r="L3066" i="40"/>
  <c r="K3066" i="40"/>
  <c r="J3066" i="40"/>
  <c r="I3066" i="40"/>
  <c r="H3066" i="40"/>
  <c r="D3066" i="40"/>
  <c r="C3066" i="40"/>
  <c r="B3066" i="40"/>
  <c r="D3065" i="40"/>
  <c r="C3065" i="40"/>
  <c r="B3065" i="40"/>
  <c r="O3064" i="40"/>
  <c r="N3064" i="40"/>
  <c r="M3064" i="40"/>
  <c r="L3064" i="40"/>
  <c r="K3064" i="40"/>
  <c r="J3064" i="40"/>
  <c r="I3064" i="40"/>
  <c r="H3064" i="40"/>
  <c r="D3064" i="40"/>
  <c r="C3064" i="40"/>
  <c r="B3064" i="40"/>
  <c r="O3063" i="40"/>
  <c r="N3063" i="40"/>
  <c r="M3063" i="40"/>
  <c r="L3063" i="40"/>
  <c r="K3063" i="40"/>
  <c r="J3063" i="40"/>
  <c r="I3063" i="40"/>
  <c r="H3063" i="40"/>
  <c r="D3063" i="40"/>
  <c r="C3063" i="40"/>
  <c r="B3063" i="40"/>
  <c r="O3062" i="40"/>
  <c r="N3062" i="40"/>
  <c r="M3062" i="40"/>
  <c r="L3062" i="40"/>
  <c r="K3062" i="40"/>
  <c r="J3062" i="40"/>
  <c r="I3062" i="40"/>
  <c r="H3062" i="40"/>
  <c r="D3062" i="40"/>
  <c r="C3062" i="40"/>
  <c r="B3062" i="40"/>
  <c r="O3061" i="40"/>
  <c r="N3061" i="40"/>
  <c r="M3061" i="40"/>
  <c r="L3061" i="40"/>
  <c r="K3061" i="40"/>
  <c r="J3061" i="40"/>
  <c r="I3061" i="40"/>
  <c r="H3061" i="40"/>
  <c r="D3061" i="40"/>
  <c r="C3061" i="40"/>
  <c r="B3061" i="40"/>
  <c r="O3060" i="40"/>
  <c r="N3060" i="40"/>
  <c r="M3060" i="40"/>
  <c r="L3060" i="40"/>
  <c r="K3060" i="40"/>
  <c r="J3060" i="40"/>
  <c r="I3060" i="40"/>
  <c r="H3060" i="40"/>
  <c r="D3060" i="40"/>
  <c r="C3060" i="40"/>
  <c r="B3060" i="40"/>
  <c r="O3059" i="40"/>
  <c r="N3059" i="40"/>
  <c r="M3059" i="40"/>
  <c r="L3059" i="40"/>
  <c r="K3059" i="40"/>
  <c r="J3059" i="40"/>
  <c r="I3059" i="40"/>
  <c r="H3059" i="40"/>
  <c r="D3059" i="40"/>
  <c r="C3059" i="40"/>
  <c r="B3059" i="40"/>
  <c r="O3058" i="40"/>
  <c r="N3058" i="40"/>
  <c r="M3058" i="40"/>
  <c r="L3058" i="40"/>
  <c r="K3058" i="40"/>
  <c r="J3058" i="40"/>
  <c r="I3058" i="40"/>
  <c r="H3058" i="40"/>
  <c r="D3058" i="40"/>
  <c r="C3058" i="40"/>
  <c r="B3058" i="40"/>
  <c r="O3057" i="40"/>
  <c r="N3057" i="40"/>
  <c r="M3057" i="40"/>
  <c r="L3057" i="40"/>
  <c r="K3057" i="40"/>
  <c r="J3057" i="40"/>
  <c r="I3057" i="40"/>
  <c r="H3057" i="40"/>
  <c r="D3057" i="40"/>
  <c r="C3057" i="40"/>
  <c r="B3057" i="40"/>
  <c r="O3056" i="40"/>
  <c r="N3056" i="40"/>
  <c r="M3056" i="40"/>
  <c r="L3056" i="40"/>
  <c r="K3056" i="40"/>
  <c r="J3056" i="40"/>
  <c r="I3056" i="40"/>
  <c r="H3056" i="40"/>
  <c r="D3056" i="40"/>
  <c r="C3056" i="40"/>
  <c r="B3056" i="40"/>
  <c r="O3055" i="40"/>
  <c r="N3055" i="40"/>
  <c r="M3055" i="40"/>
  <c r="L3055" i="40"/>
  <c r="K3055" i="40"/>
  <c r="J3055" i="40"/>
  <c r="I3055" i="40"/>
  <c r="H3055" i="40"/>
  <c r="D3055" i="40"/>
  <c r="C3055" i="40"/>
  <c r="B3055" i="40"/>
  <c r="D3054" i="40"/>
  <c r="C3054" i="40"/>
  <c r="B3054" i="40"/>
  <c r="D3053" i="40"/>
  <c r="C3053" i="40"/>
  <c r="B3053" i="40"/>
  <c r="D3052" i="40"/>
  <c r="C3052" i="40"/>
  <c r="B3052" i="40"/>
  <c r="D3051" i="40"/>
  <c r="C3051" i="40"/>
  <c r="B3051" i="40"/>
  <c r="D3050" i="40"/>
  <c r="C3050" i="40"/>
  <c r="B3050" i="40"/>
  <c r="D3049" i="40"/>
  <c r="C3049" i="40"/>
  <c r="B3049" i="40"/>
  <c r="D3048" i="40"/>
  <c r="C3048" i="40"/>
  <c r="B3048" i="40"/>
  <c r="D3047" i="40"/>
  <c r="C3047" i="40"/>
  <c r="B3047" i="40"/>
  <c r="D3046" i="40"/>
  <c r="C3046" i="40"/>
  <c r="B3046" i="40"/>
  <c r="D3045" i="40"/>
  <c r="C3045" i="40"/>
  <c r="B3045" i="40"/>
  <c r="D3044" i="40"/>
  <c r="C3044" i="40"/>
  <c r="B3044" i="40"/>
  <c r="D3043" i="40"/>
  <c r="C3043" i="40"/>
  <c r="B3043" i="40"/>
  <c r="O3042" i="40"/>
  <c r="N3042" i="40"/>
  <c r="M3042" i="40"/>
  <c r="L3042" i="40"/>
  <c r="K3042" i="40"/>
  <c r="J3042" i="40"/>
  <c r="I3042" i="40"/>
  <c r="H3042" i="40"/>
  <c r="D3042" i="40"/>
  <c r="C3042" i="40"/>
  <c r="B3042" i="40"/>
  <c r="O3041" i="40"/>
  <c r="N3041" i="40"/>
  <c r="M3041" i="40"/>
  <c r="L3041" i="40"/>
  <c r="K3041" i="40"/>
  <c r="J3041" i="40"/>
  <c r="I3041" i="40"/>
  <c r="H3041" i="40"/>
  <c r="D3041" i="40"/>
  <c r="C3041" i="40"/>
  <c r="B3041" i="40"/>
  <c r="O3040" i="40"/>
  <c r="N3040" i="40"/>
  <c r="M3040" i="40"/>
  <c r="L3040" i="40"/>
  <c r="K3040" i="40"/>
  <c r="J3040" i="40"/>
  <c r="I3040" i="40"/>
  <c r="H3040" i="40"/>
  <c r="D3040" i="40"/>
  <c r="C3040" i="40"/>
  <c r="B3040" i="40"/>
  <c r="O3039" i="40"/>
  <c r="N3039" i="40"/>
  <c r="M3039" i="40"/>
  <c r="L3039" i="40"/>
  <c r="K3039" i="40"/>
  <c r="J3039" i="40"/>
  <c r="I3039" i="40"/>
  <c r="H3039" i="40"/>
  <c r="D3039" i="40"/>
  <c r="C3039" i="40"/>
  <c r="B3039" i="40"/>
  <c r="O3038" i="40"/>
  <c r="N3038" i="40"/>
  <c r="M3038" i="40"/>
  <c r="L3038" i="40"/>
  <c r="K3038" i="40"/>
  <c r="J3038" i="40"/>
  <c r="I3038" i="40"/>
  <c r="H3038" i="40"/>
  <c r="D3038" i="40"/>
  <c r="C3038" i="40"/>
  <c r="B3038" i="40"/>
  <c r="O3037" i="40"/>
  <c r="N3037" i="40"/>
  <c r="M3037" i="40"/>
  <c r="L3037" i="40"/>
  <c r="K3037" i="40"/>
  <c r="J3037" i="40"/>
  <c r="I3037" i="40"/>
  <c r="H3037" i="40"/>
  <c r="D3037" i="40"/>
  <c r="C3037" i="40"/>
  <c r="B3037" i="40"/>
  <c r="O3036" i="40"/>
  <c r="N3036" i="40"/>
  <c r="M3036" i="40"/>
  <c r="L3036" i="40"/>
  <c r="K3036" i="40"/>
  <c r="J3036" i="40"/>
  <c r="I3036" i="40"/>
  <c r="H3036" i="40"/>
  <c r="D3036" i="40"/>
  <c r="C3036" i="40"/>
  <c r="B3036" i="40"/>
  <c r="O3035" i="40"/>
  <c r="N3035" i="40"/>
  <c r="M3035" i="40"/>
  <c r="L3035" i="40"/>
  <c r="K3035" i="40"/>
  <c r="J3035" i="40"/>
  <c r="I3035" i="40"/>
  <c r="H3035" i="40"/>
  <c r="D3035" i="40"/>
  <c r="C3035" i="40"/>
  <c r="B3035" i="40"/>
  <c r="O3034" i="40"/>
  <c r="N3034" i="40"/>
  <c r="M3034" i="40"/>
  <c r="L3034" i="40"/>
  <c r="K3034" i="40"/>
  <c r="J3034" i="40"/>
  <c r="I3034" i="40"/>
  <c r="H3034" i="40"/>
  <c r="D3034" i="40"/>
  <c r="C3034" i="40"/>
  <c r="B3034" i="40"/>
  <c r="O3033" i="40"/>
  <c r="N3033" i="40"/>
  <c r="M3033" i="40"/>
  <c r="L3033" i="40"/>
  <c r="K3033" i="40"/>
  <c r="J3033" i="40"/>
  <c r="I3033" i="40"/>
  <c r="H3033" i="40"/>
  <c r="D3033" i="40"/>
  <c r="C3033" i="40"/>
  <c r="B3033" i="40"/>
  <c r="D3032" i="40"/>
  <c r="C3032" i="40"/>
  <c r="B3032" i="40"/>
  <c r="O3031" i="40"/>
  <c r="N3031" i="40"/>
  <c r="M3031" i="40"/>
  <c r="L3031" i="40"/>
  <c r="K3031" i="40"/>
  <c r="J3031" i="40"/>
  <c r="I3031" i="40"/>
  <c r="H3031" i="40"/>
  <c r="D3031" i="40"/>
  <c r="C3031" i="40"/>
  <c r="B3031" i="40"/>
  <c r="O3030" i="40"/>
  <c r="N3030" i="40"/>
  <c r="M3030" i="40"/>
  <c r="L3030" i="40"/>
  <c r="K3030" i="40"/>
  <c r="J3030" i="40"/>
  <c r="I3030" i="40"/>
  <c r="H3030" i="40"/>
  <c r="D3030" i="40"/>
  <c r="C3030" i="40"/>
  <c r="B3030" i="40"/>
  <c r="O3029" i="40"/>
  <c r="N3029" i="40"/>
  <c r="M3029" i="40"/>
  <c r="L3029" i="40"/>
  <c r="K3029" i="40"/>
  <c r="J3029" i="40"/>
  <c r="I3029" i="40"/>
  <c r="H3029" i="40"/>
  <c r="D3029" i="40"/>
  <c r="C3029" i="40"/>
  <c r="B3029" i="40"/>
  <c r="O3028" i="40"/>
  <c r="N3028" i="40"/>
  <c r="M3028" i="40"/>
  <c r="L3028" i="40"/>
  <c r="K3028" i="40"/>
  <c r="J3028" i="40"/>
  <c r="I3028" i="40"/>
  <c r="H3028" i="40"/>
  <c r="D3028" i="40"/>
  <c r="C3028" i="40"/>
  <c r="B3028" i="40"/>
  <c r="O3027" i="40"/>
  <c r="N3027" i="40"/>
  <c r="M3027" i="40"/>
  <c r="L3027" i="40"/>
  <c r="K3027" i="40"/>
  <c r="J3027" i="40"/>
  <c r="I3027" i="40"/>
  <c r="H3027" i="40"/>
  <c r="D3027" i="40"/>
  <c r="C3027" i="40"/>
  <c r="B3027" i="40"/>
  <c r="O3026" i="40"/>
  <c r="N3026" i="40"/>
  <c r="M3026" i="40"/>
  <c r="L3026" i="40"/>
  <c r="K3026" i="40"/>
  <c r="J3026" i="40"/>
  <c r="I3026" i="40"/>
  <c r="H3026" i="40"/>
  <c r="D3026" i="40"/>
  <c r="C3026" i="40"/>
  <c r="B3026" i="40"/>
  <c r="O3025" i="40"/>
  <c r="N3025" i="40"/>
  <c r="M3025" i="40"/>
  <c r="L3025" i="40"/>
  <c r="K3025" i="40"/>
  <c r="J3025" i="40"/>
  <c r="I3025" i="40"/>
  <c r="H3025" i="40"/>
  <c r="D3025" i="40"/>
  <c r="C3025" i="40"/>
  <c r="B3025" i="40"/>
  <c r="O3024" i="40"/>
  <c r="N3024" i="40"/>
  <c r="M3024" i="40"/>
  <c r="L3024" i="40"/>
  <c r="K3024" i="40"/>
  <c r="J3024" i="40"/>
  <c r="I3024" i="40"/>
  <c r="H3024" i="40"/>
  <c r="D3024" i="40"/>
  <c r="C3024" i="40"/>
  <c r="B3024" i="40"/>
  <c r="O3023" i="40"/>
  <c r="N3023" i="40"/>
  <c r="M3023" i="40"/>
  <c r="L3023" i="40"/>
  <c r="K3023" i="40"/>
  <c r="J3023" i="40"/>
  <c r="I3023" i="40"/>
  <c r="H3023" i="40"/>
  <c r="D3023" i="40"/>
  <c r="C3023" i="40"/>
  <c r="B3023" i="40"/>
  <c r="O3022" i="40"/>
  <c r="N3022" i="40"/>
  <c r="M3022" i="40"/>
  <c r="L3022" i="40"/>
  <c r="K3022" i="40"/>
  <c r="J3022" i="40"/>
  <c r="I3022" i="40"/>
  <c r="H3022" i="40"/>
  <c r="D3022" i="40"/>
  <c r="C3022" i="40"/>
  <c r="B3022" i="40"/>
  <c r="D3021" i="40"/>
  <c r="C3021" i="40"/>
  <c r="B3021" i="40"/>
  <c r="D3020" i="40"/>
  <c r="C3020" i="40"/>
  <c r="B3020" i="40"/>
  <c r="D3019" i="40"/>
  <c r="C3019" i="40"/>
  <c r="B3019" i="40"/>
  <c r="D3018" i="40"/>
  <c r="C3018" i="40"/>
  <c r="B3018" i="40"/>
  <c r="D3017" i="40"/>
  <c r="C3017" i="40"/>
  <c r="B3017" i="40"/>
  <c r="D3016" i="40"/>
  <c r="C3016" i="40"/>
  <c r="B3016" i="40"/>
  <c r="D3015" i="40"/>
  <c r="C3015" i="40"/>
  <c r="B3015" i="40"/>
  <c r="D3014" i="40"/>
  <c r="C3014" i="40"/>
  <c r="B3014" i="40"/>
  <c r="D3013" i="40"/>
  <c r="C3013" i="40"/>
  <c r="B3013" i="40"/>
  <c r="D3012" i="40"/>
  <c r="C3012" i="40"/>
  <c r="B3012" i="40"/>
  <c r="D3011" i="40"/>
  <c r="C3011" i="40"/>
  <c r="B3011" i="40"/>
  <c r="D3010" i="40"/>
  <c r="C3010" i="40"/>
  <c r="B3010" i="40"/>
  <c r="O3009" i="40"/>
  <c r="N3009" i="40"/>
  <c r="M3009" i="40"/>
  <c r="L3009" i="40"/>
  <c r="K3009" i="40"/>
  <c r="J3009" i="40"/>
  <c r="I3009" i="40"/>
  <c r="H3009" i="40"/>
  <c r="D3009" i="40"/>
  <c r="C3009" i="40"/>
  <c r="B3009" i="40"/>
  <c r="O3008" i="40"/>
  <c r="N3008" i="40"/>
  <c r="M3008" i="40"/>
  <c r="L3008" i="40"/>
  <c r="K3008" i="40"/>
  <c r="J3008" i="40"/>
  <c r="I3008" i="40"/>
  <c r="H3008" i="40"/>
  <c r="D3008" i="40"/>
  <c r="C3008" i="40"/>
  <c r="B3008" i="40"/>
  <c r="O3007" i="40"/>
  <c r="N3007" i="40"/>
  <c r="M3007" i="40"/>
  <c r="L3007" i="40"/>
  <c r="K3007" i="40"/>
  <c r="J3007" i="40"/>
  <c r="I3007" i="40"/>
  <c r="H3007" i="40"/>
  <c r="D3007" i="40"/>
  <c r="C3007" i="40"/>
  <c r="B3007" i="40"/>
  <c r="O3006" i="40"/>
  <c r="N3006" i="40"/>
  <c r="M3006" i="40"/>
  <c r="L3006" i="40"/>
  <c r="K3006" i="40"/>
  <c r="J3006" i="40"/>
  <c r="I3006" i="40"/>
  <c r="H3006" i="40"/>
  <c r="D3006" i="40"/>
  <c r="C3006" i="40"/>
  <c r="B3006" i="40"/>
  <c r="O3005" i="40"/>
  <c r="N3005" i="40"/>
  <c r="M3005" i="40"/>
  <c r="L3005" i="40"/>
  <c r="K3005" i="40"/>
  <c r="J3005" i="40"/>
  <c r="I3005" i="40"/>
  <c r="H3005" i="40"/>
  <c r="D3005" i="40"/>
  <c r="C3005" i="40"/>
  <c r="B3005" i="40"/>
  <c r="O3004" i="40"/>
  <c r="N3004" i="40"/>
  <c r="M3004" i="40"/>
  <c r="L3004" i="40"/>
  <c r="K3004" i="40"/>
  <c r="J3004" i="40"/>
  <c r="I3004" i="40"/>
  <c r="H3004" i="40"/>
  <c r="D3004" i="40"/>
  <c r="C3004" i="40"/>
  <c r="B3004" i="40"/>
  <c r="O3003" i="40"/>
  <c r="N3003" i="40"/>
  <c r="M3003" i="40"/>
  <c r="L3003" i="40"/>
  <c r="K3003" i="40"/>
  <c r="J3003" i="40"/>
  <c r="I3003" i="40"/>
  <c r="H3003" i="40"/>
  <c r="D3003" i="40"/>
  <c r="C3003" i="40"/>
  <c r="B3003" i="40"/>
  <c r="O3002" i="40"/>
  <c r="N3002" i="40"/>
  <c r="M3002" i="40"/>
  <c r="L3002" i="40"/>
  <c r="K3002" i="40"/>
  <c r="J3002" i="40"/>
  <c r="I3002" i="40"/>
  <c r="H3002" i="40"/>
  <c r="D3002" i="40"/>
  <c r="C3002" i="40"/>
  <c r="B3002" i="40"/>
  <c r="O3001" i="40"/>
  <c r="N3001" i="40"/>
  <c r="M3001" i="40"/>
  <c r="L3001" i="40"/>
  <c r="K3001" i="40"/>
  <c r="J3001" i="40"/>
  <c r="I3001" i="40"/>
  <c r="H3001" i="40"/>
  <c r="D3001" i="40"/>
  <c r="C3001" i="40"/>
  <c r="B3001" i="40"/>
  <c r="O3000" i="40"/>
  <c r="N3000" i="40"/>
  <c r="M3000" i="40"/>
  <c r="L3000" i="40"/>
  <c r="K3000" i="40"/>
  <c r="J3000" i="40"/>
  <c r="I3000" i="40"/>
  <c r="H3000" i="40"/>
  <c r="D3000" i="40"/>
  <c r="C3000" i="40"/>
  <c r="B3000" i="40"/>
  <c r="D2999" i="40"/>
  <c r="C2999" i="40"/>
  <c r="B2999" i="40"/>
  <c r="O2998" i="40"/>
  <c r="N2998" i="40"/>
  <c r="M2998" i="40"/>
  <c r="L2998" i="40"/>
  <c r="K2998" i="40"/>
  <c r="J2998" i="40"/>
  <c r="I2998" i="40"/>
  <c r="H2998" i="40"/>
  <c r="D2998" i="40"/>
  <c r="C2998" i="40"/>
  <c r="B2998" i="40"/>
  <c r="O2997" i="40"/>
  <c r="N2997" i="40"/>
  <c r="M2997" i="40"/>
  <c r="L2997" i="40"/>
  <c r="K2997" i="40"/>
  <c r="J2997" i="40"/>
  <c r="I2997" i="40"/>
  <c r="H2997" i="40"/>
  <c r="D2997" i="40"/>
  <c r="C2997" i="40"/>
  <c r="B2997" i="40"/>
  <c r="O2996" i="40"/>
  <c r="N2996" i="40"/>
  <c r="M2996" i="40"/>
  <c r="L2996" i="40"/>
  <c r="K2996" i="40"/>
  <c r="J2996" i="40"/>
  <c r="I2996" i="40"/>
  <c r="H2996" i="40"/>
  <c r="D2996" i="40"/>
  <c r="C2996" i="40"/>
  <c r="B2996" i="40"/>
  <c r="O2995" i="40"/>
  <c r="N2995" i="40"/>
  <c r="M2995" i="40"/>
  <c r="L2995" i="40"/>
  <c r="K2995" i="40"/>
  <c r="J2995" i="40"/>
  <c r="I2995" i="40"/>
  <c r="H2995" i="40"/>
  <c r="D2995" i="40"/>
  <c r="C2995" i="40"/>
  <c r="B2995" i="40"/>
  <c r="O2994" i="40"/>
  <c r="N2994" i="40"/>
  <c r="M2994" i="40"/>
  <c r="L2994" i="40"/>
  <c r="K2994" i="40"/>
  <c r="J2994" i="40"/>
  <c r="I2994" i="40"/>
  <c r="H2994" i="40"/>
  <c r="D2994" i="40"/>
  <c r="C2994" i="40"/>
  <c r="B2994" i="40"/>
  <c r="O2993" i="40"/>
  <c r="N2993" i="40"/>
  <c r="M2993" i="40"/>
  <c r="L2993" i="40"/>
  <c r="K2993" i="40"/>
  <c r="J2993" i="40"/>
  <c r="I2993" i="40"/>
  <c r="H2993" i="40"/>
  <c r="D2993" i="40"/>
  <c r="C2993" i="40"/>
  <c r="B2993" i="40"/>
  <c r="O2992" i="40"/>
  <c r="N2992" i="40"/>
  <c r="M2992" i="40"/>
  <c r="L2992" i="40"/>
  <c r="K2992" i="40"/>
  <c r="J2992" i="40"/>
  <c r="I2992" i="40"/>
  <c r="H2992" i="40"/>
  <c r="D2992" i="40"/>
  <c r="C2992" i="40"/>
  <c r="B2992" i="40"/>
  <c r="O2991" i="40"/>
  <c r="N2991" i="40"/>
  <c r="M2991" i="40"/>
  <c r="L2991" i="40"/>
  <c r="K2991" i="40"/>
  <c r="J2991" i="40"/>
  <c r="I2991" i="40"/>
  <c r="H2991" i="40"/>
  <c r="D2991" i="40"/>
  <c r="C2991" i="40"/>
  <c r="B2991" i="40"/>
  <c r="O2990" i="40"/>
  <c r="N2990" i="40"/>
  <c r="M2990" i="40"/>
  <c r="L2990" i="40"/>
  <c r="K2990" i="40"/>
  <c r="J2990" i="40"/>
  <c r="I2990" i="40"/>
  <c r="H2990" i="40"/>
  <c r="D2990" i="40"/>
  <c r="C2990" i="40"/>
  <c r="B2990" i="40"/>
  <c r="O2989" i="40"/>
  <c r="N2989" i="40"/>
  <c r="M2989" i="40"/>
  <c r="L2989" i="40"/>
  <c r="K2989" i="40"/>
  <c r="J2989" i="40"/>
  <c r="I2989" i="40"/>
  <c r="H2989" i="40"/>
  <c r="D2989" i="40"/>
  <c r="C2989" i="40"/>
  <c r="B2989" i="40"/>
  <c r="D2988" i="40"/>
  <c r="C2988" i="40"/>
  <c r="B2988" i="40"/>
  <c r="D2987" i="40"/>
  <c r="C2987" i="40"/>
  <c r="B2987" i="40"/>
  <c r="D2986" i="40"/>
  <c r="C2986" i="40"/>
  <c r="B2986" i="40"/>
  <c r="D2985" i="40"/>
  <c r="C2985" i="40"/>
  <c r="B2985" i="40"/>
  <c r="D2984" i="40"/>
  <c r="C2984" i="40"/>
  <c r="B2984" i="40"/>
  <c r="D2983" i="40"/>
  <c r="C2983" i="40"/>
  <c r="B2983" i="40"/>
  <c r="D2982" i="40"/>
  <c r="C2982" i="40"/>
  <c r="B2982" i="40"/>
  <c r="D2981" i="40"/>
  <c r="C2981" i="40"/>
  <c r="B2981" i="40"/>
  <c r="D2980" i="40"/>
  <c r="C2980" i="40"/>
  <c r="B2980" i="40"/>
  <c r="D2979" i="40"/>
  <c r="C2979" i="40"/>
  <c r="B2979" i="40"/>
  <c r="D2978" i="40"/>
  <c r="C2978" i="40"/>
  <c r="B2978" i="40"/>
  <c r="D2977" i="40"/>
  <c r="C2977" i="40"/>
  <c r="B2977" i="40"/>
  <c r="O2976" i="40"/>
  <c r="N2976" i="40"/>
  <c r="M2976" i="40"/>
  <c r="L2976" i="40"/>
  <c r="K2976" i="40"/>
  <c r="J2976" i="40"/>
  <c r="I2976" i="40"/>
  <c r="H2976" i="40"/>
  <c r="D2976" i="40"/>
  <c r="C2976" i="40"/>
  <c r="B2976" i="40"/>
  <c r="O2975" i="40"/>
  <c r="N2975" i="40"/>
  <c r="M2975" i="40"/>
  <c r="L2975" i="40"/>
  <c r="K2975" i="40"/>
  <c r="J2975" i="40"/>
  <c r="I2975" i="40"/>
  <c r="H2975" i="40"/>
  <c r="D2975" i="40"/>
  <c r="C2975" i="40"/>
  <c r="B2975" i="40"/>
  <c r="O2974" i="40"/>
  <c r="N2974" i="40"/>
  <c r="M2974" i="40"/>
  <c r="L2974" i="40"/>
  <c r="K2974" i="40"/>
  <c r="J2974" i="40"/>
  <c r="I2974" i="40"/>
  <c r="H2974" i="40"/>
  <c r="D2974" i="40"/>
  <c r="C2974" i="40"/>
  <c r="B2974" i="40"/>
  <c r="O2973" i="40"/>
  <c r="N2973" i="40"/>
  <c r="M2973" i="40"/>
  <c r="L2973" i="40"/>
  <c r="K2973" i="40"/>
  <c r="J2973" i="40"/>
  <c r="I2973" i="40"/>
  <c r="H2973" i="40"/>
  <c r="D2973" i="40"/>
  <c r="C2973" i="40"/>
  <c r="B2973" i="40"/>
  <c r="O2972" i="40"/>
  <c r="N2972" i="40"/>
  <c r="M2972" i="40"/>
  <c r="L2972" i="40"/>
  <c r="K2972" i="40"/>
  <c r="J2972" i="40"/>
  <c r="I2972" i="40"/>
  <c r="H2972" i="40"/>
  <c r="D2972" i="40"/>
  <c r="C2972" i="40"/>
  <c r="B2972" i="40"/>
  <c r="O2971" i="40"/>
  <c r="N2971" i="40"/>
  <c r="M2971" i="40"/>
  <c r="L2971" i="40"/>
  <c r="K2971" i="40"/>
  <c r="J2971" i="40"/>
  <c r="I2971" i="40"/>
  <c r="H2971" i="40"/>
  <c r="D2971" i="40"/>
  <c r="C2971" i="40"/>
  <c r="B2971" i="40"/>
  <c r="O2970" i="40"/>
  <c r="N2970" i="40"/>
  <c r="M2970" i="40"/>
  <c r="L2970" i="40"/>
  <c r="K2970" i="40"/>
  <c r="J2970" i="40"/>
  <c r="I2970" i="40"/>
  <c r="H2970" i="40"/>
  <c r="D2970" i="40"/>
  <c r="C2970" i="40"/>
  <c r="B2970" i="40"/>
  <c r="O2969" i="40"/>
  <c r="N2969" i="40"/>
  <c r="M2969" i="40"/>
  <c r="L2969" i="40"/>
  <c r="K2969" i="40"/>
  <c r="J2969" i="40"/>
  <c r="I2969" i="40"/>
  <c r="H2969" i="40"/>
  <c r="D2969" i="40"/>
  <c r="C2969" i="40"/>
  <c r="B2969" i="40"/>
  <c r="O2968" i="40"/>
  <c r="N2968" i="40"/>
  <c r="M2968" i="40"/>
  <c r="L2968" i="40"/>
  <c r="K2968" i="40"/>
  <c r="J2968" i="40"/>
  <c r="I2968" i="40"/>
  <c r="H2968" i="40"/>
  <c r="D2968" i="40"/>
  <c r="C2968" i="40"/>
  <c r="B2968" i="40"/>
  <c r="O2967" i="40"/>
  <c r="N2967" i="40"/>
  <c r="M2967" i="40"/>
  <c r="L2967" i="40"/>
  <c r="K2967" i="40"/>
  <c r="J2967" i="40"/>
  <c r="I2967" i="40"/>
  <c r="H2967" i="40"/>
  <c r="D2967" i="40"/>
  <c r="C2967" i="40"/>
  <c r="B2967" i="40"/>
  <c r="D2966" i="40"/>
  <c r="C2966" i="40"/>
  <c r="B2966" i="40"/>
  <c r="O2965" i="40"/>
  <c r="N2965" i="40"/>
  <c r="M2965" i="40"/>
  <c r="L2965" i="40"/>
  <c r="K2965" i="40"/>
  <c r="J2965" i="40"/>
  <c r="I2965" i="40"/>
  <c r="H2965" i="40"/>
  <c r="D2965" i="40"/>
  <c r="C2965" i="40"/>
  <c r="B2965" i="40"/>
  <c r="O2964" i="40"/>
  <c r="N2964" i="40"/>
  <c r="M2964" i="40"/>
  <c r="L2964" i="40"/>
  <c r="K2964" i="40"/>
  <c r="J2964" i="40"/>
  <c r="I2964" i="40"/>
  <c r="H2964" i="40"/>
  <c r="D2964" i="40"/>
  <c r="C2964" i="40"/>
  <c r="B2964" i="40"/>
  <c r="O2963" i="40"/>
  <c r="N2963" i="40"/>
  <c r="M2963" i="40"/>
  <c r="L2963" i="40"/>
  <c r="K2963" i="40"/>
  <c r="J2963" i="40"/>
  <c r="I2963" i="40"/>
  <c r="H2963" i="40"/>
  <c r="D2963" i="40"/>
  <c r="C2963" i="40"/>
  <c r="B2963" i="40"/>
  <c r="O2962" i="40"/>
  <c r="N2962" i="40"/>
  <c r="M2962" i="40"/>
  <c r="L2962" i="40"/>
  <c r="K2962" i="40"/>
  <c r="J2962" i="40"/>
  <c r="I2962" i="40"/>
  <c r="H2962" i="40"/>
  <c r="D2962" i="40"/>
  <c r="C2962" i="40"/>
  <c r="B2962" i="40"/>
  <c r="O2961" i="40"/>
  <c r="N2961" i="40"/>
  <c r="M2961" i="40"/>
  <c r="L2961" i="40"/>
  <c r="K2961" i="40"/>
  <c r="J2961" i="40"/>
  <c r="I2961" i="40"/>
  <c r="H2961" i="40"/>
  <c r="D2961" i="40"/>
  <c r="C2961" i="40"/>
  <c r="B2961" i="40"/>
  <c r="O2960" i="40"/>
  <c r="N2960" i="40"/>
  <c r="M2960" i="40"/>
  <c r="L2960" i="40"/>
  <c r="K2960" i="40"/>
  <c r="J2960" i="40"/>
  <c r="I2960" i="40"/>
  <c r="H2960" i="40"/>
  <c r="D2960" i="40"/>
  <c r="C2960" i="40"/>
  <c r="B2960" i="40"/>
  <c r="O2959" i="40"/>
  <c r="N2959" i="40"/>
  <c r="M2959" i="40"/>
  <c r="L2959" i="40"/>
  <c r="K2959" i="40"/>
  <c r="J2959" i="40"/>
  <c r="I2959" i="40"/>
  <c r="H2959" i="40"/>
  <c r="D2959" i="40"/>
  <c r="C2959" i="40"/>
  <c r="B2959" i="40"/>
  <c r="O2958" i="40"/>
  <c r="N2958" i="40"/>
  <c r="M2958" i="40"/>
  <c r="L2958" i="40"/>
  <c r="K2958" i="40"/>
  <c r="J2958" i="40"/>
  <c r="I2958" i="40"/>
  <c r="H2958" i="40"/>
  <c r="D2958" i="40"/>
  <c r="C2958" i="40"/>
  <c r="B2958" i="40"/>
  <c r="O2957" i="40"/>
  <c r="N2957" i="40"/>
  <c r="M2957" i="40"/>
  <c r="L2957" i="40"/>
  <c r="K2957" i="40"/>
  <c r="J2957" i="40"/>
  <c r="I2957" i="40"/>
  <c r="H2957" i="40"/>
  <c r="D2957" i="40"/>
  <c r="C2957" i="40"/>
  <c r="B2957" i="40"/>
  <c r="O2956" i="40"/>
  <c r="N2956" i="40"/>
  <c r="M2956" i="40"/>
  <c r="L2956" i="40"/>
  <c r="K2956" i="40"/>
  <c r="J2956" i="40"/>
  <c r="I2956" i="40"/>
  <c r="H2956" i="40"/>
  <c r="D2956" i="40"/>
  <c r="C2956" i="40"/>
  <c r="B2956" i="40"/>
  <c r="D2955" i="40"/>
  <c r="C2955" i="40"/>
  <c r="B2955" i="40"/>
  <c r="D2954" i="40"/>
  <c r="C2954" i="40"/>
  <c r="B2954" i="40"/>
  <c r="D2953" i="40"/>
  <c r="C2953" i="40"/>
  <c r="B2953" i="40"/>
  <c r="D2952" i="40"/>
  <c r="C2952" i="40"/>
  <c r="B2952" i="40"/>
  <c r="D2951" i="40"/>
  <c r="C2951" i="40"/>
  <c r="B2951" i="40"/>
  <c r="D2950" i="40"/>
  <c r="C2950" i="40"/>
  <c r="B2950" i="40"/>
  <c r="D2949" i="40"/>
  <c r="C2949" i="40"/>
  <c r="B2949" i="40"/>
  <c r="D2948" i="40"/>
  <c r="C2948" i="40"/>
  <c r="B2948" i="40"/>
  <c r="D2947" i="40"/>
  <c r="C2947" i="40"/>
  <c r="B2947" i="40"/>
  <c r="D2946" i="40"/>
  <c r="C2946" i="40"/>
  <c r="B2946" i="40"/>
  <c r="D2945" i="40"/>
  <c r="C2945" i="40"/>
  <c r="B2945" i="40"/>
  <c r="D2944" i="40"/>
  <c r="C2944" i="40"/>
  <c r="B2944" i="40"/>
  <c r="O2943" i="40"/>
  <c r="N2943" i="40"/>
  <c r="M2943" i="40"/>
  <c r="L2943" i="40"/>
  <c r="K2943" i="40"/>
  <c r="J2943" i="40"/>
  <c r="I2943" i="40"/>
  <c r="H2943" i="40"/>
  <c r="D2943" i="40"/>
  <c r="C2943" i="40"/>
  <c r="B2943" i="40"/>
  <c r="O2942" i="40"/>
  <c r="N2942" i="40"/>
  <c r="M2942" i="40"/>
  <c r="L2942" i="40"/>
  <c r="K2942" i="40"/>
  <c r="J2942" i="40"/>
  <c r="I2942" i="40"/>
  <c r="H2942" i="40"/>
  <c r="D2942" i="40"/>
  <c r="C2942" i="40"/>
  <c r="B2942" i="40"/>
  <c r="O2941" i="40"/>
  <c r="N2941" i="40"/>
  <c r="M2941" i="40"/>
  <c r="L2941" i="40"/>
  <c r="K2941" i="40"/>
  <c r="J2941" i="40"/>
  <c r="I2941" i="40"/>
  <c r="H2941" i="40"/>
  <c r="D2941" i="40"/>
  <c r="C2941" i="40"/>
  <c r="B2941" i="40"/>
  <c r="O2940" i="40"/>
  <c r="N2940" i="40"/>
  <c r="M2940" i="40"/>
  <c r="L2940" i="40"/>
  <c r="K2940" i="40"/>
  <c r="J2940" i="40"/>
  <c r="I2940" i="40"/>
  <c r="H2940" i="40"/>
  <c r="D2940" i="40"/>
  <c r="C2940" i="40"/>
  <c r="B2940" i="40"/>
  <c r="O2939" i="40"/>
  <c r="N2939" i="40"/>
  <c r="M2939" i="40"/>
  <c r="L2939" i="40"/>
  <c r="K2939" i="40"/>
  <c r="J2939" i="40"/>
  <c r="I2939" i="40"/>
  <c r="H2939" i="40"/>
  <c r="D2939" i="40"/>
  <c r="C2939" i="40"/>
  <c r="B2939" i="40"/>
  <c r="O2938" i="40"/>
  <c r="N2938" i="40"/>
  <c r="M2938" i="40"/>
  <c r="L2938" i="40"/>
  <c r="K2938" i="40"/>
  <c r="J2938" i="40"/>
  <c r="I2938" i="40"/>
  <c r="H2938" i="40"/>
  <c r="D2938" i="40"/>
  <c r="C2938" i="40"/>
  <c r="B2938" i="40"/>
  <c r="O2937" i="40"/>
  <c r="N2937" i="40"/>
  <c r="M2937" i="40"/>
  <c r="L2937" i="40"/>
  <c r="K2937" i="40"/>
  <c r="J2937" i="40"/>
  <c r="I2937" i="40"/>
  <c r="H2937" i="40"/>
  <c r="D2937" i="40"/>
  <c r="C2937" i="40"/>
  <c r="B2937" i="40"/>
  <c r="O2936" i="40"/>
  <c r="N2936" i="40"/>
  <c r="M2936" i="40"/>
  <c r="L2936" i="40"/>
  <c r="K2936" i="40"/>
  <c r="J2936" i="40"/>
  <c r="I2936" i="40"/>
  <c r="H2936" i="40"/>
  <c r="D2936" i="40"/>
  <c r="C2936" i="40"/>
  <c r="B2936" i="40"/>
  <c r="O2935" i="40"/>
  <c r="N2935" i="40"/>
  <c r="M2935" i="40"/>
  <c r="L2935" i="40"/>
  <c r="K2935" i="40"/>
  <c r="J2935" i="40"/>
  <c r="I2935" i="40"/>
  <c r="H2935" i="40"/>
  <c r="D2935" i="40"/>
  <c r="C2935" i="40"/>
  <c r="B2935" i="40"/>
  <c r="O2934" i="40"/>
  <c r="N2934" i="40"/>
  <c r="M2934" i="40"/>
  <c r="L2934" i="40"/>
  <c r="K2934" i="40"/>
  <c r="J2934" i="40"/>
  <c r="I2934" i="40"/>
  <c r="H2934" i="40"/>
  <c r="D2934" i="40"/>
  <c r="C2934" i="40"/>
  <c r="B2934" i="40"/>
  <c r="D2933" i="40"/>
  <c r="C2933" i="40"/>
  <c r="B2933" i="40"/>
  <c r="O2932" i="40"/>
  <c r="N2932" i="40"/>
  <c r="M2932" i="40"/>
  <c r="L2932" i="40"/>
  <c r="K2932" i="40"/>
  <c r="J2932" i="40"/>
  <c r="I2932" i="40"/>
  <c r="H2932" i="40"/>
  <c r="D2932" i="40"/>
  <c r="C2932" i="40"/>
  <c r="B2932" i="40"/>
  <c r="O2931" i="40"/>
  <c r="N2931" i="40"/>
  <c r="M2931" i="40"/>
  <c r="L2931" i="40"/>
  <c r="K2931" i="40"/>
  <c r="J2931" i="40"/>
  <c r="I2931" i="40"/>
  <c r="H2931" i="40"/>
  <c r="D2931" i="40"/>
  <c r="C2931" i="40"/>
  <c r="B2931" i="40"/>
  <c r="O2930" i="40"/>
  <c r="N2930" i="40"/>
  <c r="M2930" i="40"/>
  <c r="L2930" i="40"/>
  <c r="K2930" i="40"/>
  <c r="J2930" i="40"/>
  <c r="I2930" i="40"/>
  <c r="H2930" i="40"/>
  <c r="D2930" i="40"/>
  <c r="C2930" i="40"/>
  <c r="B2930" i="40"/>
  <c r="O2929" i="40"/>
  <c r="N2929" i="40"/>
  <c r="M2929" i="40"/>
  <c r="L2929" i="40"/>
  <c r="K2929" i="40"/>
  <c r="J2929" i="40"/>
  <c r="I2929" i="40"/>
  <c r="H2929" i="40"/>
  <c r="D2929" i="40"/>
  <c r="C2929" i="40"/>
  <c r="B2929" i="40"/>
  <c r="O2928" i="40"/>
  <c r="N2928" i="40"/>
  <c r="M2928" i="40"/>
  <c r="L2928" i="40"/>
  <c r="K2928" i="40"/>
  <c r="J2928" i="40"/>
  <c r="I2928" i="40"/>
  <c r="H2928" i="40"/>
  <c r="D2928" i="40"/>
  <c r="C2928" i="40"/>
  <c r="B2928" i="40"/>
  <c r="O2927" i="40"/>
  <c r="N2927" i="40"/>
  <c r="M2927" i="40"/>
  <c r="L2927" i="40"/>
  <c r="K2927" i="40"/>
  <c r="J2927" i="40"/>
  <c r="I2927" i="40"/>
  <c r="H2927" i="40"/>
  <c r="D2927" i="40"/>
  <c r="C2927" i="40"/>
  <c r="B2927" i="40"/>
  <c r="O2926" i="40"/>
  <c r="N2926" i="40"/>
  <c r="M2926" i="40"/>
  <c r="L2926" i="40"/>
  <c r="K2926" i="40"/>
  <c r="J2926" i="40"/>
  <c r="I2926" i="40"/>
  <c r="H2926" i="40"/>
  <c r="D2926" i="40"/>
  <c r="C2926" i="40"/>
  <c r="B2926" i="40"/>
  <c r="O2925" i="40"/>
  <c r="N2925" i="40"/>
  <c r="M2925" i="40"/>
  <c r="L2925" i="40"/>
  <c r="K2925" i="40"/>
  <c r="J2925" i="40"/>
  <c r="I2925" i="40"/>
  <c r="H2925" i="40"/>
  <c r="D2925" i="40"/>
  <c r="C2925" i="40"/>
  <c r="B2925" i="40"/>
  <c r="O2924" i="40"/>
  <c r="N2924" i="40"/>
  <c r="M2924" i="40"/>
  <c r="L2924" i="40"/>
  <c r="K2924" i="40"/>
  <c r="J2924" i="40"/>
  <c r="I2924" i="40"/>
  <c r="H2924" i="40"/>
  <c r="D2924" i="40"/>
  <c r="C2924" i="40"/>
  <c r="B2924" i="40"/>
  <c r="O2923" i="40"/>
  <c r="N2923" i="40"/>
  <c r="M2923" i="40"/>
  <c r="L2923" i="40"/>
  <c r="K2923" i="40"/>
  <c r="J2923" i="40"/>
  <c r="I2923" i="40"/>
  <c r="H2923" i="40"/>
  <c r="D2923" i="40"/>
  <c r="C2923" i="40"/>
  <c r="B2923" i="40"/>
  <c r="D2922" i="40"/>
  <c r="C2922" i="40"/>
  <c r="B2922" i="40"/>
  <c r="D2921" i="40"/>
  <c r="C2921" i="40"/>
  <c r="B2921" i="40"/>
  <c r="D2920" i="40"/>
  <c r="C2920" i="40"/>
  <c r="B2920" i="40"/>
  <c r="D2919" i="40"/>
  <c r="C2919" i="40"/>
  <c r="B2919" i="40"/>
  <c r="D2918" i="40"/>
  <c r="C2918" i="40"/>
  <c r="B2918" i="40"/>
  <c r="D2917" i="40"/>
  <c r="C2917" i="40"/>
  <c r="B2917" i="40"/>
  <c r="D2916" i="40"/>
  <c r="C2916" i="40"/>
  <c r="B2916" i="40"/>
  <c r="D2915" i="40"/>
  <c r="C2915" i="40"/>
  <c r="B2915" i="40"/>
  <c r="D2914" i="40"/>
  <c r="C2914" i="40"/>
  <c r="B2914" i="40"/>
  <c r="D2913" i="40"/>
  <c r="C2913" i="40"/>
  <c r="B2913" i="40"/>
  <c r="D2912" i="40"/>
  <c r="C2912" i="40"/>
  <c r="B2912" i="40"/>
  <c r="D2911" i="40"/>
  <c r="C2911" i="40"/>
  <c r="B2911" i="40"/>
  <c r="O2910" i="40"/>
  <c r="N2910" i="40"/>
  <c r="M2910" i="40"/>
  <c r="L2910" i="40"/>
  <c r="K2910" i="40"/>
  <c r="J2910" i="40"/>
  <c r="I2910" i="40"/>
  <c r="H2910" i="40"/>
  <c r="D2910" i="40"/>
  <c r="C2910" i="40"/>
  <c r="B2910" i="40"/>
  <c r="O2909" i="40"/>
  <c r="N2909" i="40"/>
  <c r="M2909" i="40"/>
  <c r="L2909" i="40"/>
  <c r="K2909" i="40"/>
  <c r="J2909" i="40"/>
  <c r="I2909" i="40"/>
  <c r="H2909" i="40"/>
  <c r="D2909" i="40"/>
  <c r="C2909" i="40"/>
  <c r="B2909" i="40"/>
  <c r="O2908" i="40"/>
  <c r="N2908" i="40"/>
  <c r="M2908" i="40"/>
  <c r="L2908" i="40"/>
  <c r="K2908" i="40"/>
  <c r="J2908" i="40"/>
  <c r="I2908" i="40"/>
  <c r="H2908" i="40"/>
  <c r="D2908" i="40"/>
  <c r="C2908" i="40"/>
  <c r="B2908" i="40"/>
  <c r="O2907" i="40"/>
  <c r="N2907" i="40"/>
  <c r="M2907" i="40"/>
  <c r="L2907" i="40"/>
  <c r="K2907" i="40"/>
  <c r="J2907" i="40"/>
  <c r="I2907" i="40"/>
  <c r="H2907" i="40"/>
  <c r="D2907" i="40"/>
  <c r="C2907" i="40"/>
  <c r="B2907" i="40"/>
  <c r="O2906" i="40"/>
  <c r="N2906" i="40"/>
  <c r="M2906" i="40"/>
  <c r="L2906" i="40"/>
  <c r="K2906" i="40"/>
  <c r="J2906" i="40"/>
  <c r="I2906" i="40"/>
  <c r="H2906" i="40"/>
  <c r="D2906" i="40"/>
  <c r="C2906" i="40"/>
  <c r="B2906" i="40"/>
  <c r="O2905" i="40"/>
  <c r="N2905" i="40"/>
  <c r="M2905" i="40"/>
  <c r="L2905" i="40"/>
  <c r="K2905" i="40"/>
  <c r="J2905" i="40"/>
  <c r="I2905" i="40"/>
  <c r="H2905" i="40"/>
  <c r="D2905" i="40"/>
  <c r="C2905" i="40"/>
  <c r="B2905" i="40"/>
  <c r="O2904" i="40"/>
  <c r="N2904" i="40"/>
  <c r="M2904" i="40"/>
  <c r="L2904" i="40"/>
  <c r="K2904" i="40"/>
  <c r="J2904" i="40"/>
  <c r="I2904" i="40"/>
  <c r="H2904" i="40"/>
  <c r="D2904" i="40"/>
  <c r="C2904" i="40"/>
  <c r="B2904" i="40"/>
  <c r="O2903" i="40"/>
  <c r="N2903" i="40"/>
  <c r="M2903" i="40"/>
  <c r="L2903" i="40"/>
  <c r="K2903" i="40"/>
  <c r="J2903" i="40"/>
  <c r="I2903" i="40"/>
  <c r="H2903" i="40"/>
  <c r="D2903" i="40"/>
  <c r="C2903" i="40"/>
  <c r="B2903" i="40"/>
  <c r="O2902" i="40"/>
  <c r="N2902" i="40"/>
  <c r="M2902" i="40"/>
  <c r="L2902" i="40"/>
  <c r="K2902" i="40"/>
  <c r="J2902" i="40"/>
  <c r="I2902" i="40"/>
  <c r="H2902" i="40"/>
  <c r="D2902" i="40"/>
  <c r="C2902" i="40"/>
  <c r="B2902" i="40"/>
  <c r="O2901" i="40"/>
  <c r="N2901" i="40"/>
  <c r="M2901" i="40"/>
  <c r="L2901" i="40"/>
  <c r="K2901" i="40"/>
  <c r="J2901" i="40"/>
  <c r="I2901" i="40"/>
  <c r="H2901" i="40"/>
  <c r="D2901" i="40"/>
  <c r="C2901" i="40"/>
  <c r="B2901" i="40"/>
  <c r="D2900" i="40"/>
  <c r="C2900" i="40"/>
  <c r="B2900" i="40"/>
  <c r="O2899" i="40"/>
  <c r="N2899" i="40"/>
  <c r="M2899" i="40"/>
  <c r="L2899" i="40"/>
  <c r="K2899" i="40"/>
  <c r="J2899" i="40"/>
  <c r="I2899" i="40"/>
  <c r="H2899" i="40"/>
  <c r="D2899" i="40"/>
  <c r="C2899" i="40"/>
  <c r="B2899" i="40"/>
  <c r="O2898" i="40"/>
  <c r="N2898" i="40"/>
  <c r="M2898" i="40"/>
  <c r="L2898" i="40"/>
  <c r="K2898" i="40"/>
  <c r="J2898" i="40"/>
  <c r="I2898" i="40"/>
  <c r="H2898" i="40"/>
  <c r="D2898" i="40"/>
  <c r="C2898" i="40"/>
  <c r="B2898" i="40"/>
  <c r="O2897" i="40"/>
  <c r="N2897" i="40"/>
  <c r="M2897" i="40"/>
  <c r="L2897" i="40"/>
  <c r="K2897" i="40"/>
  <c r="J2897" i="40"/>
  <c r="I2897" i="40"/>
  <c r="H2897" i="40"/>
  <c r="D2897" i="40"/>
  <c r="C2897" i="40"/>
  <c r="B2897" i="40"/>
  <c r="O2896" i="40"/>
  <c r="N2896" i="40"/>
  <c r="M2896" i="40"/>
  <c r="L2896" i="40"/>
  <c r="K2896" i="40"/>
  <c r="J2896" i="40"/>
  <c r="I2896" i="40"/>
  <c r="H2896" i="40"/>
  <c r="D2896" i="40"/>
  <c r="C2896" i="40"/>
  <c r="B2896" i="40"/>
  <c r="O2895" i="40"/>
  <c r="N2895" i="40"/>
  <c r="M2895" i="40"/>
  <c r="L2895" i="40"/>
  <c r="K2895" i="40"/>
  <c r="J2895" i="40"/>
  <c r="I2895" i="40"/>
  <c r="H2895" i="40"/>
  <c r="D2895" i="40"/>
  <c r="C2895" i="40"/>
  <c r="B2895" i="40"/>
  <c r="O2894" i="40"/>
  <c r="N2894" i="40"/>
  <c r="M2894" i="40"/>
  <c r="L2894" i="40"/>
  <c r="K2894" i="40"/>
  <c r="J2894" i="40"/>
  <c r="I2894" i="40"/>
  <c r="H2894" i="40"/>
  <c r="D2894" i="40"/>
  <c r="C2894" i="40"/>
  <c r="B2894" i="40"/>
  <c r="O2893" i="40"/>
  <c r="N2893" i="40"/>
  <c r="M2893" i="40"/>
  <c r="L2893" i="40"/>
  <c r="K2893" i="40"/>
  <c r="J2893" i="40"/>
  <c r="I2893" i="40"/>
  <c r="H2893" i="40"/>
  <c r="D2893" i="40"/>
  <c r="C2893" i="40"/>
  <c r="B2893" i="40"/>
  <c r="O2892" i="40"/>
  <c r="N2892" i="40"/>
  <c r="M2892" i="40"/>
  <c r="L2892" i="40"/>
  <c r="K2892" i="40"/>
  <c r="J2892" i="40"/>
  <c r="I2892" i="40"/>
  <c r="H2892" i="40"/>
  <c r="D2892" i="40"/>
  <c r="C2892" i="40"/>
  <c r="B2892" i="40"/>
  <c r="O2891" i="40"/>
  <c r="N2891" i="40"/>
  <c r="M2891" i="40"/>
  <c r="L2891" i="40"/>
  <c r="K2891" i="40"/>
  <c r="J2891" i="40"/>
  <c r="I2891" i="40"/>
  <c r="H2891" i="40"/>
  <c r="D2891" i="40"/>
  <c r="C2891" i="40"/>
  <c r="B2891" i="40"/>
  <c r="O2890" i="40"/>
  <c r="N2890" i="40"/>
  <c r="M2890" i="40"/>
  <c r="L2890" i="40"/>
  <c r="K2890" i="40"/>
  <c r="J2890" i="40"/>
  <c r="I2890" i="40"/>
  <c r="H2890" i="40"/>
  <c r="D2890" i="40"/>
  <c r="C2890" i="40"/>
  <c r="B2890" i="40"/>
  <c r="D2889" i="40"/>
  <c r="C2889" i="40"/>
  <c r="B2889" i="40"/>
  <c r="D2888" i="40"/>
  <c r="C2888" i="40"/>
  <c r="B2888" i="40"/>
  <c r="D2887" i="40"/>
  <c r="C2887" i="40"/>
  <c r="B2887" i="40"/>
  <c r="D2886" i="40"/>
  <c r="C2886" i="40"/>
  <c r="B2886" i="40"/>
  <c r="D2885" i="40"/>
  <c r="C2885" i="40"/>
  <c r="B2885" i="40"/>
  <c r="D2884" i="40"/>
  <c r="C2884" i="40"/>
  <c r="B2884" i="40"/>
  <c r="D2883" i="40"/>
  <c r="C2883" i="40"/>
  <c r="B2883" i="40"/>
  <c r="D2882" i="40"/>
  <c r="C2882" i="40"/>
  <c r="B2882" i="40"/>
  <c r="D2881" i="40"/>
  <c r="C2881" i="40"/>
  <c r="B2881" i="40"/>
  <c r="D2880" i="40"/>
  <c r="C2880" i="40"/>
  <c r="B2880" i="40"/>
  <c r="D2879" i="40"/>
  <c r="C2879" i="40"/>
  <c r="B2879" i="40"/>
  <c r="D2878" i="40"/>
  <c r="C2878" i="40"/>
  <c r="B2878" i="40"/>
  <c r="O2877" i="40"/>
  <c r="N2877" i="40"/>
  <c r="M2877" i="40"/>
  <c r="L2877" i="40"/>
  <c r="K2877" i="40"/>
  <c r="J2877" i="40"/>
  <c r="I2877" i="40"/>
  <c r="H2877" i="40"/>
  <c r="D2877" i="40"/>
  <c r="C2877" i="40"/>
  <c r="B2877" i="40"/>
  <c r="O2876" i="40"/>
  <c r="N2876" i="40"/>
  <c r="M2876" i="40"/>
  <c r="L2876" i="40"/>
  <c r="K2876" i="40"/>
  <c r="J2876" i="40"/>
  <c r="I2876" i="40"/>
  <c r="H2876" i="40"/>
  <c r="D2876" i="40"/>
  <c r="C2876" i="40"/>
  <c r="B2876" i="40"/>
  <c r="O2875" i="40"/>
  <c r="N2875" i="40"/>
  <c r="M2875" i="40"/>
  <c r="L2875" i="40"/>
  <c r="K2875" i="40"/>
  <c r="J2875" i="40"/>
  <c r="I2875" i="40"/>
  <c r="H2875" i="40"/>
  <c r="D2875" i="40"/>
  <c r="C2875" i="40"/>
  <c r="B2875" i="40"/>
  <c r="O2874" i="40"/>
  <c r="N2874" i="40"/>
  <c r="M2874" i="40"/>
  <c r="L2874" i="40"/>
  <c r="K2874" i="40"/>
  <c r="J2874" i="40"/>
  <c r="I2874" i="40"/>
  <c r="H2874" i="40"/>
  <c r="D2874" i="40"/>
  <c r="C2874" i="40"/>
  <c r="B2874" i="40"/>
  <c r="O2873" i="40"/>
  <c r="N2873" i="40"/>
  <c r="M2873" i="40"/>
  <c r="L2873" i="40"/>
  <c r="K2873" i="40"/>
  <c r="J2873" i="40"/>
  <c r="I2873" i="40"/>
  <c r="H2873" i="40"/>
  <c r="D2873" i="40"/>
  <c r="C2873" i="40"/>
  <c r="B2873" i="40"/>
  <c r="O2872" i="40"/>
  <c r="N2872" i="40"/>
  <c r="M2872" i="40"/>
  <c r="L2872" i="40"/>
  <c r="K2872" i="40"/>
  <c r="J2872" i="40"/>
  <c r="I2872" i="40"/>
  <c r="H2872" i="40"/>
  <c r="D2872" i="40"/>
  <c r="C2872" i="40"/>
  <c r="B2872" i="40"/>
  <c r="O2871" i="40"/>
  <c r="N2871" i="40"/>
  <c r="M2871" i="40"/>
  <c r="L2871" i="40"/>
  <c r="K2871" i="40"/>
  <c r="J2871" i="40"/>
  <c r="I2871" i="40"/>
  <c r="H2871" i="40"/>
  <c r="D2871" i="40"/>
  <c r="C2871" i="40"/>
  <c r="B2871" i="40"/>
  <c r="O2870" i="40"/>
  <c r="N2870" i="40"/>
  <c r="M2870" i="40"/>
  <c r="L2870" i="40"/>
  <c r="K2870" i="40"/>
  <c r="J2870" i="40"/>
  <c r="I2870" i="40"/>
  <c r="H2870" i="40"/>
  <c r="D2870" i="40"/>
  <c r="C2870" i="40"/>
  <c r="B2870" i="40"/>
  <c r="O2869" i="40"/>
  <c r="N2869" i="40"/>
  <c r="M2869" i="40"/>
  <c r="L2869" i="40"/>
  <c r="K2869" i="40"/>
  <c r="J2869" i="40"/>
  <c r="I2869" i="40"/>
  <c r="H2869" i="40"/>
  <c r="D2869" i="40"/>
  <c r="C2869" i="40"/>
  <c r="B2869" i="40"/>
  <c r="O2868" i="40"/>
  <c r="N2868" i="40"/>
  <c r="M2868" i="40"/>
  <c r="L2868" i="40"/>
  <c r="K2868" i="40"/>
  <c r="J2868" i="40"/>
  <c r="I2868" i="40"/>
  <c r="H2868" i="40"/>
  <c r="D2868" i="40"/>
  <c r="C2868" i="40"/>
  <c r="B2868" i="40"/>
  <c r="D2867" i="40"/>
  <c r="C2867" i="40"/>
  <c r="B2867" i="40"/>
  <c r="O2866" i="40"/>
  <c r="N2866" i="40"/>
  <c r="M2866" i="40"/>
  <c r="L2866" i="40"/>
  <c r="K2866" i="40"/>
  <c r="J2866" i="40"/>
  <c r="I2866" i="40"/>
  <c r="H2866" i="40"/>
  <c r="D2866" i="40"/>
  <c r="C2866" i="40"/>
  <c r="B2866" i="40"/>
  <c r="O2865" i="40"/>
  <c r="N2865" i="40"/>
  <c r="M2865" i="40"/>
  <c r="L2865" i="40"/>
  <c r="K2865" i="40"/>
  <c r="J2865" i="40"/>
  <c r="I2865" i="40"/>
  <c r="H2865" i="40"/>
  <c r="D2865" i="40"/>
  <c r="C2865" i="40"/>
  <c r="B2865" i="40"/>
  <c r="O2864" i="40"/>
  <c r="N2864" i="40"/>
  <c r="M2864" i="40"/>
  <c r="L2864" i="40"/>
  <c r="K2864" i="40"/>
  <c r="J2864" i="40"/>
  <c r="I2864" i="40"/>
  <c r="H2864" i="40"/>
  <c r="D2864" i="40"/>
  <c r="C2864" i="40"/>
  <c r="B2864" i="40"/>
  <c r="O2863" i="40"/>
  <c r="N2863" i="40"/>
  <c r="M2863" i="40"/>
  <c r="L2863" i="40"/>
  <c r="K2863" i="40"/>
  <c r="J2863" i="40"/>
  <c r="I2863" i="40"/>
  <c r="H2863" i="40"/>
  <c r="D2863" i="40"/>
  <c r="C2863" i="40"/>
  <c r="B2863" i="40"/>
  <c r="O2862" i="40"/>
  <c r="N2862" i="40"/>
  <c r="M2862" i="40"/>
  <c r="L2862" i="40"/>
  <c r="K2862" i="40"/>
  <c r="J2862" i="40"/>
  <c r="I2862" i="40"/>
  <c r="H2862" i="40"/>
  <c r="D2862" i="40"/>
  <c r="C2862" i="40"/>
  <c r="B2862" i="40"/>
  <c r="O2861" i="40"/>
  <c r="N2861" i="40"/>
  <c r="M2861" i="40"/>
  <c r="L2861" i="40"/>
  <c r="K2861" i="40"/>
  <c r="J2861" i="40"/>
  <c r="I2861" i="40"/>
  <c r="H2861" i="40"/>
  <c r="D2861" i="40"/>
  <c r="C2861" i="40"/>
  <c r="B2861" i="40"/>
  <c r="O2860" i="40"/>
  <c r="N2860" i="40"/>
  <c r="M2860" i="40"/>
  <c r="L2860" i="40"/>
  <c r="K2860" i="40"/>
  <c r="J2860" i="40"/>
  <c r="I2860" i="40"/>
  <c r="H2860" i="40"/>
  <c r="D2860" i="40"/>
  <c r="C2860" i="40"/>
  <c r="B2860" i="40"/>
  <c r="O2859" i="40"/>
  <c r="N2859" i="40"/>
  <c r="M2859" i="40"/>
  <c r="L2859" i="40"/>
  <c r="K2859" i="40"/>
  <c r="J2859" i="40"/>
  <c r="I2859" i="40"/>
  <c r="H2859" i="40"/>
  <c r="D2859" i="40"/>
  <c r="C2859" i="40"/>
  <c r="B2859" i="40"/>
  <c r="O2858" i="40"/>
  <c r="N2858" i="40"/>
  <c r="M2858" i="40"/>
  <c r="L2858" i="40"/>
  <c r="K2858" i="40"/>
  <c r="J2858" i="40"/>
  <c r="I2858" i="40"/>
  <c r="H2858" i="40"/>
  <c r="D2858" i="40"/>
  <c r="C2858" i="40"/>
  <c r="B2858" i="40"/>
  <c r="O2857" i="40"/>
  <c r="N2857" i="40"/>
  <c r="M2857" i="40"/>
  <c r="L2857" i="40"/>
  <c r="K2857" i="40"/>
  <c r="J2857" i="40"/>
  <c r="I2857" i="40"/>
  <c r="H2857" i="40"/>
  <c r="D2857" i="40"/>
  <c r="C2857" i="40"/>
  <c r="B2857" i="40"/>
  <c r="D2856" i="40"/>
  <c r="C2856" i="40"/>
  <c r="B2856" i="40"/>
  <c r="D2855" i="40"/>
  <c r="C2855" i="40"/>
  <c r="B2855" i="40"/>
  <c r="D2854" i="40"/>
  <c r="C2854" i="40"/>
  <c r="B2854" i="40"/>
  <c r="D2853" i="40"/>
  <c r="C2853" i="40"/>
  <c r="B2853" i="40"/>
  <c r="D2852" i="40"/>
  <c r="C2852" i="40"/>
  <c r="B2852" i="40"/>
  <c r="D2851" i="40"/>
  <c r="C2851" i="40"/>
  <c r="B2851" i="40"/>
  <c r="D2850" i="40"/>
  <c r="C2850" i="40"/>
  <c r="B2850" i="40"/>
  <c r="D2849" i="40"/>
  <c r="C2849" i="40"/>
  <c r="B2849" i="40"/>
  <c r="D2848" i="40"/>
  <c r="C2848" i="40"/>
  <c r="B2848" i="40"/>
  <c r="D2847" i="40"/>
  <c r="C2847" i="40"/>
  <c r="B2847" i="40"/>
  <c r="D2846" i="40"/>
  <c r="C2846" i="40"/>
  <c r="B2846" i="40"/>
  <c r="D2845" i="40"/>
  <c r="C2845" i="40"/>
  <c r="B2845" i="40"/>
  <c r="O2844" i="40"/>
  <c r="N2844" i="40"/>
  <c r="M2844" i="40"/>
  <c r="L2844" i="40"/>
  <c r="K2844" i="40"/>
  <c r="J2844" i="40"/>
  <c r="I2844" i="40"/>
  <c r="H2844" i="40"/>
  <c r="D2844" i="40"/>
  <c r="C2844" i="40"/>
  <c r="B2844" i="40"/>
  <c r="O2843" i="40"/>
  <c r="N2843" i="40"/>
  <c r="M2843" i="40"/>
  <c r="L2843" i="40"/>
  <c r="K2843" i="40"/>
  <c r="J2843" i="40"/>
  <c r="I2843" i="40"/>
  <c r="H2843" i="40"/>
  <c r="D2843" i="40"/>
  <c r="C2843" i="40"/>
  <c r="B2843" i="40"/>
  <c r="O2842" i="40"/>
  <c r="N2842" i="40"/>
  <c r="M2842" i="40"/>
  <c r="L2842" i="40"/>
  <c r="K2842" i="40"/>
  <c r="J2842" i="40"/>
  <c r="I2842" i="40"/>
  <c r="H2842" i="40"/>
  <c r="D2842" i="40"/>
  <c r="C2842" i="40"/>
  <c r="B2842" i="40"/>
  <c r="O2841" i="40"/>
  <c r="N2841" i="40"/>
  <c r="M2841" i="40"/>
  <c r="L2841" i="40"/>
  <c r="K2841" i="40"/>
  <c r="J2841" i="40"/>
  <c r="I2841" i="40"/>
  <c r="H2841" i="40"/>
  <c r="D2841" i="40"/>
  <c r="C2841" i="40"/>
  <c r="B2841" i="40"/>
  <c r="O2840" i="40"/>
  <c r="N2840" i="40"/>
  <c r="M2840" i="40"/>
  <c r="L2840" i="40"/>
  <c r="K2840" i="40"/>
  <c r="J2840" i="40"/>
  <c r="I2840" i="40"/>
  <c r="H2840" i="40"/>
  <c r="D2840" i="40"/>
  <c r="C2840" i="40"/>
  <c r="B2840" i="40"/>
  <c r="O2839" i="40"/>
  <c r="N2839" i="40"/>
  <c r="M2839" i="40"/>
  <c r="L2839" i="40"/>
  <c r="K2839" i="40"/>
  <c r="J2839" i="40"/>
  <c r="I2839" i="40"/>
  <c r="H2839" i="40"/>
  <c r="D2839" i="40"/>
  <c r="C2839" i="40"/>
  <c r="B2839" i="40"/>
  <c r="O2838" i="40"/>
  <c r="N2838" i="40"/>
  <c r="M2838" i="40"/>
  <c r="L2838" i="40"/>
  <c r="K2838" i="40"/>
  <c r="J2838" i="40"/>
  <c r="I2838" i="40"/>
  <c r="H2838" i="40"/>
  <c r="D2838" i="40"/>
  <c r="C2838" i="40"/>
  <c r="B2838" i="40"/>
  <c r="O2837" i="40"/>
  <c r="N2837" i="40"/>
  <c r="M2837" i="40"/>
  <c r="L2837" i="40"/>
  <c r="K2837" i="40"/>
  <c r="J2837" i="40"/>
  <c r="I2837" i="40"/>
  <c r="H2837" i="40"/>
  <c r="D2837" i="40"/>
  <c r="C2837" i="40"/>
  <c r="B2837" i="40"/>
  <c r="O2836" i="40"/>
  <c r="N2836" i="40"/>
  <c r="M2836" i="40"/>
  <c r="L2836" i="40"/>
  <c r="K2836" i="40"/>
  <c r="J2836" i="40"/>
  <c r="I2836" i="40"/>
  <c r="H2836" i="40"/>
  <c r="D2836" i="40"/>
  <c r="C2836" i="40"/>
  <c r="B2836" i="40"/>
  <c r="O2835" i="40"/>
  <c r="N2835" i="40"/>
  <c r="M2835" i="40"/>
  <c r="L2835" i="40"/>
  <c r="K2835" i="40"/>
  <c r="J2835" i="40"/>
  <c r="I2835" i="40"/>
  <c r="H2835" i="40"/>
  <c r="D2835" i="40"/>
  <c r="C2835" i="40"/>
  <c r="B2835" i="40"/>
  <c r="D2834" i="40"/>
  <c r="C2834" i="40"/>
  <c r="B2834" i="40"/>
  <c r="O2833" i="40"/>
  <c r="N2833" i="40"/>
  <c r="M2833" i="40"/>
  <c r="L2833" i="40"/>
  <c r="K2833" i="40"/>
  <c r="J2833" i="40"/>
  <c r="I2833" i="40"/>
  <c r="H2833" i="40"/>
  <c r="D2833" i="40"/>
  <c r="C2833" i="40"/>
  <c r="B2833" i="40"/>
  <c r="O2832" i="40"/>
  <c r="N2832" i="40"/>
  <c r="M2832" i="40"/>
  <c r="L2832" i="40"/>
  <c r="K2832" i="40"/>
  <c r="J2832" i="40"/>
  <c r="I2832" i="40"/>
  <c r="H2832" i="40"/>
  <c r="D2832" i="40"/>
  <c r="C2832" i="40"/>
  <c r="B2832" i="40"/>
  <c r="O2831" i="40"/>
  <c r="N2831" i="40"/>
  <c r="M2831" i="40"/>
  <c r="L2831" i="40"/>
  <c r="K2831" i="40"/>
  <c r="J2831" i="40"/>
  <c r="I2831" i="40"/>
  <c r="H2831" i="40"/>
  <c r="D2831" i="40"/>
  <c r="C2831" i="40"/>
  <c r="B2831" i="40"/>
  <c r="O2830" i="40"/>
  <c r="N2830" i="40"/>
  <c r="M2830" i="40"/>
  <c r="L2830" i="40"/>
  <c r="K2830" i="40"/>
  <c r="J2830" i="40"/>
  <c r="I2830" i="40"/>
  <c r="H2830" i="40"/>
  <c r="D2830" i="40"/>
  <c r="C2830" i="40"/>
  <c r="B2830" i="40"/>
  <c r="O2829" i="40"/>
  <c r="N2829" i="40"/>
  <c r="M2829" i="40"/>
  <c r="L2829" i="40"/>
  <c r="K2829" i="40"/>
  <c r="J2829" i="40"/>
  <c r="I2829" i="40"/>
  <c r="H2829" i="40"/>
  <c r="D2829" i="40"/>
  <c r="C2829" i="40"/>
  <c r="B2829" i="40"/>
  <c r="O2828" i="40"/>
  <c r="N2828" i="40"/>
  <c r="M2828" i="40"/>
  <c r="L2828" i="40"/>
  <c r="K2828" i="40"/>
  <c r="J2828" i="40"/>
  <c r="I2828" i="40"/>
  <c r="H2828" i="40"/>
  <c r="D2828" i="40"/>
  <c r="C2828" i="40"/>
  <c r="B2828" i="40"/>
  <c r="O2827" i="40"/>
  <c r="N2827" i="40"/>
  <c r="M2827" i="40"/>
  <c r="L2827" i="40"/>
  <c r="K2827" i="40"/>
  <c r="J2827" i="40"/>
  <c r="I2827" i="40"/>
  <c r="H2827" i="40"/>
  <c r="D2827" i="40"/>
  <c r="C2827" i="40"/>
  <c r="B2827" i="40"/>
  <c r="O2826" i="40"/>
  <c r="N2826" i="40"/>
  <c r="M2826" i="40"/>
  <c r="L2826" i="40"/>
  <c r="K2826" i="40"/>
  <c r="J2826" i="40"/>
  <c r="I2826" i="40"/>
  <c r="H2826" i="40"/>
  <c r="D2826" i="40"/>
  <c r="C2826" i="40"/>
  <c r="B2826" i="40"/>
  <c r="O2825" i="40"/>
  <c r="N2825" i="40"/>
  <c r="M2825" i="40"/>
  <c r="L2825" i="40"/>
  <c r="K2825" i="40"/>
  <c r="J2825" i="40"/>
  <c r="I2825" i="40"/>
  <c r="H2825" i="40"/>
  <c r="D2825" i="40"/>
  <c r="C2825" i="40"/>
  <c r="B2825" i="40"/>
  <c r="O2824" i="40"/>
  <c r="N2824" i="40"/>
  <c r="M2824" i="40"/>
  <c r="L2824" i="40"/>
  <c r="K2824" i="40"/>
  <c r="J2824" i="40"/>
  <c r="I2824" i="40"/>
  <c r="H2824" i="40"/>
  <c r="D2824" i="40"/>
  <c r="C2824" i="40"/>
  <c r="B2824" i="40"/>
  <c r="D2823" i="40"/>
  <c r="C2823" i="40"/>
  <c r="B2823" i="40"/>
  <c r="D2822" i="40"/>
  <c r="C2822" i="40"/>
  <c r="B2822" i="40"/>
  <c r="D2821" i="40"/>
  <c r="C2821" i="40"/>
  <c r="B2821" i="40"/>
  <c r="D2820" i="40"/>
  <c r="C2820" i="40"/>
  <c r="B2820" i="40"/>
  <c r="D2819" i="40"/>
  <c r="C2819" i="40"/>
  <c r="B2819" i="40"/>
  <c r="D2818" i="40"/>
  <c r="C2818" i="40"/>
  <c r="B2818" i="40"/>
  <c r="D2817" i="40"/>
  <c r="C2817" i="40"/>
  <c r="B2817" i="40"/>
  <c r="D2816" i="40"/>
  <c r="C2816" i="40"/>
  <c r="B2816" i="40"/>
  <c r="D2815" i="40"/>
  <c r="C2815" i="40"/>
  <c r="B2815" i="40"/>
  <c r="D2814" i="40"/>
  <c r="C2814" i="40"/>
  <c r="B2814" i="40"/>
  <c r="D2813" i="40"/>
  <c r="C2813" i="40"/>
  <c r="B2813" i="40"/>
  <c r="D2812" i="40"/>
  <c r="C2812" i="40"/>
  <c r="B2812" i="40"/>
  <c r="O2811" i="40"/>
  <c r="N2811" i="40"/>
  <c r="M2811" i="40"/>
  <c r="L2811" i="40"/>
  <c r="K2811" i="40"/>
  <c r="J2811" i="40"/>
  <c r="I2811" i="40"/>
  <c r="H2811" i="40"/>
  <c r="D2811" i="40"/>
  <c r="C2811" i="40"/>
  <c r="B2811" i="40"/>
  <c r="O2810" i="40"/>
  <c r="N2810" i="40"/>
  <c r="M2810" i="40"/>
  <c r="L2810" i="40"/>
  <c r="K2810" i="40"/>
  <c r="J2810" i="40"/>
  <c r="I2810" i="40"/>
  <c r="H2810" i="40"/>
  <c r="D2810" i="40"/>
  <c r="C2810" i="40"/>
  <c r="B2810" i="40"/>
  <c r="O2809" i="40"/>
  <c r="N2809" i="40"/>
  <c r="M2809" i="40"/>
  <c r="L2809" i="40"/>
  <c r="K2809" i="40"/>
  <c r="J2809" i="40"/>
  <c r="I2809" i="40"/>
  <c r="H2809" i="40"/>
  <c r="D2809" i="40"/>
  <c r="C2809" i="40"/>
  <c r="B2809" i="40"/>
  <c r="O2808" i="40"/>
  <c r="N2808" i="40"/>
  <c r="M2808" i="40"/>
  <c r="L2808" i="40"/>
  <c r="K2808" i="40"/>
  <c r="J2808" i="40"/>
  <c r="I2808" i="40"/>
  <c r="H2808" i="40"/>
  <c r="D2808" i="40"/>
  <c r="C2808" i="40"/>
  <c r="B2808" i="40"/>
  <c r="O2807" i="40"/>
  <c r="N2807" i="40"/>
  <c r="M2807" i="40"/>
  <c r="L2807" i="40"/>
  <c r="K2807" i="40"/>
  <c r="J2807" i="40"/>
  <c r="I2807" i="40"/>
  <c r="H2807" i="40"/>
  <c r="D2807" i="40"/>
  <c r="C2807" i="40"/>
  <c r="B2807" i="40"/>
  <c r="O2806" i="40"/>
  <c r="N2806" i="40"/>
  <c r="M2806" i="40"/>
  <c r="L2806" i="40"/>
  <c r="K2806" i="40"/>
  <c r="J2806" i="40"/>
  <c r="I2806" i="40"/>
  <c r="H2806" i="40"/>
  <c r="D2806" i="40"/>
  <c r="C2806" i="40"/>
  <c r="B2806" i="40"/>
  <c r="O2805" i="40"/>
  <c r="N2805" i="40"/>
  <c r="M2805" i="40"/>
  <c r="L2805" i="40"/>
  <c r="K2805" i="40"/>
  <c r="J2805" i="40"/>
  <c r="I2805" i="40"/>
  <c r="H2805" i="40"/>
  <c r="D2805" i="40"/>
  <c r="C2805" i="40"/>
  <c r="B2805" i="40"/>
  <c r="O2804" i="40"/>
  <c r="N2804" i="40"/>
  <c r="M2804" i="40"/>
  <c r="L2804" i="40"/>
  <c r="K2804" i="40"/>
  <c r="J2804" i="40"/>
  <c r="I2804" i="40"/>
  <c r="H2804" i="40"/>
  <c r="D2804" i="40"/>
  <c r="C2804" i="40"/>
  <c r="B2804" i="40"/>
  <c r="O2803" i="40"/>
  <c r="N2803" i="40"/>
  <c r="M2803" i="40"/>
  <c r="L2803" i="40"/>
  <c r="K2803" i="40"/>
  <c r="J2803" i="40"/>
  <c r="I2803" i="40"/>
  <c r="H2803" i="40"/>
  <c r="D2803" i="40"/>
  <c r="C2803" i="40"/>
  <c r="B2803" i="40"/>
  <c r="O2802" i="40"/>
  <c r="N2802" i="40"/>
  <c r="M2802" i="40"/>
  <c r="L2802" i="40"/>
  <c r="K2802" i="40"/>
  <c r="J2802" i="40"/>
  <c r="I2802" i="40"/>
  <c r="H2802" i="40"/>
  <c r="D2802" i="40"/>
  <c r="C2802" i="40"/>
  <c r="B2802" i="40"/>
  <c r="D2801" i="40"/>
  <c r="C2801" i="40"/>
  <c r="B2801" i="40"/>
  <c r="O2800" i="40"/>
  <c r="N2800" i="40"/>
  <c r="M2800" i="40"/>
  <c r="L2800" i="40"/>
  <c r="K2800" i="40"/>
  <c r="J2800" i="40"/>
  <c r="I2800" i="40"/>
  <c r="H2800" i="40"/>
  <c r="D2800" i="40"/>
  <c r="C2800" i="40"/>
  <c r="B2800" i="40"/>
  <c r="O2799" i="40"/>
  <c r="N2799" i="40"/>
  <c r="M2799" i="40"/>
  <c r="L2799" i="40"/>
  <c r="K2799" i="40"/>
  <c r="J2799" i="40"/>
  <c r="I2799" i="40"/>
  <c r="H2799" i="40"/>
  <c r="D2799" i="40"/>
  <c r="C2799" i="40"/>
  <c r="B2799" i="40"/>
  <c r="O2798" i="40"/>
  <c r="N2798" i="40"/>
  <c r="M2798" i="40"/>
  <c r="L2798" i="40"/>
  <c r="K2798" i="40"/>
  <c r="J2798" i="40"/>
  <c r="I2798" i="40"/>
  <c r="H2798" i="40"/>
  <c r="D2798" i="40"/>
  <c r="C2798" i="40"/>
  <c r="B2798" i="40"/>
  <c r="O2797" i="40"/>
  <c r="N2797" i="40"/>
  <c r="M2797" i="40"/>
  <c r="L2797" i="40"/>
  <c r="K2797" i="40"/>
  <c r="J2797" i="40"/>
  <c r="I2797" i="40"/>
  <c r="H2797" i="40"/>
  <c r="D2797" i="40"/>
  <c r="C2797" i="40"/>
  <c r="B2797" i="40"/>
  <c r="O2796" i="40"/>
  <c r="N2796" i="40"/>
  <c r="M2796" i="40"/>
  <c r="L2796" i="40"/>
  <c r="K2796" i="40"/>
  <c r="J2796" i="40"/>
  <c r="I2796" i="40"/>
  <c r="H2796" i="40"/>
  <c r="D2796" i="40"/>
  <c r="C2796" i="40"/>
  <c r="B2796" i="40"/>
  <c r="O2795" i="40"/>
  <c r="N2795" i="40"/>
  <c r="M2795" i="40"/>
  <c r="L2795" i="40"/>
  <c r="K2795" i="40"/>
  <c r="J2795" i="40"/>
  <c r="I2795" i="40"/>
  <c r="H2795" i="40"/>
  <c r="D2795" i="40"/>
  <c r="C2795" i="40"/>
  <c r="B2795" i="40"/>
  <c r="O2794" i="40"/>
  <c r="N2794" i="40"/>
  <c r="M2794" i="40"/>
  <c r="L2794" i="40"/>
  <c r="K2794" i="40"/>
  <c r="J2794" i="40"/>
  <c r="I2794" i="40"/>
  <c r="H2794" i="40"/>
  <c r="D2794" i="40"/>
  <c r="C2794" i="40"/>
  <c r="B2794" i="40"/>
  <c r="O2793" i="40"/>
  <c r="N2793" i="40"/>
  <c r="M2793" i="40"/>
  <c r="L2793" i="40"/>
  <c r="K2793" i="40"/>
  <c r="J2793" i="40"/>
  <c r="I2793" i="40"/>
  <c r="H2793" i="40"/>
  <c r="D2793" i="40"/>
  <c r="C2793" i="40"/>
  <c r="B2793" i="40"/>
  <c r="O2792" i="40"/>
  <c r="N2792" i="40"/>
  <c r="M2792" i="40"/>
  <c r="L2792" i="40"/>
  <c r="K2792" i="40"/>
  <c r="J2792" i="40"/>
  <c r="I2792" i="40"/>
  <c r="H2792" i="40"/>
  <c r="D2792" i="40"/>
  <c r="C2792" i="40"/>
  <c r="B2792" i="40"/>
  <c r="O2791" i="40"/>
  <c r="N2791" i="40"/>
  <c r="M2791" i="40"/>
  <c r="L2791" i="40"/>
  <c r="K2791" i="40"/>
  <c r="J2791" i="40"/>
  <c r="I2791" i="40"/>
  <c r="H2791" i="40"/>
  <c r="D2791" i="40"/>
  <c r="C2791" i="40"/>
  <c r="B2791" i="40"/>
  <c r="D2790" i="40"/>
  <c r="C2790" i="40"/>
  <c r="B2790" i="40"/>
  <c r="D2789" i="40"/>
  <c r="C2789" i="40"/>
  <c r="B2789" i="40"/>
  <c r="D2788" i="40"/>
  <c r="C2788" i="40"/>
  <c r="B2788" i="40"/>
  <c r="D2787" i="40"/>
  <c r="C2787" i="40"/>
  <c r="B2787" i="40"/>
  <c r="D2786" i="40"/>
  <c r="C2786" i="40"/>
  <c r="B2786" i="40"/>
  <c r="D2785" i="40"/>
  <c r="C2785" i="40"/>
  <c r="B2785" i="40"/>
  <c r="D2784" i="40"/>
  <c r="C2784" i="40"/>
  <c r="B2784" i="40"/>
  <c r="D2783" i="40"/>
  <c r="C2783" i="40"/>
  <c r="B2783" i="40"/>
  <c r="D2782" i="40"/>
  <c r="C2782" i="40"/>
  <c r="B2782" i="40"/>
  <c r="D2781" i="40"/>
  <c r="C2781" i="40"/>
  <c r="B2781" i="40"/>
  <c r="D2780" i="40"/>
  <c r="C2780" i="40"/>
  <c r="B2780" i="40"/>
  <c r="D2779" i="40"/>
  <c r="C2779" i="40"/>
  <c r="B2779" i="40"/>
  <c r="O2778" i="40"/>
  <c r="N2778" i="40"/>
  <c r="M2778" i="40"/>
  <c r="L2778" i="40"/>
  <c r="K2778" i="40"/>
  <c r="J2778" i="40"/>
  <c r="I2778" i="40"/>
  <c r="H2778" i="40"/>
  <c r="D2778" i="40"/>
  <c r="C2778" i="40"/>
  <c r="B2778" i="40"/>
  <c r="O2777" i="40"/>
  <c r="N2777" i="40"/>
  <c r="M2777" i="40"/>
  <c r="L2777" i="40"/>
  <c r="K2777" i="40"/>
  <c r="J2777" i="40"/>
  <c r="I2777" i="40"/>
  <c r="H2777" i="40"/>
  <c r="D2777" i="40"/>
  <c r="C2777" i="40"/>
  <c r="B2777" i="40"/>
  <c r="O2776" i="40"/>
  <c r="N2776" i="40"/>
  <c r="M2776" i="40"/>
  <c r="L2776" i="40"/>
  <c r="K2776" i="40"/>
  <c r="J2776" i="40"/>
  <c r="I2776" i="40"/>
  <c r="H2776" i="40"/>
  <c r="D2776" i="40"/>
  <c r="C2776" i="40"/>
  <c r="B2776" i="40"/>
  <c r="O2775" i="40"/>
  <c r="N2775" i="40"/>
  <c r="M2775" i="40"/>
  <c r="L2775" i="40"/>
  <c r="K2775" i="40"/>
  <c r="J2775" i="40"/>
  <c r="I2775" i="40"/>
  <c r="H2775" i="40"/>
  <c r="D2775" i="40"/>
  <c r="C2775" i="40"/>
  <c r="B2775" i="40"/>
  <c r="O2774" i="40"/>
  <c r="N2774" i="40"/>
  <c r="M2774" i="40"/>
  <c r="L2774" i="40"/>
  <c r="K2774" i="40"/>
  <c r="J2774" i="40"/>
  <c r="I2774" i="40"/>
  <c r="H2774" i="40"/>
  <c r="D2774" i="40"/>
  <c r="C2774" i="40"/>
  <c r="B2774" i="40"/>
  <c r="O2773" i="40"/>
  <c r="N2773" i="40"/>
  <c r="M2773" i="40"/>
  <c r="L2773" i="40"/>
  <c r="K2773" i="40"/>
  <c r="J2773" i="40"/>
  <c r="I2773" i="40"/>
  <c r="H2773" i="40"/>
  <c r="D2773" i="40"/>
  <c r="C2773" i="40"/>
  <c r="B2773" i="40"/>
  <c r="O2772" i="40"/>
  <c r="N2772" i="40"/>
  <c r="M2772" i="40"/>
  <c r="L2772" i="40"/>
  <c r="K2772" i="40"/>
  <c r="J2772" i="40"/>
  <c r="I2772" i="40"/>
  <c r="H2772" i="40"/>
  <c r="D2772" i="40"/>
  <c r="C2772" i="40"/>
  <c r="B2772" i="40"/>
  <c r="O2771" i="40"/>
  <c r="N2771" i="40"/>
  <c r="M2771" i="40"/>
  <c r="L2771" i="40"/>
  <c r="K2771" i="40"/>
  <c r="J2771" i="40"/>
  <c r="I2771" i="40"/>
  <c r="H2771" i="40"/>
  <c r="D2771" i="40"/>
  <c r="C2771" i="40"/>
  <c r="B2771" i="40"/>
  <c r="O2770" i="40"/>
  <c r="N2770" i="40"/>
  <c r="M2770" i="40"/>
  <c r="L2770" i="40"/>
  <c r="K2770" i="40"/>
  <c r="J2770" i="40"/>
  <c r="I2770" i="40"/>
  <c r="H2770" i="40"/>
  <c r="D2770" i="40"/>
  <c r="C2770" i="40"/>
  <c r="B2770" i="40"/>
  <c r="O2769" i="40"/>
  <c r="N2769" i="40"/>
  <c r="M2769" i="40"/>
  <c r="L2769" i="40"/>
  <c r="K2769" i="40"/>
  <c r="J2769" i="40"/>
  <c r="I2769" i="40"/>
  <c r="H2769" i="40"/>
  <c r="D2769" i="40"/>
  <c r="C2769" i="40"/>
  <c r="B2769" i="40"/>
  <c r="D2768" i="40"/>
  <c r="C2768" i="40"/>
  <c r="B2768" i="40"/>
  <c r="O2767" i="40"/>
  <c r="N2767" i="40"/>
  <c r="M2767" i="40"/>
  <c r="L2767" i="40"/>
  <c r="K2767" i="40"/>
  <c r="J2767" i="40"/>
  <c r="I2767" i="40"/>
  <c r="H2767" i="40"/>
  <c r="D2767" i="40"/>
  <c r="C2767" i="40"/>
  <c r="B2767" i="40"/>
  <c r="O2766" i="40"/>
  <c r="N2766" i="40"/>
  <c r="M2766" i="40"/>
  <c r="L2766" i="40"/>
  <c r="K2766" i="40"/>
  <c r="J2766" i="40"/>
  <c r="I2766" i="40"/>
  <c r="H2766" i="40"/>
  <c r="D2766" i="40"/>
  <c r="C2766" i="40"/>
  <c r="B2766" i="40"/>
  <c r="O2765" i="40"/>
  <c r="N2765" i="40"/>
  <c r="M2765" i="40"/>
  <c r="L2765" i="40"/>
  <c r="K2765" i="40"/>
  <c r="J2765" i="40"/>
  <c r="I2765" i="40"/>
  <c r="H2765" i="40"/>
  <c r="D2765" i="40"/>
  <c r="C2765" i="40"/>
  <c r="B2765" i="40"/>
  <c r="O2764" i="40"/>
  <c r="N2764" i="40"/>
  <c r="M2764" i="40"/>
  <c r="L2764" i="40"/>
  <c r="K2764" i="40"/>
  <c r="J2764" i="40"/>
  <c r="I2764" i="40"/>
  <c r="H2764" i="40"/>
  <c r="D2764" i="40"/>
  <c r="C2764" i="40"/>
  <c r="B2764" i="40"/>
  <c r="O2763" i="40"/>
  <c r="N2763" i="40"/>
  <c r="M2763" i="40"/>
  <c r="L2763" i="40"/>
  <c r="K2763" i="40"/>
  <c r="J2763" i="40"/>
  <c r="I2763" i="40"/>
  <c r="H2763" i="40"/>
  <c r="D2763" i="40"/>
  <c r="C2763" i="40"/>
  <c r="B2763" i="40"/>
  <c r="O2762" i="40"/>
  <c r="N2762" i="40"/>
  <c r="M2762" i="40"/>
  <c r="L2762" i="40"/>
  <c r="K2762" i="40"/>
  <c r="J2762" i="40"/>
  <c r="I2762" i="40"/>
  <c r="H2762" i="40"/>
  <c r="D2762" i="40"/>
  <c r="C2762" i="40"/>
  <c r="B2762" i="40"/>
  <c r="O2761" i="40"/>
  <c r="N2761" i="40"/>
  <c r="M2761" i="40"/>
  <c r="L2761" i="40"/>
  <c r="K2761" i="40"/>
  <c r="J2761" i="40"/>
  <c r="I2761" i="40"/>
  <c r="H2761" i="40"/>
  <c r="D2761" i="40"/>
  <c r="C2761" i="40"/>
  <c r="B2761" i="40"/>
  <c r="O2760" i="40"/>
  <c r="N2760" i="40"/>
  <c r="M2760" i="40"/>
  <c r="L2760" i="40"/>
  <c r="K2760" i="40"/>
  <c r="J2760" i="40"/>
  <c r="I2760" i="40"/>
  <c r="H2760" i="40"/>
  <c r="D2760" i="40"/>
  <c r="C2760" i="40"/>
  <c r="B2760" i="40"/>
  <c r="O2759" i="40"/>
  <c r="N2759" i="40"/>
  <c r="M2759" i="40"/>
  <c r="L2759" i="40"/>
  <c r="K2759" i="40"/>
  <c r="J2759" i="40"/>
  <c r="I2759" i="40"/>
  <c r="H2759" i="40"/>
  <c r="D2759" i="40"/>
  <c r="C2759" i="40"/>
  <c r="B2759" i="40"/>
  <c r="O2758" i="40"/>
  <c r="N2758" i="40"/>
  <c r="M2758" i="40"/>
  <c r="L2758" i="40"/>
  <c r="K2758" i="40"/>
  <c r="J2758" i="40"/>
  <c r="I2758" i="40"/>
  <c r="H2758" i="40"/>
  <c r="D2758" i="40"/>
  <c r="C2758" i="40"/>
  <c r="B2758" i="40"/>
  <c r="D2757" i="40"/>
  <c r="C2757" i="40"/>
  <c r="B2757" i="40"/>
  <c r="D2756" i="40"/>
  <c r="C2756" i="40"/>
  <c r="B2756" i="40"/>
  <c r="D2755" i="40"/>
  <c r="C2755" i="40"/>
  <c r="B2755" i="40"/>
  <c r="D2754" i="40"/>
  <c r="C2754" i="40"/>
  <c r="B2754" i="40"/>
  <c r="D2753" i="40"/>
  <c r="C2753" i="40"/>
  <c r="B2753" i="40"/>
  <c r="D2752" i="40"/>
  <c r="C2752" i="40"/>
  <c r="B2752" i="40"/>
  <c r="D2751" i="40"/>
  <c r="C2751" i="40"/>
  <c r="B2751" i="40"/>
  <c r="D2750" i="40"/>
  <c r="C2750" i="40"/>
  <c r="B2750" i="40"/>
  <c r="D2749" i="40"/>
  <c r="C2749" i="40"/>
  <c r="B2749" i="40"/>
  <c r="D2748" i="40"/>
  <c r="C2748" i="40"/>
  <c r="B2748" i="40"/>
  <c r="D2747" i="40"/>
  <c r="C2747" i="40"/>
  <c r="B2747" i="40"/>
  <c r="D2746" i="40"/>
  <c r="C2746" i="40"/>
  <c r="B2746" i="40"/>
  <c r="O2745" i="40"/>
  <c r="N2745" i="40"/>
  <c r="M2745" i="40"/>
  <c r="L2745" i="40"/>
  <c r="K2745" i="40"/>
  <c r="J2745" i="40"/>
  <c r="I2745" i="40"/>
  <c r="H2745" i="40"/>
  <c r="D2745" i="40"/>
  <c r="C2745" i="40"/>
  <c r="B2745" i="40"/>
  <c r="O2744" i="40"/>
  <c r="N2744" i="40"/>
  <c r="M2744" i="40"/>
  <c r="L2744" i="40"/>
  <c r="K2744" i="40"/>
  <c r="J2744" i="40"/>
  <c r="I2744" i="40"/>
  <c r="H2744" i="40"/>
  <c r="D2744" i="40"/>
  <c r="C2744" i="40"/>
  <c r="B2744" i="40"/>
  <c r="O2743" i="40"/>
  <c r="N2743" i="40"/>
  <c r="M2743" i="40"/>
  <c r="L2743" i="40"/>
  <c r="K2743" i="40"/>
  <c r="J2743" i="40"/>
  <c r="I2743" i="40"/>
  <c r="H2743" i="40"/>
  <c r="D2743" i="40"/>
  <c r="C2743" i="40"/>
  <c r="B2743" i="40"/>
  <c r="O2742" i="40"/>
  <c r="N2742" i="40"/>
  <c r="M2742" i="40"/>
  <c r="L2742" i="40"/>
  <c r="K2742" i="40"/>
  <c r="J2742" i="40"/>
  <c r="I2742" i="40"/>
  <c r="H2742" i="40"/>
  <c r="D2742" i="40"/>
  <c r="C2742" i="40"/>
  <c r="B2742" i="40"/>
  <c r="O2741" i="40"/>
  <c r="N2741" i="40"/>
  <c r="M2741" i="40"/>
  <c r="L2741" i="40"/>
  <c r="K2741" i="40"/>
  <c r="J2741" i="40"/>
  <c r="I2741" i="40"/>
  <c r="H2741" i="40"/>
  <c r="D2741" i="40"/>
  <c r="C2741" i="40"/>
  <c r="B2741" i="40"/>
  <c r="O2740" i="40"/>
  <c r="N2740" i="40"/>
  <c r="M2740" i="40"/>
  <c r="L2740" i="40"/>
  <c r="K2740" i="40"/>
  <c r="J2740" i="40"/>
  <c r="I2740" i="40"/>
  <c r="H2740" i="40"/>
  <c r="D2740" i="40"/>
  <c r="C2740" i="40"/>
  <c r="B2740" i="40"/>
  <c r="O2739" i="40"/>
  <c r="N2739" i="40"/>
  <c r="M2739" i="40"/>
  <c r="L2739" i="40"/>
  <c r="K2739" i="40"/>
  <c r="J2739" i="40"/>
  <c r="I2739" i="40"/>
  <c r="H2739" i="40"/>
  <c r="D2739" i="40"/>
  <c r="C2739" i="40"/>
  <c r="B2739" i="40"/>
  <c r="O2738" i="40"/>
  <c r="N2738" i="40"/>
  <c r="M2738" i="40"/>
  <c r="L2738" i="40"/>
  <c r="K2738" i="40"/>
  <c r="J2738" i="40"/>
  <c r="I2738" i="40"/>
  <c r="H2738" i="40"/>
  <c r="D2738" i="40"/>
  <c r="C2738" i="40"/>
  <c r="B2738" i="40"/>
  <c r="O2737" i="40"/>
  <c r="N2737" i="40"/>
  <c r="M2737" i="40"/>
  <c r="L2737" i="40"/>
  <c r="K2737" i="40"/>
  <c r="J2737" i="40"/>
  <c r="I2737" i="40"/>
  <c r="H2737" i="40"/>
  <c r="D2737" i="40"/>
  <c r="C2737" i="40"/>
  <c r="B2737" i="40"/>
  <c r="O2736" i="40"/>
  <c r="N2736" i="40"/>
  <c r="M2736" i="40"/>
  <c r="L2736" i="40"/>
  <c r="K2736" i="40"/>
  <c r="J2736" i="40"/>
  <c r="I2736" i="40"/>
  <c r="H2736" i="40"/>
  <c r="D2736" i="40"/>
  <c r="C2736" i="40"/>
  <c r="B2736" i="40"/>
  <c r="D2735" i="40"/>
  <c r="C2735" i="40"/>
  <c r="B2735" i="40"/>
  <c r="O2734" i="40"/>
  <c r="N2734" i="40"/>
  <c r="M2734" i="40"/>
  <c r="L2734" i="40"/>
  <c r="K2734" i="40"/>
  <c r="J2734" i="40"/>
  <c r="I2734" i="40"/>
  <c r="H2734" i="40"/>
  <c r="D2734" i="40"/>
  <c r="C2734" i="40"/>
  <c r="B2734" i="40"/>
  <c r="O2733" i="40"/>
  <c r="N2733" i="40"/>
  <c r="M2733" i="40"/>
  <c r="L2733" i="40"/>
  <c r="K2733" i="40"/>
  <c r="J2733" i="40"/>
  <c r="I2733" i="40"/>
  <c r="H2733" i="40"/>
  <c r="D2733" i="40"/>
  <c r="C2733" i="40"/>
  <c r="B2733" i="40"/>
  <c r="O2732" i="40"/>
  <c r="N2732" i="40"/>
  <c r="M2732" i="40"/>
  <c r="L2732" i="40"/>
  <c r="K2732" i="40"/>
  <c r="J2732" i="40"/>
  <c r="I2732" i="40"/>
  <c r="H2732" i="40"/>
  <c r="D2732" i="40"/>
  <c r="C2732" i="40"/>
  <c r="B2732" i="40"/>
  <c r="O2731" i="40"/>
  <c r="N2731" i="40"/>
  <c r="M2731" i="40"/>
  <c r="L2731" i="40"/>
  <c r="K2731" i="40"/>
  <c r="J2731" i="40"/>
  <c r="I2731" i="40"/>
  <c r="H2731" i="40"/>
  <c r="D2731" i="40"/>
  <c r="C2731" i="40"/>
  <c r="B2731" i="40"/>
  <c r="O2730" i="40"/>
  <c r="N2730" i="40"/>
  <c r="M2730" i="40"/>
  <c r="L2730" i="40"/>
  <c r="K2730" i="40"/>
  <c r="J2730" i="40"/>
  <c r="I2730" i="40"/>
  <c r="H2730" i="40"/>
  <c r="D2730" i="40"/>
  <c r="C2730" i="40"/>
  <c r="B2730" i="40"/>
  <c r="O2729" i="40"/>
  <c r="N2729" i="40"/>
  <c r="M2729" i="40"/>
  <c r="L2729" i="40"/>
  <c r="K2729" i="40"/>
  <c r="J2729" i="40"/>
  <c r="I2729" i="40"/>
  <c r="H2729" i="40"/>
  <c r="D2729" i="40"/>
  <c r="C2729" i="40"/>
  <c r="B2729" i="40"/>
  <c r="O2728" i="40"/>
  <c r="N2728" i="40"/>
  <c r="M2728" i="40"/>
  <c r="L2728" i="40"/>
  <c r="K2728" i="40"/>
  <c r="J2728" i="40"/>
  <c r="I2728" i="40"/>
  <c r="H2728" i="40"/>
  <c r="D2728" i="40"/>
  <c r="C2728" i="40"/>
  <c r="B2728" i="40"/>
  <c r="O2727" i="40"/>
  <c r="N2727" i="40"/>
  <c r="M2727" i="40"/>
  <c r="L2727" i="40"/>
  <c r="K2727" i="40"/>
  <c r="J2727" i="40"/>
  <c r="I2727" i="40"/>
  <c r="H2727" i="40"/>
  <c r="D2727" i="40"/>
  <c r="C2727" i="40"/>
  <c r="B2727" i="40"/>
  <c r="O2726" i="40"/>
  <c r="N2726" i="40"/>
  <c r="M2726" i="40"/>
  <c r="L2726" i="40"/>
  <c r="K2726" i="40"/>
  <c r="J2726" i="40"/>
  <c r="I2726" i="40"/>
  <c r="H2726" i="40"/>
  <c r="D2726" i="40"/>
  <c r="C2726" i="40"/>
  <c r="B2726" i="40"/>
  <c r="O2725" i="40"/>
  <c r="N2725" i="40"/>
  <c r="M2725" i="40"/>
  <c r="L2725" i="40"/>
  <c r="K2725" i="40"/>
  <c r="J2725" i="40"/>
  <c r="I2725" i="40"/>
  <c r="H2725" i="40"/>
  <c r="D2725" i="40"/>
  <c r="C2725" i="40"/>
  <c r="B2725" i="40"/>
  <c r="D2724" i="40"/>
  <c r="C2724" i="40"/>
  <c r="B2724" i="40"/>
  <c r="D2723" i="40"/>
  <c r="C2723" i="40"/>
  <c r="B2723" i="40"/>
  <c r="D2722" i="40"/>
  <c r="C2722" i="40"/>
  <c r="B2722" i="40"/>
  <c r="D2721" i="40"/>
  <c r="C2721" i="40"/>
  <c r="B2721" i="40"/>
  <c r="D2720" i="40"/>
  <c r="C2720" i="40"/>
  <c r="B2720" i="40"/>
  <c r="D2719" i="40"/>
  <c r="C2719" i="40"/>
  <c r="B2719" i="40"/>
  <c r="D2718" i="40"/>
  <c r="C2718" i="40"/>
  <c r="B2718" i="40"/>
  <c r="D2717" i="40"/>
  <c r="C2717" i="40"/>
  <c r="B2717" i="40"/>
  <c r="D2716" i="40"/>
  <c r="C2716" i="40"/>
  <c r="B2716" i="40"/>
  <c r="D2715" i="40"/>
  <c r="C2715" i="40"/>
  <c r="B2715" i="40"/>
  <c r="D2714" i="40"/>
  <c r="C2714" i="40"/>
  <c r="B2714" i="40"/>
  <c r="D2713" i="40"/>
  <c r="C2713" i="40"/>
  <c r="B2713" i="40"/>
  <c r="O2712" i="40"/>
  <c r="N2712" i="40"/>
  <c r="M2712" i="40"/>
  <c r="L2712" i="40"/>
  <c r="K2712" i="40"/>
  <c r="J2712" i="40"/>
  <c r="I2712" i="40"/>
  <c r="H2712" i="40"/>
  <c r="D2712" i="40"/>
  <c r="C2712" i="40"/>
  <c r="B2712" i="40"/>
  <c r="O2711" i="40"/>
  <c r="N2711" i="40"/>
  <c r="M2711" i="40"/>
  <c r="L2711" i="40"/>
  <c r="K2711" i="40"/>
  <c r="J2711" i="40"/>
  <c r="I2711" i="40"/>
  <c r="H2711" i="40"/>
  <c r="D2711" i="40"/>
  <c r="C2711" i="40"/>
  <c r="B2711" i="40"/>
  <c r="O2710" i="40"/>
  <c r="N2710" i="40"/>
  <c r="M2710" i="40"/>
  <c r="L2710" i="40"/>
  <c r="K2710" i="40"/>
  <c r="J2710" i="40"/>
  <c r="I2710" i="40"/>
  <c r="H2710" i="40"/>
  <c r="D2710" i="40"/>
  <c r="C2710" i="40"/>
  <c r="B2710" i="40"/>
  <c r="O2709" i="40"/>
  <c r="N2709" i="40"/>
  <c r="M2709" i="40"/>
  <c r="L2709" i="40"/>
  <c r="K2709" i="40"/>
  <c r="J2709" i="40"/>
  <c r="I2709" i="40"/>
  <c r="H2709" i="40"/>
  <c r="D2709" i="40"/>
  <c r="C2709" i="40"/>
  <c r="B2709" i="40"/>
  <c r="O2708" i="40"/>
  <c r="N2708" i="40"/>
  <c r="M2708" i="40"/>
  <c r="L2708" i="40"/>
  <c r="K2708" i="40"/>
  <c r="J2708" i="40"/>
  <c r="I2708" i="40"/>
  <c r="H2708" i="40"/>
  <c r="D2708" i="40"/>
  <c r="C2708" i="40"/>
  <c r="B2708" i="40"/>
  <c r="O2707" i="40"/>
  <c r="N2707" i="40"/>
  <c r="M2707" i="40"/>
  <c r="L2707" i="40"/>
  <c r="K2707" i="40"/>
  <c r="J2707" i="40"/>
  <c r="I2707" i="40"/>
  <c r="H2707" i="40"/>
  <c r="D2707" i="40"/>
  <c r="C2707" i="40"/>
  <c r="B2707" i="40"/>
  <c r="O2706" i="40"/>
  <c r="N2706" i="40"/>
  <c r="M2706" i="40"/>
  <c r="L2706" i="40"/>
  <c r="K2706" i="40"/>
  <c r="J2706" i="40"/>
  <c r="I2706" i="40"/>
  <c r="H2706" i="40"/>
  <c r="D2706" i="40"/>
  <c r="C2706" i="40"/>
  <c r="B2706" i="40"/>
  <c r="O2705" i="40"/>
  <c r="N2705" i="40"/>
  <c r="M2705" i="40"/>
  <c r="L2705" i="40"/>
  <c r="K2705" i="40"/>
  <c r="J2705" i="40"/>
  <c r="I2705" i="40"/>
  <c r="H2705" i="40"/>
  <c r="D2705" i="40"/>
  <c r="C2705" i="40"/>
  <c r="B2705" i="40"/>
  <c r="O2704" i="40"/>
  <c r="N2704" i="40"/>
  <c r="M2704" i="40"/>
  <c r="L2704" i="40"/>
  <c r="K2704" i="40"/>
  <c r="J2704" i="40"/>
  <c r="I2704" i="40"/>
  <c r="H2704" i="40"/>
  <c r="D2704" i="40"/>
  <c r="C2704" i="40"/>
  <c r="B2704" i="40"/>
  <c r="O2703" i="40"/>
  <c r="N2703" i="40"/>
  <c r="M2703" i="40"/>
  <c r="L2703" i="40"/>
  <c r="K2703" i="40"/>
  <c r="J2703" i="40"/>
  <c r="I2703" i="40"/>
  <c r="H2703" i="40"/>
  <c r="D2703" i="40"/>
  <c r="C2703" i="40"/>
  <c r="B2703" i="40"/>
  <c r="D2702" i="40"/>
  <c r="C2702" i="40"/>
  <c r="B2702" i="40"/>
  <c r="O2701" i="40"/>
  <c r="N2701" i="40"/>
  <c r="M2701" i="40"/>
  <c r="L2701" i="40"/>
  <c r="K2701" i="40"/>
  <c r="J2701" i="40"/>
  <c r="I2701" i="40"/>
  <c r="H2701" i="40"/>
  <c r="D2701" i="40"/>
  <c r="C2701" i="40"/>
  <c r="B2701" i="40"/>
  <c r="O2700" i="40"/>
  <c r="N2700" i="40"/>
  <c r="M2700" i="40"/>
  <c r="L2700" i="40"/>
  <c r="K2700" i="40"/>
  <c r="J2700" i="40"/>
  <c r="I2700" i="40"/>
  <c r="H2700" i="40"/>
  <c r="D2700" i="40"/>
  <c r="C2700" i="40"/>
  <c r="B2700" i="40"/>
  <c r="O2699" i="40"/>
  <c r="N2699" i="40"/>
  <c r="M2699" i="40"/>
  <c r="L2699" i="40"/>
  <c r="K2699" i="40"/>
  <c r="J2699" i="40"/>
  <c r="I2699" i="40"/>
  <c r="H2699" i="40"/>
  <c r="D2699" i="40"/>
  <c r="C2699" i="40"/>
  <c r="B2699" i="40"/>
  <c r="O2698" i="40"/>
  <c r="N2698" i="40"/>
  <c r="M2698" i="40"/>
  <c r="L2698" i="40"/>
  <c r="K2698" i="40"/>
  <c r="J2698" i="40"/>
  <c r="I2698" i="40"/>
  <c r="H2698" i="40"/>
  <c r="D2698" i="40"/>
  <c r="C2698" i="40"/>
  <c r="B2698" i="40"/>
  <c r="O2697" i="40"/>
  <c r="N2697" i="40"/>
  <c r="M2697" i="40"/>
  <c r="L2697" i="40"/>
  <c r="K2697" i="40"/>
  <c r="J2697" i="40"/>
  <c r="I2697" i="40"/>
  <c r="H2697" i="40"/>
  <c r="D2697" i="40"/>
  <c r="C2697" i="40"/>
  <c r="B2697" i="40"/>
  <c r="O2696" i="40"/>
  <c r="N2696" i="40"/>
  <c r="M2696" i="40"/>
  <c r="L2696" i="40"/>
  <c r="K2696" i="40"/>
  <c r="J2696" i="40"/>
  <c r="I2696" i="40"/>
  <c r="H2696" i="40"/>
  <c r="D2696" i="40"/>
  <c r="C2696" i="40"/>
  <c r="B2696" i="40"/>
  <c r="O2695" i="40"/>
  <c r="N2695" i="40"/>
  <c r="M2695" i="40"/>
  <c r="L2695" i="40"/>
  <c r="K2695" i="40"/>
  <c r="J2695" i="40"/>
  <c r="I2695" i="40"/>
  <c r="H2695" i="40"/>
  <c r="D2695" i="40"/>
  <c r="C2695" i="40"/>
  <c r="B2695" i="40"/>
  <c r="O2694" i="40"/>
  <c r="N2694" i="40"/>
  <c r="M2694" i="40"/>
  <c r="L2694" i="40"/>
  <c r="K2694" i="40"/>
  <c r="J2694" i="40"/>
  <c r="I2694" i="40"/>
  <c r="H2694" i="40"/>
  <c r="D2694" i="40"/>
  <c r="C2694" i="40"/>
  <c r="B2694" i="40"/>
  <c r="O2693" i="40"/>
  <c r="N2693" i="40"/>
  <c r="M2693" i="40"/>
  <c r="L2693" i="40"/>
  <c r="K2693" i="40"/>
  <c r="J2693" i="40"/>
  <c r="I2693" i="40"/>
  <c r="H2693" i="40"/>
  <c r="D2693" i="40"/>
  <c r="C2693" i="40"/>
  <c r="B2693" i="40"/>
  <c r="O2692" i="40"/>
  <c r="N2692" i="40"/>
  <c r="M2692" i="40"/>
  <c r="L2692" i="40"/>
  <c r="K2692" i="40"/>
  <c r="J2692" i="40"/>
  <c r="I2692" i="40"/>
  <c r="H2692" i="40"/>
  <c r="D2692" i="40"/>
  <c r="C2692" i="40"/>
  <c r="B2692" i="40"/>
  <c r="D2691" i="40"/>
  <c r="C2691" i="40"/>
  <c r="B2691" i="40"/>
  <c r="D2690" i="40"/>
  <c r="C2690" i="40"/>
  <c r="B2690" i="40"/>
  <c r="D2689" i="40"/>
  <c r="C2689" i="40"/>
  <c r="B2689" i="40"/>
  <c r="D2688" i="40"/>
  <c r="C2688" i="40"/>
  <c r="B2688" i="40"/>
  <c r="D2687" i="40"/>
  <c r="C2687" i="40"/>
  <c r="B2687" i="40"/>
  <c r="D2686" i="40"/>
  <c r="C2686" i="40"/>
  <c r="B2686" i="40"/>
  <c r="D2685" i="40"/>
  <c r="C2685" i="40"/>
  <c r="B2685" i="40"/>
  <c r="D2684" i="40"/>
  <c r="C2684" i="40"/>
  <c r="B2684" i="40"/>
  <c r="D2683" i="40"/>
  <c r="C2683" i="40"/>
  <c r="B2683" i="40"/>
  <c r="D2682" i="40"/>
  <c r="C2682" i="40"/>
  <c r="B2682" i="40"/>
  <c r="D2681" i="40"/>
  <c r="C2681" i="40"/>
  <c r="B2681" i="40"/>
  <c r="D2680" i="40"/>
  <c r="C2680" i="40"/>
  <c r="B2680" i="40"/>
  <c r="O2679" i="40"/>
  <c r="N2679" i="40"/>
  <c r="M2679" i="40"/>
  <c r="L2679" i="40"/>
  <c r="K2679" i="40"/>
  <c r="J2679" i="40"/>
  <c r="I2679" i="40"/>
  <c r="H2679" i="40"/>
  <c r="D2679" i="40"/>
  <c r="C2679" i="40"/>
  <c r="B2679" i="40"/>
  <c r="O2678" i="40"/>
  <c r="N2678" i="40"/>
  <c r="M2678" i="40"/>
  <c r="L2678" i="40"/>
  <c r="K2678" i="40"/>
  <c r="J2678" i="40"/>
  <c r="I2678" i="40"/>
  <c r="H2678" i="40"/>
  <c r="D2678" i="40"/>
  <c r="C2678" i="40"/>
  <c r="B2678" i="40"/>
  <c r="O2677" i="40"/>
  <c r="N2677" i="40"/>
  <c r="M2677" i="40"/>
  <c r="L2677" i="40"/>
  <c r="K2677" i="40"/>
  <c r="J2677" i="40"/>
  <c r="I2677" i="40"/>
  <c r="H2677" i="40"/>
  <c r="D2677" i="40"/>
  <c r="C2677" i="40"/>
  <c r="B2677" i="40"/>
  <c r="O2676" i="40"/>
  <c r="N2676" i="40"/>
  <c r="M2676" i="40"/>
  <c r="L2676" i="40"/>
  <c r="K2676" i="40"/>
  <c r="J2676" i="40"/>
  <c r="I2676" i="40"/>
  <c r="H2676" i="40"/>
  <c r="D2676" i="40"/>
  <c r="C2676" i="40"/>
  <c r="B2676" i="40"/>
  <c r="O2675" i="40"/>
  <c r="N2675" i="40"/>
  <c r="M2675" i="40"/>
  <c r="L2675" i="40"/>
  <c r="K2675" i="40"/>
  <c r="J2675" i="40"/>
  <c r="I2675" i="40"/>
  <c r="H2675" i="40"/>
  <c r="D2675" i="40"/>
  <c r="C2675" i="40"/>
  <c r="B2675" i="40"/>
  <c r="O2674" i="40"/>
  <c r="N2674" i="40"/>
  <c r="M2674" i="40"/>
  <c r="L2674" i="40"/>
  <c r="K2674" i="40"/>
  <c r="J2674" i="40"/>
  <c r="I2674" i="40"/>
  <c r="H2674" i="40"/>
  <c r="D2674" i="40"/>
  <c r="C2674" i="40"/>
  <c r="B2674" i="40"/>
  <c r="O2673" i="40"/>
  <c r="N2673" i="40"/>
  <c r="M2673" i="40"/>
  <c r="L2673" i="40"/>
  <c r="K2673" i="40"/>
  <c r="J2673" i="40"/>
  <c r="I2673" i="40"/>
  <c r="H2673" i="40"/>
  <c r="D2673" i="40"/>
  <c r="C2673" i="40"/>
  <c r="B2673" i="40"/>
  <c r="O2672" i="40"/>
  <c r="N2672" i="40"/>
  <c r="M2672" i="40"/>
  <c r="L2672" i="40"/>
  <c r="K2672" i="40"/>
  <c r="J2672" i="40"/>
  <c r="I2672" i="40"/>
  <c r="H2672" i="40"/>
  <c r="D2672" i="40"/>
  <c r="C2672" i="40"/>
  <c r="B2672" i="40"/>
  <c r="O2671" i="40"/>
  <c r="N2671" i="40"/>
  <c r="M2671" i="40"/>
  <c r="L2671" i="40"/>
  <c r="K2671" i="40"/>
  <c r="J2671" i="40"/>
  <c r="I2671" i="40"/>
  <c r="H2671" i="40"/>
  <c r="D2671" i="40"/>
  <c r="C2671" i="40"/>
  <c r="B2671" i="40"/>
  <c r="O2670" i="40"/>
  <c r="N2670" i="40"/>
  <c r="M2670" i="40"/>
  <c r="L2670" i="40"/>
  <c r="K2670" i="40"/>
  <c r="J2670" i="40"/>
  <c r="I2670" i="40"/>
  <c r="H2670" i="40"/>
  <c r="D2670" i="40"/>
  <c r="C2670" i="40"/>
  <c r="B2670" i="40"/>
  <c r="D2669" i="40"/>
  <c r="C2669" i="40"/>
  <c r="B2669" i="40"/>
  <c r="O2668" i="40"/>
  <c r="N2668" i="40"/>
  <c r="M2668" i="40"/>
  <c r="L2668" i="40"/>
  <c r="K2668" i="40"/>
  <c r="J2668" i="40"/>
  <c r="I2668" i="40"/>
  <c r="H2668" i="40"/>
  <c r="D2668" i="40"/>
  <c r="C2668" i="40"/>
  <c r="B2668" i="40"/>
  <c r="O2667" i="40"/>
  <c r="N2667" i="40"/>
  <c r="M2667" i="40"/>
  <c r="L2667" i="40"/>
  <c r="K2667" i="40"/>
  <c r="J2667" i="40"/>
  <c r="I2667" i="40"/>
  <c r="H2667" i="40"/>
  <c r="D2667" i="40"/>
  <c r="C2667" i="40"/>
  <c r="B2667" i="40"/>
  <c r="O2666" i="40"/>
  <c r="N2666" i="40"/>
  <c r="M2666" i="40"/>
  <c r="L2666" i="40"/>
  <c r="K2666" i="40"/>
  <c r="J2666" i="40"/>
  <c r="I2666" i="40"/>
  <c r="H2666" i="40"/>
  <c r="D2666" i="40"/>
  <c r="C2666" i="40"/>
  <c r="B2666" i="40"/>
  <c r="O2665" i="40"/>
  <c r="N2665" i="40"/>
  <c r="M2665" i="40"/>
  <c r="L2665" i="40"/>
  <c r="K2665" i="40"/>
  <c r="J2665" i="40"/>
  <c r="I2665" i="40"/>
  <c r="H2665" i="40"/>
  <c r="D2665" i="40"/>
  <c r="C2665" i="40"/>
  <c r="B2665" i="40"/>
  <c r="O2664" i="40"/>
  <c r="N2664" i="40"/>
  <c r="M2664" i="40"/>
  <c r="L2664" i="40"/>
  <c r="K2664" i="40"/>
  <c r="J2664" i="40"/>
  <c r="I2664" i="40"/>
  <c r="H2664" i="40"/>
  <c r="D2664" i="40"/>
  <c r="C2664" i="40"/>
  <c r="B2664" i="40"/>
  <c r="O2663" i="40"/>
  <c r="N2663" i="40"/>
  <c r="M2663" i="40"/>
  <c r="L2663" i="40"/>
  <c r="K2663" i="40"/>
  <c r="J2663" i="40"/>
  <c r="I2663" i="40"/>
  <c r="H2663" i="40"/>
  <c r="D2663" i="40"/>
  <c r="C2663" i="40"/>
  <c r="B2663" i="40"/>
  <c r="O2662" i="40"/>
  <c r="N2662" i="40"/>
  <c r="M2662" i="40"/>
  <c r="L2662" i="40"/>
  <c r="K2662" i="40"/>
  <c r="J2662" i="40"/>
  <c r="I2662" i="40"/>
  <c r="H2662" i="40"/>
  <c r="D2662" i="40"/>
  <c r="C2662" i="40"/>
  <c r="B2662" i="40"/>
  <c r="O2661" i="40"/>
  <c r="N2661" i="40"/>
  <c r="M2661" i="40"/>
  <c r="L2661" i="40"/>
  <c r="K2661" i="40"/>
  <c r="J2661" i="40"/>
  <c r="I2661" i="40"/>
  <c r="H2661" i="40"/>
  <c r="D2661" i="40"/>
  <c r="C2661" i="40"/>
  <c r="B2661" i="40"/>
  <c r="O2660" i="40"/>
  <c r="N2660" i="40"/>
  <c r="M2660" i="40"/>
  <c r="L2660" i="40"/>
  <c r="K2660" i="40"/>
  <c r="J2660" i="40"/>
  <c r="I2660" i="40"/>
  <c r="H2660" i="40"/>
  <c r="D2660" i="40"/>
  <c r="C2660" i="40"/>
  <c r="B2660" i="40"/>
  <c r="O2659" i="40"/>
  <c r="N2659" i="40"/>
  <c r="M2659" i="40"/>
  <c r="L2659" i="40"/>
  <c r="K2659" i="40"/>
  <c r="J2659" i="40"/>
  <c r="I2659" i="40"/>
  <c r="H2659" i="40"/>
  <c r="D2659" i="40"/>
  <c r="C2659" i="40"/>
  <c r="B2659" i="40"/>
  <c r="D2658" i="40"/>
  <c r="C2658" i="40"/>
  <c r="B2658" i="40"/>
  <c r="D2657" i="40"/>
  <c r="C2657" i="40"/>
  <c r="B2657" i="40"/>
  <c r="D2656" i="40"/>
  <c r="C2656" i="40"/>
  <c r="B2656" i="40"/>
  <c r="D2655" i="40"/>
  <c r="C2655" i="40"/>
  <c r="B2655" i="40"/>
  <c r="D2654" i="40"/>
  <c r="C2654" i="40"/>
  <c r="B2654" i="40"/>
  <c r="D2653" i="40"/>
  <c r="C2653" i="40"/>
  <c r="B2653" i="40"/>
  <c r="D2652" i="40"/>
  <c r="C2652" i="40"/>
  <c r="B2652" i="40"/>
  <c r="D2651" i="40"/>
  <c r="C2651" i="40"/>
  <c r="B2651" i="40"/>
  <c r="D2650" i="40"/>
  <c r="C2650" i="40"/>
  <c r="B2650" i="40"/>
  <c r="D2649" i="40"/>
  <c r="C2649" i="40"/>
  <c r="B2649" i="40"/>
  <c r="D2648" i="40"/>
  <c r="C2648" i="40"/>
  <c r="B2648" i="40"/>
  <c r="D2647" i="40"/>
  <c r="C2647" i="40"/>
  <c r="B2647" i="40"/>
  <c r="O2646" i="40"/>
  <c r="N2646" i="40"/>
  <c r="M2646" i="40"/>
  <c r="L2646" i="40"/>
  <c r="K2646" i="40"/>
  <c r="J2646" i="40"/>
  <c r="I2646" i="40"/>
  <c r="H2646" i="40"/>
  <c r="D2646" i="40"/>
  <c r="C2646" i="40"/>
  <c r="B2646" i="40"/>
  <c r="O2645" i="40"/>
  <c r="N2645" i="40"/>
  <c r="M2645" i="40"/>
  <c r="L2645" i="40"/>
  <c r="K2645" i="40"/>
  <c r="J2645" i="40"/>
  <c r="I2645" i="40"/>
  <c r="H2645" i="40"/>
  <c r="D2645" i="40"/>
  <c r="C2645" i="40"/>
  <c r="B2645" i="40"/>
  <c r="O2644" i="40"/>
  <c r="N2644" i="40"/>
  <c r="M2644" i="40"/>
  <c r="L2644" i="40"/>
  <c r="K2644" i="40"/>
  <c r="J2644" i="40"/>
  <c r="I2644" i="40"/>
  <c r="H2644" i="40"/>
  <c r="D2644" i="40"/>
  <c r="C2644" i="40"/>
  <c r="B2644" i="40"/>
  <c r="O2643" i="40"/>
  <c r="N2643" i="40"/>
  <c r="M2643" i="40"/>
  <c r="L2643" i="40"/>
  <c r="K2643" i="40"/>
  <c r="J2643" i="40"/>
  <c r="I2643" i="40"/>
  <c r="H2643" i="40"/>
  <c r="D2643" i="40"/>
  <c r="C2643" i="40"/>
  <c r="B2643" i="40"/>
  <c r="O2642" i="40"/>
  <c r="N2642" i="40"/>
  <c r="M2642" i="40"/>
  <c r="L2642" i="40"/>
  <c r="K2642" i="40"/>
  <c r="J2642" i="40"/>
  <c r="I2642" i="40"/>
  <c r="H2642" i="40"/>
  <c r="D2642" i="40"/>
  <c r="C2642" i="40"/>
  <c r="B2642" i="40"/>
  <c r="O2641" i="40"/>
  <c r="N2641" i="40"/>
  <c r="M2641" i="40"/>
  <c r="L2641" i="40"/>
  <c r="K2641" i="40"/>
  <c r="J2641" i="40"/>
  <c r="I2641" i="40"/>
  <c r="H2641" i="40"/>
  <c r="D2641" i="40"/>
  <c r="C2641" i="40"/>
  <c r="B2641" i="40"/>
  <c r="O2640" i="40"/>
  <c r="N2640" i="40"/>
  <c r="M2640" i="40"/>
  <c r="L2640" i="40"/>
  <c r="K2640" i="40"/>
  <c r="J2640" i="40"/>
  <c r="I2640" i="40"/>
  <c r="H2640" i="40"/>
  <c r="D2640" i="40"/>
  <c r="C2640" i="40"/>
  <c r="B2640" i="40"/>
  <c r="O2639" i="40"/>
  <c r="N2639" i="40"/>
  <c r="M2639" i="40"/>
  <c r="L2639" i="40"/>
  <c r="K2639" i="40"/>
  <c r="J2639" i="40"/>
  <c r="I2639" i="40"/>
  <c r="H2639" i="40"/>
  <c r="D2639" i="40"/>
  <c r="C2639" i="40"/>
  <c r="B2639" i="40"/>
  <c r="O2638" i="40"/>
  <c r="N2638" i="40"/>
  <c r="M2638" i="40"/>
  <c r="L2638" i="40"/>
  <c r="K2638" i="40"/>
  <c r="J2638" i="40"/>
  <c r="I2638" i="40"/>
  <c r="H2638" i="40"/>
  <c r="D2638" i="40"/>
  <c r="C2638" i="40"/>
  <c r="B2638" i="40"/>
  <c r="O2637" i="40"/>
  <c r="N2637" i="40"/>
  <c r="M2637" i="40"/>
  <c r="L2637" i="40"/>
  <c r="K2637" i="40"/>
  <c r="J2637" i="40"/>
  <c r="I2637" i="40"/>
  <c r="H2637" i="40"/>
  <c r="D2637" i="40"/>
  <c r="C2637" i="40"/>
  <c r="B2637" i="40"/>
  <c r="D2636" i="40"/>
  <c r="C2636" i="40"/>
  <c r="B2636" i="40"/>
  <c r="O2635" i="40"/>
  <c r="N2635" i="40"/>
  <c r="M2635" i="40"/>
  <c r="L2635" i="40"/>
  <c r="K2635" i="40"/>
  <c r="J2635" i="40"/>
  <c r="I2635" i="40"/>
  <c r="H2635" i="40"/>
  <c r="D2635" i="40"/>
  <c r="C2635" i="40"/>
  <c r="B2635" i="40"/>
  <c r="O2634" i="40"/>
  <c r="N2634" i="40"/>
  <c r="M2634" i="40"/>
  <c r="L2634" i="40"/>
  <c r="K2634" i="40"/>
  <c r="J2634" i="40"/>
  <c r="I2634" i="40"/>
  <c r="H2634" i="40"/>
  <c r="D2634" i="40"/>
  <c r="C2634" i="40"/>
  <c r="B2634" i="40"/>
  <c r="O2633" i="40"/>
  <c r="N2633" i="40"/>
  <c r="M2633" i="40"/>
  <c r="L2633" i="40"/>
  <c r="K2633" i="40"/>
  <c r="J2633" i="40"/>
  <c r="I2633" i="40"/>
  <c r="H2633" i="40"/>
  <c r="D2633" i="40"/>
  <c r="C2633" i="40"/>
  <c r="B2633" i="40"/>
  <c r="O2632" i="40"/>
  <c r="N2632" i="40"/>
  <c r="M2632" i="40"/>
  <c r="L2632" i="40"/>
  <c r="K2632" i="40"/>
  <c r="J2632" i="40"/>
  <c r="I2632" i="40"/>
  <c r="H2632" i="40"/>
  <c r="D2632" i="40"/>
  <c r="C2632" i="40"/>
  <c r="B2632" i="40"/>
  <c r="O2631" i="40"/>
  <c r="N2631" i="40"/>
  <c r="M2631" i="40"/>
  <c r="L2631" i="40"/>
  <c r="K2631" i="40"/>
  <c r="J2631" i="40"/>
  <c r="I2631" i="40"/>
  <c r="H2631" i="40"/>
  <c r="D2631" i="40"/>
  <c r="C2631" i="40"/>
  <c r="B2631" i="40"/>
  <c r="O2630" i="40"/>
  <c r="N2630" i="40"/>
  <c r="M2630" i="40"/>
  <c r="L2630" i="40"/>
  <c r="K2630" i="40"/>
  <c r="J2630" i="40"/>
  <c r="I2630" i="40"/>
  <c r="H2630" i="40"/>
  <c r="D2630" i="40"/>
  <c r="C2630" i="40"/>
  <c r="B2630" i="40"/>
  <c r="O2629" i="40"/>
  <c r="N2629" i="40"/>
  <c r="M2629" i="40"/>
  <c r="L2629" i="40"/>
  <c r="K2629" i="40"/>
  <c r="J2629" i="40"/>
  <c r="I2629" i="40"/>
  <c r="H2629" i="40"/>
  <c r="D2629" i="40"/>
  <c r="C2629" i="40"/>
  <c r="B2629" i="40"/>
  <c r="O2628" i="40"/>
  <c r="N2628" i="40"/>
  <c r="M2628" i="40"/>
  <c r="L2628" i="40"/>
  <c r="K2628" i="40"/>
  <c r="J2628" i="40"/>
  <c r="I2628" i="40"/>
  <c r="H2628" i="40"/>
  <c r="D2628" i="40"/>
  <c r="C2628" i="40"/>
  <c r="B2628" i="40"/>
  <c r="O2627" i="40"/>
  <c r="N2627" i="40"/>
  <c r="M2627" i="40"/>
  <c r="L2627" i="40"/>
  <c r="K2627" i="40"/>
  <c r="J2627" i="40"/>
  <c r="I2627" i="40"/>
  <c r="H2627" i="40"/>
  <c r="D2627" i="40"/>
  <c r="C2627" i="40"/>
  <c r="B2627" i="40"/>
  <c r="O2626" i="40"/>
  <c r="N2626" i="40"/>
  <c r="M2626" i="40"/>
  <c r="L2626" i="40"/>
  <c r="K2626" i="40"/>
  <c r="J2626" i="40"/>
  <c r="I2626" i="40"/>
  <c r="H2626" i="40"/>
  <c r="D2626" i="40"/>
  <c r="C2626" i="40"/>
  <c r="B2626" i="40"/>
  <c r="D2625" i="40"/>
  <c r="C2625" i="40"/>
  <c r="B2625" i="40"/>
  <c r="O2624" i="40"/>
  <c r="N2624" i="40"/>
  <c r="M2624" i="40"/>
  <c r="L2624" i="40"/>
  <c r="K2624" i="40"/>
  <c r="J2624" i="40"/>
  <c r="I2624" i="40"/>
  <c r="H2624" i="40"/>
  <c r="D2624" i="40"/>
  <c r="C2624" i="40"/>
  <c r="B2624" i="40"/>
  <c r="O2623" i="40"/>
  <c r="N2623" i="40"/>
  <c r="M2623" i="40"/>
  <c r="L2623" i="40"/>
  <c r="K2623" i="40"/>
  <c r="J2623" i="40"/>
  <c r="I2623" i="40"/>
  <c r="H2623" i="40"/>
  <c r="D2623" i="40"/>
  <c r="C2623" i="40"/>
  <c r="B2623" i="40"/>
  <c r="O2622" i="40"/>
  <c r="N2622" i="40"/>
  <c r="M2622" i="40"/>
  <c r="L2622" i="40"/>
  <c r="K2622" i="40"/>
  <c r="J2622" i="40"/>
  <c r="I2622" i="40"/>
  <c r="H2622" i="40"/>
  <c r="D2622" i="40"/>
  <c r="C2622" i="40"/>
  <c r="B2622" i="40"/>
  <c r="O2621" i="40"/>
  <c r="N2621" i="40"/>
  <c r="M2621" i="40"/>
  <c r="L2621" i="40"/>
  <c r="K2621" i="40"/>
  <c r="J2621" i="40"/>
  <c r="I2621" i="40"/>
  <c r="H2621" i="40"/>
  <c r="D2621" i="40"/>
  <c r="C2621" i="40"/>
  <c r="B2621" i="40"/>
  <c r="O2620" i="40"/>
  <c r="N2620" i="40"/>
  <c r="M2620" i="40"/>
  <c r="L2620" i="40"/>
  <c r="K2620" i="40"/>
  <c r="J2620" i="40"/>
  <c r="I2620" i="40"/>
  <c r="H2620" i="40"/>
  <c r="D2620" i="40"/>
  <c r="C2620" i="40"/>
  <c r="B2620" i="40"/>
  <c r="O2619" i="40"/>
  <c r="N2619" i="40"/>
  <c r="M2619" i="40"/>
  <c r="L2619" i="40"/>
  <c r="K2619" i="40"/>
  <c r="J2619" i="40"/>
  <c r="I2619" i="40"/>
  <c r="H2619" i="40"/>
  <c r="D2619" i="40"/>
  <c r="C2619" i="40"/>
  <c r="B2619" i="40"/>
  <c r="O2618" i="40"/>
  <c r="N2618" i="40"/>
  <c r="M2618" i="40"/>
  <c r="L2618" i="40"/>
  <c r="K2618" i="40"/>
  <c r="J2618" i="40"/>
  <c r="I2618" i="40"/>
  <c r="H2618" i="40"/>
  <c r="D2618" i="40"/>
  <c r="C2618" i="40"/>
  <c r="B2618" i="40"/>
  <c r="O2617" i="40"/>
  <c r="N2617" i="40"/>
  <c r="M2617" i="40"/>
  <c r="L2617" i="40"/>
  <c r="K2617" i="40"/>
  <c r="J2617" i="40"/>
  <c r="I2617" i="40"/>
  <c r="H2617" i="40"/>
  <c r="D2617" i="40"/>
  <c r="C2617" i="40"/>
  <c r="B2617" i="40"/>
  <c r="O2616" i="40"/>
  <c r="N2616" i="40"/>
  <c r="M2616" i="40"/>
  <c r="L2616" i="40"/>
  <c r="K2616" i="40"/>
  <c r="J2616" i="40"/>
  <c r="I2616" i="40"/>
  <c r="H2616" i="40"/>
  <c r="D2616" i="40"/>
  <c r="C2616" i="40"/>
  <c r="B2616" i="40"/>
  <c r="O2615" i="40"/>
  <c r="N2615" i="40"/>
  <c r="M2615" i="40"/>
  <c r="L2615" i="40"/>
  <c r="K2615" i="40"/>
  <c r="J2615" i="40"/>
  <c r="I2615" i="40"/>
  <c r="H2615" i="40"/>
  <c r="D2615" i="40"/>
  <c r="C2615" i="40"/>
  <c r="B2615" i="40"/>
  <c r="D2614" i="40"/>
  <c r="C2614" i="40"/>
  <c r="B2614" i="40"/>
  <c r="D2613" i="40"/>
  <c r="C2613" i="40"/>
  <c r="B2613" i="40"/>
  <c r="D2612" i="40"/>
  <c r="C2612" i="40"/>
  <c r="B2612" i="40"/>
  <c r="D2611" i="40"/>
  <c r="C2611" i="40"/>
  <c r="B2611" i="40"/>
  <c r="D2610" i="40"/>
  <c r="C2610" i="40"/>
  <c r="B2610" i="40"/>
  <c r="D2609" i="40"/>
  <c r="C2609" i="40"/>
  <c r="B2609" i="40"/>
  <c r="D2608" i="40"/>
  <c r="C2608" i="40"/>
  <c r="B2608" i="40"/>
  <c r="D2607" i="40"/>
  <c r="C2607" i="40"/>
  <c r="B2607" i="40"/>
  <c r="D2606" i="40"/>
  <c r="C2606" i="40"/>
  <c r="B2606" i="40"/>
  <c r="D2605" i="40"/>
  <c r="C2605" i="40"/>
  <c r="B2605" i="40"/>
  <c r="D2604" i="40"/>
  <c r="C2604" i="40"/>
  <c r="B2604" i="40"/>
  <c r="D2603" i="40"/>
  <c r="C2603" i="40"/>
  <c r="B2603" i="40"/>
  <c r="O2602" i="40"/>
  <c r="N2602" i="40"/>
  <c r="M2602" i="40"/>
  <c r="L2602" i="40"/>
  <c r="K2602" i="40"/>
  <c r="J2602" i="40"/>
  <c r="I2602" i="40"/>
  <c r="H2602" i="40"/>
  <c r="D2602" i="40"/>
  <c r="C2602" i="40"/>
  <c r="B2602" i="40"/>
  <c r="O2601" i="40"/>
  <c r="N2601" i="40"/>
  <c r="M2601" i="40"/>
  <c r="L2601" i="40"/>
  <c r="K2601" i="40"/>
  <c r="J2601" i="40"/>
  <c r="I2601" i="40"/>
  <c r="H2601" i="40"/>
  <c r="D2601" i="40"/>
  <c r="C2601" i="40"/>
  <c r="B2601" i="40"/>
  <c r="O2600" i="40"/>
  <c r="N2600" i="40"/>
  <c r="M2600" i="40"/>
  <c r="L2600" i="40"/>
  <c r="K2600" i="40"/>
  <c r="J2600" i="40"/>
  <c r="I2600" i="40"/>
  <c r="H2600" i="40"/>
  <c r="D2600" i="40"/>
  <c r="C2600" i="40"/>
  <c r="B2600" i="40"/>
  <c r="O2599" i="40"/>
  <c r="N2599" i="40"/>
  <c r="M2599" i="40"/>
  <c r="L2599" i="40"/>
  <c r="K2599" i="40"/>
  <c r="J2599" i="40"/>
  <c r="I2599" i="40"/>
  <c r="H2599" i="40"/>
  <c r="D2599" i="40"/>
  <c r="C2599" i="40"/>
  <c r="B2599" i="40"/>
  <c r="O2598" i="40"/>
  <c r="N2598" i="40"/>
  <c r="M2598" i="40"/>
  <c r="L2598" i="40"/>
  <c r="K2598" i="40"/>
  <c r="J2598" i="40"/>
  <c r="I2598" i="40"/>
  <c r="H2598" i="40"/>
  <c r="D2598" i="40"/>
  <c r="C2598" i="40"/>
  <c r="B2598" i="40"/>
  <c r="O2597" i="40"/>
  <c r="N2597" i="40"/>
  <c r="M2597" i="40"/>
  <c r="L2597" i="40"/>
  <c r="K2597" i="40"/>
  <c r="J2597" i="40"/>
  <c r="I2597" i="40"/>
  <c r="H2597" i="40"/>
  <c r="D2597" i="40"/>
  <c r="C2597" i="40"/>
  <c r="B2597" i="40"/>
  <c r="O2596" i="40"/>
  <c r="N2596" i="40"/>
  <c r="M2596" i="40"/>
  <c r="L2596" i="40"/>
  <c r="K2596" i="40"/>
  <c r="J2596" i="40"/>
  <c r="I2596" i="40"/>
  <c r="H2596" i="40"/>
  <c r="D2596" i="40"/>
  <c r="C2596" i="40"/>
  <c r="B2596" i="40"/>
  <c r="O2595" i="40"/>
  <c r="N2595" i="40"/>
  <c r="M2595" i="40"/>
  <c r="L2595" i="40"/>
  <c r="K2595" i="40"/>
  <c r="J2595" i="40"/>
  <c r="I2595" i="40"/>
  <c r="H2595" i="40"/>
  <c r="D2595" i="40"/>
  <c r="C2595" i="40"/>
  <c r="B2595" i="40"/>
  <c r="O2594" i="40"/>
  <c r="N2594" i="40"/>
  <c r="M2594" i="40"/>
  <c r="L2594" i="40"/>
  <c r="K2594" i="40"/>
  <c r="J2594" i="40"/>
  <c r="I2594" i="40"/>
  <c r="H2594" i="40"/>
  <c r="D2594" i="40"/>
  <c r="C2594" i="40"/>
  <c r="B2594" i="40"/>
  <c r="O2593" i="40"/>
  <c r="N2593" i="40"/>
  <c r="M2593" i="40"/>
  <c r="L2593" i="40"/>
  <c r="K2593" i="40"/>
  <c r="J2593" i="40"/>
  <c r="I2593" i="40"/>
  <c r="H2593" i="40"/>
  <c r="D2593" i="40"/>
  <c r="C2593" i="40"/>
  <c r="B2593" i="40"/>
  <c r="D2592" i="40"/>
  <c r="C2592" i="40"/>
  <c r="B2592" i="40"/>
  <c r="O2591" i="40"/>
  <c r="N2591" i="40"/>
  <c r="M2591" i="40"/>
  <c r="L2591" i="40"/>
  <c r="K2591" i="40"/>
  <c r="J2591" i="40"/>
  <c r="I2591" i="40"/>
  <c r="H2591" i="40"/>
  <c r="D2591" i="40"/>
  <c r="C2591" i="40"/>
  <c r="B2591" i="40"/>
  <c r="O2590" i="40"/>
  <c r="N2590" i="40"/>
  <c r="M2590" i="40"/>
  <c r="L2590" i="40"/>
  <c r="K2590" i="40"/>
  <c r="J2590" i="40"/>
  <c r="I2590" i="40"/>
  <c r="H2590" i="40"/>
  <c r="D2590" i="40"/>
  <c r="C2590" i="40"/>
  <c r="B2590" i="40"/>
  <c r="O2589" i="40"/>
  <c r="N2589" i="40"/>
  <c r="M2589" i="40"/>
  <c r="L2589" i="40"/>
  <c r="K2589" i="40"/>
  <c r="J2589" i="40"/>
  <c r="I2589" i="40"/>
  <c r="H2589" i="40"/>
  <c r="D2589" i="40"/>
  <c r="C2589" i="40"/>
  <c r="B2589" i="40"/>
  <c r="O2588" i="40"/>
  <c r="N2588" i="40"/>
  <c r="M2588" i="40"/>
  <c r="L2588" i="40"/>
  <c r="K2588" i="40"/>
  <c r="J2588" i="40"/>
  <c r="I2588" i="40"/>
  <c r="H2588" i="40"/>
  <c r="D2588" i="40"/>
  <c r="C2588" i="40"/>
  <c r="B2588" i="40"/>
  <c r="O2587" i="40"/>
  <c r="N2587" i="40"/>
  <c r="M2587" i="40"/>
  <c r="L2587" i="40"/>
  <c r="K2587" i="40"/>
  <c r="J2587" i="40"/>
  <c r="I2587" i="40"/>
  <c r="H2587" i="40"/>
  <c r="D2587" i="40"/>
  <c r="C2587" i="40"/>
  <c r="B2587" i="40"/>
  <c r="O2586" i="40"/>
  <c r="N2586" i="40"/>
  <c r="M2586" i="40"/>
  <c r="L2586" i="40"/>
  <c r="K2586" i="40"/>
  <c r="J2586" i="40"/>
  <c r="I2586" i="40"/>
  <c r="H2586" i="40"/>
  <c r="D2586" i="40"/>
  <c r="C2586" i="40"/>
  <c r="B2586" i="40"/>
  <c r="O2585" i="40"/>
  <c r="N2585" i="40"/>
  <c r="M2585" i="40"/>
  <c r="L2585" i="40"/>
  <c r="K2585" i="40"/>
  <c r="J2585" i="40"/>
  <c r="I2585" i="40"/>
  <c r="H2585" i="40"/>
  <c r="D2585" i="40"/>
  <c r="C2585" i="40"/>
  <c r="B2585" i="40"/>
  <c r="O2584" i="40"/>
  <c r="N2584" i="40"/>
  <c r="M2584" i="40"/>
  <c r="L2584" i="40"/>
  <c r="K2584" i="40"/>
  <c r="J2584" i="40"/>
  <c r="I2584" i="40"/>
  <c r="H2584" i="40"/>
  <c r="D2584" i="40"/>
  <c r="C2584" i="40"/>
  <c r="B2584" i="40"/>
  <c r="O2583" i="40"/>
  <c r="N2583" i="40"/>
  <c r="M2583" i="40"/>
  <c r="L2583" i="40"/>
  <c r="K2583" i="40"/>
  <c r="J2583" i="40"/>
  <c r="I2583" i="40"/>
  <c r="H2583" i="40"/>
  <c r="D2583" i="40"/>
  <c r="C2583" i="40"/>
  <c r="B2583" i="40"/>
  <c r="O2582" i="40"/>
  <c r="N2582" i="40"/>
  <c r="M2582" i="40"/>
  <c r="L2582" i="40"/>
  <c r="K2582" i="40"/>
  <c r="J2582" i="40"/>
  <c r="I2582" i="40"/>
  <c r="H2582" i="40"/>
  <c r="D2582" i="40"/>
  <c r="C2582" i="40"/>
  <c r="B2582" i="40"/>
  <c r="D2581" i="40"/>
  <c r="C2581" i="40"/>
  <c r="B2581" i="40"/>
  <c r="D2580" i="40"/>
  <c r="C2580" i="40"/>
  <c r="B2580" i="40"/>
  <c r="D2579" i="40"/>
  <c r="C2579" i="40"/>
  <c r="B2579" i="40"/>
  <c r="D2578" i="40"/>
  <c r="C2578" i="40"/>
  <c r="B2578" i="40"/>
  <c r="D2577" i="40"/>
  <c r="C2577" i="40"/>
  <c r="B2577" i="40"/>
  <c r="D2576" i="40"/>
  <c r="C2576" i="40"/>
  <c r="B2576" i="40"/>
  <c r="D2575" i="40"/>
  <c r="C2575" i="40"/>
  <c r="B2575" i="40"/>
  <c r="D2574" i="40"/>
  <c r="C2574" i="40"/>
  <c r="B2574" i="40"/>
  <c r="D2573" i="40"/>
  <c r="C2573" i="40"/>
  <c r="B2573" i="40"/>
  <c r="D2572" i="40"/>
  <c r="C2572" i="40"/>
  <c r="B2572" i="40"/>
  <c r="D2571" i="40"/>
  <c r="C2571" i="40"/>
  <c r="B2571" i="40"/>
  <c r="D2570" i="40"/>
  <c r="C2570" i="40"/>
  <c r="B2570" i="40"/>
  <c r="O2569" i="40"/>
  <c r="N2569" i="40"/>
  <c r="M2569" i="40"/>
  <c r="L2569" i="40"/>
  <c r="K2569" i="40"/>
  <c r="J2569" i="40"/>
  <c r="I2569" i="40"/>
  <c r="H2569" i="40"/>
  <c r="D2569" i="40"/>
  <c r="C2569" i="40"/>
  <c r="B2569" i="40"/>
  <c r="O2568" i="40"/>
  <c r="N2568" i="40"/>
  <c r="M2568" i="40"/>
  <c r="L2568" i="40"/>
  <c r="K2568" i="40"/>
  <c r="J2568" i="40"/>
  <c r="I2568" i="40"/>
  <c r="H2568" i="40"/>
  <c r="D2568" i="40"/>
  <c r="C2568" i="40"/>
  <c r="B2568" i="40"/>
  <c r="O2567" i="40"/>
  <c r="N2567" i="40"/>
  <c r="M2567" i="40"/>
  <c r="L2567" i="40"/>
  <c r="K2567" i="40"/>
  <c r="J2567" i="40"/>
  <c r="I2567" i="40"/>
  <c r="H2567" i="40"/>
  <c r="D2567" i="40"/>
  <c r="C2567" i="40"/>
  <c r="B2567" i="40"/>
  <c r="O2566" i="40"/>
  <c r="N2566" i="40"/>
  <c r="M2566" i="40"/>
  <c r="L2566" i="40"/>
  <c r="K2566" i="40"/>
  <c r="J2566" i="40"/>
  <c r="I2566" i="40"/>
  <c r="H2566" i="40"/>
  <c r="D2566" i="40"/>
  <c r="C2566" i="40"/>
  <c r="B2566" i="40"/>
  <c r="O2565" i="40"/>
  <c r="N2565" i="40"/>
  <c r="M2565" i="40"/>
  <c r="L2565" i="40"/>
  <c r="K2565" i="40"/>
  <c r="J2565" i="40"/>
  <c r="I2565" i="40"/>
  <c r="H2565" i="40"/>
  <c r="D2565" i="40"/>
  <c r="C2565" i="40"/>
  <c r="B2565" i="40"/>
  <c r="O2564" i="40"/>
  <c r="N2564" i="40"/>
  <c r="M2564" i="40"/>
  <c r="L2564" i="40"/>
  <c r="K2564" i="40"/>
  <c r="J2564" i="40"/>
  <c r="I2564" i="40"/>
  <c r="H2564" i="40"/>
  <c r="D2564" i="40"/>
  <c r="C2564" i="40"/>
  <c r="B2564" i="40"/>
  <c r="O2563" i="40"/>
  <c r="N2563" i="40"/>
  <c r="M2563" i="40"/>
  <c r="L2563" i="40"/>
  <c r="K2563" i="40"/>
  <c r="J2563" i="40"/>
  <c r="I2563" i="40"/>
  <c r="H2563" i="40"/>
  <c r="D2563" i="40"/>
  <c r="C2563" i="40"/>
  <c r="B2563" i="40"/>
  <c r="O2562" i="40"/>
  <c r="N2562" i="40"/>
  <c r="M2562" i="40"/>
  <c r="L2562" i="40"/>
  <c r="K2562" i="40"/>
  <c r="J2562" i="40"/>
  <c r="I2562" i="40"/>
  <c r="H2562" i="40"/>
  <c r="D2562" i="40"/>
  <c r="C2562" i="40"/>
  <c r="B2562" i="40"/>
  <c r="O2561" i="40"/>
  <c r="N2561" i="40"/>
  <c r="M2561" i="40"/>
  <c r="L2561" i="40"/>
  <c r="K2561" i="40"/>
  <c r="J2561" i="40"/>
  <c r="I2561" i="40"/>
  <c r="H2561" i="40"/>
  <c r="D2561" i="40"/>
  <c r="C2561" i="40"/>
  <c r="B2561" i="40"/>
  <c r="O2560" i="40"/>
  <c r="N2560" i="40"/>
  <c r="M2560" i="40"/>
  <c r="L2560" i="40"/>
  <c r="K2560" i="40"/>
  <c r="J2560" i="40"/>
  <c r="I2560" i="40"/>
  <c r="H2560" i="40"/>
  <c r="D2560" i="40"/>
  <c r="C2560" i="40"/>
  <c r="B2560" i="40"/>
  <c r="D2559" i="40"/>
  <c r="C2559" i="40"/>
  <c r="B2559" i="40"/>
  <c r="O2558" i="40"/>
  <c r="N2558" i="40"/>
  <c r="M2558" i="40"/>
  <c r="L2558" i="40"/>
  <c r="K2558" i="40"/>
  <c r="J2558" i="40"/>
  <c r="I2558" i="40"/>
  <c r="H2558" i="40"/>
  <c r="D2558" i="40"/>
  <c r="C2558" i="40"/>
  <c r="B2558" i="40"/>
  <c r="O2557" i="40"/>
  <c r="N2557" i="40"/>
  <c r="M2557" i="40"/>
  <c r="L2557" i="40"/>
  <c r="K2557" i="40"/>
  <c r="J2557" i="40"/>
  <c r="I2557" i="40"/>
  <c r="H2557" i="40"/>
  <c r="D2557" i="40"/>
  <c r="C2557" i="40"/>
  <c r="B2557" i="40"/>
  <c r="O2556" i="40"/>
  <c r="N2556" i="40"/>
  <c r="M2556" i="40"/>
  <c r="L2556" i="40"/>
  <c r="K2556" i="40"/>
  <c r="J2556" i="40"/>
  <c r="I2556" i="40"/>
  <c r="H2556" i="40"/>
  <c r="D2556" i="40"/>
  <c r="C2556" i="40"/>
  <c r="B2556" i="40"/>
  <c r="O2555" i="40"/>
  <c r="N2555" i="40"/>
  <c r="M2555" i="40"/>
  <c r="L2555" i="40"/>
  <c r="K2555" i="40"/>
  <c r="J2555" i="40"/>
  <c r="I2555" i="40"/>
  <c r="H2555" i="40"/>
  <c r="D2555" i="40"/>
  <c r="C2555" i="40"/>
  <c r="B2555" i="40"/>
  <c r="O2554" i="40"/>
  <c r="N2554" i="40"/>
  <c r="M2554" i="40"/>
  <c r="L2554" i="40"/>
  <c r="K2554" i="40"/>
  <c r="J2554" i="40"/>
  <c r="I2554" i="40"/>
  <c r="H2554" i="40"/>
  <c r="D2554" i="40"/>
  <c r="C2554" i="40"/>
  <c r="B2554" i="40"/>
  <c r="O2553" i="40"/>
  <c r="N2553" i="40"/>
  <c r="M2553" i="40"/>
  <c r="L2553" i="40"/>
  <c r="K2553" i="40"/>
  <c r="J2553" i="40"/>
  <c r="I2553" i="40"/>
  <c r="H2553" i="40"/>
  <c r="D2553" i="40"/>
  <c r="C2553" i="40"/>
  <c r="B2553" i="40"/>
  <c r="O2552" i="40"/>
  <c r="N2552" i="40"/>
  <c r="M2552" i="40"/>
  <c r="L2552" i="40"/>
  <c r="K2552" i="40"/>
  <c r="J2552" i="40"/>
  <c r="I2552" i="40"/>
  <c r="H2552" i="40"/>
  <c r="D2552" i="40"/>
  <c r="C2552" i="40"/>
  <c r="B2552" i="40"/>
  <c r="O2551" i="40"/>
  <c r="N2551" i="40"/>
  <c r="M2551" i="40"/>
  <c r="L2551" i="40"/>
  <c r="K2551" i="40"/>
  <c r="J2551" i="40"/>
  <c r="I2551" i="40"/>
  <c r="H2551" i="40"/>
  <c r="D2551" i="40"/>
  <c r="C2551" i="40"/>
  <c r="B2551" i="40"/>
  <c r="O2550" i="40"/>
  <c r="N2550" i="40"/>
  <c r="M2550" i="40"/>
  <c r="L2550" i="40"/>
  <c r="K2550" i="40"/>
  <c r="J2550" i="40"/>
  <c r="I2550" i="40"/>
  <c r="H2550" i="40"/>
  <c r="D2550" i="40"/>
  <c r="C2550" i="40"/>
  <c r="B2550" i="40"/>
  <c r="O2549" i="40"/>
  <c r="N2549" i="40"/>
  <c r="M2549" i="40"/>
  <c r="L2549" i="40"/>
  <c r="K2549" i="40"/>
  <c r="J2549" i="40"/>
  <c r="I2549" i="40"/>
  <c r="H2549" i="40"/>
  <c r="D2549" i="40"/>
  <c r="C2549" i="40"/>
  <c r="B2549" i="40"/>
  <c r="D2548" i="40"/>
  <c r="C2548" i="40"/>
  <c r="B2548" i="40"/>
  <c r="O2547" i="40"/>
  <c r="N2547" i="40"/>
  <c r="M2547" i="40"/>
  <c r="L2547" i="40"/>
  <c r="K2547" i="40"/>
  <c r="J2547" i="40"/>
  <c r="I2547" i="40"/>
  <c r="H2547" i="40"/>
  <c r="D2547" i="40"/>
  <c r="C2547" i="40"/>
  <c r="B2547" i="40"/>
  <c r="O2546" i="40"/>
  <c r="N2546" i="40"/>
  <c r="M2546" i="40"/>
  <c r="L2546" i="40"/>
  <c r="K2546" i="40"/>
  <c r="J2546" i="40"/>
  <c r="I2546" i="40"/>
  <c r="H2546" i="40"/>
  <c r="D2546" i="40"/>
  <c r="C2546" i="40"/>
  <c r="B2546" i="40"/>
  <c r="O2545" i="40"/>
  <c r="N2545" i="40"/>
  <c r="M2545" i="40"/>
  <c r="L2545" i="40"/>
  <c r="K2545" i="40"/>
  <c r="J2545" i="40"/>
  <c r="I2545" i="40"/>
  <c r="H2545" i="40"/>
  <c r="D2545" i="40"/>
  <c r="C2545" i="40"/>
  <c r="B2545" i="40"/>
  <c r="O2544" i="40"/>
  <c r="N2544" i="40"/>
  <c r="M2544" i="40"/>
  <c r="L2544" i="40"/>
  <c r="K2544" i="40"/>
  <c r="J2544" i="40"/>
  <c r="I2544" i="40"/>
  <c r="H2544" i="40"/>
  <c r="D2544" i="40"/>
  <c r="C2544" i="40"/>
  <c r="B2544" i="40"/>
  <c r="O2543" i="40"/>
  <c r="N2543" i="40"/>
  <c r="M2543" i="40"/>
  <c r="L2543" i="40"/>
  <c r="K2543" i="40"/>
  <c r="J2543" i="40"/>
  <c r="I2543" i="40"/>
  <c r="H2543" i="40"/>
  <c r="D2543" i="40"/>
  <c r="C2543" i="40"/>
  <c r="B2543" i="40"/>
  <c r="O2542" i="40"/>
  <c r="N2542" i="40"/>
  <c r="M2542" i="40"/>
  <c r="L2542" i="40"/>
  <c r="K2542" i="40"/>
  <c r="J2542" i="40"/>
  <c r="I2542" i="40"/>
  <c r="H2542" i="40"/>
  <c r="D2542" i="40"/>
  <c r="C2542" i="40"/>
  <c r="B2542" i="40"/>
  <c r="O2541" i="40"/>
  <c r="N2541" i="40"/>
  <c r="M2541" i="40"/>
  <c r="L2541" i="40"/>
  <c r="K2541" i="40"/>
  <c r="J2541" i="40"/>
  <c r="I2541" i="40"/>
  <c r="H2541" i="40"/>
  <c r="D2541" i="40"/>
  <c r="C2541" i="40"/>
  <c r="B2541" i="40"/>
  <c r="O2540" i="40"/>
  <c r="N2540" i="40"/>
  <c r="M2540" i="40"/>
  <c r="L2540" i="40"/>
  <c r="K2540" i="40"/>
  <c r="J2540" i="40"/>
  <c r="I2540" i="40"/>
  <c r="H2540" i="40"/>
  <c r="D2540" i="40"/>
  <c r="C2540" i="40"/>
  <c r="B2540" i="40"/>
  <c r="O2539" i="40"/>
  <c r="N2539" i="40"/>
  <c r="M2539" i="40"/>
  <c r="L2539" i="40"/>
  <c r="K2539" i="40"/>
  <c r="J2539" i="40"/>
  <c r="I2539" i="40"/>
  <c r="H2539" i="40"/>
  <c r="D2539" i="40"/>
  <c r="C2539" i="40"/>
  <c r="B2539" i="40"/>
  <c r="O2538" i="40"/>
  <c r="N2538" i="40"/>
  <c r="M2538" i="40"/>
  <c r="L2538" i="40"/>
  <c r="K2538" i="40"/>
  <c r="J2538" i="40"/>
  <c r="I2538" i="40"/>
  <c r="H2538" i="40"/>
  <c r="D2538" i="40"/>
  <c r="C2538" i="40"/>
  <c r="B2538" i="40"/>
  <c r="D2537" i="40"/>
  <c r="C2537" i="40"/>
  <c r="B2537" i="40"/>
  <c r="O2536" i="40"/>
  <c r="N2536" i="40"/>
  <c r="M2536" i="40"/>
  <c r="L2536" i="40"/>
  <c r="K2536" i="40"/>
  <c r="J2536" i="40"/>
  <c r="I2536" i="40"/>
  <c r="H2536" i="40"/>
  <c r="D2536" i="40"/>
  <c r="C2536" i="40"/>
  <c r="B2536" i="40"/>
  <c r="O2535" i="40"/>
  <c r="N2535" i="40"/>
  <c r="M2535" i="40"/>
  <c r="L2535" i="40"/>
  <c r="K2535" i="40"/>
  <c r="J2535" i="40"/>
  <c r="I2535" i="40"/>
  <c r="H2535" i="40"/>
  <c r="D2535" i="40"/>
  <c r="C2535" i="40"/>
  <c r="B2535" i="40"/>
  <c r="O2534" i="40"/>
  <c r="N2534" i="40"/>
  <c r="M2534" i="40"/>
  <c r="L2534" i="40"/>
  <c r="K2534" i="40"/>
  <c r="J2534" i="40"/>
  <c r="I2534" i="40"/>
  <c r="H2534" i="40"/>
  <c r="D2534" i="40"/>
  <c r="C2534" i="40"/>
  <c r="B2534" i="40"/>
  <c r="O2533" i="40"/>
  <c r="N2533" i="40"/>
  <c r="M2533" i="40"/>
  <c r="L2533" i="40"/>
  <c r="K2533" i="40"/>
  <c r="J2533" i="40"/>
  <c r="I2533" i="40"/>
  <c r="H2533" i="40"/>
  <c r="D2533" i="40"/>
  <c r="C2533" i="40"/>
  <c r="B2533" i="40"/>
  <c r="O2532" i="40"/>
  <c r="N2532" i="40"/>
  <c r="M2532" i="40"/>
  <c r="L2532" i="40"/>
  <c r="K2532" i="40"/>
  <c r="J2532" i="40"/>
  <c r="I2532" i="40"/>
  <c r="H2532" i="40"/>
  <c r="D2532" i="40"/>
  <c r="C2532" i="40"/>
  <c r="B2532" i="40"/>
  <c r="O2531" i="40"/>
  <c r="N2531" i="40"/>
  <c r="M2531" i="40"/>
  <c r="L2531" i="40"/>
  <c r="K2531" i="40"/>
  <c r="J2531" i="40"/>
  <c r="I2531" i="40"/>
  <c r="H2531" i="40"/>
  <c r="D2531" i="40"/>
  <c r="C2531" i="40"/>
  <c r="B2531" i="40"/>
  <c r="O2530" i="40"/>
  <c r="N2530" i="40"/>
  <c r="M2530" i="40"/>
  <c r="L2530" i="40"/>
  <c r="K2530" i="40"/>
  <c r="J2530" i="40"/>
  <c r="I2530" i="40"/>
  <c r="H2530" i="40"/>
  <c r="D2530" i="40"/>
  <c r="C2530" i="40"/>
  <c r="B2530" i="40"/>
  <c r="O2529" i="40"/>
  <c r="N2529" i="40"/>
  <c r="M2529" i="40"/>
  <c r="L2529" i="40"/>
  <c r="K2529" i="40"/>
  <c r="J2529" i="40"/>
  <c r="I2529" i="40"/>
  <c r="H2529" i="40"/>
  <c r="D2529" i="40"/>
  <c r="C2529" i="40"/>
  <c r="B2529" i="40"/>
  <c r="O2528" i="40"/>
  <c r="N2528" i="40"/>
  <c r="M2528" i="40"/>
  <c r="L2528" i="40"/>
  <c r="K2528" i="40"/>
  <c r="J2528" i="40"/>
  <c r="I2528" i="40"/>
  <c r="H2528" i="40"/>
  <c r="D2528" i="40"/>
  <c r="C2528" i="40"/>
  <c r="B2528" i="40"/>
  <c r="O2527" i="40"/>
  <c r="N2527" i="40"/>
  <c r="M2527" i="40"/>
  <c r="L2527" i="40"/>
  <c r="K2527" i="40"/>
  <c r="J2527" i="40"/>
  <c r="I2527" i="40"/>
  <c r="H2527" i="40"/>
  <c r="D2527" i="40"/>
  <c r="C2527" i="40"/>
  <c r="B2527" i="40"/>
  <c r="D2526" i="40"/>
  <c r="C2526" i="40"/>
  <c r="B2526" i="40"/>
  <c r="O2525" i="40"/>
  <c r="N2525" i="40"/>
  <c r="M2525" i="40"/>
  <c r="L2525" i="40"/>
  <c r="K2525" i="40"/>
  <c r="J2525" i="40"/>
  <c r="I2525" i="40"/>
  <c r="H2525" i="40"/>
  <c r="D2525" i="40"/>
  <c r="C2525" i="40"/>
  <c r="B2525" i="40"/>
  <c r="O2524" i="40"/>
  <c r="N2524" i="40"/>
  <c r="M2524" i="40"/>
  <c r="L2524" i="40"/>
  <c r="K2524" i="40"/>
  <c r="J2524" i="40"/>
  <c r="I2524" i="40"/>
  <c r="H2524" i="40"/>
  <c r="D2524" i="40"/>
  <c r="C2524" i="40"/>
  <c r="B2524" i="40"/>
  <c r="O2523" i="40"/>
  <c r="N2523" i="40"/>
  <c r="M2523" i="40"/>
  <c r="L2523" i="40"/>
  <c r="K2523" i="40"/>
  <c r="J2523" i="40"/>
  <c r="I2523" i="40"/>
  <c r="H2523" i="40"/>
  <c r="D2523" i="40"/>
  <c r="C2523" i="40"/>
  <c r="B2523" i="40"/>
  <c r="O2522" i="40"/>
  <c r="N2522" i="40"/>
  <c r="M2522" i="40"/>
  <c r="L2522" i="40"/>
  <c r="K2522" i="40"/>
  <c r="J2522" i="40"/>
  <c r="I2522" i="40"/>
  <c r="H2522" i="40"/>
  <c r="D2522" i="40"/>
  <c r="C2522" i="40"/>
  <c r="B2522" i="40"/>
  <c r="O2521" i="40"/>
  <c r="N2521" i="40"/>
  <c r="M2521" i="40"/>
  <c r="L2521" i="40"/>
  <c r="K2521" i="40"/>
  <c r="J2521" i="40"/>
  <c r="I2521" i="40"/>
  <c r="H2521" i="40"/>
  <c r="D2521" i="40"/>
  <c r="C2521" i="40"/>
  <c r="B2521" i="40"/>
  <c r="O2520" i="40"/>
  <c r="N2520" i="40"/>
  <c r="M2520" i="40"/>
  <c r="L2520" i="40"/>
  <c r="K2520" i="40"/>
  <c r="J2520" i="40"/>
  <c r="I2520" i="40"/>
  <c r="H2520" i="40"/>
  <c r="D2520" i="40"/>
  <c r="C2520" i="40"/>
  <c r="B2520" i="40"/>
  <c r="O2519" i="40"/>
  <c r="N2519" i="40"/>
  <c r="M2519" i="40"/>
  <c r="L2519" i="40"/>
  <c r="K2519" i="40"/>
  <c r="J2519" i="40"/>
  <c r="I2519" i="40"/>
  <c r="H2519" i="40"/>
  <c r="D2519" i="40"/>
  <c r="C2519" i="40"/>
  <c r="B2519" i="40"/>
  <c r="O2518" i="40"/>
  <c r="N2518" i="40"/>
  <c r="M2518" i="40"/>
  <c r="L2518" i="40"/>
  <c r="K2518" i="40"/>
  <c r="J2518" i="40"/>
  <c r="I2518" i="40"/>
  <c r="H2518" i="40"/>
  <c r="D2518" i="40"/>
  <c r="C2518" i="40"/>
  <c r="B2518" i="40"/>
  <c r="O2517" i="40"/>
  <c r="N2517" i="40"/>
  <c r="M2517" i="40"/>
  <c r="L2517" i="40"/>
  <c r="K2517" i="40"/>
  <c r="J2517" i="40"/>
  <c r="I2517" i="40"/>
  <c r="H2517" i="40"/>
  <c r="D2517" i="40"/>
  <c r="C2517" i="40"/>
  <c r="B2517" i="40"/>
  <c r="O2516" i="40"/>
  <c r="N2516" i="40"/>
  <c r="M2516" i="40"/>
  <c r="L2516" i="40"/>
  <c r="K2516" i="40"/>
  <c r="J2516" i="40"/>
  <c r="I2516" i="40"/>
  <c r="H2516" i="40"/>
  <c r="D2516" i="40"/>
  <c r="C2516" i="40"/>
  <c r="B2516" i="40"/>
  <c r="D2515" i="40"/>
  <c r="C2515" i="40"/>
  <c r="B2515" i="40"/>
  <c r="O2514" i="40"/>
  <c r="N2514" i="40"/>
  <c r="M2514" i="40"/>
  <c r="L2514" i="40"/>
  <c r="K2514" i="40"/>
  <c r="J2514" i="40"/>
  <c r="I2514" i="40"/>
  <c r="H2514" i="40"/>
  <c r="D2514" i="40"/>
  <c r="C2514" i="40"/>
  <c r="B2514" i="40"/>
  <c r="O2513" i="40"/>
  <c r="N2513" i="40"/>
  <c r="M2513" i="40"/>
  <c r="L2513" i="40"/>
  <c r="K2513" i="40"/>
  <c r="J2513" i="40"/>
  <c r="I2513" i="40"/>
  <c r="H2513" i="40"/>
  <c r="D2513" i="40"/>
  <c r="C2513" i="40"/>
  <c r="B2513" i="40"/>
  <c r="O2512" i="40"/>
  <c r="N2512" i="40"/>
  <c r="M2512" i="40"/>
  <c r="L2512" i="40"/>
  <c r="K2512" i="40"/>
  <c r="J2512" i="40"/>
  <c r="I2512" i="40"/>
  <c r="H2512" i="40"/>
  <c r="D2512" i="40"/>
  <c r="C2512" i="40"/>
  <c r="B2512" i="40"/>
  <c r="O2511" i="40"/>
  <c r="N2511" i="40"/>
  <c r="M2511" i="40"/>
  <c r="L2511" i="40"/>
  <c r="K2511" i="40"/>
  <c r="J2511" i="40"/>
  <c r="I2511" i="40"/>
  <c r="H2511" i="40"/>
  <c r="D2511" i="40"/>
  <c r="C2511" i="40"/>
  <c r="B2511" i="40"/>
  <c r="O2510" i="40"/>
  <c r="N2510" i="40"/>
  <c r="M2510" i="40"/>
  <c r="L2510" i="40"/>
  <c r="K2510" i="40"/>
  <c r="J2510" i="40"/>
  <c r="I2510" i="40"/>
  <c r="H2510" i="40"/>
  <c r="D2510" i="40"/>
  <c r="C2510" i="40"/>
  <c r="B2510" i="40"/>
  <c r="O2509" i="40"/>
  <c r="N2509" i="40"/>
  <c r="M2509" i="40"/>
  <c r="L2509" i="40"/>
  <c r="K2509" i="40"/>
  <c r="J2509" i="40"/>
  <c r="I2509" i="40"/>
  <c r="H2509" i="40"/>
  <c r="D2509" i="40"/>
  <c r="C2509" i="40"/>
  <c r="B2509" i="40"/>
  <c r="O2508" i="40"/>
  <c r="N2508" i="40"/>
  <c r="M2508" i="40"/>
  <c r="L2508" i="40"/>
  <c r="K2508" i="40"/>
  <c r="J2508" i="40"/>
  <c r="I2508" i="40"/>
  <c r="H2508" i="40"/>
  <c r="D2508" i="40"/>
  <c r="C2508" i="40"/>
  <c r="B2508" i="40"/>
  <c r="O2507" i="40"/>
  <c r="N2507" i="40"/>
  <c r="M2507" i="40"/>
  <c r="L2507" i="40"/>
  <c r="K2507" i="40"/>
  <c r="J2507" i="40"/>
  <c r="I2507" i="40"/>
  <c r="H2507" i="40"/>
  <c r="D2507" i="40"/>
  <c r="C2507" i="40"/>
  <c r="B2507" i="40"/>
  <c r="O2506" i="40"/>
  <c r="N2506" i="40"/>
  <c r="M2506" i="40"/>
  <c r="L2506" i="40"/>
  <c r="K2506" i="40"/>
  <c r="J2506" i="40"/>
  <c r="I2506" i="40"/>
  <c r="H2506" i="40"/>
  <c r="D2506" i="40"/>
  <c r="C2506" i="40"/>
  <c r="B2506" i="40"/>
  <c r="O2505" i="40"/>
  <c r="N2505" i="40"/>
  <c r="M2505" i="40"/>
  <c r="L2505" i="40"/>
  <c r="K2505" i="40"/>
  <c r="J2505" i="40"/>
  <c r="I2505" i="40"/>
  <c r="H2505" i="40"/>
  <c r="D2505" i="40"/>
  <c r="C2505" i="40"/>
  <c r="B2505" i="40"/>
  <c r="D2504" i="40"/>
  <c r="C2504" i="40"/>
  <c r="B2504" i="40"/>
  <c r="O2503" i="40"/>
  <c r="N2503" i="40"/>
  <c r="M2503" i="40"/>
  <c r="L2503" i="40"/>
  <c r="K2503" i="40"/>
  <c r="J2503" i="40"/>
  <c r="I2503" i="40"/>
  <c r="H2503" i="40"/>
  <c r="D2503" i="40"/>
  <c r="C2503" i="40"/>
  <c r="B2503" i="40"/>
  <c r="O2502" i="40"/>
  <c r="N2502" i="40"/>
  <c r="M2502" i="40"/>
  <c r="L2502" i="40"/>
  <c r="K2502" i="40"/>
  <c r="J2502" i="40"/>
  <c r="I2502" i="40"/>
  <c r="H2502" i="40"/>
  <c r="D2502" i="40"/>
  <c r="C2502" i="40"/>
  <c r="B2502" i="40"/>
  <c r="O2501" i="40"/>
  <c r="N2501" i="40"/>
  <c r="M2501" i="40"/>
  <c r="L2501" i="40"/>
  <c r="K2501" i="40"/>
  <c r="J2501" i="40"/>
  <c r="I2501" i="40"/>
  <c r="H2501" i="40"/>
  <c r="D2501" i="40"/>
  <c r="C2501" i="40"/>
  <c r="B2501" i="40"/>
  <c r="O2500" i="40"/>
  <c r="N2500" i="40"/>
  <c r="M2500" i="40"/>
  <c r="L2500" i="40"/>
  <c r="K2500" i="40"/>
  <c r="J2500" i="40"/>
  <c r="I2500" i="40"/>
  <c r="H2500" i="40"/>
  <c r="D2500" i="40"/>
  <c r="C2500" i="40"/>
  <c r="B2500" i="40"/>
  <c r="O2499" i="40"/>
  <c r="N2499" i="40"/>
  <c r="M2499" i="40"/>
  <c r="L2499" i="40"/>
  <c r="K2499" i="40"/>
  <c r="J2499" i="40"/>
  <c r="I2499" i="40"/>
  <c r="H2499" i="40"/>
  <c r="D2499" i="40"/>
  <c r="C2499" i="40"/>
  <c r="B2499" i="40"/>
  <c r="O2498" i="40"/>
  <c r="N2498" i="40"/>
  <c r="M2498" i="40"/>
  <c r="L2498" i="40"/>
  <c r="K2498" i="40"/>
  <c r="J2498" i="40"/>
  <c r="I2498" i="40"/>
  <c r="H2498" i="40"/>
  <c r="D2498" i="40"/>
  <c r="C2498" i="40"/>
  <c r="B2498" i="40"/>
  <c r="O2497" i="40"/>
  <c r="N2497" i="40"/>
  <c r="M2497" i="40"/>
  <c r="L2497" i="40"/>
  <c r="K2497" i="40"/>
  <c r="J2497" i="40"/>
  <c r="I2497" i="40"/>
  <c r="H2497" i="40"/>
  <c r="D2497" i="40"/>
  <c r="C2497" i="40"/>
  <c r="B2497" i="40"/>
  <c r="O2496" i="40"/>
  <c r="N2496" i="40"/>
  <c r="M2496" i="40"/>
  <c r="L2496" i="40"/>
  <c r="K2496" i="40"/>
  <c r="J2496" i="40"/>
  <c r="I2496" i="40"/>
  <c r="H2496" i="40"/>
  <c r="D2496" i="40"/>
  <c r="C2496" i="40"/>
  <c r="B2496" i="40"/>
  <c r="O2495" i="40"/>
  <c r="N2495" i="40"/>
  <c r="M2495" i="40"/>
  <c r="L2495" i="40"/>
  <c r="K2495" i="40"/>
  <c r="J2495" i="40"/>
  <c r="I2495" i="40"/>
  <c r="H2495" i="40"/>
  <c r="D2495" i="40"/>
  <c r="C2495" i="40"/>
  <c r="B2495" i="40"/>
  <c r="O2494" i="40"/>
  <c r="N2494" i="40"/>
  <c r="M2494" i="40"/>
  <c r="L2494" i="40"/>
  <c r="K2494" i="40"/>
  <c r="J2494" i="40"/>
  <c r="I2494" i="40"/>
  <c r="H2494" i="40"/>
  <c r="D2494" i="40"/>
  <c r="C2494" i="40"/>
  <c r="B2494" i="40"/>
  <c r="D2493" i="40"/>
  <c r="C2493" i="40"/>
  <c r="B2493" i="40"/>
  <c r="O2492" i="40"/>
  <c r="N2492" i="40"/>
  <c r="M2492" i="40"/>
  <c r="L2492" i="40"/>
  <c r="K2492" i="40"/>
  <c r="J2492" i="40"/>
  <c r="I2492" i="40"/>
  <c r="H2492" i="40"/>
  <c r="D2492" i="40"/>
  <c r="C2492" i="40"/>
  <c r="B2492" i="40"/>
  <c r="O2491" i="40"/>
  <c r="N2491" i="40"/>
  <c r="M2491" i="40"/>
  <c r="L2491" i="40"/>
  <c r="K2491" i="40"/>
  <c r="J2491" i="40"/>
  <c r="I2491" i="40"/>
  <c r="H2491" i="40"/>
  <c r="D2491" i="40"/>
  <c r="C2491" i="40"/>
  <c r="B2491" i="40"/>
  <c r="O2490" i="40"/>
  <c r="N2490" i="40"/>
  <c r="M2490" i="40"/>
  <c r="L2490" i="40"/>
  <c r="K2490" i="40"/>
  <c r="J2490" i="40"/>
  <c r="I2490" i="40"/>
  <c r="H2490" i="40"/>
  <c r="D2490" i="40"/>
  <c r="C2490" i="40"/>
  <c r="B2490" i="40"/>
  <c r="O2489" i="40"/>
  <c r="N2489" i="40"/>
  <c r="M2489" i="40"/>
  <c r="L2489" i="40"/>
  <c r="K2489" i="40"/>
  <c r="J2489" i="40"/>
  <c r="I2489" i="40"/>
  <c r="H2489" i="40"/>
  <c r="D2489" i="40"/>
  <c r="C2489" i="40"/>
  <c r="B2489" i="40"/>
  <c r="O2488" i="40"/>
  <c r="N2488" i="40"/>
  <c r="M2488" i="40"/>
  <c r="L2488" i="40"/>
  <c r="K2488" i="40"/>
  <c r="J2488" i="40"/>
  <c r="I2488" i="40"/>
  <c r="H2488" i="40"/>
  <c r="D2488" i="40"/>
  <c r="C2488" i="40"/>
  <c r="B2488" i="40"/>
  <c r="O2487" i="40"/>
  <c r="N2487" i="40"/>
  <c r="M2487" i="40"/>
  <c r="L2487" i="40"/>
  <c r="K2487" i="40"/>
  <c r="J2487" i="40"/>
  <c r="I2487" i="40"/>
  <c r="H2487" i="40"/>
  <c r="D2487" i="40"/>
  <c r="C2487" i="40"/>
  <c r="B2487" i="40"/>
  <c r="O2486" i="40"/>
  <c r="N2486" i="40"/>
  <c r="M2486" i="40"/>
  <c r="L2486" i="40"/>
  <c r="K2486" i="40"/>
  <c r="J2486" i="40"/>
  <c r="I2486" i="40"/>
  <c r="H2486" i="40"/>
  <c r="D2486" i="40"/>
  <c r="C2486" i="40"/>
  <c r="B2486" i="40"/>
  <c r="O2485" i="40"/>
  <c r="N2485" i="40"/>
  <c r="M2485" i="40"/>
  <c r="L2485" i="40"/>
  <c r="K2485" i="40"/>
  <c r="J2485" i="40"/>
  <c r="I2485" i="40"/>
  <c r="H2485" i="40"/>
  <c r="D2485" i="40"/>
  <c r="C2485" i="40"/>
  <c r="B2485" i="40"/>
  <c r="O2484" i="40"/>
  <c r="N2484" i="40"/>
  <c r="M2484" i="40"/>
  <c r="L2484" i="40"/>
  <c r="K2484" i="40"/>
  <c r="J2484" i="40"/>
  <c r="I2484" i="40"/>
  <c r="H2484" i="40"/>
  <c r="D2484" i="40"/>
  <c r="C2484" i="40"/>
  <c r="B2484" i="40"/>
  <c r="O2483" i="40"/>
  <c r="N2483" i="40"/>
  <c r="M2483" i="40"/>
  <c r="L2483" i="40"/>
  <c r="K2483" i="40"/>
  <c r="J2483" i="40"/>
  <c r="I2483" i="40"/>
  <c r="H2483" i="40"/>
  <c r="D2483" i="40"/>
  <c r="C2483" i="40"/>
  <c r="B2483" i="40"/>
  <c r="D2482" i="40"/>
  <c r="C2482" i="40"/>
  <c r="B2482" i="40"/>
  <c r="O2481" i="40"/>
  <c r="N2481" i="40"/>
  <c r="M2481" i="40"/>
  <c r="L2481" i="40"/>
  <c r="K2481" i="40"/>
  <c r="J2481" i="40"/>
  <c r="I2481" i="40"/>
  <c r="H2481" i="40"/>
  <c r="D2481" i="40"/>
  <c r="C2481" i="40"/>
  <c r="B2481" i="40"/>
  <c r="O2480" i="40"/>
  <c r="N2480" i="40"/>
  <c r="M2480" i="40"/>
  <c r="L2480" i="40"/>
  <c r="K2480" i="40"/>
  <c r="J2480" i="40"/>
  <c r="I2480" i="40"/>
  <c r="H2480" i="40"/>
  <c r="D2480" i="40"/>
  <c r="C2480" i="40"/>
  <c r="B2480" i="40"/>
  <c r="O2479" i="40"/>
  <c r="N2479" i="40"/>
  <c r="M2479" i="40"/>
  <c r="L2479" i="40"/>
  <c r="K2479" i="40"/>
  <c r="J2479" i="40"/>
  <c r="I2479" i="40"/>
  <c r="H2479" i="40"/>
  <c r="D2479" i="40"/>
  <c r="C2479" i="40"/>
  <c r="B2479" i="40"/>
  <c r="O2478" i="40"/>
  <c r="N2478" i="40"/>
  <c r="M2478" i="40"/>
  <c r="L2478" i="40"/>
  <c r="K2478" i="40"/>
  <c r="J2478" i="40"/>
  <c r="I2478" i="40"/>
  <c r="H2478" i="40"/>
  <c r="D2478" i="40"/>
  <c r="C2478" i="40"/>
  <c r="B2478" i="40"/>
  <c r="O2477" i="40"/>
  <c r="N2477" i="40"/>
  <c r="M2477" i="40"/>
  <c r="L2477" i="40"/>
  <c r="K2477" i="40"/>
  <c r="J2477" i="40"/>
  <c r="I2477" i="40"/>
  <c r="H2477" i="40"/>
  <c r="D2477" i="40"/>
  <c r="C2477" i="40"/>
  <c r="B2477" i="40"/>
  <c r="O2476" i="40"/>
  <c r="N2476" i="40"/>
  <c r="M2476" i="40"/>
  <c r="L2476" i="40"/>
  <c r="K2476" i="40"/>
  <c r="J2476" i="40"/>
  <c r="I2476" i="40"/>
  <c r="H2476" i="40"/>
  <c r="D2476" i="40"/>
  <c r="C2476" i="40"/>
  <c r="B2476" i="40"/>
  <c r="O2475" i="40"/>
  <c r="N2475" i="40"/>
  <c r="M2475" i="40"/>
  <c r="L2475" i="40"/>
  <c r="K2475" i="40"/>
  <c r="J2475" i="40"/>
  <c r="I2475" i="40"/>
  <c r="H2475" i="40"/>
  <c r="D2475" i="40"/>
  <c r="C2475" i="40"/>
  <c r="B2475" i="40"/>
  <c r="O2474" i="40"/>
  <c r="N2474" i="40"/>
  <c r="M2474" i="40"/>
  <c r="L2474" i="40"/>
  <c r="K2474" i="40"/>
  <c r="J2474" i="40"/>
  <c r="I2474" i="40"/>
  <c r="H2474" i="40"/>
  <c r="D2474" i="40"/>
  <c r="C2474" i="40"/>
  <c r="B2474" i="40"/>
  <c r="O2473" i="40"/>
  <c r="N2473" i="40"/>
  <c r="M2473" i="40"/>
  <c r="L2473" i="40"/>
  <c r="K2473" i="40"/>
  <c r="J2473" i="40"/>
  <c r="I2473" i="40"/>
  <c r="H2473" i="40"/>
  <c r="D2473" i="40"/>
  <c r="C2473" i="40"/>
  <c r="B2473" i="40"/>
  <c r="O2472" i="40"/>
  <c r="N2472" i="40"/>
  <c r="M2472" i="40"/>
  <c r="L2472" i="40"/>
  <c r="K2472" i="40"/>
  <c r="J2472" i="40"/>
  <c r="I2472" i="40"/>
  <c r="H2472" i="40"/>
  <c r="D2472" i="40"/>
  <c r="C2472" i="40"/>
  <c r="B2472" i="40"/>
  <c r="D2471" i="40"/>
  <c r="C2471" i="40"/>
  <c r="B2471" i="40"/>
  <c r="O2470" i="40"/>
  <c r="N2470" i="40"/>
  <c r="M2470" i="40"/>
  <c r="L2470" i="40"/>
  <c r="K2470" i="40"/>
  <c r="J2470" i="40"/>
  <c r="I2470" i="40"/>
  <c r="H2470" i="40"/>
  <c r="D2470" i="40"/>
  <c r="C2470" i="40"/>
  <c r="B2470" i="40"/>
  <c r="O2469" i="40"/>
  <c r="N2469" i="40"/>
  <c r="M2469" i="40"/>
  <c r="L2469" i="40"/>
  <c r="K2469" i="40"/>
  <c r="J2469" i="40"/>
  <c r="I2469" i="40"/>
  <c r="H2469" i="40"/>
  <c r="D2469" i="40"/>
  <c r="C2469" i="40"/>
  <c r="B2469" i="40"/>
  <c r="O2468" i="40"/>
  <c r="N2468" i="40"/>
  <c r="M2468" i="40"/>
  <c r="L2468" i="40"/>
  <c r="K2468" i="40"/>
  <c r="J2468" i="40"/>
  <c r="I2468" i="40"/>
  <c r="H2468" i="40"/>
  <c r="D2468" i="40"/>
  <c r="C2468" i="40"/>
  <c r="B2468" i="40"/>
  <c r="O2467" i="40"/>
  <c r="N2467" i="40"/>
  <c r="M2467" i="40"/>
  <c r="L2467" i="40"/>
  <c r="K2467" i="40"/>
  <c r="J2467" i="40"/>
  <c r="I2467" i="40"/>
  <c r="H2467" i="40"/>
  <c r="D2467" i="40"/>
  <c r="C2467" i="40"/>
  <c r="B2467" i="40"/>
  <c r="O2466" i="40"/>
  <c r="N2466" i="40"/>
  <c r="M2466" i="40"/>
  <c r="L2466" i="40"/>
  <c r="K2466" i="40"/>
  <c r="J2466" i="40"/>
  <c r="I2466" i="40"/>
  <c r="H2466" i="40"/>
  <c r="D2466" i="40"/>
  <c r="C2466" i="40"/>
  <c r="B2466" i="40"/>
  <c r="O2465" i="40"/>
  <c r="N2465" i="40"/>
  <c r="M2465" i="40"/>
  <c r="L2465" i="40"/>
  <c r="K2465" i="40"/>
  <c r="J2465" i="40"/>
  <c r="I2465" i="40"/>
  <c r="H2465" i="40"/>
  <c r="D2465" i="40"/>
  <c r="C2465" i="40"/>
  <c r="B2465" i="40"/>
  <c r="O2464" i="40"/>
  <c r="N2464" i="40"/>
  <c r="M2464" i="40"/>
  <c r="L2464" i="40"/>
  <c r="K2464" i="40"/>
  <c r="J2464" i="40"/>
  <c r="I2464" i="40"/>
  <c r="H2464" i="40"/>
  <c r="D2464" i="40"/>
  <c r="C2464" i="40"/>
  <c r="B2464" i="40"/>
  <c r="O2463" i="40"/>
  <c r="N2463" i="40"/>
  <c r="M2463" i="40"/>
  <c r="L2463" i="40"/>
  <c r="K2463" i="40"/>
  <c r="J2463" i="40"/>
  <c r="I2463" i="40"/>
  <c r="H2463" i="40"/>
  <c r="D2463" i="40"/>
  <c r="C2463" i="40"/>
  <c r="B2463" i="40"/>
  <c r="O2462" i="40"/>
  <c r="N2462" i="40"/>
  <c r="M2462" i="40"/>
  <c r="L2462" i="40"/>
  <c r="K2462" i="40"/>
  <c r="J2462" i="40"/>
  <c r="I2462" i="40"/>
  <c r="H2462" i="40"/>
  <c r="D2462" i="40"/>
  <c r="C2462" i="40"/>
  <c r="B2462" i="40"/>
  <c r="O2461" i="40"/>
  <c r="N2461" i="40"/>
  <c r="M2461" i="40"/>
  <c r="L2461" i="40"/>
  <c r="K2461" i="40"/>
  <c r="J2461" i="40"/>
  <c r="I2461" i="40"/>
  <c r="H2461" i="40"/>
  <c r="D2461" i="40"/>
  <c r="C2461" i="40"/>
  <c r="B2461" i="40"/>
  <c r="D2460" i="40"/>
  <c r="C2460" i="40"/>
  <c r="B2460" i="40"/>
  <c r="O2459" i="40"/>
  <c r="N2459" i="40"/>
  <c r="M2459" i="40"/>
  <c r="L2459" i="40"/>
  <c r="K2459" i="40"/>
  <c r="J2459" i="40"/>
  <c r="I2459" i="40"/>
  <c r="H2459" i="40"/>
  <c r="D2459" i="40"/>
  <c r="C2459" i="40"/>
  <c r="B2459" i="40"/>
  <c r="O2458" i="40"/>
  <c r="N2458" i="40"/>
  <c r="M2458" i="40"/>
  <c r="L2458" i="40"/>
  <c r="K2458" i="40"/>
  <c r="J2458" i="40"/>
  <c r="I2458" i="40"/>
  <c r="H2458" i="40"/>
  <c r="D2458" i="40"/>
  <c r="C2458" i="40"/>
  <c r="B2458" i="40"/>
  <c r="O2457" i="40"/>
  <c r="N2457" i="40"/>
  <c r="M2457" i="40"/>
  <c r="L2457" i="40"/>
  <c r="K2457" i="40"/>
  <c r="J2457" i="40"/>
  <c r="I2457" i="40"/>
  <c r="H2457" i="40"/>
  <c r="D2457" i="40"/>
  <c r="C2457" i="40"/>
  <c r="B2457" i="40"/>
  <c r="O2456" i="40"/>
  <c r="N2456" i="40"/>
  <c r="M2456" i="40"/>
  <c r="L2456" i="40"/>
  <c r="K2456" i="40"/>
  <c r="J2456" i="40"/>
  <c r="I2456" i="40"/>
  <c r="H2456" i="40"/>
  <c r="D2456" i="40"/>
  <c r="C2456" i="40"/>
  <c r="B2456" i="40"/>
  <c r="O2455" i="40"/>
  <c r="N2455" i="40"/>
  <c r="M2455" i="40"/>
  <c r="L2455" i="40"/>
  <c r="K2455" i="40"/>
  <c r="J2455" i="40"/>
  <c r="I2455" i="40"/>
  <c r="H2455" i="40"/>
  <c r="D2455" i="40"/>
  <c r="C2455" i="40"/>
  <c r="B2455" i="40"/>
  <c r="O2454" i="40"/>
  <c r="N2454" i="40"/>
  <c r="M2454" i="40"/>
  <c r="L2454" i="40"/>
  <c r="K2454" i="40"/>
  <c r="J2454" i="40"/>
  <c r="I2454" i="40"/>
  <c r="H2454" i="40"/>
  <c r="D2454" i="40"/>
  <c r="C2454" i="40"/>
  <c r="B2454" i="40"/>
  <c r="O2453" i="40"/>
  <c r="N2453" i="40"/>
  <c r="M2453" i="40"/>
  <c r="L2453" i="40"/>
  <c r="K2453" i="40"/>
  <c r="J2453" i="40"/>
  <c r="I2453" i="40"/>
  <c r="H2453" i="40"/>
  <c r="D2453" i="40"/>
  <c r="C2453" i="40"/>
  <c r="B2453" i="40"/>
  <c r="O2452" i="40"/>
  <c r="N2452" i="40"/>
  <c r="M2452" i="40"/>
  <c r="L2452" i="40"/>
  <c r="K2452" i="40"/>
  <c r="J2452" i="40"/>
  <c r="I2452" i="40"/>
  <c r="H2452" i="40"/>
  <c r="D2452" i="40"/>
  <c r="C2452" i="40"/>
  <c r="B2452" i="40"/>
  <c r="O2451" i="40"/>
  <c r="N2451" i="40"/>
  <c r="M2451" i="40"/>
  <c r="L2451" i="40"/>
  <c r="K2451" i="40"/>
  <c r="J2451" i="40"/>
  <c r="I2451" i="40"/>
  <c r="H2451" i="40"/>
  <c r="D2451" i="40"/>
  <c r="C2451" i="40"/>
  <c r="B2451" i="40"/>
  <c r="O2450" i="40"/>
  <c r="N2450" i="40"/>
  <c r="M2450" i="40"/>
  <c r="L2450" i="40"/>
  <c r="K2450" i="40"/>
  <c r="J2450" i="40"/>
  <c r="I2450" i="40"/>
  <c r="H2450" i="40"/>
  <c r="D2450" i="40"/>
  <c r="C2450" i="40"/>
  <c r="B2450" i="40"/>
  <c r="D2449" i="40"/>
  <c r="C2449" i="40"/>
  <c r="B2449" i="40"/>
  <c r="O2448" i="40"/>
  <c r="N2448" i="40"/>
  <c r="M2448" i="40"/>
  <c r="L2448" i="40"/>
  <c r="K2448" i="40"/>
  <c r="J2448" i="40"/>
  <c r="I2448" i="40"/>
  <c r="H2448" i="40"/>
  <c r="D2448" i="40"/>
  <c r="C2448" i="40"/>
  <c r="B2448" i="40"/>
  <c r="O2447" i="40"/>
  <c r="N2447" i="40"/>
  <c r="M2447" i="40"/>
  <c r="L2447" i="40"/>
  <c r="K2447" i="40"/>
  <c r="J2447" i="40"/>
  <c r="I2447" i="40"/>
  <c r="H2447" i="40"/>
  <c r="D2447" i="40"/>
  <c r="C2447" i="40"/>
  <c r="B2447" i="40"/>
  <c r="O2446" i="40"/>
  <c r="N2446" i="40"/>
  <c r="M2446" i="40"/>
  <c r="L2446" i="40"/>
  <c r="K2446" i="40"/>
  <c r="J2446" i="40"/>
  <c r="I2446" i="40"/>
  <c r="H2446" i="40"/>
  <c r="D2446" i="40"/>
  <c r="C2446" i="40"/>
  <c r="B2446" i="40"/>
  <c r="O2445" i="40"/>
  <c r="N2445" i="40"/>
  <c r="M2445" i="40"/>
  <c r="L2445" i="40"/>
  <c r="K2445" i="40"/>
  <c r="J2445" i="40"/>
  <c r="I2445" i="40"/>
  <c r="H2445" i="40"/>
  <c r="D2445" i="40"/>
  <c r="C2445" i="40"/>
  <c r="B2445" i="40"/>
  <c r="O2444" i="40"/>
  <c r="N2444" i="40"/>
  <c r="M2444" i="40"/>
  <c r="L2444" i="40"/>
  <c r="K2444" i="40"/>
  <c r="J2444" i="40"/>
  <c r="I2444" i="40"/>
  <c r="H2444" i="40"/>
  <c r="D2444" i="40"/>
  <c r="C2444" i="40"/>
  <c r="B2444" i="40"/>
  <c r="O2443" i="40"/>
  <c r="N2443" i="40"/>
  <c r="M2443" i="40"/>
  <c r="L2443" i="40"/>
  <c r="K2443" i="40"/>
  <c r="J2443" i="40"/>
  <c r="I2443" i="40"/>
  <c r="H2443" i="40"/>
  <c r="D2443" i="40"/>
  <c r="C2443" i="40"/>
  <c r="B2443" i="40"/>
  <c r="O2442" i="40"/>
  <c r="N2442" i="40"/>
  <c r="M2442" i="40"/>
  <c r="L2442" i="40"/>
  <c r="K2442" i="40"/>
  <c r="J2442" i="40"/>
  <c r="I2442" i="40"/>
  <c r="H2442" i="40"/>
  <c r="D2442" i="40"/>
  <c r="C2442" i="40"/>
  <c r="B2442" i="40"/>
  <c r="O2441" i="40"/>
  <c r="N2441" i="40"/>
  <c r="M2441" i="40"/>
  <c r="L2441" i="40"/>
  <c r="K2441" i="40"/>
  <c r="J2441" i="40"/>
  <c r="I2441" i="40"/>
  <c r="H2441" i="40"/>
  <c r="D2441" i="40"/>
  <c r="C2441" i="40"/>
  <c r="B2441" i="40"/>
  <c r="O2440" i="40"/>
  <c r="N2440" i="40"/>
  <c r="M2440" i="40"/>
  <c r="L2440" i="40"/>
  <c r="K2440" i="40"/>
  <c r="J2440" i="40"/>
  <c r="I2440" i="40"/>
  <c r="H2440" i="40"/>
  <c r="D2440" i="40"/>
  <c r="C2440" i="40"/>
  <c r="B2440" i="40"/>
  <c r="O2439" i="40"/>
  <c r="N2439" i="40"/>
  <c r="M2439" i="40"/>
  <c r="L2439" i="40"/>
  <c r="K2439" i="40"/>
  <c r="J2439" i="40"/>
  <c r="I2439" i="40"/>
  <c r="H2439" i="40"/>
  <c r="D2439" i="40"/>
  <c r="C2439" i="40"/>
  <c r="B2439" i="40"/>
  <c r="D2438" i="40"/>
  <c r="C2438" i="40"/>
  <c r="B2438" i="40"/>
  <c r="O2437" i="40"/>
  <c r="N2437" i="40"/>
  <c r="M2437" i="40"/>
  <c r="L2437" i="40"/>
  <c r="K2437" i="40"/>
  <c r="J2437" i="40"/>
  <c r="I2437" i="40"/>
  <c r="H2437" i="40"/>
  <c r="D2437" i="40"/>
  <c r="C2437" i="40"/>
  <c r="B2437" i="40"/>
  <c r="O2436" i="40"/>
  <c r="N2436" i="40"/>
  <c r="M2436" i="40"/>
  <c r="L2436" i="40"/>
  <c r="K2436" i="40"/>
  <c r="J2436" i="40"/>
  <c r="I2436" i="40"/>
  <c r="H2436" i="40"/>
  <c r="D2436" i="40"/>
  <c r="C2436" i="40"/>
  <c r="B2436" i="40"/>
  <c r="O2435" i="40"/>
  <c r="N2435" i="40"/>
  <c r="M2435" i="40"/>
  <c r="L2435" i="40"/>
  <c r="K2435" i="40"/>
  <c r="J2435" i="40"/>
  <c r="I2435" i="40"/>
  <c r="H2435" i="40"/>
  <c r="D2435" i="40"/>
  <c r="C2435" i="40"/>
  <c r="B2435" i="40"/>
  <c r="O2434" i="40"/>
  <c r="N2434" i="40"/>
  <c r="M2434" i="40"/>
  <c r="L2434" i="40"/>
  <c r="K2434" i="40"/>
  <c r="J2434" i="40"/>
  <c r="I2434" i="40"/>
  <c r="H2434" i="40"/>
  <c r="D2434" i="40"/>
  <c r="C2434" i="40"/>
  <c r="B2434" i="40"/>
  <c r="O2433" i="40"/>
  <c r="N2433" i="40"/>
  <c r="M2433" i="40"/>
  <c r="L2433" i="40"/>
  <c r="K2433" i="40"/>
  <c r="J2433" i="40"/>
  <c r="I2433" i="40"/>
  <c r="H2433" i="40"/>
  <c r="D2433" i="40"/>
  <c r="C2433" i="40"/>
  <c r="B2433" i="40"/>
  <c r="O2432" i="40"/>
  <c r="N2432" i="40"/>
  <c r="M2432" i="40"/>
  <c r="L2432" i="40"/>
  <c r="K2432" i="40"/>
  <c r="J2432" i="40"/>
  <c r="I2432" i="40"/>
  <c r="H2432" i="40"/>
  <c r="D2432" i="40"/>
  <c r="C2432" i="40"/>
  <c r="B2432" i="40"/>
  <c r="O2431" i="40"/>
  <c r="N2431" i="40"/>
  <c r="M2431" i="40"/>
  <c r="L2431" i="40"/>
  <c r="K2431" i="40"/>
  <c r="J2431" i="40"/>
  <c r="I2431" i="40"/>
  <c r="H2431" i="40"/>
  <c r="D2431" i="40"/>
  <c r="C2431" i="40"/>
  <c r="B2431" i="40"/>
  <c r="O2430" i="40"/>
  <c r="N2430" i="40"/>
  <c r="M2430" i="40"/>
  <c r="L2430" i="40"/>
  <c r="K2430" i="40"/>
  <c r="J2430" i="40"/>
  <c r="I2430" i="40"/>
  <c r="H2430" i="40"/>
  <c r="D2430" i="40"/>
  <c r="C2430" i="40"/>
  <c r="B2430" i="40"/>
  <c r="O2429" i="40"/>
  <c r="N2429" i="40"/>
  <c r="M2429" i="40"/>
  <c r="L2429" i="40"/>
  <c r="K2429" i="40"/>
  <c r="J2429" i="40"/>
  <c r="I2429" i="40"/>
  <c r="H2429" i="40"/>
  <c r="D2429" i="40"/>
  <c r="C2429" i="40"/>
  <c r="B2429" i="40"/>
  <c r="O2428" i="40"/>
  <c r="N2428" i="40"/>
  <c r="M2428" i="40"/>
  <c r="L2428" i="40"/>
  <c r="K2428" i="40"/>
  <c r="J2428" i="40"/>
  <c r="I2428" i="40"/>
  <c r="H2428" i="40"/>
  <c r="D2428" i="40"/>
  <c r="C2428" i="40"/>
  <c r="B2428" i="40"/>
  <c r="D2427" i="40"/>
  <c r="C2427" i="40"/>
  <c r="B2427" i="40"/>
  <c r="D2426" i="40"/>
  <c r="C2426" i="40"/>
  <c r="B2426" i="40"/>
  <c r="D2425" i="40"/>
  <c r="C2425" i="40"/>
  <c r="B2425" i="40"/>
  <c r="D2424" i="40"/>
  <c r="C2424" i="40"/>
  <c r="B2424" i="40"/>
  <c r="D2423" i="40"/>
  <c r="C2423" i="40"/>
  <c r="B2423" i="40"/>
  <c r="D2422" i="40"/>
  <c r="C2422" i="40"/>
  <c r="B2422" i="40"/>
  <c r="D2421" i="40"/>
  <c r="C2421" i="40"/>
  <c r="B2421" i="40"/>
  <c r="D2420" i="40"/>
  <c r="C2420" i="40"/>
  <c r="B2420" i="40"/>
  <c r="D2419" i="40"/>
  <c r="C2419" i="40"/>
  <c r="B2419" i="40"/>
  <c r="D2418" i="40"/>
  <c r="C2418" i="40"/>
  <c r="B2418" i="40"/>
  <c r="D2417" i="40"/>
  <c r="C2417" i="40"/>
  <c r="B2417" i="40"/>
  <c r="D2416" i="40"/>
  <c r="C2416" i="40"/>
  <c r="B2416" i="40"/>
  <c r="D2415" i="40"/>
  <c r="C2415" i="40"/>
  <c r="B2415" i="40"/>
  <c r="D2414" i="40"/>
  <c r="C2414" i="40"/>
  <c r="B2414" i="40"/>
  <c r="D2413" i="40"/>
  <c r="C2413" i="40"/>
  <c r="B2413" i="40"/>
  <c r="D2412" i="40"/>
  <c r="C2412" i="40"/>
  <c r="B2412" i="40"/>
  <c r="D2411" i="40"/>
  <c r="C2411" i="40"/>
  <c r="B2411" i="40"/>
  <c r="D2410" i="40"/>
  <c r="C2410" i="40"/>
  <c r="B2410" i="40"/>
  <c r="D2409" i="40"/>
  <c r="C2409" i="40"/>
  <c r="B2409" i="40"/>
  <c r="D2408" i="40"/>
  <c r="C2408" i="40"/>
  <c r="B2408" i="40"/>
  <c r="D2407" i="40"/>
  <c r="C2407" i="40"/>
  <c r="B2407" i="40"/>
  <c r="D2406" i="40"/>
  <c r="C2406" i="40"/>
  <c r="B2406" i="40"/>
  <c r="D2405" i="40"/>
  <c r="C2405" i="40"/>
  <c r="B2405" i="40"/>
  <c r="D2404" i="40"/>
  <c r="C2404" i="40"/>
  <c r="B2404" i="40"/>
  <c r="D2403" i="40"/>
  <c r="C2403" i="40"/>
  <c r="B2403" i="40"/>
  <c r="O2402" i="40"/>
  <c r="N2402" i="40"/>
  <c r="M2402" i="40"/>
  <c r="L2402" i="40"/>
  <c r="K2402" i="40"/>
  <c r="J2402" i="40"/>
  <c r="I2402" i="40"/>
  <c r="D2402" i="40"/>
  <c r="C2402" i="40"/>
  <c r="B2402" i="40"/>
  <c r="O2401" i="40"/>
  <c r="N2401" i="40"/>
  <c r="M2401" i="40"/>
  <c r="L2401" i="40"/>
  <c r="K2401" i="40"/>
  <c r="J2401" i="40"/>
  <c r="I2401" i="40"/>
  <c r="D2401" i="40"/>
  <c r="C2401" i="40"/>
  <c r="B2401" i="40"/>
  <c r="O2400" i="40"/>
  <c r="N2400" i="40"/>
  <c r="M2400" i="40"/>
  <c r="L2400" i="40"/>
  <c r="K2400" i="40"/>
  <c r="J2400" i="40"/>
  <c r="I2400" i="40"/>
  <c r="D2400" i="40"/>
  <c r="C2400" i="40"/>
  <c r="B2400" i="40"/>
  <c r="O2399" i="40"/>
  <c r="N2399" i="40"/>
  <c r="M2399" i="40"/>
  <c r="L2399" i="40"/>
  <c r="K2399" i="40"/>
  <c r="J2399" i="40"/>
  <c r="I2399" i="40"/>
  <c r="D2399" i="40"/>
  <c r="C2399" i="40"/>
  <c r="B2399" i="40"/>
  <c r="O2398" i="40"/>
  <c r="N2398" i="40"/>
  <c r="M2398" i="40"/>
  <c r="L2398" i="40"/>
  <c r="K2398" i="40"/>
  <c r="J2398" i="40"/>
  <c r="I2398" i="40"/>
  <c r="D2398" i="40"/>
  <c r="C2398" i="40"/>
  <c r="B2398" i="40"/>
  <c r="D2397" i="40"/>
  <c r="C2397" i="40"/>
  <c r="B2397" i="40"/>
  <c r="O2396" i="40"/>
  <c r="N2396" i="40"/>
  <c r="M2396" i="40"/>
  <c r="L2396" i="40"/>
  <c r="K2396" i="40"/>
  <c r="J2396" i="40"/>
  <c r="I2396" i="40"/>
  <c r="D2396" i="40"/>
  <c r="C2396" i="40"/>
  <c r="B2396" i="40"/>
  <c r="O2395" i="40"/>
  <c r="N2395" i="40"/>
  <c r="M2395" i="40"/>
  <c r="L2395" i="40"/>
  <c r="K2395" i="40"/>
  <c r="J2395" i="40"/>
  <c r="I2395" i="40"/>
  <c r="D2395" i="40"/>
  <c r="C2395" i="40"/>
  <c r="B2395" i="40"/>
  <c r="O2394" i="40"/>
  <c r="N2394" i="40"/>
  <c r="M2394" i="40"/>
  <c r="L2394" i="40"/>
  <c r="K2394" i="40"/>
  <c r="J2394" i="40"/>
  <c r="I2394" i="40"/>
  <c r="D2394" i="40"/>
  <c r="C2394" i="40"/>
  <c r="B2394" i="40"/>
  <c r="O2393" i="40"/>
  <c r="N2393" i="40"/>
  <c r="M2393" i="40"/>
  <c r="L2393" i="40"/>
  <c r="K2393" i="40"/>
  <c r="J2393" i="40"/>
  <c r="I2393" i="40"/>
  <c r="D2393" i="40"/>
  <c r="C2393" i="40"/>
  <c r="B2393" i="40"/>
  <c r="O2392" i="40"/>
  <c r="N2392" i="40"/>
  <c r="M2392" i="40"/>
  <c r="L2392" i="40"/>
  <c r="K2392" i="40"/>
  <c r="J2392" i="40"/>
  <c r="I2392" i="40"/>
  <c r="D2392" i="40"/>
  <c r="C2392" i="40"/>
  <c r="B2392" i="40"/>
  <c r="D2391" i="40"/>
  <c r="C2391" i="40"/>
  <c r="B2391" i="40"/>
  <c r="O2390" i="40"/>
  <c r="N2390" i="40"/>
  <c r="M2390" i="40"/>
  <c r="L2390" i="40"/>
  <c r="K2390" i="40"/>
  <c r="J2390" i="40"/>
  <c r="I2390" i="40"/>
  <c r="D2390" i="40"/>
  <c r="C2390" i="40"/>
  <c r="B2390" i="40"/>
  <c r="O2389" i="40"/>
  <c r="N2389" i="40"/>
  <c r="M2389" i="40"/>
  <c r="L2389" i="40"/>
  <c r="K2389" i="40"/>
  <c r="J2389" i="40"/>
  <c r="I2389" i="40"/>
  <c r="D2389" i="40"/>
  <c r="C2389" i="40"/>
  <c r="B2389" i="40"/>
  <c r="O2388" i="40"/>
  <c r="N2388" i="40"/>
  <c r="M2388" i="40"/>
  <c r="L2388" i="40"/>
  <c r="K2388" i="40"/>
  <c r="J2388" i="40"/>
  <c r="I2388" i="40"/>
  <c r="D2388" i="40"/>
  <c r="C2388" i="40"/>
  <c r="B2388" i="40"/>
  <c r="O2387" i="40"/>
  <c r="N2387" i="40"/>
  <c r="M2387" i="40"/>
  <c r="L2387" i="40"/>
  <c r="K2387" i="40"/>
  <c r="J2387" i="40"/>
  <c r="I2387" i="40"/>
  <c r="D2387" i="40"/>
  <c r="C2387" i="40"/>
  <c r="B2387" i="40"/>
  <c r="O2386" i="40"/>
  <c r="N2386" i="40"/>
  <c r="M2386" i="40"/>
  <c r="L2386" i="40"/>
  <c r="K2386" i="40"/>
  <c r="J2386" i="40"/>
  <c r="I2386" i="40"/>
  <c r="D2386" i="40"/>
  <c r="C2386" i="40"/>
  <c r="B2386" i="40"/>
  <c r="D2385" i="40"/>
  <c r="C2385" i="40"/>
  <c r="B2385" i="40"/>
  <c r="O2384" i="40"/>
  <c r="N2384" i="40"/>
  <c r="M2384" i="40"/>
  <c r="L2384" i="40"/>
  <c r="K2384" i="40"/>
  <c r="J2384" i="40"/>
  <c r="I2384" i="40"/>
  <c r="D2384" i="40"/>
  <c r="C2384" i="40"/>
  <c r="B2384" i="40"/>
  <c r="O2383" i="40"/>
  <c r="N2383" i="40"/>
  <c r="M2383" i="40"/>
  <c r="L2383" i="40"/>
  <c r="K2383" i="40"/>
  <c r="J2383" i="40"/>
  <c r="I2383" i="40"/>
  <c r="D2383" i="40"/>
  <c r="C2383" i="40"/>
  <c r="B2383" i="40"/>
  <c r="O2382" i="40"/>
  <c r="N2382" i="40"/>
  <c r="M2382" i="40"/>
  <c r="L2382" i="40"/>
  <c r="K2382" i="40"/>
  <c r="J2382" i="40"/>
  <c r="I2382" i="40"/>
  <c r="D2382" i="40"/>
  <c r="C2382" i="40"/>
  <c r="B2382" i="40"/>
  <c r="O2381" i="40"/>
  <c r="N2381" i="40"/>
  <c r="M2381" i="40"/>
  <c r="L2381" i="40"/>
  <c r="K2381" i="40"/>
  <c r="J2381" i="40"/>
  <c r="I2381" i="40"/>
  <c r="D2381" i="40"/>
  <c r="C2381" i="40"/>
  <c r="B2381" i="40"/>
  <c r="O2380" i="40"/>
  <c r="N2380" i="40"/>
  <c r="M2380" i="40"/>
  <c r="L2380" i="40"/>
  <c r="K2380" i="40"/>
  <c r="J2380" i="40"/>
  <c r="I2380" i="40"/>
  <c r="D2380" i="40"/>
  <c r="C2380" i="40"/>
  <c r="B2380" i="40"/>
  <c r="D2379" i="40"/>
  <c r="C2379" i="40"/>
  <c r="B2379" i="40"/>
  <c r="O2378" i="40"/>
  <c r="N2378" i="40"/>
  <c r="M2378" i="40"/>
  <c r="L2378" i="40"/>
  <c r="K2378" i="40"/>
  <c r="J2378" i="40"/>
  <c r="I2378" i="40"/>
  <c r="D2378" i="40"/>
  <c r="C2378" i="40"/>
  <c r="B2378" i="40"/>
  <c r="O2377" i="40"/>
  <c r="N2377" i="40"/>
  <c r="M2377" i="40"/>
  <c r="L2377" i="40"/>
  <c r="K2377" i="40"/>
  <c r="J2377" i="40"/>
  <c r="I2377" i="40"/>
  <c r="D2377" i="40"/>
  <c r="C2377" i="40"/>
  <c r="B2377" i="40"/>
  <c r="O2376" i="40"/>
  <c r="N2376" i="40"/>
  <c r="M2376" i="40"/>
  <c r="L2376" i="40"/>
  <c r="K2376" i="40"/>
  <c r="J2376" i="40"/>
  <c r="I2376" i="40"/>
  <c r="D2376" i="40"/>
  <c r="C2376" i="40"/>
  <c r="B2376" i="40"/>
  <c r="O2375" i="40"/>
  <c r="N2375" i="40"/>
  <c r="M2375" i="40"/>
  <c r="L2375" i="40"/>
  <c r="K2375" i="40"/>
  <c r="J2375" i="40"/>
  <c r="I2375" i="40"/>
  <c r="D2375" i="40"/>
  <c r="C2375" i="40"/>
  <c r="B2375" i="40"/>
  <c r="O2374" i="40"/>
  <c r="N2374" i="40"/>
  <c r="M2374" i="40"/>
  <c r="L2374" i="40"/>
  <c r="K2374" i="40"/>
  <c r="J2374" i="40"/>
  <c r="I2374" i="40"/>
  <c r="D2374" i="40"/>
  <c r="C2374" i="40"/>
  <c r="B2374" i="40"/>
  <c r="D2373" i="40"/>
  <c r="C2373" i="40"/>
  <c r="B2373" i="40"/>
  <c r="O2372" i="40"/>
  <c r="N2372" i="40"/>
  <c r="M2372" i="40"/>
  <c r="L2372" i="40"/>
  <c r="K2372" i="40"/>
  <c r="J2372" i="40"/>
  <c r="I2372" i="40"/>
  <c r="D2372" i="40"/>
  <c r="C2372" i="40"/>
  <c r="B2372" i="40"/>
  <c r="O2371" i="40"/>
  <c r="N2371" i="40"/>
  <c r="M2371" i="40"/>
  <c r="L2371" i="40"/>
  <c r="K2371" i="40"/>
  <c r="J2371" i="40"/>
  <c r="I2371" i="40"/>
  <c r="D2371" i="40"/>
  <c r="C2371" i="40"/>
  <c r="B2371" i="40"/>
  <c r="O2370" i="40"/>
  <c r="N2370" i="40"/>
  <c r="M2370" i="40"/>
  <c r="L2370" i="40"/>
  <c r="K2370" i="40"/>
  <c r="J2370" i="40"/>
  <c r="I2370" i="40"/>
  <c r="D2370" i="40"/>
  <c r="C2370" i="40"/>
  <c r="B2370" i="40"/>
  <c r="O2369" i="40"/>
  <c r="N2369" i="40"/>
  <c r="M2369" i="40"/>
  <c r="L2369" i="40"/>
  <c r="K2369" i="40"/>
  <c r="J2369" i="40"/>
  <c r="I2369" i="40"/>
  <c r="D2369" i="40"/>
  <c r="C2369" i="40"/>
  <c r="B2369" i="40"/>
  <c r="O2368" i="40"/>
  <c r="N2368" i="40"/>
  <c r="M2368" i="40"/>
  <c r="L2368" i="40"/>
  <c r="K2368" i="40"/>
  <c r="J2368" i="40"/>
  <c r="I2368" i="40"/>
  <c r="D2368" i="40"/>
  <c r="C2368" i="40"/>
  <c r="B2368" i="40"/>
  <c r="D2367" i="40"/>
  <c r="C2367" i="40"/>
  <c r="B2367" i="40"/>
  <c r="O2366" i="40"/>
  <c r="N2366" i="40"/>
  <c r="M2366" i="40"/>
  <c r="L2366" i="40"/>
  <c r="K2366" i="40"/>
  <c r="J2366" i="40"/>
  <c r="I2366" i="40"/>
  <c r="D2366" i="40"/>
  <c r="C2366" i="40"/>
  <c r="B2366" i="40"/>
  <c r="O2365" i="40"/>
  <c r="N2365" i="40"/>
  <c r="M2365" i="40"/>
  <c r="L2365" i="40"/>
  <c r="K2365" i="40"/>
  <c r="J2365" i="40"/>
  <c r="I2365" i="40"/>
  <c r="D2365" i="40"/>
  <c r="C2365" i="40"/>
  <c r="B2365" i="40"/>
  <c r="O2364" i="40"/>
  <c r="N2364" i="40"/>
  <c r="M2364" i="40"/>
  <c r="L2364" i="40"/>
  <c r="K2364" i="40"/>
  <c r="J2364" i="40"/>
  <c r="I2364" i="40"/>
  <c r="D2364" i="40"/>
  <c r="C2364" i="40"/>
  <c r="B2364" i="40"/>
  <c r="O2363" i="40"/>
  <c r="N2363" i="40"/>
  <c r="M2363" i="40"/>
  <c r="L2363" i="40"/>
  <c r="K2363" i="40"/>
  <c r="J2363" i="40"/>
  <c r="I2363" i="40"/>
  <c r="D2363" i="40"/>
  <c r="C2363" i="40"/>
  <c r="B2363" i="40"/>
  <c r="O2362" i="40"/>
  <c r="N2362" i="40"/>
  <c r="M2362" i="40"/>
  <c r="L2362" i="40"/>
  <c r="K2362" i="40"/>
  <c r="J2362" i="40"/>
  <c r="I2362" i="40"/>
  <c r="D2362" i="40"/>
  <c r="C2362" i="40"/>
  <c r="B2362" i="40"/>
  <c r="D2361" i="40"/>
  <c r="C2361" i="40"/>
  <c r="B2361" i="40"/>
  <c r="O2360" i="40"/>
  <c r="N2360" i="40"/>
  <c r="M2360" i="40"/>
  <c r="L2360" i="40"/>
  <c r="K2360" i="40"/>
  <c r="J2360" i="40"/>
  <c r="I2360" i="40"/>
  <c r="D2360" i="40"/>
  <c r="C2360" i="40"/>
  <c r="B2360" i="40"/>
  <c r="O2359" i="40"/>
  <c r="N2359" i="40"/>
  <c r="M2359" i="40"/>
  <c r="L2359" i="40"/>
  <c r="K2359" i="40"/>
  <c r="J2359" i="40"/>
  <c r="I2359" i="40"/>
  <c r="D2359" i="40"/>
  <c r="C2359" i="40"/>
  <c r="B2359" i="40"/>
  <c r="O2358" i="40"/>
  <c r="N2358" i="40"/>
  <c r="M2358" i="40"/>
  <c r="L2358" i="40"/>
  <c r="K2358" i="40"/>
  <c r="J2358" i="40"/>
  <c r="I2358" i="40"/>
  <c r="D2358" i="40"/>
  <c r="C2358" i="40"/>
  <c r="B2358" i="40"/>
  <c r="O2357" i="40"/>
  <c r="N2357" i="40"/>
  <c r="M2357" i="40"/>
  <c r="L2357" i="40"/>
  <c r="K2357" i="40"/>
  <c r="J2357" i="40"/>
  <c r="I2357" i="40"/>
  <c r="D2357" i="40"/>
  <c r="C2357" i="40"/>
  <c r="B2357" i="40"/>
  <c r="O2356" i="40"/>
  <c r="N2356" i="40"/>
  <c r="M2356" i="40"/>
  <c r="L2356" i="40"/>
  <c r="K2356" i="40"/>
  <c r="J2356" i="40"/>
  <c r="I2356" i="40"/>
  <c r="D2356" i="40"/>
  <c r="C2356" i="40"/>
  <c r="B2356" i="40"/>
  <c r="D2355" i="40"/>
  <c r="C2355" i="40"/>
  <c r="B2355" i="40"/>
  <c r="O2354" i="40"/>
  <c r="N2354" i="40"/>
  <c r="M2354" i="40"/>
  <c r="L2354" i="40"/>
  <c r="K2354" i="40"/>
  <c r="J2354" i="40"/>
  <c r="I2354" i="40"/>
  <c r="D2354" i="40"/>
  <c r="C2354" i="40"/>
  <c r="B2354" i="40"/>
  <c r="O2353" i="40"/>
  <c r="N2353" i="40"/>
  <c r="M2353" i="40"/>
  <c r="L2353" i="40"/>
  <c r="K2353" i="40"/>
  <c r="J2353" i="40"/>
  <c r="I2353" i="40"/>
  <c r="D2353" i="40"/>
  <c r="C2353" i="40"/>
  <c r="B2353" i="40"/>
  <c r="O2352" i="40"/>
  <c r="N2352" i="40"/>
  <c r="M2352" i="40"/>
  <c r="L2352" i="40"/>
  <c r="K2352" i="40"/>
  <c r="J2352" i="40"/>
  <c r="I2352" i="40"/>
  <c r="D2352" i="40"/>
  <c r="C2352" i="40"/>
  <c r="B2352" i="40"/>
  <c r="O2351" i="40"/>
  <c r="N2351" i="40"/>
  <c r="M2351" i="40"/>
  <c r="L2351" i="40"/>
  <c r="K2351" i="40"/>
  <c r="J2351" i="40"/>
  <c r="I2351" i="40"/>
  <c r="D2351" i="40"/>
  <c r="C2351" i="40"/>
  <c r="B2351" i="40"/>
  <c r="O2350" i="40"/>
  <c r="N2350" i="40"/>
  <c r="M2350" i="40"/>
  <c r="L2350" i="40"/>
  <c r="K2350" i="40"/>
  <c r="J2350" i="40"/>
  <c r="I2350" i="40"/>
  <c r="D2350" i="40"/>
  <c r="C2350" i="40"/>
  <c r="B2350" i="40"/>
  <c r="D2349" i="40"/>
  <c r="C2349" i="40"/>
  <c r="B2349" i="40"/>
  <c r="O2348" i="40"/>
  <c r="N2348" i="40"/>
  <c r="M2348" i="40"/>
  <c r="L2348" i="40"/>
  <c r="K2348" i="40"/>
  <c r="J2348" i="40"/>
  <c r="I2348" i="40"/>
  <c r="D2348" i="40"/>
  <c r="C2348" i="40"/>
  <c r="B2348" i="40"/>
  <c r="O2347" i="40"/>
  <c r="N2347" i="40"/>
  <c r="M2347" i="40"/>
  <c r="L2347" i="40"/>
  <c r="K2347" i="40"/>
  <c r="J2347" i="40"/>
  <c r="I2347" i="40"/>
  <c r="D2347" i="40"/>
  <c r="C2347" i="40"/>
  <c r="B2347" i="40"/>
  <c r="O2346" i="40"/>
  <c r="N2346" i="40"/>
  <c r="M2346" i="40"/>
  <c r="L2346" i="40"/>
  <c r="K2346" i="40"/>
  <c r="J2346" i="40"/>
  <c r="I2346" i="40"/>
  <c r="D2346" i="40"/>
  <c r="C2346" i="40"/>
  <c r="B2346" i="40"/>
  <c r="O2345" i="40"/>
  <c r="N2345" i="40"/>
  <c r="M2345" i="40"/>
  <c r="L2345" i="40"/>
  <c r="K2345" i="40"/>
  <c r="J2345" i="40"/>
  <c r="I2345" i="40"/>
  <c r="D2345" i="40"/>
  <c r="C2345" i="40"/>
  <c r="B2345" i="40"/>
  <c r="O2344" i="40"/>
  <c r="N2344" i="40"/>
  <c r="M2344" i="40"/>
  <c r="L2344" i="40"/>
  <c r="K2344" i="40"/>
  <c r="J2344" i="40"/>
  <c r="I2344" i="40"/>
  <c r="D2344" i="40"/>
  <c r="C2344" i="40"/>
  <c r="B2344" i="40"/>
  <c r="D2343" i="40"/>
  <c r="C2343" i="40"/>
  <c r="B2343" i="40"/>
  <c r="D2342" i="40"/>
  <c r="C2342" i="40"/>
  <c r="B2342" i="40"/>
  <c r="D2341" i="40"/>
  <c r="C2341" i="40"/>
  <c r="B2341" i="40"/>
  <c r="D2340" i="40"/>
  <c r="C2340" i="40"/>
  <c r="B2340" i="40"/>
  <c r="D2339" i="40"/>
  <c r="C2339" i="40"/>
  <c r="B2339" i="40"/>
  <c r="D2338" i="40"/>
  <c r="C2338" i="40"/>
  <c r="B2338" i="40"/>
  <c r="D2337" i="40"/>
  <c r="C2337" i="40"/>
  <c r="B2337" i="40"/>
  <c r="O2336" i="40"/>
  <c r="N2336" i="40"/>
  <c r="M2336" i="40"/>
  <c r="L2336" i="40"/>
  <c r="K2336" i="40"/>
  <c r="J2336" i="40"/>
  <c r="I2336" i="40"/>
  <c r="D2336" i="40"/>
  <c r="C2336" i="40"/>
  <c r="B2336" i="40"/>
  <c r="O2335" i="40"/>
  <c r="N2335" i="40"/>
  <c r="M2335" i="40"/>
  <c r="L2335" i="40"/>
  <c r="K2335" i="40"/>
  <c r="J2335" i="40"/>
  <c r="I2335" i="40"/>
  <c r="D2335" i="40"/>
  <c r="C2335" i="40"/>
  <c r="B2335" i="40"/>
  <c r="O2334" i="40"/>
  <c r="N2334" i="40"/>
  <c r="M2334" i="40"/>
  <c r="L2334" i="40"/>
  <c r="K2334" i="40"/>
  <c r="J2334" i="40"/>
  <c r="I2334" i="40"/>
  <c r="D2334" i="40"/>
  <c r="C2334" i="40"/>
  <c r="B2334" i="40"/>
  <c r="O2333" i="40"/>
  <c r="N2333" i="40"/>
  <c r="M2333" i="40"/>
  <c r="L2333" i="40"/>
  <c r="K2333" i="40"/>
  <c r="J2333" i="40"/>
  <c r="I2333" i="40"/>
  <c r="D2333" i="40"/>
  <c r="C2333" i="40"/>
  <c r="B2333" i="40"/>
  <c r="O2332" i="40"/>
  <c r="N2332" i="40"/>
  <c r="M2332" i="40"/>
  <c r="L2332" i="40"/>
  <c r="K2332" i="40"/>
  <c r="J2332" i="40"/>
  <c r="I2332" i="40"/>
  <c r="D2332" i="40"/>
  <c r="C2332" i="40"/>
  <c r="B2332" i="40"/>
  <c r="D2331" i="40"/>
  <c r="C2331" i="40"/>
  <c r="B2331" i="40"/>
  <c r="O2330" i="40"/>
  <c r="N2330" i="40"/>
  <c r="M2330" i="40"/>
  <c r="L2330" i="40"/>
  <c r="K2330" i="40"/>
  <c r="J2330" i="40"/>
  <c r="I2330" i="40"/>
  <c r="D2330" i="40"/>
  <c r="C2330" i="40"/>
  <c r="B2330" i="40"/>
  <c r="O2329" i="40"/>
  <c r="N2329" i="40"/>
  <c r="M2329" i="40"/>
  <c r="L2329" i="40"/>
  <c r="K2329" i="40"/>
  <c r="J2329" i="40"/>
  <c r="I2329" i="40"/>
  <c r="D2329" i="40"/>
  <c r="C2329" i="40"/>
  <c r="B2329" i="40"/>
  <c r="O2328" i="40"/>
  <c r="N2328" i="40"/>
  <c r="M2328" i="40"/>
  <c r="L2328" i="40"/>
  <c r="K2328" i="40"/>
  <c r="J2328" i="40"/>
  <c r="I2328" i="40"/>
  <c r="D2328" i="40"/>
  <c r="C2328" i="40"/>
  <c r="B2328" i="40"/>
  <c r="O2327" i="40"/>
  <c r="N2327" i="40"/>
  <c r="M2327" i="40"/>
  <c r="L2327" i="40"/>
  <c r="K2327" i="40"/>
  <c r="J2327" i="40"/>
  <c r="I2327" i="40"/>
  <c r="D2327" i="40"/>
  <c r="C2327" i="40"/>
  <c r="B2327" i="40"/>
  <c r="O2326" i="40"/>
  <c r="N2326" i="40"/>
  <c r="M2326" i="40"/>
  <c r="L2326" i="40"/>
  <c r="K2326" i="40"/>
  <c r="J2326" i="40"/>
  <c r="I2326" i="40"/>
  <c r="D2326" i="40"/>
  <c r="C2326" i="40"/>
  <c r="B2326" i="40"/>
  <c r="D2325" i="40"/>
  <c r="C2325" i="40"/>
  <c r="B2325" i="40"/>
  <c r="D2324" i="40"/>
  <c r="C2324" i="40"/>
  <c r="B2324" i="40"/>
  <c r="D2323" i="40"/>
  <c r="C2323" i="40"/>
  <c r="B2323" i="40"/>
  <c r="D2322" i="40"/>
  <c r="C2322" i="40"/>
  <c r="B2322" i="40"/>
  <c r="D2321" i="40"/>
  <c r="C2321" i="40"/>
  <c r="B2321" i="40"/>
  <c r="D2320" i="40"/>
  <c r="C2320" i="40"/>
  <c r="B2320" i="40"/>
  <c r="D2319" i="40"/>
  <c r="C2319" i="40"/>
  <c r="B2319" i="40"/>
  <c r="O2318" i="40"/>
  <c r="N2318" i="40"/>
  <c r="M2318" i="40"/>
  <c r="L2318" i="40"/>
  <c r="K2318" i="40"/>
  <c r="J2318" i="40"/>
  <c r="I2318" i="40"/>
  <c r="D2318" i="40"/>
  <c r="C2318" i="40"/>
  <c r="B2318" i="40"/>
  <c r="O2317" i="40"/>
  <c r="N2317" i="40"/>
  <c r="M2317" i="40"/>
  <c r="L2317" i="40"/>
  <c r="K2317" i="40"/>
  <c r="J2317" i="40"/>
  <c r="I2317" i="40"/>
  <c r="D2317" i="40"/>
  <c r="C2317" i="40"/>
  <c r="B2317" i="40"/>
  <c r="O2316" i="40"/>
  <c r="N2316" i="40"/>
  <c r="M2316" i="40"/>
  <c r="L2316" i="40"/>
  <c r="K2316" i="40"/>
  <c r="J2316" i="40"/>
  <c r="I2316" i="40"/>
  <c r="D2316" i="40"/>
  <c r="C2316" i="40"/>
  <c r="B2316" i="40"/>
  <c r="O2315" i="40"/>
  <c r="N2315" i="40"/>
  <c r="M2315" i="40"/>
  <c r="L2315" i="40"/>
  <c r="K2315" i="40"/>
  <c r="J2315" i="40"/>
  <c r="I2315" i="40"/>
  <c r="D2315" i="40"/>
  <c r="C2315" i="40"/>
  <c r="B2315" i="40"/>
  <c r="O2314" i="40"/>
  <c r="N2314" i="40"/>
  <c r="M2314" i="40"/>
  <c r="L2314" i="40"/>
  <c r="K2314" i="40"/>
  <c r="J2314" i="40"/>
  <c r="I2314" i="40"/>
  <c r="D2314" i="40"/>
  <c r="C2314" i="40"/>
  <c r="B2314" i="40"/>
  <c r="D2313" i="40"/>
  <c r="C2313" i="40"/>
  <c r="B2313" i="40"/>
  <c r="O2312" i="40"/>
  <c r="N2312" i="40"/>
  <c r="M2312" i="40"/>
  <c r="L2312" i="40"/>
  <c r="K2312" i="40"/>
  <c r="J2312" i="40"/>
  <c r="I2312" i="40"/>
  <c r="D2312" i="40"/>
  <c r="C2312" i="40"/>
  <c r="B2312" i="40"/>
  <c r="O2311" i="40"/>
  <c r="N2311" i="40"/>
  <c r="M2311" i="40"/>
  <c r="L2311" i="40"/>
  <c r="K2311" i="40"/>
  <c r="J2311" i="40"/>
  <c r="I2311" i="40"/>
  <c r="D2311" i="40"/>
  <c r="C2311" i="40"/>
  <c r="B2311" i="40"/>
  <c r="O2310" i="40"/>
  <c r="N2310" i="40"/>
  <c r="M2310" i="40"/>
  <c r="L2310" i="40"/>
  <c r="K2310" i="40"/>
  <c r="J2310" i="40"/>
  <c r="I2310" i="40"/>
  <c r="D2310" i="40"/>
  <c r="C2310" i="40"/>
  <c r="B2310" i="40"/>
  <c r="O2309" i="40"/>
  <c r="N2309" i="40"/>
  <c r="M2309" i="40"/>
  <c r="L2309" i="40"/>
  <c r="K2309" i="40"/>
  <c r="J2309" i="40"/>
  <c r="I2309" i="40"/>
  <c r="D2309" i="40"/>
  <c r="C2309" i="40"/>
  <c r="B2309" i="40"/>
  <c r="O2308" i="40"/>
  <c r="N2308" i="40"/>
  <c r="M2308" i="40"/>
  <c r="L2308" i="40"/>
  <c r="K2308" i="40"/>
  <c r="J2308" i="40"/>
  <c r="I2308" i="40"/>
  <c r="D2308" i="40"/>
  <c r="C2308" i="40"/>
  <c r="B2308" i="40"/>
  <c r="D2307" i="40"/>
  <c r="C2307" i="40"/>
  <c r="B2307" i="40"/>
  <c r="D2306" i="40"/>
  <c r="C2306" i="40"/>
  <c r="B2306" i="40"/>
  <c r="D2305" i="40"/>
  <c r="C2305" i="40"/>
  <c r="B2305" i="40"/>
  <c r="D2304" i="40"/>
  <c r="C2304" i="40"/>
  <c r="B2304" i="40"/>
  <c r="D2303" i="40"/>
  <c r="C2303" i="40"/>
  <c r="B2303" i="40"/>
  <c r="D2302" i="40"/>
  <c r="C2302" i="40"/>
  <c r="B2302" i="40"/>
  <c r="D2301" i="40"/>
  <c r="C2301" i="40"/>
  <c r="B2301" i="40"/>
  <c r="O2300" i="40"/>
  <c r="N2300" i="40"/>
  <c r="M2300" i="40"/>
  <c r="L2300" i="40"/>
  <c r="K2300" i="40"/>
  <c r="J2300" i="40"/>
  <c r="I2300" i="40"/>
  <c r="D2300" i="40"/>
  <c r="C2300" i="40"/>
  <c r="B2300" i="40"/>
  <c r="O2299" i="40"/>
  <c r="N2299" i="40"/>
  <c r="M2299" i="40"/>
  <c r="L2299" i="40"/>
  <c r="K2299" i="40"/>
  <c r="J2299" i="40"/>
  <c r="I2299" i="40"/>
  <c r="D2299" i="40"/>
  <c r="C2299" i="40"/>
  <c r="B2299" i="40"/>
  <c r="O2298" i="40"/>
  <c r="N2298" i="40"/>
  <c r="M2298" i="40"/>
  <c r="L2298" i="40"/>
  <c r="K2298" i="40"/>
  <c r="J2298" i="40"/>
  <c r="I2298" i="40"/>
  <c r="D2298" i="40"/>
  <c r="C2298" i="40"/>
  <c r="B2298" i="40"/>
  <c r="O2297" i="40"/>
  <c r="N2297" i="40"/>
  <c r="M2297" i="40"/>
  <c r="L2297" i="40"/>
  <c r="K2297" i="40"/>
  <c r="J2297" i="40"/>
  <c r="I2297" i="40"/>
  <c r="D2297" i="40"/>
  <c r="C2297" i="40"/>
  <c r="B2297" i="40"/>
  <c r="O2296" i="40"/>
  <c r="N2296" i="40"/>
  <c r="M2296" i="40"/>
  <c r="L2296" i="40"/>
  <c r="K2296" i="40"/>
  <c r="J2296" i="40"/>
  <c r="I2296" i="40"/>
  <c r="D2296" i="40"/>
  <c r="C2296" i="40"/>
  <c r="B2296" i="40"/>
  <c r="D2295" i="40"/>
  <c r="C2295" i="40"/>
  <c r="B2295" i="40"/>
  <c r="O2294" i="40"/>
  <c r="N2294" i="40"/>
  <c r="M2294" i="40"/>
  <c r="L2294" i="40"/>
  <c r="K2294" i="40"/>
  <c r="J2294" i="40"/>
  <c r="I2294" i="40"/>
  <c r="D2294" i="40"/>
  <c r="C2294" i="40"/>
  <c r="B2294" i="40"/>
  <c r="O2293" i="40"/>
  <c r="N2293" i="40"/>
  <c r="M2293" i="40"/>
  <c r="L2293" i="40"/>
  <c r="K2293" i="40"/>
  <c r="J2293" i="40"/>
  <c r="I2293" i="40"/>
  <c r="D2293" i="40"/>
  <c r="C2293" i="40"/>
  <c r="B2293" i="40"/>
  <c r="O2292" i="40"/>
  <c r="N2292" i="40"/>
  <c r="M2292" i="40"/>
  <c r="L2292" i="40"/>
  <c r="K2292" i="40"/>
  <c r="J2292" i="40"/>
  <c r="I2292" i="40"/>
  <c r="D2292" i="40"/>
  <c r="C2292" i="40"/>
  <c r="B2292" i="40"/>
  <c r="O2291" i="40"/>
  <c r="N2291" i="40"/>
  <c r="M2291" i="40"/>
  <c r="L2291" i="40"/>
  <c r="K2291" i="40"/>
  <c r="J2291" i="40"/>
  <c r="I2291" i="40"/>
  <c r="D2291" i="40"/>
  <c r="C2291" i="40"/>
  <c r="B2291" i="40"/>
  <c r="O2290" i="40"/>
  <c r="N2290" i="40"/>
  <c r="M2290" i="40"/>
  <c r="L2290" i="40"/>
  <c r="K2290" i="40"/>
  <c r="J2290" i="40"/>
  <c r="I2290" i="40"/>
  <c r="D2290" i="40"/>
  <c r="C2290" i="40"/>
  <c r="B2290" i="40"/>
  <c r="D2289" i="40"/>
  <c r="C2289" i="40"/>
  <c r="B2289" i="40"/>
  <c r="D2288" i="40"/>
  <c r="C2288" i="40"/>
  <c r="B2288" i="40"/>
  <c r="D2287" i="40"/>
  <c r="C2287" i="40"/>
  <c r="B2287" i="40"/>
  <c r="D2286" i="40"/>
  <c r="C2286" i="40"/>
  <c r="B2286" i="40"/>
  <c r="D2285" i="40"/>
  <c r="C2285" i="40"/>
  <c r="B2285" i="40"/>
  <c r="D2284" i="40"/>
  <c r="C2284" i="40"/>
  <c r="B2284" i="40"/>
  <c r="D2283" i="40"/>
  <c r="C2283" i="40"/>
  <c r="B2283" i="40"/>
  <c r="O2282" i="40"/>
  <c r="N2282" i="40"/>
  <c r="M2282" i="40"/>
  <c r="L2282" i="40"/>
  <c r="K2282" i="40"/>
  <c r="J2282" i="40"/>
  <c r="I2282" i="40"/>
  <c r="D2282" i="40"/>
  <c r="C2282" i="40"/>
  <c r="B2282" i="40"/>
  <c r="O2281" i="40"/>
  <c r="N2281" i="40"/>
  <c r="M2281" i="40"/>
  <c r="L2281" i="40"/>
  <c r="K2281" i="40"/>
  <c r="J2281" i="40"/>
  <c r="I2281" i="40"/>
  <c r="D2281" i="40"/>
  <c r="C2281" i="40"/>
  <c r="B2281" i="40"/>
  <c r="O2280" i="40"/>
  <c r="N2280" i="40"/>
  <c r="M2280" i="40"/>
  <c r="L2280" i="40"/>
  <c r="K2280" i="40"/>
  <c r="J2280" i="40"/>
  <c r="I2280" i="40"/>
  <c r="D2280" i="40"/>
  <c r="C2280" i="40"/>
  <c r="B2280" i="40"/>
  <c r="O2279" i="40"/>
  <c r="N2279" i="40"/>
  <c r="M2279" i="40"/>
  <c r="L2279" i="40"/>
  <c r="K2279" i="40"/>
  <c r="J2279" i="40"/>
  <c r="I2279" i="40"/>
  <c r="D2279" i="40"/>
  <c r="C2279" i="40"/>
  <c r="B2279" i="40"/>
  <c r="O2278" i="40"/>
  <c r="N2278" i="40"/>
  <c r="M2278" i="40"/>
  <c r="L2278" i="40"/>
  <c r="K2278" i="40"/>
  <c r="J2278" i="40"/>
  <c r="I2278" i="40"/>
  <c r="D2278" i="40"/>
  <c r="C2278" i="40"/>
  <c r="B2278" i="40"/>
  <c r="D2277" i="40"/>
  <c r="C2277" i="40"/>
  <c r="B2277" i="40"/>
  <c r="O2276" i="40"/>
  <c r="N2276" i="40"/>
  <c r="M2276" i="40"/>
  <c r="L2276" i="40"/>
  <c r="K2276" i="40"/>
  <c r="J2276" i="40"/>
  <c r="I2276" i="40"/>
  <c r="D2276" i="40"/>
  <c r="C2276" i="40"/>
  <c r="B2276" i="40"/>
  <c r="O2275" i="40"/>
  <c r="N2275" i="40"/>
  <c r="M2275" i="40"/>
  <c r="L2275" i="40"/>
  <c r="K2275" i="40"/>
  <c r="J2275" i="40"/>
  <c r="I2275" i="40"/>
  <c r="D2275" i="40"/>
  <c r="C2275" i="40"/>
  <c r="B2275" i="40"/>
  <c r="O2274" i="40"/>
  <c r="N2274" i="40"/>
  <c r="M2274" i="40"/>
  <c r="L2274" i="40"/>
  <c r="K2274" i="40"/>
  <c r="J2274" i="40"/>
  <c r="I2274" i="40"/>
  <c r="D2274" i="40"/>
  <c r="C2274" i="40"/>
  <c r="B2274" i="40"/>
  <c r="O2273" i="40"/>
  <c r="N2273" i="40"/>
  <c r="M2273" i="40"/>
  <c r="L2273" i="40"/>
  <c r="K2273" i="40"/>
  <c r="J2273" i="40"/>
  <c r="I2273" i="40"/>
  <c r="D2273" i="40"/>
  <c r="C2273" i="40"/>
  <c r="B2273" i="40"/>
  <c r="O2272" i="40"/>
  <c r="N2272" i="40"/>
  <c r="M2272" i="40"/>
  <c r="L2272" i="40"/>
  <c r="K2272" i="40"/>
  <c r="J2272" i="40"/>
  <c r="I2272" i="40"/>
  <c r="D2272" i="40"/>
  <c r="C2272" i="40"/>
  <c r="B2272" i="40"/>
  <c r="D2271" i="40"/>
  <c r="C2271" i="40"/>
  <c r="B2271" i="40"/>
  <c r="D2270" i="40"/>
  <c r="C2270" i="40"/>
  <c r="B2270" i="40"/>
  <c r="D2269" i="40"/>
  <c r="C2269" i="40"/>
  <c r="B2269" i="40"/>
  <c r="D2268" i="40"/>
  <c r="C2268" i="40"/>
  <c r="B2268" i="40"/>
  <c r="D2267" i="40"/>
  <c r="C2267" i="40"/>
  <c r="B2267" i="40"/>
  <c r="D2266" i="40"/>
  <c r="C2266" i="40"/>
  <c r="B2266" i="40"/>
  <c r="D2265" i="40"/>
  <c r="C2265" i="40"/>
  <c r="B2265" i="40"/>
  <c r="O2264" i="40"/>
  <c r="N2264" i="40"/>
  <c r="M2264" i="40"/>
  <c r="L2264" i="40"/>
  <c r="K2264" i="40"/>
  <c r="J2264" i="40"/>
  <c r="I2264" i="40"/>
  <c r="D2264" i="40"/>
  <c r="C2264" i="40"/>
  <c r="B2264" i="40"/>
  <c r="O2263" i="40"/>
  <c r="N2263" i="40"/>
  <c r="M2263" i="40"/>
  <c r="L2263" i="40"/>
  <c r="K2263" i="40"/>
  <c r="J2263" i="40"/>
  <c r="I2263" i="40"/>
  <c r="D2263" i="40"/>
  <c r="C2263" i="40"/>
  <c r="B2263" i="40"/>
  <c r="O2262" i="40"/>
  <c r="N2262" i="40"/>
  <c r="M2262" i="40"/>
  <c r="L2262" i="40"/>
  <c r="K2262" i="40"/>
  <c r="J2262" i="40"/>
  <c r="I2262" i="40"/>
  <c r="D2262" i="40"/>
  <c r="C2262" i="40"/>
  <c r="B2262" i="40"/>
  <c r="O2261" i="40"/>
  <c r="N2261" i="40"/>
  <c r="M2261" i="40"/>
  <c r="L2261" i="40"/>
  <c r="K2261" i="40"/>
  <c r="J2261" i="40"/>
  <c r="I2261" i="40"/>
  <c r="D2261" i="40"/>
  <c r="C2261" i="40"/>
  <c r="B2261" i="40"/>
  <c r="O2260" i="40"/>
  <c r="N2260" i="40"/>
  <c r="M2260" i="40"/>
  <c r="L2260" i="40"/>
  <c r="K2260" i="40"/>
  <c r="J2260" i="40"/>
  <c r="I2260" i="40"/>
  <c r="D2260" i="40"/>
  <c r="C2260" i="40"/>
  <c r="B2260" i="40"/>
  <c r="D2259" i="40"/>
  <c r="C2259" i="40"/>
  <c r="B2259" i="40"/>
  <c r="O2258" i="40"/>
  <c r="N2258" i="40"/>
  <c r="M2258" i="40"/>
  <c r="L2258" i="40"/>
  <c r="K2258" i="40"/>
  <c r="J2258" i="40"/>
  <c r="I2258" i="40"/>
  <c r="D2258" i="40"/>
  <c r="C2258" i="40"/>
  <c r="B2258" i="40"/>
  <c r="O2257" i="40"/>
  <c r="N2257" i="40"/>
  <c r="M2257" i="40"/>
  <c r="L2257" i="40"/>
  <c r="K2257" i="40"/>
  <c r="J2257" i="40"/>
  <c r="I2257" i="40"/>
  <c r="D2257" i="40"/>
  <c r="C2257" i="40"/>
  <c r="B2257" i="40"/>
  <c r="O2256" i="40"/>
  <c r="N2256" i="40"/>
  <c r="M2256" i="40"/>
  <c r="L2256" i="40"/>
  <c r="K2256" i="40"/>
  <c r="J2256" i="40"/>
  <c r="I2256" i="40"/>
  <c r="D2256" i="40"/>
  <c r="C2256" i="40"/>
  <c r="B2256" i="40"/>
  <c r="O2255" i="40"/>
  <c r="N2255" i="40"/>
  <c r="M2255" i="40"/>
  <c r="L2255" i="40"/>
  <c r="K2255" i="40"/>
  <c r="J2255" i="40"/>
  <c r="I2255" i="40"/>
  <c r="D2255" i="40"/>
  <c r="C2255" i="40"/>
  <c r="B2255" i="40"/>
  <c r="O2254" i="40"/>
  <c r="N2254" i="40"/>
  <c r="M2254" i="40"/>
  <c r="L2254" i="40"/>
  <c r="K2254" i="40"/>
  <c r="J2254" i="40"/>
  <c r="I2254" i="40"/>
  <c r="D2254" i="40"/>
  <c r="C2254" i="40"/>
  <c r="B2254" i="40"/>
  <c r="D2253" i="40"/>
  <c r="C2253" i="40"/>
  <c r="B2253" i="40"/>
  <c r="D2252" i="40"/>
  <c r="C2252" i="40"/>
  <c r="B2252" i="40"/>
  <c r="D2251" i="40"/>
  <c r="C2251" i="40"/>
  <c r="B2251" i="40"/>
  <c r="D2250" i="40"/>
  <c r="C2250" i="40"/>
  <c r="B2250" i="40"/>
  <c r="D2249" i="40"/>
  <c r="C2249" i="40"/>
  <c r="B2249" i="40"/>
  <c r="D2248" i="40"/>
  <c r="C2248" i="40"/>
  <c r="B2248" i="40"/>
  <c r="D2247" i="40"/>
  <c r="C2247" i="40"/>
  <c r="B2247" i="40"/>
  <c r="O2246" i="40"/>
  <c r="N2246" i="40"/>
  <c r="M2246" i="40"/>
  <c r="L2246" i="40"/>
  <c r="K2246" i="40"/>
  <c r="J2246" i="40"/>
  <c r="I2246" i="40"/>
  <c r="D2246" i="40"/>
  <c r="C2246" i="40"/>
  <c r="B2246" i="40"/>
  <c r="O2245" i="40"/>
  <c r="N2245" i="40"/>
  <c r="M2245" i="40"/>
  <c r="L2245" i="40"/>
  <c r="K2245" i="40"/>
  <c r="J2245" i="40"/>
  <c r="I2245" i="40"/>
  <c r="D2245" i="40"/>
  <c r="C2245" i="40"/>
  <c r="B2245" i="40"/>
  <c r="O2244" i="40"/>
  <c r="N2244" i="40"/>
  <c r="M2244" i="40"/>
  <c r="L2244" i="40"/>
  <c r="K2244" i="40"/>
  <c r="J2244" i="40"/>
  <c r="I2244" i="40"/>
  <c r="D2244" i="40"/>
  <c r="C2244" i="40"/>
  <c r="B2244" i="40"/>
  <c r="O2243" i="40"/>
  <c r="N2243" i="40"/>
  <c r="M2243" i="40"/>
  <c r="L2243" i="40"/>
  <c r="K2243" i="40"/>
  <c r="J2243" i="40"/>
  <c r="I2243" i="40"/>
  <c r="D2243" i="40"/>
  <c r="C2243" i="40"/>
  <c r="B2243" i="40"/>
  <c r="O2242" i="40"/>
  <c r="N2242" i="40"/>
  <c r="M2242" i="40"/>
  <c r="L2242" i="40"/>
  <c r="K2242" i="40"/>
  <c r="J2242" i="40"/>
  <c r="I2242" i="40"/>
  <c r="D2242" i="40"/>
  <c r="C2242" i="40"/>
  <c r="B2242" i="40"/>
  <c r="D2241" i="40"/>
  <c r="C2241" i="40"/>
  <c r="B2241" i="40"/>
  <c r="O2240" i="40"/>
  <c r="N2240" i="40"/>
  <c r="M2240" i="40"/>
  <c r="L2240" i="40"/>
  <c r="K2240" i="40"/>
  <c r="J2240" i="40"/>
  <c r="I2240" i="40"/>
  <c r="D2240" i="40"/>
  <c r="C2240" i="40"/>
  <c r="B2240" i="40"/>
  <c r="O2239" i="40"/>
  <c r="N2239" i="40"/>
  <c r="M2239" i="40"/>
  <c r="L2239" i="40"/>
  <c r="K2239" i="40"/>
  <c r="J2239" i="40"/>
  <c r="I2239" i="40"/>
  <c r="D2239" i="40"/>
  <c r="C2239" i="40"/>
  <c r="B2239" i="40"/>
  <c r="O2238" i="40"/>
  <c r="N2238" i="40"/>
  <c r="M2238" i="40"/>
  <c r="L2238" i="40"/>
  <c r="K2238" i="40"/>
  <c r="J2238" i="40"/>
  <c r="I2238" i="40"/>
  <c r="D2238" i="40"/>
  <c r="C2238" i="40"/>
  <c r="B2238" i="40"/>
  <c r="O2237" i="40"/>
  <c r="N2237" i="40"/>
  <c r="M2237" i="40"/>
  <c r="L2237" i="40"/>
  <c r="K2237" i="40"/>
  <c r="J2237" i="40"/>
  <c r="I2237" i="40"/>
  <c r="D2237" i="40"/>
  <c r="C2237" i="40"/>
  <c r="B2237" i="40"/>
  <c r="O2236" i="40"/>
  <c r="N2236" i="40"/>
  <c r="M2236" i="40"/>
  <c r="L2236" i="40"/>
  <c r="K2236" i="40"/>
  <c r="J2236" i="40"/>
  <c r="I2236" i="40"/>
  <c r="D2236" i="40"/>
  <c r="C2236" i="40"/>
  <c r="B2236" i="40"/>
  <c r="D2235" i="40"/>
  <c r="C2235" i="40"/>
  <c r="B2235" i="40"/>
  <c r="D2234" i="40"/>
  <c r="C2234" i="40"/>
  <c r="B2234" i="40"/>
  <c r="D2233" i="40"/>
  <c r="C2233" i="40"/>
  <c r="B2233" i="40"/>
  <c r="D2232" i="40"/>
  <c r="C2232" i="40"/>
  <c r="B2232" i="40"/>
  <c r="D2231" i="40"/>
  <c r="C2231" i="40"/>
  <c r="B2231" i="40"/>
  <c r="D2230" i="40"/>
  <c r="C2230" i="40"/>
  <c r="B2230" i="40"/>
  <c r="D2229" i="40"/>
  <c r="C2229" i="40"/>
  <c r="B2229" i="40"/>
  <c r="O2228" i="40"/>
  <c r="N2228" i="40"/>
  <c r="M2228" i="40"/>
  <c r="L2228" i="40"/>
  <c r="K2228" i="40"/>
  <c r="J2228" i="40"/>
  <c r="I2228" i="40"/>
  <c r="D2228" i="40"/>
  <c r="C2228" i="40"/>
  <c r="B2228" i="40"/>
  <c r="O2227" i="40"/>
  <c r="N2227" i="40"/>
  <c r="M2227" i="40"/>
  <c r="L2227" i="40"/>
  <c r="K2227" i="40"/>
  <c r="J2227" i="40"/>
  <c r="I2227" i="40"/>
  <c r="D2227" i="40"/>
  <c r="C2227" i="40"/>
  <c r="B2227" i="40"/>
  <c r="O2226" i="40"/>
  <c r="N2226" i="40"/>
  <c r="M2226" i="40"/>
  <c r="L2226" i="40"/>
  <c r="K2226" i="40"/>
  <c r="J2226" i="40"/>
  <c r="I2226" i="40"/>
  <c r="D2226" i="40"/>
  <c r="C2226" i="40"/>
  <c r="B2226" i="40"/>
  <c r="O2225" i="40"/>
  <c r="N2225" i="40"/>
  <c r="M2225" i="40"/>
  <c r="L2225" i="40"/>
  <c r="K2225" i="40"/>
  <c r="J2225" i="40"/>
  <c r="I2225" i="40"/>
  <c r="D2225" i="40"/>
  <c r="C2225" i="40"/>
  <c r="B2225" i="40"/>
  <c r="O2224" i="40"/>
  <c r="N2224" i="40"/>
  <c r="M2224" i="40"/>
  <c r="L2224" i="40"/>
  <c r="K2224" i="40"/>
  <c r="J2224" i="40"/>
  <c r="I2224" i="40"/>
  <c r="D2224" i="40"/>
  <c r="C2224" i="40"/>
  <c r="B2224" i="40"/>
  <c r="D2223" i="40"/>
  <c r="C2223" i="40"/>
  <c r="B2223" i="40"/>
  <c r="O2222" i="40"/>
  <c r="N2222" i="40"/>
  <c r="M2222" i="40"/>
  <c r="L2222" i="40"/>
  <c r="K2222" i="40"/>
  <c r="J2222" i="40"/>
  <c r="I2222" i="40"/>
  <c r="D2222" i="40"/>
  <c r="C2222" i="40"/>
  <c r="B2222" i="40"/>
  <c r="O2221" i="40"/>
  <c r="N2221" i="40"/>
  <c r="M2221" i="40"/>
  <c r="L2221" i="40"/>
  <c r="K2221" i="40"/>
  <c r="J2221" i="40"/>
  <c r="I2221" i="40"/>
  <c r="D2221" i="40"/>
  <c r="C2221" i="40"/>
  <c r="B2221" i="40"/>
  <c r="O2220" i="40"/>
  <c r="N2220" i="40"/>
  <c r="M2220" i="40"/>
  <c r="L2220" i="40"/>
  <c r="K2220" i="40"/>
  <c r="J2220" i="40"/>
  <c r="I2220" i="40"/>
  <c r="D2220" i="40"/>
  <c r="C2220" i="40"/>
  <c r="B2220" i="40"/>
  <c r="O2219" i="40"/>
  <c r="N2219" i="40"/>
  <c r="M2219" i="40"/>
  <c r="L2219" i="40"/>
  <c r="K2219" i="40"/>
  <c r="J2219" i="40"/>
  <c r="I2219" i="40"/>
  <c r="D2219" i="40"/>
  <c r="C2219" i="40"/>
  <c r="B2219" i="40"/>
  <c r="O2218" i="40"/>
  <c r="N2218" i="40"/>
  <c r="M2218" i="40"/>
  <c r="L2218" i="40"/>
  <c r="K2218" i="40"/>
  <c r="J2218" i="40"/>
  <c r="I2218" i="40"/>
  <c r="D2218" i="40"/>
  <c r="C2218" i="40"/>
  <c r="B2218" i="40"/>
  <c r="D2217" i="40"/>
  <c r="C2217" i="40"/>
  <c r="B2217" i="40"/>
  <c r="D2216" i="40"/>
  <c r="C2216" i="40"/>
  <c r="B2216" i="40"/>
  <c r="D2215" i="40"/>
  <c r="C2215" i="40"/>
  <c r="B2215" i="40"/>
  <c r="D2214" i="40"/>
  <c r="C2214" i="40"/>
  <c r="B2214" i="40"/>
  <c r="D2213" i="40"/>
  <c r="C2213" i="40"/>
  <c r="B2213" i="40"/>
  <c r="D2212" i="40"/>
  <c r="C2212" i="40"/>
  <c r="B2212" i="40"/>
  <c r="D2211" i="40"/>
  <c r="C2211" i="40"/>
  <c r="B2211" i="40"/>
  <c r="O2210" i="40"/>
  <c r="N2210" i="40"/>
  <c r="M2210" i="40"/>
  <c r="L2210" i="40"/>
  <c r="K2210" i="40"/>
  <c r="J2210" i="40"/>
  <c r="I2210" i="40"/>
  <c r="D2210" i="40"/>
  <c r="C2210" i="40"/>
  <c r="B2210" i="40"/>
  <c r="O2209" i="40"/>
  <c r="N2209" i="40"/>
  <c r="M2209" i="40"/>
  <c r="L2209" i="40"/>
  <c r="K2209" i="40"/>
  <c r="J2209" i="40"/>
  <c r="I2209" i="40"/>
  <c r="D2209" i="40"/>
  <c r="C2209" i="40"/>
  <c r="B2209" i="40"/>
  <c r="O2208" i="40"/>
  <c r="N2208" i="40"/>
  <c r="M2208" i="40"/>
  <c r="L2208" i="40"/>
  <c r="K2208" i="40"/>
  <c r="J2208" i="40"/>
  <c r="I2208" i="40"/>
  <c r="D2208" i="40"/>
  <c r="C2208" i="40"/>
  <c r="B2208" i="40"/>
  <c r="O2207" i="40"/>
  <c r="N2207" i="40"/>
  <c r="M2207" i="40"/>
  <c r="L2207" i="40"/>
  <c r="K2207" i="40"/>
  <c r="J2207" i="40"/>
  <c r="I2207" i="40"/>
  <c r="D2207" i="40"/>
  <c r="C2207" i="40"/>
  <c r="B2207" i="40"/>
  <c r="O2206" i="40"/>
  <c r="N2206" i="40"/>
  <c r="M2206" i="40"/>
  <c r="L2206" i="40"/>
  <c r="K2206" i="40"/>
  <c r="J2206" i="40"/>
  <c r="I2206" i="40"/>
  <c r="D2206" i="40"/>
  <c r="C2206" i="40"/>
  <c r="B2206" i="40"/>
  <c r="D2205" i="40"/>
  <c r="C2205" i="40"/>
  <c r="B2205" i="40"/>
  <c r="O2204" i="40"/>
  <c r="N2204" i="40"/>
  <c r="M2204" i="40"/>
  <c r="L2204" i="40"/>
  <c r="K2204" i="40"/>
  <c r="J2204" i="40"/>
  <c r="I2204" i="40"/>
  <c r="D2204" i="40"/>
  <c r="C2204" i="40"/>
  <c r="B2204" i="40"/>
  <c r="O2203" i="40"/>
  <c r="N2203" i="40"/>
  <c r="M2203" i="40"/>
  <c r="L2203" i="40"/>
  <c r="K2203" i="40"/>
  <c r="J2203" i="40"/>
  <c r="I2203" i="40"/>
  <c r="D2203" i="40"/>
  <c r="C2203" i="40"/>
  <c r="B2203" i="40"/>
  <c r="O2202" i="40"/>
  <c r="N2202" i="40"/>
  <c r="M2202" i="40"/>
  <c r="L2202" i="40"/>
  <c r="K2202" i="40"/>
  <c r="J2202" i="40"/>
  <c r="I2202" i="40"/>
  <c r="D2202" i="40"/>
  <c r="C2202" i="40"/>
  <c r="B2202" i="40"/>
  <c r="O2201" i="40"/>
  <c r="N2201" i="40"/>
  <c r="M2201" i="40"/>
  <c r="L2201" i="40"/>
  <c r="K2201" i="40"/>
  <c r="J2201" i="40"/>
  <c r="I2201" i="40"/>
  <c r="D2201" i="40"/>
  <c r="C2201" i="40"/>
  <c r="B2201" i="40"/>
  <c r="O2200" i="40"/>
  <c r="N2200" i="40"/>
  <c r="M2200" i="40"/>
  <c r="L2200" i="40"/>
  <c r="K2200" i="40"/>
  <c r="J2200" i="40"/>
  <c r="I2200" i="40"/>
  <c r="D2200" i="40"/>
  <c r="C2200" i="40"/>
  <c r="B2200" i="40"/>
  <c r="D2199" i="40"/>
  <c r="C2199" i="40"/>
  <c r="B2199" i="40"/>
  <c r="D2198" i="40"/>
  <c r="C2198" i="40"/>
  <c r="B2198" i="40"/>
  <c r="D2197" i="40"/>
  <c r="C2197" i="40"/>
  <c r="B2197" i="40"/>
  <c r="D2196" i="40"/>
  <c r="C2196" i="40"/>
  <c r="B2196" i="40"/>
  <c r="D2195" i="40"/>
  <c r="C2195" i="40"/>
  <c r="B2195" i="40"/>
  <c r="D2194" i="40"/>
  <c r="C2194" i="40"/>
  <c r="B2194" i="40"/>
  <c r="D2193" i="40"/>
  <c r="C2193" i="40"/>
  <c r="B2193" i="40"/>
  <c r="O2192" i="40"/>
  <c r="N2192" i="40"/>
  <c r="M2192" i="40"/>
  <c r="L2192" i="40"/>
  <c r="K2192" i="40"/>
  <c r="J2192" i="40"/>
  <c r="I2192" i="40"/>
  <c r="D2192" i="40"/>
  <c r="C2192" i="40"/>
  <c r="B2192" i="40"/>
  <c r="O2191" i="40"/>
  <c r="N2191" i="40"/>
  <c r="M2191" i="40"/>
  <c r="L2191" i="40"/>
  <c r="K2191" i="40"/>
  <c r="J2191" i="40"/>
  <c r="I2191" i="40"/>
  <c r="D2191" i="40"/>
  <c r="C2191" i="40"/>
  <c r="B2191" i="40"/>
  <c r="O2190" i="40"/>
  <c r="N2190" i="40"/>
  <c r="M2190" i="40"/>
  <c r="L2190" i="40"/>
  <c r="K2190" i="40"/>
  <c r="J2190" i="40"/>
  <c r="I2190" i="40"/>
  <c r="D2190" i="40"/>
  <c r="C2190" i="40"/>
  <c r="B2190" i="40"/>
  <c r="O2189" i="40"/>
  <c r="N2189" i="40"/>
  <c r="M2189" i="40"/>
  <c r="L2189" i="40"/>
  <c r="K2189" i="40"/>
  <c r="J2189" i="40"/>
  <c r="I2189" i="40"/>
  <c r="D2189" i="40"/>
  <c r="C2189" i="40"/>
  <c r="B2189" i="40"/>
  <c r="O2188" i="40"/>
  <c r="N2188" i="40"/>
  <c r="M2188" i="40"/>
  <c r="L2188" i="40"/>
  <c r="K2188" i="40"/>
  <c r="J2188" i="40"/>
  <c r="I2188" i="40"/>
  <c r="D2188" i="40"/>
  <c r="C2188" i="40"/>
  <c r="B2188" i="40"/>
  <c r="D2187" i="40"/>
  <c r="C2187" i="40"/>
  <c r="B2187" i="40"/>
  <c r="O2186" i="40"/>
  <c r="N2186" i="40"/>
  <c r="M2186" i="40"/>
  <c r="L2186" i="40"/>
  <c r="K2186" i="40"/>
  <c r="J2186" i="40"/>
  <c r="I2186" i="40"/>
  <c r="D2186" i="40"/>
  <c r="C2186" i="40"/>
  <c r="B2186" i="40"/>
  <c r="O2185" i="40"/>
  <c r="N2185" i="40"/>
  <c r="M2185" i="40"/>
  <c r="L2185" i="40"/>
  <c r="K2185" i="40"/>
  <c r="J2185" i="40"/>
  <c r="I2185" i="40"/>
  <c r="D2185" i="40"/>
  <c r="C2185" i="40"/>
  <c r="B2185" i="40"/>
  <c r="O2184" i="40"/>
  <c r="N2184" i="40"/>
  <c r="M2184" i="40"/>
  <c r="L2184" i="40"/>
  <c r="K2184" i="40"/>
  <c r="J2184" i="40"/>
  <c r="I2184" i="40"/>
  <c r="D2184" i="40"/>
  <c r="C2184" i="40"/>
  <c r="B2184" i="40"/>
  <c r="O2183" i="40"/>
  <c r="N2183" i="40"/>
  <c r="M2183" i="40"/>
  <c r="L2183" i="40"/>
  <c r="K2183" i="40"/>
  <c r="J2183" i="40"/>
  <c r="I2183" i="40"/>
  <c r="D2183" i="40"/>
  <c r="C2183" i="40"/>
  <c r="B2183" i="40"/>
  <c r="O2182" i="40"/>
  <c r="N2182" i="40"/>
  <c r="M2182" i="40"/>
  <c r="L2182" i="40"/>
  <c r="K2182" i="40"/>
  <c r="J2182" i="40"/>
  <c r="I2182" i="40"/>
  <c r="D2182" i="40"/>
  <c r="C2182" i="40"/>
  <c r="B2182" i="40"/>
  <c r="D2181" i="40"/>
  <c r="C2181" i="40"/>
  <c r="B2181" i="40"/>
  <c r="D2180" i="40"/>
  <c r="C2180" i="40"/>
  <c r="B2180" i="40"/>
  <c r="D2179" i="40"/>
  <c r="C2179" i="40"/>
  <c r="B2179" i="40"/>
  <c r="D2178" i="40"/>
  <c r="C2178" i="40"/>
  <c r="B2178" i="40"/>
  <c r="D2177" i="40"/>
  <c r="C2177" i="40"/>
  <c r="B2177" i="40"/>
  <c r="D2176" i="40"/>
  <c r="C2176" i="40"/>
  <c r="B2176" i="40"/>
  <c r="D2175" i="40"/>
  <c r="C2175" i="40"/>
  <c r="B2175" i="40"/>
  <c r="O2174" i="40"/>
  <c r="N2174" i="40"/>
  <c r="M2174" i="40"/>
  <c r="L2174" i="40"/>
  <c r="K2174" i="40"/>
  <c r="J2174" i="40"/>
  <c r="I2174" i="40"/>
  <c r="D2174" i="40"/>
  <c r="C2174" i="40"/>
  <c r="B2174" i="40"/>
  <c r="O2173" i="40"/>
  <c r="N2173" i="40"/>
  <c r="M2173" i="40"/>
  <c r="L2173" i="40"/>
  <c r="K2173" i="40"/>
  <c r="J2173" i="40"/>
  <c r="I2173" i="40"/>
  <c r="D2173" i="40"/>
  <c r="C2173" i="40"/>
  <c r="B2173" i="40"/>
  <c r="O2172" i="40"/>
  <c r="N2172" i="40"/>
  <c r="M2172" i="40"/>
  <c r="L2172" i="40"/>
  <c r="K2172" i="40"/>
  <c r="J2172" i="40"/>
  <c r="I2172" i="40"/>
  <c r="D2172" i="40"/>
  <c r="C2172" i="40"/>
  <c r="B2172" i="40"/>
  <c r="O2171" i="40"/>
  <c r="N2171" i="40"/>
  <c r="M2171" i="40"/>
  <c r="L2171" i="40"/>
  <c r="K2171" i="40"/>
  <c r="J2171" i="40"/>
  <c r="I2171" i="40"/>
  <c r="D2171" i="40"/>
  <c r="C2171" i="40"/>
  <c r="B2171" i="40"/>
  <c r="O2170" i="40"/>
  <c r="N2170" i="40"/>
  <c r="M2170" i="40"/>
  <c r="L2170" i="40"/>
  <c r="K2170" i="40"/>
  <c r="J2170" i="40"/>
  <c r="I2170" i="40"/>
  <c r="D2170" i="40"/>
  <c r="C2170" i="40"/>
  <c r="B2170" i="40"/>
  <c r="D2169" i="40"/>
  <c r="C2169" i="40"/>
  <c r="B2169" i="40"/>
  <c r="O2168" i="40"/>
  <c r="N2168" i="40"/>
  <c r="M2168" i="40"/>
  <c r="L2168" i="40"/>
  <c r="K2168" i="40"/>
  <c r="J2168" i="40"/>
  <c r="I2168" i="40"/>
  <c r="D2168" i="40"/>
  <c r="C2168" i="40"/>
  <c r="B2168" i="40"/>
  <c r="O2167" i="40"/>
  <c r="N2167" i="40"/>
  <c r="M2167" i="40"/>
  <c r="L2167" i="40"/>
  <c r="K2167" i="40"/>
  <c r="J2167" i="40"/>
  <c r="I2167" i="40"/>
  <c r="D2167" i="40"/>
  <c r="C2167" i="40"/>
  <c r="B2167" i="40"/>
  <c r="O2166" i="40"/>
  <c r="N2166" i="40"/>
  <c r="M2166" i="40"/>
  <c r="L2166" i="40"/>
  <c r="K2166" i="40"/>
  <c r="J2166" i="40"/>
  <c r="I2166" i="40"/>
  <c r="D2166" i="40"/>
  <c r="C2166" i="40"/>
  <c r="B2166" i="40"/>
  <c r="O2165" i="40"/>
  <c r="N2165" i="40"/>
  <c r="M2165" i="40"/>
  <c r="L2165" i="40"/>
  <c r="K2165" i="40"/>
  <c r="J2165" i="40"/>
  <c r="I2165" i="40"/>
  <c r="D2165" i="40"/>
  <c r="C2165" i="40"/>
  <c r="B2165" i="40"/>
  <c r="O2164" i="40"/>
  <c r="N2164" i="40"/>
  <c r="M2164" i="40"/>
  <c r="L2164" i="40"/>
  <c r="K2164" i="40"/>
  <c r="J2164" i="40"/>
  <c r="I2164" i="40"/>
  <c r="D2164" i="40"/>
  <c r="C2164" i="40"/>
  <c r="B2164" i="40"/>
  <c r="D2163" i="40"/>
  <c r="C2163" i="40"/>
  <c r="B2163" i="40"/>
  <c r="D2162" i="40"/>
  <c r="C2162" i="40"/>
  <c r="B2162" i="40"/>
  <c r="D2161" i="40"/>
  <c r="C2161" i="40"/>
  <c r="B2161" i="40"/>
  <c r="D2160" i="40"/>
  <c r="C2160" i="40"/>
  <c r="B2160" i="40"/>
  <c r="D2159" i="40"/>
  <c r="C2159" i="40"/>
  <c r="B2159" i="40"/>
  <c r="D2158" i="40"/>
  <c r="C2158" i="40"/>
  <c r="B2158" i="40"/>
  <c r="D2157" i="40"/>
  <c r="C2157" i="40"/>
  <c r="B2157" i="40"/>
  <c r="O2156" i="40"/>
  <c r="N2156" i="40"/>
  <c r="M2156" i="40"/>
  <c r="L2156" i="40"/>
  <c r="K2156" i="40"/>
  <c r="J2156" i="40"/>
  <c r="I2156" i="40"/>
  <c r="D2156" i="40"/>
  <c r="C2156" i="40"/>
  <c r="B2156" i="40"/>
  <c r="O2155" i="40"/>
  <c r="N2155" i="40"/>
  <c r="M2155" i="40"/>
  <c r="L2155" i="40"/>
  <c r="K2155" i="40"/>
  <c r="J2155" i="40"/>
  <c r="I2155" i="40"/>
  <c r="D2155" i="40"/>
  <c r="C2155" i="40"/>
  <c r="B2155" i="40"/>
  <c r="O2154" i="40"/>
  <c r="N2154" i="40"/>
  <c r="M2154" i="40"/>
  <c r="L2154" i="40"/>
  <c r="K2154" i="40"/>
  <c r="J2154" i="40"/>
  <c r="I2154" i="40"/>
  <c r="D2154" i="40"/>
  <c r="C2154" i="40"/>
  <c r="B2154" i="40"/>
  <c r="O2153" i="40"/>
  <c r="N2153" i="40"/>
  <c r="M2153" i="40"/>
  <c r="L2153" i="40"/>
  <c r="K2153" i="40"/>
  <c r="J2153" i="40"/>
  <c r="I2153" i="40"/>
  <c r="D2153" i="40"/>
  <c r="C2153" i="40"/>
  <c r="B2153" i="40"/>
  <c r="O2152" i="40"/>
  <c r="N2152" i="40"/>
  <c r="M2152" i="40"/>
  <c r="L2152" i="40"/>
  <c r="K2152" i="40"/>
  <c r="J2152" i="40"/>
  <c r="I2152" i="40"/>
  <c r="D2152" i="40"/>
  <c r="C2152" i="40"/>
  <c r="B2152" i="40"/>
  <c r="D2151" i="40"/>
  <c r="C2151" i="40"/>
  <c r="B2151" i="40"/>
  <c r="O2150" i="40"/>
  <c r="N2150" i="40"/>
  <c r="M2150" i="40"/>
  <c r="L2150" i="40"/>
  <c r="K2150" i="40"/>
  <c r="J2150" i="40"/>
  <c r="I2150" i="40"/>
  <c r="D2150" i="40"/>
  <c r="C2150" i="40"/>
  <c r="B2150" i="40"/>
  <c r="O2149" i="40"/>
  <c r="N2149" i="40"/>
  <c r="M2149" i="40"/>
  <c r="L2149" i="40"/>
  <c r="K2149" i="40"/>
  <c r="J2149" i="40"/>
  <c r="I2149" i="40"/>
  <c r="D2149" i="40"/>
  <c r="C2149" i="40"/>
  <c r="B2149" i="40"/>
  <c r="O2148" i="40"/>
  <c r="N2148" i="40"/>
  <c r="M2148" i="40"/>
  <c r="L2148" i="40"/>
  <c r="K2148" i="40"/>
  <c r="J2148" i="40"/>
  <c r="I2148" i="40"/>
  <c r="D2148" i="40"/>
  <c r="C2148" i="40"/>
  <c r="B2148" i="40"/>
  <c r="O2147" i="40"/>
  <c r="N2147" i="40"/>
  <c r="M2147" i="40"/>
  <c r="L2147" i="40"/>
  <c r="K2147" i="40"/>
  <c r="J2147" i="40"/>
  <c r="I2147" i="40"/>
  <c r="D2147" i="40"/>
  <c r="C2147" i="40"/>
  <c r="B2147" i="40"/>
  <c r="O2146" i="40"/>
  <c r="N2146" i="40"/>
  <c r="M2146" i="40"/>
  <c r="L2146" i="40"/>
  <c r="K2146" i="40"/>
  <c r="J2146" i="40"/>
  <c r="I2146" i="40"/>
  <c r="D2146" i="40"/>
  <c r="C2146" i="40"/>
  <c r="B2146" i="40"/>
  <c r="D2145" i="40"/>
  <c r="C2145" i="40"/>
  <c r="B2145" i="40"/>
  <c r="D2144" i="40"/>
  <c r="C2144" i="40"/>
  <c r="B2144" i="40"/>
  <c r="D2143" i="40"/>
  <c r="C2143" i="40"/>
  <c r="B2143" i="40"/>
  <c r="D2142" i="40"/>
  <c r="C2142" i="40"/>
  <c r="B2142" i="40"/>
  <c r="D2141" i="40"/>
  <c r="C2141" i="40"/>
  <c r="B2141" i="40"/>
  <c r="D2140" i="40"/>
  <c r="C2140" i="40"/>
  <c r="B2140" i="40"/>
  <c r="D2139" i="40"/>
  <c r="C2139" i="40"/>
  <c r="B2139" i="40"/>
  <c r="O2138" i="40"/>
  <c r="N2138" i="40"/>
  <c r="M2138" i="40"/>
  <c r="L2138" i="40"/>
  <c r="K2138" i="40"/>
  <c r="J2138" i="40"/>
  <c r="I2138" i="40"/>
  <c r="D2138" i="40"/>
  <c r="C2138" i="40"/>
  <c r="B2138" i="40"/>
  <c r="O2137" i="40"/>
  <c r="N2137" i="40"/>
  <c r="M2137" i="40"/>
  <c r="L2137" i="40"/>
  <c r="K2137" i="40"/>
  <c r="J2137" i="40"/>
  <c r="I2137" i="40"/>
  <c r="D2137" i="40"/>
  <c r="C2137" i="40"/>
  <c r="B2137" i="40"/>
  <c r="O2136" i="40"/>
  <c r="N2136" i="40"/>
  <c r="M2136" i="40"/>
  <c r="L2136" i="40"/>
  <c r="K2136" i="40"/>
  <c r="J2136" i="40"/>
  <c r="I2136" i="40"/>
  <c r="D2136" i="40"/>
  <c r="C2136" i="40"/>
  <c r="B2136" i="40"/>
  <c r="O2135" i="40"/>
  <c r="N2135" i="40"/>
  <c r="M2135" i="40"/>
  <c r="L2135" i="40"/>
  <c r="K2135" i="40"/>
  <c r="J2135" i="40"/>
  <c r="I2135" i="40"/>
  <c r="D2135" i="40"/>
  <c r="C2135" i="40"/>
  <c r="B2135" i="40"/>
  <c r="O2134" i="40"/>
  <c r="N2134" i="40"/>
  <c r="M2134" i="40"/>
  <c r="L2134" i="40"/>
  <c r="K2134" i="40"/>
  <c r="J2134" i="40"/>
  <c r="I2134" i="40"/>
  <c r="D2134" i="40"/>
  <c r="C2134" i="40"/>
  <c r="B2134" i="40"/>
  <c r="D2133" i="40"/>
  <c r="C2133" i="40"/>
  <c r="B2133" i="40"/>
  <c r="O2132" i="40"/>
  <c r="N2132" i="40"/>
  <c r="M2132" i="40"/>
  <c r="L2132" i="40"/>
  <c r="K2132" i="40"/>
  <c r="J2132" i="40"/>
  <c r="I2132" i="40"/>
  <c r="D2132" i="40"/>
  <c r="C2132" i="40"/>
  <c r="B2132" i="40"/>
  <c r="O2131" i="40"/>
  <c r="N2131" i="40"/>
  <c r="M2131" i="40"/>
  <c r="L2131" i="40"/>
  <c r="K2131" i="40"/>
  <c r="J2131" i="40"/>
  <c r="I2131" i="40"/>
  <c r="D2131" i="40"/>
  <c r="C2131" i="40"/>
  <c r="B2131" i="40"/>
  <c r="O2130" i="40"/>
  <c r="N2130" i="40"/>
  <c r="M2130" i="40"/>
  <c r="L2130" i="40"/>
  <c r="K2130" i="40"/>
  <c r="J2130" i="40"/>
  <c r="I2130" i="40"/>
  <c r="D2130" i="40"/>
  <c r="C2130" i="40"/>
  <c r="B2130" i="40"/>
  <c r="O2129" i="40"/>
  <c r="N2129" i="40"/>
  <c r="M2129" i="40"/>
  <c r="L2129" i="40"/>
  <c r="K2129" i="40"/>
  <c r="J2129" i="40"/>
  <c r="I2129" i="40"/>
  <c r="D2129" i="40"/>
  <c r="C2129" i="40"/>
  <c r="B2129" i="40"/>
  <c r="O2128" i="40"/>
  <c r="N2128" i="40"/>
  <c r="M2128" i="40"/>
  <c r="L2128" i="40"/>
  <c r="K2128" i="40"/>
  <c r="J2128" i="40"/>
  <c r="I2128" i="40"/>
  <c r="D2128" i="40"/>
  <c r="C2128" i="40"/>
  <c r="B2128" i="40"/>
  <c r="D2127" i="40"/>
  <c r="C2127" i="40"/>
  <c r="B2127" i="40"/>
  <c r="D2126" i="40"/>
  <c r="C2126" i="40"/>
  <c r="B2126" i="40"/>
  <c r="D2125" i="40"/>
  <c r="C2125" i="40"/>
  <c r="B2125" i="40"/>
  <c r="D2124" i="40"/>
  <c r="C2124" i="40"/>
  <c r="B2124" i="40"/>
  <c r="D2123" i="40"/>
  <c r="C2123" i="40"/>
  <c r="B2123" i="40"/>
  <c r="D2122" i="40"/>
  <c r="C2122" i="40"/>
  <c r="B2122" i="40"/>
  <c r="D2121" i="40"/>
  <c r="C2121" i="40"/>
  <c r="B2121" i="40"/>
  <c r="O2120" i="40"/>
  <c r="N2120" i="40"/>
  <c r="M2120" i="40"/>
  <c r="L2120" i="40"/>
  <c r="K2120" i="40"/>
  <c r="J2120" i="40"/>
  <c r="I2120" i="40"/>
  <c r="D2120" i="40"/>
  <c r="C2120" i="40"/>
  <c r="B2120" i="40"/>
  <c r="O2119" i="40"/>
  <c r="N2119" i="40"/>
  <c r="M2119" i="40"/>
  <c r="L2119" i="40"/>
  <c r="K2119" i="40"/>
  <c r="J2119" i="40"/>
  <c r="I2119" i="40"/>
  <c r="D2119" i="40"/>
  <c r="C2119" i="40"/>
  <c r="B2119" i="40"/>
  <c r="O2118" i="40"/>
  <c r="N2118" i="40"/>
  <c r="M2118" i="40"/>
  <c r="L2118" i="40"/>
  <c r="K2118" i="40"/>
  <c r="J2118" i="40"/>
  <c r="I2118" i="40"/>
  <c r="D2118" i="40"/>
  <c r="C2118" i="40"/>
  <c r="B2118" i="40"/>
  <c r="O2117" i="40"/>
  <c r="N2117" i="40"/>
  <c r="M2117" i="40"/>
  <c r="L2117" i="40"/>
  <c r="K2117" i="40"/>
  <c r="J2117" i="40"/>
  <c r="I2117" i="40"/>
  <c r="D2117" i="40"/>
  <c r="C2117" i="40"/>
  <c r="B2117" i="40"/>
  <c r="O2116" i="40"/>
  <c r="N2116" i="40"/>
  <c r="M2116" i="40"/>
  <c r="L2116" i="40"/>
  <c r="K2116" i="40"/>
  <c r="J2116" i="40"/>
  <c r="I2116" i="40"/>
  <c r="D2116" i="40"/>
  <c r="C2116" i="40"/>
  <c r="B2116" i="40"/>
  <c r="D2115" i="40"/>
  <c r="C2115" i="40"/>
  <c r="B2115" i="40"/>
  <c r="O2114" i="40"/>
  <c r="N2114" i="40"/>
  <c r="M2114" i="40"/>
  <c r="L2114" i="40"/>
  <c r="K2114" i="40"/>
  <c r="J2114" i="40"/>
  <c r="I2114" i="40"/>
  <c r="D2114" i="40"/>
  <c r="C2114" i="40"/>
  <c r="B2114" i="40"/>
  <c r="O2113" i="40"/>
  <c r="N2113" i="40"/>
  <c r="M2113" i="40"/>
  <c r="L2113" i="40"/>
  <c r="K2113" i="40"/>
  <c r="J2113" i="40"/>
  <c r="I2113" i="40"/>
  <c r="D2113" i="40"/>
  <c r="C2113" i="40"/>
  <c r="B2113" i="40"/>
  <c r="O2112" i="40"/>
  <c r="N2112" i="40"/>
  <c r="M2112" i="40"/>
  <c r="L2112" i="40"/>
  <c r="K2112" i="40"/>
  <c r="J2112" i="40"/>
  <c r="I2112" i="40"/>
  <c r="D2112" i="40"/>
  <c r="C2112" i="40"/>
  <c r="B2112" i="40"/>
  <c r="O2111" i="40"/>
  <c r="N2111" i="40"/>
  <c r="M2111" i="40"/>
  <c r="L2111" i="40"/>
  <c r="K2111" i="40"/>
  <c r="J2111" i="40"/>
  <c r="I2111" i="40"/>
  <c r="D2111" i="40"/>
  <c r="C2111" i="40"/>
  <c r="B2111" i="40"/>
  <c r="O2110" i="40"/>
  <c r="N2110" i="40"/>
  <c r="M2110" i="40"/>
  <c r="L2110" i="40"/>
  <c r="K2110" i="40"/>
  <c r="J2110" i="40"/>
  <c r="I2110" i="40"/>
  <c r="D2110" i="40"/>
  <c r="C2110" i="40"/>
  <c r="B2110" i="40"/>
  <c r="D2109" i="40"/>
  <c r="C2109" i="40"/>
  <c r="B2109" i="40"/>
  <c r="D2108" i="40"/>
  <c r="C2108" i="40"/>
  <c r="B2108" i="40"/>
  <c r="D2107" i="40"/>
  <c r="C2107" i="40"/>
  <c r="B2107" i="40"/>
  <c r="D2106" i="40"/>
  <c r="C2106" i="40"/>
  <c r="B2106" i="40"/>
  <c r="D2105" i="40"/>
  <c r="C2105" i="40"/>
  <c r="B2105" i="40"/>
  <c r="O2104" i="40"/>
  <c r="N2104" i="40"/>
  <c r="M2104" i="40"/>
  <c r="L2104" i="40"/>
  <c r="K2104" i="40"/>
  <c r="J2104" i="40"/>
  <c r="I2104" i="40"/>
  <c r="D2104" i="40"/>
  <c r="C2104" i="40"/>
  <c r="B2104" i="40"/>
  <c r="D2103" i="40"/>
  <c r="C2103" i="40"/>
  <c r="B2103" i="40"/>
  <c r="O2102" i="40"/>
  <c r="N2102" i="40"/>
  <c r="M2102" i="40"/>
  <c r="L2102" i="40"/>
  <c r="K2102" i="40"/>
  <c r="J2102" i="40"/>
  <c r="I2102" i="40"/>
  <c r="D2102" i="40"/>
  <c r="C2102" i="40"/>
  <c r="B2102" i="40"/>
  <c r="D2101" i="40"/>
  <c r="C2101" i="40"/>
  <c r="B2101" i="40"/>
  <c r="D2100" i="40"/>
  <c r="C2100" i="40"/>
  <c r="B2100" i="40"/>
  <c r="D2099" i="40"/>
  <c r="C2099" i="40"/>
  <c r="B2099" i="40"/>
  <c r="O2098" i="40"/>
  <c r="N2098" i="40"/>
  <c r="M2098" i="40"/>
  <c r="L2098" i="40"/>
  <c r="K2098" i="40"/>
  <c r="J2098" i="40"/>
  <c r="I2098" i="40"/>
  <c r="D2098" i="40"/>
  <c r="C2098" i="40"/>
  <c r="B2098" i="40"/>
  <c r="D2097" i="40"/>
  <c r="C2097" i="40"/>
  <c r="B2097" i="40"/>
  <c r="O2096" i="40"/>
  <c r="N2096" i="40"/>
  <c r="M2096" i="40"/>
  <c r="L2096" i="40"/>
  <c r="K2096" i="40"/>
  <c r="J2096" i="40"/>
  <c r="I2096" i="40"/>
  <c r="D2096" i="40"/>
  <c r="C2096" i="40"/>
  <c r="B2096" i="40"/>
  <c r="D2095" i="40"/>
  <c r="C2095" i="40"/>
  <c r="B2095" i="40"/>
  <c r="D2094" i="40"/>
  <c r="C2094" i="40"/>
  <c r="B2094" i="40"/>
  <c r="D2093" i="40"/>
  <c r="C2093" i="40"/>
  <c r="B2093" i="40"/>
  <c r="O2092" i="40"/>
  <c r="N2092" i="40"/>
  <c r="M2092" i="40"/>
  <c r="L2092" i="40"/>
  <c r="K2092" i="40"/>
  <c r="J2092" i="40"/>
  <c r="I2092" i="40"/>
  <c r="D2092" i="40"/>
  <c r="C2092" i="40"/>
  <c r="B2092" i="40"/>
  <c r="D2091" i="40"/>
  <c r="C2091" i="40"/>
  <c r="B2091" i="40"/>
  <c r="O2090" i="40"/>
  <c r="N2090" i="40"/>
  <c r="M2090" i="40"/>
  <c r="L2090" i="40"/>
  <c r="K2090" i="40"/>
  <c r="J2090" i="40"/>
  <c r="I2090" i="40"/>
  <c r="D2090" i="40"/>
  <c r="C2090" i="40"/>
  <c r="B2090" i="40"/>
  <c r="D2089" i="40"/>
  <c r="C2089" i="40"/>
  <c r="B2089" i="40"/>
  <c r="D2088" i="40"/>
  <c r="C2088" i="40"/>
  <c r="B2088" i="40"/>
  <c r="D2087" i="40"/>
  <c r="C2087" i="40"/>
  <c r="B2087" i="40"/>
  <c r="O2086" i="40"/>
  <c r="N2086" i="40"/>
  <c r="M2086" i="40"/>
  <c r="L2086" i="40"/>
  <c r="K2086" i="40"/>
  <c r="J2086" i="40"/>
  <c r="I2086" i="40"/>
  <c r="D2086" i="40"/>
  <c r="C2086" i="40"/>
  <c r="B2086" i="40"/>
  <c r="D2085" i="40"/>
  <c r="C2085" i="40"/>
  <c r="B2085" i="40"/>
  <c r="O2084" i="40"/>
  <c r="N2084" i="40"/>
  <c r="M2084" i="40"/>
  <c r="L2084" i="40"/>
  <c r="K2084" i="40"/>
  <c r="J2084" i="40"/>
  <c r="I2084" i="40"/>
  <c r="D2084" i="40"/>
  <c r="C2084" i="40"/>
  <c r="B2084" i="40"/>
  <c r="D2083" i="40"/>
  <c r="C2083" i="40"/>
  <c r="B2083" i="40"/>
  <c r="D2082" i="40"/>
  <c r="C2082" i="40"/>
  <c r="B2082" i="40"/>
  <c r="D2081" i="40"/>
  <c r="C2081" i="40"/>
  <c r="B2081" i="40"/>
  <c r="O2080" i="40"/>
  <c r="N2080" i="40"/>
  <c r="M2080" i="40"/>
  <c r="L2080" i="40"/>
  <c r="K2080" i="40"/>
  <c r="J2080" i="40"/>
  <c r="I2080" i="40"/>
  <c r="D2080" i="40"/>
  <c r="C2080" i="40"/>
  <c r="B2080" i="40"/>
  <c r="D2079" i="40"/>
  <c r="C2079" i="40"/>
  <c r="B2079" i="40"/>
  <c r="O2078" i="40"/>
  <c r="N2078" i="40"/>
  <c r="M2078" i="40"/>
  <c r="L2078" i="40"/>
  <c r="K2078" i="40"/>
  <c r="J2078" i="40"/>
  <c r="I2078" i="40"/>
  <c r="D2078" i="40"/>
  <c r="C2078" i="40"/>
  <c r="B2078" i="40"/>
  <c r="D2077" i="40"/>
  <c r="C2077" i="40"/>
  <c r="B2077" i="40"/>
  <c r="D2076" i="40"/>
  <c r="C2076" i="40"/>
  <c r="B2076" i="40"/>
  <c r="D2075" i="40"/>
  <c r="C2075" i="40"/>
  <c r="B2075" i="40"/>
  <c r="O2074" i="40"/>
  <c r="N2074" i="40"/>
  <c r="M2074" i="40"/>
  <c r="L2074" i="40"/>
  <c r="K2074" i="40"/>
  <c r="J2074" i="40"/>
  <c r="I2074" i="40"/>
  <c r="D2074" i="40"/>
  <c r="C2074" i="40"/>
  <c r="B2074" i="40"/>
  <c r="D2073" i="40"/>
  <c r="C2073" i="40"/>
  <c r="B2073" i="40"/>
  <c r="O2072" i="40"/>
  <c r="N2072" i="40"/>
  <c r="M2072" i="40"/>
  <c r="L2072" i="40"/>
  <c r="K2072" i="40"/>
  <c r="J2072" i="40"/>
  <c r="I2072" i="40"/>
  <c r="D2072" i="40"/>
  <c r="C2072" i="40"/>
  <c r="B2072" i="40"/>
  <c r="D2071" i="40"/>
  <c r="C2071" i="40"/>
  <c r="B2071" i="40"/>
  <c r="D2070" i="40"/>
  <c r="C2070" i="40"/>
  <c r="B2070" i="40"/>
  <c r="D2069" i="40"/>
  <c r="C2069" i="40"/>
  <c r="B2069" i="40"/>
  <c r="O2068" i="40"/>
  <c r="N2068" i="40"/>
  <c r="M2068" i="40"/>
  <c r="L2068" i="40"/>
  <c r="K2068" i="40"/>
  <c r="J2068" i="40"/>
  <c r="I2068" i="40"/>
  <c r="D2068" i="40"/>
  <c r="C2068" i="40"/>
  <c r="B2068" i="40"/>
  <c r="D2067" i="40"/>
  <c r="C2067" i="40"/>
  <c r="B2067" i="40"/>
  <c r="O2066" i="40"/>
  <c r="N2066" i="40"/>
  <c r="M2066" i="40"/>
  <c r="L2066" i="40"/>
  <c r="K2066" i="40"/>
  <c r="J2066" i="40"/>
  <c r="I2066" i="40"/>
  <c r="D2066" i="40"/>
  <c r="C2066" i="40"/>
  <c r="B2066" i="40"/>
  <c r="D2065" i="40"/>
  <c r="C2065" i="40"/>
  <c r="B2065" i="40"/>
  <c r="D2064" i="40"/>
  <c r="C2064" i="40"/>
  <c r="B2064" i="40"/>
  <c r="D2063" i="40"/>
  <c r="C2063" i="40"/>
  <c r="B2063" i="40"/>
  <c r="O2062" i="40"/>
  <c r="N2062" i="40"/>
  <c r="M2062" i="40"/>
  <c r="L2062" i="40"/>
  <c r="K2062" i="40"/>
  <c r="J2062" i="40"/>
  <c r="I2062" i="40"/>
  <c r="D2062" i="40"/>
  <c r="C2062" i="40"/>
  <c r="B2062" i="40"/>
  <c r="D2061" i="40"/>
  <c r="C2061" i="40"/>
  <c r="B2061" i="40"/>
  <c r="O2060" i="40"/>
  <c r="N2060" i="40"/>
  <c r="M2060" i="40"/>
  <c r="L2060" i="40"/>
  <c r="K2060" i="40"/>
  <c r="J2060" i="40"/>
  <c r="I2060" i="40"/>
  <c r="D2060" i="40"/>
  <c r="C2060" i="40"/>
  <c r="B2060" i="40"/>
  <c r="D2059" i="40"/>
  <c r="C2059" i="40"/>
  <c r="B2059" i="40"/>
  <c r="D2058" i="40"/>
  <c r="C2058" i="40"/>
  <c r="B2058" i="40"/>
  <c r="D2057" i="40"/>
  <c r="C2057" i="40"/>
  <c r="B2057" i="40"/>
  <c r="O2056" i="40"/>
  <c r="N2056" i="40"/>
  <c r="M2056" i="40"/>
  <c r="L2056" i="40"/>
  <c r="K2056" i="40"/>
  <c r="J2056" i="40"/>
  <c r="I2056" i="40"/>
  <c r="D2056" i="40"/>
  <c r="C2056" i="40"/>
  <c r="B2056" i="40"/>
  <c r="D2055" i="40"/>
  <c r="C2055" i="40"/>
  <c r="B2055" i="40"/>
  <c r="O2054" i="40"/>
  <c r="N2054" i="40"/>
  <c r="M2054" i="40"/>
  <c r="L2054" i="40"/>
  <c r="K2054" i="40"/>
  <c r="J2054" i="40"/>
  <c r="I2054" i="40"/>
  <c r="D2054" i="40"/>
  <c r="C2054" i="40"/>
  <c r="B2054" i="40"/>
  <c r="D2053" i="40"/>
  <c r="C2053" i="40"/>
  <c r="B2053" i="40"/>
  <c r="D2052" i="40"/>
  <c r="C2052" i="40"/>
  <c r="B2052" i="40"/>
  <c r="D2051" i="40"/>
  <c r="C2051" i="40"/>
  <c r="B2051" i="40"/>
  <c r="O2050" i="40"/>
  <c r="N2050" i="40"/>
  <c r="M2050" i="40"/>
  <c r="L2050" i="40"/>
  <c r="K2050" i="40"/>
  <c r="J2050" i="40"/>
  <c r="I2050" i="40"/>
  <c r="D2050" i="40"/>
  <c r="C2050" i="40"/>
  <c r="B2050" i="40"/>
  <c r="D2049" i="40"/>
  <c r="C2049" i="40"/>
  <c r="B2049" i="40"/>
  <c r="O2048" i="40"/>
  <c r="N2048" i="40"/>
  <c r="M2048" i="40"/>
  <c r="L2048" i="40"/>
  <c r="K2048" i="40"/>
  <c r="J2048" i="40"/>
  <c r="I2048" i="40"/>
  <c r="D2048" i="40"/>
  <c r="C2048" i="40"/>
  <c r="B2048" i="40"/>
  <c r="D2047" i="40"/>
  <c r="C2047" i="40"/>
  <c r="B2047" i="40"/>
  <c r="D2046" i="40"/>
  <c r="C2046" i="40"/>
  <c r="B2046" i="40"/>
  <c r="D2045" i="40"/>
  <c r="C2045" i="40"/>
  <c r="B2045" i="40"/>
  <c r="D2044" i="40"/>
  <c r="C2044" i="40"/>
  <c r="B2044" i="40"/>
  <c r="D2043" i="40"/>
  <c r="C2043" i="40"/>
  <c r="B2043" i="40"/>
  <c r="D2042" i="40"/>
  <c r="C2042" i="40"/>
  <c r="B2042" i="40"/>
  <c r="D2041" i="40"/>
  <c r="C2041" i="40"/>
  <c r="B2041" i="40"/>
  <c r="D2040" i="40"/>
  <c r="C2040" i="40"/>
  <c r="B2040" i="40"/>
  <c r="D2039" i="40"/>
  <c r="C2039" i="40"/>
  <c r="B2039" i="40"/>
  <c r="D2038" i="40"/>
  <c r="C2038" i="40"/>
  <c r="B2038" i="40"/>
  <c r="D2037" i="40"/>
  <c r="C2037" i="40"/>
  <c r="B2037" i="40"/>
  <c r="D2036" i="40"/>
  <c r="C2036" i="40"/>
  <c r="B2036" i="40"/>
  <c r="D2035" i="40"/>
  <c r="C2035" i="40"/>
  <c r="B2035" i="40"/>
  <c r="O2034" i="40"/>
  <c r="N2034" i="40"/>
  <c r="M2034" i="40"/>
  <c r="L2034" i="40"/>
  <c r="K2034" i="40"/>
  <c r="J2034" i="40"/>
  <c r="I2034" i="40"/>
  <c r="D2034" i="40"/>
  <c r="C2034" i="40"/>
  <c r="B2034" i="40"/>
  <c r="O2033" i="40"/>
  <c r="N2033" i="40"/>
  <c r="M2033" i="40"/>
  <c r="L2033" i="40"/>
  <c r="K2033" i="40"/>
  <c r="J2033" i="40"/>
  <c r="I2033" i="40"/>
  <c r="D2033" i="40"/>
  <c r="C2033" i="40"/>
  <c r="B2033" i="40"/>
  <c r="O2032" i="40"/>
  <c r="N2032" i="40"/>
  <c r="M2032" i="40"/>
  <c r="L2032" i="40"/>
  <c r="K2032" i="40"/>
  <c r="J2032" i="40"/>
  <c r="I2032" i="40"/>
  <c r="D2032" i="40"/>
  <c r="C2032" i="40"/>
  <c r="B2032" i="40"/>
  <c r="O2031" i="40"/>
  <c r="N2031" i="40"/>
  <c r="M2031" i="40"/>
  <c r="L2031" i="40"/>
  <c r="K2031" i="40"/>
  <c r="J2031" i="40"/>
  <c r="I2031" i="40"/>
  <c r="D2031" i="40"/>
  <c r="C2031" i="40"/>
  <c r="B2031" i="40"/>
  <c r="O2030" i="40"/>
  <c r="N2030" i="40"/>
  <c r="M2030" i="40"/>
  <c r="L2030" i="40"/>
  <c r="K2030" i="40"/>
  <c r="J2030" i="40"/>
  <c r="I2030" i="40"/>
  <c r="D2030" i="40"/>
  <c r="C2030" i="40"/>
  <c r="B2030" i="40"/>
  <c r="D2029" i="40"/>
  <c r="C2029" i="40"/>
  <c r="B2029" i="40"/>
  <c r="O2028" i="40"/>
  <c r="N2028" i="40"/>
  <c r="M2028" i="40"/>
  <c r="L2028" i="40"/>
  <c r="K2028" i="40"/>
  <c r="J2028" i="40"/>
  <c r="I2028" i="40"/>
  <c r="D2028" i="40"/>
  <c r="C2028" i="40"/>
  <c r="B2028" i="40"/>
  <c r="O2027" i="40"/>
  <c r="N2027" i="40"/>
  <c r="M2027" i="40"/>
  <c r="L2027" i="40"/>
  <c r="K2027" i="40"/>
  <c r="J2027" i="40"/>
  <c r="I2027" i="40"/>
  <c r="D2027" i="40"/>
  <c r="C2027" i="40"/>
  <c r="B2027" i="40"/>
  <c r="O2026" i="40"/>
  <c r="N2026" i="40"/>
  <c r="M2026" i="40"/>
  <c r="L2026" i="40"/>
  <c r="K2026" i="40"/>
  <c r="J2026" i="40"/>
  <c r="I2026" i="40"/>
  <c r="D2026" i="40"/>
  <c r="C2026" i="40"/>
  <c r="B2026" i="40"/>
  <c r="O2025" i="40"/>
  <c r="N2025" i="40"/>
  <c r="M2025" i="40"/>
  <c r="L2025" i="40"/>
  <c r="K2025" i="40"/>
  <c r="J2025" i="40"/>
  <c r="I2025" i="40"/>
  <c r="D2025" i="40"/>
  <c r="C2025" i="40"/>
  <c r="B2025" i="40"/>
  <c r="O2024" i="40"/>
  <c r="N2024" i="40"/>
  <c r="M2024" i="40"/>
  <c r="L2024" i="40"/>
  <c r="K2024" i="40"/>
  <c r="J2024" i="40"/>
  <c r="I2024" i="40"/>
  <c r="D2024" i="40"/>
  <c r="C2024" i="40"/>
  <c r="B2024" i="40"/>
  <c r="D2023" i="40"/>
  <c r="C2023" i="40"/>
  <c r="B2023" i="40"/>
  <c r="D2022" i="40"/>
  <c r="C2022" i="40"/>
  <c r="B2022" i="40"/>
  <c r="D2021" i="40"/>
  <c r="C2021" i="40"/>
  <c r="B2021" i="40"/>
  <c r="D2020" i="40"/>
  <c r="C2020" i="40"/>
  <c r="B2020" i="40"/>
  <c r="D2019" i="40"/>
  <c r="C2019" i="40"/>
  <c r="B2019" i="40"/>
  <c r="D2018" i="40"/>
  <c r="C2018" i="40"/>
  <c r="B2018" i="40"/>
  <c r="D2017" i="40"/>
  <c r="C2017" i="40"/>
  <c r="B2017" i="40"/>
  <c r="O2016" i="40"/>
  <c r="N2016" i="40"/>
  <c r="M2016" i="40"/>
  <c r="L2016" i="40"/>
  <c r="K2016" i="40"/>
  <c r="J2016" i="40"/>
  <c r="I2016" i="40"/>
  <c r="D2016" i="40"/>
  <c r="C2016" i="40"/>
  <c r="B2016" i="40"/>
  <c r="O2015" i="40"/>
  <c r="N2015" i="40"/>
  <c r="M2015" i="40"/>
  <c r="L2015" i="40"/>
  <c r="K2015" i="40"/>
  <c r="J2015" i="40"/>
  <c r="I2015" i="40"/>
  <c r="D2015" i="40"/>
  <c r="C2015" i="40"/>
  <c r="B2015" i="40"/>
  <c r="O2014" i="40"/>
  <c r="N2014" i="40"/>
  <c r="M2014" i="40"/>
  <c r="L2014" i="40"/>
  <c r="K2014" i="40"/>
  <c r="J2014" i="40"/>
  <c r="I2014" i="40"/>
  <c r="D2014" i="40"/>
  <c r="C2014" i="40"/>
  <c r="B2014" i="40"/>
  <c r="O2013" i="40"/>
  <c r="N2013" i="40"/>
  <c r="M2013" i="40"/>
  <c r="L2013" i="40"/>
  <c r="K2013" i="40"/>
  <c r="J2013" i="40"/>
  <c r="I2013" i="40"/>
  <c r="D2013" i="40"/>
  <c r="C2013" i="40"/>
  <c r="B2013" i="40"/>
  <c r="O2012" i="40"/>
  <c r="N2012" i="40"/>
  <c r="M2012" i="40"/>
  <c r="L2012" i="40"/>
  <c r="K2012" i="40"/>
  <c r="J2012" i="40"/>
  <c r="I2012" i="40"/>
  <c r="D2012" i="40"/>
  <c r="C2012" i="40"/>
  <c r="B2012" i="40"/>
  <c r="D2011" i="40"/>
  <c r="C2011" i="40"/>
  <c r="B2011" i="40"/>
  <c r="O2010" i="40"/>
  <c r="N2010" i="40"/>
  <c r="M2010" i="40"/>
  <c r="L2010" i="40"/>
  <c r="K2010" i="40"/>
  <c r="J2010" i="40"/>
  <c r="I2010" i="40"/>
  <c r="D2010" i="40"/>
  <c r="C2010" i="40"/>
  <c r="B2010" i="40"/>
  <c r="O2009" i="40"/>
  <c r="N2009" i="40"/>
  <c r="M2009" i="40"/>
  <c r="L2009" i="40"/>
  <c r="K2009" i="40"/>
  <c r="J2009" i="40"/>
  <c r="I2009" i="40"/>
  <c r="D2009" i="40"/>
  <c r="C2009" i="40"/>
  <c r="B2009" i="40"/>
  <c r="O2008" i="40"/>
  <c r="N2008" i="40"/>
  <c r="M2008" i="40"/>
  <c r="L2008" i="40"/>
  <c r="K2008" i="40"/>
  <c r="J2008" i="40"/>
  <c r="I2008" i="40"/>
  <c r="D2008" i="40"/>
  <c r="C2008" i="40"/>
  <c r="B2008" i="40"/>
  <c r="O2007" i="40"/>
  <c r="N2007" i="40"/>
  <c r="M2007" i="40"/>
  <c r="L2007" i="40"/>
  <c r="K2007" i="40"/>
  <c r="J2007" i="40"/>
  <c r="I2007" i="40"/>
  <c r="D2007" i="40"/>
  <c r="C2007" i="40"/>
  <c r="B2007" i="40"/>
  <c r="O2006" i="40"/>
  <c r="N2006" i="40"/>
  <c r="M2006" i="40"/>
  <c r="L2006" i="40"/>
  <c r="K2006" i="40"/>
  <c r="J2006" i="40"/>
  <c r="I2006" i="40"/>
  <c r="D2006" i="40"/>
  <c r="C2006" i="40"/>
  <c r="B2006" i="40"/>
  <c r="D2005" i="40"/>
  <c r="C2005" i="40"/>
  <c r="B2005" i="40"/>
  <c r="D2004" i="40"/>
  <c r="C2004" i="40"/>
  <c r="B2004" i="40"/>
  <c r="D2003" i="40"/>
  <c r="C2003" i="40"/>
  <c r="B2003" i="40"/>
  <c r="D2002" i="40"/>
  <c r="C2002" i="40"/>
  <c r="B2002" i="40"/>
  <c r="D2001" i="40"/>
  <c r="C2001" i="40"/>
  <c r="B2001" i="40"/>
  <c r="D2000" i="40"/>
  <c r="C2000" i="40"/>
  <c r="B2000" i="40"/>
  <c r="D1999" i="40"/>
  <c r="C1999" i="40"/>
  <c r="B1999" i="40"/>
  <c r="O1998" i="40"/>
  <c r="N1998" i="40"/>
  <c r="M1998" i="40"/>
  <c r="L1998" i="40"/>
  <c r="K1998" i="40"/>
  <c r="J1998" i="40"/>
  <c r="I1998" i="40"/>
  <c r="D1998" i="40"/>
  <c r="C1998" i="40"/>
  <c r="B1998" i="40"/>
  <c r="O1997" i="40"/>
  <c r="N1997" i="40"/>
  <c r="M1997" i="40"/>
  <c r="L1997" i="40"/>
  <c r="K1997" i="40"/>
  <c r="J1997" i="40"/>
  <c r="I1997" i="40"/>
  <c r="D1997" i="40"/>
  <c r="C1997" i="40"/>
  <c r="B1997" i="40"/>
  <c r="O1996" i="40"/>
  <c r="N1996" i="40"/>
  <c r="M1996" i="40"/>
  <c r="L1996" i="40"/>
  <c r="K1996" i="40"/>
  <c r="J1996" i="40"/>
  <c r="I1996" i="40"/>
  <c r="D1996" i="40"/>
  <c r="C1996" i="40"/>
  <c r="B1996" i="40"/>
  <c r="O1995" i="40"/>
  <c r="N1995" i="40"/>
  <c r="M1995" i="40"/>
  <c r="L1995" i="40"/>
  <c r="K1995" i="40"/>
  <c r="J1995" i="40"/>
  <c r="I1995" i="40"/>
  <c r="D1995" i="40"/>
  <c r="C1995" i="40"/>
  <c r="B1995" i="40"/>
  <c r="O1994" i="40"/>
  <c r="N1994" i="40"/>
  <c r="M1994" i="40"/>
  <c r="L1994" i="40"/>
  <c r="K1994" i="40"/>
  <c r="J1994" i="40"/>
  <c r="I1994" i="40"/>
  <c r="D1994" i="40"/>
  <c r="C1994" i="40"/>
  <c r="B1994" i="40"/>
  <c r="D1993" i="40"/>
  <c r="C1993" i="40"/>
  <c r="B1993" i="40"/>
  <c r="O1992" i="40"/>
  <c r="N1992" i="40"/>
  <c r="M1992" i="40"/>
  <c r="L1992" i="40"/>
  <c r="K1992" i="40"/>
  <c r="J1992" i="40"/>
  <c r="I1992" i="40"/>
  <c r="D1992" i="40"/>
  <c r="C1992" i="40"/>
  <c r="B1992" i="40"/>
  <c r="O1991" i="40"/>
  <c r="N1991" i="40"/>
  <c r="M1991" i="40"/>
  <c r="L1991" i="40"/>
  <c r="K1991" i="40"/>
  <c r="J1991" i="40"/>
  <c r="I1991" i="40"/>
  <c r="D1991" i="40"/>
  <c r="C1991" i="40"/>
  <c r="B1991" i="40"/>
  <c r="O1990" i="40"/>
  <c r="N1990" i="40"/>
  <c r="M1990" i="40"/>
  <c r="L1990" i="40"/>
  <c r="K1990" i="40"/>
  <c r="J1990" i="40"/>
  <c r="I1990" i="40"/>
  <c r="D1990" i="40"/>
  <c r="C1990" i="40"/>
  <c r="B1990" i="40"/>
  <c r="O1989" i="40"/>
  <c r="N1989" i="40"/>
  <c r="M1989" i="40"/>
  <c r="L1989" i="40"/>
  <c r="K1989" i="40"/>
  <c r="J1989" i="40"/>
  <c r="I1989" i="40"/>
  <c r="D1989" i="40"/>
  <c r="C1989" i="40"/>
  <c r="B1989" i="40"/>
  <c r="O1988" i="40"/>
  <c r="N1988" i="40"/>
  <c r="M1988" i="40"/>
  <c r="L1988" i="40"/>
  <c r="K1988" i="40"/>
  <c r="J1988" i="40"/>
  <c r="I1988" i="40"/>
  <c r="D1988" i="40"/>
  <c r="C1988" i="40"/>
  <c r="B1988" i="40"/>
  <c r="D1987" i="40"/>
  <c r="C1987" i="40"/>
  <c r="B1987" i="40"/>
  <c r="D1986" i="40"/>
  <c r="C1986" i="40"/>
  <c r="B1986" i="40"/>
  <c r="D1985" i="40"/>
  <c r="C1985" i="40"/>
  <c r="B1985" i="40"/>
  <c r="D1984" i="40"/>
  <c r="C1984" i="40"/>
  <c r="B1984" i="40"/>
  <c r="D1983" i="40"/>
  <c r="C1983" i="40"/>
  <c r="B1983" i="40"/>
  <c r="D1982" i="40"/>
  <c r="C1982" i="40"/>
  <c r="B1982" i="40"/>
  <c r="D1981" i="40"/>
  <c r="C1981" i="40"/>
  <c r="B1981" i="40"/>
  <c r="O1980" i="40"/>
  <c r="N1980" i="40"/>
  <c r="M1980" i="40"/>
  <c r="L1980" i="40"/>
  <c r="K1980" i="40"/>
  <c r="J1980" i="40"/>
  <c r="I1980" i="40"/>
  <c r="D1980" i="40"/>
  <c r="C1980" i="40"/>
  <c r="B1980" i="40"/>
  <c r="O1979" i="40"/>
  <c r="N1979" i="40"/>
  <c r="M1979" i="40"/>
  <c r="L1979" i="40"/>
  <c r="K1979" i="40"/>
  <c r="J1979" i="40"/>
  <c r="I1979" i="40"/>
  <c r="D1979" i="40"/>
  <c r="C1979" i="40"/>
  <c r="B1979" i="40"/>
  <c r="O1978" i="40"/>
  <c r="N1978" i="40"/>
  <c r="M1978" i="40"/>
  <c r="L1978" i="40"/>
  <c r="K1978" i="40"/>
  <c r="J1978" i="40"/>
  <c r="I1978" i="40"/>
  <c r="D1978" i="40"/>
  <c r="C1978" i="40"/>
  <c r="B1978" i="40"/>
  <c r="O1977" i="40"/>
  <c r="N1977" i="40"/>
  <c r="M1977" i="40"/>
  <c r="L1977" i="40"/>
  <c r="K1977" i="40"/>
  <c r="J1977" i="40"/>
  <c r="I1977" i="40"/>
  <c r="D1977" i="40"/>
  <c r="C1977" i="40"/>
  <c r="B1977" i="40"/>
  <c r="O1976" i="40"/>
  <c r="N1976" i="40"/>
  <c r="M1976" i="40"/>
  <c r="L1976" i="40"/>
  <c r="K1976" i="40"/>
  <c r="J1976" i="40"/>
  <c r="I1976" i="40"/>
  <c r="D1976" i="40"/>
  <c r="C1976" i="40"/>
  <c r="B1976" i="40"/>
  <c r="D1975" i="40"/>
  <c r="C1975" i="40"/>
  <c r="B1975" i="40"/>
  <c r="O1974" i="40"/>
  <c r="N1974" i="40"/>
  <c r="M1974" i="40"/>
  <c r="L1974" i="40"/>
  <c r="K1974" i="40"/>
  <c r="J1974" i="40"/>
  <c r="I1974" i="40"/>
  <c r="D1974" i="40"/>
  <c r="C1974" i="40"/>
  <c r="B1974" i="40"/>
  <c r="O1973" i="40"/>
  <c r="N1973" i="40"/>
  <c r="M1973" i="40"/>
  <c r="L1973" i="40"/>
  <c r="K1973" i="40"/>
  <c r="J1973" i="40"/>
  <c r="I1973" i="40"/>
  <c r="D1973" i="40"/>
  <c r="C1973" i="40"/>
  <c r="B1973" i="40"/>
  <c r="O1972" i="40"/>
  <c r="N1972" i="40"/>
  <c r="M1972" i="40"/>
  <c r="L1972" i="40"/>
  <c r="K1972" i="40"/>
  <c r="J1972" i="40"/>
  <c r="I1972" i="40"/>
  <c r="D1972" i="40"/>
  <c r="C1972" i="40"/>
  <c r="B1972" i="40"/>
  <c r="O1971" i="40"/>
  <c r="N1971" i="40"/>
  <c r="M1971" i="40"/>
  <c r="L1971" i="40"/>
  <c r="K1971" i="40"/>
  <c r="J1971" i="40"/>
  <c r="I1971" i="40"/>
  <c r="D1971" i="40"/>
  <c r="C1971" i="40"/>
  <c r="B1971" i="40"/>
  <c r="O1970" i="40"/>
  <c r="N1970" i="40"/>
  <c r="M1970" i="40"/>
  <c r="L1970" i="40"/>
  <c r="K1970" i="40"/>
  <c r="J1970" i="40"/>
  <c r="I1970" i="40"/>
  <c r="D1970" i="40"/>
  <c r="C1970" i="40"/>
  <c r="B1970" i="40"/>
  <c r="D1969" i="40"/>
  <c r="C1969" i="40"/>
  <c r="B1969" i="40"/>
  <c r="D1968" i="40"/>
  <c r="C1968" i="40"/>
  <c r="B1968" i="40"/>
  <c r="D1967" i="40"/>
  <c r="C1967" i="40"/>
  <c r="B1967" i="40"/>
  <c r="D1966" i="40"/>
  <c r="C1966" i="40"/>
  <c r="B1966" i="40"/>
  <c r="D1965" i="40"/>
  <c r="C1965" i="40"/>
  <c r="B1965" i="40"/>
  <c r="D1964" i="40"/>
  <c r="C1964" i="40"/>
  <c r="B1964" i="40"/>
  <c r="D1963" i="40"/>
  <c r="C1963" i="40"/>
  <c r="B1963" i="40"/>
  <c r="O1962" i="40"/>
  <c r="N1962" i="40"/>
  <c r="M1962" i="40"/>
  <c r="L1962" i="40"/>
  <c r="K1962" i="40"/>
  <c r="J1962" i="40"/>
  <c r="I1962" i="40"/>
  <c r="D1962" i="40"/>
  <c r="C1962" i="40"/>
  <c r="B1962" i="40"/>
  <c r="O1961" i="40"/>
  <c r="N1961" i="40"/>
  <c r="M1961" i="40"/>
  <c r="L1961" i="40"/>
  <c r="K1961" i="40"/>
  <c r="J1961" i="40"/>
  <c r="I1961" i="40"/>
  <c r="D1961" i="40"/>
  <c r="C1961" i="40"/>
  <c r="B1961" i="40"/>
  <c r="O1960" i="40"/>
  <c r="N1960" i="40"/>
  <c r="M1960" i="40"/>
  <c r="L1960" i="40"/>
  <c r="K1960" i="40"/>
  <c r="J1960" i="40"/>
  <c r="I1960" i="40"/>
  <c r="D1960" i="40"/>
  <c r="C1960" i="40"/>
  <c r="B1960" i="40"/>
  <c r="O1959" i="40"/>
  <c r="N1959" i="40"/>
  <c r="M1959" i="40"/>
  <c r="L1959" i="40"/>
  <c r="K1959" i="40"/>
  <c r="J1959" i="40"/>
  <c r="I1959" i="40"/>
  <c r="D1959" i="40"/>
  <c r="C1959" i="40"/>
  <c r="B1959" i="40"/>
  <c r="O1958" i="40"/>
  <c r="N1958" i="40"/>
  <c r="M1958" i="40"/>
  <c r="L1958" i="40"/>
  <c r="K1958" i="40"/>
  <c r="J1958" i="40"/>
  <c r="I1958" i="40"/>
  <c r="D1958" i="40"/>
  <c r="C1958" i="40"/>
  <c r="B1958" i="40"/>
  <c r="D1957" i="40"/>
  <c r="C1957" i="40"/>
  <c r="B1957" i="40"/>
  <c r="O1956" i="40"/>
  <c r="N1956" i="40"/>
  <c r="M1956" i="40"/>
  <c r="L1956" i="40"/>
  <c r="K1956" i="40"/>
  <c r="J1956" i="40"/>
  <c r="I1956" i="40"/>
  <c r="D1956" i="40"/>
  <c r="C1956" i="40"/>
  <c r="B1956" i="40"/>
  <c r="O1955" i="40"/>
  <c r="N1955" i="40"/>
  <c r="M1955" i="40"/>
  <c r="L1955" i="40"/>
  <c r="K1955" i="40"/>
  <c r="J1955" i="40"/>
  <c r="I1955" i="40"/>
  <c r="D1955" i="40"/>
  <c r="C1955" i="40"/>
  <c r="B1955" i="40"/>
  <c r="O1954" i="40"/>
  <c r="N1954" i="40"/>
  <c r="M1954" i="40"/>
  <c r="L1954" i="40"/>
  <c r="K1954" i="40"/>
  <c r="J1954" i="40"/>
  <c r="I1954" i="40"/>
  <c r="D1954" i="40"/>
  <c r="C1954" i="40"/>
  <c r="B1954" i="40"/>
  <c r="O1953" i="40"/>
  <c r="N1953" i="40"/>
  <c r="M1953" i="40"/>
  <c r="L1953" i="40"/>
  <c r="K1953" i="40"/>
  <c r="J1953" i="40"/>
  <c r="I1953" i="40"/>
  <c r="D1953" i="40"/>
  <c r="C1953" i="40"/>
  <c r="B1953" i="40"/>
  <c r="O1952" i="40"/>
  <c r="N1952" i="40"/>
  <c r="M1952" i="40"/>
  <c r="L1952" i="40"/>
  <c r="K1952" i="40"/>
  <c r="J1952" i="40"/>
  <c r="I1952" i="40"/>
  <c r="D1952" i="40"/>
  <c r="C1952" i="40"/>
  <c r="B1952" i="40"/>
  <c r="D1951" i="40"/>
  <c r="C1951" i="40"/>
  <c r="B1951" i="40"/>
  <c r="D1950" i="40"/>
  <c r="C1950" i="40"/>
  <c r="B1950" i="40"/>
  <c r="D1949" i="40"/>
  <c r="C1949" i="40"/>
  <c r="B1949" i="40"/>
  <c r="D1948" i="40"/>
  <c r="C1948" i="40"/>
  <c r="B1948" i="40"/>
  <c r="D1947" i="40"/>
  <c r="C1947" i="40"/>
  <c r="B1947" i="40"/>
  <c r="D1946" i="40"/>
  <c r="C1946" i="40"/>
  <c r="B1946" i="40"/>
  <c r="D1945" i="40"/>
  <c r="C1945" i="40"/>
  <c r="B1945" i="40"/>
  <c r="D1944" i="40"/>
  <c r="C1944" i="40"/>
  <c r="B1944" i="40"/>
  <c r="D1943" i="40"/>
  <c r="C1943" i="40"/>
  <c r="B1943" i="40"/>
  <c r="D1942" i="40"/>
  <c r="C1942" i="40"/>
  <c r="B1942" i="40"/>
  <c r="D1941" i="40"/>
  <c r="C1941" i="40"/>
  <c r="B1941" i="40"/>
  <c r="D1940" i="40"/>
  <c r="C1940" i="40"/>
  <c r="B1940" i="40"/>
  <c r="D1939" i="40"/>
  <c r="C1939" i="40"/>
  <c r="B1939" i="40"/>
  <c r="D1938" i="40"/>
  <c r="C1938" i="40"/>
  <c r="B1938" i="40"/>
  <c r="D1937" i="40"/>
  <c r="C1937" i="40"/>
  <c r="B1937" i="40"/>
  <c r="D1936" i="40"/>
  <c r="C1936" i="40"/>
  <c r="B1936" i="40"/>
  <c r="D1935" i="40"/>
  <c r="C1935" i="40"/>
  <c r="B1935" i="40"/>
  <c r="D1934" i="40"/>
  <c r="C1934" i="40"/>
  <c r="B1934" i="40"/>
  <c r="D1933" i="40"/>
  <c r="C1933" i="40"/>
  <c r="B1933" i="40"/>
  <c r="D1932" i="40"/>
  <c r="C1932" i="40"/>
  <c r="B1932" i="40"/>
  <c r="D1931" i="40"/>
  <c r="C1931" i="40"/>
  <c r="B1931" i="40"/>
  <c r="D1930" i="40"/>
  <c r="C1930" i="40"/>
  <c r="B1930" i="40"/>
  <c r="D1929" i="40"/>
  <c r="C1929" i="40"/>
  <c r="B1929" i="40"/>
  <c r="D1928" i="40"/>
  <c r="C1928" i="40"/>
  <c r="B1928" i="40"/>
  <c r="D1927" i="40"/>
  <c r="C1927" i="40"/>
  <c r="B1927" i="40"/>
  <c r="D1926" i="40"/>
  <c r="C1926" i="40"/>
  <c r="B1926" i="40"/>
  <c r="D1925" i="40"/>
  <c r="C1925" i="40"/>
  <c r="B1925" i="40"/>
  <c r="D1924" i="40"/>
  <c r="C1924" i="40"/>
  <c r="B1924" i="40"/>
  <c r="D1923" i="40"/>
  <c r="C1923" i="40"/>
  <c r="B1923" i="40"/>
  <c r="D1922" i="40"/>
  <c r="C1922" i="40"/>
  <c r="B1922" i="40"/>
  <c r="D1921" i="40"/>
  <c r="C1921" i="40"/>
  <c r="B1921" i="40"/>
  <c r="O1920" i="40"/>
  <c r="N1920" i="40"/>
  <c r="M1920" i="40"/>
  <c r="L1920" i="40"/>
  <c r="K1920" i="40"/>
  <c r="J1920" i="40"/>
  <c r="I1920" i="40"/>
  <c r="D1920" i="40"/>
  <c r="C1920" i="40"/>
  <c r="B1920" i="40"/>
  <c r="O1919" i="40"/>
  <c r="N1919" i="40"/>
  <c r="M1919" i="40"/>
  <c r="L1919" i="40"/>
  <c r="K1919" i="40"/>
  <c r="J1919" i="40"/>
  <c r="I1919" i="40"/>
  <c r="D1919" i="40"/>
  <c r="C1919" i="40"/>
  <c r="B1919" i="40"/>
  <c r="O1918" i="40"/>
  <c r="N1918" i="40"/>
  <c r="M1918" i="40"/>
  <c r="L1918" i="40"/>
  <c r="K1918" i="40"/>
  <c r="J1918" i="40"/>
  <c r="I1918" i="40"/>
  <c r="D1918" i="40"/>
  <c r="C1918" i="40"/>
  <c r="B1918" i="40"/>
  <c r="O1917" i="40"/>
  <c r="N1917" i="40"/>
  <c r="M1917" i="40"/>
  <c r="L1917" i="40"/>
  <c r="K1917" i="40"/>
  <c r="J1917" i="40"/>
  <c r="I1917" i="40"/>
  <c r="D1917" i="40"/>
  <c r="C1917" i="40"/>
  <c r="B1917" i="40"/>
  <c r="O1916" i="40"/>
  <c r="N1916" i="40"/>
  <c r="M1916" i="40"/>
  <c r="L1916" i="40"/>
  <c r="K1916" i="40"/>
  <c r="J1916" i="40"/>
  <c r="I1916" i="40"/>
  <c r="D1916" i="40"/>
  <c r="C1916" i="40"/>
  <c r="B1916" i="40"/>
  <c r="D1915" i="40"/>
  <c r="C1915" i="40"/>
  <c r="B1915" i="40"/>
  <c r="O1914" i="40"/>
  <c r="N1914" i="40"/>
  <c r="M1914" i="40"/>
  <c r="L1914" i="40"/>
  <c r="K1914" i="40"/>
  <c r="J1914" i="40"/>
  <c r="I1914" i="40"/>
  <c r="D1914" i="40"/>
  <c r="C1914" i="40"/>
  <c r="B1914" i="40"/>
  <c r="O1913" i="40"/>
  <c r="N1913" i="40"/>
  <c r="M1913" i="40"/>
  <c r="L1913" i="40"/>
  <c r="K1913" i="40"/>
  <c r="J1913" i="40"/>
  <c r="I1913" i="40"/>
  <c r="D1913" i="40"/>
  <c r="C1913" i="40"/>
  <c r="B1913" i="40"/>
  <c r="O1912" i="40"/>
  <c r="N1912" i="40"/>
  <c r="M1912" i="40"/>
  <c r="L1912" i="40"/>
  <c r="K1912" i="40"/>
  <c r="J1912" i="40"/>
  <c r="I1912" i="40"/>
  <c r="D1912" i="40"/>
  <c r="C1912" i="40"/>
  <c r="B1912" i="40"/>
  <c r="O1911" i="40"/>
  <c r="N1911" i="40"/>
  <c r="M1911" i="40"/>
  <c r="L1911" i="40"/>
  <c r="K1911" i="40"/>
  <c r="J1911" i="40"/>
  <c r="I1911" i="40"/>
  <c r="D1911" i="40"/>
  <c r="C1911" i="40"/>
  <c r="B1911" i="40"/>
  <c r="O1910" i="40"/>
  <c r="N1910" i="40"/>
  <c r="M1910" i="40"/>
  <c r="L1910" i="40"/>
  <c r="K1910" i="40"/>
  <c r="J1910" i="40"/>
  <c r="I1910" i="40"/>
  <c r="D1910" i="40"/>
  <c r="C1910" i="40"/>
  <c r="B1910" i="40"/>
  <c r="D1909" i="40"/>
  <c r="C1909" i="40"/>
  <c r="B1909" i="40"/>
  <c r="D1908" i="40"/>
  <c r="C1908" i="40"/>
  <c r="B1908" i="40"/>
  <c r="D1907" i="40"/>
  <c r="C1907" i="40"/>
  <c r="B1907" i="40"/>
  <c r="D1906" i="40"/>
  <c r="C1906" i="40"/>
  <c r="B1906" i="40"/>
  <c r="D1905" i="40"/>
  <c r="C1905" i="40"/>
  <c r="B1905" i="40"/>
  <c r="D1904" i="40"/>
  <c r="C1904" i="40"/>
  <c r="B1904" i="40"/>
  <c r="D1903" i="40"/>
  <c r="C1903" i="40"/>
  <c r="B1903" i="40"/>
  <c r="O1902" i="40"/>
  <c r="N1902" i="40"/>
  <c r="M1902" i="40"/>
  <c r="L1902" i="40"/>
  <c r="K1902" i="40"/>
  <c r="J1902" i="40"/>
  <c r="I1902" i="40"/>
  <c r="D1902" i="40"/>
  <c r="C1902" i="40"/>
  <c r="B1902" i="40"/>
  <c r="O1901" i="40"/>
  <c r="N1901" i="40"/>
  <c r="M1901" i="40"/>
  <c r="L1901" i="40"/>
  <c r="K1901" i="40"/>
  <c r="J1901" i="40"/>
  <c r="I1901" i="40"/>
  <c r="D1901" i="40"/>
  <c r="C1901" i="40"/>
  <c r="B1901" i="40"/>
  <c r="O1900" i="40"/>
  <c r="N1900" i="40"/>
  <c r="M1900" i="40"/>
  <c r="L1900" i="40"/>
  <c r="K1900" i="40"/>
  <c r="J1900" i="40"/>
  <c r="I1900" i="40"/>
  <c r="D1900" i="40"/>
  <c r="C1900" i="40"/>
  <c r="B1900" i="40"/>
  <c r="O1899" i="40"/>
  <c r="N1899" i="40"/>
  <c r="M1899" i="40"/>
  <c r="L1899" i="40"/>
  <c r="K1899" i="40"/>
  <c r="J1899" i="40"/>
  <c r="I1899" i="40"/>
  <c r="D1899" i="40"/>
  <c r="C1899" i="40"/>
  <c r="B1899" i="40"/>
  <c r="O1898" i="40"/>
  <c r="N1898" i="40"/>
  <c r="M1898" i="40"/>
  <c r="L1898" i="40"/>
  <c r="K1898" i="40"/>
  <c r="J1898" i="40"/>
  <c r="I1898" i="40"/>
  <c r="D1898" i="40"/>
  <c r="C1898" i="40"/>
  <c r="B1898" i="40"/>
  <c r="D1897" i="40"/>
  <c r="C1897" i="40"/>
  <c r="B1897" i="40"/>
  <c r="O1896" i="40"/>
  <c r="N1896" i="40"/>
  <c r="M1896" i="40"/>
  <c r="L1896" i="40"/>
  <c r="K1896" i="40"/>
  <c r="J1896" i="40"/>
  <c r="I1896" i="40"/>
  <c r="D1896" i="40"/>
  <c r="C1896" i="40"/>
  <c r="B1896" i="40"/>
  <c r="O1895" i="40"/>
  <c r="N1895" i="40"/>
  <c r="M1895" i="40"/>
  <c r="L1895" i="40"/>
  <c r="K1895" i="40"/>
  <c r="J1895" i="40"/>
  <c r="I1895" i="40"/>
  <c r="D1895" i="40"/>
  <c r="C1895" i="40"/>
  <c r="B1895" i="40"/>
  <c r="O1894" i="40"/>
  <c r="N1894" i="40"/>
  <c r="M1894" i="40"/>
  <c r="L1894" i="40"/>
  <c r="K1894" i="40"/>
  <c r="J1894" i="40"/>
  <c r="I1894" i="40"/>
  <c r="D1894" i="40"/>
  <c r="C1894" i="40"/>
  <c r="B1894" i="40"/>
  <c r="O1893" i="40"/>
  <c r="N1893" i="40"/>
  <c r="M1893" i="40"/>
  <c r="L1893" i="40"/>
  <c r="K1893" i="40"/>
  <c r="J1893" i="40"/>
  <c r="I1893" i="40"/>
  <c r="D1893" i="40"/>
  <c r="C1893" i="40"/>
  <c r="B1893" i="40"/>
  <c r="O1892" i="40"/>
  <c r="N1892" i="40"/>
  <c r="M1892" i="40"/>
  <c r="L1892" i="40"/>
  <c r="K1892" i="40"/>
  <c r="J1892" i="40"/>
  <c r="I1892" i="40"/>
  <c r="D1892" i="40"/>
  <c r="C1892" i="40"/>
  <c r="B1892" i="40"/>
  <c r="D1891" i="40"/>
  <c r="C1891" i="40"/>
  <c r="B1891" i="40"/>
  <c r="D1890" i="40"/>
  <c r="C1890" i="40"/>
  <c r="B1890" i="40"/>
  <c r="D1889" i="40"/>
  <c r="C1889" i="40"/>
  <c r="B1889" i="40"/>
  <c r="D1888" i="40"/>
  <c r="C1888" i="40"/>
  <c r="B1888" i="40"/>
  <c r="D1887" i="40"/>
  <c r="C1887" i="40"/>
  <c r="B1887" i="40"/>
  <c r="D1886" i="40"/>
  <c r="C1886" i="40"/>
  <c r="B1886" i="40"/>
  <c r="D1885" i="40"/>
  <c r="C1885" i="40"/>
  <c r="B1885" i="40"/>
  <c r="O1884" i="40"/>
  <c r="N1884" i="40"/>
  <c r="M1884" i="40"/>
  <c r="L1884" i="40"/>
  <c r="K1884" i="40"/>
  <c r="J1884" i="40"/>
  <c r="I1884" i="40"/>
  <c r="D1884" i="40"/>
  <c r="C1884" i="40"/>
  <c r="B1884" i="40"/>
  <c r="O1883" i="40"/>
  <c r="N1883" i="40"/>
  <c r="M1883" i="40"/>
  <c r="L1883" i="40"/>
  <c r="K1883" i="40"/>
  <c r="J1883" i="40"/>
  <c r="I1883" i="40"/>
  <c r="D1883" i="40"/>
  <c r="C1883" i="40"/>
  <c r="B1883" i="40"/>
  <c r="O1882" i="40"/>
  <c r="N1882" i="40"/>
  <c r="M1882" i="40"/>
  <c r="L1882" i="40"/>
  <c r="K1882" i="40"/>
  <c r="J1882" i="40"/>
  <c r="I1882" i="40"/>
  <c r="D1882" i="40"/>
  <c r="C1882" i="40"/>
  <c r="B1882" i="40"/>
  <c r="O1881" i="40"/>
  <c r="N1881" i="40"/>
  <c r="M1881" i="40"/>
  <c r="L1881" i="40"/>
  <c r="K1881" i="40"/>
  <c r="J1881" i="40"/>
  <c r="I1881" i="40"/>
  <c r="D1881" i="40"/>
  <c r="C1881" i="40"/>
  <c r="B1881" i="40"/>
  <c r="O1880" i="40"/>
  <c r="N1880" i="40"/>
  <c r="M1880" i="40"/>
  <c r="L1880" i="40"/>
  <c r="K1880" i="40"/>
  <c r="J1880" i="40"/>
  <c r="I1880" i="40"/>
  <c r="D1880" i="40"/>
  <c r="C1880" i="40"/>
  <c r="B1880" i="40"/>
  <c r="D1879" i="40"/>
  <c r="C1879" i="40"/>
  <c r="B1879" i="40"/>
  <c r="O1878" i="40"/>
  <c r="N1878" i="40"/>
  <c r="M1878" i="40"/>
  <c r="L1878" i="40"/>
  <c r="K1878" i="40"/>
  <c r="J1878" i="40"/>
  <c r="I1878" i="40"/>
  <c r="D1878" i="40"/>
  <c r="C1878" i="40"/>
  <c r="B1878" i="40"/>
  <c r="O1877" i="40"/>
  <c r="N1877" i="40"/>
  <c r="M1877" i="40"/>
  <c r="L1877" i="40"/>
  <c r="K1877" i="40"/>
  <c r="J1877" i="40"/>
  <c r="I1877" i="40"/>
  <c r="D1877" i="40"/>
  <c r="C1877" i="40"/>
  <c r="B1877" i="40"/>
  <c r="O1876" i="40"/>
  <c r="N1876" i="40"/>
  <c r="M1876" i="40"/>
  <c r="L1876" i="40"/>
  <c r="K1876" i="40"/>
  <c r="J1876" i="40"/>
  <c r="I1876" i="40"/>
  <c r="D1876" i="40"/>
  <c r="C1876" i="40"/>
  <c r="B1876" i="40"/>
  <c r="O1875" i="40"/>
  <c r="N1875" i="40"/>
  <c r="M1875" i="40"/>
  <c r="L1875" i="40"/>
  <c r="K1875" i="40"/>
  <c r="J1875" i="40"/>
  <c r="I1875" i="40"/>
  <c r="D1875" i="40"/>
  <c r="C1875" i="40"/>
  <c r="B1875" i="40"/>
  <c r="O1874" i="40"/>
  <c r="N1874" i="40"/>
  <c r="M1874" i="40"/>
  <c r="L1874" i="40"/>
  <c r="K1874" i="40"/>
  <c r="J1874" i="40"/>
  <c r="I1874" i="40"/>
  <c r="D1874" i="40"/>
  <c r="C1874" i="40"/>
  <c r="B1874" i="40"/>
  <c r="D1873" i="40"/>
  <c r="C1873" i="40"/>
  <c r="B1873" i="40"/>
  <c r="D1872" i="40"/>
  <c r="C1872" i="40"/>
  <c r="B1872" i="40"/>
  <c r="D1871" i="40"/>
  <c r="C1871" i="40"/>
  <c r="B1871" i="40"/>
  <c r="D1870" i="40"/>
  <c r="C1870" i="40"/>
  <c r="B1870" i="40"/>
  <c r="D1869" i="40"/>
  <c r="C1869" i="40"/>
  <c r="B1869" i="40"/>
  <c r="D1868" i="40"/>
  <c r="C1868" i="40"/>
  <c r="B1868" i="40"/>
  <c r="D1867" i="40"/>
  <c r="C1867" i="40"/>
  <c r="B1867" i="40"/>
  <c r="O1866" i="40"/>
  <c r="N1866" i="40"/>
  <c r="M1866" i="40"/>
  <c r="L1866" i="40"/>
  <c r="K1866" i="40"/>
  <c r="J1866" i="40"/>
  <c r="I1866" i="40"/>
  <c r="D1866" i="40"/>
  <c r="C1866" i="40"/>
  <c r="B1866" i="40"/>
  <c r="O1865" i="40"/>
  <c r="N1865" i="40"/>
  <c r="M1865" i="40"/>
  <c r="L1865" i="40"/>
  <c r="K1865" i="40"/>
  <c r="J1865" i="40"/>
  <c r="I1865" i="40"/>
  <c r="D1865" i="40"/>
  <c r="C1865" i="40"/>
  <c r="B1865" i="40"/>
  <c r="O1864" i="40"/>
  <c r="N1864" i="40"/>
  <c r="M1864" i="40"/>
  <c r="L1864" i="40"/>
  <c r="K1864" i="40"/>
  <c r="J1864" i="40"/>
  <c r="I1864" i="40"/>
  <c r="D1864" i="40"/>
  <c r="C1864" i="40"/>
  <c r="B1864" i="40"/>
  <c r="O1863" i="40"/>
  <c r="N1863" i="40"/>
  <c r="M1863" i="40"/>
  <c r="L1863" i="40"/>
  <c r="K1863" i="40"/>
  <c r="J1863" i="40"/>
  <c r="I1863" i="40"/>
  <c r="D1863" i="40"/>
  <c r="C1863" i="40"/>
  <c r="B1863" i="40"/>
  <c r="O1862" i="40"/>
  <c r="N1862" i="40"/>
  <c r="M1862" i="40"/>
  <c r="L1862" i="40"/>
  <c r="K1862" i="40"/>
  <c r="J1862" i="40"/>
  <c r="I1862" i="40"/>
  <c r="D1862" i="40"/>
  <c r="C1862" i="40"/>
  <c r="B1862" i="40"/>
  <c r="D1861" i="40"/>
  <c r="C1861" i="40"/>
  <c r="B1861" i="40"/>
  <c r="O1860" i="40"/>
  <c r="N1860" i="40"/>
  <c r="M1860" i="40"/>
  <c r="L1860" i="40"/>
  <c r="K1860" i="40"/>
  <c r="J1860" i="40"/>
  <c r="I1860" i="40"/>
  <c r="D1860" i="40"/>
  <c r="C1860" i="40"/>
  <c r="B1860" i="40"/>
  <c r="O1859" i="40"/>
  <c r="N1859" i="40"/>
  <c r="M1859" i="40"/>
  <c r="L1859" i="40"/>
  <c r="K1859" i="40"/>
  <c r="J1859" i="40"/>
  <c r="I1859" i="40"/>
  <c r="D1859" i="40"/>
  <c r="C1859" i="40"/>
  <c r="B1859" i="40"/>
  <c r="O1858" i="40"/>
  <c r="N1858" i="40"/>
  <c r="M1858" i="40"/>
  <c r="L1858" i="40"/>
  <c r="K1858" i="40"/>
  <c r="J1858" i="40"/>
  <c r="I1858" i="40"/>
  <c r="D1858" i="40"/>
  <c r="C1858" i="40"/>
  <c r="B1858" i="40"/>
  <c r="O1857" i="40"/>
  <c r="N1857" i="40"/>
  <c r="M1857" i="40"/>
  <c r="L1857" i="40"/>
  <c r="K1857" i="40"/>
  <c r="J1857" i="40"/>
  <c r="I1857" i="40"/>
  <c r="D1857" i="40"/>
  <c r="C1857" i="40"/>
  <c r="B1857" i="40"/>
  <c r="O1856" i="40"/>
  <c r="N1856" i="40"/>
  <c r="M1856" i="40"/>
  <c r="L1856" i="40"/>
  <c r="K1856" i="40"/>
  <c r="J1856" i="40"/>
  <c r="I1856" i="40"/>
  <c r="D1856" i="40"/>
  <c r="C1856" i="40"/>
  <c r="B1856" i="40"/>
  <c r="D1855" i="40"/>
  <c r="C1855" i="40"/>
  <c r="B1855" i="40"/>
  <c r="D1854" i="40"/>
  <c r="C1854" i="40"/>
  <c r="B1854" i="40"/>
  <c r="D1853" i="40"/>
  <c r="C1853" i="40"/>
  <c r="B1853" i="40"/>
  <c r="D1852" i="40"/>
  <c r="C1852" i="40"/>
  <c r="B1852" i="40"/>
  <c r="D1851" i="40"/>
  <c r="C1851" i="40"/>
  <c r="B1851" i="40"/>
  <c r="D1850" i="40"/>
  <c r="C1850" i="40"/>
  <c r="B1850" i="40"/>
  <c r="D1849" i="40"/>
  <c r="C1849" i="40"/>
  <c r="B1849" i="40"/>
  <c r="O1848" i="40"/>
  <c r="N1848" i="40"/>
  <c r="M1848" i="40"/>
  <c r="L1848" i="40"/>
  <c r="K1848" i="40"/>
  <c r="J1848" i="40"/>
  <c r="I1848" i="40"/>
  <c r="D1848" i="40"/>
  <c r="C1848" i="40"/>
  <c r="B1848" i="40"/>
  <c r="O1847" i="40"/>
  <c r="N1847" i="40"/>
  <c r="M1847" i="40"/>
  <c r="L1847" i="40"/>
  <c r="K1847" i="40"/>
  <c r="J1847" i="40"/>
  <c r="I1847" i="40"/>
  <c r="D1847" i="40"/>
  <c r="C1847" i="40"/>
  <c r="B1847" i="40"/>
  <c r="O1846" i="40"/>
  <c r="N1846" i="40"/>
  <c r="M1846" i="40"/>
  <c r="L1846" i="40"/>
  <c r="K1846" i="40"/>
  <c r="J1846" i="40"/>
  <c r="I1846" i="40"/>
  <c r="D1846" i="40"/>
  <c r="C1846" i="40"/>
  <c r="B1846" i="40"/>
  <c r="O1845" i="40"/>
  <c r="N1845" i="40"/>
  <c r="M1845" i="40"/>
  <c r="L1845" i="40"/>
  <c r="K1845" i="40"/>
  <c r="J1845" i="40"/>
  <c r="I1845" i="40"/>
  <c r="D1845" i="40"/>
  <c r="C1845" i="40"/>
  <c r="B1845" i="40"/>
  <c r="O1844" i="40"/>
  <c r="N1844" i="40"/>
  <c r="M1844" i="40"/>
  <c r="L1844" i="40"/>
  <c r="K1844" i="40"/>
  <c r="J1844" i="40"/>
  <c r="I1844" i="40"/>
  <c r="D1844" i="40"/>
  <c r="C1844" i="40"/>
  <c r="B1844" i="40"/>
  <c r="D1843" i="40"/>
  <c r="C1843" i="40"/>
  <c r="B1843" i="40"/>
  <c r="O1842" i="40"/>
  <c r="N1842" i="40"/>
  <c r="M1842" i="40"/>
  <c r="L1842" i="40"/>
  <c r="K1842" i="40"/>
  <c r="J1842" i="40"/>
  <c r="I1842" i="40"/>
  <c r="D1842" i="40"/>
  <c r="C1842" i="40"/>
  <c r="B1842" i="40"/>
  <c r="O1841" i="40"/>
  <c r="N1841" i="40"/>
  <c r="M1841" i="40"/>
  <c r="L1841" i="40"/>
  <c r="K1841" i="40"/>
  <c r="J1841" i="40"/>
  <c r="I1841" i="40"/>
  <c r="D1841" i="40"/>
  <c r="C1841" i="40"/>
  <c r="B1841" i="40"/>
  <c r="O1840" i="40"/>
  <c r="N1840" i="40"/>
  <c r="M1840" i="40"/>
  <c r="L1840" i="40"/>
  <c r="K1840" i="40"/>
  <c r="J1840" i="40"/>
  <c r="I1840" i="40"/>
  <c r="D1840" i="40"/>
  <c r="C1840" i="40"/>
  <c r="B1840" i="40"/>
  <c r="O1839" i="40"/>
  <c r="N1839" i="40"/>
  <c r="M1839" i="40"/>
  <c r="L1839" i="40"/>
  <c r="K1839" i="40"/>
  <c r="J1839" i="40"/>
  <c r="I1839" i="40"/>
  <c r="D1839" i="40"/>
  <c r="C1839" i="40"/>
  <c r="B1839" i="40"/>
  <c r="O1838" i="40"/>
  <c r="N1838" i="40"/>
  <c r="M1838" i="40"/>
  <c r="L1838" i="40"/>
  <c r="K1838" i="40"/>
  <c r="J1838" i="40"/>
  <c r="I1838" i="40"/>
  <c r="D1838" i="40"/>
  <c r="C1838" i="40"/>
  <c r="B1838" i="40"/>
  <c r="D1837" i="40"/>
  <c r="C1837" i="40"/>
  <c r="B1837" i="40"/>
  <c r="D1836" i="40"/>
  <c r="C1836" i="40"/>
  <c r="B1836" i="40"/>
  <c r="D1835" i="40"/>
  <c r="C1835" i="40"/>
  <c r="B1835" i="40"/>
  <c r="D1834" i="40"/>
  <c r="C1834" i="40"/>
  <c r="B1834" i="40"/>
  <c r="D1833" i="40"/>
  <c r="C1833" i="40"/>
  <c r="B1833" i="40"/>
  <c r="D1832" i="40"/>
  <c r="C1832" i="40"/>
  <c r="B1832" i="40"/>
  <c r="D1831" i="40"/>
  <c r="C1831" i="40"/>
  <c r="B1831" i="40"/>
  <c r="O1830" i="40"/>
  <c r="N1830" i="40"/>
  <c r="M1830" i="40"/>
  <c r="L1830" i="40"/>
  <c r="K1830" i="40"/>
  <c r="J1830" i="40"/>
  <c r="I1830" i="40"/>
  <c r="D1830" i="40"/>
  <c r="C1830" i="40"/>
  <c r="B1830" i="40"/>
  <c r="O1829" i="40"/>
  <c r="N1829" i="40"/>
  <c r="M1829" i="40"/>
  <c r="L1829" i="40"/>
  <c r="K1829" i="40"/>
  <c r="J1829" i="40"/>
  <c r="I1829" i="40"/>
  <c r="D1829" i="40"/>
  <c r="C1829" i="40"/>
  <c r="B1829" i="40"/>
  <c r="O1828" i="40"/>
  <c r="N1828" i="40"/>
  <c r="M1828" i="40"/>
  <c r="L1828" i="40"/>
  <c r="K1828" i="40"/>
  <c r="J1828" i="40"/>
  <c r="I1828" i="40"/>
  <c r="D1828" i="40"/>
  <c r="C1828" i="40"/>
  <c r="B1828" i="40"/>
  <c r="O1827" i="40"/>
  <c r="N1827" i="40"/>
  <c r="M1827" i="40"/>
  <c r="L1827" i="40"/>
  <c r="K1827" i="40"/>
  <c r="J1827" i="40"/>
  <c r="I1827" i="40"/>
  <c r="D1827" i="40"/>
  <c r="C1827" i="40"/>
  <c r="B1827" i="40"/>
  <c r="O1826" i="40"/>
  <c r="N1826" i="40"/>
  <c r="M1826" i="40"/>
  <c r="L1826" i="40"/>
  <c r="K1826" i="40"/>
  <c r="J1826" i="40"/>
  <c r="I1826" i="40"/>
  <c r="D1826" i="40"/>
  <c r="C1826" i="40"/>
  <c r="B1826" i="40"/>
  <c r="D1825" i="40"/>
  <c r="C1825" i="40"/>
  <c r="B1825" i="40"/>
  <c r="O1824" i="40"/>
  <c r="N1824" i="40"/>
  <c r="M1824" i="40"/>
  <c r="L1824" i="40"/>
  <c r="K1824" i="40"/>
  <c r="J1824" i="40"/>
  <c r="I1824" i="40"/>
  <c r="D1824" i="40"/>
  <c r="C1824" i="40"/>
  <c r="B1824" i="40"/>
  <c r="O1823" i="40"/>
  <c r="N1823" i="40"/>
  <c r="M1823" i="40"/>
  <c r="L1823" i="40"/>
  <c r="K1823" i="40"/>
  <c r="J1823" i="40"/>
  <c r="I1823" i="40"/>
  <c r="D1823" i="40"/>
  <c r="C1823" i="40"/>
  <c r="B1823" i="40"/>
  <c r="O1822" i="40"/>
  <c r="N1822" i="40"/>
  <c r="M1822" i="40"/>
  <c r="L1822" i="40"/>
  <c r="K1822" i="40"/>
  <c r="J1822" i="40"/>
  <c r="I1822" i="40"/>
  <c r="D1822" i="40"/>
  <c r="C1822" i="40"/>
  <c r="B1822" i="40"/>
  <c r="O1821" i="40"/>
  <c r="N1821" i="40"/>
  <c r="M1821" i="40"/>
  <c r="L1821" i="40"/>
  <c r="K1821" i="40"/>
  <c r="J1821" i="40"/>
  <c r="I1821" i="40"/>
  <c r="D1821" i="40"/>
  <c r="C1821" i="40"/>
  <c r="B1821" i="40"/>
  <c r="O1820" i="40"/>
  <c r="N1820" i="40"/>
  <c r="M1820" i="40"/>
  <c r="L1820" i="40"/>
  <c r="K1820" i="40"/>
  <c r="J1820" i="40"/>
  <c r="I1820" i="40"/>
  <c r="D1820" i="40"/>
  <c r="C1820" i="40"/>
  <c r="B1820" i="40"/>
  <c r="D1819" i="40"/>
  <c r="C1819" i="40"/>
  <c r="B1819" i="40"/>
  <c r="D1818" i="40"/>
  <c r="C1818" i="40"/>
  <c r="B1818" i="40"/>
  <c r="D1817" i="40"/>
  <c r="C1817" i="40"/>
  <c r="B1817" i="40"/>
  <c r="D1816" i="40"/>
  <c r="C1816" i="40"/>
  <c r="B1816" i="40"/>
  <c r="D1815" i="40"/>
  <c r="C1815" i="40"/>
  <c r="B1815" i="40"/>
  <c r="D1814" i="40"/>
  <c r="C1814" i="40"/>
  <c r="B1814" i="40"/>
  <c r="D1813" i="40"/>
  <c r="C1813" i="40"/>
  <c r="B1813" i="40"/>
  <c r="O1812" i="40"/>
  <c r="N1812" i="40"/>
  <c r="M1812" i="40"/>
  <c r="L1812" i="40"/>
  <c r="K1812" i="40"/>
  <c r="J1812" i="40"/>
  <c r="I1812" i="40"/>
  <c r="D1812" i="40"/>
  <c r="C1812" i="40"/>
  <c r="B1812" i="40"/>
  <c r="O1811" i="40"/>
  <c r="N1811" i="40"/>
  <c r="M1811" i="40"/>
  <c r="L1811" i="40"/>
  <c r="K1811" i="40"/>
  <c r="J1811" i="40"/>
  <c r="I1811" i="40"/>
  <c r="D1811" i="40"/>
  <c r="C1811" i="40"/>
  <c r="B1811" i="40"/>
  <c r="O1810" i="40"/>
  <c r="N1810" i="40"/>
  <c r="M1810" i="40"/>
  <c r="L1810" i="40"/>
  <c r="K1810" i="40"/>
  <c r="J1810" i="40"/>
  <c r="I1810" i="40"/>
  <c r="D1810" i="40"/>
  <c r="C1810" i="40"/>
  <c r="B1810" i="40"/>
  <c r="O1809" i="40"/>
  <c r="N1809" i="40"/>
  <c r="M1809" i="40"/>
  <c r="L1809" i="40"/>
  <c r="K1809" i="40"/>
  <c r="J1809" i="40"/>
  <c r="I1809" i="40"/>
  <c r="D1809" i="40"/>
  <c r="C1809" i="40"/>
  <c r="B1809" i="40"/>
  <c r="O1808" i="40"/>
  <c r="N1808" i="40"/>
  <c r="M1808" i="40"/>
  <c r="L1808" i="40"/>
  <c r="K1808" i="40"/>
  <c r="J1808" i="40"/>
  <c r="I1808" i="40"/>
  <c r="D1808" i="40"/>
  <c r="C1808" i="40"/>
  <c r="B1808" i="40"/>
  <c r="D1807" i="40"/>
  <c r="C1807" i="40"/>
  <c r="B1807" i="40"/>
  <c r="O1806" i="40"/>
  <c r="N1806" i="40"/>
  <c r="M1806" i="40"/>
  <c r="L1806" i="40"/>
  <c r="K1806" i="40"/>
  <c r="J1806" i="40"/>
  <c r="I1806" i="40"/>
  <c r="D1806" i="40"/>
  <c r="C1806" i="40"/>
  <c r="B1806" i="40"/>
  <c r="O1805" i="40"/>
  <c r="N1805" i="40"/>
  <c r="M1805" i="40"/>
  <c r="L1805" i="40"/>
  <c r="K1805" i="40"/>
  <c r="J1805" i="40"/>
  <c r="I1805" i="40"/>
  <c r="D1805" i="40"/>
  <c r="C1805" i="40"/>
  <c r="B1805" i="40"/>
  <c r="O1804" i="40"/>
  <c r="N1804" i="40"/>
  <c r="M1804" i="40"/>
  <c r="L1804" i="40"/>
  <c r="K1804" i="40"/>
  <c r="J1804" i="40"/>
  <c r="I1804" i="40"/>
  <c r="D1804" i="40"/>
  <c r="C1804" i="40"/>
  <c r="B1804" i="40"/>
  <c r="O1803" i="40"/>
  <c r="N1803" i="40"/>
  <c r="M1803" i="40"/>
  <c r="L1803" i="40"/>
  <c r="K1803" i="40"/>
  <c r="J1803" i="40"/>
  <c r="I1803" i="40"/>
  <c r="D1803" i="40"/>
  <c r="C1803" i="40"/>
  <c r="B1803" i="40"/>
  <c r="O1802" i="40"/>
  <c r="N1802" i="40"/>
  <c r="M1802" i="40"/>
  <c r="L1802" i="40"/>
  <c r="K1802" i="40"/>
  <c r="J1802" i="40"/>
  <c r="I1802" i="40"/>
  <c r="D1802" i="40"/>
  <c r="C1802" i="40"/>
  <c r="B1802" i="40"/>
  <c r="D1801" i="40"/>
  <c r="C1801" i="40"/>
  <c r="B1801" i="40"/>
  <c r="D1800" i="40"/>
  <c r="C1800" i="40"/>
  <c r="B1800" i="40"/>
  <c r="D1799" i="40"/>
  <c r="C1799" i="40"/>
  <c r="B1799" i="40"/>
  <c r="D1798" i="40"/>
  <c r="C1798" i="40"/>
  <c r="B1798" i="40"/>
  <c r="D1797" i="40"/>
  <c r="C1797" i="40"/>
  <c r="B1797" i="40"/>
  <c r="D1796" i="40"/>
  <c r="C1796" i="40"/>
  <c r="B1796" i="40"/>
  <c r="D1795" i="40"/>
  <c r="C1795" i="40"/>
  <c r="B1795" i="40"/>
  <c r="O1794" i="40"/>
  <c r="N1794" i="40"/>
  <c r="M1794" i="40"/>
  <c r="L1794" i="40"/>
  <c r="K1794" i="40"/>
  <c r="J1794" i="40"/>
  <c r="I1794" i="40"/>
  <c r="D1794" i="40"/>
  <c r="C1794" i="40"/>
  <c r="B1794" i="40"/>
  <c r="O1793" i="40"/>
  <c r="N1793" i="40"/>
  <c r="M1793" i="40"/>
  <c r="L1793" i="40"/>
  <c r="K1793" i="40"/>
  <c r="J1793" i="40"/>
  <c r="I1793" i="40"/>
  <c r="D1793" i="40"/>
  <c r="C1793" i="40"/>
  <c r="B1793" i="40"/>
  <c r="O1792" i="40"/>
  <c r="N1792" i="40"/>
  <c r="M1792" i="40"/>
  <c r="L1792" i="40"/>
  <c r="K1792" i="40"/>
  <c r="J1792" i="40"/>
  <c r="I1792" i="40"/>
  <c r="D1792" i="40"/>
  <c r="C1792" i="40"/>
  <c r="B1792" i="40"/>
  <c r="O1791" i="40"/>
  <c r="N1791" i="40"/>
  <c r="M1791" i="40"/>
  <c r="L1791" i="40"/>
  <c r="K1791" i="40"/>
  <c r="J1791" i="40"/>
  <c r="I1791" i="40"/>
  <c r="D1791" i="40"/>
  <c r="C1791" i="40"/>
  <c r="B1791" i="40"/>
  <c r="O1790" i="40"/>
  <c r="N1790" i="40"/>
  <c r="M1790" i="40"/>
  <c r="L1790" i="40"/>
  <c r="K1790" i="40"/>
  <c r="J1790" i="40"/>
  <c r="I1790" i="40"/>
  <c r="D1790" i="40"/>
  <c r="C1790" i="40"/>
  <c r="B1790" i="40"/>
  <c r="D1789" i="40"/>
  <c r="C1789" i="40"/>
  <c r="B1789" i="40"/>
  <c r="O1788" i="40"/>
  <c r="N1788" i="40"/>
  <c r="M1788" i="40"/>
  <c r="L1788" i="40"/>
  <c r="K1788" i="40"/>
  <c r="J1788" i="40"/>
  <c r="I1788" i="40"/>
  <c r="D1788" i="40"/>
  <c r="C1788" i="40"/>
  <c r="B1788" i="40"/>
  <c r="O1787" i="40"/>
  <c r="N1787" i="40"/>
  <c r="M1787" i="40"/>
  <c r="L1787" i="40"/>
  <c r="K1787" i="40"/>
  <c r="J1787" i="40"/>
  <c r="I1787" i="40"/>
  <c r="D1787" i="40"/>
  <c r="C1787" i="40"/>
  <c r="B1787" i="40"/>
  <c r="O1786" i="40"/>
  <c r="N1786" i="40"/>
  <c r="M1786" i="40"/>
  <c r="L1786" i="40"/>
  <c r="K1786" i="40"/>
  <c r="J1786" i="40"/>
  <c r="I1786" i="40"/>
  <c r="D1786" i="40"/>
  <c r="C1786" i="40"/>
  <c r="B1786" i="40"/>
  <c r="O1785" i="40"/>
  <c r="N1785" i="40"/>
  <c r="M1785" i="40"/>
  <c r="L1785" i="40"/>
  <c r="K1785" i="40"/>
  <c r="J1785" i="40"/>
  <c r="I1785" i="40"/>
  <c r="D1785" i="40"/>
  <c r="C1785" i="40"/>
  <c r="B1785" i="40"/>
  <c r="O1784" i="40"/>
  <c r="N1784" i="40"/>
  <c r="M1784" i="40"/>
  <c r="L1784" i="40"/>
  <c r="K1784" i="40"/>
  <c r="J1784" i="40"/>
  <c r="I1784" i="40"/>
  <c r="D1784" i="40"/>
  <c r="C1784" i="40"/>
  <c r="B1784" i="40"/>
  <c r="D1783" i="40"/>
  <c r="C1783" i="40"/>
  <c r="B1783" i="40"/>
  <c r="D1782" i="40"/>
  <c r="C1782" i="40"/>
  <c r="B1782" i="40"/>
  <c r="D1781" i="40"/>
  <c r="C1781" i="40"/>
  <c r="B1781" i="40"/>
  <c r="D1780" i="40"/>
  <c r="C1780" i="40"/>
  <c r="B1780" i="40"/>
  <c r="D1779" i="40"/>
  <c r="C1779" i="40"/>
  <c r="B1779" i="40"/>
  <c r="D1778" i="40"/>
  <c r="C1778" i="40"/>
  <c r="B1778" i="40"/>
  <c r="D1777" i="40"/>
  <c r="C1777" i="40"/>
  <c r="B1777" i="40"/>
  <c r="O1776" i="40"/>
  <c r="N1776" i="40"/>
  <c r="M1776" i="40"/>
  <c r="L1776" i="40"/>
  <c r="K1776" i="40"/>
  <c r="J1776" i="40"/>
  <c r="I1776" i="40"/>
  <c r="D1776" i="40"/>
  <c r="C1776" i="40"/>
  <c r="B1776" i="40"/>
  <c r="O1775" i="40"/>
  <c r="N1775" i="40"/>
  <c r="M1775" i="40"/>
  <c r="L1775" i="40"/>
  <c r="K1775" i="40"/>
  <c r="J1775" i="40"/>
  <c r="I1775" i="40"/>
  <c r="D1775" i="40"/>
  <c r="C1775" i="40"/>
  <c r="B1775" i="40"/>
  <c r="O1774" i="40"/>
  <c r="N1774" i="40"/>
  <c r="M1774" i="40"/>
  <c r="L1774" i="40"/>
  <c r="K1774" i="40"/>
  <c r="J1774" i="40"/>
  <c r="I1774" i="40"/>
  <c r="D1774" i="40"/>
  <c r="C1774" i="40"/>
  <c r="B1774" i="40"/>
  <c r="O1773" i="40"/>
  <c r="N1773" i="40"/>
  <c r="M1773" i="40"/>
  <c r="L1773" i="40"/>
  <c r="K1773" i="40"/>
  <c r="J1773" i="40"/>
  <c r="I1773" i="40"/>
  <c r="D1773" i="40"/>
  <c r="C1773" i="40"/>
  <c r="B1773" i="40"/>
  <c r="O1772" i="40"/>
  <c r="N1772" i="40"/>
  <c r="M1772" i="40"/>
  <c r="L1772" i="40"/>
  <c r="K1772" i="40"/>
  <c r="J1772" i="40"/>
  <c r="I1772" i="40"/>
  <c r="D1772" i="40"/>
  <c r="C1772" i="40"/>
  <c r="B1772" i="40"/>
  <c r="D1771" i="40"/>
  <c r="C1771" i="40"/>
  <c r="B1771" i="40"/>
  <c r="O1770" i="40"/>
  <c r="N1770" i="40"/>
  <c r="M1770" i="40"/>
  <c r="L1770" i="40"/>
  <c r="K1770" i="40"/>
  <c r="J1770" i="40"/>
  <c r="I1770" i="40"/>
  <c r="D1770" i="40"/>
  <c r="C1770" i="40"/>
  <c r="B1770" i="40"/>
  <c r="O1769" i="40"/>
  <c r="N1769" i="40"/>
  <c r="M1769" i="40"/>
  <c r="L1769" i="40"/>
  <c r="K1769" i="40"/>
  <c r="J1769" i="40"/>
  <c r="I1769" i="40"/>
  <c r="D1769" i="40"/>
  <c r="C1769" i="40"/>
  <c r="B1769" i="40"/>
  <c r="O1768" i="40"/>
  <c r="N1768" i="40"/>
  <c r="M1768" i="40"/>
  <c r="L1768" i="40"/>
  <c r="K1768" i="40"/>
  <c r="J1768" i="40"/>
  <c r="I1768" i="40"/>
  <c r="D1768" i="40"/>
  <c r="C1768" i="40"/>
  <c r="B1768" i="40"/>
  <c r="O1767" i="40"/>
  <c r="N1767" i="40"/>
  <c r="M1767" i="40"/>
  <c r="L1767" i="40"/>
  <c r="K1767" i="40"/>
  <c r="J1767" i="40"/>
  <c r="I1767" i="40"/>
  <c r="D1767" i="40"/>
  <c r="C1767" i="40"/>
  <c r="B1767" i="40"/>
  <c r="O1766" i="40"/>
  <c r="N1766" i="40"/>
  <c r="M1766" i="40"/>
  <c r="L1766" i="40"/>
  <c r="K1766" i="40"/>
  <c r="J1766" i="40"/>
  <c r="I1766" i="40"/>
  <c r="D1766" i="40"/>
  <c r="C1766" i="40"/>
  <c r="B1766" i="40"/>
  <c r="D1765" i="40"/>
  <c r="C1765" i="40"/>
  <c r="B1765" i="40"/>
  <c r="D1764" i="40"/>
  <c r="C1764" i="40"/>
  <c r="B1764" i="40"/>
  <c r="D1763" i="40"/>
  <c r="C1763" i="40"/>
  <c r="B1763" i="40"/>
  <c r="D1762" i="40"/>
  <c r="C1762" i="40"/>
  <c r="B1762" i="40"/>
  <c r="D1761" i="40"/>
  <c r="C1761" i="40"/>
  <c r="B1761" i="40"/>
  <c r="D1760" i="40"/>
  <c r="C1760" i="40"/>
  <c r="B1760" i="40"/>
  <c r="D1759" i="40"/>
  <c r="C1759" i="40"/>
  <c r="B1759" i="40"/>
  <c r="O1758" i="40"/>
  <c r="N1758" i="40"/>
  <c r="M1758" i="40"/>
  <c r="L1758" i="40"/>
  <c r="K1758" i="40"/>
  <c r="J1758" i="40"/>
  <c r="I1758" i="40"/>
  <c r="D1758" i="40"/>
  <c r="C1758" i="40"/>
  <c r="B1758" i="40"/>
  <c r="O1757" i="40"/>
  <c r="N1757" i="40"/>
  <c r="M1757" i="40"/>
  <c r="L1757" i="40"/>
  <c r="K1757" i="40"/>
  <c r="J1757" i="40"/>
  <c r="I1757" i="40"/>
  <c r="D1757" i="40"/>
  <c r="C1757" i="40"/>
  <c r="B1757" i="40"/>
  <c r="O1756" i="40"/>
  <c r="N1756" i="40"/>
  <c r="M1756" i="40"/>
  <c r="L1756" i="40"/>
  <c r="K1756" i="40"/>
  <c r="J1756" i="40"/>
  <c r="I1756" i="40"/>
  <c r="D1756" i="40"/>
  <c r="C1756" i="40"/>
  <c r="B1756" i="40"/>
  <c r="O1755" i="40"/>
  <c r="N1755" i="40"/>
  <c r="M1755" i="40"/>
  <c r="L1755" i="40"/>
  <c r="K1755" i="40"/>
  <c r="J1755" i="40"/>
  <c r="I1755" i="40"/>
  <c r="D1755" i="40"/>
  <c r="C1755" i="40"/>
  <c r="B1755" i="40"/>
  <c r="O1754" i="40"/>
  <c r="N1754" i="40"/>
  <c r="M1754" i="40"/>
  <c r="L1754" i="40"/>
  <c r="K1754" i="40"/>
  <c r="J1754" i="40"/>
  <c r="I1754" i="40"/>
  <c r="D1754" i="40"/>
  <c r="C1754" i="40"/>
  <c r="B1754" i="40"/>
  <c r="D1753" i="40"/>
  <c r="C1753" i="40"/>
  <c r="B1753" i="40"/>
  <c r="O1752" i="40"/>
  <c r="N1752" i="40"/>
  <c r="M1752" i="40"/>
  <c r="L1752" i="40"/>
  <c r="K1752" i="40"/>
  <c r="J1752" i="40"/>
  <c r="I1752" i="40"/>
  <c r="D1752" i="40"/>
  <c r="C1752" i="40"/>
  <c r="B1752" i="40"/>
  <c r="O1751" i="40"/>
  <c r="N1751" i="40"/>
  <c r="M1751" i="40"/>
  <c r="L1751" i="40"/>
  <c r="K1751" i="40"/>
  <c r="J1751" i="40"/>
  <c r="I1751" i="40"/>
  <c r="D1751" i="40"/>
  <c r="C1751" i="40"/>
  <c r="B1751" i="40"/>
  <c r="O1750" i="40"/>
  <c r="N1750" i="40"/>
  <c r="M1750" i="40"/>
  <c r="L1750" i="40"/>
  <c r="K1750" i="40"/>
  <c r="J1750" i="40"/>
  <c r="I1750" i="40"/>
  <c r="D1750" i="40"/>
  <c r="C1750" i="40"/>
  <c r="B1750" i="40"/>
  <c r="O1749" i="40"/>
  <c r="N1749" i="40"/>
  <c r="M1749" i="40"/>
  <c r="L1749" i="40"/>
  <c r="K1749" i="40"/>
  <c r="J1749" i="40"/>
  <c r="I1749" i="40"/>
  <c r="D1749" i="40"/>
  <c r="C1749" i="40"/>
  <c r="B1749" i="40"/>
  <c r="O1748" i="40"/>
  <c r="N1748" i="40"/>
  <c r="M1748" i="40"/>
  <c r="L1748" i="40"/>
  <c r="K1748" i="40"/>
  <c r="J1748" i="40"/>
  <c r="I1748" i="40"/>
  <c r="D1748" i="40"/>
  <c r="C1748" i="40"/>
  <c r="B1748" i="40"/>
  <c r="D1747" i="40"/>
  <c r="C1747" i="40"/>
  <c r="B1747" i="40"/>
  <c r="D1746" i="40"/>
  <c r="C1746" i="40"/>
  <c r="B1746" i="40"/>
  <c r="D1745" i="40"/>
  <c r="C1745" i="40"/>
  <c r="B1745" i="40"/>
  <c r="D1744" i="40"/>
  <c r="C1744" i="40"/>
  <c r="B1744" i="40"/>
  <c r="D1743" i="40"/>
  <c r="C1743" i="40"/>
  <c r="B1743" i="40"/>
  <c r="D1742" i="40"/>
  <c r="C1742" i="40"/>
  <c r="B1742" i="40"/>
  <c r="D1741" i="40"/>
  <c r="C1741" i="40"/>
  <c r="B1741" i="40"/>
  <c r="O1740" i="40"/>
  <c r="N1740" i="40"/>
  <c r="M1740" i="40"/>
  <c r="L1740" i="40"/>
  <c r="K1740" i="40"/>
  <c r="J1740" i="40"/>
  <c r="I1740" i="40"/>
  <c r="D1740" i="40"/>
  <c r="C1740" i="40"/>
  <c r="B1740" i="40"/>
  <c r="O1739" i="40"/>
  <c r="N1739" i="40"/>
  <c r="M1739" i="40"/>
  <c r="L1739" i="40"/>
  <c r="K1739" i="40"/>
  <c r="J1739" i="40"/>
  <c r="I1739" i="40"/>
  <c r="D1739" i="40"/>
  <c r="C1739" i="40"/>
  <c r="B1739" i="40"/>
  <c r="O1738" i="40"/>
  <c r="N1738" i="40"/>
  <c r="M1738" i="40"/>
  <c r="L1738" i="40"/>
  <c r="K1738" i="40"/>
  <c r="J1738" i="40"/>
  <c r="I1738" i="40"/>
  <c r="D1738" i="40"/>
  <c r="C1738" i="40"/>
  <c r="B1738" i="40"/>
  <c r="O1737" i="40"/>
  <c r="N1737" i="40"/>
  <c r="M1737" i="40"/>
  <c r="L1737" i="40"/>
  <c r="K1737" i="40"/>
  <c r="J1737" i="40"/>
  <c r="I1737" i="40"/>
  <c r="D1737" i="40"/>
  <c r="C1737" i="40"/>
  <c r="B1737" i="40"/>
  <c r="O1736" i="40"/>
  <c r="N1736" i="40"/>
  <c r="M1736" i="40"/>
  <c r="L1736" i="40"/>
  <c r="K1736" i="40"/>
  <c r="J1736" i="40"/>
  <c r="I1736" i="40"/>
  <c r="D1736" i="40"/>
  <c r="C1736" i="40"/>
  <c r="B1736" i="40"/>
  <c r="D1735" i="40"/>
  <c r="C1735" i="40"/>
  <c r="B1735" i="40"/>
  <c r="O1734" i="40"/>
  <c r="N1734" i="40"/>
  <c r="M1734" i="40"/>
  <c r="L1734" i="40"/>
  <c r="K1734" i="40"/>
  <c r="J1734" i="40"/>
  <c r="I1734" i="40"/>
  <c r="D1734" i="40"/>
  <c r="C1734" i="40"/>
  <c r="B1734" i="40"/>
  <c r="O1733" i="40"/>
  <c r="N1733" i="40"/>
  <c r="M1733" i="40"/>
  <c r="L1733" i="40"/>
  <c r="K1733" i="40"/>
  <c r="J1733" i="40"/>
  <c r="I1733" i="40"/>
  <c r="D1733" i="40"/>
  <c r="C1733" i="40"/>
  <c r="B1733" i="40"/>
  <c r="O1732" i="40"/>
  <c r="N1732" i="40"/>
  <c r="M1732" i="40"/>
  <c r="L1732" i="40"/>
  <c r="K1732" i="40"/>
  <c r="J1732" i="40"/>
  <c r="I1732" i="40"/>
  <c r="D1732" i="40"/>
  <c r="C1732" i="40"/>
  <c r="B1732" i="40"/>
  <c r="O1731" i="40"/>
  <c r="N1731" i="40"/>
  <c r="M1731" i="40"/>
  <c r="L1731" i="40"/>
  <c r="K1731" i="40"/>
  <c r="J1731" i="40"/>
  <c r="I1731" i="40"/>
  <c r="D1731" i="40"/>
  <c r="C1731" i="40"/>
  <c r="B1731" i="40"/>
  <c r="O1730" i="40"/>
  <c r="N1730" i="40"/>
  <c r="M1730" i="40"/>
  <c r="L1730" i="40"/>
  <c r="K1730" i="40"/>
  <c r="J1730" i="40"/>
  <c r="I1730" i="40"/>
  <c r="D1730" i="40"/>
  <c r="C1730" i="40"/>
  <c r="B1730" i="40"/>
  <c r="D1729" i="40"/>
  <c r="C1729" i="40"/>
  <c r="B1729" i="40"/>
  <c r="D1728" i="40"/>
  <c r="C1728" i="40"/>
  <c r="B1728" i="40"/>
  <c r="D1727" i="40"/>
  <c r="C1727" i="40"/>
  <c r="B1727" i="40"/>
  <c r="D1726" i="40"/>
  <c r="C1726" i="40"/>
  <c r="B1726" i="40"/>
  <c r="D1725" i="40"/>
  <c r="C1725" i="40"/>
  <c r="B1725" i="40"/>
  <c r="D1724" i="40"/>
  <c r="C1724" i="40"/>
  <c r="B1724" i="40"/>
  <c r="D1723" i="40"/>
  <c r="C1723" i="40"/>
  <c r="B1723" i="40"/>
  <c r="O1722" i="40"/>
  <c r="N1722" i="40"/>
  <c r="M1722" i="40"/>
  <c r="L1722" i="40"/>
  <c r="K1722" i="40"/>
  <c r="J1722" i="40"/>
  <c r="I1722" i="40"/>
  <c r="D1722" i="40"/>
  <c r="C1722" i="40"/>
  <c r="B1722" i="40"/>
  <c r="O1721" i="40"/>
  <c r="N1721" i="40"/>
  <c r="M1721" i="40"/>
  <c r="L1721" i="40"/>
  <c r="K1721" i="40"/>
  <c r="J1721" i="40"/>
  <c r="I1721" i="40"/>
  <c r="D1721" i="40"/>
  <c r="C1721" i="40"/>
  <c r="B1721" i="40"/>
  <c r="O1720" i="40"/>
  <c r="N1720" i="40"/>
  <c r="M1720" i="40"/>
  <c r="L1720" i="40"/>
  <c r="K1720" i="40"/>
  <c r="J1720" i="40"/>
  <c r="I1720" i="40"/>
  <c r="D1720" i="40"/>
  <c r="C1720" i="40"/>
  <c r="B1720" i="40"/>
  <c r="O1719" i="40"/>
  <c r="N1719" i="40"/>
  <c r="M1719" i="40"/>
  <c r="L1719" i="40"/>
  <c r="K1719" i="40"/>
  <c r="J1719" i="40"/>
  <c r="I1719" i="40"/>
  <c r="D1719" i="40"/>
  <c r="C1719" i="40"/>
  <c r="B1719" i="40"/>
  <c r="O1718" i="40"/>
  <c r="N1718" i="40"/>
  <c r="M1718" i="40"/>
  <c r="L1718" i="40"/>
  <c r="K1718" i="40"/>
  <c r="J1718" i="40"/>
  <c r="I1718" i="40"/>
  <c r="D1718" i="40"/>
  <c r="C1718" i="40"/>
  <c r="B1718" i="40"/>
  <c r="D1717" i="40"/>
  <c r="C1717" i="40"/>
  <c r="B1717" i="40"/>
  <c r="O1716" i="40"/>
  <c r="N1716" i="40"/>
  <c r="M1716" i="40"/>
  <c r="L1716" i="40"/>
  <c r="K1716" i="40"/>
  <c r="J1716" i="40"/>
  <c r="I1716" i="40"/>
  <c r="D1716" i="40"/>
  <c r="C1716" i="40"/>
  <c r="B1716" i="40"/>
  <c r="O1715" i="40"/>
  <c r="N1715" i="40"/>
  <c r="M1715" i="40"/>
  <c r="L1715" i="40"/>
  <c r="K1715" i="40"/>
  <c r="J1715" i="40"/>
  <c r="I1715" i="40"/>
  <c r="D1715" i="40"/>
  <c r="C1715" i="40"/>
  <c r="B1715" i="40"/>
  <c r="O1714" i="40"/>
  <c r="N1714" i="40"/>
  <c r="M1714" i="40"/>
  <c r="L1714" i="40"/>
  <c r="K1714" i="40"/>
  <c r="J1714" i="40"/>
  <c r="I1714" i="40"/>
  <c r="D1714" i="40"/>
  <c r="C1714" i="40"/>
  <c r="B1714" i="40"/>
  <c r="O1713" i="40"/>
  <c r="N1713" i="40"/>
  <c r="M1713" i="40"/>
  <c r="L1713" i="40"/>
  <c r="K1713" i="40"/>
  <c r="J1713" i="40"/>
  <c r="I1713" i="40"/>
  <c r="D1713" i="40"/>
  <c r="C1713" i="40"/>
  <c r="B1713" i="40"/>
  <c r="O1712" i="40"/>
  <c r="N1712" i="40"/>
  <c r="M1712" i="40"/>
  <c r="L1712" i="40"/>
  <c r="K1712" i="40"/>
  <c r="J1712" i="40"/>
  <c r="I1712" i="40"/>
  <c r="D1712" i="40"/>
  <c r="C1712" i="40"/>
  <c r="B1712" i="40"/>
  <c r="D1711" i="40"/>
  <c r="C1711" i="40"/>
  <c r="B1711" i="40"/>
  <c r="D1710" i="40"/>
  <c r="C1710" i="40"/>
  <c r="B1710" i="40"/>
  <c r="D1709" i="40"/>
  <c r="C1709" i="40"/>
  <c r="B1709" i="40"/>
  <c r="D1708" i="40"/>
  <c r="C1708" i="40"/>
  <c r="B1708" i="40"/>
  <c r="D1707" i="40"/>
  <c r="C1707" i="40"/>
  <c r="B1707" i="40"/>
  <c r="D1706" i="40"/>
  <c r="C1706" i="40"/>
  <c r="B1706" i="40"/>
  <c r="D1705" i="40"/>
  <c r="C1705" i="40"/>
  <c r="B1705" i="40"/>
  <c r="D1704" i="40"/>
  <c r="C1704" i="40"/>
  <c r="B1704" i="40"/>
  <c r="D1703" i="40"/>
  <c r="C1703" i="40"/>
  <c r="B1703" i="40"/>
  <c r="D1702" i="40"/>
  <c r="C1702" i="40"/>
  <c r="B1702" i="40"/>
  <c r="D1701" i="40"/>
  <c r="C1701" i="40"/>
  <c r="B1701" i="40"/>
  <c r="D1700" i="40"/>
  <c r="C1700" i="40"/>
  <c r="B1700" i="40"/>
  <c r="D1699" i="40"/>
  <c r="C1699" i="40"/>
  <c r="B1699" i="40"/>
  <c r="D1698" i="40"/>
  <c r="C1698" i="40"/>
  <c r="B1698" i="40"/>
  <c r="D1697" i="40"/>
  <c r="C1697" i="40"/>
  <c r="B1697" i="40"/>
  <c r="D1696" i="40"/>
  <c r="C1696" i="40"/>
  <c r="B1696" i="40"/>
  <c r="D1695" i="40"/>
  <c r="C1695" i="40"/>
  <c r="B1695" i="40"/>
  <c r="D1694" i="40"/>
  <c r="C1694" i="40"/>
  <c r="B1694" i="40"/>
  <c r="D1693" i="40"/>
  <c r="C1693" i="40"/>
  <c r="B1693" i="40"/>
  <c r="D1692" i="40"/>
  <c r="C1692" i="40"/>
  <c r="B1692" i="40"/>
  <c r="D1691" i="40"/>
  <c r="C1691" i="40"/>
  <c r="B1691" i="40"/>
  <c r="D1690" i="40"/>
  <c r="C1690" i="40"/>
  <c r="B1690" i="40"/>
  <c r="D1689" i="40"/>
  <c r="C1689" i="40"/>
  <c r="B1689" i="40"/>
  <c r="D1688" i="40"/>
  <c r="C1688" i="40"/>
  <c r="B1688" i="40"/>
  <c r="D1687" i="40"/>
  <c r="C1687" i="40"/>
  <c r="B1687" i="40"/>
  <c r="J1686" i="40"/>
  <c r="I1686" i="40"/>
  <c r="D1686" i="40"/>
  <c r="C1686" i="40"/>
  <c r="B1686" i="40"/>
  <c r="J1685" i="40"/>
  <c r="I1685" i="40"/>
  <c r="D1685" i="40"/>
  <c r="C1685" i="40"/>
  <c r="B1685" i="40"/>
  <c r="J1684" i="40"/>
  <c r="I1684" i="40"/>
  <c r="D1684" i="40"/>
  <c r="C1684" i="40"/>
  <c r="B1684" i="40"/>
  <c r="J1683" i="40"/>
  <c r="I1683" i="40"/>
  <c r="D1683" i="40"/>
  <c r="C1683" i="40"/>
  <c r="B1683" i="40"/>
  <c r="J1682" i="40"/>
  <c r="I1682" i="40"/>
  <c r="D1682" i="40"/>
  <c r="C1682" i="40"/>
  <c r="B1682" i="40"/>
  <c r="D1681" i="40"/>
  <c r="C1681" i="40"/>
  <c r="B1681" i="40"/>
  <c r="J1680" i="40"/>
  <c r="I1680" i="40"/>
  <c r="D1680" i="40"/>
  <c r="C1680" i="40"/>
  <c r="B1680" i="40"/>
  <c r="J1679" i="40"/>
  <c r="I1679" i="40"/>
  <c r="D1679" i="40"/>
  <c r="C1679" i="40"/>
  <c r="B1679" i="40"/>
  <c r="J1678" i="40"/>
  <c r="I1678" i="40"/>
  <c r="D1678" i="40"/>
  <c r="C1678" i="40"/>
  <c r="B1678" i="40"/>
  <c r="J1677" i="40"/>
  <c r="I1677" i="40"/>
  <c r="D1677" i="40"/>
  <c r="C1677" i="40"/>
  <c r="B1677" i="40"/>
  <c r="J1676" i="40"/>
  <c r="I1676" i="40"/>
  <c r="D1676" i="40"/>
  <c r="C1676" i="40"/>
  <c r="B1676" i="40"/>
  <c r="D1675" i="40"/>
  <c r="C1675" i="40"/>
  <c r="B1675" i="40"/>
  <c r="J1674" i="40"/>
  <c r="I1674" i="40"/>
  <c r="D1674" i="40"/>
  <c r="C1674" i="40"/>
  <c r="B1674" i="40"/>
  <c r="J1673" i="40"/>
  <c r="I1673" i="40"/>
  <c r="D1673" i="40"/>
  <c r="C1673" i="40"/>
  <c r="B1673" i="40"/>
  <c r="J1672" i="40"/>
  <c r="I1672" i="40"/>
  <c r="D1672" i="40"/>
  <c r="C1672" i="40"/>
  <c r="B1672" i="40"/>
  <c r="J1671" i="40"/>
  <c r="I1671" i="40"/>
  <c r="D1671" i="40"/>
  <c r="C1671" i="40"/>
  <c r="B1671" i="40"/>
  <c r="J1670" i="40"/>
  <c r="I1670" i="40"/>
  <c r="D1670" i="40"/>
  <c r="C1670" i="40"/>
  <c r="B1670" i="40"/>
  <c r="D1669" i="40"/>
  <c r="C1669" i="40"/>
  <c r="B1669" i="40"/>
  <c r="J1668" i="40"/>
  <c r="I1668" i="40"/>
  <c r="D1668" i="40"/>
  <c r="C1668" i="40"/>
  <c r="B1668" i="40"/>
  <c r="J1667" i="40"/>
  <c r="I1667" i="40"/>
  <c r="D1667" i="40"/>
  <c r="C1667" i="40"/>
  <c r="B1667" i="40"/>
  <c r="J1666" i="40"/>
  <c r="I1666" i="40"/>
  <c r="D1666" i="40"/>
  <c r="C1666" i="40"/>
  <c r="B1666" i="40"/>
  <c r="J1665" i="40"/>
  <c r="I1665" i="40"/>
  <c r="D1665" i="40"/>
  <c r="C1665" i="40"/>
  <c r="B1665" i="40"/>
  <c r="J1664" i="40"/>
  <c r="I1664" i="40"/>
  <c r="D1664" i="40"/>
  <c r="C1664" i="40"/>
  <c r="B1664" i="40"/>
  <c r="D1663" i="40"/>
  <c r="C1663" i="40"/>
  <c r="B1663" i="40"/>
  <c r="J1662" i="40"/>
  <c r="I1662" i="40"/>
  <c r="D1662" i="40"/>
  <c r="C1662" i="40"/>
  <c r="B1662" i="40"/>
  <c r="J1661" i="40"/>
  <c r="I1661" i="40"/>
  <c r="D1661" i="40"/>
  <c r="C1661" i="40"/>
  <c r="B1661" i="40"/>
  <c r="J1660" i="40"/>
  <c r="I1660" i="40"/>
  <c r="D1660" i="40"/>
  <c r="C1660" i="40"/>
  <c r="B1660" i="40"/>
  <c r="J1659" i="40"/>
  <c r="I1659" i="40"/>
  <c r="D1659" i="40"/>
  <c r="C1659" i="40"/>
  <c r="B1659" i="40"/>
  <c r="J1658" i="40"/>
  <c r="I1658" i="40"/>
  <c r="D1658" i="40"/>
  <c r="C1658" i="40"/>
  <c r="B1658" i="40"/>
  <c r="D1657" i="40"/>
  <c r="C1657" i="40"/>
  <c r="B1657" i="40"/>
  <c r="J1656" i="40"/>
  <c r="I1656" i="40"/>
  <c r="D1656" i="40"/>
  <c r="C1656" i="40"/>
  <c r="B1656" i="40"/>
  <c r="J1655" i="40"/>
  <c r="I1655" i="40"/>
  <c r="D1655" i="40"/>
  <c r="C1655" i="40"/>
  <c r="B1655" i="40"/>
  <c r="J1654" i="40"/>
  <c r="I1654" i="40"/>
  <c r="D1654" i="40"/>
  <c r="C1654" i="40"/>
  <c r="B1654" i="40"/>
  <c r="J1653" i="40"/>
  <c r="I1653" i="40"/>
  <c r="D1653" i="40"/>
  <c r="C1653" i="40"/>
  <c r="B1653" i="40"/>
  <c r="J1652" i="40"/>
  <c r="I1652" i="40"/>
  <c r="D1652" i="40"/>
  <c r="C1652" i="40"/>
  <c r="B1652" i="40"/>
  <c r="D1651" i="40"/>
  <c r="C1651" i="40"/>
  <c r="B1651" i="40"/>
  <c r="J1650" i="40"/>
  <c r="I1650" i="40"/>
  <c r="D1650" i="40"/>
  <c r="C1650" i="40"/>
  <c r="B1650" i="40"/>
  <c r="J1649" i="40"/>
  <c r="I1649" i="40"/>
  <c r="D1649" i="40"/>
  <c r="C1649" i="40"/>
  <c r="B1649" i="40"/>
  <c r="J1648" i="40"/>
  <c r="I1648" i="40"/>
  <c r="D1648" i="40"/>
  <c r="C1648" i="40"/>
  <c r="B1648" i="40"/>
  <c r="J1647" i="40"/>
  <c r="I1647" i="40"/>
  <c r="D1647" i="40"/>
  <c r="C1647" i="40"/>
  <c r="B1647" i="40"/>
  <c r="J1646" i="40"/>
  <c r="I1646" i="40"/>
  <c r="D1646" i="40"/>
  <c r="C1646" i="40"/>
  <c r="B1646" i="40"/>
  <c r="D1645" i="40"/>
  <c r="C1645" i="40"/>
  <c r="B1645" i="40"/>
  <c r="J1644" i="40"/>
  <c r="I1644" i="40"/>
  <c r="D1644" i="40"/>
  <c r="C1644" i="40"/>
  <c r="B1644" i="40"/>
  <c r="J1643" i="40"/>
  <c r="I1643" i="40"/>
  <c r="D1643" i="40"/>
  <c r="C1643" i="40"/>
  <c r="B1643" i="40"/>
  <c r="J1642" i="40"/>
  <c r="I1642" i="40"/>
  <c r="D1642" i="40"/>
  <c r="C1642" i="40"/>
  <c r="B1642" i="40"/>
  <c r="J1641" i="40"/>
  <c r="I1641" i="40"/>
  <c r="D1641" i="40"/>
  <c r="C1641" i="40"/>
  <c r="B1641" i="40"/>
  <c r="J1640" i="40"/>
  <c r="I1640" i="40"/>
  <c r="D1640" i="40"/>
  <c r="C1640" i="40"/>
  <c r="B1640" i="40"/>
  <c r="D1639" i="40"/>
  <c r="C1639" i="40"/>
  <c r="B1639" i="40"/>
  <c r="J1638" i="40"/>
  <c r="I1638" i="40"/>
  <c r="D1638" i="40"/>
  <c r="C1638" i="40"/>
  <c r="B1638" i="40"/>
  <c r="J1637" i="40"/>
  <c r="I1637" i="40"/>
  <c r="D1637" i="40"/>
  <c r="C1637" i="40"/>
  <c r="B1637" i="40"/>
  <c r="J1636" i="40"/>
  <c r="I1636" i="40"/>
  <c r="D1636" i="40"/>
  <c r="C1636" i="40"/>
  <c r="B1636" i="40"/>
  <c r="J1635" i="40"/>
  <c r="I1635" i="40"/>
  <c r="D1635" i="40"/>
  <c r="C1635" i="40"/>
  <c r="B1635" i="40"/>
  <c r="J1634" i="40"/>
  <c r="I1634" i="40"/>
  <c r="D1634" i="40"/>
  <c r="C1634" i="40"/>
  <c r="B1634" i="40"/>
  <c r="D1633" i="40"/>
  <c r="C1633" i="40"/>
  <c r="B1633" i="40"/>
  <c r="J1632" i="40"/>
  <c r="I1632" i="40"/>
  <c r="D1632" i="40"/>
  <c r="C1632" i="40"/>
  <c r="B1632" i="40"/>
  <c r="J1631" i="40"/>
  <c r="I1631" i="40"/>
  <c r="D1631" i="40"/>
  <c r="C1631" i="40"/>
  <c r="B1631" i="40"/>
  <c r="J1630" i="40"/>
  <c r="I1630" i="40"/>
  <c r="D1630" i="40"/>
  <c r="C1630" i="40"/>
  <c r="B1630" i="40"/>
  <c r="J1629" i="40"/>
  <c r="I1629" i="40"/>
  <c r="D1629" i="40"/>
  <c r="C1629" i="40"/>
  <c r="B1629" i="40"/>
  <c r="J1628" i="40"/>
  <c r="I1628" i="40"/>
  <c r="D1628" i="40"/>
  <c r="C1628" i="40"/>
  <c r="B1628" i="40"/>
  <c r="D1627" i="40"/>
  <c r="C1627" i="40"/>
  <c r="B1627" i="40"/>
  <c r="D1626" i="40"/>
  <c r="C1626" i="40"/>
  <c r="B1626" i="40"/>
  <c r="D1625" i="40"/>
  <c r="C1625" i="40"/>
  <c r="B1625" i="40"/>
  <c r="D1624" i="40"/>
  <c r="C1624" i="40"/>
  <c r="B1624" i="40"/>
  <c r="D1623" i="40"/>
  <c r="C1623" i="40"/>
  <c r="B1623" i="40"/>
  <c r="D1622" i="40"/>
  <c r="C1622" i="40"/>
  <c r="B1622" i="40"/>
  <c r="D1621" i="40"/>
  <c r="C1621" i="40"/>
  <c r="B1621" i="40"/>
  <c r="J1620" i="40"/>
  <c r="I1620" i="40"/>
  <c r="D1620" i="40"/>
  <c r="C1620" i="40"/>
  <c r="B1620" i="40"/>
  <c r="J1619" i="40"/>
  <c r="I1619" i="40"/>
  <c r="D1619" i="40"/>
  <c r="C1619" i="40"/>
  <c r="B1619" i="40"/>
  <c r="J1618" i="40"/>
  <c r="I1618" i="40"/>
  <c r="D1618" i="40"/>
  <c r="C1618" i="40"/>
  <c r="B1618" i="40"/>
  <c r="J1617" i="40"/>
  <c r="I1617" i="40"/>
  <c r="D1617" i="40"/>
  <c r="C1617" i="40"/>
  <c r="B1617" i="40"/>
  <c r="J1616" i="40"/>
  <c r="I1616" i="40"/>
  <c r="D1616" i="40"/>
  <c r="C1616" i="40"/>
  <c r="B1616" i="40"/>
  <c r="D1615" i="40"/>
  <c r="C1615" i="40"/>
  <c r="B1615" i="40"/>
  <c r="J1614" i="40"/>
  <c r="I1614" i="40"/>
  <c r="D1614" i="40"/>
  <c r="C1614" i="40"/>
  <c r="B1614" i="40"/>
  <c r="J1613" i="40"/>
  <c r="I1613" i="40"/>
  <c r="D1613" i="40"/>
  <c r="C1613" i="40"/>
  <c r="B1613" i="40"/>
  <c r="J1612" i="40"/>
  <c r="I1612" i="40"/>
  <c r="D1612" i="40"/>
  <c r="C1612" i="40"/>
  <c r="B1612" i="40"/>
  <c r="J1611" i="40"/>
  <c r="I1611" i="40"/>
  <c r="D1611" i="40"/>
  <c r="C1611" i="40"/>
  <c r="B1611" i="40"/>
  <c r="J1610" i="40"/>
  <c r="I1610" i="40"/>
  <c r="D1610" i="40"/>
  <c r="C1610" i="40"/>
  <c r="B1610" i="40"/>
  <c r="D1609" i="40"/>
  <c r="C1609" i="40"/>
  <c r="B1609" i="40"/>
  <c r="D1608" i="40"/>
  <c r="C1608" i="40"/>
  <c r="B1608" i="40"/>
  <c r="D1607" i="40"/>
  <c r="C1607" i="40"/>
  <c r="B1607" i="40"/>
  <c r="D1606" i="40"/>
  <c r="C1606" i="40"/>
  <c r="B1606" i="40"/>
  <c r="D1605" i="40"/>
  <c r="C1605" i="40"/>
  <c r="B1605" i="40"/>
  <c r="D1604" i="40"/>
  <c r="C1604" i="40"/>
  <c r="B1604" i="40"/>
  <c r="D1603" i="40"/>
  <c r="C1603" i="40"/>
  <c r="B1603" i="40"/>
  <c r="J1602" i="40"/>
  <c r="I1602" i="40"/>
  <c r="D1602" i="40"/>
  <c r="C1602" i="40"/>
  <c r="B1602" i="40"/>
  <c r="J1601" i="40"/>
  <c r="I1601" i="40"/>
  <c r="D1601" i="40"/>
  <c r="C1601" i="40"/>
  <c r="B1601" i="40"/>
  <c r="J1600" i="40"/>
  <c r="I1600" i="40"/>
  <c r="D1600" i="40"/>
  <c r="C1600" i="40"/>
  <c r="B1600" i="40"/>
  <c r="J1599" i="40"/>
  <c r="I1599" i="40"/>
  <c r="D1599" i="40"/>
  <c r="C1599" i="40"/>
  <c r="B1599" i="40"/>
  <c r="J1598" i="40"/>
  <c r="I1598" i="40"/>
  <c r="D1598" i="40"/>
  <c r="C1598" i="40"/>
  <c r="B1598" i="40"/>
  <c r="D1597" i="40"/>
  <c r="C1597" i="40"/>
  <c r="B1597" i="40"/>
  <c r="J1596" i="40"/>
  <c r="I1596" i="40"/>
  <c r="D1596" i="40"/>
  <c r="C1596" i="40"/>
  <c r="B1596" i="40"/>
  <c r="J1595" i="40"/>
  <c r="I1595" i="40"/>
  <c r="D1595" i="40"/>
  <c r="C1595" i="40"/>
  <c r="B1595" i="40"/>
  <c r="J1594" i="40"/>
  <c r="I1594" i="40"/>
  <c r="D1594" i="40"/>
  <c r="C1594" i="40"/>
  <c r="B1594" i="40"/>
  <c r="J1593" i="40"/>
  <c r="I1593" i="40"/>
  <c r="D1593" i="40"/>
  <c r="C1593" i="40"/>
  <c r="B1593" i="40"/>
  <c r="J1592" i="40"/>
  <c r="I1592" i="40"/>
  <c r="D1592" i="40"/>
  <c r="C1592" i="40"/>
  <c r="B1592" i="40"/>
  <c r="D1591" i="40"/>
  <c r="C1591" i="40"/>
  <c r="B1591" i="40"/>
  <c r="D1590" i="40"/>
  <c r="C1590" i="40"/>
  <c r="B1590" i="40"/>
  <c r="D1589" i="40"/>
  <c r="C1589" i="40"/>
  <c r="B1589" i="40"/>
  <c r="D1588" i="40"/>
  <c r="C1588" i="40"/>
  <c r="B1588" i="40"/>
  <c r="D1587" i="40"/>
  <c r="C1587" i="40"/>
  <c r="B1587" i="40"/>
  <c r="D1586" i="40"/>
  <c r="C1586" i="40"/>
  <c r="B1586" i="40"/>
  <c r="D1585" i="40"/>
  <c r="C1585" i="40"/>
  <c r="B1585" i="40"/>
  <c r="J1584" i="40"/>
  <c r="I1584" i="40"/>
  <c r="D1584" i="40"/>
  <c r="C1584" i="40"/>
  <c r="B1584" i="40"/>
  <c r="J1583" i="40"/>
  <c r="I1583" i="40"/>
  <c r="D1583" i="40"/>
  <c r="C1583" i="40"/>
  <c r="B1583" i="40"/>
  <c r="J1582" i="40"/>
  <c r="I1582" i="40"/>
  <c r="D1582" i="40"/>
  <c r="C1582" i="40"/>
  <c r="B1582" i="40"/>
  <c r="J1581" i="40"/>
  <c r="I1581" i="40"/>
  <c r="D1581" i="40"/>
  <c r="C1581" i="40"/>
  <c r="B1581" i="40"/>
  <c r="J1580" i="40"/>
  <c r="I1580" i="40"/>
  <c r="D1580" i="40"/>
  <c r="C1580" i="40"/>
  <c r="B1580" i="40"/>
  <c r="D1579" i="40"/>
  <c r="C1579" i="40"/>
  <c r="B1579" i="40"/>
  <c r="J1578" i="40"/>
  <c r="I1578" i="40"/>
  <c r="D1578" i="40"/>
  <c r="C1578" i="40"/>
  <c r="B1578" i="40"/>
  <c r="J1577" i="40"/>
  <c r="I1577" i="40"/>
  <c r="D1577" i="40"/>
  <c r="C1577" i="40"/>
  <c r="B1577" i="40"/>
  <c r="J1576" i="40"/>
  <c r="I1576" i="40"/>
  <c r="D1576" i="40"/>
  <c r="C1576" i="40"/>
  <c r="B1576" i="40"/>
  <c r="J1575" i="40"/>
  <c r="I1575" i="40"/>
  <c r="D1575" i="40"/>
  <c r="C1575" i="40"/>
  <c r="B1575" i="40"/>
  <c r="J1574" i="40"/>
  <c r="I1574" i="40"/>
  <c r="D1574" i="40"/>
  <c r="C1574" i="40"/>
  <c r="B1574" i="40"/>
  <c r="D1573" i="40"/>
  <c r="C1573" i="40"/>
  <c r="B1573" i="40"/>
  <c r="D1572" i="40"/>
  <c r="C1572" i="40"/>
  <c r="B1572" i="40"/>
  <c r="D1571" i="40"/>
  <c r="C1571" i="40"/>
  <c r="B1571" i="40"/>
  <c r="D1570" i="40"/>
  <c r="C1570" i="40"/>
  <c r="B1570" i="40"/>
  <c r="D1569" i="40"/>
  <c r="C1569" i="40"/>
  <c r="B1569" i="40"/>
  <c r="D1568" i="40"/>
  <c r="C1568" i="40"/>
  <c r="B1568" i="40"/>
  <c r="D1567" i="40"/>
  <c r="C1567" i="40"/>
  <c r="B1567" i="40"/>
  <c r="J1566" i="40"/>
  <c r="I1566" i="40"/>
  <c r="D1566" i="40"/>
  <c r="C1566" i="40"/>
  <c r="B1566" i="40"/>
  <c r="J1565" i="40"/>
  <c r="I1565" i="40"/>
  <c r="D1565" i="40"/>
  <c r="C1565" i="40"/>
  <c r="B1565" i="40"/>
  <c r="J1564" i="40"/>
  <c r="I1564" i="40"/>
  <c r="D1564" i="40"/>
  <c r="C1564" i="40"/>
  <c r="B1564" i="40"/>
  <c r="J1563" i="40"/>
  <c r="I1563" i="40"/>
  <c r="D1563" i="40"/>
  <c r="C1563" i="40"/>
  <c r="B1563" i="40"/>
  <c r="J1562" i="40"/>
  <c r="I1562" i="40"/>
  <c r="D1562" i="40"/>
  <c r="C1562" i="40"/>
  <c r="B1562" i="40"/>
  <c r="D1561" i="40"/>
  <c r="C1561" i="40"/>
  <c r="B1561" i="40"/>
  <c r="J1560" i="40"/>
  <c r="I1560" i="40"/>
  <c r="D1560" i="40"/>
  <c r="C1560" i="40"/>
  <c r="B1560" i="40"/>
  <c r="J1559" i="40"/>
  <c r="I1559" i="40"/>
  <c r="D1559" i="40"/>
  <c r="C1559" i="40"/>
  <c r="B1559" i="40"/>
  <c r="J1558" i="40"/>
  <c r="I1558" i="40"/>
  <c r="D1558" i="40"/>
  <c r="C1558" i="40"/>
  <c r="B1558" i="40"/>
  <c r="J1557" i="40"/>
  <c r="I1557" i="40"/>
  <c r="D1557" i="40"/>
  <c r="C1557" i="40"/>
  <c r="B1557" i="40"/>
  <c r="J1556" i="40"/>
  <c r="I1556" i="40"/>
  <c r="D1556" i="40"/>
  <c r="C1556" i="40"/>
  <c r="B1556" i="40"/>
  <c r="D1555" i="40"/>
  <c r="C1555" i="40"/>
  <c r="B1555" i="40"/>
  <c r="D1554" i="40"/>
  <c r="C1554" i="40"/>
  <c r="B1554" i="40"/>
  <c r="D1553" i="40"/>
  <c r="C1553" i="40"/>
  <c r="B1553" i="40"/>
  <c r="D1552" i="40"/>
  <c r="C1552" i="40"/>
  <c r="B1552" i="40"/>
  <c r="D1551" i="40"/>
  <c r="C1551" i="40"/>
  <c r="B1551" i="40"/>
  <c r="D1550" i="40"/>
  <c r="C1550" i="40"/>
  <c r="B1550" i="40"/>
  <c r="D1549" i="40"/>
  <c r="C1549" i="40"/>
  <c r="B1549" i="40"/>
  <c r="J1548" i="40"/>
  <c r="I1548" i="40"/>
  <c r="D1548" i="40"/>
  <c r="C1548" i="40"/>
  <c r="B1548" i="40"/>
  <c r="J1547" i="40"/>
  <c r="I1547" i="40"/>
  <c r="D1547" i="40"/>
  <c r="C1547" i="40"/>
  <c r="B1547" i="40"/>
  <c r="J1546" i="40"/>
  <c r="I1546" i="40"/>
  <c r="D1546" i="40"/>
  <c r="C1546" i="40"/>
  <c r="B1546" i="40"/>
  <c r="J1545" i="40"/>
  <c r="I1545" i="40"/>
  <c r="D1545" i="40"/>
  <c r="C1545" i="40"/>
  <c r="B1545" i="40"/>
  <c r="J1544" i="40"/>
  <c r="I1544" i="40"/>
  <c r="D1544" i="40"/>
  <c r="C1544" i="40"/>
  <c r="B1544" i="40"/>
  <c r="D1543" i="40"/>
  <c r="C1543" i="40"/>
  <c r="B1543" i="40"/>
  <c r="J1542" i="40"/>
  <c r="I1542" i="40"/>
  <c r="D1542" i="40"/>
  <c r="C1542" i="40"/>
  <c r="B1542" i="40"/>
  <c r="J1541" i="40"/>
  <c r="I1541" i="40"/>
  <c r="D1541" i="40"/>
  <c r="C1541" i="40"/>
  <c r="B1541" i="40"/>
  <c r="J1540" i="40"/>
  <c r="I1540" i="40"/>
  <c r="D1540" i="40"/>
  <c r="C1540" i="40"/>
  <c r="B1540" i="40"/>
  <c r="J1539" i="40"/>
  <c r="I1539" i="40"/>
  <c r="D1539" i="40"/>
  <c r="C1539" i="40"/>
  <c r="B1539" i="40"/>
  <c r="J1538" i="40"/>
  <c r="I1538" i="40"/>
  <c r="D1538" i="40"/>
  <c r="C1538" i="40"/>
  <c r="B1538" i="40"/>
  <c r="D1537" i="40"/>
  <c r="C1537" i="40"/>
  <c r="B1537" i="40"/>
  <c r="D1536" i="40"/>
  <c r="C1536" i="40"/>
  <c r="B1536" i="40"/>
  <c r="D1535" i="40"/>
  <c r="C1535" i="40"/>
  <c r="B1535" i="40"/>
  <c r="D1534" i="40"/>
  <c r="C1534" i="40"/>
  <c r="B1534" i="40"/>
  <c r="D1533" i="40"/>
  <c r="C1533" i="40"/>
  <c r="B1533" i="40"/>
  <c r="D1532" i="40"/>
  <c r="C1532" i="40"/>
  <c r="B1532" i="40"/>
  <c r="D1531" i="40"/>
  <c r="C1531" i="40"/>
  <c r="B1531" i="40"/>
  <c r="J1530" i="40"/>
  <c r="I1530" i="40"/>
  <c r="D1530" i="40"/>
  <c r="C1530" i="40"/>
  <c r="B1530" i="40"/>
  <c r="J1529" i="40"/>
  <c r="I1529" i="40"/>
  <c r="D1529" i="40"/>
  <c r="C1529" i="40"/>
  <c r="B1529" i="40"/>
  <c r="J1528" i="40"/>
  <c r="I1528" i="40"/>
  <c r="D1528" i="40"/>
  <c r="C1528" i="40"/>
  <c r="B1528" i="40"/>
  <c r="J1527" i="40"/>
  <c r="I1527" i="40"/>
  <c r="D1527" i="40"/>
  <c r="C1527" i="40"/>
  <c r="B1527" i="40"/>
  <c r="J1526" i="40"/>
  <c r="I1526" i="40"/>
  <c r="D1526" i="40"/>
  <c r="C1526" i="40"/>
  <c r="B1526" i="40"/>
  <c r="D1525" i="40"/>
  <c r="C1525" i="40"/>
  <c r="B1525" i="40"/>
  <c r="J1524" i="40"/>
  <c r="I1524" i="40"/>
  <c r="D1524" i="40"/>
  <c r="C1524" i="40"/>
  <c r="B1524" i="40"/>
  <c r="J1523" i="40"/>
  <c r="I1523" i="40"/>
  <c r="D1523" i="40"/>
  <c r="C1523" i="40"/>
  <c r="B1523" i="40"/>
  <c r="J1522" i="40"/>
  <c r="I1522" i="40"/>
  <c r="D1522" i="40"/>
  <c r="C1522" i="40"/>
  <c r="B1522" i="40"/>
  <c r="J1521" i="40"/>
  <c r="I1521" i="40"/>
  <c r="D1521" i="40"/>
  <c r="C1521" i="40"/>
  <c r="B1521" i="40"/>
  <c r="J1520" i="40"/>
  <c r="I1520" i="40"/>
  <c r="D1520" i="40"/>
  <c r="C1520" i="40"/>
  <c r="B1520" i="40"/>
  <c r="D1519" i="40"/>
  <c r="C1519" i="40"/>
  <c r="B1519" i="40"/>
  <c r="D1518" i="40"/>
  <c r="C1518" i="40"/>
  <c r="B1518" i="40"/>
  <c r="D1517" i="40"/>
  <c r="C1517" i="40"/>
  <c r="B1517" i="40"/>
  <c r="D1516" i="40"/>
  <c r="C1516" i="40"/>
  <c r="B1516" i="40"/>
  <c r="D1515" i="40"/>
  <c r="C1515" i="40"/>
  <c r="B1515" i="40"/>
  <c r="D1514" i="40"/>
  <c r="C1514" i="40"/>
  <c r="B1514" i="40"/>
  <c r="D1513" i="40"/>
  <c r="C1513" i="40"/>
  <c r="B1513" i="40"/>
  <c r="J1512" i="40"/>
  <c r="I1512" i="40"/>
  <c r="D1512" i="40"/>
  <c r="C1512" i="40"/>
  <c r="B1512" i="40"/>
  <c r="J1511" i="40"/>
  <c r="I1511" i="40"/>
  <c r="D1511" i="40"/>
  <c r="C1511" i="40"/>
  <c r="B1511" i="40"/>
  <c r="J1510" i="40"/>
  <c r="I1510" i="40"/>
  <c r="D1510" i="40"/>
  <c r="C1510" i="40"/>
  <c r="B1510" i="40"/>
  <c r="J1509" i="40"/>
  <c r="I1509" i="40"/>
  <c r="D1509" i="40"/>
  <c r="C1509" i="40"/>
  <c r="B1509" i="40"/>
  <c r="J1508" i="40"/>
  <c r="I1508" i="40"/>
  <c r="D1508" i="40"/>
  <c r="C1508" i="40"/>
  <c r="B1508" i="40"/>
  <c r="D1507" i="40"/>
  <c r="C1507" i="40"/>
  <c r="B1507" i="40"/>
  <c r="J1506" i="40"/>
  <c r="I1506" i="40"/>
  <c r="D1506" i="40"/>
  <c r="C1506" i="40"/>
  <c r="B1506" i="40"/>
  <c r="J1505" i="40"/>
  <c r="I1505" i="40"/>
  <c r="D1505" i="40"/>
  <c r="C1505" i="40"/>
  <c r="B1505" i="40"/>
  <c r="J1504" i="40"/>
  <c r="I1504" i="40"/>
  <c r="D1504" i="40"/>
  <c r="C1504" i="40"/>
  <c r="B1504" i="40"/>
  <c r="J1503" i="40"/>
  <c r="I1503" i="40"/>
  <c r="D1503" i="40"/>
  <c r="C1503" i="40"/>
  <c r="B1503" i="40"/>
  <c r="J1502" i="40"/>
  <c r="I1502" i="40"/>
  <c r="D1502" i="40"/>
  <c r="C1502" i="40"/>
  <c r="B1502" i="40"/>
  <c r="D1501" i="40"/>
  <c r="C1501" i="40"/>
  <c r="B1501" i="40"/>
  <c r="D1500" i="40"/>
  <c r="C1500" i="40"/>
  <c r="B1500" i="40"/>
  <c r="D1499" i="40"/>
  <c r="C1499" i="40"/>
  <c r="B1499" i="40"/>
  <c r="D1498" i="40"/>
  <c r="C1498" i="40"/>
  <c r="B1498" i="40"/>
  <c r="D1497" i="40"/>
  <c r="C1497" i="40"/>
  <c r="B1497" i="40"/>
  <c r="D1496" i="40"/>
  <c r="C1496" i="40"/>
  <c r="B1496" i="40"/>
  <c r="D1495" i="40"/>
  <c r="C1495" i="40"/>
  <c r="B1495" i="40"/>
  <c r="J1494" i="40"/>
  <c r="I1494" i="40"/>
  <c r="D1494" i="40"/>
  <c r="C1494" i="40"/>
  <c r="B1494" i="40"/>
  <c r="J1493" i="40"/>
  <c r="I1493" i="40"/>
  <c r="D1493" i="40"/>
  <c r="C1493" i="40"/>
  <c r="B1493" i="40"/>
  <c r="J1492" i="40"/>
  <c r="I1492" i="40"/>
  <c r="D1492" i="40"/>
  <c r="C1492" i="40"/>
  <c r="B1492" i="40"/>
  <c r="J1491" i="40"/>
  <c r="I1491" i="40"/>
  <c r="D1491" i="40"/>
  <c r="C1491" i="40"/>
  <c r="B1491" i="40"/>
  <c r="J1490" i="40"/>
  <c r="I1490" i="40"/>
  <c r="D1490" i="40"/>
  <c r="C1490" i="40"/>
  <c r="B1490" i="40"/>
  <c r="D1489" i="40"/>
  <c r="C1489" i="40"/>
  <c r="B1489" i="40"/>
  <c r="J1488" i="40"/>
  <c r="I1488" i="40"/>
  <c r="D1488" i="40"/>
  <c r="C1488" i="40"/>
  <c r="B1488" i="40"/>
  <c r="J1487" i="40"/>
  <c r="I1487" i="40"/>
  <c r="D1487" i="40"/>
  <c r="C1487" i="40"/>
  <c r="B1487" i="40"/>
  <c r="J1486" i="40"/>
  <c r="I1486" i="40"/>
  <c r="D1486" i="40"/>
  <c r="C1486" i="40"/>
  <c r="B1486" i="40"/>
  <c r="J1485" i="40"/>
  <c r="I1485" i="40"/>
  <c r="D1485" i="40"/>
  <c r="C1485" i="40"/>
  <c r="B1485" i="40"/>
  <c r="J1484" i="40"/>
  <c r="I1484" i="40"/>
  <c r="D1484" i="40"/>
  <c r="C1484" i="40"/>
  <c r="B1484" i="40"/>
  <c r="D1483" i="40"/>
  <c r="C1483" i="40"/>
  <c r="B1483" i="40"/>
  <c r="D1482" i="40"/>
  <c r="C1482" i="40"/>
  <c r="B1482" i="40"/>
  <c r="D1481" i="40"/>
  <c r="C1481" i="40"/>
  <c r="B1481" i="40"/>
  <c r="D1480" i="40"/>
  <c r="C1480" i="40"/>
  <c r="B1480" i="40"/>
  <c r="D1479" i="40"/>
  <c r="C1479" i="40"/>
  <c r="B1479" i="40"/>
  <c r="D1478" i="40"/>
  <c r="C1478" i="40"/>
  <c r="B1478" i="40"/>
  <c r="D1477" i="40"/>
  <c r="C1477" i="40"/>
  <c r="B1477" i="40"/>
  <c r="J1476" i="40"/>
  <c r="I1476" i="40"/>
  <c r="D1476" i="40"/>
  <c r="C1476" i="40"/>
  <c r="B1476" i="40"/>
  <c r="J1475" i="40"/>
  <c r="I1475" i="40"/>
  <c r="D1475" i="40"/>
  <c r="C1475" i="40"/>
  <c r="B1475" i="40"/>
  <c r="J1474" i="40"/>
  <c r="I1474" i="40"/>
  <c r="D1474" i="40"/>
  <c r="C1474" i="40"/>
  <c r="B1474" i="40"/>
  <c r="J1473" i="40"/>
  <c r="I1473" i="40"/>
  <c r="D1473" i="40"/>
  <c r="C1473" i="40"/>
  <c r="B1473" i="40"/>
  <c r="J1472" i="40"/>
  <c r="I1472" i="40"/>
  <c r="D1472" i="40"/>
  <c r="C1472" i="40"/>
  <c r="B1472" i="40"/>
  <c r="D1471" i="40"/>
  <c r="C1471" i="40"/>
  <c r="B1471" i="40"/>
  <c r="J1470" i="40"/>
  <c r="I1470" i="40"/>
  <c r="D1470" i="40"/>
  <c r="C1470" i="40"/>
  <c r="B1470" i="40"/>
  <c r="J1469" i="40"/>
  <c r="I1469" i="40"/>
  <c r="D1469" i="40"/>
  <c r="C1469" i="40"/>
  <c r="B1469" i="40"/>
  <c r="J1468" i="40"/>
  <c r="I1468" i="40"/>
  <c r="D1468" i="40"/>
  <c r="C1468" i="40"/>
  <c r="B1468" i="40"/>
  <c r="J1467" i="40"/>
  <c r="I1467" i="40"/>
  <c r="D1467" i="40"/>
  <c r="C1467" i="40"/>
  <c r="B1467" i="40"/>
  <c r="J1466" i="40"/>
  <c r="I1466" i="40"/>
  <c r="D1466" i="40"/>
  <c r="C1466" i="40"/>
  <c r="B1466" i="40"/>
  <c r="D1465" i="40"/>
  <c r="C1465" i="40"/>
  <c r="B1465" i="40"/>
  <c r="D1464" i="40"/>
  <c r="C1464" i="40"/>
  <c r="B1464" i="40"/>
  <c r="D1463" i="40"/>
  <c r="C1463" i="40"/>
  <c r="B1463" i="40"/>
  <c r="D1462" i="40"/>
  <c r="C1462" i="40"/>
  <c r="B1462" i="40"/>
  <c r="D1461" i="40"/>
  <c r="C1461" i="40"/>
  <c r="B1461" i="40"/>
  <c r="D1460" i="40"/>
  <c r="C1460" i="40"/>
  <c r="B1460" i="40"/>
  <c r="D1459" i="40"/>
  <c r="C1459" i="40"/>
  <c r="B1459" i="40"/>
  <c r="J1458" i="40"/>
  <c r="I1458" i="40"/>
  <c r="D1458" i="40"/>
  <c r="C1458" i="40"/>
  <c r="B1458" i="40"/>
  <c r="J1457" i="40"/>
  <c r="I1457" i="40"/>
  <c r="D1457" i="40"/>
  <c r="C1457" i="40"/>
  <c r="B1457" i="40"/>
  <c r="J1456" i="40"/>
  <c r="I1456" i="40"/>
  <c r="D1456" i="40"/>
  <c r="C1456" i="40"/>
  <c r="B1456" i="40"/>
  <c r="J1455" i="40"/>
  <c r="I1455" i="40"/>
  <c r="D1455" i="40"/>
  <c r="C1455" i="40"/>
  <c r="B1455" i="40"/>
  <c r="J1454" i="40"/>
  <c r="I1454" i="40"/>
  <c r="D1454" i="40"/>
  <c r="C1454" i="40"/>
  <c r="B1454" i="40"/>
  <c r="D1453" i="40"/>
  <c r="C1453" i="40"/>
  <c r="B1453" i="40"/>
  <c r="J1452" i="40"/>
  <c r="I1452" i="40"/>
  <c r="D1452" i="40"/>
  <c r="C1452" i="40"/>
  <c r="B1452" i="40"/>
  <c r="J1451" i="40"/>
  <c r="I1451" i="40"/>
  <c r="D1451" i="40"/>
  <c r="C1451" i="40"/>
  <c r="B1451" i="40"/>
  <c r="J1450" i="40"/>
  <c r="I1450" i="40"/>
  <c r="D1450" i="40"/>
  <c r="C1450" i="40"/>
  <c r="B1450" i="40"/>
  <c r="J1449" i="40"/>
  <c r="I1449" i="40"/>
  <c r="D1449" i="40"/>
  <c r="C1449" i="40"/>
  <c r="B1449" i="40"/>
  <c r="J1448" i="40"/>
  <c r="I1448" i="40"/>
  <c r="D1448" i="40"/>
  <c r="C1448" i="40"/>
  <c r="B1448" i="40"/>
  <c r="D1447" i="40"/>
  <c r="C1447" i="40"/>
  <c r="B1447" i="40"/>
  <c r="D1446" i="40"/>
  <c r="C1446" i="40"/>
  <c r="B1446" i="40"/>
  <c r="D1445" i="40"/>
  <c r="C1445" i="40"/>
  <c r="B1445" i="40"/>
  <c r="D1444" i="40"/>
  <c r="C1444" i="40"/>
  <c r="B1444" i="40"/>
  <c r="D1443" i="40"/>
  <c r="C1443" i="40"/>
  <c r="B1443" i="40"/>
  <c r="D1442" i="40"/>
  <c r="C1442" i="40"/>
  <c r="B1442" i="40"/>
  <c r="D1441" i="40"/>
  <c r="C1441" i="40"/>
  <c r="B1441" i="40"/>
  <c r="J1440" i="40"/>
  <c r="I1440" i="40"/>
  <c r="D1440" i="40"/>
  <c r="C1440" i="40"/>
  <c r="B1440" i="40"/>
  <c r="J1439" i="40"/>
  <c r="I1439" i="40"/>
  <c r="D1439" i="40"/>
  <c r="C1439" i="40"/>
  <c r="B1439" i="40"/>
  <c r="J1438" i="40"/>
  <c r="I1438" i="40"/>
  <c r="D1438" i="40"/>
  <c r="C1438" i="40"/>
  <c r="B1438" i="40"/>
  <c r="J1437" i="40"/>
  <c r="I1437" i="40"/>
  <c r="D1437" i="40"/>
  <c r="C1437" i="40"/>
  <c r="B1437" i="40"/>
  <c r="J1436" i="40"/>
  <c r="I1436" i="40"/>
  <c r="D1436" i="40"/>
  <c r="C1436" i="40"/>
  <c r="B1436" i="40"/>
  <c r="D1435" i="40"/>
  <c r="C1435" i="40"/>
  <c r="B1435" i="40"/>
  <c r="J1434" i="40"/>
  <c r="I1434" i="40"/>
  <c r="D1434" i="40"/>
  <c r="C1434" i="40"/>
  <c r="B1434" i="40"/>
  <c r="J1433" i="40"/>
  <c r="I1433" i="40"/>
  <c r="D1433" i="40"/>
  <c r="C1433" i="40"/>
  <c r="B1433" i="40"/>
  <c r="J1432" i="40"/>
  <c r="I1432" i="40"/>
  <c r="D1432" i="40"/>
  <c r="C1432" i="40"/>
  <c r="B1432" i="40"/>
  <c r="J1431" i="40"/>
  <c r="I1431" i="40"/>
  <c r="D1431" i="40"/>
  <c r="C1431" i="40"/>
  <c r="B1431" i="40"/>
  <c r="J1430" i="40"/>
  <c r="I1430" i="40"/>
  <c r="D1430" i="40"/>
  <c r="C1430" i="40"/>
  <c r="B1430" i="40"/>
  <c r="D1429" i="40"/>
  <c r="C1429" i="40"/>
  <c r="B1429" i="40"/>
  <c r="D1428" i="40"/>
  <c r="C1428" i="40"/>
  <c r="B1428" i="40"/>
  <c r="D1427" i="40"/>
  <c r="C1427" i="40"/>
  <c r="B1427" i="40"/>
  <c r="D1426" i="40"/>
  <c r="C1426" i="40"/>
  <c r="B1426" i="40"/>
  <c r="D1425" i="40"/>
  <c r="C1425" i="40"/>
  <c r="B1425" i="40"/>
  <c r="D1424" i="40"/>
  <c r="C1424" i="40"/>
  <c r="B1424" i="40"/>
  <c r="D1423" i="40"/>
  <c r="C1423" i="40"/>
  <c r="B1423" i="40"/>
  <c r="J1422" i="40"/>
  <c r="I1422" i="40"/>
  <c r="D1422" i="40"/>
  <c r="C1422" i="40"/>
  <c r="B1422" i="40"/>
  <c r="J1421" i="40"/>
  <c r="I1421" i="40"/>
  <c r="D1421" i="40"/>
  <c r="C1421" i="40"/>
  <c r="B1421" i="40"/>
  <c r="J1420" i="40"/>
  <c r="I1420" i="40"/>
  <c r="D1420" i="40"/>
  <c r="C1420" i="40"/>
  <c r="B1420" i="40"/>
  <c r="J1419" i="40"/>
  <c r="I1419" i="40"/>
  <c r="D1419" i="40"/>
  <c r="C1419" i="40"/>
  <c r="B1419" i="40"/>
  <c r="J1418" i="40"/>
  <c r="I1418" i="40"/>
  <c r="D1418" i="40"/>
  <c r="C1418" i="40"/>
  <c r="B1418" i="40"/>
  <c r="D1417" i="40"/>
  <c r="C1417" i="40"/>
  <c r="B1417" i="40"/>
  <c r="J1416" i="40"/>
  <c r="I1416" i="40"/>
  <c r="D1416" i="40"/>
  <c r="C1416" i="40"/>
  <c r="B1416" i="40"/>
  <c r="J1415" i="40"/>
  <c r="I1415" i="40"/>
  <c r="D1415" i="40"/>
  <c r="C1415" i="40"/>
  <c r="B1415" i="40"/>
  <c r="J1414" i="40"/>
  <c r="I1414" i="40"/>
  <c r="D1414" i="40"/>
  <c r="C1414" i="40"/>
  <c r="B1414" i="40"/>
  <c r="J1413" i="40"/>
  <c r="I1413" i="40"/>
  <c r="D1413" i="40"/>
  <c r="C1413" i="40"/>
  <c r="B1413" i="40"/>
  <c r="J1412" i="40"/>
  <c r="I1412" i="40"/>
  <c r="D1412" i="40"/>
  <c r="C1412" i="40"/>
  <c r="B1412" i="40"/>
  <c r="D1411" i="40"/>
  <c r="C1411" i="40"/>
  <c r="B1411" i="40"/>
  <c r="D1410" i="40"/>
  <c r="C1410" i="40"/>
  <c r="B1410" i="40"/>
  <c r="D1409" i="40"/>
  <c r="C1409" i="40"/>
  <c r="B1409" i="40"/>
  <c r="D1408" i="40"/>
  <c r="C1408" i="40"/>
  <c r="B1408" i="40"/>
  <c r="D1407" i="40"/>
  <c r="C1407" i="40"/>
  <c r="B1407" i="40"/>
  <c r="D1406" i="40"/>
  <c r="C1406" i="40"/>
  <c r="B1406" i="40"/>
  <c r="D1405" i="40"/>
  <c r="C1405" i="40"/>
  <c r="B1405" i="40"/>
  <c r="J1404" i="40"/>
  <c r="I1404" i="40"/>
  <c r="D1404" i="40"/>
  <c r="C1404" i="40"/>
  <c r="B1404" i="40"/>
  <c r="J1403" i="40"/>
  <c r="I1403" i="40"/>
  <c r="D1403" i="40"/>
  <c r="C1403" i="40"/>
  <c r="B1403" i="40"/>
  <c r="J1402" i="40"/>
  <c r="I1402" i="40"/>
  <c r="D1402" i="40"/>
  <c r="C1402" i="40"/>
  <c r="B1402" i="40"/>
  <c r="J1401" i="40"/>
  <c r="I1401" i="40"/>
  <c r="D1401" i="40"/>
  <c r="C1401" i="40"/>
  <c r="B1401" i="40"/>
  <c r="J1400" i="40"/>
  <c r="I1400" i="40"/>
  <c r="D1400" i="40"/>
  <c r="C1400" i="40"/>
  <c r="B1400" i="40"/>
  <c r="D1399" i="40"/>
  <c r="C1399" i="40"/>
  <c r="B1399" i="40"/>
  <c r="J1398" i="40"/>
  <c r="I1398" i="40"/>
  <c r="D1398" i="40"/>
  <c r="C1398" i="40"/>
  <c r="B1398" i="40"/>
  <c r="J1397" i="40"/>
  <c r="I1397" i="40"/>
  <c r="D1397" i="40"/>
  <c r="C1397" i="40"/>
  <c r="B1397" i="40"/>
  <c r="J1396" i="40"/>
  <c r="I1396" i="40"/>
  <c r="D1396" i="40"/>
  <c r="C1396" i="40"/>
  <c r="B1396" i="40"/>
  <c r="J1395" i="40"/>
  <c r="I1395" i="40"/>
  <c r="D1395" i="40"/>
  <c r="C1395" i="40"/>
  <c r="B1395" i="40"/>
  <c r="J1394" i="40"/>
  <c r="I1394" i="40"/>
  <c r="D1394" i="40"/>
  <c r="C1394" i="40"/>
  <c r="B1394" i="40"/>
  <c r="D1393" i="40"/>
  <c r="C1393" i="40"/>
  <c r="B1393" i="40"/>
  <c r="D1392" i="40"/>
  <c r="C1392" i="40"/>
  <c r="B1392" i="40"/>
  <c r="D1391" i="40"/>
  <c r="C1391" i="40"/>
  <c r="B1391" i="40"/>
  <c r="D1390" i="40"/>
  <c r="C1390" i="40"/>
  <c r="B1390" i="40"/>
  <c r="D1389" i="40"/>
  <c r="C1389" i="40"/>
  <c r="B1389" i="40"/>
  <c r="J1388" i="40"/>
  <c r="I1388" i="40"/>
  <c r="D1388" i="40"/>
  <c r="C1388" i="40"/>
  <c r="B1388" i="40"/>
  <c r="D1387" i="40"/>
  <c r="C1387" i="40"/>
  <c r="B1387" i="40"/>
  <c r="J1386" i="40"/>
  <c r="I1386" i="40"/>
  <c r="D1386" i="40"/>
  <c r="C1386" i="40"/>
  <c r="B1386" i="40"/>
  <c r="D1385" i="40"/>
  <c r="C1385" i="40"/>
  <c r="B1385" i="40"/>
  <c r="D1384" i="40"/>
  <c r="C1384" i="40"/>
  <c r="B1384" i="40"/>
  <c r="D1383" i="40"/>
  <c r="C1383" i="40"/>
  <c r="B1383" i="40"/>
  <c r="J1382" i="40"/>
  <c r="I1382" i="40"/>
  <c r="D1382" i="40"/>
  <c r="C1382" i="40"/>
  <c r="B1382" i="40"/>
  <c r="D1381" i="40"/>
  <c r="C1381" i="40"/>
  <c r="B1381" i="40"/>
  <c r="J1380" i="40"/>
  <c r="I1380" i="40"/>
  <c r="D1380" i="40"/>
  <c r="C1380" i="40"/>
  <c r="B1380" i="40"/>
  <c r="D1379" i="40"/>
  <c r="C1379" i="40"/>
  <c r="B1379" i="40"/>
  <c r="D1378" i="40"/>
  <c r="C1378" i="40"/>
  <c r="B1378" i="40"/>
  <c r="D1377" i="40"/>
  <c r="C1377" i="40"/>
  <c r="B1377" i="40"/>
  <c r="J1376" i="40"/>
  <c r="I1376" i="40"/>
  <c r="D1376" i="40"/>
  <c r="C1376" i="40"/>
  <c r="B1376" i="40"/>
  <c r="D1375" i="40"/>
  <c r="C1375" i="40"/>
  <c r="B1375" i="40"/>
  <c r="J1374" i="40"/>
  <c r="I1374" i="40"/>
  <c r="D1374" i="40"/>
  <c r="C1374" i="40"/>
  <c r="B1374" i="40"/>
  <c r="D1373" i="40"/>
  <c r="C1373" i="40"/>
  <c r="B1373" i="40"/>
  <c r="D1372" i="40"/>
  <c r="C1372" i="40"/>
  <c r="B1372" i="40"/>
  <c r="D1371" i="40"/>
  <c r="C1371" i="40"/>
  <c r="B1371" i="40"/>
  <c r="J1370" i="40"/>
  <c r="I1370" i="40"/>
  <c r="D1370" i="40"/>
  <c r="C1370" i="40"/>
  <c r="B1370" i="40"/>
  <c r="D1369" i="40"/>
  <c r="C1369" i="40"/>
  <c r="B1369" i="40"/>
  <c r="J1368" i="40"/>
  <c r="I1368" i="40"/>
  <c r="D1368" i="40"/>
  <c r="C1368" i="40"/>
  <c r="B1368" i="40"/>
  <c r="D1367" i="40"/>
  <c r="C1367" i="40"/>
  <c r="B1367" i="40"/>
  <c r="D1366" i="40"/>
  <c r="C1366" i="40"/>
  <c r="B1366" i="40"/>
  <c r="D1365" i="40"/>
  <c r="C1365" i="40"/>
  <c r="B1365" i="40"/>
  <c r="J1364" i="40"/>
  <c r="I1364" i="40"/>
  <c r="D1364" i="40"/>
  <c r="C1364" i="40"/>
  <c r="B1364" i="40"/>
  <c r="D1363" i="40"/>
  <c r="C1363" i="40"/>
  <c r="B1363" i="40"/>
  <c r="J1362" i="40"/>
  <c r="I1362" i="40"/>
  <c r="D1362" i="40"/>
  <c r="C1362" i="40"/>
  <c r="B1362" i="40"/>
  <c r="D1361" i="40"/>
  <c r="C1361" i="40"/>
  <c r="B1361" i="40"/>
  <c r="D1360" i="40"/>
  <c r="C1360" i="40"/>
  <c r="B1360" i="40"/>
  <c r="D1359" i="40"/>
  <c r="C1359" i="40"/>
  <c r="B1359" i="40"/>
  <c r="J1358" i="40"/>
  <c r="I1358" i="40"/>
  <c r="D1358" i="40"/>
  <c r="C1358" i="40"/>
  <c r="B1358" i="40"/>
  <c r="D1357" i="40"/>
  <c r="C1357" i="40"/>
  <c r="B1357" i="40"/>
  <c r="J1356" i="40"/>
  <c r="I1356" i="40"/>
  <c r="D1356" i="40"/>
  <c r="C1356" i="40"/>
  <c r="B1356" i="40"/>
  <c r="D1355" i="40"/>
  <c r="C1355" i="40"/>
  <c r="B1355" i="40"/>
  <c r="D1354" i="40"/>
  <c r="C1354" i="40"/>
  <c r="B1354" i="40"/>
  <c r="D1353" i="40"/>
  <c r="C1353" i="40"/>
  <c r="B1353" i="40"/>
  <c r="J1352" i="40"/>
  <c r="I1352" i="40"/>
  <c r="D1352" i="40"/>
  <c r="C1352" i="40"/>
  <c r="B1352" i="40"/>
  <c r="D1351" i="40"/>
  <c r="C1351" i="40"/>
  <c r="B1351" i="40"/>
  <c r="J1350" i="40"/>
  <c r="I1350" i="40"/>
  <c r="D1350" i="40"/>
  <c r="C1350" i="40"/>
  <c r="B1350" i="40"/>
  <c r="D1349" i="40"/>
  <c r="C1349" i="40"/>
  <c r="B1349" i="40"/>
  <c r="D1348" i="40"/>
  <c r="C1348" i="40"/>
  <c r="B1348" i="40"/>
  <c r="D1347" i="40"/>
  <c r="C1347" i="40"/>
  <c r="B1347" i="40"/>
  <c r="J1346" i="40"/>
  <c r="I1346" i="40"/>
  <c r="D1346" i="40"/>
  <c r="C1346" i="40"/>
  <c r="B1346" i="40"/>
  <c r="D1345" i="40"/>
  <c r="C1345" i="40"/>
  <c r="B1345" i="40"/>
  <c r="J1344" i="40"/>
  <c r="I1344" i="40"/>
  <c r="D1344" i="40"/>
  <c r="C1344" i="40"/>
  <c r="B1344" i="40"/>
  <c r="D1343" i="40"/>
  <c r="C1343" i="40"/>
  <c r="B1343" i="40"/>
  <c r="D1342" i="40"/>
  <c r="C1342" i="40"/>
  <c r="B1342" i="40"/>
  <c r="D1341" i="40"/>
  <c r="C1341" i="40"/>
  <c r="B1341" i="40"/>
  <c r="J1340" i="40"/>
  <c r="I1340" i="40"/>
  <c r="D1340" i="40"/>
  <c r="C1340" i="40"/>
  <c r="B1340" i="40"/>
  <c r="D1339" i="40"/>
  <c r="C1339" i="40"/>
  <c r="B1339" i="40"/>
  <c r="J1338" i="40"/>
  <c r="I1338" i="40"/>
  <c r="D1338" i="40"/>
  <c r="C1338" i="40"/>
  <c r="B1338" i="40"/>
  <c r="D1337" i="40"/>
  <c r="C1337" i="40"/>
  <c r="B1337" i="40"/>
  <c r="D1336" i="40"/>
  <c r="C1336" i="40"/>
  <c r="B1336" i="40"/>
  <c r="D1335" i="40"/>
  <c r="C1335" i="40"/>
  <c r="B1335" i="40"/>
  <c r="J1334" i="40"/>
  <c r="I1334" i="40"/>
  <c r="D1334" i="40"/>
  <c r="C1334" i="40"/>
  <c r="B1334" i="40"/>
  <c r="D1333" i="40"/>
  <c r="C1333" i="40"/>
  <c r="B1333" i="40"/>
  <c r="J1332" i="40"/>
  <c r="I1332" i="40"/>
  <c r="D1332" i="40"/>
  <c r="C1332" i="40"/>
  <c r="B1332" i="40"/>
  <c r="D1331" i="40"/>
  <c r="C1331" i="40"/>
  <c r="B1331" i="40"/>
  <c r="D1330" i="40"/>
  <c r="C1330" i="40"/>
  <c r="B1330" i="40"/>
  <c r="D1329" i="40"/>
  <c r="C1329" i="40"/>
  <c r="B1329" i="40"/>
  <c r="D1328" i="40"/>
  <c r="C1328" i="40"/>
  <c r="B1328" i="40"/>
  <c r="D1327" i="40"/>
  <c r="C1327" i="40"/>
  <c r="B1327" i="40"/>
  <c r="D1326" i="40"/>
  <c r="C1326" i="40"/>
  <c r="B1326" i="40"/>
  <c r="D1325" i="40"/>
  <c r="C1325" i="40"/>
  <c r="B1325" i="40"/>
  <c r="D1324" i="40"/>
  <c r="C1324" i="40"/>
  <c r="B1324" i="40"/>
  <c r="D1323" i="40"/>
  <c r="C1323" i="40"/>
  <c r="B1323" i="40"/>
  <c r="D1322" i="40"/>
  <c r="C1322" i="40"/>
  <c r="B1322" i="40"/>
  <c r="D1321" i="40"/>
  <c r="C1321" i="40"/>
  <c r="B1321" i="40"/>
  <c r="D1320" i="40"/>
  <c r="C1320" i="40"/>
  <c r="B1320" i="40"/>
  <c r="D1319" i="40"/>
  <c r="C1319" i="40"/>
  <c r="B1319" i="40"/>
  <c r="J1318" i="40"/>
  <c r="I1318" i="40"/>
  <c r="D1318" i="40"/>
  <c r="C1318" i="40"/>
  <c r="B1318" i="40"/>
  <c r="J1317" i="40"/>
  <c r="I1317" i="40"/>
  <c r="D1317" i="40"/>
  <c r="C1317" i="40"/>
  <c r="B1317" i="40"/>
  <c r="J1316" i="40"/>
  <c r="I1316" i="40"/>
  <c r="D1316" i="40"/>
  <c r="C1316" i="40"/>
  <c r="B1316" i="40"/>
  <c r="J1315" i="40"/>
  <c r="I1315" i="40"/>
  <c r="D1315" i="40"/>
  <c r="C1315" i="40"/>
  <c r="B1315" i="40"/>
  <c r="J1314" i="40"/>
  <c r="I1314" i="40"/>
  <c r="D1314" i="40"/>
  <c r="C1314" i="40"/>
  <c r="B1314" i="40"/>
  <c r="D1313" i="40"/>
  <c r="C1313" i="40"/>
  <c r="B1313" i="40"/>
  <c r="J1312" i="40"/>
  <c r="I1312" i="40"/>
  <c r="D1312" i="40"/>
  <c r="C1312" i="40"/>
  <c r="B1312" i="40"/>
  <c r="J1311" i="40"/>
  <c r="I1311" i="40"/>
  <c r="D1311" i="40"/>
  <c r="C1311" i="40"/>
  <c r="B1311" i="40"/>
  <c r="J1310" i="40"/>
  <c r="I1310" i="40"/>
  <c r="D1310" i="40"/>
  <c r="C1310" i="40"/>
  <c r="B1310" i="40"/>
  <c r="J1309" i="40"/>
  <c r="I1309" i="40"/>
  <c r="D1309" i="40"/>
  <c r="C1309" i="40"/>
  <c r="B1309" i="40"/>
  <c r="J1308" i="40"/>
  <c r="I1308" i="40"/>
  <c r="D1308" i="40"/>
  <c r="C1308" i="40"/>
  <c r="B1308" i="40"/>
  <c r="D1307" i="40"/>
  <c r="C1307" i="40"/>
  <c r="B1307" i="40"/>
  <c r="D1306" i="40"/>
  <c r="C1306" i="40"/>
  <c r="B1306" i="40"/>
  <c r="D1305" i="40"/>
  <c r="C1305" i="40"/>
  <c r="B1305" i="40"/>
  <c r="D1304" i="40"/>
  <c r="C1304" i="40"/>
  <c r="B1304" i="40"/>
  <c r="D1303" i="40"/>
  <c r="C1303" i="40"/>
  <c r="B1303" i="40"/>
  <c r="D1302" i="40"/>
  <c r="C1302" i="40"/>
  <c r="B1302" i="40"/>
  <c r="D1301" i="40"/>
  <c r="C1301" i="40"/>
  <c r="B1301" i="40"/>
  <c r="J1300" i="40"/>
  <c r="I1300" i="40"/>
  <c r="D1300" i="40"/>
  <c r="C1300" i="40"/>
  <c r="B1300" i="40"/>
  <c r="J1299" i="40"/>
  <c r="I1299" i="40"/>
  <c r="D1299" i="40"/>
  <c r="C1299" i="40"/>
  <c r="B1299" i="40"/>
  <c r="J1298" i="40"/>
  <c r="I1298" i="40"/>
  <c r="D1298" i="40"/>
  <c r="C1298" i="40"/>
  <c r="B1298" i="40"/>
  <c r="J1297" i="40"/>
  <c r="I1297" i="40"/>
  <c r="D1297" i="40"/>
  <c r="C1297" i="40"/>
  <c r="B1297" i="40"/>
  <c r="J1296" i="40"/>
  <c r="I1296" i="40"/>
  <c r="D1296" i="40"/>
  <c r="C1296" i="40"/>
  <c r="B1296" i="40"/>
  <c r="D1295" i="40"/>
  <c r="C1295" i="40"/>
  <c r="B1295" i="40"/>
  <c r="J1294" i="40"/>
  <c r="I1294" i="40"/>
  <c r="D1294" i="40"/>
  <c r="C1294" i="40"/>
  <c r="B1294" i="40"/>
  <c r="J1293" i="40"/>
  <c r="I1293" i="40"/>
  <c r="D1293" i="40"/>
  <c r="C1293" i="40"/>
  <c r="B1293" i="40"/>
  <c r="J1292" i="40"/>
  <c r="I1292" i="40"/>
  <c r="D1292" i="40"/>
  <c r="C1292" i="40"/>
  <c r="B1292" i="40"/>
  <c r="J1291" i="40"/>
  <c r="I1291" i="40"/>
  <c r="D1291" i="40"/>
  <c r="C1291" i="40"/>
  <c r="B1291" i="40"/>
  <c r="J1290" i="40"/>
  <c r="I1290" i="40"/>
  <c r="D1290" i="40"/>
  <c r="C1290" i="40"/>
  <c r="B1290" i="40"/>
  <c r="D1289" i="40"/>
  <c r="C1289" i="40"/>
  <c r="B1289" i="40"/>
  <c r="D1288" i="40"/>
  <c r="C1288" i="40"/>
  <c r="B1288" i="40"/>
  <c r="D1287" i="40"/>
  <c r="C1287" i="40"/>
  <c r="B1287" i="40"/>
  <c r="D1286" i="40"/>
  <c r="C1286" i="40"/>
  <c r="B1286" i="40"/>
  <c r="D1285" i="40"/>
  <c r="C1285" i="40"/>
  <c r="B1285" i="40"/>
  <c r="D1284" i="40"/>
  <c r="C1284" i="40"/>
  <c r="B1284" i="40"/>
  <c r="D1283" i="40"/>
  <c r="C1283" i="40"/>
  <c r="B1283" i="40"/>
  <c r="J1282" i="40"/>
  <c r="I1282" i="40"/>
  <c r="D1282" i="40"/>
  <c r="C1282" i="40"/>
  <c r="B1282" i="40"/>
  <c r="J1281" i="40"/>
  <c r="I1281" i="40"/>
  <c r="D1281" i="40"/>
  <c r="C1281" i="40"/>
  <c r="B1281" i="40"/>
  <c r="J1280" i="40"/>
  <c r="I1280" i="40"/>
  <c r="D1280" i="40"/>
  <c r="C1280" i="40"/>
  <c r="B1280" i="40"/>
  <c r="J1279" i="40"/>
  <c r="I1279" i="40"/>
  <c r="D1279" i="40"/>
  <c r="C1279" i="40"/>
  <c r="B1279" i="40"/>
  <c r="J1278" i="40"/>
  <c r="I1278" i="40"/>
  <c r="D1278" i="40"/>
  <c r="C1278" i="40"/>
  <c r="B1278" i="40"/>
  <c r="D1277" i="40"/>
  <c r="C1277" i="40"/>
  <c r="B1277" i="40"/>
  <c r="J1276" i="40"/>
  <c r="I1276" i="40"/>
  <c r="D1276" i="40"/>
  <c r="C1276" i="40"/>
  <c r="B1276" i="40"/>
  <c r="J1275" i="40"/>
  <c r="I1275" i="40"/>
  <c r="D1275" i="40"/>
  <c r="C1275" i="40"/>
  <c r="B1275" i="40"/>
  <c r="J1274" i="40"/>
  <c r="I1274" i="40"/>
  <c r="D1274" i="40"/>
  <c r="C1274" i="40"/>
  <c r="B1274" i="40"/>
  <c r="J1273" i="40"/>
  <c r="I1273" i="40"/>
  <c r="D1273" i="40"/>
  <c r="C1273" i="40"/>
  <c r="B1273" i="40"/>
  <c r="J1272" i="40"/>
  <c r="I1272" i="40"/>
  <c r="D1272" i="40"/>
  <c r="C1272" i="40"/>
  <c r="B1272" i="40"/>
  <c r="D1271" i="40"/>
  <c r="C1271" i="40"/>
  <c r="B1271" i="40"/>
  <c r="D1270" i="40"/>
  <c r="C1270" i="40"/>
  <c r="B1270" i="40"/>
  <c r="D1269" i="40"/>
  <c r="C1269" i="40"/>
  <c r="B1269" i="40"/>
  <c r="D1268" i="40"/>
  <c r="C1268" i="40"/>
  <c r="B1268" i="40"/>
  <c r="D1267" i="40"/>
  <c r="C1267" i="40"/>
  <c r="B1267" i="40"/>
  <c r="D1266" i="40"/>
  <c r="C1266" i="40"/>
  <c r="B1266" i="40"/>
  <c r="D1265" i="40"/>
  <c r="C1265" i="40"/>
  <c r="B1265" i="40"/>
  <c r="J1264" i="40"/>
  <c r="I1264" i="40"/>
  <c r="D1264" i="40"/>
  <c r="C1264" i="40"/>
  <c r="B1264" i="40"/>
  <c r="J1263" i="40"/>
  <c r="I1263" i="40"/>
  <c r="D1263" i="40"/>
  <c r="C1263" i="40"/>
  <c r="B1263" i="40"/>
  <c r="J1262" i="40"/>
  <c r="I1262" i="40"/>
  <c r="D1262" i="40"/>
  <c r="C1262" i="40"/>
  <c r="B1262" i="40"/>
  <c r="J1261" i="40"/>
  <c r="I1261" i="40"/>
  <c r="D1261" i="40"/>
  <c r="C1261" i="40"/>
  <c r="B1261" i="40"/>
  <c r="J1260" i="40"/>
  <c r="I1260" i="40"/>
  <c r="D1260" i="40"/>
  <c r="C1260" i="40"/>
  <c r="B1260" i="40"/>
  <c r="D1259" i="40"/>
  <c r="C1259" i="40"/>
  <c r="B1259" i="40"/>
  <c r="J1258" i="40"/>
  <c r="I1258" i="40"/>
  <c r="D1258" i="40"/>
  <c r="C1258" i="40"/>
  <c r="B1258" i="40"/>
  <c r="J1257" i="40"/>
  <c r="I1257" i="40"/>
  <c r="D1257" i="40"/>
  <c r="C1257" i="40"/>
  <c r="B1257" i="40"/>
  <c r="J1256" i="40"/>
  <c r="I1256" i="40"/>
  <c r="D1256" i="40"/>
  <c r="C1256" i="40"/>
  <c r="B1256" i="40"/>
  <c r="J1255" i="40"/>
  <c r="I1255" i="40"/>
  <c r="D1255" i="40"/>
  <c r="C1255" i="40"/>
  <c r="B1255" i="40"/>
  <c r="J1254" i="40"/>
  <c r="I1254" i="40"/>
  <c r="D1254" i="40"/>
  <c r="C1254" i="40"/>
  <c r="B1254" i="40"/>
  <c r="D1253" i="40"/>
  <c r="C1253" i="40"/>
  <c r="B1253" i="40"/>
  <c r="D1252" i="40"/>
  <c r="C1252" i="40"/>
  <c r="B1252" i="40"/>
  <c r="D1251" i="40"/>
  <c r="C1251" i="40"/>
  <c r="B1251" i="40"/>
  <c r="D1250" i="40"/>
  <c r="C1250" i="40"/>
  <c r="B1250" i="40"/>
  <c r="D1249" i="40"/>
  <c r="C1249" i="40"/>
  <c r="B1249" i="40"/>
  <c r="D1248" i="40"/>
  <c r="C1248" i="40"/>
  <c r="B1248" i="40"/>
  <c r="D1247" i="40"/>
  <c r="C1247" i="40"/>
  <c r="B1247" i="40"/>
  <c r="J1246" i="40"/>
  <c r="I1246" i="40"/>
  <c r="D1246" i="40"/>
  <c r="C1246" i="40"/>
  <c r="B1246" i="40"/>
  <c r="J1245" i="40"/>
  <c r="I1245" i="40"/>
  <c r="D1245" i="40"/>
  <c r="C1245" i="40"/>
  <c r="B1245" i="40"/>
  <c r="J1244" i="40"/>
  <c r="I1244" i="40"/>
  <c r="D1244" i="40"/>
  <c r="C1244" i="40"/>
  <c r="B1244" i="40"/>
  <c r="J1243" i="40"/>
  <c r="I1243" i="40"/>
  <c r="D1243" i="40"/>
  <c r="C1243" i="40"/>
  <c r="B1243" i="40"/>
  <c r="J1242" i="40"/>
  <c r="I1242" i="40"/>
  <c r="D1242" i="40"/>
  <c r="C1242" i="40"/>
  <c r="B1242" i="40"/>
  <c r="D1241" i="40"/>
  <c r="C1241" i="40"/>
  <c r="B1241" i="40"/>
  <c r="J1240" i="40"/>
  <c r="I1240" i="40"/>
  <c r="D1240" i="40"/>
  <c r="C1240" i="40"/>
  <c r="B1240" i="40"/>
  <c r="J1239" i="40"/>
  <c r="I1239" i="40"/>
  <c r="D1239" i="40"/>
  <c r="C1239" i="40"/>
  <c r="B1239" i="40"/>
  <c r="J1238" i="40"/>
  <c r="I1238" i="40"/>
  <c r="D1238" i="40"/>
  <c r="C1238" i="40"/>
  <c r="B1238" i="40"/>
  <c r="J1237" i="40"/>
  <c r="I1237" i="40"/>
  <c r="D1237" i="40"/>
  <c r="C1237" i="40"/>
  <c r="B1237" i="40"/>
  <c r="J1236" i="40"/>
  <c r="I1236" i="40"/>
  <c r="D1236" i="40"/>
  <c r="C1236" i="40"/>
  <c r="B1236" i="40"/>
  <c r="D1235" i="40"/>
  <c r="C1235" i="40"/>
  <c r="B1235" i="40"/>
  <c r="D1234" i="40"/>
  <c r="C1234" i="40"/>
  <c r="B1234" i="40"/>
  <c r="D1233" i="40"/>
  <c r="C1233" i="40"/>
  <c r="B1233" i="40"/>
  <c r="D1232" i="40"/>
  <c r="C1232" i="40"/>
  <c r="B1232" i="40"/>
  <c r="D1231" i="40"/>
  <c r="C1231" i="40"/>
  <c r="B1231" i="40"/>
  <c r="D1230" i="40"/>
  <c r="C1230" i="40"/>
  <c r="B1230" i="40"/>
  <c r="D1229" i="40"/>
  <c r="C1229" i="40"/>
  <c r="B1229" i="40"/>
  <c r="D1228" i="40"/>
  <c r="C1228" i="40"/>
  <c r="B1228" i="40"/>
  <c r="D1227" i="40"/>
  <c r="C1227" i="40"/>
  <c r="B1227" i="40"/>
  <c r="D1226" i="40"/>
  <c r="C1226" i="40"/>
  <c r="B1226" i="40"/>
  <c r="D1225" i="40"/>
  <c r="C1225" i="40"/>
  <c r="B1225" i="40"/>
  <c r="D1224" i="40"/>
  <c r="C1224" i="40"/>
  <c r="B1224" i="40"/>
  <c r="D1223" i="40"/>
  <c r="C1223" i="40"/>
  <c r="B1223" i="40"/>
  <c r="D1222" i="40"/>
  <c r="C1222" i="40"/>
  <c r="B1222" i="40"/>
  <c r="D1221" i="40"/>
  <c r="C1221" i="40"/>
  <c r="B1221" i="40"/>
  <c r="D1220" i="40"/>
  <c r="C1220" i="40"/>
  <c r="B1220" i="40"/>
  <c r="D1219" i="40"/>
  <c r="C1219" i="40"/>
  <c r="B1219" i="40"/>
  <c r="D1218" i="40"/>
  <c r="C1218" i="40"/>
  <c r="B1218" i="40"/>
  <c r="D1217" i="40"/>
  <c r="C1217" i="40"/>
  <c r="B1217" i="40"/>
  <c r="D1216" i="40"/>
  <c r="C1216" i="40"/>
  <c r="B1216" i="40"/>
  <c r="D1215" i="40"/>
  <c r="C1215" i="40"/>
  <c r="B1215" i="40"/>
  <c r="D1214" i="40"/>
  <c r="C1214" i="40"/>
  <c r="B1214" i="40"/>
  <c r="D1213" i="40"/>
  <c r="C1213" i="40"/>
  <c r="B1213" i="40"/>
  <c r="D1212" i="40"/>
  <c r="C1212" i="40"/>
  <c r="B1212" i="40"/>
  <c r="D1211" i="40"/>
  <c r="C1211" i="40"/>
  <c r="B1211" i="40"/>
  <c r="D1210" i="40"/>
  <c r="C1210" i="40"/>
  <c r="B1210" i="40"/>
  <c r="D1209" i="40"/>
  <c r="C1209" i="40"/>
  <c r="B1209" i="40"/>
  <c r="D1208" i="40"/>
  <c r="C1208" i="40"/>
  <c r="B1208" i="40"/>
  <c r="D1207" i="40"/>
  <c r="C1207" i="40"/>
  <c r="B1207" i="40"/>
  <c r="D1206" i="40"/>
  <c r="C1206" i="40"/>
  <c r="B1206" i="40"/>
  <c r="D1205" i="40"/>
  <c r="C1205" i="40"/>
  <c r="B1205" i="40"/>
  <c r="J1204" i="40"/>
  <c r="I1204" i="40"/>
  <c r="D1204" i="40"/>
  <c r="C1204" i="40"/>
  <c r="B1204" i="40"/>
  <c r="J1203" i="40"/>
  <c r="I1203" i="40"/>
  <c r="D1203" i="40"/>
  <c r="C1203" i="40"/>
  <c r="B1203" i="40"/>
  <c r="J1202" i="40"/>
  <c r="I1202" i="40"/>
  <c r="D1202" i="40"/>
  <c r="C1202" i="40"/>
  <c r="B1202" i="40"/>
  <c r="J1201" i="40"/>
  <c r="I1201" i="40"/>
  <c r="D1201" i="40"/>
  <c r="C1201" i="40"/>
  <c r="B1201" i="40"/>
  <c r="J1200" i="40"/>
  <c r="I1200" i="40"/>
  <c r="D1200" i="40"/>
  <c r="C1200" i="40"/>
  <c r="B1200" i="40"/>
  <c r="D1199" i="40"/>
  <c r="C1199" i="40"/>
  <c r="B1199" i="40"/>
  <c r="J1198" i="40"/>
  <c r="I1198" i="40"/>
  <c r="D1198" i="40"/>
  <c r="C1198" i="40"/>
  <c r="B1198" i="40"/>
  <c r="J1197" i="40"/>
  <c r="I1197" i="40"/>
  <c r="D1197" i="40"/>
  <c r="C1197" i="40"/>
  <c r="B1197" i="40"/>
  <c r="J1196" i="40"/>
  <c r="I1196" i="40"/>
  <c r="D1196" i="40"/>
  <c r="C1196" i="40"/>
  <c r="B1196" i="40"/>
  <c r="J1195" i="40"/>
  <c r="I1195" i="40"/>
  <c r="D1195" i="40"/>
  <c r="C1195" i="40"/>
  <c r="B1195" i="40"/>
  <c r="J1194" i="40"/>
  <c r="I1194" i="40"/>
  <c r="D1194" i="40"/>
  <c r="C1194" i="40"/>
  <c r="B1194" i="40"/>
  <c r="D1193" i="40"/>
  <c r="C1193" i="40"/>
  <c r="B1193" i="40"/>
  <c r="D1192" i="40"/>
  <c r="C1192" i="40"/>
  <c r="B1192" i="40"/>
  <c r="D1191" i="40"/>
  <c r="C1191" i="40"/>
  <c r="B1191" i="40"/>
  <c r="D1190" i="40"/>
  <c r="C1190" i="40"/>
  <c r="B1190" i="40"/>
  <c r="D1189" i="40"/>
  <c r="C1189" i="40"/>
  <c r="B1189" i="40"/>
  <c r="D1188" i="40"/>
  <c r="C1188" i="40"/>
  <c r="B1188" i="40"/>
  <c r="D1187" i="40"/>
  <c r="C1187" i="40"/>
  <c r="B1187" i="40"/>
  <c r="J1186" i="40"/>
  <c r="I1186" i="40"/>
  <c r="D1186" i="40"/>
  <c r="C1186" i="40"/>
  <c r="B1186" i="40"/>
  <c r="J1185" i="40"/>
  <c r="I1185" i="40"/>
  <c r="D1185" i="40"/>
  <c r="C1185" i="40"/>
  <c r="B1185" i="40"/>
  <c r="J1184" i="40"/>
  <c r="I1184" i="40"/>
  <c r="D1184" i="40"/>
  <c r="C1184" i="40"/>
  <c r="B1184" i="40"/>
  <c r="J1183" i="40"/>
  <c r="I1183" i="40"/>
  <c r="D1183" i="40"/>
  <c r="C1183" i="40"/>
  <c r="B1183" i="40"/>
  <c r="J1182" i="40"/>
  <c r="I1182" i="40"/>
  <c r="D1182" i="40"/>
  <c r="C1182" i="40"/>
  <c r="B1182" i="40"/>
  <c r="D1181" i="40"/>
  <c r="C1181" i="40"/>
  <c r="B1181" i="40"/>
  <c r="J1180" i="40"/>
  <c r="I1180" i="40"/>
  <c r="D1180" i="40"/>
  <c r="C1180" i="40"/>
  <c r="B1180" i="40"/>
  <c r="J1179" i="40"/>
  <c r="I1179" i="40"/>
  <c r="D1179" i="40"/>
  <c r="C1179" i="40"/>
  <c r="B1179" i="40"/>
  <c r="J1178" i="40"/>
  <c r="I1178" i="40"/>
  <c r="D1178" i="40"/>
  <c r="C1178" i="40"/>
  <c r="B1178" i="40"/>
  <c r="J1177" i="40"/>
  <c r="I1177" i="40"/>
  <c r="D1177" i="40"/>
  <c r="C1177" i="40"/>
  <c r="B1177" i="40"/>
  <c r="J1176" i="40"/>
  <c r="I1176" i="40"/>
  <c r="D1176" i="40"/>
  <c r="C1176" i="40"/>
  <c r="B1176" i="40"/>
  <c r="D1175" i="40"/>
  <c r="C1175" i="40"/>
  <c r="B1175" i="40"/>
  <c r="D1174" i="40"/>
  <c r="C1174" i="40"/>
  <c r="B1174" i="40"/>
  <c r="D1173" i="40"/>
  <c r="C1173" i="40"/>
  <c r="B1173" i="40"/>
  <c r="D1172" i="40"/>
  <c r="C1172" i="40"/>
  <c r="B1172" i="40"/>
  <c r="D1171" i="40"/>
  <c r="C1171" i="40"/>
  <c r="B1171" i="40"/>
  <c r="D1170" i="40"/>
  <c r="C1170" i="40"/>
  <c r="B1170" i="40"/>
  <c r="D1169" i="40"/>
  <c r="C1169" i="40"/>
  <c r="B1169" i="40"/>
  <c r="J1168" i="40"/>
  <c r="I1168" i="40"/>
  <c r="D1168" i="40"/>
  <c r="C1168" i="40"/>
  <c r="B1168" i="40"/>
  <c r="J1167" i="40"/>
  <c r="I1167" i="40"/>
  <c r="D1167" i="40"/>
  <c r="C1167" i="40"/>
  <c r="B1167" i="40"/>
  <c r="J1166" i="40"/>
  <c r="I1166" i="40"/>
  <c r="D1166" i="40"/>
  <c r="C1166" i="40"/>
  <c r="B1166" i="40"/>
  <c r="J1165" i="40"/>
  <c r="I1165" i="40"/>
  <c r="D1165" i="40"/>
  <c r="C1165" i="40"/>
  <c r="B1165" i="40"/>
  <c r="J1164" i="40"/>
  <c r="I1164" i="40"/>
  <c r="D1164" i="40"/>
  <c r="C1164" i="40"/>
  <c r="B1164" i="40"/>
  <c r="D1163" i="40"/>
  <c r="C1163" i="40"/>
  <c r="B1163" i="40"/>
  <c r="J1162" i="40"/>
  <c r="I1162" i="40"/>
  <c r="D1162" i="40"/>
  <c r="C1162" i="40"/>
  <c r="B1162" i="40"/>
  <c r="J1161" i="40"/>
  <c r="I1161" i="40"/>
  <c r="D1161" i="40"/>
  <c r="C1161" i="40"/>
  <c r="B1161" i="40"/>
  <c r="J1160" i="40"/>
  <c r="I1160" i="40"/>
  <c r="D1160" i="40"/>
  <c r="C1160" i="40"/>
  <c r="B1160" i="40"/>
  <c r="J1159" i="40"/>
  <c r="I1159" i="40"/>
  <c r="D1159" i="40"/>
  <c r="C1159" i="40"/>
  <c r="B1159" i="40"/>
  <c r="J1158" i="40"/>
  <c r="I1158" i="40"/>
  <c r="D1158" i="40"/>
  <c r="C1158" i="40"/>
  <c r="B1158" i="40"/>
  <c r="D1157" i="40"/>
  <c r="C1157" i="40"/>
  <c r="B1157" i="40"/>
  <c r="D1156" i="40"/>
  <c r="C1156" i="40"/>
  <c r="B1156" i="40"/>
  <c r="D1155" i="40"/>
  <c r="C1155" i="40"/>
  <c r="B1155" i="40"/>
  <c r="D1154" i="40"/>
  <c r="C1154" i="40"/>
  <c r="B1154" i="40"/>
  <c r="D1153" i="40"/>
  <c r="C1153" i="40"/>
  <c r="B1153" i="40"/>
  <c r="D1152" i="40"/>
  <c r="C1152" i="40"/>
  <c r="B1152" i="40"/>
  <c r="D1151" i="40"/>
  <c r="C1151" i="40"/>
  <c r="B1151" i="40"/>
  <c r="J1150" i="40"/>
  <c r="I1150" i="40"/>
  <c r="D1150" i="40"/>
  <c r="C1150" i="40"/>
  <c r="B1150" i="40"/>
  <c r="J1149" i="40"/>
  <c r="I1149" i="40"/>
  <c r="D1149" i="40"/>
  <c r="C1149" i="40"/>
  <c r="B1149" i="40"/>
  <c r="J1148" i="40"/>
  <c r="I1148" i="40"/>
  <c r="D1148" i="40"/>
  <c r="C1148" i="40"/>
  <c r="B1148" i="40"/>
  <c r="J1147" i="40"/>
  <c r="I1147" i="40"/>
  <c r="D1147" i="40"/>
  <c r="C1147" i="40"/>
  <c r="B1147" i="40"/>
  <c r="J1146" i="40"/>
  <c r="I1146" i="40"/>
  <c r="D1146" i="40"/>
  <c r="C1146" i="40"/>
  <c r="B1146" i="40"/>
  <c r="D1145" i="40"/>
  <c r="C1145" i="40"/>
  <c r="B1145" i="40"/>
  <c r="J1144" i="40"/>
  <c r="I1144" i="40"/>
  <c r="D1144" i="40"/>
  <c r="C1144" i="40"/>
  <c r="B1144" i="40"/>
  <c r="J1143" i="40"/>
  <c r="I1143" i="40"/>
  <c r="D1143" i="40"/>
  <c r="C1143" i="40"/>
  <c r="B1143" i="40"/>
  <c r="J1142" i="40"/>
  <c r="I1142" i="40"/>
  <c r="D1142" i="40"/>
  <c r="C1142" i="40"/>
  <c r="B1142" i="40"/>
  <c r="J1141" i="40"/>
  <c r="I1141" i="40"/>
  <c r="D1141" i="40"/>
  <c r="C1141" i="40"/>
  <c r="B1141" i="40"/>
  <c r="J1140" i="40"/>
  <c r="I1140" i="40"/>
  <c r="D1140" i="40"/>
  <c r="C1140" i="40"/>
  <c r="B1140" i="40"/>
  <c r="D1139" i="40"/>
  <c r="C1139" i="40"/>
  <c r="B1139" i="40"/>
  <c r="D1138" i="40"/>
  <c r="C1138" i="40"/>
  <c r="B1138" i="40"/>
  <c r="D1137" i="40"/>
  <c r="C1137" i="40"/>
  <c r="B1137" i="40"/>
  <c r="D1136" i="40"/>
  <c r="C1136" i="40"/>
  <c r="B1136" i="40"/>
  <c r="D1135" i="40"/>
  <c r="C1135" i="40"/>
  <c r="B1135" i="40"/>
  <c r="D1134" i="40"/>
  <c r="C1134" i="40"/>
  <c r="B1134" i="40"/>
  <c r="D1133" i="40"/>
  <c r="C1133" i="40"/>
  <c r="B1133" i="40"/>
  <c r="J1132" i="40"/>
  <c r="I1132" i="40"/>
  <c r="D1132" i="40"/>
  <c r="C1132" i="40"/>
  <c r="B1132" i="40"/>
  <c r="J1131" i="40"/>
  <c r="I1131" i="40"/>
  <c r="D1131" i="40"/>
  <c r="C1131" i="40"/>
  <c r="B1131" i="40"/>
  <c r="J1130" i="40"/>
  <c r="I1130" i="40"/>
  <c r="D1130" i="40"/>
  <c r="C1130" i="40"/>
  <c r="B1130" i="40"/>
  <c r="J1129" i="40"/>
  <c r="I1129" i="40"/>
  <c r="D1129" i="40"/>
  <c r="C1129" i="40"/>
  <c r="B1129" i="40"/>
  <c r="J1128" i="40"/>
  <c r="I1128" i="40"/>
  <c r="D1128" i="40"/>
  <c r="C1128" i="40"/>
  <c r="B1128" i="40"/>
  <c r="D1127" i="40"/>
  <c r="C1127" i="40"/>
  <c r="B1127" i="40"/>
  <c r="J1126" i="40"/>
  <c r="I1126" i="40"/>
  <c r="D1126" i="40"/>
  <c r="C1126" i="40"/>
  <c r="B1126" i="40"/>
  <c r="J1125" i="40"/>
  <c r="I1125" i="40"/>
  <c r="D1125" i="40"/>
  <c r="C1125" i="40"/>
  <c r="B1125" i="40"/>
  <c r="J1124" i="40"/>
  <c r="I1124" i="40"/>
  <c r="D1124" i="40"/>
  <c r="C1124" i="40"/>
  <c r="B1124" i="40"/>
  <c r="J1123" i="40"/>
  <c r="I1123" i="40"/>
  <c r="D1123" i="40"/>
  <c r="C1123" i="40"/>
  <c r="B1123" i="40"/>
  <c r="J1122" i="40"/>
  <c r="I1122" i="40"/>
  <c r="D1122" i="40"/>
  <c r="C1122" i="40"/>
  <c r="B1122" i="40"/>
  <c r="D1121" i="40"/>
  <c r="C1121" i="40"/>
  <c r="B1121" i="40"/>
  <c r="D1120" i="40"/>
  <c r="C1120" i="40"/>
  <c r="B1120" i="40"/>
  <c r="D1119" i="40"/>
  <c r="C1119" i="40"/>
  <c r="B1119" i="40"/>
  <c r="D1118" i="40"/>
  <c r="C1118" i="40"/>
  <c r="B1118" i="40"/>
  <c r="D1117" i="40"/>
  <c r="C1117" i="40"/>
  <c r="B1117" i="40"/>
  <c r="D1116" i="40"/>
  <c r="C1116" i="40"/>
  <c r="B1116" i="40"/>
  <c r="D1115" i="40"/>
  <c r="C1115" i="40"/>
  <c r="B1115" i="40"/>
  <c r="J1114" i="40"/>
  <c r="I1114" i="40"/>
  <c r="D1114" i="40"/>
  <c r="C1114" i="40"/>
  <c r="B1114" i="40"/>
  <c r="J1113" i="40"/>
  <c r="I1113" i="40"/>
  <c r="D1113" i="40"/>
  <c r="C1113" i="40"/>
  <c r="B1113" i="40"/>
  <c r="J1112" i="40"/>
  <c r="I1112" i="40"/>
  <c r="D1112" i="40"/>
  <c r="C1112" i="40"/>
  <c r="B1112" i="40"/>
  <c r="J1111" i="40"/>
  <c r="I1111" i="40"/>
  <c r="D1111" i="40"/>
  <c r="C1111" i="40"/>
  <c r="B1111" i="40"/>
  <c r="J1110" i="40"/>
  <c r="I1110" i="40"/>
  <c r="D1110" i="40"/>
  <c r="C1110" i="40"/>
  <c r="B1110" i="40"/>
  <c r="D1109" i="40"/>
  <c r="C1109" i="40"/>
  <c r="B1109" i="40"/>
  <c r="J1108" i="40"/>
  <c r="I1108" i="40"/>
  <c r="D1108" i="40"/>
  <c r="C1108" i="40"/>
  <c r="B1108" i="40"/>
  <c r="J1107" i="40"/>
  <c r="I1107" i="40"/>
  <c r="D1107" i="40"/>
  <c r="C1107" i="40"/>
  <c r="B1107" i="40"/>
  <c r="J1106" i="40"/>
  <c r="I1106" i="40"/>
  <c r="D1106" i="40"/>
  <c r="C1106" i="40"/>
  <c r="B1106" i="40"/>
  <c r="J1105" i="40"/>
  <c r="I1105" i="40"/>
  <c r="D1105" i="40"/>
  <c r="C1105" i="40"/>
  <c r="B1105" i="40"/>
  <c r="J1104" i="40"/>
  <c r="I1104" i="40"/>
  <c r="D1104" i="40"/>
  <c r="C1104" i="40"/>
  <c r="B1104" i="40"/>
  <c r="D1103" i="40"/>
  <c r="C1103" i="40"/>
  <c r="B1103" i="40"/>
  <c r="D1102" i="40"/>
  <c r="C1102" i="40"/>
  <c r="B1102" i="40"/>
  <c r="D1101" i="40"/>
  <c r="C1101" i="40"/>
  <c r="B1101" i="40"/>
  <c r="D1100" i="40"/>
  <c r="C1100" i="40"/>
  <c r="B1100" i="40"/>
  <c r="D1099" i="40"/>
  <c r="C1099" i="40"/>
  <c r="B1099" i="40"/>
  <c r="D1098" i="40"/>
  <c r="C1098" i="40"/>
  <c r="B1098" i="40"/>
  <c r="D1097" i="40"/>
  <c r="C1097" i="40"/>
  <c r="B1097" i="40"/>
  <c r="J1096" i="40"/>
  <c r="I1096" i="40"/>
  <c r="D1096" i="40"/>
  <c r="C1096" i="40"/>
  <c r="B1096" i="40"/>
  <c r="J1095" i="40"/>
  <c r="I1095" i="40"/>
  <c r="D1095" i="40"/>
  <c r="C1095" i="40"/>
  <c r="B1095" i="40"/>
  <c r="J1094" i="40"/>
  <c r="I1094" i="40"/>
  <c r="D1094" i="40"/>
  <c r="C1094" i="40"/>
  <c r="B1094" i="40"/>
  <c r="J1093" i="40"/>
  <c r="I1093" i="40"/>
  <c r="D1093" i="40"/>
  <c r="C1093" i="40"/>
  <c r="B1093" i="40"/>
  <c r="J1092" i="40"/>
  <c r="I1092" i="40"/>
  <c r="D1092" i="40"/>
  <c r="C1092" i="40"/>
  <c r="B1092" i="40"/>
  <c r="D1091" i="40"/>
  <c r="C1091" i="40"/>
  <c r="B1091" i="40"/>
  <c r="J1090" i="40"/>
  <c r="I1090" i="40"/>
  <c r="D1090" i="40"/>
  <c r="C1090" i="40"/>
  <c r="B1090" i="40"/>
  <c r="J1089" i="40"/>
  <c r="I1089" i="40"/>
  <c r="D1089" i="40"/>
  <c r="C1089" i="40"/>
  <c r="B1089" i="40"/>
  <c r="J1088" i="40"/>
  <c r="I1088" i="40"/>
  <c r="D1088" i="40"/>
  <c r="C1088" i="40"/>
  <c r="B1088" i="40"/>
  <c r="J1087" i="40"/>
  <c r="I1087" i="40"/>
  <c r="D1087" i="40"/>
  <c r="C1087" i="40"/>
  <c r="B1087" i="40"/>
  <c r="J1086" i="40"/>
  <c r="I1086" i="40"/>
  <c r="D1086" i="40"/>
  <c r="C1086" i="40"/>
  <c r="B1086" i="40"/>
  <c r="D1085" i="40"/>
  <c r="C1085" i="40"/>
  <c r="B1085" i="40"/>
  <c r="D1084" i="40"/>
  <c r="C1084" i="40"/>
  <c r="B1084" i="40"/>
  <c r="D1083" i="40"/>
  <c r="C1083" i="40"/>
  <c r="B1083" i="40"/>
  <c r="D1082" i="40"/>
  <c r="C1082" i="40"/>
  <c r="B1082" i="40"/>
  <c r="D1081" i="40"/>
  <c r="C1081" i="40"/>
  <c r="B1081" i="40"/>
  <c r="D1080" i="40"/>
  <c r="C1080" i="40"/>
  <c r="B1080" i="40"/>
  <c r="D1079" i="40"/>
  <c r="C1079" i="40"/>
  <c r="B1079" i="40"/>
  <c r="J1078" i="40"/>
  <c r="I1078" i="40"/>
  <c r="D1078" i="40"/>
  <c r="C1078" i="40"/>
  <c r="B1078" i="40"/>
  <c r="J1077" i="40"/>
  <c r="I1077" i="40"/>
  <c r="D1077" i="40"/>
  <c r="C1077" i="40"/>
  <c r="B1077" i="40"/>
  <c r="J1076" i="40"/>
  <c r="I1076" i="40"/>
  <c r="D1076" i="40"/>
  <c r="C1076" i="40"/>
  <c r="B1076" i="40"/>
  <c r="J1075" i="40"/>
  <c r="I1075" i="40"/>
  <c r="D1075" i="40"/>
  <c r="C1075" i="40"/>
  <c r="B1075" i="40"/>
  <c r="J1074" i="40"/>
  <c r="I1074" i="40"/>
  <c r="D1074" i="40"/>
  <c r="C1074" i="40"/>
  <c r="B1074" i="40"/>
  <c r="D1073" i="40"/>
  <c r="C1073" i="40"/>
  <c r="B1073" i="40"/>
  <c r="J1072" i="40"/>
  <c r="I1072" i="40"/>
  <c r="D1072" i="40"/>
  <c r="C1072" i="40"/>
  <c r="B1072" i="40"/>
  <c r="J1071" i="40"/>
  <c r="I1071" i="40"/>
  <c r="D1071" i="40"/>
  <c r="C1071" i="40"/>
  <c r="B1071" i="40"/>
  <c r="J1070" i="40"/>
  <c r="I1070" i="40"/>
  <c r="D1070" i="40"/>
  <c r="C1070" i="40"/>
  <c r="B1070" i="40"/>
  <c r="J1069" i="40"/>
  <c r="I1069" i="40"/>
  <c r="D1069" i="40"/>
  <c r="C1069" i="40"/>
  <c r="B1069" i="40"/>
  <c r="J1068" i="40"/>
  <c r="I1068" i="40"/>
  <c r="D1068" i="40"/>
  <c r="C1068" i="40"/>
  <c r="B1068" i="40"/>
  <c r="D1067" i="40"/>
  <c r="C1067" i="40"/>
  <c r="B1067" i="40"/>
  <c r="D1066" i="40"/>
  <c r="C1066" i="40"/>
  <c r="B1066" i="40"/>
  <c r="D1065" i="40"/>
  <c r="C1065" i="40"/>
  <c r="B1065" i="40"/>
  <c r="D1064" i="40"/>
  <c r="C1064" i="40"/>
  <c r="B1064" i="40"/>
  <c r="D1063" i="40"/>
  <c r="C1063" i="40"/>
  <c r="B1063" i="40"/>
  <c r="D1062" i="40"/>
  <c r="C1062" i="40"/>
  <c r="B1062" i="40"/>
  <c r="D1061" i="40"/>
  <c r="C1061" i="40"/>
  <c r="B1061" i="40"/>
  <c r="J1060" i="40"/>
  <c r="I1060" i="40"/>
  <c r="D1060" i="40"/>
  <c r="C1060" i="40"/>
  <c r="B1060" i="40"/>
  <c r="J1059" i="40"/>
  <c r="I1059" i="40"/>
  <c r="D1059" i="40"/>
  <c r="C1059" i="40"/>
  <c r="B1059" i="40"/>
  <c r="J1058" i="40"/>
  <c r="I1058" i="40"/>
  <c r="D1058" i="40"/>
  <c r="C1058" i="40"/>
  <c r="B1058" i="40"/>
  <c r="J1057" i="40"/>
  <c r="I1057" i="40"/>
  <c r="D1057" i="40"/>
  <c r="C1057" i="40"/>
  <c r="B1057" i="40"/>
  <c r="J1056" i="40"/>
  <c r="I1056" i="40"/>
  <c r="D1056" i="40"/>
  <c r="C1056" i="40"/>
  <c r="B1056" i="40"/>
  <c r="D1055" i="40"/>
  <c r="C1055" i="40"/>
  <c r="B1055" i="40"/>
  <c r="J1054" i="40"/>
  <c r="I1054" i="40"/>
  <c r="D1054" i="40"/>
  <c r="C1054" i="40"/>
  <c r="B1054" i="40"/>
  <c r="J1053" i="40"/>
  <c r="I1053" i="40"/>
  <c r="D1053" i="40"/>
  <c r="C1053" i="40"/>
  <c r="B1053" i="40"/>
  <c r="J1052" i="40"/>
  <c r="I1052" i="40"/>
  <c r="D1052" i="40"/>
  <c r="C1052" i="40"/>
  <c r="B1052" i="40"/>
  <c r="J1051" i="40"/>
  <c r="I1051" i="40"/>
  <c r="D1051" i="40"/>
  <c r="C1051" i="40"/>
  <c r="B1051" i="40"/>
  <c r="J1050" i="40"/>
  <c r="I1050" i="40"/>
  <c r="D1050" i="40"/>
  <c r="C1050" i="40"/>
  <c r="B1050" i="40"/>
  <c r="D1049" i="40"/>
  <c r="C1049" i="40"/>
  <c r="B1049" i="40"/>
  <c r="D1048" i="40"/>
  <c r="C1048" i="40"/>
  <c r="B1048" i="40"/>
  <c r="D1047" i="40"/>
  <c r="C1047" i="40"/>
  <c r="B1047" i="40"/>
  <c r="D1046" i="40"/>
  <c r="C1046" i="40"/>
  <c r="B1046" i="40"/>
  <c r="D1045" i="40"/>
  <c r="C1045" i="40"/>
  <c r="B1045" i="40"/>
  <c r="D1044" i="40"/>
  <c r="C1044" i="40"/>
  <c r="B1044" i="40"/>
  <c r="D1043" i="40"/>
  <c r="C1043" i="40"/>
  <c r="B1043" i="40"/>
  <c r="J1042" i="40"/>
  <c r="I1042" i="40"/>
  <c r="D1042" i="40"/>
  <c r="C1042" i="40"/>
  <c r="B1042" i="40"/>
  <c r="J1041" i="40"/>
  <c r="I1041" i="40"/>
  <c r="D1041" i="40"/>
  <c r="C1041" i="40"/>
  <c r="B1041" i="40"/>
  <c r="J1040" i="40"/>
  <c r="I1040" i="40"/>
  <c r="D1040" i="40"/>
  <c r="C1040" i="40"/>
  <c r="B1040" i="40"/>
  <c r="J1039" i="40"/>
  <c r="I1039" i="40"/>
  <c r="D1039" i="40"/>
  <c r="C1039" i="40"/>
  <c r="B1039" i="40"/>
  <c r="J1038" i="40"/>
  <c r="I1038" i="40"/>
  <c r="D1038" i="40"/>
  <c r="C1038" i="40"/>
  <c r="B1038" i="40"/>
  <c r="D1037" i="40"/>
  <c r="C1037" i="40"/>
  <c r="B1037" i="40"/>
  <c r="J1036" i="40"/>
  <c r="I1036" i="40"/>
  <c r="D1036" i="40"/>
  <c r="C1036" i="40"/>
  <c r="B1036" i="40"/>
  <c r="J1035" i="40"/>
  <c r="I1035" i="40"/>
  <c r="D1035" i="40"/>
  <c r="C1035" i="40"/>
  <c r="B1035" i="40"/>
  <c r="J1034" i="40"/>
  <c r="I1034" i="40"/>
  <c r="D1034" i="40"/>
  <c r="C1034" i="40"/>
  <c r="B1034" i="40"/>
  <c r="J1033" i="40"/>
  <c r="I1033" i="40"/>
  <c r="D1033" i="40"/>
  <c r="C1033" i="40"/>
  <c r="B1033" i="40"/>
  <c r="J1032" i="40"/>
  <c r="I1032" i="40"/>
  <c r="D1032" i="40"/>
  <c r="C1032" i="40"/>
  <c r="B1032" i="40"/>
  <c r="D1031" i="40"/>
  <c r="C1031" i="40"/>
  <c r="B1031" i="40"/>
  <c r="D1030" i="40"/>
  <c r="C1030" i="40"/>
  <c r="B1030" i="40"/>
  <c r="D1029" i="40"/>
  <c r="C1029" i="40"/>
  <c r="B1029" i="40"/>
  <c r="D1028" i="40"/>
  <c r="C1028" i="40"/>
  <c r="B1028" i="40"/>
  <c r="D1027" i="40"/>
  <c r="C1027" i="40"/>
  <c r="B1027" i="40"/>
  <c r="D1026" i="40"/>
  <c r="C1026" i="40"/>
  <c r="B1026" i="40"/>
  <c r="D1025" i="40"/>
  <c r="C1025" i="40"/>
  <c r="B1025" i="40"/>
  <c r="J1024" i="40"/>
  <c r="I1024" i="40"/>
  <c r="D1024" i="40"/>
  <c r="C1024" i="40"/>
  <c r="B1024" i="40"/>
  <c r="J1023" i="40"/>
  <c r="I1023" i="40"/>
  <c r="D1023" i="40"/>
  <c r="C1023" i="40"/>
  <c r="B1023" i="40"/>
  <c r="J1022" i="40"/>
  <c r="I1022" i="40"/>
  <c r="D1022" i="40"/>
  <c r="C1022" i="40"/>
  <c r="B1022" i="40"/>
  <c r="J1021" i="40"/>
  <c r="I1021" i="40"/>
  <c r="D1021" i="40"/>
  <c r="C1021" i="40"/>
  <c r="B1021" i="40"/>
  <c r="J1020" i="40"/>
  <c r="I1020" i="40"/>
  <c r="D1020" i="40"/>
  <c r="C1020" i="40"/>
  <c r="B1020" i="40"/>
  <c r="D1019" i="40"/>
  <c r="C1019" i="40"/>
  <c r="B1019" i="40"/>
  <c r="J1018" i="40"/>
  <c r="I1018" i="40"/>
  <c r="D1018" i="40"/>
  <c r="C1018" i="40"/>
  <c r="B1018" i="40"/>
  <c r="J1017" i="40"/>
  <c r="I1017" i="40"/>
  <c r="D1017" i="40"/>
  <c r="C1017" i="40"/>
  <c r="B1017" i="40"/>
  <c r="J1016" i="40"/>
  <c r="I1016" i="40"/>
  <c r="D1016" i="40"/>
  <c r="C1016" i="40"/>
  <c r="B1016" i="40"/>
  <c r="J1015" i="40"/>
  <c r="I1015" i="40"/>
  <c r="D1015" i="40"/>
  <c r="C1015" i="40"/>
  <c r="B1015" i="40"/>
  <c r="J1014" i="40"/>
  <c r="I1014" i="40"/>
  <c r="D1014" i="40"/>
  <c r="C1014" i="40"/>
  <c r="B1014" i="40"/>
  <c r="D1013" i="40"/>
  <c r="C1013" i="40"/>
  <c r="B1013" i="40"/>
  <c r="D1012" i="40"/>
  <c r="C1012" i="40"/>
  <c r="B1012" i="40"/>
  <c r="D1011" i="40"/>
  <c r="C1011" i="40"/>
  <c r="B1011" i="40"/>
  <c r="D1010" i="40"/>
  <c r="C1010" i="40"/>
  <c r="B1010" i="40"/>
  <c r="D1009" i="40"/>
  <c r="C1009" i="40"/>
  <c r="B1009" i="40"/>
  <c r="D1008" i="40"/>
  <c r="C1008" i="40"/>
  <c r="B1008" i="40"/>
  <c r="D1007" i="40"/>
  <c r="C1007" i="40"/>
  <c r="B1007" i="40"/>
  <c r="J1006" i="40"/>
  <c r="I1006" i="40"/>
  <c r="D1006" i="40"/>
  <c r="C1006" i="40"/>
  <c r="B1006" i="40"/>
  <c r="J1005" i="40"/>
  <c r="I1005" i="40"/>
  <c r="D1005" i="40"/>
  <c r="C1005" i="40"/>
  <c r="B1005" i="40"/>
  <c r="J1004" i="40"/>
  <c r="I1004" i="40"/>
  <c r="D1004" i="40"/>
  <c r="C1004" i="40"/>
  <c r="B1004" i="40"/>
  <c r="J1003" i="40"/>
  <c r="I1003" i="40"/>
  <c r="D1003" i="40"/>
  <c r="C1003" i="40"/>
  <c r="B1003" i="40"/>
  <c r="J1002" i="40"/>
  <c r="I1002" i="40"/>
  <c r="D1002" i="40"/>
  <c r="C1002" i="40"/>
  <c r="B1002" i="40"/>
  <c r="D1001" i="40"/>
  <c r="C1001" i="40"/>
  <c r="B1001" i="40"/>
  <c r="J1000" i="40"/>
  <c r="I1000" i="40"/>
  <c r="D1000" i="40"/>
  <c r="C1000" i="40"/>
  <c r="B1000" i="40"/>
  <c r="J999" i="40"/>
  <c r="I999" i="40"/>
  <c r="D999" i="40"/>
  <c r="C999" i="40"/>
  <c r="B999" i="40"/>
  <c r="J998" i="40"/>
  <c r="I998" i="40"/>
  <c r="D998" i="40"/>
  <c r="C998" i="40"/>
  <c r="B998" i="40"/>
  <c r="J997" i="40"/>
  <c r="I997" i="40"/>
  <c r="D997" i="40"/>
  <c r="C997" i="40"/>
  <c r="B997" i="40"/>
  <c r="J996" i="40"/>
  <c r="I996" i="40"/>
  <c r="D996" i="40"/>
  <c r="C996" i="40"/>
  <c r="B996" i="40"/>
  <c r="D995" i="40"/>
  <c r="C995" i="40"/>
  <c r="B995" i="40"/>
  <c r="D994" i="40"/>
  <c r="C994" i="40"/>
  <c r="B994" i="40"/>
  <c r="D993" i="40"/>
  <c r="C993" i="40"/>
  <c r="B993" i="40"/>
  <c r="D992" i="40"/>
  <c r="C992" i="40"/>
  <c r="B992" i="40"/>
  <c r="D991" i="40"/>
  <c r="C991" i="40"/>
  <c r="B991" i="40"/>
  <c r="D990" i="40"/>
  <c r="C990" i="40"/>
  <c r="B990" i="40"/>
  <c r="O989" i="40"/>
  <c r="N989" i="40"/>
  <c r="M989" i="40"/>
  <c r="L989" i="40"/>
  <c r="K989" i="40"/>
  <c r="J989" i="40"/>
  <c r="I989" i="40"/>
  <c r="H989" i="40"/>
  <c r="D989" i="40"/>
  <c r="C989" i="40"/>
  <c r="B989" i="40"/>
  <c r="O988" i="40"/>
  <c r="N988" i="40"/>
  <c r="M988" i="40"/>
  <c r="L988" i="40"/>
  <c r="K988" i="40"/>
  <c r="J988" i="40"/>
  <c r="I988" i="40"/>
  <c r="H988" i="40"/>
  <c r="D988" i="40"/>
  <c r="C988" i="40"/>
  <c r="B988" i="40"/>
  <c r="O987" i="40"/>
  <c r="N987" i="40"/>
  <c r="M987" i="40"/>
  <c r="L987" i="40"/>
  <c r="K987" i="40"/>
  <c r="J987" i="40"/>
  <c r="I987" i="40"/>
  <c r="H987" i="40"/>
  <c r="D987" i="40"/>
  <c r="C987" i="40"/>
  <c r="B987" i="40"/>
  <c r="O986" i="40"/>
  <c r="N986" i="40"/>
  <c r="M986" i="40"/>
  <c r="L986" i="40"/>
  <c r="K986" i="40"/>
  <c r="J986" i="40"/>
  <c r="I986" i="40"/>
  <c r="H986" i="40"/>
  <c r="D986" i="40"/>
  <c r="C986" i="40"/>
  <c r="B986" i="40"/>
  <c r="D985" i="40"/>
  <c r="C985" i="40"/>
  <c r="B985" i="40"/>
  <c r="O984" i="40"/>
  <c r="N984" i="40"/>
  <c r="M984" i="40"/>
  <c r="L984" i="40"/>
  <c r="K984" i="40"/>
  <c r="J984" i="40"/>
  <c r="I984" i="40"/>
  <c r="H984" i="40"/>
  <c r="D984" i="40"/>
  <c r="C984" i="40"/>
  <c r="B984" i="40"/>
  <c r="O983" i="40"/>
  <c r="N983" i="40"/>
  <c r="M983" i="40"/>
  <c r="L983" i="40"/>
  <c r="K983" i="40"/>
  <c r="J983" i="40"/>
  <c r="I983" i="40"/>
  <c r="H983" i="40"/>
  <c r="D983" i="40"/>
  <c r="C983" i="40"/>
  <c r="B983" i="40"/>
  <c r="O982" i="40"/>
  <c r="N982" i="40"/>
  <c r="M982" i="40"/>
  <c r="L982" i="40"/>
  <c r="K982" i="40"/>
  <c r="J982" i="40"/>
  <c r="I982" i="40"/>
  <c r="H982" i="40"/>
  <c r="D982" i="40"/>
  <c r="C982" i="40"/>
  <c r="B982" i="40"/>
  <c r="O981" i="40"/>
  <c r="N981" i="40"/>
  <c r="M981" i="40"/>
  <c r="L981" i="40"/>
  <c r="K981" i="40"/>
  <c r="J981" i="40"/>
  <c r="I981" i="40"/>
  <c r="H981" i="40"/>
  <c r="D981" i="40"/>
  <c r="C981" i="40"/>
  <c r="B981" i="40"/>
  <c r="D980" i="40"/>
  <c r="C980" i="40"/>
  <c r="B980" i="40"/>
  <c r="O979" i="40"/>
  <c r="N979" i="40"/>
  <c r="M979" i="40"/>
  <c r="L979" i="40"/>
  <c r="K979" i="40"/>
  <c r="J979" i="40"/>
  <c r="I979" i="40"/>
  <c r="H979" i="40"/>
  <c r="D979" i="40"/>
  <c r="C979" i="40"/>
  <c r="B979" i="40"/>
  <c r="O978" i="40"/>
  <c r="N978" i="40"/>
  <c r="M978" i="40"/>
  <c r="L978" i="40"/>
  <c r="K978" i="40"/>
  <c r="J978" i="40"/>
  <c r="I978" i="40"/>
  <c r="H978" i="40"/>
  <c r="D978" i="40"/>
  <c r="C978" i="40"/>
  <c r="B978" i="40"/>
  <c r="O977" i="40"/>
  <c r="N977" i="40"/>
  <c r="M977" i="40"/>
  <c r="L977" i="40"/>
  <c r="K977" i="40"/>
  <c r="J977" i="40"/>
  <c r="I977" i="40"/>
  <c r="H977" i="40"/>
  <c r="D977" i="40"/>
  <c r="C977" i="40"/>
  <c r="B977" i="40"/>
  <c r="O976" i="40"/>
  <c r="N976" i="40"/>
  <c r="M976" i="40"/>
  <c r="L976" i="40"/>
  <c r="K976" i="40"/>
  <c r="J976" i="40"/>
  <c r="I976" i="40"/>
  <c r="H976" i="40"/>
  <c r="D976" i="40"/>
  <c r="C976" i="40"/>
  <c r="B976" i="40"/>
  <c r="D975" i="40"/>
  <c r="C975" i="40"/>
  <c r="B975" i="40"/>
  <c r="D974" i="40"/>
  <c r="C974" i="40"/>
  <c r="B974" i="40"/>
  <c r="D973" i="40"/>
  <c r="C973" i="40"/>
  <c r="B973" i="40"/>
  <c r="D972" i="40"/>
  <c r="C972" i="40"/>
  <c r="B972" i="40"/>
  <c r="D971" i="40"/>
  <c r="C971" i="40"/>
  <c r="B971" i="40"/>
  <c r="D970" i="40"/>
  <c r="C970" i="40"/>
  <c r="B970" i="40"/>
  <c r="O969" i="40"/>
  <c r="N969" i="40"/>
  <c r="M969" i="40"/>
  <c r="L969" i="40"/>
  <c r="K969" i="40"/>
  <c r="J969" i="40"/>
  <c r="I969" i="40"/>
  <c r="H969" i="40"/>
  <c r="D969" i="40"/>
  <c r="C969" i="40"/>
  <c r="B969" i="40"/>
  <c r="O968" i="40"/>
  <c r="N968" i="40"/>
  <c r="M968" i="40"/>
  <c r="L968" i="40"/>
  <c r="K968" i="40"/>
  <c r="J968" i="40"/>
  <c r="I968" i="40"/>
  <c r="H968" i="40"/>
  <c r="D968" i="40"/>
  <c r="C968" i="40"/>
  <c r="B968" i="40"/>
  <c r="O967" i="40"/>
  <c r="N967" i="40"/>
  <c r="M967" i="40"/>
  <c r="L967" i="40"/>
  <c r="K967" i="40"/>
  <c r="J967" i="40"/>
  <c r="I967" i="40"/>
  <c r="H967" i="40"/>
  <c r="D967" i="40"/>
  <c r="C967" i="40"/>
  <c r="B967" i="40"/>
  <c r="O966" i="40"/>
  <c r="N966" i="40"/>
  <c r="M966" i="40"/>
  <c r="L966" i="40"/>
  <c r="K966" i="40"/>
  <c r="J966" i="40"/>
  <c r="I966" i="40"/>
  <c r="H966" i="40"/>
  <c r="D966" i="40"/>
  <c r="C966" i="40"/>
  <c r="B966" i="40"/>
  <c r="D965" i="40"/>
  <c r="C965" i="40"/>
  <c r="B965" i="40"/>
  <c r="O964" i="40"/>
  <c r="N964" i="40"/>
  <c r="M964" i="40"/>
  <c r="L964" i="40"/>
  <c r="K964" i="40"/>
  <c r="J964" i="40"/>
  <c r="I964" i="40"/>
  <c r="H964" i="40"/>
  <c r="D964" i="40"/>
  <c r="C964" i="40"/>
  <c r="B964" i="40"/>
  <c r="O963" i="40"/>
  <c r="N963" i="40"/>
  <c r="M963" i="40"/>
  <c r="L963" i="40"/>
  <c r="K963" i="40"/>
  <c r="J963" i="40"/>
  <c r="I963" i="40"/>
  <c r="H963" i="40"/>
  <c r="D963" i="40"/>
  <c r="C963" i="40"/>
  <c r="B963" i="40"/>
  <c r="O962" i="40"/>
  <c r="N962" i="40"/>
  <c r="M962" i="40"/>
  <c r="L962" i="40"/>
  <c r="K962" i="40"/>
  <c r="J962" i="40"/>
  <c r="I962" i="40"/>
  <c r="H962" i="40"/>
  <c r="D962" i="40"/>
  <c r="C962" i="40"/>
  <c r="B962" i="40"/>
  <c r="O961" i="40"/>
  <c r="N961" i="40"/>
  <c r="M961" i="40"/>
  <c r="L961" i="40"/>
  <c r="K961" i="40"/>
  <c r="J961" i="40"/>
  <c r="I961" i="40"/>
  <c r="H961" i="40"/>
  <c r="D961" i="40"/>
  <c r="C961" i="40"/>
  <c r="B961" i="40"/>
  <c r="D960" i="40"/>
  <c r="C960" i="40"/>
  <c r="B960" i="40"/>
  <c r="O959" i="40"/>
  <c r="N959" i="40"/>
  <c r="M959" i="40"/>
  <c r="L959" i="40"/>
  <c r="K959" i="40"/>
  <c r="J959" i="40"/>
  <c r="I959" i="40"/>
  <c r="H959" i="40"/>
  <c r="D959" i="40"/>
  <c r="C959" i="40"/>
  <c r="B959" i="40"/>
  <c r="O958" i="40"/>
  <c r="N958" i="40"/>
  <c r="M958" i="40"/>
  <c r="L958" i="40"/>
  <c r="K958" i="40"/>
  <c r="J958" i="40"/>
  <c r="I958" i="40"/>
  <c r="H958" i="40"/>
  <c r="D958" i="40"/>
  <c r="C958" i="40"/>
  <c r="B958" i="40"/>
  <c r="O957" i="40"/>
  <c r="N957" i="40"/>
  <c r="M957" i="40"/>
  <c r="L957" i="40"/>
  <c r="K957" i="40"/>
  <c r="J957" i="40"/>
  <c r="I957" i="40"/>
  <c r="H957" i="40"/>
  <c r="D957" i="40"/>
  <c r="C957" i="40"/>
  <c r="B957" i="40"/>
  <c r="O956" i="40"/>
  <c r="N956" i="40"/>
  <c r="M956" i="40"/>
  <c r="L956" i="40"/>
  <c r="K956" i="40"/>
  <c r="J956" i="40"/>
  <c r="I956" i="40"/>
  <c r="H956" i="40"/>
  <c r="D956" i="40"/>
  <c r="C956" i="40"/>
  <c r="B956" i="40"/>
  <c r="D955" i="40"/>
  <c r="C955" i="40"/>
  <c r="B955" i="40"/>
  <c r="D954" i="40"/>
  <c r="C954" i="40"/>
  <c r="B954" i="40"/>
  <c r="D953" i="40"/>
  <c r="C953" i="40"/>
  <c r="B953" i="40"/>
  <c r="D952" i="40"/>
  <c r="C952" i="40"/>
  <c r="B952" i="40"/>
  <c r="D951" i="40"/>
  <c r="C951" i="40"/>
  <c r="B951" i="40"/>
  <c r="D950" i="40"/>
  <c r="C950" i="40"/>
  <c r="B950" i="40"/>
  <c r="O949" i="40"/>
  <c r="N949" i="40"/>
  <c r="M949" i="40"/>
  <c r="L949" i="40"/>
  <c r="K949" i="40"/>
  <c r="J949" i="40"/>
  <c r="I949" i="40"/>
  <c r="H949" i="40"/>
  <c r="D949" i="40"/>
  <c r="C949" i="40"/>
  <c r="B949" i="40"/>
  <c r="O948" i="40"/>
  <c r="N948" i="40"/>
  <c r="M948" i="40"/>
  <c r="L948" i="40"/>
  <c r="K948" i="40"/>
  <c r="J948" i="40"/>
  <c r="I948" i="40"/>
  <c r="H948" i="40"/>
  <c r="D948" i="40"/>
  <c r="C948" i="40"/>
  <c r="B948" i="40"/>
  <c r="O947" i="40"/>
  <c r="N947" i="40"/>
  <c r="M947" i="40"/>
  <c r="L947" i="40"/>
  <c r="K947" i="40"/>
  <c r="J947" i="40"/>
  <c r="I947" i="40"/>
  <c r="H947" i="40"/>
  <c r="D947" i="40"/>
  <c r="C947" i="40"/>
  <c r="B947" i="40"/>
  <c r="O946" i="40"/>
  <c r="N946" i="40"/>
  <c r="M946" i="40"/>
  <c r="L946" i="40"/>
  <c r="K946" i="40"/>
  <c r="J946" i="40"/>
  <c r="I946" i="40"/>
  <c r="H946" i="40"/>
  <c r="D946" i="40"/>
  <c r="C946" i="40"/>
  <c r="B946" i="40"/>
  <c r="D945" i="40"/>
  <c r="C945" i="40"/>
  <c r="B945" i="40"/>
  <c r="O944" i="40"/>
  <c r="N944" i="40"/>
  <c r="M944" i="40"/>
  <c r="L944" i="40"/>
  <c r="K944" i="40"/>
  <c r="J944" i="40"/>
  <c r="I944" i="40"/>
  <c r="H944" i="40"/>
  <c r="D944" i="40"/>
  <c r="C944" i="40"/>
  <c r="B944" i="40"/>
  <c r="O943" i="40"/>
  <c r="N943" i="40"/>
  <c r="M943" i="40"/>
  <c r="L943" i="40"/>
  <c r="K943" i="40"/>
  <c r="J943" i="40"/>
  <c r="I943" i="40"/>
  <c r="H943" i="40"/>
  <c r="D943" i="40"/>
  <c r="C943" i="40"/>
  <c r="B943" i="40"/>
  <c r="O942" i="40"/>
  <c r="N942" i="40"/>
  <c r="M942" i="40"/>
  <c r="L942" i="40"/>
  <c r="K942" i="40"/>
  <c r="J942" i="40"/>
  <c r="I942" i="40"/>
  <c r="H942" i="40"/>
  <c r="D942" i="40"/>
  <c r="C942" i="40"/>
  <c r="B942" i="40"/>
  <c r="O941" i="40"/>
  <c r="N941" i="40"/>
  <c r="M941" i="40"/>
  <c r="L941" i="40"/>
  <c r="K941" i="40"/>
  <c r="J941" i="40"/>
  <c r="I941" i="40"/>
  <c r="H941" i="40"/>
  <c r="D941" i="40"/>
  <c r="C941" i="40"/>
  <c r="B941" i="40"/>
  <c r="D940" i="40"/>
  <c r="C940" i="40"/>
  <c r="B940" i="40"/>
  <c r="O939" i="40"/>
  <c r="N939" i="40"/>
  <c r="M939" i="40"/>
  <c r="L939" i="40"/>
  <c r="K939" i="40"/>
  <c r="J939" i="40"/>
  <c r="I939" i="40"/>
  <c r="H939" i="40"/>
  <c r="D939" i="40"/>
  <c r="C939" i="40"/>
  <c r="B939" i="40"/>
  <c r="O938" i="40"/>
  <c r="N938" i="40"/>
  <c r="M938" i="40"/>
  <c r="L938" i="40"/>
  <c r="K938" i="40"/>
  <c r="J938" i="40"/>
  <c r="I938" i="40"/>
  <c r="H938" i="40"/>
  <c r="D938" i="40"/>
  <c r="C938" i="40"/>
  <c r="B938" i="40"/>
  <c r="O937" i="40"/>
  <c r="N937" i="40"/>
  <c r="M937" i="40"/>
  <c r="L937" i="40"/>
  <c r="K937" i="40"/>
  <c r="J937" i="40"/>
  <c r="I937" i="40"/>
  <c r="H937" i="40"/>
  <c r="D937" i="40"/>
  <c r="C937" i="40"/>
  <c r="B937" i="40"/>
  <c r="O936" i="40"/>
  <c r="N936" i="40"/>
  <c r="M936" i="40"/>
  <c r="L936" i="40"/>
  <c r="K936" i="40"/>
  <c r="J936" i="40"/>
  <c r="I936" i="40"/>
  <c r="H936" i="40"/>
  <c r="D936" i="40"/>
  <c r="C936" i="40"/>
  <c r="B936" i="40"/>
  <c r="D935" i="40"/>
  <c r="C935" i="40"/>
  <c r="B935" i="40"/>
  <c r="O934" i="40"/>
  <c r="N934" i="40"/>
  <c r="M934" i="40"/>
  <c r="L934" i="40"/>
  <c r="K934" i="40"/>
  <c r="J934" i="40"/>
  <c r="I934" i="40"/>
  <c r="H934" i="40"/>
  <c r="D934" i="40"/>
  <c r="C934" i="40"/>
  <c r="B934" i="40"/>
  <c r="O933" i="40"/>
  <c r="N933" i="40"/>
  <c r="M933" i="40"/>
  <c r="L933" i="40"/>
  <c r="K933" i="40"/>
  <c r="J933" i="40"/>
  <c r="I933" i="40"/>
  <c r="H933" i="40"/>
  <c r="D933" i="40"/>
  <c r="C933" i="40"/>
  <c r="B933" i="40"/>
  <c r="O932" i="40"/>
  <c r="N932" i="40"/>
  <c r="M932" i="40"/>
  <c r="L932" i="40"/>
  <c r="K932" i="40"/>
  <c r="J932" i="40"/>
  <c r="I932" i="40"/>
  <c r="H932" i="40"/>
  <c r="D932" i="40"/>
  <c r="C932" i="40"/>
  <c r="B932" i="40"/>
  <c r="O931" i="40"/>
  <c r="N931" i="40"/>
  <c r="M931" i="40"/>
  <c r="L931" i="40"/>
  <c r="K931" i="40"/>
  <c r="J931" i="40"/>
  <c r="I931" i="40"/>
  <c r="H931" i="40"/>
  <c r="D931" i="40"/>
  <c r="C931" i="40"/>
  <c r="B931" i="40"/>
  <c r="D930" i="40"/>
  <c r="C930" i="40"/>
  <c r="B930" i="40"/>
  <c r="O929" i="40"/>
  <c r="N929" i="40"/>
  <c r="M929" i="40"/>
  <c r="L929" i="40"/>
  <c r="K929" i="40"/>
  <c r="J929" i="40"/>
  <c r="I929" i="40"/>
  <c r="H929" i="40"/>
  <c r="D929" i="40"/>
  <c r="C929" i="40"/>
  <c r="B929" i="40"/>
  <c r="O928" i="40"/>
  <c r="N928" i="40"/>
  <c r="M928" i="40"/>
  <c r="L928" i="40"/>
  <c r="K928" i="40"/>
  <c r="J928" i="40"/>
  <c r="I928" i="40"/>
  <c r="H928" i="40"/>
  <c r="D928" i="40"/>
  <c r="C928" i="40"/>
  <c r="B928" i="40"/>
  <c r="O927" i="40"/>
  <c r="N927" i="40"/>
  <c r="M927" i="40"/>
  <c r="L927" i="40"/>
  <c r="K927" i="40"/>
  <c r="J927" i="40"/>
  <c r="I927" i="40"/>
  <c r="H927" i="40"/>
  <c r="D927" i="40"/>
  <c r="C927" i="40"/>
  <c r="B927" i="40"/>
  <c r="O926" i="40"/>
  <c r="N926" i="40"/>
  <c r="M926" i="40"/>
  <c r="L926" i="40"/>
  <c r="K926" i="40"/>
  <c r="J926" i="40"/>
  <c r="I926" i="40"/>
  <c r="H926" i="40"/>
  <c r="D926" i="40"/>
  <c r="C926" i="40"/>
  <c r="B926" i="40"/>
  <c r="D925" i="40"/>
  <c r="C925" i="40"/>
  <c r="B925" i="40"/>
  <c r="O924" i="40"/>
  <c r="N924" i="40"/>
  <c r="M924" i="40"/>
  <c r="L924" i="40"/>
  <c r="K924" i="40"/>
  <c r="J924" i="40"/>
  <c r="I924" i="40"/>
  <c r="H924" i="40"/>
  <c r="D924" i="40"/>
  <c r="C924" i="40"/>
  <c r="B924" i="40"/>
  <c r="O923" i="40"/>
  <c r="N923" i="40"/>
  <c r="M923" i="40"/>
  <c r="L923" i="40"/>
  <c r="K923" i="40"/>
  <c r="J923" i="40"/>
  <c r="I923" i="40"/>
  <c r="H923" i="40"/>
  <c r="D923" i="40"/>
  <c r="C923" i="40"/>
  <c r="B923" i="40"/>
  <c r="O922" i="40"/>
  <c r="N922" i="40"/>
  <c r="M922" i="40"/>
  <c r="L922" i="40"/>
  <c r="K922" i="40"/>
  <c r="J922" i="40"/>
  <c r="I922" i="40"/>
  <c r="H922" i="40"/>
  <c r="D922" i="40"/>
  <c r="C922" i="40"/>
  <c r="B922" i="40"/>
  <c r="O921" i="40"/>
  <c r="N921" i="40"/>
  <c r="M921" i="40"/>
  <c r="L921" i="40"/>
  <c r="K921" i="40"/>
  <c r="J921" i="40"/>
  <c r="I921" i="40"/>
  <c r="H921" i="40"/>
  <c r="D921" i="40"/>
  <c r="C921" i="40"/>
  <c r="B921" i="40"/>
  <c r="D920" i="40"/>
  <c r="C920" i="40"/>
  <c r="B920" i="40"/>
  <c r="D919" i="40"/>
  <c r="C919" i="40"/>
  <c r="B919" i="40"/>
  <c r="D918" i="40"/>
  <c r="C918" i="40"/>
  <c r="B918" i="40"/>
  <c r="D917" i="40"/>
  <c r="C917" i="40"/>
  <c r="B917" i="40"/>
  <c r="D916" i="40"/>
  <c r="C916" i="40"/>
  <c r="B916" i="40"/>
  <c r="D915" i="40"/>
  <c r="C915" i="40"/>
  <c r="B915" i="40"/>
  <c r="O914" i="40"/>
  <c r="N914" i="40"/>
  <c r="M914" i="40"/>
  <c r="L914" i="40"/>
  <c r="K914" i="40"/>
  <c r="J914" i="40"/>
  <c r="I914" i="40"/>
  <c r="H914" i="40"/>
  <c r="D914" i="40"/>
  <c r="C914" i="40"/>
  <c r="B914" i="40"/>
  <c r="O913" i="40"/>
  <c r="N913" i="40"/>
  <c r="M913" i="40"/>
  <c r="L913" i="40"/>
  <c r="K913" i="40"/>
  <c r="J913" i="40"/>
  <c r="I913" i="40"/>
  <c r="H913" i="40"/>
  <c r="D913" i="40"/>
  <c r="C913" i="40"/>
  <c r="B913" i="40"/>
  <c r="O912" i="40"/>
  <c r="N912" i="40"/>
  <c r="M912" i="40"/>
  <c r="L912" i="40"/>
  <c r="K912" i="40"/>
  <c r="J912" i="40"/>
  <c r="I912" i="40"/>
  <c r="H912" i="40"/>
  <c r="D912" i="40"/>
  <c r="C912" i="40"/>
  <c r="B912" i="40"/>
  <c r="O911" i="40"/>
  <c r="N911" i="40"/>
  <c r="M911" i="40"/>
  <c r="L911" i="40"/>
  <c r="K911" i="40"/>
  <c r="J911" i="40"/>
  <c r="I911" i="40"/>
  <c r="H911" i="40"/>
  <c r="D911" i="40"/>
  <c r="C911" i="40"/>
  <c r="B911" i="40"/>
  <c r="D910" i="40"/>
  <c r="C910" i="40"/>
  <c r="B910" i="40"/>
  <c r="O909" i="40"/>
  <c r="N909" i="40"/>
  <c r="M909" i="40"/>
  <c r="L909" i="40"/>
  <c r="K909" i="40"/>
  <c r="J909" i="40"/>
  <c r="I909" i="40"/>
  <c r="H909" i="40"/>
  <c r="D909" i="40"/>
  <c r="C909" i="40"/>
  <c r="B909" i="40"/>
  <c r="O908" i="40"/>
  <c r="N908" i="40"/>
  <c r="M908" i="40"/>
  <c r="L908" i="40"/>
  <c r="K908" i="40"/>
  <c r="J908" i="40"/>
  <c r="I908" i="40"/>
  <c r="H908" i="40"/>
  <c r="D908" i="40"/>
  <c r="C908" i="40"/>
  <c r="B908" i="40"/>
  <c r="O907" i="40"/>
  <c r="N907" i="40"/>
  <c r="M907" i="40"/>
  <c r="L907" i="40"/>
  <c r="K907" i="40"/>
  <c r="J907" i="40"/>
  <c r="I907" i="40"/>
  <c r="H907" i="40"/>
  <c r="D907" i="40"/>
  <c r="C907" i="40"/>
  <c r="B907" i="40"/>
  <c r="O906" i="40"/>
  <c r="N906" i="40"/>
  <c r="M906" i="40"/>
  <c r="L906" i="40"/>
  <c r="K906" i="40"/>
  <c r="J906" i="40"/>
  <c r="I906" i="40"/>
  <c r="H906" i="40"/>
  <c r="D906" i="40"/>
  <c r="C906" i="40"/>
  <c r="B906" i="40"/>
  <c r="D905" i="40"/>
  <c r="C905" i="40"/>
  <c r="B905" i="40"/>
  <c r="O904" i="40"/>
  <c r="N904" i="40"/>
  <c r="M904" i="40"/>
  <c r="L904" i="40"/>
  <c r="K904" i="40"/>
  <c r="J904" i="40"/>
  <c r="I904" i="40"/>
  <c r="H904" i="40"/>
  <c r="D904" i="40"/>
  <c r="C904" i="40"/>
  <c r="B904" i="40"/>
  <c r="O903" i="40"/>
  <c r="N903" i="40"/>
  <c r="M903" i="40"/>
  <c r="L903" i="40"/>
  <c r="K903" i="40"/>
  <c r="J903" i="40"/>
  <c r="I903" i="40"/>
  <c r="H903" i="40"/>
  <c r="D903" i="40"/>
  <c r="C903" i="40"/>
  <c r="B903" i="40"/>
  <c r="O902" i="40"/>
  <c r="N902" i="40"/>
  <c r="M902" i="40"/>
  <c r="L902" i="40"/>
  <c r="K902" i="40"/>
  <c r="J902" i="40"/>
  <c r="I902" i="40"/>
  <c r="H902" i="40"/>
  <c r="D902" i="40"/>
  <c r="C902" i="40"/>
  <c r="B902" i="40"/>
  <c r="O901" i="40"/>
  <c r="N901" i="40"/>
  <c r="M901" i="40"/>
  <c r="L901" i="40"/>
  <c r="K901" i="40"/>
  <c r="J901" i="40"/>
  <c r="I901" i="40"/>
  <c r="H901" i="40"/>
  <c r="D901" i="40"/>
  <c r="C901" i="40"/>
  <c r="B901" i="40"/>
  <c r="D900" i="40"/>
  <c r="C900" i="40"/>
  <c r="B900" i="40"/>
  <c r="D899" i="40"/>
  <c r="C899" i="40"/>
  <c r="B899" i="40"/>
  <c r="D898" i="40"/>
  <c r="C898" i="40"/>
  <c r="B898" i="40"/>
  <c r="D897" i="40"/>
  <c r="C897" i="40"/>
  <c r="B897" i="40"/>
  <c r="D896" i="40"/>
  <c r="C896" i="40"/>
  <c r="B896" i="40"/>
  <c r="D895" i="40"/>
  <c r="C895" i="40"/>
  <c r="B895" i="40"/>
  <c r="O894" i="40"/>
  <c r="N894" i="40"/>
  <c r="M894" i="40"/>
  <c r="L894" i="40"/>
  <c r="K894" i="40"/>
  <c r="J894" i="40"/>
  <c r="I894" i="40"/>
  <c r="H894" i="40"/>
  <c r="D894" i="40"/>
  <c r="C894" i="40"/>
  <c r="B894" i="40"/>
  <c r="O893" i="40"/>
  <c r="N893" i="40"/>
  <c r="M893" i="40"/>
  <c r="L893" i="40"/>
  <c r="K893" i="40"/>
  <c r="J893" i="40"/>
  <c r="I893" i="40"/>
  <c r="H893" i="40"/>
  <c r="D893" i="40"/>
  <c r="C893" i="40"/>
  <c r="B893" i="40"/>
  <c r="O892" i="40"/>
  <c r="N892" i="40"/>
  <c r="M892" i="40"/>
  <c r="L892" i="40"/>
  <c r="K892" i="40"/>
  <c r="J892" i="40"/>
  <c r="I892" i="40"/>
  <c r="H892" i="40"/>
  <c r="D892" i="40"/>
  <c r="C892" i="40"/>
  <c r="B892" i="40"/>
  <c r="O891" i="40"/>
  <c r="N891" i="40"/>
  <c r="M891" i="40"/>
  <c r="L891" i="40"/>
  <c r="K891" i="40"/>
  <c r="J891" i="40"/>
  <c r="I891" i="40"/>
  <c r="H891" i="40"/>
  <c r="D891" i="40"/>
  <c r="C891" i="40"/>
  <c r="B891" i="40"/>
  <c r="D890" i="40"/>
  <c r="C890" i="40"/>
  <c r="B890" i="40"/>
  <c r="O889" i="40"/>
  <c r="N889" i="40"/>
  <c r="M889" i="40"/>
  <c r="L889" i="40"/>
  <c r="K889" i="40"/>
  <c r="J889" i="40"/>
  <c r="I889" i="40"/>
  <c r="H889" i="40"/>
  <c r="D889" i="40"/>
  <c r="C889" i="40"/>
  <c r="B889" i="40"/>
  <c r="O888" i="40"/>
  <c r="N888" i="40"/>
  <c r="M888" i="40"/>
  <c r="L888" i="40"/>
  <c r="K888" i="40"/>
  <c r="J888" i="40"/>
  <c r="I888" i="40"/>
  <c r="H888" i="40"/>
  <c r="D888" i="40"/>
  <c r="C888" i="40"/>
  <c r="B888" i="40"/>
  <c r="O887" i="40"/>
  <c r="N887" i="40"/>
  <c r="M887" i="40"/>
  <c r="L887" i="40"/>
  <c r="K887" i="40"/>
  <c r="J887" i="40"/>
  <c r="I887" i="40"/>
  <c r="H887" i="40"/>
  <c r="D887" i="40"/>
  <c r="C887" i="40"/>
  <c r="B887" i="40"/>
  <c r="O886" i="40"/>
  <c r="N886" i="40"/>
  <c r="M886" i="40"/>
  <c r="L886" i="40"/>
  <c r="K886" i="40"/>
  <c r="J886" i="40"/>
  <c r="I886" i="40"/>
  <c r="H886" i="40"/>
  <c r="D886" i="40"/>
  <c r="C886" i="40"/>
  <c r="B886" i="40"/>
  <c r="D885" i="40"/>
  <c r="C885" i="40"/>
  <c r="B885" i="40"/>
  <c r="O884" i="40"/>
  <c r="N884" i="40"/>
  <c r="M884" i="40"/>
  <c r="L884" i="40"/>
  <c r="K884" i="40"/>
  <c r="J884" i="40"/>
  <c r="I884" i="40"/>
  <c r="H884" i="40"/>
  <c r="D884" i="40"/>
  <c r="C884" i="40"/>
  <c r="B884" i="40"/>
  <c r="O883" i="40"/>
  <c r="N883" i="40"/>
  <c r="M883" i="40"/>
  <c r="L883" i="40"/>
  <c r="K883" i="40"/>
  <c r="J883" i="40"/>
  <c r="I883" i="40"/>
  <c r="H883" i="40"/>
  <c r="D883" i="40"/>
  <c r="C883" i="40"/>
  <c r="B883" i="40"/>
  <c r="O882" i="40"/>
  <c r="N882" i="40"/>
  <c r="M882" i="40"/>
  <c r="L882" i="40"/>
  <c r="K882" i="40"/>
  <c r="J882" i="40"/>
  <c r="I882" i="40"/>
  <c r="H882" i="40"/>
  <c r="D882" i="40"/>
  <c r="C882" i="40"/>
  <c r="B882" i="40"/>
  <c r="O881" i="40"/>
  <c r="N881" i="40"/>
  <c r="M881" i="40"/>
  <c r="L881" i="40"/>
  <c r="K881" i="40"/>
  <c r="J881" i="40"/>
  <c r="I881" i="40"/>
  <c r="H881" i="40"/>
  <c r="D881" i="40"/>
  <c r="C881" i="40"/>
  <c r="B881" i="40"/>
  <c r="D880" i="40"/>
  <c r="C880" i="40"/>
  <c r="B880" i="40"/>
  <c r="D879" i="40"/>
  <c r="C879" i="40"/>
  <c r="B879" i="40"/>
  <c r="D878" i="40"/>
  <c r="C878" i="40"/>
  <c r="B878" i="40"/>
  <c r="D877" i="40"/>
  <c r="C877" i="40"/>
  <c r="B877" i="40"/>
  <c r="D876" i="40"/>
  <c r="C876" i="40"/>
  <c r="B876" i="40"/>
  <c r="D875" i="40"/>
  <c r="C875" i="40"/>
  <c r="B875" i="40"/>
  <c r="O874" i="40"/>
  <c r="N874" i="40"/>
  <c r="M874" i="40"/>
  <c r="L874" i="40"/>
  <c r="K874" i="40"/>
  <c r="J874" i="40"/>
  <c r="I874" i="40"/>
  <c r="H874" i="40"/>
  <c r="D874" i="40"/>
  <c r="C874" i="40"/>
  <c r="B874" i="40"/>
  <c r="O873" i="40"/>
  <c r="N873" i="40"/>
  <c r="M873" i="40"/>
  <c r="L873" i="40"/>
  <c r="K873" i="40"/>
  <c r="J873" i="40"/>
  <c r="I873" i="40"/>
  <c r="H873" i="40"/>
  <c r="D873" i="40"/>
  <c r="C873" i="40"/>
  <c r="B873" i="40"/>
  <c r="O872" i="40"/>
  <c r="N872" i="40"/>
  <c r="M872" i="40"/>
  <c r="L872" i="40"/>
  <c r="K872" i="40"/>
  <c r="J872" i="40"/>
  <c r="I872" i="40"/>
  <c r="H872" i="40"/>
  <c r="D872" i="40"/>
  <c r="C872" i="40"/>
  <c r="B872" i="40"/>
  <c r="O871" i="40"/>
  <c r="N871" i="40"/>
  <c r="M871" i="40"/>
  <c r="L871" i="40"/>
  <c r="K871" i="40"/>
  <c r="J871" i="40"/>
  <c r="I871" i="40"/>
  <c r="H871" i="40"/>
  <c r="D871" i="40"/>
  <c r="C871" i="40"/>
  <c r="B871" i="40"/>
  <c r="D870" i="40"/>
  <c r="C870" i="40"/>
  <c r="B870" i="40"/>
  <c r="O869" i="40"/>
  <c r="N869" i="40"/>
  <c r="M869" i="40"/>
  <c r="L869" i="40"/>
  <c r="K869" i="40"/>
  <c r="J869" i="40"/>
  <c r="I869" i="40"/>
  <c r="H869" i="40"/>
  <c r="D869" i="40"/>
  <c r="C869" i="40"/>
  <c r="B869" i="40"/>
  <c r="O868" i="40"/>
  <c r="N868" i="40"/>
  <c r="M868" i="40"/>
  <c r="L868" i="40"/>
  <c r="K868" i="40"/>
  <c r="J868" i="40"/>
  <c r="I868" i="40"/>
  <c r="H868" i="40"/>
  <c r="D868" i="40"/>
  <c r="C868" i="40"/>
  <c r="B868" i="40"/>
  <c r="O867" i="40"/>
  <c r="N867" i="40"/>
  <c r="M867" i="40"/>
  <c r="L867" i="40"/>
  <c r="K867" i="40"/>
  <c r="J867" i="40"/>
  <c r="I867" i="40"/>
  <c r="H867" i="40"/>
  <c r="D867" i="40"/>
  <c r="C867" i="40"/>
  <c r="B867" i="40"/>
  <c r="O866" i="40"/>
  <c r="N866" i="40"/>
  <c r="M866" i="40"/>
  <c r="L866" i="40"/>
  <c r="K866" i="40"/>
  <c r="J866" i="40"/>
  <c r="I866" i="40"/>
  <c r="H866" i="40"/>
  <c r="D866" i="40"/>
  <c r="C866" i="40"/>
  <c r="B866" i="40"/>
  <c r="D865" i="40"/>
  <c r="C865" i="40"/>
  <c r="B865" i="40"/>
  <c r="O864" i="40"/>
  <c r="N864" i="40"/>
  <c r="M864" i="40"/>
  <c r="L864" i="40"/>
  <c r="K864" i="40"/>
  <c r="J864" i="40"/>
  <c r="I864" i="40"/>
  <c r="H864" i="40"/>
  <c r="D864" i="40"/>
  <c r="C864" i="40"/>
  <c r="B864" i="40"/>
  <c r="O863" i="40"/>
  <c r="N863" i="40"/>
  <c r="M863" i="40"/>
  <c r="L863" i="40"/>
  <c r="K863" i="40"/>
  <c r="J863" i="40"/>
  <c r="I863" i="40"/>
  <c r="H863" i="40"/>
  <c r="D863" i="40"/>
  <c r="C863" i="40"/>
  <c r="B863" i="40"/>
  <c r="O862" i="40"/>
  <c r="N862" i="40"/>
  <c r="M862" i="40"/>
  <c r="L862" i="40"/>
  <c r="K862" i="40"/>
  <c r="J862" i="40"/>
  <c r="I862" i="40"/>
  <c r="H862" i="40"/>
  <c r="D862" i="40"/>
  <c r="C862" i="40"/>
  <c r="B862" i="40"/>
  <c r="O861" i="40"/>
  <c r="N861" i="40"/>
  <c r="M861" i="40"/>
  <c r="L861" i="40"/>
  <c r="K861" i="40"/>
  <c r="J861" i="40"/>
  <c r="I861" i="40"/>
  <c r="H861" i="40"/>
  <c r="D861" i="40"/>
  <c r="C861" i="40"/>
  <c r="B861" i="40"/>
  <c r="D860" i="40"/>
  <c r="C860" i="40"/>
  <c r="B860" i="40"/>
  <c r="O859" i="40"/>
  <c r="N859" i="40"/>
  <c r="M859" i="40"/>
  <c r="L859" i="40"/>
  <c r="K859" i="40"/>
  <c r="J859" i="40"/>
  <c r="I859" i="40"/>
  <c r="H859" i="40"/>
  <c r="D859" i="40"/>
  <c r="C859" i="40"/>
  <c r="B859" i="40"/>
  <c r="O858" i="40"/>
  <c r="N858" i="40"/>
  <c r="M858" i="40"/>
  <c r="L858" i="40"/>
  <c r="K858" i="40"/>
  <c r="J858" i="40"/>
  <c r="I858" i="40"/>
  <c r="H858" i="40"/>
  <c r="D858" i="40"/>
  <c r="C858" i="40"/>
  <c r="B858" i="40"/>
  <c r="O857" i="40"/>
  <c r="N857" i="40"/>
  <c r="M857" i="40"/>
  <c r="L857" i="40"/>
  <c r="K857" i="40"/>
  <c r="J857" i="40"/>
  <c r="I857" i="40"/>
  <c r="H857" i="40"/>
  <c r="D857" i="40"/>
  <c r="C857" i="40"/>
  <c r="B857" i="40"/>
  <c r="O856" i="40"/>
  <c r="N856" i="40"/>
  <c r="M856" i="40"/>
  <c r="L856" i="40"/>
  <c r="K856" i="40"/>
  <c r="J856" i="40"/>
  <c r="I856" i="40"/>
  <c r="H856" i="40"/>
  <c r="D856" i="40"/>
  <c r="C856" i="40"/>
  <c r="B856" i="40"/>
  <c r="D855" i="40"/>
  <c r="C855" i="40"/>
  <c r="B855" i="40"/>
  <c r="O854" i="40"/>
  <c r="N854" i="40"/>
  <c r="M854" i="40"/>
  <c r="L854" i="40"/>
  <c r="K854" i="40"/>
  <c r="J854" i="40"/>
  <c r="I854" i="40"/>
  <c r="H854" i="40"/>
  <c r="D854" i="40"/>
  <c r="C854" i="40"/>
  <c r="B854" i="40"/>
  <c r="O853" i="40"/>
  <c r="N853" i="40"/>
  <c r="M853" i="40"/>
  <c r="L853" i="40"/>
  <c r="K853" i="40"/>
  <c r="J853" i="40"/>
  <c r="I853" i="40"/>
  <c r="H853" i="40"/>
  <c r="D853" i="40"/>
  <c r="C853" i="40"/>
  <c r="B853" i="40"/>
  <c r="O852" i="40"/>
  <c r="N852" i="40"/>
  <c r="M852" i="40"/>
  <c r="L852" i="40"/>
  <c r="K852" i="40"/>
  <c r="J852" i="40"/>
  <c r="I852" i="40"/>
  <c r="H852" i="40"/>
  <c r="D852" i="40"/>
  <c r="C852" i="40"/>
  <c r="B852" i="40"/>
  <c r="O851" i="40"/>
  <c r="N851" i="40"/>
  <c r="M851" i="40"/>
  <c r="L851" i="40"/>
  <c r="K851" i="40"/>
  <c r="J851" i="40"/>
  <c r="I851" i="40"/>
  <c r="H851" i="40"/>
  <c r="D851" i="40"/>
  <c r="C851" i="40"/>
  <c r="B851" i="40"/>
  <c r="D850" i="40"/>
  <c r="C850" i="40"/>
  <c r="B850" i="40"/>
  <c r="O849" i="40"/>
  <c r="N849" i="40"/>
  <c r="M849" i="40"/>
  <c r="L849" i="40"/>
  <c r="K849" i="40"/>
  <c r="J849" i="40"/>
  <c r="I849" i="40"/>
  <c r="H849" i="40"/>
  <c r="D849" i="40"/>
  <c r="C849" i="40"/>
  <c r="B849" i="40"/>
  <c r="O848" i="40"/>
  <c r="N848" i="40"/>
  <c r="M848" i="40"/>
  <c r="L848" i="40"/>
  <c r="K848" i="40"/>
  <c r="J848" i="40"/>
  <c r="I848" i="40"/>
  <c r="H848" i="40"/>
  <c r="D848" i="40"/>
  <c r="C848" i="40"/>
  <c r="B848" i="40"/>
  <c r="O847" i="40"/>
  <c r="N847" i="40"/>
  <c r="M847" i="40"/>
  <c r="L847" i="40"/>
  <c r="K847" i="40"/>
  <c r="J847" i="40"/>
  <c r="I847" i="40"/>
  <c r="H847" i="40"/>
  <c r="D847" i="40"/>
  <c r="C847" i="40"/>
  <c r="B847" i="40"/>
  <c r="O846" i="40"/>
  <c r="N846" i="40"/>
  <c r="M846" i="40"/>
  <c r="L846" i="40"/>
  <c r="K846" i="40"/>
  <c r="J846" i="40"/>
  <c r="I846" i="40"/>
  <c r="H846" i="40"/>
  <c r="D846" i="40"/>
  <c r="C846" i="40"/>
  <c r="B846" i="40"/>
  <c r="D845" i="40"/>
  <c r="C845" i="40"/>
  <c r="B845" i="40"/>
  <c r="D844" i="40"/>
  <c r="C844" i="40"/>
  <c r="B844" i="40"/>
  <c r="D843" i="40"/>
  <c r="C843" i="40"/>
  <c r="B843" i="40"/>
  <c r="D842" i="40"/>
  <c r="C842" i="40"/>
  <c r="B842" i="40"/>
  <c r="D841" i="40"/>
  <c r="C841" i="40"/>
  <c r="B841" i="40"/>
  <c r="D840" i="40"/>
  <c r="C840" i="40"/>
  <c r="B840" i="40"/>
  <c r="D839" i="40"/>
  <c r="C839" i="40"/>
  <c r="B839" i="40"/>
  <c r="D838" i="40"/>
  <c r="C838" i="40"/>
  <c r="B838" i="40"/>
  <c r="D837" i="40"/>
  <c r="C837" i="40"/>
  <c r="B837" i="40"/>
  <c r="D836" i="40"/>
  <c r="C836" i="40"/>
  <c r="B836" i="40"/>
  <c r="D835" i="40"/>
  <c r="C835" i="40"/>
  <c r="B835" i="40"/>
  <c r="D834" i="40"/>
  <c r="C834" i="40"/>
  <c r="B834" i="40"/>
  <c r="D833" i="40"/>
  <c r="C833" i="40"/>
  <c r="B833" i="40"/>
  <c r="D832" i="40"/>
  <c r="C832" i="40"/>
  <c r="B832" i="40"/>
  <c r="D831" i="40"/>
  <c r="C831" i="40"/>
  <c r="B831" i="40"/>
  <c r="D830" i="40"/>
  <c r="C830" i="40"/>
  <c r="B830" i="40"/>
  <c r="D829" i="40"/>
  <c r="C829" i="40"/>
  <c r="B829" i="40"/>
  <c r="D828" i="40"/>
  <c r="C828" i="40"/>
  <c r="B828" i="40"/>
  <c r="D827" i="40"/>
  <c r="C827" i="40"/>
  <c r="B827" i="40"/>
  <c r="D826" i="40"/>
  <c r="C826" i="40"/>
  <c r="B826" i="40"/>
  <c r="D825" i="40"/>
  <c r="C825" i="40"/>
  <c r="B825" i="40"/>
  <c r="D824" i="40"/>
  <c r="C824" i="40"/>
  <c r="B824" i="40"/>
  <c r="D823" i="40"/>
  <c r="C823" i="40"/>
  <c r="B823" i="40"/>
  <c r="D822" i="40"/>
  <c r="C822" i="40"/>
  <c r="B822" i="40"/>
  <c r="D821" i="40"/>
  <c r="C821" i="40"/>
  <c r="B821" i="40"/>
  <c r="O820" i="40"/>
  <c r="N820" i="40"/>
  <c r="M820" i="40"/>
  <c r="L820" i="40"/>
  <c r="K820" i="40"/>
  <c r="J820" i="40"/>
  <c r="I820" i="40"/>
  <c r="H820" i="40"/>
  <c r="D820" i="40"/>
  <c r="C820" i="40"/>
  <c r="B820" i="40"/>
  <c r="O819" i="40"/>
  <c r="N819" i="40"/>
  <c r="M819" i="40"/>
  <c r="L819" i="40"/>
  <c r="K819" i="40"/>
  <c r="J819" i="40"/>
  <c r="I819" i="40"/>
  <c r="H819" i="40"/>
  <c r="D819" i="40"/>
  <c r="C819" i="40"/>
  <c r="B819" i="40"/>
  <c r="O818" i="40"/>
  <c r="N818" i="40"/>
  <c r="M818" i="40"/>
  <c r="L818" i="40"/>
  <c r="K818" i="40"/>
  <c r="J818" i="40"/>
  <c r="I818" i="40"/>
  <c r="H818" i="40"/>
  <c r="D818" i="40"/>
  <c r="C818" i="40"/>
  <c r="B818" i="40"/>
  <c r="O817" i="40"/>
  <c r="N817" i="40"/>
  <c r="M817" i="40"/>
  <c r="L817" i="40"/>
  <c r="K817" i="40"/>
  <c r="J817" i="40"/>
  <c r="I817" i="40"/>
  <c r="H817" i="40"/>
  <c r="D817" i="40"/>
  <c r="C817" i="40"/>
  <c r="B817" i="40"/>
  <c r="O816" i="40"/>
  <c r="N816" i="40"/>
  <c r="M816" i="40"/>
  <c r="L816" i="40"/>
  <c r="K816" i="40"/>
  <c r="J816" i="40"/>
  <c r="I816" i="40"/>
  <c r="H816" i="40"/>
  <c r="D816" i="40"/>
  <c r="C816" i="40"/>
  <c r="B816" i="40"/>
  <c r="D815" i="40"/>
  <c r="C815" i="40"/>
  <c r="B815" i="40"/>
  <c r="O814" i="40"/>
  <c r="N814" i="40"/>
  <c r="M814" i="40"/>
  <c r="L814" i="40"/>
  <c r="K814" i="40"/>
  <c r="J814" i="40"/>
  <c r="I814" i="40"/>
  <c r="H814" i="40"/>
  <c r="D814" i="40"/>
  <c r="C814" i="40"/>
  <c r="B814" i="40"/>
  <c r="O813" i="40"/>
  <c r="N813" i="40"/>
  <c r="M813" i="40"/>
  <c r="L813" i="40"/>
  <c r="K813" i="40"/>
  <c r="J813" i="40"/>
  <c r="I813" i="40"/>
  <c r="H813" i="40"/>
  <c r="D813" i="40"/>
  <c r="C813" i="40"/>
  <c r="B813" i="40"/>
  <c r="O812" i="40"/>
  <c r="N812" i="40"/>
  <c r="M812" i="40"/>
  <c r="L812" i="40"/>
  <c r="K812" i="40"/>
  <c r="J812" i="40"/>
  <c r="I812" i="40"/>
  <c r="H812" i="40"/>
  <c r="D812" i="40"/>
  <c r="C812" i="40"/>
  <c r="B812" i="40"/>
  <c r="O811" i="40"/>
  <c r="N811" i="40"/>
  <c r="M811" i="40"/>
  <c r="L811" i="40"/>
  <c r="K811" i="40"/>
  <c r="J811" i="40"/>
  <c r="I811" i="40"/>
  <c r="H811" i="40"/>
  <c r="D811" i="40"/>
  <c r="C811" i="40"/>
  <c r="B811" i="40"/>
  <c r="O810" i="40"/>
  <c r="N810" i="40"/>
  <c r="M810" i="40"/>
  <c r="L810" i="40"/>
  <c r="K810" i="40"/>
  <c r="J810" i="40"/>
  <c r="I810" i="40"/>
  <c r="H810" i="40"/>
  <c r="D810" i="40"/>
  <c r="C810" i="40"/>
  <c r="B810" i="40"/>
  <c r="D809" i="40"/>
  <c r="C809" i="40"/>
  <c r="B809" i="40"/>
  <c r="O808" i="40"/>
  <c r="N808" i="40"/>
  <c r="M808" i="40"/>
  <c r="L808" i="40"/>
  <c r="K808" i="40"/>
  <c r="J808" i="40"/>
  <c r="I808" i="40"/>
  <c r="H808" i="40"/>
  <c r="D808" i="40"/>
  <c r="C808" i="40"/>
  <c r="B808" i="40"/>
  <c r="O807" i="40"/>
  <c r="N807" i="40"/>
  <c r="M807" i="40"/>
  <c r="L807" i="40"/>
  <c r="K807" i="40"/>
  <c r="J807" i="40"/>
  <c r="I807" i="40"/>
  <c r="H807" i="40"/>
  <c r="D807" i="40"/>
  <c r="C807" i="40"/>
  <c r="B807" i="40"/>
  <c r="O806" i="40"/>
  <c r="N806" i="40"/>
  <c r="M806" i="40"/>
  <c r="L806" i="40"/>
  <c r="K806" i="40"/>
  <c r="J806" i="40"/>
  <c r="I806" i="40"/>
  <c r="H806" i="40"/>
  <c r="D806" i="40"/>
  <c r="C806" i="40"/>
  <c r="B806" i="40"/>
  <c r="O805" i="40"/>
  <c r="N805" i="40"/>
  <c r="M805" i="40"/>
  <c r="L805" i="40"/>
  <c r="K805" i="40"/>
  <c r="J805" i="40"/>
  <c r="I805" i="40"/>
  <c r="H805" i="40"/>
  <c r="D805" i="40"/>
  <c r="C805" i="40"/>
  <c r="B805" i="40"/>
  <c r="O804" i="40"/>
  <c r="N804" i="40"/>
  <c r="M804" i="40"/>
  <c r="L804" i="40"/>
  <c r="K804" i="40"/>
  <c r="J804" i="40"/>
  <c r="I804" i="40"/>
  <c r="H804" i="40"/>
  <c r="D804" i="40"/>
  <c r="C804" i="40"/>
  <c r="B804" i="40"/>
  <c r="D803" i="40"/>
  <c r="C803" i="40"/>
  <c r="B803" i="40"/>
  <c r="O802" i="40"/>
  <c r="N802" i="40"/>
  <c r="M802" i="40"/>
  <c r="L802" i="40"/>
  <c r="K802" i="40"/>
  <c r="J802" i="40"/>
  <c r="I802" i="40"/>
  <c r="H802" i="40"/>
  <c r="D802" i="40"/>
  <c r="C802" i="40"/>
  <c r="B802" i="40"/>
  <c r="O801" i="40"/>
  <c r="N801" i="40"/>
  <c r="M801" i="40"/>
  <c r="L801" i="40"/>
  <c r="K801" i="40"/>
  <c r="J801" i="40"/>
  <c r="I801" i="40"/>
  <c r="H801" i="40"/>
  <c r="D801" i="40"/>
  <c r="C801" i="40"/>
  <c r="B801" i="40"/>
  <c r="O800" i="40"/>
  <c r="N800" i="40"/>
  <c r="M800" i="40"/>
  <c r="L800" i="40"/>
  <c r="K800" i="40"/>
  <c r="J800" i="40"/>
  <c r="I800" i="40"/>
  <c r="H800" i="40"/>
  <c r="D800" i="40"/>
  <c r="C800" i="40"/>
  <c r="B800" i="40"/>
  <c r="O799" i="40"/>
  <c r="N799" i="40"/>
  <c r="M799" i="40"/>
  <c r="L799" i="40"/>
  <c r="K799" i="40"/>
  <c r="J799" i="40"/>
  <c r="I799" i="40"/>
  <c r="H799" i="40"/>
  <c r="D799" i="40"/>
  <c r="C799" i="40"/>
  <c r="B799" i="40"/>
  <c r="O798" i="40"/>
  <c r="N798" i="40"/>
  <c r="M798" i="40"/>
  <c r="L798" i="40"/>
  <c r="K798" i="40"/>
  <c r="J798" i="40"/>
  <c r="I798" i="40"/>
  <c r="H798" i="40"/>
  <c r="D798" i="40"/>
  <c r="C798" i="40"/>
  <c r="B798" i="40"/>
  <c r="D797" i="40"/>
  <c r="C797" i="40"/>
  <c r="B797" i="40"/>
  <c r="O796" i="40"/>
  <c r="N796" i="40"/>
  <c r="M796" i="40"/>
  <c r="L796" i="40"/>
  <c r="K796" i="40"/>
  <c r="J796" i="40"/>
  <c r="I796" i="40"/>
  <c r="H796" i="40"/>
  <c r="D796" i="40"/>
  <c r="C796" i="40"/>
  <c r="B796" i="40"/>
  <c r="O795" i="40"/>
  <c r="N795" i="40"/>
  <c r="M795" i="40"/>
  <c r="L795" i="40"/>
  <c r="K795" i="40"/>
  <c r="J795" i="40"/>
  <c r="I795" i="40"/>
  <c r="H795" i="40"/>
  <c r="D795" i="40"/>
  <c r="C795" i="40"/>
  <c r="B795" i="40"/>
  <c r="O794" i="40"/>
  <c r="N794" i="40"/>
  <c r="M794" i="40"/>
  <c r="L794" i="40"/>
  <c r="K794" i="40"/>
  <c r="J794" i="40"/>
  <c r="I794" i="40"/>
  <c r="H794" i="40"/>
  <c r="D794" i="40"/>
  <c r="C794" i="40"/>
  <c r="B794" i="40"/>
  <c r="O793" i="40"/>
  <c r="N793" i="40"/>
  <c r="M793" i="40"/>
  <c r="L793" i="40"/>
  <c r="K793" i="40"/>
  <c r="J793" i="40"/>
  <c r="I793" i="40"/>
  <c r="H793" i="40"/>
  <c r="D793" i="40"/>
  <c r="C793" i="40"/>
  <c r="B793" i="40"/>
  <c r="O792" i="40"/>
  <c r="N792" i="40"/>
  <c r="M792" i="40"/>
  <c r="L792" i="40"/>
  <c r="K792" i="40"/>
  <c r="J792" i="40"/>
  <c r="I792" i="40"/>
  <c r="H792" i="40"/>
  <c r="D792" i="40"/>
  <c r="C792" i="40"/>
  <c r="B792" i="40"/>
  <c r="D791" i="40"/>
  <c r="C791" i="40"/>
  <c r="B791" i="40"/>
  <c r="O790" i="40"/>
  <c r="N790" i="40"/>
  <c r="M790" i="40"/>
  <c r="L790" i="40"/>
  <c r="K790" i="40"/>
  <c r="J790" i="40"/>
  <c r="I790" i="40"/>
  <c r="H790" i="40"/>
  <c r="D790" i="40"/>
  <c r="C790" i="40"/>
  <c r="B790" i="40"/>
  <c r="O789" i="40"/>
  <c r="N789" i="40"/>
  <c r="M789" i="40"/>
  <c r="L789" i="40"/>
  <c r="K789" i="40"/>
  <c r="J789" i="40"/>
  <c r="I789" i="40"/>
  <c r="H789" i="40"/>
  <c r="D789" i="40"/>
  <c r="C789" i="40"/>
  <c r="B789" i="40"/>
  <c r="O788" i="40"/>
  <c r="N788" i="40"/>
  <c r="M788" i="40"/>
  <c r="L788" i="40"/>
  <c r="K788" i="40"/>
  <c r="J788" i="40"/>
  <c r="I788" i="40"/>
  <c r="H788" i="40"/>
  <c r="D788" i="40"/>
  <c r="C788" i="40"/>
  <c r="B788" i="40"/>
  <c r="O787" i="40"/>
  <c r="N787" i="40"/>
  <c r="M787" i="40"/>
  <c r="L787" i="40"/>
  <c r="K787" i="40"/>
  <c r="J787" i="40"/>
  <c r="I787" i="40"/>
  <c r="H787" i="40"/>
  <c r="D787" i="40"/>
  <c r="C787" i="40"/>
  <c r="B787" i="40"/>
  <c r="O786" i="40"/>
  <c r="N786" i="40"/>
  <c r="M786" i="40"/>
  <c r="L786" i="40"/>
  <c r="K786" i="40"/>
  <c r="J786" i="40"/>
  <c r="I786" i="40"/>
  <c r="H786" i="40"/>
  <c r="D786" i="40"/>
  <c r="C786" i="40"/>
  <c r="B786" i="40"/>
  <c r="D785" i="40"/>
  <c r="C785" i="40"/>
  <c r="B785" i="40"/>
  <c r="O784" i="40"/>
  <c r="N784" i="40"/>
  <c r="M784" i="40"/>
  <c r="L784" i="40"/>
  <c r="K784" i="40"/>
  <c r="J784" i="40"/>
  <c r="I784" i="40"/>
  <c r="H784" i="40"/>
  <c r="D784" i="40"/>
  <c r="C784" i="40"/>
  <c r="B784" i="40"/>
  <c r="O783" i="40"/>
  <c r="N783" i="40"/>
  <c r="M783" i="40"/>
  <c r="L783" i="40"/>
  <c r="K783" i="40"/>
  <c r="J783" i="40"/>
  <c r="I783" i="40"/>
  <c r="H783" i="40"/>
  <c r="D783" i="40"/>
  <c r="C783" i="40"/>
  <c r="B783" i="40"/>
  <c r="O782" i="40"/>
  <c r="N782" i="40"/>
  <c r="M782" i="40"/>
  <c r="L782" i="40"/>
  <c r="K782" i="40"/>
  <c r="J782" i="40"/>
  <c r="I782" i="40"/>
  <c r="H782" i="40"/>
  <c r="D782" i="40"/>
  <c r="C782" i="40"/>
  <c r="B782" i="40"/>
  <c r="O781" i="40"/>
  <c r="N781" i="40"/>
  <c r="M781" i="40"/>
  <c r="L781" i="40"/>
  <c r="K781" i="40"/>
  <c r="J781" i="40"/>
  <c r="I781" i="40"/>
  <c r="H781" i="40"/>
  <c r="D781" i="40"/>
  <c r="C781" i="40"/>
  <c r="B781" i="40"/>
  <c r="O780" i="40"/>
  <c r="N780" i="40"/>
  <c r="M780" i="40"/>
  <c r="L780" i="40"/>
  <c r="K780" i="40"/>
  <c r="J780" i="40"/>
  <c r="I780" i="40"/>
  <c r="H780" i="40"/>
  <c r="D780" i="40"/>
  <c r="C780" i="40"/>
  <c r="B780" i="40"/>
  <c r="D779" i="40"/>
  <c r="C779" i="40"/>
  <c r="B779" i="40"/>
  <c r="O778" i="40"/>
  <c r="N778" i="40"/>
  <c r="M778" i="40"/>
  <c r="L778" i="40"/>
  <c r="K778" i="40"/>
  <c r="J778" i="40"/>
  <c r="I778" i="40"/>
  <c r="H778" i="40"/>
  <c r="D778" i="40"/>
  <c r="C778" i="40"/>
  <c r="B778" i="40"/>
  <c r="O777" i="40"/>
  <c r="N777" i="40"/>
  <c r="M777" i="40"/>
  <c r="L777" i="40"/>
  <c r="K777" i="40"/>
  <c r="J777" i="40"/>
  <c r="I777" i="40"/>
  <c r="H777" i="40"/>
  <c r="D777" i="40"/>
  <c r="C777" i="40"/>
  <c r="B777" i="40"/>
  <c r="O776" i="40"/>
  <c r="N776" i="40"/>
  <c r="M776" i="40"/>
  <c r="L776" i="40"/>
  <c r="K776" i="40"/>
  <c r="J776" i="40"/>
  <c r="I776" i="40"/>
  <c r="H776" i="40"/>
  <c r="D776" i="40"/>
  <c r="C776" i="40"/>
  <c r="B776" i="40"/>
  <c r="O775" i="40"/>
  <c r="N775" i="40"/>
  <c r="M775" i="40"/>
  <c r="L775" i="40"/>
  <c r="K775" i="40"/>
  <c r="J775" i="40"/>
  <c r="I775" i="40"/>
  <c r="H775" i="40"/>
  <c r="D775" i="40"/>
  <c r="C775" i="40"/>
  <c r="B775" i="40"/>
  <c r="O774" i="40"/>
  <c r="N774" i="40"/>
  <c r="M774" i="40"/>
  <c r="L774" i="40"/>
  <c r="K774" i="40"/>
  <c r="J774" i="40"/>
  <c r="I774" i="40"/>
  <c r="H774" i="40"/>
  <c r="D774" i="40"/>
  <c r="C774" i="40"/>
  <c r="B774" i="40"/>
  <c r="D773" i="40"/>
  <c r="C773" i="40"/>
  <c r="B773" i="40"/>
  <c r="O772" i="40"/>
  <c r="N772" i="40"/>
  <c r="M772" i="40"/>
  <c r="L772" i="40"/>
  <c r="K772" i="40"/>
  <c r="J772" i="40"/>
  <c r="I772" i="40"/>
  <c r="H772" i="40"/>
  <c r="D772" i="40"/>
  <c r="C772" i="40"/>
  <c r="B772" i="40"/>
  <c r="O771" i="40"/>
  <c r="N771" i="40"/>
  <c r="M771" i="40"/>
  <c r="L771" i="40"/>
  <c r="K771" i="40"/>
  <c r="J771" i="40"/>
  <c r="I771" i="40"/>
  <c r="H771" i="40"/>
  <c r="D771" i="40"/>
  <c r="C771" i="40"/>
  <c r="B771" i="40"/>
  <c r="O770" i="40"/>
  <c r="N770" i="40"/>
  <c r="M770" i="40"/>
  <c r="L770" i="40"/>
  <c r="K770" i="40"/>
  <c r="J770" i="40"/>
  <c r="I770" i="40"/>
  <c r="H770" i="40"/>
  <c r="D770" i="40"/>
  <c r="C770" i="40"/>
  <c r="B770" i="40"/>
  <c r="O769" i="40"/>
  <c r="N769" i="40"/>
  <c r="M769" i="40"/>
  <c r="L769" i="40"/>
  <c r="K769" i="40"/>
  <c r="J769" i="40"/>
  <c r="I769" i="40"/>
  <c r="H769" i="40"/>
  <c r="D769" i="40"/>
  <c r="C769" i="40"/>
  <c r="B769" i="40"/>
  <c r="O768" i="40"/>
  <c r="N768" i="40"/>
  <c r="M768" i="40"/>
  <c r="L768" i="40"/>
  <c r="K768" i="40"/>
  <c r="J768" i="40"/>
  <c r="I768" i="40"/>
  <c r="H768" i="40"/>
  <c r="D768" i="40"/>
  <c r="C768" i="40"/>
  <c r="B768" i="40"/>
  <c r="D767" i="40"/>
  <c r="C767" i="40"/>
  <c r="B767" i="40"/>
  <c r="O766" i="40"/>
  <c r="N766" i="40"/>
  <c r="M766" i="40"/>
  <c r="L766" i="40"/>
  <c r="K766" i="40"/>
  <c r="J766" i="40"/>
  <c r="I766" i="40"/>
  <c r="H766" i="40"/>
  <c r="D766" i="40"/>
  <c r="C766" i="40"/>
  <c r="B766" i="40"/>
  <c r="O765" i="40"/>
  <c r="N765" i="40"/>
  <c r="M765" i="40"/>
  <c r="L765" i="40"/>
  <c r="K765" i="40"/>
  <c r="J765" i="40"/>
  <c r="I765" i="40"/>
  <c r="H765" i="40"/>
  <c r="D765" i="40"/>
  <c r="C765" i="40"/>
  <c r="B765" i="40"/>
  <c r="O764" i="40"/>
  <c r="N764" i="40"/>
  <c r="M764" i="40"/>
  <c r="L764" i="40"/>
  <c r="K764" i="40"/>
  <c r="J764" i="40"/>
  <c r="I764" i="40"/>
  <c r="H764" i="40"/>
  <c r="D764" i="40"/>
  <c r="C764" i="40"/>
  <c r="B764" i="40"/>
  <c r="O763" i="40"/>
  <c r="N763" i="40"/>
  <c r="M763" i="40"/>
  <c r="L763" i="40"/>
  <c r="K763" i="40"/>
  <c r="J763" i="40"/>
  <c r="I763" i="40"/>
  <c r="H763" i="40"/>
  <c r="D763" i="40"/>
  <c r="C763" i="40"/>
  <c r="B763" i="40"/>
  <c r="O762" i="40"/>
  <c r="N762" i="40"/>
  <c r="M762" i="40"/>
  <c r="L762" i="40"/>
  <c r="K762" i="40"/>
  <c r="J762" i="40"/>
  <c r="I762" i="40"/>
  <c r="H762" i="40"/>
  <c r="D762" i="40"/>
  <c r="C762" i="40"/>
  <c r="B762" i="40"/>
  <c r="D761" i="40"/>
  <c r="C761" i="40"/>
  <c r="B761" i="40"/>
  <c r="D760" i="40"/>
  <c r="C760" i="40"/>
  <c r="B760" i="40"/>
  <c r="D759" i="40"/>
  <c r="C759" i="40"/>
  <c r="B759" i="40"/>
  <c r="D758" i="40"/>
  <c r="C758" i="40"/>
  <c r="B758" i="40"/>
  <c r="D757" i="40"/>
  <c r="C757" i="40"/>
  <c r="B757" i="40"/>
  <c r="D756" i="40"/>
  <c r="C756" i="40"/>
  <c r="B756" i="40"/>
  <c r="D755" i="40"/>
  <c r="C755" i="40"/>
  <c r="B755" i="40"/>
  <c r="O754" i="40"/>
  <c r="N754" i="40"/>
  <c r="M754" i="40"/>
  <c r="L754" i="40"/>
  <c r="K754" i="40"/>
  <c r="J754" i="40"/>
  <c r="I754" i="40"/>
  <c r="H754" i="40"/>
  <c r="D754" i="40"/>
  <c r="C754" i="40"/>
  <c r="B754" i="40"/>
  <c r="O753" i="40"/>
  <c r="N753" i="40"/>
  <c r="M753" i="40"/>
  <c r="L753" i="40"/>
  <c r="K753" i="40"/>
  <c r="J753" i="40"/>
  <c r="I753" i="40"/>
  <c r="H753" i="40"/>
  <c r="D753" i="40"/>
  <c r="C753" i="40"/>
  <c r="B753" i="40"/>
  <c r="O752" i="40"/>
  <c r="N752" i="40"/>
  <c r="M752" i="40"/>
  <c r="L752" i="40"/>
  <c r="K752" i="40"/>
  <c r="J752" i="40"/>
  <c r="I752" i="40"/>
  <c r="H752" i="40"/>
  <c r="D752" i="40"/>
  <c r="C752" i="40"/>
  <c r="B752" i="40"/>
  <c r="O751" i="40"/>
  <c r="N751" i="40"/>
  <c r="M751" i="40"/>
  <c r="L751" i="40"/>
  <c r="K751" i="40"/>
  <c r="J751" i="40"/>
  <c r="I751" i="40"/>
  <c r="H751" i="40"/>
  <c r="D751" i="40"/>
  <c r="C751" i="40"/>
  <c r="B751" i="40"/>
  <c r="O750" i="40"/>
  <c r="N750" i="40"/>
  <c r="M750" i="40"/>
  <c r="L750" i="40"/>
  <c r="K750" i="40"/>
  <c r="J750" i="40"/>
  <c r="I750" i="40"/>
  <c r="H750" i="40"/>
  <c r="D750" i="40"/>
  <c r="C750" i="40"/>
  <c r="B750" i="40"/>
  <c r="D749" i="40"/>
  <c r="C749" i="40"/>
  <c r="B749" i="40"/>
  <c r="O748" i="40"/>
  <c r="N748" i="40"/>
  <c r="M748" i="40"/>
  <c r="L748" i="40"/>
  <c r="K748" i="40"/>
  <c r="J748" i="40"/>
  <c r="I748" i="40"/>
  <c r="H748" i="40"/>
  <c r="D748" i="40"/>
  <c r="C748" i="40"/>
  <c r="B748" i="40"/>
  <c r="O747" i="40"/>
  <c r="N747" i="40"/>
  <c r="M747" i="40"/>
  <c r="L747" i="40"/>
  <c r="K747" i="40"/>
  <c r="J747" i="40"/>
  <c r="I747" i="40"/>
  <c r="H747" i="40"/>
  <c r="D747" i="40"/>
  <c r="C747" i="40"/>
  <c r="B747" i="40"/>
  <c r="O746" i="40"/>
  <c r="N746" i="40"/>
  <c r="M746" i="40"/>
  <c r="L746" i="40"/>
  <c r="K746" i="40"/>
  <c r="J746" i="40"/>
  <c r="I746" i="40"/>
  <c r="H746" i="40"/>
  <c r="D746" i="40"/>
  <c r="C746" i="40"/>
  <c r="B746" i="40"/>
  <c r="O745" i="40"/>
  <c r="N745" i="40"/>
  <c r="M745" i="40"/>
  <c r="L745" i="40"/>
  <c r="K745" i="40"/>
  <c r="J745" i="40"/>
  <c r="I745" i="40"/>
  <c r="H745" i="40"/>
  <c r="D745" i="40"/>
  <c r="C745" i="40"/>
  <c r="B745" i="40"/>
  <c r="O744" i="40"/>
  <c r="N744" i="40"/>
  <c r="M744" i="40"/>
  <c r="L744" i="40"/>
  <c r="K744" i="40"/>
  <c r="J744" i="40"/>
  <c r="I744" i="40"/>
  <c r="H744" i="40"/>
  <c r="D744" i="40"/>
  <c r="C744" i="40"/>
  <c r="B744" i="40"/>
  <c r="D743" i="40"/>
  <c r="C743" i="40"/>
  <c r="B743" i="40"/>
  <c r="D742" i="40"/>
  <c r="C742" i="40"/>
  <c r="B742" i="40"/>
  <c r="D741" i="40"/>
  <c r="C741" i="40"/>
  <c r="B741" i="40"/>
  <c r="D740" i="40"/>
  <c r="C740" i="40"/>
  <c r="B740" i="40"/>
  <c r="D739" i="40"/>
  <c r="C739" i="40"/>
  <c r="B739" i="40"/>
  <c r="D738" i="40"/>
  <c r="C738" i="40"/>
  <c r="B738" i="40"/>
  <c r="D737" i="40"/>
  <c r="C737" i="40"/>
  <c r="B737" i="40"/>
  <c r="O736" i="40"/>
  <c r="N736" i="40"/>
  <c r="M736" i="40"/>
  <c r="L736" i="40"/>
  <c r="K736" i="40"/>
  <c r="J736" i="40"/>
  <c r="I736" i="40"/>
  <c r="H736" i="40"/>
  <c r="D736" i="40"/>
  <c r="C736" i="40"/>
  <c r="B736" i="40"/>
  <c r="O735" i="40"/>
  <c r="N735" i="40"/>
  <c r="M735" i="40"/>
  <c r="L735" i="40"/>
  <c r="K735" i="40"/>
  <c r="J735" i="40"/>
  <c r="I735" i="40"/>
  <c r="H735" i="40"/>
  <c r="D735" i="40"/>
  <c r="C735" i="40"/>
  <c r="B735" i="40"/>
  <c r="O734" i="40"/>
  <c r="N734" i="40"/>
  <c r="M734" i="40"/>
  <c r="L734" i="40"/>
  <c r="K734" i="40"/>
  <c r="J734" i="40"/>
  <c r="I734" i="40"/>
  <c r="H734" i="40"/>
  <c r="D734" i="40"/>
  <c r="C734" i="40"/>
  <c r="B734" i="40"/>
  <c r="O733" i="40"/>
  <c r="N733" i="40"/>
  <c r="M733" i="40"/>
  <c r="L733" i="40"/>
  <c r="K733" i="40"/>
  <c r="J733" i="40"/>
  <c r="I733" i="40"/>
  <c r="H733" i="40"/>
  <c r="D733" i="40"/>
  <c r="C733" i="40"/>
  <c r="B733" i="40"/>
  <c r="O732" i="40"/>
  <c r="N732" i="40"/>
  <c r="M732" i="40"/>
  <c r="L732" i="40"/>
  <c r="K732" i="40"/>
  <c r="J732" i="40"/>
  <c r="I732" i="40"/>
  <c r="H732" i="40"/>
  <c r="D732" i="40"/>
  <c r="C732" i="40"/>
  <c r="B732" i="40"/>
  <c r="D731" i="40"/>
  <c r="C731" i="40"/>
  <c r="B731" i="40"/>
  <c r="O730" i="40"/>
  <c r="N730" i="40"/>
  <c r="M730" i="40"/>
  <c r="L730" i="40"/>
  <c r="K730" i="40"/>
  <c r="J730" i="40"/>
  <c r="I730" i="40"/>
  <c r="H730" i="40"/>
  <c r="D730" i="40"/>
  <c r="C730" i="40"/>
  <c r="B730" i="40"/>
  <c r="O729" i="40"/>
  <c r="N729" i="40"/>
  <c r="M729" i="40"/>
  <c r="L729" i="40"/>
  <c r="K729" i="40"/>
  <c r="J729" i="40"/>
  <c r="I729" i="40"/>
  <c r="H729" i="40"/>
  <c r="D729" i="40"/>
  <c r="C729" i="40"/>
  <c r="B729" i="40"/>
  <c r="O728" i="40"/>
  <c r="N728" i="40"/>
  <c r="M728" i="40"/>
  <c r="L728" i="40"/>
  <c r="K728" i="40"/>
  <c r="J728" i="40"/>
  <c r="I728" i="40"/>
  <c r="H728" i="40"/>
  <c r="D728" i="40"/>
  <c r="C728" i="40"/>
  <c r="B728" i="40"/>
  <c r="O727" i="40"/>
  <c r="N727" i="40"/>
  <c r="M727" i="40"/>
  <c r="L727" i="40"/>
  <c r="K727" i="40"/>
  <c r="J727" i="40"/>
  <c r="I727" i="40"/>
  <c r="H727" i="40"/>
  <c r="D727" i="40"/>
  <c r="C727" i="40"/>
  <c r="B727" i="40"/>
  <c r="O726" i="40"/>
  <c r="N726" i="40"/>
  <c r="M726" i="40"/>
  <c r="L726" i="40"/>
  <c r="K726" i="40"/>
  <c r="J726" i="40"/>
  <c r="I726" i="40"/>
  <c r="H726" i="40"/>
  <c r="D726" i="40"/>
  <c r="C726" i="40"/>
  <c r="B726" i="40"/>
  <c r="D725" i="40"/>
  <c r="C725" i="40"/>
  <c r="B725" i="40"/>
  <c r="D724" i="40"/>
  <c r="C724" i="40"/>
  <c r="B724" i="40"/>
  <c r="D723" i="40"/>
  <c r="C723" i="40"/>
  <c r="B723" i="40"/>
  <c r="D722" i="40"/>
  <c r="C722" i="40"/>
  <c r="B722" i="40"/>
  <c r="D721" i="40"/>
  <c r="C721" i="40"/>
  <c r="B721" i="40"/>
  <c r="D720" i="40"/>
  <c r="C720" i="40"/>
  <c r="B720" i="40"/>
  <c r="D719" i="40"/>
  <c r="C719" i="40"/>
  <c r="B719" i="40"/>
  <c r="O718" i="40"/>
  <c r="N718" i="40"/>
  <c r="M718" i="40"/>
  <c r="L718" i="40"/>
  <c r="K718" i="40"/>
  <c r="J718" i="40"/>
  <c r="I718" i="40"/>
  <c r="H718" i="40"/>
  <c r="D718" i="40"/>
  <c r="C718" i="40"/>
  <c r="B718" i="40"/>
  <c r="O717" i="40"/>
  <c r="N717" i="40"/>
  <c r="M717" i="40"/>
  <c r="L717" i="40"/>
  <c r="K717" i="40"/>
  <c r="J717" i="40"/>
  <c r="I717" i="40"/>
  <c r="H717" i="40"/>
  <c r="D717" i="40"/>
  <c r="C717" i="40"/>
  <c r="B717" i="40"/>
  <c r="O716" i="40"/>
  <c r="N716" i="40"/>
  <c r="M716" i="40"/>
  <c r="L716" i="40"/>
  <c r="K716" i="40"/>
  <c r="J716" i="40"/>
  <c r="I716" i="40"/>
  <c r="H716" i="40"/>
  <c r="D716" i="40"/>
  <c r="C716" i="40"/>
  <c r="B716" i="40"/>
  <c r="O715" i="40"/>
  <c r="N715" i="40"/>
  <c r="M715" i="40"/>
  <c r="L715" i="40"/>
  <c r="K715" i="40"/>
  <c r="J715" i="40"/>
  <c r="I715" i="40"/>
  <c r="H715" i="40"/>
  <c r="D715" i="40"/>
  <c r="C715" i="40"/>
  <c r="B715" i="40"/>
  <c r="O714" i="40"/>
  <c r="N714" i="40"/>
  <c r="M714" i="40"/>
  <c r="L714" i="40"/>
  <c r="K714" i="40"/>
  <c r="J714" i="40"/>
  <c r="I714" i="40"/>
  <c r="H714" i="40"/>
  <c r="D714" i="40"/>
  <c r="C714" i="40"/>
  <c r="B714" i="40"/>
  <c r="D713" i="40"/>
  <c r="C713" i="40"/>
  <c r="B713" i="40"/>
  <c r="O712" i="40"/>
  <c r="N712" i="40"/>
  <c r="M712" i="40"/>
  <c r="L712" i="40"/>
  <c r="K712" i="40"/>
  <c r="J712" i="40"/>
  <c r="I712" i="40"/>
  <c r="H712" i="40"/>
  <c r="D712" i="40"/>
  <c r="C712" i="40"/>
  <c r="B712" i="40"/>
  <c r="O711" i="40"/>
  <c r="N711" i="40"/>
  <c r="M711" i="40"/>
  <c r="L711" i="40"/>
  <c r="K711" i="40"/>
  <c r="J711" i="40"/>
  <c r="I711" i="40"/>
  <c r="H711" i="40"/>
  <c r="D711" i="40"/>
  <c r="C711" i="40"/>
  <c r="B711" i="40"/>
  <c r="O710" i="40"/>
  <c r="N710" i="40"/>
  <c r="M710" i="40"/>
  <c r="L710" i="40"/>
  <c r="K710" i="40"/>
  <c r="J710" i="40"/>
  <c r="I710" i="40"/>
  <c r="H710" i="40"/>
  <c r="D710" i="40"/>
  <c r="C710" i="40"/>
  <c r="B710" i="40"/>
  <c r="O709" i="40"/>
  <c r="N709" i="40"/>
  <c r="M709" i="40"/>
  <c r="L709" i="40"/>
  <c r="K709" i="40"/>
  <c r="J709" i="40"/>
  <c r="I709" i="40"/>
  <c r="H709" i="40"/>
  <c r="D709" i="40"/>
  <c r="C709" i="40"/>
  <c r="B709" i="40"/>
  <c r="O708" i="40"/>
  <c r="N708" i="40"/>
  <c r="M708" i="40"/>
  <c r="L708" i="40"/>
  <c r="K708" i="40"/>
  <c r="J708" i="40"/>
  <c r="I708" i="40"/>
  <c r="H708" i="40"/>
  <c r="D708" i="40"/>
  <c r="C708" i="40"/>
  <c r="B708" i="40"/>
  <c r="D707" i="40"/>
  <c r="C707" i="40"/>
  <c r="B707" i="40"/>
  <c r="D706" i="40"/>
  <c r="C706" i="40"/>
  <c r="B706" i="40"/>
  <c r="D705" i="40"/>
  <c r="C705" i="40"/>
  <c r="B705" i="40"/>
  <c r="D704" i="40"/>
  <c r="C704" i="40"/>
  <c r="B704" i="40"/>
  <c r="D703" i="40"/>
  <c r="C703" i="40"/>
  <c r="B703" i="40"/>
  <c r="D702" i="40"/>
  <c r="C702" i="40"/>
  <c r="B702" i="40"/>
  <c r="D701" i="40"/>
  <c r="C701" i="40"/>
  <c r="B701" i="40"/>
  <c r="O700" i="40"/>
  <c r="N700" i="40"/>
  <c r="M700" i="40"/>
  <c r="L700" i="40"/>
  <c r="K700" i="40"/>
  <c r="J700" i="40"/>
  <c r="I700" i="40"/>
  <c r="H700" i="40"/>
  <c r="D700" i="40"/>
  <c r="C700" i="40"/>
  <c r="B700" i="40"/>
  <c r="O699" i="40"/>
  <c r="N699" i="40"/>
  <c r="M699" i="40"/>
  <c r="L699" i="40"/>
  <c r="K699" i="40"/>
  <c r="J699" i="40"/>
  <c r="I699" i="40"/>
  <c r="H699" i="40"/>
  <c r="D699" i="40"/>
  <c r="C699" i="40"/>
  <c r="B699" i="40"/>
  <c r="O698" i="40"/>
  <c r="N698" i="40"/>
  <c r="M698" i="40"/>
  <c r="L698" i="40"/>
  <c r="K698" i="40"/>
  <c r="J698" i="40"/>
  <c r="I698" i="40"/>
  <c r="H698" i="40"/>
  <c r="D698" i="40"/>
  <c r="C698" i="40"/>
  <c r="B698" i="40"/>
  <c r="O697" i="40"/>
  <c r="N697" i="40"/>
  <c r="M697" i="40"/>
  <c r="L697" i="40"/>
  <c r="K697" i="40"/>
  <c r="J697" i="40"/>
  <c r="I697" i="40"/>
  <c r="H697" i="40"/>
  <c r="D697" i="40"/>
  <c r="C697" i="40"/>
  <c r="B697" i="40"/>
  <c r="O696" i="40"/>
  <c r="N696" i="40"/>
  <c r="M696" i="40"/>
  <c r="L696" i="40"/>
  <c r="K696" i="40"/>
  <c r="J696" i="40"/>
  <c r="I696" i="40"/>
  <c r="H696" i="40"/>
  <c r="D696" i="40"/>
  <c r="C696" i="40"/>
  <c r="B696" i="40"/>
  <c r="D695" i="40"/>
  <c r="C695" i="40"/>
  <c r="B695" i="40"/>
  <c r="O694" i="40"/>
  <c r="N694" i="40"/>
  <c r="M694" i="40"/>
  <c r="L694" i="40"/>
  <c r="K694" i="40"/>
  <c r="J694" i="40"/>
  <c r="I694" i="40"/>
  <c r="H694" i="40"/>
  <c r="D694" i="40"/>
  <c r="C694" i="40"/>
  <c r="B694" i="40"/>
  <c r="O693" i="40"/>
  <c r="N693" i="40"/>
  <c r="M693" i="40"/>
  <c r="L693" i="40"/>
  <c r="K693" i="40"/>
  <c r="J693" i="40"/>
  <c r="I693" i="40"/>
  <c r="H693" i="40"/>
  <c r="D693" i="40"/>
  <c r="C693" i="40"/>
  <c r="B693" i="40"/>
  <c r="O692" i="40"/>
  <c r="N692" i="40"/>
  <c r="M692" i="40"/>
  <c r="L692" i="40"/>
  <c r="K692" i="40"/>
  <c r="J692" i="40"/>
  <c r="I692" i="40"/>
  <c r="H692" i="40"/>
  <c r="D692" i="40"/>
  <c r="C692" i="40"/>
  <c r="B692" i="40"/>
  <c r="O691" i="40"/>
  <c r="N691" i="40"/>
  <c r="M691" i="40"/>
  <c r="L691" i="40"/>
  <c r="K691" i="40"/>
  <c r="J691" i="40"/>
  <c r="I691" i="40"/>
  <c r="H691" i="40"/>
  <c r="D691" i="40"/>
  <c r="C691" i="40"/>
  <c r="B691" i="40"/>
  <c r="O690" i="40"/>
  <c r="N690" i="40"/>
  <c r="M690" i="40"/>
  <c r="L690" i="40"/>
  <c r="K690" i="40"/>
  <c r="J690" i="40"/>
  <c r="I690" i="40"/>
  <c r="H690" i="40"/>
  <c r="D690" i="40"/>
  <c r="C690" i="40"/>
  <c r="B690" i="40"/>
  <c r="D689" i="40"/>
  <c r="C689" i="40"/>
  <c r="B689" i="40"/>
  <c r="D688" i="40"/>
  <c r="C688" i="40"/>
  <c r="B688" i="40"/>
  <c r="D687" i="40"/>
  <c r="C687" i="40"/>
  <c r="B687" i="40"/>
  <c r="D686" i="40"/>
  <c r="C686" i="40"/>
  <c r="B686" i="40"/>
  <c r="D685" i="40"/>
  <c r="C685" i="40"/>
  <c r="B685" i="40"/>
  <c r="D684" i="40"/>
  <c r="C684" i="40"/>
  <c r="B684" i="40"/>
  <c r="D683" i="40"/>
  <c r="C683" i="40"/>
  <c r="B683" i="40"/>
  <c r="O682" i="40"/>
  <c r="N682" i="40"/>
  <c r="M682" i="40"/>
  <c r="L682" i="40"/>
  <c r="K682" i="40"/>
  <c r="J682" i="40"/>
  <c r="I682" i="40"/>
  <c r="H682" i="40"/>
  <c r="D682" i="40"/>
  <c r="C682" i="40"/>
  <c r="B682" i="40"/>
  <c r="O681" i="40"/>
  <c r="N681" i="40"/>
  <c r="M681" i="40"/>
  <c r="L681" i="40"/>
  <c r="K681" i="40"/>
  <c r="J681" i="40"/>
  <c r="I681" i="40"/>
  <c r="H681" i="40"/>
  <c r="D681" i="40"/>
  <c r="C681" i="40"/>
  <c r="B681" i="40"/>
  <c r="O680" i="40"/>
  <c r="N680" i="40"/>
  <c r="M680" i="40"/>
  <c r="L680" i="40"/>
  <c r="K680" i="40"/>
  <c r="J680" i="40"/>
  <c r="I680" i="40"/>
  <c r="H680" i="40"/>
  <c r="D680" i="40"/>
  <c r="C680" i="40"/>
  <c r="B680" i="40"/>
  <c r="O679" i="40"/>
  <c r="N679" i="40"/>
  <c r="M679" i="40"/>
  <c r="L679" i="40"/>
  <c r="K679" i="40"/>
  <c r="J679" i="40"/>
  <c r="I679" i="40"/>
  <c r="H679" i="40"/>
  <c r="D679" i="40"/>
  <c r="C679" i="40"/>
  <c r="B679" i="40"/>
  <c r="O678" i="40"/>
  <c r="N678" i="40"/>
  <c r="M678" i="40"/>
  <c r="L678" i="40"/>
  <c r="K678" i="40"/>
  <c r="J678" i="40"/>
  <c r="I678" i="40"/>
  <c r="H678" i="40"/>
  <c r="D678" i="40"/>
  <c r="C678" i="40"/>
  <c r="B678" i="40"/>
  <c r="D677" i="40"/>
  <c r="C677" i="40"/>
  <c r="B677" i="40"/>
  <c r="O676" i="40"/>
  <c r="N676" i="40"/>
  <c r="M676" i="40"/>
  <c r="L676" i="40"/>
  <c r="K676" i="40"/>
  <c r="J676" i="40"/>
  <c r="I676" i="40"/>
  <c r="H676" i="40"/>
  <c r="D676" i="40"/>
  <c r="C676" i="40"/>
  <c r="B676" i="40"/>
  <c r="O675" i="40"/>
  <c r="N675" i="40"/>
  <c r="M675" i="40"/>
  <c r="L675" i="40"/>
  <c r="K675" i="40"/>
  <c r="J675" i="40"/>
  <c r="I675" i="40"/>
  <c r="H675" i="40"/>
  <c r="D675" i="40"/>
  <c r="C675" i="40"/>
  <c r="B675" i="40"/>
  <c r="O674" i="40"/>
  <c r="N674" i="40"/>
  <c r="M674" i="40"/>
  <c r="L674" i="40"/>
  <c r="K674" i="40"/>
  <c r="J674" i="40"/>
  <c r="I674" i="40"/>
  <c r="H674" i="40"/>
  <c r="D674" i="40"/>
  <c r="C674" i="40"/>
  <c r="B674" i="40"/>
  <c r="O673" i="40"/>
  <c r="N673" i="40"/>
  <c r="M673" i="40"/>
  <c r="L673" i="40"/>
  <c r="K673" i="40"/>
  <c r="J673" i="40"/>
  <c r="I673" i="40"/>
  <c r="H673" i="40"/>
  <c r="D673" i="40"/>
  <c r="C673" i="40"/>
  <c r="B673" i="40"/>
  <c r="O672" i="40"/>
  <c r="N672" i="40"/>
  <c r="M672" i="40"/>
  <c r="L672" i="40"/>
  <c r="K672" i="40"/>
  <c r="J672" i="40"/>
  <c r="I672" i="40"/>
  <c r="H672" i="40"/>
  <c r="D672" i="40"/>
  <c r="C672" i="40"/>
  <c r="B672" i="40"/>
  <c r="D671" i="40"/>
  <c r="C671" i="40"/>
  <c r="B671" i="40"/>
  <c r="D670" i="40"/>
  <c r="C670" i="40"/>
  <c r="B670" i="40"/>
  <c r="D669" i="40"/>
  <c r="C669" i="40"/>
  <c r="B669" i="40"/>
  <c r="D668" i="40"/>
  <c r="C668" i="40"/>
  <c r="B668" i="40"/>
  <c r="D667" i="40"/>
  <c r="C667" i="40"/>
  <c r="B667" i="40"/>
  <c r="D666" i="40"/>
  <c r="C666" i="40"/>
  <c r="B666" i="40"/>
  <c r="D665" i="40"/>
  <c r="C665" i="40"/>
  <c r="B665" i="40"/>
  <c r="O664" i="40"/>
  <c r="N664" i="40"/>
  <c r="M664" i="40"/>
  <c r="L664" i="40"/>
  <c r="K664" i="40"/>
  <c r="J664" i="40"/>
  <c r="I664" i="40"/>
  <c r="H664" i="40"/>
  <c r="D664" i="40"/>
  <c r="C664" i="40"/>
  <c r="B664" i="40"/>
  <c r="O663" i="40"/>
  <c r="N663" i="40"/>
  <c r="M663" i="40"/>
  <c r="L663" i="40"/>
  <c r="K663" i="40"/>
  <c r="J663" i="40"/>
  <c r="I663" i="40"/>
  <c r="H663" i="40"/>
  <c r="D663" i="40"/>
  <c r="C663" i="40"/>
  <c r="B663" i="40"/>
  <c r="O662" i="40"/>
  <c r="N662" i="40"/>
  <c r="M662" i="40"/>
  <c r="L662" i="40"/>
  <c r="K662" i="40"/>
  <c r="J662" i="40"/>
  <c r="I662" i="40"/>
  <c r="H662" i="40"/>
  <c r="D662" i="40"/>
  <c r="C662" i="40"/>
  <c r="B662" i="40"/>
  <c r="O661" i="40"/>
  <c r="N661" i="40"/>
  <c r="M661" i="40"/>
  <c r="L661" i="40"/>
  <c r="K661" i="40"/>
  <c r="J661" i="40"/>
  <c r="I661" i="40"/>
  <c r="H661" i="40"/>
  <c r="D661" i="40"/>
  <c r="C661" i="40"/>
  <c r="B661" i="40"/>
  <c r="O660" i="40"/>
  <c r="N660" i="40"/>
  <c r="M660" i="40"/>
  <c r="L660" i="40"/>
  <c r="K660" i="40"/>
  <c r="J660" i="40"/>
  <c r="I660" i="40"/>
  <c r="H660" i="40"/>
  <c r="D660" i="40"/>
  <c r="C660" i="40"/>
  <c r="B660" i="40"/>
  <c r="D659" i="40"/>
  <c r="C659" i="40"/>
  <c r="B659" i="40"/>
  <c r="O658" i="40"/>
  <c r="N658" i="40"/>
  <c r="M658" i="40"/>
  <c r="L658" i="40"/>
  <c r="K658" i="40"/>
  <c r="J658" i="40"/>
  <c r="I658" i="40"/>
  <c r="H658" i="40"/>
  <c r="D658" i="40"/>
  <c r="C658" i="40"/>
  <c r="B658" i="40"/>
  <c r="O657" i="40"/>
  <c r="N657" i="40"/>
  <c r="M657" i="40"/>
  <c r="L657" i="40"/>
  <c r="K657" i="40"/>
  <c r="J657" i="40"/>
  <c r="I657" i="40"/>
  <c r="H657" i="40"/>
  <c r="D657" i="40"/>
  <c r="C657" i="40"/>
  <c r="B657" i="40"/>
  <c r="O656" i="40"/>
  <c r="N656" i="40"/>
  <c r="M656" i="40"/>
  <c r="L656" i="40"/>
  <c r="K656" i="40"/>
  <c r="J656" i="40"/>
  <c r="I656" i="40"/>
  <c r="H656" i="40"/>
  <c r="D656" i="40"/>
  <c r="C656" i="40"/>
  <c r="B656" i="40"/>
  <c r="O655" i="40"/>
  <c r="N655" i="40"/>
  <c r="M655" i="40"/>
  <c r="L655" i="40"/>
  <c r="K655" i="40"/>
  <c r="J655" i="40"/>
  <c r="I655" i="40"/>
  <c r="H655" i="40"/>
  <c r="D655" i="40"/>
  <c r="C655" i="40"/>
  <c r="B655" i="40"/>
  <c r="O654" i="40"/>
  <c r="N654" i="40"/>
  <c r="M654" i="40"/>
  <c r="L654" i="40"/>
  <c r="K654" i="40"/>
  <c r="J654" i="40"/>
  <c r="I654" i="40"/>
  <c r="H654" i="40"/>
  <c r="D654" i="40"/>
  <c r="C654" i="40"/>
  <c r="B654" i="40"/>
  <c r="D653" i="40"/>
  <c r="C653" i="40"/>
  <c r="B653" i="40"/>
  <c r="D652" i="40"/>
  <c r="C652" i="40"/>
  <c r="B652" i="40"/>
  <c r="D651" i="40"/>
  <c r="C651" i="40"/>
  <c r="B651" i="40"/>
  <c r="D650" i="40"/>
  <c r="C650" i="40"/>
  <c r="B650" i="40"/>
  <c r="D649" i="40"/>
  <c r="C649" i="40"/>
  <c r="B649" i="40"/>
  <c r="D648" i="40"/>
  <c r="C648" i="40"/>
  <c r="B648" i="40"/>
  <c r="D647" i="40"/>
  <c r="C647" i="40"/>
  <c r="B647" i="40"/>
  <c r="O646" i="40"/>
  <c r="N646" i="40"/>
  <c r="M646" i="40"/>
  <c r="L646" i="40"/>
  <c r="K646" i="40"/>
  <c r="J646" i="40"/>
  <c r="I646" i="40"/>
  <c r="H646" i="40"/>
  <c r="D646" i="40"/>
  <c r="C646" i="40"/>
  <c r="B646" i="40"/>
  <c r="O645" i="40"/>
  <c r="N645" i="40"/>
  <c r="M645" i="40"/>
  <c r="L645" i="40"/>
  <c r="K645" i="40"/>
  <c r="J645" i="40"/>
  <c r="I645" i="40"/>
  <c r="H645" i="40"/>
  <c r="D645" i="40"/>
  <c r="C645" i="40"/>
  <c r="B645" i="40"/>
  <c r="O644" i="40"/>
  <c r="N644" i="40"/>
  <c r="M644" i="40"/>
  <c r="L644" i="40"/>
  <c r="K644" i="40"/>
  <c r="J644" i="40"/>
  <c r="I644" i="40"/>
  <c r="H644" i="40"/>
  <c r="D644" i="40"/>
  <c r="C644" i="40"/>
  <c r="B644" i="40"/>
  <c r="O643" i="40"/>
  <c r="N643" i="40"/>
  <c r="M643" i="40"/>
  <c r="L643" i="40"/>
  <c r="K643" i="40"/>
  <c r="J643" i="40"/>
  <c r="I643" i="40"/>
  <c r="H643" i="40"/>
  <c r="D643" i="40"/>
  <c r="C643" i="40"/>
  <c r="B643" i="40"/>
  <c r="O642" i="40"/>
  <c r="N642" i="40"/>
  <c r="M642" i="40"/>
  <c r="L642" i="40"/>
  <c r="K642" i="40"/>
  <c r="J642" i="40"/>
  <c r="I642" i="40"/>
  <c r="H642" i="40"/>
  <c r="D642" i="40"/>
  <c r="C642" i="40"/>
  <c r="B642" i="40"/>
  <c r="D641" i="40"/>
  <c r="C641" i="40"/>
  <c r="B641" i="40"/>
  <c r="O640" i="40"/>
  <c r="N640" i="40"/>
  <c r="M640" i="40"/>
  <c r="L640" i="40"/>
  <c r="K640" i="40"/>
  <c r="J640" i="40"/>
  <c r="I640" i="40"/>
  <c r="H640" i="40"/>
  <c r="D640" i="40"/>
  <c r="C640" i="40"/>
  <c r="B640" i="40"/>
  <c r="O639" i="40"/>
  <c r="N639" i="40"/>
  <c r="M639" i="40"/>
  <c r="L639" i="40"/>
  <c r="K639" i="40"/>
  <c r="J639" i="40"/>
  <c r="I639" i="40"/>
  <c r="H639" i="40"/>
  <c r="D639" i="40"/>
  <c r="C639" i="40"/>
  <c r="B639" i="40"/>
  <c r="O638" i="40"/>
  <c r="N638" i="40"/>
  <c r="M638" i="40"/>
  <c r="L638" i="40"/>
  <c r="K638" i="40"/>
  <c r="J638" i="40"/>
  <c r="I638" i="40"/>
  <c r="H638" i="40"/>
  <c r="D638" i="40"/>
  <c r="C638" i="40"/>
  <c r="B638" i="40"/>
  <c r="O637" i="40"/>
  <c r="N637" i="40"/>
  <c r="M637" i="40"/>
  <c r="L637" i="40"/>
  <c r="K637" i="40"/>
  <c r="J637" i="40"/>
  <c r="I637" i="40"/>
  <c r="H637" i="40"/>
  <c r="D637" i="40"/>
  <c r="C637" i="40"/>
  <c r="B637" i="40"/>
  <c r="O636" i="40"/>
  <c r="N636" i="40"/>
  <c r="M636" i="40"/>
  <c r="L636" i="40"/>
  <c r="K636" i="40"/>
  <c r="J636" i="40"/>
  <c r="I636" i="40"/>
  <c r="H636" i="40"/>
  <c r="D636" i="40"/>
  <c r="C636" i="40"/>
  <c r="B636" i="40"/>
  <c r="D635" i="40"/>
  <c r="C635" i="40"/>
  <c r="B635" i="40"/>
  <c r="D634" i="40"/>
  <c r="C634" i="40"/>
  <c r="B634" i="40"/>
  <c r="D633" i="40"/>
  <c r="C633" i="40"/>
  <c r="B633" i="40"/>
  <c r="D632" i="40"/>
  <c r="C632" i="40"/>
  <c r="B632" i="40"/>
  <c r="D631" i="40"/>
  <c r="C631" i="40"/>
  <c r="B631" i="40"/>
  <c r="D630" i="40"/>
  <c r="C630" i="40"/>
  <c r="B630" i="40"/>
  <c r="D629" i="40"/>
  <c r="C629" i="40"/>
  <c r="B629" i="40"/>
  <c r="O628" i="40"/>
  <c r="N628" i="40"/>
  <c r="M628" i="40"/>
  <c r="L628" i="40"/>
  <c r="K628" i="40"/>
  <c r="J628" i="40"/>
  <c r="I628" i="40"/>
  <c r="H628" i="40"/>
  <c r="D628" i="40"/>
  <c r="C628" i="40"/>
  <c r="B628" i="40"/>
  <c r="O627" i="40"/>
  <c r="N627" i="40"/>
  <c r="M627" i="40"/>
  <c r="L627" i="40"/>
  <c r="K627" i="40"/>
  <c r="J627" i="40"/>
  <c r="I627" i="40"/>
  <c r="H627" i="40"/>
  <c r="D627" i="40"/>
  <c r="C627" i="40"/>
  <c r="B627" i="40"/>
  <c r="O626" i="40"/>
  <c r="N626" i="40"/>
  <c r="M626" i="40"/>
  <c r="L626" i="40"/>
  <c r="K626" i="40"/>
  <c r="J626" i="40"/>
  <c r="I626" i="40"/>
  <c r="H626" i="40"/>
  <c r="D626" i="40"/>
  <c r="C626" i="40"/>
  <c r="B626" i="40"/>
  <c r="O625" i="40"/>
  <c r="N625" i="40"/>
  <c r="M625" i="40"/>
  <c r="L625" i="40"/>
  <c r="K625" i="40"/>
  <c r="J625" i="40"/>
  <c r="I625" i="40"/>
  <c r="H625" i="40"/>
  <c r="D625" i="40"/>
  <c r="C625" i="40"/>
  <c r="B625" i="40"/>
  <c r="O624" i="40"/>
  <c r="N624" i="40"/>
  <c r="M624" i="40"/>
  <c r="L624" i="40"/>
  <c r="K624" i="40"/>
  <c r="J624" i="40"/>
  <c r="I624" i="40"/>
  <c r="H624" i="40"/>
  <c r="D624" i="40"/>
  <c r="C624" i="40"/>
  <c r="B624" i="40"/>
  <c r="D623" i="40"/>
  <c r="C623" i="40"/>
  <c r="B623" i="40"/>
  <c r="O622" i="40"/>
  <c r="N622" i="40"/>
  <c r="M622" i="40"/>
  <c r="L622" i="40"/>
  <c r="K622" i="40"/>
  <c r="J622" i="40"/>
  <c r="I622" i="40"/>
  <c r="H622" i="40"/>
  <c r="D622" i="40"/>
  <c r="C622" i="40"/>
  <c r="B622" i="40"/>
  <c r="O621" i="40"/>
  <c r="N621" i="40"/>
  <c r="M621" i="40"/>
  <c r="L621" i="40"/>
  <c r="K621" i="40"/>
  <c r="J621" i="40"/>
  <c r="I621" i="40"/>
  <c r="H621" i="40"/>
  <c r="D621" i="40"/>
  <c r="C621" i="40"/>
  <c r="B621" i="40"/>
  <c r="O620" i="40"/>
  <c r="N620" i="40"/>
  <c r="M620" i="40"/>
  <c r="L620" i="40"/>
  <c r="K620" i="40"/>
  <c r="J620" i="40"/>
  <c r="I620" i="40"/>
  <c r="H620" i="40"/>
  <c r="D620" i="40"/>
  <c r="C620" i="40"/>
  <c r="B620" i="40"/>
  <c r="O619" i="40"/>
  <c r="N619" i="40"/>
  <c r="M619" i="40"/>
  <c r="L619" i="40"/>
  <c r="K619" i="40"/>
  <c r="J619" i="40"/>
  <c r="I619" i="40"/>
  <c r="H619" i="40"/>
  <c r="D619" i="40"/>
  <c r="C619" i="40"/>
  <c r="B619" i="40"/>
  <c r="O618" i="40"/>
  <c r="N618" i="40"/>
  <c r="M618" i="40"/>
  <c r="L618" i="40"/>
  <c r="K618" i="40"/>
  <c r="J618" i="40"/>
  <c r="I618" i="40"/>
  <c r="H618" i="40"/>
  <c r="D618" i="40"/>
  <c r="C618" i="40"/>
  <c r="B618" i="40"/>
  <c r="D617" i="40"/>
  <c r="C617" i="40"/>
  <c r="B617" i="40"/>
  <c r="D616" i="40"/>
  <c r="C616" i="40"/>
  <c r="B616" i="40"/>
  <c r="D615" i="40"/>
  <c r="C615" i="40"/>
  <c r="B615" i="40"/>
  <c r="D614" i="40"/>
  <c r="C614" i="40"/>
  <c r="B614" i="40"/>
  <c r="D613" i="40"/>
  <c r="C613" i="40"/>
  <c r="B613" i="40"/>
  <c r="D612" i="40"/>
  <c r="C612" i="40"/>
  <c r="B612" i="40"/>
  <c r="D611" i="40"/>
  <c r="C611" i="40"/>
  <c r="B611" i="40"/>
  <c r="O610" i="40"/>
  <c r="N610" i="40"/>
  <c r="M610" i="40"/>
  <c r="L610" i="40"/>
  <c r="K610" i="40"/>
  <c r="J610" i="40"/>
  <c r="I610" i="40"/>
  <c r="H610" i="40"/>
  <c r="D610" i="40"/>
  <c r="C610" i="40"/>
  <c r="B610" i="40"/>
  <c r="O609" i="40"/>
  <c r="N609" i="40"/>
  <c r="M609" i="40"/>
  <c r="L609" i="40"/>
  <c r="K609" i="40"/>
  <c r="J609" i="40"/>
  <c r="I609" i="40"/>
  <c r="H609" i="40"/>
  <c r="D609" i="40"/>
  <c r="C609" i="40"/>
  <c r="B609" i="40"/>
  <c r="O608" i="40"/>
  <c r="N608" i="40"/>
  <c r="M608" i="40"/>
  <c r="L608" i="40"/>
  <c r="K608" i="40"/>
  <c r="J608" i="40"/>
  <c r="I608" i="40"/>
  <c r="H608" i="40"/>
  <c r="D608" i="40"/>
  <c r="C608" i="40"/>
  <c r="B608" i="40"/>
  <c r="O607" i="40"/>
  <c r="N607" i="40"/>
  <c r="M607" i="40"/>
  <c r="L607" i="40"/>
  <c r="K607" i="40"/>
  <c r="J607" i="40"/>
  <c r="I607" i="40"/>
  <c r="H607" i="40"/>
  <c r="D607" i="40"/>
  <c r="C607" i="40"/>
  <c r="B607" i="40"/>
  <c r="O606" i="40"/>
  <c r="N606" i="40"/>
  <c r="M606" i="40"/>
  <c r="L606" i="40"/>
  <c r="K606" i="40"/>
  <c r="J606" i="40"/>
  <c r="I606" i="40"/>
  <c r="H606" i="40"/>
  <c r="D606" i="40"/>
  <c r="C606" i="40"/>
  <c r="B606" i="40"/>
  <c r="D605" i="40"/>
  <c r="C605" i="40"/>
  <c r="B605" i="40"/>
  <c r="O604" i="40"/>
  <c r="N604" i="40"/>
  <c r="M604" i="40"/>
  <c r="L604" i="40"/>
  <c r="K604" i="40"/>
  <c r="J604" i="40"/>
  <c r="I604" i="40"/>
  <c r="H604" i="40"/>
  <c r="D604" i="40"/>
  <c r="C604" i="40"/>
  <c r="B604" i="40"/>
  <c r="O603" i="40"/>
  <c r="N603" i="40"/>
  <c r="M603" i="40"/>
  <c r="L603" i="40"/>
  <c r="K603" i="40"/>
  <c r="J603" i="40"/>
  <c r="I603" i="40"/>
  <c r="H603" i="40"/>
  <c r="D603" i="40"/>
  <c r="C603" i="40"/>
  <c r="B603" i="40"/>
  <c r="O602" i="40"/>
  <c r="N602" i="40"/>
  <c r="M602" i="40"/>
  <c r="L602" i="40"/>
  <c r="K602" i="40"/>
  <c r="J602" i="40"/>
  <c r="I602" i="40"/>
  <c r="H602" i="40"/>
  <c r="D602" i="40"/>
  <c r="C602" i="40"/>
  <c r="B602" i="40"/>
  <c r="O601" i="40"/>
  <c r="N601" i="40"/>
  <c r="M601" i="40"/>
  <c r="L601" i="40"/>
  <c r="K601" i="40"/>
  <c r="J601" i="40"/>
  <c r="I601" i="40"/>
  <c r="H601" i="40"/>
  <c r="D601" i="40"/>
  <c r="C601" i="40"/>
  <c r="B601" i="40"/>
  <c r="O600" i="40"/>
  <c r="N600" i="40"/>
  <c r="M600" i="40"/>
  <c r="L600" i="40"/>
  <c r="K600" i="40"/>
  <c r="J600" i="40"/>
  <c r="I600" i="40"/>
  <c r="H600" i="40"/>
  <c r="D600" i="40"/>
  <c r="C600" i="40"/>
  <c r="B600" i="40"/>
  <c r="D599" i="40"/>
  <c r="C599" i="40"/>
  <c r="B599" i="40"/>
  <c r="D598" i="40"/>
  <c r="C598" i="40"/>
  <c r="B598" i="40"/>
  <c r="D597" i="40"/>
  <c r="C597" i="40"/>
  <c r="B597" i="40"/>
  <c r="D596" i="40"/>
  <c r="C596" i="40"/>
  <c r="B596" i="40"/>
  <c r="D595" i="40"/>
  <c r="C595" i="40"/>
  <c r="B595" i="40"/>
  <c r="D594" i="40"/>
  <c r="C594" i="40"/>
  <c r="B594" i="40"/>
  <c r="D593" i="40"/>
  <c r="C593" i="40"/>
  <c r="B593" i="40"/>
  <c r="O592" i="40"/>
  <c r="N592" i="40"/>
  <c r="M592" i="40"/>
  <c r="L592" i="40"/>
  <c r="K592" i="40"/>
  <c r="J592" i="40"/>
  <c r="I592" i="40"/>
  <c r="H592" i="40"/>
  <c r="D592" i="40"/>
  <c r="C592" i="40"/>
  <c r="B592" i="40"/>
  <c r="O591" i="40"/>
  <c r="N591" i="40"/>
  <c r="M591" i="40"/>
  <c r="L591" i="40"/>
  <c r="K591" i="40"/>
  <c r="J591" i="40"/>
  <c r="I591" i="40"/>
  <c r="H591" i="40"/>
  <c r="D591" i="40"/>
  <c r="C591" i="40"/>
  <c r="B591" i="40"/>
  <c r="O590" i="40"/>
  <c r="N590" i="40"/>
  <c r="M590" i="40"/>
  <c r="L590" i="40"/>
  <c r="K590" i="40"/>
  <c r="J590" i="40"/>
  <c r="I590" i="40"/>
  <c r="H590" i="40"/>
  <c r="D590" i="40"/>
  <c r="C590" i="40"/>
  <c r="B590" i="40"/>
  <c r="O589" i="40"/>
  <c r="N589" i="40"/>
  <c r="M589" i="40"/>
  <c r="L589" i="40"/>
  <c r="K589" i="40"/>
  <c r="J589" i="40"/>
  <c r="I589" i="40"/>
  <c r="H589" i="40"/>
  <c r="D589" i="40"/>
  <c r="C589" i="40"/>
  <c r="B589" i="40"/>
  <c r="O588" i="40"/>
  <c r="N588" i="40"/>
  <c r="M588" i="40"/>
  <c r="L588" i="40"/>
  <c r="K588" i="40"/>
  <c r="J588" i="40"/>
  <c r="I588" i="40"/>
  <c r="H588" i="40"/>
  <c r="D588" i="40"/>
  <c r="C588" i="40"/>
  <c r="B588" i="40"/>
  <c r="D587" i="40"/>
  <c r="C587" i="40"/>
  <c r="B587" i="40"/>
  <c r="O586" i="40"/>
  <c r="N586" i="40"/>
  <c r="M586" i="40"/>
  <c r="L586" i="40"/>
  <c r="K586" i="40"/>
  <c r="J586" i="40"/>
  <c r="I586" i="40"/>
  <c r="H586" i="40"/>
  <c r="D586" i="40"/>
  <c r="C586" i="40"/>
  <c r="B586" i="40"/>
  <c r="O585" i="40"/>
  <c r="N585" i="40"/>
  <c r="M585" i="40"/>
  <c r="L585" i="40"/>
  <c r="K585" i="40"/>
  <c r="J585" i="40"/>
  <c r="I585" i="40"/>
  <c r="H585" i="40"/>
  <c r="D585" i="40"/>
  <c r="C585" i="40"/>
  <c r="B585" i="40"/>
  <c r="O584" i="40"/>
  <c r="N584" i="40"/>
  <c r="M584" i="40"/>
  <c r="L584" i="40"/>
  <c r="K584" i="40"/>
  <c r="J584" i="40"/>
  <c r="I584" i="40"/>
  <c r="H584" i="40"/>
  <c r="D584" i="40"/>
  <c r="C584" i="40"/>
  <c r="B584" i="40"/>
  <c r="O583" i="40"/>
  <c r="N583" i="40"/>
  <c r="M583" i="40"/>
  <c r="L583" i="40"/>
  <c r="K583" i="40"/>
  <c r="J583" i="40"/>
  <c r="I583" i="40"/>
  <c r="H583" i="40"/>
  <c r="D583" i="40"/>
  <c r="C583" i="40"/>
  <c r="B583" i="40"/>
  <c r="O582" i="40"/>
  <c r="N582" i="40"/>
  <c r="M582" i="40"/>
  <c r="L582" i="40"/>
  <c r="K582" i="40"/>
  <c r="J582" i="40"/>
  <c r="I582" i="40"/>
  <c r="H582" i="40"/>
  <c r="D582" i="40"/>
  <c r="C582" i="40"/>
  <c r="B582" i="40"/>
  <c r="D581" i="40"/>
  <c r="C581" i="40"/>
  <c r="B581" i="40"/>
  <c r="D580" i="40"/>
  <c r="C580" i="40"/>
  <c r="B580" i="40"/>
  <c r="D579" i="40"/>
  <c r="C579" i="40"/>
  <c r="B579" i="40"/>
  <c r="D578" i="40"/>
  <c r="C578" i="40"/>
  <c r="B578" i="40"/>
  <c r="D577" i="40"/>
  <c r="C577" i="40"/>
  <c r="B577" i="40"/>
  <c r="D576" i="40"/>
  <c r="C576" i="40"/>
  <c r="B576" i="40"/>
  <c r="D575" i="40"/>
  <c r="C575" i="40"/>
  <c r="B575" i="40"/>
  <c r="O574" i="40"/>
  <c r="N574" i="40"/>
  <c r="M574" i="40"/>
  <c r="L574" i="40"/>
  <c r="K574" i="40"/>
  <c r="J574" i="40"/>
  <c r="I574" i="40"/>
  <c r="H574" i="40"/>
  <c r="D574" i="40"/>
  <c r="C574" i="40"/>
  <c r="B574" i="40"/>
  <c r="O573" i="40"/>
  <c r="N573" i="40"/>
  <c r="M573" i="40"/>
  <c r="L573" i="40"/>
  <c r="K573" i="40"/>
  <c r="J573" i="40"/>
  <c r="I573" i="40"/>
  <c r="H573" i="40"/>
  <c r="D573" i="40"/>
  <c r="C573" i="40"/>
  <c r="B573" i="40"/>
  <c r="O572" i="40"/>
  <c r="N572" i="40"/>
  <c r="M572" i="40"/>
  <c r="L572" i="40"/>
  <c r="K572" i="40"/>
  <c r="J572" i="40"/>
  <c r="I572" i="40"/>
  <c r="H572" i="40"/>
  <c r="D572" i="40"/>
  <c r="C572" i="40"/>
  <c r="B572" i="40"/>
  <c r="O571" i="40"/>
  <c r="N571" i="40"/>
  <c r="M571" i="40"/>
  <c r="L571" i="40"/>
  <c r="K571" i="40"/>
  <c r="J571" i="40"/>
  <c r="I571" i="40"/>
  <c r="H571" i="40"/>
  <c r="D571" i="40"/>
  <c r="C571" i="40"/>
  <c r="B571" i="40"/>
  <c r="O570" i="40"/>
  <c r="N570" i="40"/>
  <c r="M570" i="40"/>
  <c r="L570" i="40"/>
  <c r="K570" i="40"/>
  <c r="J570" i="40"/>
  <c r="I570" i="40"/>
  <c r="H570" i="40"/>
  <c r="D570" i="40"/>
  <c r="C570" i="40"/>
  <c r="B570" i="40"/>
  <c r="D569" i="40"/>
  <c r="C569" i="40"/>
  <c r="B569" i="40"/>
  <c r="O568" i="40"/>
  <c r="N568" i="40"/>
  <c r="M568" i="40"/>
  <c r="L568" i="40"/>
  <c r="K568" i="40"/>
  <c r="J568" i="40"/>
  <c r="I568" i="40"/>
  <c r="H568" i="40"/>
  <c r="D568" i="40"/>
  <c r="C568" i="40"/>
  <c r="B568" i="40"/>
  <c r="O567" i="40"/>
  <c r="N567" i="40"/>
  <c r="M567" i="40"/>
  <c r="L567" i="40"/>
  <c r="K567" i="40"/>
  <c r="J567" i="40"/>
  <c r="I567" i="40"/>
  <c r="H567" i="40"/>
  <c r="D567" i="40"/>
  <c r="C567" i="40"/>
  <c r="B567" i="40"/>
  <c r="O566" i="40"/>
  <c r="N566" i="40"/>
  <c r="M566" i="40"/>
  <c r="L566" i="40"/>
  <c r="K566" i="40"/>
  <c r="J566" i="40"/>
  <c r="I566" i="40"/>
  <c r="H566" i="40"/>
  <c r="D566" i="40"/>
  <c r="C566" i="40"/>
  <c r="B566" i="40"/>
  <c r="O565" i="40"/>
  <c r="N565" i="40"/>
  <c r="M565" i="40"/>
  <c r="L565" i="40"/>
  <c r="K565" i="40"/>
  <c r="J565" i="40"/>
  <c r="I565" i="40"/>
  <c r="H565" i="40"/>
  <c r="D565" i="40"/>
  <c r="C565" i="40"/>
  <c r="B565" i="40"/>
  <c r="O564" i="40"/>
  <c r="N564" i="40"/>
  <c r="M564" i="40"/>
  <c r="L564" i="40"/>
  <c r="K564" i="40"/>
  <c r="J564" i="40"/>
  <c r="I564" i="40"/>
  <c r="H564" i="40"/>
  <c r="D564" i="40"/>
  <c r="C564" i="40"/>
  <c r="B564" i="40"/>
  <c r="D563" i="40"/>
  <c r="C563" i="40"/>
  <c r="B563" i="40"/>
  <c r="D562" i="40"/>
  <c r="C562" i="40"/>
  <c r="B562" i="40"/>
  <c r="D561" i="40"/>
  <c r="C561" i="40"/>
  <c r="B561" i="40"/>
  <c r="D560" i="40"/>
  <c r="C560" i="40"/>
  <c r="B560" i="40"/>
  <c r="D559" i="40"/>
  <c r="C559" i="40"/>
  <c r="B559" i="40"/>
  <c r="D558" i="40"/>
  <c r="C558" i="40"/>
  <c r="B558" i="40"/>
  <c r="D557" i="40"/>
  <c r="C557" i="40"/>
  <c r="B557" i="40"/>
  <c r="O556" i="40"/>
  <c r="N556" i="40"/>
  <c r="M556" i="40"/>
  <c r="L556" i="40"/>
  <c r="K556" i="40"/>
  <c r="J556" i="40"/>
  <c r="I556" i="40"/>
  <c r="H556" i="40"/>
  <c r="D556" i="40"/>
  <c r="C556" i="40"/>
  <c r="B556" i="40"/>
  <c r="O555" i="40"/>
  <c r="N555" i="40"/>
  <c r="M555" i="40"/>
  <c r="L555" i="40"/>
  <c r="K555" i="40"/>
  <c r="J555" i="40"/>
  <c r="I555" i="40"/>
  <c r="H555" i="40"/>
  <c r="D555" i="40"/>
  <c r="C555" i="40"/>
  <c r="B555" i="40"/>
  <c r="O554" i="40"/>
  <c r="N554" i="40"/>
  <c r="M554" i="40"/>
  <c r="L554" i="40"/>
  <c r="K554" i="40"/>
  <c r="J554" i="40"/>
  <c r="I554" i="40"/>
  <c r="H554" i="40"/>
  <c r="D554" i="40"/>
  <c r="C554" i="40"/>
  <c r="B554" i="40"/>
  <c r="O553" i="40"/>
  <c r="N553" i="40"/>
  <c r="M553" i="40"/>
  <c r="L553" i="40"/>
  <c r="K553" i="40"/>
  <c r="J553" i="40"/>
  <c r="I553" i="40"/>
  <c r="H553" i="40"/>
  <c r="D553" i="40"/>
  <c r="C553" i="40"/>
  <c r="B553" i="40"/>
  <c r="O552" i="40"/>
  <c r="N552" i="40"/>
  <c r="M552" i="40"/>
  <c r="L552" i="40"/>
  <c r="K552" i="40"/>
  <c r="J552" i="40"/>
  <c r="I552" i="40"/>
  <c r="H552" i="40"/>
  <c r="D552" i="40"/>
  <c r="C552" i="40"/>
  <c r="B552" i="40"/>
  <c r="D551" i="40"/>
  <c r="C551" i="40"/>
  <c r="B551" i="40"/>
  <c r="O550" i="40"/>
  <c r="N550" i="40"/>
  <c r="M550" i="40"/>
  <c r="L550" i="40"/>
  <c r="K550" i="40"/>
  <c r="J550" i="40"/>
  <c r="I550" i="40"/>
  <c r="H550" i="40"/>
  <c r="D550" i="40"/>
  <c r="C550" i="40"/>
  <c r="B550" i="40"/>
  <c r="O549" i="40"/>
  <c r="N549" i="40"/>
  <c r="M549" i="40"/>
  <c r="L549" i="40"/>
  <c r="K549" i="40"/>
  <c r="J549" i="40"/>
  <c r="I549" i="40"/>
  <c r="H549" i="40"/>
  <c r="D549" i="40"/>
  <c r="C549" i="40"/>
  <c r="B549" i="40"/>
  <c r="O548" i="40"/>
  <c r="N548" i="40"/>
  <c r="M548" i="40"/>
  <c r="L548" i="40"/>
  <c r="K548" i="40"/>
  <c r="J548" i="40"/>
  <c r="I548" i="40"/>
  <c r="H548" i="40"/>
  <c r="D548" i="40"/>
  <c r="C548" i="40"/>
  <c r="B548" i="40"/>
  <c r="O547" i="40"/>
  <c r="N547" i="40"/>
  <c r="M547" i="40"/>
  <c r="L547" i="40"/>
  <c r="K547" i="40"/>
  <c r="J547" i="40"/>
  <c r="I547" i="40"/>
  <c r="H547" i="40"/>
  <c r="D547" i="40"/>
  <c r="C547" i="40"/>
  <c r="B547" i="40"/>
  <c r="O546" i="40"/>
  <c r="N546" i="40"/>
  <c r="M546" i="40"/>
  <c r="L546" i="40"/>
  <c r="K546" i="40"/>
  <c r="J546" i="40"/>
  <c r="I546" i="40"/>
  <c r="H546" i="40"/>
  <c r="D546" i="40"/>
  <c r="C546" i="40"/>
  <c r="B546" i="40"/>
  <c r="D545" i="40"/>
  <c r="C545" i="40"/>
  <c r="B545" i="40"/>
  <c r="D544" i="40"/>
  <c r="C544" i="40"/>
  <c r="B544" i="40"/>
  <c r="D543" i="40"/>
  <c r="C543" i="40"/>
  <c r="B543" i="40"/>
  <c r="D542" i="40"/>
  <c r="C542" i="40"/>
  <c r="B542" i="40"/>
  <c r="D541" i="40"/>
  <c r="C541" i="40"/>
  <c r="B541" i="40"/>
  <c r="D540" i="40"/>
  <c r="C540" i="40"/>
  <c r="B540" i="40"/>
  <c r="D539" i="40"/>
  <c r="C539" i="40"/>
  <c r="B539" i="40"/>
  <c r="O538" i="40"/>
  <c r="N538" i="40"/>
  <c r="M538" i="40"/>
  <c r="L538" i="40"/>
  <c r="K538" i="40"/>
  <c r="J538" i="40"/>
  <c r="I538" i="40"/>
  <c r="H538" i="40"/>
  <c r="D538" i="40"/>
  <c r="C538" i="40"/>
  <c r="B538" i="40"/>
  <c r="O537" i="40"/>
  <c r="N537" i="40"/>
  <c r="M537" i="40"/>
  <c r="L537" i="40"/>
  <c r="K537" i="40"/>
  <c r="J537" i="40"/>
  <c r="I537" i="40"/>
  <c r="H537" i="40"/>
  <c r="D537" i="40"/>
  <c r="C537" i="40"/>
  <c r="B537" i="40"/>
  <c r="O536" i="40"/>
  <c r="N536" i="40"/>
  <c r="M536" i="40"/>
  <c r="L536" i="40"/>
  <c r="K536" i="40"/>
  <c r="J536" i="40"/>
  <c r="I536" i="40"/>
  <c r="H536" i="40"/>
  <c r="D536" i="40"/>
  <c r="C536" i="40"/>
  <c r="B536" i="40"/>
  <c r="O535" i="40"/>
  <c r="N535" i="40"/>
  <c r="M535" i="40"/>
  <c r="L535" i="40"/>
  <c r="K535" i="40"/>
  <c r="J535" i="40"/>
  <c r="I535" i="40"/>
  <c r="H535" i="40"/>
  <c r="D535" i="40"/>
  <c r="C535" i="40"/>
  <c r="B535" i="40"/>
  <c r="O534" i="40"/>
  <c r="N534" i="40"/>
  <c r="M534" i="40"/>
  <c r="L534" i="40"/>
  <c r="K534" i="40"/>
  <c r="J534" i="40"/>
  <c r="I534" i="40"/>
  <c r="H534" i="40"/>
  <c r="D534" i="40"/>
  <c r="C534" i="40"/>
  <c r="B534" i="40"/>
  <c r="D533" i="40"/>
  <c r="C533" i="40"/>
  <c r="B533" i="40"/>
  <c r="O532" i="40"/>
  <c r="N532" i="40"/>
  <c r="M532" i="40"/>
  <c r="L532" i="40"/>
  <c r="K532" i="40"/>
  <c r="J532" i="40"/>
  <c r="I532" i="40"/>
  <c r="H532" i="40"/>
  <c r="D532" i="40"/>
  <c r="C532" i="40"/>
  <c r="B532" i="40"/>
  <c r="O531" i="40"/>
  <c r="N531" i="40"/>
  <c r="M531" i="40"/>
  <c r="L531" i="40"/>
  <c r="K531" i="40"/>
  <c r="J531" i="40"/>
  <c r="I531" i="40"/>
  <c r="H531" i="40"/>
  <c r="D531" i="40"/>
  <c r="C531" i="40"/>
  <c r="B531" i="40"/>
  <c r="O530" i="40"/>
  <c r="N530" i="40"/>
  <c r="M530" i="40"/>
  <c r="L530" i="40"/>
  <c r="K530" i="40"/>
  <c r="J530" i="40"/>
  <c r="I530" i="40"/>
  <c r="H530" i="40"/>
  <c r="D530" i="40"/>
  <c r="C530" i="40"/>
  <c r="B530" i="40"/>
  <c r="O529" i="40"/>
  <c r="N529" i="40"/>
  <c r="M529" i="40"/>
  <c r="L529" i="40"/>
  <c r="K529" i="40"/>
  <c r="J529" i="40"/>
  <c r="I529" i="40"/>
  <c r="H529" i="40"/>
  <c r="D529" i="40"/>
  <c r="C529" i="40"/>
  <c r="B529" i="40"/>
  <c r="O528" i="40"/>
  <c r="N528" i="40"/>
  <c r="M528" i="40"/>
  <c r="L528" i="40"/>
  <c r="K528" i="40"/>
  <c r="J528" i="40"/>
  <c r="I528" i="40"/>
  <c r="H528" i="40"/>
  <c r="D528" i="40"/>
  <c r="C528" i="40"/>
  <c r="B528" i="40"/>
  <c r="D527" i="40"/>
  <c r="C527" i="40"/>
  <c r="B527" i="40"/>
  <c r="D526" i="40"/>
  <c r="C526" i="40"/>
  <c r="B526" i="40"/>
  <c r="D525" i="40"/>
  <c r="C525" i="40"/>
  <c r="B525" i="40"/>
  <c r="D524" i="40"/>
  <c r="C524" i="40"/>
  <c r="B524" i="40"/>
  <c r="D523" i="40"/>
  <c r="C523" i="40"/>
  <c r="B523" i="40"/>
  <c r="O522" i="40"/>
  <c r="N522" i="40"/>
  <c r="M522" i="40"/>
  <c r="L522" i="40"/>
  <c r="K522" i="40"/>
  <c r="J522" i="40"/>
  <c r="I522" i="40"/>
  <c r="H522" i="40"/>
  <c r="D522" i="40"/>
  <c r="C522" i="40"/>
  <c r="B522" i="40"/>
  <c r="D521" i="40"/>
  <c r="C521" i="40"/>
  <c r="B521" i="40"/>
  <c r="O520" i="40"/>
  <c r="N520" i="40"/>
  <c r="M520" i="40"/>
  <c r="L520" i="40"/>
  <c r="K520" i="40"/>
  <c r="J520" i="40"/>
  <c r="I520" i="40"/>
  <c r="H520" i="40"/>
  <c r="D520" i="40"/>
  <c r="C520" i="40"/>
  <c r="B520" i="40"/>
  <c r="D519" i="40"/>
  <c r="C519" i="40"/>
  <c r="B519" i="40"/>
  <c r="D518" i="40"/>
  <c r="C518" i="40"/>
  <c r="B518" i="40"/>
  <c r="D517" i="40"/>
  <c r="C517" i="40"/>
  <c r="B517" i="40"/>
  <c r="O516" i="40"/>
  <c r="N516" i="40"/>
  <c r="M516" i="40"/>
  <c r="L516" i="40"/>
  <c r="K516" i="40"/>
  <c r="J516" i="40"/>
  <c r="I516" i="40"/>
  <c r="H516" i="40"/>
  <c r="D516" i="40"/>
  <c r="C516" i="40"/>
  <c r="B516" i="40"/>
  <c r="D515" i="40"/>
  <c r="C515" i="40"/>
  <c r="B515" i="40"/>
  <c r="O514" i="40"/>
  <c r="N514" i="40"/>
  <c r="M514" i="40"/>
  <c r="L514" i="40"/>
  <c r="K514" i="40"/>
  <c r="J514" i="40"/>
  <c r="I514" i="40"/>
  <c r="H514" i="40"/>
  <c r="D514" i="40"/>
  <c r="C514" i="40"/>
  <c r="B514" i="40"/>
  <c r="D513" i="40"/>
  <c r="C513" i="40"/>
  <c r="B513" i="40"/>
  <c r="D512" i="40"/>
  <c r="C512" i="40"/>
  <c r="B512" i="40"/>
  <c r="D511" i="40"/>
  <c r="C511" i="40"/>
  <c r="B511" i="40"/>
  <c r="O510" i="40"/>
  <c r="N510" i="40"/>
  <c r="M510" i="40"/>
  <c r="L510" i="40"/>
  <c r="K510" i="40"/>
  <c r="J510" i="40"/>
  <c r="I510" i="40"/>
  <c r="H510" i="40"/>
  <c r="D510" i="40"/>
  <c r="C510" i="40"/>
  <c r="B510" i="40"/>
  <c r="D509" i="40"/>
  <c r="C509" i="40"/>
  <c r="B509" i="40"/>
  <c r="O508" i="40"/>
  <c r="N508" i="40"/>
  <c r="M508" i="40"/>
  <c r="L508" i="40"/>
  <c r="K508" i="40"/>
  <c r="J508" i="40"/>
  <c r="I508" i="40"/>
  <c r="H508" i="40"/>
  <c r="D508" i="40"/>
  <c r="C508" i="40"/>
  <c r="B508" i="40"/>
  <c r="D507" i="40"/>
  <c r="C507" i="40"/>
  <c r="B507" i="40"/>
  <c r="D506" i="40"/>
  <c r="C506" i="40"/>
  <c r="B506" i="40"/>
  <c r="D505" i="40"/>
  <c r="C505" i="40"/>
  <c r="B505" i="40"/>
  <c r="O504" i="40"/>
  <c r="N504" i="40"/>
  <c r="M504" i="40"/>
  <c r="L504" i="40"/>
  <c r="K504" i="40"/>
  <c r="J504" i="40"/>
  <c r="I504" i="40"/>
  <c r="H504" i="40"/>
  <c r="D504" i="40"/>
  <c r="C504" i="40"/>
  <c r="B504" i="40"/>
  <c r="D503" i="40"/>
  <c r="C503" i="40"/>
  <c r="B503" i="40"/>
  <c r="O502" i="40"/>
  <c r="N502" i="40"/>
  <c r="M502" i="40"/>
  <c r="L502" i="40"/>
  <c r="K502" i="40"/>
  <c r="J502" i="40"/>
  <c r="I502" i="40"/>
  <c r="H502" i="40"/>
  <c r="D502" i="40"/>
  <c r="C502" i="40"/>
  <c r="B502" i="40"/>
  <c r="D501" i="40"/>
  <c r="C501" i="40"/>
  <c r="B501" i="40"/>
  <c r="D500" i="40"/>
  <c r="C500" i="40"/>
  <c r="B500" i="40"/>
  <c r="D499" i="40"/>
  <c r="C499" i="40"/>
  <c r="B499" i="40"/>
  <c r="O498" i="40"/>
  <c r="N498" i="40"/>
  <c r="M498" i="40"/>
  <c r="L498" i="40"/>
  <c r="K498" i="40"/>
  <c r="J498" i="40"/>
  <c r="I498" i="40"/>
  <c r="H498" i="40"/>
  <c r="D498" i="40"/>
  <c r="C498" i="40"/>
  <c r="B498" i="40"/>
  <c r="D497" i="40"/>
  <c r="C497" i="40"/>
  <c r="B497" i="40"/>
  <c r="O496" i="40"/>
  <c r="N496" i="40"/>
  <c r="M496" i="40"/>
  <c r="L496" i="40"/>
  <c r="K496" i="40"/>
  <c r="J496" i="40"/>
  <c r="I496" i="40"/>
  <c r="H496" i="40"/>
  <c r="D496" i="40"/>
  <c r="C496" i="40"/>
  <c r="B496" i="40"/>
  <c r="D495" i="40"/>
  <c r="C495" i="40"/>
  <c r="B495" i="40"/>
  <c r="D494" i="40"/>
  <c r="C494" i="40"/>
  <c r="B494" i="40"/>
  <c r="D493" i="40"/>
  <c r="C493" i="40"/>
  <c r="B493" i="40"/>
  <c r="O492" i="40"/>
  <c r="N492" i="40"/>
  <c r="M492" i="40"/>
  <c r="L492" i="40"/>
  <c r="K492" i="40"/>
  <c r="J492" i="40"/>
  <c r="I492" i="40"/>
  <c r="H492" i="40"/>
  <c r="D492" i="40"/>
  <c r="C492" i="40"/>
  <c r="B492" i="40"/>
  <c r="D491" i="40"/>
  <c r="C491" i="40"/>
  <c r="B491" i="40"/>
  <c r="O490" i="40"/>
  <c r="N490" i="40"/>
  <c r="M490" i="40"/>
  <c r="L490" i="40"/>
  <c r="K490" i="40"/>
  <c r="J490" i="40"/>
  <c r="I490" i="40"/>
  <c r="H490" i="40"/>
  <c r="D490" i="40"/>
  <c r="C490" i="40"/>
  <c r="B490" i="40"/>
  <c r="D489" i="40"/>
  <c r="C489" i="40"/>
  <c r="B489" i="40"/>
  <c r="D488" i="40"/>
  <c r="C488" i="40"/>
  <c r="B488" i="40"/>
  <c r="D487" i="40"/>
  <c r="C487" i="40"/>
  <c r="B487" i="40"/>
  <c r="O486" i="40"/>
  <c r="N486" i="40"/>
  <c r="M486" i="40"/>
  <c r="L486" i="40"/>
  <c r="K486" i="40"/>
  <c r="J486" i="40"/>
  <c r="I486" i="40"/>
  <c r="H486" i="40"/>
  <c r="D486" i="40"/>
  <c r="C486" i="40"/>
  <c r="B486" i="40"/>
  <c r="D485" i="40"/>
  <c r="C485" i="40"/>
  <c r="B485" i="40"/>
  <c r="O484" i="40"/>
  <c r="N484" i="40"/>
  <c r="M484" i="40"/>
  <c r="L484" i="40"/>
  <c r="K484" i="40"/>
  <c r="J484" i="40"/>
  <c r="I484" i="40"/>
  <c r="H484" i="40"/>
  <c r="D484" i="40"/>
  <c r="C484" i="40"/>
  <c r="B484" i="40"/>
  <c r="D483" i="40"/>
  <c r="C483" i="40"/>
  <c r="B483" i="40"/>
  <c r="D482" i="40"/>
  <c r="C482" i="40"/>
  <c r="B482" i="40"/>
  <c r="D481" i="40"/>
  <c r="C481" i="40"/>
  <c r="B481" i="40"/>
  <c r="O480" i="40"/>
  <c r="N480" i="40"/>
  <c r="M480" i="40"/>
  <c r="L480" i="40"/>
  <c r="K480" i="40"/>
  <c r="J480" i="40"/>
  <c r="I480" i="40"/>
  <c r="H480" i="40"/>
  <c r="D480" i="40"/>
  <c r="C480" i="40"/>
  <c r="B480" i="40"/>
  <c r="D479" i="40"/>
  <c r="C479" i="40"/>
  <c r="B479" i="40"/>
  <c r="O478" i="40"/>
  <c r="N478" i="40"/>
  <c r="M478" i="40"/>
  <c r="L478" i="40"/>
  <c r="K478" i="40"/>
  <c r="J478" i="40"/>
  <c r="I478" i="40"/>
  <c r="H478" i="40"/>
  <c r="D478" i="40"/>
  <c r="C478" i="40"/>
  <c r="B478" i="40"/>
  <c r="D477" i="40"/>
  <c r="C477" i="40"/>
  <c r="B477" i="40"/>
  <c r="D476" i="40"/>
  <c r="C476" i="40"/>
  <c r="B476" i="40"/>
  <c r="D475" i="40"/>
  <c r="C475" i="40"/>
  <c r="B475" i="40"/>
  <c r="O474" i="40"/>
  <c r="N474" i="40"/>
  <c r="M474" i="40"/>
  <c r="L474" i="40"/>
  <c r="K474" i="40"/>
  <c r="J474" i="40"/>
  <c r="I474" i="40"/>
  <c r="H474" i="40"/>
  <c r="D474" i="40"/>
  <c r="C474" i="40"/>
  <c r="B474" i="40"/>
  <c r="D473" i="40"/>
  <c r="C473" i="40"/>
  <c r="B473" i="40"/>
  <c r="O472" i="40"/>
  <c r="N472" i="40"/>
  <c r="M472" i="40"/>
  <c r="L472" i="40"/>
  <c r="K472" i="40"/>
  <c r="J472" i="40"/>
  <c r="I472" i="40"/>
  <c r="H472" i="40"/>
  <c r="D472" i="40"/>
  <c r="C472" i="40"/>
  <c r="B472" i="40"/>
  <c r="D471" i="40"/>
  <c r="C471" i="40"/>
  <c r="B471" i="40"/>
  <c r="D470" i="40"/>
  <c r="C470" i="40"/>
  <c r="B470" i="40"/>
  <c r="D469" i="40"/>
  <c r="C469" i="40"/>
  <c r="B469" i="40"/>
  <c r="O468" i="40"/>
  <c r="N468" i="40"/>
  <c r="M468" i="40"/>
  <c r="L468" i="40"/>
  <c r="K468" i="40"/>
  <c r="J468" i="40"/>
  <c r="I468" i="40"/>
  <c r="H468" i="40"/>
  <c r="D468" i="40"/>
  <c r="C468" i="40"/>
  <c r="B468" i="40"/>
  <c r="D467" i="40"/>
  <c r="C467" i="40"/>
  <c r="B467" i="40"/>
  <c r="O466" i="40"/>
  <c r="N466" i="40"/>
  <c r="M466" i="40"/>
  <c r="L466" i="40"/>
  <c r="K466" i="40"/>
  <c r="J466" i="40"/>
  <c r="I466" i="40"/>
  <c r="H466" i="40"/>
  <c r="D466" i="40"/>
  <c r="C466" i="40"/>
  <c r="B466" i="40"/>
  <c r="D465" i="40"/>
  <c r="C465" i="40"/>
  <c r="B465" i="40"/>
  <c r="D464" i="40"/>
  <c r="C464" i="40"/>
  <c r="B464" i="40"/>
  <c r="D463" i="40"/>
  <c r="C463" i="40"/>
  <c r="B463" i="40"/>
  <c r="D462" i="40"/>
  <c r="C462" i="40"/>
  <c r="B462" i="40"/>
  <c r="D461" i="40"/>
  <c r="C461" i="40"/>
  <c r="B461" i="40"/>
  <c r="D460" i="40"/>
  <c r="C460" i="40"/>
  <c r="B460" i="40"/>
  <c r="D459" i="40"/>
  <c r="C459" i="40"/>
  <c r="B459" i="40"/>
  <c r="D458" i="40"/>
  <c r="C458" i="40"/>
  <c r="B458" i="40"/>
  <c r="D457" i="40"/>
  <c r="C457" i="40"/>
  <c r="B457" i="40"/>
  <c r="D456" i="40"/>
  <c r="C456" i="40"/>
  <c r="B456" i="40"/>
  <c r="D455" i="40"/>
  <c r="C455" i="40"/>
  <c r="B455" i="40"/>
  <c r="D454" i="40"/>
  <c r="C454" i="40"/>
  <c r="B454" i="40"/>
  <c r="D453" i="40"/>
  <c r="C453" i="40"/>
  <c r="B453" i="40"/>
  <c r="O452" i="40"/>
  <c r="N452" i="40"/>
  <c r="M452" i="40"/>
  <c r="L452" i="40"/>
  <c r="K452" i="40"/>
  <c r="J452" i="40"/>
  <c r="I452" i="40"/>
  <c r="H452" i="40"/>
  <c r="D452" i="40"/>
  <c r="C452" i="40"/>
  <c r="B452" i="40"/>
  <c r="O451" i="40"/>
  <c r="N451" i="40"/>
  <c r="M451" i="40"/>
  <c r="L451" i="40"/>
  <c r="K451" i="40"/>
  <c r="J451" i="40"/>
  <c r="I451" i="40"/>
  <c r="H451" i="40"/>
  <c r="D451" i="40"/>
  <c r="C451" i="40"/>
  <c r="B451" i="40"/>
  <c r="O450" i="40"/>
  <c r="N450" i="40"/>
  <c r="M450" i="40"/>
  <c r="L450" i="40"/>
  <c r="K450" i="40"/>
  <c r="J450" i="40"/>
  <c r="I450" i="40"/>
  <c r="H450" i="40"/>
  <c r="D450" i="40"/>
  <c r="C450" i="40"/>
  <c r="B450" i="40"/>
  <c r="O449" i="40"/>
  <c r="N449" i="40"/>
  <c r="M449" i="40"/>
  <c r="L449" i="40"/>
  <c r="K449" i="40"/>
  <c r="J449" i="40"/>
  <c r="I449" i="40"/>
  <c r="H449" i="40"/>
  <c r="D449" i="40"/>
  <c r="C449" i="40"/>
  <c r="B449" i="40"/>
  <c r="O448" i="40"/>
  <c r="N448" i="40"/>
  <c r="M448" i="40"/>
  <c r="L448" i="40"/>
  <c r="K448" i="40"/>
  <c r="J448" i="40"/>
  <c r="I448" i="40"/>
  <c r="H448" i="40"/>
  <c r="D448" i="40"/>
  <c r="C448" i="40"/>
  <c r="B448" i="40"/>
  <c r="D447" i="40"/>
  <c r="C447" i="40"/>
  <c r="B447" i="40"/>
  <c r="O446" i="40"/>
  <c r="N446" i="40"/>
  <c r="M446" i="40"/>
  <c r="L446" i="40"/>
  <c r="K446" i="40"/>
  <c r="J446" i="40"/>
  <c r="I446" i="40"/>
  <c r="H446" i="40"/>
  <c r="D446" i="40"/>
  <c r="C446" i="40"/>
  <c r="B446" i="40"/>
  <c r="O445" i="40"/>
  <c r="N445" i="40"/>
  <c r="M445" i="40"/>
  <c r="L445" i="40"/>
  <c r="K445" i="40"/>
  <c r="J445" i="40"/>
  <c r="I445" i="40"/>
  <c r="H445" i="40"/>
  <c r="D445" i="40"/>
  <c r="C445" i="40"/>
  <c r="B445" i="40"/>
  <c r="O444" i="40"/>
  <c r="N444" i="40"/>
  <c r="M444" i="40"/>
  <c r="L444" i="40"/>
  <c r="K444" i="40"/>
  <c r="J444" i="40"/>
  <c r="I444" i="40"/>
  <c r="H444" i="40"/>
  <c r="D444" i="40"/>
  <c r="C444" i="40"/>
  <c r="B444" i="40"/>
  <c r="O443" i="40"/>
  <c r="N443" i="40"/>
  <c r="M443" i="40"/>
  <c r="L443" i="40"/>
  <c r="K443" i="40"/>
  <c r="J443" i="40"/>
  <c r="I443" i="40"/>
  <c r="H443" i="40"/>
  <c r="D443" i="40"/>
  <c r="C443" i="40"/>
  <c r="B443" i="40"/>
  <c r="O442" i="40"/>
  <c r="N442" i="40"/>
  <c r="M442" i="40"/>
  <c r="L442" i="40"/>
  <c r="K442" i="40"/>
  <c r="J442" i="40"/>
  <c r="I442" i="40"/>
  <c r="H442" i="40"/>
  <c r="D442" i="40"/>
  <c r="C442" i="40"/>
  <c r="B442" i="40"/>
  <c r="D441" i="40"/>
  <c r="C441" i="40"/>
  <c r="B441" i="40"/>
  <c r="D440" i="40"/>
  <c r="C440" i="40"/>
  <c r="B440" i="40"/>
  <c r="D439" i="40"/>
  <c r="C439" i="40"/>
  <c r="B439" i="40"/>
  <c r="D438" i="40"/>
  <c r="C438" i="40"/>
  <c r="B438" i="40"/>
  <c r="D437" i="40"/>
  <c r="C437" i="40"/>
  <c r="B437" i="40"/>
  <c r="D436" i="40"/>
  <c r="C436" i="40"/>
  <c r="B436" i="40"/>
  <c r="D435" i="40"/>
  <c r="C435" i="40"/>
  <c r="B435" i="40"/>
  <c r="O434" i="40"/>
  <c r="N434" i="40"/>
  <c r="M434" i="40"/>
  <c r="L434" i="40"/>
  <c r="K434" i="40"/>
  <c r="J434" i="40"/>
  <c r="I434" i="40"/>
  <c r="H434" i="40"/>
  <c r="D434" i="40"/>
  <c r="C434" i="40"/>
  <c r="B434" i="40"/>
  <c r="O433" i="40"/>
  <c r="N433" i="40"/>
  <c r="M433" i="40"/>
  <c r="L433" i="40"/>
  <c r="K433" i="40"/>
  <c r="J433" i="40"/>
  <c r="I433" i="40"/>
  <c r="H433" i="40"/>
  <c r="D433" i="40"/>
  <c r="C433" i="40"/>
  <c r="B433" i="40"/>
  <c r="O432" i="40"/>
  <c r="N432" i="40"/>
  <c r="M432" i="40"/>
  <c r="L432" i="40"/>
  <c r="K432" i="40"/>
  <c r="J432" i="40"/>
  <c r="I432" i="40"/>
  <c r="H432" i="40"/>
  <c r="D432" i="40"/>
  <c r="C432" i="40"/>
  <c r="B432" i="40"/>
  <c r="O431" i="40"/>
  <c r="N431" i="40"/>
  <c r="M431" i="40"/>
  <c r="L431" i="40"/>
  <c r="K431" i="40"/>
  <c r="J431" i="40"/>
  <c r="I431" i="40"/>
  <c r="H431" i="40"/>
  <c r="D431" i="40"/>
  <c r="C431" i="40"/>
  <c r="B431" i="40"/>
  <c r="O430" i="40"/>
  <c r="N430" i="40"/>
  <c r="M430" i="40"/>
  <c r="L430" i="40"/>
  <c r="K430" i="40"/>
  <c r="J430" i="40"/>
  <c r="I430" i="40"/>
  <c r="H430" i="40"/>
  <c r="D430" i="40"/>
  <c r="C430" i="40"/>
  <c r="B430" i="40"/>
  <c r="D429" i="40"/>
  <c r="C429" i="40"/>
  <c r="B429" i="40"/>
  <c r="O428" i="40"/>
  <c r="N428" i="40"/>
  <c r="M428" i="40"/>
  <c r="L428" i="40"/>
  <c r="K428" i="40"/>
  <c r="J428" i="40"/>
  <c r="I428" i="40"/>
  <c r="H428" i="40"/>
  <c r="D428" i="40"/>
  <c r="C428" i="40"/>
  <c r="B428" i="40"/>
  <c r="O427" i="40"/>
  <c r="N427" i="40"/>
  <c r="M427" i="40"/>
  <c r="L427" i="40"/>
  <c r="K427" i="40"/>
  <c r="J427" i="40"/>
  <c r="I427" i="40"/>
  <c r="H427" i="40"/>
  <c r="D427" i="40"/>
  <c r="C427" i="40"/>
  <c r="B427" i="40"/>
  <c r="O426" i="40"/>
  <c r="N426" i="40"/>
  <c r="M426" i="40"/>
  <c r="L426" i="40"/>
  <c r="K426" i="40"/>
  <c r="J426" i="40"/>
  <c r="I426" i="40"/>
  <c r="H426" i="40"/>
  <c r="D426" i="40"/>
  <c r="C426" i="40"/>
  <c r="B426" i="40"/>
  <c r="O425" i="40"/>
  <c r="N425" i="40"/>
  <c r="M425" i="40"/>
  <c r="L425" i="40"/>
  <c r="K425" i="40"/>
  <c r="J425" i="40"/>
  <c r="I425" i="40"/>
  <c r="H425" i="40"/>
  <c r="D425" i="40"/>
  <c r="C425" i="40"/>
  <c r="B425" i="40"/>
  <c r="O424" i="40"/>
  <c r="N424" i="40"/>
  <c r="M424" i="40"/>
  <c r="L424" i="40"/>
  <c r="K424" i="40"/>
  <c r="J424" i="40"/>
  <c r="I424" i="40"/>
  <c r="H424" i="40"/>
  <c r="D424" i="40"/>
  <c r="C424" i="40"/>
  <c r="B424" i="40"/>
  <c r="D423" i="40"/>
  <c r="C423" i="40"/>
  <c r="B423" i="40"/>
  <c r="D422" i="40"/>
  <c r="C422" i="40"/>
  <c r="B422" i="40"/>
  <c r="D421" i="40"/>
  <c r="C421" i="40"/>
  <c r="B421" i="40"/>
  <c r="D420" i="40"/>
  <c r="C420" i="40"/>
  <c r="B420" i="40"/>
  <c r="D419" i="40"/>
  <c r="C419" i="40"/>
  <c r="B419" i="40"/>
  <c r="D418" i="40"/>
  <c r="C418" i="40"/>
  <c r="B418" i="40"/>
  <c r="D417" i="40"/>
  <c r="C417" i="40"/>
  <c r="B417" i="40"/>
  <c r="O416" i="40"/>
  <c r="N416" i="40"/>
  <c r="M416" i="40"/>
  <c r="L416" i="40"/>
  <c r="K416" i="40"/>
  <c r="J416" i="40"/>
  <c r="I416" i="40"/>
  <c r="H416" i="40"/>
  <c r="D416" i="40"/>
  <c r="C416" i="40"/>
  <c r="B416" i="40"/>
  <c r="O415" i="40"/>
  <c r="N415" i="40"/>
  <c r="M415" i="40"/>
  <c r="L415" i="40"/>
  <c r="K415" i="40"/>
  <c r="J415" i="40"/>
  <c r="I415" i="40"/>
  <c r="H415" i="40"/>
  <c r="D415" i="40"/>
  <c r="C415" i="40"/>
  <c r="B415" i="40"/>
  <c r="O414" i="40"/>
  <c r="N414" i="40"/>
  <c r="M414" i="40"/>
  <c r="L414" i="40"/>
  <c r="K414" i="40"/>
  <c r="J414" i="40"/>
  <c r="I414" i="40"/>
  <c r="H414" i="40"/>
  <c r="D414" i="40"/>
  <c r="C414" i="40"/>
  <c r="B414" i="40"/>
  <c r="O413" i="40"/>
  <c r="N413" i="40"/>
  <c r="M413" i="40"/>
  <c r="L413" i="40"/>
  <c r="K413" i="40"/>
  <c r="J413" i="40"/>
  <c r="I413" i="40"/>
  <c r="H413" i="40"/>
  <c r="D413" i="40"/>
  <c r="C413" i="40"/>
  <c r="B413" i="40"/>
  <c r="O412" i="40"/>
  <c r="N412" i="40"/>
  <c r="M412" i="40"/>
  <c r="L412" i="40"/>
  <c r="K412" i="40"/>
  <c r="J412" i="40"/>
  <c r="I412" i="40"/>
  <c r="H412" i="40"/>
  <c r="D412" i="40"/>
  <c r="C412" i="40"/>
  <c r="B412" i="40"/>
  <c r="D411" i="40"/>
  <c r="C411" i="40"/>
  <c r="B411" i="40"/>
  <c r="O410" i="40"/>
  <c r="N410" i="40"/>
  <c r="M410" i="40"/>
  <c r="L410" i="40"/>
  <c r="K410" i="40"/>
  <c r="J410" i="40"/>
  <c r="I410" i="40"/>
  <c r="H410" i="40"/>
  <c r="D410" i="40"/>
  <c r="C410" i="40"/>
  <c r="B410" i="40"/>
  <c r="O409" i="40"/>
  <c r="N409" i="40"/>
  <c r="M409" i="40"/>
  <c r="L409" i="40"/>
  <c r="K409" i="40"/>
  <c r="J409" i="40"/>
  <c r="I409" i="40"/>
  <c r="H409" i="40"/>
  <c r="D409" i="40"/>
  <c r="C409" i="40"/>
  <c r="B409" i="40"/>
  <c r="O408" i="40"/>
  <c r="N408" i="40"/>
  <c r="M408" i="40"/>
  <c r="L408" i="40"/>
  <c r="K408" i="40"/>
  <c r="J408" i="40"/>
  <c r="I408" i="40"/>
  <c r="H408" i="40"/>
  <c r="D408" i="40"/>
  <c r="C408" i="40"/>
  <c r="B408" i="40"/>
  <c r="O407" i="40"/>
  <c r="N407" i="40"/>
  <c r="M407" i="40"/>
  <c r="L407" i="40"/>
  <c r="K407" i="40"/>
  <c r="J407" i="40"/>
  <c r="I407" i="40"/>
  <c r="H407" i="40"/>
  <c r="D407" i="40"/>
  <c r="C407" i="40"/>
  <c r="B407" i="40"/>
  <c r="O406" i="40"/>
  <c r="N406" i="40"/>
  <c r="M406" i="40"/>
  <c r="L406" i="40"/>
  <c r="K406" i="40"/>
  <c r="J406" i="40"/>
  <c r="I406" i="40"/>
  <c r="H406" i="40"/>
  <c r="D406" i="40"/>
  <c r="C406" i="40"/>
  <c r="B406" i="40"/>
  <c r="D405" i="40"/>
  <c r="C405" i="40"/>
  <c r="B405" i="40"/>
  <c r="D404" i="40"/>
  <c r="C404" i="40"/>
  <c r="B404" i="40"/>
  <c r="D403" i="40"/>
  <c r="C403" i="40"/>
  <c r="B403" i="40"/>
  <c r="D402" i="40"/>
  <c r="C402" i="40"/>
  <c r="B402" i="40"/>
  <c r="D401" i="40"/>
  <c r="C401" i="40"/>
  <c r="B401" i="40"/>
  <c r="D400" i="40"/>
  <c r="C400" i="40"/>
  <c r="B400" i="40"/>
  <c r="D399" i="40"/>
  <c r="C399" i="40"/>
  <c r="B399" i="40"/>
  <c r="O398" i="40"/>
  <c r="N398" i="40"/>
  <c r="M398" i="40"/>
  <c r="L398" i="40"/>
  <c r="K398" i="40"/>
  <c r="J398" i="40"/>
  <c r="I398" i="40"/>
  <c r="H398" i="40"/>
  <c r="D398" i="40"/>
  <c r="C398" i="40"/>
  <c r="B398" i="40"/>
  <c r="O397" i="40"/>
  <c r="N397" i="40"/>
  <c r="M397" i="40"/>
  <c r="L397" i="40"/>
  <c r="K397" i="40"/>
  <c r="J397" i="40"/>
  <c r="I397" i="40"/>
  <c r="H397" i="40"/>
  <c r="D397" i="40"/>
  <c r="C397" i="40"/>
  <c r="B397" i="40"/>
  <c r="O396" i="40"/>
  <c r="N396" i="40"/>
  <c r="M396" i="40"/>
  <c r="L396" i="40"/>
  <c r="K396" i="40"/>
  <c r="J396" i="40"/>
  <c r="I396" i="40"/>
  <c r="H396" i="40"/>
  <c r="D396" i="40"/>
  <c r="C396" i="40"/>
  <c r="B396" i="40"/>
  <c r="O395" i="40"/>
  <c r="N395" i="40"/>
  <c r="M395" i="40"/>
  <c r="L395" i="40"/>
  <c r="K395" i="40"/>
  <c r="J395" i="40"/>
  <c r="I395" i="40"/>
  <c r="H395" i="40"/>
  <c r="D395" i="40"/>
  <c r="C395" i="40"/>
  <c r="B395" i="40"/>
  <c r="O394" i="40"/>
  <c r="N394" i="40"/>
  <c r="M394" i="40"/>
  <c r="L394" i="40"/>
  <c r="K394" i="40"/>
  <c r="J394" i="40"/>
  <c r="I394" i="40"/>
  <c r="H394" i="40"/>
  <c r="D394" i="40"/>
  <c r="C394" i="40"/>
  <c r="B394" i="40"/>
  <c r="D393" i="40"/>
  <c r="C393" i="40"/>
  <c r="B393" i="40"/>
  <c r="O392" i="40"/>
  <c r="N392" i="40"/>
  <c r="M392" i="40"/>
  <c r="L392" i="40"/>
  <c r="K392" i="40"/>
  <c r="J392" i="40"/>
  <c r="I392" i="40"/>
  <c r="H392" i="40"/>
  <c r="D392" i="40"/>
  <c r="C392" i="40"/>
  <c r="B392" i="40"/>
  <c r="O391" i="40"/>
  <c r="N391" i="40"/>
  <c r="M391" i="40"/>
  <c r="L391" i="40"/>
  <c r="K391" i="40"/>
  <c r="J391" i="40"/>
  <c r="I391" i="40"/>
  <c r="H391" i="40"/>
  <c r="D391" i="40"/>
  <c r="C391" i="40"/>
  <c r="B391" i="40"/>
  <c r="O390" i="40"/>
  <c r="N390" i="40"/>
  <c r="M390" i="40"/>
  <c r="L390" i="40"/>
  <c r="K390" i="40"/>
  <c r="J390" i="40"/>
  <c r="I390" i="40"/>
  <c r="H390" i="40"/>
  <c r="D390" i="40"/>
  <c r="C390" i="40"/>
  <c r="B390" i="40"/>
  <c r="O389" i="40"/>
  <c r="N389" i="40"/>
  <c r="M389" i="40"/>
  <c r="L389" i="40"/>
  <c r="K389" i="40"/>
  <c r="J389" i="40"/>
  <c r="I389" i="40"/>
  <c r="H389" i="40"/>
  <c r="D389" i="40"/>
  <c r="C389" i="40"/>
  <c r="B389" i="40"/>
  <c r="O388" i="40"/>
  <c r="N388" i="40"/>
  <c r="M388" i="40"/>
  <c r="L388" i="40"/>
  <c r="K388" i="40"/>
  <c r="J388" i="40"/>
  <c r="I388" i="40"/>
  <c r="H388" i="40"/>
  <c r="D388" i="40"/>
  <c r="C388" i="40"/>
  <c r="B388" i="40"/>
  <c r="D387" i="40"/>
  <c r="C387" i="40"/>
  <c r="B387" i="40"/>
  <c r="D386" i="40"/>
  <c r="C386" i="40"/>
  <c r="B386" i="40"/>
  <c r="D385" i="40"/>
  <c r="C385" i="40"/>
  <c r="B385" i="40"/>
  <c r="D384" i="40"/>
  <c r="C384" i="40"/>
  <c r="B384" i="40"/>
  <c r="D383" i="40"/>
  <c r="C383" i="40"/>
  <c r="B383" i="40"/>
  <c r="D382" i="40"/>
  <c r="C382" i="40"/>
  <c r="B382" i="40"/>
  <c r="D381" i="40"/>
  <c r="C381" i="40"/>
  <c r="B381" i="40"/>
  <c r="O380" i="40"/>
  <c r="N380" i="40"/>
  <c r="M380" i="40"/>
  <c r="L380" i="40"/>
  <c r="K380" i="40"/>
  <c r="J380" i="40"/>
  <c r="I380" i="40"/>
  <c r="H380" i="40"/>
  <c r="D380" i="40"/>
  <c r="C380" i="40"/>
  <c r="B380" i="40"/>
  <c r="O379" i="40"/>
  <c r="N379" i="40"/>
  <c r="M379" i="40"/>
  <c r="L379" i="40"/>
  <c r="K379" i="40"/>
  <c r="J379" i="40"/>
  <c r="I379" i="40"/>
  <c r="H379" i="40"/>
  <c r="D379" i="40"/>
  <c r="C379" i="40"/>
  <c r="B379" i="40"/>
  <c r="O378" i="40"/>
  <c r="N378" i="40"/>
  <c r="M378" i="40"/>
  <c r="L378" i="40"/>
  <c r="K378" i="40"/>
  <c r="J378" i="40"/>
  <c r="I378" i="40"/>
  <c r="H378" i="40"/>
  <c r="D378" i="40"/>
  <c r="C378" i="40"/>
  <c r="B378" i="40"/>
  <c r="O377" i="40"/>
  <c r="N377" i="40"/>
  <c r="M377" i="40"/>
  <c r="L377" i="40"/>
  <c r="K377" i="40"/>
  <c r="J377" i="40"/>
  <c r="I377" i="40"/>
  <c r="H377" i="40"/>
  <c r="D377" i="40"/>
  <c r="C377" i="40"/>
  <c r="B377" i="40"/>
  <c r="O376" i="40"/>
  <c r="N376" i="40"/>
  <c r="M376" i="40"/>
  <c r="L376" i="40"/>
  <c r="K376" i="40"/>
  <c r="J376" i="40"/>
  <c r="I376" i="40"/>
  <c r="H376" i="40"/>
  <c r="D376" i="40"/>
  <c r="C376" i="40"/>
  <c r="B376" i="40"/>
  <c r="D375" i="40"/>
  <c r="C375" i="40"/>
  <c r="B375" i="40"/>
  <c r="O374" i="40"/>
  <c r="N374" i="40"/>
  <c r="M374" i="40"/>
  <c r="L374" i="40"/>
  <c r="K374" i="40"/>
  <c r="J374" i="40"/>
  <c r="I374" i="40"/>
  <c r="H374" i="40"/>
  <c r="D374" i="40"/>
  <c r="C374" i="40"/>
  <c r="B374" i="40"/>
  <c r="O373" i="40"/>
  <c r="N373" i="40"/>
  <c r="M373" i="40"/>
  <c r="L373" i="40"/>
  <c r="K373" i="40"/>
  <c r="J373" i="40"/>
  <c r="I373" i="40"/>
  <c r="H373" i="40"/>
  <c r="D373" i="40"/>
  <c r="C373" i="40"/>
  <c r="B373" i="40"/>
  <c r="O372" i="40"/>
  <c r="N372" i="40"/>
  <c r="M372" i="40"/>
  <c r="L372" i="40"/>
  <c r="K372" i="40"/>
  <c r="J372" i="40"/>
  <c r="I372" i="40"/>
  <c r="H372" i="40"/>
  <c r="D372" i="40"/>
  <c r="C372" i="40"/>
  <c r="B372" i="40"/>
  <c r="O371" i="40"/>
  <c r="N371" i="40"/>
  <c r="M371" i="40"/>
  <c r="L371" i="40"/>
  <c r="K371" i="40"/>
  <c r="J371" i="40"/>
  <c r="I371" i="40"/>
  <c r="H371" i="40"/>
  <c r="D371" i="40"/>
  <c r="C371" i="40"/>
  <c r="B371" i="40"/>
  <c r="O370" i="40"/>
  <c r="N370" i="40"/>
  <c r="M370" i="40"/>
  <c r="L370" i="40"/>
  <c r="K370" i="40"/>
  <c r="J370" i="40"/>
  <c r="I370" i="40"/>
  <c r="H370" i="40"/>
  <c r="D370" i="40"/>
  <c r="C370" i="40"/>
  <c r="B370" i="40"/>
  <c r="D369" i="40"/>
  <c r="C369" i="40"/>
  <c r="B369" i="40"/>
  <c r="D368" i="40"/>
  <c r="C368" i="40"/>
  <c r="B368" i="40"/>
  <c r="D367" i="40"/>
  <c r="C367" i="40"/>
  <c r="B367" i="40"/>
  <c r="D366" i="40"/>
  <c r="C366" i="40"/>
  <c r="B366" i="40"/>
  <c r="D365" i="40"/>
  <c r="C365" i="40"/>
  <c r="B365" i="40"/>
  <c r="D364" i="40"/>
  <c r="C364" i="40"/>
  <c r="B364" i="40"/>
  <c r="D363" i="40"/>
  <c r="C363" i="40"/>
  <c r="B363" i="40"/>
  <c r="O362" i="40"/>
  <c r="N362" i="40"/>
  <c r="M362" i="40"/>
  <c r="L362" i="40"/>
  <c r="K362" i="40"/>
  <c r="J362" i="40"/>
  <c r="I362" i="40"/>
  <c r="H362" i="40"/>
  <c r="D362" i="40"/>
  <c r="C362" i="40"/>
  <c r="B362" i="40"/>
  <c r="O361" i="40"/>
  <c r="N361" i="40"/>
  <c r="M361" i="40"/>
  <c r="L361" i="40"/>
  <c r="K361" i="40"/>
  <c r="J361" i="40"/>
  <c r="I361" i="40"/>
  <c r="H361" i="40"/>
  <c r="D361" i="40"/>
  <c r="C361" i="40"/>
  <c r="B361" i="40"/>
  <c r="O360" i="40"/>
  <c r="N360" i="40"/>
  <c r="M360" i="40"/>
  <c r="L360" i="40"/>
  <c r="K360" i="40"/>
  <c r="J360" i="40"/>
  <c r="I360" i="40"/>
  <c r="H360" i="40"/>
  <c r="D360" i="40"/>
  <c r="C360" i="40"/>
  <c r="B360" i="40"/>
  <c r="O359" i="40"/>
  <c r="N359" i="40"/>
  <c r="M359" i="40"/>
  <c r="L359" i="40"/>
  <c r="K359" i="40"/>
  <c r="J359" i="40"/>
  <c r="I359" i="40"/>
  <c r="H359" i="40"/>
  <c r="D359" i="40"/>
  <c r="C359" i="40"/>
  <c r="B359" i="40"/>
  <c r="O358" i="40"/>
  <c r="N358" i="40"/>
  <c r="M358" i="40"/>
  <c r="L358" i="40"/>
  <c r="K358" i="40"/>
  <c r="J358" i="40"/>
  <c r="I358" i="40"/>
  <c r="H358" i="40"/>
  <c r="D358" i="40"/>
  <c r="C358" i="40"/>
  <c r="B358" i="40"/>
  <c r="D357" i="40"/>
  <c r="C357" i="40"/>
  <c r="B357" i="40"/>
  <c r="O356" i="40"/>
  <c r="N356" i="40"/>
  <c r="M356" i="40"/>
  <c r="L356" i="40"/>
  <c r="K356" i="40"/>
  <c r="J356" i="40"/>
  <c r="I356" i="40"/>
  <c r="H356" i="40"/>
  <c r="D356" i="40"/>
  <c r="C356" i="40"/>
  <c r="B356" i="40"/>
  <c r="O355" i="40"/>
  <c r="N355" i="40"/>
  <c r="M355" i="40"/>
  <c r="L355" i="40"/>
  <c r="K355" i="40"/>
  <c r="J355" i="40"/>
  <c r="I355" i="40"/>
  <c r="H355" i="40"/>
  <c r="D355" i="40"/>
  <c r="C355" i="40"/>
  <c r="B355" i="40"/>
  <c r="O354" i="40"/>
  <c r="N354" i="40"/>
  <c r="M354" i="40"/>
  <c r="L354" i="40"/>
  <c r="K354" i="40"/>
  <c r="J354" i="40"/>
  <c r="I354" i="40"/>
  <c r="H354" i="40"/>
  <c r="D354" i="40"/>
  <c r="C354" i="40"/>
  <c r="B354" i="40"/>
  <c r="O353" i="40"/>
  <c r="N353" i="40"/>
  <c r="M353" i="40"/>
  <c r="L353" i="40"/>
  <c r="K353" i="40"/>
  <c r="J353" i="40"/>
  <c r="I353" i="40"/>
  <c r="H353" i="40"/>
  <c r="D353" i="40"/>
  <c r="C353" i="40"/>
  <c r="B353" i="40"/>
  <c r="O352" i="40"/>
  <c r="N352" i="40"/>
  <c r="M352" i="40"/>
  <c r="L352" i="40"/>
  <c r="K352" i="40"/>
  <c r="J352" i="40"/>
  <c r="I352" i="40"/>
  <c r="H352" i="40"/>
  <c r="D352" i="40"/>
  <c r="C352" i="40"/>
  <c r="B352" i="40"/>
  <c r="D351" i="40"/>
  <c r="C351" i="40"/>
  <c r="B351" i="40"/>
  <c r="D350" i="40"/>
  <c r="C350" i="40"/>
  <c r="B350" i="40"/>
  <c r="D349" i="40"/>
  <c r="C349" i="40"/>
  <c r="B349" i="40"/>
  <c r="D348" i="40"/>
  <c r="C348" i="40"/>
  <c r="B348" i="40"/>
  <c r="D347" i="40"/>
  <c r="C347" i="40"/>
  <c r="B347" i="40"/>
  <c r="D346" i="40"/>
  <c r="C346" i="40"/>
  <c r="B346" i="40"/>
  <c r="D345" i="40"/>
  <c r="C345" i="40"/>
  <c r="B345" i="40"/>
  <c r="D344" i="40"/>
  <c r="C344" i="40"/>
  <c r="B344" i="40"/>
  <c r="D343" i="40"/>
  <c r="C343" i="40"/>
  <c r="B343" i="40"/>
  <c r="D342" i="40"/>
  <c r="C342" i="40"/>
  <c r="B342" i="40"/>
  <c r="D341" i="40"/>
  <c r="C341" i="40"/>
  <c r="B341" i="40"/>
  <c r="D340" i="40"/>
  <c r="C340" i="40"/>
  <c r="B340" i="40"/>
  <c r="D339" i="40"/>
  <c r="C339" i="40"/>
  <c r="B339" i="40"/>
  <c r="D338" i="40"/>
  <c r="C338" i="40"/>
  <c r="B338" i="40"/>
  <c r="D337" i="40"/>
  <c r="C337" i="40"/>
  <c r="B337" i="40"/>
  <c r="D336" i="40"/>
  <c r="C336" i="40"/>
  <c r="B336" i="40"/>
  <c r="D335" i="40"/>
  <c r="C335" i="40"/>
  <c r="B335" i="40"/>
  <c r="D334" i="40"/>
  <c r="C334" i="40"/>
  <c r="B334" i="40"/>
  <c r="D333" i="40"/>
  <c r="C333" i="40"/>
  <c r="B333" i="40"/>
  <c r="D332" i="40"/>
  <c r="C332" i="40"/>
  <c r="B332" i="40"/>
  <c r="D331" i="40"/>
  <c r="C331" i="40"/>
  <c r="B331" i="40"/>
  <c r="D330" i="40"/>
  <c r="C330" i="40"/>
  <c r="B330" i="40"/>
  <c r="D329" i="40"/>
  <c r="C329" i="40"/>
  <c r="B329" i="40"/>
  <c r="D328" i="40"/>
  <c r="C328" i="40"/>
  <c r="B328" i="40"/>
  <c r="D327" i="40"/>
  <c r="C327" i="40"/>
  <c r="B327" i="40"/>
  <c r="D326" i="40"/>
  <c r="C326" i="40"/>
  <c r="B326" i="40"/>
  <c r="D325" i="40"/>
  <c r="C325" i="40"/>
  <c r="B325" i="40"/>
  <c r="D324" i="40"/>
  <c r="C324" i="40"/>
  <c r="B324" i="40"/>
  <c r="D323" i="40"/>
  <c r="C323" i="40"/>
  <c r="B323" i="40"/>
  <c r="D322" i="40"/>
  <c r="C322" i="40"/>
  <c r="B322" i="40"/>
  <c r="D321" i="40"/>
  <c r="C321" i="40"/>
  <c r="B321" i="40"/>
  <c r="O320" i="40"/>
  <c r="N320" i="40"/>
  <c r="M320" i="40"/>
  <c r="L320" i="40"/>
  <c r="K320" i="40"/>
  <c r="J320" i="40"/>
  <c r="I320" i="40"/>
  <c r="H320" i="40"/>
  <c r="D320" i="40"/>
  <c r="C320" i="40"/>
  <c r="B320" i="40"/>
  <c r="O319" i="40"/>
  <c r="N319" i="40"/>
  <c r="M319" i="40"/>
  <c r="L319" i="40"/>
  <c r="K319" i="40"/>
  <c r="J319" i="40"/>
  <c r="I319" i="40"/>
  <c r="H319" i="40"/>
  <c r="D319" i="40"/>
  <c r="C319" i="40"/>
  <c r="B319" i="40"/>
  <c r="O318" i="40"/>
  <c r="N318" i="40"/>
  <c r="M318" i="40"/>
  <c r="L318" i="40"/>
  <c r="K318" i="40"/>
  <c r="J318" i="40"/>
  <c r="I318" i="40"/>
  <c r="H318" i="40"/>
  <c r="D318" i="40"/>
  <c r="C318" i="40"/>
  <c r="B318" i="40"/>
  <c r="O317" i="40"/>
  <c r="N317" i="40"/>
  <c r="M317" i="40"/>
  <c r="L317" i="40"/>
  <c r="K317" i="40"/>
  <c r="J317" i="40"/>
  <c r="I317" i="40"/>
  <c r="H317" i="40"/>
  <c r="D317" i="40"/>
  <c r="C317" i="40"/>
  <c r="B317" i="40"/>
  <c r="O316" i="40"/>
  <c r="N316" i="40"/>
  <c r="M316" i="40"/>
  <c r="L316" i="40"/>
  <c r="K316" i="40"/>
  <c r="J316" i="40"/>
  <c r="I316" i="40"/>
  <c r="H316" i="40"/>
  <c r="D316" i="40"/>
  <c r="C316" i="40"/>
  <c r="B316" i="40"/>
  <c r="D315" i="40"/>
  <c r="C315" i="40"/>
  <c r="B315" i="40"/>
  <c r="O314" i="40"/>
  <c r="N314" i="40"/>
  <c r="M314" i="40"/>
  <c r="L314" i="40"/>
  <c r="K314" i="40"/>
  <c r="J314" i="40"/>
  <c r="I314" i="40"/>
  <c r="H314" i="40"/>
  <c r="D314" i="40"/>
  <c r="C314" i="40"/>
  <c r="B314" i="40"/>
  <c r="O313" i="40"/>
  <c r="N313" i="40"/>
  <c r="M313" i="40"/>
  <c r="L313" i="40"/>
  <c r="K313" i="40"/>
  <c r="J313" i="40"/>
  <c r="I313" i="40"/>
  <c r="H313" i="40"/>
  <c r="D313" i="40"/>
  <c r="C313" i="40"/>
  <c r="B313" i="40"/>
  <c r="O312" i="40"/>
  <c r="N312" i="40"/>
  <c r="M312" i="40"/>
  <c r="L312" i="40"/>
  <c r="K312" i="40"/>
  <c r="J312" i="40"/>
  <c r="I312" i="40"/>
  <c r="H312" i="40"/>
  <c r="D312" i="40"/>
  <c r="C312" i="40"/>
  <c r="B312" i="40"/>
  <c r="O311" i="40"/>
  <c r="N311" i="40"/>
  <c r="M311" i="40"/>
  <c r="L311" i="40"/>
  <c r="K311" i="40"/>
  <c r="J311" i="40"/>
  <c r="I311" i="40"/>
  <c r="H311" i="40"/>
  <c r="D311" i="40"/>
  <c r="C311" i="40"/>
  <c r="B311" i="40"/>
  <c r="O310" i="40"/>
  <c r="N310" i="40"/>
  <c r="M310" i="40"/>
  <c r="L310" i="40"/>
  <c r="K310" i="40"/>
  <c r="J310" i="40"/>
  <c r="I310" i="40"/>
  <c r="H310" i="40"/>
  <c r="D310" i="40"/>
  <c r="C310" i="40"/>
  <c r="B310" i="40"/>
  <c r="D309" i="40"/>
  <c r="C309" i="40"/>
  <c r="B309" i="40"/>
  <c r="D308" i="40"/>
  <c r="C308" i="40"/>
  <c r="B308" i="40"/>
  <c r="D307" i="40"/>
  <c r="C307" i="40"/>
  <c r="B307" i="40"/>
  <c r="D306" i="40"/>
  <c r="C306" i="40"/>
  <c r="B306" i="40"/>
  <c r="D305" i="40"/>
  <c r="C305" i="40"/>
  <c r="B305" i="40"/>
  <c r="D304" i="40"/>
  <c r="C304" i="40"/>
  <c r="B304" i="40"/>
  <c r="D303" i="40"/>
  <c r="C303" i="40"/>
  <c r="B303" i="40"/>
  <c r="O302" i="40"/>
  <c r="N302" i="40"/>
  <c r="M302" i="40"/>
  <c r="L302" i="40"/>
  <c r="K302" i="40"/>
  <c r="J302" i="40"/>
  <c r="I302" i="40"/>
  <c r="H302" i="40"/>
  <c r="D302" i="40"/>
  <c r="C302" i="40"/>
  <c r="B302" i="40"/>
  <c r="O301" i="40"/>
  <c r="N301" i="40"/>
  <c r="M301" i="40"/>
  <c r="L301" i="40"/>
  <c r="K301" i="40"/>
  <c r="J301" i="40"/>
  <c r="I301" i="40"/>
  <c r="H301" i="40"/>
  <c r="D301" i="40"/>
  <c r="C301" i="40"/>
  <c r="B301" i="40"/>
  <c r="O300" i="40"/>
  <c r="N300" i="40"/>
  <c r="M300" i="40"/>
  <c r="L300" i="40"/>
  <c r="K300" i="40"/>
  <c r="J300" i="40"/>
  <c r="I300" i="40"/>
  <c r="H300" i="40"/>
  <c r="D300" i="40"/>
  <c r="C300" i="40"/>
  <c r="B300" i="40"/>
  <c r="O299" i="40"/>
  <c r="N299" i="40"/>
  <c r="M299" i="40"/>
  <c r="L299" i="40"/>
  <c r="K299" i="40"/>
  <c r="J299" i="40"/>
  <c r="I299" i="40"/>
  <c r="H299" i="40"/>
  <c r="D299" i="40"/>
  <c r="C299" i="40"/>
  <c r="B299" i="40"/>
  <c r="O298" i="40"/>
  <c r="N298" i="40"/>
  <c r="M298" i="40"/>
  <c r="L298" i="40"/>
  <c r="K298" i="40"/>
  <c r="J298" i="40"/>
  <c r="I298" i="40"/>
  <c r="H298" i="40"/>
  <c r="D298" i="40"/>
  <c r="C298" i="40"/>
  <c r="B298" i="40"/>
  <c r="D297" i="40"/>
  <c r="C297" i="40"/>
  <c r="B297" i="40"/>
  <c r="O296" i="40"/>
  <c r="N296" i="40"/>
  <c r="M296" i="40"/>
  <c r="L296" i="40"/>
  <c r="K296" i="40"/>
  <c r="J296" i="40"/>
  <c r="I296" i="40"/>
  <c r="H296" i="40"/>
  <c r="D296" i="40"/>
  <c r="C296" i="40"/>
  <c r="B296" i="40"/>
  <c r="O295" i="40"/>
  <c r="N295" i="40"/>
  <c r="M295" i="40"/>
  <c r="L295" i="40"/>
  <c r="K295" i="40"/>
  <c r="J295" i="40"/>
  <c r="I295" i="40"/>
  <c r="H295" i="40"/>
  <c r="D295" i="40"/>
  <c r="C295" i="40"/>
  <c r="B295" i="40"/>
  <c r="O294" i="40"/>
  <c r="N294" i="40"/>
  <c r="M294" i="40"/>
  <c r="L294" i="40"/>
  <c r="K294" i="40"/>
  <c r="J294" i="40"/>
  <c r="I294" i="40"/>
  <c r="H294" i="40"/>
  <c r="D294" i="40"/>
  <c r="C294" i="40"/>
  <c r="B294" i="40"/>
  <c r="O293" i="40"/>
  <c r="N293" i="40"/>
  <c r="M293" i="40"/>
  <c r="L293" i="40"/>
  <c r="K293" i="40"/>
  <c r="J293" i="40"/>
  <c r="I293" i="40"/>
  <c r="H293" i="40"/>
  <c r="D293" i="40"/>
  <c r="C293" i="40"/>
  <c r="B293" i="40"/>
  <c r="O292" i="40"/>
  <c r="N292" i="40"/>
  <c r="M292" i="40"/>
  <c r="L292" i="40"/>
  <c r="K292" i="40"/>
  <c r="J292" i="40"/>
  <c r="I292" i="40"/>
  <c r="H292" i="40"/>
  <c r="D292" i="40"/>
  <c r="C292" i="40"/>
  <c r="B292" i="40"/>
  <c r="D291" i="40"/>
  <c r="C291" i="40"/>
  <c r="B291" i="40"/>
  <c r="D290" i="40"/>
  <c r="C290" i="40"/>
  <c r="B290" i="40"/>
  <c r="D289" i="40"/>
  <c r="C289" i="40"/>
  <c r="B289" i="40"/>
  <c r="D288" i="40"/>
  <c r="C288" i="40"/>
  <c r="B288" i="40"/>
  <c r="D287" i="40"/>
  <c r="C287" i="40"/>
  <c r="B287" i="40"/>
  <c r="D286" i="40"/>
  <c r="C286" i="40"/>
  <c r="B286" i="40"/>
  <c r="D285" i="40"/>
  <c r="C285" i="40"/>
  <c r="B285" i="40"/>
  <c r="O284" i="40"/>
  <c r="N284" i="40"/>
  <c r="M284" i="40"/>
  <c r="L284" i="40"/>
  <c r="K284" i="40"/>
  <c r="J284" i="40"/>
  <c r="I284" i="40"/>
  <c r="H284" i="40"/>
  <c r="D284" i="40"/>
  <c r="C284" i="40"/>
  <c r="B284" i="40"/>
  <c r="O283" i="40"/>
  <c r="N283" i="40"/>
  <c r="M283" i="40"/>
  <c r="L283" i="40"/>
  <c r="K283" i="40"/>
  <c r="J283" i="40"/>
  <c r="I283" i="40"/>
  <c r="H283" i="40"/>
  <c r="D283" i="40"/>
  <c r="C283" i="40"/>
  <c r="B283" i="40"/>
  <c r="O282" i="40"/>
  <c r="N282" i="40"/>
  <c r="M282" i="40"/>
  <c r="L282" i="40"/>
  <c r="K282" i="40"/>
  <c r="J282" i="40"/>
  <c r="I282" i="40"/>
  <c r="H282" i="40"/>
  <c r="D282" i="40"/>
  <c r="C282" i="40"/>
  <c r="B282" i="40"/>
  <c r="O281" i="40"/>
  <c r="N281" i="40"/>
  <c r="M281" i="40"/>
  <c r="L281" i="40"/>
  <c r="K281" i="40"/>
  <c r="J281" i="40"/>
  <c r="I281" i="40"/>
  <c r="H281" i="40"/>
  <c r="D281" i="40"/>
  <c r="C281" i="40"/>
  <c r="B281" i="40"/>
  <c r="O280" i="40"/>
  <c r="N280" i="40"/>
  <c r="M280" i="40"/>
  <c r="L280" i="40"/>
  <c r="K280" i="40"/>
  <c r="J280" i="40"/>
  <c r="I280" i="40"/>
  <c r="H280" i="40"/>
  <c r="D280" i="40"/>
  <c r="C280" i="40"/>
  <c r="B280" i="40"/>
  <c r="D279" i="40"/>
  <c r="C279" i="40"/>
  <c r="B279" i="40"/>
  <c r="O278" i="40"/>
  <c r="N278" i="40"/>
  <c r="M278" i="40"/>
  <c r="L278" i="40"/>
  <c r="K278" i="40"/>
  <c r="J278" i="40"/>
  <c r="I278" i="40"/>
  <c r="H278" i="40"/>
  <c r="D278" i="40"/>
  <c r="C278" i="40"/>
  <c r="B278" i="40"/>
  <c r="O277" i="40"/>
  <c r="N277" i="40"/>
  <c r="M277" i="40"/>
  <c r="L277" i="40"/>
  <c r="K277" i="40"/>
  <c r="J277" i="40"/>
  <c r="I277" i="40"/>
  <c r="H277" i="40"/>
  <c r="D277" i="40"/>
  <c r="C277" i="40"/>
  <c r="B277" i="40"/>
  <c r="O276" i="40"/>
  <c r="N276" i="40"/>
  <c r="M276" i="40"/>
  <c r="L276" i="40"/>
  <c r="K276" i="40"/>
  <c r="J276" i="40"/>
  <c r="I276" i="40"/>
  <c r="H276" i="40"/>
  <c r="D276" i="40"/>
  <c r="C276" i="40"/>
  <c r="B276" i="40"/>
  <c r="O275" i="40"/>
  <c r="N275" i="40"/>
  <c r="M275" i="40"/>
  <c r="L275" i="40"/>
  <c r="K275" i="40"/>
  <c r="J275" i="40"/>
  <c r="I275" i="40"/>
  <c r="H275" i="40"/>
  <c r="D275" i="40"/>
  <c r="C275" i="40"/>
  <c r="B275" i="40"/>
  <c r="O274" i="40"/>
  <c r="N274" i="40"/>
  <c r="M274" i="40"/>
  <c r="L274" i="40"/>
  <c r="K274" i="40"/>
  <c r="J274" i="40"/>
  <c r="I274" i="40"/>
  <c r="H274" i="40"/>
  <c r="D274" i="40"/>
  <c r="C274" i="40"/>
  <c r="B274" i="40"/>
  <c r="D273" i="40"/>
  <c r="C273" i="40"/>
  <c r="B273" i="40"/>
  <c r="D272" i="40"/>
  <c r="C272" i="40"/>
  <c r="B272" i="40"/>
  <c r="D271" i="40"/>
  <c r="C271" i="40"/>
  <c r="B271" i="40"/>
  <c r="D270" i="40"/>
  <c r="C270" i="40"/>
  <c r="B270" i="40"/>
  <c r="D269" i="40"/>
  <c r="C269" i="40"/>
  <c r="B269" i="40"/>
  <c r="D268" i="40"/>
  <c r="C268" i="40"/>
  <c r="B268" i="40"/>
  <c r="D267" i="40"/>
  <c r="C267" i="40"/>
  <c r="B267" i="40"/>
  <c r="O266" i="40"/>
  <c r="N266" i="40"/>
  <c r="M266" i="40"/>
  <c r="L266" i="40"/>
  <c r="K266" i="40"/>
  <c r="J266" i="40"/>
  <c r="I266" i="40"/>
  <c r="H266" i="40"/>
  <c r="D266" i="40"/>
  <c r="C266" i="40"/>
  <c r="B266" i="40"/>
  <c r="O265" i="40"/>
  <c r="N265" i="40"/>
  <c r="M265" i="40"/>
  <c r="L265" i="40"/>
  <c r="K265" i="40"/>
  <c r="J265" i="40"/>
  <c r="I265" i="40"/>
  <c r="H265" i="40"/>
  <c r="D265" i="40"/>
  <c r="C265" i="40"/>
  <c r="B265" i="40"/>
  <c r="O264" i="40"/>
  <c r="N264" i="40"/>
  <c r="M264" i="40"/>
  <c r="L264" i="40"/>
  <c r="K264" i="40"/>
  <c r="J264" i="40"/>
  <c r="I264" i="40"/>
  <c r="H264" i="40"/>
  <c r="D264" i="40"/>
  <c r="C264" i="40"/>
  <c r="B264" i="40"/>
  <c r="O263" i="40"/>
  <c r="N263" i="40"/>
  <c r="M263" i="40"/>
  <c r="L263" i="40"/>
  <c r="K263" i="40"/>
  <c r="J263" i="40"/>
  <c r="I263" i="40"/>
  <c r="H263" i="40"/>
  <c r="D263" i="40"/>
  <c r="C263" i="40"/>
  <c r="B263" i="40"/>
  <c r="O262" i="40"/>
  <c r="N262" i="40"/>
  <c r="M262" i="40"/>
  <c r="L262" i="40"/>
  <c r="K262" i="40"/>
  <c r="J262" i="40"/>
  <c r="I262" i="40"/>
  <c r="H262" i="40"/>
  <c r="D262" i="40"/>
  <c r="C262" i="40"/>
  <c r="B262" i="40"/>
  <c r="D261" i="40"/>
  <c r="C261" i="40"/>
  <c r="B261" i="40"/>
  <c r="O260" i="40"/>
  <c r="N260" i="40"/>
  <c r="M260" i="40"/>
  <c r="L260" i="40"/>
  <c r="K260" i="40"/>
  <c r="J260" i="40"/>
  <c r="I260" i="40"/>
  <c r="H260" i="40"/>
  <c r="D260" i="40"/>
  <c r="C260" i="40"/>
  <c r="B260" i="40"/>
  <c r="O259" i="40"/>
  <c r="N259" i="40"/>
  <c r="M259" i="40"/>
  <c r="L259" i="40"/>
  <c r="K259" i="40"/>
  <c r="J259" i="40"/>
  <c r="I259" i="40"/>
  <c r="H259" i="40"/>
  <c r="D259" i="40"/>
  <c r="C259" i="40"/>
  <c r="B259" i="40"/>
  <c r="O258" i="40"/>
  <c r="N258" i="40"/>
  <c r="M258" i="40"/>
  <c r="L258" i="40"/>
  <c r="K258" i="40"/>
  <c r="J258" i="40"/>
  <c r="I258" i="40"/>
  <c r="H258" i="40"/>
  <c r="D258" i="40"/>
  <c r="C258" i="40"/>
  <c r="B258" i="40"/>
  <c r="O257" i="40"/>
  <c r="N257" i="40"/>
  <c r="M257" i="40"/>
  <c r="L257" i="40"/>
  <c r="K257" i="40"/>
  <c r="J257" i="40"/>
  <c r="I257" i="40"/>
  <c r="H257" i="40"/>
  <c r="D257" i="40"/>
  <c r="C257" i="40"/>
  <c r="B257" i="40"/>
  <c r="O256" i="40"/>
  <c r="N256" i="40"/>
  <c r="M256" i="40"/>
  <c r="L256" i="40"/>
  <c r="K256" i="40"/>
  <c r="J256" i="40"/>
  <c r="I256" i="40"/>
  <c r="H256" i="40"/>
  <c r="D256" i="40"/>
  <c r="C256" i="40"/>
  <c r="B256" i="40"/>
  <c r="D255" i="40"/>
  <c r="C255" i="40"/>
  <c r="B255" i="40"/>
  <c r="D254" i="40"/>
  <c r="C254" i="40"/>
  <c r="B254" i="40"/>
  <c r="D253" i="40"/>
  <c r="C253" i="40"/>
  <c r="B253" i="40"/>
  <c r="D252" i="40"/>
  <c r="C252" i="40"/>
  <c r="B252" i="40"/>
  <c r="D251" i="40"/>
  <c r="C251" i="40"/>
  <c r="B251" i="40"/>
  <c r="D250" i="40"/>
  <c r="C250" i="40"/>
  <c r="B250" i="40"/>
  <c r="D249" i="40"/>
  <c r="C249" i="40"/>
  <c r="B249" i="40"/>
  <c r="O248" i="40"/>
  <c r="N248" i="40"/>
  <c r="M248" i="40"/>
  <c r="L248" i="40"/>
  <c r="K248" i="40"/>
  <c r="J248" i="40"/>
  <c r="I248" i="40"/>
  <c r="H248" i="40"/>
  <c r="D248" i="40"/>
  <c r="C248" i="40"/>
  <c r="B248" i="40"/>
  <c r="O247" i="40"/>
  <c r="N247" i="40"/>
  <c r="M247" i="40"/>
  <c r="L247" i="40"/>
  <c r="K247" i="40"/>
  <c r="J247" i="40"/>
  <c r="I247" i="40"/>
  <c r="H247" i="40"/>
  <c r="D247" i="40"/>
  <c r="C247" i="40"/>
  <c r="B247" i="40"/>
  <c r="O246" i="40"/>
  <c r="N246" i="40"/>
  <c r="M246" i="40"/>
  <c r="L246" i="40"/>
  <c r="K246" i="40"/>
  <c r="J246" i="40"/>
  <c r="I246" i="40"/>
  <c r="H246" i="40"/>
  <c r="D246" i="40"/>
  <c r="C246" i="40"/>
  <c r="B246" i="40"/>
  <c r="O245" i="40"/>
  <c r="N245" i="40"/>
  <c r="M245" i="40"/>
  <c r="L245" i="40"/>
  <c r="K245" i="40"/>
  <c r="J245" i="40"/>
  <c r="I245" i="40"/>
  <c r="H245" i="40"/>
  <c r="D245" i="40"/>
  <c r="C245" i="40"/>
  <c r="B245" i="40"/>
  <c r="O244" i="40"/>
  <c r="N244" i="40"/>
  <c r="M244" i="40"/>
  <c r="L244" i="40"/>
  <c r="K244" i="40"/>
  <c r="J244" i="40"/>
  <c r="I244" i="40"/>
  <c r="H244" i="40"/>
  <c r="D244" i="40"/>
  <c r="C244" i="40"/>
  <c r="B244" i="40"/>
  <c r="D243" i="40"/>
  <c r="C243" i="40"/>
  <c r="B243" i="40"/>
  <c r="O242" i="40"/>
  <c r="N242" i="40"/>
  <c r="M242" i="40"/>
  <c r="L242" i="40"/>
  <c r="K242" i="40"/>
  <c r="J242" i="40"/>
  <c r="I242" i="40"/>
  <c r="H242" i="40"/>
  <c r="D242" i="40"/>
  <c r="C242" i="40"/>
  <c r="B242" i="40"/>
  <c r="O241" i="40"/>
  <c r="N241" i="40"/>
  <c r="M241" i="40"/>
  <c r="L241" i="40"/>
  <c r="K241" i="40"/>
  <c r="J241" i="40"/>
  <c r="I241" i="40"/>
  <c r="H241" i="40"/>
  <c r="D241" i="40"/>
  <c r="C241" i="40"/>
  <c r="B241" i="40"/>
  <c r="O240" i="40"/>
  <c r="N240" i="40"/>
  <c r="M240" i="40"/>
  <c r="L240" i="40"/>
  <c r="K240" i="40"/>
  <c r="J240" i="40"/>
  <c r="I240" i="40"/>
  <c r="H240" i="40"/>
  <c r="D240" i="40"/>
  <c r="C240" i="40"/>
  <c r="B240" i="40"/>
  <c r="O239" i="40"/>
  <c r="N239" i="40"/>
  <c r="M239" i="40"/>
  <c r="L239" i="40"/>
  <c r="K239" i="40"/>
  <c r="J239" i="40"/>
  <c r="I239" i="40"/>
  <c r="H239" i="40"/>
  <c r="D239" i="40"/>
  <c r="C239" i="40"/>
  <c r="B239" i="40"/>
  <c r="O238" i="40"/>
  <c r="N238" i="40"/>
  <c r="M238" i="40"/>
  <c r="L238" i="40"/>
  <c r="K238" i="40"/>
  <c r="J238" i="40"/>
  <c r="I238" i="40"/>
  <c r="H238" i="40"/>
  <c r="D238" i="40"/>
  <c r="C238" i="40"/>
  <c r="B238" i="40"/>
  <c r="D237" i="40"/>
  <c r="C237" i="40"/>
  <c r="B237" i="40"/>
  <c r="D236" i="40"/>
  <c r="C236" i="40"/>
  <c r="B236" i="40"/>
  <c r="D235" i="40"/>
  <c r="C235" i="40"/>
  <c r="B235" i="40"/>
  <c r="D234" i="40"/>
  <c r="C234" i="40"/>
  <c r="B234" i="40"/>
  <c r="D233" i="40"/>
  <c r="C233" i="40"/>
  <c r="B233" i="40"/>
  <c r="D232" i="40"/>
  <c r="C232" i="40"/>
  <c r="B232" i="40"/>
  <c r="D231" i="40"/>
  <c r="C231" i="40"/>
  <c r="B231" i="40"/>
  <c r="O230" i="40"/>
  <c r="N230" i="40"/>
  <c r="M230" i="40"/>
  <c r="L230" i="40"/>
  <c r="K230" i="40"/>
  <c r="J230" i="40"/>
  <c r="I230" i="40"/>
  <c r="H230" i="40"/>
  <c r="D230" i="40"/>
  <c r="C230" i="40"/>
  <c r="B230" i="40"/>
  <c r="O229" i="40"/>
  <c r="N229" i="40"/>
  <c r="M229" i="40"/>
  <c r="L229" i="40"/>
  <c r="K229" i="40"/>
  <c r="J229" i="40"/>
  <c r="I229" i="40"/>
  <c r="H229" i="40"/>
  <c r="D229" i="40"/>
  <c r="C229" i="40"/>
  <c r="B229" i="40"/>
  <c r="O228" i="40"/>
  <c r="N228" i="40"/>
  <c r="M228" i="40"/>
  <c r="L228" i="40"/>
  <c r="K228" i="40"/>
  <c r="J228" i="40"/>
  <c r="I228" i="40"/>
  <c r="H228" i="40"/>
  <c r="D228" i="40"/>
  <c r="C228" i="40"/>
  <c r="B228" i="40"/>
  <c r="O227" i="40"/>
  <c r="N227" i="40"/>
  <c r="M227" i="40"/>
  <c r="L227" i="40"/>
  <c r="K227" i="40"/>
  <c r="J227" i="40"/>
  <c r="I227" i="40"/>
  <c r="H227" i="40"/>
  <c r="D227" i="40"/>
  <c r="C227" i="40"/>
  <c r="B227" i="40"/>
  <c r="O226" i="40"/>
  <c r="N226" i="40"/>
  <c r="M226" i="40"/>
  <c r="L226" i="40"/>
  <c r="K226" i="40"/>
  <c r="J226" i="40"/>
  <c r="I226" i="40"/>
  <c r="H226" i="40"/>
  <c r="D226" i="40"/>
  <c r="C226" i="40"/>
  <c r="B226" i="40"/>
  <c r="D225" i="40"/>
  <c r="C225" i="40"/>
  <c r="B225" i="40"/>
  <c r="O224" i="40"/>
  <c r="N224" i="40"/>
  <c r="M224" i="40"/>
  <c r="L224" i="40"/>
  <c r="K224" i="40"/>
  <c r="J224" i="40"/>
  <c r="I224" i="40"/>
  <c r="H224" i="40"/>
  <c r="D224" i="40"/>
  <c r="C224" i="40"/>
  <c r="B224" i="40"/>
  <c r="O223" i="40"/>
  <c r="N223" i="40"/>
  <c r="M223" i="40"/>
  <c r="L223" i="40"/>
  <c r="K223" i="40"/>
  <c r="J223" i="40"/>
  <c r="I223" i="40"/>
  <c r="H223" i="40"/>
  <c r="D223" i="40"/>
  <c r="C223" i="40"/>
  <c r="B223" i="40"/>
  <c r="O222" i="40"/>
  <c r="N222" i="40"/>
  <c r="M222" i="40"/>
  <c r="L222" i="40"/>
  <c r="K222" i="40"/>
  <c r="J222" i="40"/>
  <c r="I222" i="40"/>
  <c r="H222" i="40"/>
  <c r="D222" i="40"/>
  <c r="C222" i="40"/>
  <c r="B222" i="40"/>
  <c r="O221" i="40"/>
  <c r="N221" i="40"/>
  <c r="M221" i="40"/>
  <c r="L221" i="40"/>
  <c r="K221" i="40"/>
  <c r="J221" i="40"/>
  <c r="I221" i="40"/>
  <c r="H221" i="40"/>
  <c r="D221" i="40"/>
  <c r="C221" i="40"/>
  <c r="B221" i="40"/>
  <c r="O220" i="40"/>
  <c r="N220" i="40"/>
  <c r="M220" i="40"/>
  <c r="L220" i="40"/>
  <c r="K220" i="40"/>
  <c r="J220" i="40"/>
  <c r="I220" i="40"/>
  <c r="H220" i="40"/>
  <c r="D220" i="40"/>
  <c r="C220" i="40"/>
  <c r="B220" i="40"/>
  <c r="D219" i="40"/>
  <c r="C219" i="40"/>
  <c r="B219" i="40"/>
  <c r="D218" i="40"/>
  <c r="C218" i="40"/>
  <c r="B218" i="40"/>
  <c r="D217" i="40"/>
  <c r="C217" i="40"/>
  <c r="B217" i="40"/>
  <c r="D216" i="40"/>
  <c r="C216" i="40"/>
  <c r="B216" i="40"/>
  <c r="D215" i="40"/>
  <c r="C215" i="40"/>
  <c r="B215" i="40"/>
  <c r="D214" i="40"/>
  <c r="C214" i="40"/>
  <c r="B214" i="40"/>
  <c r="D213" i="40"/>
  <c r="C213" i="40"/>
  <c r="B213" i="40"/>
  <c r="O212" i="40"/>
  <c r="N212" i="40"/>
  <c r="M212" i="40"/>
  <c r="L212" i="40"/>
  <c r="K212" i="40"/>
  <c r="J212" i="40"/>
  <c r="I212" i="40"/>
  <c r="H212" i="40"/>
  <c r="D212" i="40"/>
  <c r="C212" i="40"/>
  <c r="B212" i="40"/>
  <c r="O211" i="40"/>
  <c r="N211" i="40"/>
  <c r="M211" i="40"/>
  <c r="L211" i="40"/>
  <c r="K211" i="40"/>
  <c r="J211" i="40"/>
  <c r="I211" i="40"/>
  <c r="H211" i="40"/>
  <c r="D211" i="40"/>
  <c r="C211" i="40"/>
  <c r="B211" i="40"/>
  <c r="O210" i="40"/>
  <c r="N210" i="40"/>
  <c r="M210" i="40"/>
  <c r="L210" i="40"/>
  <c r="K210" i="40"/>
  <c r="J210" i="40"/>
  <c r="I210" i="40"/>
  <c r="H210" i="40"/>
  <c r="D210" i="40"/>
  <c r="C210" i="40"/>
  <c r="B210" i="40"/>
  <c r="O209" i="40"/>
  <c r="N209" i="40"/>
  <c r="M209" i="40"/>
  <c r="L209" i="40"/>
  <c r="K209" i="40"/>
  <c r="J209" i="40"/>
  <c r="I209" i="40"/>
  <c r="H209" i="40"/>
  <c r="D209" i="40"/>
  <c r="C209" i="40"/>
  <c r="B209" i="40"/>
  <c r="O208" i="40"/>
  <c r="N208" i="40"/>
  <c r="M208" i="40"/>
  <c r="L208" i="40"/>
  <c r="K208" i="40"/>
  <c r="J208" i="40"/>
  <c r="I208" i="40"/>
  <c r="H208" i="40"/>
  <c r="D208" i="40"/>
  <c r="C208" i="40"/>
  <c r="B208" i="40"/>
  <c r="D207" i="40"/>
  <c r="C207" i="40"/>
  <c r="B207" i="40"/>
  <c r="O206" i="40"/>
  <c r="N206" i="40"/>
  <c r="M206" i="40"/>
  <c r="L206" i="40"/>
  <c r="K206" i="40"/>
  <c r="J206" i="40"/>
  <c r="I206" i="40"/>
  <c r="H206" i="40"/>
  <c r="D206" i="40"/>
  <c r="C206" i="40"/>
  <c r="B206" i="40"/>
  <c r="O205" i="40"/>
  <c r="N205" i="40"/>
  <c r="M205" i="40"/>
  <c r="L205" i="40"/>
  <c r="K205" i="40"/>
  <c r="J205" i="40"/>
  <c r="I205" i="40"/>
  <c r="H205" i="40"/>
  <c r="D205" i="40"/>
  <c r="C205" i="40"/>
  <c r="B205" i="40"/>
  <c r="O204" i="40"/>
  <c r="N204" i="40"/>
  <c r="M204" i="40"/>
  <c r="L204" i="40"/>
  <c r="K204" i="40"/>
  <c r="J204" i="40"/>
  <c r="I204" i="40"/>
  <c r="H204" i="40"/>
  <c r="D204" i="40"/>
  <c r="C204" i="40"/>
  <c r="B204" i="40"/>
  <c r="O203" i="40"/>
  <c r="N203" i="40"/>
  <c r="M203" i="40"/>
  <c r="L203" i="40"/>
  <c r="K203" i="40"/>
  <c r="J203" i="40"/>
  <c r="I203" i="40"/>
  <c r="H203" i="40"/>
  <c r="D203" i="40"/>
  <c r="C203" i="40"/>
  <c r="B203" i="40"/>
  <c r="O202" i="40"/>
  <c r="N202" i="40"/>
  <c r="M202" i="40"/>
  <c r="L202" i="40"/>
  <c r="K202" i="40"/>
  <c r="J202" i="40"/>
  <c r="I202" i="40"/>
  <c r="H202" i="40"/>
  <c r="D202" i="40"/>
  <c r="C202" i="40"/>
  <c r="B202" i="40"/>
  <c r="D201" i="40"/>
  <c r="C201" i="40"/>
  <c r="B201" i="40"/>
  <c r="D200" i="40"/>
  <c r="C200" i="40"/>
  <c r="B200" i="40"/>
  <c r="D199" i="40"/>
  <c r="C199" i="40"/>
  <c r="B199" i="40"/>
  <c r="D198" i="40"/>
  <c r="C198" i="40"/>
  <c r="B198" i="40"/>
  <c r="D197" i="40"/>
  <c r="C197" i="40"/>
  <c r="B197" i="40"/>
  <c r="D196" i="40"/>
  <c r="C196" i="40"/>
  <c r="B196" i="40"/>
  <c r="D195" i="40"/>
  <c r="C195" i="40"/>
  <c r="B195" i="40"/>
  <c r="O194" i="40"/>
  <c r="N194" i="40"/>
  <c r="M194" i="40"/>
  <c r="L194" i="40"/>
  <c r="K194" i="40"/>
  <c r="J194" i="40"/>
  <c r="I194" i="40"/>
  <c r="H194" i="40"/>
  <c r="D194" i="40"/>
  <c r="C194" i="40"/>
  <c r="B194" i="40"/>
  <c r="O193" i="40"/>
  <c r="N193" i="40"/>
  <c r="M193" i="40"/>
  <c r="L193" i="40"/>
  <c r="K193" i="40"/>
  <c r="J193" i="40"/>
  <c r="I193" i="40"/>
  <c r="H193" i="40"/>
  <c r="D193" i="40"/>
  <c r="C193" i="40"/>
  <c r="B193" i="40"/>
  <c r="O192" i="40"/>
  <c r="N192" i="40"/>
  <c r="M192" i="40"/>
  <c r="L192" i="40"/>
  <c r="K192" i="40"/>
  <c r="J192" i="40"/>
  <c r="I192" i="40"/>
  <c r="H192" i="40"/>
  <c r="D192" i="40"/>
  <c r="C192" i="40"/>
  <c r="B192" i="40"/>
  <c r="O191" i="40"/>
  <c r="N191" i="40"/>
  <c r="M191" i="40"/>
  <c r="L191" i="40"/>
  <c r="K191" i="40"/>
  <c r="J191" i="40"/>
  <c r="I191" i="40"/>
  <c r="H191" i="40"/>
  <c r="D191" i="40"/>
  <c r="C191" i="40"/>
  <c r="B191" i="40"/>
  <c r="O190" i="40"/>
  <c r="N190" i="40"/>
  <c r="M190" i="40"/>
  <c r="L190" i="40"/>
  <c r="K190" i="40"/>
  <c r="J190" i="40"/>
  <c r="I190" i="40"/>
  <c r="H190" i="40"/>
  <c r="D190" i="40"/>
  <c r="C190" i="40"/>
  <c r="B190" i="40"/>
  <c r="D189" i="40"/>
  <c r="C189" i="40"/>
  <c r="B189" i="40"/>
  <c r="O188" i="40"/>
  <c r="N188" i="40"/>
  <c r="M188" i="40"/>
  <c r="L188" i="40"/>
  <c r="K188" i="40"/>
  <c r="J188" i="40"/>
  <c r="I188" i="40"/>
  <c r="H188" i="40"/>
  <c r="D188" i="40"/>
  <c r="C188" i="40"/>
  <c r="B188" i="40"/>
  <c r="O187" i="40"/>
  <c r="N187" i="40"/>
  <c r="M187" i="40"/>
  <c r="L187" i="40"/>
  <c r="K187" i="40"/>
  <c r="J187" i="40"/>
  <c r="I187" i="40"/>
  <c r="H187" i="40"/>
  <c r="D187" i="40"/>
  <c r="C187" i="40"/>
  <c r="B187" i="40"/>
  <c r="O186" i="40"/>
  <c r="N186" i="40"/>
  <c r="M186" i="40"/>
  <c r="L186" i="40"/>
  <c r="K186" i="40"/>
  <c r="J186" i="40"/>
  <c r="I186" i="40"/>
  <c r="H186" i="40"/>
  <c r="D186" i="40"/>
  <c r="C186" i="40"/>
  <c r="B186" i="40"/>
  <c r="O185" i="40"/>
  <c r="N185" i="40"/>
  <c r="M185" i="40"/>
  <c r="L185" i="40"/>
  <c r="K185" i="40"/>
  <c r="J185" i="40"/>
  <c r="I185" i="40"/>
  <c r="H185" i="40"/>
  <c r="D185" i="40"/>
  <c r="C185" i="40"/>
  <c r="B185" i="40"/>
  <c r="O184" i="40"/>
  <c r="N184" i="40"/>
  <c r="M184" i="40"/>
  <c r="L184" i="40"/>
  <c r="K184" i="40"/>
  <c r="J184" i="40"/>
  <c r="I184" i="40"/>
  <c r="H184" i="40"/>
  <c r="D184" i="40"/>
  <c r="C184" i="40"/>
  <c r="B184" i="40"/>
  <c r="D183" i="40"/>
  <c r="C183" i="40"/>
  <c r="B183" i="40"/>
  <c r="D182" i="40"/>
  <c r="C182" i="40"/>
  <c r="B182" i="40"/>
  <c r="D181" i="40"/>
  <c r="C181" i="40"/>
  <c r="B181" i="40"/>
  <c r="D180" i="40"/>
  <c r="C180" i="40"/>
  <c r="B180" i="40"/>
  <c r="D179" i="40"/>
  <c r="C179" i="40"/>
  <c r="B179" i="40"/>
  <c r="D178" i="40"/>
  <c r="C178" i="40"/>
  <c r="B178" i="40"/>
  <c r="D177" i="40"/>
  <c r="C177" i="40"/>
  <c r="B177" i="40"/>
  <c r="O176" i="40"/>
  <c r="N176" i="40"/>
  <c r="M176" i="40"/>
  <c r="L176" i="40"/>
  <c r="K176" i="40"/>
  <c r="J176" i="40"/>
  <c r="I176" i="40"/>
  <c r="H176" i="40"/>
  <c r="D176" i="40"/>
  <c r="C176" i="40"/>
  <c r="B176" i="40"/>
  <c r="O175" i="40"/>
  <c r="N175" i="40"/>
  <c r="M175" i="40"/>
  <c r="L175" i="40"/>
  <c r="K175" i="40"/>
  <c r="J175" i="40"/>
  <c r="I175" i="40"/>
  <c r="H175" i="40"/>
  <c r="D175" i="40"/>
  <c r="C175" i="40"/>
  <c r="B175" i="40"/>
  <c r="O174" i="40"/>
  <c r="N174" i="40"/>
  <c r="M174" i="40"/>
  <c r="L174" i="40"/>
  <c r="K174" i="40"/>
  <c r="J174" i="40"/>
  <c r="I174" i="40"/>
  <c r="H174" i="40"/>
  <c r="D174" i="40"/>
  <c r="C174" i="40"/>
  <c r="B174" i="40"/>
  <c r="O173" i="40"/>
  <c r="N173" i="40"/>
  <c r="M173" i="40"/>
  <c r="L173" i="40"/>
  <c r="K173" i="40"/>
  <c r="J173" i="40"/>
  <c r="I173" i="40"/>
  <c r="H173" i="40"/>
  <c r="D173" i="40"/>
  <c r="C173" i="40"/>
  <c r="B173" i="40"/>
  <c r="O172" i="40"/>
  <c r="N172" i="40"/>
  <c r="M172" i="40"/>
  <c r="L172" i="40"/>
  <c r="K172" i="40"/>
  <c r="J172" i="40"/>
  <c r="I172" i="40"/>
  <c r="H172" i="40"/>
  <c r="D172" i="40"/>
  <c r="C172" i="40"/>
  <c r="B172" i="40"/>
  <c r="D171" i="40"/>
  <c r="C171" i="40"/>
  <c r="B171" i="40"/>
  <c r="O170" i="40"/>
  <c r="N170" i="40"/>
  <c r="M170" i="40"/>
  <c r="L170" i="40"/>
  <c r="K170" i="40"/>
  <c r="J170" i="40"/>
  <c r="I170" i="40"/>
  <c r="H170" i="40"/>
  <c r="D170" i="40"/>
  <c r="C170" i="40"/>
  <c r="B170" i="40"/>
  <c r="O169" i="40"/>
  <c r="N169" i="40"/>
  <c r="M169" i="40"/>
  <c r="L169" i="40"/>
  <c r="K169" i="40"/>
  <c r="J169" i="40"/>
  <c r="I169" i="40"/>
  <c r="H169" i="40"/>
  <c r="D169" i="40"/>
  <c r="C169" i="40"/>
  <c r="B169" i="40"/>
  <c r="O168" i="40"/>
  <c r="N168" i="40"/>
  <c r="M168" i="40"/>
  <c r="L168" i="40"/>
  <c r="K168" i="40"/>
  <c r="J168" i="40"/>
  <c r="I168" i="40"/>
  <c r="H168" i="40"/>
  <c r="D168" i="40"/>
  <c r="C168" i="40"/>
  <c r="B168" i="40"/>
  <c r="O167" i="40"/>
  <c r="N167" i="40"/>
  <c r="M167" i="40"/>
  <c r="L167" i="40"/>
  <c r="K167" i="40"/>
  <c r="J167" i="40"/>
  <c r="I167" i="40"/>
  <c r="H167" i="40"/>
  <c r="D167" i="40"/>
  <c r="C167" i="40"/>
  <c r="B167" i="40"/>
  <c r="O166" i="40"/>
  <c r="N166" i="40"/>
  <c r="M166" i="40"/>
  <c r="L166" i="40"/>
  <c r="K166" i="40"/>
  <c r="J166" i="40"/>
  <c r="I166" i="40"/>
  <c r="H166" i="40"/>
  <c r="D166" i="40"/>
  <c r="C166" i="40"/>
  <c r="B166" i="40"/>
  <c r="D165" i="40"/>
  <c r="C165" i="40"/>
  <c r="B165" i="40"/>
  <c r="D164" i="40"/>
  <c r="C164" i="40"/>
  <c r="B164" i="40"/>
  <c r="D163" i="40"/>
  <c r="C163" i="40"/>
  <c r="B163" i="40"/>
  <c r="D162" i="40"/>
  <c r="C162" i="40"/>
  <c r="B162" i="40"/>
  <c r="D161" i="40"/>
  <c r="C161" i="40"/>
  <c r="B161" i="40"/>
  <c r="D160" i="40"/>
  <c r="C160" i="40"/>
  <c r="B160" i="40"/>
  <c r="D159" i="40"/>
  <c r="C159" i="40"/>
  <c r="B159" i="40"/>
  <c r="O158" i="40"/>
  <c r="N158" i="40"/>
  <c r="M158" i="40"/>
  <c r="L158" i="40"/>
  <c r="K158" i="40"/>
  <c r="J158" i="40"/>
  <c r="I158" i="40"/>
  <c r="H158" i="40"/>
  <c r="D158" i="40"/>
  <c r="C158" i="40"/>
  <c r="B158" i="40"/>
  <c r="O157" i="40"/>
  <c r="N157" i="40"/>
  <c r="M157" i="40"/>
  <c r="L157" i="40"/>
  <c r="K157" i="40"/>
  <c r="J157" i="40"/>
  <c r="I157" i="40"/>
  <c r="H157" i="40"/>
  <c r="D157" i="40"/>
  <c r="C157" i="40"/>
  <c r="B157" i="40"/>
  <c r="O156" i="40"/>
  <c r="N156" i="40"/>
  <c r="M156" i="40"/>
  <c r="L156" i="40"/>
  <c r="K156" i="40"/>
  <c r="J156" i="40"/>
  <c r="I156" i="40"/>
  <c r="H156" i="40"/>
  <c r="D156" i="40"/>
  <c r="C156" i="40"/>
  <c r="B156" i="40"/>
  <c r="O155" i="40"/>
  <c r="N155" i="40"/>
  <c r="M155" i="40"/>
  <c r="L155" i="40"/>
  <c r="K155" i="40"/>
  <c r="J155" i="40"/>
  <c r="I155" i="40"/>
  <c r="H155" i="40"/>
  <c r="D155" i="40"/>
  <c r="C155" i="40"/>
  <c r="B155" i="40"/>
  <c r="O154" i="40"/>
  <c r="N154" i="40"/>
  <c r="M154" i="40"/>
  <c r="L154" i="40"/>
  <c r="K154" i="40"/>
  <c r="J154" i="40"/>
  <c r="I154" i="40"/>
  <c r="H154" i="40"/>
  <c r="D154" i="40"/>
  <c r="C154" i="40"/>
  <c r="B154" i="40"/>
  <c r="D153" i="40"/>
  <c r="C153" i="40"/>
  <c r="B153" i="40"/>
  <c r="O152" i="40"/>
  <c r="N152" i="40"/>
  <c r="M152" i="40"/>
  <c r="L152" i="40"/>
  <c r="K152" i="40"/>
  <c r="J152" i="40"/>
  <c r="I152" i="40"/>
  <c r="H152" i="40"/>
  <c r="D152" i="40"/>
  <c r="C152" i="40"/>
  <c r="B152" i="40"/>
  <c r="O151" i="40"/>
  <c r="N151" i="40"/>
  <c r="M151" i="40"/>
  <c r="L151" i="40"/>
  <c r="K151" i="40"/>
  <c r="J151" i="40"/>
  <c r="I151" i="40"/>
  <c r="H151" i="40"/>
  <c r="D151" i="40"/>
  <c r="C151" i="40"/>
  <c r="B151" i="40"/>
  <c r="O150" i="40"/>
  <c r="N150" i="40"/>
  <c r="M150" i="40"/>
  <c r="L150" i="40"/>
  <c r="K150" i="40"/>
  <c r="J150" i="40"/>
  <c r="I150" i="40"/>
  <c r="H150" i="40"/>
  <c r="D150" i="40"/>
  <c r="C150" i="40"/>
  <c r="B150" i="40"/>
  <c r="O149" i="40"/>
  <c r="N149" i="40"/>
  <c r="M149" i="40"/>
  <c r="L149" i="40"/>
  <c r="K149" i="40"/>
  <c r="J149" i="40"/>
  <c r="I149" i="40"/>
  <c r="H149" i="40"/>
  <c r="D149" i="40"/>
  <c r="C149" i="40"/>
  <c r="B149" i="40"/>
  <c r="O148" i="40"/>
  <c r="N148" i="40"/>
  <c r="M148" i="40"/>
  <c r="L148" i="40"/>
  <c r="K148" i="40"/>
  <c r="J148" i="40"/>
  <c r="I148" i="40"/>
  <c r="H148" i="40"/>
  <c r="D148" i="40"/>
  <c r="C148" i="40"/>
  <c r="B148" i="40"/>
  <c r="D147" i="40"/>
  <c r="C147" i="40"/>
  <c r="B147" i="40"/>
  <c r="D146" i="40"/>
  <c r="C146" i="40"/>
  <c r="B146" i="40"/>
  <c r="D145" i="40"/>
  <c r="C145" i="40"/>
  <c r="B145" i="40"/>
  <c r="D144" i="40"/>
  <c r="C144" i="40"/>
  <c r="B144" i="40"/>
  <c r="D143" i="40"/>
  <c r="C143" i="40"/>
  <c r="B143" i="40"/>
  <c r="D142" i="40"/>
  <c r="C142" i="40"/>
  <c r="B142" i="40"/>
  <c r="D141" i="40"/>
  <c r="C141" i="40"/>
  <c r="B141" i="40"/>
  <c r="O140" i="40"/>
  <c r="N140" i="40"/>
  <c r="M140" i="40"/>
  <c r="L140" i="40"/>
  <c r="K140" i="40"/>
  <c r="J140" i="40"/>
  <c r="I140" i="40"/>
  <c r="H140" i="40"/>
  <c r="D140" i="40"/>
  <c r="C140" i="40"/>
  <c r="B140" i="40"/>
  <c r="O139" i="40"/>
  <c r="N139" i="40"/>
  <c r="M139" i="40"/>
  <c r="L139" i="40"/>
  <c r="K139" i="40"/>
  <c r="J139" i="40"/>
  <c r="I139" i="40"/>
  <c r="H139" i="40"/>
  <c r="D139" i="40"/>
  <c r="C139" i="40"/>
  <c r="B139" i="40"/>
  <c r="O138" i="40"/>
  <c r="N138" i="40"/>
  <c r="M138" i="40"/>
  <c r="L138" i="40"/>
  <c r="K138" i="40"/>
  <c r="J138" i="40"/>
  <c r="I138" i="40"/>
  <c r="H138" i="40"/>
  <c r="D138" i="40"/>
  <c r="C138" i="40"/>
  <c r="B138" i="40"/>
  <c r="O137" i="40"/>
  <c r="N137" i="40"/>
  <c r="M137" i="40"/>
  <c r="L137" i="40"/>
  <c r="K137" i="40"/>
  <c r="J137" i="40"/>
  <c r="I137" i="40"/>
  <c r="H137" i="40"/>
  <c r="D137" i="40"/>
  <c r="C137" i="40"/>
  <c r="B137" i="40"/>
  <c r="O136" i="40"/>
  <c r="N136" i="40"/>
  <c r="M136" i="40"/>
  <c r="L136" i="40"/>
  <c r="K136" i="40"/>
  <c r="J136" i="40"/>
  <c r="I136" i="40"/>
  <c r="H136" i="40"/>
  <c r="D136" i="40"/>
  <c r="C136" i="40"/>
  <c r="B136" i="40"/>
  <c r="D135" i="40"/>
  <c r="C135" i="40"/>
  <c r="B135" i="40"/>
  <c r="O134" i="40"/>
  <c r="N134" i="40"/>
  <c r="M134" i="40"/>
  <c r="L134" i="40"/>
  <c r="K134" i="40"/>
  <c r="J134" i="40"/>
  <c r="I134" i="40"/>
  <c r="H134" i="40"/>
  <c r="D134" i="40"/>
  <c r="C134" i="40"/>
  <c r="B134" i="40"/>
  <c r="O133" i="40"/>
  <c r="N133" i="40"/>
  <c r="M133" i="40"/>
  <c r="L133" i="40"/>
  <c r="K133" i="40"/>
  <c r="J133" i="40"/>
  <c r="I133" i="40"/>
  <c r="H133" i="40"/>
  <c r="D133" i="40"/>
  <c r="C133" i="40"/>
  <c r="B133" i="40"/>
  <c r="O132" i="40"/>
  <c r="N132" i="40"/>
  <c r="M132" i="40"/>
  <c r="L132" i="40"/>
  <c r="K132" i="40"/>
  <c r="J132" i="40"/>
  <c r="I132" i="40"/>
  <c r="H132" i="40"/>
  <c r="D132" i="40"/>
  <c r="C132" i="40"/>
  <c r="B132" i="40"/>
  <c r="O131" i="40"/>
  <c r="N131" i="40"/>
  <c r="M131" i="40"/>
  <c r="L131" i="40"/>
  <c r="K131" i="40"/>
  <c r="J131" i="40"/>
  <c r="I131" i="40"/>
  <c r="H131" i="40"/>
  <c r="D131" i="40"/>
  <c r="C131" i="40"/>
  <c r="B131" i="40"/>
  <c r="O130" i="40"/>
  <c r="N130" i="40"/>
  <c r="M130" i="40"/>
  <c r="L130" i="40"/>
  <c r="K130" i="40"/>
  <c r="J130" i="40"/>
  <c r="I130" i="40"/>
  <c r="H130" i="40"/>
  <c r="D130" i="40"/>
  <c r="C130" i="40"/>
  <c r="B130" i="40"/>
  <c r="D129" i="40"/>
  <c r="C129" i="40"/>
  <c r="B129" i="40"/>
  <c r="D128" i="40"/>
  <c r="C128" i="40"/>
  <c r="B128" i="40"/>
  <c r="D127" i="40"/>
  <c r="C127" i="40"/>
  <c r="B127" i="40"/>
  <c r="D126" i="40"/>
  <c r="C126" i="40"/>
  <c r="B126" i="40"/>
  <c r="D125" i="40"/>
  <c r="C125" i="40"/>
  <c r="B125" i="40"/>
  <c r="D124" i="40"/>
  <c r="C124" i="40"/>
  <c r="B124" i="40"/>
  <c r="D123" i="40"/>
  <c r="C123" i="40"/>
  <c r="B123" i="40"/>
  <c r="O122" i="40"/>
  <c r="N122" i="40"/>
  <c r="M122" i="40"/>
  <c r="L122" i="40"/>
  <c r="K122" i="40"/>
  <c r="J122" i="40"/>
  <c r="I122" i="40"/>
  <c r="H122" i="40"/>
  <c r="D122" i="40"/>
  <c r="C122" i="40"/>
  <c r="B122" i="40"/>
  <c r="O121" i="40"/>
  <c r="N121" i="40"/>
  <c r="M121" i="40"/>
  <c r="L121" i="40"/>
  <c r="K121" i="40"/>
  <c r="J121" i="40"/>
  <c r="I121" i="40"/>
  <c r="H121" i="40"/>
  <c r="D121" i="40"/>
  <c r="C121" i="40"/>
  <c r="B121" i="40"/>
  <c r="O120" i="40"/>
  <c r="N120" i="40"/>
  <c r="M120" i="40"/>
  <c r="L120" i="40"/>
  <c r="K120" i="40"/>
  <c r="J120" i="40"/>
  <c r="I120" i="40"/>
  <c r="H120" i="40"/>
  <c r="D120" i="40"/>
  <c r="C120" i="40"/>
  <c r="B120" i="40"/>
  <c r="O119" i="40"/>
  <c r="N119" i="40"/>
  <c r="M119" i="40"/>
  <c r="L119" i="40"/>
  <c r="K119" i="40"/>
  <c r="J119" i="40"/>
  <c r="I119" i="40"/>
  <c r="H119" i="40"/>
  <c r="D119" i="40"/>
  <c r="C119" i="40"/>
  <c r="B119" i="40"/>
  <c r="O118" i="40"/>
  <c r="N118" i="40"/>
  <c r="M118" i="40"/>
  <c r="L118" i="40"/>
  <c r="K118" i="40"/>
  <c r="J118" i="40"/>
  <c r="I118" i="40"/>
  <c r="H118" i="40"/>
  <c r="D118" i="40"/>
  <c r="C118" i="40"/>
  <c r="B118" i="40"/>
  <c r="D117" i="40"/>
  <c r="C117" i="40"/>
  <c r="B117" i="40"/>
  <c r="O116" i="40"/>
  <c r="N116" i="40"/>
  <c r="M116" i="40"/>
  <c r="L116" i="40"/>
  <c r="K116" i="40"/>
  <c r="J116" i="40"/>
  <c r="I116" i="40"/>
  <c r="H116" i="40"/>
  <c r="D116" i="40"/>
  <c r="C116" i="40"/>
  <c r="B116" i="40"/>
  <c r="O115" i="40"/>
  <c r="N115" i="40"/>
  <c r="M115" i="40"/>
  <c r="L115" i="40"/>
  <c r="K115" i="40"/>
  <c r="J115" i="40"/>
  <c r="I115" i="40"/>
  <c r="H115" i="40"/>
  <c r="D115" i="40"/>
  <c r="C115" i="40"/>
  <c r="B115" i="40"/>
  <c r="O114" i="40"/>
  <c r="N114" i="40"/>
  <c r="M114" i="40"/>
  <c r="L114" i="40"/>
  <c r="K114" i="40"/>
  <c r="J114" i="40"/>
  <c r="I114" i="40"/>
  <c r="H114" i="40"/>
  <c r="D114" i="40"/>
  <c r="C114" i="40"/>
  <c r="B114" i="40"/>
  <c r="O113" i="40"/>
  <c r="N113" i="40"/>
  <c r="M113" i="40"/>
  <c r="L113" i="40"/>
  <c r="K113" i="40"/>
  <c r="J113" i="40"/>
  <c r="I113" i="40"/>
  <c r="H113" i="40"/>
  <c r="D113" i="40"/>
  <c r="C113" i="40"/>
  <c r="B113" i="40"/>
  <c r="O112" i="40"/>
  <c r="N112" i="40"/>
  <c r="M112" i="40"/>
  <c r="L112" i="40"/>
  <c r="K112" i="40"/>
  <c r="J112" i="40"/>
  <c r="I112" i="40"/>
  <c r="H112" i="40"/>
  <c r="D112" i="40"/>
  <c r="C112" i="40"/>
  <c r="B112" i="40"/>
  <c r="D111" i="40"/>
  <c r="C111" i="40"/>
  <c r="B111" i="40"/>
  <c r="O110" i="40"/>
  <c r="N110" i="40"/>
  <c r="M110" i="40"/>
  <c r="L110" i="40"/>
  <c r="K110" i="40"/>
  <c r="J110" i="40"/>
  <c r="I110" i="40"/>
  <c r="H110" i="40"/>
  <c r="D110" i="40"/>
  <c r="C110" i="40"/>
  <c r="B110" i="40"/>
  <c r="O109" i="40"/>
  <c r="N109" i="40"/>
  <c r="M109" i="40"/>
  <c r="L109" i="40"/>
  <c r="K109" i="40"/>
  <c r="J109" i="40"/>
  <c r="I109" i="40"/>
  <c r="H109" i="40"/>
  <c r="D109" i="40"/>
  <c r="C109" i="40"/>
  <c r="B109" i="40"/>
  <c r="O108" i="40"/>
  <c r="N108" i="40"/>
  <c r="M108" i="40"/>
  <c r="L108" i="40"/>
  <c r="K108" i="40"/>
  <c r="J108" i="40"/>
  <c r="I108" i="40"/>
  <c r="H108" i="40"/>
  <c r="D108" i="40"/>
  <c r="C108" i="40"/>
  <c r="B108" i="40"/>
  <c r="O107" i="40"/>
  <c r="N107" i="40"/>
  <c r="M107" i="40"/>
  <c r="L107" i="40"/>
  <c r="K107" i="40"/>
  <c r="J107" i="40"/>
  <c r="I107" i="40"/>
  <c r="H107" i="40"/>
  <c r="D107" i="40"/>
  <c r="C107" i="40"/>
  <c r="B107" i="40"/>
  <c r="O106" i="40"/>
  <c r="N106" i="40"/>
  <c r="M106" i="40"/>
  <c r="L106" i="40"/>
  <c r="K106" i="40"/>
  <c r="J106" i="40"/>
  <c r="I106" i="40"/>
  <c r="H106" i="40"/>
  <c r="D106" i="40"/>
  <c r="C106" i="40"/>
  <c r="B106" i="40"/>
  <c r="D105" i="40"/>
  <c r="C105" i="40"/>
  <c r="B105" i="40"/>
  <c r="D104" i="40"/>
  <c r="C104" i="40"/>
  <c r="B104" i="40"/>
  <c r="D103" i="40"/>
  <c r="C103" i="40"/>
  <c r="B103" i="40"/>
  <c r="D102" i="40"/>
  <c r="C102" i="40"/>
  <c r="B102" i="40"/>
  <c r="D101" i="40"/>
  <c r="C101" i="40"/>
  <c r="B101" i="40"/>
  <c r="D100" i="40"/>
  <c r="C100" i="40"/>
  <c r="B100" i="40"/>
  <c r="D99" i="40"/>
  <c r="C99" i="40"/>
  <c r="B99" i="40"/>
  <c r="O98" i="40"/>
  <c r="N98" i="40"/>
  <c r="M98" i="40"/>
  <c r="L98" i="40"/>
  <c r="K98" i="40"/>
  <c r="J98" i="40"/>
  <c r="I98" i="40"/>
  <c r="H98" i="40"/>
  <c r="D98" i="40"/>
  <c r="C98" i="40"/>
  <c r="B98" i="40"/>
  <c r="O97" i="40"/>
  <c r="N97" i="40"/>
  <c r="M97" i="40"/>
  <c r="L97" i="40"/>
  <c r="K97" i="40"/>
  <c r="J97" i="40"/>
  <c r="I97" i="40"/>
  <c r="H97" i="40"/>
  <c r="D97" i="40"/>
  <c r="C97" i="40"/>
  <c r="B97" i="40"/>
  <c r="O96" i="40"/>
  <c r="N96" i="40"/>
  <c r="M96" i="40"/>
  <c r="L96" i="40"/>
  <c r="K96" i="40"/>
  <c r="J96" i="40"/>
  <c r="I96" i="40"/>
  <c r="H96" i="40"/>
  <c r="D96" i="40"/>
  <c r="C96" i="40"/>
  <c r="B96" i="40"/>
  <c r="O95" i="40"/>
  <c r="N95" i="40"/>
  <c r="M95" i="40"/>
  <c r="L95" i="40"/>
  <c r="K95" i="40"/>
  <c r="J95" i="40"/>
  <c r="I95" i="40"/>
  <c r="H95" i="40"/>
  <c r="D95" i="40"/>
  <c r="C95" i="40"/>
  <c r="B95" i="40"/>
  <c r="O94" i="40"/>
  <c r="N94" i="40"/>
  <c r="M94" i="40"/>
  <c r="L94" i="40"/>
  <c r="K94" i="40"/>
  <c r="J94" i="40"/>
  <c r="I94" i="40"/>
  <c r="H94" i="40"/>
  <c r="D94" i="40"/>
  <c r="C94" i="40"/>
  <c r="B94" i="40"/>
  <c r="D93" i="40"/>
  <c r="C93" i="40"/>
  <c r="B93" i="40"/>
  <c r="O92" i="40"/>
  <c r="N92" i="40"/>
  <c r="M92" i="40"/>
  <c r="L92" i="40"/>
  <c r="K92" i="40"/>
  <c r="J92" i="40"/>
  <c r="I92" i="40"/>
  <c r="H92" i="40"/>
  <c r="D92" i="40"/>
  <c r="C92" i="40"/>
  <c r="B92" i="40"/>
  <c r="O91" i="40"/>
  <c r="N91" i="40"/>
  <c r="M91" i="40"/>
  <c r="L91" i="40"/>
  <c r="K91" i="40"/>
  <c r="J91" i="40"/>
  <c r="I91" i="40"/>
  <c r="H91" i="40"/>
  <c r="D91" i="40"/>
  <c r="C91" i="40"/>
  <c r="B91" i="40"/>
  <c r="O90" i="40"/>
  <c r="N90" i="40"/>
  <c r="M90" i="40"/>
  <c r="L90" i="40"/>
  <c r="K90" i="40"/>
  <c r="J90" i="40"/>
  <c r="I90" i="40"/>
  <c r="H90" i="40"/>
  <c r="D90" i="40"/>
  <c r="C90" i="40"/>
  <c r="B90" i="40"/>
  <c r="O89" i="40"/>
  <c r="N89" i="40"/>
  <c r="M89" i="40"/>
  <c r="L89" i="40"/>
  <c r="K89" i="40"/>
  <c r="J89" i="40"/>
  <c r="I89" i="40"/>
  <c r="H89" i="40"/>
  <c r="D89" i="40"/>
  <c r="C89" i="40"/>
  <c r="B89" i="40"/>
  <c r="O88" i="40"/>
  <c r="N88" i="40"/>
  <c r="M88" i="40"/>
  <c r="L88" i="40"/>
  <c r="K88" i="40"/>
  <c r="J88" i="40"/>
  <c r="I88" i="40"/>
  <c r="H88" i="40"/>
  <c r="D88" i="40"/>
  <c r="C88" i="40"/>
  <c r="B88" i="40"/>
  <c r="D87" i="40"/>
  <c r="C87" i="40"/>
  <c r="B87" i="40"/>
  <c r="D86" i="40"/>
  <c r="C86" i="40"/>
  <c r="B86" i="40"/>
  <c r="D85" i="40"/>
  <c r="C85" i="40"/>
  <c r="B85" i="40"/>
  <c r="D84" i="40"/>
  <c r="C84" i="40"/>
  <c r="B84" i="40"/>
  <c r="D83" i="40"/>
  <c r="C83" i="40"/>
  <c r="B83" i="40"/>
  <c r="D82" i="40"/>
  <c r="C82" i="40"/>
  <c r="B82" i="40"/>
  <c r="D81" i="40"/>
  <c r="C81" i="40"/>
  <c r="B81" i="40"/>
  <c r="O80" i="40"/>
  <c r="N80" i="40"/>
  <c r="M80" i="40"/>
  <c r="L80" i="40"/>
  <c r="K80" i="40"/>
  <c r="J80" i="40"/>
  <c r="I80" i="40"/>
  <c r="H80" i="40"/>
  <c r="D80" i="40"/>
  <c r="C80" i="40"/>
  <c r="B80" i="40"/>
  <c r="O79" i="40"/>
  <c r="N79" i="40"/>
  <c r="M79" i="40"/>
  <c r="L79" i="40"/>
  <c r="K79" i="40"/>
  <c r="J79" i="40"/>
  <c r="I79" i="40"/>
  <c r="H79" i="40"/>
  <c r="D79" i="40"/>
  <c r="C79" i="40"/>
  <c r="B79" i="40"/>
  <c r="O78" i="40"/>
  <c r="N78" i="40"/>
  <c r="M78" i="40"/>
  <c r="L78" i="40"/>
  <c r="K78" i="40"/>
  <c r="J78" i="40"/>
  <c r="I78" i="40"/>
  <c r="H78" i="40"/>
  <c r="D78" i="40"/>
  <c r="C78" i="40"/>
  <c r="B78" i="40"/>
  <c r="O77" i="40"/>
  <c r="N77" i="40"/>
  <c r="M77" i="40"/>
  <c r="L77" i="40"/>
  <c r="K77" i="40"/>
  <c r="J77" i="40"/>
  <c r="I77" i="40"/>
  <c r="H77" i="40"/>
  <c r="D77" i="40"/>
  <c r="C77" i="40"/>
  <c r="B77" i="40"/>
  <c r="O76" i="40"/>
  <c r="N76" i="40"/>
  <c r="M76" i="40"/>
  <c r="L76" i="40"/>
  <c r="K76" i="40"/>
  <c r="J76" i="40"/>
  <c r="I76" i="40"/>
  <c r="H76" i="40"/>
  <c r="D76" i="40"/>
  <c r="C76" i="40"/>
  <c r="B76" i="40"/>
  <c r="D75" i="40"/>
  <c r="C75" i="40"/>
  <c r="B75" i="40"/>
  <c r="O74" i="40"/>
  <c r="N74" i="40"/>
  <c r="M74" i="40"/>
  <c r="L74" i="40"/>
  <c r="K74" i="40"/>
  <c r="J74" i="40"/>
  <c r="I74" i="40"/>
  <c r="H74" i="40"/>
  <c r="D74" i="40"/>
  <c r="C74" i="40"/>
  <c r="B74" i="40"/>
  <c r="O73" i="40"/>
  <c r="N73" i="40"/>
  <c r="M73" i="40"/>
  <c r="L73" i="40"/>
  <c r="K73" i="40"/>
  <c r="J73" i="40"/>
  <c r="I73" i="40"/>
  <c r="H73" i="40"/>
  <c r="D73" i="40"/>
  <c r="C73" i="40"/>
  <c r="B73" i="40"/>
  <c r="O72" i="40"/>
  <c r="N72" i="40"/>
  <c r="M72" i="40"/>
  <c r="L72" i="40"/>
  <c r="K72" i="40"/>
  <c r="J72" i="40"/>
  <c r="I72" i="40"/>
  <c r="H72" i="40"/>
  <c r="D72" i="40"/>
  <c r="C72" i="40"/>
  <c r="B72" i="40"/>
  <c r="O71" i="40"/>
  <c r="N71" i="40"/>
  <c r="M71" i="40"/>
  <c r="L71" i="40"/>
  <c r="K71" i="40"/>
  <c r="J71" i="40"/>
  <c r="I71" i="40"/>
  <c r="H71" i="40"/>
  <c r="D71" i="40"/>
  <c r="C71" i="40"/>
  <c r="B71" i="40"/>
  <c r="O70" i="40"/>
  <c r="N70" i="40"/>
  <c r="M70" i="40"/>
  <c r="L70" i="40"/>
  <c r="K70" i="40"/>
  <c r="J70" i="40"/>
  <c r="I70" i="40"/>
  <c r="H70" i="40"/>
  <c r="D70" i="40"/>
  <c r="C70" i="40"/>
  <c r="B70" i="40"/>
  <c r="D69" i="40"/>
  <c r="C69" i="40"/>
  <c r="B69" i="40"/>
  <c r="O68" i="40"/>
  <c r="N68" i="40"/>
  <c r="M68" i="40"/>
  <c r="L68" i="40"/>
  <c r="K68" i="40"/>
  <c r="J68" i="40"/>
  <c r="I68" i="40"/>
  <c r="H68" i="40"/>
  <c r="D68" i="40"/>
  <c r="C68" i="40"/>
  <c r="B68" i="40"/>
  <c r="O67" i="40"/>
  <c r="N67" i="40"/>
  <c r="M67" i="40"/>
  <c r="L67" i="40"/>
  <c r="K67" i="40"/>
  <c r="J67" i="40"/>
  <c r="I67" i="40"/>
  <c r="H67" i="40"/>
  <c r="D67" i="40"/>
  <c r="C67" i="40"/>
  <c r="B67" i="40"/>
  <c r="O66" i="40"/>
  <c r="N66" i="40"/>
  <c r="M66" i="40"/>
  <c r="L66" i="40"/>
  <c r="K66" i="40"/>
  <c r="J66" i="40"/>
  <c r="I66" i="40"/>
  <c r="H66" i="40"/>
  <c r="D66" i="40"/>
  <c r="C66" i="40"/>
  <c r="B66" i="40"/>
  <c r="O65" i="40"/>
  <c r="N65" i="40"/>
  <c r="M65" i="40"/>
  <c r="L65" i="40"/>
  <c r="K65" i="40"/>
  <c r="J65" i="40"/>
  <c r="I65" i="40"/>
  <c r="H65" i="40"/>
  <c r="D65" i="40"/>
  <c r="C65" i="40"/>
  <c r="B65" i="40"/>
  <c r="O64" i="40"/>
  <c r="N64" i="40"/>
  <c r="M64" i="40"/>
  <c r="L64" i="40"/>
  <c r="K64" i="40"/>
  <c r="J64" i="40"/>
  <c r="I64" i="40"/>
  <c r="H64" i="40"/>
  <c r="D64" i="40"/>
  <c r="C64" i="40"/>
  <c r="B64" i="40"/>
  <c r="D63" i="40"/>
  <c r="C63" i="40"/>
  <c r="B63" i="40"/>
  <c r="O62" i="40"/>
  <c r="N62" i="40"/>
  <c r="M62" i="40"/>
  <c r="L62" i="40"/>
  <c r="K62" i="40"/>
  <c r="J62" i="40"/>
  <c r="I62" i="40"/>
  <c r="H62" i="40"/>
  <c r="D62" i="40"/>
  <c r="C62" i="40"/>
  <c r="B62" i="40"/>
  <c r="O61" i="40"/>
  <c r="N61" i="40"/>
  <c r="M61" i="40"/>
  <c r="L61" i="40"/>
  <c r="K61" i="40"/>
  <c r="J61" i="40"/>
  <c r="I61" i="40"/>
  <c r="H61" i="40"/>
  <c r="D61" i="40"/>
  <c r="C61" i="40"/>
  <c r="B61" i="40"/>
  <c r="O60" i="40"/>
  <c r="N60" i="40"/>
  <c r="M60" i="40"/>
  <c r="L60" i="40"/>
  <c r="K60" i="40"/>
  <c r="J60" i="40"/>
  <c r="I60" i="40"/>
  <c r="H60" i="40"/>
  <c r="D60" i="40"/>
  <c r="C60" i="40"/>
  <c r="B60" i="40"/>
  <c r="O59" i="40"/>
  <c r="N59" i="40"/>
  <c r="M59" i="40"/>
  <c r="L59" i="40"/>
  <c r="K59" i="40"/>
  <c r="J59" i="40"/>
  <c r="I59" i="40"/>
  <c r="H59" i="40"/>
  <c r="D59" i="40"/>
  <c r="C59" i="40"/>
  <c r="B59" i="40"/>
  <c r="O58" i="40"/>
  <c r="N58" i="40"/>
  <c r="M58" i="40"/>
  <c r="L58" i="40"/>
  <c r="K58" i="40"/>
  <c r="J58" i="40"/>
  <c r="I58" i="40"/>
  <c r="H58" i="40"/>
  <c r="D58" i="40"/>
  <c r="C58" i="40"/>
  <c r="B58" i="40"/>
  <c r="D57" i="40"/>
  <c r="C57" i="40"/>
  <c r="B57" i="40"/>
  <c r="O56" i="40"/>
  <c r="N56" i="40"/>
  <c r="M56" i="40"/>
  <c r="L56" i="40"/>
  <c r="K56" i="40"/>
  <c r="J56" i="40"/>
  <c r="I56" i="40"/>
  <c r="H56" i="40"/>
  <c r="D56" i="40"/>
  <c r="C56" i="40"/>
  <c r="B56" i="40"/>
  <c r="O55" i="40"/>
  <c r="N55" i="40"/>
  <c r="M55" i="40"/>
  <c r="L55" i="40"/>
  <c r="K55" i="40"/>
  <c r="J55" i="40"/>
  <c r="I55" i="40"/>
  <c r="H55" i="40"/>
  <c r="D55" i="40"/>
  <c r="C55" i="40"/>
  <c r="B55" i="40"/>
  <c r="O54" i="40"/>
  <c r="N54" i="40"/>
  <c r="M54" i="40"/>
  <c r="L54" i="40"/>
  <c r="K54" i="40"/>
  <c r="J54" i="40"/>
  <c r="I54" i="40"/>
  <c r="H54" i="40"/>
  <c r="D54" i="40"/>
  <c r="C54" i="40"/>
  <c r="B54" i="40"/>
  <c r="O53" i="40"/>
  <c r="N53" i="40"/>
  <c r="M53" i="40"/>
  <c r="L53" i="40"/>
  <c r="K53" i="40"/>
  <c r="J53" i="40"/>
  <c r="I53" i="40"/>
  <c r="H53" i="40"/>
  <c r="D53" i="40"/>
  <c r="C53" i="40"/>
  <c r="B53" i="40"/>
  <c r="O52" i="40"/>
  <c r="N52" i="40"/>
  <c r="M52" i="40"/>
  <c r="L52" i="40"/>
  <c r="K52" i="40"/>
  <c r="J52" i="40"/>
  <c r="I52" i="40"/>
  <c r="H52" i="40"/>
  <c r="D52" i="40"/>
  <c r="C52" i="40"/>
  <c r="B52" i="40"/>
  <c r="D51" i="40"/>
  <c r="C51" i="40"/>
  <c r="B51" i="40"/>
  <c r="O50" i="40"/>
  <c r="N50" i="40"/>
  <c r="M50" i="40"/>
  <c r="L50" i="40"/>
  <c r="K50" i="40"/>
  <c r="J50" i="40"/>
  <c r="I50" i="40"/>
  <c r="H50" i="40"/>
  <c r="D50" i="40"/>
  <c r="C50" i="40"/>
  <c r="B50" i="40"/>
  <c r="O49" i="40"/>
  <c r="N49" i="40"/>
  <c r="M49" i="40"/>
  <c r="L49" i="40"/>
  <c r="K49" i="40"/>
  <c r="J49" i="40"/>
  <c r="I49" i="40"/>
  <c r="H49" i="40"/>
  <c r="D49" i="40"/>
  <c r="C49" i="40"/>
  <c r="B49" i="40"/>
  <c r="O48" i="40"/>
  <c r="N48" i="40"/>
  <c r="M48" i="40"/>
  <c r="L48" i="40"/>
  <c r="K48" i="40"/>
  <c r="J48" i="40"/>
  <c r="I48" i="40"/>
  <c r="H48" i="40"/>
  <c r="D48" i="40"/>
  <c r="C48" i="40"/>
  <c r="B48" i="40"/>
  <c r="O47" i="40"/>
  <c r="N47" i="40"/>
  <c r="M47" i="40"/>
  <c r="L47" i="40"/>
  <c r="K47" i="40"/>
  <c r="J47" i="40"/>
  <c r="I47" i="40"/>
  <c r="H47" i="40"/>
  <c r="D47" i="40"/>
  <c r="C47" i="40"/>
  <c r="B47" i="40"/>
  <c r="O46" i="40"/>
  <c r="N46" i="40"/>
  <c r="M46" i="40"/>
  <c r="L46" i="40"/>
  <c r="K46" i="40"/>
  <c r="J46" i="40"/>
  <c r="I46" i="40"/>
  <c r="H46" i="40"/>
  <c r="D46" i="40"/>
  <c r="C46" i="40"/>
  <c r="B46" i="40"/>
  <c r="D45" i="40"/>
  <c r="C45" i="40"/>
  <c r="B45" i="40"/>
  <c r="O44" i="40"/>
  <c r="N44" i="40"/>
  <c r="M44" i="40"/>
  <c r="L44" i="40"/>
  <c r="K44" i="40"/>
  <c r="J44" i="40"/>
  <c r="I44" i="40"/>
  <c r="H44" i="40"/>
  <c r="D44" i="40"/>
  <c r="C44" i="40"/>
  <c r="B44" i="40"/>
  <c r="O43" i="40"/>
  <c r="N43" i="40"/>
  <c r="M43" i="40"/>
  <c r="L43" i="40"/>
  <c r="K43" i="40"/>
  <c r="J43" i="40"/>
  <c r="I43" i="40"/>
  <c r="H43" i="40"/>
  <c r="D43" i="40"/>
  <c r="C43" i="40"/>
  <c r="B43" i="40"/>
  <c r="O42" i="40"/>
  <c r="N42" i="40"/>
  <c r="M42" i="40"/>
  <c r="L42" i="40"/>
  <c r="K42" i="40"/>
  <c r="J42" i="40"/>
  <c r="I42" i="40"/>
  <c r="H42" i="40"/>
  <c r="D42" i="40"/>
  <c r="C42" i="40"/>
  <c r="B42" i="40"/>
  <c r="O41" i="40"/>
  <c r="N41" i="40"/>
  <c r="M41" i="40"/>
  <c r="L41" i="40"/>
  <c r="K41" i="40"/>
  <c r="J41" i="40"/>
  <c r="I41" i="40"/>
  <c r="H41" i="40"/>
  <c r="D41" i="40"/>
  <c r="C41" i="40"/>
  <c r="B41" i="40"/>
  <c r="O40" i="40"/>
  <c r="N40" i="40"/>
  <c r="M40" i="40"/>
  <c r="L40" i="40"/>
  <c r="K40" i="40"/>
  <c r="J40" i="40"/>
  <c r="I40" i="40"/>
  <c r="H40" i="40"/>
  <c r="D40" i="40"/>
  <c r="C40" i="40"/>
  <c r="B40" i="40"/>
  <c r="D39" i="40"/>
  <c r="C39" i="40"/>
  <c r="B39" i="40"/>
  <c r="O38" i="40"/>
  <c r="N38" i="40"/>
  <c r="M38" i="40"/>
  <c r="L38" i="40"/>
  <c r="K38" i="40"/>
  <c r="J38" i="40"/>
  <c r="I38" i="40"/>
  <c r="H38" i="40"/>
  <c r="D38" i="40"/>
  <c r="C38" i="40"/>
  <c r="B38" i="40"/>
  <c r="O37" i="40"/>
  <c r="N37" i="40"/>
  <c r="M37" i="40"/>
  <c r="L37" i="40"/>
  <c r="K37" i="40"/>
  <c r="J37" i="40"/>
  <c r="I37" i="40"/>
  <c r="H37" i="40"/>
  <c r="D37" i="40"/>
  <c r="C37" i="40"/>
  <c r="B37" i="40"/>
  <c r="O36" i="40"/>
  <c r="N36" i="40"/>
  <c r="M36" i="40"/>
  <c r="L36" i="40"/>
  <c r="K36" i="40"/>
  <c r="J36" i="40"/>
  <c r="I36" i="40"/>
  <c r="H36" i="40"/>
  <c r="D36" i="40"/>
  <c r="C36" i="40"/>
  <c r="B36" i="40"/>
  <c r="O35" i="40"/>
  <c r="N35" i="40"/>
  <c r="M35" i="40"/>
  <c r="L35" i="40"/>
  <c r="K35" i="40"/>
  <c r="J35" i="40"/>
  <c r="I35" i="40"/>
  <c r="H35" i="40"/>
  <c r="D35" i="40"/>
  <c r="C35" i="40"/>
  <c r="B35" i="40"/>
  <c r="O34" i="40"/>
  <c r="N34" i="40"/>
  <c r="M34" i="40"/>
  <c r="L34" i="40"/>
  <c r="K34" i="40"/>
  <c r="J34" i="40"/>
  <c r="I34" i="40"/>
  <c r="H34" i="40"/>
  <c r="D34" i="40"/>
  <c r="C34" i="40"/>
  <c r="B34" i="40"/>
  <c r="D33" i="40"/>
  <c r="C33" i="40"/>
  <c r="B33" i="40"/>
  <c r="O32" i="40"/>
  <c r="N32" i="40"/>
  <c r="M32" i="40"/>
  <c r="L32" i="40"/>
  <c r="K32" i="40"/>
  <c r="J32" i="40"/>
  <c r="I32" i="40"/>
  <c r="H32" i="40"/>
  <c r="D32" i="40"/>
  <c r="C32" i="40"/>
  <c r="B32" i="40"/>
  <c r="O31" i="40"/>
  <c r="N31" i="40"/>
  <c r="M31" i="40"/>
  <c r="L31" i="40"/>
  <c r="K31" i="40"/>
  <c r="J31" i="40"/>
  <c r="I31" i="40"/>
  <c r="H31" i="40"/>
  <c r="D31" i="40"/>
  <c r="C31" i="40"/>
  <c r="B31" i="40"/>
  <c r="O30" i="40"/>
  <c r="N30" i="40"/>
  <c r="M30" i="40"/>
  <c r="L30" i="40"/>
  <c r="K30" i="40"/>
  <c r="J30" i="40"/>
  <c r="I30" i="40"/>
  <c r="H30" i="40"/>
  <c r="D30" i="40"/>
  <c r="C30" i="40"/>
  <c r="B30" i="40"/>
  <c r="O29" i="40"/>
  <c r="N29" i="40"/>
  <c r="M29" i="40"/>
  <c r="L29" i="40"/>
  <c r="K29" i="40"/>
  <c r="J29" i="40"/>
  <c r="I29" i="40"/>
  <c r="H29" i="40"/>
  <c r="D29" i="40"/>
  <c r="C29" i="40"/>
  <c r="B29" i="40"/>
  <c r="O28" i="40"/>
  <c r="N28" i="40"/>
  <c r="M28" i="40"/>
  <c r="L28" i="40"/>
  <c r="K28" i="40"/>
  <c r="J28" i="40"/>
  <c r="I28" i="40"/>
  <c r="H28" i="40"/>
  <c r="D28" i="40"/>
  <c r="C28" i="40"/>
  <c r="B28" i="40"/>
  <c r="D27" i="40"/>
  <c r="C27" i="40"/>
  <c r="B27" i="40"/>
  <c r="O26" i="40"/>
  <c r="N26" i="40"/>
  <c r="M26" i="40"/>
  <c r="L26" i="40"/>
  <c r="K26" i="40"/>
  <c r="J26" i="40"/>
  <c r="I26" i="40"/>
  <c r="H26" i="40"/>
  <c r="D26" i="40"/>
  <c r="C26" i="40"/>
  <c r="B26" i="40"/>
  <c r="O25" i="40"/>
  <c r="N25" i="40"/>
  <c r="M25" i="40"/>
  <c r="L25" i="40"/>
  <c r="K25" i="40"/>
  <c r="J25" i="40"/>
  <c r="I25" i="40"/>
  <c r="H25" i="40"/>
  <c r="D25" i="40"/>
  <c r="C25" i="40"/>
  <c r="B25" i="40"/>
  <c r="O24" i="40"/>
  <c r="N24" i="40"/>
  <c r="M24" i="40"/>
  <c r="L24" i="40"/>
  <c r="K24" i="40"/>
  <c r="J24" i="40"/>
  <c r="I24" i="40"/>
  <c r="H24" i="40"/>
  <c r="D24" i="40"/>
  <c r="C24" i="40"/>
  <c r="B24" i="40"/>
  <c r="O23" i="40"/>
  <c r="N23" i="40"/>
  <c r="M23" i="40"/>
  <c r="L23" i="40"/>
  <c r="K23" i="40"/>
  <c r="J23" i="40"/>
  <c r="I23" i="40"/>
  <c r="H23" i="40"/>
  <c r="D23" i="40"/>
  <c r="C23" i="40"/>
  <c r="B23" i="40"/>
  <c r="O22" i="40"/>
  <c r="N22" i="40"/>
  <c r="M22" i="40"/>
  <c r="L22" i="40"/>
  <c r="K22" i="40"/>
  <c r="J22" i="40"/>
  <c r="I22" i="40"/>
  <c r="H22" i="40"/>
  <c r="D22" i="40"/>
  <c r="C22" i="40"/>
  <c r="B22" i="40"/>
  <c r="D21" i="40"/>
  <c r="C21" i="40"/>
  <c r="B21" i="40"/>
  <c r="O20" i="40"/>
  <c r="N20" i="40"/>
  <c r="M20" i="40"/>
  <c r="L20" i="40"/>
  <c r="K20" i="40"/>
  <c r="J20" i="40"/>
  <c r="I20" i="40"/>
  <c r="H20" i="40"/>
  <c r="D20" i="40"/>
  <c r="C20" i="40"/>
  <c r="B20" i="40"/>
  <c r="O19" i="40"/>
  <c r="N19" i="40"/>
  <c r="M19" i="40"/>
  <c r="L19" i="40"/>
  <c r="K19" i="40"/>
  <c r="J19" i="40"/>
  <c r="I19" i="40"/>
  <c r="H19" i="40"/>
  <c r="D19" i="40"/>
  <c r="C19" i="40"/>
  <c r="B19" i="40"/>
  <c r="O18" i="40"/>
  <c r="N18" i="40"/>
  <c r="M18" i="40"/>
  <c r="L18" i="40"/>
  <c r="K18" i="40"/>
  <c r="J18" i="40"/>
  <c r="I18" i="40"/>
  <c r="H18" i="40"/>
  <c r="D18" i="40"/>
  <c r="C18" i="40"/>
  <c r="B18" i="40"/>
  <c r="O17" i="40"/>
  <c r="N17" i="40"/>
  <c r="M17" i="40"/>
  <c r="L17" i="40"/>
  <c r="K17" i="40"/>
  <c r="J17" i="40"/>
  <c r="I17" i="40"/>
  <c r="H17" i="40"/>
  <c r="D17" i="40"/>
  <c r="C17" i="40"/>
  <c r="B17" i="40"/>
  <c r="O16" i="40"/>
  <c r="N16" i="40"/>
  <c r="M16" i="40"/>
  <c r="L16" i="40"/>
  <c r="K16" i="40"/>
  <c r="J16" i="40"/>
  <c r="I16" i="40"/>
  <c r="H16" i="40"/>
  <c r="D16" i="40"/>
  <c r="C16" i="40"/>
  <c r="B16" i="40"/>
  <c r="D15" i="40"/>
  <c r="C15" i="40"/>
  <c r="B15" i="40"/>
  <c r="O14" i="40"/>
  <c r="N14" i="40"/>
  <c r="M14" i="40"/>
  <c r="L14" i="40"/>
  <c r="K14" i="40"/>
  <c r="J14" i="40"/>
  <c r="I14" i="40"/>
  <c r="H14" i="40"/>
  <c r="D14" i="40"/>
  <c r="C14" i="40"/>
  <c r="B14" i="40"/>
  <c r="O13" i="40"/>
  <c r="N13" i="40"/>
  <c r="M13" i="40"/>
  <c r="L13" i="40"/>
  <c r="K13" i="40"/>
  <c r="J13" i="40"/>
  <c r="I13" i="40"/>
  <c r="H13" i="40"/>
  <c r="D13" i="40"/>
  <c r="C13" i="40"/>
  <c r="B13" i="40"/>
  <c r="O12" i="40"/>
  <c r="N12" i="40"/>
  <c r="M12" i="40"/>
  <c r="L12" i="40"/>
  <c r="K12" i="40"/>
  <c r="J12" i="40"/>
  <c r="I12" i="40"/>
  <c r="H12" i="40"/>
  <c r="D12" i="40"/>
  <c r="C12" i="40"/>
  <c r="B12" i="40"/>
  <c r="O11" i="40"/>
  <c r="N11" i="40"/>
  <c r="M11" i="40"/>
  <c r="L11" i="40"/>
  <c r="K11" i="40"/>
  <c r="J11" i="40"/>
  <c r="I11" i="40"/>
  <c r="H11" i="40"/>
  <c r="D11" i="40"/>
  <c r="C11" i="40"/>
  <c r="B11" i="40"/>
  <c r="O10" i="40"/>
  <c r="N10" i="40"/>
  <c r="M10" i="40"/>
  <c r="L10" i="40"/>
  <c r="K10" i="40"/>
  <c r="J10" i="40"/>
  <c r="I10" i="40"/>
  <c r="H10" i="40"/>
  <c r="D10" i="40"/>
  <c r="C10" i="40"/>
  <c r="B10" i="40"/>
  <c r="D9" i="40"/>
  <c r="C9" i="40"/>
  <c r="B9" i="40"/>
  <c r="O8" i="40"/>
  <c r="N8" i="40"/>
  <c r="M8" i="40"/>
  <c r="L8" i="40"/>
  <c r="K8" i="40"/>
  <c r="J8" i="40"/>
  <c r="I8" i="40"/>
  <c r="H8" i="40"/>
  <c r="D8" i="40"/>
  <c r="C8" i="40"/>
  <c r="B8" i="40"/>
  <c r="O7" i="40"/>
  <c r="N7" i="40"/>
  <c r="M7" i="40"/>
  <c r="L7" i="40"/>
  <c r="K7" i="40"/>
  <c r="J7" i="40"/>
  <c r="I7" i="40"/>
  <c r="H7" i="40"/>
  <c r="D7" i="40"/>
  <c r="C7" i="40"/>
  <c r="B7" i="40"/>
  <c r="O6" i="40"/>
  <c r="N6" i="40"/>
  <c r="M6" i="40"/>
  <c r="L6" i="40"/>
  <c r="K6" i="40"/>
  <c r="J6" i="40"/>
  <c r="I6" i="40"/>
  <c r="H6" i="40"/>
  <c r="D6" i="40"/>
  <c r="C6" i="40"/>
  <c r="B6" i="40"/>
  <c r="O5" i="40"/>
  <c r="N5" i="40"/>
  <c r="M5" i="40"/>
  <c r="L5" i="40"/>
  <c r="K5" i="40"/>
  <c r="J5" i="40"/>
  <c r="I5" i="40"/>
  <c r="H5" i="40"/>
  <c r="D5" i="40"/>
  <c r="C5" i="40"/>
  <c r="B5" i="40"/>
  <c r="O4" i="40"/>
  <c r="N4" i="40"/>
  <c r="M4" i="40"/>
  <c r="L4" i="40"/>
  <c r="K4" i="40"/>
  <c r="J4" i="40"/>
  <c r="I4" i="40"/>
  <c r="H4" i="40"/>
  <c r="D4" i="40"/>
  <c r="C4" i="40"/>
  <c r="B4" i="40"/>
  <c r="AZ36" i="18"/>
  <c r="O111" i="40" s="1"/>
  <c r="AT36" i="18"/>
  <c r="N111" i="40" s="1"/>
  <c r="AN36" i="18"/>
  <c r="M111" i="40" s="1"/>
  <c r="AH36" i="18"/>
  <c r="L111" i="40" s="1"/>
  <c r="AB36" i="18"/>
  <c r="K111" i="40" s="1"/>
  <c r="V36" i="18"/>
  <c r="J111" i="40" s="1"/>
  <c r="P36" i="18"/>
  <c r="I111" i="40" s="1"/>
  <c r="J36" i="18"/>
  <c r="H111" i="40" s="1"/>
  <c r="AY33" i="18"/>
  <c r="O104" i="40" s="1"/>
  <c r="AX33" i="18"/>
  <c r="O103" i="40" s="1"/>
  <c r="AW33" i="18"/>
  <c r="O102" i="40" s="1"/>
  <c r="AV33" i="18"/>
  <c r="O101" i="40" s="1"/>
  <c r="AU33" i="18"/>
  <c r="O100" i="40" s="1"/>
  <c r="AS33" i="18"/>
  <c r="N104" i="40" s="1"/>
  <c r="AR33" i="18"/>
  <c r="N103" i="40" s="1"/>
  <c r="AQ33" i="18"/>
  <c r="N102" i="40" s="1"/>
  <c r="AP33" i="18"/>
  <c r="N101" i="40" s="1"/>
  <c r="AO33" i="18"/>
  <c r="AM33" i="18"/>
  <c r="M104" i="40" s="1"/>
  <c r="AL33" i="18"/>
  <c r="M103" i="40" s="1"/>
  <c r="AK33" i="18"/>
  <c r="M102" i="40" s="1"/>
  <c r="AJ33" i="18"/>
  <c r="M101" i="40" s="1"/>
  <c r="AI33" i="18"/>
  <c r="M100" i="40" s="1"/>
  <c r="AG33" i="18"/>
  <c r="L104" i="40" s="1"/>
  <c r="AF33" i="18"/>
  <c r="L103" i="40" s="1"/>
  <c r="AE33" i="18"/>
  <c r="L102" i="40" s="1"/>
  <c r="AD33" i="18"/>
  <c r="L101" i="40" s="1"/>
  <c r="AC33" i="18"/>
  <c r="L100" i="40" s="1"/>
  <c r="AA33" i="18"/>
  <c r="K104" i="40" s="1"/>
  <c r="Z33" i="18"/>
  <c r="K103" i="40" s="1"/>
  <c r="Y33" i="18"/>
  <c r="K102" i="40" s="1"/>
  <c r="X33" i="18"/>
  <c r="K101" i="40" s="1"/>
  <c r="W33" i="18"/>
  <c r="K100" i="40" s="1"/>
  <c r="U33" i="18"/>
  <c r="J104" i="40" s="1"/>
  <c r="T33" i="18"/>
  <c r="J103" i="40" s="1"/>
  <c r="S33" i="18"/>
  <c r="J102" i="40" s="1"/>
  <c r="R33" i="18"/>
  <c r="J101" i="40" s="1"/>
  <c r="Q33" i="18"/>
  <c r="J100" i="40" s="1"/>
  <c r="O33" i="18"/>
  <c r="I104" i="40" s="1"/>
  <c r="N33" i="18"/>
  <c r="I103" i="40" s="1"/>
  <c r="M33" i="18"/>
  <c r="I102" i="40" s="1"/>
  <c r="L33" i="18"/>
  <c r="I101" i="40" s="1"/>
  <c r="K33" i="18"/>
  <c r="I100" i="40" s="1"/>
  <c r="I33" i="18"/>
  <c r="H104" i="40" s="1"/>
  <c r="H33" i="18"/>
  <c r="H103" i="40" s="1"/>
  <c r="G33" i="18"/>
  <c r="H102" i="40" s="1"/>
  <c r="F33" i="18"/>
  <c r="H101" i="40" s="1"/>
  <c r="E33" i="18"/>
  <c r="AZ32" i="18"/>
  <c r="O99" i="40" s="1"/>
  <c r="AT32" i="18"/>
  <c r="N99" i="40" s="1"/>
  <c r="AN32" i="18"/>
  <c r="M99" i="40" s="1"/>
  <c r="AH32" i="18"/>
  <c r="L99" i="40" s="1"/>
  <c r="AB32" i="18"/>
  <c r="K99" i="40" s="1"/>
  <c r="V32" i="18"/>
  <c r="J99" i="40" s="1"/>
  <c r="P32" i="18"/>
  <c r="I99" i="40" s="1"/>
  <c r="J32" i="18"/>
  <c r="H99" i="40" s="1"/>
  <c r="AZ31" i="18"/>
  <c r="O93" i="40" s="1"/>
  <c r="AT31" i="18"/>
  <c r="N93" i="40" s="1"/>
  <c r="AN31" i="18"/>
  <c r="M93" i="40" s="1"/>
  <c r="AH31" i="18"/>
  <c r="L93" i="40" s="1"/>
  <c r="AB31" i="18"/>
  <c r="K93" i="40" s="1"/>
  <c r="V31" i="18"/>
  <c r="J93" i="40" s="1"/>
  <c r="P31" i="18"/>
  <c r="I93" i="40" s="1"/>
  <c r="J31" i="18"/>
  <c r="H93" i="40" s="1"/>
  <c r="AY28" i="18"/>
  <c r="O86" i="40" s="1"/>
  <c r="AX28" i="18"/>
  <c r="O85" i="40" s="1"/>
  <c r="AW28" i="18"/>
  <c r="O84" i="40" s="1"/>
  <c r="AV28" i="18"/>
  <c r="O83" i="40" s="1"/>
  <c r="AU28" i="18"/>
  <c r="O82" i="40" s="1"/>
  <c r="AS28" i="18"/>
  <c r="N86" i="40" s="1"/>
  <c r="AR28" i="18"/>
  <c r="N85" i="40" s="1"/>
  <c r="AQ28" i="18"/>
  <c r="N84" i="40" s="1"/>
  <c r="AP28" i="18"/>
  <c r="N83" i="40" s="1"/>
  <c r="AO28" i="18"/>
  <c r="N82" i="40" s="1"/>
  <c r="AM28" i="18"/>
  <c r="M86" i="40" s="1"/>
  <c r="AL28" i="18"/>
  <c r="M85" i="40" s="1"/>
  <c r="AK28" i="18"/>
  <c r="M84" i="40" s="1"/>
  <c r="AJ28" i="18"/>
  <c r="M83" i="40" s="1"/>
  <c r="AI28" i="18"/>
  <c r="M82" i="40" s="1"/>
  <c r="AG28" i="18"/>
  <c r="L86" i="40" s="1"/>
  <c r="AF28" i="18"/>
  <c r="L85" i="40" s="1"/>
  <c r="AE28" i="18"/>
  <c r="L84" i="40" s="1"/>
  <c r="AD28" i="18"/>
  <c r="L83" i="40" s="1"/>
  <c r="AC28" i="18"/>
  <c r="L82" i="40" s="1"/>
  <c r="AA28" i="18"/>
  <c r="K86" i="40" s="1"/>
  <c r="Z28" i="18"/>
  <c r="K85" i="40" s="1"/>
  <c r="Y28" i="18"/>
  <c r="K84" i="40" s="1"/>
  <c r="X28" i="18"/>
  <c r="K83" i="40" s="1"/>
  <c r="W28" i="18"/>
  <c r="K82" i="40" s="1"/>
  <c r="U28" i="18"/>
  <c r="J86" i="40" s="1"/>
  <c r="T28" i="18"/>
  <c r="J85" i="40" s="1"/>
  <c r="S28" i="18"/>
  <c r="J84" i="40" s="1"/>
  <c r="R28" i="18"/>
  <c r="J83" i="40" s="1"/>
  <c r="Q28" i="18"/>
  <c r="J82" i="40" s="1"/>
  <c r="O28" i="18"/>
  <c r="I86" i="40" s="1"/>
  <c r="N28" i="18"/>
  <c r="I85" i="40" s="1"/>
  <c r="M28" i="18"/>
  <c r="I84" i="40" s="1"/>
  <c r="L28" i="18"/>
  <c r="I83" i="40" s="1"/>
  <c r="K28" i="18"/>
  <c r="I82" i="40" s="1"/>
  <c r="I28" i="18"/>
  <c r="H86" i="40" s="1"/>
  <c r="H28" i="18"/>
  <c r="H85" i="40" s="1"/>
  <c r="G28" i="18"/>
  <c r="H84" i="40" s="1"/>
  <c r="F28" i="18"/>
  <c r="H83" i="40" s="1"/>
  <c r="E28" i="18"/>
  <c r="H82" i="40" s="1"/>
  <c r="AZ26" i="18"/>
  <c r="O81" i="40" s="1"/>
  <c r="AT26" i="18"/>
  <c r="N81" i="40" s="1"/>
  <c r="AN26" i="18"/>
  <c r="M81" i="40" s="1"/>
  <c r="AH26" i="18"/>
  <c r="L81" i="40" s="1"/>
  <c r="AB26" i="18"/>
  <c r="K81" i="40" s="1"/>
  <c r="V26" i="18"/>
  <c r="J81" i="40" s="1"/>
  <c r="P26" i="18"/>
  <c r="I81" i="40" s="1"/>
  <c r="J26" i="18"/>
  <c r="H81" i="40" s="1"/>
  <c r="AZ25" i="18"/>
  <c r="O75" i="40" s="1"/>
  <c r="AT25" i="18"/>
  <c r="N75" i="40" s="1"/>
  <c r="AN25" i="18"/>
  <c r="M75" i="40" s="1"/>
  <c r="AH25" i="18"/>
  <c r="L75" i="40" s="1"/>
  <c r="AB25" i="18"/>
  <c r="K75" i="40" s="1"/>
  <c r="V25" i="18"/>
  <c r="J75" i="40" s="1"/>
  <c r="P25" i="18"/>
  <c r="I75" i="40" s="1"/>
  <c r="J25" i="18"/>
  <c r="H75" i="40" s="1"/>
  <c r="AZ24" i="18"/>
  <c r="O69" i="40" s="1"/>
  <c r="AT24" i="18"/>
  <c r="N69" i="40" s="1"/>
  <c r="AN24" i="18"/>
  <c r="M69" i="40" s="1"/>
  <c r="AH24" i="18"/>
  <c r="L69" i="40" s="1"/>
  <c r="AB24" i="18"/>
  <c r="K69" i="40" s="1"/>
  <c r="V24" i="18"/>
  <c r="J69" i="40" s="1"/>
  <c r="P24" i="18"/>
  <c r="I69" i="40" s="1"/>
  <c r="J24" i="18"/>
  <c r="H69" i="40" s="1"/>
  <c r="AZ21" i="18"/>
  <c r="O63" i="40" s="1"/>
  <c r="AT21" i="18"/>
  <c r="N63" i="40" s="1"/>
  <c r="AN21" i="18"/>
  <c r="M63" i="40" s="1"/>
  <c r="AH21" i="18"/>
  <c r="L63" i="40" s="1"/>
  <c r="AB21" i="18"/>
  <c r="K63" i="40" s="1"/>
  <c r="V21" i="18"/>
  <c r="J63" i="40" s="1"/>
  <c r="P21" i="18"/>
  <c r="I63" i="40" s="1"/>
  <c r="J21" i="18"/>
  <c r="H63" i="40" s="1"/>
  <c r="AZ20" i="18"/>
  <c r="O57" i="40" s="1"/>
  <c r="AT20" i="18"/>
  <c r="N57" i="40" s="1"/>
  <c r="AN20" i="18"/>
  <c r="M57" i="40" s="1"/>
  <c r="AH20" i="18"/>
  <c r="L57" i="40" s="1"/>
  <c r="AB20" i="18"/>
  <c r="K57" i="40" s="1"/>
  <c r="V20" i="18"/>
  <c r="J57" i="40" s="1"/>
  <c r="P20" i="18"/>
  <c r="I57" i="40" s="1"/>
  <c r="J20" i="18"/>
  <c r="H57" i="40" s="1"/>
  <c r="AZ19" i="18"/>
  <c r="O51" i="40" s="1"/>
  <c r="AT19" i="18"/>
  <c r="N51" i="40" s="1"/>
  <c r="AN19" i="18"/>
  <c r="M51" i="40" s="1"/>
  <c r="AH19" i="18"/>
  <c r="L51" i="40" s="1"/>
  <c r="AB19" i="18"/>
  <c r="K51" i="40" s="1"/>
  <c r="V19" i="18"/>
  <c r="J51" i="40" s="1"/>
  <c r="P19" i="18"/>
  <c r="I51" i="40" s="1"/>
  <c r="J19" i="18"/>
  <c r="H51" i="40" s="1"/>
  <c r="AZ16" i="18"/>
  <c r="O45" i="40" s="1"/>
  <c r="AT16" i="18"/>
  <c r="N45" i="40" s="1"/>
  <c r="AN16" i="18"/>
  <c r="M45" i="40" s="1"/>
  <c r="AH16" i="18"/>
  <c r="L45" i="40" s="1"/>
  <c r="AB16" i="18"/>
  <c r="K45" i="40" s="1"/>
  <c r="V16" i="18"/>
  <c r="J45" i="40" s="1"/>
  <c r="P16" i="18"/>
  <c r="I45" i="40" s="1"/>
  <c r="J16" i="18"/>
  <c r="H45" i="40" s="1"/>
  <c r="AZ15" i="18"/>
  <c r="O39" i="40" s="1"/>
  <c r="AT15" i="18"/>
  <c r="N39" i="40" s="1"/>
  <c r="AN15" i="18"/>
  <c r="M39" i="40" s="1"/>
  <c r="AH15" i="18"/>
  <c r="L39" i="40" s="1"/>
  <c r="AB15" i="18"/>
  <c r="K39" i="40" s="1"/>
  <c r="V15" i="18"/>
  <c r="J39" i="40" s="1"/>
  <c r="P15" i="18"/>
  <c r="I39" i="40" s="1"/>
  <c r="J15" i="18"/>
  <c r="H39" i="40" s="1"/>
  <c r="AZ14" i="18"/>
  <c r="O33" i="40" s="1"/>
  <c r="AT14" i="18"/>
  <c r="N33" i="40" s="1"/>
  <c r="AN14" i="18"/>
  <c r="M33" i="40" s="1"/>
  <c r="AH14" i="18"/>
  <c r="L33" i="40" s="1"/>
  <c r="AB14" i="18"/>
  <c r="K33" i="40" s="1"/>
  <c r="V14" i="18"/>
  <c r="J33" i="40" s="1"/>
  <c r="P14" i="18"/>
  <c r="I33" i="40" s="1"/>
  <c r="J14" i="18"/>
  <c r="H33" i="40" s="1"/>
  <c r="AZ13" i="18"/>
  <c r="O27" i="40" s="1"/>
  <c r="AT13" i="18"/>
  <c r="N27" i="40" s="1"/>
  <c r="AN13" i="18"/>
  <c r="M27" i="40" s="1"/>
  <c r="AH13" i="18"/>
  <c r="L27" i="40" s="1"/>
  <c r="AB13" i="18"/>
  <c r="K27" i="40" s="1"/>
  <c r="V13" i="18"/>
  <c r="J27" i="40" s="1"/>
  <c r="P13" i="18"/>
  <c r="I27" i="40" s="1"/>
  <c r="J13" i="18"/>
  <c r="H27" i="40" s="1"/>
  <c r="AZ12" i="18"/>
  <c r="O21" i="40" s="1"/>
  <c r="AT12" i="18"/>
  <c r="AN12" i="18"/>
  <c r="M21" i="40" s="1"/>
  <c r="AH12" i="18"/>
  <c r="L21" i="40" s="1"/>
  <c r="AB12" i="18"/>
  <c r="K21" i="40" s="1"/>
  <c r="V12" i="18"/>
  <c r="J21" i="40" s="1"/>
  <c r="P12" i="18"/>
  <c r="I21" i="40" s="1"/>
  <c r="J12" i="18"/>
  <c r="H21" i="40" s="1"/>
  <c r="AZ11" i="18"/>
  <c r="O15" i="40" s="1"/>
  <c r="AT11" i="18"/>
  <c r="N15" i="40" s="1"/>
  <c r="AN11" i="18"/>
  <c r="M15" i="40" s="1"/>
  <c r="AH11" i="18"/>
  <c r="L15" i="40" s="1"/>
  <c r="AB11" i="18"/>
  <c r="K15" i="40" s="1"/>
  <c r="V11" i="18"/>
  <c r="P11" i="18"/>
  <c r="I15" i="40" s="1"/>
  <c r="J11" i="18"/>
  <c r="H15" i="40" s="1"/>
  <c r="AZ10" i="18"/>
  <c r="O9" i="40" s="1"/>
  <c r="AT10" i="18"/>
  <c r="N9" i="40" s="1"/>
  <c r="AN10" i="18"/>
  <c r="M9" i="40" s="1"/>
  <c r="AH10" i="18"/>
  <c r="L9" i="40" s="1"/>
  <c r="AB10" i="18"/>
  <c r="K9" i="40" s="1"/>
  <c r="V10" i="18"/>
  <c r="J9" i="40" s="1"/>
  <c r="P10" i="18"/>
  <c r="J10" i="18"/>
  <c r="H9" i="40" s="1"/>
  <c r="B2" i="38"/>
  <c r="B2" i="17"/>
  <c r="A2" i="7"/>
  <c r="A2" i="11"/>
  <c r="B2" i="36"/>
  <c r="B2" i="1"/>
  <c r="G4854" i="41" l="1"/>
  <c r="G867" i="41"/>
  <c r="G891" i="41"/>
  <c r="G899" i="41"/>
  <c r="G1483" i="41"/>
  <c r="G1491" i="41"/>
  <c r="G1515" i="41"/>
  <c r="G1539" i="41"/>
  <c r="G2259" i="41"/>
  <c r="G2355" i="41"/>
  <c r="G2443" i="41"/>
  <c r="G2475" i="41"/>
  <c r="G2523" i="41"/>
  <c r="G2555" i="41"/>
  <c r="G2579" i="41"/>
  <c r="G6474" i="41"/>
  <c r="G4094" i="41"/>
  <c r="G4342" i="41"/>
  <c r="G4654" i="41"/>
  <c r="G4662" i="41"/>
  <c r="G4742" i="41"/>
  <c r="G4849" i="41"/>
  <c r="G4897" i="41"/>
  <c r="G5798" i="41"/>
  <c r="G5822" i="41"/>
  <c r="G5918" i="41"/>
  <c r="G5966" i="41"/>
  <c r="G5982" i="41"/>
  <c r="G6086" i="41"/>
  <c r="G6110" i="41"/>
  <c r="G6158" i="41"/>
  <c r="G2755" i="41"/>
  <c r="G2955" i="41"/>
  <c r="G6411" i="41"/>
  <c r="G6451" i="41"/>
  <c r="G6192" i="41"/>
  <c r="G6544" i="41"/>
  <c r="G6568" i="41"/>
  <c r="G6640" i="41"/>
  <c r="G6808" i="41"/>
  <c r="G373" i="41"/>
  <c r="G397" i="41"/>
  <c r="G421" i="41"/>
  <c r="G437" i="41"/>
  <c r="G445" i="41"/>
  <c r="G773" i="41"/>
  <c r="G2309" i="41"/>
  <c r="G2333" i="41"/>
  <c r="G2349" i="41"/>
  <c r="G2429" i="41"/>
  <c r="G2605" i="41"/>
  <c r="G2778" i="41"/>
  <c r="G2794" i="41"/>
  <c r="G2858" i="41"/>
  <c r="G2938" i="41"/>
  <c r="G3498" i="41"/>
  <c r="G3618" i="41"/>
  <c r="G3626" i="41"/>
  <c r="G3634" i="41"/>
  <c r="G3650" i="41"/>
  <c r="G3658" i="41"/>
  <c r="G3682" i="41"/>
  <c r="G3818" i="41"/>
  <c r="G3826" i="41"/>
  <c r="G4178" i="41"/>
  <c r="G4194" i="41"/>
  <c r="G4370" i="41"/>
  <c r="G4394" i="41"/>
  <c r="G6450" i="41"/>
  <c r="G4916" i="41"/>
  <c r="G4956" i="41"/>
  <c r="G4972" i="41"/>
  <c r="G4988" i="41"/>
  <c r="G5436" i="41"/>
  <c r="G5508" i="41"/>
  <c r="G4240" i="41"/>
  <c r="G4256" i="41"/>
  <c r="G4280" i="41"/>
  <c r="G4472" i="41"/>
  <c r="G4576" i="41"/>
  <c r="G4592" i="41"/>
  <c r="G4616" i="41"/>
  <c r="G4640" i="41"/>
  <c r="G4680" i="41"/>
  <c r="G4733" i="41"/>
  <c r="G4736" i="41"/>
  <c r="G5096" i="41"/>
  <c r="G5152" i="41"/>
  <c r="G5656" i="41"/>
  <c r="G1418" i="41"/>
  <c r="G1450" i="41"/>
  <c r="G1498" i="41"/>
  <c r="G1514" i="41"/>
  <c r="G1546" i="41"/>
  <c r="G1554" i="41"/>
  <c r="G1650" i="41"/>
  <c r="G1658" i="41"/>
  <c r="G1682" i="41"/>
  <c r="G1810" i="41"/>
  <c r="G1818" i="41"/>
  <c r="G2226" i="41"/>
  <c r="G2274" i="41"/>
  <c r="G2282" i="41"/>
  <c r="G2322" i="41"/>
  <c r="G2330" i="41"/>
  <c r="G2338" i="41"/>
  <c r="G2354" i="41"/>
  <c r="G2370" i="41"/>
  <c r="G823" i="41"/>
  <c r="G919" i="41"/>
  <c r="G927" i="41"/>
  <c r="G1327" i="41"/>
  <c r="G1823" i="41"/>
  <c r="G1895" i="41"/>
  <c r="G3041" i="41"/>
  <c r="G3233" i="41"/>
  <c r="G3257" i="41"/>
  <c r="G1635" i="41"/>
  <c r="G1659" i="41"/>
  <c r="G4466" i="41"/>
  <c r="G4722" i="41"/>
  <c r="G5362" i="41"/>
  <c r="G111" i="41"/>
  <c r="G794" i="41"/>
  <c r="G2199" i="41"/>
  <c r="G2404" i="41"/>
  <c r="G6228" i="41"/>
  <c r="G201" i="41"/>
  <c r="G582" i="41"/>
  <c r="G6246" i="41"/>
  <c r="G6302" i="41"/>
  <c r="P28" i="18"/>
  <c r="I87" i="40" s="1"/>
  <c r="G307" i="41"/>
  <c r="G339" i="41"/>
  <c r="G379" i="41"/>
  <c r="G403" i="41"/>
  <c r="G411" i="41"/>
  <c r="G443" i="41"/>
  <c r="G592" i="41"/>
  <c r="G648" i="41"/>
  <c r="G720" i="41"/>
  <c r="G723" i="41"/>
  <c r="G728" i="41"/>
  <c r="G760" i="41"/>
  <c r="G2971" i="41"/>
  <c r="G2979" i="41"/>
  <c r="G3605" i="41"/>
  <c r="G3717" i="41"/>
  <c r="G3829" i="41"/>
  <c r="G3837" i="41"/>
  <c r="G2287" i="41"/>
  <c r="G2295" i="41"/>
  <c r="G2383" i="41"/>
  <c r="G2391" i="41"/>
  <c r="G2399" i="41"/>
  <c r="G3495" i="41"/>
  <c r="G3503" i="41"/>
  <c r="G4340" i="41"/>
  <c r="G4348" i="41"/>
  <c r="G4012" i="41"/>
  <c r="G6332" i="41"/>
  <c r="G2304" i="41"/>
  <c r="G2416" i="41"/>
  <c r="G2608" i="41"/>
  <c r="G4467" i="41"/>
  <c r="G594" i="41"/>
  <c r="G1157" i="41"/>
  <c r="G1845" i="41"/>
  <c r="G1901" i="41"/>
  <c r="G1965" i="41"/>
  <c r="G3184" i="41"/>
  <c r="G3192" i="41"/>
  <c r="G3440" i="41"/>
  <c r="G3472" i="41"/>
  <c r="G3480" i="41"/>
  <c r="G3632" i="41"/>
  <c r="G3656" i="41"/>
  <c r="G3696" i="41"/>
  <c r="G3704" i="41"/>
  <c r="G3712" i="41"/>
  <c r="G3968" i="41"/>
  <c r="G924" i="41"/>
  <c r="G1324" i="41"/>
  <c r="G1332" i="41"/>
  <c r="G1340" i="41"/>
  <c r="G1852" i="41"/>
  <c r="G3439" i="41"/>
  <c r="G4125" i="41"/>
  <c r="G4181" i="41"/>
  <c r="G4237" i="41"/>
  <c r="G171" i="41"/>
  <c r="G1361" i="41"/>
  <c r="G1417" i="41"/>
  <c r="G1865" i="41"/>
  <c r="G2441" i="41"/>
  <c r="G2449" i="41"/>
  <c r="G2470" i="41"/>
  <c r="G2473" i="41"/>
  <c r="G2478" i="41"/>
  <c r="G2625" i="41"/>
  <c r="G2767" i="41"/>
  <c r="G2900" i="41"/>
  <c r="G2908" i="41"/>
  <c r="G3492" i="41"/>
  <c r="G3511" i="41"/>
  <c r="G3639" i="41"/>
  <c r="G3655" i="41"/>
  <c r="G3724" i="41"/>
  <c r="G3735" i="41"/>
  <c r="G3748" i="41"/>
  <c r="G3759" i="41"/>
  <c r="G3772" i="41"/>
  <c r="G3775" i="41"/>
  <c r="G3831" i="41"/>
  <c r="G3844" i="41"/>
  <c r="G3855" i="41"/>
  <c r="G3956" i="41"/>
  <c r="G4495" i="41"/>
  <c r="G4527" i="41"/>
  <c r="G4559" i="41"/>
  <c r="G224" i="41"/>
  <c r="G277" i="41"/>
  <c r="G2000" i="41"/>
  <c r="G2032" i="41"/>
  <c r="G2048" i="41"/>
  <c r="G2056" i="41"/>
  <c r="G2064" i="41"/>
  <c r="G2128" i="41"/>
  <c r="G2147" i="41"/>
  <c r="G2168" i="41"/>
  <c r="G2176" i="41"/>
  <c r="G2184" i="41"/>
  <c r="G2256" i="41"/>
  <c r="G2296" i="41"/>
  <c r="G2953" i="41"/>
  <c r="G2958" i="41"/>
  <c r="G2969" i="41"/>
  <c r="G2974" i="41"/>
  <c r="G2993" i="41"/>
  <c r="G3990" i="41"/>
  <c r="G4100" i="41"/>
  <c r="G4156" i="41"/>
  <c r="G4356" i="41"/>
  <c r="G4393" i="41"/>
  <c r="G4489" i="41"/>
  <c r="G4561" i="41"/>
  <c r="G4572" i="41"/>
  <c r="G2597" i="41"/>
  <c r="G3723" i="41"/>
  <c r="G1477" i="41"/>
  <c r="G1581" i="41"/>
  <c r="G2277" i="41"/>
  <c r="G2301" i="41"/>
  <c r="G4326" i="41"/>
  <c r="G4390" i="41"/>
  <c r="G4470" i="41"/>
  <c r="G4534" i="41"/>
  <c r="G4558" i="41"/>
  <c r="G39" i="41"/>
  <c r="G47" i="41"/>
  <c r="G391" i="41"/>
  <c r="G415" i="41"/>
  <c r="G423" i="41"/>
  <c r="G471" i="41"/>
  <c r="G479" i="41"/>
  <c r="G487" i="41"/>
  <c r="G503" i="41"/>
  <c r="G1383" i="41"/>
  <c r="G1431" i="41"/>
  <c r="G1439" i="41"/>
  <c r="G1727" i="41"/>
  <c r="G2007" i="41"/>
  <c r="G2055" i="41"/>
  <c r="G2079" i="41"/>
  <c r="G2087" i="41"/>
  <c r="G2471" i="41"/>
  <c r="G2645" i="41"/>
  <c r="G2661" i="41"/>
  <c r="G2690" i="41"/>
  <c r="G2725" i="41"/>
  <c r="G2730" i="41"/>
  <c r="G2733" i="41"/>
  <c r="G2746" i="41"/>
  <c r="G2754" i="41"/>
  <c r="G2765" i="41"/>
  <c r="G2773" i="41"/>
  <c r="G2829" i="41"/>
  <c r="G2837" i="41"/>
  <c r="G2941" i="41"/>
  <c r="G4000" i="41"/>
  <c r="G4027" i="41"/>
  <c r="G4040" i="41"/>
  <c r="G4059" i="41"/>
  <c r="G4072" i="41"/>
  <c r="G4096" i="41"/>
  <c r="G5723" i="41"/>
  <c r="G5811" i="41"/>
  <c r="G5835" i="41"/>
  <c r="G3" i="41"/>
  <c r="G43" i="41"/>
  <c r="G721" i="41"/>
  <c r="G1821" i="41"/>
  <c r="G1877" i="41"/>
  <c r="G1893" i="41"/>
  <c r="G2163" i="41"/>
  <c r="G4335" i="41"/>
  <c r="G6389" i="41"/>
  <c r="G494" i="41"/>
  <c r="G515" i="41"/>
  <c r="G686" i="41"/>
  <c r="G694" i="41"/>
  <c r="G718" i="41"/>
  <c r="G782" i="41"/>
  <c r="G929" i="41"/>
  <c r="G990" i="41"/>
  <c r="G1038" i="41"/>
  <c r="G1054" i="41"/>
  <c r="G1086" i="41"/>
  <c r="G1193" i="41"/>
  <c r="G1596" i="41"/>
  <c r="G1599" i="41"/>
  <c r="G1628" i="41"/>
  <c r="G1703" i="41"/>
  <c r="G1708" i="41"/>
  <c r="G1871" i="41"/>
  <c r="G1954" i="41"/>
  <c r="G1997" i="41"/>
  <c r="G2013" i="41"/>
  <c r="G2037" i="41"/>
  <c r="G2053" i="41"/>
  <c r="G2061" i="41"/>
  <c r="G2077" i="41"/>
  <c r="G2090" i="41"/>
  <c r="G2093" i="41"/>
  <c r="G2098" i="41"/>
  <c r="G2133" i="41"/>
  <c r="G2146" i="41"/>
  <c r="G2149" i="41"/>
  <c r="G2165" i="41"/>
  <c r="G2491" i="41"/>
  <c r="G2499" i="41"/>
  <c r="G2507" i="41"/>
  <c r="G2603" i="41"/>
  <c r="G2943" i="41"/>
  <c r="G2951" i="41"/>
  <c r="G3018" i="41"/>
  <c r="G3026" i="41"/>
  <c r="G3037" i="41"/>
  <c r="G3042" i="41"/>
  <c r="G3066" i="41"/>
  <c r="G3069" i="41"/>
  <c r="G3077" i="41"/>
  <c r="G3197" i="41"/>
  <c r="G3229" i="41"/>
  <c r="G3245" i="41"/>
  <c r="G3277" i="41"/>
  <c r="G3370" i="41"/>
  <c r="G3960" i="41"/>
  <c r="G4102" i="41"/>
  <c r="G4118" i="41"/>
  <c r="G4134" i="41"/>
  <c r="G4158" i="41"/>
  <c r="G4182" i="41"/>
  <c r="G4190" i="41"/>
  <c r="G4238" i="41"/>
  <c r="G4241" i="41"/>
  <c r="G4302" i="41"/>
  <c r="G5642" i="41"/>
  <c r="G6250" i="41"/>
  <c r="G6362" i="41"/>
  <c r="G117" i="41"/>
  <c r="G125" i="41"/>
  <c r="G181" i="41"/>
  <c r="G197" i="41"/>
  <c r="G261" i="41"/>
  <c r="G296" i="41"/>
  <c r="G301" i="41"/>
  <c r="G512" i="41"/>
  <c r="G541" i="41"/>
  <c r="G979" i="41"/>
  <c r="G1051" i="41"/>
  <c r="G1083" i="41"/>
  <c r="G1115" i="41"/>
  <c r="G1123" i="41"/>
  <c r="G1240" i="41"/>
  <c r="G1251" i="41"/>
  <c r="G1363" i="41"/>
  <c r="G1425" i="41"/>
  <c r="G1441" i="41"/>
  <c r="G1633" i="41"/>
  <c r="G1649" i="41"/>
  <c r="G1681" i="41"/>
  <c r="G1713" i="41"/>
  <c r="G1758" i="41"/>
  <c r="G1774" i="41"/>
  <c r="G1900" i="41"/>
  <c r="G1919" i="41"/>
  <c r="G1935" i="41"/>
  <c r="G1940" i="41"/>
  <c r="G1943" i="41"/>
  <c r="G2509" i="41"/>
  <c r="G2694" i="41"/>
  <c r="G2702" i="41"/>
  <c r="G2718" i="41"/>
  <c r="G2726" i="41"/>
  <c r="G2734" i="41"/>
  <c r="G2817" i="41"/>
  <c r="G2921" i="41"/>
  <c r="G2937" i="41"/>
  <c r="G4002" i="41"/>
  <c r="G4283" i="41"/>
  <c r="G4323" i="41"/>
  <c r="G4486" i="41"/>
  <c r="G191" i="41"/>
  <c r="G239" i="41"/>
  <c r="G247" i="41"/>
  <c r="G271" i="41"/>
  <c r="G279" i="41"/>
  <c r="G306" i="41"/>
  <c r="G754" i="41"/>
  <c r="G778" i="41"/>
  <c r="G797" i="41"/>
  <c r="G810" i="41"/>
  <c r="G1245" i="41"/>
  <c r="G1424" i="41"/>
  <c r="G1440" i="41"/>
  <c r="G1456" i="41"/>
  <c r="G1472" i="41"/>
  <c r="G1720" i="41"/>
  <c r="G1728" i="41"/>
  <c r="G1811" i="41"/>
  <c r="G1993" i="41"/>
  <c r="G2137" i="41"/>
  <c r="G2145" i="41"/>
  <c r="G2169" i="41"/>
  <c r="G2425" i="41"/>
  <c r="G2516" i="41"/>
  <c r="G2572" i="41"/>
  <c r="G2624" i="41"/>
  <c r="G2627" i="41"/>
  <c r="G2632" i="41"/>
  <c r="G2643" i="41"/>
  <c r="G2720" i="41"/>
  <c r="G2747" i="41"/>
  <c r="G2779" i="41"/>
  <c r="G2811" i="41"/>
  <c r="G2859" i="41"/>
  <c r="G3425" i="41"/>
  <c r="G3465" i="41"/>
  <c r="G3473" i="41"/>
  <c r="G3489" i="41"/>
  <c r="G3617" i="41"/>
  <c r="G4026" i="41"/>
  <c r="G4066" i="41"/>
  <c r="G4488" i="41"/>
  <c r="G4512" i="41"/>
  <c r="G4611" i="41"/>
  <c r="G7019" i="41"/>
  <c r="G137" i="41"/>
  <c r="G951" i="41"/>
  <c r="G1151" i="41"/>
  <c r="G1808" i="41"/>
  <c r="G1872" i="41"/>
  <c r="G1963" i="41"/>
  <c r="G2019" i="41"/>
  <c r="G2043" i="41"/>
  <c r="G2067" i="41"/>
  <c r="G2075" i="41"/>
  <c r="G2139" i="41"/>
  <c r="G2489" i="41"/>
  <c r="G2569" i="41"/>
  <c r="G2976" i="41"/>
  <c r="G2992" i="41"/>
  <c r="G3003" i="41"/>
  <c r="G3011" i="41"/>
  <c r="G6400" i="41"/>
  <c r="G8" i="41"/>
  <c r="G313" i="41"/>
  <c r="G329" i="41"/>
  <c r="G353" i="41"/>
  <c r="G519" i="41"/>
  <c r="G610" i="41"/>
  <c r="G763" i="41"/>
  <c r="G771" i="41"/>
  <c r="G977" i="41"/>
  <c r="G985" i="41"/>
  <c r="G993" i="41"/>
  <c r="G1033" i="41"/>
  <c r="G1081" i="41"/>
  <c r="G1129" i="41"/>
  <c r="G1177" i="41"/>
  <c r="G1185" i="41"/>
  <c r="G1415" i="41"/>
  <c r="V28" i="18"/>
  <c r="J87" i="40" s="1"/>
  <c r="G5" i="41"/>
  <c r="G29" i="41"/>
  <c r="G37" i="41"/>
  <c r="G61" i="41"/>
  <c r="G69" i="41"/>
  <c r="G128" i="41"/>
  <c r="G179" i="41"/>
  <c r="G203" i="41"/>
  <c r="G211" i="41"/>
  <c r="G259" i="41"/>
  <c r="G278" i="41"/>
  <c r="G409" i="41"/>
  <c r="G441" i="41"/>
  <c r="G465" i="41"/>
  <c r="G508" i="41"/>
  <c r="G714" i="41"/>
  <c r="G722" i="41"/>
  <c r="G907" i="41"/>
  <c r="G928" i="41"/>
  <c r="G939" i="41"/>
  <c r="G1131" i="41"/>
  <c r="G1222" i="41"/>
  <c r="G1246" i="41"/>
  <c r="G1249" i="41"/>
  <c r="G1369" i="41"/>
  <c r="G1385" i="41"/>
  <c r="G1420" i="41"/>
  <c r="G1428" i="41"/>
  <c r="G213" i="41"/>
  <c r="G237" i="41"/>
  <c r="G491" i="41"/>
  <c r="G668" i="41"/>
  <c r="G676" i="41"/>
  <c r="G770" i="41"/>
  <c r="G885" i="41"/>
  <c r="G893" i="41"/>
  <c r="G976" i="41"/>
  <c r="G1016" i="41"/>
  <c r="G1024" i="41"/>
  <c r="G1048" i="41"/>
  <c r="G1072" i="41"/>
  <c r="G1112" i="41"/>
  <c r="G1120" i="41"/>
  <c r="G1184" i="41"/>
  <c r="G1192" i="41"/>
  <c r="G1195" i="41"/>
  <c r="G1203" i="41"/>
  <c r="G1211" i="41"/>
  <c r="G1350" i="41"/>
  <c r="G1390" i="41"/>
  <c r="G71" i="41"/>
  <c r="G95" i="41"/>
  <c r="G127" i="41"/>
  <c r="G146" i="41"/>
  <c r="G317" i="41"/>
  <c r="G341" i="41"/>
  <c r="G501" i="41"/>
  <c r="G523" i="41"/>
  <c r="G555" i="41"/>
  <c r="G598" i="41"/>
  <c r="G670" i="41"/>
  <c r="G732" i="41"/>
  <c r="G759" i="41"/>
  <c r="G775" i="41"/>
  <c r="G826" i="41"/>
  <c r="G941" i="41"/>
  <c r="G970" i="41"/>
  <c r="G997" i="41"/>
  <c r="G1021" i="41"/>
  <c r="G1029" i="41"/>
  <c r="G1074" i="41"/>
  <c r="G1106" i="41"/>
  <c r="G1109" i="41"/>
  <c r="G1117" i="41"/>
  <c r="G1173" i="41"/>
  <c r="G1189" i="41"/>
  <c r="G1237" i="41"/>
  <c r="G1261" i="41"/>
  <c r="G1277" i="41"/>
  <c r="G1336" i="41"/>
  <c r="G1339" i="41"/>
  <c r="G1347" i="41"/>
  <c r="G1352" i="41"/>
  <c r="G1360" i="41"/>
  <c r="G1403" i="41"/>
  <c r="AB28" i="18"/>
  <c r="K87" i="40" s="1"/>
  <c r="G27" i="41"/>
  <c r="G156" i="41"/>
  <c r="G327" i="41"/>
  <c r="G375" i="41"/>
  <c r="G533" i="41"/>
  <c r="G549" i="41"/>
  <c r="G656" i="41"/>
  <c r="G758" i="41"/>
  <c r="G761" i="41"/>
  <c r="G766" i="41"/>
  <c r="G852" i="41"/>
  <c r="G959" i="41"/>
  <c r="G964" i="41"/>
  <c r="G972" i="41"/>
  <c r="G975" i="41"/>
  <c r="G980" i="41"/>
  <c r="G996" i="41"/>
  <c r="G1015" i="41"/>
  <c r="G1031" i="41"/>
  <c r="G1036" i="41"/>
  <c r="G1060" i="41"/>
  <c r="G1092" i="41"/>
  <c r="G1100" i="41"/>
  <c r="G1103" i="41"/>
  <c r="G1191" i="41"/>
  <c r="G1362" i="41"/>
  <c r="G1378" i="41"/>
  <c r="G1402" i="41"/>
  <c r="G1410" i="41"/>
  <c r="G1468" i="41"/>
  <c r="G1548" i="41"/>
  <c r="G1556" i="41"/>
  <c r="G1572" i="41"/>
  <c r="G1580" i="41"/>
  <c r="G1583" i="41"/>
  <c r="G1607" i="41"/>
  <c r="G1623" i="41"/>
  <c r="G1717" i="41"/>
  <c r="G1725" i="41"/>
  <c r="G1754" i="41"/>
  <c r="G1762" i="41"/>
  <c r="G1765" i="41"/>
  <c r="G1778" i="41"/>
  <c r="G1843" i="41"/>
  <c r="G1856" i="41"/>
  <c r="G1864" i="41"/>
  <c r="G1961" i="41"/>
  <c r="G2004" i="41"/>
  <c r="G2012" i="41"/>
  <c r="G2020" i="41"/>
  <c r="G2028" i="41"/>
  <c r="G2127" i="41"/>
  <c r="G2132" i="41"/>
  <c r="G2135" i="41"/>
  <c r="G2189" i="41"/>
  <c r="G2194" i="41"/>
  <c r="G2197" i="41"/>
  <c r="G2221" i="41"/>
  <c r="G2237" i="41"/>
  <c r="G2293" i="41"/>
  <c r="G2413" i="41"/>
  <c r="G2440" i="41"/>
  <c r="G2521" i="41"/>
  <c r="G2566" i="41"/>
  <c r="G2577" i="41"/>
  <c r="G2585" i="41"/>
  <c r="G2822" i="41"/>
  <c r="G2825" i="41"/>
  <c r="G3055" i="41"/>
  <c r="G3063" i="41"/>
  <c r="G3071" i="41"/>
  <c r="G3079" i="41"/>
  <c r="G3087" i="41"/>
  <c r="G3092" i="41"/>
  <c r="G3108" i="41"/>
  <c r="G3391" i="41"/>
  <c r="G3412" i="41"/>
  <c r="G3420" i="41"/>
  <c r="G3423" i="41"/>
  <c r="G3533" i="41"/>
  <c r="G3757" i="41"/>
  <c r="G3781" i="41"/>
  <c r="G3864" i="41"/>
  <c r="G3867" i="41"/>
  <c r="G3872" i="41"/>
  <c r="G3904" i="41"/>
  <c r="G3915" i="41"/>
  <c r="G3931" i="41"/>
  <c r="G3936" i="41"/>
  <c r="G3939" i="41"/>
  <c r="G3982" i="41"/>
  <c r="G4092" i="41"/>
  <c r="G4191" i="41"/>
  <c r="G4204" i="41"/>
  <c r="G4215" i="41"/>
  <c r="G4242" i="41"/>
  <c r="G4266" i="41"/>
  <c r="G4298" i="41"/>
  <c r="G4727" i="41"/>
  <c r="G4730" i="41"/>
  <c r="G4735" i="41"/>
  <c r="G5018" i="41"/>
  <c r="G5042" i="41"/>
  <c r="G5082" i="41"/>
  <c r="G5138" i="41"/>
  <c r="G5594" i="41"/>
  <c r="G6477" i="41"/>
  <c r="G6525" i="41"/>
  <c r="G5868" i="41"/>
  <c r="G5956" i="41"/>
  <c r="G6015" i="41"/>
  <c r="G6028" i="41"/>
  <c r="G6052" i="41"/>
  <c r="G6618" i="41"/>
  <c r="G6642" i="41"/>
  <c r="G6858" i="41"/>
  <c r="G6882" i="41"/>
  <c r="G1449" i="41"/>
  <c r="G1457" i="41"/>
  <c r="G1462" i="41"/>
  <c r="G1465" i="41"/>
  <c r="G1470" i="41"/>
  <c r="G1518" i="41"/>
  <c r="G1566" i="41"/>
  <c r="G1724" i="41"/>
  <c r="G1732" i="41"/>
  <c r="G1740" i="41"/>
  <c r="G1791" i="41"/>
  <c r="G1815" i="41"/>
  <c r="G1899" i="41"/>
  <c r="G1904" i="41"/>
  <c r="G1923" i="41"/>
  <c r="G1936" i="41"/>
  <c r="G1939" i="41"/>
  <c r="G1944" i="41"/>
  <c r="G2001" i="41"/>
  <c r="G2041" i="41"/>
  <c r="G2073" i="41"/>
  <c r="G2081" i="41"/>
  <c r="G2086" i="41"/>
  <c r="G2089" i="41"/>
  <c r="G2094" i="41"/>
  <c r="G2097" i="41"/>
  <c r="G2172" i="41"/>
  <c r="G2175" i="41"/>
  <c r="G2303" i="41"/>
  <c r="G2437" i="41"/>
  <c r="G2474" i="41"/>
  <c r="G2501" i="41"/>
  <c r="G2571" i="41"/>
  <c r="G2827" i="41"/>
  <c r="G2832" i="41"/>
  <c r="G2835" i="41"/>
  <c r="G2840" i="41"/>
  <c r="G2848" i="41"/>
  <c r="G2875" i="41"/>
  <c r="G2883" i="41"/>
  <c r="G2904" i="41"/>
  <c r="G2936" i="41"/>
  <c r="G3081" i="41"/>
  <c r="G3110" i="41"/>
  <c r="G3129" i="41"/>
  <c r="G3134" i="41"/>
  <c r="G3142" i="41"/>
  <c r="G3166" i="41"/>
  <c r="G3281" i="41"/>
  <c r="G3294" i="41"/>
  <c r="G3302" i="41"/>
  <c r="G3305" i="41"/>
  <c r="G3318" i="41"/>
  <c r="G3369" i="41"/>
  <c r="G3417" i="41"/>
  <c r="G3433" i="41"/>
  <c r="G3877" i="41"/>
  <c r="G3909" i="41"/>
  <c r="G3946" i="41"/>
  <c r="G3976" i="41"/>
  <c r="G4030" i="41"/>
  <c r="G4038" i="41"/>
  <c r="G4054" i="41"/>
  <c r="G4070" i="41"/>
  <c r="G4193" i="41"/>
  <c r="G4233" i="41"/>
  <c r="G4252" i="41"/>
  <c r="G4300" i="41"/>
  <c r="G4408" i="41"/>
  <c r="G4729" i="41"/>
  <c r="G4785" i="41"/>
  <c r="G5076" i="41"/>
  <c r="G5700" i="41"/>
  <c r="G5716" i="41"/>
  <c r="G5764" i="41"/>
  <c r="G6399" i="41"/>
  <c r="G6460" i="41"/>
  <c r="G6532" i="41"/>
  <c r="G7268" i="41"/>
  <c r="G7316" i="41"/>
  <c r="G7340" i="41"/>
  <c r="G1459" i="41"/>
  <c r="G1563" i="41"/>
  <c r="G1729" i="41"/>
  <c r="G1737" i="41"/>
  <c r="G1745" i="41"/>
  <c r="G1839" i="41"/>
  <c r="G1863" i="41"/>
  <c r="G1949" i="41"/>
  <c r="G1957" i="41"/>
  <c r="G2107" i="41"/>
  <c r="G2115" i="41"/>
  <c r="G2123" i="41"/>
  <c r="G2185" i="41"/>
  <c r="G2190" i="41"/>
  <c r="G2201" i="41"/>
  <c r="G2241" i="41"/>
  <c r="G2533" i="41"/>
  <c r="G2541" i="41"/>
  <c r="G2557" i="41"/>
  <c r="G2885" i="41"/>
  <c r="G2909" i="41"/>
  <c r="G3099" i="41"/>
  <c r="G3155" i="41"/>
  <c r="G3171" i="41"/>
  <c r="G3240" i="41"/>
  <c r="G3291" i="41"/>
  <c r="G3363" i="41"/>
  <c r="G3376" i="41"/>
  <c r="G4005" i="41"/>
  <c r="G4016" i="41"/>
  <c r="G4024" i="41"/>
  <c r="G4064" i="41"/>
  <c r="G4480" i="41"/>
  <c r="G4598" i="41"/>
  <c r="G4726" i="41"/>
  <c r="G4734" i="41"/>
  <c r="G4750" i="41"/>
  <c r="G4838" i="41"/>
  <c r="G4974" i="41"/>
  <c r="G5102" i="41"/>
  <c r="G5150" i="41"/>
  <c r="G5478" i="41"/>
  <c r="G5582" i="41"/>
  <c r="G6094" i="41"/>
  <c r="G6910" i="41"/>
  <c r="G1584" i="41"/>
  <c r="G1616" i="41"/>
  <c r="G1683" i="41"/>
  <c r="G1691" i="41"/>
  <c r="G1696" i="41"/>
  <c r="G1712" i="41"/>
  <c r="G1731" i="41"/>
  <c r="G1747" i="41"/>
  <c r="G1755" i="41"/>
  <c r="G1809" i="41"/>
  <c r="G1817" i="41"/>
  <c r="G1822" i="41"/>
  <c r="G1825" i="41"/>
  <c r="G1959" i="41"/>
  <c r="G2109" i="41"/>
  <c r="G2125" i="41"/>
  <c r="G2187" i="41"/>
  <c r="G2206" i="41"/>
  <c r="G2214" i="41"/>
  <c r="G2257" i="41"/>
  <c r="G2262" i="41"/>
  <c r="G2281" i="41"/>
  <c r="G2310" i="41"/>
  <c r="G2313" i="41"/>
  <c r="G2321" i="41"/>
  <c r="G2353" i="41"/>
  <c r="G2374" i="41"/>
  <c r="G2377" i="41"/>
  <c r="G2382" i="41"/>
  <c r="G2479" i="41"/>
  <c r="G2487" i="41"/>
  <c r="G2519" i="41"/>
  <c r="G2543" i="41"/>
  <c r="G2586" i="41"/>
  <c r="G2594" i="41"/>
  <c r="G2636" i="41"/>
  <c r="G2644" i="41"/>
  <c r="G2676" i="41"/>
  <c r="G2684" i="41"/>
  <c r="G3101" i="41"/>
  <c r="G3497" i="41"/>
  <c r="G3558" i="41"/>
  <c r="G3561" i="41"/>
  <c r="G3582" i="41"/>
  <c r="G3585" i="41"/>
  <c r="G3721" i="41"/>
  <c r="G3809" i="41"/>
  <c r="G3846" i="41"/>
  <c r="G3854" i="41"/>
  <c r="G3980" i="41"/>
  <c r="G3994" i="41"/>
  <c r="G4058" i="41"/>
  <c r="G4120" i="41"/>
  <c r="G4160" i="41"/>
  <c r="G4192" i="41"/>
  <c r="G4208" i="41"/>
  <c r="G4216" i="41"/>
  <c r="G5200" i="41"/>
  <c r="G5248" i="41"/>
  <c r="G5272" i="41"/>
  <c r="G4789" i="41"/>
  <c r="G4797" i="41"/>
  <c r="G1637" i="41"/>
  <c r="G1669" i="41"/>
  <c r="G1873" i="41"/>
  <c r="G1881" i="41"/>
  <c r="G1991" i="41"/>
  <c r="G2219" i="41"/>
  <c r="G2235" i="41"/>
  <c r="G2243" i="41"/>
  <c r="G2649" i="41"/>
  <c r="G2673" i="41"/>
  <c r="G2689" i="41"/>
  <c r="G3523" i="41"/>
  <c r="G3531" i="41"/>
  <c r="G3715" i="41"/>
  <c r="G3795" i="41"/>
  <c r="G3811" i="41"/>
  <c r="G3843" i="41"/>
  <c r="G3950" i="41"/>
  <c r="G3966" i="41"/>
  <c r="G3996" i="41"/>
  <c r="G4004" i="41"/>
  <c r="G4122" i="41"/>
  <c r="G4146" i="41"/>
  <c r="G4154" i="41"/>
  <c r="G4372" i="41"/>
  <c r="G4388" i="41"/>
  <c r="G4506" i="41"/>
  <c r="G4965" i="41"/>
  <c r="G5658" i="41"/>
  <c r="G5770" i="41"/>
  <c r="G5810" i="41"/>
  <c r="G5834" i="41"/>
  <c r="G5922" i="41"/>
  <c r="G5954" i="41"/>
  <c r="G5957" i="41"/>
  <c r="G5962" i="41"/>
  <c r="G6074" i="41"/>
  <c r="AT28" i="18"/>
  <c r="N87" i="40" s="1"/>
  <c r="AT33" i="18"/>
  <c r="N105" i="40" s="1"/>
  <c r="N100" i="40"/>
  <c r="J15" i="40"/>
  <c r="J33" i="18"/>
  <c r="H105" i="40" s="1"/>
  <c r="H100" i="40"/>
  <c r="AN33" i="18"/>
  <c r="M105" i="40" s="1"/>
  <c r="I9" i="40"/>
  <c r="N21" i="40"/>
  <c r="G135" i="41"/>
  <c r="G93" i="41"/>
  <c r="G23" i="41"/>
  <c r="G91" i="41"/>
  <c r="G149" i="41"/>
  <c r="G165" i="41"/>
  <c r="G173" i="41"/>
  <c r="G200" i="41"/>
  <c r="G219" i="41"/>
  <c r="G235" i="41"/>
  <c r="G297" i="41"/>
  <c r="G305" i="41"/>
  <c r="G308" i="41"/>
  <c r="G321" i="41"/>
  <c r="G431" i="41"/>
  <c r="G439" i="41"/>
  <c r="G447" i="41"/>
  <c r="G450" i="41"/>
  <c r="G482" i="41"/>
  <c r="G493" i="41"/>
  <c r="G507" i="41"/>
  <c r="G564" i="41"/>
  <c r="G572" i="41"/>
  <c r="G596" i="41"/>
  <c r="G604" i="41"/>
  <c r="G612" i="41"/>
  <c r="G623" i="41"/>
  <c r="G631" i="41"/>
  <c r="G666" i="41"/>
  <c r="G674" i="41"/>
  <c r="G698" i="41"/>
  <c r="G836" i="41"/>
  <c r="G839" i="41"/>
  <c r="G860" i="41"/>
  <c r="G868" i="41"/>
  <c r="G879" i="41"/>
  <c r="G887" i="41"/>
  <c r="G944" i="41"/>
  <c r="G952" i="41"/>
  <c r="G963" i="41"/>
  <c r="G987" i="41"/>
  <c r="G995" i="41"/>
  <c r="G1059" i="41"/>
  <c r="G1107" i="41"/>
  <c r="G1135" i="41"/>
  <c r="G1140" i="41"/>
  <c r="G1164" i="41"/>
  <c r="G1167" i="41"/>
  <c r="G1172" i="41"/>
  <c r="G1175" i="41"/>
  <c r="G1197" i="41"/>
  <c r="G1202" i="41"/>
  <c r="G1355" i="41"/>
  <c r="G1374" i="41"/>
  <c r="G1481" i="41"/>
  <c r="G1489" i="41"/>
  <c r="G1505" i="41"/>
  <c r="G1513" i="41"/>
  <c r="G1521" i="41"/>
  <c r="G1545" i="41"/>
  <c r="G17" i="41"/>
  <c r="G25" i="41"/>
  <c r="G85" i="41"/>
  <c r="G248" i="41"/>
  <c r="G283" i="41"/>
  <c r="G299" i="41"/>
  <c r="G315" i="41"/>
  <c r="G326" i="41"/>
  <c r="G331" i="41"/>
  <c r="G358" i="41"/>
  <c r="G428" i="41"/>
  <c r="G468" i="41"/>
  <c r="G525" i="41"/>
  <c r="G536" i="41"/>
  <c r="G547" i="41"/>
  <c r="G574" i="41"/>
  <c r="G622" i="41"/>
  <c r="G687" i="41"/>
  <c r="G692" i="41"/>
  <c r="G730" i="41"/>
  <c r="G738" i="41"/>
  <c r="G749" i="41"/>
  <c r="G776" i="41"/>
  <c r="G784" i="41"/>
  <c r="G787" i="41"/>
  <c r="G806" i="41"/>
  <c r="G814" i="41"/>
  <c r="G822" i="41"/>
  <c r="G830" i="41"/>
  <c r="G857" i="41"/>
  <c r="G862" i="41"/>
  <c r="G886" i="41"/>
  <c r="G897" i="41"/>
  <c r="G905" i="41"/>
  <c r="G949" i="41"/>
  <c r="G957" i="41"/>
  <c r="G965" i="41"/>
  <c r="G973" i="41"/>
  <c r="G1013" i="41"/>
  <c r="G1085" i="41"/>
  <c r="G1134" i="41"/>
  <c r="G1150" i="41"/>
  <c r="G1153" i="41"/>
  <c r="G1158" i="41"/>
  <c r="G1215" i="41"/>
  <c r="G1220" i="41"/>
  <c r="G1236" i="41"/>
  <c r="G1239" i="41"/>
  <c r="G1247" i="41"/>
  <c r="G1258" i="41"/>
  <c r="G1274" i="41"/>
  <c r="G1290" i="41"/>
  <c r="G1293" i="41"/>
  <c r="G1298" i="41"/>
  <c r="G1306" i="41"/>
  <c r="G1309" i="41"/>
  <c r="G1317" i="41"/>
  <c r="G1392" i="41"/>
  <c r="G1427" i="41"/>
  <c r="G1443" i="41"/>
  <c r="G1638" i="41"/>
  <c r="G1665" i="41"/>
  <c r="G1673" i="41"/>
  <c r="G1373" i="41"/>
  <c r="G1552" i="41"/>
  <c r="G1568" i="41"/>
  <c r="G1576" i="41"/>
  <c r="G65" i="41"/>
  <c r="G161" i="41"/>
  <c r="G255" i="41"/>
  <c r="G263" i="41"/>
  <c r="G293" i="41"/>
  <c r="G309" i="41"/>
  <c r="G333" i="41"/>
  <c r="G357" i="41"/>
  <c r="G387" i="41"/>
  <c r="G459" i="41"/>
  <c r="G462" i="41"/>
  <c r="G535" i="41"/>
  <c r="G557" i="41"/>
  <c r="G560" i="41"/>
  <c r="G584" i="41"/>
  <c r="G616" i="41"/>
  <c r="G624" i="41"/>
  <c r="G643" i="41"/>
  <c r="G702" i="41"/>
  <c r="G710" i="41"/>
  <c r="G743" i="41"/>
  <c r="G748" i="41"/>
  <c r="G816" i="41"/>
  <c r="G832" i="41"/>
  <c r="G843" i="41"/>
  <c r="G875" i="41"/>
  <c r="G880" i="41"/>
  <c r="G883" i="41"/>
  <c r="G896" i="41"/>
  <c r="G904" i="41"/>
  <c r="G948" i="41"/>
  <c r="G983" i="41"/>
  <c r="G1023" i="41"/>
  <c r="G1071" i="41"/>
  <c r="G1152" i="41"/>
  <c r="G1163" i="41"/>
  <c r="G1168" i="41"/>
  <c r="G1171" i="41"/>
  <c r="G1179" i="41"/>
  <c r="G1217" i="41"/>
  <c r="G1225" i="41"/>
  <c r="G1381" i="41"/>
  <c r="G1389" i="41"/>
  <c r="G1335" i="41"/>
  <c r="G1359" i="41"/>
  <c r="G1493" i="41"/>
  <c r="G1501" i="41"/>
  <c r="G1517" i="41"/>
  <c r="G21" i="41"/>
  <c r="G32" i="41"/>
  <c r="G147" i="41"/>
  <c r="G163" i="41"/>
  <c r="G195" i="41"/>
  <c r="G217" i="41"/>
  <c r="G249" i="41"/>
  <c r="G295" i="41"/>
  <c r="G367" i="41"/>
  <c r="G381" i="41"/>
  <c r="G384" i="41"/>
  <c r="G392" i="41"/>
  <c r="G429" i="41"/>
  <c r="G448" i="41"/>
  <c r="G461" i="41"/>
  <c r="G469" i="41"/>
  <c r="G477" i="41"/>
  <c r="G480" i="41"/>
  <c r="G499" i="41"/>
  <c r="G513" i="41"/>
  <c r="G521" i="41"/>
  <c r="G524" i="41"/>
  <c r="G540" i="41"/>
  <c r="G543" i="41"/>
  <c r="G672" i="41"/>
  <c r="G707" i="41"/>
  <c r="G783" i="41"/>
  <c r="G788" i="41"/>
  <c r="G829" i="41"/>
  <c r="G845" i="41"/>
  <c r="G850" i="41"/>
  <c r="G858" i="41"/>
  <c r="G861" i="41"/>
  <c r="G866" i="41"/>
  <c r="G869" i="41"/>
  <c r="G874" i="41"/>
  <c r="G882" i="41"/>
  <c r="G898" i="41"/>
  <c r="G906" i="41"/>
  <c r="G1001" i="41"/>
  <c r="G1049" i="41"/>
  <c r="G1089" i="41"/>
  <c r="G1141" i="41"/>
  <c r="G1162" i="41"/>
  <c r="G1170" i="41"/>
  <c r="G1200" i="41"/>
  <c r="G1208" i="41"/>
  <c r="G1219" i="41"/>
  <c r="G1224" i="41"/>
  <c r="G1232" i="41"/>
  <c r="G1235" i="41"/>
  <c r="G1278" i="41"/>
  <c r="G1281" i="41"/>
  <c r="G1297" i="41"/>
  <c r="G1321" i="41"/>
  <c r="G1396" i="41"/>
  <c r="G1412" i="41"/>
  <c r="G2851" i="41"/>
  <c r="G1561" i="41"/>
  <c r="G1647" i="41"/>
  <c r="G1769" i="41"/>
  <c r="G1777" i="41"/>
  <c r="G1807" i="41"/>
  <c r="G1829" i="41"/>
  <c r="G2011" i="41"/>
  <c r="G2105" i="41"/>
  <c r="G2233" i="41"/>
  <c r="G2299" i="41"/>
  <c r="G2539" i="41"/>
  <c r="G2589" i="41"/>
  <c r="G2655" i="41"/>
  <c r="G2671" i="41"/>
  <c r="G2679" i="41"/>
  <c r="G2687" i="41"/>
  <c r="G2757" i="41"/>
  <c r="G2789" i="41"/>
  <c r="G2797" i="41"/>
  <c r="G2821" i="41"/>
  <c r="G1229" i="41"/>
  <c r="G1234" i="41"/>
  <c r="G1259" i="41"/>
  <c r="G1264" i="41"/>
  <c r="G1299" i="41"/>
  <c r="G1307" i="41"/>
  <c r="G1312" i="41"/>
  <c r="G1323" i="41"/>
  <c r="G1342" i="41"/>
  <c r="G1345" i="41"/>
  <c r="G1364" i="41"/>
  <c r="G1367" i="41"/>
  <c r="G1445" i="41"/>
  <c r="G1488" i="41"/>
  <c r="G1504" i="41"/>
  <c r="G1520" i="41"/>
  <c r="G1523" i="41"/>
  <c r="G1528" i="41"/>
  <c r="G1536" i="41"/>
  <c r="G1544" i="41"/>
  <c r="G1585" i="41"/>
  <c r="G1601" i="41"/>
  <c r="G1698" i="41"/>
  <c r="G1709" i="41"/>
  <c r="G1760" i="41"/>
  <c r="G1763" i="41"/>
  <c r="G1771" i="41"/>
  <c r="G1779" i="41"/>
  <c r="G1812" i="41"/>
  <c r="G1853" i="41"/>
  <c r="G1858" i="41"/>
  <c r="G1861" i="41"/>
  <c r="G1883" i="41"/>
  <c r="G1888" i="41"/>
  <c r="G1913" i="41"/>
  <c r="G1921" i="41"/>
  <c r="G1926" i="41"/>
  <c r="G1951" i="41"/>
  <c r="G1978" i="41"/>
  <c r="G2099" i="41"/>
  <c r="G2113" i="41"/>
  <c r="G2121" i="41"/>
  <c r="G2173" i="41"/>
  <c r="G2211" i="41"/>
  <c r="G2276" i="41"/>
  <c r="G2279" i="41"/>
  <c r="G2315" i="41"/>
  <c r="G2328" i="41"/>
  <c r="G2339" i="41"/>
  <c r="G2344" i="41"/>
  <c r="G2352" i="41"/>
  <c r="G2360" i="41"/>
  <c r="G2363" i="41"/>
  <c r="G2368" i="41"/>
  <c r="G2371" i="41"/>
  <c r="G2379" i="41"/>
  <c r="G2398" i="41"/>
  <c r="G2406" i="41"/>
  <c r="G2409" i="41"/>
  <c r="G2417" i="41"/>
  <c r="G2422" i="41"/>
  <c r="G2463" i="41"/>
  <c r="G2525" i="41"/>
  <c r="G2591" i="41"/>
  <c r="G2602" i="41"/>
  <c r="G2703" i="41"/>
  <c r="G1695" i="41"/>
  <c r="G1722" i="41"/>
  <c r="G1730" i="41"/>
  <c r="G1738" i="41"/>
  <c r="G1749" i="41"/>
  <c r="G1757" i="41"/>
  <c r="G1768" i="41"/>
  <c r="G1806" i="41"/>
  <c r="G1828" i="41"/>
  <c r="G1844" i="41"/>
  <c r="G1866" i="41"/>
  <c r="G1896" i="41"/>
  <c r="G1931" i="41"/>
  <c r="G1964" i="41"/>
  <c r="G1983" i="41"/>
  <c r="G1994" i="41"/>
  <c r="G2026" i="41"/>
  <c r="G2050" i="41"/>
  <c r="G2058" i="41"/>
  <c r="G2066" i="41"/>
  <c r="G2074" i="41"/>
  <c r="G2104" i="41"/>
  <c r="G2200" i="41"/>
  <c r="G2224" i="41"/>
  <c r="G2254" i="41"/>
  <c r="G2292" i="41"/>
  <c r="G2341" i="41"/>
  <c r="G2384" i="41"/>
  <c r="G2411" i="41"/>
  <c r="G2430" i="41"/>
  <c r="G2546" i="41"/>
  <c r="G2560" i="41"/>
  <c r="G2610" i="41"/>
  <c r="G2635" i="41"/>
  <c r="G2654" i="41"/>
  <c r="G2662" i="41"/>
  <c r="G2670" i="41"/>
  <c r="G2697" i="41"/>
  <c r="G2756" i="41"/>
  <c r="G2764" i="41"/>
  <c r="G2772" i="41"/>
  <c r="G2970" i="41"/>
  <c r="G2997" i="41"/>
  <c r="G3053" i="41"/>
  <c r="G1401" i="41"/>
  <c r="G1423" i="41"/>
  <c r="G1463" i="41"/>
  <c r="G1643" i="41"/>
  <c r="G1735" i="41"/>
  <c r="G1773" i="41"/>
  <c r="G1879" i="41"/>
  <c r="G2039" i="41"/>
  <c r="G2063" i="41"/>
  <c r="G2229" i="41"/>
  <c r="G2389" i="41"/>
  <c r="G2481" i="41"/>
  <c r="G2524" i="41"/>
  <c r="G2535" i="41"/>
  <c r="G2593" i="41"/>
  <c r="G2607" i="41"/>
  <c r="G2675" i="41"/>
  <c r="G2683" i="41"/>
  <c r="G1230" i="41"/>
  <c r="G1260" i="41"/>
  <c r="G1292" i="41"/>
  <c r="G1295" i="41"/>
  <c r="G1303" i="41"/>
  <c r="G1311" i="41"/>
  <c r="G1319" i="41"/>
  <c r="G1333" i="41"/>
  <c r="G1349" i="41"/>
  <c r="G1500" i="41"/>
  <c r="G1503" i="41"/>
  <c r="G1508" i="41"/>
  <c r="G1527" i="41"/>
  <c r="G1540" i="41"/>
  <c r="G1543" i="41"/>
  <c r="G1594" i="41"/>
  <c r="G1597" i="41"/>
  <c r="G1621" i="41"/>
  <c r="G1629" i="41"/>
  <c r="G1664" i="41"/>
  <c r="G1667" i="41"/>
  <c r="G1672" i="41"/>
  <c r="G1686" i="41"/>
  <c r="G1705" i="41"/>
  <c r="G1816" i="41"/>
  <c r="G1846" i="41"/>
  <c r="G1849" i="41"/>
  <c r="G1887" i="41"/>
  <c r="G1909" i="41"/>
  <c r="G1922" i="41"/>
  <c r="G1938" i="41"/>
  <c r="G1941" i="41"/>
  <c r="G1952" i="41"/>
  <c r="G1960" i="41"/>
  <c r="G1969" i="41"/>
  <c r="G1977" i="41"/>
  <c r="G1985" i="41"/>
  <c r="G2025" i="41"/>
  <c r="G2084" i="41"/>
  <c r="G2122" i="41"/>
  <c r="G2155" i="41"/>
  <c r="G2188" i="41"/>
  <c r="G2196" i="41"/>
  <c r="G2207" i="41"/>
  <c r="G2267" i="41"/>
  <c r="G2283" i="41"/>
  <c r="G2297" i="41"/>
  <c r="G2327" i="41"/>
  <c r="G2343" i="41"/>
  <c r="G2348" i="41"/>
  <c r="G2356" i="41"/>
  <c r="G2364" i="41"/>
  <c r="G2367" i="41"/>
  <c r="G2372" i="41"/>
  <c r="G2375" i="41"/>
  <c r="G2394" i="41"/>
  <c r="G2426" i="41"/>
  <c r="G2448" i="41"/>
  <c r="G2459" i="41"/>
  <c r="G2464" i="41"/>
  <c r="G2467" i="41"/>
  <c r="G2472" i="41"/>
  <c r="G2502" i="41"/>
  <c r="G2537" i="41"/>
  <c r="G2559" i="41"/>
  <c r="G2570" i="41"/>
  <c r="G2595" i="41"/>
  <c r="G2598" i="41"/>
  <c r="G2634" i="41"/>
  <c r="G2653" i="41"/>
  <c r="G2677" i="41"/>
  <c r="G2691" i="41"/>
  <c r="G2704" i="41"/>
  <c r="G2707" i="41"/>
  <c r="G1610" i="41"/>
  <c r="G1618" i="41"/>
  <c r="G1642" i="41"/>
  <c r="G1661" i="41"/>
  <c r="G1734" i="41"/>
  <c r="G1840" i="41"/>
  <c r="G1851" i="41"/>
  <c r="G1878" i="41"/>
  <c r="G1911" i="41"/>
  <c r="G1971" i="41"/>
  <c r="G2014" i="41"/>
  <c r="G2022" i="41"/>
  <c r="G2038" i="41"/>
  <c r="G2062" i="41"/>
  <c r="G2108" i="41"/>
  <c r="G2182" i="41"/>
  <c r="G2212" i="41"/>
  <c r="G2236" i="41"/>
  <c r="G2250" i="41"/>
  <c r="G2258" i="41"/>
  <c r="G2269" i="41"/>
  <c r="G2388" i="41"/>
  <c r="G2442" i="41"/>
  <c r="G2445" i="41"/>
  <c r="G2488" i="41"/>
  <c r="G2496" i="41"/>
  <c r="G2518" i="41"/>
  <c r="G2650" i="41"/>
  <c r="G2666" i="41"/>
  <c r="G2674" i="41"/>
  <c r="G2682" i="41"/>
  <c r="G3243" i="41"/>
  <c r="G3289" i="41"/>
  <c r="G3380" i="41"/>
  <c r="G3510" i="41"/>
  <c r="G3521" i="41"/>
  <c r="G3537" i="41"/>
  <c r="G3545" i="41"/>
  <c r="G3569" i="41"/>
  <c r="G3612" i="41"/>
  <c r="G3620" i="41"/>
  <c r="G3652" i="41"/>
  <c r="G3716" i="41"/>
  <c r="G3802" i="41"/>
  <c r="G3848" i="41"/>
  <c r="G3883" i="41"/>
  <c r="G3891" i="41"/>
  <c r="G3972" i="41"/>
  <c r="G4076" i="41"/>
  <c r="G4314" i="41"/>
  <c r="G4380" i="41"/>
  <c r="G4404" i="41"/>
  <c r="G4412" i="41"/>
  <c r="G4452" i="41"/>
  <c r="G4514" i="41"/>
  <c r="G4581" i="41"/>
  <c r="G4597" i="41"/>
  <c r="G4621" i="41"/>
  <c r="G4701" i="41"/>
  <c r="G4720" i="41"/>
  <c r="G4728" i="41"/>
  <c r="G4747" i="41"/>
  <c r="G4758" i="41"/>
  <c r="G4782" i="41"/>
  <c r="G4806" i="41"/>
  <c r="G4830" i="41"/>
  <c r="G4852" i="41"/>
  <c r="G5034" i="41"/>
  <c r="G5058" i="41"/>
  <c r="G5136" i="41"/>
  <c r="G5438" i="41"/>
  <c r="G5796" i="41"/>
  <c r="G5812" i="41"/>
  <c r="G5908" i="41"/>
  <c r="G6012" i="41"/>
  <c r="G6036" i="41"/>
  <c r="G6100" i="41"/>
  <c r="G6127" i="41"/>
  <c r="G6132" i="41"/>
  <c r="G6164" i="41"/>
  <c r="G6236" i="41"/>
  <c r="G6252" i="41"/>
  <c r="G6268" i="41"/>
  <c r="G6316" i="41"/>
  <c r="G6319" i="41"/>
  <c r="G6434" i="41"/>
  <c r="G6514" i="41"/>
  <c r="G6533" i="41"/>
  <c r="G6629" i="41"/>
  <c r="G6677" i="41"/>
  <c r="G7282" i="41"/>
  <c r="G7330" i="41"/>
  <c r="G2708" i="41"/>
  <c r="G2724" i="41"/>
  <c r="G2743" i="41"/>
  <c r="G2815" i="41"/>
  <c r="G2826" i="41"/>
  <c r="G2905" i="41"/>
  <c r="G2910" i="41"/>
  <c r="G2991" i="41"/>
  <c r="G2999" i="41"/>
  <c r="G3007" i="41"/>
  <c r="G3015" i="41"/>
  <c r="G3082" i="41"/>
  <c r="G3154" i="41"/>
  <c r="G3173" i="41"/>
  <c r="G3382" i="41"/>
  <c r="G3390" i="41"/>
  <c r="G3401" i="41"/>
  <c r="G3437" i="41"/>
  <c r="G3507" i="41"/>
  <c r="G3593" i="41"/>
  <c r="G3622" i="41"/>
  <c r="G3630" i="41"/>
  <c r="G3633" i="41"/>
  <c r="G3657" i="41"/>
  <c r="G3670" i="41"/>
  <c r="G3807" i="41"/>
  <c r="G3842" i="41"/>
  <c r="G3853" i="41"/>
  <c r="G3893" i="41"/>
  <c r="G3917" i="41"/>
  <c r="G3952" i="41"/>
  <c r="G3988" i="41"/>
  <c r="G4010" i="41"/>
  <c r="G4018" i="41"/>
  <c r="G4114" i="41"/>
  <c r="G4128" i="41"/>
  <c r="G4136" i="41"/>
  <c r="G4163" i="41"/>
  <c r="G4171" i="41"/>
  <c r="G4227" i="41"/>
  <c r="G4278" i="41"/>
  <c r="G4297" i="41"/>
  <c r="G4330" i="41"/>
  <c r="G4338" i="41"/>
  <c r="G4341" i="41"/>
  <c r="G4374" i="41"/>
  <c r="G4377" i="41"/>
  <c r="G4473" i="41"/>
  <c r="G4484" i="41"/>
  <c r="G4586" i="41"/>
  <c r="G4634" i="41"/>
  <c r="G4658" i="41"/>
  <c r="G4719" i="41"/>
  <c r="G4741" i="41"/>
  <c r="G4752" i="41"/>
  <c r="G4870" i="41"/>
  <c r="G4878" i="41"/>
  <c r="G4910" i="41"/>
  <c r="G4918" i="41"/>
  <c r="G4934" i="41"/>
  <c r="G4958" i="41"/>
  <c r="G4966" i="41"/>
  <c r="G4980" i="41"/>
  <c r="G5360" i="41"/>
  <c r="G5368" i="41"/>
  <c r="G5392" i="41"/>
  <c r="G5416" i="41"/>
  <c r="G5878" i="41"/>
  <c r="G6396" i="41"/>
  <c r="G6420" i="41"/>
  <c r="G6631" i="41"/>
  <c r="G6860" i="41"/>
  <c r="G6884" i="41"/>
  <c r="G6919" i="41"/>
  <c r="G7399" i="41"/>
  <c r="G7895" i="41"/>
  <c r="G2823" i="41"/>
  <c r="G2864" i="41"/>
  <c r="G2872" i="41"/>
  <c r="G2880" i="41"/>
  <c r="G2891" i="41"/>
  <c r="G2899" i="41"/>
  <c r="G3036" i="41"/>
  <c r="G3068" i="41"/>
  <c r="G3151" i="41"/>
  <c r="G3159" i="41"/>
  <c r="G3186" i="41"/>
  <c r="G3202" i="41"/>
  <c r="G3226" i="41"/>
  <c r="G3336" i="41"/>
  <c r="G3344" i="41"/>
  <c r="G3368" i="41"/>
  <c r="G3406" i="41"/>
  <c r="G3422" i="41"/>
  <c r="G3428" i="41"/>
  <c r="G3466" i="41"/>
  <c r="G3544" i="41"/>
  <c r="G3568" i="41"/>
  <c r="G3576" i="41"/>
  <c r="G3584" i="41"/>
  <c r="G3603" i="41"/>
  <c r="G3651" i="41"/>
  <c r="G3742" i="41"/>
  <c r="G3766" i="41"/>
  <c r="G3812" i="41"/>
  <c r="G3874" i="41"/>
  <c r="G3890" i="41"/>
  <c r="G4138" i="41"/>
  <c r="G5915" i="41"/>
  <c r="G6142" i="41"/>
  <c r="G6214" i="41"/>
  <c r="G4305" i="41"/>
  <c r="G4313" i="41"/>
  <c r="G4354" i="41"/>
  <c r="G4357" i="41"/>
  <c r="G4424" i="41"/>
  <c r="G4440" i="41"/>
  <c r="G4464" i="41"/>
  <c r="G4478" i="41"/>
  <c r="G4483" i="41"/>
  <c r="G4494" i="41"/>
  <c r="G4585" i="41"/>
  <c r="G4588" i="41"/>
  <c r="G4684" i="41"/>
  <c r="G4896" i="41"/>
  <c r="G4990" i="41"/>
  <c r="G5274" i="41"/>
  <c r="G5586" i="41"/>
  <c r="G5704" i="41"/>
  <c r="G5712" i="41"/>
  <c r="G5736" i="41"/>
  <c r="G5752" i="41"/>
  <c r="G5776" i="41"/>
  <c r="G5912" i="41"/>
  <c r="G5984" i="41"/>
  <c r="G6000" i="41"/>
  <c r="G6072" i="41"/>
  <c r="G7025" i="41"/>
  <c r="G2769" i="41"/>
  <c r="G2777" i="41"/>
  <c r="G2782" i="41"/>
  <c r="G2785" i="41"/>
  <c r="G2790" i="41"/>
  <c r="G2801" i="41"/>
  <c r="G2806" i="41"/>
  <c r="G2809" i="41"/>
  <c r="G2847" i="41"/>
  <c r="G2855" i="41"/>
  <c r="G2944" i="41"/>
  <c r="G2947" i="41"/>
  <c r="G2952" i="41"/>
  <c r="G3017" i="41"/>
  <c r="G3025" i="41"/>
  <c r="G3038" i="41"/>
  <c r="G3049" i="41"/>
  <c r="G3054" i="41"/>
  <c r="G3057" i="41"/>
  <c r="G3062" i="41"/>
  <c r="G3065" i="41"/>
  <c r="G3113" i="41"/>
  <c r="G3172" i="41"/>
  <c r="G3191" i="41"/>
  <c r="G3196" i="41"/>
  <c r="G3207" i="41"/>
  <c r="G3231" i="41"/>
  <c r="G3244" i="41"/>
  <c r="G3260" i="41"/>
  <c r="G3290" i="41"/>
  <c r="G3298" i="41"/>
  <c r="G3306" i="41"/>
  <c r="G3354" i="41"/>
  <c r="G3400" i="41"/>
  <c r="G3463" i="41"/>
  <c r="G3468" i="41"/>
  <c r="G3471" i="41"/>
  <c r="G3484" i="41"/>
  <c r="G3487" i="41"/>
  <c r="G3546" i="41"/>
  <c r="G3570" i="41"/>
  <c r="G3677" i="41"/>
  <c r="G3720" i="41"/>
  <c r="G3736" i="41"/>
  <c r="G3760" i="41"/>
  <c r="G3771" i="41"/>
  <c r="G3779" i="41"/>
  <c r="G3814" i="41"/>
  <c r="G3817" i="41"/>
  <c r="G3822" i="41"/>
  <c r="G3830" i="41"/>
  <c r="G3860" i="41"/>
  <c r="G3876" i="41"/>
  <c r="G3916" i="41"/>
  <c r="G3919" i="41"/>
  <c r="G3924" i="41"/>
  <c r="G3954" i="41"/>
  <c r="G3987" i="41"/>
  <c r="G4110" i="41"/>
  <c r="G4127" i="41"/>
  <c r="G4148" i="41"/>
  <c r="G4162" i="41"/>
  <c r="G4170" i="41"/>
  <c r="G4186" i="41"/>
  <c r="G4210" i="41"/>
  <c r="G4226" i="41"/>
  <c r="G4245" i="41"/>
  <c r="G4250" i="41"/>
  <c r="G4253" i="41"/>
  <c r="G4329" i="41"/>
  <c r="G4376" i="41"/>
  <c r="G4405" i="41"/>
  <c r="G4531" i="41"/>
  <c r="G4590" i="41"/>
  <c r="G4979" i="41"/>
  <c r="G5981" i="41"/>
  <c r="G6686" i="41"/>
  <c r="G7134" i="41"/>
  <c r="G4646" i="41"/>
  <c r="G4675" i="41"/>
  <c r="G4683" i="41"/>
  <c r="G4699" i="41"/>
  <c r="G4707" i="41"/>
  <c r="G4740" i="41"/>
  <c r="G4836" i="41"/>
  <c r="G4874" i="41"/>
  <c r="G4882" i="41"/>
  <c r="G4898" i="41"/>
  <c r="G4906" i="41"/>
  <c r="G4922" i="41"/>
  <c r="G4946" i="41"/>
  <c r="G4962" i="41"/>
  <c r="G5032" i="41"/>
  <c r="G5142" i="41"/>
  <c r="G5156" i="41"/>
  <c r="G5308" i="41"/>
  <c r="G5332" i="41"/>
  <c r="G5356" i="41"/>
  <c r="G5372" i="41"/>
  <c r="G5380" i="41"/>
  <c r="G5396" i="41"/>
  <c r="G5802" i="41"/>
  <c r="G5842" i="41"/>
  <c r="G5866" i="41"/>
  <c r="G5890" i="41"/>
  <c r="G6133" i="41"/>
  <c r="G6149" i="41"/>
  <c r="G6245" i="41"/>
  <c r="G6408" i="41"/>
  <c r="G6563" i="41"/>
  <c r="G6619" i="41"/>
  <c r="G7435" i="41"/>
  <c r="G2709" i="41"/>
  <c r="G2749" i="41"/>
  <c r="G2768" i="41"/>
  <c r="G2771" i="41"/>
  <c r="G2816" i="41"/>
  <c r="G2838" i="41"/>
  <c r="G2846" i="41"/>
  <c r="G2849" i="41"/>
  <c r="G2868" i="41"/>
  <c r="G2884" i="41"/>
  <c r="G2887" i="41"/>
  <c r="G2911" i="41"/>
  <c r="G2927" i="41"/>
  <c r="G2954" i="41"/>
  <c r="G2957" i="41"/>
  <c r="G3032" i="41"/>
  <c r="G3072" i="41"/>
  <c r="G3147" i="41"/>
  <c r="G3190" i="41"/>
  <c r="G3198" i="41"/>
  <c r="G3201" i="41"/>
  <c r="G3206" i="41"/>
  <c r="G3214" i="41"/>
  <c r="G3230" i="41"/>
  <c r="G3254" i="41"/>
  <c r="G3273" i="41"/>
  <c r="G3303" i="41"/>
  <c r="G3319" i="41"/>
  <c r="G3327" i="41"/>
  <c r="G3332" i="41"/>
  <c r="G3356" i="41"/>
  <c r="G3364" i="41"/>
  <c r="G3394" i="41"/>
  <c r="G3418" i="41"/>
  <c r="G3432" i="41"/>
  <c r="G3435" i="41"/>
  <c r="G3454" i="41"/>
  <c r="G3519" i="41"/>
  <c r="G3535" i="41"/>
  <c r="G3540" i="41"/>
  <c r="G3543" i="41"/>
  <c r="G3556" i="41"/>
  <c r="G3572" i="41"/>
  <c r="G3615" i="41"/>
  <c r="G3631" i="41"/>
  <c r="G3663" i="41"/>
  <c r="G3687" i="41"/>
  <c r="G3725" i="41"/>
  <c r="G3754" i="41"/>
  <c r="G3762" i="41"/>
  <c r="G3765" i="41"/>
  <c r="G3778" i="41"/>
  <c r="G3819" i="41"/>
  <c r="G3870" i="41"/>
  <c r="G3881" i="41"/>
  <c r="G3902" i="41"/>
  <c r="G3910" i="41"/>
  <c r="G3970" i="41"/>
  <c r="G4044" i="41"/>
  <c r="G4060" i="41"/>
  <c r="G4074" i="41"/>
  <c r="G4107" i="41"/>
  <c r="G4196" i="41"/>
  <c r="G4220" i="41"/>
  <c r="G4228" i="41"/>
  <c r="G4247" i="41"/>
  <c r="G4263" i="41"/>
  <c r="G4268" i="41"/>
  <c r="G4282" i="41"/>
  <c r="G4320" i="41"/>
  <c r="G4328" i="41"/>
  <c r="G4350" i="41"/>
  <c r="G4434" i="41"/>
  <c r="G4455" i="41"/>
  <c r="G4458" i="41"/>
  <c r="G4501" i="41"/>
  <c r="G4520" i="41"/>
  <c r="G4544" i="41"/>
  <c r="G4688" i="41"/>
  <c r="G5198" i="41"/>
  <c r="G5460" i="41"/>
  <c r="G5663" i="41"/>
  <c r="G5687" i="41"/>
  <c r="G473" i="41"/>
  <c r="G546" i="41"/>
  <c r="G653" i="41"/>
  <c r="G729" i="41"/>
  <c r="G1565" i="41"/>
  <c r="G1617" i="41"/>
  <c r="G1947" i="41"/>
  <c r="G2157" i="41"/>
  <c r="G2183" i="41"/>
  <c r="G3027" i="41"/>
  <c r="G3039" i="41"/>
  <c r="G3297" i="41"/>
  <c r="G4502" i="41"/>
  <c r="G4526" i="41"/>
  <c r="G4760" i="41"/>
  <c r="G4772" i="41"/>
  <c r="G4784" i="41"/>
  <c r="G119" i="41"/>
  <c r="G140" i="41"/>
  <c r="G159" i="41"/>
  <c r="G359" i="41"/>
  <c r="G440" i="41"/>
  <c r="G627" i="41"/>
  <c r="G639" i="41"/>
  <c r="G658" i="41"/>
  <c r="G1679" i="41"/>
  <c r="G1891" i="41"/>
  <c r="G2965" i="41"/>
  <c r="G2977" i="41"/>
  <c r="G2" i="41"/>
  <c r="G30" i="41"/>
  <c r="G51" i="41"/>
  <c r="G70" i="41"/>
  <c r="G77" i="41"/>
  <c r="G89" i="41"/>
  <c r="G124" i="41"/>
  <c r="G131" i="41"/>
  <c r="G152" i="41"/>
  <c r="G319" i="41"/>
  <c r="G345" i="41"/>
  <c r="G402" i="41"/>
  <c r="G452" i="41"/>
  <c r="G464" i="41"/>
  <c r="G563" i="41"/>
  <c r="G575" i="41"/>
  <c r="G613" i="41"/>
  <c r="G644" i="41"/>
  <c r="G1113" i="41"/>
  <c r="G1461" i="41"/>
  <c r="G1473" i="41"/>
  <c r="G2517" i="41"/>
  <c r="G2723" i="41"/>
  <c r="G2737" i="41"/>
  <c r="G14" i="41"/>
  <c r="G103" i="41"/>
  <c r="G310" i="41"/>
  <c r="G395" i="41"/>
  <c r="G407" i="41"/>
  <c r="G502" i="41"/>
  <c r="G568" i="41"/>
  <c r="G580" i="41"/>
  <c r="G618" i="41"/>
  <c r="G637" i="41"/>
  <c r="G971" i="41"/>
  <c r="G1875" i="41"/>
  <c r="G1889" i="41"/>
  <c r="G2401" i="41"/>
  <c r="G7" i="41"/>
  <c r="G19" i="41"/>
  <c r="G294" i="41"/>
  <c r="G355" i="41"/>
  <c r="G1047" i="41"/>
  <c r="G1061" i="41"/>
  <c r="G1073" i="41"/>
  <c r="G1187" i="41"/>
  <c r="G1227" i="41"/>
  <c r="G1859" i="41"/>
  <c r="G2553" i="41"/>
  <c r="G2567" i="41"/>
  <c r="G4327" i="41"/>
  <c r="G4367" i="41"/>
  <c r="G12" i="41"/>
  <c r="G59" i="41"/>
  <c r="G80" i="41"/>
  <c r="G141" i="41"/>
  <c r="G176" i="41"/>
  <c r="G183" i="41"/>
  <c r="G228" i="41"/>
  <c r="G233" i="41"/>
  <c r="G374" i="41"/>
  <c r="G393" i="41"/>
  <c r="G640" i="41"/>
  <c r="G690" i="41"/>
  <c r="G704" i="41"/>
  <c r="G780" i="41"/>
  <c r="G915" i="41"/>
  <c r="G934" i="41"/>
  <c r="G1007" i="41"/>
  <c r="G1014" i="41"/>
  <c r="G1675" i="41"/>
  <c r="G3351" i="41"/>
  <c r="G3389" i="41"/>
  <c r="G4177" i="41"/>
  <c r="G4201" i="41"/>
  <c r="G133" i="41"/>
  <c r="G175" i="41"/>
  <c r="G485" i="41"/>
  <c r="G665" i="41"/>
  <c r="G824" i="41"/>
  <c r="G831" i="41"/>
  <c r="G838" i="41"/>
  <c r="G1475" i="41"/>
  <c r="G1605" i="41"/>
  <c r="G2209" i="41"/>
  <c r="G4324" i="41"/>
  <c r="G4796" i="41"/>
  <c r="G4820" i="41"/>
  <c r="G4832" i="41"/>
  <c r="G371" i="41"/>
  <c r="G753" i="41"/>
  <c r="G779" i="41"/>
  <c r="G1525" i="41"/>
  <c r="G1693" i="41"/>
  <c r="G2763" i="41"/>
  <c r="G2813" i="41"/>
  <c r="G4682" i="41"/>
  <c r="G4718" i="41"/>
  <c r="G4732" i="41"/>
  <c r="G4746" i="41"/>
  <c r="G4940" i="41"/>
  <c r="G63" i="41"/>
  <c r="G145" i="41"/>
  <c r="G537" i="41"/>
  <c r="G544" i="41"/>
  <c r="G1101" i="41"/>
  <c r="G1127" i="41"/>
  <c r="G1397" i="41"/>
  <c r="G1653" i="41"/>
  <c r="G2775" i="41"/>
  <c r="G56" i="41"/>
  <c r="G138" i="41"/>
  <c r="G209" i="41"/>
  <c r="G275" i="41"/>
  <c r="G530" i="41"/>
  <c r="G1371" i="41"/>
  <c r="G2427" i="41"/>
  <c r="G87" i="41"/>
  <c r="G115" i="41"/>
  <c r="G129" i="41"/>
  <c r="G190" i="41"/>
  <c r="G376" i="41"/>
  <c r="G1201" i="41"/>
  <c r="G2583" i="41"/>
  <c r="G4346" i="41"/>
  <c r="G4381" i="41"/>
  <c r="G45" i="41"/>
  <c r="G153" i="41"/>
  <c r="G167" i="41"/>
  <c r="G285" i="41"/>
  <c r="G453" i="41"/>
  <c r="G908" i="41"/>
  <c r="G920" i="41"/>
  <c r="G960" i="41"/>
  <c r="G986" i="41"/>
  <c r="G1000" i="41"/>
  <c r="G1102" i="41"/>
  <c r="G1114" i="41"/>
  <c r="G1128" i="41"/>
  <c r="G1147" i="41"/>
  <c r="G1256" i="41"/>
  <c r="G1275" i="41"/>
  <c r="G2480" i="41"/>
  <c r="G2492" i="41"/>
  <c r="G3270" i="41"/>
  <c r="G3284" i="41"/>
  <c r="G5046" i="41"/>
  <c r="G139" i="41"/>
  <c r="G158" i="41"/>
  <c r="G420" i="41"/>
  <c r="G427" i="41"/>
  <c r="G1057" i="41"/>
  <c r="G1069" i="41"/>
  <c r="G1095" i="41"/>
  <c r="G1121" i="41"/>
  <c r="G1803" i="41"/>
  <c r="G2213" i="41"/>
  <c r="G2291" i="41"/>
  <c r="G3974" i="41"/>
  <c r="G332" i="41"/>
  <c r="G344" i="41"/>
  <c r="G363" i="41"/>
  <c r="G389" i="41"/>
  <c r="G847" i="41"/>
  <c r="G873" i="41"/>
  <c r="G937" i="41"/>
  <c r="G1209" i="41"/>
  <c r="G1645" i="41"/>
  <c r="G1761" i="41"/>
  <c r="G2251" i="41"/>
  <c r="G2305" i="41"/>
  <c r="G2331" i="41"/>
  <c r="G2345" i="41"/>
  <c r="G2447" i="41"/>
  <c r="G2857" i="41"/>
  <c r="G2919" i="41"/>
  <c r="G5720" i="41"/>
  <c r="G6092" i="41"/>
  <c r="G6147" i="41"/>
  <c r="G6207" i="41"/>
  <c r="G6219" i="41"/>
  <c r="G6231" i="41"/>
  <c r="G55" i="41"/>
  <c r="G67" i="41"/>
  <c r="G81" i="41"/>
  <c r="G102" i="41"/>
  <c r="G184" i="41"/>
  <c r="G189" i="41"/>
  <c r="G229" i="41"/>
  <c r="G267" i="41"/>
  <c r="G288" i="41"/>
  <c r="G316" i="41"/>
  <c r="G349" i="41"/>
  <c r="G667" i="41"/>
  <c r="G684" i="41"/>
  <c r="G693" i="41"/>
  <c r="G724" i="41"/>
  <c r="G757" i="41"/>
  <c r="G769" i="41"/>
  <c r="G774" i="41"/>
  <c r="G800" i="41"/>
  <c r="G812" i="41"/>
  <c r="G859" i="41"/>
  <c r="G916" i="41"/>
  <c r="G982" i="41"/>
  <c r="G989" i="41"/>
  <c r="G994" i="41"/>
  <c r="G1008" i="41"/>
  <c r="G1027" i="41"/>
  <c r="G1034" i="41"/>
  <c r="G1041" i="41"/>
  <c r="G1055" i="41"/>
  <c r="G1067" i="41"/>
  <c r="G1079" i="41"/>
  <c r="G1093" i="41"/>
  <c r="G1174" i="41"/>
  <c r="G1252" i="41"/>
  <c r="G1271" i="41"/>
  <c r="G1337" i="41"/>
  <c r="G1593" i="41"/>
  <c r="G1600" i="41"/>
  <c r="G1624" i="41"/>
  <c r="G1631" i="41"/>
  <c r="G2046" i="41"/>
  <c r="G2065" i="41"/>
  <c r="G2164" i="41"/>
  <c r="G2204" i="41"/>
  <c r="G2228" i="41"/>
  <c r="G2242" i="41"/>
  <c r="G2275" i="41"/>
  <c r="G2289" i="41"/>
  <c r="G2419" i="41"/>
  <c r="G2433" i="41"/>
  <c r="G3084" i="41"/>
  <c r="G3096" i="41"/>
  <c r="G3103" i="41"/>
  <c r="G3182" i="41"/>
  <c r="G3194" i="41"/>
  <c r="G3225" i="41"/>
  <c r="G3583" i="41"/>
  <c r="G3734" i="41"/>
  <c r="G5514" i="41"/>
  <c r="G5562" i="41"/>
  <c r="G5574" i="41"/>
  <c r="G680" i="41"/>
  <c r="G708" i="41"/>
  <c r="G765" i="41"/>
  <c r="G803" i="41"/>
  <c r="G834" i="41"/>
  <c r="G848" i="41"/>
  <c r="G881" i="41"/>
  <c r="G888" i="41"/>
  <c r="G909" i="41"/>
  <c r="G1198" i="41"/>
  <c r="G1231" i="41"/>
  <c r="G1366" i="41"/>
  <c r="G1375" i="41"/>
  <c r="G1380" i="41"/>
  <c r="G1387" i="41"/>
  <c r="G1432" i="41"/>
  <c r="G1444" i="41"/>
  <c r="G1451" i="41"/>
  <c r="G1555" i="41"/>
  <c r="G1614" i="41"/>
  <c r="G1654" i="41"/>
  <c r="G1824" i="41"/>
  <c r="G1850" i="41"/>
  <c r="G1857" i="41"/>
  <c r="G1894" i="41"/>
  <c r="G1903" i="41"/>
  <c r="G1950" i="41"/>
  <c r="G2023" i="41"/>
  <c r="G2059" i="41"/>
  <c r="G2080" i="41"/>
  <c r="G2101" i="41"/>
  <c r="G2106" i="41"/>
  <c r="G2120" i="41"/>
  <c r="G2134" i="41"/>
  <c r="G2141" i="41"/>
  <c r="G2148" i="41"/>
  <c r="G2160" i="41"/>
  <c r="G2181" i="41"/>
  <c r="G2715" i="41"/>
  <c r="G2741" i="41"/>
  <c r="G2753" i="41"/>
  <c r="G3136" i="41"/>
  <c r="G3160" i="41"/>
  <c r="G3210" i="41"/>
  <c r="G3312" i="41"/>
  <c r="G3567" i="41"/>
  <c r="G3586" i="41"/>
  <c r="G3598" i="41"/>
  <c r="G3610" i="41"/>
  <c r="G3641" i="41"/>
  <c r="G3944" i="41"/>
  <c r="G5298" i="41"/>
  <c r="G5322" i="41"/>
  <c r="G5334" i="41"/>
  <c r="G5346" i="41"/>
  <c r="G6288" i="41"/>
  <c r="G6300" i="41"/>
  <c r="G6324" i="41"/>
  <c r="G6336" i="41"/>
  <c r="G6367" i="41"/>
  <c r="G6458" i="41"/>
  <c r="G6537" i="41"/>
  <c r="G6614" i="41"/>
  <c r="G6693" i="41"/>
  <c r="G6710" i="41"/>
  <c r="G6729" i="41"/>
  <c r="G6806" i="41"/>
  <c r="G6813" i="41"/>
  <c r="G6842" i="41"/>
  <c r="G6873" i="41"/>
  <c r="G7070" i="41"/>
  <c r="G7118" i="41"/>
  <c r="G3086" i="41"/>
  <c r="G3505" i="41"/>
  <c r="G3524" i="41"/>
  <c r="G3536" i="41"/>
  <c r="G5054" i="41"/>
  <c r="G6262" i="41"/>
  <c r="G6444" i="41"/>
  <c r="G6504" i="41"/>
  <c r="G1130" i="41"/>
  <c r="G1149" i="41"/>
  <c r="G1154" i="41"/>
  <c r="G1161" i="41"/>
  <c r="G1213" i="41"/>
  <c r="G1282" i="41"/>
  <c r="G1301" i="41"/>
  <c r="G1308" i="41"/>
  <c r="G1322" i="41"/>
  <c r="G1341" i="41"/>
  <c r="G1348" i="41"/>
  <c r="G1400" i="41"/>
  <c r="G1407" i="41"/>
  <c r="G1464" i="41"/>
  <c r="G1485" i="41"/>
  <c r="G1497" i="41"/>
  <c r="G1530" i="41"/>
  <c r="G1537" i="41"/>
  <c r="G1542" i="41"/>
  <c r="G1549" i="41"/>
  <c r="G1577" i="41"/>
  <c r="G1752" i="41"/>
  <c r="G1785" i="41"/>
  <c r="G1792" i="41"/>
  <c r="G1813" i="41"/>
  <c r="G2385" i="41"/>
  <c r="G2392" i="41"/>
  <c r="G2456" i="41"/>
  <c r="G2506" i="41"/>
  <c r="G2681" i="41"/>
  <c r="G2894" i="41"/>
  <c r="G2918" i="41"/>
  <c r="G2930" i="41"/>
  <c r="G2968" i="41"/>
  <c r="G3175" i="41"/>
  <c r="G3199" i="41"/>
  <c r="G4172" i="41"/>
  <c r="G4184" i="41"/>
  <c r="G4296" i="41"/>
  <c r="G4310" i="41"/>
  <c r="G4362" i="41"/>
  <c r="G4395" i="41"/>
  <c r="G4414" i="41"/>
  <c r="G4656" i="41"/>
  <c r="G5210" i="41"/>
  <c r="G5270" i="41"/>
  <c r="G5282" i="41"/>
  <c r="G5294" i="41"/>
  <c r="G5318" i="41"/>
  <c r="G5354" i="41"/>
  <c r="G1196" i="41"/>
  <c r="G1243" i="41"/>
  <c r="G1257" i="41"/>
  <c r="G1288" i="41"/>
  <c r="G1314" i="41"/>
  <c r="G1328" i="41"/>
  <c r="G1413" i="41"/>
  <c r="G1446" i="41"/>
  <c r="G1458" i="41"/>
  <c r="G1510" i="41"/>
  <c r="G1522" i="41"/>
  <c r="G1562" i="41"/>
  <c r="G1571" i="41"/>
  <c r="G1611" i="41"/>
  <c r="G1644" i="41"/>
  <c r="G1651" i="41"/>
  <c r="G1710" i="41"/>
  <c r="G1743" i="41"/>
  <c r="G1750" i="41"/>
  <c r="G1956" i="41"/>
  <c r="G1970" i="41"/>
  <c r="G1984" i="41"/>
  <c r="G1998" i="41"/>
  <c r="G2208" i="41"/>
  <c r="G2220" i="41"/>
  <c r="G2232" i="41"/>
  <c r="G2253" i="41"/>
  <c r="G2260" i="41"/>
  <c r="G2272" i="41"/>
  <c r="G2286" i="41"/>
  <c r="G2307" i="41"/>
  <c r="G2314" i="41"/>
  <c r="G2335" i="41"/>
  <c r="G2340" i="41"/>
  <c r="G2347" i="41"/>
  <c r="G2361" i="41"/>
  <c r="G2373" i="41"/>
  <c r="G2387" i="41"/>
  <c r="G2477" i="41"/>
  <c r="G2590" i="41"/>
  <c r="G2611" i="41"/>
  <c r="G2869" i="41"/>
  <c r="G3174" i="41"/>
  <c r="G3274" i="41"/>
  <c r="G3464" i="41"/>
  <c r="G3488" i="41"/>
  <c r="G3509" i="41"/>
  <c r="G3648" i="41"/>
  <c r="G3948" i="41"/>
  <c r="G3957" i="41"/>
  <c r="G3992" i="41"/>
  <c r="G4006" i="41"/>
  <c r="G4509" i="41"/>
  <c r="G4521" i="41"/>
  <c r="G4533" i="41"/>
  <c r="G4557" i="41"/>
  <c r="G4569" i="41"/>
  <c r="G6587" i="41"/>
  <c r="G6592" i="41"/>
  <c r="G6671" i="41"/>
  <c r="G6688" i="41"/>
  <c r="G6724" i="41"/>
  <c r="G6772" i="41"/>
  <c r="G6839" i="41"/>
  <c r="G6844" i="41"/>
  <c r="G6868" i="41"/>
  <c r="G6911" i="41"/>
  <c r="G6935" i="41"/>
  <c r="G7031" i="41"/>
  <c r="G7072" i="41"/>
  <c r="G2393" i="41"/>
  <c r="G2405" i="41"/>
  <c r="G2547" i="41"/>
  <c r="G2665" i="41"/>
  <c r="G2719" i="41"/>
  <c r="G2861" i="41"/>
  <c r="G2940" i="41"/>
  <c r="G3080" i="41"/>
  <c r="G3106" i="41"/>
  <c r="G3130" i="41"/>
  <c r="G3137" i="41"/>
  <c r="G3149" i="41"/>
  <c r="G3444" i="41"/>
  <c r="G3456" i="41"/>
  <c r="G3520" i="41"/>
  <c r="G3532" i="41"/>
  <c r="G3690" i="41"/>
  <c r="G3702" i="41"/>
  <c r="G3728" i="41"/>
  <c r="G3776" i="41"/>
  <c r="G3783" i="41"/>
  <c r="G3821" i="41"/>
  <c r="G3866" i="41"/>
  <c r="G3885" i="41"/>
  <c r="G4078" i="41"/>
  <c r="G4090" i="41"/>
  <c r="G4116" i="41"/>
  <c r="G4149" i="41"/>
  <c r="G4168" i="41"/>
  <c r="G4254" i="41"/>
  <c r="G4318" i="41"/>
  <c r="G4325" i="41"/>
  <c r="G4332" i="41"/>
  <c r="G4496" i="41"/>
  <c r="G4606" i="41"/>
  <c r="G4618" i="41"/>
  <c r="G4630" i="41"/>
  <c r="G4756" i="41"/>
  <c r="G4780" i="41"/>
  <c r="G4804" i="41"/>
  <c r="G5000" i="41"/>
  <c r="G6047" i="41"/>
  <c r="G6059" i="41"/>
  <c r="G6102" i="41"/>
  <c r="G6114" i="41"/>
  <c r="G6126" i="41"/>
  <c r="G6234" i="41"/>
  <c r="G6241" i="41"/>
  <c r="G6325" i="41"/>
  <c r="G6428" i="41"/>
  <c r="G6471" i="41"/>
  <c r="G6574" i="41"/>
  <c r="G6598" i="41"/>
  <c r="G6610" i="41"/>
  <c r="G6622" i="41"/>
  <c r="G6766" i="41"/>
  <c r="G7018" i="41"/>
  <c r="G7090" i="41"/>
  <c r="G41" i="41"/>
  <c r="G48" i="41"/>
  <c r="G151" i="41"/>
  <c r="G198" i="41"/>
  <c r="G210" i="41"/>
  <c r="G231" i="41"/>
  <c r="G257" i="41"/>
  <c r="G269" i="41"/>
  <c r="G320" i="41"/>
  <c r="G351" i="41"/>
  <c r="G398" i="41"/>
  <c r="G455" i="41"/>
  <c r="G467" i="41"/>
  <c r="G488" i="41"/>
  <c r="G542" i="41"/>
  <c r="G561" i="41"/>
  <c r="G578" i="41"/>
  <c r="G590" i="41"/>
  <c r="G611" i="41"/>
  <c r="G813" i="41"/>
  <c r="G947" i="41"/>
  <c r="G961" i="41"/>
  <c r="G1108" i="41"/>
  <c r="G1122" i="41"/>
  <c r="G1165" i="41"/>
  <c r="G1233" i="41"/>
  <c r="G1304" i="41"/>
  <c r="G1318" i="41"/>
  <c r="G1393" i="41"/>
  <c r="G1405" i="41"/>
  <c r="G1634" i="41"/>
  <c r="G1660" i="41"/>
  <c r="G1688" i="41"/>
  <c r="G1700" i="41"/>
  <c r="G1707" i="41"/>
  <c r="G1733" i="41"/>
  <c r="G1780" i="41"/>
  <c r="G1787" i="41"/>
  <c r="G1794" i="41"/>
  <c r="G1801" i="41"/>
  <c r="G1820" i="41"/>
  <c r="G1827" i="41"/>
  <c r="G1834" i="41"/>
  <c r="G1890" i="41"/>
  <c r="G1932" i="41"/>
  <c r="G1981" i="41"/>
  <c r="G2526" i="41"/>
  <c r="G2668" i="41"/>
  <c r="G2680" i="41"/>
  <c r="G2701" i="41"/>
  <c r="G2781" i="41"/>
  <c r="G2786" i="41"/>
  <c r="G2810" i="41"/>
  <c r="G2902" i="41"/>
  <c r="G2914" i="41"/>
  <c r="G2926" i="41"/>
  <c r="G2933" i="41"/>
  <c r="G3033" i="41"/>
  <c r="G3085" i="41"/>
  <c r="G3111" i="41"/>
  <c r="G3292" i="41"/>
  <c r="G3316" i="41"/>
  <c r="G3352" i="41"/>
  <c r="G3461" i="41"/>
  <c r="G3664" i="41"/>
  <c r="G3671" i="41"/>
  <c r="G3676" i="41"/>
  <c r="G4022" i="41"/>
  <c r="G4036" i="41"/>
  <c r="G4050" i="41"/>
  <c r="G4109" i="41"/>
  <c r="G4147" i="41"/>
  <c r="G4259" i="41"/>
  <c r="G4271" i="41"/>
  <c r="G52" i="41"/>
  <c r="G113" i="41"/>
  <c r="G157" i="41"/>
  <c r="G180" i="41"/>
  <c r="G187" i="41"/>
  <c r="G199" i="41"/>
  <c r="G206" i="41"/>
  <c r="G227" i="41"/>
  <c r="G253" i="41"/>
  <c r="G272" i="41"/>
  <c r="G342" i="41"/>
  <c r="G368" i="41"/>
  <c r="G652" i="41"/>
  <c r="G865" i="41"/>
  <c r="G903" i="41"/>
  <c r="G931" i="41"/>
  <c r="G945" i="41"/>
  <c r="G1039" i="41"/>
  <c r="G1145" i="41"/>
  <c r="G1169" i="41"/>
  <c r="G1183" i="41"/>
  <c r="G1469" i="41"/>
  <c r="G1575" i="41"/>
  <c r="G1615" i="41"/>
  <c r="G1897" i="41"/>
  <c r="G1953" i="41"/>
  <c r="G2045" i="41"/>
  <c r="G2057" i="41"/>
  <c r="G2069" i="41"/>
  <c r="G2325" i="41"/>
  <c r="G3221" i="41"/>
  <c r="G3287" i="41"/>
  <c r="G3441" i="41"/>
  <c r="G3689" i="41"/>
  <c r="G3941" i="41"/>
  <c r="G3978" i="41"/>
  <c r="G4288" i="41"/>
  <c r="G4389" i="41"/>
  <c r="G4396" i="41"/>
  <c r="G4420" i="41"/>
  <c r="G4432" i="41"/>
  <c r="G4652" i="41"/>
  <c r="G4702" i="41"/>
  <c r="G4955" i="41"/>
  <c r="G5920" i="41"/>
  <c r="G5992" i="41"/>
  <c r="G6016" i="41"/>
  <c r="G6095" i="41"/>
  <c r="G6342" i="41"/>
  <c r="G6354" i="41"/>
  <c r="G6433" i="41"/>
  <c r="G6452" i="41"/>
  <c r="G6464" i="41"/>
  <c r="G6476" i="41"/>
  <c r="G6488" i="41"/>
  <c r="G6500" i="41"/>
  <c r="G15" i="41"/>
  <c r="G36" i="41"/>
  <c r="G83" i="41"/>
  <c r="G120" i="41"/>
  <c r="G155" i="41"/>
  <c r="G220" i="41"/>
  <c r="G246" i="41"/>
  <c r="G251" i="41"/>
  <c r="G291" i="41"/>
  <c r="G335" i="41"/>
  <c r="G354" i="41"/>
  <c r="G406" i="41"/>
  <c r="G425" i="41"/>
  <c r="G432" i="41"/>
  <c r="G451" i="41"/>
  <c r="G470" i="41"/>
  <c r="G510" i="41"/>
  <c r="G569" i="41"/>
  <c r="G581" i="41"/>
  <c r="G593" i="41"/>
  <c r="G600" i="41"/>
  <c r="G607" i="41"/>
  <c r="G726" i="41"/>
  <c r="G835" i="41"/>
  <c r="G849" i="41"/>
  <c r="G856" i="41"/>
  <c r="G863" i="41"/>
  <c r="G889" i="41"/>
  <c r="G922" i="41"/>
  <c r="G966" i="41"/>
  <c r="G1011" i="41"/>
  <c r="G1025" i="41"/>
  <c r="G1030" i="41"/>
  <c r="G1037" i="41"/>
  <c r="G1053" i="41"/>
  <c r="G1058" i="41"/>
  <c r="G1084" i="41"/>
  <c r="G1091" i="41"/>
  <c r="G1105" i="41"/>
  <c r="G1216" i="41"/>
  <c r="G1253" i="41"/>
  <c r="G1296" i="41"/>
  <c r="G1368" i="41"/>
  <c r="G1377" i="41"/>
  <c r="G1408" i="41"/>
  <c r="G1455" i="41"/>
  <c r="G1467" i="41"/>
  <c r="G1507" i="41"/>
  <c r="G1547" i="41"/>
  <c r="G1559" i="41"/>
  <c r="G1589" i="41"/>
  <c r="G1657" i="41"/>
  <c r="G1744" i="41"/>
  <c r="G1753" i="41"/>
  <c r="G1767" i="41"/>
  <c r="G1781" i="41"/>
  <c r="G1795" i="41"/>
  <c r="G1830" i="41"/>
  <c r="G1837" i="41"/>
  <c r="G1916" i="41"/>
  <c r="G1986" i="41"/>
  <c r="G2005" i="41"/>
  <c r="G2031" i="41"/>
  <c r="G2156" i="41"/>
  <c r="G2177" i="41"/>
  <c r="G2191" i="41"/>
  <c r="G2396" i="41"/>
  <c r="G2408" i="41"/>
  <c r="G2450" i="41"/>
  <c r="G2457" i="41"/>
  <c r="G2648" i="41"/>
  <c r="G2660" i="41"/>
  <c r="G2672" i="41"/>
  <c r="G2714" i="41"/>
  <c r="G2740" i="41"/>
  <c r="G2960" i="41"/>
  <c r="G2998" i="41"/>
  <c r="G3145" i="41"/>
  <c r="G3150" i="41"/>
  <c r="G3157" i="41"/>
  <c r="G3162" i="41"/>
  <c r="G3169" i="41"/>
  <c r="G3188" i="41"/>
  <c r="G3200" i="41"/>
  <c r="G3252" i="41"/>
  <c r="G3271" i="41"/>
  <c r="G3361" i="41"/>
  <c r="G3508" i="41"/>
  <c r="G3606" i="41"/>
  <c r="G4248" i="41"/>
  <c r="G4262" i="41"/>
  <c r="G4274" i="41"/>
  <c r="G4368" i="41"/>
  <c r="G5654" i="41"/>
  <c r="G5685" i="41"/>
  <c r="G242" i="41"/>
  <c r="G273" i="41"/>
  <c r="G338" i="41"/>
  <c r="G343" i="41"/>
  <c r="G364" i="41"/>
  <c r="G416" i="41"/>
  <c r="G449" i="41"/>
  <c r="G475" i="41"/>
  <c r="G489" i="41"/>
  <c r="G517" i="41"/>
  <c r="G531" i="41"/>
  <c r="G552" i="41"/>
  <c r="G571" i="41"/>
  <c r="G630" i="41"/>
  <c r="G642" i="41"/>
  <c r="G654" i="41"/>
  <c r="G673" i="41"/>
  <c r="G678" i="41"/>
  <c r="G706" i="41"/>
  <c r="G739" i="41"/>
  <c r="G808" i="41"/>
  <c r="G871" i="41"/>
  <c r="G913" i="41"/>
  <c r="G932" i="41"/>
  <c r="G946" i="41"/>
  <c r="G969" i="41"/>
  <c r="G1009" i="41"/>
  <c r="G1035" i="41"/>
  <c r="G1042" i="41"/>
  <c r="G1056" i="41"/>
  <c r="G1068" i="41"/>
  <c r="G1080" i="41"/>
  <c r="G1096" i="41"/>
  <c r="G1136" i="41"/>
  <c r="G1148" i="41"/>
  <c r="G1155" i="41"/>
  <c r="G1188" i="41"/>
  <c r="G1204" i="41"/>
  <c r="G1218" i="41"/>
  <c r="G1269" i="41"/>
  <c r="G1276" i="41"/>
  <c r="G1283" i="41"/>
  <c r="G1302" i="41"/>
  <c r="G1388" i="41"/>
  <c r="G1395" i="41"/>
  <c r="G1437" i="41"/>
  <c r="G1479" i="41"/>
  <c r="G1484" i="41"/>
  <c r="G1524" i="41"/>
  <c r="G1533" i="41"/>
  <c r="G1557" i="41"/>
  <c r="G1564" i="41"/>
  <c r="G1587" i="41"/>
  <c r="G1606" i="41"/>
  <c r="G1613" i="41"/>
  <c r="G1620" i="41"/>
  <c r="G1627" i="41"/>
  <c r="G1652" i="41"/>
  <c r="G1666" i="41"/>
  <c r="G1680" i="41"/>
  <c r="G1701" i="41"/>
  <c r="G1715" i="41"/>
  <c r="G1860" i="41"/>
  <c r="G1876" i="41"/>
  <c r="G1945" i="41"/>
  <c r="G2017" i="41"/>
  <c r="G2029" i="41"/>
  <c r="G2153" i="41"/>
  <c r="G2320" i="41"/>
  <c r="G2334" i="41"/>
  <c r="G2435" i="41"/>
  <c r="G2451" i="41"/>
  <c r="G2465" i="41"/>
  <c r="G2498" i="41"/>
  <c r="G2512" i="41"/>
  <c r="G2542" i="41"/>
  <c r="G2549" i="41"/>
  <c r="G2554" i="41"/>
  <c r="G2563" i="41"/>
  <c r="G2584" i="41"/>
  <c r="G2596" i="41"/>
  <c r="G2629" i="41"/>
  <c r="G2667" i="41"/>
  <c r="G2695" i="41"/>
  <c r="G2787" i="41"/>
  <c r="G2792" i="41"/>
  <c r="G2804" i="41"/>
  <c r="G2841" i="41"/>
  <c r="G2874" i="41"/>
  <c r="G2881" i="41"/>
  <c r="G2893" i="41"/>
  <c r="G2924" i="41"/>
  <c r="G2931" i="41"/>
  <c r="G3338" i="41"/>
  <c r="G3345" i="41"/>
  <c r="G3666" i="41"/>
  <c r="G3678" i="41"/>
  <c r="G3747" i="41"/>
  <c r="G3790" i="41"/>
  <c r="G3797" i="41"/>
  <c r="G3856" i="41"/>
  <c r="G3880" i="41"/>
  <c r="G3925" i="41"/>
  <c r="G4046" i="41"/>
  <c r="G4378" i="41"/>
  <c r="G4392" i="41"/>
  <c r="G4397" i="41"/>
  <c r="G4416" i="41"/>
  <c r="G4435" i="41"/>
  <c r="G4442" i="41"/>
  <c r="G4447" i="41"/>
  <c r="G4454" i="41"/>
  <c r="G4492" i="41"/>
  <c r="G4528" i="41"/>
  <c r="G4552" i="41"/>
  <c r="G4602" i="41"/>
  <c r="G4631" i="41"/>
  <c r="G4638" i="41"/>
  <c r="G4657" i="41"/>
  <c r="G4669" i="41"/>
  <c r="G4845" i="41"/>
  <c r="G4924" i="41"/>
  <c r="G4936" i="41"/>
  <c r="G4948" i="41"/>
  <c r="G4960" i="41"/>
  <c r="G5184" i="41"/>
  <c r="G5196" i="41"/>
  <c r="G5220" i="41"/>
  <c r="G5232" i="41"/>
  <c r="G5280" i="41"/>
  <c r="G5292" i="41"/>
  <c r="G5414" i="41"/>
  <c r="G5500" i="41"/>
  <c r="G5898" i="41"/>
  <c r="G5953" i="41"/>
  <c r="G5965" i="41"/>
  <c r="G365" i="41"/>
  <c r="G405" i="41"/>
  <c r="G417" i="41"/>
  <c r="G511" i="41"/>
  <c r="G527" i="41"/>
  <c r="G626" i="41"/>
  <c r="G669" i="41"/>
  <c r="G681" i="41"/>
  <c r="G709" i="41"/>
  <c r="G735" i="41"/>
  <c r="G790" i="41"/>
  <c r="G804" i="41"/>
  <c r="G914" i="41"/>
  <c r="G921" i="41"/>
  <c r="G942" i="41"/>
  <c r="G1005" i="41"/>
  <c r="G1010" i="41"/>
  <c r="G1017" i="41"/>
  <c r="G1045" i="41"/>
  <c r="G1052" i="41"/>
  <c r="G1076" i="41"/>
  <c r="G1099" i="41"/>
  <c r="G1132" i="41"/>
  <c r="G1144" i="41"/>
  <c r="G1207" i="41"/>
  <c r="G1212" i="41"/>
  <c r="G1270" i="41"/>
  <c r="G1279" i="41"/>
  <c r="G1384" i="41"/>
  <c r="G1419" i="41"/>
  <c r="G1433" i="41"/>
  <c r="G1438" i="41"/>
  <c r="G1480" i="41"/>
  <c r="G1487" i="41"/>
  <c r="G1492" i="41"/>
  <c r="G1499" i="41"/>
  <c r="G1506" i="41"/>
  <c r="G1534" i="41"/>
  <c r="G1541" i="41"/>
  <c r="G1595" i="41"/>
  <c r="G1609" i="41"/>
  <c r="G1676" i="41"/>
  <c r="G1697" i="41"/>
  <c r="G1702" i="41"/>
  <c r="G1716" i="41"/>
  <c r="G1784" i="41"/>
  <c r="G1798" i="41"/>
  <c r="G1805" i="41"/>
  <c r="G1835" i="41"/>
  <c r="G1842" i="41"/>
  <c r="G1925" i="41"/>
  <c r="G1930" i="41"/>
  <c r="G1946" i="41"/>
  <c r="G1976" i="41"/>
  <c r="G1999" i="41"/>
  <c r="G2018" i="41"/>
  <c r="G2051" i="41"/>
  <c r="G2091" i="41"/>
  <c r="G2112" i="41"/>
  <c r="G2140" i="41"/>
  <c r="G2161" i="41"/>
  <c r="G2227" i="41"/>
  <c r="G2234" i="41"/>
  <c r="G2248" i="41"/>
  <c r="G2255" i="41"/>
  <c r="G2302" i="41"/>
  <c r="G2323" i="41"/>
  <c r="G2403" i="41"/>
  <c r="G2410" i="41"/>
  <c r="G2494" i="41"/>
  <c r="G2515" i="41"/>
  <c r="G2522" i="41"/>
  <c r="G2529" i="41"/>
  <c r="G2536" i="41"/>
  <c r="G2545" i="41"/>
  <c r="G2550" i="41"/>
  <c r="G2580" i="41"/>
  <c r="G2587" i="41"/>
  <c r="G2762" i="41"/>
  <c r="G2776" i="41"/>
  <c r="G2800" i="41"/>
  <c r="G2814" i="41"/>
  <c r="G2882" i="41"/>
  <c r="G2889" i="41"/>
  <c r="G2901" i="41"/>
  <c r="G2967" i="41"/>
  <c r="G3019" i="41"/>
  <c r="G3116" i="41"/>
  <c r="G3128" i="41"/>
  <c r="G3135" i="41"/>
  <c r="G3334" i="41"/>
  <c r="G3346" i="41"/>
  <c r="G3353" i="41"/>
  <c r="G3372" i="41"/>
  <c r="G3436" i="41"/>
  <c r="G3469" i="41"/>
  <c r="G3474" i="41"/>
  <c r="G3486" i="41"/>
  <c r="G3514" i="41"/>
  <c r="G3526" i="41"/>
  <c r="G3538" i="41"/>
  <c r="G3636" i="41"/>
  <c r="G3686" i="41"/>
  <c r="G3705" i="41"/>
  <c r="G3793" i="41"/>
  <c r="G3845" i="41"/>
  <c r="G3859" i="41"/>
  <c r="G3871" i="41"/>
  <c r="G4014" i="41"/>
  <c r="G4205" i="41"/>
  <c r="G4217" i="41"/>
  <c r="G4222" i="41"/>
  <c r="G4236" i="41"/>
  <c r="G4276" i="41"/>
  <c r="G4304" i="41"/>
  <c r="G4316" i="41"/>
  <c r="G4337" i="41"/>
  <c r="G4360" i="41"/>
  <c r="G4386" i="41"/>
  <c r="G4400" i="41"/>
  <c r="G4574" i="41"/>
  <c r="G4932" i="41"/>
  <c r="G5410" i="41"/>
  <c r="G5520" i="41"/>
  <c r="G5544" i="41"/>
  <c r="G5556" i="41"/>
  <c r="G5568" i="41"/>
  <c r="G5580" i="41"/>
  <c r="G5604" i="41"/>
  <c r="G5616" i="41"/>
  <c r="G5702" i="41"/>
  <c r="G5714" i="41"/>
  <c r="G5750" i="41"/>
  <c r="G5786" i="41"/>
  <c r="G5846" i="41"/>
  <c r="G5894" i="41"/>
  <c r="G5906" i="41"/>
  <c r="G3144" i="41"/>
  <c r="G3156" i="41"/>
  <c r="G3163" i="41"/>
  <c r="G3168" i="41"/>
  <c r="G3177" i="41"/>
  <c r="G3286" i="41"/>
  <c r="G3321" i="41"/>
  <c r="G3328" i="41"/>
  <c r="G3340" i="41"/>
  <c r="G3366" i="41"/>
  <c r="G3392" i="41"/>
  <c r="G3399" i="41"/>
  <c r="G3404" i="41"/>
  <c r="G3470" i="41"/>
  <c r="G3534" i="41"/>
  <c r="G3541" i="41"/>
  <c r="G3646" i="41"/>
  <c r="G3660" i="41"/>
  <c r="G3672" i="41"/>
  <c r="G3741" i="41"/>
  <c r="G3888" i="41"/>
  <c r="G3900" i="41"/>
  <c r="G3907" i="41"/>
  <c r="G3933" i="41"/>
  <c r="G3940" i="41"/>
  <c r="G3958" i="41"/>
  <c r="G4037" i="41"/>
  <c r="G4098" i="41"/>
  <c r="G4112" i="41"/>
  <c r="G4140" i="41"/>
  <c r="G4152" i="41"/>
  <c r="G4159" i="41"/>
  <c r="G4180" i="41"/>
  <c r="G4206" i="41"/>
  <c r="G4218" i="41"/>
  <c r="G4232" i="41"/>
  <c r="G4260" i="41"/>
  <c r="G4272" i="41"/>
  <c r="G4422" i="41"/>
  <c r="G4441" i="41"/>
  <c r="G4453" i="41"/>
  <c r="G4584" i="41"/>
  <c r="G4596" i="41"/>
  <c r="G4608" i="41"/>
  <c r="G4651" i="41"/>
  <c r="G4755" i="41"/>
  <c r="G4762" i="41"/>
  <c r="G4774" i="41"/>
  <c r="G4986" i="41"/>
  <c r="G5048" i="41"/>
  <c r="G5072" i="41"/>
  <c r="G5122" i="41"/>
  <c r="G5146" i="41"/>
  <c r="G5177" i="41"/>
  <c r="G5848" i="41"/>
  <c r="G6066" i="41"/>
  <c r="G6255" i="41"/>
  <c r="G6260" i="41"/>
  <c r="G6303" i="41"/>
  <c r="G6308" i="41"/>
  <c r="G6502" i="41"/>
  <c r="G6540" i="41"/>
  <c r="G6552" i="41"/>
  <c r="G6612" i="41"/>
  <c r="G6684" i="41"/>
  <c r="G6708" i="41"/>
  <c r="G6828" i="41"/>
  <c r="G6900" i="41"/>
  <c r="G7104" i="41"/>
  <c r="G7361" i="41"/>
  <c r="G1906" i="41"/>
  <c r="G1915" i="41"/>
  <c r="G1966" i="41"/>
  <c r="G1973" i="41"/>
  <c r="G2003" i="41"/>
  <c r="G2008" i="41"/>
  <c r="G2015" i="41"/>
  <c r="G2034" i="41"/>
  <c r="G2060" i="41"/>
  <c r="G2116" i="41"/>
  <c r="G2179" i="41"/>
  <c r="G2231" i="41"/>
  <c r="G2261" i="41"/>
  <c r="G2273" i="41"/>
  <c r="G2280" i="41"/>
  <c r="G2317" i="41"/>
  <c r="G2444" i="41"/>
  <c r="G2460" i="41"/>
  <c r="G2514" i="41"/>
  <c r="G2565" i="41"/>
  <c r="G2609" i="41"/>
  <c r="G2633" i="41"/>
  <c r="G2638" i="41"/>
  <c r="G2659" i="41"/>
  <c r="G2699" i="41"/>
  <c r="G2739" i="41"/>
  <c r="G2751" i="41"/>
  <c r="G2758" i="41"/>
  <c r="G2770" i="41"/>
  <c r="G2803" i="41"/>
  <c r="G2808" i="41"/>
  <c r="G2824" i="41"/>
  <c r="G2831" i="41"/>
  <c r="G2928" i="41"/>
  <c r="G2982" i="41"/>
  <c r="G2989" i="41"/>
  <c r="G3008" i="41"/>
  <c r="G3029" i="41"/>
  <c r="G3034" i="41"/>
  <c r="G3074" i="41"/>
  <c r="G3088" i="41"/>
  <c r="G3100" i="41"/>
  <c r="G3114" i="41"/>
  <c r="G3121" i="41"/>
  <c r="G3133" i="41"/>
  <c r="G3152" i="41"/>
  <c r="G3164" i="41"/>
  <c r="G3204" i="41"/>
  <c r="G3228" i="41"/>
  <c r="G3249" i="41"/>
  <c r="G3275" i="41"/>
  <c r="G3282" i="41"/>
  <c r="G3317" i="41"/>
  <c r="G3343" i="41"/>
  <c r="G4052" i="41"/>
  <c r="G4101" i="41"/>
  <c r="G4108" i="41"/>
  <c r="G4176" i="41"/>
  <c r="G4183" i="41"/>
  <c r="G4188" i="41"/>
  <c r="G4202" i="41"/>
  <c r="G4289" i="41"/>
  <c r="G4336" i="41"/>
  <c r="G4399" i="41"/>
  <c r="G4406" i="41"/>
  <c r="G4411" i="41"/>
  <c r="G4487" i="41"/>
  <c r="G4518" i="41"/>
  <c r="G4542" i="41"/>
  <c r="G4573" i="41"/>
  <c r="G4704" i="41"/>
  <c r="G4716" i="41"/>
  <c r="G4775" i="41"/>
  <c r="G4794" i="41"/>
  <c r="G4868" i="41"/>
  <c r="G4875" i="41"/>
  <c r="G5300" i="41"/>
  <c r="G5336" i="41"/>
  <c r="G5458" i="41"/>
  <c r="G5470" i="41"/>
  <c r="G5537" i="41"/>
  <c r="G5554" i="41"/>
  <c r="G5772" i="41"/>
  <c r="G5930" i="41"/>
  <c r="G5990" i="41"/>
  <c r="G6136" i="41"/>
  <c r="G6160" i="41"/>
  <c r="G5444" i="41"/>
  <c r="G5456" i="41"/>
  <c r="G5717" i="41"/>
  <c r="G5765" i="41"/>
  <c r="G5789" i="41"/>
  <c r="G5947" i="41"/>
  <c r="G6184" i="41"/>
  <c r="G6299" i="41"/>
  <c r="G6390" i="41"/>
  <c r="G6426" i="41"/>
  <c r="G6572" i="41"/>
  <c r="G6591" i="41"/>
  <c r="G6603" i="41"/>
  <c r="G6663" i="41"/>
  <c r="G6687" i="41"/>
  <c r="G7023" i="41"/>
  <c r="G7287" i="41"/>
  <c r="G7311" i="41"/>
  <c r="G7395" i="41"/>
  <c r="G1648" i="41"/>
  <c r="G1671" i="41"/>
  <c r="G1678" i="41"/>
  <c r="G1699" i="41"/>
  <c r="G1704" i="41"/>
  <c r="G1748" i="41"/>
  <c r="G1788" i="41"/>
  <c r="G1797" i="41"/>
  <c r="G1855" i="41"/>
  <c r="G1912" i="41"/>
  <c r="G1979" i="41"/>
  <c r="G1995" i="41"/>
  <c r="G2021" i="41"/>
  <c r="G2035" i="41"/>
  <c r="G2042" i="41"/>
  <c r="G2103" i="41"/>
  <c r="G2110" i="41"/>
  <c r="G2117" i="41"/>
  <c r="G2138" i="41"/>
  <c r="G2152" i="41"/>
  <c r="G2203" i="41"/>
  <c r="G2264" i="41"/>
  <c r="G2271" i="41"/>
  <c r="G2278" i="41"/>
  <c r="G2329" i="41"/>
  <c r="G2336" i="41"/>
  <c r="G2357" i="41"/>
  <c r="G2369" i="41"/>
  <c r="G2397" i="41"/>
  <c r="G2432" i="41"/>
  <c r="G2469" i="41"/>
  <c r="G2476" i="41"/>
  <c r="G2497" i="41"/>
  <c r="G2504" i="41"/>
  <c r="G2511" i="41"/>
  <c r="G2532" i="41"/>
  <c r="G2562" i="41"/>
  <c r="G2630" i="41"/>
  <c r="G2637" i="41"/>
  <c r="G2642" i="41"/>
  <c r="G2651" i="41"/>
  <c r="G2663" i="41"/>
  <c r="G2717" i="41"/>
  <c r="G2731" i="41"/>
  <c r="G2738" i="41"/>
  <c r="G2750" i="41"/>
  <c r="G2783" i="41"/>
  <c r="G2807" i="41"/>
  <c r="G2915" i="41"/>
  <c r="G2922" i="41"/>
  <c r="G2988" i="41"/>
  <c r="G3002" i="41"/>
  <c r="G3021" i="41"/>
  <c r="G3028" i="41"/>
  <c r="G3040" i="41"/>
  <c r="G3052" i="41"/>
  <c r="G3153" i="41"/>
  <c r="G3158" i="41"/>
  <c r="G3170" i="41"/>
  <c r="G3205" i="41"/>
  <c r="G3250" i="41"/>
  <c r="G3262" i="41"/>
  <c r="G3276" i="41"/>
  <c r="G3308" i="41"/>
  <c r="G3322" i="41"/>
  <c r="G3329" i="41"/>
  <c r="G3348" i="41"/>
  <c r="G3367" i="41"/>
  <c r="G3386" i="41"/>
  <c r="G3393" i="41"/>
  <c r="G3424" i="41"/>
  <c r="G3438" i="41"/>
  <c r="G3452" i="41"/>
  <c r="G3490" i="41"/>
  <c r="G3504" i="41"/>
  <c r="G3554" i="41"/>
  <c r="G3566" i="41"/>
  <c r="G3609" i="41"/>
  <c r="G3616" i="41"/>
  <c r="G3628" i="41"/>
  <c r="G3640" i="41"/>
  <c r="G3737" i="41"/>
  <c r="G3773" i="41"/>
  <c r="G3787" i="41"/>
  <c r="G3792" i="41"/>
  <c r="G3858" i="41"/>
  <c r="G3884" i="41"/>
  <c r="G3896" i="41"/>
  <c r="G3903" i="41"/>
  <c r="G3908" i="41"/>
  <c r="G4028" i="41"/>
  <c r="G4035" i="41"/>
  <c r="G4068" i="41"/>
  <c r="G4124" i="41"/>
  <c r="G4150" i="41"/>
  <c r="G4211" i="41"/>
  <c r="G4223" i="41"/>
  <c r="G4230" i="41"/>
  <c r="G4244" i="41"/>
  <c r="G4258" i="41"/>
  <c r="G4265" i="41"/>
  <c r="G4286" i="41"/>
  <c r="G4293" i="41"/>
  <c r="G4307" i="41"/>
  <c r="G4321" i="41"/>
  <c r="G4358" i="41"/>
  <c r="G4579" i="41"/>
  <c r="G4591" i="41"/>
  <c r="G4677" i="41"/>
  <c r="G4824" i="41"/>
  <c r="G4862" i="41"/>
  <c r="G4876" i="41"/>
  <c r="G4950" i="41"/>
  <c r="G4978" i="41"/>
  <c r="G5016" i="41"/>
  <c r="G5028" i="41"/>
  <c r="G5176" i="41"/>
  <c r="G5296" i="41"/>
  <c r="G5418" i="41"/>
  <c r="G5624" i="41"/>
  <c r="G5674" i="41"/>
  <c r="G5746" i="41"/>
  <c r="G5916" i="41"/>
  <c r="G5928" i="41"/>
  <c r="G5940" i="41"/>
  <c r="G5988" i="41"/>
  <c r="G6055" i="41"/>
  <c r="G6079" i="41"/>
  <c r="G6098" i="41"/>
  <c r="G6134" i="41"/>
  <c r="G6146" i="41"/>
  <c r="G6371" i="41"/>
  <c r="G6510" i="41"/>
  <c r="G4714" i="41"/>
  <c r="G4828" i="41"/>
  <c r="G4989" i="41"/>
  <c r="G5170" i="41"/>
  <c r="G5182" i="41"/>
  <c r="G5316" i="41"/>
  <c r="G5340" i="41"/>
  <c r="G5352" i="41"/>
  <c r="G5627" i="41"/>
  <c r="G5713" i="41"/>
  <c r="G5773" i="41"/>
  <c r="G5816" i="41"/>
  <c r="G6108" i="41"/>
  <c r="G6261" i="41"/>
  <c r="G6285" i="41"/>
  <c r="G6376" i="41"/>
  <c r="G6584" i="41"/>
  <c r="G6608" i="41"/>
  <c r="G6632" i="41"/>
  <c r="G6908" i="41"/>
  <c r="G7052" i="41"/>
  <c r="G7100" i="41"/>
  <c r="G7136" i="41"/>
  <c r="G7280" i="41"/>
  <c r="G3518" i="41"/>
  <c r="G3530" i="41"/>
  <c r="G3668" i="41"/>
  <c r="G3675" i="41"/>
  <c r="G3694" i="41"/>
  <c r="G3701" i="41"/>
  <c r="G3706" i="41"/>
  <c r="G3739" i="41"/>
  <c r="G3756" i="41"/>
  <c r="G3763" i="41"/>
  <c r="G3898" i="41"/>
  <c r="G3963" i="41"/>
  <c r="G4048" i="41"/>
  <c r="G4062" i="41"/>
  <c r="G4132" i="41"/>
  <c r="G4200" i="41"/>
  <c r="G4214" i="41"/>
  <c r="G4249" i="41"/>
  <c r="G4270" i="41"/>
  <c r="G4277" i="41"/>
  <c r="G4284" i="41"/>
  <c r="G4312" i="41"/>
  <c r="G4349" i="41"/>
  <c r="G4398" i="41"/>
  <c r="G4500" i="41"/>
  <c r="G4536" i="41"/>
  <c r="G4541" i="41"/>
  <c r="G4641" i="41"/>
  <c r="G4653" i="41"/>
  <c r="G4686" i="41"/>
  <c r="G4693" i="41"/>
  <c r="G4700" i="41"/>
  <c r="G4759" i="41"/>
  <c r="G4771" i="41"/>
  <c r="G4802" i="41"/>
  <c r="G4821" i="41"/>
  <c r="G4826" i="41"/>
  <c r="G4840" i="41"/>
  <c r="G4880" i="41"/>
  <c r="G4904" i="41"/>
  <c r="G5278" i="41"/>
  <c r="G5290" i="41"/>
  <c r="G5314" i="41"/>
  <c r="G5345" i="41"/>
  <c r="G5486" i="41"/>
  <c r="G5498" i="41"/>
  <c r="G5536" i="41"/>
  <c r="G5548" i="41"/>
  <c r="G5730" i="41"/>
  <c r="G5778" i="41"/>
  <c r="G5931" i="41"/>
  <c r="G5936" i="41"/>
  <c r="G6022" i="41"/>
  <c r="G6034" i="41"/>
  <c r="G6046" i="41"/>
  <c r="G6254" i="41"/>
  <c r="G6338" i="41"/>
  <c r="G6508" i="41"/>
  <c r="G6520" i="41"/>
  <c r="G6577" i="41"/>
  <c r="G6649" i="41"/>
  <c r="G6673" i="41"/>
  <c r="G6697" i="41"/>
  <c r="G6702" i="41"/>
  <c r="G6798" i="41"/>
  <c r="G7009" i="41"/>
  <c r="G7062" i="41"/>
  <c r="G7290" i="41"/>
  <c r="G46" i="41"/>
  <c r="G53" i="41"/>
  <c r="G98" i="41"/>
  <c r="G218" i="41"/>
  <c r="G621" i="41"/>
  <c r="G651" i="41"/>
  <c r="G691" i="41"/>
  <c r="G1471" i="41"/>
  <c r="G2945" i="41"/>
  <c r="G3091" i="41"/>
  <c r="G3421" i="41"/>
  <c r="G4157" i="41"/>
  <c r="G4166" i="41"/>
  <c r="G5192" i="41"/>
  <c r="G28" i="41"/>
  <c r="G123" i="41"/>
  <c r="G311" i="41"/>
  <c r="G336" i="41"/>
  <c r="G476" i="41"/>
  <c r="G506" i="41"/>
  <c r="G522" i="41"/>
  <c r="G605" i="41"/>
  <c r="G619" i="41"/>
  <c r="G740" i="41"/>
  <c r="G827" i="41"/>
  <c r="G855" i="41"/>
  <c r="G1181" i="41"/>
  <c r="G1573" i="41"/>
  <c r="G1759" i="41"/>
  <c r="G6001" i="41"/>
  <c r="G6025" i="41"/>
  <c r="G6085" i="41"/>
  <c r="G33" i="41"/>
  <c r="G114" i="41"/>
  <c r="G284" i="41"/>
  <c r="G396" i="41"/>
  <c r="G617" i="41"/>
  <c r="G661" i="41"/>
  <c r="G682" i="41"/>
  <c r="G689" i="41"/>
  <c r="G2027" i="41"/>
  <c r="G2513" i="41"/>
  <c r="G2833" i="41"/>
  <c r="G3075" i="41"/>
  <c r="G101" i="41"/>
  <c r="G112" i="41"/>
  <c r="G177" i="41"/>
  <c r="G264" i="41"/>
  <c r="G410" i="41"/>
  <c r="G550" i="41"/>
  <c r="G587" i="41"/>
  <c r="G1133" i="41"/>
  <c r="G2223" i="41"/>
  <c r="G2713" i="41"/>
  <c r="G92" i="41"/>
  <c r="G463" i="41"/>
  <c r="G509" i="41"/>
  <c r="G601" i="41"/>
  <c r="G1267" i="41"/>
  <c r="G1663" i="41"/>
  <c r="G2009" i="41"/>
  <c r="G2495" i="41"/>
  <c r="G2669" i="41"/>
  <c r="G2981" i="41"/>
  <c r="G4364" i="41"/>
  <c r="G7746" i="41"/>
  <c r="G6" i="41"/>
  <c r="G54" i="41"/>
  <c r="G79" i="41"/>
  <c r="G90" i="41"/>
  <c r="G99" i="41"/>
  <c r="G166" i="41"/>
  <c r="G205" i="41"/>
  <c r="G262" i="41"/>
  <c r="G287" i="41"/>
  <c r="G360" i="41"/>
  <c r="G383" i="41"/>
  <c r="G438" i="41"/>
  <c r="G454" i="41"/>
  <c r="G486" i="41"/>
  <c r="G576" i="41"/>
  <c r="G585" i="41"/>
  <c r="G599" i="41"/>
  <c r="G935" i="41"/>
  <c r="G1143" i="41"/>
  <c r="G1159" i="41"/>
  <c r="G1535" i="41"/>
  <c r="G1551" i="41"/>
  <c r="G1799" i="41"/>
  <c r="G2205" i="41"/>
  <c r="G2601" i="41"/>
  <c r="G2799" i="41"/>
  <c r="G2873" i="41"/>
  <c r="G4" i="41"/>
  <c r="G11" i="41"/>
  <c r="G72" i="41"/>
  <c r="G144" i="41"/>
  <c r="G182" i="41"/>
  <c r="G260" i="41"/>
  <c r="G280" i="41"/>
  <c r="G539" i="41"/>
  <c r="G553" i="41"/>
  <c r="G567" i="41"/>
  <c r="G1002" i="41"/>
  <c r="G1018" i="41"/>
  <c r="G1043" i="41"/>
  <c r="G1399" i="41"/>
  <c r="G1588" i="41"/>
  <c r="G1636" i="41"/>
  <c r="G1668" i="41"/>
  <c r="G1677" i="41"/>
  <c r="G1918" i="41"/>
  <c r="G1975" i="41"/>
  <c r="G2143" i="41"/>
  <c r="G2159" i="41"/>
  <c r="G2249" i="41"/>
  <c r="G2265" i="41"/>
  <c r="G2376" i="41"/>
  <c r="G2576" i="41"/>
  <c r="G2592" i="41"/>
  <c r="G2774" i="41"/>
  <c r="G2834" i="41"/>
  <c r="G4235" i="41"/>
  <c r="G4645" i="41"/>
  <c r="G35" i="41"/>
  <c r="G188" i="41"/>
  <c r="G225" i="41"/>
  <c r="G286" i="41"/>
  <c r="G382" i="41"/>
  <c r="G705" i="41"/>
  <c r="G1003" i="41"/>
  <c r="G2423" i="41"/>
  <c r="G4082" i="41"/>
  <c r="G5080" i="41"/>
  <c r="G5130" i="41"/>
  <c r="G497" i="41"/>
  <c r="G841" i="41"/>
  <c r="G925" i="41"/>
  <c r="G1241" i="41"/>
  <c r="G2407" i="41"/>
  <c r="G2531" i="41"/>
  <c r="G5946" i="41"/>
  <c r="G5958" i="41"/>
  <c r="G5970" i="41"/>
  <c r="G76" i="41"/>
  <c r="G412" i="41"/>
  <c r="G559" i="41"/>
  <c r="G603" i="41"/>
  <c r="G649" i="41"/>
  <c r="G703" i="41"/>
  <c r="G802" i="41"/>
  <c r="G955" i="41"/>
  <c r="G1285" i="41"/>
  <c r="G1453" i="41"/>
  <c r="G1711" i="41"/>
  <c r="G1833" i="41"/>
  <c r="G94" i="41"/>
  <c r="G168" i="41"/>
  <c r="G300" i="41"/>
  <c r="G401" i="41"/>
  <c r="G474" i="41"/>
  <c r="G633" i="41"/>
  <c r="G795" i="41"/>
  <c r="G1421" i="41"/>
  <c r="G1435" i="41"/>
  <c r="G74" i="41"/>
  <c r="G282" i="41"/>
  <c r="G608" i="41"/>
  <c r="G615" i="41"/>
  <c r="G953" i="41"/>
  <c r="G2285" i="41"/>
  <c r="G2641" i="41"/>
  <c r="G4013" i="41"/>
  <c r="G4106" i="41"/>
  <c r="G1263" i="41"/>
  <c r="G1291" i="41"/>
  <c r="G1365" i="41"/>
  <c r="G1579" i="41"/>
  <c r="G1625" i="41"/>
  <c r="G1955" i="41"/>
  <c r="G3126" i="41"/>
  <c r="G3140" i="41"/>
  <c r="G3562" i="41"/>
  <c r="G4212" i="41"/>
  <c r="G6244" i="41"/>
  <c r="G136" i="41"/>
  <c r="G304" i="41"/>
  <c r="G414" i="41"/>
  <c r="G747" i="41"/>
  <c r="G1315" i="41"/>
  <c r="G1869" i="41"/>
  <c r="G1933" i="41"/>
  <c r="G2119" i="41"/>
  <c r="G4075" i="41"/>
  <c r="G5068" i="41"/>
  <c r="G116" i="41"/>
  <c r="G143" i="41"/>
  <c r="G483" i="41"/>
  <c r="G589" i="41"/>
  <c r="G677" i="41"/>
  <c r="G733" i="41"/>
  <c r="G752" i="41"/>
  <c r="G3061" i="41"/>
  <c r="G6061" i="41"/>
  <c r="G26" i="41"/>
  <c r="G193" i="41"/>
  <c r="G380" i="41"/>
  <c r="G1357" i="41"/>
  <c r="G1741" i="41"/>
  <c r="G2085" i="41"/>
  <c r="G385" i="41"/>
  <c r="G456" i="41"/>
  <c r="G1553" i="41"/>
  <c r="G2453" i="41"/>
  <c r="G4099" i="41"/>
  <c r="G24" i="41"/>
  <c r="G31" i="41"/>
  <c r="G314" i="41"/>
  <c r="G323" i="41"/>
  <c r="G1723" i="41"/>
  <c r="G9" i="41"/>
  <c r="G57" i="41"/>
  <c r="G68" i="41"/>
  <c r="G122" i="41"/>
  <c r="G142" i="41"/>
  <c r="G162" i="41"/>
  <c r="G169" i="41"/>
  <c r="G240" i="41"/>
  <c r="G258" i="41"/>
  <c r="G265" i="41"/>
  <c r="G276" i="41"/>
  <c r="G347" i="41"/>
  <c r="G372" i="41"/>
  <c r="G457" i="41"/>
  <c r="G528" i="41"/>
  <c r="G551" i="41"/>
  <c r="G917" i="41"/>
  <c r="G50" i="41"/>
  <c r="G75" i="41"/>
  <c r="G160" i="41"/>
  <c r="G185" i="41"/>
  <c r="G215" i="41"/>
  <c r="G238" i="41"/>
  <c r="G245" i="41"/>
  <c r="G256" i="41"/>
  <c r="G324" i="41"/>
  <c r="G434" i="41"/>
  <c r="G768" i="41"/>
  <c r="G901" i="41"/>
  <c r="G1088" i="41"/>
  <c r="G1125" i="41"/>
  <c r="G1178" i="41"/>
  <c r="G1254" i="41"/>
  <c r="G1326" i="41"/>
  <c r="G1379" i="41"/>
  <c r="G1482" i="41"/>
  <c r="G1570" i="41"/>
  <c r="G1689" i="41"/>
  <c r="G1841" i="41"/>
  <c r="G1882" i="41"/>
  <c r="G1898" i="41"/>
  <c r="G1907" i="41"/>
  <c r="G2052" i="41"/>
  <c r="G2162" i="41"/>
  <c r="G2171" i="41"/>
  <c r="G2365" i="41"/>
  <c r="G2482" i="41"/>
  <c r="G2544" i="41"/>
  <c r="G2705" i="41"/>
  <c r="G3020" i="41"/>
  <c r="G3375" i="41"/>
  <c r="G3458" i="41"/>
  <c r="G4462" i="41"/>
  <c r="G5974" i="41"/>
  <c r="G6005" i="41"/>
  <c r="G78" i="41"/>
  <c r="G118" i="41"/>
  <c r="G204" i="41"/>
  <c r="G2071" i="41"/>
  <c r="G3143" i="41"/>
  <c r="G134" i="41"/>
  <c r="G419" i="41"/>
  <c r="G635" i="41"/>
  <c r="G811" i="41"/>
  <c r="G818" i="41"/>
  <c r="G1789" i="41"/>
  <c r="G2485" i="41"/>
  <c r="G2929" i="41"/>
  <c r="G96" i="41"/>
  <c r="G223" i="41"/>
  <c r="G302" i="41"/>
  <c r="G325" i="41"/>
  <c r="G1343" i="41"/>
  <c r="G2239" i="41"/>
  <c r="G207" i="41"/>
  <c r="G289" i="41"/>
  <c r="G675" i="41"/>
  <c r="G13" i="41"/>
  <c r="G369" i="41"/>
  <c r="G700" i="41"/>
  <c r="G742" i="41"/>
  <c r="G864" i="41"/>
  <c r="G892" i="41"/>
  <c r="G1354" i="41"/>
  <c r="G1370" i="41"/>
  <c r="G1466" i="41"/>
  <c r="G1630" i="41"/>
  <c r="G1770" i="41"/>
  <c r="G1880" i="41"/>
  <c r="G2082" i="41"/>
  <c r="G2130" i="41"/>
  <c r="G2466" i="41"/>
  <c r="G2696" i="41"/>
  <c r="G3006" i="41"/>
  <c r="G5584" i="41"/>
  <c r="G2761" i="41"/>
  <c r="G3553" i="41"/>
  <c r="G44" i="41"/>
  <c r="G88" i="41"/>
  <c r="G121" i="41"/>
  <c r="G216" i="41"/>
  <c r="G1411" i="41"/>
  <c r="G1429" i="41"/>
  <c r="G1917" i="41"/>
  <c r="G3269" i="41"/>
  <c r="G2729" i="41"/>
  <c r="G3395" i="41"/>
  <c r="G3407" i="41"/>
  <c r="G3579" i="41"/>
  <c r="G4199" i="41"/>
  <c r="G236" i="41"/>
  <c r="G254" i="41"/>
  <c r="G500" i="41"/>
  <c r="G520" i="41"/>
  <c r="G699" i="41"/>
  <c r="G933" i="41"/>
  <c r="G1325" i="41"/>
  <c r="G3653" i="41"/>
  <c r="G3667" i="41"/>
  <c r="G194" i="41"/>
  <c r="G350" i="41"/>
  <c r="G388" i="41"/>
  <c r="G713" i="41"/>
  <c r="G819" i="41"/>
  <c r="G828" i="41"/>
  <c r="G842" i="41"/>
  <c r="G1391" i="41"/>
  <c r="G1989" i="41"/>
  <c r="G2049" i="41"/>
  <c r="G2311" i="41"/>
  <c r="G2381" i="41"/>
  <c r="G2527" i="41"/>
  <c r="G2727" i="41"/>
  <c r="G3217" i="41"/>
  <c r="G3431" i="41"/>
  <c r="G3447" i="41"/>
  <c r="G3459" i="41"/>
  <c r="G3513" i="41"/>
  <c r="G4130" i="41"/>
  <c r="G4322" i="41"/>
  <c r="G4382" i="41"/>
  <c r="G4970" i="41"/>
  <c r="G6904" i="41"/>
  <c r="G6971" i="41"/>
  <c r="G7893" i="41"/>
  <c r="G2745" i="41"/>
  <c r="G3565" i="41"/>
  <c r="G66" i="41"/>
  <c r="G110" i="41"/>
  <c r="G243" i="41"/>
  <c r="G361" i="41"/>
  <c r="G390" i="41"/>
  <c r="G558" i="41"/>
  <c r="G565" i="41"/>
  <c r="G715" i="41"/>
  <c r="G807" i="41"/>
  <c r="G1223" i="41"/>
  <c r="G1751" i="41"/>
  <c r="G2415" i="41"/>
  <c r="G3301" i="41"/>
  <c r="G234" i="41"/>
  <c r="G292" i="41"/>
  <c r="G426" i="41"/>
  <c r="G498" i="41"/>
  <c r="G518" i="41"/>
  <c r="G727" i="41"/>
  <c r="G791" i="41"/>
  <c r="G999" i="41"/>
  <c r="G18" i="41"/>
  <c r="G73" i="41"/>
  <c r="G150" i="41"/>
  <c r="G172" i="41"/>
  <c r="G214" i="41"/>
  <c r="G232" i="41"/>
  <c r="G348" i="41"/>
  <c r="G377" i="41"/>
  <c r="G386" i="41"/>
  <c r="G424" i="41"/>
  <c r="G545" i="41"/>
  <c r="G634" i="41"/>
  <c r="G981" i="41"/>
  <c r="G1495" i="41"/>
  <c r="G1567" i="41"/>
  <c r="G2131" i="41"/>
  <c r="G2245" i="41"/>
  <c r="G2647" i="41"/>
  <c r="G3005" i="41"/>
  <c r="G4086" i="41"/>
  <c r="G4311" i="41"/>
  <c r="G4570" i="41"/>
  <c r="G5528" i="41"/>
  <c r="G5540" i="41"/>
  <c r="G5576" i="41"/>
  <c r="G5794" i="41"/>
  <c r="G5808" i="41"/>
  <c r="G5832" i="41"/>
  <c r="G6933" i="41"/>
  <c r="G22" i="41"/>
  <c r="G132" i="41"/>
  <c r="G196" i="41"/>
  <c r="G352" i="41"/>
  <c r="G399" i="41"/>
  <c r="G446" i="41"/>
  <c r="G529" i="41"/>
  <c r="G1019" i="41"/>
  <c r="G1087" i="41"/>
  <c r="G1603" i="41"/>
  <c r="G1783" i="41"/>
  <c r="G2561" i="41"/>
  <c r="G2923" i="41"/>
  <c r="G3285" i="41"/>
  <c r="G3315" i="41"/>
  <c r="G3679" i="41"/>
  <c r="G5012" i="41"/>
  <c r="G6554" i="41"/>
  <c r="G20" i="41"/>
  <c r="G42" i="41"/>
  <c r="G64" i="41"/>
  <c r="G86" i="41"/>
  <c r="G97" i="41"/>
  <c r="G174" i="41"/>
  <c r="G303" i="41"/>
  <c r="G435" i="41"/>
  <c r="G556" i="41"/>
  <c r="G641" i="41"/>
  <c r="G650" i="41"/>
  <c r="G683" i="41"/>
  <c r="G734" i="41"/>
  <c r="G798" i="41"/>
  <c r="G1139" i="41"/>
  <c r="G1531" i="41"/>
  <c r="G40" i="41"/>
  <c r="G62" i="41"/>
  <c r="G84" i="41"/>
  <c r="G221" i="41"/>
  <c r="G270" i="41"/>
  <c r="G281" i="41"/>
  <c r="G290" i="41"/>
  <c r="G330" i="41"/>
  <c r="G554" i="41"/>
  <c r="G625" i="41"/>
  <c r="G777" i="41"/>
  <c r="G895" i="41"/>
  <c r="G1205" i="41"/>
  <c r="G2033" i="41"/>
  <c r="G2693" i="41"/>
  <c r="G16" i="41"/>
  <c r="G38" i="41"/>
  <c r="G49" i="41"/>
  <c r="G60" i="41"/>
  <c r="G126" i="41"/>
  <c r="G148" i="41"/>
  <c r="G170" i="41"/>
  <c r="G192" i="41"/>
  <c r="G212" i="41"/>
  <c r="G268" i="41"/>
  <c r="G328" i="41"/>
  <c r="G337" i="41"/>
  <c r="G366" i="41"/>
  <c r="G404" i="41"/>
  <c r="G413" i="41"/>
  <c r="G460" i="41"/>
  <c r="G478" i="41"/>
  <c r="G496" i="41"/>
  <c r="G505" i="41"/>
  <c r="G516" i="41"/>
  <c r="G534" i="41"/>
  <c r="G609" i="41"/>
  <c r="G789" i="41"/>
  <c r="G796" i="41"/>
  <c r="G877" i="41"/>
  <c r="G936" i="41"/>
  <c r="G954" i="41"/>
  <c r="G1065" i="41"/>
  <c r="G1090" i="41"/>
  <c r="G1110" i="41"/>
  <c r="G1119" i="41"/>
  <c r="G1137" i="41"/>
  <c r="G1180" i="41"/>
  <c r="G1226" i="41"/>
  <c r="G1244" i="41"/>
  <c r="G1255" i="41"/>
  <c r="G1287" i="41"/>
  <c r="G1344" i="41"/>
  <c r="G1353" i="41"/>
  <c r="G1414" i="41"/>
  <c r="G1486" i="41"/>
  <c r="G1511" i="41"/>
  <c r="G1590" i="41"/>
  <c r="G1674" i="41"/>
  <c r="G1685" i="41"/>
  <c r="G1802" i="41"/>
  <c r="G1902" i="41"/>
  <c r="G1920" i="41"/>
  <c r="G1929" i="41"/>
  <c r="G1967" i="41"/>
  <c r="G1987" i="41"/>
  <c r="G2095" i="41"/>
  <c r="G2193" i="41"/>
  <c r="G2216" i="41"/>
  <c r="G2225" i="41"/>
  <c r="G2284" i="41"/>
  <c r="G2300" i="41"/>
  <c r="G2316" i="41"/>
  <c r="G2332" i="41"/>
  <c r="G2350" i="41"/>
  <c r="G2359" i="41"/>
  <c r="G2612" i="41"/>
  <c r="G2631" i="41"/>
  <c r="G2898" i="41"/>
  <c r="G2917" i="41"/>
  <c r="G2961" i="41"/>
  <c r="G3060" i="41"/>
  <c r="G3102" i="41"/>
  <c r="G3109" i="41"/>
  <c r="G3161" i="41"/>
  <c r="G3836" i="41"/>
  <c r="G3857" i="41"/>
  <c r="G3914" i="41"/>
  <c r="G3923" i="41"/>
  <c r="G3928" i="41"/>
  <c r="G3935" i="41"/>
  <c r="G3942" i="41"/>
  <c r="G3955" i="41"/>
  <c r="G3962" i="41"/>
  <c r="G4042" i="41"/>
  <c r="G4056" i="41"/>
  <c r="G4290" i="41"/>
  <c r="G4334" i="41"/>
  <c r="G4352" i="41"/>
  <c r="G4425" i="41"/>
  <c r="G4549" i="41"/>
  <c r="G4556" i="41"/>
  <c r="G5464" i="41"/>
  <c r="G164" i="41"/>
  <c r="G186" i="41"/>
  <c r="G208" i="41"/>
  <c r="G230" i="41"/>
  <c r="G241" i="41"/>
  <c r="G252" i="41"/>
  <c r="G318" i="41"/>
  <c r="G340" i="41"/>
  <c r="G362" i="41"/>
  <c r="G408" i="41"/>
  <c r="G430" i="41"/>
  <c r="G472" i="41"/>
  <c r="G481" i="41"/>
  <c r="G492" i="41"/>
  <c r="G532" i="41"/>
  <c r="G583" i="41"/>
  <c r="G597" i="41"/>
  <c r="G606" i="41"/>
  <c r="G785" i="41"/>
  <c r="G820" i="41"/>
  <c r="G884" i="41"/>
  <c r="G900" i="41"/>
  <c r="G911" i="41"/>
  <c r="G956" i="41"/>
  <c r="G967" i="41"/>
  <c r="G992" i="41"/>
  <c r="G1012" i="41"/>
  <c r="G1032" i="41"/>
  <c r="G1066" i="41"/>
  <c r="G1077" i="41"/>
  <c r="G1097" i="41"/>
  <c r="G1265" i="41"/>
  <c r="G1346" i="41"/>
  <c r="G1386" i="41"/>
  <c r="G1422" i="41"/>
  <c r="G1442" i="41"/>
  <c r="G1460" i="41"/>
  <c r="G1608" i="41"/>
  <c r="G1619" i="41"/>
  <c r="G1655" i="41"/>
  <c r="G1772" i="41"/>
  <c r="G1831" i="41"/>
  <c r="G1928" i="41"/>
  <c r="G1948" i="41"/>
  <c r="G1968" i="41"/>
  <c r="G1988" i="41"/>
  <c r="G2040" i="41"/>
  <c r="G2072" i="41"/>
  <c r="G2083" i="41"/>
  <c r="G2124" i="41"/>
  <c r="G2142" i="41"/>
  <c r="G2151" i="41"/>
  <c r="G2217" i="41"/>
  <c r="G2244" i="41"/>
  <c r="G2298" i="41"/>
  <c r="G2400" i="41"/>
  <c r="G2434" i="41"/>
  <c r="G2452" i="41"/>
  <c r="G2461" i="41"/>
  <c r="G2484" i="41"/>
  <c r="G2493" i="41"/>
  <c r="G2538" i="41"/>
  <c r="G2581" i="41"/>
  <c r="G2604" i="41"/>
  <c r="G2698" i="41"/>
  <c r="G2716" i="41"/>
  <c r="G2732" i="41"/>
  <c r="G2752" i="41"/>
  <c r="G2871" i="41"/>
  <c r="G2946" i="41"/>
  <c r="G3004" i="41"/>
  <c r="G3030" i="41"/>
  <c r="G3056" i="41"/>
  <c r="G3070" i="41"/>
  <c r="G3325" i="41"/>
  <c r="G3377" i="41"/>
  <c r="G3396" i="41"/>
  <c r="G3408" i="41"/>
  <c r="G3415" i="41"/>
  <c r="G3708" i="41"/>
  <c r="G3918" i="41"/>
  <c r="G3930" i="41"/>
  <c r="G3937" i="41"/>
  <c r="G3964" i="41"/>
  <c r="G3989" i="41"/>
  <c r="G3998" i="41"/>
  <c r="G4088" i="41"/>
  <c r="G4224" i="41"/>
  <c r="G6084" i="41"/>
  <c r="G6318" i="41"/>
  <c r="G6590" i="41"/>
  <c r="G7301" i="41"/>
  <c r="G7349" i="41"/>
  <c r="G7385" i="41"/>
  <c r="G7720" i="41"/>
  <c r="G222" i="41"/>
  <c r="G244" i="41"/>
  <c r="G266" i="41"/>
  <c r="G312" i="41"/>
  <c r="G334" i="41"/>
  <c r="G356" i="41"/>
  <c r="G378" i="41"/>
  <c r="G400" i="41"/>
  <c r="G422" i="41"/>
  <c r="G433" i="41"/>
  <c r="G444" i="41"/>
  <c r="G484" i="41"/>
  <c r="G495" i="41"/>
  <c r="G566" i="41"/>
  <c r="G577" i="41"/>
  <c r="G586" i="41"/>
  <c r="G646" i="41"/>
  <c r="G655" i="41"/>
  <c r="G660" i="41"/>
  <c r="G688" i="41"/>
  <c r="G697" i="41"/>
  <c r="G781" i="41"/>
  <c r="G786" i="41"/>
  <c r="G793" i="41"/>
  <c r="G809" i="41"/>
  <c r="G825" i="41"/>
  <c r="G846" i="41"/>
  <c r="G894" i="41"/>
  <c r="G912" i="41"/>
  <c r="G923" i="41"/>
  <c r="G943" i="41"/>
  <c r="G1004" i="41"/>
  <c r="G1078" i="41"/>
  <c r="G1098" i="41"/>
  <c r="G1111" i="41"/>
  <c r="G1156" i="41"/>
  <c r="G1176" i="41"/>
  <c r="G1194" i="41"/>
  <c r="G1210" i="41"/>
  <c r="G1221" i="41"/>
  <c r="G1266" i="41"/>
  <c r="G1284" i="41"/>
  <c r="G1313" i="41"/>
  <c r="G1331" i="41"/>
  <c r="G1434" i="41"/>
  <c r="G1452" i="41"/>
  <c r="G1490" i="41"/>
  <c r="G1519" i="41"/>
  <c r="G1586" i="41"/>
  <c r="G1602" i="41"/>
  <c r="G1656" i="41"/>
  <c r="G1687" i="41"/>
  <c r="G1721" i="41"/>
  <c r="G1739" i="41"/>
  <c r="G1884" i="41"/>
  <c r="G1924" i="41"/>
  <c r="G1942" i="41"/>
  <c r="G1962" i="41"/>
  <c r="G2170" i="41"/>
  <c r="G2238" i="41"/>
  <c r="G2247" i="41"/>
  <c r="G2351" i="41"/>
  <c r="G2378" i="41"/>
  <c r="G2412" i="41"/>
  <c r="G2421" i="41"/>
  <c r="G2455" i="41"/>
  <c r="G2505" i="41"/>
  <c r="G2564" i="41"/>
  <c r="G2575" i="41"/>
  <c r="G2658" i="41"/>
  <c r="G2685" i="41"/>
  <c r="G2780" i="41"/>
  <c r="G2796" i="41"/>
  <c r="G2805" i="41"/>
  <c r="G2812" i="41"/>
  <c r="G2819" i="41"/>
  <c r="G2828" i="41"/>
  <c r="G2842" i="41"/>
  <c r="G2856" i="41"/>
  <c r="G2865" i="41"/>
  <c r="G2907" i="41"/>
  <c r="G2949" i="41"/>
  <c r="G2956" i="41"/>
  <c r="G2963" i="41"/>
  <c r="G2972" i="41"/>
  <c r="G2986" i="41"/>
  <c r="G2995" i="41"/>
  <c r="G3012" i="41"/>
  <c r="G3059" i="41"/>
  <c r="G3181" i="41"/>
  <c r="G3209" i="41"/>
  <c r="G3235" i="41"/>
  <c r="G3590" i="41"/>
  <c r="G3602" i="41"/>
  <c r="G3614" i="41"/>
  <c r="G3806" i="41"/>
  <c r="G3820" i="41"/>
  <c r="G3827" i="41"/>
  <c r="G3834" i="41"/>
  <c r="G4144" i="41"/>
  <c r="G4174" i="41"/>
  <c r="G4384" i="41"/>
  <c r="G4787" i="41"/>
  <c r="G5026" i="41"/>
  <c r="G5040" i="41"/>
  <c r="G5384" i="41"/>
  <c r="G6063" i="41"/>
  <c r="G6075" i="41"/>
  <c r="G6087" i="41"/>
  <c r="G6106" i="41"/>
  <c r="G6144" i="41"/>
  <c r="G6151" i="41"/>
  <c r="G6182" i="41"/>
  <c r="G6194" i="41"/>
  <c r="G6206" i="41"/>
  <c r="G6218" i="41"/>
  <c r="G6230" i="41"/>
  <c r="G6756" i="41"/>
  <c r="G6804" i="41"/>
  <c r="G6818" i="41"/>
  <c r="G6866" i="41"/>
  <c r="G6890" i="41"/>
  <c r="G1867" i="41"/>
  <c r="G1885" i="41"/>
  <c r="G2111" i="41"/>
  <c r="G2167" i="41"/>
  <c r="G2263" i="41"/>
  <c r="G2395" i="41"/>
  <c r="G2599" i="41"/>
  <c r="G2721" i="41"/>
  <c r="G3165" i="41"/>
  <c r="G3359" i="41"/>
  <c r="G3387" i="41"/>
  <c r="G3413" i="41"/>
  <c r="G3445" i="41"/>
  <c r="G3613" i="41"/>
  <c r="G3979" i="41"/>
  <c r="G3986" i="41"/>
  <c r="G4011" i="41"/>
  <c r="G4020" i="41"/>
  <c r="G4165" i="41"/>
  <c r="G4294" i="41"/>
  <c r="G4303" i="41"/>
  <c r="G4428" i="41"/>
  <c r="G4504" i="41"/>
  <c r="G4516" i="41"/>
  <c r="G4748" i="41"/>
  <c r="G4812" i="41"/>
  <c r="G4984" i="41"/>
  <c r="G4998" i="41"/>
  <c r="G5188" i="41"/>
  <c r="G5212" i="41"/>
  <c r="G5260" i="41"/>
  <c r="G6771" i="41"/>
  <c r="G7017" i="41"/>
  <c r="G7060" i="41"/>
  <c r="G7230" i="41"/>
  <c r="G7242" i="41"/>
  <c r="G436" i="41"/>
  <c r="G458" i="41"/>
  <c r="G504" i="41"/>
  <c r="G526" i="41"/>
  <c r="G548" i="41"/>
  <c r="G570" i="41"/>
  <c r="G602" i="41"/>
  <c r="G629" i="41"/>
  <c r="G636" i="41"/>
  <c r="G645" i="41"/>
  <c r="G659" i="41"/>
  <c r="G664" i="41"/>
  <c r="G696" i="41"/>
  <c r="G719" i="41"/>
  <c r="G731" i="41"/>
  <c r="G764" i="41"/>
  <c r="G792" i="41"/>
  <c r="G801" i="41"/>
  <c r="G817" i="41"/>
  <c r="G854" i="41"/>
  <c r="G870" i="41"/>
  <c r="G890" i="41"/>
  <c r="G910" i="41"/>
  <c r="G930" i="41"/>
  <c r="G968" i="41"/>
  <c r="G988" i="41"/>
  <c r="G1026" i="41"/>
  <c r="G1044" i="41"/>
  <c r="G1064" i="41"/>
  <c r="G1075" i="41"/>
  <c r="G1124" i="41"/>
  <c r="G1182" i="41"/>
  <c r="G1242" i="41"/>
  <c r="G1280" i="41"/>
  <c r="G1300" i="41"/>
  <c r="G1320" i="41"/>
  <c r="G1356" i="41"/>
  <c r="G1376" i="41"/>
  <c r="G1398" i="41"/>
  <c r="G1409" i="41"/>
  <c r="G1474" i="41"/>
  <c r="G1512" i="41"/>
  <c r="G1532" i="41"/>
  <c r="G1592" i="41"/>
  <c r="G1612" i="41"/>
  <c r="G1632" i="41"/>
  <c r="G1641" i="41"/>
  <c r="G1690" i="41"/>
  <c r="G1719" i="41"/>
  <c r="G1764" i="41"/>
  <c r="G1775" i="41"/>
  <c r="G1800" i="41"/>
  <c r="G1836" i="41"/>
  <c r="G1847" i="41"/>
  <c r="G1990" i="41"/>
  <c r="G2044" i="41"/>
  <c r="G2100" i="41"/>
  <c r="G2154" i="41"/>
  <c r="G2192" i="41"/>
  <c r="G2210" i="41"/>
  <c r="G2230" i="41"/>
  <c r="G2252" i="41"/>
  <c r="G2288" i="41"/>
  <c r="G2308" i="41"/>
  <c r="G2319" i="41"/>
  <c r="G2337" i="41"/>
  <c r="G2418" i="41"/>
  <c r="G2436" i="41"/>
  <c r="G2454" i="41"/>
  <c r="G2483" i="41"/>
  <c r="G2528" i="41"/>
  <c r="G2548" i="41"/>
  <c r="G2568" i="41"/>
  <c r="G2588" i="41"/>
  <c r="G2652" i="41"/>
  <c r="G2692" i="41"/>
  <c r="G2710" i="41"/>
  <c r="G2830" i="41"/>
  <c r="G2844" i="41"/>
  <c r="G2860" i="41"/>
  <c r="G2867" i="41"/>
  <c r="G2876" i="41"/>
  <c r="G2890" i="41"/>
  <c r="G2897" i="41"/>
  <c r="G2932" i="41"/>
  <c r="G2939" i="41"/>
  <c r="G2948" i="41"/>
  <c r="G2962" i="41"/>
  <c r="G2978" i="41"/>
  <c r="G2985" i="41"/>
  <c r="G2994" i="41"/>
  <c r="G3001" i="41"/>
  <c r="G3076" i="41"/>
  <c r="G3104" i="41"/>
  <c r="G3212" i="41"/>
  <c r="G3219" i="41"/>
  <c r="G3278" i="41"/>
  <c r="G3310" i="41"/>
  <c r="G3324" i="41"/>
  <c r="G3350" i="41"/>
  <c r="G3373" i="41"/>
  <c r="G3516" i="41"/>
  <c r="G3528" i="41"/>
  <c r="G3625" i="41"/>
  <c r="G3722" i="41"/>
  <c r="G3755" i="41"/>
  <c r="G4085" i="41"/>
  <c r="G4103" i="41"/>
  <c r="G4126" i="41"/>
  <c r="G4490" i="41"/>
  <c r="G4659" i="41"/>
  <c r="G4671" i="41"/>
  <c r="G4678" i="41"/>
  <c r="G4685" i="41"/>
  <c r="G4706" i="41"/>
  <c r="G4850" i="41"/>
  <c r="G4890" i="41"/>
  <c r="G4902" i="41"/>
  <c r="G5870" i="41"/>
  <c r="G6530" i="41"/>
  <c r="G6556" i="41"/>
  <c r="G6601" i="41"/>
  <c r="G6606" i="41"/>
  <c r="G6656" i="41"/>
  <c r="G6680" i="41"/>
  <c r="G6704" i="41"/>
  <c r="G6716" i="41"/>
  <c r="G6740" i="41"/>
  <c r="G6752" i="41"/>
  <c r="G6788" i="41"/>
  <c r="G6807" i="41"/>
  <c r="G6826" i="41"/>
  <c r="G6886" i="41"/>
  <c r="G6898" i="41"/>
  <c r="G6929" i="41"/>
  <c r="G7053" i="41"/>
  <c r="G7175" i="41"/>
  <c r="G7309" i="41"/>
  <c r="G7381" i="41"/>
  <c r="G7465" i="41"/>
  <c r="G3093" i="41"/>
  <c r="G3098" i="41"/>
  <c r="G3105" i="41"/>
  <c r="G3112" i="41"/>
  <c r="G3124" i="41"/>
  <c r="G3220" i="41"/>
  <c r="G3234" i="41"/>
  <c r="G3241" i="41"/>
  <c r="G3248" i="41"/>
  <c r="G3255" i="41"/>
  <c r="G3267" i="41"/>
  <c r="G3360" i="41"/>
  <c r="G3402" i="41"/>
  <c r="G3414" i="41"/>
  <c r="G3430" i="41"/>
  <c r="G3446" i="41"/>
  <c r="G3493" i="41"/>
  <c r="G3500" i="41"/>
  <c r="G3592" i="41"/>
  <c r="G3604" i="41"/>
  <c r="G3642" i="41"/>
  <c r="G3649" i="41"/>
  <c r="G3738" i="41"/>
  <c r="G3745" i="41"/>
  <c r="G3750" i="41"/>
  <c r="G3764" i="41"/>
  <c r="G3785" i="41"/>
  <c r="G3799" i="41"/>
  <c r="G3804" i="41"/>
  <c r="G3813" i="41"/>
  <c r="G4179" i="41"/>
  <c r="G4197" i="41"/>
  <c r="G4343" i="41"/>
  <c r="G4366" i="41"/>
  <c r="G4477" i="41"/>
  <c r="G4605" i="41"/>
  <c r="G4612" i="41"/>
  <c r="G4636" i="41"/>
  <c r="G4650" i="41"/>
  <c r="G4664" i="41"/>
  <c r="G4770" i="41"/>
  <c r="G4827" i="41"/>
  <c r="G4888" i="41"/>
  <c r="G4900" i="41"/>
  <c r="G4914" i="41"/>
  <c r="G4928" i="41"/>
  <c r="G5088" i="41"/>
  <c r="G5174" i="41"/>
  <c r="G5805" i="41"/>
  <c r="G5939" i="41"/>
  <c r="G6615" i="41"/>
  <c r="G6620" i="41"/>
  <c r="G6639" i="41"/>
  <c r="G6658" i="41"/>
  <c r="G6706" i="41"/>
  <c r="G6718" i="41"/>
  <c r="G6749" i="41"/>
  <c r="G6797" i="41"/>
  <c r="G6859" i="41"/>
  <c r="G6864" i="41"/>
  <c r="G6871" i="41"/>
  <c r="G7050" i="41"/>
  <c r="G7098" i="41"/>
  <c r="G7148" i="41"/>
  <c r="G7160" i="41"/>
  <c r="G7347" i="41"/>
  <c r="G7443" i="41"/>
  <c r="G7598" i="41"/>
  <c r="G1756" i="41"/>
  <c r="G1776" i="41"/>
  <c r="G1796" i="41"/>
  <c r="G1832" i="41"/>
  <c r="G1854" i="41"/>
  <c r="G1874" i="41"/>
  <c r="G1972" i="41"/>
  <c r="G1992" i="41"/>
  <c r="G2010" i="41"/>
  <c r="G2068" i="41"/>
  <c r="G2088" i="41"/>
  <c r="G2144" i="41"/>
  <c r="G2166" i="41"/>
  <c r="G2186" i="41"/>
  <c r="G2195" i="41"/>
  <c r="G2266" i="41"/>
  <c r="G2324" i="41"/>
  <c r="G2362" i="41"/>
  <c r="G2420" i="41"/>
  <c r="G2431" i="41"/>
  <c r="G2458" i="41"/>
  <c r="G2500" i="41"/>
  <c r="G2520" i="41"/>
  <c r="G2540" i="41"/>
  <c r="G2551" i="41"/>
  <c r="G2573" i="41"/>
  <c r="G2628" i="41"/>
  <c r="G2639" i="41"/>
  <c r="G2742" i="41"/>
  <c r="G2791" i="41"/>
  <c r="G2798" i="41"/>
  <c r="G2839" i="41"/>
  <c r="G2853" i="41"/>
  <c r="G2862" i="41"/>
  <c r="G2878" i="41"/>
  <c r="G2892" i="41"/>
  <c r="G2906" i="41"/>
  <c r="G2913" i="41"/>
  <c r="G2920" i="41"/>
  <c r="G2964" i="41"/>
  <c r="G2973" i="41"/>
  <c r="G2980" i="41"/>
  <c r="G2987" i="41"/>
  <c r="G2996" i="41"/>
  <c r="G3010" i="41"/>
  <c r="G3024" i="41"/>
  <c r="G3031" i="41"/>
  <c r="G3045" i="41"/>
  <c r="G3050" i="41"/>
  <c r="G3064" i="41"/>
  <c r="G3073" i="41"/>
  <c r="G3089" i="41"/>
  <c r="G3146" i="41"/>
  <c r="G3176" i="41"/>
  <c r="G3216" i="41"/>
  <c r="G3256" i="41"/>
  <c r="G3268" i="41"/>
  <c r="G3295" i="41"/>
  <c r="G3494" i="41"/>
  <c r="G3548" i="41"/>
  <c r="G3560" i="41"/>
  <c r="G3574" i="41"/>
  <c r="G3581" i="41"/>
  <c r="G3588" i="41"/>
  <c r="G3595" i="41"/>
  <c r="G3600" i="41"/>
  <c r="G3607" i="41"/>
  <c r="G3685" i="41"/>
  <c r="G3692" i="41"/>
  <c r="G3699" i="41"/>
  <c r="G3713" i="41"/>
  <c r="G3786" i="41"/>
  <c r="G3800" i="41"/>
  <c r="G3835" i="41"/>
  <c r="G3913" i="41"/>
  <c r="G3920" i="41"/>
  <c r="G3932" i="41"/>
  <c r="G4034" i="41"/>
  <c r="G4123" i="41"/>
  <c r="G4155" i="41"/>
  <c r="G4285" i="41"/>
  <c r="G4292" i="41"/>
  <c r="G4308" i="41"/>
  <c r="G4319" i="41"/>
  <c r="G4530" i="41"/>
  <c r="G4535" i="41"/>
  <c r="G4554" i="41"/>
  <c r="G4568" i="41"/>
  <c r="G5739" i="41"/>
  <c r="G6375" i="41"/>
  <c r="G6516" i="41"/>
  <c r="G6566" i="41"/>
  <c r="G6599" i="41"/>
  <c r="G6616" i="41"/>
  <c r="G6623" i="41"/>
  <c r="G6666" i="41"/>
  <c r="G6678" i="41"/>
  <c r="G6709" i="41"/>
  <c r="G6757" i="41"/>
  <c r="G6855" i="41"/>
  <c r="G6867" i="41"/>
  <c r="G6879" i="41"/>
  <c r="G4842" i="41"/>
  <c r="G4894" i="41"/>
  <c r="G4908" i="41"/>
  <c r="G5404" i="41"/>
  <c r="G5442" i="41"/>
  <c r="G5454" i="41"/>
  <c r="G5480" i="41"/>
  <c r="G5666" i="41"/>
  <c r="G5754" i="41"/>
  <c r="G3637" i="41"/>
  <c r="G3644" i="41"/>
  <c r="G3665" i="41"/>
  <c r="G3698" i="41"/>
  <c r="G3707" i="41"/>
  <c r="G3770" i="41"/>
  <c r="G3784" i="41"/>
  <c r="G3798" i="41"/>
  <c r="G3805" i="41"/>
  <c r="G3981" i="41"/>
  <c r="G4008" i="41"/>
  <c r="G4055" i="41"/>
  <c r="G4203" i="41"/>
  <c r="G4221" i="41"/>
  <c r="G4239" i="41"/>
  <c r="G4246" i="41"/>
  <c r="G4257" i="41"/>
  <c r="G4365" i="41"/>
  <c r="G4418" i="41"/>
  <c r="G4430" i="41"/>
  <c r="G4437" i="41"/>
  <c r="G4444" i="41"/>
  <c r="G4468" i="41"/>
  <c r="G4482" i="41"/>
  <c r="G4562" i="41"/>
  <c r="G4578" i="41"/>
  <c r="G5094" i="41"/>
  <c r="G5168" i="41"/>
  <c r="G5201" i="41"/>
  <c r="G5218" i="41"/>
  <c r="G5249" i="41"/>
  <c r="G5273" i="41"/>
  <c r="G5366" i="41"/>
  <c r="G5390" i="41"/>
  <c r="G5428" i="41"/>
  <c r="G5490" i="41"/>
  <c r="G5518" i="41"/>
  <c r="G5602" i="41"/>
  <c r="G5633" i="41"/>
  <c r="G5659" i="41"/>
  <c r="G5683" i="41"/>
  <c r="G5709" i="41"/>
  <c r="G5728" i="41"/>
  <c r="G6432" i="41"/>
  <c r="G6634" i="41"/>
  <c r="G6722" i="41"/>
  <c r="G6746" i="41"/>
  <c r="G6794" i="41"/>
  <c r="G6820" i="41"/>
  <c r="G6918" i="41"/>
  <c r="G6949" i="41"/>
  <c r="G7073" i="41"/>
  <c r="G7212" i="41"/>
  <c r="G7358" i="41"/>
  <c r="G7387" i="41"/>
  <c r="G7760" i="41"/>
  <c r="G7839" i="41"/>
  <c r="G3577" i="41"/>
  <c r="G3697" i="41"/>
  <c r="G3769" i="41"/>
  <c r="G3851" i="41"/>
  <c r="G3879" i="41"/>
  <c r="G4079" i="41"/>
  <c r="G4169" i="41"/>
  <c r="G4189" i="41"/>
  <c r="G4209" i="41"/>
  <c r="G4281" i="41"/>
  <c r="G4301" i="41"/>
  <c r="G4582" i="41"/>
  <c r="G4660" i="41"/>
  <c r="G4672" i="41"/>
  <c r="G4818" i="41"/>
  <c r="G5027" i="41"/>
  <c r="G5050" i="41"/>
  <c r="G5732" i="41"/>
  <c r="G5787" i="41"/>
  <c r="G5813" i="41"/>
  <c r="G5825" i="41"/>
  <c r="G5837" i="41"/>
  <c r="G5944" i="41"/>
  <c r="G5951" i="41"/>
  <c r="G5994" i="41"/>
  <c r="G6006" i="41"/>
  <c r="G6388" i="41"/>
  <c r="G6419" i="41"/>
  <c r="G6431" i="41"/>
  <c r="G6438" i="41"/>
  <c r="G6519" i="41"/>
  <c r="G6531" i="41"/>
  <c r="G6538" i="41"/>
  <c r="G6550" i="41"/>
  <c r="G10" i="41"/>
  <c r="G34" i="41"/>
  <c r="G58" i="41"/>
  <c r="G82" i="41"/>
  <c r="G130" i="41"/>
  <c r="G154" i="41"/>
  <c r="G178" i="41"/>
  <c r="G202" i="41"/>
  <c r="G226" i="41"/>
  <c r="G250" i="41"/>
  <c r="G274" i="41"/>
  <c r="G298" i="41"/>
  <c r="G322" i="41"/>
  <c r="G346" i="41"/>
  <c r="G370" i="41"/>
  <c r="G394" i="41"/>
  <c r="G418" i="41"/>
  <c r="G442" i="41"/>
  <c r="G466" i="41"/>
  <c r="G490" i="41"/>
  <c r="G514" i="41"/>
  <c r="G538" i="41"/>
  <c r="G562" i="41"/>
  <c r="G573" i="41"/>
  <c r="G591" i="41"/>
  <c r="G614" i="41"/>
  <c r="G632" i="41"/>
  <c r="G657" i="41"/>
  <c r="G662" i="41"/>
  <c r="G671" i="41"/>
  <c r="G685" i="41"/>
  <c r="G701" i="41"/>
  <c r="G717" i="41"/>
  <c r="G736" i="41"/>
  <c r="G745" i="41"/>
  <c r="G750" i="41"/>
  <c r="G805" i="41"/>
  <c r="G821" i="41"/>
  <c r="G837" i="41"/>
  <c r="G844" i="41"/>
  <c r="G853" i="41"/>
  <c r="G876" i="41"/>
  <c r="G938" i="41"/>
  <c r="G958" i="41"/>
  <c r="G978" i="41"/>
  <c r="G991" i="41"/>
  <c r="G1020" i="41"/>
  <c r="G1040" i="41"/>
  <c r="G1062" i="41"/>
  <c r="G1082" i="41"/>
  <c r="G1104" i="41"/>
  <c r="G1126" i="41"/>
  <c r="G1146" i="41"/>
  <c r="G1186" i="41"/>
  <c r="G1199" i="41"/>
  <c r="G1248" i="41"/>
  <c r="G1268" i="41"/>
  <c r="G1330" i="41"/>
  <c r="G1372" i="41"/>
  <c r="G1394" i="41"/>
  <c r="G1416" i="41"/>
  <c r="G1436" i="41"/>
  <c r="G1447" i="41"/>
  <c r="G1476" i="41"/>
  <c r="G1496" i="41"/>
  <c r="G1509" i="41"/>
  <c r="G1558" i="41"/>
  <c r="G1578" i="41"/>
  <c r="G1591" i="41"/>
  <c r="G1640" i="41"/>
  <c r="G1662" i="41"/>
  <c r="G1684" i="41"/>
  <c r="G1706" i="41"/>
  <c r="G1726" i="41"/>
  <c r="G1746" i="41"/>
  <c r="G1786" i="41"/>
  <c r="G1819" i="41"/>
  <c r="G1868" i="41"/>
  <c r="G1908" i="41"/>
  <c r="G1974" i="41"/>
  <c r="G1996" i="41"/>
  <c r="G2016" i="41"/>
  <c r="G2036" i="41"/>
  <c r="G2047" i="41"/>
  <c r="G2076" i="41"/>
  <c r="G2096" i="41"/>
  <c r="G2118" i="41"/>
  <c r="G2129" i="41"/>
  <c r="G2178" i="41"/>
  <c r="G2218" i="41"/>
  <c r="G2240" i="41"/>
  <c r="G2306" i="41"/>
  <c r="G2326" i="41"/>
  <c r="G2346" i="41"/>
  <c r="G2386" i="41"/>
  <c r="G2428" i="41"/>
  <c r="G2439" i="41"/>
  <c r="G2508" i="41"/>
  <c r="G2530" i="41"/>
  <c r="G2552" i="41"/>
  <c r="G2574" i="41"/>
  <c r="G2626" i="41"/>
  <c r="G2646" i="41"/>
  <c r="G2657" i="41"/>
  <c r="G2686" i="41"/>
  <c r="G2706" i="41"/>
  <c r="G2728" i="41"/>
  <c r="G2748" i="41"/>
  <c r="G2759" i="41"/>
  <c r="G2850" i="41"/>
  <c r="G2866" i="41"/>
  <c r="G2896" i="41"/>
  <c r="G2903" i="41"/>
  <c r="G2912" i="41"/>
  <c r="G2935" i="41"/>
  <c r="G2942" i="41"/>
  <c r="G2983" i="41"/>
  <c r="G2990" i="41"/>
  <c r="G3013" i="41"/>
  <c r="G3022" i="41"/>
  <c r="G3048" i="41"/>
  <c r="G3120" i="41"/>
  <c r="G3127" i="41"/>
  <c r="G3148" i="41"/>
  <c r="G3178" i="41"/>
  <c r="G3185" i="41"/>
  <c r="G3218" i="41"/>
  <c r="G3232" i="41"/>
  <c r="G3239" i="41"/>
  <c r="G3246" i="41"/>
  <c r="G3253" i="41"/>
  <c r="G3313" i="41"/>
  <c r="G3341" i="41"/>
  <c r="G3460" i="41"/>
  <c r="G3502" i="41"/>
  <c r="G3542" i="41"/>
  <c r="G3662" i="41"/>
  <c r="G3674" i="41"/>
  <c r="G3681" i="41"/>
  <c r="G3688" i="41"/>
  <c r="G3718" i="41"/>
  <c r="G3732" i="41"/>
  <c r="G3746" i="41"/>
  <c r="G3753" i="41"/>
  <c r="G3816" i="41"/>
  <c r="G3823" i="41"/>
  <c r="G3828" i="41"/>
  <c r="G3865" i="41"/>
  <c r="G3886" i="41"/>
  <c r="G4003" i="41"/>
  <c r="G4032" i="41"/>
  <c r="G4077" i="41"/>
  <c r="G4084" i="41"/>
  <c r="G4104" i="41"/>
  <c r="G4167" i="41"/>
  <c r="G4187" i="41"/>
  <c r="G4198" i="41"/>
  <c r="G4225" i="41"/>
  <c r="G4234" i="41"/>
  <c r="G4261" i="41"/>
  <c r="G4279" i="41"/>
  <c r="G4299" i="41"/>
  <c r="G4333" i="41"/>
  <c r="G4344" i="41"/>
  <c r="G4538" i="41"/>
  <c r="G4550" i="41"/>
  <c r="G4710" i="41"/>
  <c r="G4717" i="41"/>
  <c r="G4754" i="41"/>
  <c r="G5430" i="41"/>
  <c r="G5506" i="41"/>
  <c r="G5606" i="41"/>
  <c r="G5618" i="41"/>
  <c r="G5680" i="41"/>
  <c r="G5706" i="41"/>
  <c r="G5718" i="41"/>
  <c r="G5737" i="41"/>
  <c r="G5756" i="41"/>
  <c r="G5792" i="41"/>
  <c r="G5861" i="41"/>
  <c r="G5980" i="41"/>
  <c r="G6312" i="41"/>
  <c r="G6374" i="41"/>
  <c r="G6381" i="41"/>
  <c r="G3203" i="41"/>
  <c r="G3307" i="41"/>
  <c r="G3349" i="41"/>
  <c r="G3365" i="41"/>
  <c r="G3451" i="41"/>
  <c r="G3575" i="41"/>
  <c r="G3591" i="41"/>
  <c r="G3661" i="41"/>
  <c r="G3691" i="41"/>
  <c r="G3889" i="41"/>
  <c r="G3965" i="41"/>
  <c r="G4031" i="41"/>
  <c r="G4053" i="41"/>
  <c r="G4133" i="41"/>
  <c r="G4164" i="41"/>
  <c r="G4175" i="41"/>
  <c r="G4269" i="41"/>
  <c r="G4309" i="41"/>
  <c r="G4331" i="41"/>
  <c r="G4353" i="41"/>
  <c r="G4724" i="41"/>
  <c r="G4766" i="41"/>
  <c r="G4825" i="41"/>
  <c r="G4846" i="41"/>
  <c r="G4860" i="41"/>
  <c r="G4938" i="41"/>
  <c r="G5019" i="41"/>
  <c r="G5066" i="41"/>
  <c r="G5166" i="41"/>
  <c r="G5216" i="41"/>
  <c r="G5252" i="41"/>
  <c r="G5488" i="41"/>
  <c r="G6138" i="41"/>
  <c r="G6176" i="41"/>
  <c r="G6188" i="41"/>
  <c r="G6269" i="41"/>
  <c r="G6317" i="41"/>
  <c r="G6372" i="41"/>
  <c r="G6386" i="41"/>
  <c r="G6412" i="41"/>
  <c r="G6424" i="41"/>
  <c r="G6455" i="41"/>
  <c r="G6467" i="41"/>
  <c r="G6486" i="41"/>
  <c r="G6505" i="41"/>
  <c r="G6576" i="41"/>
  <c r="G6588" i="41"/>
  <c r="G6664" i="41"/>
  <c r="G6738" i="41"/>
  <c r="G6774" i="41"/>
  <c r="G6786" i="41"/>
  <c r="G6836" i="41"/>
  <c r="G7168" i="41"/>
  <c r="G7216" i="41"/>
  <c r="G7264" i="41"/>
  <c r="G579" i="41"/>
  <c r="G588" i="41"/>
  <c r="G595" i="41"/>
  <c r="G638" i="41"/>
  <c r="G647" i="41"/>
  <c r="G663" i="41"/>
  <c r="G679" i="41"/>
  <c r="G695" i="41"/>
  <c r="G711" i="41"/>
  <c r="G725" i="41"/>
  <c r="G741" i="41"/>
  <c r="G746" i="41"/>
  <c r="G755" i="41"/>
  <c r="G762" i="41"/>
  <c r="G872" i="41"/>
  <c r="G918" i="41"/>
  <c r="G940" i="41"/>
  <c r="G962" i="41"/>
  <c r="G984" i="41"/>
  <c r="G1006" i="41"/>
  <c r="G1028" i="41"/>
  <c r="G1050" i="41"/>
  <c r="G1063" i="41"/>
  <c r="G1116" i="41"/>
  <c r="G1138" i="41"/>
  <c r="G1160" i="41"/>
  <c r="G1206" i="41"/>
  <c r="G1228" i="41"/>
  <c r="G1250" i="41"/>
  <c r="G1272" i="41"/>
  <c r="G1294" i="41"/>
  <c r="G1316" i="41"/>
  <c r="G1338" i="41"/>
  <c r="G1351" i="41"/>
  <c r="G1404" i="41"/>
  <c r="G1426" i="41"/>
  <c r="G1448" i="41"/>
  <c r="G1494" i="41"/>
  <c r="G1516" i="41"/>
  <c r="G1538" i="41"/>
  <c r="G1560" i="41"/>
  <c r="G1582" i="41"/>
  <c r="G1604" i="41"/>
  <c r="G1626" i="41"/>
  <c r="G1639" i="41"/>
  <c r="G1692" i="41"/>
  <c r="G1714" i="41"/>
  <c r="G1736" i="41"/>
  <c r="G1782" i="41"/>
  <c r="G1804" i="41"/>
  <c r="G1826" i="41"/>
  <c r="G1848" i="41"/>
  <c r="G1870" i="41"/>
  <c r="G1892" i="41"/>
  <c r="G1914" i="41"/>
  <c r="G1927" i="41"/>
  <c r="G1980" i="41"/>
  <c r="G2002" i="41"/>
  <c r="G2024" i="41"/>
  <c r="G2070" i="41"/>
  <c r="G2092" i="41"/>
  <c r="G2114" i="41"/>
  <c r="G2136" i="41"/>
  <c r="G2158" i="41"/>
  <c r="G2180" i="41"/>
  <c r="G2202" i="41"/>
  <c r="G2215" i="41"/>
  <c r="G2268" i="41"/>
  <c r="G2290" i="41"/>
  <c r="G2312" i="41"/>
  <c r="G2358" i="41"/>
  <c r="G2380" i="41"/>
  <c r="G2402" i="41"/>
  <c r="G2424" i="41"/>
  <c r="G2446" i="41"/>
  <c r="G2468" i="41"/>
  <c r="G2490" i="41"/>
  <c r="G2503" i="41"/>
  <c r="G2556" i="41"/>
  <c r="G2578" i="41"/>
  <c r="G2600" i="41"/>
  <c r="G2656" i="41"/>
  <c r="G2678" i="41"/>
  <c r="G2700" i="41"/>
  <c r="G2722" i="41"/>
  <c r="G2744" i="41"/>
  <c r="G2766" i="41"/>
  <c r="G2788" i="41"/>
  <c r="G2795" i="41"/>
  <c r="G2820" i="41"/>
  <c r="G2845" i="41"/>
  <c r="G2854" i="41"/>
  <c r="G2863" i="41"/>
  <c r="G2870" i="41"/>
  <c r="G2879" i="41"/>
  <c r="G2888" i="41"/>
  <c r="G2895" i="41"/>
  <c r="G3014" i="41"/>
  <c r="G3023" i="41"/>
  <c r="G3044" i="41"/>
  <c r="G3051" i="41"/>
  <c r="G3058" i="41"/>
  <c r="G3083" i="41"/>
  <c r="G3090" i="41"/>
  <c r="G3097" i="41"/>
  <c r="G3118" i="41"/>
  <c r="G3125" i="41"/>
  <c r="G3132" i="41"/>
  <c r="G3180" i="41"/>
  <c r="G3208" i="41"/>
  <c r="G3215" i="41"/>
  <c r="G3222" i="41"/>
  <c r="G3236" i="41"/>
  <c r="G3264" i="41"/>
  <c r="G3280" i="41"/>
  <c r="G3296" i="41"/>
  <c r="G3326" i="41"/>
  <c r="G3379" i="41"/>
  <c r="G3384" i="41"/>
  <c r="G3398" i="41"/>
  <c r="G3410" i="41"/>
  <c r="G3426" i="41"/>
  <c r="G3442" i="41"/>
  <c r="G3449" i="41"/>
  <c r="G3482" i="41"/>
  <c r="G3496" i="41"/>
  <c r="G3512" i="41"/>
  <c r="G3552" i="41"/>
  <c r="G3559" i="41"/>
  <c r="G3629" i="41"/>
  <c r="G3673" i="41"/>
  <c r="G3780" i="41"/>
  <c r="G3794" i="41"/>
  <c r="G3808" i="41"/>
  <c r="G3838" i="41"/>
  <c r="G3850" i="41"/>
  <c r="G3878" i="41"/>
  <c r="G3894" i="41"/>
  <c r="G3901" i="41"/>
  <c r="G3934" i="41"/>
  <c r="G4029" i="41"/>
  <c r="G4051" i="41"/>
  <c r="G4080" i="41"/>
  <c r="G4131" i="41"/>
  <c r="G4142" i="41"/>
  <c r="G4231" i="41"/>
  <c r="G4287" i="41"/>
  <c r="G4373" i="41"/>
  <c r="G4391" i="41"/>
  <c r="G4525" i="41"/>
  <c r="G4614" i="41"/>
  <c r="G4633" i="41"/>
  <c r="G4687" i="41"/>
  <c r="G4708" i="41"/>
  <c r="G4713" i="41"/>
  <c r="G4776" i="41"/>
  <c r="G4783" i="41"/>
  <c r="G4790" i="41"/>
  <c r="G4795" i="41"/>
  <c r="G4816" i="41"/>
  <c r="G4851" i="41"/>
  <c r="G4931" i="41"/>
  <c r="G4982" i="41"/>
  <c r="G4996" i="41"/>
  <c r="G5010" i="41"/>
  <c r="G5024" i="41"/>
  <c r="G5104" i="41"/>
  <c r="G5128" i="41"/>
  <c r="G6112" i="41"/>
  <c r="G6169" i="41"/>
  <c r="G6174" i="41"/>
  <c r="G6181" i="41"/>
  <c r="G6186" i="41"/>
  <c r="G6222" i="41"/>
  <c r="G6310" i="41"/>
  <c r="G6322" i="41"/>
  <c r="G6448" i="41"/>
  <c r="G712" i="41"/>
  <c r="G737" i="41"/>
  <c r="G744" i="41"/>
  <c r="G751" i="41"/>
  <c r="G767" i="41"/>
  <c r="G772" i="41"/>
  <c r="G799" i="41"/>
  <c r="G815" i="41"/>
  <c r="G833" i="41"/>
  <c r="G840" i="41"/>
  <c r="G851" i="41"/>
  <c r="G878" i="41"/>
  <c r="G902" i="41"/>
  <c r="G926" i="41"/>
  <c r="G950" i="41"/>
  <c r="G974" i="41"/>
  <c r="G998" i="41"/>
  <c r="G1022" i="41"/>
  <c r="G1046" i="41"/>
  <c r="G1070" i="41"/>
  <c r="G1094" i="41"/>
  <c r="G1118" i="41"/>
  <c r="G1142" i="41"/>
  <c r="G1166" i="41"/>
  <c r="G1190" i="41"/>
  <c r="G1214" i="41"/>
  <c r="G1238" i="41"/>
  <c r="G1262" i="41"/>
  <c r="G1286" i="41"/>
  <c r="G1310" i="41"/>
  <c r="G1334" i="41"/>
  <c r="G1358" i="41"/>
  <c r="G1382" i="41"/>
  <c r="G1406" i="41"/>
  <c r="G1430" i="41"/>
  <c r="G1454" i="41"/>
  <c r="G1478" i="41"/>
  <c r="G1502" i="41"/>
  <c r="G1526" i="41"/>
  <c r="G1550" i="41"/>
  <c r="G1574" i="41"/>
  <c r="G1598" i="41"/>
  <c r="G1622" i="41"/>
  <c r="G1646" i="41"/>
  <c r="G1670" i="41"/>
  <c r="G1694" i="41"/>
  <c r="G1718" i="41"/>
  <c r="G1742" i="41"/>
  <c r="G1766" i="41"/>
  <c r="G1790" i="41"/>
  <c r="G1814" i="41"/>
  <c r="G1838" i="41"/>
  <c r="G1862" i="41"/>
  <c r="G1886" i="41"/>
  <c r="G1910" i="41"/>
  <c r="G1934" i="41"/>
  <c r="G1958" i="41"/>
  <c r="G1982" i="41"/>
  <c r="G2006" i="41"/>
  <c r="G2030" i="41"/>
  <c r="G2054" i="41"/>
  <c r="G2078" i="41"/>
  <c r="G2102" i="41"/>
  <c r="G2126" i="41"/>
  <c r="G2150" i="41"/>
  <c r="G2174" i="41"/>
  <c r="G2198" i="41"/>
  <c r="G2222" i="41"/>
  <c r="G2246" i="41"/>
  <c r="G2270" i="41"/>
  <c r="G2294" i="41"/>
  <c r="G2318" i="41"/>
  <c r="G2342" i="41"/>
  <c r="G2366" i="41"/>
  <c r="G2390" i="41"/>
  <c r="G2414" i="41"/>
  <c r="G2438" i="41"/>
  <c r="G2462" i="41"/>
  <c r="G2486" i="41"/>
  <c r="G2510" i="41"/>
  <c r="G2534" i="41"/>
  <c r="G2558" i="41"/>
  <c r="G2582" i="41"/>
  <c r="G2606" i="41"/>
  <c r="G2640" i="41"/>
  <c r="G2664" i="41"/>
  <c r="G2688" i="41"/>
  <c r="G2712" i="41"/>
  <c r="G2736" i="41"/>
  <c r="G2760" i="41"/>
  <c r="G2784" i="41"/>
  <c r="G2793" i="41"/>
  <c r="G2802" i="41"/>
  <c r="G2818" i="41"/>
  <c r="G2836" i="41"/>
  <c r="G2843" i="41"/>
  <c r="G2852" i="41"/>
  <c r="G2877" i="41"/>
  <c r="G2886" i="41"/>
  <c r="G2916" i="41"/>
  <c r="G2925" i="41"/>
  <c r="G2934" i="41"/>
  <c r="G2950" i="41"/>
  <c r="G2959" i="41"/>
  <c r="G2966" i="41"/>
  <c r="G2975" i="41"/>
  <c r="G2984" i="41"/>
  <c r="G3000" i="41"/>
  <c r="G3009" i="41"/>
  <c r="G3016" i="41"/>
  <c r="G3046" i="41"/>
  <c r="G3078" i="41"/>
  <c r="G3094" i="41"/>
  <c r="G3117" i="41"/>
  <c r="G3122" i="41"/>
  <c r="G3131" i="41"/>
  <c r="G3138" i="41"/>
  <c r="G3179" i="41"/>
  <c r="G3237" i="41"/>
  <c r="G3242" i="41"/>
  <c r="G3258" i="41"/>
  <c r="G3272" i="41"/>
  <c r="G3288" i="41"/>
  <c r="G3304" i="41"/>
  <c r="G3320" i="41"/>
  <c r="G3362" i="41"/>
  <c r="G3378" i="41"/>
  <c r="G3385" i="41"/>
  <c r="G3434" i="41"/>
  <c r="G3450" i="41"/>
  <c r="G3457" i="41"/>
  <c r="G3478" i="41"/>
  <c r="G3485" i="41"/>
  <c r="G3517" i="41"/>
  <c r="G3578" i="41"/>
  <c r="G3594" i="41"/>
  <c r="G3601" i="41"/>
  <c r="G3608" i="41"/>
  <c r="G3680" i="41"/>
  <c r="G3710" i="41"/>
  <c r="G3719" i="41"/>
  <c r="G3726" i="41"/>
  <c r="G3733" i="41"/>
  <c r="G3740" i="41"/>
  <c r="G3752" i="41"/>
  <c r="G3761" i="41"/>
  <c r="G3768" i="41"/>
  <c r="G3782" i="41"/>
  <c r="G3789" i="41"/>
  <c r="G3796" i="41"/>
  <c r="G3810" i="41"/>
  <c r="G3824" i="41"/>
  <c r="G3833" i="41"/>
  <c r="G3840" i="41"/>
  <c r="G3847" i="41"/>
  <c r="G3852" i="41"/>
  <c r="G3861" i="41"/>
  <c r="G3868" i="41"/>
  <c r="G3875" i="41"/>
  <c r="G3882" i="41"/>
  <c r="G3905" i="41"/>
  <c r="G3912" i="41"/>
  <c r="G3926" i="41"/>
  <c r="G3938" i="41"/>
  <c r="G3984" i="41"/>
  <c r="G4061" i="41"/>
  <c r="G4083" i="41"/>
  <c r="G4151" i="41"/>
  <c r="G4173" i="41"/>
  <c r="G4213" i="41"/>
  <c r="G4255" i="41"/>
  <c r="G4264" i="41"/>
  <c r="G4275" i="41"/>
  <c r="G4413" i="41"/>
  <c r="G4446" i="41"/>
  <c r="G4474" i="41"/>
  <c r="G4507" i="41"/>
  <c r="G4540" i="41"/>
  <c r="G4566" i="41"/>
  <c r="G4589" i="41"/>
  <c r="G4603" i="41"/>
  <c r="G4615" i="41"/>
  <c r="G4622" i="41"/>
  <c r="G4627" i="41"/>
  <c r="G4723" i="41"/>
  <c r="G4765" i="41"/>
  <c r="G4777" i="41"/>
  <c r="G4798" i="41"/>
  <c r="G4969" i="41"/>
  <c r="G5004" i="41"/>
  <c r="G5020" i="41"/>
  <c r="G5570" i="41"/>
  <c r="G5608" i="41"/>
  <c r="G5632" i="41"/>
  <c r="G5682" i="41"/>
  <c r="G5872" i="41"/>
  <c r="G5884" i="41"/>
  <c r="G5896" i="41"/>
  <c r="G5924" i="41"/>
  <c r="G5955" i="41"/>
  <c r="G6010" i="41"/>
  <c r="G6053" i="41"/>
  <c r="G6096" i="41"/>
  <c r="G6103" i="41"/>
  <c r="G6122" i="41"/>
  <c r="G6172" i="41"/>
  <c r="G6196" i="41"/>
  <c r="G6208" i="41"/>
  <c r="G6320" i="41"/>
  <c r="G6351" i="41"/>
  <c r="G6356" i="41"/>
  <c r="G6398" i="41"/>
  <c r="G6410" i="41"/>
  <c r="G6484" i="41"/>
  <c r="G6517" i="41"/>
  <c r="G6529" i="41"/>
  <c r="G6567" i="41"/>
  <c r="G3224" i="41"/>
  <c r="G3238" i="41"/>
  <c r="G3266" i="41"/>
  <c r="G3293" i="41"/>
  <c r="G3300" i="41"/>
  <c r="G3309" i="41"/>
  <c r="G3314" i="41"/>
  <c r="G3330" i="41"/>
  <c r="G3342" i="41"/>
  <c r="G3358" i="41"/>
  <c r="G3374" i="41"/>
  <c r="G3388" i="41"/>
  <c r="G3397" i="41"/>
  <c r="G3416" i="41"/>
  <c r="G3448" i="41"/>
  <c r="G3455" i="41"/>
  <c r="G3462" i="41"/>
  <c r="G3476" i="41"/>
  <c r="G3483" i="41"/>
  <c r="G3506" i="41"/>
  <c r="G3522" i="41"/>
  <c r="G3529" i="41"/>
  <c r="G3550" i="41"/>
  <c r="G3557" i="41"/>
  <c r="G3564" i="41"/>
  <c r="G3580" i="41"/>
  <c r="G3589" i="41"/>
  <c r="G3596" i="41"/>
  <c r="G3624" i="41"/>
  <c r="G3638" i="41"/>
  <c r="G3647" i="41"/>
  <c r="G3654" i="41"/>
  <c r="G3684" i="41"/>
  <c r="G3693" i="41"/>
  <c r="G3700" i="41"/>
  <c r="G3709" i="41"/>
  <c r="G3714" i="41"/>
  <c r="G3730" i="41"/>
  <c r="G3744" i="41"/>
  <c r="G3751" i="41"/>
  <c r="G3758" i="41"/>
  <c r="G3774" i="41"/>
  <c r="G3788" i="41"/>
  <c r="G3825" i="41"/>
  <c r="G3832" i="41"/>
  <c r="G3841" i="41"/>
  <c r="G3862" i="41"/>
  <c r="G3869" i="41"/>
  <c r="G3892" i="41"/>
  <c r="G3899" i="41"/>
  <c r="G3906" i="41"/>
  <c r="G3922" i="41"/>
  <c r="G3929" i="41"/>
  <c r="G4161" i="41"/>
  <c r="G4185" i="41"/>
  <c r="G4207" i="41"/>
  <c r="G4229" i="41"/>
  <c r="G4251" i="41"/>
  <c r="G4273" i="41"/>
  <c r="G4295" i="41"/>
  <c r="G4306" i="41"/>
  <c r="G4317" i="41"/>
  <c r="G4410" i="41"/>
  <c r="G4429" i="41"/>
  <c r="G4438" i="41"/>
  <c r="G4471" i="41"/>
  <c r="G4513" i="41"/>
  <c r="G4539" i="41"/>
  <c r="G4560" i="41"/>
  <c r="G4583" i="41"/>
  <c r="G4670" i="41"/>
  <c r="G4698" i="41"/>
  <c r="G4705" i="41"/>
  <c r="G4803" i="41"/>
  <c r="G4810" i="41"/>
  <c r="G4866" i="41"/>
  <c r="G4892" i="41"/>
  <c r="G4964" i="41"/>
  <c r="G4971" i="41"/>
  <c r="G4994" i="41"/>
  <c r="G5022" i="41"/>
  <c r="G5052" i="41"/>
  <c r="G5114" i="41"/>
  <c r="G5202" i="41"/>
  <c r="G5588" i="41"/>
  <c r="G5600" i="41"/>
  <c r="G5650" i="41"/>
  <c r="G5669" i="41"/>
  <c r="G5693" i="41"/>
  <c r="G5707" i="41"/>
  <c r="G5726" i="41"/>
  <c r="G5783" i="41"/>
  <c r="G5809" i="41"/>
  <c r="G5814" i="41"/>
  <c r="G5833" i="41"/>
  <c r="G5852" i="41"/>
  <c r="G5864" i="41"/>
  <c r="G5902" i="41"/>
  <c r="G5909" i="41"/>
  <c r="G5978" i="41"/>
  <c r="G6042" i="41"/>
  <c r="G6078" i="41"/>
  <c r="G6216" i="41"/>
  <c r="G6242" i="41"/>
  <c r="G6280" i="41"/>
  <c r="G6292" i="41"/>
  <c r="G6328" i="41"/>
  <c r="G6352" i="41"/>
  <c r="G6380" i="41"/>
  <c r="G6418" i="41"/>
  <c r="G6456" i="41"/>
  <c r="G6475" i="41"/>
  <c r="G6482" i="41"/>
  <c r="G6496" i="41"/>
  <c r="G6534" i="41"/>
  <c r="G6645" i="41"/>
  <c r="G6700" i="41"/>
  <c r="G6719" i="41"/>
  <c r="G4195" i="41"/>
  <c r="G4219" i="41"/>
  <c r="G4243" i="41"/>
  <c r="G4267" i="41"/>
  <c r="G4291" i="41"/>
  <c r="G4315" i="41"/>
  <c r="G4339" i="41"/>
  <c r="G4426" i="41"/>
  <c r="G4431" i="41"/>
  <c r="G4445" i="41"/>
  <c r="G4459" i="41"/>
  <c r="G4510" i="41"/>
  <c r="G4555" i="41"/>
  <c r="G4564" i="41"/>
  <c r="G4632" i="41"/>
  <c r="G4674" i="41"/>
  <c r="G4679" i="41"/>
  <c r="G4835" i="41"/>
  <c r="G4858" i="41"/>
  <c r="G4886" i="41"/>
  <c r="G4893" i="41"/>
  <c r="G4926" i="41"/>
  <c r="G4995" i="41"/>
  <c r="G5105" i="41"/>
  <c r="G5320" i="41"/>
  <c r="G5394" i="41"/>
  <c r="G5484" i="41"/>
  <c r="G5560" i="41"/>
  <c r="G5622" i="41"/>
  <c r="G5641" i="41"/>
  <c r="G5696" i="41"/>
  <c r="G5705" i="41"/>
  <c r="G5738" i="41"/>
  <c r="G5762" i="41"/>
  <c r="G5800" i="41"/>
  <c r="G5874" i="41"/>
  <c r="G5886" i="41"/>
  <c r="G5893" i="41"/>
  <c r="G5921" i="41"/>
  <c r="G5933" i="41"/>
  <c r="G5938" i="41"/>
  <c r="G5964" i="41"/>
  <c r="G5997" i="41"/>
  <c r="G6002" i="41"/>
  <c r="G6014" i="41"/>
  <c r="G6116" i="41"/>
  <c r="G6140" i="41"/>
  <c r="G6209" i="41"/>
  <c r="G6240" i="41"/>
  <c r="G6266" i="41"/>
  <c r="G6290" i="41"/>
  <c r="G6364" i="41"/>
  <c r="G6404" i="41"/>
  <c r="G6442" i="41"/>
  <c r="G6461" i="41"/>
  <c r="G6558" i="41"/>
  <c r="G6605" i="41"/>
  <c r="G6672" i="41"/>
  <c r="G6698" i="41"/>
  <c r="G6748" i="41"/>
  <c r="G6829" i="41"/>
  <c r="G6915" i="41"/>
  <c r="G7142" i="41"/>
  <c r="G7415" i="41"/>
  <c r="G7427" i="41"/>
  <c r="G7702" i="41"/>
  <c r="G3265" i="41"/>
  <c r="G3599" i="41"/>
  <c r="G3627" i="41"/>
  <c r="G3467" i="41"/>
  <c r="G3479" i="41"/>
  <c r="G3251" i="41"/>
  <c r="G3357" i="41"/>
  <c r="G3263" i="41"/>
  <c r="G3311" i="41"/>
  <c r="G3339" i="41"/>
  <c r="G3107" i="41"/>
  <c r="G3035" i="41"/>
  <c r="G3141" i="41"/>
  <c r="G3337" i="41"/>
  <c r="G3555" i="41"/>
  <c r="G3047" i="41"/>
  <c r="G3095" i="41"/>
  <c r="G3123" i="41"/>
  <c r="G3481" i="41"/>
  <c r="G3527" i="41"/>
  <c r="G3213" i="41"/>
  <c r="G3323" i="41"/>
  <c r="G3429" i="41"/>
  <c r="G3551" i="41"/>
  <c r="G3119" i="41"/>
  <c r="G3167" i="41"/>
  <c r="G3195" i="41"/>
  <c r="G3335" i="41"/>
  <c r="G3383" i="41"/>
  <c r="G3411" i="41"/>
  <c r="G3927" i="41"/>
  <c r="G3193" i="41"/>
  <c r="G3409" i="41"/>
  <c r="G3623" i="41"/>
  <c r="G3731" i="41"/>
  <c r="G3895" i="41"/>
  <c r="G3501" i="41"/>
  <c r="G3539" i="41"/>
  <c r="G3573" i="41"/>
  <c r="G3611" i="41"/>
  <c r="G3645" i="41"/>
  <c r="G3683" i="41"/>
  <c r="G3749" i="41"/>
  <c r="G3863" i="41"/>
  <c r="G5376" i="41"/>
  <c r="G3067" i="41"/>
  <c r="G3139" i="41"/>
  <c r="G3211" i="41"/>
  <c r="G3283" i="41"/>
  <c r="G3355" i="41"/>
  <c r="G3427" i="41"/>
  <c r="G3499" i="41"/>
  <c r="G3571" i="41"/>
  <c r="G3643" i="41"/>
  <c r="G3729" i="41"/>
  <c r="G3695" i="41"/>
  <c r="G3711" i="41"/>
  <c r="G7127" i="41"/>
  <c r="G3189" i="41"/>
  <c r="G3227" i="41"/>
  <c r="G3261" i="41"/>
  <c r="G3299" i="41"/>
  <c r="G3333" i="41"/>
  <c r="G3371" i="41"/>
  <c r="G3405" i="41"/>
  <c r="G3443" i="41"/>
  <c r="G3477" i="41"/>
  <c r="G3515" i="41"/>
  <c r="G3549" i="41"/>
  <c r="G3587" i="41"/>
  <c r="G3621" i="41"/>
  <c r="G3659" i="41"/>
  <c r="G4543" i="41"/>
  <c r="G3043" i="41"/>
  <c r="G3115" i="41"/>
  <c r="G3187" i="41"/>
  <c r="G3259" i="41"/>
  <c r="G3331" i="41"/>
  <c r="G3403" i="41"/>
  <c r="G3475" i="41"/>
  <c r="G3547" i="41"/>
  <c r="G3619" i="41"/>
  <c r="G3743" i="41"/>
  <c r="G3791" i="41"/>
  <c r="G3953" i="41"/>
  <c r="G3977" i="41"/>
  <c r="G4001" i="41"/>
  <c r="G4025" i="41"/>
  <c r="G4049" i="41"/>
  <c r="G4073" i="41"/>
  <c r="G4097" i="41"/>
  <c r="G4121" i="41"/>
  <c r="G4145" i="41"/>
  <c r="G3803" i="41"/>
  <c r="G3951" i="41"/>
  <c r="G3975" i="41"/>
  <c r="G3999" i="41"/>
  <c r="G4023" i="41"/>
  <c r="G4047" i="41"/>
  <c r="G4071" i="41"/>
  <c r="G4095" i="41"/>
  <c r="G4119" i="41"/>
  <c r="G4143" i="41"/>
  <c r="G4450" i="41"/>
  <c r="G4508" i="41"/>
  <c r="G3347" i="41"/>
  <c r="G3381" i="41"/>
  <c r="G3419" i="41"/>
  <c r="G3453" i="41"/>
  <c r="G3491" i="41"/>
  <c r="G3525" i="41"/>
  <c r="G3563" i="41"/>
  <c r="G3597" i="41"/>
  <c r="G3635" i="41"/>
  <c r="G3669" i="41"/>
  <c r="G3949" i="41"/>
  <c r="G3973" i="41"/>
  <c r="G3997" i="41"/>
  <c r="G4021" i="41"/>
  <c r="G4045" i="41"/>
  <c r="G4069" i="41"/>
  <c r="G4093" i="41"/>
  <c r="G4117" i="41"/>
  <c r="G4141" i="41"/>
  <c r="G3703" i="41"/>
  <c r="G3897" i="41"/>
  <c r="G3947" i="41"/>
  <c r="G3971" i="41"/>
  <c r="G3995" i="41"/>
  <c r="G4448" i="41"/>
  <c r="G3727" i="41"/>
  <c r="G3767" i="41"/>
  <c r="G3801" i="41"/>
  <c r="G3839" i="41"/>
  <c r="G3873" i="41"/>
  <c r="G3911" i="41"/>
  <c r="G3945" i="41"/>
  <c r="G3969" i="41"/>
  <c r="G3993" i="41"/>
  <c r="G4017" i="41"/>
  <c r="G6090" i="41"/>
  <c r="G6099" i="41"/>
  <c r="G3943" i="41"/>
  <c r="G3967" i="41"/>
  <c r="G3991" i="41"/>
  <c r="G4015" i="41"/>
  <c r="G5512" i="41"/>
  <c r="G4347" i="41"/>
  <c r="G4371" i="41"/>
  <c r="G4628" i="41"/>
  <c r="G4644" i="41"/>
  <c r="G4800" i="41"/>
  <c r="G4814" i="41"/>
  <c r="G3777" i="41"/>
  <c r="G3815" i="41"/>
  <c r="G3849" i="41"/>
  <c r="G3887" i="41"/>
  <c r="G3921" i="41"/>
  <c r="G3961" i="41"/>
  <c r="G3985" i="41"/>
  <c r="G4009" i="41"/>
  <c r="G4600" i="41"/>
  <c r="G4712" i="41"/>
  <c r="G4856" i="41"/>
  <c r="G4884" i="41"/>
  <c r="G3959" i="41"/>
  <c r="G3983" i="41"/>
  <c r="G4007" i="41"/>
  <c r="G4575" i="41"/>
  <c r="G4626" i="41"/>
  <c r="G4696" i="41"/>
  <c r="G4019" i="41"/>
  <c r="G4043" i="41"/>
  <c r="G4067" i="41"/>
  <c r="G4091" i="41"/>
  <c r="G4115" i="41"/>
  <c r="G4139" i="41"/>
  <c r="G4436" i="41"/>
  <c r="G4548" i="41"/>
  <c r="G4610" i="41"/>
  <c r="G4947" i="41"/>
  <c r="G4954" i="41"/>
  <c r="G5030" i="41"/>
  <c r="G5044" i="41"/>
  <c r="G5496" i="41"/>
  <c r="G5686" i="41"/>
  <c r="G5698" i="41"/>
  <c r="G5826" i="41"/>
  <c r="G5907" i="41"/>
  <c r="G7003" i="41"/>
  <c r="G7120" i="41"/>
  <c r="G7146" i="41"/>
  <c r="G7266" i="41"/>
  <c r="G7407" i="41"/>
  <c r="G7455" i="41"/>
  <c r="G7467" i="41"/>
  <c r="G7768" i="41"/>
  <c r="G4041" i="41"/>
  <c r="G4065" i="41"/>
  <c r="G4089" i="41"/>
  <c r="G4113" i="41"/>
  <c r="G4137" i="41"/>
  <c r="G4532" i="41"/>
  <c r="G5014" i="41"/>
  <c r="G5482" i="41"/>
  <c r="G5667" i="41"/>
  <c r="G6977" i="41"/>
  <c r="G4039" i="41"/>
  <c r="G4063" i="41"/>
  <c r="G4087" i="41"/>
  <c r="G4111" i="41"/>
  <c r="G4135" i="41"/>
  <c r="G4439" i="41"/>
  <c r="G4692" i="41"/>
  <c r="G4778" i="41"/>
  <c r="G4920" i="41"/>
  <c r="G4945" i="41"/>
  <c r="G4952" i="41"/>
  <c r="G5402" i="41"/>
  <c r="G5824" i="41"/>
  <c r="G6927" i="41"/>
  <c r="G4033" i="41"/>
  <c r="G4057" i="41"/>
  <c r="G4081" i="41"/>
  <c r="G4105" i="41"/>
  <c r="G4129" i="41"/>
  <c r="G4153" i="41"/>
  <c r="G4725" i="41"/>
  <c r="G4869" i="41"/>
  <c r="G4519" i="41"/>
  <c r="G4637" i="41"/>
  <c r="G4767" i="41"/>
  <c r="G4402" i="41"/>
  <c r="G4546" i="41"/>
  <c r="G4923" i="41"/>
  <c r="G4930" i="41"/>
  <c r="G4941" i="41"/>
  <c r="G7204" i="41"/>
  <c r="G7393" i="41"/>
  <c r="G7400" i="41"/>
  <c r="G4345" i="41"/>
  <c r="G4369" i="41"/>
  <c r="G4537" i="41"/>
  <c r="G4580" i="41"/>
  <c r="G4694" i="41"/>
  <c r="G5190" i="41"/>
  <c r="G5374" i="41"/>
  <c r="G5400" i="41"/>
  <c r="G5412" i="41"/>
  <c r="G6445" i="41"/>
  <c r="G6682" i="41"/>
  <c r="G6880" i="41"/>
  <c r="G6892" i="41"/>
  <c r="G6906" i="41"/>
  <c r="G6913" i="41"/>
  <c r="G6951" i="41"/>
  <c r="G6885" i="41"/>
  <c r="G4363" i="41"/>
  <c r="G4387" i="41"/>
  <c r="G4676" i="41"/>
  <c r="G4792" i="41"/>
  <c r="G4801" i="41"/>
  <c r="G5892" i="41"/>
  <c r="G6327" i="41"/>
  <c r="G4361" i="41"/>
  <c r="G4385" i="41"/>
  <c r="G4623" i="41"/>
  <c r="G4639" i="41"/>
  <c r="G4648" i="41"/>
  <c r="G4743" i="41"/>
  <c r="G4764" i="41"/>
  <c r="G5885" i="41"/>
  <c r="G5968" i="41"/>
  <c r="G6220" i="41"/>
  <c r="G6790" i="41"/>
  <c r="G4359" i="41"/>
  <c r="G4383" i="41"/>
  <c r="G4419" i="41"/>
  <c r="G4460" i="41"/>
  <c r="G4476" i="41"/>
  <c r="G4517" i="41"/>
  <c r="G4524" i="41"/>
  <c r="G4594" i="41"/>
  <c r="G4617" i="41"/>
  <c r="G4624" i="41"/>
  <c r="G4665" i="41"/>
  <c r="G4703" i="41"/>
  <c r="G4744" i="41"/>
  <c r="G4749" i="41"/>
  <c r="G4781" i="41"/>
  <c r="G4907" i="41"/>
  <c r="G5348" i="41"/>
  <c r="G5393" i="41"/>
  <c r="G5440" i="41"/>
  <c r="G5534" i="41"/>
  <c r="G5850" i="41"/>
  <c r="G5869" i="41"/>
  <c r="G6783" i="41"/>
  <c r="G6916" i="41"/>
  <c r="G6923" i="41"/>
  <c r="G6999" i="41"/>
  <c r="G4355" i="41"/>
  <c r="G4379" i="41"/>
  <c r="G4417" i="41"/>
  <c r="G4479" i="41"/>
  <c r="G4497" i="41"/>
  <c r="G4515" i="41"/>
  <c r="G4599" i="41"/>
  <c r="G4663" i="41"/>
  <c r="G4681" i="41"/>
  <c r="G4690" i="41"/>
  <c r="G4788" i="41"/>
  <c r="G4859" i="41"/>
  <c r="G5074" i="41"/>
  <c r="G5116" i="41"/>
  <c r="G5306" i="41"/>
  <c r="G6468" i="41"/>
  <c r="G6522" i="41"/>
  <c r="G6581" i="41"/>
  <c r="G6586" i="41"/>
  <c r="G4351" i="41"/>
  <c r="G4375" i="41"/>
  <c r="G4415" i="41"/>
  <c r="G4456" i="41"/>
  <c r="G4461" i="41"/>
  <c r="G4493" i="41"/>
  <c r="G4563" i="41"/>
  <c r="G4604" i="41"/>
  <c r="G4620" i="41"/>
  <c r="G4661" i="41"/>
  <c r="G4668" i="41"/>
  <c r="G4738" i="41"/>
  <c r="G4761" i="41"/>
  <c r="G4768" i="41"/>
  <c r="G4834" i="41"/>
  <c r="G4864" i="41"/>
  <c r="G5060" i="41"/>
  <c r="G5086" i="41"/>
  <c r="G5100" i="41"/>
  <c r="G5126" i="41"/>
  <c r="G5140" i="41"/>
  <c r="G6466" i="41"/>
  <c r="G6487" i="41"/>
  <c r="G6499" i="41"/>
  <c r="G6506" i="41"/>
  <c r="G4407" i="41"/>
  <c r="G4449" i="41"/>
  <c r="G4469" i="41"/>
  <c r="G4491" i="41"/>
  <c r="G4511" i="41"/>
  <c r="G4522" i="41"/>
  <c r="G4551" i="41"/>
  <c r="G4593" i="41"/>
  <c r="G4613" i="41"/>
  <c r="G4635" i="41"/>
  <c r="G4655" i="41"/>
  <c r="G4666" i="41"/>
  <c r="G4695" i="41"/>
  <c r="G4737" i="41"/>
  <c r="G4757" i="41"/>
  <c r="G4779" i="41"/>
  <c r="G4808" i="41"/>
  <c r="G4844" i="41"/>
  <c r="G4912" i="41"/>
  <c r="G4921" i="41"/>
  <c r="G5003" i="41"/>
  <c r="G5056" i="41"/>
  <c r="G5148" i="41"/>
  <c r="G5238" i="41"/>
  <c r="G5250" i="41"/>
  <c r="G5330" i="41"/>
  <c r="G5646" i="41"/>
  <c r="G5672" i="41"/>
  <c r="G5691" i="41"/>
  <c r="G5843" i="41"/>
  <c r="G6076" i="41"/>
  <c r="G6225" i="41"/>
  <c r="G6313" i="41"/>
  <c r="G6862" i="41"/>
  <c r="G4498" i="41"/>
  <c r="G4642" i="41"/>
  <c r="G4786" i="41"/>
  <c r="G4883" i="41"/>
  <c r="G4992" i="41"/>
  <c r="G5008" i="41"/>
  <c r="G5017" i="41"/>
  <c r="G5186" i="41"/>
  <c r="G5801" i="41"/>
  <c r="G6185" i="41"/>
  <c r="G6204" i="41"/>
  <c r="G4423" i="41"/>
  <c r="G4465" i="41"/>
  <c r="G4485" i="41"/>
  <c r="G4567" i="41"/>
  <c r="G4609" i="41"/>
  <c r="G4629" i="41"/>
  <c r="G4711" i="41"/>
  <c r="G4753" i="41"/>
  <c r="G4773" i="41"/>
  <c r="G4811" i="41"/>
  <c r="G4822" i="41"/>
  <c r="G4872" i="41"/>
  <c r="G4917" i="41"/>
  <c r="G4976" i="41"/>
  <c r="G5158" i="41"/>
  <c r="G5172" i="41"/>
  <c r="G5224" i="41"/>
  <c r="G5472" i="41"/>
  <c r="G5592" i="41"/>
  <c r="G5668" i="41"/>
  <c r="G5694" i="41"/>
  <c r="G5790" i="41"/>
  <c r="G6159" i="41"/>
  <c r="G6178" i="41"/>
  <c r="G6625" i="41"/>
  <c r="G6637" i="41"/>
  <c r="G6644" i="41"/>
  <c r="G6734" i="41"/>
  <c r="G6784" i="41"/>
  <c r="G4401" i="41"/>
  <c r="G4421" i="41"/>
  <c r="G4443" i="41"/>
  <c r="G4463" i="41"/>
  <c r="G4503" i="41"/>
  <c r="G4545" i="41"/>
  <c r="G4565" i="41"/>
  <c r="G4587" i="41"/>
  <c r="G4607" i="41"/>
  <c r="G4647" i="41"/>
  <c r="G4689" i="41"/>
  <c r="G4709" i="41"/>
  <c r="G4731" i="41"/>
  <c r="G4751" i="41"/>
  <c r="G5526" i="41"/>
  <c r="G6720" i="41"/>
  <c r="G6770" i="41"/>
  <c r="G4409" i="41"/>
  <c r="G4433" i="41"/>
  <c r="G4457" i="41"/>
  <c r="G4481" i="41"/>
  <c r="G4505" i="41"/>
  <c r="G4529" i="41"/>
  <c r="G4553" i="41"/>
  <c r="G4577" i="41"/>
  <c r="G4601" i="41"/>
  <c r="G4625" i="41"/>
  <c r="G4649" i="41"/>
  <c r="G4673" i="41"/>
  <c r="G4697" i="41"/>
  <c r="G4721" i="41"/>
  <c r="G4745" i="41"/>
  <c r="G4791" i="41"/>
  <c r="G4848" i="41"/>
  <c r="G4899" i="41"/>
  <c r="G4968" i="41"/>
  <c r="G5164" i="41"/>
  <c r="G5246" i="41"/>
  <c r="G5258" i="41"/>
  <c r="G5344" i="41"/>
  <c r="G5640" i="41"/>
  <c r="G5729" i="41"/>
  <c r="G6039" i="41"/>
  <c r="G6044" i="41"/>
  <c r="G6337" i="41"/>
  <c r="G6652" i="41"/>
  <c r="G7348" i="41"/>
  <c r="G7367" i="41"/>
  <c r="G4993" i="41"/>
  <c r="G5002" i="41"/>
  <c r="G5013" i="41"/>
  <c r="G5206" i="41"/>
  <c r="G5244" i="41"/>
  <c r="G5284" i="41"/>
  <c r="G5312" i="41"/>
  <c r="G5342" i="41"/>
  <c r="G5476" i="41"/>
  <c r="G5492" i="41"/>
  <c r="G5926" i="41"/>
  <c r="G6018" i="41"/>
  <c r="G6030" i="41"/>
  <c r="G6690" i="41"/>
  <c r="G6730" i="41"/>
  <c r="G6851" i="41"/>
  <c r="G7007" i="41"/>
  <c r="G7169" i="41"/>
  <c r="G7181" i="41"/>
  <c r="G7286" i="41"/>
  <c r="G4403" i="41"/>
  <c r="G4427" i="41"/>
  <c r="G4451" i="41"/>
  <c r="G4475" i="41"/>
  <c r="G4499" i="41"/>
  <c r="G4523" i="41"/>
  <c r="G4547" i="41"/>
  <c r="G4571" i="41"/>
  <c r="G4595" i="41"/>
  <c r="G4619" i="41"/>
  <c r="G4643" i="41"/>
  <c r="G4667" i="41"/>
  <c r="G4691" i="41"/>
  <c r="G4715" i="41"/>
  <c r="G4739" i="41"/>
  <c r="G4763" i="41"/>
  <c r="G4873" i="41"/>
  <c r="G4944" i="41"/>
  <c r="G5064" i="41"/>
  <c r="G5078" i="41"/>
  <c r="G5108" i="41"/>
  <c r="G5120" i="41"/>
  <c r="G5160" i="41"/>
  <c r="G5230" i="41"/>
  <c r="G5256" i="41"/>
  <c r="G5268" i="41"/>
  <c r="G5422" i="41"/>
  <c r="G5434" i="41"/>
  <c r="G5462" i="41"/>
  <c r="G5744" i="41"/>
  <c r="G5910" i="41"/>
  <c r="G5917" i="41"/>
  <c r="G6004" i="41"/>
  <c r="G6148" i="41"/>
  <c r="G6162" i="41"/>
  <c r="G6271" i="41"/>
  <c r="G6309" i="41"/>
  <c r="G6321" i="41"/>
  <c r="G6378" i="41"/>
  <c r="G6559" i="41"/>
  <c r="G6596" i="41"/>
  <c r="G6681" i="41"/>
  <c r="G6856" i="41"/>
  <c r="G6969" i="41"/>
  <c r="G7162" i="41"/>
  <c r="G5610" i="41"/>
  <c r="G5840" i="41"/>
  <c r="G4769" i="41"/>
  <c r="G4793" i="41"/>
  <c r="G5112" i="41"/>
  <c r="G5124" i="41"/>
  <c r="G5154" i="41"/>
  <c r="G5228" i="41"/>
  <c r="G5266" i="41"/>
  <c r="G5358" i="41"/>
  <c r="G5370" i="41"/>
  <c r="G5424" i="41"/>
  <c r="G5452" i="41"/>
  <c r="G5466" i="41"/>
  <c r="G5489" i="41"/>
  <c r="G5510" i="41"/>
  <c r="G5578" i="41"/>
  <c r="G5741" i="41"/>
  <c r="G5820" i="41"/>
  <c r="G6009" i="41"/>
  <c r="G6237" i="41"/>
  <c r="G6253" i="41"/>
  <c r="G6274" i="41"/>
  <c r="G6422" i="41"/>
  <c r="G6436" i="41"/>
  <c r="G6578" i="41"/>
  <c r="G6674" i="41"/>
  <c r="G6848" i="41"/>
  <c r="G6895" i="41"/>
  <c r="G6902" i="41"/>
  <c r="G6909" i="41"/>
  <c r="G7196" i="41"/>
  <c r="G7220" i="41"/>
  <c r="G5226" i="41"/>
  <c r="G5264" i="41"/>
  <c r="G5382" i="41"/>
  <c r="G5634" i="41"/>
  <c r="G6604" i="41"/>
  <c r="G6653" i="41"/>
  <c r="G6667" i="41"/>
  <c r="G6834" i="41"/>
  <c r="G6888" i="41"/>
  <c r="G7080" i="41"/>
  <c r="G7881" i="41"/>
  <c r="G5057" i="41"/>
  <c r="G5092" i="41"/>
  <c r="G5106" i="41"/>
  <c r="G5134" i="41"/>
  <c r="G5178" i="41"/>
  <c r="G5194" i="41"/>
  <c r="G5208" i="41"/>
  <c r="G5222" i="41"/>
  <c r="G5236" i="41"/>
  <c r="G5288" i="41"/>
  <c r="G5350" i="41"/>
  <c r="G5364" i="41"/>
  <c r="G5441" i="41"/>
  <c r="G5609" i="41"/>
  <c r="G5630" i="41"/>
  <c r="G5644" i="41"/>
  <c r="G5651" i="41"/>
  <c r="G5665" i="41"/>
  <c r="G5677" i="41"/>
  <c r="G5877" i="41"/>
  <c r="G6043" i="41"/>
  <c r="G6050" i="41"/>
  <c r="G6111" i="41"/>
  <c r="G6118" i="41"/>
  <c r="G6334" i="41"/>
  <c r="G6409" i="41"/>
  <c r="G6416" i="41"/>
  <c r="G6528" i="41"/>
  <c r="G6570" i="41"/>
  <c r="G6600" i="41"/>
  <c r="G6628" i="41"/>
  <c r="G6654" i="41"/>
  <c r="G6743" i="41"/>
  <c r="G6750" i="41"/>
  <c r="G6830" i="41"/>
  <c r="G6837" i="41"/>
  <c r="G6962" i="41"/>
  <c r="G7076" i="41"/>
  <c r="G7088" i="41"/>
  <c r="G7166" i="41"/>
  <c r="G7338" i="41"/>
  <c r="G7371" i="41"/>
  <c r="G7383" i="41"/>
  <c r="G7493" i="41"/>
  <c r="G5558" i="41"/>
  <c r="G5620" i="41"/>
  <c r="G5643" i="41"/>
  <c r="G5648" i="41"/>
  <c r="G5676" i="41"/>
  <c r="G5715" i="41"/>
  <c r="G5724" i="41"/>
  <c r="G5747" i="41"/>
  <c r="G5782" i="41"/>
  <c r="G5823" i="41"/>
  <c r="G5858" i="41"/>
  <c r="G6003" i="41"/>
  <c r="G6026" i="41"/>
  <c r="G6054" i="41"/>
  <c r="G6135" i="41"/>
  <c r="G6156" i="41"/>
  <c r="G6170" i="41"/>
  <c r="G6189" i="41"/>
  <c r="G6203" i="41"/>
  <c r="G6210" i="41"/>
  <c r="G6217" i="41"/>
  <c r="G6224" i="41"/>
  <c r="G6238" i="41"/>
  <c r="G6263" i="41"/>
  <c r="G6270" i="41"/>
  <c r="G6277" i="41"/>
  <c r="G6282" i="41"/>
  <c r="G6326" i="41"/>
  <c r="G6333" i="41"/>
  <c r="G6405" i="41"/>
  <c r="G6465" i="41"/>
  <c r="G6472" i="41"/>
  <c r="G6495" i="41"/>
  <c r="G6511" i="41"/>
  <c r="G6518" i="41"/>
  <c r="G6541" i="41"/>
  <c r="G6585" i="41"/>
  <c r="G6636" i="41"/>
  <c r="G6650" i="41"/>
  <c r="G6733" i="41"/>
  <c r="G6747" i="41"/>
  <c r="G6754" i="41"/>
  <c r="G6817" i="41"/>
  <c r="G6840" i="41"/>
  <c r="G6891" i="41"/>
  <c r="G6987" i="41"/>
  <c r="G7020" i="41"/>
  <c r="G7039" i="41"/>
  <c r="G7079" i="41"/>
  <c r="G7105" i="41"/>
  <c r="G7117" i="41"/>
  <c r="G7192" i="41"/>
  <c r="G7463" i="41"/>
  <c r="G7503" i="41"/>
  <c r="G7515" i="41"/>
  <c r="G7551" i="41"/>
  <c r="G5851" i="41"/>
  <c r="G5895" i="41"/>
  <c r="G5934" i="41"/>
  <c r="G5948" i="41"/>
  <c r="G5960" i="41"/>
  <c r="G5971" i="41"/>
  <c r="G6031" i="41"/>
  <c r="G6045" i="41"/>
  <c r="G6119" i="41"/>
  <c r="G6124" i="41"/>
  <c r="G6175" i="41"/>
  <c r="G6201" i="41"/>
  <c r="G6275" i="41"/>
  <c r="G6331" i="41"/>
  <c r="G6350" i="41"/>
  <c r="G6359" i="41"/>
  <c r="G6387" i="41"/>
  <c r="G6394" i="41"/>
  <c r="G6403" i="41"/>
  <c r="G6447" i="41"/>
  <c r="G6493" i="41"/>
  <c r="G6539" i="41"/>
  <c r="G6551" i="41"/>
  <c r="G6565" i="41"/>
  <c r="G6613" i="41"/>
  <c r="G6655" i="41"/>
  <c r="G6662" i="41"/>
  <c r="G6676" i="41"/>
  <c r="G6699" i="41"/>
  <c r="G6731" i="41"/>
  <c r="G6759" i="41"/>
  <c r="G6815" i="41"/>
  <c r="G6822" i="41"/>
  <c r="G6831" i="41"/>
  <c r="G6845" i="41"/>
  <c r="G6878" i="41"/>
  <c r="G6889" i="41"/>
  <c r="G6903" i="41"/>
  <c r="G6924" i="41"/>
  <c r="G6978" i="41"/>
  <c r="G6997" i="41"/>
  <c r="G7037" i="41"/>
  <c r="G7157" i="41"/>
  <c r="G7164" i="41"/>
  <c r="G7202" i="41"/>
  <c r="G7278" i="41"/>
  <c r="G7292" i="41"/>
  <c r="G7328" i="41"/>
  <c r="G7373" i="41"/>
  <c r="G7394" i="41"/>
  <c r="G7401" i="41"/>
  <c r="G7413" i="41"/>
  <c r="G7622" i="41"/>
  <c r="G7796" i="41"/>
  <c r="G7887" i="41"/>
  <c r="G5524" i="41"/>
  <c r="G5538" i="41"/>
  <c r="G5552" i="41"/>
  <c r="G5566" i="41"/>
  <c r="G5596" i="41"/>
  <c r="G5628" i="41"/>
  <c r="G5670" i="41"/>
  <c r="G5755" i="41"/>
  <c r="G5774" i="41"/>
  <c r="G5788" i="41"/>
  <c r="G5797" i="41"/>
  <c r="G5806" i="41"/>
  <c r="G5838" i="41"/>
  <c r="G5859" i="41"/>
  <c r="G5875" i="41"/>
  <c r="G5905" i="41"/>
  <c r="G5942" i="41"/>
  <c r="G5979" i="41"/>
  <c r="G5986" i="41"/>
  <c r="G6060" i="41"/>
  <c r="G6067" i="41"/>
  <c r="G6088" i="41"/>
  <c r="G6097" i="41"/>
  <c r="G6104" i="41"/>
  <c r="G6150" i="41"/>
  <c r="G6197" i="41"/>
  <c r="G6232" i="41"/>
  <c r="G6283" i="41"/>
  <c r="G6297" i="41"/>
  <c r="G6369" i="41"/>
  <c r="G6383" i="41"/>
  <c r="G6427" i="41"/>
  <c r="G6441" i="41"/>
  <c r="G6480" i="41"/>
  <c r="G6489" i="41"/>
  <c r="G6494" i="41"/>
  <c r="G6547" i="41"/>
  <c r="G6602" i="41"/>
  <c r="G6609" i="41"/>
  <c r="G6630" i="41"/>
  <c r="G6711" i="41"/>
  <c r="G6732" i="41"/>
  <c r="G6741" i="41"/>
  <c r="G6760" i="41"/>
  <c r="G6781" i="41"/>
  <c r="G6816" i="41"/>
  <c r="G6825" i="41"/>
  <c r="G6874" i="41"/>
  <c r="G6948" i="41"/>
  <c r="G7186" i="41"/>
  <c r="G7229" i="41"/>
  <c r="G7241" i="41"/>
  <c r="G7253" i="41"/>
  <c r="G7300" i="41"/>
  <c r="G7369" i="41"/>
  <c r="G7433" i="41"/>
  <c r="G5504" i="41"/>
  <c r="G5546" i="41"/>
  <c r="G5645" i="41"/>
  <c r="G5678" i="41"/>
  <c r="G5742" i="41"/>
  <c r="G5763" i="41"/>
  <c r="G5860" i="41"/>
  <c r="G5883" i="41"/>
  <c r="G5901" i="41"/>
  <c r="G6037" i="41"/>
  <c r="G6056" i="41"/>
  <c r="G6068" i="41"/>
  <c r="G6107" i="41"/>
  <c r="G6123" i="41"/>
  <c r="G6130" i="41"/>
  <c r="G6198" i="41"/>
  <c r="G6258" i="41"/>
  <c r="G6272" i="41"/>
  <c r="G6279" i="41"/>
  <c r="G6284" i="41"/>
  <c r="G6293" i="41"/>
  <c r="G6314" i="41"/>
  <c r="G6340" i="41"/>
  <c r="G6365" i="41"/>
  <c r="G6407" i="41"/>
  <c r="G6414" i="41"/>
  <c r="G6423" i="41"/>
  <c r="G6430" i="41"/>
  <c r="G6453" i="41"/>
  <c r="G6483" i="41"/>
  <c r="G6513" i="41"/>
  <c r="G6536" i="41"/>
  <c r="G6543" i="41"/>
  <c r="G6580" i="41"/>
  <c r="G6626" i="41"/>
  <c r="G6675" i="41"/>
  <c r="G6696" i="41"/>
  <c r="G6705" i="41"/>
  <c r="G6721" i="41"/>
  <c r="G6735" i="41"/>
  <c r="G6742" i="41"/>
  <c r="G6763" i="41"/>
  <c r="G6768" i="41"/>
  <c r="G6777" i="41"/>
  <c r="G6893" i="41"/>
  <c r="G6914" i="41"/>
  <c r="G6975" i="41"/>
  <c r="G7001" i="41"/>
  <c r="G7029" i="41"/>
  <c r="G7140" i="41"/>
  <c r="G7213" i="41"/>
  <c r="G7308" i="41"/>
  <c r="G7320" i="41"/>
  <c r="G7365" i="41"/>
  <c r="G7429" i="41"/>
  <c r="G5240" i="41"/>
  <c r="G6154" i="41"/>
  <c r="G5363" i="41"/>
  <c r="G5626" i="41"/>
  <c r="G4833" i="41"/>
  <c r="G4857" i="41"/>
  <c r="G4929" i="41"/>
  <c r="G4977" i="41"/>
  <c r="G5001" i="41"/>
  <c r="G6575" i="41"/>
  <c r="G5144" i="41"/>
  <c r="G5315" i="41"/>
  <c r="G4881" i="41"/>
  <c r="G4905" i="41"/>
  <c r="G5025" i="41"/>
  <c r="G5214" i="41"/>
  <c r="G5727" i="41"/>
  <c r="G6876" i="41"/>
  <c r="G6406" i="41"/>
  <c r="G6762" i="41"/>
  <c r="G4809" i="41"/>
  <c r="G4953" i="41"/>
  <c r="G5162" i="41"/>
  <c r="G5432" i="41"/>
  <c r="G5585" i="41"/>
  <c r="G5328" i="41"/>
  <c r="G5386" i="41"/>
  <c r="G4799" i="41"/>
  <c r="G4823" i="41"/>
  <c r="G4847" i="41"/>
  <c r="G4871" i="41"/>
  <c r="G4895" i="41"/>
  <c r="G4919" i="41"/>
  <c r="G4943" i="41"/>
  <c r="G4967" i="41"/>
  <c r="G4991" i="41"/>
  <c r="G5015" i="41"/>
  <c r="G5051" i="41"/>
  <c r="G5090" i="41"/>
  <c r="G5408" i="41"/>
  <c r="G5426" i="41"/>
  <c r="G5474" i="41"/>
  <c r="G5483" i="41"/>
  <c r="G5522" i="41"/>
  <c r="G5692" i="41"/>
  <c r="G5703" i="41"/>
  <c r="G5882" i="41"/>
  <c r="G5932" i="41"/>
  <c r="G6070" i="41"/>
  <c r="G6306" i="41"/>
  <c r="G6343" i="41"/>
  <c r="G6417" i="41"/>
  <c r="G6835" i="41"/>
  <c r="G7844" i="41"/>
  <c r="G7849" i="41"/>
  <c r="G7861" i="41"/>
  <c r="G7885" i="41"/>
  <c r="G4819" i="41"/>
  <c r="G4843" i="41"/>
  <c r="G4867" i="41"/>
  <c r="G4891" i="41"/>
  <c r="G4915" i="41"/>
  <c r="G4939" i="41"/>
  <c r="G4963" i="41"/>
  <c r="G4987" i="41"/>
  <c r="G5011" i="41"/>
  <c r="G5204" i="41"/>
  <c r="G5262" i="41"/>
  <c r="G5339" i="41"/>
  <c r="G5378" i="41"/>
  <c r="G5406" i="41"/>
  <c r="G5598" i="41"/>
  <c r="G5614" i="41"/>
  <c r="G5779" i="41"/>
  <c r="G5836" i="41"/>
  <c r="G5857" i="41"/>
  <c r="G5914" i="41"/>
  <c r="G6093" i="41"/>
  <c r="G6167" i="41"/>
  <c r="G6276" i="41"/>
  <c r="G6304" i="41"/>
  <c r="G6627" i="41"/>
  <c r="G7740" i="41"/>
  <c r="G4817" i="41"/>
  <c r="G4841" i="41"/>
  <c r="G4865" i="41"/>
  <c r="G4889" i="41"/>
  <c r="G4913" i="41"/>
  <c r="G4937" i="41"/>
  <c r="G4961" i="41"/>
  <c r="G4985" i="41"/>
  <c r="G5009" i="41"/>
  <c r="G5321" i="41"/>
  <c r="G5532" i="41"/>
  <c r="G5740" i="41"/>
  <c r="G5761" i="41"/>
  <c r="G5768" i="41"/>
  <c r="G5862" i="41"/>
  <c r="G6073" i="41"/>
  <c r="G6082" i="41"/>
  <c r="G6907" i="41"/>
  <c r="G6970" i="41"/>
  <c r="G7445" i="41"/>
  <c r="G7726" i="41"/>
  <c r="G7847" i="41"/>
  <c r="G7859" i="41"/>
  <c r="G4815" i="41"/>
  <c r="G4839" i="41"/>
  <c r="G4863" i="41"/>
  <c r="G4887" i="41"/>
  <c r="G4911" i="41"/>
  <c r="G4935" i="41"/>
  <c r="G4959" i="41"/>
  <c r="G4983" i="41"/>
  <c r="G5007" i="41"/>
  <c r="G5070" i="41"/>
  <c r="G5310" i="41"/>
  <c r="G5326" i="41"/>
  <c r="G5502" i="41"/>
  <c r="G5818" i="41"/>
  <c r="G5855" i="41"/>
  <c r="G6013" i="41"/>
  <c r="G6064" i="41"/>
  <c r="G6251" i="41"/>
  <c r="G6838" i="41"/>
  <c r="G7339" i="41"/>
  <c r="G4813" i="41"/>
  <c r="G4837" i="41"/>
  <c r="G4861" i="41"/>
  <c r="G4885" i="41"/>
  <c r="G4909" i="41"/>
  <c r="G4933" i="41"/>
  <c r="G4957" i="41"/>
  <c r="G4981" i="41"/>
  <c r="G5005" i="41"/>
  <c r="G5036" i="41"/>
  <c r="G5075" i="41"/>
  <c r="G5084" i="41"/>
  <c r="G5098" i="41"/>
  <c r="G5242" i="41"/>
  <c r="G5450" i="41"/>
  <c r="G5603" i="41"/>
  <c r="G5722" i="41"/>
  <c r="G5759" i="41"/>
  <c r="G5766" i="41"/>
  <c r="G6011" i="41"/>
  <c r="G6020" i="41"/>
  <c r="G6048" i="41"/>
  <c r="G6226" i="41"/>
  <c r="G6395" i="41"/>
  <c r="G6778" i="41"/>
  <c r="G6792" i="41"/>
  <c r="G6896" i="41"/>
  <c r="G6912" i="41"/>
  <c r="G7325" i="41"/>
  <c r="G4807" i="41"/>
  <c r="G4831" i="41"/>
  <c r="G4855" i="41"/>
  <c r="G4879" i="41"/>
  <c r="G4903" i="41"/>
  <c r="G4927" i="41"/>
  <c r="G4951" i="41"/>
  <c r="G4975" i="41"/>
  <c r="G4999" i="41"/>
  <c r="G5023" i="41"/>
  <c r="G5180" i="41"/>
  <c r="G5219" i="41"/>
  <c r="G5304" i="41"/>
  <c r="G5572" i="41"/>
  <c r="G5725" i="41"/>
  <c r="G5734" i="41"/>
  <c r="G5748" i="41"/>
  <c r="G5888" i="41"/>
  <c r="G5899" i="41"/>
  <c r="G5991" i="41"/>
  <c r="G6023" i="41"/>
  <c r="G6117" i="41"/>
  <c r="G6363" i="41"/>
  <c r="G6370" i="41"/>
  <c r="G6564" i="41"/>
  <c r="G6707" i="41"/>
  <c r="G6725" i="41"/>
  <c r="G6755" i="41"/>
  <c r="G6795" i="41"/>
  <c r="G4805" i="41"/>
  <c r="G4829" i="41"/>
  <c r="G4853" i="41"/>
  <c r="G4877" i="41"/>
  <c r="G4901" i="41"/>
  <c r="G4925" i="41"/>
  <c r="G4949" i="41"/>
  <c r="G4973" i="41"/>
  <c r="G4997" i="41"/>
  <c r="G5021" i="41"/>
  <c r="G5062" i="41"/>
  <c r="G5153" i="41"/>
  <c r="G5171" i="41"/>
  <c r="G5286" i="41"/>
  <c r="G5297" i="41"/>
  <c r="G5494" i="41"/>
  <c r="G5638" i="41"/>
  <c r="G5652" i="41"/>
  <c r="G5803" i="41"/>
  <c r="G5819" i="41"/>
  <c r="G5828" i="41"/>
  <c r="G5879" i="41"/>
  <c r="G5973" i="41"/>
  <c r="G5989" i="41"/>
  <c r="G5998" i="41"/>
  <c r="G6115" i="41"/>
  <c r="G6145" i="41"/>
  <c r="G6213" i="41"/>
  <c r="G6548" i="41"/>
  <c r="G6557" i="41"/>
  <c r="G6691" i="41"/>
  <c r="G6714" i="41"/>
  <c r="G7214" i="41"/>
  <c r="G7250" i="41"/>
  <c r="G7262" i="41"/>
  <c r="G7271" i="41"/>
  <c r="G5031" i="41"/>
  <c r="G5038" i="41"/>
  <c r="G5049" i="41"/>
  <c r="G5118" i="41"/>
  <c r="G5129" i="41"/>
  <c r="G5388" i="41"/>
  <c r="G5465" i="41"/>
  <c r="G5550" i="41"/>
  <c r="G5636" i="41"/>
  <c r="G5821" i="41"/>
  <c r="G5830" i="41"/>
  <c r="G5844" i="41"/>
  <c r="G5919" i="41"/>
  <c r="G6038" i="41"/>
  <c r="G6077" i="41"/>
  <c r="G6190" i="41"/>
  <c r="G6215" i="41"/>
  <c r="G6397" i="41"/>
  <c r="G6415" i="41"/>
  <c r="G6694" i="41"/>
  <c r="G6728" i="41"/>
  <c r="G6744" i="41"/>
  <c r="G6846" i="41"/>
  <c r="G6869" i="41"/>
  <c r="G6887" i="41"/>
  <c r="G6894" i="41"/>
  <c r="G7318" i="41"/>
  <c r="G7391" i="41"/>
  <c r="G7405" i="41"/>
  <c r="G7419" i="41"/>
  <c r="G7431" i="41"/>
  <c r="G7382" i="41"/>
  <c r="G7403" i="41"/>
  <c r="G6195" i="41"/>
  <c r="G6202" i="41"/>
  <c r="G6361" i="41"/>
  <c r="G6379" i="41"/>
  <c r="G6597" i="41"/>
  <c r="G6849" i="41"/>
  <c r="G7243" i="41"/>
  <c r="G5195" i="41"/>
  <c r="G5234" i="41"/>
  <c r="G5338" i="41"/>
  <c r="G5448" i="41"/>
  <c r="G5459" i="41"/>
  <c r="G5507" i="41"/>
  <c r="G5516" i="41"/>
  <c r="G5530" i="41"/>
  <c r="G5660" i="41"/>
  <c r="G5690" i="41"/>
  <c r="G5701" i="41"/>
  <c r="G5710" i="41"/>
  <c r="G5781" i="41"/>
  <c r="G5799" i="41"/>
  <c r="G5897" i="41"/>
  <c r="G5904" i="41"/>
  <c r="G5929" i="41"/>
  <c r="G5975" i="41"/>
  <c r="G5995" i="41"/>
  <c r="G6032" i="41"/>
  <c r="G6165" i="41"/>
  <c r="G6179" i="41"/>
  <c r="G6368" i="41"/>
  <c r="G6384" i="41"/>
  <c r="G6393" i="41"/>
  <c r="G6478" i="41"/>
  <c r="G6524" i="41"/>
  <c r="G6579" i="41"/>
  <c r="G6595" i="41"/>
  <c r="G6646" i="41"/>
  <c r="G6660" i="41"/>
  <c r="G6824" i="41"/>
  <c r="G6854" i="41"/>
  <c r="G5302" i="41"/>
  <c r="G5324" i="41"/>
  <c r="G5417" i="41"/>
  <c r="G5446" i="41"/>
  <c r="G5468" i="41"/>
  <c r="G5561" i="41"/>
  <c r="G5590" i="41"/>
  <c r="G5612" i="41"/>
  <c r="G5661" i="41"/>
  <c r="G5681" i="41"/>
  <c r="G5688" i="41"/>
  <c r="G5699" i="41"/>
  <c r="G5757" i="41"/>
  <c r="G5777" i="41"/>
  <c r="G5784" i="41"/>
  <c r="G5795" i="41"/>
  <c r="G5853" i="41"/>
  <c r="G5873" i="41"/>
  <c r="G5880" i="41"/>
  <c r="G5891" i="41"/>
  <c r="G5949" i="41"/>
  <c r="G5969" i="41"/>
  <c r="G5976" i="41"/>
  <c r="G5987" i="41"/>
  <c r="G6062" i="41"/>
  <c r="G6125" i="41"/>
  <c r="G6193" i="41"/>
  <c r="G6286" i="41"/>
  <c r="G6295" i="41"/>
  <c r="G6341" i="41"/>
  <c r="G6348" i="41"/>
  <c r="G6459" i="41"/>
  <c r="G6491" i="41"/>
  <c r="G6509" i="41"/>
  <c r="G6546" i="41"/>
  <c r="G6562" i="41"/>
  <c r="G6651" i="41"/>
  <c r="G6669" i="41"/>
  <c r="G6685" i="41"/>
  <c r="G6717" i="41"/>
  <c r="G6726" i="41"/>
  <c r="G6779" i="41"/>
  <c r="G6802" i="41"/>
  <c r="G6847" i="41"/>
  <c r="G6865" i="41"/>
  <c r="G6872" i="41"/>
  <c r="G6883" i="41"/>
  <c r="G6901" i="41"/>
  <c r="G7074" i="41"/>
  <c r="G7144" i="41"/>
  <c r="G7158" i="41"/>
  <c r="G7288" i="41"/>
  <c r="G7302" i="41"/>
  <c r="G7314" i="41"/>
  <c r="G7840" i="41"/>
  <c r="G5147" i="41"/>
  <c r="G5291" i="41"/>
  <c r="G5435" i="41"/>
  <c r="G5579" i="41"/>
  <c r="G5679" i="41"/>
  <c r="G5708" i="41"/>
  <c r="G5735" i="41"/>
  <c r="G5775" i="41"/>
  <c r="G5804" i="41"/>
  <c r="G5831" i="41"/>
  <c r="G5871" i="41"/>
  <c r="G5900" i="41"/>
  <c r="G5927" i="41"/>
  <c r="G5967" i="41"/>
  <c r="G5996" i="41"/>
  <c r="G6021" i="41"/>
  <c r="G6143" i="41"/>
  <c r="G6152" i="41"/>
  <c r="G6168" i="41"/>
  <c r="G6200" i="41"/>
  <c r="G6259" i="41"/>
  <c r="G6311" i="41"/>
  <c r="G6498" i="41"/>
  <c r="G6635" i="41"/>
  <c r="G6715" i="41"/>
  <c r="G6793" i="41"/>
  <c r="G6827" i="41"/>
  <c r="G6852" i="41"/>
  <c r="G6863" i="41"/>
  <c r="G6983" i="41"/>
  <c r="G7044" i="41"/>
  <c r="G7133" i="41"/>
  <c r="G7234" i="41"/>
  <c r="G7366" i="41"/>
  <c r="G7565" i="41"/>
  <c r="G7762" i="41"/>
  <c r="G5123" i="41"/>
  <c r="G5555" i="41"/>
  <c r="G5657" i="41"/>
  <c r="G5664" i="41"/>
  <c r="G5675" i="41"/>
  <c r="G5760" i="41"/>
  <c r="G5771" i="41"/>
  <c r="G5849" i="41"/>
  <c r="G5856" i="41"/>
  <c r="G5867" i="41"/>
  <c r="G5925" i="41"/>
  <c r="G5945" i="41"/>
  <c r="G5952" i="41"/>
  <c r="G5963" i="41"/>
  <c r="G6019" i="41"/>
  <c r="G6141" i="41"/>
  <c r="G6166" i="41"/>
  <c r="G6248" i="41"/>
  <c r="G6264" i="41"/>
  <c r="G6360" i="41"/>
  <c r="G6439" i="41"/>
  <c r="G6594" i="41"/>
  <c r="G6782" i="41"/>
  <c r="G6814" i="41"/>
  <c r="G6850" i="41"/>
  <c r="G6967" i="41"/>
  <c r="G7170" i="41"/>
  <c r="G7194" i="41"/>
  <c r="G7232" i="41"/>
  <c r="G5081" i="41"/>
  <c r="G5110" i="41"/>
  <c r="G5132" i="41"/>
  <c r="G5225" i="41"/>
  <c r="G5254" i="41"/>
  <c r="G5276" i="41"/>
  <c r="G5369" i="41"/>
  <c r="G5398" i="41"/>
  <c r="G5420" i="41"/>
  <c r="G5513" i="41"/>
  <c r="G5542" i="41"/>
  <c r="G5564" i="41"/>
  <c r="G5655" i="41"/>
  <c r="G5684" i="41"/>
  <c r="G5711" i="41"/>
  <c r="G5751" i="41"/>
  <c r="G5780" i="41"/>
  <c r="G5807" i="41"/>
  <c r="G5847" i="41"/>
  <c r="G5876" i="41"/>
  <c r="G5903" i="41"/>
  <c r="G5943" i="41"/>
  <c r="G5972" i="41"/>
  <c r="G5999" i="41"/>
  <c r="G6008" i="41"/>
  <c r="G6024" i="41"/>
  <c r="G6058" i="41"/>
  <c r="G6083" i="41"/>
  <c r="G6121" i="41"/>
  <c r="G6128" i="41"/>
  <c r="G6139" i="41"/>
  <c r="G6157" i="41"/>
  <c r="G6180" i="41"/>
  <c r="G6239" i="41"/>
  <c r="G6289" i="41"/>
  <c r="G6330" i="41"/>
  <c r="G6446" i="41"/>
  <c r="G6462" i="41"/>
  <c r="G6469" i="41"/>
  <c r="G6503" i="41"/>
  <c r="G6542" i="41"/>
  <c r="G6583" i="41"/>
  <c r="G6624" i="41"/>
  <c r="G6638" i="41"/>
  <c r="G6647" i="41"/>
  <c r="G6736" i="41"/>
  <c r="G6775" i="41"/>
  <c r="G6805" i="41"/>
  <c r="G6925" i="41"/>
  <c r="G6960" i="41"/>
  <c r="G7021" i="41"/>
  <c r="G7061" i="41"/>
  <c r="G7068" i="41"/>
  <c r="G7096" i="41"/>
  <c r="G7124" i="41"/>
  <c r="G7138" i="41"/>
  <c r="G7218" i="41"/>
  <c r="G5267" i="41"/>
  <c r="G5411" i="41"/>
  <c r="G5733" i="41"/>
  <c r="G5753" i="41"/>
  <c r="G5829" i="41"/>
  <c r="G6035" i="41"/>
  <c r="G6051" i="41"/>
  <c r="G6223" i="41"/>
  <c r="G6273" i="41"/>
  <c r="G6291" i="41"/>
  <c r="G6298" i="41"/>
  <c r="G5099" i="41"/>
  <c r="G5243" i="41"/>
  <c r="G5387" i="41"/>
  <c r="G5531" i="41"/>
  <c r="G5653" i="41"/>
  <c r="G5662" i="41"/>
  <c r="G5689" i="41"/>
  <c r="G5731" i="41"/>
  <c r="G5749" i="41"/>
  <c r="G5758" i="41"/>
  <c r="G5785" i="41"/>
  <c r="G5827" i="41"/>
  <c r="G5845" i="41"/>
  <c r="G5854" i="41"/>
  <c r="G5881" i="41"/>
  <c r="G5923" i="41"/>
  <c r="G5941" i="41"/>
  <c r="G5950" i="41"/>
  <c r="G5977" i="41"/>
  <c r="G6040" i="41"/>
  <c r="G6101" i="41"/>
  <c r="G6155" i="41"/>
  <c r="G6212" i="41"/>
  <c r="G6278" i="41"/>
  <c r="G6349" i="41"/>
  <c r="G6392" i="41"/>
  <c r="G6421" i="41"/>
  <c r="G6437" i="41"/>
  <c r="G6485" i="41"/>
  <c r="G6492" i="41"/>
  <c r="G6526" i="41"/>
  <c r="G6727" i="41"/>
  <c r="G6764" i="41"/>
  <c r="G6803" i="41"/>
  <c r="G6812" i="41"/>
  <c r="G6946" i="41"/>
  <c r="G6953" i="41"/>
  <c r="G6986" i="41"/>
  <c r="G7005" i="41"/>
  <c r="G7447" i="41"/>
  <c r="G5649" i="41"/>
  <c r="G5673" i="41"/>
  <c r="G5697" i="41"/>
  <c r="G5721" i="41"/>
  <c r="G5745" i="41"/>
  <c r="G5769" i="41"/>
  <c r="G5793" i="41"/>
  <c r="G5817" i="41"/>
  <c r="G5841" i="41"/>
  <c r="G5865" i="41"/>
  <c r="G5889" i="41"/>
  <c r="G5913" i="41"/>
  <c r="G5937" i="41"/>
  <c r="G5961" i="41"/>
  <c r="G5985" i="41"/>
  <c r="G6029" i="41"/>
  <c r="G6049" i="41"/>
  <c r="G6071" i="41"/>
  <c r="G6080" i="41"/>
  <c r="G6091" i="41"/>
  <c r="G6131" i="41"/>
  <c r="G6173" i="41"/>
  <c r="G6191" i="41"/>
  <c r="G6229" i="41"/>
  <c r="G6267" i="41"/>
  <c r="G6366" i="41"/>
  <c r="G6515" i="41"/>
  <c r="G6535" i="41"/>
  <c r="G6555" i="41"/>
  <c r="G6573" i="41"/>
  <c r="G6582" i="41"/>
  <c r="G6661" i="41"/>
  <c r="G6670" i="41"/>
  <c r="G6769" i="41"/>
  <c r="G6823" i="41"/>
  <c r="G6832" i="41"/>
  <c r="G6843" i="41"/>
  <c r="G6959" i="41"/>
  <c r="G6973" i="41"/>
  <c r="G7195" i="41"/>
  <c r="G7244" i="41"/>
  <c r="G7256" i="41"/>
  <c r="G7345" i="41"/>
  <c r="G7359" i="41"/>
  <c r="G7843" i="41"/>
  <c r="G5647" i="41"/>
  <c r="G5671" i="41"/>
  <c r="G5695" i="41"/>
  <c r="G5719" i="41"/>
  <c r="G5743" i="41"/>
  <c r="G5767" i="41"/>
  <c r="G5791" i="41"/>
  <c r="G5815" i="41"/>
  <c r="G5839" i="41"/>
  <c r="G5863" i="41"/>
  <c r="G5887" i="41"/>
  <c r="G5911" i="41"/>
  <c r="G5935" i="41"/>
  <c r="G5959" i="41"/>
  <c r="G5983" i="41"/>
  <c r="G6007" i="41"/>
  <c r="G6027" i="41"/>
  <c r="G6069" i="41"/>
  <c r="G6109" i="41"/>
  <c r="G6120" i="41"/>
  <c r="G6171" i="41"/>
  <c r="G6247" i="41"/>
  <c r="G6256" i="41"/>
  <c r="G6294" i="41"/>
  <c r="G6339" i="41"/>
  <c r="G6346" i="41"/>
  <c r="G6357" i="41"/>
  <c r="G6454" i="41"/>
  <c r="G6553" i="41"/>
  <c r="G6560" i="41"/>
  <c r="G6571" i="41"/>
  <c r="G6643" i="41"/>
  <c r="G6659" i="41"/>
  <c r="G6751" i="41"/>
  <c r="G6758" i="41"/>
  <c r="G6801" i="41"/>
  <c r="G6810" i="41"/>
  <c r="G6821" i="41"/>
  <c r="G6922" i="41"/>
  <c r="G7200" i="41"/>
  <c r="G7223" i="41"/>
  <c r="G7336" i="41"/>
  <c r="G7587" i="41"/>
  <c r="G7596" i="41"/>
  <c r="G7658" i="41"/>
  <c r="G5993" i="41"/>
  <c r="G6017" i="41"/>
  <c r="G6041" i="41"/>
  <c r="G6065" i="41"/>
  <c r="G6089" i="41"/>
  <c r="G6113" i="41"/>
  <c r="G6137" i="41"/>
  <c r="G6161" i="41"/>
  <c r="G6183" i="41"/>
  <c r="G6205" i="41"/>
  <c r="G6227" i="41"/>
  <c r="G6249" i="41"/>
  <c r="G6315" i="41"/>
  <c r="G6335" i="41"/>
  <c r="G6344" i="41"/>
  <c r="G6355" i="41"/>
  <c r="G6373" i="41"/>
  <c r="G6382" i="41"/>
  <c r="G6402" i="41"/>
  <c r="G6429" i="41"/>
  <c r="G6440" i="41"/>
  <c r="G6507" i="41"/>
  <c r="G6527" i="41"/>
  <c r="G6549" i="41"/>
  <c r="G6607" i="41"/>
  <c r="G6683" i="41"/>
  <c r="G6692" i="41"/>
  <c r="G6703" i="41"/>
  <c r="G6712" i="41"/>
  <c r="G6739" i="41"/>
  <c r="G6799" i="41"/>
  <c r="G6819" i="41"/>
  <c r="G6841" i="41"/>
  <c r="G6861" i="41"/>
  <c r="G6870" i="41"/>
  <c r="G6917" i="41"/>
  <c r="G6996" i="41"/>
  <c r="G7028" i="41"/>
  <c r="G7042" i="41"/>
  <c r="G7112" i="41"/>
  <c r="G7156" i="41"/>
  <c r="G7172" i="41"/>
  <c r="G7184" i="41"/>
  <c r="G7334" i="41"/>
  <c r="G7357" i="41"/>
  <c r="G7396" i="41"/>
  <c r="G7457" i="41"/>
  <c r="G7831" i="41"/>
  <c r="G6033" i="41"/>
  <c r="G6057" i="41"/>
  <c r="G6081" i="41"/>
  <c r="G6105" i="41"/>
  <c r="G6129" i="41"/>
  <c r="G6153" i="41"/>
  <c r="G6177" i="41"/>
  <c r="G6199" i="41"/>
  <c r="G6221" i="41"/>
  <c r="G6243" i="41"/>
  <c r="G6265" i="41"/>
  <c r="G6287" i="41"/>
  <c r="G6296" i="41"/>
  <c r="G6307" i="41"/>
  <c r="G6347" i="41"/>
  <c r="G6358" i="41"/>
  <c r="G6385" i="41"/>
  <c r="G6443" i="41"/>
  <c r="G6463" i="41"/>
  <c r="G6470" i="41"/>
  <c r="G6481" i="41"/>
  <c r="G6490" i="41"/>
  <c r="G6561" i="41"/>
  <c r="G6621" i="41"/>
  <c r="G6648" i="41"/>
  <c r="G6657" i="41"/>
  <c r="G6668" i="41"/>
  <c r="G6695" i="41"/>
  <c r="G6753" i="41"/>
  <c r="G6773" i="41"/>
  <c r="G6780" i="41"/>
  <c r="G6791" i="41"/>
  <c r="G6920" i="41"/>
  <c r="G6938" i="41"/>
  <c r="G7006" i="41"/>
  <c r="G7108" i="41"/>
  <c r="G7122" i="41"/>
  <c r="G7260" i="41"/>
  <c r="G7360" i="41"/>
  <c r="G7376" i="41"/>
  <c r="G7479" i="41"/>
  <c r="G7531" i="41"/>
  <c r="G7644" i="41"/>
  <c r="G6163" i="41"/>
  <c r="G6187" i="41"/>
  <c r="G6211" i="41"/>
  <c r="G6235" i="41"/>
  <c r="G6301" i="41"/>
  <c r="G6323" i="41"/>
  <c r="G6345" i="41"/>
  <c r="G6391" i="41"/>
  <c r="G6413" i="41"/>
  <c r="G6435" i="41"/>
  <c r="G6457" i="41"/>
  <c r="G6479" i="41"/>
  <c r="G6501" i="41"/>
  <c r="G6512" i="41"/>
  <c r="G6523" i="41"/>
  <c r="G6589" i="41"/>
  <c r="G6611" i="41"/>
  <c r="G6633" i="41"/>
  <c r="G6679" i="41"/>
  <c r="G6701" i="41"/>
  <c r="G6723" i="41"/>
  <c r="G6745" i="41"/>
  <c r="G6767" i="41"/>
  <c r="G6789" i="41"/>
  <c r="G6800" i="41"/>
  <c r="G6811" i="41"/>
  <c r="G6877" i="41"/>
  <c r="G6899" i="41"/>
  <c r="G6921" i="41"/>
  <c r="G6981" i="41"/>
  <c r="G7048" i="41"/>
  <c r="G7071" i="41"/>
  <c r="G7085" i="41"/>
  <c r="G7092" i="41"/>
  <c r="G7099" i="41"/>
  <c r="G7106" i="41"/>
  <c r="G7145" i="41"/>
  <c r="G7191" i="41"/>
  <c r="G7205" i="41"/>
  <c r="G7261" i="41"/>
  <c r="G7277" i="41"/>
  <c r="G7312" i="41"/>
  <c r="G7326" i="41"/>
  <c r="G7351" i="41"/>
  <c r="G7409" i="41"/>
  <c r="G7630" i="41"/>
  <c r="G7772" i="41"/>
  <c r="G7829" i="41"/>
  <c r="G6765" i="41"/>
  <c r="G6776" i="41"/>
  <c r="G6787" i="41"/>
  <c r="G6853" i="41"/>
  <c r="G6875" i="41"/>
  <c r="G6897" i="41"/>
  <c r="G6958" i="41"/>
  <c r="G6972" i="41"/>
  <c r="G7034" i="41"/>
  <c r="G7182" i="41"/>
  <c r="G7240" i="41"/>
  <c r="G7270" i="41"/>
  <c r="G7291" i="41"/>
  <c r="G7298" i="41"/>
  <c r="G7654" i="41"/>
  <c r="G7716" i="41"/>
  <c r="G7770" i="41"/>
  <c r="G7310" i="41"/>
  <c r="G7390" i="41"/>
  <c r="G7425" i="41"/>
  <c r="G7563" i="41"/>
  <c r="G7700" i="41"/>
  <c r="G7752" i="41"/>
  <c r="G7853" i="41"/>
  <c r="G6233" i="41"/>
  <c r="G6257" i="41"/>
  <c r="G6281" i="41"/>
  <c r="G6305" i="41"/>
  <c r="G6329" i="41"/>
  <c r="G6353" i="41"/>
  <c r="G6377" i="41"/>
  <c r="G6401" i="41"/>
  <c r="G6425" i="41"/>
  <c r="G6449" i="41"/>
  <c r="G6473" i="41"/>
  <c r="G6497" i="41"/>
  <c r="G6521" i="41"/>
  <c r="G6545" i="41"/>
  <c r="G6569" i="41"/>
  <c r="G6593" i="41"/>
  <c r="G6617" i="41"/>
  <c r="G6641" i="41"/>
  <c r="G6665" i="41"/>
  <c r="G6689" i="41"/>
  <c r="G6713" i="41"/>
  <c r="G6737" i="41"/>
  <c r="G6761" i="41"/>
  <c r="G6785" i="41"/>
  <c r="G6809" i="41"/>
  <c r="G6833" i="41"/>
  <c r="G6857" i="41"/>
  <c r="G6881" i="41"/>
  <c r="G6905" i="41"/>
  <c r="G6957" i="41"/>
  <c r="G6994" i="41"/>
  <c r="G7010" i="41"/>
  <c r="G7040" i="41"/>
  <c r="G7086" i="41"/>
  <c r="G7109" i="41"/>
  <c r="G7201" i="41"/>
  <c r="G7208" i="41"/>
  <c r="G7252" i="41"/>
  <c r="G7296" i="41"/>
  <c r="G7356" i="41"/>
  <c r="G7363" i="41"/>
  <c r="G7372" i="41"/>
  <c r="G7404" i="41"/>
  <c r="G7453" i="41"/>
  <c r="G7084" i="41"/>
  <c r="G7206" i="41"/>
  <c r="G7222" i="41"/>
  <c r="G7236" i="41"/>
  <c r="G7167" i="41"/>
  <c r="G7176" i="41"/>
  <c r="G5121" i="41"/>
  <c r="G5145" i="41"/>
  <c r="G5169" i="41"/>
  <c r="G5265" i="41"/>
  <c r="G5289" i="41"/>
  <c r="G5313" i="41"/>
  <c r="G5385" i="41"/>
  <c r="G5409" i="41"/>
  <c r="G5457" i="41"/>
  <c r="G5481" i="41"/>
  <c r="G5553" i="41"/>
  <c r="G5577" i="41"/>
  <c r="G5601" i="41"/>
  <c r="G5045" i="41"/>
  <c r="G5071" i="41"/>
  <c r="G5143" i="41"/>
  <c r="G5167" i="41"/>
  <c r="G5239" i="41"/>
  <c r="G5263" i="41"/>
  <c r="G5479" i="41"/>
  <c r="G5503" i="41"/>
  <c r="G5599" i="41"/>
  <c r="G5623" i="41"/>
  <c r="G5141" i="41"/>
  <c r="G5165" i="41"/>
  <c r="G5047" i="41"/>
  <c r="G5097" i="41"/>
  <c r="G5193" i="41"/>
  <c r="G5217" i="41"/>
  <c r="G5241" i="41"/>
  <c r="G5337" i="41"/>
  <c r="G5361" i="41"/>
  <c r="G5433" i="41"/>
  <c r="G5505" i="41"/>
  <c r="G5529" i="41"/>
  <c r="G5625" i="41"/>
  <c r="G5095" i="41"/>
  <c r="G5119" i="41"/>
  <c r="G5191" i="41"/>
  <c r="G5311" i="41"/>
  <c r="G5335" i="41"/>
  <c r="G5359" i="41"/>
  <c r="G5383" i="41"/>
  <c r="G5455" i="41"/>
  <c r="G5527" i="41"/>
  <c r="G5575" i="41"/>
  <c r="G5043" i="41"/>
  <c r="G5069" i="41"/>
  <c r="G5093" i="41"/>
  <c r="G5117" i="41"/>
  <c r="G5189" i="41"/>
  <c r="G7038" i="41"/>
  <c r="G7013" i="41"/>
  <c r="G7190" i="41"/>
  <c r="G5073" i="41"/>
  <c r="G5215" i="41"/>
  <c r="G5287" i="41"/>
  <c r="G5407" i="41"/>
  <c r="G5431" i="41"/>
  <c r="G5551" i="41"/>
  <c r="G5261" i="41"/>
  <c r="G5333" i="41"/>
  <c r="G5381" i="41"/>
  <c r="G5405" i="41"/>
  <c r="G5429" i="41"/>
  <c r="G5453" i="41"/>
  <c r="G5525" i="41"/>
  <c r="G5597" i="41"/>
  <c r="G5621" i="41"/>
  <c r="G6995" i="41"/>
  <c r="G7004" i="41"/>
  <c r="G5139" i="41"/>
  <c r="G5163" i="41"/>
  <c r="G5187" i="41"/>
  <c r="G5331" i="41"/>
  <c r="G5355" i="41"/>
  <c r="G5379" i="41"/>
  <c r="G5403" i="41"/>
  <c r="G5427" i="41"/>
  <c r="G5475" i="41"/>
  <c r="G5499" i="41"/>
  <c r="G5571" i="41"/>
  <c r="G5595" i="41"/>
  <c r="G5619" i="41"/>
  <c r="G6965" i="41"/>
  <c r="G5137" i="41"/>
  <c r="G5161" i="41"/>
  <c r="G5209" i="41"/>
  <c r="G5233" i="41"/>
  <c r="G5257" i="41"/>
  <c r="G5281" i="41"/>
  <c r="G5305" i="41"/>
  <c r="G5377" i="41"/>
  <c r="G5497" i="41"/>
  <c r="G5545" i="41"/>
  <c r="G5593" i="41"/>
  <c r="G6979" i="41"/>
  <c r="G5279" i="41"/>
  <c r="G5303" i="41"/>
  <c r="G5375" i="41"/>
  <c r="G5447" i="41"/>
  <c r="G5495" i="41"/>
  <c r="G5543" i="41"/>
  <c r="G5639" i="41"/>
  <c r="G5035" i="41"/>
  <c r="G5061" i="41"/>
  <c r="G5085" i="41"/>
  <c r="G5109" i="41"/>
  <c r="G5133" i="41"/>
  <c r="G5157" i="41"/>
  <c r="G5181" i="41"/>
  <c r="G5205" i="41"/>
  <c r="G5229" i="41"/>
  <c r="G5253" i="41"/>
  <c r="G5277" i="41"/>
  <c r="G5301" i="41"/>
  <c r="G5325" i="41"/>
  <c r="G5349" i="41"/>
  <c r="G5373" i="41"/>
  <c r="G5397" i="41"/>
  <c r="G5421" i="41"/>
  <c r="G5445" i="41"/>
  <c r="G5469" i="41"/>
  <c r="G5493" i="41"/>
  <c r="G5517" i="41"/>
  <c r="G5541" i="41"/>
  <c r="G5565" i="41"/>
  <c r="G5589" i="41"/>
  <c r="G5613" i="41"/>
  <c r="G5637" i="41"/>
  <c r="G6931" i="41"/>
  <c r="G6945" i="41"/>
  <c r="G5213" i="41"/>
  <c r="G5237" i="41"/>
  <c r="G5285" i="41"/>
  <c r="G5309" i="41"/>
  <c r="G5357" i="41"/>
  <c r="G5477" i="41"/>
  <c r="G5501" i="41"/>
  <c r="G5549" i="41"/>
  <c r="G5573" i="41"/>
  <c r="G5041" i="41"/>
  <c r="G5067" i="41"/>
  <c r="G5091" i="41"/>
  <c r="G5115" i="41"/>
  <c r="G5211" i="41"/>
  <c r="G5235" i="41"/>
  <c r="G5259" i="41"/>
  <c r="G5283" i="41"/>
  <c r="G5307" i="41"/>
  <c r="G5451" i="41"/>
  <c r="G5523" i="41"/>
  <c r="G5547" i="41"/>
  <c r="G5039" i="41"/>
  <c r="G5065" i="41"/>
  <c r="G5089" i="41"/>
  <c r="G5113" i="41"/>
  <c r="G5185" i="41"/>
  <c r="G5329" i="41"/>
  <c r="G5353" i="41"/>
  <c r="G5401" i="41"/>
  <c r="G5425" i="41"/>
  <c r="G5449" i="41"/>
  <c r="G5473" i="41"/>
  <c r="G5521" i="41"/>
  <c r="G5569" i="41"/>
  <c r="G5617" i="41"/>
  <c r="G6947" i="41"/>
  <c r="G6956" i="41"/>
  <c r="G6993" i="41"/>
  <c r="G5037" i="41"/>
  <c r="G5063" i="41"/>
  <c r="G5087" i="41"/>
  <c r="G5111" i="41"/>
  <c r="G5135" i="41"/>
  <c r="G5159" i="41"/>
  <c r="G5183" i="41"/>
  <c r="G5207" i="41"/>
  <c r="G5231" i="41"/>
  <c r="G5255" i="41"/>
  <c r="G5327" i="41"/>
  <c r="G5351" i="41"/>
  <c r="G5399" i="41"/>
  <c r="G5423" i="41"/>
  <c r="G5471" i="41"/>
  <c r="G5519" i="41"/>
  <c r="G5567" i="41"/>
  <c r="G5591" i="41"/>
  <c r="G5615" i="41"/>
  <c r="G5033" i="41"/>
  <c r="G5059" i="41"/>
  <c r="G5083" i="41"/>
  <c r="G5107" i="41"/>
  <c r="G5131" i="41"/>
  <c r="G5155" i="41"/>
  <c r="G5179" i="41"/>
  <c r="G5203" i="41"/>
  <c r="G5227" i="41"/>
  <c r="G5251" i="41"/>
  <c r="G5275" i="41"/>
  <c r="G5299" i="41"/>
  <c r="G5323" i="41"/>
  <c r="G5347" i="41"/>
  <c r="G5371" i="41"/>
  <c r="G5395" i="41"/>
  <c r="G5419" i="41"/>
  <c r="G5443" i="41"/>
  <c r="G5467" i="41"/>
  <c r="G5491" i="41"/>
  <c r="G5515" i="41"/>
  <c r="G5539" i="41"/>
  <c r="G5563" i="41"/>
  <c r="G5587" i="41"/>
  <c r="G5611" i="41"/>
  <c r="G5635" i="41"/>
  <c r="G5029" i="41"/>
  <c r="G5055" i="41"/>
  <c r="G5079" i="41"/>
  <c r="G5103" i="41"/>
  <c r="G5127" i="41"/>
  <c r="G5151" i="41"/>
  <c r="G5175" i="41"/>
  <c r="G5199" i="41"/>
  <c r="G5223" i="41"/>
  <c r="G5247" i="41"/>
  <c r="G5271" i="41"/>
  <c r="G5295" i="41"/>
  <c r="G5319" i="41"/>
  <c r="G5343" i="41"/>
  <c r="G5367" i="41"/>
  <c r="G5391" i="41"/>
  <c r="G5415" i="41"/>
  <c r="G5439" i="41"/>
  <c r="G5463" i="41"/>
  <c r="G5487" i="41"/>
  <c r="G5511" i="41"/>
  <c r="G5535" i="41"/>
  <c r="G5559" i="41"/>
  <c r="G5583" i="41"/>
  <c r="G5607" i="41"/>
  <c r="G5631" i="41"/>
  <c r="G5053" i="41"/>
  <c r="G5077" i="41"/>
  <c r="G5101" i="41"/>
  <c r="G5125" i="41"/>
  <c r="G5149" i="41"/>
  <c r="G5173" i="41"/>
  <c r="G5197" i="41"/>
  <c r="G5221" i="41"/>
  <c r="G5245" i="41"/>
  <c r="G5269" i="41"/>
  <c r="G5293" i="41"/>
  <c r="G5317" i="41"/>
  <c r="G5341" i="41"/>
  <c r="G5365" i="41"/>
  <c r="G5389" i="41"/>
  <c r="G5413" i="41"/>
  <c r="G5437" i="41"/>
  <c r="G5461" i="41"/>
  <c r="G5485" i="41"/>
  <c r="G5509" i="41"/>
  <c r="G5533" i="41"/>
  <c r="G5557" i="41"/>
  <c r="G5581" i="41"/>
  <c r="G5605" i="41"/>
  <c r="G5629" i="41"/>
  <c r="G7337" i="41"/>
  <c r="G7249" i="41"/>
  <c r="G7335" i="41"/>
  <c r="G7810" i="41"/>
  <c r="G7011" i="41"/>
  <c r="G7449" i="41"/>
  <c r="G7002" i="41"/>
  <c r="G6941" i="41"/>
  <c r="G7355" i="41"/>
  <c r="G7857" i="41"/>
  <c r="G7254" i="41"/>
  <c r="G6963" i="41"/>
  <c r="G7066" i="41"/>
  <c r="G7343" i="41"/>
  <c r="G7892" i="41"/>
  <c r="G6943" i="41"/>
  <c r="G6954" i="41"/>
  <c r="G6991" i="41"/>
  <c r="G7057" i="41"/>
  <c r="G7541" i="41"/>
  <c r="G6934" i="41"/>
  <c r="G7332" i="41"/>
  <c r="G7864" i="41"/>
  <c r="G7035" i="41"/>
  <c r="G7095" i="41"/>
  <c r="G7116" i="41"/>
  <c r="G7132" i="41"/>
  <c r="G7180" i="41"/>
  <c r="G7319" i="41"/>
  <c r="G7375" i="41"/>
  <c r="G6936" i="41"/>
  <c r="G6984" i="41"/>
  <c r="G7027" i="41"/>
  <c r="G7380" i="41"/>
  <c r="G7346" i="41"/>
  <c r="G7008" i="41"/>
  <c r="G7015" i="41"/>
  <c r="G7026" i="41"/>
  <c r="G7102" i="41"/>
  <c r="G7238" i="41"/>
  <c r="G6982" i="41"/>
  <c r="G6939" i="41"/>
  <c r="G6989" i="41"/>
  <c r="G7032" i="41"/>
  <c r="G7149" i="41"/>
  <c r="G7174" i="41"/>
  <c r="G7276" i="41"/>
  <c r="G7285" i="41"/>
  <c r="G7299" i="41"/>
  <c r="G7306" i="41"/>
  <c r="G7317" i="41"/>
  <c r="G7469" i="41"/>
  <c r="G7165" i="41"/>
  <c r="G7855" i="41"/>
  <c r="G6930" i="41"/>
  <c r="G6955" i="41"/>
  <c r="G6980" i="41"/>
  <c r="G7030" i="41"/>
  <c r="G7046" i="41"/>
  <c r="G7129" i="41"/>
  <c r="G7147" i="41"/>
  <c r="G7154" i="41"/>
  <c r="G7258" i="41"/>
  <c r="G7269" i="41"/>
  <c r="G6932" i="41"/>
  <c r="G7064" i="41"/>
  <c r="G7294" i="41"/>
  <c r="G7324" i="41"/>
  <c r="G7097" i="41"/>
  <c r="G7451" i="41"/>
  <c r="G7143" i="41"/>
  <c r="G7152" i="41"/>
  <c r="G7179" i="41"/>
  <c r="G7247" i="41"/>
  <c r="G7267" i="41"/>
  <c r="G7274" i="41"/>
  <c r="G7827" i="41"/>
  <c r="G7848" i="41"/>
  <c r="G6928" i="41"/>
  <c r="G6952" i="41"/>
  <c r="G6976" i="41"/>
  <c r="G7000" i="41"/>
  <c r="G7024" i="41"/>
  <c r="G7077" i="41"/>
  <c r="G7093" i="41"/>
  <c r="G7107" i="41"/>
  <c r="G7114" i="41"/>
  <c r="G7125" i="41"/>
  <c r="G7188" i="41"/>
  <c r="G7265" i="41"/>
  <c r="G7297" i="41"/>
  <c r="G7304" i="41"/>
  <c r="G7483" i="41"/>
  <c r="G7527" i="41"/>
  <c r="G7539" i="41"/>
  <c r="G7555" i="41"/>
  <c r="G7606" i="41"/>
  <c r="G7696" i="41"/>
  <c r="G7820" i="41"/>
  <c r="G7834" i="41"/>
  <c r="G7862" i="41"/>
  <c r="G7883" i="41"/>
  <c r="G6926" i="41"/>
  <c r="G6950" i="41"/>
  <c r="G6974" i="41"/>
  <c r="G6998" i="41"/>
  <c r="G7022" i="41"/>
  <c r="G7055" i="41"/>
  <c r="G7075" i="41"/>
  <c r="G7082" i="41"/>
  <c r="G7193" i="41"/>
  <c r="G7225" i="41"/>
  <c r="G7245" i="41"/>
  <c r="G7263" i="41"/>
  <c r="G7272" i="41"/>
  <c r="G7392" i="41"/>
  <c r="G7776" i="41"/>
  <c r="G7227" i="41"/>
  <c r="G7417" i="41"/>
  <c r="G7804" i="41"/>
  <c r="G7823" i="41"/>
  <c r="G7837" i="41"/>
  <c r="G7851" i="41"/>
  <c r="G6944" i="41"/>
  <c r="G6968" i="41"/>
  <c r="G6992" i="41"/>
  <c r="G7016" i="41"/>
  <c r="G7051" i="41"/>
  <c r="G7058" i="41"/>
  <c r="G7069" i="41"/>
  <c r="G7110" i="41"/>
  <c r="G7153" i="41"/>
  <c r="G7198" i="41"/>
  <c r="G7228" i="41"/>
  <c r="G7239" i="41"/>
  <c r="G7248" i="41"/>
  <c r="G7275" i="41"/>
  <c r="G7323" i="41"/>
  <c r="G7354" i="41"/>
  <c r="G7379" i="41"/>
  <c r="G7397" i="41"/>
  <c r="G7411" i="41"/>
  <c r="G7441" i="41"/>
  <c r="G7461" i="41"/>
  <c r="G6942" i="41"/>
  <c r="G6966" i="41"/>
  <c r="G6990" i="41"/>
  <c r="G7014" i="41"/>
  <c r="G7049" i="41"/>
  <c r="G7078" i="41"/>
  <c r="G7094" i="41"/>
  <c r="G7126" i="41"/>
  <c r="G7173" i="41"/>
  <c r="G7189" i="41"/>
  <c r="G7203" i="41"/>
  <c r="G7210" i="41"/>
  <c r="G7221" i="41"/>
  <c r="G7284" i="41"/>
  <c r="G7370" i="41"/>
  <c r="G7402" i="41"/>
  <c r="G7423" i="41"/>
  <c r="G6940" i="41"/>
  <c r="G6964" i="41"/>
  <c r="G6988" i="41"/>
  <c r="G7012" i="41"/>
  <c r="G7036" i="41"/>
  <c r="G7047" i="41"/>
  <c r="G7056" i="41"/>
  <c r="G7083" i="41"/>
  <c r="G7131" i="41"/>
  <c r="G7151" i="41"/>
  <c r="G7171" i="41"/>
  <c r="G7178" i="41"/>
  <c r="G7289" i="41"/>
  <c r="G7321" i="41"/>
  <c r="G7341" i="41"/>
  <c r="G7352" i="41"/>
  <c r="G7368" i="41"/>
  <c r="G7377" i="41"/>
  <c r="G7045" i="41"/>
  <c r="G7103" i="41"/>
  <c r="G7123" i="41"/>
  <c r="G7130" i="41"/>
  <c r="G7141" i="41"/>
  <c r="G7199" i="41"/>
  <c r="G7219" i="41"/>
  <c r="G7226" i="41"/>
  <c r="G7237" i="41"/>
  <c r="G7295" i="41"/>
  <c r="G7315" i="41"/>
  <c r="G7322" i="41"/>
  <c r="G7333" i="41"/>
  <c r="G7344" i="41"/>
  <c r="G7389" i="41"/>
  <c r="G7421" i="41"/>
  <c r="G7439" i="41"/>
  <c r="G7043" i="41"/>
  <c r="G7054" i="41"/>
  <c r="G7081" i="41"/>
  <c r="G7121" i="41"/>
  <c r="G7150" i="41"/>
  <c r="G7177" i="41"/>
  <c r="G7217" i="41"/>
  <c r="G7246" i="41"/>
  <c r="G7273" i="41"/>
  <c r="G7313" i="41"/>
  <c r="G7353" i="41"/>
  <c r="G7378" i="41"/>
  <c r="G7756" i="41"/>
  <c r="G7786" i="41"/>
  <c r="G7041" i="41"/>
  <c r="G7059" i="41"/>
  <c r="G7101" i="41"/>
  <c r="G7119" i="41"/>
  <c r="G7128" i="41"/>
  <c r="G7155" i="41"/>
  <c r="G7197" i="41"/>
  <c r="G7215" i="41"/>
  <c r="G7224" i="41"/>
  <c r="G7251" i="41"/>
  <c r="G7293" i="41"/>
  <c r="G7575" i="41"/>
  <c r="G7589" i="41"/>
  <c r="G7610" i="41"/>
  <c r="G7065" i="41"/>
  <c r="G7089" i="41"/>
  <c r="G7113" i="41"/>
  <c r="G7137" i="41"/>
  <c r="G7161" i="41"/>
  <c r="G7185" i="41"/>
  <c r="G7209" i="41"/>
  <c r="G7233" i="41"/>
  <c r="G7257" i="41"/>
  <c r="G7281" i="41"/>
  <c r="G7305" i="41"/>
  <c r="G7329" i="41"/>
  <c r="G7364" i="41"/>
  <c r="G7386" i="41"/>
  <c r="G7408" i="41"/>
  <c r="G7437" i="41"/>
  <c r="G7459" i="41"/>
  <c r="G7579" i="41"/>
  <c r="G7600" i="41"/>
  <c r="G7678" i="41"/>
  <c r="G7800" i="41"/>
  <c r="G7067" i="41"/>
  <c r="G7091" i="41"/>
  <c r="G7115" i="41"/>
  <c r="G7139" i="41"/>
  <c r="G7163" i="41"/>
  <c r="G7187" i="41"/>
  <c r="G7211" i="41"/>
  <c r="G7235" i="41"/>
  <c r="G7259" i="41"/>
  <c r="G7283" i="41"/>
  <c r="G7307" i="41"/>
  <c r="G7331" i="41"/>
  <c r="G7342" i="41"/>
  <c r="G7388" i="41"/>
  <c r="G7614" i="41"/>
  <c r="G7666" i="41"/>
  <c r="G7708" i="41"/>
  <c r="G7816" i="41"/>
  <c r="G7828" i="41"/>
  <c r="G7858" i="41"/>
  <c r="G7063" i="41"/>
  <c r="G7087" i="41"/>
  <c r="G7111" i="41"/>
  <c r="G7135" i="41"/>
  <c r="G7159" i="41"/>
  <c r="G7183" i="41"/>
  <c r="G7207" i="41"/>
  <c r="G7231" i="41"/>
  <c r="G7255" i="41"/>
  <c r="G7279" i="41"/>
  <c r="G7303" i="41"/>
  <c r="G7327" i="41"/>
  <c r="G7362" i="41"/>
  <c r="G7384" i="41"/>
  <c r="G7406" i="41"/>
  <c r="G7517" i="41"/>
  <c r="G7636" i="41"/>
  <c r="G7676" i="41"/>
  <c r="G7692" i="41"/>
  <c r="G7350" i="41"/>
  <c r="G7374" i="41"/>
  <c r="G7398" i="41"/>
  <c r="G7491" i="41"/>
  <c r="G7646" i="41"/>
  <c r="G7780" i="41"/>
  <c r="G7821" i="41"/>
  <c r="G7835" i="41"/>
  <c r="G7863" i="41"/>
  <c r="G7891" i="41"/>
  <c r="G7833" i="41"/>
  <c r="G7507" i="41"/>
  <c r="G7686" i="41"/>
  <c r="G7736" i="41"/>
  <c r="G7808" i="41"/>
  <c r="G7824" i="41"/>
  <c r="G7845" i="41"/>
  <c r="G7852" i="41"/>
  <c r="G7882" i="41"/>
  <c r="G7896" i="41"/>
  <c r="G7790" i="41"/>
  <c r="G7481" i="41"/>
  <c r="G7505" i="41"/>
  <c r="G7529" i="41"/>
  <c r="G7553" i="41"/>
  <c r="G7577" i="41"/>
  <c r="G7612" i="41"/>
  <c r="G7634" i="41"/>
  <c r="G7698" i="41"/>
  <c r="G7738" i="41"/>
  <c r="G7477" i="41"/>
  <c r="G7501" i="41"/>
  <c r="G7525" i="41"/>
  <c r="G7549" i="41"/>
  <c r="G7573" i="41"/>
  <c r="G7652" i="41"/>
  <c r="G7674" i="41"/>
  <c r="G7734" i="41"/>
  <c r="G7842" i="41"/>
  <c r="G7890" i="41"/>
  <c r="G7475" i="41"/>
  <c r="G7499" i="41"/>
  <c r="G7523" i="41"/>
  <c r="G7547" i="41"/>
  <c r="G7571" i="41"/>
  <c r="G7595" i="41"/>
  <c r="G7628" i="41"/>
  <c r="G7650" i="41"/>
  <c r="G7672" i="41"/>
  <c r="G7714" i="41"/>
  <c r="G7473" i="41"/>
  <c r="G7497" i="41"/>
  <c r="G7521" i="41"/>
  <c r="G7545" i="41"/>
  <c r="G7569" i="41"/>
  <c r="G7593" i="41"/>
  <c r="G7604" i="41"/>
  <c r="G7626" i="41"/>
  <c r="G7648" i="41"/>
  <c r="G7712" i="41"/>
  <c r="G7732" i="41"/>
  <c r="G7856" i="41"/>
  <c r="G7888" i="41"/>
  <c r="G7471" i="41"/>
  <c r="G7495" i="41"/>
  <c r="G7519" i="41"/>
  <c r="G7543" i="41"/>
  <c r="G7567" i="41"/>
  <c r="G7591" i="41"/>
  <c r="G7602" i="41"/>
  <c r="G7624" i="41"/>
  <c r="G7670" i="41"/>
  <c r="G7690" i="41"/>
  <c r="G7710" i="41"/>
  <c r="G7838" i="41"/>
  <c r="G7668" i="41"/>
  <c r="G7688" i="41"/>
  <c r="G7748" i="41"/>
  <c r="G7766" i="41"/>
  <c r="G7784" i="41"/>
  <c r="G7489" i="41"/>
  <c r="G7513" i="41"/>
  <c r="G7537" i="41"/>
  <c r="G7561" i="41"/>
  <c r="G7585" i="41"/>
  <c r="G7620" i="41"/>
  <c r="G7642" i="41"/>
  <c r="G7664" i="41"/>
  <c r="G7706" i="41"/>
  <c r="G7724" i="41"/>
  <c r="G7744" i="41"/>
  <c r="G7487" i="41"/>
  <c r="G7511" i="41"/>
  <c r="G7535" i="41"/>
  <c r="G7559" i="41"/>
  <c r="G7583" i="41"/>
  <c r="G7618" i="41"/>
  <c r="G7640" i="41"/>
  <c r="G7662" i="41"/>
  <c r="G7684" i="41"/>
  <c r="G7722" i="41"/>
  <c r="G7818" i="41"/>
  <c r="G7825" i="41"/>
  <c r="G7889" i="41"/>
  <c r="G7485" i="41"/>
  <c r="G7509" i="41"/>
  <c r="G7533" i="41"/>
  <c r="G7557" i="41"/>
  <c r="G7581" i="41"/>
  <c r="G7616" i="41"/>
  <c r="G7638" i="41"/>
  <c r="G7660" i="41"/>
  <c r="G7682" i="41"/>
  <c r="G7730" i="41"/>
  <c r="G7794" i="41"/>
  <c r="G7814" i="41"/>
  <c r="G7832" i="41"/>
  <c r="G7841" i="41"/>
  <c r="G7886" i="41"/>
  <c r="G7608" i="41"/>
  <c r="G7632" i="41"/>
  <c r="G7656" i="41"/>
  <c r="G7680" i="41"/>
  <c r="G7704" i="41"/>
  <c r="G7728" i="41"/>
  <c r="G7750" i="41"/>
  <c r="G7792" i="41"/>
  <c r="G7866" i="41"/>
  <c r="G7694" i="41"/>
  <c r="G7718" i="41"/>
  <c r="G7742" i="41"/>
  <c r="G7758" i="41"/>
  <c r="G7782" i="41"/>
  <c r="G7806" i="41"/>
  <c r="G7830" i="41"/>
  <c r="G7854" i="41"/>
  <c r="G7754" i="41"/>
  <c r="G7778" i="41"/>
  <c r="G7802" i="41"/>
  <c r="G7826" i="41"/>
  <c r="G7850" i="41"/>
  <c r="G7774" i="41"/>
  <c r="G7798" i="41"/>
  <c r="G7822" i="41"/>
  <c r="G7846" i="41"/>
  <c r="G7894" i="41"/>
  <c r="G7764" i="41"/>
  <c r="G7788" i="41"/>
  <c r="G7812" i="41"/>
  <c r="G7836" i="41"/>
  <c r="G7860" i="41"/>
  <c r="G7884" i="41"/>
  <c r="AB33" i="18"/>
  <c r="K105" i="40" s="1"/>
  <c r="P33" i="18"/>
  <c r="I105" i="40" s="1"/>
  <c r="J28" i="18"/>
  <c r="H87" i="40" s="1"/>
  <c r="AH28" i="18"/>
  <c r="L87" i="40" s="1"/>
  <c r="AH33" i="18"/>
  <c r="L105" i="40" s="1"/>
  <c r="V33" i="18"/>
  <c r="J105" i="40" s="1"/>
  <c r="AN28" i="18"/>
  <c r="M87" i="40" s="1"/>
  <c r="AZ33" i="18"/>
  <c r="O105" i="40" s="1"/>
  <c r="AZ28" i="18"/>
  <c r="O87" i="40" s="1"/>
  <c r="E75" i="31"/>
  <c r="AH60" i="36"/>
  <c r="AI60" i="36"/>
  <c r="AJ60" i="36"/>
  <c r="AE60" i="36"/>
  <c r="X60" i="36"/>
  <c r="Y60" i="36"/>
  <c r="Z60" i="36"/>
  <c r="AA60" i="36"/>
  <c r="AB60" i="36"/>
  <c r="AC60" i="36"/>
  <c r="Q60" i="36"/>
  <c r="R60" i="36"/>
  <c r="S60" i="36"/>
  <c r="T60" i="36"/>
  <c r="U60" i="36"/>
  <c r="V60" i="36"/>
  <c r="I60" i="36"/>
  <c r="J60" i="36"/>
  <c r="K60" i="36"/>
  <c r="L60" i="36"/>
  <c r="M60" i="36"/>
  <c r="N60" i="36"/>
  <c r="O60" i="36"/>
  <c r="B2" i="18"/>
  <c r="K7868" i="40" l="1"/>
  <c r="E128" i="31"/>
  <c r="K7907" i="40" s="1"/>
  <c r="AD409" i="35"/>
  <c r="AC409" i="35"/>
  <c r="AB409" i="35"/>
  <c r="AA409" i="35"/>
  <c r="Z409" i="35"/>
  <c r="Y409" i="35"/>
  <c r="X409" i="35"/>
  <c r="V409" i="35"/>
  <c r="U409" i="35"/>
  <c r="T409" i="35"/>
  <c r="S409" i="35"/>
  <c r="R409" i="35"/>
  <c r="Q409" i="35"/>
  <c r="P409" i="35"/>
  <c r="N409" i="35"/>
  <c r="M409" i="35"/>
  <c r="L409" i="35"/>
  <c r="K409" i="35"/>
  <c r="J409" i="35"/>
  <c r="I409" i="35"/>
  <c r="H409" i="35"/>
  <c r="J73" i="31"/>
  <c r="P7866" i="40" s="1"/>
  <c r="J74" i="31"/>
  <c r="P7867" i="40" s="1"/>
  <c r="E82" i="31"/>
  <c r="K7873" i="40" s="1"/>
  <c r="F75" i="31"/>
  <c r="G75" i="31"/>
  <c r="H75" i="31"/>
  <c r="I75" i="31"/>
  <c r="E84" i="31"/>
  <c r="K7875" i="40" s="1"/>
  <c r="E90" i="31"/>
  <c r="E94" i="31"/>
  <c r="K7881" i="40" s="1"/>
  <c r="I94" i="31"/>
  <c r="O7881" i="40" s="1"/>
  <c r="J98" i="31"/>
  <c r="P7883" i="40" s="1"/>
  <c r="J99" i="31"/>
  <c r="P7884" i="40" s="1"/>
  <c r="E100" i="31"/>
  <c r="F100" i="31"/>
  <c r="L7885" i="40" s="1"/>
  <c r="G100" i="31"/>
  <c r="H100" i="31"/>
  <c r="I100" i="31"/>
  <c r="J101" i="31"/>
  <c r="P7886" i="40" s="1"/>
  <c r="J102" i="31"/>
  <c r="P7887" i="40" s="1"/>
  <c r="J103" i="31"/>
  <c r="P7888" i="40" s="1"/>
  <c r="J104" i="31"/>
  <c r="P7889" i="40" s="1"/>
  <c r="J108" i="31"/>
  <c r="P7891" i="40" s="1"/>
  <c r="J109" i="31"/>
  <c r="P7892" i="40" s="1"/>
  <c r="E110" i="31"/>
  <c r="K7893" i="40" s="1"/>
  <c r="F110" i="31"/>
  <c r="G110" i="31"/>
  <c r="H110" i="31"/>
  <c r="I110" i="31"/>
  <c r="J111" i="31"/>
  <c r="P7894" i="40" s="1"/>
  <c r="J112" i="31"/>
  <c r="P7895" i="40" s="1"/>
  <c r="J113" i="31"/>
  <c r="P7896" i="40" s="1"/>
  <c r="J114" i="31"/>
  <c r="P7897" i="40" s="1"/>
  <c r="E122" i="31"/>
  <c r="K7903" i="40" s="1"/>
  <c r="J68" i="31"/>
  <c r="P7863" i="40" s="1"/>
  <c r="J69" i="31"/>
  <c r="P7864" i="40" s="1"/>
  <c r="E70" i="31"/>
  <c r="K7865" i="40" s="1"/>
  <c r="F70" i="31"/>
  <c r="L7865" i="40" s="1"/>
  <c r="G70" i="31"/>
  <c r="M7865" i="40" s="1"/>
  <c r="H70" i="31"/>
  <c r="N7865" i="40" s="1"/>
  <c r="I70" i="31"/>
  <c r="O7865" i="40" s="1"/>
  <c r="J62" i="31"/>
  <c r="P7859" i="40" s="1"/>
  <c r="J63" i="31"/>
  <c r="P7860" i="40" s="1"/>
  <c r="J64" i="31"/>
  <c r="P7861" i="40" s="1"/>
  <c r="E65" i="31"/>
  <c r="K7862" i="40" s="1"/>
  <c r="F65" i="31"/>
  <c r="L7862" i="40" s="1"/>
  <c r="G65" i="31"/>
  <c r="M7862" i="40" s="1"/>
  <c r="H65" i="31"/>
  <c r="N7862" i="40" s="1"/>
  <c r="I65" i="31"/>
  <c r="O7862" i="40" s="1"/>
  <c r="J57" i="31"/>
  <c r="P7856" i="40" s="1"/>
  <c r="J58" i="31"/>
  <c r="P7857" i="40" s="1"/>
  <c r="E59" i="31"/>
  <c r="K7858" i="40" s="1"/>
  <c r="F59" i="31"/>
  <c r="G59" i="31"/>
  <c r="M7858" i="40" s="1"/>
  <c r="H59" i="31"/>
  <c r="N7858" i="40" s="1"/>
  <c r="I59" i="31"/>
  <c r="O7858" i="40" s="1"/>
  <c r="J50" i="31"/>
  <c r="P7851" i="40" s="1"/>
  <c r="J51" i="31"/>
  <c r="P7852" i="40" s="1"/>
  <c r="J52" i="31"/>
  <c r="P7853" i="40" s="1"/>
  <c r="J53" i="31"/>
  <c r="P7854" i="40" s="1"/>
  <c r="E54" i="31"/>
  <c r="K7855" i="40" s="1"/>
  <c r="F54" i="31"/>
  <c r="L7855" i="40" s="1"/>
  <c r="G54" i="31"/>
  <c r="M7855" i="40" s="1"/>
  <c r="H54" i="31"/>
  <c r="N7855" i="40" s="1"/>
  <c r="I54" i="31"/>
  <c r="O7855" i="40" s="1"/>
  <c r="J41" i="31"/>
  <c r="P7844" i="40" s="1"/>
  <c r="J42" i="31"/>
  <c r="P7845" i="40" s="1"/>
  <c r="J43" i="31"/>
  <c r="P7846" i="40" s="1"/>
  <c r="J44" i="31"/>
  <c r="P7847" i="40" s="1"/>
  <c r="J45" i="31"/>
  <c r="P7848" i="40" s="1"/>
  <c r="J46" i="31"/>
  <c r="P7849" i="40" s="1"/>
  <c r="E47" i="31"/>
  <c r="K7850" i="40" s="1"/>
  <c r="F47" i="31"/>
  <c r="L7850" i="40" s="1"/>
  <c r="G47" i="31"/>
  <c r="M7850" i="40" s="1"/>
  <c r="H47" i="31"/>
  <c r="N7850" i="40" s="1"/>
  <c r="I47" i="31"/>
  <c r="O7850" i="40" s="1"/>
  <c r="J36" i="31"/>
  <c r="P7841" i="40" s="1"/>
  <c r="J37" i="31"/>
  <c r="P7842" i="40" s="1"/>
  <c r="E38" i="31"/>
  <c r="K7843" i="40" s="1"/>
  <c r="F38" i="31"/>
  <c r="L7843" i="40" s="1"/>
  <c r="G38" i="31"/>
  <c r="M7843" i="40" s="1"/>
  <c r="H38" i="31"/>
  <c r="N7843" i="40" s="1"/>
  <c r="I38" i="31"/>
  <c r="O7843" i="40" s="1"/>
  <c r="J30" i="31"/>
  <c r="P7837" i="40" s="1"/>
  <c r="J31" i="31"/>
  <c r="P7838" i="40" s="1"/>
  <c r="J32" i="31"/>
  <c r="P7839" i="40" s="1"/>
  <c r="E33" i="31"/>
  <c r="K7840" i="40" s="1"/>
  <c r="F33" i="31"/>
  <c r="L7840" i="40" s="1"/>
  <c r="G33" i="31"/>
  <c r="M7840" i="40" s="1"/>
  <c r="H33" i="31"/>
  <c r="N7840" i="40" s="1"/>
  <c r="I33" i="31"/>
  <c r="O7840" i="40" s="1"/>
  <c r="J25" i="31"/>
  <c r="P7834" i="40" s="1"/>
  <c r="J26" i="31"/>
  <c r="P7835" i="40" s="1"/>
  <c r="E27" i="31"/>
  <c r="K7836" i="40" s="1"/>
  <c r="F27" i="31"/>
  <c r="L7836" i="40" s="1"/>
  <c r="G27" i="31"/>
  <c r="M7836" i="40" s="1"/>
  <c r="H27" i="31"/>
  <c r="N7836" i="40" s="1"/>
  <c r="I27" i="31"/>
  <c r="O7836" i="40" s="1"/>
  <c r="J18" i="31"/>
  <c r="P7829" i="40" s="1"/>
  <c r="J19" i="31"/>
  <c r="P7830" i="40" s="1"/>
  <c r="J20" i="31"/>
  <c r="P7831" i="40" s="1"/>
  <c r="J21" i="31"/>
  <c r="P7832" i="40" s="1"/>
  <c r="E22" i="31"/>
  <c r="K7833" i="40" s="1"/>
  <c r="F22" i="31"/>
  <c r="L7833" i="40" s="1"/>
  <c r="G22" i="31"/>
  <c r="M7833" i="40" s="1"/>
  <c r="H22" i="31"/>
  <c r="N7833" i="40" s="1"/>
  <c r="I22" i="31"/>
  <c r="O7833" i="40" s="1"/>
  <c r="J9" i="31"/>
  <c r="P7822" i="40" s="1"/>
  <c r="J10" i="31"/>
  <c r="P7823" i="40" s="1"/>
  <c r="J11" i="31"/>
  <c r="P7824" i="40" s="1"/>
  <c r="J12" i="31"/>
  <c r="P7825" i="40" s="1"/>
  <c r="J13" i="31"/>
  <c r="P7826" i="40" s="1"/>
  <c r="J14" i="31"/>
  <c r="P7827" i="40" s="1"/>
  <c r="E15" i="31"/>
  <c r="K7828" i="40" s="1"/>
  <c r="F15" i="31"/>
  <c r="L7828" i="40" s="1"/>
  <c r="G15" i="31"/>
  <c r="M7828" i="40" s="1"/>
  <c r="H15" i="31"/>
  <c r="N7828" i="40" s="1"/>
  <c r="I15" i="31"/>
  <c r="O7828" i="40" s="1"/>
  <c r="B2" i="31"/>
  <c r="B2" i="35"/>
  <c r="E91" i="31" l="1"/>
  <c r="K7878" i="40" s="1"/>
  <c r="F105" i="31"/>
  <c r="L7890" i="40" s="1"/>
  <c r="I82" i="31"/>
  <c r="I88" i="31"/>
  <c r="I128" i="31" s="1"/>
  <c r="O7907" i="40" s="1"/>
  <c r="I118" i="31"/>
  <c r="O7899" i="40" s="1"/>
  <c r="E118" i="31"/>
  <c r="K7899" i="40" s="1"/>
  <c r="H88" i="31"/>
  <c r="H128" i="31" s="1"/>
  <c r="N7907" i="40" s="1"/>
  <c r="H118" i="31"/>
  <c r="N7899" i="40" s="1"/>
  <c r="G88" i="31"/>
  <c r="F88" i="31"/>
  <c r="L7877" i="40" s="1"/>
  <c r="I91" i="31"/>
  <c r="F122" i="31"/>
  <c r="L7903" i="40" s="1"/>
  <c r="F124" i="31"/>
  <c r="L7905" i="40" s="1"/>
  <c r="F118" i="31"/>
  <c r="L7899" i="40" s="1"/>
  <c r="F82" i="31"/>
  <c r="L7873" i="40" s="1"/>
  <c r="I93" i="31"/>
  <c r="F93" i="31"/>
  <c r="L7880" i="40" s="1"/>
  <c r="I89" i="31"/>
  <c r="I129" i="31" s="1"/>
  <c r="O7908" i="40" s="1"/>
  <c r="O7877" i="40"/>
  <c r="F84" i="31"/>
  <c r="L7875" i="40" s="1"/>
  <c r="J59" i="31"/>
  <c r="P7858" i="40" s="1"/>
  <c r="L7858" i="40"/>
  <c r="H115" i="31"/>
  <c r="N7898" i="40" s="1"/>
  <c r="N7893" i="40"/>
  <c r="F91" i="31"/>
  <c r="L7878" i="40" s="1"/>
  <c r="G115" i="31"/>
  <c r="M7898" i="40" s="1"/>
  <c r="M7893" i="40"/>
  <c r="F115" i="31"/>
  <c r="L7898" i="40" s="1"/>
  <c r="L7893" i="40"/>
  <c r="I105" i="31"/>
  <c r="O7890" i="40" s="1"/>
  <c r="O7885" i="40"/>
  <c r="F79" i="31"/>
  <c r="L7870" i="40" s="1"/>
  <c r="H105" i="31"/>
  <c r="N7890" i="40" s="1"/>
  <c r="N7885" i="40"/>
  <c r="F89" i="31"/>
  <c r="F129" i="31" s="1"/>
  <c r="L7908" i="40" s="1"/>
  <c r="I92" i="31"/>
  <c r="O7868" i="40"/>
  <c r="G105" i="31"/>
  <c r="M7890" i="40" s="1"/>
  <c r="M7885" i="40"/>
  <c r="H79" i="31"/>
  <c r="N7868" i="40"/>
  <c r="F92" i="31"/>
  <c r="L7879" i="40" s="1"/>
  <c r="G79" i="31"/>
  <c r="M7870" i="40" s="1"/>
  <c r="M7868" i="40"/>
  <c r="I115" i="31"/>
  <c r="O7898" i="40" s="1"/>
  <c r="O7893" i="40"/>
  <c r="E105" i="31"/>
  <c r="K7890" i="40" s="1"/>
  <c r="K7885" i="40"/>
  <c r="F94" i="31"/>
  <c r="L7881" i="40" s="1"/>
  <c r="L7868" i="40"/>
  <c r="J27" i="31"/>
  <c r="P7836" i="40" s="1"/>
  <c r="I83" i="31"/>
  <c r="F83" i="31"/>
  <c r="J65" i="31"/>
  <c r="P7862" i="40" s="1"/>
  <c r="I81" i="31"/>
  <c r="J22" i="31"/>
  <c r="P7833" i="40" s="1"/>
  <c r="I79" i="31"/>
  <c r="J47" i="31"/>
  <c r="P7850" i="40" s="1"/>
  <c r="G81" i="31"/>
  <c r="M7872" i="40" s="1"/>
  <c r="J38" i="31"/>
  <c r="P7843" i="40" s="1"/>
  <c r="J70" i="31"/>
  <c r="P7865" i="40" s="1"/>
  <c r="F132" i="31"/>
  <c r="L7911" i="40" s="1"/>
  <c r="H129" i="31"/>
  <c r="N7908" i="40" s="1"/>
  <c r="J100" i="31"/>
  <c r="P7885" i="40" s="1"/>
  <c r="F90" i="31"/>
  <c r="F130" i="31" s="1"/>
  <c r="L7909" i="40" s="1"/>
  <c r="F81" i="31"/>
  <c r="J54" i="31"/>
  <c r="P7855" i="40" s="1"/>
  <c r="G92" i="31"/>
  <c r="M7879" i="40" s="1"/>
  <c r="F80" i="31"/>
  <c r="F120" i="31" s="1"/>
  <c r="L7901" i="40" s="1"/>
  <c r="J110" i="31"/>
  <c r="P7893" i="40" s="1"/>
  <c r="G119" i="31"/>
  <c r="M7900" i="40" s="1"/>
  <c r="J15" i="31"/>
  <c r="P7828" i="40" s="1"/>
  <c r="J33" i="31"/>
  <c r="P7840" i="40" s="1"/>
  <c r="F119" i="31"/>
  <c r="L7900" i="40" s="1"/>
  <c r="H91" i="31"/>
  <c r="G82" i="31"/>
  <c r="M7873" i="40" s="1"/>
  <c r="I80" i="31"/>
  <c r="I120" i="31" s="1"/>
  <c r="O7901" i="40" s="1"/>
  <c r="I134" i="31"/>
  <c r="O7913" i="40" s="1"/>
  <c r="G91" i="31"/>
  <c r="M7878" i="40" s="1"/>
  <c r="M7877" i="40"/>
  <c r="H132" i="31"/>
  <c r="N7911" i="40" s="1"/>
  <c r="H122" i="31"/>
  <c r="N7903" i="40" s="1"/>
  <c r="H94" i="31"/>
  <c r="N7881" i="40" s="1"/>
  <c r="H90" i="31"/>
  <c r="H130" i="31" s="1"/>
  <c r="N7909" i="40" s="1"/>
  <c r="H84" i="31"/>
  <c r="N7875" i="40" s="1"/>
  <c r="H80" i="31"/>
  <c r="N7871" i="40" s="1"/>
  <c r="J75" i="31"/>
  <c r="H81" i="31"/>
  <c r="N7872" i="40" s="1"/>
  <c r="E81" i="31"/>
  <c r="K7872" i="40" s="1"/>
  <c r="G132" i="31"/>
  <c r="M7911" i="40" s="1"/>
  <c r="E131" i="31"/>
  <c r="K7910" i="40" s="1"/>
  <c r="G128" i="31"/>
  <c r="M7907" i="40" s="1"/>
  <c r="G118" i="31"/>
  <c r="M7899" i="40" s="1"/>
  <c r="E115" i="31"/>
  <c r="G94" i="31"/>
  <c r="M7881" i="40" s="1"/>
  <c r="E93" i="31"/>
  <c r="G90" i="31"/>
  <c r="G130" i="31" s="1"/>
  <c r="M7909" i="40" s="1"/>
  <c r="E89" i="31"/>
  <c r="E129" i="31" s="1"/>
  <c r="K7908" i="40" s="1"/>
  <c r="G84" i="31"/>
  <c r="M7875" i="40" s="1"/>
  <c r="E83" i="31"/>
  <c r="G80" i="31"/>
  <c r="M7871" i="40" s="1"/>
  <c r="E79" i="31"/>
  <c r="E119" i="31" s="1"/>
  <c r="K7900" i="40" s="1"/>
  <c r="E80" i="31"/>
  <c r="K7871" i="40" s="1"/>
  <c r="H120" i="31"/>
  <c r="N7901" i="40" s="1"/>
  <c r="H92" i="31"/>
  <c r="N7879" i="40" s="1"/>
  <c r="N7877" i="40"/>
  <c r="H82" i="31"/>
  <c r="N7873" i="40" s="1"/>
  <c r="H131" i="31"/>
  <c r="N7910" i="40" s="1"/>
  <c r="H121" i="31"/>
  <c r="N7902" i="40" s="1"/>
  <c r="H93" i="31"/>
  <c r="H89" i="31"/>
  <c r="H83" i="31"/>
  <c r="E134" i="31"/>
  <c r="K7913" i="40" s="1"/>
  <c r="E130" i="31"/>
  <c r="K7909" i="40" s="1"/>
  <c r="E124" i="31"/>
  <c r="K7905" i="40" s="1"/>
  <c r="G93" i="31"/>
  <c r="M7880" i="40" s="1"/>
  <c r="E92" i="31"/>
  <c r="E132" i="31" s="1"/>
  <c r="K7911" i="40" s="1"/>
  <c r="I90" i="31"/>
  <c r="I130" i="31" s="1"/>
  <c r="O7909" i="40" s="1"/>
  <c r="G89" i="31"/>
  <c r="G129" i="31" s="1"/>
  <c r="K7877" i="40"/>
  <c r="I84" i="31"/>
  <c r="G83" i="31"/>
  <c r="M7874" i="40" s="1"/>
  <c r="AY28" i="30"/>
  <c r="O7397" i="40" s="1"/>
  <c r="AX28" i="30"/>
  <c r="O7396" i="40" s="1"/>
  <c r="AW28" i="30"/>
  <c r="O7395" i="40" s="1"/>
  <c r="AV28" i="30"/>
  <c r="O7394" i="40" s="1"/>
  <c r="AU28" i="30"/>
  <c r="O7393" i="40" s="1"/>
  <c r="AS28" i="30"/>
  <c r="N7397" i="40" s="1"/>
  <c r="AR28" i="30"/>
  <c r="N7396" i="40" s="1"/>
  <c r="AQ28" i="30"/>
  <c r="N7395" i="40" s="1"/>
  <c r="AP28" i="30"/>
  <c r="N7394" i="40" s="1"/>
  <c r="AO28" i="30"/>
  <c r="N7393" i="40" s="1"/>
  <c r="AM28" i="30"/>
  <c r="M7397" i="40" s="1"/>
  <c r="AL28" i="30"/>
  <c r="M7396" i="40" s="1"/>
  <c r="AK28" i="30"/>
  <c r="M7395" i="40" s="1"/>
  <c r="AJ28" i="30"/>
  <c r="M7394" i="40" s="1"/>
  <c r="AI28" i="30"/>
  <c r="M7393" i="40" s="1"/>
  <c r="AG28" i="30"/>
  <c r="L7397" i="40" s="1"/>
  <c r="AF28" i="30"/>
  <c r="L7396" i="40" s="1"/>
  <c r="AE28" i="30"/>
  <c r="L7395" i="40" s="1"/>
  <c r="AD28" i="30"/>
  <c r="L7394" i="40" s="1"/>
  <c r="AC28" i="30"/>
  <c r="L7393" i="40" s="1"/>
  <c r="AA28" i="30"/>
  <c r="K7397" i="40" s="1"/>
  <c r="Z28" i="30"/>
  <c r="K7396" i="40" s="1"/>
  <c r="Y28" i="30"/>
  <c r="K7395" i="40" s="1"/>
  <c r="X28" i="30"/>
  <c r="K7394" i="40" s="1"/>
  <c r="W28" i="30"/>
  <c r="K7393" i="40" s="1"/>
  <c r="U28" i="30"/>
  <c r="J7397" i="40" s="1"/>
  <c r="T28" i="30"/>
  <c r="J7396" i="40" s="1"/>
  <c r="S28" i="30"/>
  <c r="J7395" i="40" s="1"/>
  <c r="R28" i="30"/>
  <c r="J7394" i="40" s="1"/>
  <c r="Q28" i="30"/>
  <c r="J7393" i="40" s="1"/>
  <c r="O28" i="30"/>
  <c r="I7397" i="40" s="1"/>
  <c r="N28" i="30"/>
  <c r="I7396" i="40" s="1"/>
  <c r="M28" i="30"/>
  <c r="I7395" i="40" s="1"/>
  <c r="L28" i="30"/>
  <c r="I7394" i="40" s="1"/>
  <c r="K28" i="30"/>
  <c r="I7393" i="40" s="1"/>
  <c r="I28" i="30"/>
  <c r="H7397" i="40" s="1"/>
  <c r="H28" i="30"/>
  <c r="H7396" i="40" s="1"/>
  <c r="G28" i="30"/>
  <c r="H7395" i="40" s="1"/>
  <c r="F28" i="30"/>
  <c r="H7394" i="40" s="1"/>
  <c r="E28" i="30"/>
  <c r="H7393" i="40" s="1"/>
  <c r="AY25" i="30"/>
  <c r="O7391" i="40" s="1"/>
  <c r="AX25" i="30"/>
  <c r="O7390" i="40" s="1"/>
  <c r="AW25" i="30"/>
  <c r="O7389" i="40" s="1"/>
  <c r="AV25" i="30"/>
  <c r="O7388" i="40" s="1"/>
  <c r="AU25" i="30"/>
  <c r="O7387" i="40" s="1"/>
  <c r="AS25" i="30"/>
  <c r="N7391" i="40" s="1"/>
  <c r="AR25" i="30"/>
  <c r="N7390" i="40" s="1"/>
  <c r="AQ25" i="30"/>
  <c r="N7389" i="40" s="1"/>
  <c r="AP25" i="30"/>
  <c r="N7388" i="40" s="1"/>
  <c r="AO25" i="30"/>
  <c r="AM25" i="30"/>
  <c r="M7391" i="40" s="1"/>
  <c r="AL25" i="30"/>
  <c r="M7390" i="40" s="1"/>
  <c r="AK25" i="30"/>
  <c r="M7389" i="40" s="1"/>
  <c r="AJ25" i="30"/>
  <c r="M7388" i="40" s="1"/>
  <c r="AI25" i="30"/>
  <c r="M7387" i="40" s="1"/>
  <c r="AG25" i="30"/>
  <c r="L7391" i="40" s="1"/>
  <c r="AF25" i="30"/>
  <c r="L7390" i="40" s="1"/>
  <c r="AE25" i="30"/>
  <c r="L7389" i="40" s="1"/>
  <c r="AD25" i="30"/>
  <c r="L7388" i="40" s="1"/>
  <c r="AC25" i="30"/>
  <c r="L7387" i="40" s="1"/>
  <c r="AA25" i="30"/>
  <c r="K7391" i="40" s="1"/>
  <c r="Z25" i="30"/>
  <c r="K7390" i="40" s="1"/>
  <c r="Y25" i="30"/>
  <c r="K7389" i="40" s="1"/>
  <c r="X25" i="30"/>
  <c r="K7388" i="40" s="1"/>
  <c r="W25" i="30"/>
  <c r="K7387" i="40" s="1"/>
  <c r="U25" i="30"/>
  <c r="J7391" i="40" s="1"/>
  <c r="T25" i="30"/>
  <c r="J7390" i="40" s="1"/>
  <c r="S25" i="30"/>
  <c r="J7389" i="40" s="1"/>
  <c r="R25" i="30"/>
  <c r="J7388" i="40" s="1"/>
  <c r="Q25" i="30"/>
  <c r="J7387" i="40" s="1"/>
  <c r="O25" i="30"/>
  <c r="I7391" i="40" s="1"/>
  <c r="N25" i="30"/>
  <c r="I7390" i="40" s="1"/>
  <c r="M25" i="30"/>
  <c r="I7389" i="40" s="1"/>
  <c r="L25" i="30"/>
  <c r="I7388" i="40" s="1"/>
  <c r="K25" i="30"/>
  <c r="I7387" i="40" s="1"/>
  <c r="I25" i="30"/>
  <c r="H7391" i="40" s="1"/>
  <c r="H25" i="30"/>
  <c r="H7390" i="40" s="1"/>
  <c r="G25" i="30"/>
  <c r="H7389" i="40" s="1"/>
  <c r="F25" i="30"/>
  <c r="H7388" i="40" s="1"/>
  <c r="E25" i="30"/>
  <c r="H7387" i="40" s="1"/>
  <c r="AZ24" i="30"/>
  <c r="O7386" i="40" s="1"/>
  <c r="AT24" i="30"/>
  <c r="N7386" i="40" s="1"/>
  <c r="AN24" i="30"/>
  <c r="M7386" i="40" s="1"/>
  <c r="AH24" i="30"/>
  <c r="L7386" i="40" s="1"/>
  <c r="AB24" i="30"/>
  <c r="K7386" i="40" s="1"/>
  <c r="V24" i="30"/>
  <c r="J7386" i="40" s="1"/>
  <c r="P24" i="30"/>
  <c r="I7386" i="40" s="1"/>
  <c r="J24" i="30"/>
  <c r="H7386" i="40" s="1"/>
  <c r="AZ23" i="30"/>
  <c r="O7380" i="40" s="1"/>
  <c r="AT23" i="30"/>
  <c r="N7380" i="40" s="1"/>
  <c r="AN23" i="30"/>
  <c r="M7380" i="40" s="1"/>
  <c r="AH23" i="30"/>
  <c r="L7380" i="40" s="1"/>
  <c r="AB23" i="30"/>
  <c r="K7380" i="40" s="1"/>
  <c r="V23" i="30"/>
  <c r="J7380" i="40" s="1"/>
  <c r="P23" i="30"/>
  <c r="I7380" i="40" s="1"/>
  <c r="J23" i="30"/>
  <c r="H7380" i="40" s="1"/>
  <c r="AZ22" i="30"/>
  <c r="O7374" i="40" s="1"/>
  <c r="AT22" i="30"/>
  <c r="N7374" i="40" s="1"/>
  <c r="AN22" i="30"/>
  <c r="M7374" i="40" s="1"/>
  <c r="AH22" i="30"/>
  <c r="L7374" i="40" s="1"/>
  <c r="AB22" i="30"/>
  <c r="K7374" i="40" s="1"/>
  <c r="V22" i="30"/>
  <c r="J7374" i="40" s="1"/>
  <c r="P22" i="30"/>
  <c r="I7374" i="40" s="1"/>
  <c r="J22" i="30"/>
  <c r="H7374" i="40" s="1"/>
  <c r="AY19" i="30"/>
  <c r="O7367" i="40" s="1"/>
  <c r="AX19" i="30"/>
  <c r="O7366" i="40" s="1"/>
  <c r="AW19" i="30"/>
  <c r="O7365" i="40" s="1"/>
  <c r="AV19" i="30"/>
  <c r="O7364" i="40" s="1"/>
  <c r="AU19" i="30"/>
  <c r="O7363" i="40" s="1"/>
  <c r="AS19" i="30"/>
  <c r="AR19" i="30"/>
  <c r="N7366" i="40" s="1"/>
  <c r="AQ19" i="30"/>
  <c r="N7365" i="40" s="1"/>
  <c r="AP19" i="30"/>
  <c r="N7364" i="40" s="1"/>
  <c r="AO19" i="30"/>
  <c r="AM19" i="30"/>
  <c r="M7367" i="40" s="1"/>
  <c r="AL19" i="30"/>
  <c r="M7366" i="40" s="1"/>
  <c r="AK19" i="30"/>
  <c r="AJ19" i="30"/>
  <c r="M7364" i="40" s="1"/>
  <c r="AI19" i="30"/>
  <c r="M7363" i="40" s="1"/>
  <c r="AG19" i="30"/>
  <c r="L7367" i="40" s="1"/>
  <c r="AF19" i="30"/>
  <c r="L7366" i="40" s="1"/>
  <c r="AE19" i="30"/>
  <c r="AD19" i="30"/>
  <c r="L7364" i="40" s="1"/>
  <c r="AC19" i="30"/>
  <c r="L7363" i="40" s="1"/>
  <c r="AA19" i="30"/>
  <c r="K7367" i="40" s="1"/>
  <c r="Z19" i="30"/>
  <c r="Y19" i="30"/>
  <c r="K7365" i="40" s="1"/>
  <c r="X19" i="30"/>
  <c r="K7364" i="40" s="1"/>
  <c r="W19" i="30"/>
  <c r="U19" i="30"/>
  <c r="J7367" i="40" s="1"/>
  <c r="T19" i="30"/>
  <c r="J7366" i="40" s="1"/>
  <c r="S19" i="30"/>
  <c r="J7365" i="40" s="1"/>
  <c r="R19" i="30"/>
  <c r="J7364" i="40" s="1"/>
  <c r="Q19" i="30"/>
  <c r="O19" i="30"/>
  <c r="I7367" i="40" s="1"/>
  <c r="N19" i="30"/>
  <c r="M19" i="30"/>
  <c r="L19" i="30"/>
  <c r="I7364" i="40" s="1"/>
  <c r="K19" i="30"/>
  <c r="I7363" i="40" s="1"/>
  <c r="I19" i="30"/>
  <c r="H19" i="30"/>
  <c r="G19" i="30"/>
  <c r="H7365" i="40" s="1"/>
  <c r="F19" i="30"/>
  <c r="H7364" i="40" s="1"/>
  <c r="E19" i="30"/>
  <c r="H7363" i="40" s="1"/>
  <c r="AZ18" i="30"/>
  <c r="O7362" i="40" s="1"/>
  <c r="AT18" i="30"/>
  <c r="N7362" i="40" s="1"/>
  <c r="AN18" i="30"/>
  <c r="M7362" i="40" s="1"/>
  <c r="AH18" i="30"/>
  <c r="L7362" i="40" s="1"/>
  <c r="AB18" i="30"/>
  <c r="K7362" i="40" s="1"/>
  <c r="V18" i="30"/>
  <c r="J7362" i="40" s="1"/>
  <c r="P18" i="30"/>
  <c r="I7362" i="40" s="1"/>
  <c r="J18" i="30"/>
  <c r="H7362" i="40" s="1"/>
  <c r="AZ17" i="30"/>
  <c r="O7356" i="40" s="1"/>
  <c r="AT17" i="30"/>
  <c r="N7356" i="40" s="1"/>
  <c r="AN17" i="30"/>
  <c r="M7356" i="40" s="1"/>
  <c r="AH17" i="30"/>
  <c r="L7356" i="40" s="1"/>
  <c r="AB17" i="30"/>
  <c r="K7356" i="40" s="1"/>
  <c r="V17" i="30"/>
  <c r="J7356" i="40" s="1"/>
  <c r="P17" i="30"/>
  <c r="I7356" i="40" s="1"/>
  <c r="J17" i="30"/>
  <c r="H7356" i="40" s="1"/>
  <c r="AZ16" i="30"/>
  <c r="O7350" i="40" s="1"/>
  <c r="AT16" i="30"/>
  <c r="N7350" i="40" s="1"/>
  <c r="AN16" i="30"/>
  <c r="M7350" i="40" s="1"/>
  <c r="AH16" i="30"/>
  <c r="L7350" i="40" s="1"/>
  <c r="AB16" i="30"/>
  <c r="K7350" i="40" s="1"/>
  <c r="V16" i="30"/>
  <c r="J7350" i="40" s="1"/>
  <c r="P16" i="30"/>
  <c r="I7350" i="40" s="1"/>
  <c r="J16" i="30"/>
  <c r="H7350" i="40" s="1"/>
  <c r="AZ13" i="30"/>
  <c r="O7344" i="40" s="1"/>
  <c r="AT13" i="30"/>
  <c r="N7344" i="40" s="1"/>
  <c r="AN13" i="30"/>
  <c r="M7344" i="40" s="1"/>
  <c r="AH13" i="30"/>
  <c r="L7344" i="40" s="1"/>
  <c r="AB13" i="30"/>
  <c r="K7344" i="40" s="1"/>
  <c r="V13" i="30"/>
  <c r="J7344" i="40" s="1"/>
  <c r="P13" i="30"/>
  <c r="I7344" i="40" s="1"/>
  <c r="J13" i="30"/>
  <c r="H7344" i="40" s="1"/>
  <c r="AZ12" i="30"/>
  <c r="O7338" i="40" s="1"/>
  <c r="AT12" i="30"/>
  <c r="N7338" i="40" s="1"/>
  <c r="AN12" i="30"/>
  <c r="M7338" i="40" s="1"/>
  <c r="AH12" i="30"/>
  <c r="L7338" i="40" s="1"/>
  <c r="AB12" i="30"/>
  <c r="K7338" i="40" s="1"/>
  <c r="V12" i="30"/>
  <c r="J7338" i="40" s="1"/>
  <c r="P12" i="30"/>
  <c r="I7338" i="40" s="1"/>
  <c r="J12" i="30"/>
  <c r="H7338" i="40" s="1"/>
  <c r="AZ11" i="30"/>
  <c r="O7332" i="40" s="1"/>
  <c r="AT11" i="30"/>
  <c r="N7332" i="40" s="1"/>
  <c r="AN11" i="30"/>
  <c r="M7332" i="40" s="1"/>
  <c r="AH11" i="30"/>
  <c r="L7332" i="40" s="1"/>
  <c r="AB11" i="30"/>
  <c r="K7332" i="40" s="1"/>
  <c r="V11" i="30"/>
  <c r="J7332" i="40" s="1"/>
  <c r="P11" i="30"/>
  <c r="I7332" i="40" s="1"/>
  <c r="J11" i="30"/>
  <c r="H7332" i="40" s="1"/>
  <c r="AZ10" i="30"/>
  <c r="O7326" i="40" s="1"/>
  <c r="AT10" i="30"/>
  <c r="N7326" i="40" s="1"/>
  <c r="AN10" i="30"/>
  <c r="M7326" i="40" s="1"/>
  <c r="AH10" i="30"/>
  <c r="L7326" i="40" s="1"/>
  <c r="AB10" i="30"/>
  <c r="K7326" i="40" s="1"/>
  <c r="V10" i="30"/>
  <c r="J7326" i="40" s="1"/>
  <c r="P10" i="30"/>
  <c r="I7326" i="40" s="1"/>
  <c r="J10" i="30"/>
  <c r="H7326" i="40" s="1"/>
  <c r="AA23" i="29"/>
  <c r="O7319" i="40" s="1"/>
  <c r="Z23" i="29"/>
  <c r="O7318" i="40" s="1"/>
  <c r="X23" i="29"/>
  <c r="N7319" i="40" s="1"/>
  <c r="W23" i="29"/>
  <c r="N7318" i="40" s="1"/>
  <c r="U23" i="29"/>
  <c r="M7319" i="40" s="1"/>
  <c r="T23" i="29"/>
  <c r="M7318" i="40" s="1"/>
  <c r="R23" i="29"/>
  <c r="L7319" i="40" s="1"/>
  <c r="Q23" i="29"/>
  <c r="L7318" i="40" s="1"/>
  <c r="O23" i="29"/>
  <c r="K7319" i="40" s="1"/>
  <c r="N23" i="29"/>
  <c r="K7318" i="40" s="1"/>
  <c r="L23" i="29"/>
  <c r="J7319" i="40" s="1"/>
  <c r="K23" i="29"/>
  <c r="J7318" i="40" s="1"/>
  <c r="I23" i="29"/>
  <c r="I7319" i="40" s="1"/>
  <c r="H23" i="29"/>
  <c r="I7318" i="40" s="1"/>
  <c r="F23" i="29"/>
  <c r="H7319" i="40" s="1"/>
  <c r="E23" i="29"/>
  <c r="H7318" i="40" s="1"/>
  <c r="AB20" i="29"/>
  <c r="O7317" i="40" s="1"/>
  <c r="Y20" i="29"/>
  <c r="N7317" i="40" s="1"/>
  <c r="V20" i="29"/>
  <c r="M7317" i="40" s="1"/>
  <c r="S20" i="29"/>
  <c r="L7317" i="40" s="1"/>
  <c r="P20" i="29"/>
  <c r="K7317" i="40" s="1"/>
  <c r="M20" i="29"/>
  <c r="J7317" i="40" s="1"/>
  <c r="J20" i="29"/>
  <c r="I7317" i="40" s="1"/>
  <c r="G20" i="29"/>
  <c r="H7317" i="40" s="1"/>
  <c r="AB19" i="29"/>
  <c r="O7314" i="40" s="1"/>
  <c r="Y19" i="29"/>
  <c r="N7314" i="40" s="1"/>
  <c r="V19" i="29"/>
  <c r="M7314" i="40" s="1"/>
  <c r="S19" i="29"/>
  <c r="L7314" i="40" s="1"/>
  <c r="P19" i="29"/>
  <c r="K7314" i="40" s="1"/>
  <c r="M19" i="29"/>
  <c r="J7314" i="40" s="1"/>
  <c r="J19" i="29"/>
  <c r="I7314" i="40" s="1"/>
  <c r="G19" i="29"/>
  <c r="H7314" i="40" s="1"/>
  <c r="AB16" i="29"/>
  <c r="O7311" i="40" s="1"/>
  <c r="Y16" i="29"/>
  <c r="N7311" i="40" s="1"/>
  <c r="V16" i="29"/>
  <c r="M7311" i="40" s="1"/>
  <c r="S16" i="29"/>
  <c r="L7311" i="40" s="1"/>
  <c r="P16" i="29"/>
  <c r="K7311" i="40" s="1"/>
  <c r="M16" i="29"/>
  <c r="J7311" i="40" s="1"/>
  <c r="J16" i="29"/>
  <c r="I7311" i="40" s="1"/>
  <c r="G16" i="29"/>
  <c r="H7311" i="40" s="1"/>
  <c r="AB15" i="29"/>
  <c r="O7308" i="40" s="1"/>
  <c r="Y15" i="29"/>
  <c r="N7308" i="40" s="1"/>
  <c r="V15" i="29"/>
  <c r="M7308" i="40" s="1"/>
  <c r="S15" i="29"/>
  <c r="L7308" i="40" s="1"/>
  <c r="P15" i="29"/>
  <c r="K7308" i="40" s="1"/>
  <c r="M15" i="29"/>
  <c r="J7308" i="40" s="1"/>
  <c r="J15" i="29"/>
  <c r="I7308" i="40" s="1"/>
  <c r="G15" i="29"/>
  <c r="H7308" i="40" s="1"/>
  <c r="AB14" i="29"/>
  <c r="O7305" i="40" s="1"/>
  <c r="Y14" i="29"/>
  <c r="N7305" i="40" s="1"/>
  <c r="V14" i="29"/>
  <c r="M7305" i="40" s="1"/>
  <c r="S14" i="29"/>
  <c r="L7305" i="40" s="1"/>
  <c r="P14" i="29"/>
  <c r="K7305" i="40" s="1"/>
  <c r="M14" i="29"/>
  <c r="J7305" i="40" s="1"/>
  <c r="J14" i="29"/>
  <c r="I7305" i="40" s="1"/>
  <c r="G14" i="29"/>
  <c r="H7305" i="40" s="1"/>
  <c r="AB11" i="29"/>
  <c r="O7302" i="40" s="1"/>
  <c r="Y11" i="29"/>
  <c r="N7302" i="40" s="1"/>
  <c r="V11" i="29"/>
  <c r="M7302" i="40" s="1"/>
  <c r="S11" i="29"/>
  <c r="L7302" i="40" s="1"/>
  <c r="P11" i="29"/>
  <c r="K7302" i="40" s="1"/>
  <c r="M11" i="29"/>
  <c r="J7302" i="40" s="1"/>
  <c r="J11" i="29"/>
  <c r="I7302" i="40" s="1"/>
  <c r="G11" i="29"/>
  <c r="H7302" i="40" s="1"/>
  <c r="AB10" i="29"/>
  <c r="O7299" i="40" s="1"/>
  <c r="Y10" i="29"/>
  <c r="V10" i="29"/>
  <c r="M7299" i="40" s="1"/>
  <c r="S10" i="29"/>
  <c r="L7299" i="40" s="1"/>
  <c r="P10" i="29"/>
  <c r="M10" i="29"/>
  <c r="J7299" i="40" s="1"/>
  <c r="J10" i="29"/>
  <c r="G10" i="29"/>
  <c r="AA24" i="28"/>
  <c r="O7292" i="40" s="1"/>
  <c r="Z24" i="28"/>
  <c r="O7291" i="40" s="1"/>
  <c r="X24" i="28"/>
  <c r="N7292" i="40" s="1"/>
  <c r="W24" i="28"/>
  <c r="U24" i="28"/>
  <c r="M7292" i="40" s="1"/>
  <c r="T24" i="28"/>
  <c r="M7291" i="40" s="1"/>
  <c r="R24" i="28"/>
  <c r="L7292" i="40" s="1"/>
  <c r="Q24" i="28"/>
  <c r="L7291" i="40" s="1"/>
  <c r="O24" i="28"/>
  <c r="K7292" i="40" s="1"/>
  <c r="N24" i="28"/>
  <c r="K7291" i="40" s="1"/>
  <c r="L24" i="28"/>
  <c r="K24" i="28"/>
  <c r="J7291" i="40" s="1"/>
  <c r="I24" i="28"/>
  <c r="I7292" i="40" s="1"/>
  <c r="H24" i="28"/>
  <c r="F24" i="28"/>
  <c r="H7292" i="40" s="1"/>
  <c r="E24" i="28"/>
  <c r="AA23" i="28"/>
  <c r="O7289" i="40" s="1"/>
  <c r="Z23" i="28"/>
  <c r="X23" i="28"/>
  <c r="N7289" i="40" s="1"/>
  <c r="W23" i="28"/>
  <c r="U23" i="28"/>
  <c r="T23" i="28"/>
  <c r="M7288" i="40" s="1"/>
  <c r="R23" i="28"/>
  <c r="L7289" i="40" s="1"/>
  <c r="Q23" i="28"/>
  <c r="O23" i="28"/>
  <c r="K7289" i="40" s="1"/>
  <c r="N23" i="28"/>
  <c r="K7288" i="40" s="1"/>
  <c r="L23" i="28"/>
  <c r="J7289" i="40" s="1"/>
  <c r="K23" i="28"/>
  <c r="I23" i="28"/>
  <c r="I7289" i="40" s="1"/>
  <c r="H23" i="28"/>
  <c r="I7288" i="40" s="1"/>
  <c r="F23" i="28"/>
  <c r="H7289" i="40" s="1"/>
  <c r="E23" i="28"/>
  <c r="H7288" i="40" s="1"/>
  <c r="AB20" i="28"/>
  <c r="O7287" i="40" s="1"/>
  <c r="Y20" i="28"/>
  <c r="N7287" i="40" s="1"/>
  <c r="V20" i="28"/>
  <c r="M7287" i="40" s="1"/>
  <c r="S20" i="28"/>
  <c r="L7287" i="40" s="1"/>
  <c r="P20" i="28"/>
  <c r="K7287" i="40" s="1"/>
  <c r="M20" i="28"/>
  <c r="J7287" i="40" s="1"/>
  <c r="J20" i="28"/>
  <c r="I7287" i="40" s="1"/>
  <c r="G20" i="28"/>
  <c r="H7287" i="40" s="1"/>
  <c r="AB19" i="28"/>
  <c r="O7284" i="40" s="1"/>
  <c r="Y19" i="28"/>
  <c r="N7284" i="40" s="1"/>
  <c r="V19" i="28"/>
  <c r="M7284" i="40" s="1"/>
  <c r="S19" i="28"/>
  <c r="L7284" i="40" s="1"/>
  <c r="P19" i="28"/>
  <c r="K7284" i="40" s="1"/>
  <c r="M19" i="28"/>
  <c r="J7284" i="40" s="1"/>
  <c r="J19" i="28"/>
  <c r="I7284" i="40" s="1"/>
  <c r="G19" i="28"/>
  <c r="H7284" i="40" s="1"/>
  <c r="AB18" i="28"/>
  <c r="O7281" i="40" s="1"/>
  <c r="Y18" i="28"/>
  <c r="N7281" i="40" s="1"/>
  <c r="V18" i="28"/>
  <c r="M7281" i="40" s="1"/>
  <c r="S18" i="28"/>
  <c r="L7281" i="40" s="1"/>
  <c r="P18" i="28"/>
  <c r="K7281" i="40" s="1"/>
  <c r="M18" i="28"/>
  <c r="J7281" i="40" s="1"/>
  <c r="J18" i="28"/>
  <c r="I7281" i="40" s="1"/>
  <c r="G18" i="28"/>
  <c r="H7281" i="40" s="1"/>
  <c r="AB15" i="28"/>
  <c r="O7278" i="40" s="1"/>
  <c r="Y15" i="28"/>
  <c r="N7278" i="40" s="1"/>
  <c r="V15" i="28"/>
  <c r="M7278" i="40" s="1"/>
  <c r="S15" i="28"/>
  <c r="L7278" i="40" s="1"/>
  <c r="P15" i="28"/>
  <c r="K7278" i="40" s="1"/>
  <c r="M15" i="28"/>
  <c r="J7278" i="40" s="1"/>
  <c r="J15" i="28"/>
  <c r="I7278" i="40" s="1"/>
  <c r="G15" i="28"/>
  <c r="H7278" i="40" s="1"/>
  <c r="AB14" i="28"/>
  <c r="O7275" i="40" s="1"/>
  <c r="Y14" i="28"/>
  <c r="N7275" i="40" s="1"/>
  <c r="V14" i="28"/>
  <c r="M7275" i="40" s="1"/>
  <c r="S14" i="28"/>
  <c r="L7275" i="40" s="1"/>
  <c r="P14" i="28"/>
  <c r="K7275" i="40" s="1"/>
  <c r="M14" i="28"/>
  <c r="J7275" i="40" s="1"/>
  <c r="J14" i="28"/>
  <c r="I7275" i="40" s="1"/>
  <c r="G14" i="28"/>
  <c r="H7275" i="40" s="1"/>
  <c r="O7272" i="40"/>
  <c r="N7272" i="40"/>
  <c r="M7272" i="40"/>
  <c r="L7272" i="40"/>
  <c r="K7272" i="40"/>
  <c r="M11" i="28"/>
  <c r="J7272" i="40" s="1"/>
  <c r="J11" i="28"/>
  <c r="I7272" i="40" s="1"/>
  <c r="G11" i="28"/>
  <c r="H7272" i="40" s="1"/>
  <c r="AB10" i="28"/>
  <c r="O7269" i="40" s="1"/>
  <c r="Y10" i="28"/>
  <c r="N7269" i="40" s="1"/>
  <c r="V10" i="28"/>
  <c r="M7269" i="40" s="1"/>
  <c r="S10" i="28"/>
  <c r="L7269" i="40" s="1"/>
  <c r="P10" i="28"/>
  <c r="K7269" i="40" s="1"/>
  <c r="M10" i="28"/>
  <c r="J7269" i="40" s="1"/>
  <c r="J10" i="28"/>
  <c r="I7269" i="40" s="1"/>
  <c r="G10" i="28"/>
  <c r="H7269" i="40" s="1"/>
  <c r="O206" i="26"/>
  <c r="J6071" i="40" s="1"/>
  <c r="N206" i="26"/>
  <c r="J6070" i="40" s="1"/>
  <c r="M206" i="26"/>
  <c r="J6069" i="40" s="1"/>
  <c r="L206" i="26"/>
  <c r="J6068" i="40" s="1"/>
  <c r="K206" i="26"/>
  <c r="J6067" i="40" s="1"/>
  <c r="I206" i="26"/>
  <c r="I6071" i="40" s="1"/>
  <c r="H206" i="26"/>
  <c r="I6070" i="40" s="1"/>
  <c r="G206" i="26"/>
  <c r="I6069" i="40" s="1"/>
  <c r="F206" i="26"/>
  <c r="I6068" i="40" s="1"/>
  <c r="E206" i="26"/>
  <c r="I6067" i="40" s="1"/>
  <c r="P205" i="26"/>
  <c r="J6066" i="40" s="1"/>
  <c r="J205" i="26"/>
  <c r="I6066" i="40" s="1"/>
  <c r="P204" i="26"/>
  <c r="J6060" i="40" s="1"/>
  <c r="J204" i="26"/>
  <c r="I6060" i="40" s="1"/>
  <c r="P203" i="26"/>
  <c r="J6054" i="40" s="1"/>
  <c r="J203" i="26"/>
  <c r="I6054" i="40" s="1"/>
  <c r="P202" i="26"/>
  <c r="J6048" i="40" s="1"/>
  <c r="J202" i="26"/>
  <c r="I6048" i="40" s="1"/>
  <c r="P201" i="26"/>
  <c r="J6042" i="40" s="1"/>
  <c r="J201" i="26"/>
  <c r="I6042" i="40" s="1"/>
  <c r="P200" i="26"/>
  <c r="J6036" i="40" s="1"/>
  <c r="J200" i="26"/>
  <c r="I6036" i="40" s="1"/>
  <c r="P199" i="26"/>
  <c r="J6030" i="40" s="1"/>
  <c r="J199" i="26"/>
  <c r="I6030" i="40" s="1"/>
  <c r="P198" i="26"/>
  <c r="J6024" i="40" s="1"/>
  <c r="J198" i="26"/>
  <c r="I6024" i="40" s="1"/>
  <c r="P197" i="26"/>
  <c r="J6018" i="40" s="1"/>
  <c r="J197" i="26"/>
  <c r="I6018" i="40" s="1"/>
  <c r="P196" i="26"/>
  <c r="J6012" i="40" s="1"/>
  <c r="J196" i="26"/>
  <c r="I6012" i="40" s="1"/>
  <c r="O192" i="26"/>
  <c r="J5999" i="40" s="1"/>
  <c r="N192" i="26"/>
  <c r="J5998" i="40" s="1"/>
  <c r="M192" i="26"/>
  <c r="J5997" i="40" s="1"/>
  <c r="L192" i="26"/>
  <c r="J5996" i="40" s="1"/>
  <c r="K192" i="26"/>
  <c r="J5995" i="40" s="1"/>
  <c r="I192" i="26"/>
  <c r="I5999" i="40" s="1"/>
  <c r="H192" i="26"/>
  <c r="I5998" i="40" s="1"/>
  <c r="G192" i="26"/>
  <c r="I5997" i="40" s="1"/>
  <c r="F192" i="26"/>
  <c r="I5996" i="40" s="1"/>
  <c r="E192" i="26"/>
  <c r="I5995" i="40" s="1"/>
  <c r="P191" i="26"/>
  <c r="J5994" i="40" s="1"/>
  <c r="J191" i="26"/>
  <c r="I5994" i="40" s="1"/>
  <c r="P190" i="26"/>
  <c r="J5988" i="40" s="1"/>
  <c r="J190" i="26"/>
  <c r="I5988" i="40" s="1"/>
  <c r="O189" i="26"/>
  <c r="J5981" i="40" s="1"/>
  <c r="N189" i="26"/>
  <c r="J5980" i="40" s="1"/>
  <c r="M189" i="26"/>
  <c r="L189" i="26"/>
  <c r="J5978" i="40" s="1"/>
  <c r="K189" i="26"/>
  <c r="J5977" i="40" s="1"/>
  <c r="I189" i="26"/>
  <c r="I5981" i="40" s="1"/>
  <c r="H189" i="26"/>
  <c r="I5980" i="40" s="1"/>
  <c r="G189" i="26"/>
  <c r="I5979" i="40" s="1"/>
  <c r="F189" i="26"/>
  <c r="I5978" i="40" s="1"/>
  <c r="E189" i="26"/>
  <c r="I5977" i="40" s="1"/>
  <c r="P188" i="26"/>
  <c r="J5976" i="40" s="1"/>
  <c r="J188" i="26"/>
  <c r="I5976" i="40" s="1"/>
  <c r="P187" i="26"/>
  <c r="J5970" i="40" s="1"/>
  <c r="J187" i="26"/>
  <c r="I5970" i="40" s="1"/>
  <c r="O186" i="26"/>
  <c r="J5963" i="40" s="1"/>
  <c r="N186" i="26"/>
  <c r="J5962" i="40" s="1"/>
  <c r="M186" i="26"/>
  <c r="J5961" i="40" s="1"/>
  <c r="L186" i="26"/>
  <c r="J5960" i="40" s="1"/>
  <c r="K186" i="26"/>
  <c r="J5959" i="40" s="1"/>
  <c r="I186" i="26"/>
  <c r="I5963" i="40" s="1"/>
  <c r="H186" i="26"/>
  <c r="I5962" i="40" s="1"/>
  <c r="G186" i="26"/>
  <c r="I5961" i="40" s="1"/>
  <c r="F186" i="26"/>
  <c r="I5960" i="40" s="1"/>
  <c r="E186" i="26"/>
  <c r="I5959" i="40" s="1"/>
  <c r="P185" i="26"/>
  <c r="J5958" i="40" s="1"/>
  <c r="J185" i="26"/>
  <c r="I5958" i="40" s="1"/>
  <c r="P184" i="26"/>
  <c r="J5952" i="40" s="1"/>
  <c r="J184" i="26"/>
  <c r="I5952" i="40" s="1"/>
  <c r="O183" i="26"/>
  <c r="J5945" i="40" s="1"/>
  <c r="N183" i="26"/>
  <c r="J5944" i="40" s="1"/>
  <c r="M183" i="26"/>
  <c r="J5943" i="40" s="1"/>
  <c r="L183" i="26"/>
  <c r="J5942" i="40" s="1"/>
  <c r="K183" i="26"/>
  <c r="J5941" i="40" s="1"/>
  <c r="I183" i="26"/>
  <c r="I5945" i="40" s="1"/>
  <c r="H183" i="26"/>
  <c r="I5944" i="40" s="1"/>
  <c r="G183" i="26"/>
  <c r="I5943" i="40" s="1"/>
  <c r="F183" i="26"/>
  <c r="I5942" i="40" s="1"/>
  <c r="E183" i="26"/>
  <c r="I5941" i="40" s="1"/>
  <c r="P182" i="26"/>
  <c r="J5940" i="40" s="1"/>
  <c r="J182" i="26"/>
  <c r="I5940" i="40" s="1"/>
  <c r="P181" i="26"/>
  <c r="J5934" i="40" s="1"/>
  <c r="J181" i="26"/>
  <c r="I5934" i="40" s="1"/>
  <c r="O180" i="26"/>
  <c r="J5927" i="40" s="1"/>
  <c r="N180" i="26"/>
  <c r="J5926" i="40" s="1"/>
  <c r="M180" i="26"/>
  <c r="J5925" i="40" s="1"/>
  <c r="L180" i="26"/>
  <c r="J5924" i="40" s="1"/>
  <c r="K180" i="26"/>
  <c r="J5923" i="40" s="1"/>
  <c r="I180" i="26"/>
  <c r="I5927" i="40" s="1"/>
  <c r="H180" i="26"/>
  <c r="I5926" i="40" s="1"/>
  <c r="G180" i="26"/>
  <c r="I5925" i="40" s="1"/>
  <c r="F180" i="26"/>
  <c r="I5924" i="40" s="1"/>
  <c r="E180" i="26"/>
  <c r="I5923" i="40" s="1"/>
  <c r="P179" i="26"/>
  <c r="J5922" i="40" s="1"/>
  <c r="J179" i="26"/>
  <c r="I5922" i="40" s="1"/>
  <c r="P178" i="26"/>
  <c r="J5916" i="40" s="1"/>
  <c r="J178" i="26"/>
  <c r="I5916" i="40" s="1"/>
  <c r="O177" i="26"/>
  <c r="J5909" i="40" s="1"/>
  <c r="N177" i="26"/>
  <c r="J5908" i="40" s="1"/>
  <c r="M177" i="26"/>
  <c r="J5907" i="40" s="1"/>
  <c r="L177" i="26"/>
  <c r="J5906" i="40" s="1"/>
  <c r="K177" i="26"/>
  <c r="J5905" i="40" s="1"/>
  <c r="I177" i="26"/>
  <c r="I5909" i="40" s="1"/>
  <c r="H177" i="26"/>
  <c r="I5908" i="40" s="1"/>
  <c r="G177" i="26"/>
  <c r="I5907" i="40" s="1"/>
  <c r="F177" i="26"/>
  <c r="I5906" i="40" s="1"/>
  <c r="E177" i="26"/>
  <c r="I5905" i="40" s="1"/>
  <c r="P176" i="26"/>
  <c r="J5904" i="40" s="1"/>
  <c r="J176" i="26"/>
  <c r="I5904" i="40" s="1"/>
  <c r="P175" i="26"/>
  <c r="J5898" i="40" s="1"/>
  <c r="J175" i="26"/>
  <c r="I5898" i="40" s="1"/>
  <c r="O174" i="26"/>
  <c r="J5891" i="40" s="1"/>
  <c r="N174" i="26"/>
  <c r="J5890" i="40" s="1"/>
  <c r="M174" i="26"/>
  <c r="J5889" i="40" s="1"/>
  <c r="L174" i="26"/>
  <c r="J5888" i="40" s="1"/>
  <c r="K174" i="26"/>
  <c r="J5887" i="40" s="1"/>
  <c r="I174" i="26"/>
  <c r="I5891" i="40" s="1"/>
  <c r="H174" i="26"/>
  <c r="I5890" i="40" s="1"/>
  <c r="G174" i="26"/>
  <c r="I5889" i="40" s="1"/>
  <c r="F174" i="26"/>
  <c r="I5888" i="40" s="1"/>
  <c r="E174" i="26"/>
  <c r="I5887" i="40" s="1"/>
  <c r="P173" i="26"/>
  <c r="J5886" i="40" s="1"/>
  <c r="J173" i="26"/>
  <c r="I5886" i="40" s="1"/>
  <c r="P172" i="26"/>
  <c r="J5880" i="40" s="1"/>
  <c r="J172" i="26"/>
  <c r="I5880" i="40" s="1"/>
  <c r="O171" i="26"/>
  <c r="J5873" i="40" s="1"/>
  <c r="N171" i="26"/>
  <c r="J5872" i="40" s="1"/>
  <c r="M171" i="26"/>
  <c r="L171" i="26"/>
  <c r="J5870" i="40" s="1"/>
  <c r="K171" i="26"/>
  <c r="J5869" i="40" s="1"/>
  <c r="I171" i="26"/>
  <c r="I5873" i="40" s="1"/>
  <c r="H171" i="26"/>
  <c r="I5872" i="40" s="1"/>
  <c r="G171" i="26"/>
  <c r="I5871" i="40" s="1"/>
  <c r="F171" i="26"/>
  <c r="I5870" i="40" s="1"/>
  <c r="E171" i="26"/>
  <c r="I5869" i="40" s="1"/>
  <c r="P170" i="26"/>
  <c r="J5868" i="40" s="1"/>
  <c r="J170" i="26"/>
  <c r="I5868" i="40" s="1"/>
  <c r="P169" i="26"/>
  <c r="J5862" i="40" s="1"/>
  <c r="J169" i="26"/>
  <c r="I5862" i="40" s="1"/>
  <c r="O168" i="26"/>
  <c r="J5855" i="40" s="1"/>
  <c r="N168" i="26"/>
  <c r="J5854" i="40" s="1"/>
  <c r="M168" i="26"/>
  <c r="J5853" i="40" s="1"/>
  <c r="L168" i="26"/>
  <c r="J5852" i="40" s="1"/>
  <c r="K168" i="26"/>
  <c r="J5851" i="40" s="1"/>
  <c r="I168" i="26"/>
  <c r="I5855" i="40" s="1"/>
  <c r="H168" i="26"/>
  <c r="I5854" i="40" s="1"/>
  <c r="G168" i="26"/>
  <c r="I5853" i="40" s="1"/>
  <c r="F168" i="26"/>
  <c r="I5852" i="40" s="1"/>
  <c r="E168" i="26"/>
  <c r="I5851" i="40" s="1"/>
  <c r="P167" i="26"/>
  <c r="J5850" i="40" s="1"/>
  <c r="J167" i="26"/>
  <c r="I5850" i="40" s="1"/>
  <c r="P166" i="26"/>
  <c r="J5844" i="40" s="1"/>
  <c r="J166" i="26"/>
  <c r="I5844" i="40" s="1"/>
  <c r="O162" i="26"/>
  <c r="J5831" i="40" s="1"/>
  <c r="N162" i="26"/>
  <c r="J5830" i="40" s="1"/>
  <c r="M162" i="26"/>
  <c r="J5829" i="40" s="1"/>
  <c r="L162" i="26"/>
  <c r="J5828" i="40" s="1"/>
  <c r="K162" i="26"/>
  <c r="J5827" i="40" s="1"/>
  <c r="I162" i="26"/>
  <c r="I5831" i="40" s="1"/>
  <c r="H162" i="26"/>
  <c r="I5830" i="40" s="1"/>
  <c r="G162" i="26"/>
  <c r="I5829" i="40" s="1"/>
  <c r="F162" i="26"/>
  <c r="I5828" i="40" s="1"/>
  <c r="E162" i="26"/>
  <c r="I5827" i="40" s="1"/>
  <c r="P161" i="26"/>
  <c r="J5826" i="40" s="1"/>
  <c r="J161" i="26"/>
  <c r="I5826" i="40" s="1"/>
  <c r="P160" i="26"/>
  <c r="J5820" i="40" s="1"/>
  <c r="J160" i="26"/>
  <c r="I5820" i="40" s="1"/>
  <c r="O159" i="26"/>
  <c r="J5813" i="40" s="1"/>
  <c r="N159" i="26"/>
  <c r="J5812" i="40" s="1"/>
  <c r="M159" i="26"/>
  <c r="J5811" i="40" s="1"/>
  <c r="L159" i="26"/>
  <c r="J5810" i="40" s="1"/>
  <c r="K159" i="26"/>
  <c r="J5809" i="40" s="1"/>
  <c r="I159" i="26"/>
  <c r="I5813" i="40" s="1"/>
  <c r="H159" i="26"/>
  <c r="I5812" i="40" s="1"/>
  <c r="G159" i="26"/>
  <c r="I5811" i="40" s="1"/>
  <c r="F159" i="26"/>
  <c r="I5810" i="40" s="1"/>
  <c r="E159" i="26"/>
  <c r="I5809" i="40" s="1"/>
  <c r="P158" i="26"/>
  <c r="J5808" i="40" s="1"/>
  <c r="J158" i="26"/>
  <c r="I5808" i="40" s="1"/>
  <c r="P157" i="26"/>
  <c r="J5802" i="40" s="1"/>
  <c r="J157" i="26"/>
  <c r="I5802" i="40" s="1"/>
  <c r="O156" i="26"/>
  <c r="J5795" i="40" s="1"/>
  <c r="N156" i="26"/>
  <c r="J5794" i="40" s="1"/>
  <c r="M156" i="26"/>
  <c r="J5793" i="40" s="1"/>
  <c r="L156" i="26"/>
  <c r="J5792" i="40" s="1"/>
  <c r="K156" i="26"/>
  <c r="J5791" i="40" s="1"/>
  <c r="I156" i="26"/>
  <c r="H156" i="26"/>
  <c r="I5794" i="40" s="1"/>
  <c r="G156" i="26"/>
  <c r="I5793" i="40" s="1"/>
  <c r="F156" i="26"/>
  <c r="I5792" i="40" s="1"/>
  <c r="E156" i="26"/>
  <c r="I5791" i="40" s="1"/>
  <c r="P155" i="26"/>
  <c r="J5790" i="40" s="1"/>
  <c r="J155" i="26"/>
  <c r="I5790" i="40" s="1"/>
  <c r="P154" i="26"/>
  <c r="J5784" i="40" s="1"/>
  <c r="J154" i="26"/>
  <c r="I5784" i="40" s="1"/>
  <c r="O153" i="26"/>
  <c r="J5777" i="40" s="1"/>
  <c r="N153" i="26"/>
  <c r="J5776" i="40" s="1"/>
  <c r="M153" i="26"/>
  <c r="J5775" i="40" s="1"/>
  <c r="L153" i="26"/>
  <c r="J5774" i="40" s="1"/>
  <c r="K153" i="26"/>
  <c r="J5773" i="40" s="1"/>
  <c r="I153" i="26"/>
  <c r="I5777" i="40" s="1"/>
  <c r="H153" i="26"/>
  <c r="I5776" i="40" s="1"/>
  <c r="G153" i="26"/>
  <c r="I5775" i="40" s="1"/>
  <c r="F153" i="26"/>
  <c r="I5774" i="40" s="1"/>
  <c r="E153" i="26"/>
  <c r="I5773" i="40" s="1"/>
  <c r="P152" i="26"/>
  <c r="J5772" i="40" s="1"/>
  <c r="J152" i="26"/>
  <c r="I5772" i="40" s="1"/>
  <c r="P151" i="26"/>
  <c r="J5766" i="40" s="1"/>
  <c r="J151" i="26"/>
  <c r="I5766" i="40" s="1"/>
  <c r="O150" i="26"/>
  <c r="J5759" i="40" s="1"/>
  <c r="N150" i="26"/>
  <c r="J5758" i="40" s="1"/>
  <c r="M150" i="26"/>
  <c r="J5757" i="40" s="1"/>
  <c r="L150" i="26"/>
  <c r="J5756" i="40" s="1"/>
  <c r="K150" i="26"/>
  <c r="J5755" i="40" s="1"/>
  <c r="I150" i="26"/>
  <c r="I5759" i="40" s="1"/>
  <c r="H150" i="26"/>
  <c r="I5758" i="40" s="1"/>
  <c r="G150" i="26"/>
  <c r="I5757" i="40" s="1"/>
  <c r="F150" i="26"/>
  <c r="I5756" i="40" s="1"/>
  <c r="E150" i="26"/>
  <c r="I5755" i="40" s="1"/>
  <c r="P149" i="26"/>
  <c r="J5754" i="40" s="1"/>
  <c r="J149" i="26"/>
  <c r="I5754" i="40" s="1"/>
  <c r="P148" i="26"/>
  <c r="J5748" i="40" s="1"/>
  <c r="J148" i="26"/>
  <c r="I5748" i="40" s="1"/>
  <c r="O147" i="26"/>
  <c r="J5741" i="40" s="1"/>
  <c r="N147" i="26"/>
  <c r="J5740" i="40" s="1"/>
  <c r="M147" i="26"/>
  <c r="J5739" i="40" s="1"/>
  <c r="L147" i="26"/>
  <c r="J5738" i="40" s="1"/>
  <c r="K147" i="26"/>
  <c r="J5737" i="40" s="1"/>
  <c r="I147" i="26"/>
  <c r="I5741" i="40" s="1"/>
  <c r="H147" i="26"/>
  <c r="I5740" i="40" s="1"/>
  <c r="G147" i="26"/>
  <c r="I5739" i="40" s="1"/>
  <c r="F147" i="26"/>
  <c r="I5738" i="40" s="1"/>
  <c r="E147" i="26"/>
  <c r="I5737" i="40" s="1"/>
  <c r="P146" i="26"/>
  <c r="J5736" i="40" s="1"/>
  <c r="J146" i="26"/>
  <c r="I5736" i="40" s="1"/>
  <c r="P145" i="26"/>
  <c r="J5730" i="40" s="1"/>
  <c r="J145" i="26"/>
  <c r="I5730" i="40" s="1"/>
  <c r="O144" i="26"/>
  <c r="J5723" i="40" s="1"/>
  <c r="N144" i="26"/>
  <c r="J5722" i="40" s="1"/>
  <c r="M144" i="26"/>
  <c r="J5721" i="40" s="1"/>
  <c r="L144" i="26"/>
  <c r="J5720" i="40" s="1"/>
  <c r="K144" i="26"/>
  <c r="J5719" i="40" s="1"/>
  <c r="I144" i="26"/>
  <c r="I5723" i="40" s="1"/>
  <c r="H144" i="26"/>
  <c r="G144" i="26"/>
  <c r="I5721" i="40" s="1"/>
  <c r="F144" i="26"/>
  <c r="I5720" i="40" s="1"/>
  <c r="E144" i="26"/>
  <c r="P143" i="26"/>
  <c r="J5718" i="40" s="1"/>
  <c r="J143" i="26"/>
  <c r="I5718" i="40" s="1"/>
  <c r="P142" i="26"/>
  <c r="J5712" i="40" s="1"/>
  <c r="J142" i="26"/>
  <c r="I5712" i="40" s="1"/>
  <c r="O138" i="26"/>
  <c r="J5699" i="40" s="1"/>
  <c r="N138" i="26"/>
  <c r="J5698" i="40" s="1"/>
  <c r="M138" i="26"/>
  <c r="J5697" i="40" s="1"/>
  <c r="L138" i="26"/>
  <c r="J5696" i="40" s="1"/>
  <c r="K138" i="26"/>
  <c r="J5695" i="40" s="1"/>
  <c r="I138" i="26"/>
  <c r="I5699" i="40" s="1"/>
  <c r="H138" i="26"/>
  <c r="I5698" i="40" s="1"/>
  <c r="G138" i="26"/>
  <c r="I5697" i="40" s="1"/>
  <c r="F138" i="26"/>
  <c r="I5696" i="40" s="1"/>
  <c r="E138" i="26"/>
  <c r="I5695" i="40" s="1"/>
  <c r="P137" i="26"/>
  <c r="J5694" i="40" s="1"/>
  <c r="J137" i="26"/>
  <c r="I5694" i="40" s="1"/>
  <c r="P136" i="26"/>
  <c r="J5688" i="40" s="1"/>
  <c r="J136" i="26"/>
  <c r="I5688" i="40" s="1"/>
  <c r="O135" i="26"/>
  <c r="J5681" i="40" s="1"/>
  <c r="N135" i="26"/>
  <c r="J5680" i="40" s="1"/>
  <c r="M135" i="26"/>
  <c r="J5679" i="40" s="1"/>
  <c r="L135" i="26"/>
  <c r="J5678" i="40" s="1"/>
  <c r="K135" i="26"/>
  <c r="J5677" i="40" s="1"/>
  <c r="I135" i="26"/>
  <c r="I5681" i="40" s="1"/>
  <c r="H135" i="26"/>
  <c r="I5680" i="40" s="1"/>
  <c r="G135" i="26"/>
  <c r="I5679" i="40" s="1"/>
  <c r="F135" i="26"/>
  <c r="I5678" i="40" s="1"/>
  <c r="E135" i="26"/>
  <c r="I5677" i="40" s="1"/>
  <c r="P134" i="26"/>
  <c r="J5676" i="40" s="1"/>
  <c r="J134" i="26"/>
  <c r="I5676" i="40" s="1"/>
  <c r="P133" i="26"/>
  <c r="J5670" i="40" s="1"/>
  <c r="J133" i="26"/>
  <c r="I5670" i="40" s="1"/>
  <c r="O132" i="26"/>
  <c r="J5663" i="40" s="1"/>
  <c r="N132" i="26"/>
  <c r="J5662" i="40" s="1"/>
  <c r="M132" i="26"/>
  <c r="J5661" i="40" s="1"/>
  <c r="L132" i="26"/>
  <c r="J5660" i="40" s="1"/>
  <c r="K132" i="26"/>
  <c r="J5659" i="40" s="1"/>
  <c r="I132" i="26"/>
  <c r="I5663" i="40" s="1"/>
  <c r="H132" i="26"/>
  <c r="I5662" i="40" s="1"/>
  <c r="G132" i="26"/>
  <c r="I5661" i="40" s="1"/>
  <c r="F132" i="26"/>
  <c r="I5660" i="40" s="1"/>
  <c r="E132" i="26"/>
  <c r="I5659" i="40" s="1"/>
  <c r="P131" i="26"/>
  <c r="J5658" i="40" s="1"/>
  <c r="J131" i="26"/>
  <c r="I5658" i="40" s="1"/>
  <c r="P130" i="26"/>
  <c r="J5652" i="40" s="1"/>
  <c r="J130" i="26"/>
  <c r="I5652" i="40" s="1"/>
  <c r="O129" i="26"/>
  <c r="J5645" i="40" s="1"/>
  <c r="N129" i="26"/>
  <c r="J5644" i="40" s="1"/>
  <c r="M129" i="26"/>
  <c r="J5643" i="40" s="1"/>
  <c r="L129" i="26"/>
  <c r="J5642" i="40" s="1"/>
  <c r="K129" i="26"/>
  <c r="J5641" i="40" s="1"/>
  <c r="I129" i="26"/>
  <c r="I5645" i="40" s="1"/>
  <c r="H129" i="26"/>
  <c r="I5644" i="40" s="1"/>
  <c r="G129" i="26"/>
  <c r="I5643" i="40" s="1"/>
  <c r="F129" i="26"/>
  <c r="I5642" i="40" s="1"/>
  <c r="E129" i="26"/>
  <c r="I5641" i="40" s="1"/>
  <c r="P128" i="26"/>
  <c r="J5640" i="40" s="1"/>
  <c r="J128" i="26"/>
  <c r="I5640" i="40" s="1"/>
  <c r="P127" i="26"/>
  <c r="J5634" i="40" s="1"/>
  <c r="J127" i="26"/>
  <c r="I5634" i="40" s="1"/>
  <c r="O126" i="26"/>
  <c r="J5627" i="40" s="1"/>
  <c r="N126" i="26"/>
  <c r="J5626" i="40" s="1"/>
  <c r="M126" i="26"/>
  <c r="J5625" i="40" s="1"/>
  <c r="L126" i="26"/>
  <c r="J5624" i="40" s="1"/>
  <c r="K126" i="26"/>
  <c r="J5623" i="40" s="1"/>
  <c r="I126" i="26"/>
  <c r="I5627" i="40" s="1"/>
  <c r="H126" i="26"/>
  <c r="I5626" i="40" s="1"/>
  <c r="G126" i="26"/>
  <c r="I5625" i="40" s="1"/>
  <c r="F126" i="26"/>
  <c r="I5624" i="40" s="1"/>
  <c r="E126" i="26"/>
  <c r="I5623" i="40" s="1"/>
  <c r="P125" i="26"/>
  <c r="J5622" i="40" s="1"/>
  <c r="J125" i="26"/>
  <c r="I5622" i="40" s="1"/>
  <c r="P124" i="26"/>
  <c r="J5616" i="40" s="1"/>
  <c r="J124" i="26"/>
  <c r="I5616" i="40" s="1"/>
  <c r="O122" i="26"/>
  <c r="N122" i="26"/>
  <c r="M122" i="26"/>
  <c r="L122" i="26"/>
  <c r="K122" i="26"/>
  <c r="I122" i="26"/>
  <c r="H122" i="26"/>
  <c r="G122" i="26"/>
  <c r="F122" i="26"/>
  <c r="E122" i="26"/>
  <c r="O121" i="26"/>
  <c r="N121" i="26"/>
  <c r="M121" i="26"/>
  <c r="L121" i="26"/>
  <c r="K121" i="26"/>
  <c r="J5593" i="40" s="1"/>
  <c r="I121" i="26"/>
  <c r="H121" i="26"/>
  <c r="G121" i="26"/>
  <c r="F121" i="26"/>
  <c r="E121" i="26"/>
  <c r="I5593" i="40" s="1"/>
  <c r="O120" i="26"/>
  <c r="J5591" i="40" s="1"/>
  <c r="N120" i="26"/>
  <c r="J5590" i="40" s="1"/>
  <c r="M120" i="26"/>
  <c r="J5589" i="40" s="1"/>
  <c r="L120" i="26"/>
  <c r="J5588" i="40" s="1"/>
  <c r="K120" i="26"/>
  <c r="J5587" i="40" s="1"/>
  <c r="I120" i="26"/>
  <c r="I5591" i="40" s="1"/>
  <c r="H120" i="26"/>
  <c r="I5590" i="40" s="1"/>
  <c r="G120" i="26"/>
  <c r="I5589" i="40" s="1"/>
  <c r="F120" i="26"/>
  <c r="I5588" i="40" s="1"/>
  <c r="E120" i="26"/>
  <c r="I5587" i="40" s="1"/>
  <c r="P119" i="26"/>
  <c r="J5586" i="40" s="1"/>
  <c r="J119" i="26"/>
  <c r="I5586" i="40" s="1"/>
  <c r="P118" i="26"/>
  <c r="J5580" i="40" s="1"/>
  <c r="J118" i="26"/>
  <c r="I5580" i="40" s="1"/>
  <c r="O117" i="26"/>
  <c r="J5573" i="40" s="1"/>
  <c r="N117" i="26"/>
  <c r="J5572" i="40" s="1"/>
  <c r="M117" i="26"/>
  <c r="J5571" i="40" s="1"/>
  <c r="L117" i="26"/>
  <c r="J5570" i="40" s="1"/>
  <c r="K117" i="26"/>
  <c r="J5569" i="40" s="1"/>
  <c r="I117" i="26"/>
  <c r="I5573" i="40" s="1"/>
  <c r="H117" i="26"/>
  <c r="I5572" i="40" s="1"/>
  <c r="G117" i="26"/>
  <c r="I5571" i="40" s="1"/>
  <c r="F117" i="26"/>
  <c r="I5570" i="40" s="1"/>
  <c r="E117" i="26"/>
  <c r="I5569" i="40" s="1"/>
  <c r="P116" i="26"/>
  <c r="J5568" i="40" s="1"/>
  <c r="J116" i="26"/>
  <c r="I5568" i="40" s="1"/>
  <c r="P115" i="26"/>
  <c r="J5562" i="40" s="1"/>
  <c r="J115" i="26"/>
  <c r="I5562" i="40" s="1"/>
  <c r="O114" i="26"/>
  <c r="J5555" i="40" s="1"/>
  <c r="N114" i="26"/>
  <c r="J5554" i="40" s="1"/>
  <c r="M114" i="26"/>
  <c r="J5553" i="40" s="1"/>
  <c r="L114" i="26"/>
  <c r="J5552" i="40" s="1"/>
  <c r="K114" i="26"/>
  <c r="J5551" i="40" s="1"/>
  <c r="I114" i="26"/>
  <c r="I5555" i="40" s="1"/>
  <c r="H114" i="26"/>
  <c r="I5554" i="40" s="1"/>
  <c r="G114" i="26"/>
  <c r="I5553" i="40" s="1"/>
  <c r="F114" i="26"/>
  <c r="I5552" i="40" s="1"/>
  <c r="E114" i="26"/>
  <c r="I5551" i="40" s="1"/>
  <c r="P113" i="26"/>
  <c r="J5550" i="40" s="1"/>
  <c r="J113" i="26"/>
  <c r="I5550" i="40" s="1"/>
  <c r="P112" i="26"/>
  <c r="J5544" i="40" s="1"/>
  <c r="J112" i="26"/>
  <c r="I5544" i="40" s="1"/>
  <c r="O111" i="26"/>
  <c r="J5537" i="40" s="1"/>
  <c r="N111" i="26"/>
  <c r="J5536" i="40" s="1"/>
  <c r="M111" i="26"/>
  <c r="J5535" i="40" s="1"/>
  <c r="L111" i="26"/>
  <c r="J5534" i="40" s="1"/>
  <c r="K111" i="26"/>
  <c r="J5533" i="40" s="1"/>
  <c r="I111" i="26"/>
  <c r="I5537" i="40" s="1"/>
  <c r="H111" i="26"/>
  <c r="I5536" i="40" s="1"/>
  <c r="G111" i="26"/>
  <c r="I5535" i="40" s="1"/>
  <c r="F111" i="26"/>
  <c r="I5534" i="40" s="1"/>
  <c r="E111" i="26"/>
  <c r="I5533" i="40" s="1"/>
  <c r="P110" i="26"/>
  <c r="J5532" i="40" s="1"/>
  <c r="J110" i="26"/>
  <c r="I5532" i="40" s="1"/>
  <c r="P109" i="26"/>
  <c r="J5526" i="40" s="1"/>
  <c r="J109" i="26"/>
  <c r="I5526" i="40" s="1"/>
  <c r="O108" i="26"/>
  <c r="J5519" i="40" s="1"/>
  <c r="N108" i="26"/>
  <c r="J5518" i="40" s="1"/>
  <c r="M108" i="26"/>
  <c r="J5517" i="40" s="1"/>
  <c r="L108" i="26"/>
  <c r="J5516" i="40" s="1"/>
  <c r="K108" i="26"/>
  <c r="J5515" i="40" s="1"/>
  <c r="I108" i="26"/>
  <c r="I5519" i="40" s="1"/>
  <c r="H108" i="26"/>
  <c r="I5518" i="40" s="1"/>
  <c r="G108" i="26"/>
  <c r="I5517" i="40" s="1"/>
  <c r="F108" i="26"/>
  <c r="I5516" i="40" s="1"/>
  <c r="E108" i="26"/>
  <c r="I5515" i="40" s="1"/>
  <c r="P107" i="26"/>
  <c r="J5514" i="40" s="1"/>
  <c r="J107" i="26"/>
  <c r="I5514" i="40" s="1"/>
  <c r="P106" i="26"/>
  <c r="J5508" i="40" s="1"/>
  <c r="J106" i="26"/>
  <c r="I5508" i="40" s="1"/>
  <c r="O105" i="26"/>
  <c r="J5501" i="40" s="1"/>
  <c r="N105" i="26"/>
  <c r="J5500" i="40" s="1"/>
  <c r="M105" i="26"/>
  <c r="J5499" i="40" s="1"/>
  <c r="L105" i="26"/>
  <c r="J5498" i="40" s="1"/>
  <c r="K105" i="26"/>
  <c r="J5497" i="40" s="1"/>
  <c r="I105" i="26"/>
  <c r="I5501" i="40" s="1"/>
  <c r="H105" i="26"/>
  <c r="I5500" i="40" s="1"/>
  <c r="G105" i="26"/>
  <c r="I5499" i="40" s="1"/>
  <c r="F105" i="26"/>
  <c r="I5498" i="40" s="1"/>
  <c r="E105" i="26"/>
  <c r="I5497" i="40" s="1"/>
  <c r="P104" i="26"/>
  <c r="J5496" i="40" s="1"/>
  <c r="J104" i="26"/>
  <c r="I5496" i="40" s="1"/>
  <c r="P103" i="26"/>
  <c r="J5490" i="40" s="1"/>
  <c r="J103" i="26"/>
  <c r="I5490" i="40" s="1"/>
  <c r="O102" i="26"/>
  <c r="J5483" i="40" s="1"/>
  <c r="N102" i="26"/>
  <c r="J5482" i="40" s="1"/>
  <c r="M102" i="26"/>
  <c r="J5481" i="40" s="1"/>
  <c r="L102" i="26"/>
  <c r="J5480" i="40" s="1"/>
  <c r="K102" i="26"/>
  <c r="J5479" i="40" s="1"/>
  <c r="I102" i="26"/>
  <c r="I5483" i="40" s="1"/>
  <c r="H102" i="26"/>
  <c r="I5482" i="40" s="1"/>
  <c r="G102" i="26"/>
  <c r="I5481" i="40" s="1"/>
  <c r="F102" i="26"/>
  <c r="I5480" i="40" s="1"/>
  <c r="E102" i="26"/>
  <c r="I5479" i="40" s="1"/>
  <c r="P101" i="26"/>
  <c r="J5478" i="40" s="1"/>
  <c r="J101" i="26"/>
  <c r="I5478" i="40" s="1"/>
  <c r="P100" i="26"/>
  <c r="J5472" i="40" s="1"/>
  <c r="J100" i="26"/>
  <c r="I5472" i="40" s="1"/>
  <c r="O99" i="26"/>
  <c r="J5465" i="40" s="1"/>
  <c r="N99" i="26"/>
  <c r="J5464" i="40" s="1"/>
  <c r="M99" i="26"/>
  <c r="J5463" i="40" s="1"/>
  <c r="L99" i="26"/>
  <c r="J5462" i="40" s="1"/>
  <c r="K99" i="26"/>
  <c r="J5461" i="40" s="1"/>
  <c r="I99" i="26"/>
  <c r="I5465" i="40" s="1"/>
  <c r="H99" i="26"/>
  <c r="I5464" i="40" s="1"/>
  <c r="G99" i="26"/>
  <c r="I5463" i="40" s="1"/>
  <c r="F99" i="26"/>
  <c r="I5462" i="40" s="1"/>
  <c r="E99" i="26"/>
  <c r="I5461" i="40" s="1"/>
  <c r="P98" i="26"/>
  <c r="J5460" i="40" s="1"/>
  <c r="J98" i="26"/>
  <c r="I5460" i="40" s="1"/>
  <c r="P97" i="26"/>
  <c r="J5454" i="40" s="1"/>
  <c r="J97" i="26"/>
  <c r="I5454" i="40" s="1"/>
  <c r="O96" i="26"/>
  <c r="J5447" i="40" s="1"/>
  <c r="N96" i="26"/>
  <c r="J5446" i="40" s="1"/>
  <c r="M96" i="26"/>
  <c r="J5445" i="40" s="1"/>
  <c r="L96" i="26"/>
  <c r="J5444" i="40" s="1"/>
  <c r="K96" i="26"/>
  <c r="J5443" i="40" s="1"/>
  <c r="I96" i="26"/>
  <c r="I5447" i="40" s="1"/>
  <c r="H96" i="26"/>
  <c r="I5446" i="40" s="1"/>
  <c r="G96" i="26"/>
  <c r="I5445" i="40" s="1"/>
  <c r="F96" i="26"/>
  <c r="I5444" i="40" s="1"/>
  <c r="E96" i="26"/>
  <c r="I5443" i="40" s="1"/>
  <c r="P95" i="26"/>
  <c r="J5442" i="40" s="1"/>
  <c r="J95" i="26"/>
  <c r="I5442" i="40" s="1"/>
  <c r="P94" i="26"/>
  <c r="J5436" i="40" s="1"/>
  <c r="J94" i="26"/>
  <c r="I5436" i="40" s="1"/>
  <c r="O93" i="26"/>
  <c r="J5429" i="40" s="1"/>
  <c r="N93" i="26"/>
  <c r="J5428" i="40" s="1"/>
  <c r="M93" i="26"/>
  <c r="J5427" i="40" s="1"/>
  <c r="L93" i="26"/>
  <c r="J5426" i="40" s="1"/>
  <c r="K93" i="26"/>
  <c r="J5425" i="40" s="1"/>
  <c r="I93" i="26"/>
  <c r="I5429" i="40" s="1"/>
  <c r="H93" i="26"/>
  <c r="I5428" i="40" s="1"/>
  <c r="G93" i="26"/>
  <c r="I5427" i="40" s="1"/>
  <c r="F93" i="26"/>
  <c r="I5426" i="40" s="1"/>
  <c r="E93" i="26"/>
  <c r="I5425" i="40" s="1"/>
  <c r="P92" i="26"/>
  <c r="J5424" i="40" s="1"/>
  <c r="J92" i="26"/>
  <c r="I5424" i="40" s="1"/>
  <c r="P91" i="26"/>
  <c r="J5418" i="40" s="1"/>
  <c r="J91" i="26"/>
  <c r="I5418" i="40" s="1"/>
  <c r="O90" i="26"/>
  <c r="J5411" i="40" s="1"/>
  <c r="N90" i="26"/>
  <c r="J5410" i="40" s="1"/>
  <c r="M90" i="26"/>
  <c r="J5409" i="40" s="1"/>
  <c r="L90" i="26"/>
  <c r="J5408" i="40" s="1"/>
  <c r="K90" i="26"/>
  <c r="J5407" i="40" s="1"/>
  <c r="I90" i="26"/>
  <c r="I5411" i="40" s="1"/>
  <c r="H90" i="26"/>
  <c r="I5410" i="40" s="1"/>
  <c r="G90" i="26"/>
  <c r="I5409" i="40" s="1"/>
  <c r="F90" i="26"/>
  <c r="I5408" i="40" s="1"/>
  <c r="E90" i="26"/>
  <c r="I5407" i="40" s="1"/>
  <c r="P89" i="26"/>
  <c r="J5406" i="40" s="1"/>
  <c r="J89" i="26"/>
  <c r="I5406" i="40" s="1"/>
  <c r="P88" i="26"/>
  <c r="J5400" i="40" s="1"/>
  <c r="J88" i="26"/>
  <c r="I5400" i="40" s="1"/>
  <c r="O87" i="26"/>
  <c r="J5393" i="40" s="1"/>
  <c r="N87" i="26"/>
  <c r="J5392" i="40" s="1"/>
  <c r="M87" i="26"/>
  <c r="J5391" i="40" s="1"/>
  <c r="L87" i="26"/>
  <c r="J5390" i="40" s="1"/>
  <c r="K87" i="26"/>
  <c r="J5389" i="40" s="1"/>
  <c r="I87" i="26"/>
  <c r="I5393" i="40" s="1"/>
  <c r="H87" i="26"/>
  <c r="I5392" i="40" s="1"/>
  <c r="G87" i="26"/>
  <c r="I5391" i="40" s="1"/>
  <c r="F87" i="26"/>
  <c r="I5390" i="40" s="1"/>
  <c r="E87" i="26"/>
  <c r="I5389" i="40" s="1"/>
  <c r="P86" i="26"/>
  <c r="J5388" i="40" s="1"/>
  <c r="J86" i="26"/>
  <c r="I5388" i="40" s="1"/>
  <c r="P85" i="26"/>
  <c r="J5382" i="40" s="1"/>
  <c r="J85" i="26"/>
  <c r="I5382" i="40" s="1"/>
  <c r="O84" i="26"/>
  <c r="J5375" i="40" s="1"/>
  <c r="N84" i="26"/>
  <c r="J5374" i="40" s="1"/>
  <c r="M84" i="26"/>
  <c r="J5373" i="40" s="1"/>
  <c r="L84" i="26"/>
  <c r="J5372" i="40" s="1"/>
  <c r="K84" i="26"/>
  <c r="J5371" i="40" s="1"/>
  <c r="I84" i="26"/>
  <c r="I5375" i="40" s="1"/>
  <c r="H84" i="26"/>
  <c r="I5374" i="40" s="1"/>
  <c r="G84" i="26"/>
  <c r="I5373" i="40" s="1"/>
  <c r="F84" i="26"/>
  <c r="I5372" i="40" s="1"/>
  <c r="E84" i="26"/>
  <c r="I5371" i="40" s="1"/>
  <c r="P83" i="26"/>
  <c r="J5370" i="40" s="1"/>
  <c r="J83" i="26"/>
  <c r="I5370" i="40" s="1"/>
  <c r="P82" i="26"/>
  <c r="J5364" i="40" s="1"/>
  <c r="J82" i="26"/>
  <c r="I5364" i="40" s="1"/>
  <c r="O81" i="26"/>
  <c r="J5357" i="40" s="1"/>
  <c r="N81" i="26"/>
  <c r="J5356" i="40" s="1"/>
  <c r="M81" i="26"/>
  <c r="J5355" i="40" s="1"/>
  <c r="L81" i="26"/>
  <c r="J5354" i="40" s="1"/>
  <c r="K81" i="26"/>
  <c r="J5353" i="40" s="1"/>
  <c r="I81" i="26"/>
  <c r="I5357" i="40" s="1"/>
  <c r="H81" i="26"/>
  <c r="I5356" i="40" s="1"/>
  <c r="G81" i="26"/>
  <c r="I5355" i="40" s="1"/>
  <c r="F81" i="26"/>
  <c r="I5354" i="40" s="1"/>
  <c r="E81" i="26"/>
  <c r="I5353" i="40" s="1"/>
  <c r="P80" i="26"/>
  <c r="J5352" i="40" s="1"/>
  <c r="J80" i="26"/>
  <c r="I5352" i="40" s="1"/>
  <c r="P79" i="26"/>
  <c r="J5346" i="40" s="1"/>
  <c r="J79" i="26"/>
  <c r="I5346" i="40" s="1"/>
  <c r="O78" i="26"/>
  <c r="J5339" i="40" s="1"/>
  <c r="N78" i="26"/>
  <c r="J5338" i="40" s="1"/>
  <c r="M78" i="26"/>
  <c r="J5337" i="40" s="1"/>
  <c r="L78" i="26"/>
  <c r="J5336" i="40" s="1"/>
  <c r="K78" i="26"/>
  <c r="J5335" i="40" s="1"/>
  <c r="I78" i="26"/>
  <c r="I5339" i="40" s="1"/>
  <c r="H78" i="26"/>
  <c r="I5338" i="40" s="1"/>
  <c r="G78" i="26"/>
  <c r="I5337" i="40" s="1"/>
  <c r="F78" i="26"/>
  <c r="I5336" i="40" s="1"/>
  <c r="E78" i="26"/>
  <c r="I5335" i="40" s="1"/>
  <c r="P77" i="26"/>
  <c r="J5334" i="40" s="1"/>
  <c r="J77" i="26"/>
  <c r="I5334" i="40" s="1"/>
  <c r="P76" i="26"/>
  <c r="J5328" i="40" s="1"/>
  <c r="J76" i="26"/>
  <c r="I5328" i="40" s="1"/>
  <c r="O75" i="26"/>
  <c r="J5321" i="40" s="1"/>
  <c r="N75" i="26"/>
  <c r="J5320" i="40" s="1"/>
  <c r="M75" i="26"/>
  <c r="J5319" i="40" s="1"/>
  <c r="L75" i="26"/>
  <c r="J5318" i="40" s="1"/>
  <c r="K75" i="26"/>
  <c r="J5317" i="40" s="1"/>
  <c r="I75" i="26"/>
  <c r="I5321" i="40" s="1"/>
  <c r="H75" i="26"/>
  <c r="I5320" i="40" s="1"/>
  <c r="G75" i="26"/>
  <c r="I5319" i="40" s="1"/>
  <c r="F75" i="26"/>
  <c r="I5318" i="40" s="1"/>
  <c r="E75" i="26"/>
  <c r="I5317" i="40" s="1"/>
  <c r="P74" i="26"/>
  <c r="J5316" i="40" s="1"/>
  <c r="J74" i="26"/>
  <c r="I5316" i="40" s="1"/>
  <c r="P73" i="26"/>
  <c r="J5310" i="40" s="1"/>
  <c r="J73" i="26"/>
  <c r="I5310" i="40" s="1"/>
  <c r="O72" i="26"/>
  <c r="J5303" i="40" s="1"/>
  <c r="N72" i="26"/>
  <c r="J5302" i="40" s="1"/>
  <c r="M72" i="26"/>
  <c r="J5301" i="40" s="1"/>
  <c r="L72" i="26"/>
  <c r="J5300" i="40" s="1"/>
  <c r="K72" i="26"/>
  <c r="J5299" i="40" s="1"/>
  <c r="I72" i="26"/>
  <c r="I5303" i="40" s="1"/>
  <c r="H72" i="26"/>
  <c r="I5302" i="40" s="1"/>
  <c r="G72" i="26"/>
  <c r="I5301" i="40" s="1"/>
  <c r="F72" i="26"/>
  <c r="I5300" i="40" s="1"/>
  <c r="E72" i="26"/>
  <c r="I5299" i="40" s="1"/>
  <c r="P71" i="26"/>
  <c r="J5298" i="40" s="1"/>
  <c r="J71" i="26"/>
  <c r="I5298" i="40" s="1"/>
  <c r="P70" i="26"/>
  <c r="J5292" i="40" s="1"/>
  <c r="J70" i="26"/>
  <c r="I5292" i="40" s="1"/>
  <c r="O69" i="26"/>
  <c r="J5285" i="40" s="1"/>
  <c r="N69" i="26"/>
  <c r="J5284" i="40" s="1"/>
  <c r="M69" i="26"/>
  <c r="J5283" i="40" s="1"/>
  <c r="L69" i="26"/>
  <c r="J5282" i="40" s="1"/>
  <c r="K69" i="26"/>
  <c r="J5281" i="40" s="1"/>
  <c r="I69" i="26"/>
  <c r="I5285" i="40" s="1"/>
  <c r="H69" i="26"/>
  <c r="I5284" i="40" s="1"/>
  <c r="G69" i="26"/>
  <c r="I5283" i="40" s="1"/>
  <c r="F69" i="26"/>
  <c r="I5282" i="40" s="1"/>
  <c r="E69" i="26"/>
  <c r="I5281" i="40" s="1"/>
  <c r="P68" i="26"/>
  <c r="J5280" i="40" s="1"/>
  <c r="J68" i="26"/>
  <c r="I5280" i="40" s="1"/>
  <c r="P67" i="26"/>
  <c r="J5274" i="40" s="1"/>
  <c r="J67" i="26"/>
  <c r="I5274" i="40" s="1"/>
  <c r="O66" i="26"/>
  <c r="J5267" i="40" s="1"/>
  <c r="N66" i="26"/>
  <c r="J5266" i="40" s="1"/>
  <c r="M66" i="26"/>
  <c r="J5265" i="40" s="1"/>
  <c r="L66" i="26"/>
  <c r="J5264" i="40" s="1"/>
  <c r="K66" i="26"/>
  <c r="J5263" i="40" s="1"/>
  <c r="I66" i="26"/>
  <c r="I5267" i="40" s="1"/>
  <c r="H66" i="26"/>
  <c r="I5266" i="40" s="1"/>
  <c r="G66" i="26"/>
  <c r="I5265" i="40" s="1"/>
  <c r="F66" i="26"/>
  <c r="I5264" i="40" s="1"/>
  <c r="E66" i="26"/>
  <c r="I5263" i="40" s="1"/>
  <c r="P65" i="26"/>
  <c r="J5262" i="40" s="1"/>
  <c r="J65" i="26"/>
  <c r="I5262" i="40" s="1"/>
  <c r="P64" i="26"/>
  <c r="J5256" i="40" s="1"/>
  <c r="J64" i="26"/>
  <c r="I5256" i="40" s="1"/>
  <c r="O63" i="26"/>
  <c r="J5249" i="40" s="1"/>
  <c r="N63" i="26"/>
  <c r="J5248" i="40" s="1"/>
  <c r="M63" i="26"/>
  <c r="J5247" i="40" s="1"/>
  <c r="L63" i="26"/>
  <c r="J5246" i="40" s="1"/>
  <c r="K63" i="26"/>
  <c r="J5245" i="40" s="1"/>
  <c r="I63" i="26"/>
  <c r="I5249" i="40" s="1"/>
  <c r="H63" i="26"/>
  <c r="I5248" i="40" s="1"/>
  <c r="G63" i="26"/>
  <c r="I5247" i="40" s="1"/>
  <c r="F63" i="26"/>
  <c r="I5246" i="40" s="1"/>
  <c r="E63" i="26"/>
  <c r="I5245" i="40" s="1"/>
  <c r="P62" i="26"/>
  <c r="J5244" i="40" s="1"/>
  <c r="J62" i="26"/>
  <c r="I5244" i="40" s="1"/>
  <c r="P61" i="26"/>
  <c r="J5238" i="40" s="1"/>
  <c r="J61" i="26"/>
  <c r="I5238" i="40" s="1"/>
  <c r="O60" i="26"/>
  <c r="J5231" i="40" s="1"/>
  <c r="N60" i="26"/>
  <c r="J5230" i="40" s="1"/>
  <c r="M60" i="26"/>
  <c r="J5229" i="40" s="1"/>
  <c r="L60" i="26"/>
  <c r="J5228" i="40" s="1"/>
  <c r="K60" i="26"/>
  <c r="J5227" i="40" s="1"/>
  <c r="I60" i="26"/>
  <c r="I5231" i="40" s="1"/>
  <c r="H60" i="26"/>
  <c r="I5230" i="40" s="1"/>
  <c r="G60" i="26"/>
  <c r="I5229" i="40" s="1"/>
  <c r="F60" i="26"/>
  <c r="I5228" i="40" s="1"/>
  <c r="E60" i="26"/>
  <c r="I5227" i="40" s="1"/>
  <c r="P59" i="26"/>
  <c r="J5226" i="40" s="1"/>
  <c r="J59" i="26"/>
  <c r="I5226" i="40" s="1"/>
  <c r="P58" i="26"/>
  <c r="J5220" i="40" s="1"/>
  <c r="J58" i="26"/>
  <c r="I5220" i="40" s="1"/>
  <c r="O57" i="26"/>
  <c r="J5213" i="40" s="1"/>
  <c r="N57" i="26"/>
  <c r="J5212" i="40" s="1"/>
  <c r="M57" i="26"/>
  <c r="J5211" i="40" s="1"/>
  <c r="L57" i="26"/>
  <c r="J5210" i="40" s="1"/>
  <c r="K57" i="26"/>
  <c r="J5209" i="40" s="1"/>
  <c r="I57" i="26"/>
  <c r="I5213" i="40" s="1"/>
  <c r="H57" i="26"/>
  <c r="I5212" i="40" s="1"/>
  <c r="G57" i="26"/>
  <c r="I5211" i="40" s="1"/>
  <c r="F57" i="26"/>
  <c r="I5210" i="40" s="1"/>
  <c r="E57" i="26"/>
  <c r="I5209" i="40" s="1"/>
  <c r="P56" i="26"/>
  <c r="J5208" i="40" s="1"/>
  <c r="J56" i="26"/>
  <c r="I5208" i="40" s="1"/>
  <c r="P55" i="26"/>
  <c r="J5202" i="40" s="1"/>
  <c r="J55" i="26"/>
  <c r="I5202" i="40" s="1"/>
  <c r="O54" i="26"/>
  <c r="J5195" i="40" s="1"/>
  <c r="N54" i="26"/>
  <c r="J5194" i="40" s="1"/>
  <c r="M54" i="26"/>
  <c r="J5193" i="40" s="1"/>
  <c r="L54" i="26"/>
  <c r="J5192" i="40" s="1"/>
  <c r="K54" i="26"/>
  <c r="J5191" i="40" s="1"/>
  <c r="I54" i="26"/>
  <c r="I5195" i="40" s="1"/>
  <c r="H54" i="26"/>
  <c r="I5194" i="40" s="1"/>
  <c r="G54" i="26"/>
  <c r="I5193" i="40" s="1"/>
  <c r="F54" i="26"/>
  <c r="I5192" i="40" s="1"/>
  <c r="E54" i="26"/>
  <c r="I5191" i="40" s="1"/>
  <c r="P53" i="26"/>
  <c r="J5190" i="40" s="1"/>
  <c r="J53" i="26"/>
  <c r="I5190" i="40" s="1"/>
  <c r="P52" i="26"/>
  <c r="J5184" i="40" s="1"/>
  <c r="J52" i="26"/>
  <c r="I5184" i="40" s="1"/>
  <c r="O51" i="26"/>
  <c r="J5177" i="40" s="1"/>
  <c r="N51" i="26"/>
  <c r="J5176" i="40" s="1"/>
  <c r="M51" i="26"/>
  <c r="J5175" i="40" s="1"/>
  <c r="L51" i="26"/>
  <c r="J5174" i="40" s="1"/>
  <c r="K51" i="26"/>
  <c r="J5173" i="40" s="1"/>
  <c r="I51" i="26"/>
  <c r="I5177" i="40" s="1"/>
  <c r="H51" i="26"/>
  <c r="I5176" i="40" s="1"/>
  <c r="G51" i="26"/>
  <c r="I5175" i="40" s="1"/>
  <c r="F51" i="26"/>
  <c r="I5174" i="40" s="1"/>
  <c r="E51" i="26"/>
  <c r="I5173" i="40" s="1"/>
  <c r="P50" i="26"/>
  <c r="J5172" i="40" s="1"/>
  <c r="J50" i="26"/>
  <c r="I5172" i="40" s="1"/>
  <c r="P49" i="26"/>
  <c r="J5166" i="40" s="1"/>
  <c r="J49" i="26"/>
  <c r="I5166" i="40" s="1"/>
  <c r="O48" i="26"/>
  <c r="J5159" i="40" s="1"/>
  <c r="N48" i="26"/>
  <c r="J5158" i="40" s="1"/>
  <c r="M48" i="26"/>
  <c r="J5157" i="40" s="1"/>
  <c r="L48" i="26"/>
  <c r="J5156" i="40" s="1"/>
  <c r="K48" i="26"/>
  <c r="J5155" i="40" s="1"/>
  <c r="I48" i="26"/>
  <c r="I5159" i="40" s="1"/>
  <c r="H48" i="26"/>
  <c r="I5158" i="40" s="1"/>
  <c r="G48" i="26"/>
  <c r="I5157" i="40" s="1"/>
  <c r="F48" i="26"/>
  <c r="I5156" i="40" s="1"/>
  <c r="E48" i="26"/>
  <c r="I5155" i="40" s="1"/>
  <c r="P47" i="26"/>
  <c r="J5154" i="40" s="1"/>
  <c r="J47" i="26"/>
  <c r="I5154" i="40" s="1"/>
  <c r="P46" i="26"/>
  <c r="J5148" i="40" s="1"/>
  <c r="J46" i="26"/>
  <c r="I5148" i="40" s="1"/>
  <c r="O45" i="26"/>
  <c r="J5141" i="40" s="1"/>
  <c r="N45" i="26"/>
  <c r="J5140" i="40" s="1"/>
  <c r="M45" i="26"/>
  <c r="J5139" i="40" s="1"/>
  <c r="L45" i="26"/>
  <c r="J5138" i="40" s="1"/>
  <c r="K45" i="26"/>
  <c r="J5137" i="40" s="1"/>
  <c r="I45" i="26"/>
  <c r="I5141" i="40" s="1"/>
  <c r="H45" i="26"/>
  <c r="I5140" i="40" s="1"/>
  <c r="G45" i="26"/>
  <c r="I5139" i="40" s="1"/>
  <c r="F45" i="26"/>
  <c r="I5138" i="40" s="1"/>
  <c r="E45" i="26"/>
  <c r="I5137" i="40" s="1"/>
  <c r="P44" i="26"/>
  <c r="J5136" i="40" s="1"/>
  <c r="J44" i="26"/>
  <c r="I5136" i="40" s="1"/>
  <c r="P43" i="26"/>
  <c r="J5130" i="40" s="1"/>
  <c r="J43" i="26"/>
  <c r="I5130" i="40" s="1"/>
  <c r="O42" i="26"/>
  <c r="J5123" i="40" s="1"/>
  <c r="N42" i="26"/>
  <c r="J5122" i="40" s="1"/>
  <c r="M42" i="26"/>
  <c r="J5121" i="40" s="1"/>
  <c r="L42" i="26"/>
  <c r="J5120" i="40" s="1"/>
  <c r="K42" i="26"/>
  <c r="J5119" i="40" s="1"/>
  <c r="I42" i="26"/>
  <c r="I5123" i="40" s="1"/>
  <c r="H42" i="26"/>
  <c r="I5122" i="40" s="1"/>
  <c r="G42" i="26"/>
  <c r="I5121" i="40" s="1"/>
  <c r="F42" i="26"/>
  <c r="I5120" i="40" s="1"/>
  <c r="E42" i="26"/>
  <c r="I5119" i="40" s="1"/>
  <c r="P41" i="26"/>
  <c r="J5118" i="40" s="1"/>
  <c r="J41" i="26"/>
  <c r="I5118" i="40" s="1"/>
  <c r="P40" i="26"/>
  <c r="J5112" i="40" s="1"/>
  <c r="J40" i="26"/>
  <c r="I5112" i="40" s="1"/>
  <c r="O39" i="26"/>
  <c r="J5105" i="40" s="1"/>
  <c r="N39" i="26"/>
  <c r="J5104" i="40" s="1"/>
  <c r="M39" i="26"/>
  <c r="J5103" i="40" s="1"/>
  <c r="L39" i="26"/>
  <c r="J5102" i="40" s="1"/>
  <c r="K39" i="26"/>
  <c r="J5101" i="40" s="1"/>
  <c r="I39" i="26"/>
  <c r="I5105" i="40" s="1"/>
  <c r="H39" i="26"/>
  <c r="I5104" i="40" s="1"/>
  <c r="G39" i="26"/>
  <c r="I5103" i="40" s="1"/>
  <c r="F39" i="26"/>
  <c r="I5102" i="40" s="1"/>
  <c r="E39" i="26"/>
  <c r="I5101" i="40" s="1"/>
  <c r="P38" i="26"/>
  <c r="J5100" i="40" s="1"/>
  <c r="J38" i="26"/>
  <c r="I5100" i="40" s="1"/>
  <c r="P37" i="26"/>
  <c r="J5094" i="40" s="1"/>
  <c r="J37" i="26"/>
  <c r="I5094" i="40" s="1"/>
  <c r="O36" i="26"/>
  <c r="J5087" i="40" s="1"/>
  <c r="N36" i="26"/>
  <c r="J5086" i="40" s="1"/>
  <c r="M36" i="26"/>
  <c r="J5085" i="40" s="1"/>
  <c r="L36" i="26"/>
  <c r="J5084" i="40" s="1"/>
  <c r="K36" i="26"/>
  <c r="J5083" i="40" s="1"/>
  <c r="I36" i="26"/>
  <c r="I5087" i="40" s="1"/>
  <c r="H36" i="26"/>
  <c r="I5086" i="40" s="1"/>
  <c r="G36" i="26"/>
  <c r="I5085" i="40" s="1"/>
  <c r="F36" i="26"/>
  <c r="I5084" i="40" s="1"/>
  <c r="E36" i="26"/>
  <c r="I5083" i="40" s="1"/>
  <c r="P35" i="26"/>
  <c r="J5082" i="40" s="1"/>
  <c r="J35" i="26"/>
  <c r="I5082" i="40" s="1"/>
  <c r="P34" i="26"/>
  <c r="J5076" i="40" s="1"/>
  <c r="J34" i="26"/>
  <c r="I5076" i="40" s="1"/>
  <c r="O33" i="26"/>
  <c r="J5069" i="40" s="1"/>
  <c r="N33" i="26"/>
  <c r="J5068" i="40" s="1"/>
  <c r="M33" i="26"/>
  <c r="J5067" i="40" s="1"/>
  <c r="L33" i="26"/>
  <c r="J5066" i="40" s="1"/>
  <c r="K33" i="26"/>
  <c r="J5065" i="40" s="1"/>
  <c r="I33" i="26"/>
  <c r="I5069" i="40" s="1"/>
  <c r="H33" i="26"/>
  <c r="I5068" i="40" s="1"/>
  <c r="G33" i="26"/>
  <c r="I5067" i="40" s="1"/>
  <c r="F33" i="26"/>
  <c r="I5066" i="40" s="1"/>
  <c r="E33" i="26"/>
  <c r="I5065" i="40" s="1"/>
  <c r="P32" i="26"/>
  <c r="J5064" i="40" s="1"/>
  <c r="J32" i="26"/>
  <c r="I5064" i="40" s="1"/>
  <c r="P31" i="26"/>
  <c r="J5058" i="40" s="1"/>
  <c r="J31" i="26"/>
  <c r="I5058" i="40" s="1"/>
  <c r="O30" i="26"/>
  <c r="J5051" i="40" s="1"/>
  <c r="N30" i="26"/>
  <c r="J5050" i="40" s="1"/>
  <c r="M30" i="26"/>
  <c r="J5049" i="40" s="1"/>
  <c r="L30" i="26"/>
  <c r="J5048" i="40" s="1"/>
  <c r="K30" i="26"/>
  <c r="J5047" i="40" s="1"/>
  <c r="I30" i="26"/>
  <c r="I5051" i="40" s="1"/>
  <c r="H30" i="26"/>
  <c r="I5050" i="40" s="1"/>
  <c r="G30" i="26"/>
  <c r="I5049" i="40" s="1"/>
  <c r="F30" i="26"/>
  <c r="I5048" i="40" s="1"/>
  <c r="E30" i="26"/>
  <c r="I5047" i="40" s="1"/>
  <c r="P29" i="26"/>
  <c r="J5046" i="40" s="1"/>
  <c r="J29" i="26"/>
  <c r="I5046" i="40" s="1"/>
  <c r="P28" i="26"/>
  <c r="J5040" i="40" s="1"/>
  <c r="J28" i="26"/>
  <c r="I5040" i="40" s="1"/>
  <c r="O27" i="26"/>
  <c r="J5033" i="40" s="1"/>
  <c r="N27" i="26"/>
  <c r="J5032" i="40" s="1"/>
  <c r="M27" i="26"/>
  <c r="J5031" i="40" s="1"/>
  <c r="L27" i="26"/>
  <c r="J5030" i="40" s="1"/>
  <c r="K27" i="26"/>
  <c r="J5029" i="40" s="1"/>
  <c r="I27" i="26"/>
  <c r="I5033" i="40" s="1"/>
  <c r="H27" i="26"/>
  <c r="I5032" i="40" s="1"/>
  <c r="G27" i="26"/>
  <c r="I5031" i="40" s="1"/>
  <c r="F27" i="26"/>
  <c r="I5030" i="40" s="1"/>
  <c r="E27" i="26"/>
  <c r="I5029" i="40" s="1"/>
  <c r="P26" i="26"/>
  <c r="J5028" i="40" s="1"/>
  <c r="J26" i="26"/>
  <c r="I5028" i="40" s="1"/>
  <c r="P25" i="26"/>
  <c r="J5022" i="40" s="1"/>
  <c r="J25" i="26"/>
  <c r="I5022" i="40" s="1"/>
  <c r="O24" i="26"/>
  <c r="J5015" i="40" s="1"/>
  <c r="N24" i="26"/>
  <c r="J5014" i="40" s="1"/>
  <c r="M24" i="26"/>
  <c r="J5013" i="40" s="1"/>
  <c r="L24" i="26"/>
  <c r="J5012" i="40" s="1"/>
  <c r="K24" i="26"/>
  <c r="J5011" i="40" s="1"/>
  <c r="I24" i="26"/>
  <c r="I5015" i="40" s="1"/>
  <c r="H24" i="26"/>
  <c r="I5014" i="40" s="1"/>
  <c r="G24" i="26"/>
  <c r="I5013" i="40" s="1"/>
  <c r="F24" i="26"/>
  <c r="I5012" i="40" s="1"/>
  <c r="E24" i="26"/>
  <c r="I5011" i="40" s="1"/>
  <c r="P23" i="26"/>
  <c r="J5010" i="40" s="1"/>
  <c r="J23" i="26"/>
  <c r="I5010" i="40" s="1"/>
  <c r="P22" i="26"/>
  <c r="J5004" i="40" s="1"/>
  <c r="J22" i="26"/>
  <c r="I5004" i="40" s="1"/>
  <c r="O21" i="26"/>
  <c r="J4997" i="40" s="1"/>
  <c r="N21" i="26"/>
  <c r="J4996" i="40" s="1"/>
  <c r="M21" i="26"/>
  <c r="J4995" i="40" s="1"/>
  <c r="L21" i="26"/>
  <c r="J4994" i="40" s="1"/>
  <c r="K21" i="26"/>
  <c r="J4993" i="40" s="1"/>
  <c r="I21" i="26"/>
  <c r="I4997" i="40" s="1"/>
  <c r="H21" i="26"/>
  <c r="I4996" i="40" s="1"/>
  <c r="G21" i="26"/>
  <c r="I4995" i="40" s="1"/>
  <c r="F21" i="26"/>
  <c r="I4994" i="40" s="1"/>
  <c r="E21" i="26"/>
  <c r="I4993" i="40" s="1"/>
  <c r="P20" i="26"/>
  <c r="J4992" i="40" s="1"/>
  <c r="J20" i="26"/>
  <c r="I4992" i="40" s="1"/>
  <c r="P19" i="26"/>
  <c r="J4986" i="40" s="1"/>
  <c r="J19" i="26"/>
  <c r="I4986" i="40" s="1"/>
  <c r="O18" i="26"/>
  <c r="J4979" i="40" s="1"/>
  <c r="N18" i="26"/>
  <c r="J4978" i="40" s="1"/>
  <c r="M18" i="26"/>
  <c r="J4977" i="40" s="1"/>
  <c r="L18" i="26"/>
  <c r="J4976" i="40" s="1"/>
  <c r="K18" i="26"/>
  <c r="J4975" i="40" s="1"/>
  <c r="I18" i="26"/>
  <c r="I4979" i="40" s="1"/>
  <c r="H18" i="26"/>
  <c r="I4978" i="40" s="1"/>
  <c r="G18" i="26"/>
  <c r="I4977" i="40" s="1"/>
  <c r="F18" i="26"/>
  <c r="I4976" i="40" s="1"/>
  <c r="E18" i="26"/>
  <c r="I4975" i="40" s="1"/>
  <c r="P17" i="26"/>
  <c r="J4974" i="40" s="1"/>
  <c r="J17" i="26"/>
  <c r="I4974" i="40" s="1"/>
  <c r="P16" i="26"/>
  <c r="J4968" i="40" s="1"/>
  <c r="J16" i="26"/>
  <c r="I4968" i="40" s="1"/>
  <c r="O15" i="26"/>
  <c r="J4961" i="40" s="1"/>
  <c r="N15" i="26"/>
  <c r="J4960" i="40" s="1"/>
  <c r="M15" i="26"/>
  <c r="J4959" i="40" s="1"/>
  <c r="L15" i="26"/>
  <c r="J4958" i="40" s="1"/>
  <c r="K15" i="26"/>
  <c r="J4957" i="40" s="1"/>
  <c r="I15" i="26"/>
  <c r="I4961" i="40" s="1"/>
  <c r="H15" i="26"/>
  <c r="I4960" i="40" s="1"/>
  <c r="G15" i="26"/>
  <c r="I4959" i="40" s="1"/>
  <c r="F15" i="26"/>
  <c r="I4958" i="40" s="1"/>
  <c r="E15" i="26"/>
  <c r="I4957" i="40" s="1"/>
  <c r="P14" i="26"/>
  <c r="J4956" i="40" s="1"/>
  <c r="J14" i="26"/>
  <c r="I4956" i="40" s="1"/>
  <c r="P13" i="26"/>
  <c r="J4950" i="40" s="1"/>
  <c r="J13" i="26"/>
  <c r="I4950" i="40" s="1"/>
  <c r="O12" i="26"/>
  <c r="J4943" i="40" s="1"/>
  <c r="N12" i="26"/>
  <c r="J4942" i="40" s="1"/>
  <c r="M12" i="26"/>
  <c r="J4941" i="40" s="1"/>
  <c r="L12" i="26"/>
  <c r="J4940" i="40" s="1"/>
  <c r="K12" i="26"/>
  <c r="J4939" i="40" s="1"/>
  <c r="I12" i="26"/>
  <c r="I4943" i="40" s="1"/>
  <c r="H12" i="26"/>
  <c r="I4942" i="40" s="1"/>
  <c r="G12" i="26"/>
  <c r="I4941" i="40" s="1"/>
  <c r="F12" i="26"/>
  <c r="I4940" i="40" s="1"/>
  <c r="E12" i="26"/>
  <c r="I4939" i="40" s="1"/>
  <c r="P11" i="26"/>
  <c r="J4938" i="40" s="1"/>
  <c r="J11" i="26"/>
  <c r="I4938" i="40" s="1"/>
  <c r="P10" i="26"/>
  <c r="J4932" i="40" s="1"/>
  <c r="J10" i="26"/>
  <c r="I4932" i="40" s="1"/>
  <c r="AS206" i="27"/>
  <c r="O7241" i="40" s="1"/>
  <c r="AR206" i="27"/>
  <c r="O7240" i="40" s="1"/>
  <c r="AQ206" i="27"/>
  <c r="O7239" i="40" s="1"/>
  <c r="AP206" i="27"/>
  <c r="O7238" i="40" s="1"/>
  <c r="AO206" i="27"/>
  <c r="AM206" i="27"/>
  <c r="N7241" i="40" s="1"/>
  <c r="AL206" i="27"/>
  <c r="N7240" i="40" s="1"/>
  <c r="AK206" i="27"/>
  <c r="N7239" i="40" s="1"/>
  <c r="AJ206" i="27"/>
  <c r="N7238" i="40" s="1"/>
  <c r="AI206" i="27"/>
  <c r="N7237" i="40" s="1"/>
  <c r="AG206" i="27"/>
  <c r="M7241" i="40" s="1"/>
  <c r="AF206" i="27"/>
  <c r="M7240" i="40" s="1"/>
  <c r="AE206" i="27"/>
  <c r="M7239" i="40" s="1"/>
  <c r="AD206" i="27"/>
  <c r="M7238" i="40" s="1"/>
  <c r="AC206" i="27"/>
  <c r="M7237" i="40" s="1"/>
  <c r="AA206" i="27"/>
  <c r="L7241" i="40" s="1"/>
  <c r="Z206" i="27"/>
  <c r="L7240" i="40" s="1"/>
  <c r="Y206" i="27"/>
  <c r="L7239" i="40" s="1"/>
  <c r="X206" i="27"/>
  <c r="L7238" i="40" s="1"/>
  <c r="W206" i="27"/>
  <c r="L7237" i="40" s="1"/>
  <c r="U206" i="27"/>
  <c r="K7241" i="40" s="1"/>
  <c r="T206" i="27"/>
  <c r="K7240" i="40" s="1"/>
  <c r="S206" i="27"/>
  <c r="K7239" i="40" s="1"/>
  <c r="R206" i="27"/>
  <c r="K7238" i="40" s="1"/>
  <c r="Q206" i="27"/>
  <c r="K7237" i="40" s="1"/>
  <c r="O206" i="27"/>
  <c r="J7241" i="40" s="1"/>
  <c r="N206" i="27"/>
  <c r="J7240" i="40" s="1"/>
  <c r="M206" i="27"/>
  <c r="J7239" i="40" s="1"/>
  <c r="L206" i="27"/>
  <c r="J7238" i="40" s="1"/>
  <c r="K206" i="27"/>
  <c r="J7237" i="40" s="1"/>
  <c r="I206" i="27"/>
  <c r="I7241" i="40" s="1"/>
  <c r="H206" i="27"/>
  <c r="I7240" i="40" s="1"/>
  <c r="G206" i="27"/>
  <c r="I7239" i="40" s="1"/>
  <c r="F206" i="27"/>
  <c r="I7238" i="40" s="1"/>
  <c r="E206" i="27"/>
  <c r="I7237" i="40" s="1"/>
  <c r="AT205" i="27"/>
  <c r="O7236" i="40" s="1"/>
  <c r="AN205" i="27"/>
  <c r="N7236" i="40" s="1"/>
  <c r="AH205" i="27"/>
  <c r="M7236" i="40" s="1"/>
  <c r="AB205" i="27"/>
  <c r="L7236" i="40" s="1"/>
  <c r="V205" i="27"/>
  <c r="K7236" i="40" s="1"/>
  <c r="P205" i="27"/>
  <c r="J7236" i="40" s="1"/>
  <c r="J205" i="27"/>
  <c r="I7236" i="40" s="1"/>
  <c r="AT204" i="27"/>
  <c r="O7230" i="40" s="1"/>
  <c r="AN204" i="27"/>
  <c r="N7230" i="40" s="1"/>
  <c r="AH204" i="27"/>
  <c r="M7230" i="40" s="1"/>
  <c r="AB204" i="27"/>
  <c r="L7230" i="40" s="1"/>
  <c r="V204" i="27"/>
  <c r="K7230" i="40" s="1"/>
  <c r="P204" i="27"/>
  <c r="J7230" i="40" s="1"/>
  <c r="J204" i="27"/>
  <c r="I7230" i="40" s="1"/>
  <c r="AT203" i="27"/>
  <c r="O7224" i="40" s="1"/>
  <c r="AN203" i="27"/>
  <c r="N7224" i="40" s="1"/>
  <c r="AH203" i="27"/>
  <c r="M7224" i="40" s="1"/>
  <c r="AB203" i="27"/>
  <c r="L7224" i="40" s="1"/>
  <c r="V203" i="27"/>
  <c r="K7224" i="40" s="1"/>
  <c r="P203" i="27"/>
  <c r="J7224" i="40" s="1"/>
  <c r="J203" i="27"/>
  <c r="I7224" i="40" s="1"/>
  <c r="AT202" i="27"/>
  <c r="O7218" i="40" s="1"/>
  <c r="AN202" i="27"/>
  <c r="N7218" i="40" s="1"/>
  <c r="AH202" i="27"/>
  <c r="M7218" i="40" s="1"/>
  <c r="AB202" i="27"/>
  <c r="L7218" i="40" s="1"/>
  <c r="V202" i="27"/>
  <c r="K7218" i="40" s="1"/>
  <c r="P202" i="27"/>
  <c r="J7218" i="40" s="1"/>
  <c r="J202" i="27"/>
  <c r="I7218" i="40" s="1"/>
  <c r="AT201" i="27"/>
  <c r="O7212" i="40" s="1"/>
  <c r="AN201" i="27"/>
  <c r="N7212" i="40" s="1"/>
  <c r="AH201" i="27"/>
  <c r="M7212" i="40" s="1"/>
  <c r="AB201" i="27"/>
  <c r="L7212" i="40" s="1"/>
  <c r="V201" i="27"/>
  <c r="K7212" i="40" s="1"/>
  <c r="P201" i="27"/>
  <c r="J7212" i="40" s="1"/>
  <c r="J201" i="27"/>
  <c r="I7212" i="40" s="1"/>
  <c r="AT200" i="27"/>
  <c r="O7206" i="40" s="1"/>
  <c r="AN200" i="27"/>
  <c r="N7206" i="40" s="1"/>
  <c r="AH200" i="27"/>
  <c r="M7206" i="40" s="1"/>
  <c r="AB200" i="27"/>
  <c r="L7206" i="40" s="1"/>
  <c r="V200" i="27"/>
  <c r="K7206" i="40" s="1"/>
  <c r="P200" i="27"/>
  <c r="J7206" i="40" s="1"/>
  <c r="J200" i="27"/>
  <c r="I7206" i="40" s="1"/>
  <c r="AT199" i="27"/>
  <c r="O7200" i="40" s="1"/>
  <c r="AN199" i="27"/>
  <c r="N7200" i="40" s="1"/>
  <c r="AH199" i="27"/>
  <c r="M7200" i="40" s="1"/>
  <c r="AB199" i="27"/>
  <c r="L7200" i="40" s="1"/>
  <c r="V199" i="27"/>
  <c r="K7200" i="40" s="1"/>
  <c r="P199" i="27"/>
  <c r="J7200" i="40" s="1"/>
  <c r="J199" i="27"/>
  <c r="I7200" i="40" s="1"/>
  <c r="AT198" i="27"/>
  <c r="O7194" i="40" s="1"/>
  <c r="AN198" i="27"/>
  <c r="N7194" i="40" s="1"/>
  <c r="AH198" i="27"/>
  <c r="M7194" i="40" s="1"/>
  <c r="AB198" i="27"/>
  <c r="L7194" i="40" s="1"/>
  <c r="V198" i="27"/>
  <c r="K7194" i="40" s="1"/>
  <c r="P198" i="27"/>
  <c r="J7194" i="40" s="1"/>
  <c r="J198" i="27"/>
  <c r="I7194" i="40" s="1"/>
  <c r="AT197" i="27"/>
  <c r="O7188" i="40" s="1"/>
  <c r="AN197" i="27"/>
  <c r="N7188" i="40" s="1"/>
  <c r="AH197" i="27"/>
  <c r="M7188" i="40" s="1"/>
  <c r="AB197" i="27"/>
  <c r="L7188" i="40" s="1"/>
  <c r="V197" i="27"/>
  <c r="K7188" i="40" s="1"/>
  <c r="P197" i="27"/>
  <c r="J7188" i="40" s="1"/>
  <c r="J197" i="27"/>
  <c r="I7188" i="40" s="1"/>
  <c r="AT196" i="27"/>
  <c r="O7182" i="40" s="1"/>
  <c r="AN196" i="27"/>
  <c r="N7182" i="40" s="1"/>
  <c r="AH196" i="27"/>
  <c r="M7182" i="40" s="1"/>
  <c r="AB196" i="27"/>
  <c r="L7182" i="40" s="1"/>
  <c r="V196" i="27"/>
  <c r="K7182" i="40" s="1"/>
  <c r="P196" i="27"/>
  <c r="J7182" i="40" s="1"/>
  <c r="J196" i="27"/>
  <c r="I7182" i="40" s="1"/>
  <c r="AS192" i="27"/>
  <c r="O7169" i="40" s="1"/>
  <c r="AR192" i="27"/>
  <c r="O7168" i="40" s="1"/>
  <c r="AQ192" i="27"/>
  <c r="O7167" i="40" s="1"/>
  <c r="AP192" i="27"/>
  <c r="O7166" i="40" s="1"/>
  <c r="AO192" i="27"/>
  <c r="O7165" i="40" s="1"/>
  <c r="AM192" i="27"/>
  <c r="N7169" i="40" s="1"/>
  <c r="AL192" i="27"/>
  <c r="N7168" i="40" s="1"/>
  <c r="AK192" i="27"/>
  <c r="AJ192" i="27"/>
  <c r="N7166" i="40" s="1"/>
  <c r="AI192" i="27"/>
  <c r="N7165" i="40" s="1"/>
  <c r="AG192" i="27"/>
  <c r="M7169" i="40" s="1"/>
  <c r="AF192" i="27"/>
  <c r="M7168" i="40" s="1"/>
  <c r="AE192" i="27"/>
  <c r="M7167" i="40" s="1"/>
  <c r="AD192" i="27"/>
  <c r="M7166" i="40" s="1"/>
  <c r="AC192" i="27"/>
  <c r="M7165" i="40" s="1"/>
  <c r="AA192" i="27"/>
  <c r="L7169" i="40" s="1"/>
  <c r="Z192" i="27"/>
  <c r="L7168" i="40" s="1"/>
  <c r="Y192" i="27"/>
  <c r="L7167" i="40" s="1"/>
  <c r="X192" i="27"/>
  <c r="L7166" i="40" s="1"/>
  <c r="W192" i="27"/>
  <c r="L7165" i="40" s="1"/>
  <c r="U192" i="27"/>
  <c r="K7169" i="40" s="1"/>
  <c r="T192" i="27"/>
  <c r="K7168" i="40" s="1"/>
  <c r="S192" i="27"/>
  <c r="K7167" i="40" s="1"/>
  <c r="R192" i="27"/>
  <c r="K7166" i="40" s="1"/>
  <c r="Q192" i="27"/>
  <c r="K7165" i="40" s="1"/>
  <c r="O192" i="27"/>
  <c r="J7169" i="40" s="1"/>
  <c r="N192" i="27"/>
  <c r="J7168" i="40" s="1"/>
  <c r="M192" i="27"/>
  <c r="J7167" i="40" s="1"/>
  <c r="L192" i="27"/>
  <c r="J7166" i="40" s="1"/>
  <c r="K192" i="27"/>
  <c r="J7165" i="40" s="1"/>
  <c r="I192" i="27"/>
  <c r="I7169" i="40" s="1"/>
  <c r="H192" i="27"/>
  <c r="I7168" i="40" s="1"/>
  <c r="G192" i="27"/>
  <c r="I7167" i="40" s="1"/>
  <c r="F192" i="27"/>
  <c r="I7166" i="40" s="1"/>
  <c r="E192" i="27"/>
  <c r="I7165" i="40" s="1"/>
  <c r="AT191" i="27"/>
  <c r="O7164" i="40" s="1"/>
  <c r="AN191" i="27"/>
  <c r="N7164" i="40" s="1"/>
  <c r="AH191" i="27"/>
  <c r="M7164" i="40" s="1"/>
  <c r="AB191" i="27"/>
  <c r="L7164" i="40" s="1"/>
  <c r="V191" i="27"/>
  <c r="K7164" i="40" s="1"/>
  <c r="P191" i="27"/>
  <c r="J7164" i="40" s="1"/>
  <c r="J191" i="27"/>
  <c r="I7164" i="40" s="1"/>
  <c r="AT190" i="27"/>
  <c r="O7158" i="40" s="1"/>
  <c r="AN190" i="27"/>
  <c r="N7158" i="40" s="1"/>
  <c r="AH190" i="27"/>
  <c r="M7158" i="40" s="1"/>
  <c r="AB190" i="27"/>
  <c r="L7158" i="40" s="1"/>
  <c r="V190" i="27"/>
  <c r="K7158" i="40" s="1"/>
  <c r="P190" i="27"/>
  <c r="J7158" i="40" s="1"/>
  <c r="J190" i="27"/>
  <c r="I7158" i="40" s="1"/>
  <c r="AS189" i="27"/>
  <c r="O7151" i="40" s="1"/>
  <c r="AR189" i="27"/>
  <c r="O7150" i="40" s="1"/>
  <c r="AQ189" i="27"/>
  <c r="O7149" i="40" s="1"/>
  <c r="AP189" i="27"/>
  <c r="O7148" i="40" s="1"/>
  <c r="AO189" i="27"/>
  <c r="O7147" i="40" s="1"/>
  <c r="AM189" i="27"/>
  <c r="AL189" i="27"/>
  <c r="N7150" i="40" s="1"/>
  <c r="AK189" i="27"/>
  <c r="N7149" i="40" s="1"/>
  <c r="AJ189" i="27"/>
  <c r="N7148" i="40" s="1"/>
  <c r="AI189" i="27"/>
  <c r="N7147" i="40" s="1"/>
  <c r="AG189" i="27"/>
  <c r="M7151" i="40" s="1"/>
  <c r="AF189" i="27"/>
  <c r="M7150" i="40" s="1"/>
  <c r="AE189" i="27"/>
  <c r="M7149" i="40" s="1"/>
  <c r="AD189" i="27"/>
  <c r="M7148" i="40" s="1"/>
  <c r="AC189" i="27"/>
  <c r="M7147" i="40" s="1"/>
  <c r="AA189" i="27"/>
  <c r="L7151" i="40" s="1"/>
  <c r="Z189" i="27"/>
  <c r="L7150" i="40" s="1"/>
  <c r="Y189" i="27"/>
  <c r="L7149" i="40" s="1"/>
  <c r="X189" i="27"/>
  <c r="L7148" i="40" s="1"/>
  <c r="W189" i="27"/>
  <c r="L7147" i="40" s="1"/>
  <c r="U189" i="27"/>
  <c r="K7151" i="40" s="1"/>
  <c r="T189" i="27"/>
  <c r="K7150" i="40" s="1"/>
  <c r="S189" i="27"/>
  <c r="K7149" i="40" s="1"/>
  <c r="R189" i="27"/>
  <c r="K7148" i="40" s="1"/>
  <c r="Q189" i="27"/>
  <c r="K7147" i="40" s="1"/>
  <c r="O189" i="27"/>
  <c r="J7151" i="40" s="1"/>
  <c r="N189" i="27"/>
  <c r="J7150" i="40" s="1"/>
  <c r="M189" i="27"/>
  <c r="J7149" i="40" s="1"/>
  <c r="L189" i="27"/>
  <c r="J7148" i="40" s="1"/>
  <c r="K189" i="27"/>
  <c r="J7147" i="40" s="1"/>
  <c r="I189" i="27"/>
  <c r="I7151" i="40" s="1"/>
  <c r="H189" i="27"/>
  <c r="I7150" i="40" s="1"/>
  <c r="G189" i="27"/>
  <c r="I7149" i="40" s="1"/>
  <c r="F189" i="27"/>
  <c r="I7148" i="40" s="1"/>
  <c r="E189" i="27"/>
  <c r="I7147" i="40" s="1"/>
  <c r="AT188" i="27"/>
  <c r="O7146" i="40" s="1"/>
  <c r="AN188" i="27"/>
  <c r="N7146" i="40" s="1"/>
  <c r="AH188" i="27"/>
  <c r="M7146" i="40" s="1"/>
  <c r="AB188" i="27"/>
  <c r="L7146" i="40" s="1"/>
  <c r="V188" i="27"/>
  <c r="K7146" i="40" s="1"/>
  <c r="P188" i="27"/>
  <c r="J7146" i="40" s="1"/>
  <c r="J188" i="27"/>
  <c r="I7146" i="40" s="1"/>
  <c r="AT187" i="27"/>
  <c r="O7140" i="40" s="1"/>
  <c r="AN187" i="27"/>
  <c r="N7140" i="40" s="1"/>
  <c r="AH187" i="27"/>
  <c r="M7140" i="40" s="1"/>
  <c r="AB187" i="27"/>
  <c r="L7140" i="40" s="1"/>
  <c r="V187" i="27"/>
  <c r="K7140" i="40" s="1"/>
  <c r="P187" i="27"/>
  <c r="J7140" i="40" s="1"/>
  <c r="J187" i="27"/>
  <c r="I7140" i="40" s="1"/>
  <c r="AS186" i="27"/>
  <c r="O7133" i="40" s="1"/>
  <c r="AR186" i="27"/>
  <c r="O7132" i="40" s="1"/>
  <c r="AQ186" i="27"/>
  <c r="O7131" i="40" s="1"/>
  <c r="AP186" i="27"/>
  <c r="O7130" i="40" s="1"/>
  <c r="AO186" i="27"/>
  <c r="O7129" i="40" s="1"/>
  <c r="AM186" i="27"/>
  <c r="N7133" i="40" s="1"/>
  <c r="AL186" i="27"/>
  <c r="N7132" i="40" s="1"/>
  <c r="AK186" i="27"/>
  <c r="N7131" i="40" s="1"/>
  <c r="AJ186" i="27"/>
  <c r="N7130" i="40" s="1"/>
  <c r="AI186" i="27"/>
  <c r="N7129" i="40" s="1"/>
  <c r="AG186" i="27"/>
  <c r="M7133" i="40" s="1"/>
  <c r="AF186" i="27"/>
  <c r="M7132" i="40" s="1"/>
  <c r="AE186" i="27"/>
  <c r="M7131" i="40" s="1"/>
  <c r="AD186" i="27"/>
  <c r="M7130" i="40" s="1"/>
  <c r="AC186" i="27"/>
  <c r="M7129" i="40" s="1"/>
  <c r="AA186" i="27"/>
  <c r="L7133" i="40" s="1"/>
  <c r="Z186" i="27"/>
  <c r="L7132" i="40" s="1"/>
  <c r="Y186" i="27"/>
  <c r="L7131" i="40" s="1"/>
  <c r="X186" i="27"/>
  <c r="L7130" i="40" s="1"/>
  <c r="W186" i="27"/>
  <c r="L7129" i="40" s="1"/>
  <c r="U186" i="27"/>
  <c r="K7133" i="40" s="1"/>
  <c r="T186" i="27"/>
  <c r="K7132" i="40" s="1"/>
  <c r="S186" i="27"/>
  <c r="K7131" i="40" s="1"/>
  <c r="R186" i="27"/>
  <c r="K7130" i="40" s="1"/>
  <c r="Q186" i="27"/>
  <c r="K7129" i="40" s="1"/>
  <c r="O186" i="27"/>
  <c r="J7133" i="40" s="1"/>
  <c r="N186" i="27"/>
  <c r="J7132" i="40" s="1"/>
  <c r="M186" i="27"/>
  <c r="J7131" i="40" s="1"/>
  <c r="L186" i="27"/>
  <c r="J7130" i="40" s="1"/>
  <c r="K186" i="27"/>
  <c r="J7129" i="40" s="1"/>
  <c r="I186" i="27"/>
  <c r="I7133" i="40" s="1"/>
  <c r="H186" i="27"/>
  <c r="I7132" i="40" s="1"/>
  <c r="G186" i="27"/>
  <c r="I7131" i="40" s="1"/>
  <c r="F186" i="27"/>
  <c r="I7130" i="40" s="1"/>
  <c r="E186" i="27"/>
  <c r="I7129" i="40" s="1"/>
  <c r="AT185" i="27"/>
  <c r="O7128" i="40" s="1"/>
  <c r="AN185" i="27"/>
  <c r="N7128" i="40" s="1"/>
  <c r="AH185" i="27"/>
  <c r="M7128" i="40" s="1"/>
  <c r="AB185" i="27"/>
  <c r="L7128" i="40" s="1"/>
  <c r="V185" i="27"/>
  <c r="K7128" i="40" s="1"/>
  <c r="P185" i="27"/>
  <c r="J7128" i="40" s="1"/>
  <c r="J185" i="27"/>
  <c r="I7128" i="40" s="1"/>
  <c r="AT184" i="27"/>
  <c r="O7122" i="40" s="1"/>
  <c r="AN184" i="27"/>
  <c r="N7122" i="40" s="1"/>
  <c r="AH184" i="27"/>
  <c r="M7122" i="40" s="1"/>
  <c r="AB184" i="27"/>
  <c r="L7122" i="40" s="1"/>
  <c r="V184" i="27"/>
  <c r="K7122" i="40" s="1"/>
  <c r="P184" i="27"/>
  <c r="J7122" i="40" s="1"/>
  <c r="J184" i="27"/>
  <c r="I7122" i="40" s="1"/>
  <c r="AS183" i="27"/>
  <c r="O7115" i="40" s="1"/>
  <c r="AR183" i="27"/>
  <c r="O7114" i="40" s="1"/>
  <c r="AQ183" i="27"/>
  <c r="O7113" i="40" s="1"/>
  <c r="AP183" i="27"/>
  <c r="O7112" i="40" s="1"/>
  <c r="AO183" i="27"/>
  <c r="O7111" i="40" s="1"/>
  <c r="AM183" i="27"/>
  <c r="N7115" i="40" s="1"/>
  <c r="AL183" i="27"/>
  <c r="N7114" i="40" s="1"/>
  <c r="AK183" i="27"/>
  <c r="N7113" i="40" s="1"/>
  <c r="AJ183" i="27"/>
  <c r="N7112" i="40" s="1"/>
  <c r="AI183" i="27"/>
  <c r="AG183" i="27"/>
  <c r="M7115" i="40" s="1"/>
  <c r="AF183" i="27"/>
  <c r="M7114" i="40" s="1"/>
  <c r="AE183" i="27"/>
  <c r="M7113" i="40" s="1"/>
  <c r="AD183" i="27"/>
  <c r="M7112" i="40" s="1"/>
  <c r="AC183" i="27"/>
  <c r="M7111" i="40" s="1"/>
  <c r="AA183" i="27"/>
  <c r="L7115" i="40" s="1"/>
  <c r="Z183" i="27"/>
  <c r="L7114" i="40" s="1"/>
  <c r="Y183" i="27"/>
  <c r="L7113" i="40" s="1"/>
  <c r="X183" i="27"/>
  <c r="L7112" i="40" s="1"/>
  <c r="W183" i="27"/>
  <c r="L7111" i="40" s="1"/>
  <c r="U183" i="27"/>
  <c r="K7115" i="40" s="1"/>
  <c r="T183" i="27"/>
  <c r="K7114" i="40" s="1"/>
  <c r="S183" i="27"/>
  <c r="K7113" i="40" s="1"/>
  <c r="R183" i="27"/>
  <c r="K7112" i="40" s="1"/>
  <c r="Q183" i="27"/>
  <c r="K7111" i="40" s="1"/>
  <c r="O183" i="27"/>
  <c r="J7115" i="40" s="1"/>
  <c r="N183" i="27"/>
  <c r="J7114" i="40" s="1"/>
  <c r="M183" i="27"/>
  <c r="J7113" i="40" s="1"/>
  <c r="L183" i="27"/>
  <c r="J7112" i="40" s="1"/>
  <c r="K183" i="27"/>
  <c r="J7111" i="40" s="1"/>
  <c r="I183" i="27"/>
  <c r="I7115" i="40" s="1"/>
  <c r="H183" i="27"/>
  <c r="I7114" i="40" s="1"/>
  <c r="G183" i="27"/>
  <c r="I7113" i="40" s="1"/>
  <c r="F183" i="27"/>
  <c r="I7112" i="40" s="1"/>
  <c r="E183" i="27"/>
  <c r="I7111" i="40" s="1"/>
  <c r="AT182" i="27"/>
  <c r="O7110" i="40" s="1"/>
  <c r="AN182" i="27"/>
  <c r="N7110" i="40" s="1"/>
  <c r="AH182" i="27"/>
  <c r="M7110" i="40" s="1"/>
  <c r="AB182" i="27"/>
  <c r="L7110" i="40" s="1"/>
  <c r="V182" i="27"/>
  <c r="K7110" i="40" s="1"/>
  <c r="P182" i="27"/>
  <c r="J7110" i="40" s="1"/>
  <c r="J182" i="27"/>
  <c r="I7110" i="40" s="1"/>
  <c r="AT181" i="27"/>
  <c r="O7104" i="40" s="1"/>
  <c r="AN181" i="27"/>
  <c r="N7104" i="40" s="1"/>
  <c r="AH181" i="27"/>
  <c r="M7104" i="40" s="1"/>
  <c r="AB181" i="27"/>
  <c r="L7104" i="40" s="1"/>
  <c r="V181" i="27"/>
  <c r="K7104" i="40" s="1"/>
  <c r="P181" i="27"/>
  <c r="J7104" i="40" s="1"/>
  <c r="J181" i="27"/>
  <c r="I7104" i="40" s="1"/>
  <c r="AS180" i="27"/>
  <c r="O7097" i="40" s="1"/>
  <c r="AR180" i="27"/>
  <c r="O7096" i="40" s="1"/>
  <c r="AQ180" i="27"/>
  <c r="O7095" i="40" s="1"/>
  <c r="AP180" i="27"/>
  <c r="O7094" i="40" s="1"/>
  <c r="AO180" i="27"/>
  <c r="O7093" i="40" s="1"/>
  <c r="AM180" i="27"/>
  <c r="N7097" i="40" s="1"/>
  <c r="AL180" i="27"/>
  <c r="N7096" i="40" s="1"/>
  <c r="AK180" i="27"/>
  <c r="N7095" i="40" s="1"/>
  <c r="AJ180" i="27"/>
  <c r="N7094" i="40" s="1"/>
  <c r="AI180" i="27"/>
  <c r="N7093" i="40" s="1"/>
  <c r="AG180" i="27"/>
  <c r="M7097" i="40" s="1"/>
  <c r="AF180" i="27"/>
  <c r="M7096" i="40" s="1"/>
  <c r="AE180" i="27"/>
  <c r="M7095" i="40" s="1"/>
  <c r="AD180" i="27"/>
  <c r="M7094" i="40" s="1"/>
  <c r="AC180" i="27"/>
  <c r="M7093" i="40" s="1"/>
  <c r="AA180" i="27"/>
  <c r="L7097" i="40" s="1"/>
  <c r="Z180" i="27"/>
  <c r="L7096" i="40" s="1"/>
  <c r="Y180" i="27"/>
  <c r="L7095" i="40" s="1"/>
  <c r="X180" i="27"/>
  <c r="L7094" i="40" s="1"/>
  <c r="W180" i="27"/>
  <c r="L7093" i="40" s="1"/>
  <c r="U180" i="27"/>
  <c r="K7097" i="40" s="1"/>
  <c r="T180" i="27"/>
  <c r="K7096" i="40" s="1"/>
  <c r="S180" i="27"/>
  <c r="K7095" i="40" s="1"/>
  <c r="R180" i="27"/>
  <c r="K7094" i="40" s="1"/>
  <c r="Q180" i="27"/>
  <c r="K7093" i="40" s="1"/>
  <c r="O180" i="27"/>
  <c r="J7097" i="40" s="1"/>
  <c r="N180" i="27"/>
  <c r="J7096" i="40" s="1"/>
  <c r="M180" i="27"/>
  <c r="J7095" i="40" s="1"/>
  <c r="L180" i="27"/>
  <c r="J7094" i="40" s="1"/>
  <c r="K180" i="27"/>
  <c r="J7093" i="40" s="1"/>
  <c r="I180" i="27"/>
  <c r="I7097" i="40" s="1"/>
  <c r="H180" i="27"/>
  <c r="I7096" i="40" s="1"/>
  <c r="G180" i="27"/>
  <c r="I7095" i="40" s="1"/>
  <c r="F180" i="27"/>
  <c r="I7094" i="40" s="1"/>
  <c r="E180" i="27"/>
  <c r="I7093" i="40" s="1"/>
  <c r="AT179" i="27"/>
  <c r="O7092" i="40" s="1"/>
  <c r="AN179" i="27"/>
  <c r="N7092" i="40" s="1"/>
  <c r="AH179" i="27"/>
  <c r="M7092" i="40" s="1"/>
  <c r="AB179" i="27"/>
  <c r="L7092" i="40" s="1"/>
  <c r="V179" i="27"/>
  <c r="K7092" i="40" s="1"/>
  <c r="P179" i="27"/>
  <c r="J7092" i="40" s="1"/>
  <c r="J179" i="27"/>
  <c r="I7092" i="40" s="1"/>
  <c r="AT178" i="27"/>
  <c r="O7086" i="40" s="1"/>
  <c r="AN178" i="27"/>
  <c r="N7086" i="40" s="1"/>
  <c r="AH178" i="27"/>
  <c r="M7086" i="40" s="1"/>
  <c r="AB178" i="27"/>
  <c r="L7086" i="40" s="1"/>
  <c r="V178" i="27"/>
  <c r="K7086" i="40" s="1"/>
  <c r="P178" i="27"/>
  <c r="J7086" i="40" s="1"/>
  <c r="J178" i="27"/>
  <c r="I7086" i="40" s="1"/>
  <c r="AS177" i="27"/>
  <c r="O7079" i="40" s="1"/>
  <c r="AR177" i="27"/>
  <c r="O7078" i="40" s="1"/>
  <c r="AQ177" i="27"/>
  <c r="O7077" i="40" s="1"/>
  <c r="AP177" i="27"/>
  <c r="O7076" i="40" s="1"/>
  <c r="AO177" i="27"/>
  <c r="O7075" i="40" s="1"/>
  <c r="AM177" i="27"/>
  <c r="N7079" i="40" s="1"/>
  <c r="AL177" i="27"/>
  <c r="AK177" i="27"/>
  <c r="N7077" i="40" s="1"/>
  <c r="AJ177" i="27"/>
  <c r="N7076" i="40" s="1"/>
  <c r="AI177" i="27"/>
  <c r="N7075" i="40" s="1"/>
  <c r="AG177" i="27"/>
  <c r="M7079" i="40" s="1"/>
  <c r="AF177" i="27"/>
  <c r="M7078" i="40" s="1"/>
  <c r="AE177" i="27"/>
  <c r="M7077" i="40" s="1"/>
  <c r="AD177" i="27"/>
  <c r="M7076" i="40" s="1"/>
  <c r="AC177" i="27"/>
  <c r="M7075" i="40" s="1"/>
  <c r="AA177" i="27"/>
  <c r="L7079" i="40" s="1"/>
  <c r="Z177" i="27"/>
  <c r="L7078" i="40" s="1"/>
  <c r="Y177" i="27"/>
  <c r="L7077" i="40" s="1"/>
  <c r="X177" i="27"/>
  <c r="L7076" i="40" s="1"/>
  <c r="W177" i="27"/>
  <c r="L7075" i="40" s="1"/>
  <c r="U177" i="27"/>
  <c r="K7079" i="40" s="1"/>
  <c r="T177" i="27"/>
  <c r="K7078" i="40" s="1"/>
  <c r="S177" i="27"/>
  <c r="K7077" i="40" s="1"/>
  <c r="R177" i="27"/>
  <c r="K7076" i="40" s="1"/>
  <c r="Q177" i="27"/>
  <c r="K7075" i="40" s="1"/>
  <c r="O177" i="27"/>
  <c r="J7079" i="40" s="1"/>
  <c r="N177" i="27"/>
  <c r="J7078" i="40" s="1"/>
  <c r="M177" i="27"/>
  <c r="J7077" i="40" s="1"/>
  <c r="L177" i="27"/>
  <c r="J7076" i="40" s="1"/>
  <c r="K177" i="27"/>
  <c r="J7075" i="40" s="1"/>
  <c r="I177" i="27"/>
  <c r="I7079" i="40" s="1"/>
  <c r="H177" i="27"/>
  <c r="I7078" i="40" s="1"/>
  <c r="G177" i="27"/>
  <c r="I7077" i="40" s="1"/>
  <c r="F177" i="27"/>
  <c r="I7076" i="40" s="1"/>
  <c r="E177" i="27"/>
  <c r="I7075" i="40" s="1"/>
  <c r="AT176" i="27"/>
  <c r="O7074" i="40" s="1"/>
  <c r="AN176" i="27"/>
  <c r="N7074" i="40" s="1"/>
  <c r="AH176" i="27"/>
  <c r="M7074" i="40" s="1"/>
  <c r="AB176" i="27"/>
  <c r="L7074" i="40" s="1"/>
  <c r="V176" i="27"/>
  <c r="K7074" i="40" s="1"/>
  <c r="P176" i="27"/>
  <c r="J7074" i="40" s="1"/>
  <c r="J176" i="27"/>
  <c r="I7074" i="40" s="1"/>
  <c r="AT175" i="27"/>
  <c r="O7068" i="40" s="1"/>
  <c r="AN175" i="27"/>
  <c r="N7068" i="40" s="1"/>
  <c r="AH175" i="27"/>
  <c r="M7068" i="40" s="1"/>
  <c r="AB175" i="27"/>
  <c r="L7068" i="40" s="1"/>
  <c r="V175" i="27"/>
  <c r="K7068" i="40" s="1"/>
  <c r="P175" i="27"/>
  <c r="J7068" i="40" s="1"/>
  <c r="J175" i="27"/>
  <c r="I7068" i="40" s="1"/>
  <c r="AS174" i="27"/>
  <c r="O7061" i="40" s="1"/>
  <c r="AR174" i="27"/>
  <c r="O7060" i="40" s="1"/>
  <c r="AQ174" i="27"/>
  <c r="O7059" i="40" s="1"/>
  <c r="AP174" i="27"/>
  <c r="O7058" i="40" s="1"/>
  <c r="AO174" i="27"/>
  <c r="O7057" i="40" s="1"/>
  <c r="AM174" i="27"/>
  <c r="AL174" i="27"/>
  <c r="N7060" i="40" s="1"/>
  <c r="AK174" i="27"/>
  <c r="N7059" i="40" s="1"/>
  <c r="AJ174" i="27"/>
  <c r="N7058" i="40" s="1"/>
  <c r="AI174" i="27"/>
  <c r="N7057" i="40" s="1"/>
  <c r="AG174" i="27"/>
  <c r="M7061" i="40" s="1"/>
  <c r="AF174" i="27"/>
  <c r="M7060" i="40" s="1"/>
  <c r="AE174" i="27"/>
  <c r="M7059" i="40" s="1"/>
  <c r="AD174" i="27"/>
  <c r="M7058" i="40" s="1"/>
  <c r="AC174" i="27"/>
  <c r="M7057" i="40" s="1"/>
  <c r="AA174" i="27"/>
  <c r="L7061" i="40" s="1"/>
  <c r="Z174" i="27"/>
  <c r="L7060" i="40" s="1"/>
  <c r="Y174" i="27"/>
  <c r="L7059" i="40" s="1"/>
  <c r="X174" i="27"/>
  <c r="L7058" i="40" s="1"/>
  <c r="W174" i="27"/>
  <c r="L7057" i="40" s="1"/>
  <c r="U174" i="27"/>
  <c r="K7061" i="40" s="1"/>
  <c r="T174" i="27"/>
  <c r="K7060" i="40" s="1"/>
  <c r="S174" i="27"/>
  <c r="K7059" i="40" s="1"/>
  <c r="R174" i="27"/>
  <c r="K7058" i="40" s="1"/>
  <c r="Q174" i="27"/>
  <c r="K7057" i="40" s="1"/>
  <c r="O174" i="27"/>
  <c r="J7061" i="40" s="1"/>
  <c r="N174" i="27"/>
  <c r="J7060" i="40" s="1"/>
  <c r="M174" i="27"/>
  <c r="J7059" i="40" s="1"/>
  <c r="L174" i="27"/>
  <c r="J7058" i="40" s="1"/>
  <c r="K174" i="27"/>
  <c r="J7057" i="40" s="1"/>
  <c r="I174" i="27"/>
  <c r="I7061" i="40" s="1"/>
  <c r="H174" i="27"/>
  <c r="I7060" i="40" s="1"/>
  <c r="G174" i="27"/>
  <c r="I7059" i="40" s="1"/>
  <c r="F174" i="27"/>
  <c r="I7058" i="40" s="1"/>
  <c r="E174" i="27"/>
  <c r="I7057" i="40" s="1"/>
  <c r="AT173" i="27"/>
  <c r="O7056" i="40" s="1"/>
  <c r="AN173" i="27"/>
  <c r="N7056" i="40" s="1"/>
  <c r="AH173" i="27"/>
  <c r="M7056" i="40" s="1"/>
  <c r="AB173" i="27"/>
  <c r="L7056" i="40" s="1"/>
  <c r="V173" i="27"/>
  <c r="K7056" i="40" s="1"/>
  <c r="P173" i="27"/>
  <c r="J7056" i="40" s="1"/>
  <c r="J173" i="27"/>
  <c r="I7056" i="40" s="1"/>
  <c r="AT172" i="27"/>
  <c r="O7050" i="40" s="1"/>
  <c r="AN172" i="27"/>
  <c r="N7050" i="40" s="1"/>
  <c r="AH172" i="27"/>
  <c r="M7050" i="40" s="1"/>
  <c r="AB172" i="27"/>
  <c r="L7050" i="40" s="1"/>
  <c r="V172" i="27"/>
  <c r="K7050" i="40" s="1"/>
  <c r="P172" i="27"/>
  <c r="J7050" i="40" s="1"/>
  <c r="J172" i="27"/>
  <c r="I7050" i="40" s="1"/>
  <c r="AS171" i="27"/>
  <c r="O7043" i="40" s="1"/>
  <c r="AR171" i="27"/>
  <c r="O7042" i="40" s="1"/>
  <c r="AQ171" i="27"/>
  <c r="O7041" i="40" s="1"/>
  <c r="AP171" i="27"/>
  <c r="O7040" i="40" s="1"/>
  <c r="AO171" i="27"/>
  <c r="O7039" i="40" s="1"/>
  <c r="AM171" i="27"/>
  <c r="N7043" i="40" s="1"/>
  <c r="AL171" i="27"/>
  <c r="N7042" i="40" s="1"/>
  <c r="AK171" i="27"/>
  <c r="N7041" i="40" s="1"/>
  <c r="AJ171" i="27"/>
  <c r="N7040" i="40" s="1"/>
  <c r="AI171" i="27"/>
  <c r="N7039" i="40" s="1"/>
  <c r="AG171" i="27"/>
  <c r="M7043" i="40" s="1"/>
  <c r="AF171" i="27"/>
  <c r="AE171" i="27"/>
  <c r="M7041" i="40" s="1"/>
  <c r="AD171" i="27"/>
  <c r="M7040" i="40" s="1"/>
  <c r="AC171" i="27"/>
  <c r="M7039" i="40" s="1"/>
  <c r="AA171" i="27"/>
  <c r="L7043" i="40" s="1"/>
  <c r="Z171" i="27"/>
  <c r="L7042" i="40" s="1"/>
  <c r="Y171" i="27"/>
  <c r="L7041" i="40" s="1"/>
  <c r="X171" i="27"/>
  <c r="L7040" i="40" s="1"/>
  <c r="W171" i="27"/>
  <c r="L7039" i="40" s="1"/>
  <c r="U171" i="27"/>
  <c r="K7043" i="40" s="1"/>
  <c r="T171" i="27"/>
  <c r="K7042" i="40" s="1"/>
  <c r="S171" i="27"/>
  <c r="K7041" i="40" s="1"/>
  <c r="R171" i="27"/>
  <c r="K7040" i="40" s="1"/>
  <c r="Q171" i="27"/>
  <c r="K7039" i="40" s="1"/>
  <c r="O171" i="27"/>
  <c r="J7043" i="40" s="1"/>
  <c r="N171" i="27"/>
  <c r="J7042" i="40" s="1"/>
  <c r="M171" i="27"/>
  <c r="J7041" i="40" s="1"/>
  <c r="L171" i="27"/>
  <c r="J7040" i="40" s="1"/>
  <c r="K171" i="27"/>
  <c r="J7039" i="40" s="1"/>
  <c r="I171" i="27"/>
  <c r="I7043" i="40" s="1"/>
  <c r="H171" i="27"/>
  <c r="I7042" i="40" s="1"/>
  <c r="G171" i="27"/>
  <c r="I7041" i="40" s="1"/>
  <c r="F171" i="27"/>
  <c r="I7040" i="40" s="1"/>
  <c r="E171" i="27"/>
  <c r="I7039" i="40" s="1"/>
  <c r="AT170" i="27"/>
  <c r="O7038" i="40" s="1"/>
  <c r="AN170" i="27"/>
  <c r="N7038" i="40" s="1"/>
  <c r="AH170" i="27"/>
  <c r="M7038" i="40" s="1"/>
  <c r="AB170" i="27"/>
  <c r="L7038" i="40" s="1"/>
  <c r="V170" i="27"/>
  <c r="K7038" i="40" s="1"/>
  <c r="P170" i="27"/>
  <c r="J7038" i="40" s="1"/>
  <c r="J170" i="27"/>
  <c r="I7038" i="40" s="1"/>
  <c r="AT169" i="27"/>
  <c r="O7032" i="40" s="1"/>
  <c r="AN169" i="27"/>
  <c r="N7032" i="40" s="1"/>
  <c r="AH169" i="27"/>
  <c r="M7032" i="40" s="1"/>
  <c r="AB169" i="27"/>
  <c r="L7032" i="40" s="1"/>
  <c r="V169" i="27"/>
  <c r="K7032" i="40" s="1"/>
  <c r="P169" i="27"/>
  <c r="J7032" i="40" s="1"/>
  <c r="J169" i="27"/>
  <c r="I7032" i="40" s="1"/>
  <c r="AS168" i="27"/>
  <c r="O7025" i="40" s="1"/>
  <c r="AR168" i="27"/>
  <c r="O7024" i="40" s="1"/>
  <c r="AQ168" i="27"/>
  <c r="O7023" i="40" s="1"/>
  <c r="AP168" i="27"/>
  <c r="O7022" i="40" s="1"/>
  <c r="AO168" i="27"/>
  <c r="O7021" i="40" s="1"/>
  <c r="AM168" i="27"/>
  <c r="N7025" i="40" s="1"/>
  <c r="AL168" i="27"/>
  <c r="N7024" i="40" s="1"/>
  <c r="AK168" i="27"/>
  <c r="N7023" i="40" s="1"/>
  <c r="AJ168" i="27"/>
  <c r="AI168" i="27"/>
  <c r="N7021" i="40" s="1"/>
  <c r="AG168" i="27"/>
  <c r="M7025" i="40" s="1"/>
  <c r="AF168" i="27"/>
  <c r="M7024" i="40" s="1"/>
  <c r="AE168" i="27"/>
  <c r="M7023" i="40" s="1"/>
  <c r="AD168" i="27"/>
  <c r="M7022" i="40" s="1"/>
  <c r="AC168" i="27"/>
  <c r="M7021" i="40" s="1"/>
  <c r="AA168" i="27"/>
  <c r="Z168" i="27"/>
  <c r="L7024" i="40" s="1"/>
  <c r="Y168" i="27"/>
  <c r="L7023" i="40" s="1"/>
  <c r="X168" i="27"/>
  <c r="L7022" i="40" s="1"/>
  <c r="W168" i="27"/>
  <c r="L7021" i="40" s="1"/>
  <c r="U168" i="27"/>
  <c r="T168" i="27"/>
  <c r="K7024" i="40" s="1"/>
  <c r="S168" i="27"/>
  <c r="K7023" i="40" s="1"/>
  <c r="R168" i="27"/>
  <c r="K7022" i="40" s="1"/>
  <c r="Q168" i="27"/>
  <c r="K7021" i="40" s="1"/>
  <c r="O168" i="27"/>
  <c r="J7025" i="40" s="1"/>
  <c r="N168" i="27"/>
  <c r="J7024" i="40" s="1"/>
  <c r="M168" i="27"/>
  <c r="L168" i="27"/>
  <c r="J7022" i="40" s="1"/>
  <c r="K168" i="27"/>
  <c r="J7021" i="40" s="1"/>
  <c r="I168" i="27"/>
  <c r="I7025" i="40" s="1"/>
  <c r="H168" i="27"/>
  <c r="I7024" i="40" s="1"/>
  <c r="G168" i="27"/>
  <c r="I7023" i="40" s="1"/>
  <c r="F168" i="27"/>
  <c r="I7022" i="40" s="1"/>
  <c r="E168" i="27"/>
  <c r="I7021" i="40" s="1"/>
  <c r="AT167" i="27"/>
  <c r="O7020" i="40" s="1"/>
  <c r="AN167" i="27"/>
  <c r="N7020" i="40" s="1"/>
  <c r="AH167" i="27"/>
  <c r="M7020" i="40" s="1"/>
  <c r="AB167" i="27"/>
  <c r="L7020" i="40" s="1"/>
  <c r="V167" i="27"/>
  <c r="K7020" i="40" s="1"/>
  <c r="P167" i="27"/>
  <c r="J7020" i="40" s="1"/>
  <c r="J167" i="27"/>
  <c r="I7020" i="40" s="1"/>
  <c r="AT166" i="27"/>
  <c r="O7014" i="40" s="1"/>
  <c r="AN166" i="27"/>
  <c r="N7014" i="40" s="1"/>
  <c r="AH166" i="27"/>
  <c r="M7014" i="40" s="1"/>
  <c r="AB166" i="27"/>
  <c r="L7014" i="40" s="1"/>
  <c r="V166" i="27"/>
  <c r="K7014" i="40" s="1"/>
  <c r="P166" i="27"/>
  <c r="J7014" i="40" s="1"/>
  <c r="J166" i="27"/>
  <c r="I7014" i="40" s="1"/>
  <c r="AS162" i="27"/>
  <c r="O7001" i="40" s="1"/>
  <c r="AR162" i="27"/>
  <c r="O7000" i="40" s="1"/>
  <c r="AQ162" i="27"/>
  <c r="O6999" i="40" s="1"/>
  <c r="AP162" i="27"/>
  <c r="O6998" i="40" s="1"/>
  <c r="AO162" i="27"/>
  <c r="O6997" i="40" s="1"/>
  <c r="AM162" i="27"/>
  <c r="N7001" i="40" s="1"/>
  <c r="AL162" i="27"/>
  <c r="N7000" i="40" s="1"/>
  <c r="AK162" i="27"/>
  <c r="N6999" i="40" s="1"/>
  <c r="AJ162" i="27"/>
  <c r="N6998" i="40" s="1"/>
  <c r="AI162" i="27"/>
  <c r="N6997" i="40" s="1"/>
  <c r="AG162" i="27"/>
  <c r="M7001" i="40" s="1"/>
  <c r="AF162" i="27"/>
  <c r="M7000" i="40" s="1"/>
  <c r="AE162" i="27"/>
  <c r="M6999" i="40" s="1"/>
  <c r="AD162" i="27"/>
  <c r="M6998" i="40" s="1"/>
  <c r="AC162" i="27"/>
  <c r="M6997" i="40" s="1"/>
  <c r="AA162" i="27"/>
  <c r="L7001" i="40" s="1"/>
  <c r="Z162" i="27"/>
  <c r="L7000" i="40" s="1"/>
  <c r="Y162" i="27"/>
  <c r="L6999" i="40" s="1"/>
  <c r="X162" i="27"/>
  <c r="L6998" i="40" s="1"/>
  <c r="W162" i="27"/>
  <c r="L6997" i="40" s="1"/>
  <c r="U162" i="27"/>
  <c r="K7001" i="40" s="1"/>
  <c r="T162" i="27"/>
  <c r="K7000" i="40" s="1"/>
  <c r="S162" i="27"/>
  <c r="K6999" i="40" s="1"/>
  <c r="R162" i="27"/>
  <c r="K6998" i="40" s="1"/>
  <c r="Q162" i="27"/>
  <c r="K6997" i="40" s="1"/>
  <c r="O162" i="27"/>
  <c r="J7001" i="40" s="1"/>
  <c r="N162" i="27"/>
  <c r="J7000" i="40" s="1"/>
  <c r="M162" i="27"/>
  <c r="J6999" i="40" s="1"/>
  <c r="L162" i="27"/>
  <c r="J6998" i="40" s="1"/>
  <c r="K162" i="27"/>
  <c r="J6997" i="40" s="1"/>
  <c r="I162" i="27"/>
  <c r="I7001" i="40" s="1"/>
  <c r="H162" i="27"/>
  <c r="I7000" i="40" s="1"/>
  <c r="G162" i="27"/>
  <c r="I6999" i="40" s="1"/>
  <c r="F162" i="27"/>
  <c r="I6998" i="40" s="1"/>
  <c r="E162" i="27"/>
  <c r="I6997" i="40" s="1"/>
  <c r="AT161" i="27"/>
  <c r="O6996" i="40" s="1"/>
  <c r="AN161" i="27"/>
  <c r="N6996" i="40" s="1"/>
  <c r="AH161" i="27"/>
  <c r="M6996" i="40" s="1"/>
  <c r="AB161" i="27"/>
  <c r="L6996" i="40" s="1"/>
  <c r="V161" i="27"/>
  <c r="K6996" i="40" s="1"/>
  <c r="P161" i="27"/>
  <c r="J6996" i="40" s="1"/>
  <c r="J161" i="27"/>
  <c r="I6996" i="40" s="1"/>
  <c r="AT160" i="27"/>
  <c r="O6990" i="40" s="1"/>
  <c r="AN160" i="27"/>
  <c r="N6990" i="40" s="1"/>
  <c r="AH160" i="27"/>
  <c r="M6990" i="40" s="1"/>
  <c r="AB160" i="27"/>
  <c r="L6990" i="40" s="1"/>
  <c r="V160" i="27"/>
  <c r="K6990" i="40" s="1"/>
  <c r="P160" i="27"/>
  <c r="J6990" i="40" s="1"/>
  <c r="J160" i="27"/>
  <c r="I6990" i="40" s="1"/>
  <c r="AS159" i="27"/>
  <c r="O6983" i="40" s="1"/>
  <c r="AR159" i="27"/>
  <c r="O6982" i="40" s="1"/>
  <c r="AQ159" i="27"/>
  <c r="O6981" i="40" s="1"/>
  <c r="AP159" i="27"/>
  <c r="O6980" i="40" s="1"/>
  <c r="AO159" i="27"/>
  <c r="O6979" i="40" s="1"/>
  <c r="AM159" i="27"/>
  <c r="N6983" i="40" s="1"/>
  <c r="AL159" i="27"/>
  <c r="N6982" i="40" s="1"/>
  <c r="AK159" i="27"/>
  <c r="N6981" i="40" s="1"/>
  <c r="AJ159" i="27"/>
  <c r="N6980" i="40" s="1"/>
  <c r="AI159" i="27"/>
  <c r="N6979" i="40" s="1"/>
  <c r="AG159" i="27"/>
  <c r="M6983" i="40" s="1"/>
  <c r="AF159" i="27"/>
  <c r="M6982" i="40" s="1"/>
  <c r="AE159" i="27"/>
  <c r="M6981" i="40" s="1"/>
  <c r="AD159" i="27"/>
  <c r="M6980" i="40" s="1"/>
  <c r="AC159" i="27"/>
  <c r="M6979" i="40" s="1"/>
  <c r="AA159" i="27"/>
  <c r="L6983" i="40" s="1"/>
  <c r="Z159" i="27"/>
  <c r="L6982" i="40" s="1"/>
  <c r="Y159" i="27"/>
  <c r="L6981" i="40" s="1"/>
  <c r="X159" i="27"/>
  <c r="L6980" i="40" s="1"/>
  <c r="W159" i="27"/>
  <c r="L6979" i="40" s="1"/>
  <c r="U159" i="27"/>
  <c r="K6983" i="40" s="1"/>
  <c r="T159" i="27"/>
  <c r="K6982" i="40" s="1"/>
  <c r="S159" i="27"/>
  <c r="K6981" i="40" s="1"/>
  <c r="R159" i="27"/>
  <c r="K6980" i="40" s="1"/>
  <c r="Q159" i="27"/>
  <c r="K6979" i="40" s="1"/>
  <c r="O159" i="27"/>
  <c r="J6983" i="40" s="1"/>
  <c r="N159" i="27"/>
  <c r="J6982" i="40" s="1"/>
  <c r="M159" i="27"/>
  <c r="J6981" i="40" s="1"/>
  <c r="L159" i="27"/>
  <c r="J6980" i="40" s="1"/>
  <c r="K159" i="27"/>
  <c r="J6979" i="40" s="1"/>
  <c r="I159" i="27"/>
  <c r="I6983" i="40" s="1"/>
  <c r="H159" i="27"/>
  <c r="I6982" i="40" s="1"/>
  <c r="G159" i="27"/>
  <c r="I6981" i="40" s="1"/>
  <c r="F159" i="27"/>
  <c r="I6980" i="40" s="1"/>
  <c r="E159" i="27"/>
  <c r="I6979" i="40" s="1"/>
  <c r="AT158" i="27"/>
  <c r="O6978" i="40" s="1"/>
  <c r="AN158" i="27"/>
  <c r="N6978" i="40" s="1"/>
  <c r="AH158" i="27"/>
  <c r="M6978" i="40" s="1"/>
  <c r="AB158" i="27"/>
  <c r="L6978" i="40" s="1"/>
  <c r="V158" i="27"/>
  <c r="K6978" i="40" s="1"/>
  <c r="P158" i="27"/>
  <c r="J6978" i="40" s="1"/>
  <c r="J158" i="27"/>
  <c r="I6978" i="40" s="1"/>
  <c r="AT157" i="27"/>
  <c r="O6972" i="40" s="1"/>
  <c r="AN157" i="27"/>
  <c r="N6972" i="40" s="1"/>
  <c r="AH157" i="27"/>
  <c r="M6972" i="40" s="1"/>
  <c r="AB157" i="27"/>
  <c r="L6972" i="40" s="1"/>
  <c r="V157" i="27"/>
  <c r="K6972" i="40" s="1"/>
  <c r="P157" i="27"/>
  <c r="J6972" i="40" s="1"/>
  <c r="J157" i="27"/>
  <c r="I6972" i="40" s="1"/>
  <c r="AS156" i="27"/>
  <c r="O6965" i="40" s="1"/>
  <c r="AR156" i="27"/>
  <c r="O6964" i="40" s="1"/>
  <c r="AQ156" i="27"/>
  <c r="O6963" i="40" s="1"/>
  <c r="AP156" i="27"/>
  <c r="O6962" i="40" s="1"/>
  <c r="AO156" i="27"/>
  <c r="O6961" i="40" s="1"/>
  <c r="AM156" i="27"/>
  <c r="N6965" i="40" s="1"/>
  <c r="AL156" i="27"/>
  <c r="N6964" i="40" s="1"/>
  <c r="AK156" i="27"/>
  <c r="N6963" i="40" s="1"/>
  <c r="AJ156" i="27"/>
  <c r="N6962" i="40" s="1"/>
  <c r="AI156" i="27"/>
  <c r="N6961" i="40" s="1"/>
  <c r="AG156" i="27"/>
  <c r="M6965" i="40" s="1"/>
  <c r="AF156" i="27"/>
  <c r="AE156" i="27"/>
  <c r="M6963" i="40" s="1"/>
  <c r="AD156" i="27"/>
  <c r="M6962" i="40" s="1"/>
  <c r="AC156" i="27"/>
  <c r="M6961" i="40" s="1"/>
  <c r="AA156" i="27"/>
  <c r="L6965" i="40" s="1"/>
  <c r="Z156" i="27"/>
  <c r="L6964" i="40" s="1"/>
  <c r="Y156" i="27"/>
  <c r="L6963" i="40" s="1"/>
  <c r="X156" i="27"/>
  <c r="L6962" i="40" s="1"/>
  <c r="W156" i="27"/>
  <c r="L6961" i="40" s="1"/>
  <c r="U156" i="27"/>
  <c r="K6965" i="40" s="1"/>
  <c r="T156" i="27"/>
  <c r="K6964" i="40" s="1"/>
  <c r="S156" i="27"/>
  <c r="K6963" i="40" s="1"/>
  <c r="R156" i="27"/>
  <c r="K6962" i="40" s="1"/>
  <c r="Q156" i="27"/>
  <c r="K6961" i="40" s="1"/>
  <c r="O156" i="27"/>
  <c r="J6965" i="40" s="1"/>
  <c r="N156" i="27"/>
  <c r="J6964" i="40" s="1"/>
  <c r="M156" i="27"/>
  <c r="J6963" i="40" s="1"/>
  <c r="L156" i="27"/>
  <c r="J6962" i="40" s="1"/>
  <c r="K156" i="27"/>
  <c r="J6961" i="40" s="1"/>
  <c r="I156" i="27"/>
  <c r="I6965" i="40" s="1"/>
  <c r="H156" i="27"/>
  <c r="I6964" i="40" s="1"/>
  <c r="G156" i="27"/>
  <c r="I6963" i="40" s="1"/>
  <c r="F156" i="27"/>
  <c r="I6962" i="40" s="1"/>
  <c r="E156" i="27"/>
  <c r="I6961" i="40" s="1"/>
  <c r="AT155" i="27"/>
  <c r="O6960" i="40" s="1"/>
  <c r="AN155" i="27"/>
  <c r="N6960" i="40" s="1"/>
  <c r="AH155" i="27"/>
  <c r="M6960" i="40" s="1"/>
  <c r="AB155" i="27"/>
  <c r="L6960" i="40" s="1"/>
  <c r="V155" i="27"/>
  <c r="K6960" i="40" s="1"/>
  <c r="P155" i="27"/>
  <c r="J6960" i="40" s="1"/>
  <c r="J155" i="27"/>
  <c r="I6960" i="40" s="1"/>
  <c r="AT154" i="27"/>
  <c r="O6954" i="40" s="1"/>
  <c r="AN154" i="27"/>
  <c r="N6954" i="40" s="1"/>
  <c r="AH154" i="27"/>
  <c r="M6954" i="40" s="1"/>
  <c r="AB154" i="27"/>
  <c r="L6954" i="40" s="1"/>
  <c r="V154" i="27"/>
  <c r="K6954" i="40" s="1"/>
  <c r="P154" i="27"/>
  <c r="J6954" i="40" s="1"/>
  <c r="J154" i="27"/>
  <c r="I6954" i="40" s="1"/>
  <c r="AS153" i="27"/>
  <c r="O6947" i="40" s="1"/>
  <c r="AR153" i="27"/>
  <c r="O6946" i="40" s="1"/>
  <c r="AQ153" i="27"/>
  <c r="O6945" i="40" s="1"/>
  <c r="AP153" i="27"/>
  <c r="O6944" i="40" s="1"/>
  <c r="AO153" i="27"/>
  <c r="O6943" i="40" s="1"/>
  <c r="AM153" i="27"/>
  <c r="N6947" i="40" s="1"/>
  <c r="AL153" i="27"/>
  <c r="N6946" i="40" s="1"/>
  <c r="AK153" i="27"/>
  <c r="N6945" i="40" s="1"/>
  <c r="AJ153" i="27"/>
  <c r="N6944" i="40" s="1"/>
  <c r="AI153" i="27"/>
  <c r="N6943" i="40" s="1"/>
  <c r="AG153" i="27"/>
  <c r="M6947" i="40" s="1"/>
  <c r="AF153" i="27"/>
  <c r="M6946" i="40" s="1"/>
  <c r="AE153" i="27"/>
  <c r="M6945" i="40" s="1"/>
  <c r="AD153" i="27"/>
  <c r="M6944" i="40" s="1"/>
  <c r="AC153" i="27"/>
  <c r="M6943" i="40" s="1"/>
  <c r="AA153" i="27"/>
  <c r="L6947" i="40" s="1"/>
  <c r="Z153" i="27"/>
  <c r="L6946" i="40" s="1"/>
  <c r="Y153" i="27"/>
  <c r="L6945" i="40" s="1"/>
  <c r="X153" i="27"/>
  <c r="L6944" i="40" s="1"/>
  <c r="W153" i="27"/>
  <c r="L6943" i="40" s="1"/>
  <c r="U153" i="27"/>
  <c r="K6947" i="40" s="1"/>
  <c r="T153" i="27"/>
  <c r="K6946" i="40" s="1"/>
  <c r="S153" i="27"/>
  <c r="K6945" i="40" s="1"/>
  <c r="R153" i="27"/>
  <c r="K6944" i="40" s="1"/>
  <c r="Q153" i="27"/>
  <c r="K6943" i="40" s="1"/>
  <c r="O153" i="27"/>
  <c r="J6947" i="40" s="1"/>
  <c r="N153" i="27"/>
  <c r="J6946" i="40" s="1"/>
  <c r="M153" i="27"/>
  <c r="J6945" i="40" s="1"/>
  <c r="L153" i="27"/>
  <c r="J6944" i="40" s="1"/>
  <c r="K153" i="27"/>
  <c r="J6943" i="40" s="1"/>
  <c r="I153" i="27"/>
  <c r="I6947" i="40" s="1"/>
  <c r="H153" i="27"/>
  <c r="I6946" i="40" s="1"/>
  <c r="G153" i="27"/>
  <c r="I6945" i="40" s="1"/>
  <c r="F153" i="27"/>
  <c r="I6944" i="40" s="1"/>
  <c r="E153" i="27"/>
  <c r="I6943" i="40" s="1"/>
  <c r="AT152" i="27"/>
  <c r="O6942" i="40" s="1"/>
  <c r="AN152" i="27"/>
  <c r="N6942" i="40" s="1"/>
  <c r="AH152" i="27"/>
  <c r="M6942" i="40" s="1"/>
  <c r="AB152" i="27"/>
  <c r="L6942" i="40" s="1"/>
  <c r="V152" i="27"/>
  <c r="K6942" i="40" s="1"/>
  <c r="P152" i="27"/>
  <c r="J6942" i="40" s="1"/>
  <c r="J152" i="27"/>
  <c r="I6942" i="40" s="1"/>
  <c r="AT151" i="27"/>
  <c r="O6936" i="40" s="1"/>
  <c r="AN151" i="27"/>
  <c r="N6936" i="40" s="1"/>
  <c r="AH151" i="27"/>
  <c r="M6936" i="40" s="1"/>
  <c r="AB151" i="27"/>
  <c r="L6936" i="40" s="1"/>
  <c r="V151" i="27"/>
  <c r="K6936" i="40" s="1"/>
  <c r="P151" i="27"/>
  <c r="J6936" i="40" s="1"/>
  <c r="J151" i="27"/>
  <c r="I6936" i="40" s="1"/>
  <c r="AS150" i="27"/>
  <c r="O6929" i="40" s="1"/>
  <c r="AR150" i="27"/>
  <c r="O6928" i="40" s="1"/>
  <c r="AQ150" i="27"/>
  <c r="O6927" i="40" s="1"/>
  <c r="AP150" i="27"/>
  <c r="O6926" i="40" s="1"/>
  <c r="AO150" i="27"/>
  <c r="O6925" i="40" s="1"/>
  <c r="AM150" i="27"/>
  <c r="N6929" i="40" s="1"/>
  <c r="AL150" i="27"/>
  <c r="N6928" i="40" s="1"/>
  <c r="AK150" i="27"/>
  <c r="N6927" i="40" s="1"/>
  <c r="AJ150" i="27"/>
  <c r="N6926" i="40" s="1"/>
  <c r="AI150" i="27"/>
  <c r="N6925" i="40" s="1"/>
  <c r="AG150" i="27"/>
  <c r="M6929" i="40" s="1"/>
  <c r="AF150" i="27"/>
  <c r="M6928" i="40" s="1"/>
  <c r="AE150" i="27"/>
  <c r="M6927" i="40" s="1"/>
  <c r="AD150" i="27"/>
  <c r="M6926" i="40" s="1"/>
  <c r="AC150" i="27"/>
  <c r="M6925" i="40" s="1"/>
  <c r="AA150" i="27"/>
  <c r="L6929" i="40" s="1"/>
  <c r="Z150" i="27"/>
  <c r="L6928" i="40" s="1"/>
  <c r="Y150" i="27"/>
  <c r="L6927" i="40" s="1"/>
  <c r="X150" i="27"/>
  <c r="L6926" i="40" s="1"/>
  <c r="W150" i="27"/>
  <c r="L6925" i="40" s="1"/>
  <c r="U150" i="27"/>
  <c r="K6929" i="40" s="1"/>
  <c r="T150" i="27"/>
  <c r="K6928" i="40" s="1"/>
  <c r="S150" i="27"/>
  <c r="K6927" i="40" s="1"/>
  <c r="R150" i="27"/>
  <c r="K6926" i="40" s="1"/>
  <c r="Q150" i="27"/>
  <c r="K6925" i="40" s="1"/>
  <c r="O150" i="27"/>
  <c r="J6929" i="40" s="1"/>
  <c r="N150" i="27"/>
  <c r="J6928" i="40" s="1"/>
  <c r="M150" i="27"/>
  <c r="J6927" i="40" s="1"/>
  <c r="L150" i="27"/>
  <c r="J6926" i="40" s="1"/>
  <c r="K150" i="27"/>
  <c r="J6925" i="40" s="1"/>
  <c r="I150" i="27"/>
  <c r="I6929" i="40" s="1"/>
  <c r="H150" i="27"/>
  <c r="I6928" i="40" s="1"/>
  <c r="G150" i="27"/>
  <c r="I6927" i="40" s="1"/>
  <c r="F150" i="27"/>
  <c r="I6926" i="40" s="1"/>
  <c r="E150" i="27"/>
  <c r="I6925" i="40" s="1"/>
  <c r="AT149" i="27"/>
  <c r="O6924" i="40" s="1"/>
  <c r="AN149" i="27"/>
  <c r="N6924" i="40" s="1"/>
  <c r="AH149" i="27"/>
  <c r="M6924" i="40" s="1"/>
  <c r="AB149" i="27"/>
  <c r="L6924" i="40" s="1"/>
  <c r="V149" i="27"/>
  <c r="K6924" i="40" s="1"/>
  <c r="P149" i="27"/>
  <c r="J6924" i="40" s="1"/>
  <c r="J149" i="27"/>
  <c r="I6924" i="40" s="1"/>
  <c r="AT148" i="27"/>
  <c r="O6918" i="40" s="1"/>
  <c r="AN148" i="27"/>
  <c r="N6918" i="40" s="1"/>
  <c r="AH148" i="27"/>
  <c r="M6918" i="40" s="1"/>
  <c r="AB148" i="27"/>
  <c r="L6918" i="40" s="1"/>
  <c r="V148" i="27"/>
  <c r="K6918" i="40" s="1"/>
  <c r="P148" i="27"/>
  <c r="J6918" i="40" s="1"/>
  <c r="J148" i="27"/>
  <c r="I6918" i="40" s="1"/>
  <c r="AS147" i="27"/>
  <c r="O6911" i="40" s="1"/>
  <c r="AR147" i="27"/>
  <c r="O6910" i="40" s="1"/>
  <c r="AQ147" i="27"/>
  <c r="O6909" i="40" s="1"/>
  <c r="AP147" i="27"/>
  <c r="O6908" i="40" s="1"/>
  <c r="AO147" i="27"/>
  <c r="O6907" i="40" s="1"/>
  <c r="AM147" i="27"/>
  <c r="N6911" i="40" s="1"/>
  <c r="AL147" i="27"/>
  <c r="N6910" i="40" s="1"/>
  <c r="AK147" i="27"/>
  <c r="N6909" i="40" s="1"/>
  <c r="AJ147" i="27"/>
  <c r="N6908" i="40" s="1"/>
  <c r="AI147" i="27"/>
  <c r="N6907" i="40" s="1"/>
  <c r="AG147" i="27"/>
  <c r="M6911" i="40" s="1"/>
  <c r="AF147" i="27"/>
  <c r="M6910" i="40" s="1"/>
  <c r="AE147" i="27"/>
  <c r="M6909" i="40" s="1"/>
  <c r="AD147" i="27"/>
  <c r="M6908" i="40" s="1"/>
  <c r="AC147" i="27"/>
  <c r="M6907" i="40" s="1"/>
  <c r="AA147" i="27"/>
  <c r="L6911" i="40" s="1"/>
  <c r="Z147" i="27"/>
  <c r="L6910" i="40" s="1"/>
  <c r="Y147" i="27"/>
  <c r="L6909" i="40" s="1"/>
  <c r="X147" i="27"/>
  <c r="L6908" i="40" s="1"/>
  <c r="W147" i="27"/>
  <c r="L6907" i="40" s="1"/>
  <c r="U147" i="27"/>
  <c r="K6911" i="40" s="1"/>
  <c r="T147" i="27"/>
  <c r="K6910" i="40" s="1"/>
  <c r="S147" i="27"/>
  <c r="K6909" i="40" s="1"/>
  <c r="R147" i="27"/>
  <c r="K6908" i="40" s="1"/>
  <c r="Q147" i="27"/>
  <c r="K6907" i="40" s="1"/>
  <c r="O147" i="27"/>
  <c r="J6911" i="40" s="1"/>
  <c r="N147" i="27"/>
  <c r="J6910" i="40" s="1"/>
  <c r="M147" i="27"/>
  <c r="J6909" i="40" s="1"/>
  <c r="L147" i="27"/>
  <c r="J6908" i="40" s="1"/>
  <c r="K147" i="27"/>
  <c r="J6907" i="40" s="1"/>
  <c r="I147" i="27"/>
  <c r="I6911" i="40" s="1"/>
  <c r="H147" i="27"/>
  <c r="I6910" i="40" s="1"/>
  <c r="G147" i="27"/>
  <c r="I6909" i="40" s="1"/>
  <c r="F147" i="27"/>
  <c r="I6908" i="40" s="1"/>
  <c r="E147" i="27"/>
  <c r="I6907" i="40" s="1"/>
  <c r="AT146" i="27"/>
  <c r="O6906" i="40" s="1"/>
  <c r="AN146" i="27"/>
  <c r="N6906" i="40" s="1"/>
  <c r="AH146" i="27"/>
  <c r="M6906" i="40" s="1"/>
  <c r="AB146" i="27"/>
  <c r="L6906" i="40" s="1"/>
  <c r="V146" i="27"/>
  <c r="K6906" i="40" s="1"/>
  <c r="P146" i="27"/>
  <c r="J6906" i="40" s="1"/>
  <c r="J146" i="27"/>
  <c r="I6906" i="40" s="1"/>
  <c r="AT145" i="27"/>
  <c r="O6900" i="40" s="1"/>
  <c r="AN145" i="27"/>
  <c r="N6900" i="40" s="1"/>
  <c r="AH145" i="27"/>
  <c r="M6900" i="40" s="1"/>
  <c r="AB145" i="27"/>
  <c r="L6900" i="40" s="1"/>
  <c r="V145" i="27"/>
  <c r="K6900" i="40" s="1"/>
  <c r="P145" i="27"/>
  <c r="J6900" i="40" s="1"/>
  <c r="J145" i="27"/>
  <c r="I6900" i="40" s="1"/>
  <c r="AS144" i="27"/>
  <c r="AR144" i="27"/>
  <c r="O6892" i="40" s="1"/>
  <c r="AQ144" i="27"/>
  <c r="O6891" i="40" s="1"/>
  <c r="AP144" i="27"/>
  <c r="O6890" i="40" s="1"/>
  <c r="AO144" i="27"/>
  <c r="O6889" i="40" s="1"/>
  <c r="AM144" i="27"/>
  <c r="N6893" i="40" s="1"/>
  <c r="AL144" i="27"/>
  <c r="N6892" i="40" s="1"/>
  <c r="AK144" i="27"/>
  <c r="N6891" i="40" s="1"/>
  <c r="AJ144" i="27"/>
  <c r="N6890" i="40" s="1"/>
  <c r="AI144" i="27"/>
  <c r="N6889" i="40" s="1"/>
  <c r="AG144" i="27"/>
  <c r="M6893" i="40" s="1"/>
  <c r="AF144" i="27"/>
  <c r="AE144" i="27"/>
  <c r="M6891" i="40" s="1"/>
  <c r="AD144" i="27"/>
  <c r="M6890" i="40" s="1"/>
  <c r="AC144" i="27"/>
  <c r="AA144" i="27"/>
  <c r="L6893" i="40" s="1"/>
  <c r="Z144" i="27"/>
  <c r="L6892" i="40" s="1"/>
  <c r="Y144" i="27"/>
  <c r="L6891" i="40" s="1"/>
  <c r="X144" i="27"/>
  <c r="L6890" i="40" s="1"/>
  <c r="W144" i="27"/>
  <c r="L6889" i="40" s="1"/>
  <c r="U144" i="27"/>
  <c r="K6893" i="40" s="1"/>
  <c r="T144" i="27"/>
  <c r="K6892" i="40" s="1"/>
  <c r="S144" i="27"/>
  <c r="K6891" i="40" s="1"/>
  <c r="R144" i="27"/>
  <c r="Q144" i="27"/>
  <c r="K6889" i="40" s="1"/>
  <c r="O144" i="27"/>
  <c r="J6893" i="40" s="1"/>
  <c r="N144" i="27"/>
  <c r="J6892" i="40" s="1"/>
  <c r="M144" i="27"/>
  <c r="J6891" i="40" s="1"/>
  <c r="L144" i="27"/>
  <c r="J6890" i="40" s="1"/>
  <c r="K144" i="27"/>
  <c r="J6889" i="40" s="1"/>
  <c r="I144" i="27"/>
  <c r="I6893" i="40" s="1"/>
  <c r="H144" i="27"/>
  <c r="I6892" i="40" s="1"/>
  <c r="G144" i="27"/>
  <c r="I6891" i="40" s="1"/>
  <c r="F144" i="27"/>
  <c r="I6890" i="40" s="1"/>
  <c r="E144" i="27"/>
  <c r="I6889" i="40" s="1"/>
  <c r="AT143" i="27"/>
  <c r="O6888" i="40" s="1"/>
  <c r="AN143" i="27"/>
  <c r="N6888" i="40" s="1"/>
  <c r="AH143" i="27"/>
  <c r="M6888" i="40" s="1"/>
  <c r="AB143" i="27"/>
  <c r="L6888" i="40" s="1"/>
  <c r="V143" i="27"/>
  <c r="K6888" i="40" s="1"/>
  <c r="P143" i="27"/>
  <c r="J6888" i="40" s="1"/>
  <c r="J143" i="27"/>
  <c r="I6888" i="40" s="1"/>
  <c r="AT142" i="27"/>
  <c r="O6882" i="40" s="1"/>
  <c r="AN142" i="27"/>
  <c r="N6882" i="40" s="1"/>
  <c r="AH142" i="27"/>
  <c r="M6882" i="40" s="1"/>
  <c r="AB142" i="27"/>
  <c r="L6882" i="40" s="1"/>
  <c r="V142" i="27"/>
  <c r="K6882" i="40" s="1"/>
  <c r="P142" i="27"/>
  <c r="J6882" i="40" s="1"/>
  <c r="J142" i="27"/>
  <c r="I6882" i="40" s="1"/>
  <c r="AS138" i="27"/>
  <c r="O6869" i="40" s="1"/>
  <c r="AR138" i="27"/>
  <c r="O6868" i="40" s="1"/>
  <c r="AQ138" i="27"/>
  <c r="O6867" i="40" s="1"/>
  <c r="AP138" i="27"/>
  <c r="O6866" i="40" s="1"/>
  <c r="AO138" i="27"/>
  <c r="O6865" i="40" s="1"/>
  <c r="AM138" i="27"/>
  <c r="N6869" i="40" s="1"/>
  <c r="AL138" i="27"/>
  <c r="N6868" i="40" s="1"/>
  <c r="AK138" i="27"/>
  <c r="N6867" i="40" s="1"/>
  <c r="AJ138" i="27"/>
  <c r="N6866" i="40" s="1"/>
  <c r="AI138" i="27"/>
  <c r="N6865" i="40" s="1"/>
  <c r="AG138" i="27"/>
  <c r="M6869" i="40" s="1"/>
  <c r="AF138" i="27"/>
  <c r="M6868" i="40" s="1"/>
  <c r="AE138" i="27"/>
  <c r="M6867" i="40" s="1"/>
  <c r="AD138" i="27"/>
  <c r="M6866" i="40" s="1"/>
  <c r="AC138" i="27"/>
  <c r="M6865" i="40" s="1"/>
  <c r="AA138" i="27"/>
  <c r="L6869" i="40" s="1"/>
  <c r="Z138" i="27"/>
  <c r="L6868" i="40" s="1"/>
  <c r="Y138" i="27"/>
  <c r="L6867" i="40" s="1"/>
  <c r="X138" i="27"/>
  <c r="L6866" i="40" s="1"/>
  <c r="W138" i="27"/>
  <c r="L6865" i="40" s="1"/>
  <c r="U138" i="27"/>
  <c r="K6869" i="40" s="1"/>
  <c r="T138" i="27"/>
  <c r="K6868" i="40" s="1"/>
  <c r="S138" i="27"/>
  <c r="K6867" i="40" s="1"/>
  <c r="R138" i="27"/>
  <c r="K6866" i="40" s="1"/>
  <c r="Q138" i="27"/>
  <c r="K6865" i="40" s="1"/>
  <c r="O138" i="27"/>
  <c r="J6869" i="40" s="1"/>
  <c r="N138" i="27"/>
  <c r="J6868" i="40" s="1"/>
  <c r="M138" i="27"/>
  <c r="J6867" i="40" s="1"/>
  <c r="L138" i="27"/>
  <c r="J6866" i="40" s="1"/>
  <c r="K138" i="27"/>
  <c r="J6865" i="40" s="1"/>
  <c r="I138" i="27"/>
  <c r="I6869" i="40" s="1"/>
  <c r="H138" i="27"/>
  <c r="I6868" i="40" s="1"/>
  <c r="G138" i="27"/>
  <c r="I6867" i="40" s="1"/>
  <c r="F138" i="27"/>
  <c r="I6866" i="40" s="1"/>
  <c r="E138" i="27"/>
  <c r="I6865" i="40" s="1"/>
  <c r="AT137" i="27"/>
  <c r="O6864" i="40" s="1"/>
  <c r="AN137" i="27"/>
  <c r="N6864" i="40" s="1"/>
  <c r="AH137" i="27"/>
  <c r="M6864" i="40" s="1"/>
  <c r="AB137" i="27"/>
  <c r="L6864" i="40" s="1"/>
  <c r="V137" i="27"/>
  <c r="K6864" i="40" s="1"/>
  <c r="P137" i="27"/>
  <c r="J6864" i="40" s="1"/>
  <c r="J137" i="27"/>
  <c r="I6864" i="40" s="1"/>
  <c r="AT136" i="27"/>
  <c r="O6858" i="40" s="1"/>
  <c r="AN136" i="27"/>
  <c r="N6858" i="40" s="1"/>
  <c r="AH136" i="27"/>
  <c r="M6858" i="40" s="1"/>
  <c r="AB136" i="27"/>
  <c r="L6858" i="40" s="1"/>
  <c r="V136" i="27"/>
  <c r="K6858" i="40" s="1"/>
  <c r="P136" i="27"/>
  <c r="J6858" i="40" s="1"/>
  <c r="J136" i="27"/>
  <c r="I6858" i="40" s="1"/>
  <c r="AS135" i="27"/>
  <c r="O6851" i="40" s="1"/>
  <c r="AR135" i="27"/>
  <c r="O6850" i="40" s="1"/>
  <c r="AQ135" i="27"/>
  <c r="O6849" i="40" s="1"/>
  <c r="AP135" i="27"/>
  <c r="O6848" i="40" s="1"/>
  <c r="AO135" i="27"/>
  <c r="O6847" i="40" s="1"/>
  <c r="AM135" i="27"/>
  <c r="N6851" i="40" s="1"/>
  <c r="AL135" i="27"/>
  <c r="N6850" i="40" s="1"/>
  <c r="AK135" i="27"/>
  <c r="N6849" i="40" s="1"/>
  <c r="AJ135" i="27"/>
  <c r="N6848" i="40" s="1"/>
  <c r="AI135" i="27"/>
  <c r="N6847" i="40" s="1"/>
  <c r="AG135" i="27"/>
  <c r="M6851" i="40" s="1"/>
  <c r="AF135" i="27"/>
  <c r="M6850" i="40" s="1"/>
  <c r="AE135" i="27"/>
  <c r="M6849" i="40" s="1"/>
  <c r="AD135" i="27"/>
  <c r="M6848" i="40" s="1"/>
  <c r="AC135" i="27"/>
  <c r="M6847" i="40" s="1"/>
  <c r="AA135" i="27"/>
  <c r="L6851" i="40" s="1"/>
  <c r="Z135" i="27"/>
  <c r="L6850" i="40" s="1"/>
  <c r="Y135" i="27"/>
  <c r="L6849" i="40" s="1"/>
  <c r="X135" i="27"/>
  <c r="L6848" i="40" s="1"/>
  <c r="W135" i="27"/>
  <c r="L6847" i="40" s="1"/>
  <c r="U135" i="27"/>
  <c r="K6851" i="40" s="1"/>
  <c r="T135" i="27"/>
  <c r="K6850" i="40" s="1"/>
  <c r="S135" i="27"/>
  <c r="K6849" i="40" s="1"/>
  <c r="R135" i="27"/>
  <c r="K6848" i="40" s="1"/>
  <c r="Q135" i="27"/>
  <c r="K6847" i="40" s="1"/>
  <c r="O135" i="27"/>
  <c r="J6851" i="40" s="1"/>
  <c r="N135" i="27"/>
  <c r="J6850" i="40" s="1"/>
  <c r="M135" i="27"/>
  <c r="J6849" i="40" s="1"/>
  <c r="L135" i="27"/>
  <c r="J6848" i="40" s="1"/>
  <c r="K135" i="27"/>
  <c r="J6847" i="40" s="1"/>
  <c r="I135" i="27"/>
  <c r="I6851" i="40" s="1"/>
  <c r="H135" i="27"/>
  <c r="I6850" i="40" s="1"/>
  <c r="G135" i="27"/>
  <c r="I6849" i="40" s="1"/>
  <c r="F135" i="27"/>
  <c r="I6848" i="40" s="1"/>
  <c r="E135" i="27"/>
  <c r="I6847" i="40" s="1"/>
  <c r="AT134" i="27"/>
  <c r="O6846" i="40" s="1"/>
  <c r="AN134" i="27"/>
  <c r="N6846" i="40" s="1"/>
  <c r="AH134" i="27"/>
  <c r="M6846" i="40" s="1"/>
  <c r="AB134" i="27"/>
  <c r="L6846" i="40" s="1"/>
  <c r="V134" i="27"/>
  <c r="K6846" i="40" s="1"/>
  <c r="P134" i="27"/>
  <c r="J6846" i="40" s="1"/>
  <c r="J134" i="27"/>
  <c r="I6846" i="40" s="1"/>
  <c r="AT133" i="27"/>
  <c r="O6840" i="40" s="1"/>
  <c r="AN133" i="27"/>
  <c r="N6840" i="40" s="1"/>
  <c r="AH133" i="27"/>
  <c r="M6840" i="40" s="1"/>
  <c r="AB133" i="27"/>
  <c r="L6840" i="40" s="1"/>
  <c r="V133" i="27"/>
  <c r="K6840" i="40" s="1"/>
  <c r="P133" i="27"/>
  <c r="J6840" i="40" s="1"/>
  <c r="J133" i="27"/>
  <c r="I6840" i="40" s="1"/>
  <c r="AS132" i="27"/>
  <c r="O6833" i="40" s="1"/>
  <c r="AR132" i="27"/>
  <c r="O6832" i="40" s="1"/>
  <c r="AQ132" i="27"/>
  <c r="O6831" i="40" s="1"/>
  <c r="AP132" i="27"/>
  <c r="O6830" i="40" s="1"/>
  <c r="AO132" i="27"/>
  <c r="O6829" i="40" s="1"/>
  <c r="AM132" i="27"/>
  <c r="N6833" i="40" s="1"/>
  <c r="AL132" i="27"/>
  <c r="N6832" i="40" s="1"/>
  <c r="AK132" i="27"/>
  <c r="N6831" i="40" s="1"/>
  <c r="AJ132" i="27"/>
  <c r="N6830" i="40" s="1"/>
  <c r="AI132" i="27"/>
  <c r="N6829" i="40" s="1"/>
  <c r="AG132" i="27"/>
  <c r="M6833" i="40" s="1"/>
  <c r="AF132" i="27"/>
  <c r="M6832" i="40" s="1"/>
  <c r="AE132" i="27"/>
  <c r="M6831" i="40" s="1"/>
  <c r="AD132" i="27"/>
  <c r="M6830" i="40" s="1"/>
  <c r="AC132" i="27"/>
  <c r="M6829" i="40" s="1"/>
  <c r="AA132" i="27"/>
  <c r="L6833" i="40" s="1"/>
  <c r="Z132" i="27"/>
  <c r="L6832" i="40" s="1"/>
  <c r="Y132" i="27"/>
  <c r="L6831" i="40" s="1"/>
  <c r="X132" i="27"/>
  <c r="L6830" i="40" s="1"/>
  <c r="W132" i="27"/>
  <c r="L6829" i="40" s="1"/>
  <c r="U132" i="27"/>
  <c r="K6833" i="40" s="1"/>
  <c r="T132" i="27"/>
  <c r="K6832" i="40" s="1"/>
  <c r="S132" i="27"/>
  <c r="K6831" i="40" s="1"/>
  <c r="R132" i="27"/>
  <c r="K6830" i="40" s="1"/>
  <c r="Q132" i="27"/>
  <c r="K6829" i="40" s="1"/>
  <c r="O132" i="27"/>
  <c r="J6833" i="40" s="1"/>
  <c r="N132" i="27"/>
  <c r="J6832" i="40" s="1"/>
  <c r="M132" i="27"/>
  <c r="J6831" i="40" s="1"/>
  <c r="L132" i="27"/>
  <c r="J6830" i="40" s="1"/>
  <c r="K132" i="27"/>
  <c r="J6829" i="40" s="1"/>
  <c r="I132" i="27"/>
  <c r="I6833" i="40" s="1"/>
  <c r="H132" i="27"/>
  <c r="I6832" i="40" s="1"/>
  <c r="G132" i="27"/>
  <c r="I6831" i="40" s="1"/>
  <c r="F132" i="27"/>
  <c r="I6830" i="40" s="1"/>
  <c r="E132" i="27"/>
  <c r="I6829" i="40" s="1"/>
  <c r="AT131" i="27"/>
  <c r="O6828" i="40" s="1"/>
  <c r="AN131" i="27"/>
  <c r="N6828" i="40" s="1"/>
  <c r="AH131" i="27"/>
  <c r="M6828" i="40" s="1"/>
  <c r="AB131" i="27"/>
  <c r="L6828" i="40" s="1"/>
  <c r="V131" i="27"/>
  <c r="K6828" i="40" s="1"/>
  <c r="P131" i="27"/>
  <c r="J6828" i="40" s="1"/>
  <c r="J131" i="27"/>
  <c r="I6828" i="40" s="1"/>
  <c r="AT130" i="27"/>
  <c r="O6822" i="40" s="1"/>
  <c r="AN130" i="27"/>
  <c r="N6822" i="40" s="1"/>
  <c r="AH130" i="27"/>
  <c r="M6822" i="40" s="1"/>
  <c r="AB130" i="27"/>
  <c r="L6822" i="40" s="1"/>
  <c r="V130" i="27"/>
  <c r="K6822" i="40" s="1"/>
  <c r="P130" i="27"/>
  <c r="J6822" i="40" s="1"/>
  <c r="J130" i="27"/>
  <c r="I6822" i="40" s="1"/>
  <c r="AS129" i="27"/>
  <c r="O6815" i="40" s="1"/>
  <c r="AR129" i="27"/>
  <c r="O6814" i="40" s="1"/>
  <c r="AQ129" i="27"/>
  <c r="O6813" i="40" s="1"/>
  <c r="AP129" i="27"/>
  <c r="O6812" i="40" s="1"/>
  <c r="AO129" i="27"/>
  <c r="O6811" i="40" s="1"/>
  <c r="AM129" i="27"/>
  <c r="N6815" i="40" s="1"/>
  <c r="AL129" i="27"/>
  <c r="N6814" i="40" s="1"/>
  <c r="AK129" i="27"/>
  <c r="N6813" i="40" s="1"/>
  <c r="AJ129" i="27"/>
  <c r="N6812" i="40" s="1"/>
  <c r="AI129" i="27"/>
  <c r="N6811" i="40" s="1"/>
  <c r="AG129" i="27"/>
  <c r="M6815" i="40" s="1"/>
  <c r="AF129" i="27"/>
  <c r="M6814" i="40" s="1"/>
  <c r="AE129" i="27"/>
  <c r="M6813" i="40" s="1"/>
  <c r="AD129" i="27"/>
  <c r="M6812" i="40" s="1"/>
  <c r="AC129" i="27"/>
  <c r="AA129" i="27"/>
  <c r="L6815" i="40" s="1"/>
  <c r="Z129" i="27"/>
  <c r="L6814" i="40" s="1"/>
  <c r="Y129" i="27"/>
  <c r="L6813" i="40" s="1"/>
  <c r="X129" i="27"/>
  <c r="L6812" i="40" s="1"/>
  <c r="W129" i="27"/>
  <c r="L6811" i="40" s="1"/>
  <c r="U129" i="27"/>
  <c r="K6815" i="40" s="1"/>
  <c r="T129" i="27"/>
  <c r="K6814" i="40" s="1"/>
  <c r="S129" i="27"/>
  <c r="K6813" i="40" s="1"/>
  <c r="R129" i="27"/>
  <c r="K6812" i="40" s="1"/>
  <c r="Q129" i="27"/>
  <c r="K6811" i="40" s="1"/>
  <c r="O129" i="27"/>
  <c r="J6815" i="40" s="1"/>
  <c r="N129" i="27"/>
  <c r="J6814" i="40" s="1"/>
  <c r="M129" i="27"/>
  <c r="J6813" i="40" s="1"/>
  <c r="L129" i="27"/>
  <c r="J6812" i="40" s="1"/>
  <c r="K129" i="27"/>
  <c r="J6811" i="40" s="1"/>
  <c r="I129" i="27"/>
  <c r="I6815" i="40" s="1"/>
  <c r="H129" i="27"/>
  <c r="I6814" i="40" s="1"/>
  <c r="G129" i="27"/>
  <c r="I6813" i="40" s="1"/>
  <c r="F129" i="27"/>
  <c r="I6812" i="40" s="1"/>
  <c r="E129" i="27"/>
  <c r="I6811" i="40" s="1"/>
  <c r="AT128" i="27"/>
  <c r="O6810" i="40" s="1"/>
  <c r="AN128" i="27"/>
  <c r="N6810" i="40" s="1"/>
  <c r="AH128" i="27"/>
  <c r="M6810" i="40" s="1"/>
  <c r="AB128" i="27"/>
  <c r="L6810" i="40" s="1"/>
  <c r="V128" i="27"/>
  <c r="K6810" i="40" s="1"/>
  <c r="P128" i="27"/>
  <c r="J6810" i="40" s="1"/>
  <c r="J128" i="27"/>
  <c r="I6810" i="40" s="1"/>
  <c r="AT127" i="27"/>
  <c r="O6804" i="40" s="1"/>
  <c r="AN127" i="27"/>
  <c r="N6804" i="40" s="1"/>
  <c r="AH127" i="27"/>
  <c r="M6804" i="40" s="1"/>
  <c r="AB127" i="27"/>
  <c r="L6804" i="40" s="1"/>
  <c r="V127" i="27"/>
  <c r="K6804" i="40" s="1"/>
  <c r="P127" i="27"/>
  <c r="J6804" i="40" s="1"/>
  <c r="J127" i="27"/>
  <c r="I6804" i="40" s="1"/>
  <c r="AS126" i="27"/>
  <c r="O6797" i="40" s="1"/>
  <c r="AR126" i="27"/>
  <c r="AQ126" i="27"/>
  <c r="O6795" i="40" s="1"/>
  <c r="AP126" i="27"/>
  <c r="O6794" i="40" s="1"/>
  <c r="AO126" i="27"/>
  <c r="O6793" i="40" s="1"/>
  <c r="AM126" i="27"/>
  <c r="N6797" i="40" s="1"/>
  <c r="AL126" i="27"/>
  <c r="N6796" i="40" s="1"/>
  <c r="AK126" i="27"/>
  <c r="N6795" i="40" s="1"/>
  <c r="AJ126" i="27"/>
  <c r="N6794" i="40" s="1"/>
  <c r="AI126" i="27"/>
  <c r="N6793" i="40" s="1"/>
  <c r="AG126" i="27"/>
  <c r="M6797" i="40" s="1"/>
  <c r="AF126" i="27"/>
  <c r="M6796" i="40" s="1"/>
  <c r="AE126" i="27"/>
  <c r="M6795" i="40" s="1"/>
  <c r="AD126" i="27"/>
  <c r="M6794" i="40" s="1"/>
  <c r="AC126" i="27"/>
  <c r="M6793" i="40" s="1"/>
  <c r="AA126" i="27"/>
  <c r="L6797" i="40" s="1"/>
  <c r="Z126" i="27"/>
  <c r="L6796" i="40" s="1"/>
  <c r="Y126" i="27"/>
  <c r="L6795" i="40" s="1"/>
  <c r="X126" i="27"/>
  <c r="L6794" i="40" s="1"/>
  <c r="W126" i="27"/>
  <c r="L6793" i="40" s="1"/>
  <c r="U126" i="27"/>
  <c r="K6797" i="40" s="1"/>
  <c r="T126" i="27"/>
  <c r="K6796" i="40" s="1"/>
  <c r="S126" i="27"/>
  <c r="K6795" i="40" s="1"/>
  <c r="R126" i="27"/>
  <c r="K6794" i="40" s="1"/>
  <c r="Q126" i="27"/>
  <c r="K6793" i="40" s="1"/>
  <c r="O126" i="27"/>
  <c r="J6797" i="40" s="1"/>
  <c r="N126" i="27"/>
  <c r="J6796" i="40" s="1"/>
  <c r="M126" i="27"/>
  <c r="J6795" i="40" s="1"/>
  <c r="L126" i="27"/>
  <c r="J6794" i="40" s="1"/>
  <c r="K126" i="27"/>
  <c r="J6793" i="40" s="1"/>
  <c r="I126" i="27"/>
  <c r="I6797" i="40" s="1"/>
  <c r="H126" i="27"/>
  <c r="I6796" i="40" s="1"/>
  <c r="G126" i="27"/>
  <c r="I6795" i="40" s="1"/>
  <c r="F126" i="27"/>
  <c r="I6794" i="40" s="1"/>
  <c r="E126" i="27"/>
  <c r="I6793" i="40" s="1"/>
  <c r="AT125" i="27"/>
  <c r="O6792" i="40" s="1"/>
  <c r="AN125" i="27"/>
  <c r="N6792" i="40" s="1"/>
  <c r="AH125" i="27"/>
  <c r="M6792" i="40" s="1"/>
  <c r="AB125" i="27"/>
  <c r="L6792" i="40" s="1"/>
  <c r="V125" i="27"/>
  <c r="K6792" i="40" s="1"/>
  <c r="P125" i="27"/>
  <c r="J6792" i="40" s="1"/>
  <c r="J125" i="27"/>
  <c r="I6792" i="40" s="1"/>
  <c r="AT124" i="27"/>
  <c r="O6786" i="40" s="1"/>
  <c r="AN124" i="27"/>
  <c r="N6786" i="40" s="1"/>
  <c r="AH124" i="27"/>
  <c r="M6786" i="40" s="1"/>
  <c r="AB124" i="27"/>
  <c r="L6786" i="40" s="1"/>
  <c r="V124" i="27"/>
  <c r="K6786" i="40" s="1"/>
  <c r="P124" i="27"/>
  <c r="J6786" i="40" s="1"/>
  <c r="J124" i="27"/>
  <c r="I6786" i="40" s="1"/>
  <c r="AS122" i="27"/>
  <c r="AR122" i="27"/>
  <c r="AQ122" i="27"/>
  <c r="AP122" i="27"/>
  <c r="O6770" i="40" s="1"/>
  <c r="AO122" i="27"/>
  <c r="AM122" i="27"/>
  <c r="AL122" i="27"/>
  <c r="AK122" i="27"/>
  <c r="AJ122" i="27"/>
  <c r="AI122" i="27"/>
  <c r="AG122" i="27"/>
  <c r="AF122" i="27"/>
  <c r="AE122" i="27"/>
  <c r="AD122" i="27"/>
  <c r="AC122" i="27"/>
  <c r="AA122" i="27"/>
  <c r="Z122" i="27"/>
  <c r="L6772" i="40" s="1"/>
  <c r="Y122" i="27"/>
  <c r="X122" i="27"/>
  <c r="W122" i="27"/>
  <c r="U122" i="27"/>
  <c r="T122" i="27"/>
  <c r="S122" i="27"/>
  <c r="R122" i="27"/>
  <c r="K6770" i="40" s="1"/>
  <c r="Q122" i="27"/>
  <c r="O122" i="27"/>
  <c r="N122" i="27"/>
  <c r="M122" i="27"/>
  <c r="L122" i="27"/>
  <c r="K122" i="27"/>
  <c r="I122" i="27"/>
  <c r="H122" i="27"/>
  <c r="G122" i="27"/>
  <c r="F122" i="27"/>
  <c r="E122" i="27"/>
  <c r="AS121" i="27"/>
  <c r="AR121" i="27"/>
  <c r="O6766" i="40" s="1"/>
  <c r="AQ121" i="27"/>
  <c r="AP121" i="27"/>
  <c r="AO121" i="27"/>
  <c r="AM121" i="27"/>
  <c r="N6767" i="40" s="1"/>
  <c r="AL121" i="27"/>
  <c r="AK121" i="27"/>
  <c r="AJ121" i="27"/>
  <c r="N6764" i="40" s="1"/>
  <c r="AI121" i="27"/>
  <c r="AG121" i="27"/>
  <c r="AF121" i="27"/>
  <c r="AE121" i="27"/>
  <c r="M6765" i="40" s="1"/>
  <c r="AD121" i="27"/>
  <c r="AC121" i="27"/>
  <c r="AA121" i="27"/>
  <c r="Z121" i="27"/>
  <c r="Y121" i="27"/>
  <c r="X121" i="27"/>
  <c r="W121" i="27"/>
  <c r="L6763" i="40" s="1"/>
  <c r="U121" i="27"/>
  <c r="T121" i="27"/>
  <c r="S121" i="27"/>
  <c r="R121" i="27"/>
  <c r="Q121" i="27"/>
  <c r="O121" i="27"/>
  <c r="J6767" i="40" s="1"/>
  <c r="N121" i="27"/>
  <c r="M121" i="27"/>
  <c r="L121" i="27"/>
  <c r="J6764" i="40" s="1"/>
  <c r="K121" i="27"/>
  <c r="I121" i="27"/>
  <c r="H121" i="27"/>
  <c r="G121" i="27"/>
  <c r="I6765" i="40" s="1"/>
  <c r="F121" i="27"/>
  <c r="E121" i="27"/>
  <c r="AS120" i="27"/>
  <c r="O6761" i="40" s="1"/>
  <c r="AR120" i="27"/>
  <c r="O6760" i="40" s="1"/>
  <c r="AQ120" i="27"/>
  <c r="O6759" i="40" s="1"/>
  <c r="AP120" i="27"/>
  <c r="O6758" i="40" s="1"/>
  <c r="AO120" i="27"/>
  <c r="O6757" i="40" s="1"/>
  <c r="AM120" i="27"/>
  <c r="N6761" i="40" s="1"/>
  <c r="AL120" i="27"/>
  <c r="N6760" i="40" s="1"/>
  <c r="AK120" i="27"/>
  <c r="N6759" i="40" s="1"/>
  <c r="AJ120" i="27"/>
  <c r="N6758" i="40" s="1"/>
  <c r="AI120" i="27"/>
  <c r="N6757" i="40" s="1"/>
  <c r="AG120" i="27"/>
  <c r="M6761" i="40" s="1"/>
  <c r="AF120" i="27"/>
  <c r="M6760" i="40" s="1"/>
  <c r="AE120" i="27"/>
  <c r="M6759" i="40" s="1"/>
  <c r="AD120" i="27"/>
  <c r="M6758" i="40" s="1"/>
  <c r="AC120" i="27"/>
  <c r="M6757" i="40" s="1"/>
  <c r="AA120" i="27"/>
  <c r="L6761" i="40" s="1"/>
  <c r="Z120" i="27"/>
  <c r="L6760" i="40" s="1"/>
  <c r="Y120" i="27"/>
  <c r="L6759" i="40" s="1"/>
  <c r="X120" i="27"/>
  <c r="L6758" i="40" s="1"/>
  <c r="W120" i="27"/>
  <c r="L6757" i="40" s="1"/>
  <c r="U120" i="27"/>
  <c r="K6761" i="40" s="1"/>
  <c r="T120" i="27"/>
  <c r="K6760" i="40" s="1"/>
  <c r="S120" i="27"/>
  <c r="K6759" i="40" s="1"/>
  <c r="R120" i="27"/>
  <c r="K6758" i="40" s="1"/>
  <c r="Q120" i="27"/>
  <c r="K6757" i="40" s="1"/>
  <c r="O120" i="27"/>
  <c r="J6761" i="40" s="1"/>
  <c r="N120" i="27"/>
  <c r="J6760" i="40" s="1"/>
  <c r="M120" i="27"/>
  <c r="J6759" i="40" s="1"/>
  <c r="L120" i="27"/>
  <c r="J6758" i="40" s="1"/>
  <c r="K120" i="27"/>
  <c r="J6757" i="40" s="1"/>
  <c r="I120" i="27"/>
  <c r="I6761" i="40" s="1"/>
  <c r="H120" i="27"/>
  <c r="I6760" i="40" s="1"/>
  <c r="G120" i="27"/>
  <c r="I6759" i="40" s="1"/>
  <c r="F120" i="27"/>
  <c r="I6758" i="40" s="1"/>
  <c r="E120" i="27"/>
  <c r="I6757" i="40" s="1"/>
  <c r="AT119" i="27"/>
  <c r="O6756" i="40" s="1"/>
  <c r="AN119" i="27"/>
  <c r="N6756" i="40" s="1"/>
  <c r="AH119" i="27"/>
  <c r="M6756" i="40" s="1"/>
  <c r="AB119" i="27"/>
  <c r="L6756" i="40" s="1"/>
  <c r="V119" i="27"/>
  <c r="K6756" i="40" s="1"/>
  <c r="P119" i="27"/>
  <c r="J6756" i="40" s="1"/>
  <c r="J119" i="27"/>
  <c r="I6756" i="40" s="1"/>
  <c r="AT118" i="27"/>
  <c r="O6750" i="40" s="1"/>
  <c r="AN118" i="27"/>
  <c r="N6750" i="40" s="1"/>
  <c r="AH118" i="27"/>
  <c r="M6750" i="40" s="1"/>
  <c r="AB118" i="27"/>
  <c r="L6750" i="40" s="1"/>
  <c r="V118" i="27"/>
  <c r="K6750" i="40" s="1"/>
  <c r="P118" i="27"/>
  <c r="J6750" i="40" s="1"/>
  <c r="J118" i="27"/>
  <c r="I6750" i="40" s="1"/>
  <c r="AS117" i="27"/>
  <c r="O6743" i="40" s="1"/>
  <c r="AR117" i="27"/>
  <c r="O6742" i="40" s="1"/>
  <c r="AQ117" i="27"/>
  <c r="O6741" i="40" s="1"/>
  <c r="AP117" i="27"/>
  <c r="O6740" i="40" s="1"/>
  <c r="AO117" i="27"/>
  <c r="O6739" i="40" s="1"/>
  <c r="AM117" i="27"/>
  <c r="N6743" i="40" s="1"/>
  <c r="AL117" i="27"/>
  <c r="N6742" i="40" s="1"/>
  <c r="AK117" i="27"/>
  <c r="N6741" i="40" s="1"/>
  <c r="AJ117" i="27"/>
  <c r="N6740" i="40" s="1"/>
  <c r="AI117" i="27"/>
  <c r="N6739" i="40" s="1"/>
  <c r="AG117" i="27"/>
  <c r="M6743" i="40" s="1"/>
  <c r="AF117" i="27"/>
  <c r="M6742" i="40" s="1"/>
  <c r="AE117" i="27"/>
  <c r="M6741" i="40" s="1"/>
  <c r="AD117" i="27"/>
  <c r="M6740" i="40" s="1"/>
  <c r="AC117" i="27"/>
  <c r="M6739" i="40" s="1"/>
  <c r="AA117" i="27"/>
  <c r="L6743" i="40" s="1"/>
  <c r="Z117" i="27"/>
  <c r="L6742" i="40" s="1"/>
  <c r="Y117" i="27"/>
  <c r="L6741" i="40" s="1"/>
  <c r="X117" i="27"/>
  <c r="L6740" i="40" s="1"/>
  <c r="W117" i="27"/>
  <c r="L6739" i="40" s="1"/>
  <c r="U117" i="27"/>
  <c r="K6743" i="40" s="1"/>
  <c r="T117" i="27"/>
  <c r="S117" i="27"/>
  <c r="K6741" i="40" s="1"/>
  <c r="R117" i="27"/>
  <c r="K6740" i="40" s="1"/>
  <c r="Q117" i="27"/>
  <c r="K6739" i="40" s="1"/>
  <c r="O117" i="27"/>
  <c r="J6743" i="40" s="1"/>
  <c r="N117" i="27"/>
  <c r="J6742" i="40" s="1"/>
  <c r="M117" i="27"/>
  <c r="J6741" i="40" s="1"/>
  <c r="L117" i="27"/>
  <c r="J6740" i="40" s="1"/>
  <c r="K117" i="27"/>
  <c r="J6739" i="40" s="1"/>
  <c r="I117" i="27"/>
  <c r="I6743" i="40" s="1"/>
  <c r="H117" i="27"/>
  <c r="I6742" i="40" s="1"/>
  <c r="G117" i="27"/>
  <c r="I6741" i="40" s="1"/>
  <c r="F117" i="27"/>
  <c r="I6740" i="40" s="1"/>
  <c r="E117" i="27"/>
  <c r="I6739" i="40" s="1"/>
  <c r="AT116" i="27"/>
  <c r="O6738" i="40" s="1"/>
  <c r="AN116" i="27"/>
  <c r="N6738" i="40" s="1"/>
  <c r="AH116" i="27"/>
  <c r="M6738" i="40" s="1"/>
  <c r="AB116" i="27"/>
  <c r="L6738" i="40" s="1"/>
  <c r="V116" i="27"/>
  <c r="K6738" i="40" s="1"/>
  <c r="P116" i="27"/>
  <c r="J6738" i="40" s="1"/>
  <c r="J116" i="27"/>
  <c r="I6738" i="40" s="1"/>
  <c r="AT115" i="27"/>
  <c r="O6732" i="40" s="1"/>
  <c r="AN115" i="27"/>
  <c r="N6732" i="40" s="1"/>
  <c r="AH115" i="27"/>
  <c r="M6732" i="40" s="1"/>
  <c r="AB115" i="27"/>
  <c r="L6732" i="40" s="1"/>
  <c r="V115" i="27"/>
  <c r="K6732" i="40" s="1"/>
  <c r="P115" i="27"/>
  <c r="J6732" i="40" s="1"/>
  <c r="J115" i="27"/>
  <c r="I6732" i="40" s="1"/>
  <c r="AS114" i="27"/>
  <c r="O6725" i="40" s="1"/>
  <c r="AR114" i="27"/>
  <c r="O6724" i="40" s="1"/>
  <c r="AQ114" i="27"/>
  <c r="O6723" i="40" s="1"/>
  <c r="AP114" i="27"/>
  <c r="O6722" i="40" s="1"/>
  <c r="AO114" i="27"/>
  <c r="O6721" i="40" s="1"/>
  <c r="AM114" i="27"/>
  <c r="N6725" i="40" s="1"/>
  <c r="AL114" i="27"/>
  <c r="N6724" i="40" s="1"/>
  <c r="AK114" i="27"/>
  <c r="N6723" i="40" s="1"/>
  <c r="AJ114" i="27"/>
  <c r="N6722" i="40" s="1"/>
  <c r="AI114" i="27"/>
  <c r="N6721" i="40" s="1"/>
  <c r="AG114" i="27"/>
  <c r="M6725" i="40" s="1"/>
  <c r="AF114" i="27"/>
  <c r="M6724" i="40" s="1"/>
  <c r="AE114" i="27"/>
  <c r="M6723" i="40" s="1"/>
  <c r="AD114" i="27"/>
  <c r="M6722" i="40" s="1"/>
  <c r="AC114" i="27"/>
  <c r="M6721" i="40" s="1"/>
  <c r="AA114" i="27"/>
  <c r="L6725" i="40" s="1"/>
  <c r="Z114" i="27"/>
  <c r="L6724" i="40" s="1"/>
  <c r="Y114" i="27"/>
  <c r="L6723" i="40" s="1"/>
  <c r="X114" i="27"/>
  <c r="L6722" i="40" s="1"/>
  <c r="W114" i="27"/>
  <c r="L6721" i="40" s="1"/>
  <c r="U114" i="27"/>
  <c r="K6725" i="40" s="1"/>
  <c r="T114" i="27"/>
  <c r="K6724" i="40" s="1"/>
  <c r="S114" i="27"/>
  <c r="K6723" i="40" s="1"/>
  <c r="R114" i="27"/>
  <c r="K6722" i="40" s="1"/>
  <c r="Q114" i="27"/>
  <c r="O114" i="27"/>
  <c r="J6725" i="40" s="1"/>
  <c r="N114" i="27"/>
  <c r="J6724" i="40" s="1"/>
  <c r="M114" i="27"/>
  <c r="J6723" i="40" s="1"/>
  <c r="L114" i="27"/>
  <c r="J6722" i="40" s="1"/>
  <c r="K114" i="27"/>
  <c r="J6721" i="40" s="1"/>
  <c r="I114" i="27"/>
  <c r="I6725" i="40" s="1"/>
  <c r="H114" i="27"/>
  <c r="I6724" i="40" s="1"/>
  <c r="G114" i="27"/>
  <c r="I6723" i="40" s="1"/>
  <c r="F114" i="27"/>
  <c r="I6722" i="40" s="1"/>
  <c r="E114" i="27"/>
  <c r="I6721" i="40" s="1"/>
  <c r="AT113" i="27"/>
  <c r="O6720" i="40" s="1"/>
  <c r="AN113" i="27"/>
  <c r="N6720" i="40" s="1"/>
  <c r="AH113" i="27"/>
  <c r="M6720" i="40" s="1"/>
  <c r="AB113" i="27"/>
  <c r="L6720" i="40" s="1"/>
  <c r="V113" i="27"/>
  <c r="K6720" i="40" s="1"/>
  <c r="P113" i="27"/>
  <c r="J6720" i="40" s="1"/>
  <c r="J113" i="27"/>
  <c r="I6720" i="40" s="1"/>
  <c r="AT112" i="27"/>
  <c r="O6714" i="40" s="1"/>
  <c r="AN112" i="27"/>
  <c r="N6714" i="40" s="1"/>
  <c r="AH112" i="27"/>
  <c r="M6714" i="40" s="1"/>
  <c r="AB112" i="27"/>
  <c r="L6714" i="40" s="1"/>
  <c r="V112" i="27"/>
  <c r="K6714" i="40" s="1"/>
  <c r="P112" i="27"/>
  <c r="J6714" i="40" s="1"/>
  <c r="J112" i="27"/>
  <c r="I6714" i="40" s="1"/>
  <c r="AS111" i="27"/>
  <c r="O6707" i="40" s="1"/>
  <c r="AR111" i="27"/>
  <c r="O6706" i="40" s="1"/>
  <c r="AQ111" i="27"/>
  <c r="O6705" i="40" s="1"/>
  <c r="AP111" i="27"/>
  <c r="O6704" i="40" s="1"/>
  <c r="AO111" i="27"/>
  <c r="AM111" i="27"/>
  <c r="N6707" i="40" s="1"/>
  <c r="AL111" i="27"/>
  <c r="N6706" i="40" s="1"/>
  <c r="AK111" i="27"/>
  <c r="N6705" i="40" s="1"/>
  <c r="AJ111" i="27"/>
  <c r="N6704" i="40" s="1"/>
  <c r="AI111" i="27"/>
  <c r="N6703" i="40" s="1"/>
  <c r="AG111" i="27"/>
  <c r="M6707" i="40" s="1"/>
  <c r="AF111" i="27"/>
  <c r="M6706" i="40" s="1"/>
  <c r="AE111" i="27"/>
  <c r="M6705" i="40" s="1"/>
  <c r="AD111" i="27"/>
  <c r="M6704" i="40" s="1"/>
  <c r="AC111" i="27"/>
  <c r="M6703" i="40" s="1"/>
  <c r="AA111" i="27"/>
  <c r="L6707" i="40" s="1"/>
  <c r="Z111" i="27"/>
  <c r="L6706" i="40" s="1"/>
  <c r="Y111" i="27"/>
  <c r="L6705" i="40" s="1"/>
  <c r="X111" i="27"/>
  <c r="L6704" i="40" s="1"/>
  <c r="W111" i="27"/>
  <c r="L6703" i="40" s="1"/>
  <c r="U111" i="27"/>
  <c r="K6707" i="40" s="1"/>
  <c r="T111" i="27"/>
  <c r="K6706" i="40" s="1"/>
  <c r="S111" i="27"/>
  <c r="K6705" i="40" s="1"/>
  <c r="R111" i="27"/>
  <c r="Q111" i="27"/>
  <c r="K6703" i="40" s="1"/>
  <c r="O111" i="27"/>
  <c r="J6707" i="40" s="1"/>
  <c r="N111" i="27"/>
  <c r="J6706" i="40" s="1"/>
  <c r="M111" i="27"/>
  <c r="J6705" i="40" s="1"/>
  <c r="L111" i="27"/>
  <c r="J6704" i="40" s="1"/>
  <c r="K111" i="27"/>
  <c r="J6703" i="40" s="1"/>
  <c r="I111" i="27"/>
  <c r="I6707" i="40" s="1"/>
  <c r="H111" i="27"/>
  <c r="I6706" i="40" s="1"/>
  <c r="G111" i="27"/>
  <c r="I6705" i="40" s="1"/>
  <c r="F111" i="27"/>
  <c r="I6704" i="40" s="1"/>
  <c r="E111" i="27"/>
  <c r="I6703" i="40" s="1"/>
  <c r="AT110" i="27"/>
  <c r="O6702" i="40" s="1"/>
  <c r="AN110" i="27"/>
  <c r="N6702" i="40" s="1"/>
  <c r="AH110" i="27"/>
  <c r="M6702" i="40" s="1"/>
  <c r="AB110" i="27"/>
  <c r="L6702" i="40" s="1"/>
  <c r="V110" i="27"/>
  <c r="K6702" i="40" s="1"/>
  <c r="P110" i="27"/>
  <c r="J6702" i="40" s="1"/>
  <c r="J110" i="27"/>
  <c r="I6702" i="40" s="1"/>
  <c r="AT109" i="27"/>
  <c r="O6696" i="40" s="1"/>
  <c r="AN109" i="27"/>
  <c r="N6696" i="40" s="1"/>
  <c r="AH109" i="27"/>
  <c r="M6696" i="40" s="1"/>
  <c r="AB109" i="27"/>
  <c r="L6696" i="40" s="1"/>
  <c r="V109" i="27"/>
  <c r="K6696" i="40" s="1"/>
  <c r="P109" i="27"/>
  <c r="J6696" i="40" s="1"/>
  <c r="J109" i="27"/>
  <c r="I6696" i="40" s="1"/>
  <c r="AS108" i="27"/>
  <c r="O6689" i="40" s="1"/>
  <c r="AR108" i="27"/>
  <c r="O6688" i="40" s="1"/>
  <c r="AQ108" i="27"/>
  <c r="O6687" i="40" s="1"/>
  <c r="AP108" i="27"/>
  <c r="O6686" i="40" s="1"/>
  <c r="AO108" i="27"/>
  <c r="O6685" i="40" s="1"/>
  <c r="AM108" i="27"/>
  <c r="N6689" i="40" s="1"/>
  <c r="AL108" i="27"/>
  <c r="N6688" i="40" s="1"/>
  <c r="AK108" i="27"/>
  <c r="N6687" i="40" s="1"/>
  <c r="AJ108" i="27"/>
  <c r="N6686" i="40" s="1"/>
  <c r="AI108" i="27"/>
  <c r="N6685" i="40" s="1"/>
  <c r="AG108" i="27"/>
  <c r="M6689" i="40" s="1"/>
  <c r="AF108" i="27"/>
  <c r="M6688" i="40" s="1"/>
  <c r="AE108" i="27"/>
  <c r="M6687" i="40" s="1"/>
  <c r="AD108" i="27"/>
  <c r="M6686" i="40" s="1"/>
  <c r="AC108" i="27"/>
  <c r="M6685" i="40" s="1"/>
  <c r="AA108" i="27"/>
  <c r="L6689" i="40" s="1"/>
  <c r="Z108" i="27"/>
  <c r="L6688" i="40" s="1"/>
  <c r="Y108" i="27"/>
  <c r="L6687" i="40" s="1"/>
  <c r="X108" i="27"/>
  <c r="L6686" i="40" s="1"/>
  <c r="W108" i="27"/>
  <c r="L6685" i="40" s="1"/>
  <c r="U108" i="27"/>
  <c r="K6689" i="40" s="1"/>
  <c r="T108" i="27"/>
  <c r="K6688" i="40" s="1"/>
  <c r="S108" i="27"/>
  <c r="K6687" i="40" s="1"/>
  <c r="R108" i="27"/>
  <c r="K6686" i="40" s="1"/>
  <c r="Q108" i="27"/>
  <c r="K6685" i="40" s="1"/>
  <c r="O108" i="27"/>
  <c r="J6689" i="40" s="1"/>
  <c r="N108" i="27"/>
  <c r="J6688" i="40" s="1"/>
  <c r="M108" i="27"/>
  <c r="J6687" i="40" s="1"/>
  <c r="L108" i="27"/>
  <c r="J6686" i="40" s="1"/>
  <c r="K108" i="27"/>
  <c r="J6685" i="40" s="1"/>
  <c r="I108" i="27"/>
  <c r="I6689" i="40" s="1"/>
  <c r="H108" i="27"/>
  <c r="I6688" i="40" s="1"/>
  <c r="G108" i="27"/>
  <c r="I6687" i="40" s="1"/>
  <c r="F108" i="27"/>
  <c r="I6686" i="40" s="1"/>
  <c r="E108" i="27"/>
  <c r="I6685" i="40" s="1"/>
  <c r="AT107" i="27"/>
  <c r="O6684" i="40" s="1"/>
  <c r="AN107" i="27"/>
  <c r="N6684" i="40" s="1"/>
  <c r="AH107" i="27"/>
  <c r="M6684" i="40" s="1"/>
  <c r="AB107" i="27"/>
  <c r="L6684" i="40" s="1"/>
  <c r="V107" i="27"/>
  <c r="K6684" i="40" s="1"/>
  <c r="P107" i="27"/>
  <c r="J6684" i="40" s="1"/>
  <c r="J107" i="27"/>
  <c r="I6684" i="40" s="1"/>
  <c r="AT106" i="27"/>
  <c r="O6678" i="40" s="1"/>
  <c r="AN106" i="27"/>
  <c r="N6678" i="40" s="1"/>
  <c r="AH106" i="27"/>
  <c r="M6678" i="40" s="1"/>
  <c r="AB106" i="27"/>
  <c r="L6678" i="40" s="1"/>
  <c r="V106" i="27"/>
  <c r="K6678" i="40" s="1"/>
  <c r="P106" i="27"/>
  <c r="J6678" i="40" s="1"/>
  <c r="J106" i="27"/>
  <c r="I6678" i="40" s="1"/>
  <c r="AS105" i="27"/>
  <c r="O6671" i="40" s="1"/>
  <c r="AR105" i="27"/>
  <c r="O6670" i="40" s="1"/>
  <c r="AQ105" i="27"/>
  <c r="AP105" i="27"/>
  <c r="O6668" i="40" s="1"/>
  <c r="AO105" i="27"/>
  <c r="O6667" i="40" s="1"/>
  <c r="AM105" i="27"/>
  <c r="N6671" i="40" s="1"/>
  <c r="AL105" i="27"/>
  <c r="N6670" i="40" s="1"/>
  <c r="AK105" i="27"/>
  <c r="N6669" i="40" s="1"/>
  <c r="AJ105" i="27"/>
  <c r="N6668" i="40" s="1"/>
  <c r="AI105" i="27"/>
  <c r="N6667" i="40" s="1"/>
  <c r="AG105" i="27"/>
  <c r="M6671" i="40" s="1"/>
  <c r="AF105" i="27"/>
  <c r="M6670" i="40" s="1"/>
  <c r="AE105" i="27"/>
  <c r="M6669" i="40" s="1"/>
  <c r="AD105" i="27"/>
  <c r="M6668" i="40" s="1"/>
  <c r="AC105" i="27"/>
  <c r="M6667" i="40" s="1"/>
  <c r="AA105" i="27"/>
  <c r="L6671" i="40" s="1"/>
  <c r="Z105" i="27"/>
  <c r="L6670" i="40" s="1"/>
  <c r="Y105" i="27"/>
  <c r="L6669" i="40" s="1"/>
  <c r="X105" i="27"/>
  <c r="L6668" i="40" s="1"/>
  <c r="W105" i="27"/>
  <c r="L6667" i="40" s="1"/>
  <c r="U105" i="27"/>
  <c r="K6671" i="40" s="1"/>
  <c r="T105" i="27"/>
  <c r="K6670" i="40" s="1"/>
  <c r="S105" i="27"/>
  <c r="K6669" i="40" s="1"/>
  <c r="R105" i="27"/>
  <c r="K6668" i="40" s="1"/>
  <c r="Q105" i="27"/>
  <c r="K6667" i="40" s="1"/>
  <c r="O105" i="27"/>
  <c r="J6671" i="40" s="1"/>
  <c r="N105" i="27"/>
  <c r="J6670" i="40" s="1"/>
  <c r="M105" i="27"/>
  <c r="J6669" i="40" s="1"/>
  <c r="L105" i="27"/>
  <c r="J6668" i="40" s="1"/>
  <c r="K105" i="27"/>
  <c r="J6667" i="40" s="1"/>
  <c r="I105" i="27"/>
  <c r="I6671" i="40" s="1"/>
  <c r="H105" i="27"/>
  <c r="I6670" i="40" s="1"/>
  <c r="G105" i="27"/>
  <c r="I6669" i="40" s="1"/>
  <c r="F105" i="27"/>
  <c r="I6668" i="40" s="1"/>
  <c r="E105" i="27"/>
  <c r="I6667" i="40" s="1"/>
  <c r="AT104" i="27"/>
  <c r="O6666" i="40" s="1"/>
  <c r="AN104" i="27"/>
  <c r="N6666" i="40" s="1"/>
  <c r="AH104" i="27"/>
  <c r="M6666" i="40" s="1"/>
  <c r="AB104" i="27"/>
  <c r="L6666" i="40" s="1"/>
  <c r="V104" i="27"/>
  <c r="K6666" i="40" s="1"/>
  <c r="P104" i="27"/>
  <c r="J6666" i="40" s="1"/>
  <c r="J104" i="27"/>
  <c r="I6666" i="40" s="1"/>
  <c r="AT103" i="27"/>
  <c r="O6660" i="40" s="1"/>
  <c r="AN103" i="27"/>
  <c r="N6660" i="40" s="1"/>
  <c r="AH103" i="27"/>
  <c r="M6660" i="40" s="1"/>
  <c r="AB103" i="27"/>
  <c r="L6660" i="40" s="1"/>
  <c r="V103" i="27"/>
  <c r="K6660" i="40" s="1"/>
  <c r="P103" i="27"/>
  <c r="J6660" i="40" s="1"/>
  <c r="J103" i="27"/>
  <c r="I6660" i="40" s="1"/>
  <c r="AS102" i="27"/>
  <c r="O6653" i="40" s="1"/>
  <c r="AR102" i="27"/>
  <c r="O6652" i="40" s="1"/>
  <c r="AQ102" i="27"/>
  <c r="O6651" i="40" s="1"/>
  <c r="AP102" i="27"/>
  <c r="O6650" i="40" s="1"/>
  <c r="AO102" i="27"/>
  <c r="AM102" i="27"/>
  <c r="N6653" i="40" s="1"/>
  <c r="AL102" i="27"/>
  <c r="N6652" i="40" s="1"/>
  <c r="AK102" i="27"/>
  <c r="N6651" i="40" s="1"/>
  <c r="AJ102" i="27"/>
  <c r="N6650" i="40" s="1"/>
  <c r="AI102" i="27"/>
  <c r="N6649" i="40" s="1"/>
  <c r="AG102" i="27"/>
  <c r="M6653" i="40" s="1"/>
  <c r="AF102" i="27"/>
  <c r="M6652" i="40" s="1"/>
  <c r="AE102" i="27"/>
  <c r="M6651" i="40" s="1"/>
  <c r="AD102" i="27"/>
  <c r="M6650" i="40" s="1"/>
  <c r="AC102" i="27"/>
  <c r="M6649" i="40" s="1"/>
  <c r="AA102" i="27"/>
  <c r="L6653" i="40" s="1"/>
  <c r="Z102" i="27"/>
  <c r="L6652" i="40" s="1"/>
  <c r="Y102" i="27"/>
  <c r="L6651" i="40" s="1"/>
  <c r="X102" i="27"/>
  <c r="L6650" i="40" s="1"/>
  <c r="W102" i="27"/>
  <c r="L6649" i="40" s="1"/>
  <c r="U102" i="27"/>
  <c r="K6653" i="40" s="1"/>
  <c r="T102" i="27"/>
  <c r="K6652" i="40" s="1"/>
  <c r="S102" i="27"/>
  <c r="K6651" i="40" s="1"/>
  <c r="R102" i="27"/>
  <c r="K6650" i="40" s="1"/>
  <c r="Q102" i="27"/>
  <c r="O102" i="27"/>
  <c r="J6653" i="40" s="1"/>
  <c r="N102" i="27"/>
  <c r="J6652" i="40" s="1"/>
  <c r="M102" i="27"/>
  <c r="J6651" i="40" s="1"/>
  <c r="L102" i="27"/>
  <c r="J6650" i="40" s="1"/>
  <c r="K102" i="27"/>
  <c r="J6649" i="40" s="1"/>
  <c r="I102" i="27"/>
  <c r="I6653" i="40" s="1"/>
  <c r="H102" i="27"/>
  <c r="I6652" i="40" s="1"/>
  <c r="G102" i="27"/>
  <c r="I6651" i="40" s="1"/>
  <c r="F102" i="27"/>
  <c r="I6650" i="40" s="1"/>
  <c r="E102" i="27"/>
  <c r="I6649" i="40" s="1"/>
  <c r="AT101" i="27"/>
  <c r="O6648" i="40" s="1"/>
  <c r="AN101" i="27"/>
  <c r="N6648" i="40" s="1"/>
  <c r="AH101" i="27"/>
  <c r="M6648" i="40" s="1"/>
  <c r="AB101" i="27"/>
  <c r="L6648" i="40" s="1"/>
  <c r="V101" i="27"/>
  <c r="K6648" i="40" s="1"/>
  <c r="P101" i="27"/>
  <c r="J6648" i="40" s="1"/>
  <c r="J101" i="27"/>
  <c r="I6648" i="40" s="1"/>
  <c r="AT100" i="27"/>
  <c r="O6642" i="40" s="1"/>
  <c r="AN100" i="27"/>
  <c r="N6642" i="40" s="1"/>
  <c r="AH100" i="27"/>
  <c r="M6642" i="40" s="1"/>
  <c r="AB100" i="27"/>
  <c r="L6642" i="40" s="1"/>
  <c r="V100" i="27"/>
  <c r="K6642" i="40" s="1"/>
  <c r="P100" i="27"/>
  <c r="J6642" i="40" s="1"/>
  <c r="J100" i="27"/>
  <c r="I6642" i="40" s="1"/>
  <c r="AS99" i="27"/>
  <c r="O6635" i="40" s="1"/>
  <c r="AR99" i="27"/>
  <c r="O6634" i="40" s="1"/>
  <c r="AQ99" i="27"/>
  <c r="O6633" i="40" s="1"/>
  <c r="AP99" i="27"/>
  <c r="O6632" i="40" s="1"/>
  <c r="AO99" i="27"/>
  <c r="O6631" i="40" s="1"/>
  <c r="AM99" i="27"/>
  <c r="N6635" i="40" s="1"/>
  <c r="AL99" i="27"/>
  <c r="N6634" i="40" s="1"/>
  <c r="AK99" i="27"/>
  <c r="N6633" i="40" s="1"/>
  <c r="AJ99" i="27"/>
  <c r="N6632" i="40" s="1"/>
  <c r="AI99" i="27"/>
  <c r="N6631" i="40" s="1"/>
  <c r="AG99" i="27"/>
  <c r="M6635" i="40" s="1"/>
  <c r="AF99" i="27"/>
  <c r="M6634" i="40" s="1"/>
  <c r="AE99" i="27"/>
  <c r="M6633" i="40" s="1"/>
  <c r="AD99" i="27"/>
  <c r="M6632" i="40" s="1"/>
  <c r="AC99" i="27"/>
  <c r="M6631" i="40" s="1"/>
  <c r="AA99" i="27"/>
  <c r="L6635" i="40" s="1"/>
  <c r="Z99" i="27"/>
  <c r="L6634" i="40" s="1"/>
  <c r="Y99" i="27"/>
  <c r="L6633" i="40" s="1"/>
  <c r="X99" i="27"/>
  <c r="L6632" i="40" s="1"/>
  <c r="W99" i="27"/>
  <c r="L6631" i="40" s="1"/>
  <c r="U99" i="27"/>
  <c r="K6635" i="40" s="1"/>
  <c r="T99" i="27"/>
  <c r="K6634" i="40" s="1"/>
  <c r="S99" i="27"/>
  <c r="K6633" i="40" s="1"/>
  <c r="R99" i="27"/>
  <c r="K6632" i="40" s="1"/>
  <c r="Q99" i="27"/>
  <c r="O99" i="27"/>
  <c r="J6635" i="40" s="1"/>
  <c r="N99" i="27"/>
  <c r="J6634" i="40" s="1"/>
  <c r="M99" i="27"/>
  <c r="J6633" i="40" s="1"/>
  <c r="L99" i="27"/>
  <c r="J6632" i="40" s="1"/>
  <c r="K99" i="27"/>
  <c r="J6631" i="40" s="1"/>
  <c r="I99" i="27"/>
  <c r="I6635" i="40" s="1"/>
  <c r="H99" i="27"/>
  <c r="I6634" i="40" s="1"/>
  <c r="G99" i="27"/>
  <c r="I6633" i="40" s="1"/>
  <c r="F99" i="27"/>
  <c r="I6632" i="40" s="1"/>
  <c r="E99" i="27"/>
  <c r="I6631" i="40" s="1"/>
  <c r="AT98" i="27"/>
  <c r="O6630" i="40" s="1"/>
  <c r="AN98" i="27"/>
  <c r="N6630" i="40" s="1"/>
  <c r="AH98" i="27"/>
  <c r="M6630" i="40" s="1"/>
  <c r="AB98" i="27"/>
  <c r="L6630" i="40" s="1"/>
  <c r="V98" i="27"/>
  <c r="K6630" i="40" s="1"/>
  <c r="P98" i="27"/>
  <c r="J6630" i="40" s="1"/>
  <c r="J98" i="27"/>
  <c r="I6630" i="40" s="1"/>
  <c r="AT97" i="27"/>
  <c r="O6624" i="40" s="1"/>
  <c r="AN97" i="27"/>
  <c r="N6624" i="40" s="1"/>
  <c r="AH97" i="27"/>
  <c r="M6624" i="40" s="1"/>
  <c r="AB97" i="27"/>
  <c r="L6624" i="40" s="1"/>
  <c r="V97" i="27"/>
  <c r="K6624" i="40" s="1"/>
  <c r="P97" i="27"/>
  <c r="J6624" i="40" s="1"/>
  <c r="J97" i="27"/>
  <c r="I6624" i="40" s="1"/>
  <c r="AS96" i="27"/>
  <c r="O6617" i="40" s="1"/>
  <c r="AR96" i="27"/>
  <c r="O6616" i="40" s="1"/>
  <c r="AQ96" i="27"/>
  <c r="O6615" i="40" s="1"/>
  <c r="AP96" i="27"/>
  <c r="O6614" i="40" s="1"/>
  <c r="AO96" i="27"/>
  <c r="O6613" i="40" s="1"/>
  <c r="AM96" i="27"/>
  <c r="N6617" i="40" s="1"/>
  <c r="AL96" i="27"/>
  <c r="N6616" i="40" s="1"/>
  <c r="AK96" i="27"/>
  <c r="N6615" i="40" s="1"/>
  <c r="AJ96" i="27"/>
  <c r="N6614" i="40" s="1"/>
  <c r="AI96" i="27"/>
  <c r="N6613" i="40" s="1"/>
  <c r="AG96" i="27"/>
  <c r="M6617" i="40" s="1"/>
  <c r="AF96" i="27"/>
  <c r="M6616" i="40" s="1"/>
  <c r="AE96" i="27"/>
  <c r="M6615" i="40" s="1"/>
  <c r="AD96" i="27"/>
  <c r="M6614" i="40" s="1"/>
  <c r="AC96" i="27"/>
  <c r="M6613" i="40" s="1"/>
  <c r="AA96" i="27"/>
  <c r="L6617" i="40" s="1"/>
  <c r="Z96" i="27"/>
  <c r="L6616" i="40" s="1"/>
  <c r="Y96" i="27"/>
  <c r="L6615" i="40" s="1"/>
  <c r="X96" i="27"/>
  <c r="L6614" i="40" s="1"/>
  <c r="W96" i="27"/>
  <c r="L6613" i="40" s="1"/>
  <c r="U96" i="27"/>
  <c r="K6617" i="40" s="1"/>
  <c r="T96" i="27"/>
  <c r="K6616" i="40" s="1"/>
  <c r="S96" i="27"/>
  <c r="K6615" i="40" s="1"/>
  <c r="R96" i="27"/>
  <c r="K6614" i="40" s="1"/>
  <c r="Q96" i="27"/>
  <c r="K6613" i="40" s="1"/>
  <c r="O96" i="27"/>
  <c r="J6617" i="40" s="1"/>
  <c r="N96" i="27"/>
  <c r="J6616" i="40" s="1"/>
  <c r="M96" i="27"/>
  <c r="J6615" i="40" s="1"/>
  <c r="L96" i="27"/>
  <c r="J6614" i="40" s="1"/>
  <c r="K96" i="27"/>
  <c r="J6613" i="40" s="1"/>
  <c r="I96" i="27"/>
  <c r="I6617" i="40" s="1"/>
  <c r="H96" i="27"/>
  <c r="I6616" i="40" s="1"/>
  <c r="G96" i="27"/>
  <c r="I6615" i="40" s="1"/>
  <c r="F96" i="27"/>
  <c r="I6614" i="40" s="1"/>
  <c r="E96" i="27"/>
  <c r="I6613" i="40" s="1"/>
  <c r="AT95" i="27"/>
  <c r="O6612" i="40" s="1"/>
  <c r="AN95" i="27"/>
  <c r="N6612" i="40" s="1"/>
  <c r="AH95" i="27"/>
  <c r="M6612" i="40" s="1"/>
  <c r="AB95" i="27"/>
  <c r="L6612" i="40" s="1"/>
  <c r="V95" i="27"/>
  <c r="K6612" i="40" s="1"/>
  <c r="P95" i="27"/>
  <c r="J6612" i="40" s="1"/>
  <c r="J95" i="27"/>
  <c r="I6612" i="40" s="1"/>
  <c r="AT94" i="27"/>
  <c r="O6606" i="40" s="1"/>
  <c r="AN94" i="27"/>
  <c r="N6606" i="40" s="1"/>
  <c r="AH94" i="27"/>
  <c r="M6606" i="40" s="1"/>
  <c r="AB94" i="27"/>
  <c r="L6606" i="40" s="1"/>
  <c r="V94" i="27"/>
  <c r="K6606" i="40" s="1"/>
  <c r="P94" i="27"/>
  <c r="J6606" i="40" s="1"/>
  <c r="J94" i="27"/>
  <c r="I6606" i="40" s="1"/>
  <c r="AS93" i="27"/>
  <c r="O6599" i="40" s="1"/>
  <c r="AR93" i="27"/>
  <c r="O6598" i="40" s="1"/>
  <c r="AQ93" i="27"/>
  <c r="O6597" i="40" s="1"/>
  <c r="AP93" i="27"/>
  <c r="O6596" i="40" s="1"/>
  <c r="AO93" i="27"/>
  <c r="O6595" i="40" s="1"/>
  <c r="AM93" i="27"/>
  <c r="N6599" i="40" s="1"/>
  <c r="AL93" i="27"/>
  <c r="N6598" i="40" s="1"/>
  <c r="AK93" i="27"/>
  <c r="N6597" i="40" s="1"/>
  <c r="AJ93" i="27"/>
  <c r="N6596" i="40" s="1"/>
  <c r="AI93" i="27"/>
  <c r="N6595" i="40" s="1"/>
  <c r="AG93" i="27"/>
  <c r="M6599" i="40" s="1"/>
  <c r="AF93" i="27"/>
  <c r="M6598" i="40" s="1"/>
  <c r="AE93" i="27"/>
  <c r="M6597" i="40" s="1"/>
  <c r="AD93" i="27"/>
  <c r="M6596" i="40" s="1"/>
  <c r="AC93" i="27"/>
  <c r="M6595" i="40" s="1"/>
  <c r="AA93" i="27"/>
  <c r="L6599" i="40" s="1"/>
  <c r="Z93" i="27"/>
  <c r="L6598" i="40" s="1"/>
  <c r="Y93" i="27"/>
  <c r="L6597" i="40" s="1"/>
  <c r="X93" i="27"/>
  <c r="L6596" i="40" s="1"/>
  <c r="W93" i="27"/>
  <c r="L6595" i="40" s="1"/>
  <c r="U93" i="27"/>
  <c r="K6599" i="40" s="1"/>
  <c r="T93" i="27"/>
  <c r="K6598" i="40" s="1"/>
  <c r="S93" i="27"/>
  <c r="K6597" i="40" s="1"/>
  <c r="R93" i="27"/>
  <c r="K6596" i="40" s="1"/>
  <c r="Q93" i="27"/>
  <c r="K6595" i="40" s="1"/>
  <c r="O93" i="27"/>
  <c r="J6599" i="40" s="1"/>
  <c r="N93" i="27"/>
  <c r="J6598" i="40" s="1"/>
  <c r="M93" i="27"/>
  <c r="J6597" i="40" s="1"/>
  <c r="L93" i="27"/>
  <c r="J6596" i="40" s="1"/>
  <c r="K93" i="27"/>
  <c r="J6595" i="40" s="1"/>
  <c r="I93" i="27"/>
  <c r="I6599" i="40" s="1"/>
  <c r="H93" i="27"/>
  <c r="I6598" i="40" s="1"/>
  <c r="G93" i="27"/>
  <c r="I6597" i="40" s="1"/>
  <c r="F93" i="27"/>
  <c r="I6596" i="40" s="1"/>
  <c r="E93" i="27"/>
  <c r="I6595" i="40" s="1"/>
  <c r="AT92" i="27"/>
  <c r="O6594" i="40" s="1"/>
  <c r="AN92" i="27"/>
  <c r="N6594" i="40" s="1"/>
  <c r="AH92" i="27"/>
  <c r="M6594" i="40" s="1"/>
  <c r="AB92" i="27"/>
  <c r="L6594" i="40" s="1"/>
  <c r="V92" i="27"/>
  <c r="K6594" i="40" s="1"/>
  <c r="P92" i="27"/>
  <c r="J6594" i="40" s="1"/>
  <c r="J92" i="27"/>
  <c r="I6594" i="40" s="1"/>
  <c r="AT91" i="27"/>
  <c r="O6588" i="40" s="1"/>
  <c r="AN91" i="27"/>
  <c r="N6588" i="40" s="1"/>
  <c r="AH91" i="27"/>
  <c r="M6588" i="40" s="1"/>
  <c r="AB91" i="27"/>
  <c r="L6588" i="40" s="1"/>
  <c r="V91" i="27"/>
  <c r="K6588" i="40" s="1"/>
  <c r="P91" i="27"/>
  <c r="J6588" i="40" s="1"/>
  <c r="J91" i="27"/>
  <c r="I6588" i="40" s="1"/>
  <c r="AS90" i="27"/>
  <c r="O6581" i="40" s="1"/>
  <c r="AR90" i="27"/>
  <c r="O6580" i="40" s="1"/>
  <c r="AQ90" i="27"/>
  <c r="O6579" i="40" s="1"/>
  <c r="AP90" i="27"/>
  <c r="O6578" i="40" s="1"/>
  <c r="AO90" i="27"/>
  <c r="O6577" i="40" s="1"/>
  <c r="AM90" i="27"/>
  <c r="N6581" i="40" s="1"/>
  <c r="AL90" i="27"/>
  <c r="N6580" i="40" s="1"/>
  <c r="AK90" i="27"/>
  <c r="N6579" i="40" s="1"/>
  <c r="AJ90" i="27"/>
  <c r="N6578" i="40" s="1"/>
  <c r="AI90" i="27"/>
  <c r="N6577" i="40" s="1"/>
  <c r="AG90" i="27"/>
  <c r="M6581" i="40" s="1"/>
  <c r="AF90" i="27"/>
  <c r="M6580" i="40" s="1"/>
  <c r="AE90" i="27"/>
  <c r="M6579" i="40" s="1"/>
  <c r="AD90" i="27"/>
  <c r="M6578" i="40" s="1"/>
  <c r="AC90" i="27"/>
  <c r="M6577" i="40" s="1"/>
  <c r="AA90" i="27"/>
  <c r="L6581" i="40" s="1"/>
  <c r="Z90" i="27"/>
  <c r="L6580" i="40" s="1"/>
  <c r="Y90" i="27"/>
  <c r="L6579" i="40" s="1"/>
  <c r="X90" i="27"/>
  <c r="L6578" i="40" s="1"/>
  <c r="W90" i="27"/>
  <c r="U90" i="27"/>
  <c r="K6581" i="40" s="1"/>
  <c r="T90" i="27"/>
  <c r="K6580" i="40" s="1"/>
  <c r="S90" i="27"/>
  <c r="K6579" i="40" s="1"/>
  <c r="R90" i="27"/>
  <c r="K6578" i="40" s="1"/>
  <c r="Q90" i="27"/>
  <c r="K6577" i="40" s="1"/>
  <c r="O90" i="27"/>
  <c r="J6581" i="40" s="1"/>
  <c r="N90" i="27"/>
  <c r="J6580" i="40" s="1"/>
  <c r="M90" i="27"/>
  <c r="J6579" i="40" s="1"/>
  <c r="L90" i="27"/>
  <c r="J6578" i="40" s="1"/>
  <c r="K90" i="27"/>
  <c r="J6577" i="40" s="1"/>
  <c r="I90" i="27"/>
  <c r="I6581" i="40" s="1"/>
  <c r="H90" i="27"/>
  <c r="I6580" i="40" s="1"/>
  <c r="G90" i="27"/>
  <c r="I6579" i="40" s="1"/>
  <c r="F90" i="27"/>
  <c r="I6578" i="40" s="1"/>
  <c r="E90" i="27"/>
  <c r="I6577" i="40" s="1"/>
  <c r="AT89" i="27"/>
  <c r="O6576" i="40" s="1"/>
  <c r="AN89" i="27"/>
  <c r="N6576" i="40" s="1"/>
  <c r="AH89" i="27"/>
  <c r="M6576" i="40" s="1"/>
  <c r="AB89" i="27"/>
  <c r="L6576" i="40" s="1"/>
  <c r="V89" i="27"/>
  <c r="K6576" i="40" s="1"/>
  <c r="P89" i="27"/>
  <c r="J6576" i="40" s="1"/>
  <c r="J89" i="27"/>
  <c r="I6576" i="40" s="1"/>
  <c r="AT88" i="27"/>
  <c r="O6570" i="40" s="1"/>
  <c r="AN88" i="27"/>
  <c r="N6570" i="40" s="1"/>
  <c r="AH88" i="27"/>
  <c r="M6570" i="40" s="1"/>
  <c r="AB88" i="27"/>
  <c r="L6570" i="40" s="1"/>
  <c r="V88" i="27"/>
  <c r="K6570" i="40" s="1"/>
  <c r="P88" i="27"/>
  <c r="J6570" i="40" s="1"/>
  <c r="J88" i="27"/>
  <c r="I6570" i="40" s="1"/>
  <c r="AS87" i="27"/>
  <c r="O6563" i="40" s="1"/>
  <c r="AR87" i="27"/>
  <c r="O6562" i="40" s="1"/>
  <c r="AQ87" i="27"/>
  <c r="O6561" i="40" s="1"/>
  <c r="AP87" i="27"/>
  <c r="O6560" i="40" s="1"/>
  <c r="AO87" i="27"/>
  <c r="O6559" i="40" s="1"/>
  <c r="AM87" i="27"/>
  <c r="N6563" i="40" s="1"/>
  <c r="AL87" i="27"/>
  <c r="N6562" i="40" s="1"/>
  <c r="AK87" i="27"/>
  <c r="N6561" i="40" s="1"/>
  <c r="AJ87" i="27"/>
  <c r="N6560" i="40" s="1"/>
  <c r="AI87" i="27"/>
  <c r="N6559" i="40" s="1"/>
  <c r="AG87" i="27"/>
  <c r="M6563" i="40" s="1"/>
  <c r="AF87" i="27"/>
  <c r="M6562" i="40" s="1"/>
  <c r="AE87" i="27"/>
  <c r="M6561" i="40" s="1"/>
  <c r="AD87" i="27"/>
  <c r="M6560" i="40" s="1"/>
  <c r="AC87" i="27"/>
  <c r="M6559" i="40" s="1"/>
  <c r="AA87" i="27"/>
  <c r="L6563" i="40" s="1"/>
  <c r="Z87" i="27"/>
  <c r="L6562" i="40" s="1"/>
  <c r="Y87" i="27"/>
  <c r="L6561" i="40" s="1"/>
  <c r="X87" i="27"/>
  <c r="L6560" i="40" s="1"/>
  <c r="W87" i="27"/>
  <c r="L6559" i="40" s="1"/>
  <c r="U87" i="27"/>
  <c r="K6563" i="40" s="1"/>
  <c r="T87" i="27"/>
  <c r="K6562" i="40" s="1"/>
  <c r="S87" i="27"/>
  <c r="K6561" i="40" s="1"/>
  <c r="R87" i="27"/>
  <c r="Q87" i="27"/>
  <c r="K6559" i="40" s="1"/>
  <c r="O87" i="27"/>
  <c r="J6563" i="40" s="1"/>
  <c r="N87" i="27"/>
  <c r="J6562" i="40" s="1"/>
  <c r="M87" i="27"/>
  <c r="J6561" i="40" s="1"/>
  <c r="L87" i="27"/>
  <c r="J6560" i="40" s="1"/>
  <c r="K87" i="27"/>
  <c r="J6559" i="40" s="1"/>
  <c r="I87" i="27"/>
  <c r="I6563" i="40" s="1"/>
  <c r="H87" i="27"/>
  <c r="I6562" i="40" s="1"/>
  <c r="G87" i="27"/>
  <c r="I6561" i="40" s="1"/>
  <c r="F87" i="27"/>
  <c r="I6560" i="40" s="1"/>
  <c r="E87" i="27"/>
  <c r="I6559" i="40" s="1"/>
  <c r="AT86" i="27"/>
  <c r="O6558" i="40" s="1"/>
  <c r="AN86" i="27"/>
  <c r="N6558" i="40" s="1"/>
  <c r="AH86" i="27"/>
  <c r="M6558" i="40" s="1"/>
  <c r="AB86" i="27"/>
  <c r="L6558" i="40" s="1"/>
  <c r="V86" i="27"/>
  <c r="K6558" i="40" s="1"/>
  <c r="P86" i="27"/>
  <c r="J6558" i="40" s="1"/>
  <c r="J86" i="27"/>
  <c r="I6558" i="40" s="1"/>
  <c r="AT85" i="27"/>
  <c r="O6552" i="40" s="1"/>
  <c r="AN85" i="27"/>
  <c r="N6552" i="40" s="1"/>
  <c r="AH85" i="27"/>
  <c r="M6552" i="40" s="1"/>
  <c r="AB85" i="27"/>
  <c r="L6552" i="40" s="1"/>
  <c r="V85" i="27"/>
  <c r="K6552" i="40" s="1"/>
  <c r="P85" i="27"/>
  <c r="J6552" i="40" s="1"/>
  <c r="J85" i="27"/>
  <c r="I6552" i="40" s="1"/>
  <c r="AS84" i="27"/>
  <c r="O6545" i="40" s="1"/>
  <c r="AR84" i="27"/>
  <c r="O6544" i="40" s="1"/>
  <c r="AQ84" i="27"/>
  <c r="O6543" i="40" s="1"/>
  <c r="AP84" i="27"/>
  <c r="O6542" i="40" s="1"/>
  <c r="AO84" i="27"/>
  <c r="O6541" i="40" s="1"/>
  <c r="AM84" i="27"/>
  <c r="N6545" i="40" s="1"/>
  <c r="AL84" i="27"/>
  <c r="N6544" i="40" s="1"/>
  <c r="AK84" i="27"/>
  <c r="N6543" i="40" s="1"/>
  <c r="AJ84" i="27"/>
  <c r="N6542" i="40" s="1"/>
  <c r="AI84" i="27"/>
  <c r="N6541" i="40" s="1"/>
  <c r="AG84" i="27"/>
  <c r="M6545" i="40" s="1"/>
  <c r="AF84" i="27"/>
  <c r="M6544" i="40" s="1"/>
  <c r="AE84" i="27"/>
  <c r="M6543" i="40" s="1"/>
  <c r="AD84" i="27"/>
  <c r="M6542" i="40" s="1"/>
  <c r="AC84" i="27"/>
  <c r="M6541" i="40" s="1"/>
  <c r="AA84" i="27"/>
  <c r="L6545" i="40" s="1"/>
  <c r="Z84" i="27"/>
  <c r="L6544" i="40" s="1"/>
  <c r="Y84" i="27"/>
  <c r="L6543" i="40" s="1"/>
  <c r="X84" i="27"/>
  <c r="L6542" i="40" s="1"/>
  <c r="W84" i="27"/>
  <c r="L6541" i="40" s="1"/>
  <c r="U84" i="27"/>
  <c r="K6545" i="40" s="1"/>
  <c r="T84" i="27"/>
  <c r="K6544" i="40" s="1"/>
  <c r="S84" i="27"/>
  <c r="K6543" i="40" s="1"/>
  <c r="R84" i="27"/>
  <c r="K6542" i="40" s="1"/>
  <c r="Q84" i="27"/>
  <c r="O84" i="27"/>
  <c r="J6545" i="40" s="1"/>
  <c r="N84" i="27"/>
  <c r="J6544" i="40" s="1"/>
  <c r="M84" i="27"/>
  <c r="J6543" i="40" s="1"/>
  <c r="L84" i="27"/>
  <c r="J6542" i="40" s="1"/>
  <c r="K84" i="27"/>
  <c r="J6541" i="40" s="1"/>
  <c r="I84" i="27"/>
  <c r="I6545" i="40" s="1"/>
  <c r="H84" i="27"/>
  <c r="I6544" i="40" s="1"/>
  <c r="G84" i="27"/>
  <c r="I6543" i="40" s="1"/>
  <c r="F84" i="27"/>
  <c r="I6542" i="40" s="1"/>
  <c r="E84" i="27"/>
  <c r="I6541" i="40" s="1"/>
  <c r="AT83" i="27"/>
  <c r="O6540" i="40" s="1"/>
  <c r="AN83" i="27"/>
  <c r="N6540" i="40" s="1"/>
  <c r="AH83" i="27"/>
  <c r="M6540" i="40" s="1"/>
  <c r="AB83" i="27"/>
  <c r="L6540" i="40" s="1"/>
  <c r="V83" i="27"/>
  <c r="K6540" i="40" s="1"/>
  <c r="P83" i="27"/>
  <c r="J6540" i="40" s="1"/>
  <c r="J83" i="27"/>
  <c r="I6540" i="40" s="1"/>
  <c r="AT82" i="27"/>
  <c r="O6534" i="40" s="1"/>
  <c r="AN82" i="27"/>
  <c r="N6534" i="40" s="1"/>
  <c r="AH82" i="27"/>
  <c r="M6534" i="40" s="1"/>
  <c r="AB82" i="27"/>
  <c r="L6534" i="40" s="1"/>
  <c r="V82" i="27"/>
  <c r="K6534" i="40" s="1"/>
  <c r="P82" i="27"/>
  <c r="J6534" i="40" s="1"/>
  <c r="J82" i="27"/>
  <c r="I6534" i="40" s="1"/>
  <c r="AS81" i="27"/>
  <c r="O6527" i="40" s="1"/>
  <c r="AR81" i="27"/>
  <c r="O6526" i="40" s="1"/>
  <c r="AQ81" i="27"/>
  <c r="O6525" i="40" s="1"/>
  <c r="AP81" i="27"/>
  <c r="O6524" i="40" s="1"/>
  <c r="AO81" i="27"/>
  <c r="AM81" i="27"/>
  <c r="N6527" i="40" s="1"/>
  <c r="AL81" i="27"/>
  <c r="N6526" i="40" s="1"/>
  <c r="AK81" i="27"/>
  <c r="N6525" i="40" s="1"/>
  <c r="AJ81" i="27"/>
  <c r="N6524" i="40" s="1"/>
  <c r="AI81" i="27"/>
  <c r="N6523" i="40" s="1"/>
  <c r="AG81" i="27"/>
  <c r="M6527" i="40" s="1"/>
  <c r="AF81" i="27"/>
  <c r="M6526" i="40" s="1"/>
  <c r="AE81" i="27"/>
  <c r="M6525" i="40" s="1"/>
  <c r="AD81" i="27"/>
  <c r="M6524" i="40" s="1"/>
  <c r="AC81" i="27"/>
  <c r="M6523" i="40" s="1"/>
  <c r="AA81" i="27"/>
  <c r="L6527" i="40" s="1"/>
  <c r="Z81" i="27"/>
  <c r="L6526" i="40" s="1"/>
  <c r="Y81" i="27"/>
  <c r="L6525" i="40" s="1"/>
  <c r="X81" i="27"/>
  <c r="L6524" i="40" s="1"/>
  <c r="W81" i="27"/>
  <c r="L6523" i="40" s="1"/>
  <c r="U81" i="27"/>
  <c r="K6527" i="40" s="1"/>
  <c r="T81" i="27"/>
  <c r="K6526" i="40" s="1"/>
  <c r="S81" i="27"/>
  <c r="K6525" i="40" s="1"/>
  <c r="R81" i="27"/>
  <c r="K6524" i="40" s="1"/>
  <c r="Q81" i="27"/>
  <c r="K6523" i="40" s="1"/>
  <c r="O81" i="27"/>
  <c r="J6527" i="40" s="1"/>
  <c r="N81" i="27"/>
  <c r="J6526" i="40" s="1"/>
  <c r="M81" i="27"/>
  <c r="J6525" i="40" s="1"/>
  <c r="L81" i="27"/>
  <c r="J6524" i="40" s="1"/>
  <c r="K81" i="27"/>
  <c r="J6523" i="40" s="1"/>
  <c r="I81" i="27"/>
  <c r="I6527" i="40" s="1"/>
  <c r="H81" i="27"/>
  <c r="I6526" i="40" s="1"/>
  <c r="G81" i="27"/>
  <c r="I6525" i="40" s="1"/>
  <c r="F81" i="27"/>
  <c r="I6524" i="40" s="1"/>
  <c r="E81" i="27"/>
  <c r="I6523" i="40" s="1"/>
  <c r="AT80" i="27"/>
  <c r="O6522" i="40" s="1"/>
  <c r="AN80" i="27"/>
  <c r="N6522" i="40" s="1"/>
  <c r="AH80" i="27"/>
  <c r="M6522" i="40" s="1"/>
  <c r="AB80" i="27"/>
  <c r="L6522" i="40" s="1"/>
  <c r="V80" i="27"/>
  <c r="K6522" i="40" s="1"/>
  <c r="P80" i="27"/>
  <c r="J6522" i="40" s="1"/>
  <c r="J80" i="27"/>
  <c r="I6522" i="40" s="1"/>
  <c r="AT79" i="27"/>
  <c r="O6516" i="40" s="1"/>
  <c r="AN79" i="27"/>
  <c r="N6516" i="40" s="1"/>
  <c r="AH79" i="27"/>
  <c r="M6516" i="40" s="1"/>
  <c r="AB79" i="27"/>
  <c r="L6516" i="40" s="1"/>
  <c r="V79" i="27"/>
  <c r="K6516" i="40" s="1"/>
  <c r="P79" i="27"/>
  <c r="J6516" i="40" s="1"/>
  <c r="J79" i="27"/>
  <c r="I6516" i="40" s="1"/>
  <c r="AS78" i="27"/>
  <c r="O6509" i="40" s="1"/>
  <c r="AR78" i="27"/>
  <c r="O6508" i="40" s="1"/>
  <c r="AQ78" i="27"/>
  <c r="O6507" i="40" s="1"/>
  <c r="AP78" i="27"/>
  <c r="O6506" i="40" s="1"/>
  <c r="AO78" i="27"/>
  <c r="AM78" i="27"/>
  <c r="N6509" i="40" s="1"/>
  <c r="AL78" i="27"/>
  <c r="N6508" i="40" s="1"/>
  <c r="AK78" i="27"/>
  <c r="N6507" i="40" s="1"/>
  <c r="AJ78" i="27"/>
  <c r="N6506" i="40" s="1"/>
  <c r="AI78" i="27"/>
  <c r="N6505" i="40" s="1"/>
  <c r="AG78" i="27"/>
  <c r="M6509" i="40" s="1"/>
  <c r="AF78" i="27"/>
  <c r="M6508" i="40" s="1"/>
  <c r="AE78" i="27"/>
  <c r="M6507" i="40" s="1"/>
  <c r="AD78" i="27"/>
  <c r="M6506" i="40" s="1"/>
  <c r="AC78" i="27"/>
  <c r="M6505" i="40" s="1"/>
  <c r="AA78" i="27"/>
  <c r="L6509" i="40" s="1"/>
  <c r="Z78" i="27"/>
  <c r="L6508" i="40" s="1"/>
  <c r="Y78" i="27"/>
  <c r="L6507" i="40" s="1"/>
  <c r="X78" i="27"/>
  <c r="L6506" i="40" s="1"/>
  <c r="W78" i="27"/>
  <c r="L6505" i="40" s="1"/>
  <c r="U78" i="27"/>
  <c r="K6509" i="40" s="1"/>
  <c r="T78" i="27"/>
  <c r="K6508" i="40" s="1"/>
  <c r="S78" i="27"/>
  <c r="K6507" i="40" s="1"/>
  <c r="R78" i="27"/>
  <c r="K6506" i="40" s="1"/>
  <c r="Q78" i="27"/>
  <c r="K6505" i="40" s="1"/>
  <c r="O78" i="27"/>
  <c r="J6509" i="40" s="1"/>
  <c r="N78" i="27"/>
  <c r="J6508" i="40" s="1"/>
  <c r="M78" i="27"/>
  <c r="J6507" i="40" s="1"/>
  <c r="L78" i="27"/>
  <c r="J6506" i="40" s="1"/>
  <c r="K78" i="27"/>
  <c r="J6505" i="40" s="1"/>
  <c r="I78" i="27"/>
  <c r="I6509" i="40" s="1"/>
  <c r="H78" i="27"/>
  <c r="I6508" i="40" s="1"/>
  <c r="G78" i="27"/>
  <c r="I6507" i="40" s="1"/>
  <c r="F78" i="27"/>
  <c r="I6506" i="40" s="1"/>
  <c r="E78" i="27"/>
  <c r="I6505" i="40" s="1"/>
  <c r="AT77" i="27"/>
  <c r="O6504" i="40" s="1"/>
  <c r="AN77" i="27"/>
  <c r="N6504" i="40" s="1"/>
  <c r="AH77" i="27"/>
  <c r="M6504" i="40" s="1"/>
  <c r="AB77" i="27"/>
  <c r="L6504" i="40" s="1"/>
  <c r="V77" i="27"/>
  <c r="K6504" i="40" s="1"/>
  <c r="P77" i="27"/>
  <c r="J6504" i="40" s="1"/>
  <c r="J77" i="27"/>
  <c r="I6504" i="40" s="1"/>
  <c r="AT76" i="27"/>
  <c r="O6498" i="40" s="1"/>
  <c r="AN76" i="27"/>
  <c r="N6498" i="40" s="1"/>
  <c r="AH76" i="27"/>
  <c r="M6498" i="40" s="1"/>
  <c r="AB76" i="27"/>
  <c r="L6498" i="40" s="1"/>
  <c r="V76" i="27"/>
  <c r="K6498" i="40" s="1"/>
  <c r="P76" i="27"/>
  <c r="J6498" i="40" s="1"/>
  <c r="J76" i="27"/>
  <c r="I6498" i="40" s="1"/>
  <c r="AS75" i="27"/>
  <c r="O6491" i="40" s="1"/>
  <c r="AR75" i="27"/>
  <c r="O6490" i="40" s="1"/>
  <c r="AQ75" i="27"/>
  <c r="O6489" i="40" s="1"/>
  <c r="AP75" i="27"/>
  <c r="O6488" i="40" s="1"/>
  <c r="AO75" i="27"/>
  <c r="O6487" i="40" s="1"/>
  <c r="AM75" i="27"/>
  <c r="N6491" i="40" s="1"/>
  <c r="AL75" i="27"/>
  <c r="N6490" i="40" s="1"/>
  <c r="AK75" i="27"/>
  <c r="N6489" i="40" s="1"/>
  <c r="AJ75" i="27"/>
  <c r="N6488" i="40" s="1"/>
  <c r="AI75" i="27"/>
  <c r="N6487" i="40" s="1"/>
  <c r="AG75" i="27"/>
  <c r="M6491" i="40" s="1"/>
  <c r="AF75" i="27"/>
  <c r="M6490" i="40" s="1"/>
  <c r="AE75" i="27"/>
  <c r="M6489" i="40" s="1"/>
  <c r="AD75" i="27"/>
  <c r="M6488" i="40" s="1"/>
  <c r="AC75" i="27"/>
  <c r="M6487" i="40" s="1"/>
  <c r="AA75" i="27"/>
  <c r="L6491" i="40" s="1"/>
  <c r="Z75" i="27"/>
  <c r="L6490" i="40" s="1"/>
  <c r="Y75" i="27"/>
  <c r="L6489" i="40" s="1"/>
  <c r="X75" i="27"/>
  <c r="L6488" i="40" s="1"/>
  <c r="W75" i="27"/>
  <c r="L6487" i="40" s="1"/>
  <c r="U75" i="27"/>
  <c r="K6491" i="40" s="1"/>
  <c r="T75" i="27"/>
  <c r="K6490" i="40" s="1"/>
  <c r="S75" i="27"/>
  <c r="K6489" i="40" s="1"/>
  <c r="R75" i="27"/>
  <c r="K6488" i="40" s="1"/>
  <c r="Q75" i="27"/>
  <c r="O75" i="27"/>
  <c r="J6491" i="40" s="1"/>
  <c r="N75" i="27"/>
  <c r="J6490" i="40" s="1"/>
  <c r="M75" i="27"/>
  <c r="J6489" i="40" s="1"/>
  <c r="L75" i="27"/>
  <c r="J6488" i="40" s="1"/>
  <c r="K75" i="27"/>
  <c r="J6487" i="40" s="1"/>
  <c r="I75" i="27"/>
  <c r="I6491" i="40" s="1"/>
  <c r="H75" i="27"/>
  <c r="I6490" i="40" s="1"/>
  <c r="G75" i="27"/>
  <c r="I6489" i="40" s="1"/>
  <c r="F75" i="27"/>
  <c r="I6488" i="40" s="1"/>
  <c r="E75" i="27"/>
  <c r="I6487" i="40" s="1"/>
  <c r="AT74" i="27"/>
  <c r="O6486" i="40" s="1"/>
  <c r="AN74" i="27"/>
  <c r="N6486" i="40" s="1"/>
  <c r="AH74" i="27"/>
  <c r="M6486" i="40" s="1"/>
  <c r="AB74" i="27"/>
  <c r="L6486" i="40" s="1"/>
  <c r="V74" i="27"/>
  <c r="K6486" i="40" s="1"/>
  <c r="P74" i="27"/>
  <c r="J6486" i="40" s="1"/>
  <c r="J74" i="27"/>
  <c r="I6486" i="40" s="1"/>
  <c r="AT73" i="27"/>
  <c r="O6480" i="40" s="1"/>
  <c r="AN73" i="27"/>
  <c r="N6480" i="40" s="1"/>
  <c r="AH73" i="27"/>
  <c r="M6480" i="40" s="1"/>
  <c r="AB73" i="27"/>
  <c r="L6480" i="40" s="1"/>
  <c r="V73" i="27"/>
  <c r="K6480" i="40" s="1"/>
  <c r="P73" i="27"/>
  <c r="J6480" i="40" s="1"/>
  <c r="J73" i="27"/>
  <c r="I6480" i="40" s="1"/>
  <c r="AS72" i="27"/>
  <c r="O6473" i="40" s="1"/>
  <c r="AR72" i="27"/>
  <c r="O6472" i="40" s="1"/>
  <c r="AQ72" i="27"/>
  <c r="O6471" i="40" s="1"/>
  <c r="AP72" i="27"/>
  <c r="O6470" i="40" s="1"/>
  <c r="AO72" i="27"/>
  <c r="O6469" i="40" s="1"/>
  <c r="AM72" i="27"/>
  <c r="N6473" i="40" s="1"/>
  <c r="AL72" i="27"/>
  <c r="N6472" i="40" s="1"/>
  <c r="AK72" i="27"/>
  <c r="N6471" i="40" s="1"/>
  <c r="AJ72" i="27"/>
  <c r="N6470" i="40" s="1"/>
  <c r="AI72" i="27"/>
  <c r="N6469" i="40" s="1"/>
  <c r="AG72" i="27"/>
  <c r="M6473" i="40" s="1"/>
  <c r="AF72" i="27"/>
  <c r="M6472" i="40" s="1"/>
  <c r="AE72" i="27"/>
  <c r="M6471" i="40" s="1"/>
  <c r="AD72" i="27"/>
  <c r="M6470" i="40" s="1"/>
  <c r="AC72" i="27"/>
  <c r="M6469" i="40" s="1"/>
  <c r="AA72" i="27"/>
  <c r="L6473" i="40" s="1"/>
  <c r="Z72" i="27"/>
  <c r="L6472" i="40" s="1"/>
  <c r="Y72" i="27"/>
  <c r="L6471" i="40" s="1"/>
  <c r="X72" i="27"/>
  <c r="L6470" i="40" s="1"/>
  <c r="W72" i="27"/>
  <c r="L6469" i="40" s="1"/>
  <c r="U72" i="27"/>
  <c r="K6473" i="40" s="1"/>
  <c r="T72" i="27"/>
  <c r="K6472" i="40" s="1"/>
  <c r="S72" i="27"/>
  <c r="K6471" i="40" s="1"/>
  <c r="R72" i="27"/>
  <c r="K6470" i="40" s="1"/>
  <c r="Q72" i="27"/>
  <c r="K6469" i="40" s="1"/>
  <c r="O72" i="27"/>
  <c r="J6473" i="40" s="1"/>
  <c r="N72" i="27"/>
  <c r="J6472" i="40" s="1"/>
  <c r="M72" i="27"/>
  <c r="J6471" i="40" s="1"/>
  <c r="L72" i="27"/>
  <c r="J6470" i="40" s="1"/>
  <c r="K72" i="27"/>
  <c r="J6469" i="40" s="1"/>
  <c r="I72" i="27"/>
  <c r="I6473" i="40" s="1"/>
  <c r="H72" i="27"/>
  <c r="I6472" i="40" s="1"/>
  <c r="G72" i="27"/>
  <c r="I6471" i="40" s="1"/>
  <c r="F72" i="27"/>
  <c r="I6470" i="40" s="1"/>
  <c r="E72" i="27"/>
  <c r="I6469" i="40" s="1"/>
  <c r="AT71" i="27"/>
  <c r="O6468" i="40" s="1"/>
  <c r="AN71" i="27"/>
  <c r="N6468" i="40" s="1"/>
  <c r="AH71" i="27"/>
  <c r="M6468" i="40" s="1"/>
  <c r="AB71" i="27"/>
  <c r="L6468" i="40" s="1"/>
  <c r="V71" i="27"/>
  <c r="K6468" i="40" s="1"/>
  <c r="P71" i="27"/>
  <c r="J6468" i="40" s="1"/>
  <c r="J71" i="27"/>
  <c r="I6468" i="40" s="1"/>
  <c r="AT70" i="27"/>
  <c r="O6462" i="40" s="1"/>
  <c r="AN70" i="27"/>
  <c r="N6462" i="40" s="1"/>
  <c r="AH70" i="27"/>
  <c r="M6462" i="40" s="1"/>
  <c r="AB70" i="27"/>
  <c r="L6462" i="40" s="1"/>
  <c r="V70" i="27"/>
  <c r="K6462" i="40" s="1"/>
  <c r="P70" i="27"/>
  <c r="J6462" i="40" s="1"/>
  <c r="J70" i="27"/>
  <c r="I6462" i="40" s="1"/>
  <c r="AS69" i="27"/>
  <c r="O6455" i="40" s="1"/>
  <c r="AR69" i="27"/>
  <c r="O6454" i="40" s="1"/>
  <c r="AQ69" i="27"/>
  <c r="O6453" i="40" s="1"/>
  <c r="AP69" i="27"/>
  <c r="O6452" i="40" s="1"/>
  <c r="AO69" i="27"/>
  <c r="O6451" i="40" s="1"/>
  <c r="AM69" i="27"/>
  <c r="N6455" i="40" s="1"/>
  <c r="AL69" i="27"/>
  <c r="N6454" i="40" s="1"/>
  <c r="AK69" i="27"/>
  <c r="N6453" i="40" s="1"/>
  <c r="AJ69" i="27"/>
  <c r="N6452" i="40" s="1"/>
  <c r="AI69" i="27"/>
  <c r="N6451" i="40" s="1"/>
  <c r="AG69" i="27"/>
  <c r="M6455" i="40" s="1"/>
  <c r="AF69" i="27"/>
  <c r="M6454" i="40" s="1"/>
  <c r="AE69" i="27"/>
  <c r="M6453" i="40" s="1"/>
  <c r="AD69" i="27"/>
  <c r="M6452" i="40" s="1"/>
  <c r="AC69" i="27"/>
  <c r="M6451" i="40" s="1"/>
  <c r="AA69" i="27"/>
  <c r="L6455" i="40" s="1"/>
  <c r="Z69" i="27"/>
  <c r="L6454" i="40" s="1"/>
  <c r="Y69" i="27"/>
  <c r="L6453" i="40" s="1"/>
  <c r="X69" i="27"/>
  <c r="L6452" i="40" s="1"/>
  <c r="W69" i="27"/>
  <c r="L6451" i="40" s="1"/>
  <c r="U69" i="27"/>
  <c r="K6455" i="40" s="1"/>
  <c r="T69" i="27"/>
  <c r="K6454" i="40" s="1"/>
  <c r="S69" i="27"/>
  <c r="K6453" i="40" s="1"/>
  <c r="R69" i="27"/>
  <c r="K6452" i="40" s="1"/>
  <c r="Q69" i="27"/>
  <c r="K6451" i="40" s="1"/>
  <c r="O69" i="27"/>
  <c r="J6455" i="40" s="1"/>
  <c r="N69" i="27"/>
  <c r="J6454" i="40" s="1"/>
  <c r="M69" i="27"/>
  <c r="J6453" i="40" s="1"/>
  <c r="L69" i="27"/>
  <c r="J6452" i="40" s="1"/>
  <c r="K69" i="27"/>
  <c r="J6451" i="40" s="1"/>
  <c r="I69" i="27"/>
  <c r="I6455" i="40" s="1"/>
  <c r="H69" i="27"/>
  <c r="I6454" i="40" s="1"/>
  <c r="G69" i="27"/>
  <c r="I6453" i="40" s="1"/>
  <c r="F69" i="27"/>
  <c r="I6452" i="40" s="1"/>
  <c r="E69" i="27"/>
  <c r="I6451" i="40" s="1"/>
  <c r="AT68" i="27"/>
  <c r="O6450" i="40" s="1"/>
  <c r="AN68" i="27"/>
  <c r="N6450" i="40" s="1"/>
  <c r="AH68" i="27"/>
  <c r="M6450" i="40" s="1"/>
  <c r="AB68" i="27"/>
  <c r="L6450" i="40" s="1"/>
  <c r="V68" i="27"/>
  <c r="K6450" i="40" s="1"/>
  <c r="P68" i="27"/>
  <c r="J6450" i="40" s="1"/>
  <c r="J68" i="27"/>
  <c r="I6450" i="40" s="1"/>
  <c r="AT67" i="27"/>
  <c r="O6444" i="40" s="1"/>
  <c r="AN67" i="27"/>
  <c r="N6444" i="40" s="1"/>
  <c r="AH67" i="27"/>
  <c r="M6444" i="40" s="1"/>
  <c r="AB67" i="27"/>
  <c r="L6444" i="40" s="1"/>
  <c r="V67" i="27"/>
  <c r="K6444" i="40" s="1"/>
  <c r="P67" i="27"/>
  <c r="J6444" i="40" s="1"/>
  <c r="J67" i="27"/>
  <c r="I6444" i="40" s="1"/>
  <c r="AS66" i="27"/>
  <c r="O6437" i="40" s="1"/>
  <c r="AR66" i="27"/>
  <c r="O6436" i="40" s="1"/>
  <c r="AQ66" i="27"/>
  <c r="O6435" i="40" s="1"/>
  <c r="AP66" i="27"/>
  <c r="O6434" i="40" s="1"/>
  <c r="AO66" i="27"/>
  <c r="O6433" i="40" s="1"/>
  <c r="AM66" i="27"/>
  <c r="N6437" i="40" s="1"/>
  <c r="AL66" i="27"/>
  <c r="N6436" i="40" s="1"/>
  <c r="AK66" i="27"/>
  <c r="N6435" i="40" s="1"/>
  <c r="AJ66" i="27"/>
  <c r="N6434" i="40" s="1"/>
  <c r="AI66" i="27"/>
  <c r="N6433" i="40" s="1"/>
  <c r="AG66" i="27"/>
  <c r="M6437" i="40" s="1"/>
  <c r="AF66" i="27"/>
  <c r="M6436" i="40" s="1"/>
  <c r="AE66" i="27"/>
  <c r="M6435" i="40" s="1"/>
  <c r="AD66" i="27"/>
  <c r="M6434" i="40" s="1"/>
  <c r="AC66" i="27"/>
  <c r="M6433" i="40" s="1"/>
  <c r="AA66" i="27"/>
  <c r="L6437" i="40" s="1"/>
  <c r="Z66" i="27"/>
  <c r="L6436" i="40" s="1"/>
  <c r="Y66" i="27"/>
  <c r="L6435" i="40" s="1"/>
  <c r="X66" i="27"/>
  <c r="L6434" i="40" s="1"/>
  <c r="W66" i="27"/>
  <c r="L6433" i="40" s="1"/>
  <c r="U66" i="27"/>
  <c r="K6437" i="40" s="1"/>
  <c r="T66" i="27"/>
  <c r="K6436" i="40" s="1"/>
  <c r="S66" i="27"/>
  <c r="K6435" i="40" s="1"/>
  <c r="R66" i="27"/>
  <c r="K6434" i="40" s="1"/>
  <c r="Q66" i="27"/>
  <c r="K6433" i="40" s="1"/>
  <c r="O66" i="27"/>
  <c r="J6437" i="40" s="1"/>
  <c r="N66" i="27"/>
  <c r="J6436" i="40" s="1"/>
  <c r="M66" i="27"/>
  <c r="J6435" i="40" s="1"/>
  <c r="L66" i="27"/>
  <c r="J6434" i="40" s="1"/>
  <c r="K66" i="27"/>
  <c r="J6433" i="40" s="1"/>
  <c r="I66" i="27"/>
  <c r="I6437" i="40" s="1"/>
  <c r="H66" i="27"/>
  <c r="I6436" i="40" s="1"/>
  <c r="G66" i="27"/>
  <c r="I6435" i="40" s="1"/>
  <c r="F66" i="27"/>
  <c r="I6434" i="40" s="1"/>
  <c r="E66" i="27"/>
  <c r="I6433" i="40" s="1"/>
  <c r="AT65" i="27"/>
  <c r="O6432" i="40" s="1"/>
  <c r="AN65" i="27"/>
  <c r="N6432" i="40" s="1"/>
  <c r="AH65" i="27"/>
  <c r="M6432" i="40" s="1"/>
  <c r="AB65" i="27"/>
  <c r="L6432" i="40" s="1"/>
  <c r="V65" i="27"/>
  <c r="K6432" i="40" s="1"/>
  <c r="P65" i="27"/>
  <c r="J6432" i="40" s="1"/>
  <c r="J65" i="27"/>
  <c r="I6432" i="40" s="1"/>
  <c r="AT64" i="27"/>
  <c r="O6426" i="40" s="1"/>
  <c r="AN64" i="27"/>
  <c r="N6426" i="40" s="1"/>
  <c r="AH64" i="27"/>
  <c r="M6426" i="40" s="1"/>
  <c r="AB64" i="27"/>
  <c r="L6426" i="40" s="1"/>
  <c r="V64" i="27"/>
  <c r="K6426" i="40" s="1"/>
  <c r="P64" i="27"/>
  <c r="J6426" i="40" s="1"/>
  <c r="J64" i="27"/>
  <c r="I6426" i="40" s="1"/>
  <c r="AS63" i="27"/>
  <c r="O6419" i="40" s="1"/>
  <c r="AR63" i="27"/>
  <c r="O6418" i="40" s="1"/>
  <c r="AQ63" i="27"/>
  <c r="O6417" i="40" s="1"/>
  <c r="AP63" i="27"/>
  <c r="O6416" i="40" s="1"/>
  <c r="AO63" i="27"/>
  <c r="O6415" i="40" s="1"/>
  <c r="AM63" i="27"/>
  <c r="N6419" i="40" s="1"/>
  <c r="AL63" i="27"/>
  <c r="N6418" i="40" s="1"/>
  <c r="AK63" i="27"/>
  <c r="N6417" i="40" s="1"/>
  <c r="AJ63" i="27"/>
  <c r="N6416" i="40" s="1"/>
  <c r="AI63" i="27"/>
  <c r="N6415" i="40" s="1"/>
  <c r="AG63" i="27"/>
  <c r="M6419" i="40" s="1"/>
  <c r="AF63" i="27"/>
  <c r="M6418" i="40" s="1"/>
  <c r="AE63" i="27"/>
  <c r="M6417" i="40" s="1"/>
  <c r="AD63" i="27"/>
  <c r="M6416" i="40" s="1"/>
  <c r="AC63" i="27"/>
  <c r="M6415" i="40" s="1"/>
  <c r="AA63" i="27"/>
  <c r="L6419" i="40" s="1"/>
  <c r="Z63" i="27"/>
  <c r="L6418" i="40" s="1"/>
  <c r="Y63" i="27"/>
  <c r="L6417" i="40" s="1"/>
  <c r="X63" i="27"/>
  <c r="L6416" i="40" s="1"/>
  <c r="W63" i="27"/>
  <c r="L6415" i="40" s="1"/>
  <c r="U63" i="27"/>
  <c r="K6419" i="40" s="1"/>
  <c r="T63" i="27"/>
  <c r="K6418" i="40" s="1"/>
  <c r="S63" i="27"/>
  <c r="K6417" i="40" s="1"/>
  <c r="R63" i="27"/>
  <c r="K6416" i="40" s="1"/>
  <c r="Q63" i="27"/>
  <c r="K6415" i="40" s="1"/>
  <c r="O63" i="27"/>
  <c r="J6419" i="40" s="1"/>
  <c r="N63" i="27"/>
  <c r="J6418" i="40" s="1"/>
  <c r="M63" i="27"/>
  <c r="J6417" i="40" s="1"/>
  <c r="L63" i="27"/>
  <c r="J6416" i="40" s="1"/>
  <c r="K63" i="27"/>
  <c r="J6415" i="40" s="1"/>
  <c r="I63" i="27"/>
  <c r="I6419" i="40" s="1"/>
  <c r="H63" i="27"/>
  <c r="I6418" i="40" s="1"/>
  <c r="G63" i="27"/>
  <c r="I6417" i="40" s="1"/>
  <c r="F63" i="27"/>
  <c r="I6416" i="40" s="1"/>
  <c r="E63" i="27"/>
  <c r="I6415" i="40" s="1"/>
  <c r="AT62" i="27"/>
  <c r="O6414" i="40" s="1"/>
  <c r="AN62" i="27"/>
  <c r="N6414" i="40" s="1"/>
  <c r="AH62" i="27"/>
  <c r="M6414" i="40" s="1"/>
  <c r="AB62" i="27"/>
  <c r="L6414" i="40" s="1"/>
  <c r="V62" i="27"/>
  <c r="K6414" i="40" s="1"/>
  <c r="P62" i="27"/>
  <c r="J6414" i="40" s="1"/>
  <c r="J62" i="27"/>
  <c r="I6414" i="40" s="1"/>
  <c r="AT61" i="27"/>
  <c r="O6408" i="40" s="1"/>
  <c r="AN61" i="27"/>
  <c r="N6408" i="40" s="1"/>
  <c r="AH61" i="27"/>
  <c r="M6408" i="40" s="1"/>
  <c r="AB61" i="27"/>
  <c r="L6408" i="40" s="1"/>
  <c r="V61" i="27"/>
  <c r="K6408" i="40" s="1"/>
  <c r="P61" i="27"/>
  <c r="J6408" i="40" s="1"/>
  <c r="J61" i="27"/>
  <c r="I6408" i="40" s="1"/>
  <c r="AS60" i="27"/>
  <c r="O6401" i="40" s="1"/>
  <c r="AR60" i="27"/>
  <c r="O6400" i="40" s="1"/>
  <c r="AQ60" i="27"/>
  <c r="O6399" i="40" s="1"/>
  <c r="AP60" i="27"/>
  <c r="O6398" i="40" s="1"/>
  <c r="AO60" i="27"/>
  <c r="O6397" i="40" s="1"/>
  <c r="AM60" i="27"/>
  <c r="N6401" i="40" s="1"/>
  <c r="AL60" i="27"/>
  <c r="N6400" i="40" s="1"/>
  <c r="AK60" i="27"/>
  <c r="N6399" i="40" s="1"/>
  <c r="AJ60" i="27"/>
  <c r="N6398" i="40" s="1"/>
  <c r="AI60" i="27"/>
  <c r="N6397" i="40" s="1"/>
  <c r="AG60" i="27"/>
  <c r="M6401" i="40" s="1"/>
  <c r="AF60" i="27"/>
  <c r="M6400" i="40" s="1"/>
  <c r="AE60" i="27"/>
  <c r="M6399" i="40" s="1"/>
  <c r="AD60" i="27"/>
  <c r="M6398" i="40" s="1"/>
  <c r="AC60" i="27"/>
  <c r="M6397" i="40" s="1"/>
  <c r="AA60" i="27"/>
  <c r="L6401" i="40" s="1"/>
  <c r="Z60" i="27"/>
  <c r="L6400" i="40" s="1"/>
  <c r="Y60" i="27"/>
  <c r="L6399" i="40" s="1"/>
  <c r="X60" i="27"/>
  <c r="L6398" i="40" s="1"/>
  <c r="W60" i="27"/>
  <c r="L6397" i="40" s="1"/>
  <c r="U60" i="27"/>
  <c r="K6401" i="40" s="1"/>
  <c r="T60" i="27"/>
  <c r="K6400" i="40" s="1"/>
  <c r="S60" i="27"/>
  <c r="K6399" i="40" s="1"/>
  <c r="R60" i="27"/>
  <c r="K6398" i="40" s="1"/>
  <c r="Q60" i="27"/>
  <c r="K6397" i="40" s="1"/>
  <c r="O60" i="27"/>
  <c r="J6401" i="40" s="1"/>
  <c r="N60" i="27"/>
  <c r="J6400" i="40" s="1"/>
  <c r="M60" i="27"/>
  <c r="J6399" i="40" s="1"/>
  <c r="L60" i="27"/>
  <c r="J6398" i="40" s="1"/>
  <c r="K60" i="27"/>
  <c r="J6397" i="40" s="1"/>
  <c r="I60" i="27"/>
  <c r="I6401" i="40" s="1"/>
  <c r="H60" i="27"/>
  <c r="I6400" i="40" s="1"/>
  <c r="G60" i="27"/>
  <c r="I6399" i="40" s="1"/>
  <c r="F60" i="27"/>
  <c r="I6398" i="40" s="1"/>
  <c r="E60" i="27"/>
  <c r="I6397" i="40" s="1"/>
  <c r="AT59" i="27"/>
  <c r="O6396" i="40" s="1"/>
  <c r="AN59" i="27"/>
  <c r="N6396" i="40" s="1"/>
  <c r="AH59" i="27"/>
  <c r="M6396" i="40" s="1"/>
  <c r="AB59" i="27"/>
  <c r="L6396" i="40" s="1"/>
  <c r="V59" i="27"/>
  <c r="K6396" i="40" s="1"/>
  <c r="P59" i="27"/>
  <c r="J6396" i="40" s="1"/>
  <c r="J59" i="27"/>
  <c r="I6396" i="40" s="1"/>
  <c r="AT58" i="27"/>
  <c r="O6390" i="40" s="1"/>
  <c r="AN58" i="27"/>
  <c r="N6390" i="40" s="1"/>
  <c r="AH58" i="27"/>
  <c r="M6390" i="40" s="1"/>
  <c r="AB58" i="27"/>
  <c r="L6390" i="40" s="1"/>
  <c r="V58" i="27"/>
  <c r="K6390" i="40" s="1"/>
  <c r="P58" i="27"/>
  <c r="J6390" i="40" s="1"/>
  <c r="J58" i="27"/>
  <c r="I6390" i="40" s="1"/>
  <c r="AS57" i="27"/>
  <c r="O6383" i="40" s="1"/>
  <c r="AR57" i="27"/>
  <c r="O6382" i="40" s="1"/>
  <c r="AQ57" i="27"/>
  <c r="O6381" i="40" s="1"/>
  <c r="AP57" i="27"/>
  <c r="O6380" i="40" s="1"/>
  <c r="AO57" i="27"/>
  <c r="O6379" i="40" s="1"/>
  <c r="AM57" i="27"/>
  <c r="N6383" i="40" s="1"/>
  <c r="AL57" i="27"/>
  <c r="N6382" i="40" s="1"/>
  <c r="AK57" i="27"/>
  <c r="N6381" i="40" s="1"/>
  <c r="AJ57" i="27"/>
  <c r="N6380" i="40" s="1"/>
  <c r="AI57" i="27"/>
  <c r="N6379" i="40" s="1"/>
  <c r="AG57" i="27"/>
  <c r="M6383" i="40" s="1"/>
  <c r="AF57" i="27"/>
  <c r="M6382" i="40" s="1"/>
  <c r="AE57" i="27"/>
  <c r="M6381" i="40" s="1"/>
  <c r="AD57" i="27"/>
  <c r="M6380" i="40" s="1"/>
  <c r="AC57" i="27"/>
  <c r="M6379" i="40" s="1"/>
  <c r="AA57" i="27"/>
  <c r="L6383" i="40" s="1"/>
  <c r="Z57" i="27"/>
  <c r="L6382" i="40" s="1"/>
  <c r="Y57" i="27"/>
  <c r="L6381" i="40" s="1"/>
  <c r="X57" i="27"/>
  <c r="L6380" i="40" s="1"/>
  <c r="W57" i="27"/>
  <c r="L6379" i="40" s="1"/>
  <c r="U57" i="27"/>
  <c r="K6383" i="40" s="1"/>
  <c r="T57" i="27"/>
  <c r="K6382" i="40" s="1"/>
  <c r="S57" i="27"/>
  <c r="K6381" i="40" s="1"/>
  <c r="R57" i="27"/>
  <c r="K6380" i="40" s="1"/>
  <c r="Q57" i="27"/>
  <c r="K6379" i="40" s="1"/>
  <c r="O57" i="27"/>
  <c r="J6383" i="40" s="1"/>
  <c r="N57" i="27"/>
  <c r="J6382" i="40" s="1"/>
  <c r="M57" i="27"/>
  <c r="J6381" i="40" s="1"/>
  <c r="L57" i="27"/>
  <c r="J6380" i="40" s="1"/>
  <c r="K57" i="27"/>
  <c r="J6379" i="40" s="1"/>
  <c r="I57" i="27"/>
  <c r="I6383" i="40" s="1"/>
  <c r="H57" i="27"/>
  <c r="I6382" i="40" s="1"/>
  <c r="G57" i="27"/>
  <c r="I6381" i="40" s="1"/>
  <c r="F57" i="27"/>
  <c r="I6380" i="40" s="1"/>
  <c r="E57" i="27"/>
  <c r="I6379" i="40" s="1"/>
  <c r="AT56" i="27"/>
  <c r="O6378" i="40" s="1"/>
  <c r="AN56" i="27"/>
  <c r="N6378" i="40" s="1"/>
  <c r="AH56" i="27"/>
  <c r="M6378" i="40" s="1"/>
  <c r="AB56" i="27"/>
  <c r="L6378" i="40" s="1"/>
  <c r="V56" i="27"/>
  <c r="K6378" i="40" s="1"/>
  <c r="P56" i="27"/>
  <c r="J6378" i="40" s="1"/>
  <c r="J56" i="27"/>
  <c r="I6378" i="40" s="1"/>
  <c r="AT55" i="27"/>
  <c r="O6372" i="40" s="1"/>
  <c r="AN55" i="27"/>
  <c r="N6372" i="40" s="1"/>
  <c r="AH55" i="27"/>
  <c r="M6372" i="40" s="1"/>
  <c r="AB55" i="27"/>
  <c r="L6372" i="40" s="1"/>
  <c r="V55" i="27"/>
  <c r="K6372" i="40" s="1"/>
  <c r="P55" i="27"/>
  <c r="J6372" i="40" s="1"/>
  <c r="J55" i="27"/>
  <c r="I6372" i="40" s="1"/>
  <c r="AS54" i="27"/>
  <c r="O6365" i="40" s="1"/>
  <c r="AR54" i="27"/>
  <c r="O6364" i="40" s="1"/>
  <c r="AQ54" i="27"/>
  <c r="O6363" i="40" s="1"/>
  <c r="AP54" i="27"/>
  <c r="O6362" i="40" s="1"/>
  <c r="AO54" i="27"/>
  <c r="O6361" i="40" s="1"/>
  <c r="AM54" i="27"/>
  <c r="N6365" i="40" s="1"/>
  <c r="AL54" i="27"/>
  <c r="N6364" i="40" s="1"/>
  <c r="AK54" i="27"/>
  <c r="N6363" i="40" s="1"/>
  <c r="AJ54" i="27"/>
  <c r="N6362" i="40" s="1"/>
  <c r="AI54" i="27"/>
  <c r="N6361" i="40" s="1"/>
  <c r="AG54" i="27"/>
  <c r="M6365" i="40" s="1"/>
  <c r="AF54" i="27"/>
  <c r="M6364" i="40" s="1"/>
  <c r="AE54" i="27"/>
  <c r="M6363" i="40" s="1"/>
  <c r="AD54" i="27"/>
  <c r="M6362" i="40" s="1"/>
  <c r="AC54" i="27"/>
  <c r="M6361" i="40" s="1"/>
  <c r="AA54" i="27"/>
  <c r="L6365" i="40" s="1"/>
  <c r="Z54" i="27"/>
  <c r="L6364" i="40" s="1"/>
  <c r="Y54" i="27"/>
  <c r="L6363" i="40" s="1"/>
  <c r="X54" i="27"/>
  <c r="L6362" i="40" s="1"/>
  <c r="W54" i="27"/>
  <c r="L6361" i="40" s="1"/>
  <c r="U54" i="27"/>
  <c r="K6365" i="40" s="1"/>
  <c r="T54" i="27"/>
  <c r="K6364" i="40" s="1"/>
  <c r="S54" i="27"/>
  <c r="K6363" i="40" s="1"/>
  <c r="R54" i="27"/>
  <c r="K6362" i="40" s="1"/>
  <c r="Q54" i="27"/>
  <c r="K6361" i="40" s="1"/>
  <c r="O54" i="27"/>
  <c r="J6365" i="40" s="1"/>
  <c r="N54" i="27"/>
  <c r="J6364" i="40" s="1"/>
  <c r="M54" i="27"/>
  <c r="J6363" i="40" s="1"/>
  <c r="L54" i="27"/>
  <c r="J6362" i="40" s="1"/>
  <c r="K54" i="27"/>
  <c r="J6361" i="40" s="1"/>
  <c r="I54" i="27"/>
  <c r="I6365" i="40" s="1"/>
  <c r="H54" i="27"/>
  <c r="I6364" i="40" s="1"/>
  <c r="G54" i="27"/>
  <c r="I6363" i="40" s="1"/>
  <c r="F54" i="27"/>
  <c r="I6362" i="40" s="1"/>
  <c r="E54" i="27"/>
  <c r="I6361" i="40" s="1"/>
  <c r="AT53" i="27"/>
  <c r="O6360" i="40" s="1"/>
  <c r="AN53" i="27"/>
  <c r="N6360" i="40" s="1"/>
  <c r="AH53" i="27"/>
  <c r="M6360" i="40" s="1"/>
  <c r="AB53" i="27"/>
  <c r="L6360" i="40" s="1"/>
  <c r="V53" i="27"/>
  <c r="K6360" i="40" s="1"/>
  <c r="P53" i="27"/>
  <c r="J6360" i="40" s="1"/>
  <c r="J53" i="27"/>
  <c r="I6360" i="40" s="1"/>
  <c r="AT52" i="27"/>
  <c r="O6354" i="40" s="1"/>
  <c r="AN52" i="27"/>
  <c r="N6354" i="40" s="1"/>
  <c r="AH52" i="27"/>
  <c r="M6354" i="40" s="1"/>
  <c r="AB52" i="27"/>
  <c r="L6354" i="40" s="1"/>
  <c r="V52" i="27"/>
  <c r="K6354" i="40" s="1"/>
  <c r="P52" i="27"/>
  <c r="J6354" i="40" s="1"/>
  <c r="J52" i="27"/>
  <c r="I6354" i="40" s="1"/>
  <c r="AS51" i="27"/>
  <c r="O6347" i="40" s="1"/>
  <c r="AR51" i="27"/>
  <c r="O6346" i="40" s="1"/>
  <c r="AQ51" i="27"/>
  <c r="O6345" i="40" s="1"/>
  <c r="AP51" i="27"/>
  <c r="O6344" i="40" s="1"/>
  <c r="AO51" i="27"/>
  <c r="O6343" i="40" s="1"/>
  <c r="AM51" i="27"/>
  <c r="N6347" i="40" s="1"/>
  <c r="AL51" i="27"/>
  <c r="N6346" i="40" s="1"/>
  <c r="AK51" i="27"/>
  <c r="N6345" i="40" s="1"/>
  <c r="AJ51" i="27"/>
  <c r="N6344" i="40" s="1"/>
  <c r="AI51" i="27"/>
  <c r="N6343" i="40" s="1"/>
  <c r="AG51" i="27"/>
  <c r="M6347" i="40" s="1"/>
  <c r="AF51" i="27"/>
  <c r="M6346" i="40" s="1"/>
  <c r="AE51" i="27"/>
  <c r="M6345" i="40" s="1"/>
  <c r="AD51" i="27"/>
  <c r="M6344" i="40" s="1"/>
  <c r="AC51" i="27"/>
  <c r="M6343" i="40" s="1"/>
  <c r="AA51" i="27"/>
  <c r="L6347" i="40" s="1"/>
  <c r="Z51" i="27"/>
  <c r="L6346" i="40" s="1"/>
  <c r="Y51" i="27"/>
  <c r="L6345" i="40" s="1"/>
  <c r="X51" i="27"/>
  <c r="L6344" i="40" s="1"/>
  <c r="W51" i="27"/>
  <c r="L6343" i="40" s="1"/>
  <c r="U51" i="27"/>
  <c r="K6347" i="40" s="1"/>
  <c r="T51" i="27"/>
  <c r="K6346" i="40" s="1"/>
  <c r="S51" i="27"/>
  <c r="K6345" i="40" s="1"/>
  <c r="R51" i="27"/>
  <c r="K6344" i="40" s="1"/>
  <c r="Q51" i="27"/>
  <c r="K6343" i="40" s="1"/>
  <c r="O51" i="27"/>
  <c r="J6347" i="40" s="1"/>
  <c r="N51" i="27"/>
  <c r="J6346" i="40" s="1"/>
  <c r="M51" i="27"/>
  <c r="J6345" i="40" s="1"/>
  <c r="L51" i="27"/>
  <c r="J6344" i="40" s="1"/>
  <c r="K51" i="27"/>
  <c r="J6343" i="40" s="1"/>
  <c r="I51" i="27"/>
  <c r="I6347" i="40" s="1"/>
  <c r="H51" i="27"/>
  <c r="I6346" i="40" s="1"/>
  <c r="G51" i="27"/>
  <c r="I6345" i="40" s="1"/>
  <c r="F51" i="27"/>
  <c r="I6344" i="40" s="1"/>
  <c r="E51" i="27"/>
  <c r="I6343" i="40" s="1"/>
  <c r="AT50" i="27"/>
  <c r="O6342" i="40" s="1"/>
  <c r="AN50" i="27"/>
  <c r="N6342" i="40" s="1"/>
  <c r="AH50" i="27"/>
  <c r="M6342" i="40" s="1"/>
  <c r="AB50" i="27"/>
  <c r="L6342" i="40" s="1"/>
  <c r="V50" i="27"/>
  <c r="K6342" i="40" s="1"/>
  <c r="P50" i="27"/>
  <c r="J6342" i="40" s="1"/>
  <c r="J50" i="27"/>
  <c r="I6342" i="40" s="1"/>
  <c r="AT49" i="27"/>
  <c r="O6336" i="40" s="1"/>
  <c r="AN49" i="27"/>
  <c r="N6336" i="40" s="1"/>
  <c r="AH49" i="27"/>
  <c r="M6336" i="40" s="1"/>
  <c r="AB49" i="27"/>
  <c r="L6336" i="40" s="1"/>
  <c r="V49" i="27"/>
  <c r="K6336" i="40" s="1"/>
  <c r="P49" i="27"/>
  <c r="J6336" i="40" s="1"/>
  <c r="J49" i="27"/>
  <c r="I6336" i="40" s="1"/>
  <c r="AS48" i="27"/>
  <c r="O6329" i="40" s="1"/>
  <c r="AR48" i="27"/>
  <c r="O6328" i="40" s="1"/>
  <c r="AQ48" i="27"/>
  <c r="O6327" i="40" s="1"/>
  <c r="AP48" i="27"/>
  <c r="O6326" i="40" s="1"/>
  <c r="AO48" i="27"/>
  <c r="AM48" i="27"/>
  <c r="N6329" i="40" s="1"/>
  <c r="AL48" i="27"/>
  <c r="N6328" i="40" s="1"/>
  <c r="AK48" i="27"/>
  <c r="N6327" i="40" s="1"/>
  <c r="AJ48" i="27"/>
  <c r="N6326" i="40" s="1"/>
  <c r="AI48" i="27"/>
  <c r="N6325" i="40" s="1"/>
  <c r="AG48" i="27"/>
  <c r="M6329" i="40" s="1"/>
  <c r="AF48" i="27"/>
  <c r="M6328" i="40" s="1"/>
  <c r="AE48" i="27"/>
  <c r="M6327" i="40" s="1"/>
  <c r="AD48" i="27"/>
  <c r="M6326" i="40" s="1"/>
  <c r="AC48" i="27"/>
  <c r="M6325" i="40" s="1"/>
  <c r="AA48" i="27"/>
  <c r="L6329" i="40" s="1"/>
  <c r="Z48" i="27"/>
  <c r="L6328" i="40" s="1"/>
  <c r="Y48" i="27"/>
  <c r="L6327" i="40" s="1"/>
  <c r="X48" i="27"/>
  <c r="L6326" i="40" s="1"/>
  <c r="W48" i="27"/>
  <c r="L6325" i="40" s="1"/>
  <c r="U48" i="27"/>
  <c r="K6329" i="40" s="1"/>
  <c r="T48" i="27"/>
  <c r="K6328" i="40" s="1"/>
  <c r="S48" i="27"/>
  <c r="K6327" i="40" s="1"/>
  <c r="R48" i="27"/>
  <c r="K6326" i="40" s="1"/>
  <c r="Q48" i="27"/>
  <c r="K6325" i="40" s="1"/>
  <c r="O48" i="27"/>
  <c r="J6329" i="40" s="1"/>
  <c r="N48" i="27"/>
  <c r="J6328" i="40" s="1"/>
  <c r="M48" i="27"/>
  <c r="J6327" i="40" s="1"/>
  <c r="L48" i="27"/>
  <c r="J6326" i="40" s="1"/>
  <c r="K48" i="27"/>
  <c r="J6325" i="40" s="1"/>
  <c r="I48" i="27"/>
  <c r="I6329" i="40" s="1"/>
  <c r="H48" i="27"/>
  <c r="I6328" i="40" s="1"/>
  <c r="G48" i="27"/>
  <c r="I6327" i="40" s="1"/>
  <c r="F48" i="27"/>
  <c r="I6326" i="40" s="1"/>
  <c r="E48" i="27"/>
  <c r="I6325" i="40" s="1"/>
  <c r="AT47" i="27"/>
  <c r="O6324" i="40" s="1"/>
  <c r="AN47" i="27"/>
  <c r="N6324" i="40" s="1"/>
  <c r="AH47" i="27"/>
  <c r="M6324" i="40" s="1"/>
  <c r="AB47" i="27"/>
  <c r="L6324" i="40" s="1"/>
  <c r="V47" i="27"/>
  <c r="K6324" i="40" s="1"/>
  <c r="P47" i="27"/>
  <c r="J6324" i="40" s="1"/>
  <c r="J47" i="27"/>
  <c r="I6324" i="40" s="1"/>
  <c r="AT46" i="27"/>
  <c r="O6318" i="40" s="1"/>
  <c r="AN46" i="27"/>
  <c r="N6318" i="40" s="1"/>
  <c r="AH46" i="27"/>
  <c r="M6318" i="40" s="1"/>
  <c r="AB46" i="27"/>
  <c r="L6318" i="40" s="1"/>
  <c r="V46" i="27"/>
  <c r="K6318" i="40" s="1"/>
  <c r="P46" i="27"/>
  <c r="J6318" i="40" s="1"/>
  <c r="J46" i="27"/>
  <c r="I6318" i="40" s="1"/>
  <c r="AS45" i="27"/>
  <c r="O6311" i="40" s="1"/>
  <c r="AR45" i="27"/>
  <c r="O6310" i="40" s="1"/>
  <c r="AQ45" i="27"/>
  <c r="O6309" i="40" s="1"/>
  <c r="AP45" i="27"/>
  <c r="O6308" i="40" s="1"/>
  <c r="AO45" i="27"/>
  <c r="O6307" i="40" s="1"/>
  <c r="AM45" i="27"/>
  <c r="N6311" i="40" s="1"/>
  <c r="AL45" i="27"/>
  <c r="N6310" i="40" s="1"/>
  <c r="AK45" i="27"/>
  <c r="N6309" i="40" s="1"/>
  <c r="AJ45" i="27"/>
  <c r="N6308" i="40" s="1"/>
  <c r="AI45" i="27"/>
  <c r="N6307" i="40" s="1"/>
  <c r="AG45" i="27"/>
  <c r="M6311" i="40" s="1"/>
  <c r="AF45" i="27"/>
  <c r="M6310" i="40" s="1"/>
  <c r="AE45" i="27"/>
  <c r="M6309" i="40" s="1"/>
  <c r="AD45" i="27"/>
  <c r="M6308" i="40" s="1"/>
  <c r="AC45" i="27"/>
  <c r="M6307" i="40" s="1"/>
  <c r="AA45" i="27"/>
  <c r="L6311" i="40" s="1"/>
  <c r="Z45" i="27"/>
  <c r="L6310" i="40" s="1"/>
  <c r="Y45" i="27"/>
  <c r="L6309" i="40" s="1"/>
  <c r="X45" i="27"/>
  <c r="L6308" i="40" s="1"/>
  <c r="W45" i="27"/>
  <c r="L6307" i="40" s="1"/>
  <c r="U45" i="27"/>
  <c r="K6311" i="40" s="1"/>
  <c r="T45" i="27"/>
  <c r="K6310" i="40" s="1"/>
  <c r="S45" i="27"/>
  <c r="K6309" i="40" s="1"/>
  <c r="R45" i="27"/>
  <c r="K6308" i="40" s="1"/>
  <c r="Q45" i="27"/>
  <c r="O45" i="27"/>
  <c r="J6311" i="40" s="1"/>
  <c r="N45" i="27"/>
  <c r="J6310" i="40" s="1"/>
  <c r="M45" i="27"/>
  <c r="J6309" i="40" s="1"/>
  <c r="L45" i="27"/>
  <c r="J6308" i="40" s="1"/>
  <c r="K45" i="27"/>
  <c r="J6307" i="40" s="1"/>
  <c r="I45" i="27"/>
  <c r="I6311" i="40" s="1"/>
  <c r="H45" i="27"/>
  <c r="I6310" i="40" s="1"/>
  <c r="G45" i="27"/>
  <c r="I6309" i="40" s="1"/>
  <c r="F45" i="27"/>
  <c r="I6308" i="40" s="1"/>
  <c r="E45" i="27"/>
  <c r="I6307" i="40" s="1"/>
  <c r="AT44" i="27"/>
  <c r="O6306" i="40" s="1"/>
  <c r="AN44" i="27"/>
  <c r="N6306" i="40" s="1"/>
  <c r="AH44" i="27"/>
  <c r="M6306" i="40" s="1"/>
  <c r="AB44" i="27"/>
  <c r="L6306" i="40" s="1"/>
  <c r="V44" i="27"/>
  <c r="K6306" i="40" s="1"/>
  <c r="P44" i="27"/>
  <c r="J6306" i="40" s="1"/>
  <c r="J44" i="27"/>
  <c r="I6306" i="40" s="1"/>
  <c r="AT43" i="27"/>
  <c r="O6300" i="40" s="1"/>
  <c r="AN43" i="27"/>
  <c r="N6300" i="40" s="1"/>
  <c r="AH43" i="27"/>
  <c r="M6300" i="40" s="1"/>
  <c r="AB43" i="27"/>
  <c r="L6300" i="40" s="1"/>
  <c r="V43" i="27"/>
  <c r="K6300" i="40" s="1"/>
  <c r="P43" i="27"/>
  <c r="J6300" i="40" s="1"/>
  <c r="J43" i="27"/>
  <c r="I6300" i="40" s="1"/>
  <c r="AS42" i="27"/>
  <c r="O6293" i="40" s="1"/>
  <c r="AR42" i="27"/>
  <c r="O6292" i="40" s="1"/>
  <c r="AQ42" i="27"/>
  <c r="O6291" i="40" s="1"/>
  <c r="AP42" i="27"/>
  <c r="O6290" i="40" s="1"/>
  <c r="AO42" i="27"/>
  <c r="O6289" i="40" s="1"/>
  <c r="AM42" i="27"/>
  <c r="N6293" i="40" s="1"/>
  <c r="AL42" i="27"/>
  <c r="N6292" i="40" s="1"/>
  <c r="AK42" i="27"/>
  <c r="N6291" i="40" s="1"/>
  <c r="AJ42" i="27"/>
  <c r="N6290" i="40" s="1"/>
  <c r="AI42" i="27"/>
  <c r="N6289" i="40" s="1"/>
  <c r="AG42" i="27"/>
  <c r="M6293" i="40" s="1"/>
  <c r="AF42" i="27"/>
  <c r="M6292" i="40" s="1"/>
  <c r="AE42" i="27"/>
  <c r="M6291" i="40" s="1"/>
  <c r="AD42" i="27"/>
  <c r="M6290" i="40" s="1"/>
  <c r="AC42" i="27"/>
  <c r="M6289" i="40" s="1"/>
  <c r="AA42" i="27"/>
  <c r="L6293" i="40" s="1"/>
  <c r="Z42" i="27"/>
  <c r="L6292" i="40" s="1"/>
  <c r="Y42" i="27"/>
  <c r="L6291" i="40" s="1"/>
  <c r="X42" i="27"/>
  <c r="L6290" i="40" s="1"/>
  <c r="W42" i="27"/>
  <c r="L6289" i="40" s="1"/>
  <c r="U42" i="27"/>
  <c r="K6293" i="40" s="1"/>
  <c r="T42" i="27"/>
  <c r="K6292" i="40" s="1"/>
  <c r="S42" i="27"/>
  <c r="K6291" i="40" s="1"/>
  <c r="R42" i="27"/>
  <c r="K6290" i="40" s="1"/>
  <c r="Q42" i="27"/>
  <c r="K6289" i="40" s="1"/>
  <c r="O42" i="27"/>
  <c r="J6293" i="40" s="1"/>
  <c r="N42" i="27"/>
  <c r="J6292" i="40" s="1"/>
  <c r="M42" i="27"/>
  <c r="J6291" i="40" s="1"/>
  <c r="L42" i="27"/>
  <c r="J6290" i="40" s="1"/>
  <c r="K42" i="27"/>
  <c r="J6289" i="40" s="1"/>
  <c r="I42" i="27"/>
  <c r="I6293" i="40" s="1"/>
  <c r="H42" i="27"/>
  <c r="I6292" i="40" s="1"/>
  <c r="G42" i="27"/>
  <c r="I6291" i="40" s="1"/>
  <c r="F42" i="27"/>
  <c r="I6290" i="40" s="1"/>
  <c r="E42" i="27"/>
  <c r="I6289" i="40" s="1"/>
  <c r="AT41" i="27"/>
  <c r="O6288" i="40" s="1"/>
  <c r="AN41" i="27"/>
  <c r="N6288" i="40" s="1"/>
  <c r="AH41" i="27"/>
  <c r="M6288" i="40" s="1"/>
  <c r="AB41" i="27"/>
  <c r="L6288" i="40" s="1"/>
  <c r="V41" i="27"/>
  <c r="K6288" i="40" s="1"/>
  <c r="P41" i="27"/>
  <c r="J6288" i="40" s="1"/>
  <c r="J41" i="27"/>
  <c r="I6288" i="40" s="1"/>
  <c r="AT40" i="27"/>
  <c r="O6282" i="40" s="1"/>
  <c r="AN40" i="27"/>
  <c r="N6282" i="40" s="1"/>
  <c r="AH40" i="27"/>
  <c r="M6282" i="40" s="1"/>
  <c r="AB40" i="27"/>
  <c r="L6282" i="40" s="1"/>
  <c r="V40" i="27"/>
  <c r="K6282" i="40" s="1"/>
  <c r="P40" i="27"/>
  <c r="J6282" i="40" s="1"/>
  <c r="J40" i="27"/>
  <c r="I6282" i="40" s="1"/>
  <c r="AS39" i="27"/>
  <c r="O6275" i="40" s="1"/>
  <c r="AR39" i="27"/>
  <c r="O6274" i="40" s="1"/>
  <c r="AQ39" i="27"/>
  <c r="O6273" i="40" s="1"/>
  <c r="AP39" i="27"/>
  <c r="O6272" i="40" s="1"/>
  <c r="AO39" i="27"/>
  <c r="O6271" i="40" s="1"/>
  <c r="AM39" i="27"/>
  <c r="N6275" i="40" s="1"/>
  <c r="AL39" i="27"/>
  <c r="N6274" i="40" s="1"/>
  <c r="AK39" i="27"/>
  <c r="N6273" i="40" s="1"/>
  <c r="AJ39" i="27"/>
  <c r="N6272" i="40" s="1"/>
  <c r="AI39" i="27"/>
  <c r="N6271" i="40" s="1"/>
  <c r="AG39" i="27"/>
  <c r="M6275" i="40" s="1"/>
  <c r="AF39" i="27"/>
  <c r="M6274" i="40" s="1"/>
  <c r="AE39" i="27"/>
  <c r="M6273" i="40" s="1"/>
  <c r="AD39" i="27"/>
  <c r="M6272" i="40" s="1"/>
  <c r="AC39" i="27"/>
  <c r="M6271" i="40" s="1"/>
  <c r="AA39" i="27"/>
  <c r="L6275" i="40" s="1"/>
  <c r="Z39" i="27"/>
  <c r="L6274" i="40" s="1"/>
  <c r="Y39" i="27"/>
  <c r="L6273" i="40" s="1"/>
  <c r="X39" i="27"/>
  <c r="L6272" i="40" s="1"/>
  <c r="W39" i="27"/>
  <c r="L6271" i="40" s="1"/>
  <c r="U39" i="27"/>
  <c r="K6275" i="40" s="1"/>
  <c r="T39" i="27"/>
  <c r="K6274" i="40" s="1"/>
  <c r="S39" i="27"/>
  <c r="K6273" i="40" s="1"/>
  <c r="R39" i="27"/>
  <c r="K6272" i="40" s="1"/>
  <c r="Q39" i="27"/>
  <c r="K6271" i="40" s="1"/>
  <c r="O39" i="27"/>
  <c r="J6275" i="40" s="1"/>
  <c r="N39" i="27"/>
  <c r="J6274" i="40" s="1"/>
  <c r="M39" i="27"/>
  <c r="J6273" i="40" s="1"/>
  <c r="L39" i="27"/>
  <c r="J6272" i="40" s="1"/>
  <c r="K39" i="27"/>
  <c r="J6271" i="40" s="1"/>
  <c r="I39" i="27"/>
  <c r="I6275" i="40" s="1"/>
  <c r="H39" i="27"/>
  <c r="I6274" i="40" s="1"/>
  <c r="G39" i="27"/>
  <c r="I6273" i="40" s="1"/>
  <c r="F39" i="27"/>
  <c r="I6272" i="40" s="1"/>
  <c r="E39" i="27"/>
  <c r="I6271" i="40" s="1"/>
  <c r="AT38" i="27"/>
  <c r="O6270" i="40" s="1"/>
  <c r="AN38" i="27"/>
  <c r="N6270" i="40" s="1"/>
  <c r="AH38" i="27"/>
  <c r="M6270" i="40" s="1"/>
  <c r="AB38" i="27"/>
  <c r="L6270" i="40" s="1"/>
  <c r="V38" i="27"/>
  <c r="K6270" i="40" s="1"/>
  <c r="P38" i="27"/>
  <c r="J6270" i="40" s="1"/>
  <c r="J38" i="27"/>
  <c r="I6270" i="40" s="1"/>
  <c r="AT37" i="27"/>
  <c r="O6264" i="40" s="1"/>
  <c r="AN37" i="27"/>
  <c r="N6264" i="40" s="1"/>
  <c r="AH37" i="27"/>
  <c r="M6264" i="40" s="1"/>
  <c r="AB37" i="27"/>
  <c r="L6264" i="40" s="1"/>
  <c r="V37" i="27"/>
  <c r="K6264" i="40" s="1"/>
  <c r="P37" i="27"/>
  <c r="J6264" i="40" s="1"/>
  <c r="J37" i="27"/>
  <c r="I6264" i="40" s="1"/>
  <c r="AS36" i="27"/>
  <c r="O6257" i="40" s="1"/>
  <c r="AR36" i="27"/>
  <c r="O6256" i="40" s="1"/>
  <c r="AQ36" i="27"/>
  <c r="O6255" i="40" s="1"/>
  <c r="AP36" i="27"/>
  <c r="O6254" i="40" s="1"/>
  <c r="AO36" i="27"/>
  <c r="O6253" i="40" s="1"/>
  <c r="AM36" i="27"/>
  <c r="N6257" i="40" s="1"/>
  <c r="AL36" i="27"/>
  <c r="N6256" i="40" s="1"/>
  <c r="AK36" i="27"/>
  <c r="N6255" i="40" s="1"/>
  <c r="AJ36" i="27"/>
  <c r="N6254" i="40" s="1"/>
  <c r="AI36" i="27"/>
  <c r="N6253" i="40" s="1"/>
  <c r="AG36" i="27"/>
  <c r="M6257" i="40" s="1"/>
  <c r="AF36" i="27"/>
  <c r="M6256" i="40" s="1"/>
  <c r="AE36" i="27"/>
  <c r="M6255" i="40" s="1"/>
  <c r="AD36" i="27"/>
  <c r="M6254" i="40" s="1"/>
  <c r="AC36" i="27"/>
  <c r="M6253" i="40" s="1"/>
  <c r="AA36" i="27"/>
  <c r="L6257" i="40" s="1"/>
  <c r="Z36" i="27"/>
  <c r="L6256" i="40" s="1"/>
  <c r="Y36" i="27"/>
  <c r="L6255" i="40" s="1"/>
  <c r="X36" i="27"/>
  <c r="L6254" i="40" s="1"/>
  <c r="W36" i="27"/>
  <c r="L6253" i="40" s="1"/>
  <c r="U36" i="27"/>
  <c r="K6257" i="40" s="1"/>
  <c r="T36" i="27"/>
  <c r="K6256" i="40" s="1"/>
  <c r="S36" i="27"/>
  <c r="K6255" i="40" s="1"/>
  <c r="R36" i="27"/>
  <c r="K6254" i="40" s="1"/>
  <c r="Q36" i="27"/>
  <c r="K6253" i="40" s="1"/>
  <c r="O36" i="27"/>
  <c r="J6257" i="40" s="1"/>
  <c r="N36" i="27"/>
  <c r="J6256" i="40" s="1"/>
  <c r="M36" i="27"/>
  <c r="J6255" i="40" s="1"/>
  <c r="L36" i="27"/>
  <c r="J6254" i="40" s="1"/>
  <c r="K36" i="27"/>
  <c r="J6253" i="40" s="1"/>
  <c r="I36" i="27"/>
  <c r="I6257" i="40" s="1"/>
  <c r="H36" i="27"/>
  <c r="I6256" i="40" s="1"/>
  <c r="G36" i="27"/>
  <c r="I6255" i="40" s="1"/>
  <c r="F36" i="27"/>
  <c r="I6254" i="40" s="1"/>
  <c r="E36" i="27"/>
  <c r="I6253" i="40" s="1"/>
  <c r="AT35" i="27"/>
  <c r="O6252" i="40" s="1"/>
  <c r="AN35" i="27"/>
  <c r="N6252" i="40" s="1"/>
  <c r="AH35" i="27"/>
  <c r="M6252" i="40" s="1"/>
  <c r="AB35" i="27"/>
  <c r="L6252" i="40" s="1"/>
  <c r="V35" i="27"/>
  <c r="K6252" i="40" s="1"/>
  <c r="P35" i="27"/>
  <c r="J6252" i="40" s="1"/>
  <c r="J35" i="27"/>
  <c r="I6252" i="40" s="1"/>
  <c r="AT34" i="27"/>
  <c r="O6246" i="40" s="1"/>
  <c r="AN34" i="27"/>
  <c r="N6246" i="40" s="1"/>
  <c r="AH34" i="27"/>
  <c r="M6246" i="40" s="1"/>
  <c r="AB34" i="27"/>
  <c r="L6246" i="40" s="1"/>
  <c r="V34" i="27"/>
  <c r="K6246" i="40" s="1"/>
  <c r="P34" i="27"/>
  <c r="J6246" i="40" s="1"/>
  <c r="J34" i="27"/>
  <c r="I6246" i="40" s="1"/>
  <c r="AS33" i="27"/>
  <c r="O6239" i="40" s="1"/>
  <c r="AR33" i="27"/>
  <c r="O6238" i="40" s="1"/>
  <c r="AQ33" i="27"/>
  <c r="O6237" i="40" s="1"/>
  <c r="AP33" i="27"/>
  <c r="O6236" i="40" s="1"/>
  <c r="AO33" i="27"/>
  <c r="O6235" i="40" s="1"/>
  <c r="AM33" i="27"/>
  <c r="N6239" i="40" s="1"/>
  <c r="AL33" i="27"/>
  <c r="N6238" i="40" s="1"/>
  <c r="AK33" i="27"/>
  <c r="N6237" i="40" s="1"/>
  <c r="AJ33" i="27"/>
  <c r="N6236" i="40" s="1"/>
  <c r="AI33" i="27"/>
  <c r="N6235" i="40" s="1"/>
  <c r="AG33" i="27"/>
  <c r="M6239" i="40" s="1"/>
  <c r="AF33" i="27"/>
  <c r="M6238" i="40" s="1"/>
  <c r="AE33" i="27"/>
  <c r="M6237" i="40" s="1"/>
  <c r="AD33" i="27"/>
  <c r="M6236" i="40" s="1"/>
  <c r="AC33" i="27"/>
  <c r="M6235" i="40" s="1"/>
  <c r="AA33" i="27"/>
  <c r="L6239" i="40" s="1"/>
  <c r="Z33" i="27"/>
  <c r="L6238" i="40" s="1"/>
  <c r="Y33" i="27"/>
  <c r="L6237" i="40" s="1"/>
  <c r="X33" i="27"/>
  <c r="L6236" i="40" s="1"/>
  <c r="W33" i="27"/>
  <c r="L6235" i="40" s="1"/>
  <c r="U33" i="27"/>
  <c r="K6239" i="40" s="1"/>
  <c r="T33" i="27"/>
  <c r="K6238" i="40" s="1"/>
  <c r="S33" i="27"/>
  <c r="K6237" i="40" s="1"/>
  <c r="R33" i="27"/>
  <c r="K6236" i="40" s="1"/>
  <c r="Q33" i="27"/>
  <c r="K6235" i="40" s="1"/>
  <c r="O33" i="27"/>
  <c r="J6239" i="40" s="1"/>
  <c r="N33" i="27"/>
  <c r="J6238" i="40" s="1"/>
  <c r="M33" i="27"/>
  <c r="J6237" i="40" s="1"/>
  <c r="L33" i="27"/>
  <c r="J6236" i="40" s="1"/>
  <c r="K33" i="27"/>
  <c r="J6235" i="40" s="1"/>
  <c r="I33" i="27"/>
  <c r="I6239" i="40" s="1"/>
  <c r="H33" i="27"/>
  <c r="I6238" i="40" s="1"/>
  <c r="G33" i="27"/>
  <c r="I6237" i="40" s="1"/>
  <c r="F33" i="27"/>
  <c r="I6236" i="40" s="1"/>
  <c r="E33" i="27"/>
  <c r="I6235" i="40" s="1"/>
  <c r="AT32" i="27"/>
  <c r="O6234" i="40" s="1"/>
  <c r="AN32" i="27"/>
  <c r="N6234" i="40" s="1"/>
  <c r="AH32" i="27"/>
  <c r="M6234" i="40" s="1"/>
  <c r="AB32" i="27"/>
  <c r="L6234" i="40" s="1"/>
  <c r="V32" i="27"/>
  <c r="K6234" i="40" s="1"/>
  <c r="P32" i="27"/>
  <c r="J6234" i="40" s="1"/>
  <c r="J32" i="27"/>
  <c r="I6234" i="40" s="1"/>
  <c r="AT31" i="27"/>
  <c r="O6228" i="40" s="1"/>
  <c r="AN31" i="27"/>
  <c r="N6228" i="40" s="1"/>
  <c r="AH31" i="27"/>
  <c r="M6228" i="40" s="1"/>
  <c r="AB31" i="27"/>
  <c r="L6228" i="40" s="1"/>
  <c r="V31" i="27"/>
  <c r="K6228" i="40" s="1"/>
  <c r="P31" i="27"/>
  <c r="J6228" i="40" s="1"/>
  <c r="J31" i="27"/>
  <c r="I6228" i="40" s="1"/>
  <c r="AS30" i="27"/>
  <c r="O6221" i="40" s="1"/>
  <c r="AR30" i="27"/>
  <c r="O6220" i="40" s="1"/>
  <c r="AQ30" i="27"/>
  <c r="O6219" i="40" s="1"/>
  <c r="AP30" i="27"/>
  <c r="O6218" i="40" s="1"/>
  <c r="AO30" i="27"/>
  <c r="O6217" i="40" s="1"/>
  <c r="AM30" i="27"/>
  <c r="N6221" i="40" s="1"/>
  <c r="AL30" i="27"/>
  <c r="N6220" i="40" s="1"/>
  <c r="AK30" i="27"/>
  <c r="AJ30" i="27"/>
  <c r="N6218" i="40" s="1"/>
  <c r="AI30" i="27"/>
  <c r="N6217" i="40" s="1"/>
  <c r="AG30" i="27"/>
  <c r="M6221" i="40" s="1"/>
  <c r="AF30" i="27"/>
  <c r="M6220" i="40" s="1"/>
  <c r="AE30" i="27"/>
  <c r="M6219" i="40" s="1"/>
  <c r="AD30" i="27"/>
  <c r="M6218" i="40" s="1"/>
  <c r="AC30" i="27"/>
  <c r="M6217" i="40" s="1"/>
  <c r="AA30" i="27"/>
  <c r="L6221" i="40" s="1"/>
  <c r="Z30" i="27"/>
  <c r="L6220" i="40" s="1"/>
  <c r="Y30" i="27"/>
  <c r="L6219" i="40" s="1"/>
  <c r="X30" i="27"/>
  <c r="L6218" i="40" s="1"/>
  <c r="W30" i="27"/>
  <c r="L6217" i="40" s="1"/>
  <c r="U30" i="27"/>
  <c r="K6221" i="40" s="1"/>
  <c r="T30" i="27"/>
  <c r="K6220" i="40" s="1"/>
  <c r="S30" i="27"/>
  <c r="K6219" i="40" s="1"/>
  <c r="R30" i="27"/>
  <c r="K6218" i="40" s="1"/>
  <c r="Q30" i="27"/>
  <c r="K6217" i="40" s="1"/>
  <c r="O30" i="27"/>
  <c r="J6221" i="40" s="1"/>
  <c r="N30" i="27"/>
  <c r="J6220" i="40" s="1"/>
  <c r="M30" i="27"/>
  <c r="J6219" i="40" s="1"/>
  <c r="L30" i="27"/>
  <c r="J6218" i="40" s="1"/>
  <c r="K30" i="27"/>
  <c r="J6217" i="40" s="1"/>
  <c r="I30" i="27"/>
  <c r="I6221" i="40" s="1"/>
  <c r="H30" i="27"/>
  <c r="I6220" i="40" s="1"/>
  <c r="G30" i="27"/>
  <c r="I6219" i="40" s="1"/>
  <c r="F30" i="27"/>
  <c r="I6218" i="40" s="1"/>
  <c r="E30" i="27"/>
  <c r="I6217" i="40" s="1"/>
  <c r="AT29" i="27"/>
  <c r="O6216" i="40" s="1"/>
  <c r="AN29" i="27"/>
  <c r="N6216" i="40" s="1"/>
  <c r="AH29" i="27"/>
  <c r="M6216" i="40" s="1"/>
  <c r="AB29" i="27"/>
  <c r="L6216" i="40" s="1"/>
  <c r="V29" i="27"/>
  <c r="K6216" i="40" s="1"/>
  <c r="P29" i="27"/>
  <c r="J6216" i="40" s="1"/>
  <c r="J29" i="27"/>
  <c r="I6216" i="40" s="1"/>
  <c r="AT28" i="27"/>
  <c r="O6210" i="40" s="1"/>
  <c r="AN28" i="27"/>
  <c r="N6210" i="40" s="1"/>
  <c r="AH28" i="27"/>
  <c r="M6210" i="40" s="1"/>
  <c r="AB28" i="27"/>
  <c r="L6210" i="40" s="1"/>
  <c r="V28" i="27"/>
  <c r="K6210" i="40" s="1"/>
  <c r="P28" i="27"/>
  <c r="J6210" i="40" s="1"/>
  <c r="J28" i="27"/>
  <c r="I6210" i="40" s="1"/>
  <c r="AS27" i="27"/>
  <c r="O6203" i="40" s="1"/>
  <c r="AR27" i="27"/>
  <c r="O6202" i="40" s="1"/>
  <c r="AQ27" i="27"/>
  <c r="O6201" i="40" s="1"/>
  <c r="AP27" i="27"/>
  <c r="O6200" i="40" s="1"/>
  <c r="AO27" i="27"/>
  <c r="O6199" i="40" s="1"/>
  <c r="AM27" i="27"/>
  <c r="N6203" i="40" s="1"/>
  <c r="AL27" i="27"/>
  <c r="N6202" i="40" s="1"/>
  <c r="AK27" i="27"/>
  <c r="N6201" i="40" s="1"/>
  <c r="AJ27" i="27"/>
  <c r="N6200" i="40" s="1"/>
  <c r="AI27" i="27"/>
  <c r="N6199" i="40" s="1"/>
  <c r="AG27" i="27"/>
  <c r="M6203" i="40" s="1"/>
  <c r="AF27" i="27"/>
  <c r="M6202" i="40" s="1"/>
  <c r="AE27" i="27"/>
  <c r="M6201" i="40" s="1"/>
  <c r="AD27" i="27"/>
  <c r="M6200" i="40" s="1"/>
  <c r="AC27" i="27"/>
  <c r="M6199" i="40" s="1"/>
  <c r="AA27" i="27"/>
  <c r="L6203" i="40" s="1"/>
  <c r="Z27" i="27"/>
  <c r="L6202" i="40" s="1"/>
  <c r="Y27" i="27"/>
  <c r="L6201" i="40" s="1"/>
  <c r="X27" i="27"/>
  <c r="L6200" i="40" s="1"/>
  <c r="W27" i="27"/>
  <c r="L6199" i="40" s="1"/>
  <c r="U27" i="27"/>
  <c r="K6203" i="40" s="1"/>
  <c r="T27" i="27"/>
  <c r="K6202" i="40" s="1"/>
  <c r="S27" i="27"/>
  <c r="R27" i="27"/>
  <c r="K6200" i="40" s="1"/>
  <c r="Q27" i="27"/>
  <c r="K6199" i="40" s="1"/>
  <c r="O27" i="27"/>
  <c r="J6203" i="40" s="1"/>
  <c r="N27" i="27"/>
  <c r="J6202" i="40" s="1"/>
  <c r="M27" i="27"/>
  <c r="J6201" i="40" s="1"/>
  <c r="L27" i="27"/>
  <c r="J6200" i="40" s="1"/>
  <c r="K27" i="27"/>
  <c r="J6199" i="40" s="1"/>
  <c r="I27" i="27"/>
  <c r="I6203" i="40" s="1"/>
  <c r="H27" i="27"/>
  <c r="I6202" i="40" s="1"/>
  <c r="G27" i="27"/>
  <c r="I6201" i="40" s="1"/>
  <c r="F27" i="27"/>
  <c r="I6200" i="40" s="1"/>
  <c r="E27" i="27"/>
  <c r="I6199" i="40" s="1"/>
  <c r="AT26" i="27"/>
  <c r="O6198" i="40" s="1"/>
  <c r="AN26" i="27"/>
  <c r="N6198" i="40" s="1"/>
  <c r="AH26" i="27"/>
  <c r="M6198" i="40" s="1"/>
  <c r="AB26" i="27"/>
  <c r="L6198" i="40" s="1"/>
  <c r="V26" i="27"/>
  <c r="K6198" i="40" s="1"/>
  <c r="P26" i="27"/>
  <c r="J6198" i="40" s="1"/>
  <c r="J26" i="27"/>
  <c r="I6198" i="40" s="1"/>
  <c r="AT25" i="27"/>
  <c r="O6192" i="40" s="1"/>
  <c r="AN25" i="27"/>
  <c r="N6192" i="40" s="1"/>
  <c r="AH25" i="27"/>
  <c r="M6192" i="40" s="1"/>
  <c r="AB25" i="27"/>
  <c r="L6192" i="40" s="1"/>
  <c r="V25" i="27"/>
  <c r="K6192" i="40" s="1"/>
  <c r="P25" i="27"/>
  <c r="J6192" i="40" s="1"/>
  <c r="J25" i="27"/>
  <c r="I6192" i="40" s="1"/>
  <c r="AS24" i="27"/>
  <c r="O6185" i="40" s="1"/>
  <c r="AR24" i="27"/>
  <c r="O6184" i="40" s="1"/>
  <c r="AQ24" i="27"/>
  <c r="O6183" i="40" s="1"/>
  <c r="AP24" i="27"/>
  <c r="O6182" i="40" s="1"/>
  <c r="AO24" i="27"/>
  <c r="O6181" i="40" s="1"/>
  <c r="AM24" i="27"/>
  <c r="N6185" i="40" s="1"/>
  <c r="AL24" i="27"/>
  <c r="N6184" i="40" s="1"/>
  <c r="AK24" i="27"/>
  <c r="N6183" i="40" s="1"/>
  <c r="AJ24" i="27"/>
  <c r="N6182" i="40" s="1"/>
  <c r="AI24" i="27"/>
  <c r="N6181" i="40" s="1"/>
  <c r="AG24" i="27"/>
  <c r="M6185" i="40" s="1"/>
  <c r="AF24" i="27"/>
  <c r="M6184" i="40" s="1"/>
  <c r="AE24" i="27"/>
  <c r="M6183" i="40" s="1"/>
  <c r="AD24" i="27"/>
  <c r="M6182" i="40" s="1"/>
  <c r="AC24" i="27"/>
  <c r="M6181" i="40" s="1"/>
  <c r="AA24" i="27"/>
  <c r="L6185" i="40" s="1"/>
  <c r="Z24" i="27"/>
  <c r="L6184" i="40" s="1"/>
  <c r="Y24" i="27"/>
  <c r="L6183" i="40" s="1"/>
  <c r="X24" i="27"/>
  <c r="L6182" i="40" s="1"/>
  <c r="W24" i="27"/>
  <c r="L6181" i="40" s="1"/>
  <c r="U24" i="27"/>
  <c r="K6185" i="40" s="1"/>
  <c r="T24" i="27"/>
  <c r="K6184" i="40" s="1"/>
  <c r="S24" i="27"/>
  <c r="K6183" i="40" s="1"/>
  <c r="R24" i="27"/>
  <c r="K6182" i="40" s="1"/>
  <c r="Q24" i="27"/>
  <c r="K6181" i="40" s="1"/>
  <c r="O24" i="27"/>
  <c r="J6185" i="40" s="1"/>
  <c r="N24" i="27"/>
  <c r="J6184" i="40" s="1"/>
  <c r="M24" i="27"/>
  <c r="J6183" i="40" s="1"/>
  <c r="L24" i="27"/>
  <c r="J6182" i="40" s="1"/>
  <c r="K24" i="27"/>
  <c r="J6181" i="40" s="1"/>
  <c r="I24" i="27"/>
  <c r="I6185" i="40" s="1"/>
  <c r="H24" i="27"/>
  <c r="I6184" i="40" s="1"/>
  <c r="G24" i="27"/>
  <c r="I6183" i="40" s="1"/>
  <c r="F24" i="27"/>
  <c r="I6182" i="40" s="1"/>
  <c r="E24" i="27"/>
  <c r="I6181" i="40" s="1"/>
  <c r="AT23" i="27"/>
  <c r="O6180" i="40" s="1"/>
  <c r="AN23" i="27"/>
  <c r="N6180" i="40" s="1"/>
  <c r="AH23" i="27"/>
  <c r="M6180" i="40" s="1"/>
  <c r="AB23" i="27"/>
  <c r="L6180" i="40" s="1"/>
  <c r="V23" i="27"/>
  <c r="K6180" i="40" s="1"/>
  <c r="P23" i="27"/>
  <c r="J6180" i="40" s="1"/>
  <c r="J23" i="27"/>
  <c r="I6180" i="40" s="1"/>
  <c r="AT22" i="27"/>
  <c r="O6174" i="40" s="1"/>
  <c r="AN22" i="27"/>
  <c r="N6174" i="40" s="1"/>
  <c r="AH22" i="27"/>
  <c r="M6174" i="40" s="1"/>
  <c r="AB22" i="27"/>
  <c r="L6174" i="40" s="1"/>
  <c r="V22" i="27"/>
  <c r="K6174" i="40" s="1"/>
  <c r="P22" i="27"/>
  <c r="J6174" i="40" s="1"/>
  <c r="J22" i="27"/>
  <c r="I6174" i="40" s="1"/>
  <c r="AS21" i="27"/>
  <c r="O6167" i="40" s="1"/>
  <c r="AR21" i="27"/>
  <c r="O6166" i="40" s="1"/>
  <c r="AQ21" i="27"/>
  <c r="O6165" i="40" s="1"/>
  <c r="AP21" i="27"/>
  <c r="O6164" i="40" s="1"/>
  <c r="AO21" i="27"/>
  <c r="O6163" i="40" s="1"/>
  <c r="AM21" i="27"/>
  <c r="N6167" i="40" s="1"/>
  <c r="AL21" i="27"/>
  <c r="N6166" i="40" s="1"/>
  <c r="AK21" i="27"/>
  <c r="N6165" i="40" s="1"/>
  <c r="AJ21" i="27"/>
  <c r="N6164" i="40" s="1"/>
  <c r="AI21" i="27"/>
  <c r="N6163" i="40" s="1"/>
  <c r="AG21" i="27"/>
  <c r="M6167" i="40" s="1"/>
  <c r="AF21" i="27"/>
  <c r="M6166" i="40" s="1"/>
  <c r="AE21" i="27"/>
  <c r="M6165" i="40" s="1"/>
  <c r="AD21" i="27"/>
  <c r="M6164" i="40" s="1"/>
  <c r="AC21" i="27"/>
  <c r="M6163" i="40" s="1"/>
  <c r="AA21" i="27"/>
  <c r="L6167" i="40" s="1"/>
  <c r="Z21" i="27"/>
  <c r="L6166" i="40" s="1"/>
  <c r="Y21" i="27"/>
  <c r="L6165" i="40" s="1"/>
  <c r="X21" i="27"/>
  <c r="L6164" i="40" s="1"/>
  <c r="W21" i="27"/>
  <c r="L6163" i="40" s="1"/>
  <c r="U21" i="27"/>
  <c r="K6167" i="40" s="1"/>
  <c r="T21" i="27"/>
  <c r="K6166" i="40" s="1"/>
  <c r="S21" i="27"/>
  <c r="K6165" i="40" s="1"/>
  <c r="R21" i="27"/>
  <c r="K6164" i="40" s="1"/>
  <c r="Q21" i="27"/>
  <c r="K6163" i="40" s="1"/>
  <c r="O21" i="27"/>
  <c r="J6167" i="40" s="1"/>
  <c r="N21" i="27"/>
  <c r="J6166" i="40" s="1"/>
  <c r="M21" i="27"/>
  <c r="J6165" i="40" s="1"/>
  <c r="L21" i="27"/>
  <c r="J6164" i="40" s="1"/>
  <c r="K21" i="27"/>
  <c r="J6163" i="40" s="1"/>
  <c r="I21" i="27"/>
  <c r="I6167" i="40" s="1"/>
  <c r="H21" i="27"/>
  <c r="I6166" i="40" s="1"/>
  <c r="G21" i="27"/>
  <c r="I6165" i="40" s="1"/>
  <c r="F21" i="27"/>
  <c r="I6164" i="40" s="1"/>
  <c r="E21" i="27"/>
  <c r="I6163" i="40" s="1"/>
  <c r="AT20" i="27"/>
  <c r="O6162" i="40" s="1"/>
  <c r="AN20" i="27"/>
  <c r="N6162" i="40" s="1"/>
  <c r="AH20" i="27"/>
  <c r="M6162" i="40" s="1"/>
  <c r="AB20" i="27"/>
  <c r="L6162" i="40" s="1"/>
  <c r="V20" i="27"/>
  <c r="K6162" i="40" s="1"/>
  <c r="P20" i="27"/>
  <c r="J6162" i="40" s="1"/>
  <c r="J20" i="27"/>
  <c r="I6162" i="40" s="1"/>
  <c r="AT19" i="27"/>
  <c r="O6156" i="40" s="1"/>
  <c r="AN19" i="27"/>
  <c r="N6156" i="40" s="1"/>
  <c r="AH19" i="27"/>
  <c r="M6156" i="40" s="1"/>
  <c r="AB19" i="27"/>
  <c r="L6156" i="40" s="1"/>
  <c r="V19" i="27"/>
  <c r="K6156" i="40" s="1"/>
  <c r="P19" i="27"/>
  <c r="J6156" i="40" s="1"/>
  <c r="J19" i="27"/>
  <c r="I6156" i="40" s="1"/>
  <c r="AS18" i="27"/>
  <c r="O6149" i="40" s="1"/>
  <c r="AR18" i="27"/>
  <c r="O6148" i="40" s="1"/>
  <c r="AQ18" i="27"/>
  <c r="O6147" i="40" s="1"/>
  <c r="AP18" i="27"/>
  <c r="O6146" i="40" s="1"/>
  <c r="AO18" i="27"/>
  <c r="O6145" i="40" s="1"/>
  <c r="AM18" i="27"/>
  <c r="N6149" i="40" s="1"/>
  <c r="AL18" i="27"/>
  <c r="N6148" i="40" s="1"/>
  <c r="AK18" i="27"/>
  <c r="AJ18" i="27"/>
  <c r="N6146" i="40" s="1"/>
  <c r="AI18" i="27"/>
  <c r="N6145" i="40" s="1"/>
  <c r="AG18" i="27"/>
  <c r="M6149" i="40" s="1"/>
  <c r="AF18" i="27"/>
  <c r="M6148" i="40" s="1"/>
  <c r="AE18" i="27"/>
  <c r="M6147" i="40" s="1"/>
  <c r="AD18" i="27"/>
  <c r="M6146" i="40" s="1"/>
  <c r="AC18" i="27"/>
  <c r="M6145" i="40" s="1"/>
  <c r="AA18" i="27"/>
  <c r="L6149" i="40" s="1"/>
  <c r="Z18" i="27"/>
  <c r="L6148" i="40" s="1"/>
  <c r="Y18" i="27"/>
  <c r="L6147" i="40" s="1"/>
  <c r="X18" i="27"/>
  <c r="L6146" i="40" s="1"/>
  <c r="W18" i="27"/>
  <c r="L6145" i="40" s="1"/>
  <c r="U18" i="27"/>
  <c r="K6149" i="40" s="1"/>
  <c r="T18" i="27"/>
  <c r="K6148" i="40" s="1"/>
  <c r="S18" i="27"/>
  <c r="K6147" i="40" s="1"/>
  <c r="R18" i="27"/>
  <c r="K6146" i="40" s="1"/>
  <c r="Q18" i="27"/>
  <c r="K6145" i="40" s="1"/>
  <c r="O18" i="27"/>
  <c r="J6149" i="40" s="1"/>
  <c r="N18" i="27"/>
  <c r="J6148" i="40" s="1"/>
  <c r="M18" i="27"/>
  <c r="J6147" i="40" s="1"/>
  <c r="L18" i="27"/>
  <c r="J6146" i="40" s="1"/>
  <c r="K18" i="27"/>
  <c r="J6145" i="40" s="1"/>
  <c r="I18" i="27"/>
  <c r="I6149" i="40" s="1"/>
  <c r="H18" i="27"/>
  <c r="I6148" i="40" s="1"/>
  <c r="G18" i="27"/>
  <c r="I6147" i="40" s="1"/>
  <c r="F18" i="27"/>
  <c r="I6146" i="40" s="1"/>
  <c r="E18" i="27"/>
  <c r="I6145" i="40" s="1"/>
  <c r="AT17" i="27"/>
  <c r="O6144" i="40" s="1"/>
  <c r="AN17" i="27"/>
  <c r="N6144" i="40" s="1"/>
  <c r="AH17" i="27"/>
  <c r="M6144" i="40" s="1"/>
  <c r="AB17" i="27"/>
  <c r="L6144" i="40" s="1"/>
  <c r="V17" i="27"/>
  <c r="K6144" i="40" s="1"/>
  <c r="P17" i="27"/>
  <c r="J6144" i="40" s="1"/>
  <c r="J17" i="27"/>
  <c r="I6144" i="40" s="1"/>
  <c r="AT16" i="27"/>
  <c r="O6138" i="40" s="1"/>
  <c r="AN16" i="27"/>
  <c r="N6138" i="40" s="1"/>
  <c r="AH16" i="27"/>
  <c r="M6138" i="40" s="1"/>
  <c r="AB16" i="27"/>
  <c r="L6138" i="40" s="1"/>
  <c r="V16" i="27"/>
  <c r="K6138" i="40" s="1"/>
  <c r="P16" i="27"/>
  <c r="J6138" i="40" s="1"/>
  <c r="J16" i="27"/>
  <c r="I6138" i="40" s="1"/>
  <c r="AS15" i="27"/>
  <c r="O6131" i="40" s="1"/>
  <c r="AR15" i="27"/>
  <c r="O6130" i="40" s="1"/>
  <c r="AQ15" i="27"/>
  <c r="O6129" i="40" s="1"/>
  <c r="AP15" i="27"/>
  <c r="O6128" i="40" s="1"/>
  <c r="AO15" i="27"/>
  <c r="O6127" i="40" s="1"/>
  <c r="AM15" i="27"/>
  <c r="N6131" i="40" s="1"/>
  <c r="AL15" i="27"/>
  <c r="N6130" i="40" s="1"/>
  <c r="AK15" i="27"/>
  <c r="N6129" i="40" s="1"/>
  <c r="AJ15" i="27"/>
  <c r="N6128" i="40" s="1"/>
  <c r="AI15" i="27"/>
  <c r="N6127" i="40" s="1"/>
  <c r="AG15" i="27"/>
  <c r="M6131" i="40" s="1"/>
  <c r="AF15" i="27"/>
  <c r="M6130" i="40" s="1"/>
  <c r="AE15" i="27"/>
  <c r="M6129" i="40" s="1"/>
  <c r="AD15" i="27"/>
  <c r="M6128" i="40" s="1"/>
  <c r="AC15" i="27"/>
  <c r="M6127" i="40" s="1"/>
  <c r="AA15" i="27"/>
  <c r="L6131" i="40" s="1"/>
  <c r="Z15" i="27"/>
  <c r="L6130" i="40" s="1"/>
  <c r="Y15" i="27"/>
  <c r="L6129" i="40" s="1"/>
  <c r="X15" i="27"/>
  <c r="L6128" i="40" s="1"/>
  <c r="W15" i="27"/>
  <c r="L6127" i="40" s="1"/>
  <c r="U15" i="27"/>
  <c r="K6131" i="40" s="1"/>
  <c r="T15" i="27"/>
  <c r="K6130" i="40" s="1"/>
  <c r="S15" i="27"/>
  <c r="K6129" i="40" s="1"/>
  <c r="R15" i="27"/>
  <c r="K6128" i="40" s="1"/>
  <c r="Q15" i="27"/>
  <c r="K6127" i="40" s="1"/>
  <c r="O15" i="27"/>
  <c r="J6131" i="40" s="1"/>
  <c r="N15" i="27"/>
  <c r="J6130" i="40" s="1"/>
  <c r="M15" i="27"/>
  <c r="J6129" i="40" s="1"/>
  <c r="L15" i="27"/>
  <c r="J6128" i="40" s="1"/>
  <c r="K15" i="27"/>
  <c r="J6127" i="40" s="1"/>
  <c r="I15" i="27"/>
  <c r="I6131" i="40" s="1"/>
  <c r="H15" i="27"/>
  <c r="I6130" i="40" s="1"/>
  <c r="G15" i="27"/>
  <c r="I6129" i="40" s="1"/>
  <c r="F15" i="27"/>
  <c r="I6128" i="40" s="1"/>
  <c r="E15" i="27"/>
  <c r="I6127" i="40" s="1"/>
  <c r="AT14" i="27"/>
  <c r="O6126" i="40" s="1"/>
  <c r="AN14" i="27"/>
  <c r="N6126" i="40" s="1"/>
  <c r="AH14" i="27"/>
  <c r="M6126" i="40" s="1"/>
  <c r="AB14" i="27"/>
  <c r="L6126" i="40" s="1"/>
  <c r="V14" i="27"/>
  <c r="K6126" i="40" s="1"/>
  <c r="P14" i="27"/>
  <c r="J6126" i="40" s="1"/>
  <c r="J14" i="27"/>
  <c r="I6126" i="40" s="1"/>
  <c r="AT13" i="27"/>
  <c r="O6120" i="40" s="1"/>
  <c r="AN13" i="27"/>
  <c r="N6120" i="40" s="1"/>
  <c r="AH13" i="27"/>
  <c r="M6120" i="40" s="1"/>
  <c r="AB13" i="27"/>
  <c r="L6120" i="40" s="1"/>
  <c r="V13" i="27"/>
  <c r="K6120" i="40" s="1"/>
  <c r="P13" i="27"/>
  <c r="J6120" i="40" s="1"/>
  <c r="J13" i="27"/>
  <c r="I6120" i="40" s="1"/>
  <c r="AS12" i="27"/>
  <c r="O6113" i="40" s="1"/>
  <c r="AR12" i="27"/>
  <c r="O6112" i="40" s="1"/>
  <c r="AQ12" i="27"/>
  <c r="O6111" i="40" s="1"/>
  <c r="AP12" i="27"/>
  <c r="O6110" i="40" s="1"/>
  <c r="AO12" i="27"/>
  <c r="O6109" i="40" s="1"/>
  <c r="AM12" i="27"/>
  <c r="N6113" i="40" s="1"/>
  <c r="AL12" i="27"/>
  <c r="N6112" i="40" s="1"/>
  <c r="AK12" i="27"/>
  <c r="N6111" i="40" s="1"/>
  <c r="AJ12" i="27"/>
  <c r="N6110" i="40" s="1"/>
  <c r="AI12" i="27"/>
  <c r="N6109" i="40" s="1"/>
  <c r="AG12" i="27"/>
  <c r="M6113" i="40" s="1"/>
  <c r="AF12" i="27"/>
  <c r="M6112" i="40" s="1"/>
  <c r="AE12" i="27"/>
  <c r="M6111" i="40" s="1"/>
  <c r="AD12" i="27"/>
  <c r="M6110" i="40" s="1"/>
  <c r="AC12" i="27"/>
  <c r="M6109" i="40" s="1"/>
  <c r="AA12" i="27"/>
  <c r="L6113" i="40" s="1"/>
  <c r="Z12" i="27"/>
  <c r="L6112" i="40" s="1"/>
  <c r="Y12" i="27"/>
  <c r="L6111" i="40" s="1"/>
  <c r="X12" i="27"/>
  <c r="L6110" i="40" s="1"/>
  <c r="W12" i="27"/>
  <c r="L6109" i="40" s="1"/>
  <c r="U12" i="27"/>
  <c r="K6113" i="40" s="1"/>
  <c r="T12" i="27"/>
  <c r="K6112" i="40" s="1"/>
  <c r="S12" i="27"/>
  <c r="K6111" i="40" s="1"/>
  <c r="R12" i="27"/>
  <c r="K6110" i="40" s="1"/>
  <c r="Q12" i="27"/>
  <c r="K6109" i="40" s="1"/>
  <c r="O12" i="27"/>
  <c r="J6113" i="40" s="1"/>
  <c r="N12" i="27"/>
  <c r="J6112" i="40" s="1"/>
  <c r="M12" i="27"/>
  <c r="J6111" i="40" s="1"/>
  <c r="L12" i="27"/>
  <c r="J6110" i="40" s="1"/>
  <c r="K12" i="27"/>
  <c r="J6109" i="40" s="1"/>
  <c r="I12" i="27"/>
  <c r="I6113" i="40" s="1"/>
  <c r="H12" i="27"/>
  <c r="I6112" i="40" s="1"/>
  <c r="G12" i="27"/>
  <c r="I6111" i="40" s="1"/>
  <c r="F12" i="27"/>
  <c r="I6110" i="40" s="1"/>
  <c r="E12" i="27"/>
  <c r="I6109" i="40" s="1"/>
  <c r="AT11" i="27"/>
  <c r="O6108" i="40" s="1"/>
  <c r="AN11" i="27"/>
  <c r="N6108" i="40" s="1"/>
  <c r="AH11" i="27"/>
  <c r="M6108" i="40" s="1"/>
  <c r="AB11" i="27"/>
  <c r="L6108" i="40" s="1"/>
  <c r="V11" i="27"/>
  <c r="K6108" i="40" s="1"/>
  <c r="P11" i="27"/>
  <c r="J6108" i="40" s="1"/>
  <c r="J11" i="27"/>
  <c r="I6108" i="40" s="1"/>
  <c r="AT10" i="27"/>
  <c r="O6102" i="40" s="1"/>
  <c r="AN10" i="27"/>
  <c r="N6102" i="40" s="1"/>
  <c r="AH10" i="27"/>
  <c r="M6102" i="40" s="1"/>
  <c r="AB10" i="27"/>
  <c r="L6102" i="40" s="1"/>
  <c r="V10" i="27"/>
  <c r="K6102" i="40" s="1"/>
  <c r="P10" i="27"/>
  <c r="J6102" i="40" s="1"/>
  <c r="J10" i="27"/>
  <c r="I6102" i="40" s="1"/>
  <c r="AZ40" i="25"/>
  <c r="O4920" i="40" s="1"/>
  <c r="AT40" i="25"/>
  <c r="N4920" i="40" s="1"/>
  <c r="AN40" i="25"/>
  <c r="M4920" i="40" s="1"/>
  <c r="AH40" i="25"/>
  <c r="L4920" i="40" s="1"/>
  <c r="AB40" i="25"/>
  <c r="K4920" i="40" s="1"/>
  <c r="V40" i="25"/>
  <c r="J4920" i="40" s="1"/>
  <c r="P40" i="25"/>
  <c r="I4920" i="40" s="1"/>
  <c r="J40" i="25"/>
  <c r="H4920" i="40" s="1"/>
  <c r="AY39" i="25"/>
  <c r="O4913" i="40" s="1"/>
  <c r="AX39" i="25"/>
  <c r="AW39" i="25"/>
  <c r="AV39" i="25"/>
  <c r="AU39" i="25"/>
  <c r="AS39" i="25"/>
  <c r="AR39" i="25"/>
  <c r="AQ39" i="25"/>
  <c r="AP39" i="25"/>
  <c r="AO39" i="25"/>
  <c r="AM39" i="25"/>
  <c r="AL39" i="25"/>
  <c r="AK39" i="25"/>
  <c r="AJ39" i="25"/>
  <c r="AI39" i="25"/>
  <c r="M4909" i="40" s="1"/>
  <c r="AG39" i="25"/>
  <c r="AF39" i="25"/>
  <c r="AE39" i="25"/>
  <c r="AD39" i="25"/>
  <c r="AC39" i="25"/>
  <c r="AA39" i="25"/>
  <c r="K4913" i="40" s="1"/>
  <c r="Z39" i="25"/>
  <c r="Y39" i="25"/>
  <c r="X39" i="25"/>
  <c r="W39" i="25"/>
  <c r="U39" i="25"/>
  <c r="T39" i="25"/>
  <c r="S39" i="25"/>
  <c r="R39" i="25"/>
  <c r="Q39" i="25"/>
  <c r="O39" i="25"/>
  <c r="N39" i="25"/>
  <c r="M39" i="25"/>
  <c r="L39" i="25"/>
  <c r="K39" i="25"/>
  <c r="I39" i="25"/>
  <c r="H39" i="25"/>
  <c r="G39" i="25"/>
  <c r="F39" i="25"/>
  <c r="E39" i="25"/>
  <c r="AZ38" i="25"/>
  <c r="O4908" i="40" s="1"/>
  <c r="AT38" i="25"/>
  <c r="N4908" i="40" s="1"/>
  <c r="AN38" i="25"/>
  <c r="M4908" i="40" s="1"/>
  <c r="AH38" i="25"/>
  <c r="L4908" i="40" s="1"/>
  <c r="AB38" i="25"/>
  <c r="K4908" i="40" s="1"/>
  <c r="V38" i="25"/>
  <c r="J4908" i="40" s="1"/>
  <c r="P38" i="25"/>
  <c r="I4908" i="40" s="1"/>
  <c r="J38" i="25"/>
  <c r="H4908" i="40" s="1"/>
  <c r="AZ37" i="25"/>
  <c r="O4902" i="40" s="1"/>
  <c r="AT37" i="25"/>
  <c r="N4902" i="40" s="1"/>
  <c r="AN37" i="25"/>
  <c r="M4902" i="40" s="1"/>
  <c r="AH37" i="25"/>
  <c r="L4902" i="40" s="1"/>
  <c r="AB37" i="25"/>
  <c r="K4902" i="40" s="1"/>
  <c r="V37" i="25"/>
  <c r="J4902" i="40" s="1"/>
  <c r="P37" i="25"/>
  <c r="I4902" i="40" s="1"/>
  <c r="J37" i="25"/>
  <c r="H4902" i="40" s="1"/>
  <c r="AZ36" i="25"/>
  <c r="O4896" i="40" s="1"/>
  <c r="AT36" i="25"/>
  <c r="N4896" i="40" s="1"/>
  <c r="AN36" i="25"/>
  <c r="M4896" i="40" s="1"/>
  <c r="AH36" i="25"/>
  <c r="L4896" i="40" s="1"/>
  <c r="AB36" i="25"/>
  <c r="K4896" i="40" s="1"/>
  <c r="V36" i="25"/>
  <c r="J4896" i="40" s="1"/>
  <c r="P36" i="25"/>
  <c r="I4896" i="40" s="1"/>
  <c r="J36" i="25"/>
  <c r="H4896" i="40" s="1"/>
  <c r="AZ32" i="25"/>
  <c r="O4884" i="40" s="1"/>
  <c r="AT32" i="25"/>
  <c r="N4884" i="40" s="1"/>
  <c r="AN32" i="25"/>
  <c r="M4884" i="40" s="1"/>
  <c r="AH32" i="25"/>
  <c r="L4884" i="40" s="1"/>
  <c r="AB32" i="25"/>
  <c r="K4884" i="40" s="1"/>
  <c r="V32" i="25"/>
  <c r="J4884" i="40" s="1"/>
  <c r="P32" i="25"/>
  <c r="I4884" i="40" s="1"/>
  <c r="J32" i="25"/>
  <c r="H4884" i="40" s="1"/>
  <c r="AZ31" i="25"/>
  <c r="O4878" i="40" s="1"/>
  <c r="AT31" i="25"/>
  <c r="N4878" i="40" s="1"/>
  <c r="AN31" i="25"/>
  <c r="M4878" i="40" s="1"/>
  <c r="AH31" i="25"/>
  <c r="L4878" i="40" s="1"/>
  <c r="AB31" i="25"/>
  <c r="K4878" i="40" s="1"/>
  <c r="V31" i="25"/>
  <c r="J4878" i="40" s="1"/>
  <c r="P31" i="25"/>
  <c r="I4878" i="40" s="1"/>
  <c r="J31" i="25"/>
  <c r="H4878" i="40" s="1"/>
  <c r="AY30" i="25"/>
  <c r="O4871" i="40" s="1"/>
  <c r="AX30" i="25"/>
  <c r="AW30" i="25"/>
  <c r="AV30" i="25"/>
  <c r="AU30" i="25"/>
  <c r="AS30" i="25"/>
  <c r="AR30" i="25"/>
  <c r="AQ30" i="25"/>
  <c r="AP30" i="25"/>
  <c r="AO30" i="25"/>
  <c r="AM30" i="25"/>
  <c r="AL30" i="25"/>
  <c r="AK30" i="25"/>
  <c r="AJ30" i="25"/>
  <c r="AI30" i="25"/>
  <c r="AG30" i="25"/>
  <c r="AF30" i="25"/>
  <c r="AE30" i="25"/>
  <c r="AD30" i="25"/>
  <c r="AC30" i="25"/>
  <c r="AA30" i="25"/>
  <c r="K4871" i="40" s="1"/>
  <c r="Z30" i="25"/>
  <c r="Y30" i="25"/>
  <c r="X30" i="25"/>
  <c r="W30" i="25"/>
  <c r="U30" i="25"/>
  <c r="T30" i="25"/>
  <c r="S30" i="25"/>
  <c r="R30" i="25"/>
  <c r="Q30" i="25"/>
  <c r="O30" i="25"/>
  <c r="N30" i="25"/>
  <c r="M30" i="25"/>
  <c r="L30" i="25"/>
  <c r="K30" i="25"/>
  <c r="I30" i="25"/>
  <c r="H30" i="25"/>
  <c r="G30" i="25"/>
  <c r="F30" i="25"/>
  <c r="E30" i="25"/>
  <c r="AZ29" i="25"/>
  <c r="O4866" i="40" s="1"/>
  <c r="AT29" i="25"/>
  <c r="N4866" i="40" s="1"/>
  <c r="AN29" i="25"/>
  <c r="M4866" i="40" s="1"/>
  <c r="AH29" i="25"/>
  <c r="L4866" i="40" s="1"/>
  <c r="AB29" i="25"/>
  <c r="K4866" i="40" s="1"/>
  <c r="V29" i="25"/>
  <c r="J4866" i="40" s="1"/>
  <c r="P29" i="25"/>
  <c r="I4866" i="40" s="1"/>
  <c r="J29" i="25"/>
  <c r="H4866" i="40" s="1"/>
  <c r="AZ28" i="25"/>
  <c r="O4860" i="40" s="1"/>
  <c r="AT28" i="25"/>
  <c r="N4860" i="40" s="1"/>
  <c r="AN28" i="25"/>
  <c r="M4860" i="40" s="1"/>
  <c r="AH28" i="25"/>
  <c r="L4860" i="40" s="1"/>
  <c r="AB28" i="25"/>
  <c r="K4860" i="40" s="1"/>
  <c r="V28" i="25"/>
  <c r="J4860" i="40" s="1"/>
  <c r="P28" i="25"/>
  <c r="I4860" i="40" s="1"/>
  <c r="J28" i="25"/>
  <c r="H4860" i="40" s="1"/>
  <c r="AZ27" i="25"/>
  <c r="O4854" i="40" s="1"/>
  <c r="AT27" i="25"/>
  <c r="N4854" i="40" s="1"/>
  <c r="AN27" i="25"/>
  <c r="M4854" i="40" s="1"/>
  <c r="AH27" i="25"/>
  <c r="L4854" i="40" s="1"/>
  <c r="AB27" i="25"/>
  <c r="K4854" i="40" s="1"/>
  <c r="V27" i="25"/>
  <c r="J4854" i="40" s="1"/>
  <c r="P27" i="25"/>
  <c r="I4854" i="40" s="1"/>
  <c r="J27" i="25"/>
  <c r="H4854" i="40" s="1"/>
  <c r="AZ23" i="25"/>
  <c r="O4842" i="40" s="1"/>
  <c r="AT23" i="25"/>
  <c r="N4842" i="40" s="1"/>
  <c r="AN23" i="25"/>
  <c r="M4842" i="40" s="1"/>
  <c r="AH23" i="25"/>
  <c r="L4842" i="40" s="1"/>
  <c r="AB23" i="25"/>
  <c r="K4842" i="40" s="1"/>
  <c r="V23" i="25"/>
  <c r="J4842" i="40" s="1"/>
  <c r="P23" i="25"/>
  <c r="I4842" i="40" s="1"/>
  <c r="J23" i="25"/>
  <c r="H4842" i="40" s="1"/>
  <c r="AY22" i="25"/>
  <c r="O4835" i="40" s="1"/>
  <c r="AX22" i="25"/>
  <c r="AW22" i="25"/>
  <c r="AV22" i="25"/>
  <c r="AU22" i="25"/>
  <c r="AS22" i="25"/>
  <c r="AR22" i="25"/>
  <c r="AQ22" i="25"/>
  <c r="AP22" i="25"/>
  <c r="AO22" i="25"/>
  <c r="AM22" i="25"/>
  <c r="AL22" i="25"/>
  <c r="AK22" i="25"/>
  <c r="AJ22" i="25"/>
  <c r="AI22" i="25"/>
  <c r="AG22" i="25"/>
  <c r="AF22" i="25"/>
  <c r="AE22" i="25"/>
  <c r="AD22" i="25"/>
  <c r="AC22" i="25"/>
  <c r="AA22" i="25"/>
  <c r="K4835" i="40" s="1"/>
  <c r="Z22" i="25"/>
  <c r="Y22" i="25"/>
  <c r="X22" i="25"/>
  <c r="W22" i="25"/>
  <c r="U22" i="25"/>
  <c r="T22" i="25"/>
  <c r="S22" i="25"/>
  <c r="R22" i="25"/>
  <c r="Q22" i="25"/>
  <c r="O22" i="25"/>
  <c r="N22" i="25"/>
  <c r="M22" i="25"/>
  <c r="L22" i="25"/>
  <c r="K22" i="25"/>
  <c r="I4831" i="40" s="1"/>
  <c r="I22" i="25"/>
  <c r="H22" i="25"/>
  <c r="G22" i="25"/>
  <c r="F22" i="25"/>
  <c r="E22" i="25"/>
  <c r="AZ21" i="25"/>
  <c r="O4830" i="40" s="1"/>
  <c r="AT21" i="25"/>
  <c r="N4830" i="40" s="1"/>
  <c r="AN21" i="25"/>
  <c r="M4830" i="40" s="1"/>
  <c r="AH21" i="25"/>
  <c r="L4830" i="40" s="1"/>
  <c r="AB21" i="25"/>
  <c r="K4830" i="40" s="1"/>
  <c r="V21" i="25"/>
  <c r="J4830" i="40" s="1"/>
  <c r="P21" i="25"/>
  <c r="I4830" i="40" s="1"/>
  <c r="J21" i="25"/>
  <c r="H4830" i="40" s="1"/>
  <c r="AZ20" i="25"/>
  <c r="O4824" i="40" s="1"/>
  <c r="AT20" i="25"/>
  <c r="N4824" i="40" s="1"/>
  <c r="AN20" i="25"/>
  <c r="M4824" i="40" s="1"/>
  <c r="AH20" i="25"/>
  <c r="L4824" i="40" s="1"/>
  <c r="AB20" i="25"/>
  <c r="K4824" i="40" s="1"/>
  <c r="V20" i="25"/>
  <c r="J4824" i="40" s="1"/>
  <c r="P20" i="25"/>
  <c r="I4824" i="40" s="1"/>
  <c r="J20" i="25"/>
  <c r="H4824" i="40" s="1"/>
  <c r="AZ19" i="25"/>
  <c r="O4818" i="40" s="1"/>
  <c r="AT19" i="25"/>
  <c r="N4818" i="40" s="1"/>
  <c r="AN19" i="25"/>
  <c r="M4818" i="40" s="1"/>
  <c r="AH19" i="25"/>
  <c r="L4818" i="40" s="1"/>
  <c r="AB19" i="25"/>
  <c r="K4818" i="40" s="1"/>
  <c r="V19" i="25"/>
  <c r="J4818" i="40" s="1"/>
  <c r="P19" i="25"/>
  <c r="I4818" i="40" s="1"/>
  <c r="J19" i="25"/>
  <c r="H4818" i="40" s="1"/>
  <c r="AZ15" i="25"/>
  <c r="O4806" i="40" s="1"/>
  <c r="AT15" i="25"/>
  <c r="N4806" i="40" s="1"/>
  <c r="AN15" i="25"/>
  <c r="M4806" i="40" s="1"/>
  <c r="AH15" i="25"/>
  <c r="L4806" i="40" s="1"/>
  <c r="AB15" i="25"/>
  <c r="K4806" i="40" s="1"/>
  <c r="V15" i="25"/>
  <c r="J4806" i="40" s="1"/>
  <c r="P15" i="25"/>
  <c r="I4806" i="40" s="1"/>
  <c r="J15" i="25"/>
  <c r="H4806" i="40" s="1"/>
  <c r="AZ14" i="25"/>
  <c r="O4800" i="40" s="1"/>
  <c r="AT14" i="25"/>
  <c r="N4800" i="40" s="1"/>
  <c r="AN14" i="25"/>
  <c r="M4800" i="40" s="1"/>
  <c r="AH14" i="25"/>
  <c r="L4800" i="40" s="1"/>
  <c r="AB14" i="25"/>
  <c r="K4800" i="40" s="1"/>
  <c r="V14" i="25"/>
  <c r="J4800" i="40" s="1"/>
  <c r="P14" i="25"/>
  <c r="I4800" i="40" s="1"/>
  <c r="J14" i="25"/>
  <c r="H4800" i="40" s="1"/>
  <c r="AY13" i="25"/>
  <c r="O4793" i="40" s="1"/>
  <c r="AX13" i="25"/>
  <c r="AW13" i="25"/>
  <c r="AV13" i="25"/>
  <c r="AU13" i="25"/>
  <c r="AS13" i="25"/>
  <c r="AR13" i="25"/>
  <c r="AQ13" i="25"/>
  <c r="AP13" i="25"/>
  <c r="AO13" i="25"/>
  <c r="AM13" i="25"/>
  <c r="AL13" i="25"/>
  <c r="AK13" i="25"/>
  <c r="AJ13" i="25"/>
  <c r="AI13" i="25"/>
  <c r="M4789" i="40" s="1"/>
  <c r="AG13" i="25"/>
  <c r="AF13" i="25"/>
  <c r="AE13" i="25"/>
  <c r="AD13" i="25"/>
  <c r="AC13" i="25"/>
  <c r="AA13" i="25"/>
  <c r="K4793" i="40" s="1"/>
  <c r="Z13" i="25"/>
  <c r="Y13" i="25"/>
  <c r="X13" i="25"/>
  <c r="W13" i="25"/>
  <c r="U13" i="25"/>
  <c r="T13" i="25"/>
  <c r="S13" i="25"/>
  <c r="R13" i="25"/>
  <c r="Q13" i="25"/>
  <c r="O13" i="25"/>
  <c r="N13" i="25"/>
  <c r="M13" i="25"/>
  <c r="L13" i="25"/>
  <c r="K13" i="25"/>
  <c r="I4789" i="40" s="1"/>
  <c r="I13" i="25"/>
  <c r="H13" i="25"/>
  <c r="G13" i="25"/>
  <c r="F13" i="25"/>
  <c r="E13" i="25"/>
  <c r="AZ12" i="25"/>
  <c r="O4788" i="40" s="1"/>
  <c r="AT12" i="25"/>
  <c r="N4788" i="40" s="1"/>
  <c r="AN12" i="25"/>
  <c r="M4788" i="40" s="1"/>
  <c r="AH12" i="25"/>
  <c r="L4788" i="40" s="1"/>
  <c r="AB12" i="25"/>
  <c r="K4788" i="40" s="1"/>
  <c r="V12" i="25"/>
  <c r="J4788" i="40" s="1"/>
  <c r="P12" i="25"/>
  <c r="I4788" i="40" s="1"/>
  <c r="J12" i="25"/>
  <c r="H4788" i="40" s="1"/>
  <c r="AZ11" i="25"/>
  <c r="O4782" i="40" s="1"/>
  <c r="AT11" i="25"/>
  <c r="N4782" i="40" s="1"/>
  <c r="AN11" i="25"/>
  <c r="M4782" i="40" s="1"/>
  <c r="AH11" i="25"/>
  <c r="L4782" i="40" s="1"/>
  <c r="AB11" i="25"/>
  <c r="K4782" i="40" s="1"/>
  <c r="V11" i="25"/>
  <c r="J4782" i="40" s="1"/>
  <c r="P11" i="25"/>
  <c r="I4782" i="40" s="1"/>
  <c r="J11" i="25"/>
  <c r="H4782" i="40" s="1"/>
  <c r="AZ10" i="25"/>
  <c r="O4776" i="40" s="1"/>
  <c r="AT10" i="25"/>
  <c r="N4776" i="40" s="1"/>
  <c r="AN10" i="25"/>
  <c r="M4776" i="40" s="1"/>
  <c r="AH10" i="25"/>
  <c r="L4776" i="40" s="1"/>
  <c r="AB10" i="25"/>
  <c r="K4776" i="40" s="1"/>
  <c r="V10" i="25"/>
  <c r="J4776" i="40" s="1"/>
  <c r="P10" i="25"/>
  <c r="I4776" i="40" s="1"/>
  <c r="J10" i="25"/>
  <c r="H4776" i="40" s="1"/>
  <c r="CN205" i="24"/>
  <c r="O4715" i="40" s="1"/>
  <c r="N4715" i="40"/>
  <c r="M4715" i="40"/>
  <c r="L4715" i="40"/>
  <c r="K4715" i="40"/>
  <c r="AK205" i="24"/>
  <c r="J4715" i="40" s="1"/>
  <c r="Z205" i="24"/>
  <c r="I4715" i="40" s="1"/>
  <c r="O205" i="24"/>
  <c r="H4715" i="40" s="1"/>
  <c r="CN204" i="24"/>
  <c r="O4704" i="40" s="1"/>
  <c r="N4704" i="40"/>
  <c r="M4704" i="40"/>
  <c r="L4704" i="40"/>
  <c r="K4704" i="40"/>
  <c r="AK204" i="24"/>
  <c r="J4704" i="40" s="1"/>
  <c r="Z204" i="24"/>
  <c r="I4704" i="40" s="1"/>
  <c r="O204" i="24"/>
  <c r="H4704" i="40" s="1"/>
  <c r="CN203" i="24"/>
  <c r="O4693" i="40" s="1"/>
  <c r="N4693" i="40"/>
  <c r="M4693" i="40"/>
  <c r="L4693" i="40"/>
  <c r="K4693" i="40"/>
  <c r="AK203" i="24"/>
  <c r="J4693" i="40" s="1"/>
  <c r="Z203" i="24"/>
  <c r="I4693" i="40" s="1"/>
  <c r="O203" i="24"/>
  <c r="H4693" i="40" s="1"/>
  <c r="CN202" i="24"/>
  <c r="O4682" i="40" s="1"/>
  <c r="N4682" i="40"/>
  <c r="M4682" i="40"/>
  <c r="L4682" i="40"/>
  <c r="K4682" i="40"/>
  <c r="AK202" i="24"/>
  <c r="J4682" i="40" s="1"/>
  <c r="Z202" i="24"/>
  <c r="I4682" i="40" s="1"/>
  <c r="O202" i="24"/>
  <c r="H4682" i="40" s="1"/>
  <c r="CN201" i="24"/>
  <c r="O4671" i="40" s="1"/>
  <c r="N4671" i="40"/>
  <c r="M4671" i="40"/>
  <c r="L4671" i="40"/>
  <c r="K4671" i="40"/>
  <c r="AK201" i="24"/>
  <c r="J4671" i="40" s="1"/>
  <c r="Z201" i="24"/>
  <c r="I4671" i="40" s="1"/>
  <c r="O201" i="24"/>
  <c r="H4671" i="40" s="1"/>
  <c r="CN200" i="24"/>
  <c r="O4660" i="40" s="1"/>
  <c r="N4660" i="40"/>
  <c r="M4660" i="40"/>
  <c r="L4660" i="40"/>
  <c r="K4660" i="40"/>
  <c r="AK200" i="24"/>
  <c r="J4660" i="40" s="1"/>
  <c r="Z200" i="24"/>
  <c r="I4660" i="40" s="1"/>
  <c r="O200" i="24"/>
  <c r="H4660" i="40" s="1"/>
  <c r="CN199" i="24"/>
  <c r="O4649" i="40" s="1"/>
  <c r="N4649" i="40"/>
  <c r="M4649" i="40"/>
  <c r="L4649" i="40"/>
  <c r="K4649" i="40"/>
  <c r="AK199" i="24"/>
  <c r="J4649" i="40" s="1"/>
  <c r="Z199" i="24"/>
  <c r="I4649" i="40" s="1"/>
  <c r="O199" i="24"/>
  <c r="H4649" i="40" s="1"/>
  <c r="CN198" i="24"/>
  <c r="O4638" i="40" s="1"/>
  <c r="N4638" i="40"/>
  <c r="M4638" i="40"/>
  <c r="L4638" i="40"/>
  <c r="K4638" i="40"/>
  <c r="AK198" i="24"/>
  <c r="J4638" i="40" s="1"/>
  <c r="Z198" i="24"/>
  <c r="I4638" i="40" s="1"/>
  <c r="O198" i="24"/>
  <c r="H4638" i="40" s="1"/>
  <c r="CN197" i="24"/>
  <c r="O4627" i="40" s="1"/>
  <c r="N4627" i="40"/>
  <c r="M4627" i="40"/>
  <c r="L4627" i="40"/>
  <c r="K4627" i="40"/>
  <c r="AK197" i="24"/>
  <c r="J4627" i="40" s="1"/>
  <c r="Z197" i="24"/>
  <c r="I4627" i="40" s="1"/>
  <c r="O197" i="24"/>
  <c r="H4627" i="40" s="1"/>
  <c r="CN196" i="24"/>
  <c r="O4616" i="40" s="1"/>
  <c r="N4616" i="40"/>
  <c r="M4616" i="40"/>
  <c r="L4616" i="40"/>
  <c r="K4616" i="40"/>
  <c r="AK196" i="24"/>
  <c r="J4616" i="40" s="1"/>
  <c r="Z196" i="24"/>
  <c r="I4616" i="40" s="1"/>
  <c r="O196" i="24"/>
  <c r="H4616" i="40" s="1"/>
  <c r="O4593" i="40"/>
  <c r="O4592" i="40"/>
  <c r="O4591" i="40"/>
  <c r="O4590" i="40"/>
  <c r="O4589" i="40"/>
  <c r="O4588" i="40"/>
  <c r="O4587" i="40"/>
  <c r="O4586" i="40"/>
  <c r="O4585" i="40"/>
  <c r="O4584" i="40"/>
  <c r="N4593" i="40"/>
  <c r="N4592" i="40"/>
  <c r="N4591" i="40"/>
  <c r="N4590" i="40"/>
  <c r="N4589" i="40"/>
  <c r="N4588" i="40"/>
  <c r="N4587" i="40"/>
  <c r="N4586" i="40"/>
  <c r="N4585" i="40"/>
  <c r="N4584" i="40"/>
  <c r="M4593" i="40"/>
  <c r="M4592" i="40"/>
  <c r="M4591" i="40"/>
  <c r="M4590" i="40"/>
  <c r="M4589" i="40"/>
  <c r="M4588" i="40"/>
  <c r="M4587" i="40"/>
  <c r="M4586" i="40"/>
  <c r="M4585" i="40"/>
  <c r="M4584" i="40"/>
  <c r="L4593" i="40"/>
  <c r="L4592" i="40"/>
  <c r="L4591" i="40"/>
  <c r="L4590" i="40"/>
  <c r="L4589" i="40"/>
  <c r="L4588" i="40"/>
  <c r="L4587" i="40"/>
  <c r="L4586" i="40"/>
  <c r="L4585" i="40"/>
  <c r="L4584" i="40"/>
  <c r="K4593" i="40"/>
  <c r="K4592" i="40"/>
  <c r="K4591" i="40"/>
  <c r="K4590" i="40"/>
  <c r="K4589" i="40"/>
  <c r="K4588" i="40"/>
  <c r="K4587" i="40"/>
  <c r="K4586" i="40"/>
  <c r="K4585" i="40"/>
  <c r="K4584" i="40"/>
  <c r="AJ192" i="24"/>
  <c r="J4593" i="40" s="1"/>
  <c r="AI192" i="24"/>
  <c r="J4592" i="40" s="1"/>
  <c r="AH192" i="24"/>
  <c r="J4591" i="40" s="1"/>
  <c r="AG192" i="24"/>
  <c r="J4590" i="40" s="1"/>
  <c r="AF192" i="24"/>
  <c r="J4589" i="40" s="1"/>
  <c r="AE192" i="24"/>
  <c r="J4588" i="40" s="1"/>
  <c r="AD192" i="24"/>
  <c r="J4587" i="40" s="1"/>
  <c r="AC192" i="24"/>
  <c r="J4586" i="40" s="1"/>
  <c r="AB192" i="24"/>
  <c r="J4585" i="40" s="1"/>
  <c r="AA192" i="24"/>
  <c r="J4584" i="40" s="1"/>
  <c r="Y192" i="24"/>
  <c r="I4593" i="40" s="1"/>
  <c r="X192" i="24"/>
  <c r="I4592" i="40" s="1"/>
  <c r="W192" i="24"/>
  <c r="I4591" i="40" s="1"/>
  <c r="V192" i="24"/>
  <c r="I4590" i="40" s="1"/>
  <c r="U192" i="24"/>
  <c r="I4589" i="40" s="1"/>
  <c r="T192" i="24"/>
  <c r="I4588" i="40" s="1"/>
  <c r="S192" i="24"/>
  <c r="I4587" i="40" s="1"/>
  <c r="R192" i="24"/>
  <c r="I4586" i="40" s="1"/>
  <c r="Q192" i="24"/>
  <c r="I4585" i="40" s="1"/>
  <c r="P192" i="24"/>
  <c r="I4584" i="40" s="1"/>
  <c r="N192" i="24"/>
  <c r="H4593" i="40" s="1"/>
  <c r="M192" i="24"/>
  <c r="H4592" i="40" s="1"/>
  <c r="L192" i="24"/>
  <c r="H4591" i="40" s="1"/>
  <c r="K192" i="24"/>
  <c r="H4590" i="40" s="1"/>
  <c r="J192" i="24"/>
  <c r="H4589" i="40" s="1"/>
  <c r="I192" i="24"/>
  <c r="H4588" i="40" s="1"/>
  <c r="H192" i="24"/>
  <c r="H4587" i="40" s="1"/>
  <c r="G192" i="24"/>
  <c r="H4586" i="40" s="1"/>
  <c r="F192" i="24"/>
  <c r="H4585" i="40" s="1"/>
  <c r="E192" i="24"/>
  <c r="H4584" i="40" s="1"/>
  <c r="CN191" i="24"/>
  <c r="O4583" i="40" s="1"/>
  <c r="N4583" i="40"/>
  <c r="M4583" i="40"/>
  <c r="L4583" i="40"/>
  <c r="K4583" i="40"/>
  <c r="AK191" i="24"/>
  <c r="J4583" i="40" s="1"/>
  <c r="Z191" i="24"/>
  <c r="I4583" i="40" s="1"/>
  <c r="O191" i="24"/>
  <c r="H4583" i="40" s="1"/>
  <c r="CN190" i="24"/>
  <c r="O4572" i="40" s="1"/>
  <c r="N4572" i="40"/>
  <c r="M4572" i="40"/>
  <c r="L4572" i="40"/>
  <c r="K4572" i="40"/>
  <c r="AK190" i="24"/>
  <c r="J4572" i="40" s="1"/>
  <c r="Z190" i="24"/>
  <c r="I4572" i="40" s="1"/>
  <c r="O190" i="24"/>
  <c r="H4572" i="40" s="1"/>
  <c r="O4560" i="40"/>
  <c r="O4559" i="40"/>
  <c r="O4558" i="40"/>
  <c r="O4557" i="40"/>
  <c r="O4556" i="40"/>
  <c r="O4555" i="40"/>
  <c r="O4554" i="40"/>
  <c r="O4553" i="40"/>
  <c r="O4552" i="40"/>
  <c r="O4551" i="40"/>
  <c r="N4560" i="40"/>
  <c r="N4559" i="40"/>
  <c r="N4558" i="40"/>
  <c r="N4557" i="40"/>
  <c r="N4556" i="40"/>
  <c r="N4555" i="40"/>
  <c r="N4554" i="40"/>
  <c r="N4553" i="40"/>
  <c r="N4552" i="40"/>
  <c r="N4551" i="40"/>
  <c r="M4560" i="40"/>
  <c r="M4559" i="40"/>
  <c r="M4558" i="40"/>
  <c r="M4557" i="40"/>
  <c r="M4556" i="40"/>
  <c r="M4555" i="40"/>
  <c r="M4554" i="40"/>
  <c r="M4553" i="40"/>
  <c r="M4552" i="40"/>
  <c r="M4551" i="40"/>
  <c r="L4560" i="40"/>
  <c r="L4559" i="40"/>
  <c r="L4558" i="40"/>
  <c r="L4557" i="40"/>
  <c r="L4556" i="40"/>
  <c r="L4555" i="40"/>
  <c r="L4554" i="40"/>
  <c r="L4553" i="40"/>
  <c r="L4552" i="40"/>
  <c r="L4551" i="40"/>
  <c r="K4560" i="40"/>
  <c r="K4559" i="40"/>
  <c r="K4558" i="40"/>
  <c r="K4557" i="40"/>
  <c r="K4556" i="40"/>
  <c r="K4555" i="40"/>
  <c r="K4554" i="40"/>
  <c r="K4553" i="40"/>
  <c r="K4552" i="40"/>
  <c r="K4551" i="40"/>
  <c r="AJ189" i="24"/>
  <c r="J4560" i="40" s="1"/>
  <c r="AI189" i="24"/>
  <c r="J4559" i="40" s="1"/>
  <c r="AH189" i="24"/>
  <c r="J4558" i="40" s="1"/>
  <c r="AG189" i="24"/>
  <c r="J4557" i="40" s="1"/>
  <c r="AF189" i="24"/>
  <c r="J4556" i="40" s="1"/>
  <c r="AE189" i="24"/>
  <c r="J4555" i="40" s="1"/>
  <c r="AD189" i="24"/>
  <c r="J4554" i="40" s="1"/>
  <c r="AC189" i="24"/>
  <c r="J4553" i="40" s="1"/>
  <c r="AB189" i="24"/>
  <c r="J4552" i="40" s="1"/>
  <c r="AA189" i="24"/>
  <c r="J4551" i="40" s="1"/>
  <c r="Y189" i="24"/>
  <c r="I4560" i="40" s="1"/>
  <c r="X189" i="24"/>
  <c r="I4559" i="40" s="1"/>
  <c r="W189" i="24"/>
  <c r="I4558" i="40" s="1"/>
  <c r="V189" i="24"/>
  <c r="I4557" i="40" s="1"/>
  <c r="U189" i="24"/>
  <c r="I4556" i="40" s="1"/>
  <c r="T189" i="24"/>
  <c r="I4555" i="40" s="1"/>
  <c r="S189" i="24"/>
  <c r="I4554" i="40" s="1"/>
  <c r="R189" i="24"/>
  <c r="I4553" i="40" s="1"/>
  <c r="Q189" i="24"/>
  <c r="I4552" i="40" s="1"/>
  <c r="P189" i="24"/>
  <c r="I4551" i="40" s="1"/>
  <c r="N189" i="24"/>
  <c r="H4560" i="40" s="1"/>
  <c r="M189" i="24"/>
  <c r="H4559" i="40" s="1"/>
  <c r="L189" i="24"/>
  <c r="H4558" i="40" s="1"/>
  <c r="K189" i="24"/>
  <c r="H4557" i="40" s="1"/>
  <c r="J189" i="24"/>
  <c r="H4556" i="40" s="1"/>
  <c r="I189" i="24"/>
  <c r="H4555" i="40" s="1"/>
  <c r="H189" i="24"/>
  <c r="H4554" i="40" s="1"/>
  <c r="G189" i="24"/>
  <c r="H4553" i="40" s="1"/>
  <c r="F189" i="24"/>
  <c r="H4552" i="40" s="1"/>
  <c r="E189" i="24"/>
  <c r="H4551" i="40" s="1"/>
  <c r="CN188" i="24"/>
  <c r="O4550" i="40" s="1"/>
  <c r="N4550" i="40"/>
  <c r="M4550" i="40"/>
  <c r="L4550" i="40"/>
  <c r="K4550" i="40"/>
  <c r="AK188" i="24"/>
  <c r="J4550" i="40" s="1"/>
  <c r="Z188" i="24"/>
  <c r="I4550" i="40" s="1"/>
  <c r="O188" i="24"/>
  <c r="H4550" i="40" s="1"/>
  <c r="CN187" i="24"/>
  <c r="O4539" i="40" s="1"/>
  <c r="N4539" i="40"/>
  <c r="M4539" i="40"/>
  <c r="L4539" i="40"/>
  <c r="K4539" i="40"/>
  <c r="AK187" i="24"/>
  <c r="J4539" i="40" s="1"/>
  <c r="Z187" i="24"/>
  <c r="I4539" i="40" s="1"/>
  <c r="O187" i="24"/>
  <c r="H4539" i="40" s="1"/>
  <c r="O4527" i="40"/>
  <c r="O4526" i="40"/>
  <c r="O4525" i="40"/>
  <c r="O4524" i="40"/>
  <c r="O4523" i="40"/>
  <c r="O4522" i="40"/>
  <c r="O4521" i="40"/>
  <c r="O4520" i="40"/>
  <c r="O4519" i="40"/>
  <c r="O4518" i="40"/>
  <c r="N4527" i="40"/>
  <c r="N4526" i="40"/>
  <c r="N4525" i="40"/>
  <c r="N4524" i="40"/>
  <c r="N4523" i="40"/>
  <c r="N4522" i="40"/>
  <c r="N4521" i="40"/>
  <c r="N4520" i="40"/>
  <c r="N4519" i="40"/>
  <c r="N4518" i="40"/>
  <c r="M4527" i="40"/>
  <c r="M4526" i="40"/>
  <c r="M4525" i="40"/>
  <c r="M4524" i="40"/>
  <c r="M4523" i="40"/>
  <c r="M4522" i="40"/>
  <c r="M4521" i="40"/>
  <c r="M4520" i="40"/>
  <c r="M4519" i="40"/>
  <c r="M4518" i="40"/>
  <c r="L4527" i="40"/>
  <c r="L4526" i="40"/>
  <c r="L4525" i="40"/>
  <c r="L4524" i="40"/>
  <c r="L4523" i="40"/>
  <c r="L4522" i="40"/>
  <c r="L4521" i="40"/>
  <c r="L4520" i="40"/>
  <c r="L4519" i="40"/>
  <c r="L4518" i="40"/>
  <c r="K4527" i="40"/>
  <c r="K4526" i="40"/>
  <c r="K4525" i="40"/>
  <c r="K4524" i="40"/>
  <c r="K4523" i="40"/>
  <c r="K4522" i="40"/>
  <c r="K4521" i="40"/>
  <c r="K4520" i="40"/>
  <c r="K4519" i="40"/>
  <c r="K4518" i="40"/>
  <c r="AJ186" i="24"/>
  <c r="J4527" i="40" s="1"/>
  <c r="AI186" i="24"/>
  <c r="J4526" i="40" s="1"/>
  <c r="AH186" i="24"/>
  <c r="J4525" i="40" s="1"/>
  <c r="AG186" i="24"/>
  <c r="J4524" i="40" s="1"/>
  <c r="AF186" i="24"/>
  <c r="J4523" i="40" s="1"/>
  <c r="AE186" i="24"/>
  <c r="J4522" i="40" s="1"/>
  <c r="AD186" i="24"/>
  <c r="J4521" i="40" s="1"/>
  <c r="AC186" i="24"/>
  <c r="J4520" i="40" s="1"/>
  <c r="AB186" i="24"/>
  <c r="J4519" i="40" s="1"/>
  <c r="AA186" i="24"/>
  <c r="J4518" i="40" s="1"/>
  <c r="Y186" i="24"/>
  <c r="I4527" i="40" s="1"/>
  <c r="X186" i="24"/>
  <c r="I4526" i="40" s="1"/>
  <c r="W186" i="24"/>
  <c r="I4525" i="40" s="1"/>
  <c r="V186" i="24"/>
  <c r="I4524" i="40" s="1"/>
  <c r="U186" i="24"/>
  <c r="I4523" i="40" s="1"/>
  <c r="T186" i="24"/>
  <c r="I4522" i="40" s="1"/>
  <c r="S186" i="24"/>
  <c r="I4521" i="40" s="1"/>
  <c r="R186" i="24"/>
  <c r="I4520" i="40" s="1"/>
  <c r="Q186" i="24"/>
  <c r="I4519" i="40" s="1"/>
  <c r="P186" i="24"/>
  <c r="I4518" i="40" s="1"/>
  <c r="N186" i="24"/>
  <c r="H4527" i="40" s="1"/>
  <c r="M186" i="24"/>
  <c r="H4526" i="40" s="1"/>
  <c r="L186" i="24"/>
  <c r="H4525" i="40" s="1"/>
  <c r="K186" i="24"/>
  <c r="H4524" i="40" s="1"/>
  <c r="J186" i="24"/>
  <c r="H4523" i="40" s="1"/>
  <c r="I186" i="24"/>
  <c r="H4522" i="40" s="1"/>
  <c r="H186" i="24"/>
  <c r="H4521" i="40" s="1"/>
  <c r="G186" i="24"/>
  <c r="H4520" i="40" s="1"/>
  <c r="F186" i="24"/>
  <c r="H4519" i="40" s="1"/>
  <c r="E186" i="24"/>
  <c r="H4518" i="40" s="1"/>
  <c r="CN185" i="24"/>
  <c r="O4517" i="40" s="1"/>
  <c r="N4517" i="40"/>
  <c r="M4517" i="40"/>
  <c r="L4517" i="40"/>
  <c r="K4517" i="40"/>
  <c r="AK185" i="24"/>
  <c r="J4517" i="40" s="1"/>
  <c r="Z185" i="24"/>
  <c r="I4517" i="40" s="1"/>
  <c r="O185" i="24"/>
  <c r="H4517" i="40" s="1"/>
  <c r="CN184" i="24"/>
  <c r="O4506" i="40" s="1"/>
  <c r="N4506" i="40"/>
  <c r="M4506" i="40"/>
  <c r="L4506" i="40"/>
  <c r="K4506" i="40"/>
  <c r="AK184" i="24"/>
  <c r="J4506" i="40" s="1"/>
  <c r="Z184" i="24"/>
  <c r="I4506" i="40" s="1"/>
  <c r="O184" i="24"/>
  <c r="H4506" i="40" s="1"/>
  <c r="O4494" i="40"/>
  <c r="O4493" i="40"/>
  <c r="O4492" i="40"/>
  <c r="O4491" i="40"/>
  <c r="O4490" i="40"/>
  <c r="O4489" i="40"/>
  <c r="O4488" i="40"/>
  <c r="O4487" i="40"/>
  <c r="O4486" i="40"/>
  <c r="O4485" i="40"/>
  <c r="N4494" i="40"/>
  <c r="N4493" i="40"/>
  <c r="N4492" i="40"/>
  <c r="N4491" i="40"/>
  <c r="N4490" i="40"/>
  <c r="N4489" i="40"/>
  <c r="N4488" i="40"/>
  <c r="N4487" i="40"/>
  <c r="N4486" i="40"/>
  <c r="N4485" i="40"/>
  <c r="M4494" i="40"/>
  <c r="M4493" i="40"/>
  <c r="M4492" i="40"/>
  <c r="M4491" i="40"/>
  <c r="M4490" i="40"/>
  <c r="M4489" i="40"/>
  <c r="M4488" i="40"/>
  <c r="M4487" i="40"/>
  <c r="M4486" i="40"/>
  <c r="M4485" i="40"/>
  <c r="L4494" i="40"/>
  <c r="L4493" i="40"/>
  <c r="L4492" i="40"/>
  <c r="L4491" i="40"/>
  <c r="L4490" i="40"/>
  <c r="L4489" i="40"/>
  <c r="L4488" i="40"/>
  <c r="L4487" i="40"/>
  <c r="L4486" i="40"/>
  <c r="L4485" i="40"/>
  <c r="K4494" i="40"/>
  <c r="K4493" i="40"/>
  <c r="K4492" i="40"/>
  <c r="K4491" i="40"/>
  <c r="K4490" i="40"/>
  <c r="K4489" i="40"/>
  <c r="K4488" i="40"/>
  <c r="K4487" i="40"/>
  <c r="K4486" i="40"/>
  <c r="K4485" i="40"/>
  <c r="AJ183" i="24"/>
  <c r="J4494" i="40" s="1"/>
  <c r="AI183" i="24"/>
  <c r="J4493" i="40" s="1"/>
  <c r="AH183" i="24"/>
  <c r="J4492" i="40" s="1"/>
  <c r="AG183" i="24"/>
  <c r="J4491" i="40" s="1"/>
  <c r="AF183" i="24"/>
  <c r="J4490" i="40" s="1"/>
  <c r="AE183" i="24"/>
  <c r="J4489" i="40" s="1"/>
  <c r="AD183" i="24"/>
  <c r="J4488" i="40" s="1"/>
  <c r="AC183" i="24"/>
  <c r="J4487" i="40" s="1"/>
  <c r="AB183" i="24"/>
  <c r="J4486" i="40" s="1"/>
  <c r="AA183" i="24"/>
  <c r="J4485" i="40" s="1"/>
  <c r="Y183" i="24"/>
  <c r="I4494" i="40" s="1"/>
  <c r="X183" i="24"/>
  <c r="I4493" i="40" s="1"/>
  <c r="W183" i="24"/>
  <c r="I4492" i="40" s="1"/>
  <c r="V183" i="24"/>
  <c r="I4491" i="40" s="1"/>
  <c r="U183" i="24"/>
  <c r="I4490" i="40" s="1"/>
  <c r="T183" i="24"/>
  <c r="I4489" i="40" s="1"/>
  <c r="S183" i="24"/>
  <c r="I4488" i="40" s="1"/>
  <c r="R183" i="24"/>
  <c r="I4487" i="40" s="1"/>
  <c r="Q183" i="24"/>
  <c r="I4486" i="40" s="1"/>
  <c r="P183" i="24"/>
  <c r="I4485" i="40" s="1"/>
  <c r="N183" i="24"/>
  <c r="H4494" i="40" s="1"/>
  <c r="M183" i="24"/>
  <c r="H4493" i="40" s="1"/>
  <c r="L183" i="24"/>
  <c r="H4492" i="40" s="1"/>
  <c r="K183" i="24"/>
  <c r="H4491" i="40" s="1"/>
  <c r="J183" i="24"/>
  <c r="H4490" i="40" s="1"/>
  <c r="I183" i="24"/>
  <c r="H4489" i="40" s="1"/>
  <c r="H183" i="24"/>
  <c r="H4488" i="40" s="1"/>
  <c r="G183" i="24"/>
  <c r="H4487" i="40" s="1"/>
  <c r="F183" i="24"/>
  <c r="H4486" i="40" s="1"/>
  <c r="E183" i="24"/>
  <c r="H4485" i="40" s="1"/>
  <c r="CN182" i="24"/>
  <c r="O4484" i="40" s="1"/>
  <c r="N4484" i="40"/>
  <c r="M4484" i="40"/>
  <c r="L4484" i="40"/>
  <c r="K4484" i="40"/>
  <c r="AK182" i="24"/>
  <c r="J4484" i="40" s="1"/>
  <c r="Z182" i="24"/>
  <c r="I4484" i="40" s="1"/>
  <c r="O182" i="24"/>
  <c r="H4484" i="40" s="1"/>
  <c r="CN181" i="24"/>
  <c r="O4473" i="40" s="1"/>
  <c r="N4473" i="40"/>
  <c r="M4473" i="40"/>
  <c r="L4473" i="40"/>
  <c r="K4473" i="40"/>
  <c r="AK181" i="24"/>
  <c r="J4473" i="40" s="1"/>
  <c r="Z181" i="24"/>
  <c r="I4473" i="40" s="1"/>
  <c r="O181" i="24"/>
  <c r="H4473" i="40" s="1"/>
  <c r="O4461" i="40"/>
  <c r="O4460" i="40"/>
  <c r="O4459" i="40"/>
  <c r="O4458" i="40"/>
  <c r="O4457" i="40"/>
  <c r="O4456" i="40"/>
  <c r="O4455" i="40"/>
  <c r="O4454" i="40"/>
  <c r="O4453" i="40"/>
  <c r="O4452" i="40"/>
  <c r="N4461" i="40"/>
  <c r="N4460" i="40"/>
  <c r="N4459" i="40"/>
  <c r="N4458" i="40"/>
  <c r="N4457" i="40"/>
  <c r="N4456" i="40"/>
  <c r="N4455" i="40"/>
  <c r="N4454" i="40"/>
  <c r="N4453" i="40"/>
  <c r="N4452" i="40"/>
  <c r="M4461" i="40"/>
  <c r="M4460" i="40"/>
  <c r="M4459" i="40"/>
  <c r="M4458" i="40"/>
  <c r="M4457" i="40"/>
  <c r="M4456" i="40"/>
  <c r="M4455" i="40"/>
  <c r="M4454" i="40"/>
  <c r="M4453" i="40"/>
  <c r="M4452" i="40"/>
  <c r="L4461" i="40"/>
  <c r="L4460" i="40"/>
  <c r="L4459" i="40"/>
  <c r="L4458" i="40"/>
  <c r="L4457" i="40"/>
  <c r="L4456" i="40"/>
  <c r="L4455" i="40"/>
  <c r="L4454" i="40"/>
  <c r="L4453" i="40"/>
  <c r="L4452" i="40"/>
  <c r="K4461" i="40"/>
  <c r="K4460" i="40"/>
  <c r="K4459" i="40"/>
  <c r="K4458" i="40"/>
  <c r="K4457" i="40"/>
  <c r="K4456" i="40"/>
  <c r="K4455" i="40"/>
  <c r="K4454" i="40"/>
  <c r="K4453" i="40"/>
  <c r="K4452" i="40"/>
  <c r="AJ180" i="24"/>
  <c r="J4461" i="40" s="1"/>
  <c r="AI180" i="24"/>
  <c r="J4460" i="40" s="1"/>
  <c r="AH180" i="24"/>
  <c r="J4459" i="40" s="1"/>
  <c r="AG180" i="24"/>
  <c r="J4458" i="40" s="1"/>
  <c r="AF180" i="24"/>
  <c r="J4457" i="40" s="1"/>
  <c r="AE180" i="24"/>
  <c r="J4456" i="40" s="1"/>
  <c r="AD180" i="24"/>
  <c r="J4455" i="40" s="1"/>
  <c r="AC180" i="24"/>
  <c r="J4454" i="40" s="1"/>
  <c r="AB180" i="24"/>
  <c r="J4453" i="40" s="1"/>
  <c r="AA180" i="24"/>
  <c r="J4452" i="40" s="1"/>
  <c r="Y180" i="24"/>
  <c r="I4461" i="40" s="1"/>
  <c r="X180" i="24"/>
  <c r="I4460" i="40" s="1"/>
  <c r="W180" i="24"/>
  <c r="I4459" i="40" s="1"/>
  <c r="V180" i="24"/>
  <c r="I4458" i="40" s="1"/>
  <c r="U180" i="24"/>
  <c r="I4457" i="40" s="1"/>
  <c r="T180" i="24"/>
  <c r="I4456" i="40" s="1"/>
  <c r="S180" i="24"/>
  <c r="I4455" i="40" s="1"/>
  <c r="R180" i="24"/>
  <c r="I4454" i="40" s="1"/>
  <c r="Q180" i="24"/>
  <c r="I4453" i="40" s="1"/>
  <c r="P180" i="24"/>
  <c r="I4452" i="40" s="1"/>
  <c r="N180" i="24"/>
  <c r="H4461" i="40" s="1"/>
  <c r="M180" i="24"/>
  <c r="H4460" i="40" s="1"/>
  <c r="L180" i="24"/>
  <c r="H4459" i="40" s="1"/>
  <c r="K180" i="24"/>
  <c r="H4458" i="40" s="1"/>
  <c r="J180" i="24"/>
  <c r="H4457" i="40" s="1"/>
  <c r="I180" i="24"/>
  <c r="H4456" i="40" s="1"/>
  <c r="H180" i="24"/>
  <c r="H4455" i="40" s="1"/>
  <c r="G180" i="24"/>
  <c r="H4454" i="40" s="1"/>
  <c r="F180" i="24"/>
  <c r="H4453" i="40" s="1"/>
  <c r="E180" i="24"/>
  <c r="H4452" i="40" s="1"/>
  <c r="CN179" i="24"/>
  <c r="O4451" i="40" s="1"/>
  <c r="N4451" i="40"/>
  <c r="M4451" i="40"/>
  <c r="L4451" i="40"/>
  <c r="K4451" i="40"/>
  <c r="AK179" i="24"/>
  <c r="J4451" i="40" s="1"/>
  <c r="Z179" i="24"/>
  <c r="I4451" i="40" s="1"/>
  <c r="O179" i="24"/>
  <c r="H4451" i="40" s="1"/>
  <c r="CN178" i="24"/>
  <c r="O4440" i="40" s="1"/>
  <c r="N4440" i="40"/>
  <c r="M4440" i="40"/>
  <c r="L4440" i="40"/>
  <c r="K4440" i="40"/>
  <c r="AK178" i="24"/>
  <c r="J4440" i="40" s="1"/>
  <c r="Z178" i="24"/>
  <c r="I4440" i="40" s="1"/>
  <c r="O178" i="24"/>
  <c r="H4440" i="40" s="1"/>
  <c r="O4428" i="40"/>
  <c r="O4427" i="40"/>
  <c r="O4426" i="40"/>
  <c r="O4425" i="40"/>
  <c r="O4424" i="40"/>
  <c r="O4423" i="40"/>
  <c r="O4422" i="40"/>
  <c r="O4421" i="40"/>
  <c r="O4420" i="40"/>
  <c r="O4419" i="40"/>
  <c r="N4428" i="40"/>
  <c r="N4427" i="40"/>
  <c r="N4426" i="40"/>
  <c r="N4425" i="40"/>
  <c r="N4424" i="40"/>
  <c r="N4423" i="40"/>
  <c r="N4422" i="40"/>
  <c r="N4421" i="40"/>
  <c r="N4420" i="40"/>
  <c r="N4419" i="40"/>
  <c r="M4428" i="40"/>
  <c r="M4427" i="40"/>
  <c r="M4426" i="40"/>
  <c r="M4425" i="40"/>
  <c r="M4424" i="40"/>
  <c r="M4423" i="40"/>
  <c r="M4422" i="40"/>
  <c r="M4421" i="40"/>
  <c r="M4420" i="40"/>
  <c r="M4419" i="40"/>
  <c r="L4428" i="40"/>
  <c r="L4427" i="40"/>
  <c r="L4426" i="40"/>
  <c r="L4425" i="40"/>
  <c r="L4424" i="40"/>
  <c r="L4423" i="40"/>
  <c r="L4422" i="40"/>
  <c r="L4421" i="40"/>
  <c r="L4420" i="40"/>
  <c r="L4419" i="40"/>
  <c r="K4428" i="40"/>
  <c r="K4427" i="40"/>
  <c r="K4426" i="40"/>
  <c r="K4425" i="40"/>
  <c r="K4424" i="40"/>
  <c r="K4423" i="40"/>
  <c r="K4422" i="40"/>
  <c r="K4421" i="40"/>
  <c r="K4420" i="40"/>
  <c r="K4419" i="40"/>
  <c r="AJ177" i="24"/>
  <c r="J4428" i="40" s="1"/>
  <c r="AI177" i="24"/>
  <c r="J4427" i="40" s="1"/>
  <c r="AH177" i="24"/>
  <c r="J4426" i="40" s="1"/>
  <c r="AG177" i="24"/>
  <c r="J4425" i="40" s="1"/>
  <c r="AF177" i="24"/>
  <c r="J4424" i="40" s="1"/>
  <c r="AE177" i="24"/>
  <c r="J4423" i="40" s="1"/>
  <c r="AD177" i="24"/>
  <c r="J4422" i="40" s="1"/>
  <c r="AC177" i="24"/>
  <c r="J4421" i="40" s="1"/>
  <c r="AB177" i="24"/>
  <c r="J4420" i="40" s="1"/>
  <c r="AA177" i="24"/>
  <c r="J4419" i="40" s="1"/>
  <c r="Y177" i="24"/>
  <c r="I4428" i="40" s="1"/>
  <c r="X177" i="24"/>
  <c r="I4427" i="40" s="1"/>
  <c r="W177" i="24"/>
  <c r="I4426" i="40" s="1"/>
  <c r="V177" i="24"/>
  <c r="I4425" i="40" s="1"/>
  <c r="U177" i="24"/>
  <c r="I4424" i="40" s="1"/>
  <c r="T177" i="24"/>
  <c r="I4423" i="40" s="1"/>
  <c r="S177" i="24"/>
  <c r="I4422" i="40" s="1"/>
  <c r="R177" i="24"/>
  <c r="I4421" i="40" s="1"/>
  <c r="Q177" i="24"/>
  <c r="I4420" i="40" s="1"/>
  <c r="P177" i="24"/>
  <c r="I4419" i="40" s="1"/>
  <c r="N177" i="24"/>
  <c r="H4428" i="40" s="1"/>
  <c r="M177" i="24"/>
  <c r="H4427" i="40" s="1"/>
  <c r="L177" i="24"/>
  <c r="H4426" i="40" s="1"/>
  <c r="K177" i="24"/>
  <c r="H4425" i="40" s="1"/>
  <c r="J177" i="24"/>
  <c r="H4424" i="40" s="1"/>
  <c r="I177" i="24"/>
  <c r="H4423" i="40" s="1"/>
  <c r="H177" i="24"/>
  <c r="H4422" i="40" s="1"/>
  <c r="G177" i="24"/>
  <c r="H4421" i="40" s="1"/>
  <c r="F177" i="24"/>
  <c r="H4420" i="40" s="1"/>
  <c r="E177" i="24"/>
  <c r="H4419" i="40" s="1"/>
  <c r="CN176" i="24"/>
  <c r="O4418" i="40" s="1"/>
  <c r="N4418" i="40"/>
  <c r="M4418" i="40"/>
  <c r="L4418" i="40"/>
  <c r="K4418" i="40"/>
  <c r="AK176" i="24"/>
  <c r="J4418" i="40" s="1"/>
  <c r="Z176" i="24"/>
  <c r="I4418" i="40" s="1"/>
  <c r="O176" i="24"/>
  <c r="H4418" i="40" s="1"/>
  <c r="CN175" i="24"/>
  <c r="O4407" i="40" s="1"/>
  <c r="N4407" i="40"/>
  <c r="M4407" i="40"/>
  <c r="L4407" i="40"/>
  <c r="K4407" i="40"/>
  <c r="AK175" i="24"/>
  <c r="J4407" i="40" s="1"/>
  <c r="Z175" i="24"/>
  <c r="I4407" i="40" s="1"/>
  <c r="O175" i="24"/>
  <c r="H4407" i="40" s="1"/>
  <c r="O4395" i="40"/>
  <c r="O4394" i="40"/>
  <c r="O4393" i="40"/>
  <c r="O4392" i="40"/>
  <c r="O4391" i="40"/>
  <c r="O4390" i="40"/>
  <c r="O4389" i="40"/>
  <c r="O4388" i="40"/>
  <c r="O4387" i="40"/>
  <c r="O4386" i="40"/>
  <c r="N4395" i="40"/>
  <c r="N4394" i="40"/>
  <c r="N4393" i="40"/>
  <c r="N4392" i="40"/>
  <c r="N4391" i="40"/>
  <c r="N4390" i="40"/>
  <c r="N4389" i="40"/>
  <c r="N4388" i="40"/>
  <c r="N4387" i="40"/>
  <c r="N4386" i="40"/>
  <c r="M4395" i="40"/>
  <c r="M4394" i="40"/>
  <c r="M4393" i="40"/>
  <c r="M4392" i="40"/>
  <c r="M4391" i="40"/>
  <c r="M4390" i="40"/>
  <c r="M4389" i="40"/>
  <c r="M4388" i="40"/>
  <c r="M4387" i="40"/>
  <c r="M4386" i="40"/>
  <c r="L4395" i="40"/>
  <c r="L4394" i="40"/>
  <c r="L4393" i="40"/>
  <c r="L4392" i="40"/>
  <c r="L4391" i="40"/>
  <c r="L4390" i="40"/>
  <c r="L4389" i="40"/>
  <c r="L4388" i="40"/>
  <c r="L4387" i="40"/>
  <c r="L4386" i="40"/>
  <c r="K4395" i="40"/>
  <c r="K4394" i="40"/>
  <c r="K4393" i="40"/>
  <c r="K4392" i="40"/>
  <c r="K4391" i="40"/>
  <c r="K4390" i="40"/>
  <c r="K4389" i="40"/>
  <c r="K4388" i="40"/>
  <c r="K4387" i="40"/>
  <c r="K4386" i="40"/>
  <c r="AJ174" i="24"/>
  <c r="J4395" i="40" s="1"/>
  <c r="AI174" i="24"/>
  <c r="J4394" i="40" s="1"/>
  <c r="AH174" i="24"/>
  <c r="J4393" i="40" s="1"/>
  <c r="AG174" i="24"/>
  <c r="J4392" i="40" s="1"/>
  <c r="AF174" i="24"/>
  <c r="J4391" i="40" s="1"/>
  <c r="AE174" i="24"/>
  <c r="J4390" i="40" s="1"/>
  <c r="AD174" i="24"/>
  <c r="J4389" i="40" s="1"/>
  <c r="AC174" i="24"/>
  <c r="J4388" i="40" s="1"/>
  <c r="AB174" i="24"/>
  <c r="J4387" i="40" s="1"/>
  <c r="AA174" i="24"/>
  <c r="J4386" i="40" s="1"/>
  <c r="Y174" i="24"/>
  <c r="I4395" i="40" s="1"/>
  <c r="X174" i="24"/>
  <c r="I4394" i="40" s="1"/>
  <c r="W174" i="24"/>
  <c r="I4393" i="40" s="1"/>
  <c r="V174" i="24"/>
  <c r="I4392" i="40" s="1"/>
  <c r="U174" i="24"/>
  <c r="I4391" i="40" s="1"/>
  <c r="T174" i="24"/>
  <c r="I4390" i="40" s="1"/>
  <c r="S174" i="24"/>
  <c r="I4389" i="40" s="1"/>
  <c r="R174" i="24"/>
  <c r="I4388" i="40" s="1"/>
  <c r="Q174" i="24"/>
  <c r="I4387" i="40" s="1"/>
  <c r="P174" i="24"/>
  <c r="I4386" i="40" s="1"/>
  <c r="N174" i="24"/>
  <c r="H4395" i="40" s="1"/>
  <c r="M174" i="24"/>
  <c r="H4394" i="40" s="1"/>
  <c r="L174" i="24"/>
  <c r="H4393" i="40" s="1"/>
  <c r="K174" i="24"/>
  <c r="H4392" i="40" s="1"/>
  <c r="J174" i="24"/>
  <c r="H4391" i="40" s="1"/>
  <c r="I174" i="24"/>
  <c r="H4390" i="40" s="1"/>
  <c r="H174" i="24"/>
  <c r="H4389" i="40" s="1"/>
  <c r="G174" i="24"/>
  <c r="H4388" i="40" s="1"/>
  <c r="F174" i="24"/>
  <c r="H4387" i="40" s="1"/>
  <c r="E174" i="24"/>
  <c r="H4386" i="40" s="1"/>
  <c r="CN173" i="24"/>
  <c r="O4385" i="40" s="1"/>
  <c r="N4385" i="40"/>
  <c r="M4385" i="40"/>
  <c r="L4385" i="40"/>
  <c r="K4385" i="40"/>
  <c r="AK173" i="24"/>
  <c r="J4385" i="40" s="1"/>
  <c r="Z173" i="24"/>
  <c r="I4385" i="40" s="1"/>
  <c r="O173" i="24"/>
  <c r="H4385" i="40" s="1"/>
  <c r="CN172" i="24"/>
  <c r="O4374" i="40" s="1"/>
  <c r="N4374" i="40"/>
  <c r="M4374" i="40"/>
  <c r="L4374" i="40"/>
  <c r="K4374" i="40"/>
  <c r="AK172" i="24"/>
  <c r="J4374" i="40" s="1"/>
  <c r="Z172" i="24"/>
  <c r="I4374" i="40" s="1"/>
  <c r="O172" i="24"/>
  <c r="H4374" i="40" s="1"/>
  <c r="O4362" i="40"/>
  <c r="O4361" i="40"/>
  <c r="O4360" i="40"/>
  <c r="O4359" i="40"/>
  <c r="O4358" i="40"/>
  <c r="O4357" i="40"/>
  <c r="O4356" i="40"/>
  <c r="O4355" i="40"/>
  <c r="O4354" i="40"/>
  <c r="O4353" i="40"/>
  <c r="N4362" i="40"/>
  <c r="N4361" i="40"/>
  <c r="N4360" i="40"/>
  <c r="N4359" i="40"/>
  <c r="N4358" i="40"/>
  <c r="N4357" i="40"/>
  <c r="N4356" i="40"/>
  <c r="N4355" i="40"/>
  <c r="N4354" i="40"/>
  <c r="N4353" i="40"/>
  <c r="M4362" i="40"/>
  <c r="M4361" i="40"/>
  <c r="M4360" i="40"/>
  <c r="M4359" i="40"/>
  <c r="M4358" i="40"/>
  <c r="M4357" i="40"/>
  <c r="M4356" i="40"/>
  <c r="M4355" i="40"/>
  <c r="M4354" i="40"/>
  <c r="M4353" i="40"/>
  <c r="L4362" i="40"/>
  <c r="L4361" i="40"/>
  <c r="L4360" i="40"/>
  <c r="L4359" i="40"/>
  <c r="L4358" i="40"/>
  <c r="L4357" i="40"/>
  <c r="L4356" i="40"/>
  <c r="L4355" i="40"/>
  <c r="L4354" i="40"/>
  <c r="L4353" i="40"/>
  <c r="K4362" i="40"/>
  <c r="K4361" i="40"/>
  <c r="K4360" i="40"/>
  <c r="K4359" i="40"/>
  <c r="K4358" i="40"/>
  <c r="K4357" i="40"/>
  <c r="K4356" i="40"/>
  <c r="K4355" i="40"/>
  <c r="K4354" i="40"/>
  <c r="K4353" i="40"/>
  <c r="AJ171" i="24"/>
  <c r="J4362" i="40" s="1"/>
  <c r="AI171" i="24"/>
  <c r="J4361" i="40" s="1"/>
  <c r="AH171" i="24"/>
  <c r="J4360" i="40" s="1"/>
  <c r="AG171" i="24"/>
  <c r="J4359" i="40" s="1"/>
  <c r="AF171" i="24"/>
  <c r="J4358" i="40" s="1"/>
  <c r="AE171" i="24"/>
  <c r="J4357" i="40" s="1"/>
  <c r="AD171" i="24"/>
  <c r="J4356" i="40" s="1"/>
  <c r="AC171" i="24"/>
  <c r="J4355" i="40" s="1"/>
  <c r="AB171" i="24"/>
  <c r="J4354" i="40" s="1"/>
  <c r="AA171" i="24"/>
  <c r="J4353" i="40" s="1"/>
  <c r="Y171" i="24"/>
  <c r="I4362" i="40" s="1"/>
  <c r="X171" i="24"/>
  <c r="I4361" i="40" s="1"/>
  <c r="W171" i="24"/>
  <c r="I4360" i="40" s="1"/>
  <c r="V171" i="24"/>
  <c r="I4359" i="40" s="1"/>
  <c r="U171" i="24"/>
  <c r="I4358" i="40" s="1"/>
  <c r="T171" i="24"/>
  <c r="I4357" i="40" s="1"/>
  <c r="S171" i="24"/>
  <c r="I4356" i="40" s="1"/>
  <c r="R171" i="24"/>
  <c r="I4355" i="40" s="1"/>
  <c r="Q171" i="24"/>
  <c r="I4354" i="40" s="1"/>
  <c r="P171" i="24"/>
  <c r="I4353" i="40" s="1"/>
  <c r="N171" i="24"/>
  <c r="H4362" i="40" s="1"/>
  <c r="M171" i="24"/>
  <c r="H4361" i="40" s="1"/>
  <c r="L171" i="24"/>
  <c r="H4360" i="40" s="1"/>
  <c r="K171" i="24"/>
  <c r="H4359" i="40" s="1"/>
  <c r="J171" i="24"/>
  <c r="H4358" i="40" s="1"/>
  <c r="I171" i="24"/>
  <c r="H4357" i="40" s="1"/>
  <c r="H171" i="24"/>
  <c r="H4356" i="40" s="1"/>
  <c r="G171" i="24"/>
  <c r="H4355" i="40" s="1"/>
  <c r="F171" i="24"/>
  <c r="H4354" i="40" s="1"/>
  <c r="E171" i="24"/>
  <c r="H4353" i="40" s="1"/>
  <c r="CN170" i="24"/>
  <c r="O4352" i="40" s="1"/>
  <c r="N4352" i="40"/>
  <c r="M4352" i="40"/>
  <c r="L4352" i="40"/>
  <c r="K4352" i="40"/>
  <c r="AK170" i="24"/>
  <c r="J4352" i="40" s="1"/>
  <c r="Z170" i="24"/>
  <c r="I4352" i="40" s="1"/>
  <c r="O170" i="24"/>
  <c r="H4352" i="40" s="1"/>
  <c r="CN169" i="24"/>
  <c r="O4341" i="40" s="1"/>
  <c r="N4341" i="40"/>
  <c r="M4341" i="40"/>
  <c r="L4341" i="40"/>
  <c r="K4341" i="40"/>
  <c r="AK169" i="24"/>
  <c r="J4341" i="40" s="1"/>
  <c r="Z169" i="24"/>
  <c r="I4341" i="40" s="1"/>
  <c r="O169" i="24"/>
  <c r="H4341" i="40" s="1"/>
  <c r="O4321" i="40"/>
  <c r="O4320" i="40"/>
  <c r="N4327" i="40"/>
  <c r="N4321" i="40"/>
  <c r="N4320" i="40"/>
  <c r="M4324" i="40"/>
  <c r="M4322" i="40"/>
  <c r="L4327" i="40"/>
  <c r="K4325" i="40"/>
  <c r="AJ168" i="24"/>
  <c r="AI168" i="24"/>
  <c r="J4328" i="40" s="1"/>
  <c r="AH168" i="24"/>
  <c r="AG168" i="24"/>
  <c r="AF168" i="24"/>
  <c r="J4325" i="40" s="1"/>
  <c r="AE168" i="24"/>
  <c r="AD168" i="24"/>
  <c r="AC168" i="24"/>
  <c r="AB168" i="24"/>
  <c r="AA168" i="24"/>
  <c r="J4320" i="40" s="1"/>
  <c r="Y168" i="24"/>
  <c r="X168" i="24"/>
  <c r="W168" i="24"/>
  <c r="V168" i="24"/>
  <c r="I4326" i="40" s="1"/>
  <c r="U168" i="24"/>
  <c r="T168" i="24"/>
  <c r="S168" i="24"/>
  <c r="I4323" i="40" s="1"/>
  <c r="R168" i="24"/>
  <c r="Q168" i="24"/>
  <c r="P168" i="24"/>
  <c r="N168" i="24"/>
  <c r="H4329" i="40" s="1"/>
  <c r="M168" i="24"/>
  <c r="L168" i="24"/>
  <c r="K168" i="24"/>
  <c r="J168" i="24"/>
  <c r="I168" i="24"/>
  <c r="H168" i="24"/>
  <c r="H4323" i="40" s="1"/>
  <c r="G168" i="24"/>
  <c r="F168" i="24"/>
  <c r="H4321" i="40" s="1"/>
  <c r="E168" i="24"/>
  <c r="CN167" i="24"/>
  <c r="O4319" i="40" s="1"/>
  <c r="N4319" i="40"/>
  <c r="M4319" i="40"/>
  <c r="L4319" i="40"/>
  <c r="K4319" i="40"/>
  <c r="AK167" i="24"/>
  <c r="J4319" i="40" s="1"/>
  <c r="Z167" i="24"/>
  <c r="I4319" i="40" s="1"/>
  <c r="O167" i="24"/>
  <c r="H4319" i="40" s="1"/>
  <c r="CN166" i="24"/>
  <c r="O4308" i="40" s="1"/>
  <c r="N4308" i="40"/>
  <c r="M4308" i="40"/>
  <c r="L4308" i="40"/>
  <c r="K4308" i="40"/>
  <c r="AK166" i="24"/>
  <c r="J4308" i="40" s="1"/>
  <c r="Z166" i="24"/>
  <c r="I4308" i="40" s="1"/>
  <c r="O166" i="24"/>
  <c r="H4308" i="40" s="1"/>
  <c r="O4285" i="40"/>
  <c r="O4284" i="40"/>
  <c r="O4283" i="40"/>
  <c r="O4282" i="40"/>
  <c r="O4281" i="40"/>
  <c r="O4280" i="40"/>
  <c r="O4279" i="40"/>
  <c r="O4278" i="40"/>
  <c r="O4277" i="40"/>
  <c r="O4276" i="40"/>
  <c r="N4285" i="40"/>
  <c r="N4284" i="40"/>
  <c r="N4283" i="40"/>
  <c r="N4282" i="40"/>
  <c r="N4281" i="40"/>
  <c r="N4280" i="40"/>
  <c r="N4279" i="40"/>
  <c r="N4278" i="40"/>
  <c r="N4277" i="40"/>
  <c r="N4276" i="40"/>
  <c r="M4285" i="40"/>
  <c r="M4284" i="40"/>
  <c r="M4283" i="40"/>
  <c r="M4282" i="40"/>
  <c r="M4281" i="40"/>
  <c r="M4280" i="40"/>
  <c r="M4279" i="40"/>
  <c r="M4278" i="40"/>
  <c r="M4277" i="40"/>
  <c r="M4276" i="40"/>
  <c r="L4285" i="40"/>
  <c r="L4284" i="40"/>
  <c r="L4283" i="40"/>
  <c r="L4282" i="40"/>
  <c r="L4281" i="40"/>
  <c r="L4280" i="40"/>
  <c r="L4279" i="40"/>
  <c r="L4278" i="40"/>
  <c r="L4277" i="40"/>
  <c r="L4276" i="40"/>
  <c r="K4285" i="40"/>
  <c r="K4284" i="40"/>
  <c r="K4283" i="40"/>
  <c r="K4282" i="40"/>
  <c r="K4281" i="40"/>
  <c r="K4280" i="40"/>
  <c r="K4279" i="40"/>
  <c r="K4278" i="40"/>
  <c r="K4277" i="40"/>
  <c r="K4276" i="40"/>
  <c r="AJ162" i="24"/>
  <c r="J4285" i="40" s="1"/>
  <c r="AI162" i="24"/>
  <c r="J4284" i="40" s="1"/>
  <c r="AH162" i="24"/>
  <c r="J4283" i="40" s="1"/>
  <c r="AG162" i="24"/>
  <c r="J4282" i="40" s="1"/>
  <c r="AF162" i="24"/>
  <c r="J4281" i="40" s="1"/>
  <c r="AE162" i="24"/>
  <c r="J4280" i="40" s="1"/>
  <c r="AD162" i="24"/>
  <c r="J4279" i="40" s="1"/>
  <c r="AC162" i="24"/>
  <c r="J4278" i="40" s="1"/>
  <c r="AB162" i="24"/>
  <c r="J4277" i="40" s="1"/>
  <c r="AA162" i="24"/>
  <c r="J4276" i="40" s="1"/>
  <c r="Y162" i="24"/>
  <c r="I4285" i="40" s="1"/>
  <c r="X162" i="24"/>
  <c r="I4284" i="40" s="1"/>
  <c r="W162" i="24"/>
  <c r="I4283" i="40" s="1"/>
  <c r="V162" i="24"/>
  <c r="I4282" i="40" s="1"/>
  <c r="U162" i="24"/>
  <c r="I4281" i="40" s="1"/>
  <c r="T162" i="24"/>
  <c r="I4280" i="40" s="1"/>
  <c r="S162" i="24"/>
  <c r="I4279" i="40" s="1"/>
  <c r="R162" i="24"/>
  <c r="I4278" i="40" s="1"/>
  <c r="Q162" i="24"/>
  <c r="I4277" i="40" s="1"/>
  <c r="P162" i="24"/>
  <c r="I4276" i="40" s="1"/>
  <c r="N162" i="24"/>
  <c r="H4285" i="40" s="1"/>
  <c r="M162" i="24"/>
  <c r="H4284" i="40" s="1"/>
  <c r="L162" i="24"/>
  <c r="H4283" i="40" s="1"/>
  <c r="K162" i="24"/>
  <c r="H4282" i="40" s="1"/>
  <c r="J162" i="24"/>
  <c r="H4281" i="40" s="1"/>
  <c r="I162" i="24"/>
  <c r="H4280" i="40" s="1"/>
  <c r="H162" i="24"/>
  <c r="H4279" i="40" s="1"/>
  <c r="G162" i="24"/>
  <c r="H4278" i="40" s="1"/>
  <c r="F162" i="24"/>
  <c r="H4277" i="40" s="1"/>
  <c r="E162" i="24"/>
  <c r="H4276" i="40" s="1"/>
  <c r="CN161" i="24"/>
  <c r="O4275" i="40" s="1"/>
  <c r="N4275" i="40"/>
  <c r="M4275" i="40"/>
  <c r="L4275" i="40"/>
  <c r="K4275" i="40"/>
  <c r="AK161" i="24"/>
  <c r="J4275" i="40" s="1"/>
  <c r="Z161" i="24"/>
  <c r="I4275" i="40" s="1"/>
  <c r="O161" i="24"/>
  <c r="H4275" i="40" s="1"/>
  <c r="CN160" i="24"/>
  <c r="O4264" i="40" s="1"/>
  <c r="N4264" i="40"/>
  <c r="M4264" i="40"/>
  <c r="L4264" i="40"/>
  <c r="K4264" i="40"/>
  <c r="AK160" i="24"/>
  <c r="J4264" i="40" s="1"/>
  <c r="Z160" i="24"/>
  <c r="I4264" i="40" s="1"/>
  <c r="O160" i="24"/>
  <c r="H4264" i="40" s="1"/>
  <c r="O4252" i="40"/>
  <c r="O4251" i="40"/>
  <c r="O4250" i="40"/>
  <c r="O4249" i="40"/>
  <c r="O4248" i="40"/>
  <c r="O4247" i="40"/>
  <c r="O4246" i="40"/>
  <c r="O4245" i="40"/>
  <c r="O4244" i="40"/>
  <c r="O4243" i="40"/>
  <c r="N4252" i="40"/>
  <c r="N4251" i="40"/>
  <c r="N4250" i="40"/>
  <c r="N4249" i="40"/>
  <c r="N4248" i="40"/>
  <c r="N4247" i="40"/>
  <c r="N4246" i="40"/>
  <c r="N4245" i="40"/>
  <c r="N4244" i="40"/>
  <c r="N4243" i="40"/>
  <c r="M4252" i="40"/>
  <c r="M4251" i="40"/>
  <c r="M4250" i="40"/>
  <c r="M4249" i="40"/>
  <c r="M4248" i="40"/>
  <c r="M4247" i="40"/>
  <c r="M4246" i="40"/>
  <c r="M4245" i="40"/>
  <c r="M4244" i="40"/>
  <c r="M4243" i="40"/>
  <c r="L4252" i="40"/>
  <c r="L4251" i="40"/>
  <c r="L4250" i="40"/>
  <c r="L4249" i="40"/>
  <c r="L4248" i="40"/>
  <c r="L4247" i="40"/>
  <c r="L4246" i="40"/>
  <c r="L4245" i="40"/>
  <c r="L4244" i="40"/>
  <c r="L4243" i="40"/>
  <c r="K4252" i="40"/>
  <c r="K4251" i="40"/>
  <c r="K4250" i="40"/>
  <c r="K4249" i="40"/>
  <c r="K4248" i="40"/>
  <c r="K4247" i="40"/>
  <c r="K4246" i="40"/>
  <c r="K4245" i="40"/>
  <c r="K4244" i="40"/>
  <c r="K4243" i="40"/>
  <c r="AJ159" i="24"/>
  <c r="J4252" i="40" s="1"/>
  <c r="AI159" i="24"/>
  <c r="J4251" i="40" s="1"/>
  <c r="AH159" i="24"/>
  <c r="J4250" i="40" s="1"/>
  <c r="AG159" i="24"/>
  <c r="J4249" i="40" s="1"/>
  <c r="AF159" i="24"/>
  <c r="J4248" i="40" s="1"/>
  <c r="AE159" i="24"/>
  <c r="J4247" i="40" s="1"/>
  <c r="AD159" i="24"/>
  <c r="J4246" i="40" s="1"/>
  <c r="AC159" i="24"/>
  <c r="J4245" i="40" s="1"/>
  <c r="AB159" i="24"/>
  <c r="J4244" i="40" s="1"/>
  <c r="AA159" i="24"/>
  <c r="J4243" i="40" s="1"/>
  <c r="Y159" i="24"/>
  <c r="I4252" i="40" s="1"/>
  <c r="X159" i="24"/>
  <c r="I4251" i="40" s="1"/>
  <c r="W159" i="24"/>
  <c r="I4250" i="40" s="1"/>
  <c r="V159" i="24"/>
  <c r="I4249" i="40" s="1"/>
  <c r="U159" i="24"/>
  <c r="I4248" i="40" s="1"/>
  <c r="T159" i="24"/>
  <c r="I4247" i="40" s="1"/>
  <c r="S159" i="24"/>
  <c r="I4246" i="40" s="1"/>
  <c r="R159" i="24"/>
  <c r="I4245" i="40" s="1"/>
  <c r="Q159" i="24"/>
  <c r="I4244" i="40" s="1"/>
  <c r="P159" i="24"/>
  <c r="I4243" i="40" s="1"/>
  <c r="N159" i="24"/>
  <c r="H4252" i="40" s="1"/>
  <c r="M159" i="24"/>
  <c r="H4251" i="40" s="1"/>
  <c r="L159" i="24"/>
  <c r="H4250" i="40" s="1"/>
  <c r="K159" i="24"/>
  <c r="H4249" i="40" s="1"/>
  <c r="J159" i="24"/>
  <c r="H4248" i="40" s="1"/>
  <c r="I159" i="24"/>
  <c r="H4247" i="40" s="1"/>
  <c r="H159" i="24"/>
  <c r="H4246" i="40" s="1"/>
  <c r="G159" i="24"/>
  <c r="H4245" i="40" s="1"/>
  <c r="F159" i="24"/>
  <c r="H4244" i="40" s="1"/>
  <c r="E159" i="24"/>
  <c r="H4243" i="40" s="1"/>
  <c r="CN158" i="24"/>
  <c r="O4242" i="40" s="1"/>
  <c r="N4242" i="40"/>
  <c r="M4242" i="40"/>
  <c r="L4242" i="40"/>
  <c r="K4242" i="40"/>
  <c r="AK158" i="24"/>
  <c r="J4242" i="40" s="1"/>
  <c r="Z158" i="24"/>
  <c r="I4242" i="40" s="1"/>
  <c r="O158" i="24"/>
  <c r="H4242" i="40" s="1"/>
  <c r="CN157" i="24"/>
  <c r="O4231" i="40" s="1"/>
  <c r="N4231" i="40"/>
  <c r="M4231" i="40"/>
  <c r="L4231" i="40"/>
  <c r="K4231" i="40"/>
  <c r="AK157" i="24"/>
  <c r="J4231" i="40" s="1"/>
  <c r="Z157" i="24"/>
  <c r="I4231" i="40" s="1"/>
  <c r="O157" i="24"/>
  <c r="H4231" i="40" s="1"/>
  <c r="O4219" i="40"/>
  <c r="O4218" i="40"/>
  <c r="O4217" i="40"/>
  <c r="O4216" i="40"/>
  <c r="O4215" i="40"/>
  <c r="O4214" i="40"/>
  <c r="O4213" i="40"/>
  <c r="O4212" i="40"/>
  <c r="O4211" i="40"/>
  <c r="O4210" i="40"/>
  <c r="N4219" i="40"/>
  <c r="N4218" i="40"/>
  <c r="N4217" i="40"/>
  <c r="N4216" i="40"/>
  <c r="N4215" i="40"/>
  <c r="N4214" i="40"/>
  <c r="N4213" i="40"/>
  <c r="N4212" i="40"/>
  <c r="N4211" i="40"/>
  <c r="N4210" i="40"/>
  <c r="M4219" i="40"/>
  <c r="M4218" i="40"/>
  <c r="M4217" i="40"/>
  <c r="M4216" i="40"/>
  <c r="M4215" i="40"/>
  <c r="M4214" i="40"/>
  <c r="M4213" i="40"/>
  <c r="M4212" i="40"/>
  <c r="M4211" i="40"/>
  <c r="M4210" i="40"/>
  <c r="L4219" i="40"/>
  <c r="L4218" i="40"/>
  <c r="L4217" i="40"/>
  <c r="L4216" i="40"/>
  <c r="L4215" i="40"/>
  <c r="L4214" i="40"/>
  <c r="L4213" i="40"/>
  <c r="L4212" i="40"/>
  <c r="L4211" i="40"/>
  <c r="L4210" i="40"/>
  <c r="K4219" i="40"/>
  <c r="K4218" i="40"/>
  <c r="K4217" i="40"/>
  <c r="K4216" i="40"/>
  <c r="K4215" i="40"/>
  <c r="K4214" i="40"/>
  <c r="K4213" i="40"/>
  <c r="K4212" i="40"/>
  <c r="K4211" i="40"/>
  <c r="K4210" i="40"/>
  <c r="AJ156" i="24"/>
  <c r="J4219" i="40" s="1"/>
  <c r="AI156" i="24"/>
  <c r="J4218" i="40" s="1"/>
  <c r="AH156" i="24"/>
  <c r="J4217" i="40" s="1"/>
  <c r="AG156" i="24"/>
  <c r="J4216" i="40" s="1"/>
  <c r="AF156" i="24"/>
  <c r="J4215" i="40" s="1"/>
  <c r="AE156" i="24"/>
  <c r="J4214" i="40" s="1"/>
  <c r="AD156" i="24"/>
  <c r="J4213" i="40" s="1"/>
  <c r="AC156" i="24"/>
  <c r="J4212" i="40" s="1"/>
  <c r="AB156" i="24"/>
  <c r="J4211" i="40" s="1"/>
  <c r="AA156" i="24"/>
  <c r="J4210" i="40" s="1"/>
  <c r="Y156" i="24"/>
  <c r="I4219" i="40" s="1"/>
  <c r="X156" i="24"/>
  <c r="I4218" i="40" s="1"/>
  <c r="W156" i="24"/>
  <c r="I4217" i="40" s="1"/>
  <c r="V156" i="24"/>
  <c r="I4216" i="40" s="1"/>
  <c r="U156" i="24"/>
  <c r="I4215" i="40" s="1"/>
  <c r="T156" i="24"/>
  <c r="I4214" i="40" s="1"/>
  <c r="S156" i="24"/>
  <c r="I4213" i="40" s="1"/>
  <c r="R156" i="24"/>
  <c r="I4212" i="40" s="1"/>
  <c r="Q156" i="24"/>
  <c r="I4211" i="40" s="1"/>
  <c r="P156" i="24"/>
  <c r="I4210" i="40" s="1"/>
  <c r="N156" i="24"/>
  <c r="H4219" i="40" s="1"/>
  <c r="M156" i="24"/>
  <c r="H4218" i="40" s="1"/>
  <c r="L156" i="24"/>
  <c r="H4217" i="40" s="1"/>
  <c r="K156" i="24"/>
  <c r="H4216" i="40" s="1"/>
  <c r="J156" i="24"/>
  <c r="H4215" i="40" s="1"/>
  <c r="I156" i="24"/>
  <c r="H4214" i="40" s="1"/>
  <c r="H156" i="24"/>
  <c r="H4213" i="40" s="1"/>
  <c r="G156" i="24"/>
  <c r="H4212" i="40" s="1"/>
  <c r="F156" i="24"/>
  <c r="H4211" i="40" s="1"/>
  <c r="E156" i="24"/>
  <c r="H4210" i="40" s="1"/>
  <c r="CN155" i="24"/>
  <c r="O4209" i="40" s="1"/>
  <c r="N4209" i="40"/>
  <c r="M4209" i="40"/>
  <c r="L4209" i="40"/>
  <c r="K4209" i="40"/>
  <c r="AK155" i="24"/>
  <c r="J4209" i="40" s="1"/>
  <c r="Z155" i="24"/>
  <c r="I4209" i="40" s="1"/>
  <c r="O155" i="24"/>
  <c r="H4209" i="40" s="1"/>
  <c r="CN154" i="24"/>
  <c r="O4198" i="40" s="1"/>
  <c r="N4198" i="40"/>
  <c r="M4198" i="40"/>
  <c r="L4198" i="40"/>
  <c r="K4198" i="40"/>
  <c r="AK154" i="24"/>
  <c r="J4198" i="40" s="1"/>
  <c r="Z154" i="24"/>
  <c r="I4198" i="40" s="1"/>
  <c r="O154" i="24"/>
  <c r="H4198" i="40" s="1"/>
  <c r="O4186" i="40"/>
  <c r="O4185" i="40"/>
  <c r="O4184" i="40"/>
  <c r="O4183" i="40"/>
  <c r="O4182" i="40"/>
  <c r="O4181" i="40"/>
  <c r="O4180" i="40"/>
  <c r="O4179" i="40"/>
  <c r="O4178" i="40"/>
  <c r="O4177" i="40"/>
  <c r="N4186" i="40"/>
  <c r="N4185" i="40"/>
  <c r="N4184" i="40"/>
  <c r="N4183" i="40"/>
  <c r="N4182" i="40"/>
  <c r="N4181" i="40"/>
  <c r="N4180" i="40"/>
  <c r="N4179" i="40"/>
  <c r="N4178" i="40"/>
  <c r="N4177" i="40"/>
  <c r="M4186" i="40"/>
  <c r="M4185" i="40"/>
  <c r="M4184" i="40"/>
  <c r="M4183" i="40"/>
  <c r="M4182" i="40"/>
  <c r="M4181" i="40"/>
  <c r="M4180" i="40"/>
  <c r="M4179" i="40"/>
  <c r="M4178" i="40"/>
  <c r="M4177" i="40"/>
  <c r="L4186" i="40"/>
  <c r="L4185" i="40"/>
  <c r="L4184" i="40"/>
  <c r="L4183" i="40"/>
  <c r="L4182" i="40"/>
  <c r="L4181" i="40"/>
  <c r="L4180" i="40"/>
  <c r="L4179" i="40"/>
  <c r="L4178" i="40"/>
  <c r="L4177" i="40"/>
  <c r="K4186" i="40"/>
  <c r="K4185" i="40"/>
  <c r="K4184" i="40"/>
  <c r="K4183" i="40"/>
  <c r="K4182" i="40"/>
  <c r="K4181" i="40"/>
  <c r="K4180" i="40"/>
  <c r="K4179" i="40"/>
  <c r="K4178" i="40"/>
  <c r="K4177" i="40"/>
  <c r="AJ153" i="24"/>
  <c r="J4186" i="40" s="1"/>
  <c r="AI153" i="24"/>
  <c r="J4185" i="40" s="1"/>
  <c r="AH153" i="24"/>
  <c r="J4184" i="40" s="1"/>
  <c r="AG153" i="24"/>
  <c r="J4183" i="40" s="1"/>
  <c r="AF153" i="24"/>
  <c r="J4182" i="40" s="1"/>
  <c r="AE153" i="24"/>
  <c r="J4181" i="40" s="1"/>
  <c r="AD153" i="24"/>
  <c r="J4180" i="40" s="1"/>
  <c r="AC153" i="24"/>
  <c r="J4179" i="40" s="1"/>
  <c r="AB153" i="24"/>
  <c r="J4178" i="40" s="1"/>
  <c r="AA153" i="24"/>
  <c r="J4177" i="40" s="1"/>
  <c r="Y153" i="24"/>
  <c r="I4186" i="40" s="1"/>
  <c r="X153" i="24"/>
  <c r="I4185" i="40" s="1"/>
  <c r="W153" i="24"/>
  <c r="I4184" i="40" s="1"/>
  <c r="V153" i="24"/>
  <c r="I4183" i="40" s="1"/>
  <c r="U153" i="24"/>
  <c r="I4182" i="40" s="1"/>
  <c r="T153" i="24"/>
  <c r="I4181" i="40" s="1"/>
  <c r="S153" i="24"/>
  <c r="I4180" i="40" s="1"/>
  <c r="R153" i="24"/>
  <c r="I4179" i="40" s="1"/>
  <c r="Q153" i="24"/>
  <c r="I4178" i="40" s="1"/>
  <c r="P153" i="24"/>
  <c r="I4177" i="40" s="1"/>
  <c r="N153" i="24"/>
  <c r="H4186" i="40" s="1"/>
  <c r="M153" i="24"/>
  <c r="H4185" i="40" s="1"/>
  <c r="L153" i="24"/>
  <c r="H4184" i="40" s="1"/>
  <c r="K153" i="24"/>
  <c r="H4183" i="40" s="1"/>
  <c r="J153" i="24"/>
  <c r="H4182" i="40" s="1"/>
  <c r="I153" i="24"/>
  <c r="H4181" i="40" s="1"/>
  <c r="H153" i="24"/>
  <c r="H4180" i="40" s="1"/>
  <c r="G153" i="24"/>
  <c r="H4179" i="40" s="1"/>
  <c r="F153" i="24"/>
  <c r="H4178" i="40" s="1"/>
  <c r="E153" i="24"/>
  <c r="H4177" i="40" s="1"/>
  <c r="CN152" i="24"/>
  <c r="O4176" i="40" s="1"/>
  <c r="N4176" i="40"/>
  <c r="M4176" i="40"/>
  <c r="L4176" i="40"/>
  <c r="K4176" i="40"/>
  <c r="AK152" i="24"/>
  <c r="J4176" i="40" s="1"/>
  <c r="Z152" i="24"/>
  <c r="I4176" i="40" s="1"/>
  <c r="O152" i="24"/>
  <c r="H4176" i="40" s="1"/>
  <c r="CN151" i="24"/>
  <c r="O4165" i="40" s="1"/>
  <c r="N4165" i="40"/>
  <c r="M4165" i="40"/>
  <c r="L4165" i="40"/>
  <c r="K4165" i="40"/>
  <c r="AK151" i="24"/>
  <c r="J4165" i="40" s="1"/>
  <c r="Z151" i="24"/>
  <c r="I4165" i="40" s="1"/>
  <c r="O151" i="24"/>
  <c r="H4165" i="40" s="1"/>
  <c r="O4153" i="40"/>
  <c r="O4152" i="40"/>
  <c r="O4151" i="40"/>
  <c r="O4150" i="40"/>
  <c r="O4149" i="40"/>
  <c r="O4148" i="40"/>
  <c r="O4147" i="40"/>
  <c r="O4146" i="40"/>
  <c r="O4145" i="40"/>
  <c r="O4144" i="40"/>
  <c r="N4153" i="40"/>
  <c r="N4152" i="40"/>
  <c r="N4151" i="40"/>
  <c r="N4150" i="40"/>
  <c r="N4149" i="40"/>
  <c r="N4148" i="40"/>
  <c r="N4147" i="40"/>
  <c r="N4146" i="40"/>
  <c r="N4145" i="40"/>
  <c r="N4144" i="40"/>
  <c r="M4153" i="40"/>
  <c r="M4152" i="40"/>
  <c r="M4151" i="40"/>
  <c r="M4150" i="40"/>
  <c r="M4149" i="40"/>
  <c r="M4148" i="40"/>
  <c r="M4147" i="40"/>
  <c r="M4146" i="40"/>
  <c r="M4145" i="40"/>
  <c r="M4144" i="40"/>
  <c r="L4153" i="40"/>
  <c r="L4152" i="40"/>
  <c r="L4151" i="40"/>
  <c r="L4150" i="40"/>
  <c r="L4149" i="40"/>
  <c r="L4148" i="40"/>
  <c r="L4147" i="40"/>
  <c r="L4146" i="40"/>
  <c r="L4145" i="40"/>
  <c r="L4144" i="40"/>
  <c r="K4153" i="40"/>
  <c r="K4152" i="40"/>
  <c r="K4151" i="40"/>
  <c r="K4150" i="40"/>
  <c r="K4149" i="40"/>
  <c r="K4148" i="40"/>
  <c r="K4147" i="40"/>
  <c r="K4146" i="40"/>
  <c r="K4145" i="40"/>
  <c r="K4144" i="40"/>
  <c r="AJ150" i="24"/>
  <c r="J4153" i="40" s="1"/>
  <c r="AI150" i="24"/>
  <c r="J4152" i="40" s="1"/>
  <c r="AH150" i="24"/>
  <c r="J4151" i="40" s="1"/>
  <c r="AG150" i="24"/>
  <c r="J4150" i="40" s="1"/>
  <c r="AF150" i="24"/>
  <c r="J4149" i="40" s="1"/>
  <c r="AE150" i="24"/>
  <c r="J4148" i="40" s="1"/>
  <c r="AD150" i="24"/>
  <c r="J4147" i="40" s="1"/>
  <c r="AC150" i="24"/>
  <c r="J4146" i="40" s="1"/>
  <c r="AB150" i="24"/>
  <c r="J4145" i="40" s="1"/>
  <c r="AA150" i="24"/>
  <c r="J4144" i="40" s="1"/>
  <c r="Y150" i="24"/>
  <c r="I4153" i="40" s="1"/>
  <c r="X150" i="24"/>
  <c r="I4152" i="40" s="1"/>
  <c r="W150" i="24"/>
  <c r="I4151" i="40" s="1"/>
  <c r="V150" i="24"/>
  <c r="I4150" i="40" s="1"/>
  <c r="U150" i="24"/>
  <c r="I4149" i="40" s="1"/>
  <c r="T150" i="24"/>
  <c r="I4148" i="40" s="1"/>
  <c r="S150" i="24"/>
  <c r="I4147" i="40" s="1"/>
  <c r="R150" i="24"/>
  <c r="I4146" i="40" s="1"/>
  <c r="Q150" i="24"/>
  <c r="I4145" i="40" s="1"/>
  <c r="P150" i="24"/>
  <c r="I4144" i="40" s="1"/>
  <c r="N150" i="24"/>
  <c r="H4153" i="40" s="1"/>
  <c r="M150" i="24"/>
  <c r="H4152" i="40" s="1"/>
  <c r="L150" i="24"/>
  <c r="H4151" i="40" s="1"/>
  <c r="K150" i="24"/>
  <c r="H4150" i="40" s="1"/>
  <c r="J150" i="24"/>
  <c r="H4149" i="40" s="1"/>
  <c r="I150" i="24"/>
  <c r="H4148" i="40" s="1"/>
  <c r="H150" i="24"/>
  <c r="H4147" i="40" s="1"/>
  <c r="G150" i="24"/>
  <c r="H4146" i="40" s="1"/>
  <c r="F150" i="24"/>
  <c r="H4145" i="40" s="1"/>
  <c r="E150" i="24"/>
  <c r="H4144" i="40" s="1"/>
  <c r="CN149" i="24"/>
  <c r="O4143" i="40" s="1"/>
  <c r="N4143" i="40"/>
  <c r="M4143" i="40"/>
  <c r="L4143" i="40"/>
  <c r="K4143" i="40"/>
  <c r="AK149" i="24"/>
  <c r="J4143" i="40" s="1"/>
  <c r="Z149" i="24"/>
  <c r="I4143" i="40" s="1"/>
  <c r="O149" i="24"/>
  <c r="H4143" i="40" s="1"/>
  <c r="CN148" i="24"/>
  <c r="O4132" i="40" s="1"/>
  <c r="N4132" i="40"/>
  <c r="M4132" i="40"/>
  <c r="L4132" i="40"/>
  <c r="K4132" i="40"/>
  <c r="AK148" i="24"/>
  <c r="J4132" i="40" s="1"/>
  <c r="Z148" i="24"/>
  <c r="I4132" i="40" s="1"/>
  <c r="O148" i="24"/>
  <c r="H4132" i="40" s="1"/>
  <c r="O4120" i="40"/>
  <c r="O4119" i="40"/>
  <c r="O4118" i="40"/>
  <c r="O4117" i="40"/>
  <c r="O4116" i="40"/>
  <c r="O4115" i="40"/>
  <c r="O4114" i="40"/>
  <c r="O4113" i="40"/>
  <c r="O4112" i="40"/>
  <c r="O4111" i="40"/>
  <c r="N4120" i="40"/>
  <c r="N4119" i="40"/>
  <c r="N4118" i="40"/>
  <c r="N4117" i="40"/>
  <c r="N4116" i="40"/>
  <c r="N4115" i="40"/>
  <c r="N4114" i="40"/>
  <c r="N4113" i="40"/>
  <c r="N4112" i="40"/>
  <c r="N4111" i="40"/>
  <c r="M4120" i="40"/>
  <c r="M4119" i="40"/>
  <c r="M4118" i="40"/>
  <c r="M4117" i="40"/>
  <c r="M4116" i="40"/>
  <c r="M4115" i="40"/>
  <c r="M4114" i="40"/>
  <c r="M4113" i="40"/>
  <c r="M4112" i="40"/>
  <c r="M4111" i="40"/>
  <c r="L4120" i="40"/>
  <c r="L4119" i="40"/>
  <c r="L4118" i="40"/>
  <c r="L4117" i="40"/>
  <c r="L4116" i="40"/>
  <c r="L4115" i="40"/>
  <c r="L4114" i="40"/>
  <c r="L4113" i="40"/>
  <c r="L4112" i="40"/>
  <c r="L4111" i="40"/>
  <c r="K4120" i="40"/>
  <c r="K4119" i="40"/>
  <c r="K4118" i="40"/>
  <c r="K4117" i="40"/>
  <c r="K4116" i="40"/>
  <c r="K4115" i="40"/>
  <c r="K4114" i="40"/>
  <c r="K4113" i="40"/>
  <c r="K4112" i="40"/>
  <c r="K4111" i="40"/>
  <c r="AJ147" i="24"/>
  <c r="J4120" i="40" s="1"/>
  <c r="AI147" i="24"/>
  <c r="J4119" i="40" s="1"/>
  <c r="AH147" i="24"/>
  <c r="J4118" i="40" s="1"/>
  <c r="AG147" i="24"/>
  <c r="J4117" i="40" s="1"/>
  <c r="AF147" i="24"/>
  <c r="J4116" i="40" s="1"/>
  <c r="AE147" i="24"/>
  <c r="J4115" i="40" s="1"/>
  <c r="AD147" i="24"/>
  <c r="J4114" i="40" s="1"/>
  <c r="AC147" i="24"/>
  <c r="J4113" i="40" s="1"/>
  <c r="AB147" i="24"/>
  <c r="J4112" i="40" s="1"/>
  <c r="AA147" i="24"/>
  <c r="J4111" i="40" s="1"/>
  <c r="Y147" i="24"/>
  <c r="I4120" i="40" s="1"/>
  <c r="X147" i="24"/>
  <c r="I4119" i="40" s="1"/>
  <c r="W147" i="24"/>
  <c r="I4118" i="40" s="1"/>
  <c r="V147" i="24"/>
  <c r="I4117" i="40" s="1"/>
  <c r="U147" i="24"/>
  <c r="I4116" i="40" s="1"/>
  <c r="T147" i="24"/>
  <c r="I4115" i="40" s="1"/>
  <c r="S147" i="24"/>
  <c r="I4114" i="40" s="1"/>
  <c r="R147" i="24"/>
  <c r="I4113" i="40" s="1"/>
  <c r="Q147" i="24"/>
  <c r="I4112" i="40" s="1"/>
  <c r="P147" i="24"/>
  <c r="I4111" i="40" s="1"/>
  <c r="N147" i="24"/>
  <c r="H4120" i="40" s="1"/>
  <c r="M147" i="24"/>
  <c r="H4119" i="40" s="1"/>
  <c r="L147" i="24"/>
  <c r="H4118" i="40" s="1"/>
  <c r="K147" i="24"/>
  <c r="H4117" i="40" s="1"/>
  <c r="J147" i="24"/>
  <c r="H4116" i="40" s="1"/>
  <c r="I147" i="24"/>
  <c r="H4115" i="40" s="1"/>
  <c r="H147" i="24"/>
  <c r="H4114" i="40" s="1"/>
  <c r="G147" i="24"/>
  <c r="H4113" i="40" s="1"/>
  <c r="F147" i="24"/>
  <c r="H4112" i="40" s="1"/>
  <c r="E147" i="24"/>
  <c r="H4111" i="40" s="1"/>
  <c r="CN146" i="24"/>
  <c r="O4110" i="40" s="1"/>
  <c r="N4110" i="40"/>
  <c r="M4110" i="40"/>
  <c r="L4110" i="40"/>
  <c r="K4110" i="40"/>
  <c r="AK146" i="24"/>
  <c r="J4110" i="40" s="1"/>
  <c r="Z146" i="24"/>
  <c r="I4110" i="40" s="1"/>
  <c r="O146" i="24"/>
  <c r="H4110" i="40" s="1"/>
  <c r="CN145" i="24"/>
  <c r="O4099" i="40" s="1"/>
  <c r="N4099" i="40"/>
  <c r="M4099" i="40"/>
  <c r="L4099" i="40"/>
  <c r="K4099" i="40"/>
  <c r="AK145" i="24"/>
  <c r="J4099" i="40" s="1"/>
  <c r="Z145" i="24"/>
  <c r="I4099" i="40" s="1"/>
  <c r="O145" i="24"/>
  <c r="H4099" i="40" s="1"/>
  <c r="O4087" i="40"/>
  <c r="O4079" i="40"/>
  <c r="N4082" i="40"/>
  <c r="M4085" i="40"/>
  <c r="L4080" i="40"/>
  <c r="K4083" i="40"/>
  <c r="K4078" i="40"/>
  <c r="AJ144" i="24"/>
  <c r="AI144" i="24"/>
  <c r="J4086" i="40" s="1"/>
  <c r="AH144" i="24"/>
  <c r="AG144" i="24"/>
  <c r="AF144" i="24"/>
  <c r="AE144" i="24"/>
  <c r="AD144" i="24"/>
  <c r="AC144" i="24"/>
  <c r="AB144" i="24"/>
  <c r="AA144" i="24"/>
  <c r="J4078" i="40" s="1"/>
  <c r="Y144" i="24"/>
  <c r="X144" i="24"/>
  <c r="W144" i="24"/>
  <c r="V144" i="24"/>
  <c r="U144" i="24"/>
  <c r="T144" i="24"/>
  <c r="S144" i="24"/>
  <c r="R144" i="24"/>
  <c r="Q144" i="24"/>
  <c r="P144" i="24"/>
  <c r="N144" i="24"/>
  <c r="M144" i="24"/>
  <c r="L144" i="24"/>
  <c r="K144" i="24"/>
  <c r="J144" i="24"/>
  <c r="I144" i="24"/>
  <c r="H144" i="24"/>
  <c r="G144" i="24"/>
  <c r="F144" i="24"/>
  <c r="E144" i="24"/>
  <c r="H4078" i="40" s="1"/>
  <c r="CN143" i="24"/>
  <c r="O4077" i="40" s="1"/>
  <c r="N4077" i="40"/>
  <c r="M4077" i="40"/>
  <c r="L4077" i="40"/>
  <c r="K4077" i="40"/>
  <c r="AK143" i="24"/>
  <c r="J4077" i="40" s="1"/>
  <c r="Z143" i="24"/>
  <c r="I4077" i="40" s="1"/>
  <c r="O143" i="24"/>
  <c r="H4077" i="40" s="1"/>
  <c r="CN142" i="24"/>
  <c r="O4066" i="40" s="1"/>
  <c r="N4066" i="40"/>
  <c r="M4066" i="40"/>
  <c r="L4066" i="40"/>
  <c r="K4066" i="40"/>
  <c r="AK142" i="24"/>
  <c r="J4066" i="40" s="1"/>
  <c r="Z142" i="24"/>
  <c r="I4066" i="40" s="1"/>
  <c r="O142" i="24"/>
  <c r="H4066" i="40" s="1"/>
  <c r="O4043" i="40"/>
  <c r="O4042" i="40"/>
  <c r="O4041" i="40"/>
  <c r="O4040" i="40"/>
  <c r="O4039" i="40"/>
  <c r="O4038" i="40"/>
  <c r="O4037" i="40"/>
  <c r="O4036" i="40"/>
  <c r="O4035" i="40"/>
  <c r="O4034" i="40"/>
  <c r="N4043" i="40"/>
  <c r="N4042" i="40"/>
  <c r="N4041" i="40"/>
  <c r="N4040" i="40"/>
  <c r="N4039" i="40"/>
  <c r="N4038" i="40"/>
  <c r="N4037" i="40"/>
  <c r="N4036" i="40"/>
  <c r="N4035" i="40"/>
  <c r="N4034" i="40"/>
  <c r="M4043" i="40"/>
  <c r="M4042" i="40"/>
  <c r="M4041" i="40"/>
  <c r="M4040" i="40"/>
  <c r="M4039" i="40"/>
  <c r="M4038" i="40"/>
  <c r="M4037" i="40"/>
  <c r="M4036" i="40"/>
  <c r="M4035" i="40"/>
  <c r="M4034" i="40"/>
  <c r="L4043" i="40"/>
  <c r="L4042" i="40"/>
  <c r="L4041" i="40"/>
  <c r="L4040" i="40"/>
  <c r="L4039" i="40"/>
  <c r="L4038" i="40"/>
  <c r="L4037" i="40"/>
  <c r="L4036" i="40"/>
  <c r="L4035" i="40"/>
  <c r="L4034" i="40"/>
  <c r="K4043" i="40"/>
  <c r="K4042" i="40"/>
  <c r="K4041" i="40"/>
  <c r="K4040" i="40"/>
  <c r="K4039" i="40"/>
  <c r="K4038" i="40"/>
  <c r="K4037" i="40"/>
  <c r="K4036" i="40"/>
  <c r="K4035" i="40"/>
  <c r="K4034" i="40"/>
  <c r="AJ138" i="24"/>
  <c r="J4043" i="40" s="1"/>
  <c r="AI138" i="24"/>
  <c r="J4042" i="40" s="1"/>
  <c r="AH138" i="24"/>
  <c r="J4041" i="40" s="1"/>
  <c r="AG138" i="24"/>
  <c r="J4040" i="40" s="1"/>
  <c r="AF138" i="24"/>
  <c r="J4039" i="40" s="1"/>
  <c r="AE138" i="24"/>
  <c r="J4038" i="40" s="1"/>
  <c r="AD138" i="24"/>
  <c r="J4037" i="40" s="1"/>
  <c r="AC138" i="24"/>
  <c r="J4036" i="40" s="1"/>
  <c r="AB138" i="24"/>
  <c r="J4035" i="40" s="1"/>
  <c r="AA138" i="24"/>
  <c r="J4034" i="40" s="1"/>
  <c r="Y138" i="24"/>
  <c r="I4043" i="40" s="1"/>
  <c r="X138" i="24"/>
  <c r="I4042" i="40" s="1"/>
  <c r="W138" i="24"/>
  <c r="I4041" i="40" s="1"/>
  <c r="V138" i="24"/>
  <c r="I4040" i="40" s="1"/>
  <c r="U138" i="24"/>
  <c r="I4039" i="40" s="1"/>
  <c r="T138" i="24"/>
  <c r="I4038" i="40" s="1"/>
  <c r="S138" i="24"/>
  <c r="I4037" i="40" s="1"/>
  <c r="R138" i="24"/>
  <c r="I4036" i="40" s="1"/>
  <c r="Q138" i="24"/>
  <c r="I4035" i="40" s="1"/>
  <c r="P138" i="24"/>
  <c r="I4034" i="40" s="1"/>
  <c r="N138" i="24"/>
  <c r="H4043" i="40" s="1"/>
  <c r="M138" i="24"/>
  <c r="H4042" i="40" s="1"/>
  <c r="L138" i="24"/>
  <c r="H4041" i="40" s="1"/>
  <c r="K138" i="24"/>
  <c r="H4040" i="40" s="1"/>
  <c r="J138" i="24"/>
  <c r="H4039" i="40" s="1"/>
  <c r="I138" i="24"/>
  <c r="H4038" i="40" s="1"/>
  <c r="H138" i="24"/>
  <c r="H4037" i="40" s="1"/>
  <c r="G138" i="24"/>
  <c r="H4036" i="40" s="1"/>
  <c r="F138" i="24"/>
  <c r="H4035" i="40" s="1"/>
  <c r="E138" i="24"/>
  <c r="H4034" i="40" s="1"/>
  <c r="CN137" i="24"/>
  <c r="O4033" i="40" s="1"/>
  <c r="N4033" i="40"/>
  <c r="M4033" i="40"/>
  <c r="L4033" i="40"/>
  <c r="K4033" i="40"/>
  <c r="AK137" i="24"/>
  <c r="J4033" i="40" s="1"/>
  <c r="Z137" i="24"/>
  <c r="I4033" i="40" s="1"/>
  <c r="O137" i="24"/>
  <c r="H4033" i="40" s="1"/>
  <c r="CN136" i="24"/>
  <c r="O4022" i="40" s="1"/>
  <c r="N4022" i="40"/>
  <c r="M4022" i="40"/>
  <c r="L4022" i="40"/>
  <c r="K4022" i="40"/>
  <c r="AK136" i="24"/>
  <c r="J4022" i="40" s="1"/>
  <c r="Z136" i="24"/>
  <c r="I4022" i="40" s="1"/>
  <c r="O136" i="24"/>
  <c r="H4022" i="40" s="1"/>
  <c r="O4010" i="40"/>
  <c r="O4009" i="40"/>
  <c r="O4008" i="40"/>
  <c r="O4007" i="40"/>
  <c r="O4006" i="40"/>
  <c r="O4005" i="40"/>
  <c r="O4004" i="40"/>
  <c r="O4003" i="40"/>
  <c r="O4002" i="40"/>
  <c r="O4001" i="40"/>
  <c r="N4010" i="40"/>
  <c r="N4009" i="40"/>
  <c r="N4008" i="40"/>
  <c r="N4007" i="40"/>
  <c r="N4006" i="40"/>
  <c r="N4005" i="40"/>
  <c r="N4004" i="40"/>
  <c r="N4003" i="40"/>
  <c r="N4002" i="40"/>
  <c r="N4001" i="40"/>
  <c r="M4010" i="40"/>
  <c r="M4009" i="40"/>
  <c r="M4008" i="40"/>
  <c r="M4007" i="40"/>
  <c r="M4006" i="40"/>
  <c r="M4005" i="40"/>
  <c r="M4004" i="40"/>
  <c r="M4003" i="40"/>
  <c r="M4002" i="40"/>
  <c r="M4001" i="40"/>
  <c r="L4010" i="40"/>
  <c r="L4009" i="40"/>
  <c r="L4008" i="40"/>
  <c r="L4007" i="40"/>
  <c r="L4006" i="40"/>
  <c r="L4005" i="40"/>
  <c r="L4004" i="40"/>
  <c r="L4003" i="40"/>
  <c r="L4002" i="40"/>
  <c r="L4001" i="40"/>
  <c r="K4010" i="40"/>
  <c r="K4009" i="40"/>
  <c r="K4008" i="40"/>
  <c r="K4007" i="40"/>
  <c r="K4006" i="40"/>
  <c r="K4005" i="40"/>
  <c r="K4004" i="40"/>
  <c r="K4003" i="40"/>
  <c r="K4002" i="40"/>
  <c r="K4001" i="40"/>
  <c r="AJ135" i="24"/>
  <c r="J4010" i="40" s="1"/>
  <c r="AI135" i="24"/>
  <c r="J4009" i="40" s="1"/>
  <c r="AH135" i="24"/>
  <c r="J4008" i="40" s="1"/>
  <c r="AG135" i="24"/>
  <c r="J4007" i="40" s="1"/>
  <c r="AF135" i="24"/>
  <c r="J4006" i="40" s="1"/>
  <c r="AE135" i="24"/>
  <c r="J4005" i="40" s="1"/>
  <c r="AD135" i="24"/>
  <c r="J4004" i="40" s="1"/>
  <c r="AC135" i="24"/>
  <c r="J4003" i="40" s="1"/>
  <c r="AB135" i="24"/>
  <c r="J4002" i="40" s="1"/>
  <c r="AA135" i="24"/>
  <c r="J4001" i="40" s="1"/>
  <c r="Y135" i="24"/>
  <c r="I4010" i="40" s="1"/>
  <c r="X135" i="24"/>
  <c r="I4009" i="40" s="1"/>
  <c r="W135" i="24"/>
  <c r="I4008" i="40" s="1"/>
  <c r="V135" i="24"/>
  <c r="I4007" i="40" s="1"/>
  <c r="U135" i="24"/>
  <c r="I4006" i="40" s="1"/>
  <c r="T135" i="24"/>
  <c r="I4005" i="40" s="1"/>
  <c r="S135" i="24"/>
  <c r="I4004" i="40" s="1"/>
  <c r="R135" i="24"/>
  <c r="I4003" i="40" s="1"/>
  <c r="Q135" i="24"/>
  <c r="I4002" i="40" s="1"/>
  <c r="P135" i="24"/>
  <c r="I4001" i="40" s="1"/>
  <c r="N135" i="24"/>
  <c r="H4010" i="40" s="1"/>
  <c r="M135" i="24"/>
  <c r="H4009" i="40" s="1"/>
  <c r="L135" i="24"/>
  <c r="H4008" i="40" s="1"/>
  <c r="K135" i="24"/>
  <c r="H4007" i="40" s="1"/>
  <c r="J135" i="24"/>
  <c r="H4006" i="40" s="1"/>
  <c r="I135" i="24"/>
  <c r="H4005" i="40" s="1"/>
  <c r="H135" i="24"/>
  <c r="H4004" i="40" s="1"/>
  <c r="G135" i="24"/>
  <c r="H4003" i="40" s="1"/>
  <c r="F135" i="24"/>
  <c r="H4002" i="40" s="1"/>
  <c r="E135" i="24"/>
  <c r="H4001" i="40" s="1"/>
  <c r="CN134" i="24"/>
  <c r="O4000" i="40" s="1"/>
  <c r="N4000" i="40"/>
  <c r="M4000" i="40"/>
  <c r="L4000" i="40"/>
  <c r="K4000" i="40"/>
  <c r="AK134" i="24"/>
  <c r="J4000" i="40" s="1"/>
  <c r="Z134" i="24"/>
  <c r="I4000" i="40" s="1"/>
  <c r="O134" i="24"/>
  <c r="H4000" i="40" s="1"/>
  <c r="CN133" i="24"/>
  <c r="O3989" i="40" s="1"/>
  <c r="N3989" i="40"/>
  <c r="M3989" i="40"/>
  <c r="L3989" i="40"/>
  <c r="K3989" i="40"/>
  <c r="AK133" i="24"/>
  <c r="J3989" i="40" s="1"/>
  <c r="Z133" i="24"/>
  <c r="I3989" i="40" s="1"/>
  <c r="O133" i="24"/>
  <c r="H3989" i="40" s="1"/>
  <c r="O3977" i="40"/>
  <c r="O3976" i="40"/>
  <c r="O3975" i="40"/>
  <c r="O3974" i="40"/>
  <c r="O3973" i="40"/>
  <c r="O3972" i="40"/>
  <c r="O3971" i="40"/>
  <c r="O3970" i="40"/>
  <c r="O3969" i="40"/>
  <c r="O3968" i="40"/>
  <c r="N3977" i="40"/>
  <c r="N3976" i="40"/>
  <c r="N3975" i="40"/>
  <c r="N3974" i="40"/>
  <c r="N3973" i="40"/>
  <c r="N3972" i="40"/>
  <c r="N3971" i="40"/>
  <c r="N3970" i="40"/>
  <c r="N3969" i="40"/>
  <c r="N3968" i="40"/>
  <c r="M3977" i="40"/>
  <c r="M3976" i="40"/>
  <c r="M3975" i="40"/>
  <c r="M3974" i="40"/>
  <c r="M3973" i="40"/>
  <c r="M3972" i="40"/>
  <c r="M3971" i="40"/>
  <c r="M3970" i="40"/>
  <c r="M3969" i="40"/>
  <c r="M3968" i="40"/>
  <c r="L3977" i="40"/>
  <c r="L3976" i="40"/>
  <c r="L3975" i="40"/>
  <c r="L3974" i="40"/>
  <c r="L3973" i="40"/>
  <c r="L3972" i="40"/>
  <c r="L3971" i="40"/>
  <c r="L3970" i="40"/>
  <c r="L3969" i="40"/>
  <c r="L3968" i="40"/>
  <c r="K3977" i="40"/>
  <c r="K3976" i="40"/>
  <c r="K3975" i="40"/>
  <c r="K3974" i="40"/>
  <c r="K3973" i="40"/>
  <c r="K3972" i="40"/>
  <c r="K3971" i="40"/>
  <c r="K3970" i="40"/>
  <c r="K3969" i="40"/>
  <c r="K3968" i="40"/>
  <c r="AJ132" i="24"/>
  <c r="J3977" i="40" s="1"/>
  <c r="AI132" i="24"/>
  <c r="J3976" i="40" s="1"/>
  <c r="AH132" i="24"/>
  <c r="J3975" i="40" s="1"/>
  <c r="AG132" i="24"/>
  <c r="J3974" i="40" s="1"/>
  <c r="AF132" i="24"/>
  <c r="J3973" i="40" s="1"/>
  <c r="AE132" i="24"/>
  <c r="J3972" i="40" s="1"/>
  <c r="AD132" i="24"/>
  <c r="J3971" i="40" s="1"/>
  <c r="AC132" i="24"/>
  <c r="J3970" i="40" s="1"/>
  <c r="AB132" i="24"/>
  <c r="J3969" i="40" s="1"/>
  <c r="AA132" i="24"/>
  <c r="J3968" i="40" s="1"/>
  <c r="Y132" i="24"/>
  <c r="I3977" i="40" s="1"/>
  <c r="X132" i="24"/>
  <c r="I3976" i="40" s="1"/>
  <c r="W132" i="24"/>
  <c r="I3975" i="40" s="1"/>
  <c r="V132" i="24"/>
  <c r="I3974" i="40" s="1"/>
  <c r="U132" i="24"/>
  <c r="I3973" i="40" s="1"/>
  <c r="T132" i="24"/>
  <c r="I3972" i="40" s="1"/>
  <c r="S132" i="24"/>
  <c r="I3971" i="40" s="1"/>
  <c r="R132" i="24"/>
  <c r="I3970" i="40" s="1"/>
  <c r="Q132" i="24"/>
  <c r="I3969" i="40" s="1"/>
  <c r="P132" i="24"/>
  <c r="I3968" i="40" s="1"/>
  <c r="N132" i="24"/>
  <c r="H3977" i="40" s="1"/>
  <c r="M132" i="24"/>
  <c r="H3976" i="40" s="1"/>
  <c r="L132" i="24"/>
  <c r="H3975" i="40" s="1"/>
  <c r="K132" i="24"/>
  <c r="H3974" i="40" s="1"/>
  <c r="J132" i="24"/>
  <c r="H3973" i="40" s="1"/>
  <c r="I132" i="24"/>
  <c r="H3972" i="40" s="1"/>
  <c r="H132" i="24"/>
  <c r="H3971" i="40" s="1"/>
  <c r="G132" i="24"/>
  <c r="H3970" i="40" s="1"/>
  <c r="F132" i="24"/>
  <c r="H3969" i="40" s="1"/>
  <c r="E132" i="24"/>
  <c r="H3968" i="40" s="1"/>
  <c r="CN131" i="24"/>
  <c r="O3967" i="40" s="1"/>
  <c r="N3967" i="40"/>
  <c r="M3967" i="40"/>
  <c r="L3967" i="40"/>
  <c r="K3967" i="40"/>
  <c r="AK131" i="24"/>
  <c r="J3967" i="40" s="1"/>
  <c r="Z131" i="24"/>
  <c r="I3967" i="40" s="1"/>
  <c r="O131" i="24"/>
  <c r="H3967" i="40" s="1"/>
  <c r="CN130" i="24"/>
  <c r="O3956" i="40" s="1"/>
  <c r="N3956" i="40"/>
  <c r="M3956" i="40"/>
  <c r="L3956" i="40"/>
  <c r="K3956" i="40"/>
  <c r="AK130" i="24"/>
  <c r="J3956" i="40" s="1"/>
  <c r="Z130" i="24"/>
  <c r="I3956" i="40" s="1"/>
  <c r="O130" i="24"/>
  <c r="H3956" i="40" s="1"/>
  <c r="O3944" i="40"/>
  <c r="O3943" i="40"/>
  <c r="O3942" i="40"/>
  <c r="O3941" i="40"/>
  <c r="O3940" i="40"/>
  <c r="O3939" i="40"/>
  <c r="O3938" i="40"/>
  <c r="O3937" i="40"/>
  <c r="O3936" i="40"/>
  <c r="O3935" i="40"/>
  <c r="N3944" i="40"/>
  <c r="N3943" i="40"/>
  <c r="N3942" i="40"/>
  <c r="N3941" i="40"/>
  <c r="N3940" i="40"/>
  <c r="N3939" i="40"/>
  <c r="N3938" i="40"/>
  <c r="N3937" i="40"/>
  <c r="N3936" i="40"/>
  <c r="N3935" i="40"/>
  <c r="M3944" i="40"/>
  <c r="M3943" i="40"/>
  <c r="M3942" i="40"/>
  <c r="M3941" i="40"/>
  <c r="M3940" i="40"/>
  <c r="M3939" i="40"/>
  <c r="M3938" i="40"/>
  <c r="M3937" i="40"/>
  <c r="M3936" i="40"/>
  <c r="M3935" i="40"/>
  <c r="L3944" i="40"/>
  <c r="L3943" i="40"/>
  <c r="L3942" i="40"/>
  <c r="L3941" i="40"/>
  <c r="L3940" i="40"/>
  <c r="L3939" i="40"/>
  <c r="L3938" i="40"/>
  <c r="L3937" i="40"/>
  <c r="L3936" i="40"/>
  <c r="L3935" i="40"/>
  <c r="K3944" i="40"/>
  <c r="K3943" i="40"/>
  <c r="K3942" i="40"/>
  <c r="K3941" i="40"/>
  <c r="K3940" i="40"/>
  <c r="K3939" i="40"/>
  <c r="K3938" i="40"/>
  <c r="K3937" i="40"/>
  <c r="K3936" i="40"/>
  <c r="K3935" i="40"/>
  <c r="AJ129" i="24"/>
  <c r="J3944" i="40" s="1"/>
  <c r="AI129" i="24"/>
  <c r="J3943" i="40" s="1"/>
  <c r="AH129" i="24"/>
  <c r="J3942" i="40" s="1"/>
  <c r="AG129" i="24"/>
  <c r="J3941" i="40" s="1"/>
  <c r="AF129" i="24"/>
  <c r="J3940" i="40" s="1"/>
  <c r="AE129" i="24"/>
  <c r="J3939" i="40" s="1"/>
  <c r="AD129" i="24"/>
  <c r="J3938" i="40" s="1"/>
  <c r="AC129" i="24"/>
  <c r="J3937" i="40" s="1"/>
  <c r="AB129" i="24"/>
  <c r="J3936" i="40" s="1"/>
  <c r="AA129" i="24"/>
  <c r="J3935" i="40" s="1"/>
  <c r="Y129" i="24"/>
  <c r="I3944" i="40" s="1"/>
  <c r="X129" i="24"/>
  <c r="I3943" i="40" s="1"/>
  <c r="W129" i="24"/>
  <c r="I3942" i="40" s="1"/>
  <c r="V129" i="24"/>
  <c r="I3941" i="40" s="1"/>
  <c r="U129" i="24"/>
  <c r="I3940" i="40" s="1"/>
  <c r="T129" i="24"/>
  <c r="I3939" i="40" s="1"/>
  <c r="S129" i="24"/>
  <c r="I3938" i="40" s="1"/>
  <c r="R129" i="24"/>
  <c r="I3937" i="40" s="1"/>
  <c r="Q129" i="24"/>
  <c r="I3936" i="40" s="1"/>
  <c r="P129" i="24"/>
  <c r="I3935" i="40" s="1"/>
  <c r="N129" i="24"/>
  <c r="H3944" i="40" s="1"/>
  <c r="M129" i="24"/>
  <c r="H3943" i="40" s="1"/>
  <c r="L129" i="24"/>
  <c r="H3942" i="40" s="1"/>
  <c r="K129" i="24"/>
  <c r="H3941" i="40" s="1"/>
  <c r="J129" i="24"/>
  <c r="H3940" i="40" s="1"/>
  <c r="I129" i="24"/>
  <c r="H3939" i="40" s="1"/>
  <c r="H129" i="24"/>
  <c r="H3938" i="40" s="1"/>
  <c r="G129" i="24"/>
  <c r="H3937" i="40" s="1"/>
  <c r="F129" i="24"/>
  <c r="H3936" i="40" s="1"/>
  <c r="E129" i="24"/>
  <c r="H3935" i="40" s="1"/>
  <c r="CN128" i="24"/>
  <c r="O3934" i="40" s="1"/>
  <c r="N3934" i="40"/>
  <c r="M3934" i="40"/>
  <c r="L3934" i="40"/>
  <c r="K3934" i="40"/>
  <c r="AK128" i="24"/>
  <c r="J3934" i="40" s="1"/>
  <c r="Z128" i="24"/>
  <c r="I3934" i="40" s="1"/>
  <c r="O128" i="24"/>
  <c r="H3934" i="40" s="1"/>
  <c r="CN127" i="24"/>
  <c r="O3923" i="40" s="1"/>
  <c r="N3923" i="40"/>
  <c r="M3923" i="40"/>
  <c r="L3923" i="40"/>
  <c r="K3923" i="40"/>
  <c r="AK127" i="24"/>
  <c r="J3923" i="40" s="1"/>
  <c r="Z127" i="24"/>
  <c r="I3923" i="40" s="1"/>
  <c r="O127" i="24"/>
  <c r="H3923" i="40" s="1"/>
  <c r="O3911" i="40"/>
  <c r="O3910" i="40"/>
  <c r="O3909" i="40"/>
  <c r="O3908" i="40"/>
  <c r="O3907" i="40"/>
  <c r="O3906" i="40"/>
  <c r="O3905" i="40"/>
  <c r="O3904" i="40"/>
  <c r="O3903" i="40"/>
  <c r="O3902" i="40"/>
  <c r="N3911" i="40"/>
  <c r="N3910" i="40"/>
  <c r="N3909" i="40"/>
  <c r="N3908" i="40"/>
  <c r="N3907" i="40"/>
  <c r="N3906" i="40"/>
  <c r="N3905" i="40"/>
  <c r="N3904" i="40"/>
  <c r="N3903" i="40"/>
  <c r="N3902" i="40"/>
  <c r="M3911" i="40"/>
  <c r="M3910" i="40"/>
  <c r="M3909" i="40"/>
  <c r="M3908" i="40"/>
  <c r="M3907" i="40"/>
  <c r="M3906" i="40"/>
  <c r="M3905" i="40"/>
  <c r="M3904" i="40"/>
  <c r="M3903" i="40"/>
  <c r="M3902" i="40"/>
  <c r="L3911" i="40"/>
  <c r="L3910" i="40"/>
  <c r="L3909" i="40"/>
  <c r="L3908" i="40"/>
  <c r="L3907" i="40"/>
  <c r="L3906" i="40"/>
  <c r="L3905" i="40"/>
  <c r="L3904" i="40"/>
  <c r="L3903" i="40"/>
  <c r="L3902" i="40"/>
  <c r="K3911" i="40"/>
  <c r="K3910" i="40"/>
  <c r="K3909" i="40"/>
  <c r="K3908" i="40"/>
  <c r="K3907" i="40"/>
  <c r="K3906" i="40"/>
  <c r="K3905" i="40"/>
  <c r="K3904" i="40"/>
  <c r="K3903" i="40"/>
  <c r="K3902" i="40"/>
  <c r="AJ126" i="24"/>
  <c r="J3911" i="40" s="1"/>
  <c r="AI126" i="24"/>
  <c r="J3910" i="40" s="1"/>
  <c r="AH126" i="24"/>
  <c r="J3909" i="40" s="1"/>
  <c r="AG126" i="24"/>
  <c r="J3908" i="40" s="1"/>
  <c r="AF126" i="24"/>
  <c r="J3907" i="40" s="1"/>
  <c r="AE126" i="24"/>
  <c r="J3906" i="40" s="1"/>
  <c r="AD126" i="24"/>
  <c r="J3905" i="40" s="1"/>
  <c r="AC126" i="24"/>
  <c r="J3904" i="40" s="1"/>
  <c r="AB126" i="24"/>
  <c r="J3903" i="40" s="1"/>
  <c r="AA126" i="24"/>
  <c r="J3902" i="40" s="1"/>
  <c r="Y126" i="24"/>
  <c r="I3911" i="40" s="1"/>
  <c r="X126" i="24"/>
  <c r="I3910" i="40" s="1"/>
  <c r="W126" i="24"/>
  <c r="I3909" i="40" s="1"/>
  <c r="V126" i="24"/>
  <c r="I3908" i="40" s="1"/>
  <c r="U126" i="24"/>
  <c r="I3907" i="40" s="1"/>
  <c r="T126" i="24"/>
  <c r="I3906" i="40" s="1"/>
  <c r="S126" i="24"/>
  <c r="I3905" i="40" s="1"/>
  <c r="R126" i="24"/>
  <c r="I3904" i="40" s="1"/>
  <c r="Q126" i="24"/>
  <c r="I3903" i="40" s="1"/>
  <c r="P126" i="24"/>
  <c r="I3902" i="40" s="1"/>
  <c r="N126" i="24"/>
  <c r="H3911" i="40" s="1"/>
  <c r="M126" i="24"/>
  <c r="H3910" i="40" s="1"/>
  <c r="L126" i="24"/>
  <c r="H3909" i="40" s="1"/>
  <c r="K126" i="24"/>
  <c r="H3908" i="40" s="1"/>
  <c r="J126" i="24"/>
  <c r="H3907" i="40" s="1"/>
  <c r="I126" i="24"/>
  <c r="H3906" i="40" s="1"/>
  <c r="H126" i="24"/>
  <c r="H3905" i="40" s="1"/>
  <c r="G126" i="24"/>
  <c r="H3904" i="40" s="1"/>
  <c r="F126" i="24"/>
  <c r="H3903" i="40" s="1"/>
  <c r="E126" i="24"/>
  <c r="H3902" i="40" s="1"/>
  <c r="CN125" i="24"/>
  <c r="O3901" i="40" s="1"/>
  <c r="N3901" i="40"/>
  <c r="M3901" i="40"/>
  <c r="L3901" i="40"/>
  <c r="K3901" i="40"/>
  <c r="AK125" i="24"/>
  <c r="J3901" i="40" s="1"/>
  <c r="Z125" i="24"/>
  <c r="I3901" i="40" s="1"/>
  <c r="O125" i="24"/>
  <c r="H3901" i="40" s="1"/>
  <c r="CN124" i="24"/>
  <c r="O3890" i="40" s="1"/>
  <c r="N3890" i="40"/>
  <c r="M3890" i="40"/>
  <c r="L3890" i="40"/>
  <c r="K3890" i="40"/>
  <c r="AK124" i="24"/>
  <c r="J3890" i="40" s="1"/>
  <c r="Z124" i="24"/>
  <c r="I3890" i="40" s="1"/>
  <c r="O124" i="24"/>
  <c r="H3890" i="40" s="1"/>
  <c r="O3859" i="40"/>
  <c r="AJ122" i="24"/>
  <c r="AI122" i="24"/>
  <c r="AH122" i="24"/>
  <c r="AG122" i="24"/>
  <c r="AF122" i="24"/>
  <c r="AE122" i="24"/>
  <c r="AD122" i="24"/>
  <c r="AC122" i="24"/>
  <c r="AB122" i="24"/>
  <c r="AA122" i="24"/>
  <c r="J3858" i="40" s="1"/>
  <c r="Y122" i="24"/>
  <c r="X122" i="24"/>
  <c r="W122" i="24"/>
  <c r="V122" i="24"/>
  <c r="U122" i="24"/>
  <c r="T122" i="24"/>
  <c r="S122" i="24"/>
  <c r="R122" i="24"/>
  <c r="Q122" i="24"/>
  <c r="P122" i="24"/>
  <c r="N122" i="24"/>
  <c r="M122" i="24"/>
  <c r="L122" i="24"/>
  <c r="K122" i="24"/>
  <c r="J122" i="24"/>
  <c r="I122" i="24"/>
  <c r="H122" i="24"/>
  <c r="G122" i="24"/>
  <c r="F122" i="24"/>
  <c r="E122" i="24"/>
  <c r="N3852" i="40"/>
  <c r="N3849" i="40"/>
  <c r="M3855" i="40"/>
  <c r="M3852" i="40"/>
  <c r="M3847" i="40"/>
  <c r="L3855" i="40"/>
  <c r="L3850" i="40"/>
  <c r="K3853" i="40"/>
  <c r="K3850" i="40"/>
  <c r="AJ121" i="24"/>
  <c r="J3856" i="40" s="1"/>
  <c r="AI121" i="24"/>
  <c r="AH121" i="24"/>
  <c r="AG121" i="24"/>
  <c r="J3853" i="40" s="1"/>
  <c r="AF121" i="24"/>
  <c r="AE121" i="24"/>
  <c r="AD121" i="24"/>
  <c r="AC121" i="24"/>
  <c r="AB121" i="24"/>
  <c r="J3848" i="40" s="1"/>
  <c r="AA121" i="24"/>
  <c r="J3847" i="40" s="1"/>
  <c r="Y121" i="24"/>
  <c r="I3856" i="40" s="1"/>
  <c r="X121" i="24"/>
  <c r="W121" i="24"/>
  <c r="V121" i="24"/>
  <c r="U121" i="24"/>
  <c r="T121" i="24"/>
  <c r="I3851" i="40" s="1"/>
  <c r="S121" i="24"/>
  <c r="R121" i="24"/>
  <c r="Q121" i="24"/>
  <c r="I3848" i="40" s="1"/>
  <c r="P121" i="24"/>
  <c r="N121" i="24"/>
  <c r="H3856" i="40" s="1"/>
  <c r="M121" i="24"/>
  <c r="L121" i="24"/>
  <c r="H3854" i="40" s="1"/>
  <c r="K121" i="24"/>
  <c r="J121" i="24"/>
  <c r="I121" i="24"/>
  <c r="H3851" i="40" s="1"/>
  <c r="H121" i="24"/>
  <c r="G121" i="24"/>
  <c r="F121" i="24"/>
  <c r="E121" i="24"/>
  <c r="O3845" i="40"/>
  <c r="O3844" i="40"/>
  <c r="O3843" i="40"/>
  <c r="O3842" i="40"/>
  <c r="O3841" i="40"/>
  <c r="O3840" i="40"/>
  <c r="O3839" i="40"/>
  <c r="O3838" i="40"/>
  <c r="O3837" i="40"/>
  <c r="O3836" i="40"/>
  <c r="N3845" i="40"/>
  <c r="N3844" i="40"/>
  <c r="N3843" i="40"/>
  <c r="N3842" i="40"/>
  <c r="N3841" i="40"/>
  <c r="N3840" i="40"/>
  <c r="N3839" i="40"/>
  <c r="N3838" i="40"/>
  <c r="N3837" i="40"/>
  <c r="N3836" i="40"/>
  <c r="M3845" i="40"/>
  <c r="M3844" i="40"/>
  <c r="M3843" i="40"/>
  <c r="M3842" i="40"/>
  <c r="M3841" i="40"/>
  <c r="M3840" i="40"/>
  <c r="M3839" i="40"/>
  <c r="M3838" i="40"/>
  <c r="M3837" i="40"/>
  <c r="M3836" i="40"/>
  <c r="L3845" i="40"/>
  <c r="L3844" i="40"/>
  <c r="L3843" i="40"/>
  <c r="L3842" i="40"/>
  <c r="L3841" i="40"/>
  <c r="L3840" i="40"/>
  <c r="L3839" i="40"/>
  <c r="L3838" i="40"/>
  <c r="L3837" i="40"/>
  <c r="L3836" i="40"/>
  <c r="K3845" i="40"/>
  <c r="K3844" i="40"/>
  <c r="K3843" i="40"/>
  <c r="K3842" i="40"/>
  <c r="K3841" i="40"/>
  <c r="K3840" i="40"/>
  <c r="K3839" i="40"/>
  <c r="K3838" i="40"/>
  <c r="K3837" i="40"/>
  <c r="K3836" i="40"/>
  <c r="AJ120" i="24"/>
  <c r="J3845" i="40" s="1"/>
  <c r="AI120" i="24"/>
  <c r="J3844" i="40" s="1"/>
  <c r="AH120" i="24"/>
  <c r="J3843" i="40" s="1"/>
  <c r="AG120" i="24"/>
  <c r="J3842" i="40" s="1"/>
  <c r="AF120" i="24"/>
  <c r="J3841" i="40" s="1"/>
  <c r="AE120" i="24"/>
  <c r="J3840" i="40" s="1"/>
  <c r="AD120" i="24"/>
  <c r="J3839" i="40" s="1"/>
  <c r="AC120" i="24"/>
  <c r="J3838" i="40" s="1"/>
  <c r="AB120" i="24"/>
  <c r="J3837" i="40" s="1"/>
  <c r="AA120" i="24"/>
  <c r="J3836" i="40" s="1"/>
  <c r="Y120" i="24"/>
  <c r="I3845" i="40" s="1"/>
  <c r="X120" i="24"/>
  <c r="I3844" i="40" s="1"/>
  <c r="W120" i="24"/>
  <c r="I3843" i="40" s="1"/>
  <c r="V120" i="24"/>
  <c r="I3842" i="40" s="1"/>
  <c r="U120" i="24"/>
  <c r="I3841" i="40" s="1"/>
  <c r="T120" i="24"/>
  <c r="I3840" i="40" s="1"/>
  <c r="S120" i="24"/>
  <c r="I3839" i="40" s="1"/>
  <c r="R120" i="24"/>
  <c r="I3838" i="40" s="1"/>
  <c r="Q120" i="24"/>
  <c r="I3837" i="40" s="1"/>
  <c r="P120" i="24"/>
  <c r="I3836" i="40" s="1"/>
  <c r="N120" i="24"/>
  <c r="H3845" i="40" s="1"/>
  <c r="M120" i="24"/>
  <c r="H3844" i="40" s="1"/>
  <c r="L120" i="24"/>
  <c r="H3843" i="40" s="1"/>
  <c r="K120" i="24"/>
  <c r="H3842" i="40" s="1"/>
  <c r="J120" i="24"/>
  <c r="H3841" i="40" s="1"/>
  <c r="I120" i="24"/>
  <c r="H3840" i="40" s="1"/>
  <c r="H120" i="24"/>
  <c r="H3839" i="40" s="1"/>
  <c r="G120" i="24"/>
  <c r="H3838" i="40" s="1"/>
  <c r="F120" i="24"/>
  <c r="H3837" i="40" s="1"/>
  <c r="E120" i="24"/>
  <c r="H3836" i="40" s="1"/>
  <c r="CN119" i="24"/>
  <c r="O3835" i="40" s="1"/>
  <c r="N3835" i="40"/>
  <c r="M3835" i="40"/>
  <c r="L3835" i="40"/>
  <c r="K3835" i="40"/>
  <c r="AK119" i="24"/>
  <c r="J3835" i="40" s="1"/>
  <c r="Z119" i="24"/>
  <c r="I3835" i="40" s="1"/>
  <c r="O119" i="24"/>
  <c r="H3835" i="40" s="1"/>
  <c r="CN118" i="24"/>
  <c r="O3824" i="40" s="1"/>
  <c r="N3824" i="40"/>
  <c r="M3824" i="40"/>
  <c r="L3824" i="40"/>
  <c r="K3824" i="40"/>
  <c r="AK118" i="24"/>
  <c r="J3824" i="40" s="1"/>
  <c r="Z118" i="24"/>
  <c r="I3824" i="40" s="1"/>
  <c r="O118" i="24"/>
  <c r="H3824" i="40" s="1"/>
  <c r="O3812" i="40"/>
  <c r="O3811" i="40"/>
  <c r="O3810" i="40"/>
  <c r="O3809" i="40"/>
  <c r="O3808" i="40"/>
  <c r="O3807" i="40"/>
  <c r="O3806" i="40"/>
  <c r="O3805" i="40"/>
  <c r="O3804" i="40"/>
  <c r="O3803" i="40"/>
  <c r="N3812" i="40"/>
  <c r="N3811" i="40"/>
  <c r="N3810" i="40"/>
  <c r="N3809" i="40"/>
  <c r="N3808" i="40"/>
  <c r="N3807" i="40"/>
  <c r="N3806" i="40"/>
  <c r="N3805" i="40"/>
  <c r="N3804" i="40"/>
  <c r="N3803" i="40"/>
  <c r="M3812" i="40"/>
  <c r="M3811" i="40"/>
  <c r="M3810" i="40"/>
  <c r="M3809" i="40"/>
  <c r="M3808" i="40"/>
  <c r="M3807" i="40"/>
  <c r="M3806" i="40"/>
  <c r="M3805" i="40"/>
  <c r="M3804" i="40"/>
  <c r="M3803" i="40"/>
  <c r="L3812" i="40"/>
  <c r="L3811" i="40"/>
  <c r="L3810" i="40"/>
  <c r="L3809" i="40"/>
  <c r="L3808" i="40"/>
  <c r="L3807" i="40"/>
  <c r="L3806" i="40"/>
  <c r="L3805" i="40"/>
  <c r="L3804" i="40"/>
  <c r="L3803" i="40"/>
  <c r="K3812" i="40"/>
  <c r="K3811" i="40"/>
  <c r="K3810" i="40"/>
  <c r="K3809" i="40"/>
  <c r="K3808" i="40"/>
  <c r="K3807" i="40"/>
  <c r="K3806" i="40"/>
  <c r="K3805" i="40"/>
  <c r="K3804" i="40"/>
  <c r="K3803" i="40"/>
  <c r="AJ117" i="24"/>
  <c r="J3812" i="40" s="1"/>
  <c r="AI117" i="24"/>
  <c r="J3811" i="40" s="1"/>
  <c r="AH117" i="24"/>
  <c r="J3810" i="40" s="1"/>
  <c r="AG117" i="24"/>
  <c r="J3809" i="40" s="1"/>
  <c r="AF117" i="24"/>
  <c r="J3808" i="40" s="1"/>
  <c r="AE117" i="24"/>
  <c r="J3807" i="40" s="1"/>
  <c r="AD117" i="24"/>
  <c r="J3806" i="40" s="1"/>
  <c r="AC117" i="24"/>
  <c r="J3805" i="40" s="1"/>
  <c r="AB117" i="24"/>
  <c r="J3804" i="40" s="1"/>
  <c r="AA117" i="24"/>
  <c r="J3803" i="40" s="1"/>
  <c r="Y117" i="24"/>
  <c r="I3812" i="40" s="1"/>
  <c r="X117" i="24"/>
  <c r="I3811" i="40" s="1"/>
  <c r="W117" i="24"/>
  <c r="I3810" i="40" s="1"/>
  <c r="V117" i="24"/>
  <c r="I3809" i="40" s="1"/>
  <c r="U117" i="24"/>
  <c r="I3808" i="40" s="1"/>
  <c r="T117" i="24"/>
  <c r="I3807" i="40" s="1"/>
  <c r="S117" i="24"/>
  <c r="I3806" i="40" s="1"/>
  <c r="R117" i="24"/>
  <c r="I3805" i="40" s="1"/>
  <c r="Q117" i="24"/>
  <c r="I3804" i="40" s="1"/>
  <c r="P117" i="24"/>
  <c r="I3803" i="40" s="1"/>
  <c r="N117" i="24"/>
  <c r="H3812" i="40" s="1"/>
  <c r="M117" i="24"/>
  <c r="H3811" i="40" s="1"/>
  <c r="L117" i="24"/>
  <c r="H3810" i="40" s="1"/>
  <c r="K117" i="24"/>
  <c r="H3809" i="40" s="1"/>
  <c r="J117" i="24"/>
  <c r="H3808" i="40" s="1"/>
  <c r="I117" i="24"/>
  <c r="H3807" i="40" s="1"/>
  <c r="H117" i="24"/>
  <c r="H3806" i="40" s="1"/>
  <c r="G117" i="24"/>
  <c r="H3805" i="40" s="1"/>
  <c r="F117" i="24"/>
  <c r="H3804" i="40" s="1"/>
  <c r="E117" i="24"/>
  <c r="H3803" i="40" s="1"/>
  <c r="CN116" i="24"/>
  <c r="O3802" i="40" s="1"/>
  <c r="N3802" i="40"/>
  <c r="M3802" i="40"/>
  <c r="L3802" i="40"/>
  <c r="K3802" i="40"/>
  <c r="AK116" i="24"/>
  <c r="J3802" i="40" s="1"/>
  <c r="Z116" i="24"/>
  <c r="I3802" i="40" s="1"/>
  <c r="O116" i="24"/>
  <c r="H3802" i="40" s="1"/>
  <c r="CN115" i="24"/>
  <c r="O3791" i="40" s="1"/>
  <c r="N3791" i="40"/>
  <c r="M3791" i="40"/>
  <c r="L3791" i="40"/>
  <c r="K3791" i="40"/>
  <c r="AK115" i="24"/>
  <c r="J3791" i="40" s="1"/>
  <c r="Z115" i="24"/>
  <c r="I3791" i="40" s="1"/>
  <c r="O115" i="24"/>
  <c r="H3791" i="40" s="1"/>
  <c r="O3779" i="40"/>
  <c r="O3778" i="40"/>
  <c r="O3777" i="40"/>
  <c r="O3776" i="40"/>
  <c r="O3775" i="40"/>
  <c r="O3774" i="40"/>
  <c r="O3773" i="40"/>
  <c r="O3772" i="40"/>
  <c r="O3771" i="40"/>
  <c r="N3779" i="40"/>
  <c r="N3778" i="40"/>
  <c r="N3777" i="40"/>
  <c r="N3776" i="40"/>
  <c r="N3775" i="40"/>
  <c r="N3774" i="40"/>
  <c r="N3773" i="40"/>
  <c r="N3772" i="40"/>
  <c r="N3771" i="40"/>
  <c r="M3779" i="40"/>
  <c r="M3778" i="40"/>
  <c r="M3777" i="40"/>
  <c r="M3776" i="40"/>
  <c r="M3775" i="40"/>
  <c r="M3774" i="40"/>
  <c r="M3773" i="40"/>
  <c r="M3772" i="40"/>
  <c r="M3771" i="40"/>
  <c r="M3770" i="40"/>
  <c r="L3779" i="40"/>
  <c r="L3778" i="40"/>
  <c r="L3777" i="40"/>
  <c r="L3776" i="40"/>
  <c r="L3775" i="40"/>
  <c r="L3774" i="40"/>
  <c r="L3773" i="40"/>
  <c r="L3772" i="40"/>
  <c r="L3771" i="40"/>
  <c r="K3779" i="40"/>
  <c r="K3778" i="40"/>
  <c r="K3777" i="40"/>
  <c r="K3776" i="40"/>
  <c r="K3775" i="40"/>
  <c r="K3774" i="40"/>
  <c r="K3773" i="40"/>
  <c r="K3772" i="40"/>
  <c r="K3771" i="40"/>
  <c r="AJ114" i="24"/>
  <c r="J3779" i="40" s="1"/>
  <c r="AI114" i="24"/>
  <c r="J3778" i="40" s="1"/>
  <c r="AH114" i="24"/>
  <c r="J3777" i="40" s="1"/>
  <c r="AG114" i="24"/>
  <c r="J3776" i="40" s="1"/>
  <c r="AF114" i="24"/>
  <c r="J3775" i="40" s="1"/>
  <c r="AE114" i="24"/>
  <c r="J3774" i="40" s="1"/>
  <c r="AD114" i="24"/>
  <c r="J3773" i="40" s="1"/>
  <c r="AC114" i="24"/>
  <c r="J3772" i="40" s="1"/>
  <c r="AB114" i="24"/>
  <c r="J3771" i="40" s="1"/>
  <c r="AA114" i="24"/>
  <c r="Y114" i="24"/>
  <c r="I3779" i="40" s="1"/>
  <c r="X114" i="24"/>
  <c r="I3778" i="40" s="1"/>
  <c r="W114" i="24"/>
  <c r="I3777" i="40" s="1"/>
  <c r="V114" i="24"/>
  <c r="I3776" i="40" s="1"/>
  <c r="U114" i="24"/>
  <c r="I3775" i="40" s="1"/>
  <c r="T114" i="24"/>
  <c r="I3774" i="40" s="1"/>
  <c r="S114" i="24"/>
  <c r="I3773" i="40" s="1"/>
  <c r="R114" i="24"/>
  <c r="I3772" i="40" s="1"/>
  <c r="Q114" i="24"/>
  <c r="I3771" i="40" s="1"/>
  <c r="P114" i="24"/>
  <c r="N114" i="24"/>
  <c r="H3779" i="40" s="1"/>
  <c r="M114" i="24"/>
  <c r="H3778" i="40" s="1"/>
  <c r="L114" i="24"/>
  <c r="H3777" i="40" s="1"/>
  <c r="K114" i="24"/>
  <c r="H3776" i="40" s="1"/>
  <c r="J114" i="24"/>
  <c r="H3775" i="40" s="1"/>
  <c r="I114" i="24"/>
  <c r="H3774" i="40" s="1"/>
  <c r="H114" i="24"/>
  <c r="H3773" i="40" s="1"/>
  <c r="G114" i="24"/>
  <c r="H3772" i="40" s="1"/>
  <c r="F114" i="24"/>
  <c r="H3771" i="40" s="1"/>
  <c r="E114" i="24"/>
  <c r="CN113" i="24"/>
  <c r="O3769" i="40" s="1"/>
  <c r="N3769" i="40"/>
  <c r="M3769" i="40"/>
  <c r="L3769" i="40"/>
  <c r="K3769" i="40"/>
  <c r="AK113" i="24"/>
  <c r="J3769" i="40" s="1"/>
  <c r="Z113" i="24"/>
  <c r="I3769" i="40" s="1"/>
  <c r="O113" i="24"/>
  <c r="H3769" i="40" s="1"/>
  <c r="CN112" i="24"/>
  <c r="O3758" i="40" s="1"/>
  <c r="N3758" i="40"/>
  <c r="M3758" i="40"/>
  <c r="L3758" i="40"/>
  <c r="K3758" i="40"/>
  <c r="AK112" i="24"/>
  <c r="J3758" i="40" s="1"/>
  <c r="Z112" i="24"/>
  <c r="I3758" i="40" s="1"/>
  <c r="O112" i="24"/>
  <c r="H3758" i="40" s="1"/>
  <c r="O3746" i="40"/>
  <c r="O3745" i="40"/>
  <c r="O3744" i="40"/>
  <c r="O3743" i="40"/>
  <c r="O3742" i="40"/>
  <c r="O3741" i="40"/>
  <c r="O3740" i="40"/>
  <c r="O3739" i="40"/>
  <c r="O3738" i="40"/>
  <c r="O3737" i="40"/>
  <c r="N3746" i="40"/>
  <c r="N3745" i="40"/>
  <c r="N3744" i="40"/>
  <c r="N3743" i="40"/>
  <c r="N3742" i="40"/>
  <c r="N3741" i="40"/>
  <c r="N3740" i="40"/>
  <c r="N3739" i="40"/>
  <c r="N3738" i="40"/>
  <c r="N3737" i="40"/>
  <c r="M3746" i="40"/>
  <c r="M3745" i="40"/>
  <c r="M3744" i="40"/>
  <c r="M3743" i="40"/>
  <c r="M3742" i="40"/>
  <c r="M3741" i="40"/>
  <c r="M3740" i="40"/>
  <c r="M3739" i="40"/>
  <c r="M3738" i="40"/>
  <c r="M3737" i="40"/>
  <c r="L3746" i="40"/>
  <c r="L3745" i="40"/>
  <c r="L3744" i="40"/>
  <c r="L3743" i="40"/>
  <c r="L3742" i="40"/>
  <c r="L3741" i="40"/>
  <c r="L3740" i="40"/>
  <c r="L3739" i="40"/>
  <c r="L3738" i="40"/>
  <c r="L3737" i="40"/>
  <c r="K3746" i="40"/>
  <c r="K3745" i="40"/>
  <c r="K3744" i="40"/>
  <c r="K3743" i="40"/>
  <c r="K3742" i="40"/>
  <c r="K3741" i="40"/>
  <c r="K3740" i="40"/>
  <c r="K3739" i="40"/>
  <c r="K3738" i="40"/>
  <c r="K3737" i="40"/>
  <c r="AJ111" i="24"/>
  <c r="J3746" i="40" s="1"/>
  <c r="AI111" i="24"/>
  <c r="J3745" i="40" s="1"/>
  <c r="AH111" i="24"/>
  <c r="J3744" i="40" s="1"/>
  <c r="AG111" i="24"/>
  <c r="J3743" i="40" s="1"/>
  <c r="AF111" i="24"/>
  <c r="J3742" i="40" s="1"/>
  <c r="AE111" i="24"/>
  <c r="J3741" i="40" s="1"/>
  <c r="AD111" i="24"/>
  <c r="J3740" i="40" s="1"/>
  <c r="AC111" i="24"/>
  <c r="J3739" i="40" s="1"/>
  <c r="AB111" i="24"/>
  <c r="J3738" i="40" s="1"/>
  <c r="AA111" i="24"/>
  <c r="J3737" i="40" s="1"/>
  <c r="Y111" i="24"/>
  <c r="I3746" i="40" s="1"/>
  <c r="X111" i="24"/>
  <c r="I3745" i="40" s="1"/>
  <c r="W111" i="24"/>
  <c r="I3744" i="40" s="1"/>
  <c r="V111" i="24"/>
  <c r="I3743" i="40" s="1"/>
  <c r="U111" i="24"/>
  <c r="I3742" i="40" s="1"/>
  <c r="T111" i="24"/>
  <c r="I3741" i="40" s="1"/>
  <c r="S111" i="24"/>
  <c r="I3740" i="40" s="1"/>
  <c r="R111" i="24"/>
  <c r="I3739" i="40" s="1"/>
  <c r="Q111" i="24"/>
  <c r="I3738" i="40" s="1"/>
  <c r="P111" i="24"/>
  <c r="I3737" i="40" s="1"/>
  <c r="N111" i="24"/>
  <c r="H3746" i="40" s="1"/>
  <c r="M111" i="24"/>
  <c r="H3745" i="40" s="1"/>
  <c r="L111" i="24"/>
  <c r="H3744" i="40" s="1"/>
  <c r="K111" i="24"/>
  <c r="H3743" i="40" s="1"/>
  <c r="J111" i="24"/>
  <c r="H3742" i="40" s="1"/>
  <c r="I111" i="24"/>
  <c r="H3741" i="40" s="1"/>
  <c r="H111" i="24"/>
  <c r="H3740" i="40" s="1"/>
  <c r="G111" i="24"/>
  <c r="H3739" i="40" s="1"/>
  <c r="F111" i="24"/>
  <c r="H3738" i="40" s="1"/>
  <c r="E111" i="24"/>
  <c r="H3737" i="40" s="1"/>
  <c r="CN110" i="24"/>
  <c r="O3736" i="40" s="1"/>
  <c r="N3736" i="40"/>
  <c r="M3736" i="40"/>
  <c r="L3736" i="40"/>
  <c r="K3736" i="40"/>
  <c r="AK110" i="24"/>
  <c r="J3736" i="40" s="1"/>
  <c r="Z110" i="24"/>
  <c r="I3736" i="40" s="1"/>
  <c r="O110" i="24"/>
  <c r="H3736" i="40" s="1"/>
  <c r="CN109" i="24"/>
  <c r="O3725" i="40" s="1"/>
  <c r="N3725" i="40"/>
  <c r="M3725" i="40"/>
  <c r="L3725" i="40"/>
  <c r="K3725" i="40"/>
  <c r="AK109" i="24"/>
  <c r="J3725" i="40" s="1"/>
  <c r="Z109" i="24"/>
  <c r="I3725" i="40" s="1"/>
  <c r="O109" i="24"/>
  <c r="H3725" i="40" s="1"/>
  <c r="O3713" i="40"/>
  <c r="O3712" i="40"/>
  <c r="O3711" i="40"/>
  <c r="O3710" i="40"/>
  <c r="O3709" i="40"/>
  <c r="O3708" i="40"/>
  <c r="O3707" i="40"/>
  <c r="O3706" i="40"/>
  <c r="O3705" i="40"/>
  <c r="O3704" i="40"/>
  <c r="N3713" i="40"/>
  <c r="N3712" i="40"/>
  <c r="N3711" i="40"/>
  <c r="N3710" i="40"/>
  <c r="N3709" i="40"/>
  <c r="N3708" i="40"/>
  <c r="N3707" i="40"/>
  <c r="N3706" i="40"/>
  <c r="N3705" i="40"/>
  <c r="N3704" i="40"/>
  <c r="M3713" i="40"/>
  <c r="M3712" i="40"/>
  <c r="M3711" i="40"/>
  <c r="M3710" i="40"/>
  <c r="M3709" i="40"/>
  <c r="M3708" i="40"/>
  <c r="M3707" i="40"/>
  <c r="M3706" i="40"/>
  <c r="M3705" i="40"/>
  <c r="M3704" i="40"/>
  <c r="L3713" i="40"/>
  <c r="L3712" i="40"/>
  <c r="L3711" i="40"/>
  <c r="L3710" i="40"/>
  <c r="L3709" i="40"/>
  <c r="L3708" i="40"/>
  <c r="L3707" i="40"/>
  <c r="L3706" i="40"/>
  <c r="L3705" i="40"/>
  <c r="L3704" i="40"/>
  <c r="K3713" i="40"/>
  <c r="K3712" i="40"/>
  <c r="K3711" i="40"/>
  <c r="K3710" i="40"/>
  <c r="K3709" i="40"/>
  <c r="K3708" i="40"/>
  <c r="K3707" i="40"/>
  <c r="K3706" i="40"/>
  <c r="K3705" i="40"/>
  <c r="K3704" i="40"/>
  <c r="AJ108" i="24"/>
  <c r="J3713" i="40" s="1"/>
  <c r="AI108" i="24"/>
  <c r="J3712" i="40" s="1"/>
  <c r="AH108" i="24"/>
  <c r="J3711" i="40" s="1"/>
  <c r="AG108" i="24"/>
  <c r="J3710" i="40" s="1"/>
  <c r="AF108" i="24"/>
  <c r="J3709" i="40" s="1"/>
  <c r="AE108" i="24"/>
  <c r="J3708" i="40" s="1"/>
  <c r="AD108" i="24"/>
  <c r="J3707" i="40" s="1"/>
  <c r="AC108" i="24"/>
  <c r="J3706" i="40" s="1"/>
  <c r="AB108" i="24"/>
  <c r="J3705" i="40" s="1"/>
  <c r="AA108" i="24"/>
  <c r="J3704" i="40" s="1"/>
  <c r="Y108" i="24"/>
  <c r="I3713" i="40" s="1"/>
  <c r="X108" i="24"/>
  <c r="I3712" i="40" s="1"/>
  <c r="W108" i="24"/>
  <c r="I3711" i="40" s="1"/>
  <c r="V108" i="24"/>
  <c r="I3710" i="40" s="1"/>
  <c r="U108" i="24"/>
  <c r="I3709" i="40" s="1"/>
  <c r="T108" i="24"/>
  <c r="I3708" i="40" s="1"/>
  <c r="S108" i="24"/>
  <c r="I3707" i="40" s="1"/>
  <c r="R108" i="24"/>
  <c r="I3706" i="40" s="1"/>
  <c r="Q108" i="24"/>
  <c r="I3705" i="40" s="1"/>
  <c r="P108" i="24"/>
  <c r="I3704" i="40" s="1"/>
  <c r="N108" i="24"/>
  <c r="H3713" i="40" s="1"/>
  <c r="M108" i="24"/>
  <c r="H3712" i="40" s="1"/>
  <c r="L108" i="24"/>
  <c r="H3711" i="40" s="1"/>
  <c r="K108" i="24"/>
  <c r="H3710" i="40" s="1"/>
  <c r="J108" i="24"/>
  <c r="H3709" i="40" s="1"/>
  <c r="I108" i="24"/>
  <c r="H3708" i="40" s="1"/>
  <c r="H108" i="24"/>
  <c r="H3707" i="40" s="1"/>
  <c r="G108" i="24"/>
  <c r="H3706" i="40" s="1"/>
  <c r="F108" i="24"/>
  <c r="H3705" i="40" s="1"/>
  <c r="E108" i="24"/>
  <c r="H3704" i="40" s="1"/>
  <c r="CN107" i="24"/>
  <c r="O3703" i="40" s="1"/>
  <c r="N3703" i="40"/>
  <c r="M3703" i="40"/>
  <c r="L3703" i="40"/>
  <c r="K3703" i="40"/>
  <c r="AK107" i="24"/>
  <c r="J3703" i="40" s="1"/>
  <c r="Z107" i="24"/>
  <c r="I3703" i="40" s="1"/>
  <c r="O107" i="24"/>
  <c r="H3703" i="40" s="1"/>
  <c r="CN106" i="24"/>
  <c r="O3692" i="40" s="1"/>
  <c r="N3692" i="40"/>
  <c r="M3692" i="40"/>
  <c r="L3692" i="40"/>
  <c r="K3692" i="40"/>
  <c r="AK106" i="24"/>
  <c r="J3692" i="40" s="1"/>
  <c r="Z106" i="24"/>
  <c r="I3692" i="40" s="1"/>
  <c r="O106" i="24"/>
  <c r="H3692" i="40" s="1"/>
  <c r="O3680" i="40"/>
  <c r="O3679" i="40"/>
  <c r="O3678" i="40"/>
  <c r="O3677" i="40"/>
  <c r="O3676" i="40"/>
  <c r="O3675" i="40"/>
  <c r="O3674" i="40"/>
  <c r="O3673" i="40"/>
  <c r="O3672" i="40"/>
  <c r="O3671" i="40"/>
  <c r="N3680" i="40"/>
  <c r="N3679" i="40"/>
  <c r="N3678" i="40"/>
  <c r="N3677" i="40"/>
  <c r="N3676" i="40"/>
  <c r="N3675" i="40"/>
  <c r="N3674" i="40"/>
  <c r="N3673" i="40"/>
  <c r="N3672" i="40"/>
  <c r="N3671" i="40"/>
  <c r="M3680" i="40"/>
  <c r="M3679" i="40"/>
  <c r="M3678" i="40"/>
  <c r="M3677" i="40"/>
  <c r="M3676" i="40"/>
  <c r="M3675" i="40"/>
  <c r="M3674" i="40"/>
  <c r="M3673" i="40"/>
  <c r="M3672" i="40"/>
  <c r="M3671" i="40"/>
  <c r="L3680" i="40"/>
  <c r="L3679" i="40"/>
  <c r="L3678" i="40"/>
  <c r="L3677" i="40"/>
  <c r="L3676" i="40"/>
  <c r="L3675" i="40"/>
  <c r="L3674" i="40"/>
  <c r="L3673" i="40"/>
  <c r="L3672" i="40"/>
  <c r="L3671" i="40"/>
  <c r="K3680" i="40"/>
  <c r="K3679" i="40"/>
  <c r="K3678" i="40"/>
  <c r="K3677" i="40"/>
  <c r="K3676" i="40"/>
  <c r="K3675" i="40"/>
  <c r="K3674" i="40"/>
  <c r="K3673" i="40"/>
  <c r="K3672" i="40"/>
  <c r="K3671" i="40"/>
  <c r="AJ105" i="24"/>
  <c r="J3680" i="40" s="1"/>
  <c r="AI105" i="24"/>
  <c r="J3679" i="40" s="1"/>
  <c r="AH105" i="24"/>
  <c r="J3678" i="40" s="1"/>
  <c r="AG105" i="24"/>
  <c r="J3677" i="40" s="1"/>
  <c r="AF105" i="24"/>
  <c r="J3676" i="40" s="1"/>
  <c r="AE105" i="24"/>
  <c r="J3675" i="40" s="1"/>
  <c r="AD105" i="24"/>
  <c r="J3674" i="40" s="1"/>
  <c r="AC105" i="24"/>
  <c r="J3673" i="40" s="1"/>
  <c r="AB105" i="24"/>
  <c r="J3672" i="40" s="1"/>
  <c r="AA105" i="24"/>
  <c r="J3671" i="40" s="1"/>
  <c r="Y105" i="24"/>
  <c r="I3680" i="40" s="1"/>
  <c r="X105" i="24"/>
  <c r="I3679" i="40" s="1"/>
  <c r="W105" i="24"/>
  <c r="I3678" i="40" s="1"/>
  <c r="V105" i="24"/>
  <c r="I3677" i="40" s="1"/>
  <c r="U105" i="24"/>
  <c r="I3676" i="40" s="1"/>
  <c r="T105" i="24"/>
  <c r="I3675" i="40" s="1"/>
  <c r="S105" i="24"/>
  <c r="I3674" i="40" s="1"/>
  <c r="R105" i="24"/>
  <c r="I3673" i="40" s="1"/>
  <c r="Q105" i="24"/>
  <c r="I3672" i="40" s="1"/>
  <c r="P105" i="24"/>
  <c r="I3671" i="40" s="1"/>
  <c r="N105" i="24"/>
  <c r="H3680" i="40" s="1"/>
  <c r="M105" i="24"/>
  <c r="H3679" i="40" s="1"/>
  <c r="L105" i="24"/>
  <c r="H3678" i="40" s="1"/>
  <c r="K105" i="24"/>
  <c r="H3677" i="40" s="1"/>
  <c r="J105" i="24"/>
  <c r="H3676" i="40" s="1"/>
  <c r="I105" i="24"/>
  <c r="H3675" i="40" s="1"/>
  <c r="H105" i="24"/>
  <c r="H3674" i="40" s="1"/>
  <c r="G105" i="24"/>
  <c r="H3673" i="40" s="1"/>
  <c r="F105" i="24"/>
  <c r="H3672" i="40" s="1"/>
  <c r="E105" i="24"/>
  <c r="H3671" i="40" s="1"/>
  <c r="CN104" i="24"/>
  <c r="O3670" i="40" s="1"/>
  <c r="N3670" i="40"/>
  <c r="M3670" i="40"/>
  <c r="L3670" i="40"/>
  <c r="K3670" i="40"/>
  <c r="AK104" i="24"/>
  <c r="J3670" i="40" s="1"/>
  <c r="Z104" i="24"/>
  <c r="I3670" i="40" s="1"/>
  <c r="O104" i="24"/>
  <c r="H3670" i="40" s="1"/>
  <c r="CN103" i="24"/>
  <c r="O3659" i="40" s="1"/>
  <c r="N3659" i="40"/>
  <c r="M3659" i="40"/>
  <c r="L3659" i="40"/>
  <c r="K3659" i="40"/>
  <c r="AK103" i="24"/>
  <c r="J3659" i="40" s="1"/>
  <c r="Z103" i="24"/>
  <c r="I3659" i="40" s="1"/>
  <c r="O103" i="24"/>
  <c r="H3659" i="40" s="1"/>
  <c r="O3647" i="40"/>
  <c r="O3646" i="40"/>
  <c r="O3645" i="40"/>
  <c r="O3644" i="40"/>
  <c r="O3643" i="40"/>
  <c r="O3642" i="40"/>
  <c r="O3641" i="40"/>
  <c r="O3640" i="40"/>
  <c r="O3639" i="40"/>
  <c r="O3638" i="40"/>
  <c r="N3647" i="40"/>
  <c r="N3646" i="40"/>
  <c r="N3645" i="40"/>
  <c r="N3644" i="40"/>
  <c r="N3643" i="40"/>
  <c r="N3642" i="40"/>
  <c r="N3641" i="40"/>
  <c r="N3640" i="40"/>
  <c r="N3639" i="40"/>
  <c r="N3638" i="40"/>
  <c r="M3647" i="40"/>
  <c r="M3646" i="40"/>
  <c r="M3645" i="40"/>
  <c r="M3644" i="40"/>
  <c r="M3643" i="40"/>
  <c r="M3642" i="40"/>
  <c r="M3641" i="40"/>
  <c r="M3640" i="40"/>
  <c r="M3639" i="40"/>
  <c r="M3638" i="40"/>
  <c r="L3647" i="40"/>
  <c r="L3646" i="40"/>
  <c r="L3645" i="40"/>
  <c r="L3644" i="40"/>
  <c r="L3643" i="40"/>
  <c r="L3642" i="40"/>
  <c r="L3641" i="40"/>
  <c r="L3640" i="40"/>
  <c r="L3639" i="40"/>
  <c r="L3638" i="40"/>
  <c r="K3647" i="40"/>
  <c r="K3646" i="40"/>
  <c r="K3645" i="40"/>
  <c r="K3644" i="40"/>
  <c r="K3643" i="40"/>
  <c r="K3642" i="40"/>
  <c r="K3641" i="40"/>
  <c r="K3640" i="40"/>
  <c r="K3639" i="40"/>
  <c r="K3638" i="40"/>
  <c r="AJ102" i="24"/>
  <c r="J3647" i="40" s="1"/>
  <c r="AI102" i="24"/>
  <c r="J3646" i="40" s="1"/>
  <c r="AH102" i="24"/>
  <c r="J3645" i="40" s="1"/>
  <c r="AG102" i="24"/>
  <c r="J3644" i="40" s="1"/>
  <c r="AF102" i="24"/>
  <c r="J3643" i="40" s="1"/>
  <c r="AE102" i="24"/>
  <c r="J3642" i="40" s="1"/>
  <c r="AD102" i="24"/>
  <c r="J3641" i="40" s="1"/>
  <c r="AC102" i="24"/>
  <c r="J3640" i="40" s="1"/>
  <c r="AB102" i="24"/>
  <c r="J3639" i="40" s="1"/>
  <c r="AA102" i="24"/>
  <c r="J3638" i="40" s="1"/>
  <c r="Y102" i="24"/>
  <c r="I3647" i="40" s="1"/>
  <c r="X102" i="24"/>
  <c r="I3646" i="40" s="1"/>
  <c r="W102" i="24"/>
  <c r="I3645" i="40" s="1"/>
  <c r="V102" i="24"/>
  <c r="I3644" i="40" s="1"/>
  <c r="U102" i="24"/>
  <c r="I3643" i="40" s="1"/>
  <c r="T102" i="24"/>
  <c r="I3642" i="40" s="1"/>
  <c r="S102" i="24"/>
  <c r="I3641" i="40" s="1"/>
  <c r="R102" i="24"/>
  <c r="I3640" i="40" s="1"/>
  <c r="Q102" i="24"/>
  <c r="I3639" i="40" s="1"/>
  <c r="P102" i="24"/>
  <c r="I3638" i="40" s="1"/>
  <c r="N102" i="24"/>
  <c r="H3647" i="40" s="1"/>
  <c r="M102" i="24"/>
  <c r="H3646" i="40" s="1"/>
  <c r="L102" i="24"/>
  <c r="H3645" i="40" s="1"/>
  <c r="K102" i="24"/>
  <c r="H3644" i="40" s="1"/>
  <c r="J102" i="24"/>
  <c r="H3643" i="40" s="1"/>
  <c r="I102" i="24"/>
  <c r="H3642" i="40" s="1"/>
  <c r="H102" i="24"/>
  <c r="H3641" i="40" s="1"/>
  <c r="G102" i="24"/>
  <c r="H3640" i="40" s="1"/>
  <c r="F102" i="24"/>
  <c r="H3639" i="40" s="1"/>
  <c r="E102" i="24"/>
  <c r="H3638" i="40" s="1"/>
  <c r="CN101" i="24"/>
  <c r="O3637" i="40" s="1"/>
  <c r="N3637" i="40"/>
  <c r="M3637" i="40"/>
  <c r="L3637" i="40"/>
  <c r="K3637" i="40"/>
  <c r="AK101" i="24"/>
  <c r="J3637" i="40" s="1"/>
  <c r="Z101" i="24"/>
  <c r="I3637" i="40" s="1"/>
  <c r="O101" i="24"/>
  <c r="H3637" i="40" s="1"/>
  <c r="CN100" i="24"/>
  <c r="O3626" i="40" s="1"/>
  <c r="N3626" i="40"/>
  <c r="M3626" i="40"/>
  <c r="L3626" i="40"/>
  <c r="K3626" i="40"/>
  <c r="AK100" i="24"/>
  <c r="J3626" i="40" s="1"/>
  <c r="Z100" i="24"/>
  <c r="I3626" i="40" s="1"/>
  <c r="O100" i="24"/>
  <c r="H3626" i="40" s="1"/>
  <c r="O3614" i="40"/>
  <c r="O3613" i="40"/>
  <c r="O3612" i="40"/>
  <c r="O3611" i="40"/>
  <c r="O3610" i="40"/>
  <c r="O3609" i="40"/>
  <c r="O3608" i="40"/>
  <c r="O3607" i="40"/>
  <c r="O3606" i="40"/>
  <c r="O3605" i="40"/>
  <c r="N3614" i="40"/>
  <c r="N3613" i="40"/>
  <c r="N3612" i="40"/>
  <c r="N3611" i="40"/>
  <c r="N3610" i="40"/>
  <c r="N3609" i="40"/>
  <c r="N3608" i="40"/>
  <c r="N3607" i="40"/>
  <c r="N3606" i="40"/>
  <c r="N3605" i="40"/>
  <c r="M3614" i="40"/>
  <c r="M3613" i="40"/>
  <c r="M3612" i="40"/>
  <c r="M3611" i="40"/>
  <c r="M3610" i="40"/>
  <c r="M3609" i="40"/>
  <c r="M3608" i="40"/>
  <c r="M3607" i="40"/>
  <c r="M3606" i="40"/>
  <c r="M3605" i="40"/>
  <c r="L3614" i="40"/>
  <c r="L3613" i="40"/>
  <c r="L3612" i="40"/>
  <c r="L3611" i="40"/>
  <c r="L3610" i="40"/>
  <c r="L3609" i="40"/>
  <c r="L3608" i="40"/>
  <c r="L3607" i="40"/>
  <c r="L3606" i="40"/>
  <c r="L3605" i="40"/>
  <c r="K3614" i="40"/>
  <c r="K3613" i="40"/>
  <c r="K3612" i="40"/>
  <c r="K3611" i="40"/>
  <c r="K3610" i="40"/>
  <c r="K3609" i="40"/>
  <c r="K3608" i="40"/>
  <c r="K3607" i="40"/>
  <c r="K3606" i="40"/>
  <c r="K3605" i="40"/>
  <c r="AJ99" i="24"/>
  <c r="J3614" i="40" s="1"/>
  <c r="AI99" i="24"/>
  <c r="J3613" i="40" s="1"/>
  <c r="AH99" i="24"/>
  <c r="J3612" i="40" s="1"/>
  <c r="AG99" i="24"/>
  <c r="J3611" i="40" s="1"/>
  <c r="AF99" i="24"/>
  <c r="J3610" i="40" s="1"/>
  <c r="AE99" i="24"/>
  <c r="J3609" i="40" s="1"/>
  <c r="AD99" i="24"/>
  <c r="J3608" i="40" s="1"/>
  <c r="AC99" i="24"/>
  <c r="J3607" i="40" s="1"/>
  <c r="AB99" i="24"/>
  <c r="J3606" i="40" s="1"/>
  <c r="AA99" i="24"/>
  <c r="J3605" i="40" s="1"/>
  <c r="Y99" i="24"/>
  <c r="I3614" i="40" s="1"/>
  <c r="X99" i="24"/>
  <c r="I3613" i="40" s="1"/>
  <c r="W99" i="24"/>
  <c r="I3612" i="40" s="1"/>
  <c r="V99" i="24"/>
  <c r="I3611" i="40" s="1"/>
  <c r="U99" i="24"/>
  <c r="I3610" i="40" s="1"/>
  <c r="T99" i="24"/>
  <c r="I3609" i="40" s="1"/>
  <c r="S99" i="24"/>
  <c r="I3608" i="40" s="1"/>
  <c r="R99" i="24"/>
  <c r="I3607" i="40" s="1"/>
  <c r="Q99" i="24"/>
  <c r="I3606" i="40" s="1"/>
  <c r="P99" i="24"/>
  <c r="I3605" i="40" s="1"/>
  <c r="N99" i="24"/>
  <c r="H3614" i="40" s="1"/>
  <c r="M99" i="24"/>
  <c r="H3613" i="40" s="1"/>
  <c r="L99" i="24"/>
  <c r="H3612" i="40" s="1"/>
  <c r="K99" i="24"/>
  <c r="H3611" i="40" s="1"/>
  <c r="J99" i="24"/>
  <c r="H3610" i="40" s="1"/>
  <c r="I99" i="24"/>
  <c r="H3609" i="40" s="1"/>
  <c r="H99" i="24"/>
  <c r="H3608" i="40" s="1"/>
  <c r="G99" i="24"/>
  <c r="H3607" i="40" s="1"/>
  <c r="F99" i="24"/>
  <c r="H3606" i="40" s="1"/>
  <c r="E99" i="24"/>
  <c r="H3605" i="40" s="1"/>
  <c r="CN98" i="24"/>
  <c r="O3604" i="40" s="1"/>
  <c r="N3604" i="40"/>
  <c r="M3604" i="40"/>
  <c r="L3604" i="40"/>
  <c r="K3604" i="40"/>
  <c r="AK98" i="24"/>
  <c r="J3604" i="40" s="1"/>
  <c r="Z98" i="24"/>
  <c r="I3604" i="40" s="1"/>
  <c r="O98" i="24"/>
  <c r="H3604" i="40" s="1"/>
  <c r="CN97" i="24"/>
  <c r="O3593" i="40" s="1"/>
  <c r="N3593" i="40"/>
  <c r="M3593" i="40"/>
  <c r="L3593" i="40"/>
  <c r="K3593" i="40"/>
  <c r="AK97" i="24"/>
  <c r="J3593" i="40" s="1"/>
  <c r="Z97" i="24"/>
  <c r="I3593" i="40" s="1"/>
  <c r="O97" i="24"/>
  <c r="H3593" i="40" s="1"/>
  <c r="O3581" i="40"/>
  <c r="O3580" i="40"/>
  <c r="O3579" i="40"/>
  <c r="O3578" i="40"/>
  <c r="O3577" i="40"/>
  <c r="O3576" i="40"/>
  <c r="O3575" i="40"/>
  <c r="O3574" i="40"/>
  <c r="O3573" i="40"/>
  <c r="O3572" i="40"/>
  <c r="N3581" i="40"/>
  <c r="N3580" i="40"/>
  <c r="N3579" i="40"/>
  <c r="N3578" i="40"/>
  <c r="N3577" i="40"/>
  <c r="N3576" i="40"/>
  <c r="N3575" i="40"/>
  <c r="N3574" i="40"/>
  <c r="N3573" i="40"/>
  <c r="N3572" i="40"/>
  <c r="M3581" i="40"/>
  <c r="M3580" i="40"/>
  <c r="M3579" i="40"/>
  <c r="M3578" i="40"/>
  <c r="M3577" i="40"/>
  <c r="M3576" i="40"/>
  <c r="M3575" i="40"/>
  <c r="M3574" i="40"/>
  <c r="M3573" i="40"/>
  <c r="M3572" i="40"/>
  <c r="L3581" i="40"/>
  <c r="L3580" i="40"/>
  <c r="L3579" i="40"/>
  <c r="L3578" i="40"/>
  <c r="L3577" i="40"/>
  <c r="L3576" i="40"/>
  <c r="L3575" i="40"/>
  <c r="L3574" i="40"/>
  <c r="L3573" i="40"/>
  <c r="L3572" i="40"/>
  <c r="K3581" i="40"/>
  <c r="K3580" i="40"/>
  <c r="K3579" i="40"/>
  <c r="K3578" i="40"/>
  <c r="K3577" i="40"/>
  <c r="K3576" i="40"/>
  <c r="K3575" i="40"/>
  <c r="K3574" i="40"/>
  <c r="K3573" i="40"/>
  <c r="K3572" i="40"/>
  <c r="AJ96" i="24"/>
  <c r="J3581" i="40" s="1"/>
  <c r="AI96" i="24"/>
  <c r="J3580" i="40" s="1"/>
  <c r="AH96" i="24"/>
  <c r="J3579" i="40" s="1"/>
  <c r="AG96" i="24"/>
  <c r="J3578" i="40" s="1"/>
  <c r="AF96" i="24"/>
  <c r="J3577" i="40" s="1"/>
  <c r="AE96" i="24"/>
  <c r="J3576" i="40" s="1"/>
  <c r="AD96" i="24"/>
  <c r="J3575" i="40" s="1"/>
  <c r="AC96" i="24"/>
  <c r="J3574" i="40" s="1"/>
  <c r="AB96" i="24"/>
  <c r="J3573" i="40" s="1"/>
  <c r="AA96" i="24"/>
  <c r="J3572" i="40" s="1"/>
  <c r="Y96" i="24"/>
  <c r="I3581" i="40" s="1"/>
  <c r="X96" i="24"/>
  <c r="I3580" i="40" s="1"/>
  <c r="W96" i="24"/>
  <c r="I3579" i="40" s="1"/>
  <c r="V96" i="24"/>
  <c r="I3578" i="40" s="1"/>
  <c r="U96" i="24"/>
  <c r="I3577" i="40" s="1"/>
  <c r="T96" i="24"/>
  <c r="I3576" i="40" s="1"/>
  <c r="S96" i="24"/>
  <c r="I3575" i="40" s="1"/>
  <c r="R96" i="24"/>
  <c r="I3574" i="40" s="1"/>
  <c r="Q96" i="24"/>
  <c r="I3573" i="40" s="1"/>
  <c r="P96" i="24"/>
  <c r="I3572" i="40" s="1"/>
  <c r="N96" i="24"/>
  <c r="H3581" i="40" s="1"/>
  <c r="M96" i="24"/>
  <c r="H3580" i="40" s="1"/>
  <c r="L96" i="24"/>
  <c r="H3579" i="40" s="1"/>
  <c r="K96" i="24"/>
  <c r="H3578" i="40" s="1"/>
  <c r="J96" i="24"/>
  <c r="H3577" i="40" s="1"/>
  <c r="I96" i="24"/>
  <c r="H3576" i="40" s="1"/>
  <c r="H96" i="24"/>
  <c r="H3575" i="40" s="1"/>
  <c r="G96" i="24"/>
  <c r="H3574" i="40" s="1"/>
  <c r="F96" i="24"/>
  <c r="H3573" i="40" s="1"/>
  <c r="E96" i="24"/>
  <c r="H3572" i="40" s="1"/>
  <c r="CN95" i="24"/>
  <c r="O3571" i="40" s="1"/>
  <c r="N3571" i="40"/>
  <c r="M3571" i="40"/>
  <c r="L3571" i="40"/>
  <c r="K3571" i="40"/>
  <c r="AK95" i="24"/>
  <c r="J3571" i="40" s="1"/>
  <c r="Z95" i="24"/>
  <c r="I3571" i="40" s="1"/>
  <c r="O95" i="24"/>
  <c r="H3571" i="40" s="1"/>
  <c r="CN94" i="24"/>
  <c r="O3560" i="40" s="1"/>
  <c r="N3560" i="40"/>
  <c r="M3560" i="40"/>
  <c r="L3560" i="40"/>
  <c r="K3560" i="40"/>
  <c r="AK94" i="24"/>
  <c r="J3560" i="40" s="1"/>
  <c r="Z94" i="24"/>
  <c r="I3560" i="40" s="1"/>
  <c r="O94" i="24"/>
  <c r="H3560" i="40" s="1"/>
  <c r="O3548" i="40"/>
  <c r="O3547" i="40"/>
  <c r="O3546" i="40"/>
  <c r="O3545" i="40"/>
  <c r="O3544" i="40"/>
  <c r="O3543" i="40"/>
  <c r="O3542" i="40"/>
  <c r="O3541" i="40"/>
  <c r="O3540" i="40"/>
  <c r="O3539" i="40"/>
  <c r="N3548" i="40"/>
  <c r="N3547" i="40"/>
  <c r="N3546" i="40"/>
  <c r="N3545" i="40"/>
  <c r="N3544" i="40"/>
  <c r="N3543" i="40"/>
  <c r="N3542" i="40"/>
  <c r="N3541" i="40"/>
  <c r="N3540" i="40"/>
  <c r="N3539" i="40"/>
  <c r="M3548" i="40"/>
  <c r="M3547" i="40"/>
  <c r="M3546" i="40"/>
  <c r="M3545" i="40"/>
  <c r="M3544" i="40"/>
  <c r="M3543" i="40"/>
  <c r="M3542" i="40"/>
  <c r="M3541" i="40"/>
  <c r="M3540" i="40"/>
  <c r="M3539" i="40"/>
  <c r="L3548" i="40"/>
  <c r="L3547" i="40"/>
  <c r="L3546" i="40"/>
  <c r="L3545" i="40"/>
  <c r="L3544" i="40"/>
  <c r="L3543" i="40"/>
  <c r="L3542" i="40"/>
  <c r="L3541" i="40"/>
  <c r="L3540" i="40"/>
  <c r="L3539" i="40"/>
  <c r="K3548" i="40"/>
  <c r="K3547" i="40"/>
  <c r="K3546" i="40"/>
  <c r="K3545" i="40"/>
  <c r="K3544" i="40"/>
  <c r="K3543" i="40"/>
  <c r="K3542" i="40"/>
  <c r="K3541" i="40"/>
  <c r="K3540" i="40"/>
  <c r="K3539" i="40"/>
  <c r="AJ93" i="24"/>
  <c r="J3548" i="40" s="1"/>
  <c r="AI93" i="24"/>
  <c r="J3547" i="40" s="1"/>
  <c r="AH93" i="24"/>
  <c r="J3546" i="40" s="1"/>
  <c r="AG93" i="24"/>
  <c r="J3545" i="40" s="1"/>
  <c r="AF93" i="24"/>
  <c r="J3544" i="40" s="1"/>
  <c r="AE93" i="24"/>
  <c r="J3543" i="40" s="1"/>
  <c r="AD93" i="24"/>
  <c r="J3542" i="40" s="1"/>
  <c r="AC93" i="24"/>
  <c r="J3541" i="40" s="1"/>
  <c r="AB93" i="24"/>
  <c r="J3540" i="40" s="1"/>
  <c r="AA93" i="24"/>
  <c r="J3539" i="40" s="1"/>
  <c r="Y93" i="24"/>
  <c r="I3548" i="40" s="1"/>
  <c r="X93" i="24"/>
  <c r="I3547" i="40" s="1"/>
  <c r="W93" i="24"/>
  <c r="I3546" i="40" s="1"/>
  <c r="V93" i="24"/>
  <c r="I3545" i="40" s="1"/>
  <c r="U93" i="24"/>
  <c r="I3544" i="40" s="1"/>
  <c r="T93" i="24"/>
  <c r="I3543" i="40" s="1"/>
  <c r="S93" i="24"/>
  <c r="I3542" i="40" s="1"/>
  <c r="R93" i="24"/>
  <c r="I3541" i="40" s="1"/>
  <c r="Q93" i="24"/>
  <c r="I3540" i="40" s="1"/>
  <c r="P93" i="24"/>
  <c r="I3539" i="40" s="1"/>
  <c r="N93" i="24"/>
  <c r="H3548" i="40" s="1"/>
  <c r="M93" i="24"/>
  <c r="H3547" i="40" s="1"/>
  <c r="L93" i="24"/>
  <c r="H3546" i="40" s="1"/>
  <c r="K93" i="24"/>
  <c r="H3545" i="40" s="1"/>
  <c r="J93" i="24"/>
  <c r="H3544" i="40" s="1"/>
  <c r="I93" i="24"/>
  <c r="H3543" i="40" s="1"/>
  <c r="H93" i="24"/>
  <c r="H3542" i="40" s="1"/>
  <c r="G93" i="24"/>
  <c r="H3541" i="40" s="1"/>
  <c r="F93" i="24"/>
  <c r="H3540" i="40" s="1"/>
  <c r="E93" i="24"/>
  <c r="H3539" i="40" s="1"/>
  <c r="CN92" i="24"/>
  <c r="O3538" i="40" s="1"/>
  <c r="N3538" i="40"/>
  <c r="M3538" i="40"/>
  <c r="L3538" i="40"/>
  <c r="K3538" i="40"/>
  <c r="AK92" i="24"/>
  <c r="J3538" i="40" s="1"/>
  <c r="Z92" i="24"/>
  <c r="I3538" i="40" s="1"/>
  <c r="O92" i="24"/>
  <c r="H3538" i="40" s="1"/>
  <c r="CN91" i="24"/>
  <c r="O3527" i="40" s="1"/>
  <c r="N3527" i="40"/>
  <c r="M3527" i="40"/>
  <c r="L3527" i="40"/>
  <c r="K3527" i="40"/>
  <c r="AK91" i="24"/>
  <c r="J3527" i="40" s="1"/>
  <c r="Z91" i="24"/>
  <c r="I3527" i="40" s="1"/>
  <c r="O91" i="24"/>
  <c r="H3527" i="40" s="1"/>
  <c r="O3515" i="40"/>
  <c r="O3514" i="40"/>
  <c r="O3513" i="40"/>
  <c r="O3512" i="40"/>
  <c r="O3511" i="40"/>
  <c r="O3510" i="40"/>
  <c r="O3509" i="40"/>
  <c r="O3508" i="40"/>
  <c r="O3507" i="40"/>
  <c r="O3506" i="40"/>
  <c r="N3515" i="40"/>
  <c r="N3514" i="40"/>
  <c r="N3513" i="40"/>
  <c r="N3512" i="40"/>
  <c r="N3511" i="40"/>
  <c r="N3510" i="40"/>
  <c r="N3509" i="40"/>
  <c r="N3508" i="40"/>
  <c r="N3507" i="40"/>
  <c r="N3506" i="40"/>
  <c r="M3515" i="40"/>
  <c r="M3514" i="40"/>
  <c r="M3513" i="40"/>
  <c r="M3512" i="40"/>
  <c r="M3511" i="40"/>
  <c r="M3510" i="40"/>
  <c r="M3509" i="40"/>
  <c r="M3508" i="40"/>
  <c r="M3507" i="40"/>
  <c r="M3506" i="40"/>
  <c r="L3515" i="40"/>
  <c r="L3514" i="40"/>
  <c r="L3513" i="40"/>
  <c r="L3512" i="40"/>
  <c r="L3511" i="40"/>
  <c r="L3510" i="40"/>
  <c r="L3509" i="40"/>
  <c r="L3508" i="40"/>
  <c r="L3507" i="40"/>
  <c r="L3506" i="40"/>
  <c r="K3515" i="40"/>
  <c r="K3514" i="40"/>
  <c r="K3513" i="40"/>
  <c r="K3512" i="40"/>
  <c r="K3511" i="40"/>
  <c r="K3510" i="40"/>
  <c r="K3509" i="40"/>
  <c r="K3508" i="40"/>
  <c r="K3507" i="40"/>
  <c r="K3506" i="40"/>
  <c r="AJ90" i="24"/>
  <c r="J3515" i="40" s="1"/>
  <c r="AI90" i="24"/>
  <c r="J3514" i="40" s="1"/>
  <c r="AH90" i="24"/>
  <c r="J3513" i="40" s="1"/>
  <c r="AG90" i="24"/>
  <c r="J3512" i="40" s="1"/>
  <c r="AF90" i="24"/>
  <c r="J3511" i="40" s="1"/>
  <c r="AE90" i="24"/>
  <c r="J3510" i="40" s="1"/>
  <c r="AD90" i="24"/>
  <c r="J3509" i="40" s="1"/>
  <c r="AC90" i="24"/>
  <c r="J3508" i="40" s="1"/>
  <c r="AB90" i="24"/>
  <c r="J3507" i="40" s="1"/>
  <c r="AA90" i="24"/>
  <c r="J3506" i="40" s="1"/>
  <c r="Y90" i="24"/>
  <c r="I3515" i="40" s="1"/>
  <c r="X90" i="24"/>
  <c r="I3514" i="40" s="1"/>
  <c r="W90" i="24"/>
  <c r="I3513" i="40" s="1"/>
  <c r="V90" i="24"/>
  <c r="I3512" i="40" s="1"/>
  <c r="U90" i="24"/>
  <c r="I3511" i="40" s="1"/>
  <c r="T90" i="24"/>
  <c r="I3510" i="40" s="1"/>
  <c r="S90" i="24"/>
  <c r="I3509" i="40" s="1"/>
  <c r="R90" i="24"/>
  <c r="I3508" i="40" s="1"/>
  <c r="Q90" i="24"/>
  <c r="I3507" i="40" s="1"/>
  <c r="P90" i="24"/>
  <c r="I3506" i="40" s="1"/>
  <c r="N90" i="24"/>
  <c r="H3515" i="40" s="1"/>
  <c r="M90" i="24"/>
  <c r="H3514" i="40" s="1"/>
  <c r="L90" i="24"/>
  <c r="H3513" i="40" s="1"/>
  <c r="K90" i="24"/>
  <c r="H3512" i="40" s="1"/>
  <c r="J90" i="24"/>
  <c r="H3511" i="40" s="1"/>
  <c r="I90" i="24"/>
  <c r="H3510" i="40" s="1"/>
  <c r="H90" i="24"/>
  <c r="H3509" i="40" s="1"/>
  <c r="G90" i="24"/>
  <c r="H3508" i="40" s="1"/>
  <c r="F90" i="24"/>
  <c r="H3507" i="40" s="1"/>
  <c r="E90" i="24"/>
  <c r="H3506" i="40" s="1"/>
  <c r="CN89" i="24"/>
  <c r="O3505" i="40" s="1"/>
  <c r="N3505" i="40"/>
  <c r="M3505" i="40"/>
  <c r="L3505" i="40"/>
  <c r="K3505" i="40"/>
  <c r="AK89" i="24"/>
  <c r="J3505" i="40" s="1"/>
  <c r="Z89" i="24"/>
  <c r="I3505" i="40" s="1"/>
  <c r="O89" i="24"/>
  <c r="H3505" i="40" s="1"/>
  <c r="CN88" i="24"/>
  <c r="O3494" i="40" s="1"/>
  <c r="N3494" i="40"/>
  <c r="M3494" i="40"/>
  <c r="L3494" i="40"/>
  <c r="K3494" i="40"/>
  <c r="AK88" i="24"/>
  <c r="J3494" i="40" s="1"/>
  <c r="Z88" i="24"/>
  <c r="I3494" i="40" s="1"/>
  <c r="O88" i="24"/>
  <c r="H3494" i="40" s="1"/>
  <c r="O3482" i="40"/>
  <c r="O3481" i="40"/>
  <c r="O3480" i="40"/>
  <c r="O3479" i="40"/>
  <c r="O3478" i="40"/>
  <c r="O3477" i="40"/>
  <c r="O3476" i="40"/>
  <c r="O3475" i="40"/>
  <c r="O3474" i="40"/>
  <c r="O3473" i="40"/>
  <c r="N3482" i="40"/>
  <c r="N3481" i="40"/>
  <c r="N3480" i="40"/>
  <c r="N3479" i="40"/>
  <c r="N3478" i="40"/>
  <c r="N3477" i="40"/>
  <c r="N3476" i="40"/>
  <c r="N3475" i="40"/>
  <c r="N3474" i="40"/>
  <c r="N3473" i="40"/>
  <c r="M3482" i="40"/>
  <c r="M3481" i="40"/>
  <c r="M3480" i="40"/>
  <c r="M3479" i="40"/>
  <c r="M3478" i="40"/>
  <c r="M3477" i="40"/>
  <c r="M3476" i="40"/>
  <c r="M3475" i="40"/>
  <c r="M3474" i="40"/>
  <c r="M3473" i="40"/>
  <c r="L3482" i="40"/>
  <c r="L3481" i="40"/>
  <c r="L3480" i="40"/>
  <c r="L3479" i="40"/>
  <c r="L3478" i="40"/>
  <c r="L3477" i="40"/>
  <c r="L3476" i="40"/>
  <c r="L3475" i="40"/>
  <c r="L3474" i="40"/>
  <c r="L3473" i="40"/>
  <c r="K3482" i="40"/>
  <c r="K3481" i="40"/>
  <c r="K3480" i="40"/>
  <c r="K3479" i="40"/>
  <c r="K3478" i="40"/>
  <c r="K3477" i="40"/>
  <c r="K3476" i="40"/>
  <c r="K3475" i="40"/>
  <c r="K3474" i="40"/>
  <c r="K3473" i="40"/>
  <c r="AJ87" i="24"/>
  <c r="J3482" i="40" s="1"/>
  <c r="AI87" i="24"/>
  <c r="J3481" i="40" s="1"/>
  <c r="AH87" i="24"/>
  <c r="J3480" i="40" s="1"/>
  <c r="AG87" i="24"/>
  <c r="J3479" i="40" s="1"/>
  <c r="AF87" i="24"/>
  <c r="J3478" i="40" s="1"/>
  <c r="AE87" i="24"/>
  <c r="J3477" i="40" s="1"/>
  <c r="AD87" i="24"/>
  <c r="J3476" i="40" s="1"/>
  <c r="AC87" i="24"/>
  <c r="J3475" i="40" s="1"/>
  <c r="AB87" i="24"/>
  <c r="J3474" i="40" s="1"/>
  <c r="AA87" i="24"/>
  <c r="J3473" i="40" s="1"/>
  <c r="Y87" i="24"/>
  <c r="I3482" i="40" s="1"/>
  <c r="X87" i="24"/>
  <c r="I3481" i="40" s="1"/>
  <c r="W87" i="24"/>
  <c r="I3480" i="40" s="1"/>
  <c r="V87" i="24"/>
  <c r="I3479" i="40" s="1"/>
  <c r="U87" i="24"/>
  <c r="I3478" i="40" s="1"/>
  <c r="T87" i="24"/>
  <c r="I3477" i="40" s="1"/>
  <c r="S87" i="24"/>
  <c r="I3476" i="40" s="1"/>
  <c r="R87" i="24"/>
  <c r="I3475" i="40" s="1"/>
  <c r="Q87" i="24"/>
  <c r="I3474" i="40" s="1"/>
  <c r="P87" i="24"/>
  <c r="I3473" i="40" s="1"/>
  <c r="N87" i="24"/>
  <c r="H3482" i="40" s="1"/>
  <c r="M87" i="24"/>
  <c r="H3481" i="40" s="1"/>
  <c r="L87" i="24"/>
  <c r="H3480" i="40" s="1"/>
  <c r="K87" i="24"/>
  <c r="H3479" i="40" s="1"/>
  <c r="J87" i="24"/>
  <c r="H3478" i="40" s="1"/>
  <c r="I87" i="24"/>
  <c r="H3477" i="40" s="1"/>
  <c r="H87" i="24"/>
  <c r="H3476" i="40" s="1"/>
  <c r="G87" i="24"/>
  <c r="H3475" i="40" s="1"/>
  <c r="F87" i="24"/>
  <c r="H3474" i="40" s="1"/>
  <c r="E87" i="24"/>
  <c r="H3473" i="40" s="1"/>
  <c r="CN86" i="24"/>
  <c r="O3472" i="40" s="1"/>
  <c r="N3472" i="40"/>
  <c r="M3472" i="40"/>
  <c r="L3472" i="40"/>
  <c r="K3472" i="40"/>
  <c r="AK86" i="24"/>
  <c r="J3472" i="40" s="1"/>
  <c r="Z86" i="24"/>
  <c r="I3472" i="40" s="1"/>
  <c r="O86" i="24"/>
  <c r="H3472" i="40" s="1"/>
  <c r="CN85" i="24"/>
  <c r="O3461" i="40" s="1"/>
  <c r="N3461" i="40"/>
  <c r="M3461" i="40"/>
  <c r="L3461" i="40"/>
  <c r="K3461" i="40"/>
  <c r="AK85" i="24"/>
  <c r="J3461" i="40" s="1"/>
  <c r="Z85" i="24"/>
  <c r="I3461" i="40" s="1"/>
  <c r="O85" i="24"/>
  <c r="H3461" i="40" s="1"/>
  <c r="O3449" i="40"/>
  <c r="O3448" i="40"/>
  <c r="O3447" i="40"/>
  <c r="O3446" i="40"/>
  <c r="O3445" i="40"/>
  <c r="O3444" i="40"/>
  <c r="O3443" i="40"/>
  <c r="O3442" i="40"/>
  <c r="O3441" i="40"/>
  <c r="O3440" i="40"/>
  <c r="N3449" i="40"/>
  <c r="N3448" i="40"/>
  <c r="N3447" i="40"/>
  <c r="N3446" i="40"/>
  <c r="N3445" i="40"/>
  <c r="N3444" i="40"/>
  <c r="N3443" i="40"/>
  <c r="N3442" i="40"/>
  <c r="N3441" i="40"/>
  <c r="N3440" i="40"/>
  <c r="M3449" i="40"/>
  <c r="M3448" i="40"/>
  <c r="M3447" i="40"/>
  <c r="M3446" i="40"/>
  <c r="M3445" i="40"/>
  <c r="M3444" i="40"/>
  <c r="M3443" i="40"/>
  <c r="M3442" i="40"/>
  <c r="M3441" i="40"/>
  <c r="M3440" i="40"/>
  <c r="L3449" i="40"/>
  <c r="L3448" i="40"/>
  <c r="L3447" i="40"/>
  <c r="L3446" i="40"/>
  <c r="L3445" i="40"/>
  <c r="L3444" i="40"/>
  <c r="L3443" i="40"/>
  <c r="L3442" i="40"/>
  <c r="L3441" i="40"/>
  <c r="L3440" i="40"/>
  <c r="K3449" i="40"/>
  <c r="K3448" i="40"/>
  <c r="K3447" i="40"/>
  <c r="K3446" i="40"/>
  <c r="K3445" i="40"/>
  <c r="K3444" i="40"/>
  <c r="K3443" i="40"/>
  <c r="K3442" i="40"/>
  <c r="K3441" i="40"/>
  <c r="K3440" i="40"/>
  <c r="AJ84" i="24"/>
  <c r="J3449" i="40" s="1"/>
  <c r="AI84" i="24"/>
  <c r="J3448" i="40" s="1"/>
  <c r="AH84" i="24"/>
  <c r="J3447" i="40" s="1"/>
  <c r="AG84" i="24"/>
  <c r="J3446" i="40" s="1"/>
  <c r="AF84" i="24"/>
  <c r="J3445" i="40" s="1"/>
  <c r="AE84" i="24"/>
  <c r="J3444" i="40" s="1"/>
  <c r="AD84" i="24"/>
  <c r="J3443" i="40" s="1"/>
  <c r="AC84" i="24"/>
  <c r="J3442" i="40" s="1"/>
  <c r="AB84" i="24"/>
  <c r="J3441" i="40" s="1"/>
  <c r="AA84" i="24"/>
  <c r="J3440" i="40" s="1"/>
  <c r="Y84" i="24"/>
  <c r="I3449" i="40" s="1"/>
  <c r="X84" i="24"/>
  <c r="I3448" i="40" s="1"/>
  <c r="W84" i="24"/>
  <c r="I3447" i="40" s="1"/>
  <c r="V84" i="24"/>
  <c r="I3446" i="40" s="1"/>
  <c r="U84" i="24"/>
  <c r="I3445" i="40" s="1"/>
  <c r="T84" i="24"/>
  <c r="I3444" i="40" s="1"/>
  <c r="S84" i="24"/>
  <c r="I3443" i="40" s="1"/>
  <c r="R84" i="24"/>
  <c r="I3442" i="40" s="1"/>
  <c r="Q84" i="24"/>
  <c r="I3441" i="40" s="1"/>
  <c r="P84" i="24"/>
  <c r="I3440" i="40" s="1"/>
  <c r="N84" i="24"/>
  <c r="H3449" i="40" s="1"/>
  <c r="M84" i="24"/>
  <c r="H3448" i="40" s="1"/>
  <c r="L84" i="24"/>
  <c r="H3447" i="40" s="1"/>
  <c r="K84" i="24"/>
  <c r="H3446" i="40" s="1"/>
  <c r="J84" i="24"/>
  <c r="H3445" i="40" s="1"/>
  <c r="I84" i="24"/>
  <c r="H3444" i="40" s="1"/>
  <c r="H84" i="24"/>
  <c r="H3443" i="40" s="1"/>
  <c r="G84" i="24"/>
  <c r="H3442" i="40" s="1"/>
  <c r="F84" i="24"/>
  <c r="H3441" i="40" s="1"/>
  <c r="E84" i="24"/>
  <c r="H3440" i="40" s="1"/>
  <c r="CN83" i="24"/>
  <c r="O3439" i="40" s="1"/>
  <c r="N3439" i="40"/>
  <c r="M3439" i="40"/>
  <c r="L3439" i="40"/>
  <c r="K3439" i="40"/>
  <c r="AK83" i="24"/>
  <c r="J3439" i="40" s="1"/>
  <c r="Z83" i="24"/>
  <c r="I3439" i="40" s="1"/>
  <c r="O83" i="24"/>
  <c r="H3439" i="40" s="1"/>
  <c r="CN82" i="24"/>
  <c r="O3428" i="40" s="1"/>
  <c r="N3428" i="40"/>
  <c r="M3428" i="40"/>
  <c r="L3428" i="40"/>
  <c r="K3428" i="40"/>
  <c r="AK82" i="24"/>
  <c r="J3428" i="40" s="1"/>
  <c r="Z82" i="24"/>
  <c r="I3428" i="40" s="1"/>
  <c r="O82" i="24"/>
  <c r="H3428" i="40" s="1"/>
  <c r="O3416" i="40"/>
  <c r="O3415" i="40"/>
  <c r="O3414" i="40"/>
  <c r="O3413" i="40"/>
  <c r="O3412" i="40"/>
  <c r="O3411" i="40"/>
  <c r="O3410" i="40"/>
  <c r="O3409" i="40"/>
  <c r="O3408" i="40"/>
  <c r="O3407" i="40"/>
  <c r="N3416" i="40"/>
  <c r="N3415" i="40"/>
  <c r="N3414" i="40"/>
  <c r="N3413" i="40"/>
  <c r="N3412" i="40"/>
  <c r="N3411" i="40"/>
  <c r="N3410" i="40"/>
  <c r="N3409" i="40"/>
  <c r="N3408" i="40"/>
  <c r="N3407" i="40"/>
  <c r="M3416" i="40"/>
  <c r="M3415" i="40"/>
  <c r="M3414" i="40"/>
  <c r="M3413" i="40"/>
  <c r="M3412" i="40"/>
  <c r="M3411" i="40"/>
  <c r="M3410" i="40"/>
  <c r="M3409" i="40"/>
  <c r="M3408" i="40"/>
  <c r="M3407" i="40"/>
  <c r="L3416" i="40"/>
  <c r="L3415" i="40"/>
  <c r="L3414" i="40"/>
  <c r="L3413" i="40"/>
  <c r="L3412" i="40"/>
  <c r="L3411" i="40"/>
  <c r="L3410" i="40"/>
  <c r="L3409" i="40"/>
  <c r="L3408" i="40"/>
  <c r="L3407" i="40"/>
  <c r="K3416" i="40"/>
  <c r="K3415" i="40"/>
  <c r="K3414" i="40"/>
  <c r="K3413" i="40"/>
  <c r="K3412" i="40"/>
  <c r="K3411" i="40"/>
  <c r="K3410" i="40"/>
  <c r="K3409" i="40"/>
  <c r="K3408" i="40"/>
  <c r="K3407" i="40"/>
  <c r="AJ81" i="24"/>
  <c r="J3416" i="40" s="1"/>
  <c r="AI81" i="24"/>
  <c r="J3415" i="40" s="1"/>
  <c r="AH81" i="24"/>
  <c r="J3414" i="40" s="1"/>
  <c r="AG81" i="24"/>
  <c r="J3413" i="40" s="1"/>
  <c r="AF81" i="24"/>
  <c r="J3412" i="40" s="1"/>
  <c r="AE81" i="24"/>
  <c r="J3411" i="40" s="1"/>
  <c r="AD81" i="24"/>
  <c r="J3410" i="40" s="1"/>
  <c r="AC81" i="24"/>
  <c r="J3409" i="40" s="1"/>
  <c r="AB81" i="24"/>
  <c r="J3408" i="40" s="1"/>
  <c r="AA81" i="24"/>
  <c r="J3407" i="40" s="1"/>
  <c r="Y81" i="24"/>
  <c r="I3416" i="40" s="1"/>
  <c r="X81" i="24"/>
  <c r="I3415" i="40" s="1"/>
  <c r="W81" i="24"/>
  <c r="I3414" i="40" s="1"/>
  <c r="V81" i="24"/>
  <c r="I3413" i="40" s="1"/>
  <c r="U81" i="24"/>
  <c r="I3412" i="40" s="1"/>
  <c r="T81" i="24"/>
  <c r="I3411" i="40" s="1"/>
  <c r="S81" i="24"/>
  <c r="I3410" i="40" s="1"/>
  <c r="R81" i="24"/>
  <c r="I3409" i="40" s="1"/>
  <c r="Q81" i="24"/>
  <c r="I3408" i="40" s="1"/>
  <c r="P81" i="24"/>
  <c r="I3407" i="40" s="1"/>
  <c r="N81" i="24"/>
  <c r="H3416" i="40" s="1"/>
  <c r="M81" i="24"/>
  <c r="H3415" i="40" s="1"/>
  <c r="L81" i="24"/>
  <c r="H3414" i="40" s="1"/>
  <c r="K81" i="24"/>
  <c r="H3413" i="40" s="1"/>
  <c r="J81" i="24"/>
  <c r="H3412" i="40" s="1"/>
  <c r="I81" i="24"/>
  <c r="H3411" i="40" s="1"/>
  <c r="H81" i="24"/>
  <c r="H3410" i="40" s="1"/>
  <c r="G81" i="24"/>
  <c r="H3409" i="40" s="1"/>
  <c r="F81" i="24"/>
  <c r="H3408" i="40" s="1"/>
  <c r="E81" i="24"/>
  <c r="H3407" i="40" s="1"/>
  <c r="CN80" i="24"/>
  <c r="O3406" i="40" s="1"/>
  <c r="N3406" i="40"/>
  <c r="M3406" i="40"/>
  <c r="L3406" i="40"/>
  <c r="K3406" i="40"/>
  <c r="AK80" i="24"/>
  <c r="J3406" i="40" s="1"/>
  <c r="Z80" i="24"/>
  <c r="I3406" i="40" s="1"/>
  <c r="O80" i="24"/>
  <c r="H3406" i="40" s="1"/>
  <c r="CN79" i="24"/>
  <c r="O3395" i="40" s="1"/>
  <c r="N3395" i="40"/>
  <c r="M3395" i="40"/>
  <c r="L3395" i="40"/>
  <c r="K3395" i="40"/>
  <c r="AK79" i="24"/>
  <c r="J3395" i="40" s="1"/>
  <c r="Z79" i="24"/>
  <c r="I3395" i="40" s="1"/>
  <c r="O79" i="24"/>
  <c r="H3395" i="40" s="1"/>
  <c r="O3383" i="40"/>
  <c r="O3382" i="40"/>
  <c r="O3381" i="40"/>
  <c r="O3380" i="40"/>
  <c r="O3379" i="40"/>
  <c r="O3378" i="40"/>
  <c r="O3377" i="40"/>
  <c r="O3376" i="40"/>
  <c r="O3375" i="40"/>
  <c r="O3374" i="40"/>
  <c r="N3383" i="40"/>
  <c r="N3382" i="40"/>
  <c r="N3381" i="40"/>
  <c r="N3380" i="40"/>
  <c r="N3379" i="40"/>
  <c r="N3378" i="40"/>
  <c r="N3377" i="40"/>
  <c r="N3376" i="40"/>
  <c r="N3375" i="40"/>
  <c r="N3374" i="40"/>
  <c r="M3383" i="40"/>
  <c r="M3382" i="40"/>
  <c r="M3381" i="40"/>
  <c r="M3380" i="40"/>
  <c r="M3379" i="40"/>
  <c r="M3378" i="40"/>
  <c r="M3377" i="40"/>
  <c r="M3376" i="40"/>
  <c r="M3375" i="40"/>
  <c r="M3374" i="40"/>
  <c r="L3383" i="40"/>
  <c r="L3382" i="40"/>
  <c r="L3381" i="40"/>
  <c r="L3380" i="40"/>
  <c r="L3379" i="40"/>
  <c r="L3378" i="40"/>
  <c r="L3377" i="40"/>
  <c r="L3376" i="40"/>
  <c r="L3375" i="40"/>
  <c r="L3374" i="40"/>
  <c r="K3383" i="40"/>
  <c r="K3382" i="40"/>
  <c r="K3381" i="40"/>
  <c r="K3380" i="40"/>
  <c r="K3379" i="40"/>
  <c r="K3378" i="40"/>
  <c r="K3377" i="40"/>
  <c r="K3376" i="40"/>
  <c r="K3375" i="40"/>
  <c r="K3374" i="40"/>
  <c r="AJ78" i="24"/>
  <c r="J3383" i="40" s="1"/>
  <c r="AI78" i="24"/>
  <c r="J3382" i="40" s="1"/>
  <c r="AH78" i="24"/>
  <c r="J3381" i="40" s="1"/>
  <c r="AG78" i="24"/>
  <c r="J3380" i="40" s="1"/>
  <c r="AF78" i="24"/>
  <c r="J3379" i="40" s="1"/>
  <c r="AE78" i="24"/>
  <c r="J3378" i="40" s="1"/>
  <c r="AD78" i="24"/>
  <c r="J3377" i="40" s="1"/>
  <c r="AC78" i="24"/>
  <c r="J3376" i="40" s="1"/>
  <c r="AB78" i="24"/>
  <c r="J3375" i="40" s="1"/>
  <c r="AA78" i="24"/>
  <c r="J3374" i="40" s="1"/>
  <c r="Y78" i="24"/>
  <c r="I3383" i="40" s="1"/>
  <c r="X78" i="24"/>
  <c r="I3382" i="40" s="1"/>
  <c r="W78" i="24"/>
  <c r="I3381" i="40" s="1"/>
  <c r="V78" i="24"/>
  <c r="I3380" i="40" s="1"/>
  <c r="U78" i="24"/>
  <c r="I3379" i="40" s="1"/>
  <c r="T78" i="24"/>
  <c r="I3378" i="40" s="1"/>
  <c r="S78" i="24"/>
  <c r="I3377" i="40" s="1"/>
  <c r="R78" i="24"/>
  <c r="I3376" i="40" s="1"/>
  <c r="Q78" i="24"/>
  <c r="I3375" i="40" s="1"/>
  <c r="P78" i="24"/>
  <c r="I3374" i="40" s="1"/>
  <c r="N78" i="24"/>
  <c r="H3383" i="40" s="1"/>
  <c r="M78" i="24"/>
  <c r="H3382" i="40" s="1"/>
  <c r="L78" i="24"/>
  <c r="H3381" i="40" s="1"/>
  <c r="K78" i="24"/>
  <c r="H3380" i="40" s="1"/>
  <c r="J78" i="24"/>
  <c r="H3379" i="40" s="1"/>
  <c r="I78" i="24"/>
  <c r="H3378" i="40" s="1"/>
  <c r="H78" i="24"/>
  <c r="H3377" i="40" s="1"/>
  <c r="G78" i="24"/>
  <c r="H3376" i="40" s="1"/>
  <c r="F78" i="24"/>
  <c r="H3375" i="40" s="1"/>
  <c r="E78" i="24"/>
  <c r="H3374" i="40" s="1"/>
  <c r="CN77" i="24"/>
  <c r="O3373" i="40" s="1"/>
  <c r="N3373" i="40"/>
  <c r="M3373" i="40"/>
  <c r="L3373" i="40"/>
  <c r="K3373" i="40"/>
  <c r="AK77" i="24"/>
  <c r="J3373" i="40" s="1"/>
  <c r="Z77" i="24"/>
  <c r="I3373" i="40" s="1"/>
  <c r="O77" i="24"/>
  <c r="H3373" i="40" s="1"/>
  <c r="CN76" i="24"/>
  <c r="O3362" i="40" s="1"/>
  <c r="N3362" i="40"/>
  <c r="M3362" i="40"/>
  <c r="L3362" i="40"/>
  <c r="K3362" i="40"/>
  <c r="AK76" i="24"/>
  <c r="J3362" i="40" s="1"/>
  <c r="Z76" i="24"/>
  <c r="I3362" i="40" s="1"/>
  <c r="O76" i="24"/>
  <c r="H3362" i="40" s="1"/>
  <c r="O3350" i="40"/>
  <c r="O3349" i="40"/>
  <c r="O3348" i="40"/>
  <c r="O3347" i="40"/>
  <c r="O3346" i="40"/>
  <c r="O3345" i="40"/>
  <c r="O3344" i="40"/>
  <c r="O3343" i="40"/>
  <c r="O3342" i="40"/>
  <c r="O3341" i="40"/>
  <c r="N3350" i="40"/>
  <c r="N3349" i="40"/>
  <c r="N3348" i="40"/>
  <c r="N3347" i="40"/>
  <c r="N3346" i="40"/>
  <c r="N3345" i="40"/>
  <c r="N3344" i="40"/>
  <c r="N3343" i="40"/>
  <c r="N3342" i="40"/>
  <c r="N3341" i="40"/>
  <c r="M3350" i="40"/>
  <c r="M3349" i="40"/>
  <c r="M3348" i="40"/>
  <c r="M3347" i="40"/>
  <c r="M3346" i="40"/>
  <c r="M3345" i="40"/>
  <c r="M3344" i="40"/>
  <c r="M3343" i="40"/>
  <c r="M3342" i="40"/>
  <c r="M3341" i="40"/>
  <c r="L3350" i="40"/>
  <c r="L3349" i="40"/>
  <c r="L3348" i="40"/>
  <c r="L3347" i="40"/>
  <c r="L3346" i="40"/>
  <c r="L3345" i="40"/>
  <c r="L3344" i="40"/>
  <c r="L3343" i="40"/>
  <c r="L3342" i="40"/>
  <c r="L3341" i="40"/>
  <c r="K3350" i="40"/>
  <c r="K3349" i="40"/>
  <c r="K3348" i="40"/>
  <c r="K3347" i="40"/>
  <c r="K3346" i="40"/>
  <c r="K3345" i="40"/>
  <c r="K3344" i="40"/>
  <c r="K3343" i="40"/>
  <c r="K3342" i="40"/>
  <c r="K3341" i="40"/>
  <c r="AJ75" i="24"/>
  <c r="J3350" i="40" s="1"/>
  <c r="AI75" i="24"/>
  <c r="J3349" i="40" s="1"/>
  <c r="AH75" i="24"/>
  <c r="J3348" i="40" s="1"/>
  <c r="AG75" i="24"/>
  <c r="J3347" i="40" s="1"/>
  <c r="AF75" i="24"/>
  <c r="J3346" i="40" s="1"/>
  <c r="AE75" i="24"/>
  <c r="J3345" i="40" s="1"/>
  <c r="AD75" i="24"/>
  <c r="J3344" i="40" s="1"/>
  <c r="AC75" i="24"/>
  <c r="J3343" i="40" s="1"/>
  <c r="AB75" i="24"/>
  <c r="J3342" i="40" s="1"/>
  <c r="AA75" i="24"/>
  <c r="J3341" i="40" s="1"/>
  <c r="Y75" i="24"/>
  <c r="I3350" i="40" s="1"/>
  <c r="X75" i="24"/>
  <c r="I3349" i="40" s="1"/>
  <c r="W75" i="24"/>
  <c r="I3348" i="40" s="1"/>
  <c r="V75" i="24"/>
  <c r="I3347" i="40" s="1"/>
  <c r="U75" i="24"/>
  <c r="I3346" i="40" s="1"/>
  <c r="T75" i="24"/>
  <c r="I3345" i="40" s="1"/>
  <c r="S75" i="24"/>
  <c r="I3344" i="40" s="1"/>
  <c r="R75" i="24"/>
  <c r="I3343" i="40" s="1"/>
  <c r="Q75" i="24"/>
  <c r="I3342" i="40" s="1"/>
  <c r="P75" i="24"/>
  <c r="I3341" i="40" s="1"/>
  <c r="N75" i="24"/>
  <c r="H3350" i="40" s="1"/>
  <c r="M75" i="24"/>
  <c r="H3349" i="40" s="1"/>
  <c r="L75" i="24"/>
  <c r="H3348" i="40" s="1"/>
  <c r="K75" i="24"/>
  <c r="H3347" i="40" s="1"/>
  <c r="J75" i="24"/>
  <c r="H3346" i="40" s="1"/>
  <c r="I75" i="24"/>
  <c r="H3345" i="40" s="1"/>
  <c r="H75" i="24"/>
  <c r="H3344" i="40" s="1"/>
  <c r="G75" i="24"/>
  <c r="H3343" i="40" s="1"/>
  <c r="F75" i="24"/>
  <c r="H3342" i="40" s="1"/>
  <c r="E75" i="24"/>
  <c r="H3341" i="40" s="1"/>
  <c r="CN74" i="24"/>
  <c r="O3340" i="40" s="1"/>
  <c r="N3340" i="40"/>
  <c r="M3340" i="40"/>
  <c r="L3340" i="40"/>
  <c r="K3340" i="40"/>
  <c r="AK74" i="24"/>
  <c r="J3340" i="40" s="1"/>
  <c r="Z74" i="24"/>
  <c r="I3340" i="40" s="1"/>
  <c r="O74" i="24"/>
  <c r="H3340" i="40" s="1"/>
  <c r="CN73" i="24"/>
  <c r="O3329" i="40" s="1"/>
  <c r="N3329" i="40"/>
  <c r="M3329" i="40"/>
  <c r="L3329" i="40"/>
  <c r="K3329" i="40"/>
  <c r="AK73" i="24"/>
  <c r="J3329" i="40" s="1"/>
  <c r="Z73" i="24"/>
  <c r="I3329" i="40" s="1"/>
  <c r="O73" i="24"/>
  <c r="H3329" i="40" s="1"/>
  <c r="O3317" i="40"/>
  <c r="O3316" i="40"/>
  <c r="O3315" i="40"/>
  <c r="O3314" i="40"/>
  <c r="O3313" i="40"/>
  <c r="O3312" i="40"/>
  <c r="O3311" i="40"/>
  <c r="O3310" i="40"/>
  <c r="O3309" i="40"/>
  <c r="O3308" i="40"/>
  <c r="N3317" i="40"/>
  <c r="N3316" i="40"/>
  <c r="N3315" i="40"/>
  <c r="N3314" i="40"/>
  <c r="N3313" i="40"/>
  <c r="N3312" i="40"/>
  <c r="N3311" i="40"/>
  <c r="N3310" i="40"/>
  <c r="N3309" i="40"/>
  <c r="N3308" i="40"/>
  <c r="M3317" i="40"/>
  <c r="M3316" i="40"/>
  <c r="M3315" i="40"/>
  <c r="M3314" i="40"/>
  <c r="M3313" i="40"/>
  <c r="M3312" i="40"/>
  <c r="M3311" i="40"/>
  <c r="M3310" i="40"/>
  <c r="M3309" i="40"/>
  <c r="M3308" i="40"/>
  <c r="L3317" i="40"/>
  <c r="L3316" i="40"/>
  <c r="L3315" i="40"/>
  <c r="L3314" i="40"/>
  <c r="L3313" i="40"/>
  <c r="L3312" i="40"/>
  <c r="L3311" i="40"/>
  <c r="L3310" i="40"/>
  <c r="L3309" i="40"/>
  <c r="L3308" i="40"/>
  <c r="K3317" i="40"/>
  <c r="K3316" i="40"/>
  <c r="K3315" i="40"/>
  <c r="K3314" i="40"/>
  <c r="K3313" i="40"/>
  <c r="K3312" i="40"/>
  <c r="K3311" i="40"/>
  <c r="K3310" i="40"/>
  <c r="K3309" i="40"/>
  <c r="K3308" i="40"/>
  <c r="AJ72" i="24"/>
  <c r="J3317" i="40" s="1"/>
  <c r="AI72" i="24"/>
  <c r="J3316" i="40" s="1"/>
  <c r="AH72" i="24"/>
  <c r="J3315" i="40" s="1"/>
  <c r="AG72" i="24"/>
  <c r="J3314" i="40" s="1"/>
  <c r="AF72" i="24"/>
  <c r="J3313" i="40" s="1"/>
  <c r="AE72" i="24"/>
  <c r="J3312" i="40" s="1"/>
  <c r="AD72" i="24"/>
  <c r="J3311" i="40" s="1"/>
  <c r="AC72" i="24"/>
  <c r="J3310" i="40" s="1"/>
  <c r="AB72" i="24"/>
  <c r="J3309" i="40" s="1"/>
  <c r="AA72" i="24"/>
  <c r="J3308" i="40" s="1"/>
  <c r="Y72" i="24"/>
  <c r="I3317" i="40" s="1"/>
  <c r="X72" i="24"/>
  <c r="I3316" i="40" s="1"/>
  <c r="W72" i="24"/>
  <c r="I3315" i="40" s="1"/>
  <c r="V72" i="24"/>
  <c r="I3314" i="40" s="1"/>
  <c r="U72" i="24"/>
  <c r="I3313" i="40" s="1"/>
  <c r="T72" i="24"/>
  <c r="I3312" i="40" s="1"/>
  <c r="S72" i="24"/>
  <c r="I3311" i="40" s="1"/>
  <c r="R72" i="24"/>
  <c r="I3310" i="40" s="1"/>
  <c r="Q72" i="24"/>
  <c r="I3309" i="40" s="1"/>
  <c r="P72" i="24"/>
  <c r="I3308" i="40" s="1"/>
  <c r="N72" i="24"/>
  <c r="H3317" i="40" s="1"/>
  <c r="M72" i="24"/>
  <c r="H3316" i="40" s="1"/>
  <c r="L72" i="24"/>
  <c r="H3315" i="40" s="1"/>
  <c r="K72" i="24"/>
  <c r="H3314" i="40" s="1"/>
  <c r="J72" i="24"/>
  <c r="H3313" i="40" s="1"/>
  <c r="I72" i="24"/>
  <c r="H3312" i="40" s="1"/>
  <c r="H72" i="24"/>
  <c r="H3311" i="40" s="1"/>
  <c r="G72" i="24"/>
  <c r="H3310" i="40" s="1"/>
  <c r="F72" i="24"/>
  <c r="H3309" i="40" s="1"/>
  <c r="E72" i="24"/>
  <c r="H3308" i="40" s="1"/>
  <c r="CN71" i="24"/>
  <c r="O3307" i="40" s="1"/>
  <c r="N3307" i="40"/>
  <c r="M3307" i="40"/>
  <c r="L3307" i="40"/>
  <c r="K3307" i="40"/>
  <c r="AK71" i="24"/>
  <c r="J3307" i="40" s="1"/>
  <c r="Z71" i="24"/>
  <c r="I3307" i="40" s="1"/>
  <c r="O71" i="24"/>
  <c r="H3307" i="40" s="1"/>
  <c r="CN70" i="24"/>
  <c r="O3296" i="40" s="1"/>
  <c r="N3296" i="40"/>
  <c r="M3296" i="40"/>
  <c r="L3296" i="40"/>
  <c r="K3296" i="40"/>
  <c r="AK70" i="24"/>
  <c r="J3296" i="40" s="1"/>
  <c r="Z70" i="24"/>
  <c r="I3296" i="40" s="1"/>
  <c r="O70" i="24"/>
  <c r="H3296" i="40" s="1"/>
  <c r="O3284" i="40"/>
  <c r="O3283" i="40"/>
  <c r="O3282" i="40"/>
  <c r="O3281" i="40"/>
  <c r="O3280" i="40"/>
  <c r="O3279" i="40"/>
  <c r="O3278" i="40"/>
  <c r="O3277" i="40"/>
  <c r="O3276" i="40"/>
  <c r="O3275" i="40"/>
  <c r="N3284" i="40"/>
  <c r="N3283" i="40"/>
  <c r="N3282" i="40"/>
  <c r="N3281" i="40"/>
  <c r="N3280" i="40"/>
  <c r="N3279" i="40"/>
  <c r="N3278" i="40"/>
  <c r="N3277" i="40"/>
  <c r="N3276" i="40"/>
  <c r="N3275" i="40"/>
  <c r="M3284" i="40"/>
  <c r="M3283" i="40"/>
  <c r="M3282" i="40"/>
  <c r="M3281" i="40"/>
  <c r="M3280" i="40"/>
  <c r="M3279" i="40"/>
  <c r="M3278" i="40"/>
  <c r="M3277" i="40"/>
  <c r="M3276" i="40"/>
  <c r="M3275" i="40"/>
  <c r="L3284" i="40"/>
  <c r="L3283" i="40"/>
  <c r="L3282" i="40"/>
  <c r="L3281" i="40"/>
  <c r="L3280" i="40"/>
  <c r="L3279" i="40"/>
  <c r="L3278" i="40"/>
  <c r="L3277" i="40"/>
  <c r="L3276" i="40"/>
  <c r="L3275" i="40"/>
  <c r="K3284" i="40"/>
  <c r="K3283" i="40"/>
  <c r="K3282" i="40"/>
  <c r="K3281" i="40"/>
  <c r="K3280" i="40"/>
  <c r="K3279" i="40"/>
  <c r="K3278" i="40"/>
  <c r="K3277" i="40"/>
  <c r="K3276" i="40"/>
  <c r="K3275" i="40"/>
  <c r="AJ69" i="24"/>
  <c r="J3284" i="40" s="1"/>
  <c r="AI69" i="24"/>
  <c r="J3283" i="40" s="1"/>
  <c r="AH69" i="24"/>
  <c r="J3282" i="40" s="1"/>
  <c r="AG69" i="24"/>
  <c r="J3281" i="40" s="1"/>
  <c r="AF69" i="24"/>
  <c r="J3280" i="40" s="1"/>
  <c r="AE69" i="24"/>
  <c r="J3279" i="40" s="1"/>
  <c r="AD69" i="24"/>
  <c r="J3278" i="40" s="1"/>
  <c r="AC69" i="24"/>
  <c r="J3277" i="40" s="1"/>
  <c r="AB69" i="24"/>
  <c r="J3276" i="40" s="1"/>
  <c r="AA69" i="24"/>
  <c r="J3275" i="40" s="1"/>
  <c r="Y69" i="24"/>
  <c r="I3284" i="40" s="1"/>
  <c r="X69" i="24"/>
  <c r="I3283" i="40" s="1"/>
  <c r="W69" i="24"/>
  <c r="I3282" i="40" s="1"/>
  <c r="V69" i="24"/>
  <c r="I3281" i="40" s="1"/>
  <c r="U69" i="24"/>
  <c r="I3280" i="40" s="1"/>
  <c r="T69" i="24"/>
  <c r="I3279" i="40" s="1"/>
  <c r="S69" i="24"/>
  <c r="I3278" i="40" s="1"/>
  <c r="R69" i="24"/>
  <c r="I3277" i="40" s="1"/>
  <c r="Q69" i="24"/>
  <c r="I3276" i="40" s="1"/>
  <c r="P69" i="24"/>
  <c r="I3275" i="40" s="1"/>
  <c r="N69" i="24"/>
  <c r="H3284" i="40" s="1"/>
  <c r="M69" i="24"/>
  <c r="H3283" i="40" s="1"/>
  <c r="L69" i="24"/>
  <c r="H3282" i="40" s="1"/>
  <c r="K69" i="24"/>
  <c r="H3281" i="40" s="1"/>
  <c r="J69" i="24"/>
  <c r="H3280" i="40" s="1"/>
  <c r="I69" i="24"/>
  <c r="H3279" i="40" s="1"/>
  <c r="H69" i="24"/>
  <c r="H3278" i="40" s="1"/>
  <c r="G69" i="24"/>
  <c r="H3277" i="40" s="1"/>
  <c r="F69" i="24"/>
  <c r="H3276" i="40" s="1"/>
  <c r="E69" i="24"/>
  <c r="H3275" i="40" s="1"/>
  <c r="CN68" i="24"/>
  <c r="O3274" i="40" s="1"/>
  <c r="N3274" i="40"/>
  <c r="M3274" i="40"/>
  <c r="L3274" i="40"/>
  <c r="K3274" i="40"/>
  <c r="AK68" i="24"/>
  <c r="J3274" i="40" s="1"/>
  <c r="Z68" i="24"/>
  <c r="I3274" i="40" s="1"/>
  <c r="O68" i="24"/>
  <c r="H3274" i="40" s="1"/>
  <c r="CN67" i="24"/>
  <c r="O3263" i="40" s="1"/>
  <c r="N3263" i="40"/>
  <c r="M3263" i="40"/>
  <c r="L3263" i="40"/>
  <c r="K3263" i="40"/>
  <c r="AK67" i="24"/>
  <c r="J3263" i="40" s="1"/>
  <c r="Z67" i="24"/>
  <c r="I3263" i="40" s="1"/>
  <c r="O67" i="24"/>
  <c r="H3263" i="40" s="1"/>
  <c r="O3251" i="40"/>
  <c r="O3250" i="40"/>
  <c r="O3249" i="40"/>
  <c r="O3248" i="40"/>
  <c r="O3247" i="40"/>
  <c r="O3246" i="40"/>
  <c r="O3245" i="40"/>
  <c r="O3244" i="40"/>
  <c r="O3243" i="40"/>
  <c r="O3242" i="40"/>
  <c r="N3251" i="40"/>
  <c r="N3250" i="40"/>
  <c r="N3249" i="40"/>
  <c r="N3248" i="40"/>
  <c r="N3247" i="40"/>
  <c r="N3246" i="40"/>
  <c r="N3245" i="40"/>
  <c r="N3244" i="40"/>
  <c r="N3243" i="40"/>
  <c r="N3242" i="40"/>
  <c r="M3251" i="40"/>
  <c r="M3250" i="40"/>
  <c r="M3249" i="40"/>
  <c r="M3248" i="40"/>
  <c r="M3247" i="40"/>
  <c r="M3246" i="40"/>
  <c r="M3245" i="40"/>
  <c r="M3244" i="40"/>
  <c r="M3243" i="40"/>
  <c r="M3242" i="40"/>
  <c r="L3251" i="40"/>
  <c r="L3250" i="40"/>
  <c r="L3249" i="40"/>
  <c r="L3248" i="40"/>
  <c r="L3247" i="40"/>
  <c r="L3246" i="40"/>
  <c r="L3245" i="40"/>
  <c r="L3244" i="40"/>
  <c r="L3243" i="40"/>
  <c r="L3242" i="40"/>
  <c r="K3251" i="40"/>
  <c r="K3250" i="40"/>
  <c r="K3249" i="40"/>
  <c r="K3248" i="40"/>
  <c r="K3247" i="40"/>
  <c r="K3246" i="40"/>
  <c r="K3245" i="40"/>
  <c r="K3244" i="40"/>
  <c r="K3243" i="40"/>
  <c r="K3242" i="40"/>
  <c r="AJ66" i="24"/>
  <c r="J3251" i="40" s="1"/>
  <c r="AI66" i="24"/>
  <c r="J3250" i="40" s="1"/>
  <c r="AH66" i="24"/>
  <c r="J3249" i="40" s="1"/>
  <c r="AG66" i="24"/>
  <c r="J3248" i="40" s="1"/>
  <c r="AF66" i="24"/>
  <c r="J3247" i="40" s="1"/>
  <c r="AE66" i="24"/>
  <c r="J3246" i="40" s="1"/>
  <c r="AD66" i="24"/>
  <c r="J3245" i="40" s="1"/>
  <c r="AC66" i="24"/>
  <c r="J3244" i="40" s="1"/>
  <c r="AB66" i="24"/>
  <c r="J3243" i="40" s="1"/>
  <c r="AA66" i="24"/>
  <c r="J3242" i="40" s="1"/>
  <c r="Y66" i="24"/>
  <c r="I3251" i="40" s="1"/>
  <c r="X66" i="24"/>
  <c r="I3250" i="40" s="1"/>
  <c r="W66" i="24"/>
  <c r="I3249" i="40" s="1"/>
  <c r="V66" i="24"/>
  <c r="I3248" i="40" s="1"/>
  <c r="U66" i="24"/>
  <c r="I3247" i="40" s="1"/>
  <c r="T66" i="24"/>
  <c r="I3246" i="40" s="1"/>
  <c r="S66" i="24"/>
  <c r="I3245" i="40" s="1"/>
  <c r="R66" i="24"/>
  <c r="I3244" i="40" s="1"/>
  <c r="Q66" i="24"/>
  <c r="I3243" i="40" s="1"/>
  <c r="P66" i="24"/>
  <c r="I3242" i="40" s="1"/>
  <c r="N66" i="24"/>
  <c r="H3251" i="40" s="1"/>
  <c r="M66" i="24"/>
  <c r="H3250" i="40" s="1"/>
  <c r="L66" i="24"/>
  <c r="H3249" i="40" s="1"/>
  <c r="K66" i="24"/>
  <c r="H3248" i="40" s="1"/>
  <c r="J66" i="24"/>
  <c r="H3247" i="40" s="1"/>
  <c r="I66" i="24"/>
  <c r="H3246" i="40" s="1"/>
  <c r="H66" i="24"/>
  <c r="H3245" i="40" s="1"/>
  <c r="G66" i="24"/>
  <c r="H3244" i="40" s="1"/>
  <c r="F66" i="24"/>
  <c r="H3243" i="40" s="1"/>
  <c r="E66" i="24"/>
  <c r="H3242" i="40" s="1"/>
  <c r="CN65" i="24"/>
  <c r="O3241" i="40" s="1"/>
  <c r="N3241" i="40"/>
  <c r="M3241" i="40"/>
  <c r="L3241" i="40"/>
  <c r="K3241" i="40"/>
  <c r="AK65" i="24"/>
  <c r="J3241" i="40" s="1"/>
  <c r="Z65" i="24"/>
  <c r="I3241" i="40" s="1"/>
  <c r="O65" i="24"/>
  <c r="H3241" i="40" s="1"/>
  <c r="CN64" i="24"/>
  <c r="O3230" i="40" s="1"/>
  <c r="N3230" i="40"/>
  <c r="M3230" i="40"/>
  <c r="L3230" i="40"/>
  <c r="K3230" i="40"/>
  <c r="AK64" i="24"/>
  <c r="J3230" i="40" s="1"/>
  <c r="Z64" i="24"/>
  <c r="I3230" i="40" s="1"/>
  <c r="O64" i="24"/>
  <c r="H3230" i="40" s="1"/>
  <c r="O3218" i="40"/>
  <c r="O3217" i="40"/>
  <c r="O3216" i="40"/>
  <c r="O3215" i="40"/>
  <c r="O3214" i="40"/>
  <c r="O3213" i="40"/>
  <c r="O3212" i="40"/>
  <c r="O3211" i="40"/>
  <c r="O3210" i="40"/>
  <c r="O3209" i="40"/>
  <c r="N3218" i="40"/>
  <c r="N3217" i="40"/>
  <c r="N3216" i="40"/>
  <c r="N3215" i="40"/>
  <c r="N3214" i="40"/>
  <c r="N3213" i="40"/>
  <c r="N3212" i="40"/>
  <c r="N3211" i="40"/>
  <c r="N3210" i="40"/>
  <c r="N3209" i="40"/>
  <c r="M3218" i="40"/>
  <c r="M3217" i="40"/>
  <c r="M3216" i="40"/>
  <c r="M3215" i="40"/>
  <c r="M3214" i="40"/>
  <c r="M3213" i="40"/>
  <c r="M3212" i="40"/>
  <c r="M3211" i="40"/>
  <c r="M3210" i="40"/>
  <c r="M3209" i="40"/>
  <c r="L3218" i="40"/>
  <c r="L3217" i="40"/>
  <c r="L3216" i="40"/>
  <c r="L3215" i="40"/>
  <c r="L3214" i="40"/>
  <c r="L3213" i="40"/>
  <c r="L3212" i="40"/>
  <c r="L3211" i="40"/>
  <c r="L3210" i="40"/>
  <c r="L3209" i="40"/>
  <c r="K3218" i="40"/>
  <c r="K3217" i="40"/>
  <c r="K3216" i="40"/>
  <c r="K3215" i="40"/>
  <c r="K3214" i="40"/>
  <c r="K3213" i="40"/>
  <c r="K3212" i="40"/>
  <c r="K3211" i="40"/>
  <c r="K3210" i="40"/>
  <c r="K3209" i="40"/>
  <c r="AJ63" i="24"/>
  <c r="J3218" i="40" s="1"/>
  <c r="AI63" i="24"/>
  <c r="J3217" i="40" s="1"/>
  <c r="AH63" i="24"/>
  <c r="J3216" i="40" s="1"/>
  <c r="AG63" i="24"/>
  <c r="J3215" i="40" s="1"/>
  <c r="AF63" i="24"/>
  <c r="J3214" i="40" s="1"/>
  <c r="AE63" i="24"/>
  <c r="J3213" i="40" s="1"/>
  <c r="AD63" i="24"/>
  <c r="J3212" i="40" s="1"/>
  <c r="AC63" i="24"/>
  <c r="J3211" i="40" s="1"/>
  <c r="AB63" i="24"/>
  <c r="J3210" i="40" s="1"/>
  <c r="AA63" i="24"/>
  <c r="J3209" i="40" s="1"/>
  <c r="Y63" i="24"/>
  <c r="I3218" i="40" s="1"/>
  <c r="X63" i="24"/>
  <c r="I3217" i="40" s="1"/>
  <c r="W63" i="24"/>
  <c r="I3216" i="40" s="1"/>
  <c r="V63" i="24"/>
  <c r="I3215" i="40" s="1"/>
  <c r="U63" i="24"/>
  <c r="I3214" i="40" s="1"/>
  <c r="T63" i="24"/>
  <c r="I3213" i="40" s="1"/>
  <c r="S63" i="24"/>
  <c r="I3212" i="40" s="1"/>
  <c r="R63" i="24"/>
  <c r="I3211" i="40" s="1"/>
  <c r="Q63" i="24"/>
  <c r="I3210" i="40" s="1"/>
  <c r="P63" i="24"/>
  <c r="I3209" i="40" s="1"/>
  <c r="N63" i="24"/>
  <c r="H3218" i="40" s="1"/>
  <c r="M63" i="24"/>
  <c r="H3217" i="40" s="1"/>
  <c r="L63" i="24"/>
  <c r="H3216" i="40" s="1"/>
  <c r="K63" i="24"/>
  <c r="H3215" i="40" s="1"/>
  <c r="J63" i="24"/>
  <c r="H3214" i="40" s="1"/>
  <c r="I63" i="24"/>
  <c r="H3213" i="40" s="1"/>
  <c r="H63" i="24"/>
  <c r="H3212" i="40" s="1"/>
  <c r="G63" i="24"/>
  <c r="H3211" i="40" s="1"/>
  <c r="F63" i="24"/>
  <c r="H3210" i="40" s="1"/>
  <c r="E63" i="24"/>
  <c r="H3209" i="40" s="1"/>
  <c r="CN62" i="24"/>
  <c r="O3208" i="40" s="1"/>
  <c r="N3208" i="40"/>
  <c r="M3208" i="40"/>
  <c r="L3208" i="40"/>
  <c r="K3208" i="40"/>
  <c r="AK62" i="24"/>
  <c r="J3208" i="40" s="1"/>
  <c r="Z62" i="24"/>
  <c r="I3208" i="40" s="1"/>
  <c r="O62" i="24"/>
  <c r="H3208" i="40" s="1"/>
  <c r="CN61" i="24"/>
  <c r="O3197" i="40" s="1"/>
  <c r="N3197" i="40"/>
  <c r="M3197" i="40"/>
  <c r="L3197" i="40"/>
  <c r="K3197" i="40"/>
  <c r="AK61" i="24"/>
  <c r="J3197" i="40" s="1"/>
  <c r="Z61" i="24"/>
  <c r="I3197" i="40" s="1"/>
  <c r="O61" i="24"/>
  <c r="H3197" i="40" s="1"/>
  <c r="O3185" i="40"/>
  <c r="O3184" i="40"/>
  <c r="O3183" i="40"/>
  <c r="O3182" i="40"/>
  <c r="O3181" i="40"/>
  <c r="O3180" i="40"/>
  <c r="O3179" i="40"/>
  <c r="O3178" i="40"/>
  <c r="O3177" i="40"/>
  <c r="O3176" i="40"/>
  <c r="N3185" i="40"/>
  <c r="N3184" i="40"/>
  <c r="N3183" i="40"/>
  <c r="N3182" i="40"/>
  <c r="N3181" i="40"/>
  <c r="N3180" i="40"/>
  <c r="N3179" i="40"/>
  <c r="N3178" i="40"/>
  <c r="N3177" i="40"/>
  <c r="N3176" i="40"/>
  <c r="M3185" i="40"/>
  <c r="M3184" i="40"/>
  <c r="M3183" i="40"/>
  <c r="M3182" i="40"/>
  <c r="M3181" i="40"/>
  <c r="M3180" i="40"/>
  <c r="M3179" i="40"/>
  <c r="M3178" i="40"/>
  <c r="M3177" i="40"/>
  <c r="M3176" i="40"/>
  <c r="L3185" i="40"/>
  <c r="L3184" i="40"/>
  <c r="L3183" i="40"/>
  <c r="L3182" i="40"/>
  <c r="L3181" i="40"/>
  <c r="L3180" i="40"/>
  <c r="L3179" i="40"/>
  <c r="L3178" i="40"/>
  <c r="L3177" i="40"/>
  <c r="L3176" i="40"/>
  <c r="K3185" i="40"/>
  <c r="K3184" i="40"/>
  <c r="K3183" i="40"/>
  <c r="K3182" i="40"/>
  <c r="K3181" i="40"/>
  <c r="K3180" i="40"/>
  <c r="K3179" i="40"/>
  <c r="K3178" i="40"/>
  <c r="K3177" i="40"/>
  <c r="K3176" i="40"/>
  <c r="AJ60" i="24"/>
  <c r="J3185" i="40" s="1"/>
  <c r="AI60" i="24"/>
  <c r="J3184" i="40" s="1"/>
  <c r="AH60" i="24"/>
  <c r="J3183" i="40" s="1"/>
  <c r="AG60" i="24"/>
  <c r="J3182" i="40" s="1"/>
  <c r="AF60" i="24"/>
  <c r="J3181" i="40" s="1"/>
  <c r="AE60" i="24"/>
  <c r="J3180" i="40" s="1"/>
  <c r="AD60" i="24"/>
  <c r="J3179" i="40" s="1"/>
  <c r="AC60" i="24"/>
  <c r="J3178" i="40" s="1"/>
  <c r="AB60" i="24"/>
  <c r="J3177" i="40" s="1"/>
  <c r="AA60" i="24"/>
  <c r="J3176" i="40" s="1"/>
  <c r="Y60" i="24"/>
  <c r="I3185" i="40" s="1"/>
  <c r="X60" i="24"/>
  <c r="I3184" i="40" s="1"/>
  <c r="W60" i="24"/>
  <c r="I3183" i="40" s="1"/>
  <c r="V60" i="24"/>
  <c r="I3182" i="40" s="1"/>
  <c r="U60" i="24"/>
  <c r="I3181" i="40" s="1"/>
  <c r="T60" i="24"/>
  <c r="I3180" i="40" s="1"/>
  <c r="S60" i="24"/>
  <c r="I3179" i="40" s="1"/>
  <c r="R60" i="24"/>
  <c r="I3178" i="40" s="1"/>
  <c r="Q60" i="24"/>
  <c r="I3177" i="40" s="1"/>
  <c r="P60" i="24"/>
  <c r="I3176" i="40" s="1"/>
  <c r="N60" i="24"/>
  <c r="H3185" i="40" s="1"/>
  <c r="M60" i="24"/>
  <c r="H3184" i="40" s="1"/>
  <c r="L60" i="24"/>
  <c r="H3183" i="40" s="1"/>
  <c r="K60" i="24"/>
  <c r="H3182" i="40" s="1"/>
  <c r="J60" i="24"/>
  <c r="H3181" i="40" s="1"/>
  <c r="I60" i="24"/>
  <c r="H3180" i="40" s="1"/>
  <c r="H60" i="24"/>
  <c r="H3179" i="40" s="1"/>
  <c r="G60" i="24"/>
  <c r="H3178" i="40" s="1"/>
  <c r="F60" i="24"/>
  <c r="H3177" i="40" s="1"/>
  <c r="E60" i="24"/>
  <c r="H3176" i="40" s="1"/>
  <c r="CN59" i="24"/>
  <c r="O3175" i="40" s="1"/>
  <c r="N3175" i="40"/>
  <c r="M3175" i="40"/>
  <c r="L3175" i="40"/>
  <c r="K3175" i="40"/>
  <c r="AK59" i="24"/>
  <c r="J3175" i="40" s="1"/>
  <c r="Z59" i="24"/>
  <c r="I3175" i="40" s="1"/>
  <c r="O59" i="24"/>
  <c r="H3175" i="40" s="1"/>
  <c r="CN58" i="24"/>
  <c r="O3164" i="40" s="1"/>
  <c r="N3164" i="40"/>
  <c r="M3164" i="40"/>
  <c r="L3164" i="40"/>
  <c r="K3164" i="40"/>
  <c r="AK58" i="24"/>
  <c r="J3164" i="40" s="1"/>
  <c r="Z58" i="24"/>
  <c r="I3164" i="40" s="1"/>
  <c r="O58" i="24"/>
  <c r="H3164" i="40" s="1"/>
  <c r="O3152" i="40"/>
  <c r="O3151" i="40"/>
  <c r="O3150" i="40"/>
  <c r="O3149" i="40"/>
  <c r="O3148" i="40"/>
  <c r="O3147" i="40"/>
  <c r="O3146" i="40"/>
  <c r="O3145" i="40"/>
  <c r="O3144" i="40"/>
  <c r="O3143" i="40"/>
  <c r="N3152" i="40"/>
  <c r="N3151" i="40"/>
  <c r="N3150" i="40"/>
  <c r="N3149" i="40"/>
  <c r="N3148" i="40"/>
  <c r="N3147" i="40"/>
  <c r="N3146" i="40"/>
  <c r="N3145" i="40"/>
  <c r="N3144" i="40"/>
  <c r="N3143" i="40"/>
  <c r="M3152" i="40"/>
  <c r="M3151" i="40"/>
  <c r="M3150" i="40"/>
  <c r="M3149" i="40"/>
  <c r="M3148" i="40"/>
  <c r="M3147" i="40"/>
  <c r="M3146" i="40"/>
  <c r="M3145" i="40"/>
  <c r="M3144" i="40"/>
  <c r="M3143" i="40"/>
  <c r="L3152" i="40"/>
  <c r="L3151" i="40"/>
  <c r="L3150" i="40"/>
  <c r="L3149" i="40"/>
  <c r="L3148" i="40"/>
  <c r="L3147" i="40"/>
  <c r="L3146" i="40"/>
  <c r="L3145" i="40"/>
  <c r="L3144" i="40"/>
  <c r="L3143" i="40"/>
  <c r="K3152" i="40"/>
  <c r="K3151" i="40"/>
  <c r="K3150" i="40"/>
  <c r="K3149" i="40"/>
  <c r="K3148" i="40"/>
  <c r="K3147" i="40"/>
  <c r="K3146" i="40"/>
  <c r="K3145" i="40"/>
  <c r="K3144" i="40"/>
  <c r="K3143" i="40"/>
  <c r="AJ57" i="24"/>
  <c r="J3152" i="40" s="1"/>
  <c r="AI57" i="24"/>
  <c r="J3151" i="40" s="1"/>
  <c r="AH57" i="24"/>
  <c r="J3150" i="40" s="1"/>
  <c r="AG57" i="24"/>
  <c r="J3149" i="40" s="1"/>
  <c r="AF57" i="24"/>
  <c r="J3148" i="40" s="1"/>
  <c r="AE57" i="24"/>
  <c r="J3147" i="40" s="1"/>
  <c r="AD57" i="24"/>
  <c r="J3146" i="40" s="1"/>
  <c r="AC57" i="24"/>
  <c r="J3145" i="40" s="1"/>
  <c r="AB57" i="24"/>
  <c r="J3144" i="40" s="1"/>
  <c r="AA57" i="24"/>
  <c r="J3143" i="40" s="1"/>
  <c r="Y57" i="24"/>
  <c r="I3152" i="40" s="1"/>
  <c r="X57" i="24"/>
  <c r="I3151" i="40" s="1"/>
  <c r="W57" i="24"/>
  <c r="I3150" i="40" s="1"/>
  <c r="V57" i="24"/>
  <c r="I3149" i="40" s="1"/>
  <c r="U57" i="24"/>
  <c r="I3148" i="40" s="1"/>
  <c r="T57" i="24"/>
  <c r="I3147" i="40" s="1"/>
  <c r="S57" i="24"/>
  <c r="I3146" i="40" s="1"/>
  <c r="R57" i="24"/>
  <c r="I3145" i="40" s="1"/>
  <c r="Q57" i="24"/>
  <c r="I3144" i="40" s="1"/>
  <c r="P57" i="24"/>
  <c r="I3143" i="40" s="1"/>
  <c r="N57" i="24"/>
  <c r="H3152" i="40" s="1"/>
  <c r="M57" i="24"/>
  <c r="H3151" i="40" s="1"/>
  <c r="L57" i="24"/>
  <c r="H3150" i="40" s="1"/>
  <c r="K57" i="24"/>
  <c r="H3149" i="40" s="1"/>
  <c r="J57" i="24"/>
  <c r="H3148" i="40" s="1"/>
  <c r="I57" i="24"/>
  <c r="H3147" i="40" s="1"/>
  <c r="H57" i="24"/>
  <c r="H3146" i="40" s="1"/>
  <c r="G57" i="24"/>
  <c r="H3145" i="40" s="1"/>
  <c r="F57" i="24"/>
  <c r="H3144" i="40" s="1"/>
  <c r="E57" i="24"/>
  <c r="H3143" i="40" s="1"/>
  <c r="CN56" i="24"/>
  <c r="O3142" i="40" s="1"/>
  <c r="N3142" i="40"/>
  <c r="M3142" i="40"/>
  <c r="L3142" i="40"/>
  <c r="K3142" i="40"/>
  <c r="AK56" i="24"/>
  <c r="J3142" i="40" s="1"/>
  <c r="Z56" i="24"/>
  <c r="I3142" i="40" s="1"/>
  <c r="O56" i="24"/>
  <c r="H3142" i="40" s="1"/>
  <c r="CN55" i="24"/>
  <c r="O3131" i="40" s="1"/>
  <c r="N3131" i="40"/>
  <c r="M3131" i="40"/>
  <c r="L3131" i="40"/>
  <c r="K3131" i="40"/>
  <c r="AK55" i="24"/>
  <c r="J3131" i="40" s="1"/>
  <c r="Z55" i="24"/>
  <c r="I3131" i="40" s="1"/>
  <c r="O55" i="24"/>
  <c r="H3131" i="40" s="1"/>
  <c r="O3119" i="40"/>
  <c r="O3118" i="40"/>
  <c r="O3117" i="40"/>
  <c r="O3116" i="40"/>
  <c r="O3115" i="40"/>
  <c r="O3114" i="40"/>
  <c r="O3113" i="40"/>
  <c r="O3112" i="40"/>
  <c r="O3111" i="40"/>
  <c r="O3110" i="40"/>
  <c r="N3119" i="40"/>
  <c r="N3118" i="40"/>
  <c r="N3117" i="40"/>
  <c r="N3116" i="40"/>
  <c r="N3115" i="40"/>
  <c r="N3114" i="40"/>
  <c r="N3113" i="40"/>
  <c r="N3112" i="40"/>
  <c r="N3111" i="40"/>
  <c r="N3110" i="40"/>
  <c r="M3119" i="40"/>
  <c r="M3118" i="40"/>
  <c r="M3117" i="40"/>
  <c r="M3116" i="40"/>
  <c r="M3115" i="40"/>
  <c r="M3114" i="40"/>
  <c r="M3113" i="40"/>
  <c r="M3112" i="40"/>
  <c r="M3111" i="40"/>
  <c r="M3110" i="40"/>
  <c r="L3119" i="40"/>
  <c r="L3118" i="40"/>
  <c r="L3117" i="40"/>
  <c r="L3116" i="40"/>
  <c r="L3115" i="40"/>
  <c r="L3114" i="40"/>
  <c r="L3113" i="40"/>
  <c r="L3112" i="40"/>
  <c r="L3111" i="40"/>
  <c r="L3110" i="40"/>
  <c r="K3119" i="40"/>
  <c r="K3118" i="40"/>
  <c r="K3117" i="40"/>
  <c r="K3116" i="40"/>
  <c r="K3115" i="40"/>
  <c r="K3114" i="40"/>
  <c r="K3113" i="40"/>
  <c r="K3112" i="40"/>
  <c r="K3111" i="40"/>
  <c r="K3110" i="40"/>
  <c r="AJ54" i="24"/>
  <c r="J3119" i="40" s="1"/>
  <c r="AI54" i="24"/>
  <c r="J3118" i="40" s="1"/>
  <c r="AH54" i="24"/>
  <c r="J3117" i="40" s="1"/>
  <c r="AG54" i="24"/>
  <c r="J3116" i="40" s="1"/>
  <c r="AF54" i="24"/>
  <c r="J3115" i="40" s="1"/>
  <c r="AE54" i="24"/>
  <c r="J3114" i="40" s="1"/>
  <c r="AD54" i="24"/>
  <c r="J3113" i="40" s="1"/>
  <c r="AC54" i="24"/>
  <c r="J3112" i="40" s="1"/>
  <c r="AB54" i="24"/>
  <c r="J3111" i="40" s="1"/>
  <c r="AA54" i="24"/>
  <c r="J3110" i="40" s="1"/>
  <c r="Y54" i="24"/>
  <c r="I3119" i="40" s="1"/>
  <c r="X54" i="24"/>
  <c r="I3118" i="40" s="1"/>
  <c r="W54" i="24"/>
  <c r="I3117" i="40" s="1"/>
  <c r="V54" i="24"/>
  <c r="I3116" i="40" s="1"/>
  <c r="U54" i="24"/>
  <c r="I3115" i="40" s="1"/>
  <c r="T54" i="24"/>
  <c r="I3114" i="40" s="1"/>
  <c r="S54" i="24"/>
  <c r="I3113" i="40" s="1"/>
  <c r="R54" i="24"/>
  <c r="I3112" i="40" s="1"/>
  <c r="Q54" i="24"/>
  <c r="I3111" i="40" s="1"/>
  <c r="P54" i="24"/>
  <c r="I3110" i="40" s="1"/>
  <c r="N54" i="24"/>
  <c r="H3119" i="40" s="1"/>
  <c r="M54" i="24"/>
  <c r="H3118" i="40" s="1"/>
  <c r="L54" i="24"/>
  <c r="H3117" i="40" s="1"/>
  <c r="K54" i="24"/>
  <c r="H3116" i="40" s="1"/>
  <c r="J54" i="24"/>
  <c r="H3115" i="40" s="1"/>
  <c r="I54" i="24"/>
  <c r="H3114" i="40" s="1"/>
  <c r="H54" i="24"/>
  <c r="H3113" i="40" s="1"/>
  <c r="G54" i="24"/>
  <c r="H3112" i="40" s="1"/>
  <c r="F54" i="24"/>
  <c r="H3111" i="40" s="1"/>
  <c r="E54" i="24"/>
  <c r="H3110" i="40" s="1"/>
  <c r="CN53" i="24"/>
  <c r="O3109" i="40" s="1"/>
  <c r="N3109" i="40"/>
  <c r="M3109" i="40"/>
  <c r="L3109" i="40"/>
  <c r="K3109" i="40"/>
  <c r="AK53" i="24"/>
  <c r="J3109" i="40" s="1"/>
  <c r="Z53" i="24"/>
  <c r="I3109" i="40" s="1"/>
  <c r="O53" i="24"/>
  <c r="H3109" i="40" s="1"/>
  <c r="CN52" i="24"/>
  <c r="O3098" i="40" s="1"/>
  <c r="N3098" i="40"/>
  <c r="M3098" i="40"/>
  <c r="L3098" i="40"/>
  <c r="K3098" i="40"/>
  <c r="AK52" i="24"/>
  <c r="J3098" i="40" s="1"/>
  <c r="Z52" i="24"/>
  <c r="I3098" i="40" s="1"/>
  <c r="O52" i="24"/>
  <c r="H3098" i="40" s="1"/>
  <c r="O3086" i="40"/>
  <c r="O3085" i="40"/>
  <c r="O3084" i="40"/>
  <c r="O3083" i="40"/>
  <c r="O3082" i="40"/>
  <c r="O3081" i="40"/>
  <c r="O3080" i="40"/>
  <c r="O3079" i="40"/>
  <c r="O3078" i="40"/>
  <c r="O3077" i="40"/>
  <c r="N3086" i="40"/>
  <c r="N3085" i="40"/>
  <c r="N3084" i="40"/>
  <c r="N3083" i="40"/>
  <c r="N3082" i="40"/>
  <c r="N3081" i="40"/>
  <c r="N3080" i="40"/>
  <c r="N3079" i="40"/>
  <c r="N3078" i="40"/>
  <c r="N3077" i="40"/>
  <c r="M3086" i="40"/>
  <c r="M3085" i="40"/>
  <c r="M3084" i="40"/>
  <c r="M3083" i="40"/>
  <c r="M3082" i="40"/>
  <c r="M3081" i="40"/>
  <c r="M3080" i="40"/>
  <c r="M3079" i="40"/>
  <c r="M3078" i="40"/>
  <c r="M3077" i="40"/>
  <c r="L3086" i="40"/>
  <c r="L3085" i="40"/>
  <c r="L3084" i="40"/>
  <c r="L3083" i="40"/>
  <c r="L3082" i="40"/>
  <c r="L3081" i="40"/>
  <c r="L3080" i="40"/>
  <c r="L3079" i="40"/>
  <c r="L3078" i="40"/>
  <c r="L3077" i="40"/>
  <c r="K3086" i="40"/>
  <c r="K3085" i="40"/>
  <c r="K3084" i="40"/>
  <c r="K3083" i="40"/>
  <c r="K3082" i="40"/>
  <c r="K3081" i="40"/>
  <c r="K3080" i="40"/>
  <c r="K3079" i="40"/>
  <c r="K3078" i="40"/>
  <c r="K3077" i="40"/>
  <c r="AJ51" i="24"/>
  <c r="J3086" i="40" s="1"/>
  <c r="AI51" i="24"/>
  <c r="J3085" i="40" s="1"/>
  <c r="AH51" i="24"/>
  <c r="J3084" i="40" s="1"/>
  <c r="AG51" i="24"/>
  <c r="J3083" i="40" s="1"/>
  <c r="AF51" i="24"/>
  <c r="J3082" i="40" s="1"/>
  <c r="AE51" i="24"/>
  <c r="J3081" i="40" s="1"/>
  <c r="AD51" i="24"/>
  <c r="J3080" i="40" s="1"/>
  <c r="AC51" i="24"/>
  <c r="J3079" i="40" s="1"/>
  <c r="AB51" i="24"/>
  <c r="J3078" i="40" s="1"/>
  <c r="AA51" i="24"/>
  <c r="J3077" i="40" s="1"/>
  <c r="Y51" i="24"/>
  <c r="I3086" i="40" s="1"/>
  <c r="X51" i="24"/>
  <c r="I3085" i="40" s="1"/>
  <c r="W51" i="24"/>
  <c r="I3084" i="40" s="1"/>
  <c r="V51" i="24"/>
  <c r="I3083" i="40" s="1"/>
  <c r="U51" i="24"/>
  <c r="I3082" i="40" s="1"/>
  <c r="T51" i="24"/>
  <c r="I3081" i="40" s="1"/>
  <c r="S51" i="24"/>
  <c r="I3080" i="40" s="1"/>
  <c r="R51" i="24"/>
  <c r="I3079" i="40" s="1"/>
  <c r="Q51" i="24"/>
  <c r="I3078" i="40" s="1"/>
  <c r="P51" i="24"/>
  <c r="I3077" i="40" s="1"/>
  <c r="N51" i="24"/>
  <c r="H3086" i="40" s="1"/>
  <c r="M51" i="24"/>
  <c r="H3085" i="40" s="1"/>
  <c r="L51" i="24"/>
  <c r="H3084" i="40" s="1"/>
  <c r="K51" i="24"/>
  <c r="H3083" i="40" s="1"/>
  <c r="J51" i="24"/>
  <c r="H3082" i="40" s="1"/>
  <c r="I51" i="24"/>
  <c r="H3081" i="40" s="1"/>
  <c r="H51" i="24"/>
  <c r="H3080" i="40" s="1"/>
  <c r="G51" i="24"/>
  <c r="H3079" i="40" s="1"/>
  <c r="F51" i="24"/>
  <c r="H3078" i="40" s="1"/>
  <c r="E51" i="24"/>
  <c r="H3077" i="40" s="1"/>
  <c r="CN50" i="24"/>
  <c r="O3076" i="40" s="1"/>
  <c r="N3076" i="40"/>
  <c r="M3076" i="40"/>
  <c r="L3076" i="40"/>
  <c r="K3076" i="40"/>
  <c r="AK50" i="24"/>
  <c r="J3076" i="40" s="1"/>
  <c r="Z50" i="24"/>
  <c r="I3076" i="40" s="1"/>
  <c r="O50" i="24"/>
  <c r="H3076" i="40" s="1"/>
  <c r="CN49" i="24"/>
  <c r="O3065" i="40" s="1"/>
  <c r="N3065" i="40"/>
  <c r="M3065" i="40"/>
  <c r="L3065" i="40"/>
  <c r="K3065" i="40"/>
  <c r="AK49" i="24"/>
  <c r="J3065" i="40" s="1"/>
  <c r="Z49" i="24"/>
  <c r="I3065" i="40" s="1"/>
  <c r="O49" i="24"/>
  <c r="H3065" i="40" s="1"/>
  <c r="O3053" i="40"/>
  <c r="O3052" i="40"/>
  <c r="O3051" i="40"/>
  <c r="O3050" i="40"/>
  <c r="O3049" i="40"/>
  <c r="O3048" i="40"/>
  <c r="O3047" i="40"/>
  <c r="O3046" i="40"/>
  <c r="O3045" i="40"/>
  <c r="O3044" i="40"/>
  <c r="N3053" i="40"/>
  <c r="N3052" i="40"/>
  <c r="N3051" i="40"/>
  <c r="N3050" i="40"/>
  <c r="N3049" i="40"/>
  <c r="N3048" i="40"/>
  <c r="N3047" i="40"/>
  <c r="N3046" i="40"/>
  <c r="N3045" i="40"/>
  <c r="N3044" i="40"/>
  <c r="M3053" i="40"/>
  <c r="M3052" i="40"/>
  <c r="M3051" i="40"/>
  <c r="M3050" i="40"/>
  <c r="M3049" i="40"/>
  <c r="M3048" i="40"/>
  <c r="M3047" i="40"/>
  <c r="M3046" i="40"/>
  <c r="M3045" i="40"/>
  <c r="M3044" i="40"/>
  <c r="L3053" i="40"/>
  <c r="L3052" i="40"/>
  <c r="L3051" i="40"/>
  <c r="L3050" i="40"/>
  <c r="L3049" i="40"/>
  <c r="L3048" i="40"/>
  <c r="L3047" i="40"/>
  <c r="L3046" i="40"/>
  <c r="L3045" i="40"/>
  <c r="L3044" i="40"/>
  <c r="K3053" i="40"/>
  <c r="K3052" i="40"/>
  <c r="K3051" i="40"/>
  <c r="K3050" i="40"/>
  <c r="K3049" i="40"/>
  <c r="K3048" i="40"/>
  <c r="K3047" i="40"/>
  <c r="K3046" i="40"/>
  <c r="K3045" i="40"/>
  <c r="K3044" i="40"/>
  <c r="AJ48" i="24"/>
  <c r="J3053" i="40" s="1"/>
  <c r="AI48" i="24"/>
  <c r="J3052" i="40" s="1"/>
  <c r="AH48" i="24"/>
  <c r="J3051" i="40" s="1"/>
  <c r="AG48" i="24"/>
  <c r="J3050" i="40" s="1"/>
  <c r="AF48" i="24"/>
  <c r="J3049" i="40" s="1"/>
  <c r="AE48" i="24"/>
  <c r="J3048" i="40" s="1"/>
  <c r="AD48" i="24"/>
  <c r="J3047" i="40" s="1"/>
  <c r="AC48" i="24"/>
  <c r="J3046" i="40" s="1"/>
  <c r="AB48" i="24"/>
  <c r="J3045" i="40" s="1"/>
  <c r="AA48" i="24"/>
  <c r="J3044" i="40" s="1"/>
  <c r="Y48" i="24"/>
  <c r="I3053" i="40" s="1"/>
  <c r="X48" i="24"/>
  <c r="I3052" i="40" s="1"/>
  <c r="W48" i="24"/>
  <c r="I3051" i="40" s="1"/>
  <c r="V48" i="24"/>
  <c r="I3050" i="40" s="1"/>
  <c r="U48" i="24"/>
  <c r="I3049" i="40" s="1"/>
  <c r="T48" i="24"/>
  <c r="I3048" i="40" s="1"/>
  <c r="S48" i="24"/>
  <c r="I3047" i="40" s="1"/>
  <c r="R48" i="24"/>
  <c r="I3046" i="40" s="1"/>
  <c r="Q48" i="24"/>
  <c r="I3045" i="40" s="1"/>
  <c r="P48" i="24"/>
  <c r="I3044" i="40" s="1"/>
  <c r="N48" i="24"/>
  <c r="H3053" i="40" s="1"/>
  <c r="M48" i="24"/>
  <c r="H3052" i="40" s="1"/>
  <c r="L48" i="24"/>
  <c r="H3051" i="40" s="1"/>
  <c r="K48" i="24"/>
  <c r="H3050" i="40" s="1"/>
  <c r="J48" i="24"/>
  <c r="H3049" i="40" s="1"/>
  <c r="I48" i="24"/>
  <c r="H3048" i="40" s="1"/>
  <c r="H48" i="24"/>
  <c r="H3047" i="40" s="1"/>
  <c r="G48" i="24"/>
  <c r="H3046" i="40" s="1"/>
  <c r="F48" i="24"/>
  <c r="H3045" i="40" s="1"/>
  <c r="E48" i="24"/>
  <c r="H3044" i="40" s="1"/>
  <c r="CN47" i="24"/>
  <c r="O3043" i="40" s="1"/>
  <c r="N3043" i="40"/>
  <c r="M3043" i="40"/>
  <c r="L3043" i="40"/>
  <c r="K3043" i="40"/>
  <c r="AK47" i="24"/>
  <c r="J3043" i="40" s="1"/>
  <c r="Z47" i="24"/>
  <c r="I3043" i="40" s="1"/>
  <c r="O47" i="24"/>
  <c r="H3043" i="40" s="1"/>
  <c r="CN46" i="24"/>
  <c r="O3032" i="40" s="1"/>
  <c r="N3032" i="40"/>
  <c r="M3032" i="40"/>
  <c r="L3032" i="40"/>
  <c r="K3032" i="40"/>
  <c r="AK46" i="24"/>
  <c r="J3032" i="40" s="1"/>
  <c r="Z46" i="24"/>
  <c r="I3032" i="40" s="1"/>
  <c r="O46" i="24"/>
  <c r="H3032" i="40" s="1"/>
  <c r="O3020" i="40"/>
  <c r="O3019" i="40"/>
  <c r="O3018" i="40"/>
  <c r="O3017" i="40"/>
  <c r="O3016" i="40"/>
  <c r="O3015" i="40"/>
  <c r="O3014" i="40"/>
  <c r="O3013" i="40"/>
  <c r="O3012" i="40"/>
  <c r="O3011" i="40"/>
  <c r="N3020" i="40"/>
  <c r="N3019" i="40"/>
  <c r="N3018" i="40"/>
  <c r="N3017" i="40"/>
  <c r="N3016" i="40"/>
  <c r="N3015" i="40"/>
  <c r="N3014" i="40"/>
  <c r="N3013" i="40"/>
  <c r="N3012" i="40"/>
  <c r="N3011" i="40"/>
  <c r="M3020" i="40"/>
  <c r="M3019" i="40"/>
  <c r="M3018" i="40"/>
  <c r="M3017" i="40"/>
  <c r="M3016" i="40"/>
  <c r="M3015" i="40"/>
  <c r="M3014" i="40"/>
  <c r="M3013" i="40"/>
  <c r="M3012" i="40"/>
  <c r="M3011" i="40"/>
  <c r="L3020" i="40"/>
  <c r="L3019" i="40"/>
  <c r="L3018" i="40"/>
  <c r="L3017" i="40"/>
  <c r="L3016" i="40"/>
  <c r="L3015" i="40"/>
  <c r="L3014" i="40"/>
  <c r="L3013" i="40"/>
  <c r="L3012" i="40"/>
  <c r="L3011" i="40"/>
  <c r="K3020" i="40"/>
  <c r="K3019" i="40"/>
  <c r="K3018" i="40"/>
  <c r="K3017" i="40"/>
  <c r="K3016" i="40"/>
  <c r="K3015" i="40"/>
  <c r="K3014" i="40"/>
  <c r="K3013" i="40"/>
  <c r="K3012" i="40"/>
  <c r="K3011" i="40"/>
  <c r="AJ45" i="24"/>
  <c r="J3020" i="40" s="1"/>
  <c r="AI45" i="24"/>
  <c r="J3019" i="40" s="1"/>
  <c r="AH45" i="24"/>
  <c r="J3018" i="40" s="1"/>
  <c r="AG45" i="24"/>
  <c r="J3017" i="40" s="1"/>
  <c r="AF45" i="24"/>
  <c r="J3016" i="40" s="1"/>
  <c r="AE45" i="24"/>
  <c r="J3015" i="40" s="1"/>
  <c r="AD45" i="24"/>
  <c r="J3014" i="40" s="1"/>
  <c r="AC45" i="24"/>
  <c r="J3013" i="40" s="1"/>
  <c r="AB45" i="24"/>
  <c r="J3012" i="40" s="1"/>
  <c r="AA45" i="24"/>
  <c r="J3011" i="40" s="1"/>
  <c r="Y45" i="24"/>
  <c r="I3020" i="40" s="1"/>
  <c r="X45" i="24"/>
  <c r="I3019" i="40" s="1"/>
  <c r="W45" i="24"/>
  <c r="I3018" i="40" s="1"/>
  <c r="V45" i="24"/>
  <c r="I3017" i="40" s="1"/>
  <c r="U45" i="24"/>
  <c r="I3016" i="40" s="1"/>
  <c r="T45" i="24"/>
  <c r="I3015" i="40" s="1"/>
  <c r="S45" i="24"/>
  <c r="I3014" i="40" s="1"/>
  <c r="R45" i="24"/>
  <c r="I3013" i="40" s="1"/>
  <c r="Q45" i="24"/>
  <c r="I3012" i="40" s="1"/>
  <c r="P45" i="24"/>
  <c r="I3011" i="40" s="1"/>
  <c r="N45" i="24"/>
  <c r="H3020" i="40" s="1"/>
  <c r="M45" i="24"/>
  <c r="H3019" i="40" s="1"/>
  <c r="L45" i="24"/>
  <c r="H3018" i="40" s="1"/>
  <c r="K45" i="24"/>
  <c r="H3017" i="40" s="1"/>
  <c r="J45" i="24"/>
  <c r="H3016" i="40" s="1"/>
  <c r="I45" i="24"/>
  <c r="H3015" i="40" s="1"/>
  <c r="H45" i="24"/>
  <c r="H3014" i="40" s="1"/>
  <c r="G45" i="24"/>
  <c r="H3013" i="40" s="1"/>
  <c r="F45" i="24"/>
  <c r="H3012" i="40" s="1"/>
  <c r="E45" i="24"/>
  <c r="H3011" i="40" s="1"/>
  <c r="CN44" i="24"/>
  <c r="O3010" i="40" s="1"/>
  <c r="N3010" i="40"/>
  <c r="M3010" i="40"/>
  <c r="L3010" i="40"/>
  <c r="K3010" i="40"/>
  <c r="AK44" i="24"/>
  <c r="J3010" i="40" s="1"/>
  <c r="Z44" i="24"/>
  <c r="I3010" i="40" s="1"/>
  <c r="O44" i="24"/>
  <c r="H3010" i="40" s="1"/>
  <c r="CN43" i="24"/>
  <c r="O2999" i="40" s="1"/>
  <c r="N2999" i="40"/>
  <c r="M2999" i="40"/>
  <c r="L2999" i="40"/>
  <c r="K2999" i="40"/>
  <c r="AK43" i="24"/>
  <c r="J2999" i="40" s="1"/>
  <c r="Z43" i="24"/>
  <c r="I2999" i="40" s="1"/>
  <c r="O43" i="24"/>
  <c r="H2999" i="40" s="1"/>
  <c r="O2987" i="40"/>
  <c r="O2986" i="40"/>
  <c r="O2985" i="40"/>
  <c r="O2984" i="40"/>
  <c r="O2983" i="40"/>
  <c r="O2982" i="40"/>
  <c r="O2981" i="40"/>
  <c r="O2980" i="40"/>
  <c r="O2979" i="40"/>
  <c r="O2978" i="40"/>
  <c r="N2987" i="40"/>
  <c r="N2986" i="40"/>
  <c r="N2985" i="40"/>
  <c r="N2984" i="40"/>
  <c r="N2983" i="40"/>
  <c r="N2982" i="40"/>
  <c r="N2981" i="40"/>
  <c r="N2980" i="40"/>
  <c r="N2979" i="40"/>
  <c r="N2978" i="40"/>
  <c r="M2987" i="40"/>
  <c r="M2986" i="40"/>
  <c r="M2985" i="40"/>
  <c r="M2984" i="40"/>
  <c r="M2983" i="40"/>
  <c r="M2982" i="40"/>
  <c r="M2981" i="40"/>
  <c r="M2980" i="40"/>
  <c r="M2979" i="40"/>
  <c r="M2978" i="40"/>
  <c r="L2987" i="40"/>
  <c r="L2986" i="40"/>
  <c r="L2985" i="40"/>
  <c r="L2984" i="40"/>
  <c r="L2983" i="40"/>
  <c r="L2982" i="40"/>
  <c r="L2981" i="40"/>
  <c r="L2980" i="40"/>
  <c r="L2979" i="40"/>
  <c r="L2978" i="40"/>
  <c r="K2987" i="40"/>
  <c r="K2986" i="40"/>
  <c r="K2985" i="40"/>
  <c r="K2984" i="40"/>
  <c r="K2983" i="40"/>
  <c r="K2982" i="40"/>
  <c r="K2981" i="40"/>
  <c r="K2980" i="40"/>
  <c r="K2979" i="40"/>
  <c r="K2978" i="40"/>
  <c r="AJ42" i="24"/>
  <c r="J2987" i="40" s="1"/>
  <c r="AI42" i="24"/>
  <c r="J2986" i="40" s="1"/>
  <c r="AH42" i="24"/>
  <c r="J2985" i="40" s="1"/>
  <c r="AG42" i="24"/>
  <c r="J2984" i="40" s="1"/>
  <c r="AF42" i="24"/>
  <c r="J2983" i="40" s="1"/>
  <c r="AE42" i="24"/>
  <c r="J2982" i="40" s="1"/>
  <c r="AD42" i="24"/>
  <c r="J2981" i="40" s="1"/>
  <c r="AC42" i="24"/>
  <c r="J2980" i="40" s="1"/>
  <c r="AB42" i="24"/>
  <c r="J2979" i="40" s="1"/>
  <c r="AA42" i="24"/>
  <c r="J2978" i="40" s="1"/>
  <c r="Y42" i="24"/>
  <c r="I2987" i="40" s="1"/>
  <c r="X42" i="24"/>
  <c r="I2986" i="40" s="1"/>
  <c r="W42" i="24"/>
  <c r="I2985" i="40" s="1"/>
  <c r="V42" i="24"/>
  <c r="I2984" i="40" s="1"/>
  <c r="U42" i="24"/>
  <c r="I2983" i="40" s="1"/>
  <c r="T42" i="24"/>
  <c r="I2982" i="40" s="1"/>
  <c r="S42" i="24"/>
  <c r="I2981" i="40" s="1"/>
  <c r="R42" i="24"/>
  <c r="I2980" i="40" s="1"/>
  <c r="Q42" i="24"/>
  <c r="I2979" i="40" s="1"/>
  <c r="P42" i="24"/>
  <c r="I2978" i="40" s="1"/>
  <c r="N42" i="24"/>
  <c r="H2987" i="40" s="1"/>
  <c r="M42" i="24"/>
  <c r="H2986" i="40" s="1"/>
  <c r="L42" i="24"/>
  <c r="H2985" i="40" s="1"/>
  <c r="K42" i="24"/>
  <c r="H2984" i="40" s="1"/>
  <c r="J42" i="24"/>
  <c r="H2983" i="40" s="1"/>
  <c r="I42" i="24"/>
  <c r="H2982" i="40" s="1"/>
  <c r="H42" i="24"/>
  <c r="H2981" i="40" s="1"/>
  <c r="G42" i="24"/>
  <c r="H2980" i="40" s="1"/>
  <c r="F42" i="24"/>
  <c r="H2979" i="40" s="1"/>
  <c r="E42" i="24"/>
  <c r="H2978" i="40" s="1"/>
  <c r="CN41" i="24"/>
  <c r="O2977" i="40" s="1"/>
  <c r="N2977" i="40"/>
  <c r="M2977" i="40"/>
  <c r="L2977" i="40"/>
  <c r="K2977" i="40"/>
  <c r="AK41" i="24"/>
  <c r="J2977" i="40" s="1"/>
  <c r="Z41" i="24"/>
  <c r="I2977" i="40" s="1"/>
  <c r="O41" i="24"/>
  <c r="H2977" i="40" s="1"/>
  <c r="CN40" i="24"/>
  <c r="O2966" i="40" s="1"/>
  <c r="N2966" i="40"/>
  <c r="M2966" i="40"/>
  <c r="L2966" i="40"/>
  <c r="K2966" i="40"/>
  <c r="AK40" i="24"/>
  <c r="J2966" i="40" s="1"/>
  <c r="Z40" i="24"/>
  <c r="I2966" i="40" s="1"/>
  <c r="O40" i="24"/>
  <c r="H2966" i="40" s="1"/>
  <c r="O2954" i="40"/>
  <c r="O2953" i="40"/>
  <c r="O2952" i="40"/>
  <c r="O2951" i="40"/>
  <c r="O2950" i="40"/>
  <c r="O2949" i="40"/>
  <c r="O2948" i="40"/>
  <c r="O2947" i="40"/>
  <c r="O2946" i="40"/>
  <c r="O2945" i="40"/>
  <c r="N2954" i="40"/>
  <c r="N2953" i="40"/>
  <c r="N2952" i="40"/>
  <c r="N2951" i="40"/>
  <c r="N2950" i="40"/>
  <c r="N2949" i="40"/>
  <c r="N2948" i="40"/>
  <c r="N2947" i="40"/>
  <c r="N2946" i="40"/>
  <c r="N2945" i="40"/>
  <c r="M2954" i="40"/>
  <c r="M2953" i="40"/>
  <c r="M2952" i="40"/>
  <c r="M2951" i="40"/>
  <c r="M2950" i="40"/>
  <c r="M2949" i="40"/>
  <c r="M2948" i="40"/>
  <c r="M2947" i="40"/>
  <c r="M2946" i="40"/>
  <c r="M2945" i="40"/>
  <c r="L2954" i="40"/>
  <c r="L2953" i="40"/>
  <c r="L2952" i="40"/>
  <c r="L2951" i="40"/>
  <c r="L2950" i="40"/>
  <c r="L2949" i="40"/>
  <c r="L2948" i="40"/>
  <c r="L2947" i="40"/>
  <c r="L2946" i="40"/>
  <c r="L2945" i="40"/>
  <c r="K2954" i="40"/>
  <c r="K2953" i="40"/>
  <c r="K2952" i="40"/>
  <c r="K2951" i="40"/>
  <c r="K2950" i="40"/>
  <c r="K2949" i="40"/>
  <c r="K2948" i="40"/>
  <c r="K2947" i="40"/>
  <c r="K2946" i="40"/>
  <c r="K2945" i="40"/>
  <c r="AJ39" i="24"/>
  <c r="J2954" i="40" s="1"/>
  <c r="AI39" i="24"/>
  <c r="J2953" i="40" s="1"/>
  <c r="AH39" i="24"/>
  <c r="J2952" i="40" s="1"/>
  <c r="AG39" i="24"/>
  <c r="J2951" i="40" s="1"/>
  <c r="AF39" i="24"/>
  <c r="J2950" i="40" s="1"/>
  <c r="AE39" i="24"/>
  <c r="J2949" i="40" s="1"/>
  <c r="AD39" i="24"/>
  <c r="J2948" i="40" s="1"/>
  <c r="AC39" i="24"/>
  <c r="J2947" i="40" s="1"/>
  <c r="AB39" i="24"/>
  <c r="J2946" i="40" s="1"/>
  <c r="AA39" i="24"/>
  <c r="J2945" i="40" s="1"/>
  <c r="Y39" i="24"/>
  <c r="I2954" i="40" s="1"/>
  <c r="X39" i="24"/>
  <c r="I2953" i="40" s="1"/>
  <c r="W39" i="24"/>
  <c r="I2952" i="40" s="1"/>
  <c r="V39" i="24"/>
  <c r="I2951" i="40" s="1"/>
  <c r="U39" i="24"/>
  <c r="I2950" i="40" s="1"/>
  <c r="T39" i="24"/>
  <c r="I2949" i="40" s="1"/>
  <c r="S39" i="24"/>
  <c r="I2948" i="40" s="1"/>
  <c r="R39" i="24"/>
  <c r="I2947" i="40" s="1"/>
  <c r="Q39" i="24"/>
  <c r="I2946" i="40" s="1"/>
  <c r="P39" i="24"/>
  <c r="I2945" i="40" s="1"/>
  <c r="N39" i="24"/>
  <c r="H2954" i="40" s="1"/>
  <c r="M39" i="24"/>
  <c r="H2953" i="40" s="1"/>
  <c r="L39" i="24"/>
  <c r="H2952" i="40" s="1"/>
  <c r="K39" i="24"/>
  <c r="H2951" i="40" s="1"/>
  <c r="J39" i="24"/>
  <c r="H2950" i="40" s="1"/>
  <c r="I39" i="24"/>
  <c r="H2949" i="40" s="1"/>
  <c r="H39" i="24"/>
  <c r="H2948" i="40" s="1"/>
  <c r="G39" i="24"/>
  <c r="H2947" i="40" s="1"/>
  <c r="F39" i="24"/>
  <c r="H2946" i="40" s="1"/>
  <c r="E39" i="24"/>
  <c r="H2945" i="40" s="1"/>
  <c r="CN38" i="24"/>
  <c r="O2944" i="40" s="1"/>
  <c r="N2944" i="40"/>
  <c r="M2944" i="40"/>
  <c r="L2944" i="40"/>
  <c r="K2944" i="40"/>
  <c r="AK38" i="24"/>
  <c r="J2944" i="40" s="1"/>
  <c r="Z38" i="24"/>
  <c r="I2944" i="40" s="1"/>
  <c r="O38" i="24"/>
  <c r="H2944" i="40" s="1"/>
  <c r="CN37" i="24"/>
  <c r="O2933" i="40" s="1"/>
  <c r="N2933" i="40"/>
  <c r="M2933" i="40"/>
  <c r="L2933" i="40"/>
  <c r="K2933" i="40"/>
  <c r="AK37" i="24"/>
  <c r="J2933" i="40" s="1"/>
  <c r="Z37" i="24"/>
  <c r="I2933" i="40" s="1"/>
  <c r="O37" i="24"/>
  <c r="H2933" i="40" s="1"/>
  <c r="O2921" i="40"/>
  <c r="O2920" i="40"/>
  <c r="O2919" i="40"/>
  <c r="O2918" i="40"/>
  <c r="O2917" i="40"/>
  <c r="O2916" i="40"/>
  <c r="O2915" i="40"/>
  <c r="O2914" i="40"/>
  <c r="O2913" i="40"/>
  <c r="O2912" i="40"/>
  <c r="N2921" i="40"/>
  <c r="N2920" i="40"/>
  <c r="N2919" i="40"/>
  <c r="N2918" i="40"/>
  <c r="N2917" i="40"/>
  <c r="N2916" i="40"/>
  <c r="N2915" i="40"/>
  <c r="N2914" i="40"/>
  <c r="N2913" i="40"/>
  <c r="N2912" i="40"/>
  <c r="M2921" i="40"/>
  <c r="M2920" i="40"/>
  <c r="M2919" i="40"/>
  <c r="M2918" i="40"/>
  <c r="M2917" i="40"/>
  <c r="M2916" i="40"/>
  <c r="M2915" i="40"/>
  <c r="M2914" i="40"/>
  <c r="M2913" i="40"/>
  <c r="M2912" i="40"/>
  <c r="L2921" i="40"/>
  <c r="L2920" i="40"/>
  <c r="L2919" i="40"/>
  <c r="L2918" i="40"/>
  <c r="L2917" i="40"/>
  <c r="L2916" i="40"/>
  <c r="L2915" i="40"/>
  <c r="L2914" i="40"/>
  <c r="L2913" i="40"/>
  <c r="L2912" i="40"/>
  <c r="K2921" i="40"/>
  <c r="K2920" i="40"/>
  <c r="K2919" i="40"/>
  <c r="K2918" i="40"/>
  <c r="K2917" i="40"/>
  <c r="K2916" i="40"/>
  <c r="K2915" i="40"/>
  <c r="K2914" i="40"/>
  <c r="K2913" i="40"/>
  <c r="K2912" i="40"/>
  <c r="AJ36" i="24"/>
  <c r="J2921" i="40" s="1"/>
  <c r="AI36" i="24"/>
  <c r="J2920" i="40" s="1"/>
  <c r="AH36" i="24"/>
  <c r="J2919" i="40" s="1"/>
  <c r="AG36" i="24"/>
  <c r="J2918" i="40" s="1"/>
  <c r="AF36" i="24"/>
  <c r="J2917" i="40" s="1"/>
  <c r="AE36" i="24"/>
  <c r="J2916" i="40" s="1"/>
  <c r="AD36" i="24"/>
  <c r="J2915" i="40" s="1"/>
  <c r="AC36" i="24"/>
  <c r="J2914" i="40" s="1"/>
  <c r="AB36" i="24"/>
  <c r="J2913" i="40" s="1"/>
  <c r="AA36" i="24"/>
  <c r="J2912" i="40" s="1"/>
  <c r="Y36" i="24"/>
  <c r="I2921" i="40" s="1"/>
  <c r="X36" i="24"/>
  <c r="I2920" i="40" s="1"/>
  <c r="W36" i="24"/>
  <c r="I2919" i="40" s="1"/>
  <c r="V36" i="24"/>
  <c r="I2918" i="40" s="1"/>
  <c r="U36" i="24"/>
  <c r="I2917" i="40" s="1"/>
  <c r="T36" i="24"/>
  <c r="I2916" i="40" s="1"/>
  <c r="S36" i="24"/>
  <c r="I2915" i="40" s="1"/>
  <c r="R36" i="24"/>
  <c r="I2914" i="40" s="1"/>
  <c r="Q36" i="24"/>
  <c r="I2913" i="40" s="1"/>
  <c r="P36" i="24"/>
  <c r="I2912" i="40" s="1"/>
  <c r="N36" i="24"/>
  <c r="H2921" i="40" s="1"/>
  <c r="M36" i="24"/>
  <c r="H2920" i="40" s="1"/>
  <c r="L36" i="24"/>
  <c r="H2919" i="40" s="1"/>
  <c r="K36" i="24"/>
  <c r="H2918" i="40" s="1"/>
  <c r="J36" i="24"/>
  <c r="H2917" i="40" s="1"/>
  <c r="I36" i="24"/>
  <c r="H2916" i="40" s="1"/>
  <c r="H36" i="24"/>
  <c r="H2915" i="40" s="1"/>
  <c r="G36" i="24"/>
  <c r="H2914" i="40" s="1"/>
  <c r="F36" i="24"/>
  <c r="H2913" i="40" s="1"/>
  <c r="E36" i="24"/>
  <c r="H2912" i="40" s="1"/>
  <c r="CN35" i="24"/>
  <c r="O2911" i="40" s="1"/>
  <c r="N2911" i="40"/>
  <c r="M2911" i="40"/>
  <c r="L2911" i="40"/>
  <c r="K2911" i="40"/>
  <c r="AK35" i="24"/>
  <c r="J2911" i="40" s="1"/>
  <c r="Z35" i="24"/>
  <c r="I2911" i="40" s="1"/>
  <c r="O35" i="24"/>
  <c r="H2911" i="40" s="1"/>
  <c r="CN34" i="24"/>
  <c r="O2900" i="40" s="1"/>
  <c r="N2900" i="40"/>
  <c r="M2900" i="40"/>
  <c r="L2900" i="40"/>
  <c r="K2900" i="40"/>
  <c r="AK34" i="24"/>
  <c r="J2900" i="40" s="1"/>
  <c r="Z34" i="24"/>
  <c r="I2900" i="40" s="1"/>
  <c r="O34" i="24"/>
  <c r="H2900" i="40" s="1"/>
  <c r="O2888" i="40"/>
  <c r="O2887" i="40"/>
  <c r="O2886" i="40"/>
  <c r="O2885" i="40"/>
  <c r="O2884" i="40"/>
  <c r="O2883" i="40"/>
  <c r="O2882" i="40"/>
  <c r="O2881" i="40"/>
  <c r="O2880" i="40"/>
  <c r="O2879" i="40"/>
  <c r="N2888" i="40"/>
  <c r="N2887" i="40"/>
  <c r="N2886" i="40"/>
  <c r="N2885" i="40"/>
  <c r="N2884" i="40"/>
  <c r="N2883" i="40"/>
  <c r="N2882" i="40"/>
  <c r="N2881" i="40"/>
  <c r="N2880" i="40"/>
  <c r="N2879" i="40"/>
  <c r="M2888" i="40"/>
  <c r="M2887" i="40"/>
  <c r="M2886" i="40"/>
  <c r="M2885" i="40"/>
  <c r="M2884" i="40"/>
  <c r="M2883" i="40"/>
  <c r="M2882" i="40"/>
  <c r="M2881" i="40"/>
  <c r="M2880" i="40"/>
  <c r="M2879" i="40"/>
  <c r="L2888" i="40"/>
  <c r="L2887" i="40"/>
  <c r="L2886" i="40"/>
  <c r="L2885" i="40"/>
  <c r="L2884" i="40"/>
  <c r="L2883" i="40"/>
  <c r="L2882" i="40"/>
  <c r="L2881" i="40"/>
  <c r="L2880" i="40"/>
  <c r="L2879" i="40"/>
  <c r="K2888" i="40"/>
  <c r="K2887" i="40"/>
  <c r="K2886" i="40"/>
  <c r="K2885" i="40"/>
  <c r="K2884" i="40"/>
  <c r="K2883" i="40"/>
  <c r="K2882" i="40"/>
  <c r="K2881" i="40"/>
  <c r="K2880" i="40"/>
  <c r="K2879" i="40"/>
  <c r="AJ33" i="24"/>
  <c r="J2888" i="40" s="1"/>
  <c r="AI33" i="24"/>
  <c r="J2887" i="40" s="1"/>
  <c r="AH33" i="24"/>
  <c r="J2886" i="40" s="1"/>
  <c r="AG33" i="24"/>
  <c r="J2885" i="40" s="1"/>
  <c r="AF33" i="24"/>
  <c r="J2884" i="40" s="1"/>
  <c r="AE33" i="24"/>
  <c r="J2883" i="40" s="1"/>
  <c r="AD33" i="24"/>
  <c r="J2882" i="40" s="1"/>
  <c r="AC33" i="24"/>
  <c r="J2881" i="40" s="1"/>
  <c r="AB33" i="24"/>
  <c r="J2880" i="40" s="1"/>
  <c r="AA33" i="24"/>
  <c r="J2879" i="40" s="1"/>
  <c r="Y33" i="24"/>
  <c r="I2888" i="40" s="1"/>
  <c r="X33" i="24"/>
  <c r="I2887" i="40" s="1"/>
  <c r="W33" i="24"/>
  <c r="I2886" i="40" s="1"/>
  <c r="V33" i="24"/>
  <c r="I2885" i="40" s="1"/>
  <c r="U33" i="24"/>
  <c r="I2884" i="40" s="1"/>
  <c r="T33" i="24"/>
  <c r="I2883" i="40" s="1"/>
  <c r="S33" i="24"/>
  <c r="I2882" i="40" s="1"/>
  <c r="R33" i="24"/>
  <c r="I2881" i="40" s="1"/>
  <c r="Q33" i="24"/>
  <c r="I2880" i="40" s="1"/>
  <c r="P33" i="24"/>
  <c r="I2879" i="40" s="1"/>
  <c r="N33" i="24"/>
  <c r="H2888" i="40" s="1"/>
  <c r="M33" i="24"/>
  <c r="H2887" i="40" s="1"/>
  <c r="L33" i="24"/>
  <c r="H2886" i="40" s="1"/>
  <c r="K33" i="24"/>
  <c r="H2885" i="40" s="1"/>
  <c r="J33" i="24"/>
  <c r="H2884" i="40" s="1"/>
  <c r="I33" i="24"/>
  <c r="H2883" i="40" s="1"/>
  <c r="H33" i="24"/>
  <c r="H2882" i="40" s="1"/>
  <c r="G33" i="24"/>
  <c r="H2881" i="40" s="1"/>
  <c r="F33" i="24"/>
  <c r="H2880" i="40" s="1"/>
  <c r="E33" i="24"/>
  <c r="H2879" i="40" s="1"/>
  <c r="CN32" i="24"/>
  <c r="O2878" i="40" s="1"/>
  <c r="N2878" i="40"/>
  <c r="M2878" i="40"/>
  <c r="L2878" i="40"/>
  <c r="K2878" i="40"/>
  <c r="AK32" i="24"/>
  <c r="J2878" i="40" s="1"/>
  <c r="Z32" i="24"/>
  <c r="I2878" i="40" s="1"/>
  <c r="O32" i="24"/>
  <c r="H2878" i="40" s="1"/>
  <c r="CN31" i="24"/>
  <c r="O2867" i="40" s="1"/>
  <c r="N2867" i="40"/>
  <c r="M2867" i="40"/>
  <c r="L2867" i="40"/>
  <c r="K2867" i="40"/>
  <c r="AK31" i="24"/>
  <c r="J2867" i="40" s="1"/>
  <c r="Z31" i="24"/>
  <c r="I2867" i="40" s="1"/>
  <c r="O31" i="24"/>
  <c r="H2867" i="40" s="1"/>
  <c r="O2855" i="40"/>
  <c r="O2854" i="40"/>
  <c r="O2853" i="40"/>
  <c r="O2852" i="40"/>
  <c r="O2851" i="40"/>
  <c r="O2850" i="40"/>
  <c r="O2849" i="40"/>
  <c r="O2848" i="40"/>
  <c r="O2847" i="40"/>
  <c r="O2846" i="40"/>
  <c r="N2855" i="40"/>
  <c r="N2854" i="40"/>
  <c r="N2853" i="40"/>
  <c r="N2852" i="40"/>
  <c r="N2851" i="40"/>
  <c r="N2850" i="40"/>
  <c r="N2849" i="40"/>
  <c r="N2848" i="40"/>
  <c r="N2847" i="40"/>
  <c r="N2846" i="40"/>
  <c r="M2855" i="40"/>
  <c r="M2854" i="40"/>
  <c r="M2853" i="40"/>
  <c r="M2852" i="40"/>
  <c r="M2851" i="40"/>
  <c r="M2850" i="40"/>
  <c r="M2849" i="40"/>
  <c r="M2848" i="40"/>
  <c r="M2847" i="40"/>
  <c r="M2846" i="40"/>
  <c r="L2855" i="40"/>
  <c r="L2854" i="40"/>
  <c r="L2853" i="40"/>
  <c r="L2852" i="40"/>
  <c r="L2851" i="40"/>
  <c r="L2850" i="40"/>
  <c r="L2849" i="40"/>
  <c r="L2848" i="40"/>
  <c r="L2847" i="40"/>
  <c r="L2846" i="40"/>
  <c r="K2855" i="40"/>
  <c r="K2854" i="40"/>
  <c r="K2853" i="40"/>
  <c r="K2852" i="40"/>
  <c r="K2851" i="40"/>
  <c r="K2850" i="40"/>
  <c r="K2849" i="40"/>
  <c r="K2848" i="40"/>
  <c r="K2847" i="40"/>
  <c r="K2846" i="40"/>
  <c r="AJ30" i="24"/>
  <c r="J2855" i="40" s="1"/>
  <c r="AI30" i="24"/>
  <c r="J2854" i="40" s="1"/>
  <c r="AH30" i="24"/>
  <c r="J2853" i="40" s="1"/>
  <c r="AG30" i="24"/>
  <c r="J2852" i="40" s="1"/>
  <c r="AF30" i="24"/>
  <c r="J2851" i="40" s="1"/>
  <c r="AE30" i="24"/>
  <c r="J2850" i="40" s="1"/>
  <c r="AD30" i="24"/>
  <c r="J2849" i="40" s="1"/>
  <c r="AC30" i="24"/>
  <c r="J2848" i="40" s="1"/>
  <c r="AB30" i="24"/>
  <c r="J2847" i="40" s="1"/>
  <c r="AA30" i="24"/>
  <c r="J2846" i="40" s="1"/>
  <c r="Y30" i="24"/>
  <c r="I2855" i="40" s="1"/>
  <c r="X30" i="24"/>
  <c r="I2854" i="40" s="1"/>
  <c r="W30" i="24"/>
  <c r="I2853" i="40" s="1"/>
  <c r="V30" i="24"/>
  <c r="I2852" i="40" s="1"/>
  <c r="U30" i="24"/>
  <c r="I2851" i="40" s="1"/>
  <c r="T30" i="24"/>
  <c r="I2850" i="40" s="1"/>
  <c r="S30" i="24"/>
  <c r="I2849" i="40" s="1"/>
  <c r="R30" i="24"/>
  <c r="I2848" i="40" s="1"/>
  <c r="Q30" i="24"/>
  <c r="I2847" i="40" s="1"/>
  <c r="P30" i="24"/>
  <c r="I2846" i="40" s="1"/>
  <c r="N30" i="24"/>
  <c r="H2855" i="40" s="1"/>
  <c r="M30" i="24"/>
  <c r="H2854" i="40" s="1"/>
  <c r="L30" i="24"/>
  <c r="H2853" i="40" s="1"/>
  <c r="K30" i="24"/>
  <c r="H2852" i="40" s="1"/>
  <c r="J30" i="24"/>
  <c r="H2851" i="40" s="1"/>
  <c r="I30" i="24"/>
  <c r="H2850" i="40" s="1"/>
  <c r="H30" i="24"/>
  <c r="H2849" i="40" s="1"/>
  <c r="G30" i="24"/>
  <c r="H2848" i="40" s="1"/>
  <c r="F30" i="24"/>
  <c r="H2847" i="40" s="1"/>
  <c r="E30" i="24"/>
  <c r="H2846" i="40" s="1"/>
  <c r="CN29" i="24"/>
  <c r="O2845" i="40" s="1"/>
  <c r="N2845" i="40"/>
  <c r="M2845" i="40"/>
  <c r="L2845" i="40"/>
  <c r="K2845" i="40"/>
  <c r="AK29" i="24"/>
  <c r="J2845" i="40" s="1"/>
  <c r="Z29" i="24"/>
  <c r="I2845" i="40" s="1"/>
  <c r="O29" i="24"/>
  <c r="H2845" i="40" s="1"/>
  <c r="CN28" i="24"/>
  <c r="O2834" i="40" s="1"/>
  <c r="N2834" i="40"/>
  <c r="M2834" i="40"/>
  <c r="L2834" i="40"/>
  <c r="K2834" i="40"/>
  <c r="AK28" i="24"/>
  <c r="J2834" i="40" s="1"/>
  <c r="Z28" i="24"/>
  <c r="I2834" i="40" s="1"/>
  <c r="O28" i="24"/>
  <c r="H2834" i="40" s="1"/>
  <c r="O2822" i="40"/>
  <c r="O2821" i="40"/>
  <c r="O2820" i="40"/>
  <c r="O2819" i="40"/>
  <c r="O2818" i="40"/>
  <c r="O2817" i="40"/>
  <c r="O2816" i="40"/>
  <c r="O2815" i="40"/>
  <c r="O2814" i="40"/>
  <c r="O2813" i="40"/>
  <c r="N2822" i="40"/>
  <c r="N2821" i="40"/>
  <c r="N2820" i="40"/>
  <c r="N2819" i="40"/>
  <c r="N2818" i="40"/>
  <c r="N2817" i="40"/>
  <c r="N2816" i="40"/>
  <c r="N2815" i="40"/>
  <c r="N2814" i="40"/>
  <c r="N2813" i="40"/>
  <c r="M2822" i="40"/>
  <c r="M2821" i="40"/>
  <c r="M2820" i="40"/>
  <c r="M2819" i="40"/>
  <c r="M2818" i="40"/>
  <c r="M2817" i="40"/>
  <c r="M2816" i="40"/>
  <c r="M2815" i="40"/>
  <c r="M2814" i="40"/>
  <c r="M2813" i="40"/>
  <c r="L2822" i="40"/>
  <c r="L2821" i="40"/>
  <c r="L2820" i="40"/>
  <c r="L2819" i="40"/>
  <c r="L2818" i="40"/>
  <c r="L2817" i="40"/>
  <c r="L2816" i="40"/>
  <c r="L2815" i="40"/>
  <c r="L2814" i="40"/>
  <c r="L2813" i="40"/>
  <c r="K2822" i="40"/>
  <c r="K2821" i="40"/>
  <c r="K2820" i="40"/>
  <c r="K2819" i="40"/>
  <c r="K2818" i="40"/>
  <c r="K2817" i="40"/>
  <c r="K2816" i="40"/>
  <c r="K2815" i="40"/>
  <c r="K2814" i="40"/>
  <c r="K2813" i="40"/>
  <c r="AJ27" i="24"/>
  <c r="J2822" i="40" s="1"/>
  <c r="AI27" i="24"/>
  <c r="J2821" i="40" s="1"/>
  <c r="AH27" i="24"/>
  <c r="J2820" i="40" s="1"/>
  <c r="AG27" i="24"/>
  <c r="J2819" i="40" s="1"/>
  <c r="AF27" i="24"/>
  <c r="J2818" i="40" s="1"/>
  <c r="AE27" i="24"/>
  <c r="J2817" i="40" s="1"/>
  <c r="AD27" i="24"/>
  <c r="J2816" i="40" s="1"/>
  <c r="AC27" i="24"/>
  <c r="J2815" i="40" s="1"/>
  <c r="AB27" i="24"/>
  <c r="J2814" i="40" s="1"/>
  <c r="AA27" i="24"/>
  <c r="J2813" i="40" s="1"/>
  <c r="Y27" i="24"/>
  <c r="I2822" i="40" s="1"/>
  <c r="X27" i="24"/>
  <c r="I2821" i="40" s="1"/>
  <c r="W27" i="24"/>
  <c r="I2820" i="40" s="1"/>
  <c r="V27" i="24"/>
  <c r="I2819" i="40" s="1"/>
  <c r="U27" i="24"/>
  <c r="I2818" i="40" s="1"/>
  <c r="T27" i="24"/>
  <c r="I2817" i="40" s="1"/>
  <c r="S27" i="24"/>
  <c r="I2816" i="40" s="1"/>
  <c r="R27" i="24"/>
  <c r="I2815" i="40" s="1"/>
  <c r="Q27" i="24"/>
  <c r="I2814" i="40" s="1"/>
  <c r="P27" i="24"/>
  <c r="I2813" i="40" s="1"/>
  <c r="N27" i="24"/>
  <c r="H2822" i="40" s="1"/>
  <c r="M27" i="24"/>
  <c r="H2821" i="40" s="1"/>
  <c r="L27" i="24"/>
  <c r="H2820" i="40" s="1"/>
  <c r="K27" i="24"/>
  <c r="H2819" i="40" s="1"/>
  <c r="J27" i="24"/>
  <c r="H2818" i="40" s="1"/>
  <c r="I27" i="24"/>
  <c r="H2817" i="40" s="1"/>
  <c r="H27" i="24"/>
  <c r="H2816" i="40" s="1"/>
  <c r="G27" i="24"/>
  <c r="H2815" i="40" s="1"/>
  <c r="F27" i="24"/>
  <c r="H2814" i="40" s="1"/>
  <c r="E27" i="24"/>
  <c r="H2813" i="40" s="1"/>
  <c r="CN26" i="24"/>
  <c r="O2812" i="40" s="1"/>
  <c r="N2812" i="40"/>
  <c r="M2812" i="40"/>
  <c r="L2812" i="40"/>
  <c r="K2812" i="40"/>
  <c r="AK26" i="24"/>
  <c r="J2812" i="40" s="1"/>
  <c r="Z26" i="24"/>
  <c r="I2812" i="40" s="1"/>
  <c r="O26" i="24"/>
  <c r="H2812" i="40" s="1"/>
  <c r="CN25" i="24"/>
  <c r="O2801" i="40" s="1"/>
  <c r="N2801" i="40"/>
  <c r="M2801" i="40"/>
  <c r="L2801" i="40"/>
  <c r="K2801" i="40"/>
  <c r="AK25" i="24"/>
  <c r="J2801" i="40" s="1"/>
  <c r="Z25" i="24"/>
  <c r="I2801" i="40" s="1"/>
  <c r="O25" i="24"/>
  <c r="H2801" i="40" s="1"/>
  <c r="O2789" i="40"/>
  <c r="O2788" i="40"/>
  <c r="O2787" i="40"/>
  <c r="O2786" i="40"/>
  <c r="O2785" i="40"/>
  <c r="O2784" i="40"/>
  <c r="O2783" i="40"/>
  <c r="O2782" i="40"/>
  <c r="O2781" i="40"/>
  <c r="O2780" i="40"/>
  <c r="N2789" i="40"/>
  <c r="N2788" i="40"/>
  <c r="N2787" i="40"/>
  <c r="N2786" i="40"/>
  <c r="N2785" i="40"/>
  <c r="N2784" i="40"/>
  <c r="N2783" i="40"/>
  <c r="N2782" i="40"/>
  <c r="N2781" i="40"/>
  <c r="N2780" i="40"/>
  <c r="M2789" i="40"/>
  <c r="M2788" i="40"/>
  <c r="M2787" i="40"/>
  <c r="M2786" i="40"/>
  <c r="M2785" i="40"/>
  <c r="M2784" i="40"/>
  <c r="M2783" i="40"/>
  <c r="M2782" i="40"/>
  <c r="M2781" i="40"/>
  <c r="M2780" i="40"/>
  <c r="L2789" i="40"/>
  <c r="L2788" i="40"/>
  <c r="L2787" i="40"/>
  <c r="L2786" i="40"/>
  <c r="L2785" i="40"/>
  <c r="L2784" i="40"/>
  <c r="L2783" i="40"/>
  <c r="L2782" i="40"/>
  <c r="L2781" i="40"/>
  <c r="L2780" i="40"/>
  <c r="K2789" i="40"/>
  <c r="K2788" i="40"/>
  <c r="K2787" i="40"/>
  <c r="K2786" i="40"/>
  <c r="K2785" i="40"/>
  <c r="K2784" i="40"/>
  <c r="K2783" i="40"/>
  <c r="K2782" i="40"/>
  <c r="K2781" i="40"/>
  <c r="K2780" i="40"/>
  <c r="AJ24" i="24"/>
  <c r="J2789" i="40" s="1"/>
  <c r="AI24" i="24"/>
  <c r="J2788" i="40" s="1"/>
  <c r="AH24" i="24"/>
  <c r="J2787" i="40" s="1"/>
  <c r="AG24" i="24"/>
  <c r="J2786" i="40" s="1"/>
  <c r="AF24" i="24"/>
  <c r="J2785" i="40" s="1"/>
  <c r="AE24" i="24"/>
  <c r="J2784" i="40" s="1"/>
  <c r="AD24" i="24"/>
  <c r="J2783" i="40" s="1"/>
  <c r="AC24" i="24"/>
  <c r="J2782" i="40" s="1"/>
  <c r="AB24" i="24"/>
  <c r="J2781" i="40" s="1"/>
  <c r="AA24" i="24"/>
  <c r="J2780" i="40" s="1"/>
  <c r="Y24" i="24"/>
  <c r="I2789" i="40" s="1"/>
  <c r="X24" i="24"/>
  <c r="I2788" i="40" s="1"/>
  <c r="W24" i="24"/>
  <c r="I2787" i="40" s="1"/>
  <c r="V24" i="24"/>
  <c r="I2786" i="40" s="1"/>
  <c r="U24" i="24"/>
  <c r="I2785" i="40" s="1"/>
  <c r="T24" i="24"/>
  <c r="I2784" i="40" s="1"/>
  <c r="S24" i="24"/>
  <c r="I2783" i="40" s="1"/>
  <c r="R24" i="24"/>
  <c r="I2782" i="40" s="1"/>
  <c r="Q24" i="24"/>
  <c r="I2781" i="40" s="1"/>
  <c r="P24" i="24"/>
  <c r="I2780" i="40" s="1"/>
  <c r="N24" i="24"/>
  <c r="H2789" i="40" s="1"/>
  <c r="M24" i="24"/>
  <c r="H2788" i="40" s="1"/>
  <c r="L24" i="24"/>
  <c r="H2787" i="40" s="1"/>
  <c r="K24" i="24"/>
  <c r="H2786" i="40" s="1"/>
  <c r="J24" i="24"/>
  <c r="H2785" i="40" s="1"/>
  <c r="I24" i="24"/>
  <c r="H2784" i="40" s="1"/>
  <c r="H24" i="24"/>
  <c r="H2783" i="40" s="1"/>
  <c r="G24" i="24"/>
  <c r="H2782" i="40" s="1"/>
  <c r="F24" i="24"/>
  <c r="H2781" i="40" s="1"/>
  <c r="E24" i="24"/>
  <c r="H2780" i="40" s="1"/>
  <c r="CN23" i="24"/>
  <c r="O2779" i="40" s="1"/>
  <c r="N2779" i="40"/>
  <c r="M2779" i="40"/>
  <c r="L2779" i="40"/>
  <c r="K2779" i="40"/>
  <c r="AK23" i="24"/>
  <c r="J2779" i="40" s="1"/>
  <c r="Z23" i="24"/>
  <c r="I2779" i="40" s="1"/>
  <c r="O23" i="24"/>
  <c r="H2779" i="40" s="1"/>
  <c r="CN22" i="24"/>
  <c r="O2768" i="40" s="1"/>
  <c r="N2768" i="40"/>
  <c r="M2768" i="40"/>
  <c r="L2768" i="40"/>
  <c r="K2768" i="40"/>
  <c r="AK22" i="24"/>
  <c r="J2768" i="40" s="1"/>
  <c r="Z22" i="24"/>
  <c r="I2768" i="40" s="1"/>
  <c r="O22" i="24"/>
  <c r="H2768" i="40" s="1"/>
  <c r="O2756" i="40"/>
  <c r="O2755" i="40"/>
  <c r="O2754" i="40"/>
  <c r="O2753" i="40"/>
  <c r="O2752" i="40"/>
  <c r="O2751" i="40"/>
  <c r="O2750" i="40"/>
  <c r="O2749" i="40"/>
  <c r="O2748" i="40"/>
  <c r="O2747" i="40"/>
  <c r="N2756" i="40"/>
  <c r="N2755" i="40"/>
  <c r="N2754" i="40"/>
  <c r="N2753" i="40"/>
  <c r="N2752" i="40"/>
  <c r="N2751" i="40"/>
  <c r="N2750" i="40"/>
  <c r="N2749" i="40"/>
  <c r="N2748" i="40"/>
  <c r="N2747" i="40"/>
  <c r="M2756" i="40"/>
  <c r="M2755" i="40"/>
  <c r="M2754" i="40"/>
  <c r="M2753" i="40"/>
  <c r="M2752" i="40"/>
  <c r="M2751" i="40"/>
  <c r="M2750" i="40"/>
  <c r="M2749" i="40"/>
  <c r="M2748" i="40"/>
  <c r="M2747" i="40"/>
  <c r="L2756" i="40"/>
  <c r="L2755" i="40"/>
  <c r="L2754" i="40"/>
  <c r="L2753" i="40"/>
  <c r="L2752" i="40"/>
  <c r="L2751" i="40"/>
  <c r="L2750" i="40"/>
  <c r="L2749" i="40"/>
  <c r="L2748" i="40"/>
  <c r="L2747" i="40"/>
  <c r="K2756" i="40"/>
  <c r="K2755" i="40"/>
  <c r="K2754" i="40"/>
  <c r="K2753" i="40"/>
  <c r="K2752" i="40"/>
  <c r="K2751" i="40"/>
  <c r="K2750" i="40"/>
  <c r="K2749" i="40"/>
  <c r="K2748" i="40"/>
  <c r="K2747" i="40"/>
  <c r="AJ21" i="24"/>
  <c r="J2756" i="40" s="1"/>
  <c r="AI21" i="24"/>
  <c r="J2755" i="40" s="1"/>
  <c r="AH21" i="24"/>
  <c r="J2754" i="40" s="1"/>
  <c r="AG21" i="24"/>
  <c r="J2753" i="40" s="1"/>
  <c r="AF21" i="24"/>
  <c r="J2752" i="40" s="1"/>
  <c r="AE21" i="24"/>
  <c r="J2751" i="40" s="1"/>
  <c r="AD21" i="24"/>
  <c r="J2750" i="40" s="1"/>
  <c r="AC21" i="24"/>
  <c r="J2749" i="40" s="1"/>
  <c r="AB21" i="24"/>
  <c r="J2748" i="40" s="1"/>
  <c r="AA21" i="24"/>
  <c r="J2747" i="40" s="1"/>
  <c r="Y21" i="24"/>
  <c r="I2756" i="40" s="1"/>
  <c r="X21" i="24"/>
  <c r="I2755" i="40" s="1"/>
  <c r="W21" i="24"/>
  <c r="I2754" i="40" s="1"/>
  <c r="V21" i="24"/>
  <c r="I2753" i="40" s="1"/>
  <c r="U21" i="24"/>
  <c r="I2752" i="40" s="1"/>
  <c r="T21" i="24"/>
  <c r="I2751" i="40" s="1"/>
  <c r="S21" i="24"/>
  <c r="I2750" i="40" s="1"/>
  <c r="R21" i="24"/>
  <c r="I2749" i="40" s="1"/>
  <c r="Q21" i="24"/>
  <c r="I2748" i="40" s="1"/>
  <c r="P21" i="24"/>
  <c r="I2747" i="40" s="1"/>
  <c r="N21" i="24"/>
  <c r="H2756" i="40" s="1"/>
  <c r="M21" i="24"/>
  <c r="H2755" i="40" s="1"/>
  <c r="L21" i="24"/>
  <c r="H2754" i="40" s="1"/>
  <c r="K21" i="24"/>
  <c r="H2753" i="40" s="1"/>
  <c r="J21" i="24"/>
  <c r="H2752" i="40" s="1"/>
  <c r="I21" i="24"/>
  <c r="H2751" i="40" s="1"/>
  <c r="H21" i="24"/>
  <c r="H2750" i="40" s="1"/>
  <c r="G21" i="24"/>
  <c r="H2749" i="40" s="1"/>
  <c r="F21" i="24"/>
  <c r="H2748" i="40" s="1"/>
  <c r="E21" i="24"/>
  <c r="H2747" i="40" s="1"/>
  <c r="CN20" i="24"/>
  <c r="O2746" i="40" s="1"/>
  <c r="N2746" i="40"/>
  <c r="M2746" i="40"/>
  <c r="L2746" i="40"/>
  <c r="K2746" i="40"/>
  <c r="AK20" i="24"/>
  <c r="J2746" i="40" s="1"/>
  <c r="Z20" i="24"/>
  <c r="I2746" i="40" s="1"/>
  <c r="O20" i="24"/>
  <c r="H2746" i="40" s="1"/>
  <c r="CN19" i="24"/>
  <c r="O2735" i="40" s="1"/>
  <c r="N2735" i="40"/>
  <c r="M2735" i="40"/>
  <c r="L2735" i="40"/>
  <c r="K2735" i="40"/>
  <c r="AK19" i="24"/>
  <c r="J2735" i="40" s="1"/>
  <c r="Z19" i="24"/>
  <c r="I2735" i="40" s="1"/>
  <c r="O19" i="24"/>
  <c r="H2735" i="40" s="1"/>
  <c r="O2723" i="40"/>
  <c r="O2722" i="40"/>
  <c r="O2721" i="40"/>
  <c r="O2720" i="40"/>
  <c r="O2719" i="40"/>
  <c r="O2718" i="40"/>
  <c r="O2717" i="40"/>
  <c r="O2716" i="40"/>
  <c r="O2715" i="40"/>
  <c r="O2714" i="40"/>
  <c r="N2723" i="40"/>
  <c r="N2722" i="40"/>
  <c r="N2721" i="40"/>
  <c r="N2720" i="40"/>
  <c r="N2719" i="40"/>
  <c r="N2718" i="40"/>
  <c r="N2717" i="40"/>
  <c r="N2716" i="40"/>
  <c r="N2715" i="40"/>
  <c r="N2714" i="40"/>
  <c r="M2723" i="40"/>
  <c r="M2722" i="40"/>
  <c r="M2721" i="40"/>
  <c r="M2720" i="40"/>
  <c r="M2719" i="40"/>
  <c r="M2718" i="40"/>
  <c r="M2717" i="40"/>
  <c r="M2716" i="40"/>
  <c r="M2715" i="40"/>
  <c r="M2714" i="40"/>
  <c r="L2723" i="40"/>
  <c r="L2722" i="40"/>
  <c r="L2721" i="40"/>
  <c r="L2720" i="40"/>
  <c r="L2719" i="40"/>
  <c r="L2718" i="40"/>
  <c r="L2717" i="40"/>
  <c r="L2716" i="40"/>
  <c r="L2715" i="40"/>
  <c r="L2714" i="40"/>
  <c r="K2723" i="40"/>
  <c r="K2722" i="40"/>
  <c r="K2721" i="40"/>
  <c r="K2720" i="40"/>
  <c r="K2719" i="40"/>
  <c r="K2718" i="40"/>
  <c r="K2717" i="40"/>
  <c r="K2716" i="40"/>
  <c r="K2715" i="40"/>
  <c r="K2714" i="40"/>
  <c r="AJ18" i="24"/>
  <c r="J2723" i="40" s="1"/>
  <c r="AI18" i="24"/>
  <c r="J2722" i="40" s="1"/>
  <c r="AH18" i="24"/>
  <c r="J2721" i="40" s="1"/>
  <c r="AG18" i="24"/>
  <c r="J2720" i="40" s="1"/>
  <c r="AF18" i="24"/>
  <c r="J2719" i="40" s="1"/>
  <c r="AE18" i="24"/>
  <c r="J2718" i="40" s="1"/>
  <c r="AD18" i="24"/>
  <c r="J2717" i="40" s="1"/>
  <c r="AC18" i="24"/>
  <c r="J2716" i="40" s="1"/>
  <c r="AB18" i="24"/>
  <c r="J2715" i="40" s="1"/>
  <c r="AA18" i="24"/>
  <c r="J2714" i="40" s="1"/>
  <c r="Y18" i="24"/>
  <c r="I2723" i="40" s="1"/>
  <c r="X18" i="24"/>
  <c r="I2722" i="40" s="1"/>
  <c r="W18" i="24"/>
  <c r="I2721" i="40" s="1"/>
  <c r="V18" i="24"/>
  <c r="I2720" i="40" s="1"/>
  <c r="U18" i="24"/>
  <c r="I2719" i="40" s="1"/>
  <c r="T18" i="24"/>
  <c r="I2718" i="40" s="1"/>
  <c r="S18" i="24"/>
  <c r="I2717" i="40" s="1"/>
  <c r="R18" i="24"/>
  <c r="I2716" i="40" s="1"/>
  <c r="Q18" i="24"/>
  <c r="I2715" i="40" s="1"/>
  <c r="P18" i="24"/>
  <c r="I2714" i="40" s="1"/>
  <c r="N18" i="24"/>
  <c r="H2723" i="40" s="1"/>
  <c r="M18" i="24"/>
  <c r="H2722" i="40" s="1"/>
  <c r="L18" i="24"/>
  <c r="H2721" i="40" s="1"/>
  <c r="K18" i="24"/>
  <c r="H2720" i="40" s="1"/>
  <c r="J18" i="24"/>
  <c r="H2719" i="40" s="1"/>
  <c r="I18" i="24"/>
  <c r="H2718" i="40" s="1"/>
  <c r="H18" i="24"/>
  <c r="H2717" i="40" s="1"/>
  <c r="G18" i="24"/>
  <c r="H2716" i="40" s="1"/>
  <c r="F18" i="24"/>
  <c r="H2715" i="40" s="1"/>
  <c r="E18" i="24"/>
  <c r="H2714" i="40" s="1"/>
  <c r="CN17" i="24"/>
  <c r="O2713" i="40" s="1"/>
  <c r="N2713" i="40"/>
  <c r="M2713" i="40"/>
  <c r="L2713" i="40"/>
  <c r="K2713" i="40"/>
  <c r="AK17" i="24"/>
  <c r="J2713" i="40" s="1"/>
  <c r="Z17" i="24"/>
  <c r="I2713" i="40" s="1"/>
  <c r="O17" i="24"/>
  <c r="H2713" i="40" s="1"/>
  <c r="CN16" i="24"/>
  <c r="O2702" i="40" s="1"/>
  <c r="N2702" i="40"/>
  <c r="M2702" i="40"/>
  <c r="L2702" i="40"/>
  <c r="K2702" i="40"/>
  <c r="AK16" i="24"/>
  <c r="J2702" i="40" s="1"/>
  <c r="Z16" i="24"/>
  <c r="I2702" i="40" s="1"/>
  <c r="O16" i="24"/>
  <c r="H2702" i="40" s="1"/>
  <c r="O2690" i="40"/>
  <c r="O2689" i="40"/>
  <c r="O2688" i="40"/>
  <c r="O2687" i="40"/>
  <c r="O2686" i="40"/>
  <c r="O2685" i="40"/>
  <c r="O2684" i="40"/>
  <c r="O2683" i="40"/>
  <c r="O2682" i="40"/>
  <c r="O2681" i="40"/>
  <c r="N2690" i="40"/>
  <c r="N2689" i="40"/>
  <c r="N2688" i="40"/>
  <c r="N2687" i="40"/>
  <c r="N2686" i="40"/>
  <c r="N2685" i="40"/>
  <c r="N2684" i="40"/>
  <c r="N2683" i="40"/>
  <c r="N2682" i="40"/>
  <c r="N2681" i="40"/>
  <c r="M2690" i="40"/>
  <c r="M2689" i="40"/>
  <c r="M2688" i="40"/>
  <c r="M2687" i="40"/>
  <c r="M2686" i="40"/>
  <c r="M2685" i="40"/>
  <c r="M2684" i="40"/>
  <c r="M2683" i="40"/>
  <c r="M2682" i="40"/>
  <c r="M2681" i="40"/>
  <c r="L2690" i="40"/>
  <c r="L2689" i="40"/>
  <c r="L2688" i="40"/>
  <c r="L2687" i="40"/>
  <c r="L2686" i="40"/>
  <c r="L2685" i="40"/>
  <c r="L2684" i="40"/>
  <c r="L2683" i="40"/>
  <c r="L2682" i="40"/>
  <c r="L2681" i="40"/>
  <c r="K2690" i="40"/>
  <c r="K2689" i="40"/>
  <c r="K2688" i="40"/>
  <c r="K2687" i="40"/>
  <c r="K2686" i="40"/>
  <c r="K2685" i="40"/>
  <c r="K2684" i="40"/>
  <c r="K2683" i="40"/>
  <c r="K2682" i="40"/>
  <c r="K2681" i="40"/>
  <c r="AJ15" i="24"/>
  <c r="J2690" i="40" s="1"/>
  <c r="AI15" i="24"/>
  <c r="J2689" i="40" s="1"/>
  <c r="AH15" i="24"/>
  <c r="J2688" i="40" s="1"/>
  <c r="AG15" i="24"/>
  <c r="J2687" i="40" s="1"/>
  <c r="AF15" i="24"/>
  <c r="J2686" i="40" s="1"/>
  <c r="AE15" i="24"/>
  <c r="J2685" i="40" s="1"/>
  <c r="AD15" i="24"/>
  <c r="J2684" i="40" s="1"/>
  <c r="AC15" i="24"/>
  <c r="J2683" i="40" s="1"/>
  <c r="AB15" i="24"/>
  <c r="J2682" i="40" s="1"/>
  <c r="AA15" i="24"/>
  <c r="J2681" i="40" s="1"/>
  <c r="Y15" i="24"/>
  <c r="I2690" i="40" s="1"/>
  <c r="X15" i="24"/>
  <c r="I2689" i="40" s="1"/>
  <c r="W15" i="24"/>
  <c r="I2688" i="40" s="1"/>
  <c r="V15" i="24"/>
  <c r="I2687" i="40" s="1"/>
  <c r="U15" i="24"/>
  <c r="I2686" i="40" s="1"/>
  <c r="T15" i="24"/>
  <c r="I2685" i="40" s="1"/>
  <c r="S15" i="24"/>
  <c r="I2684" i="40" s="1"/>
  <c r="R15" i="24"/>
  <c r="I2683" i="40" s="1"/>
  <c r="Q15" i="24"/>
  <c r="I2682" i="40" s="1"/>
  <c r="P15" i="24"/>
  <c r="I2681" i="40" s="1"/>
  <c r="N15" i="24"/>
  <c r="H2690" i="40" s="1"/>
  <c r="M15" i="24"/>
  <c r="H2689" i="40" s="1"/>
  <c r="L15" i="24"/>
  <c r="H2688" i="40" s="1"/>
  <c r="K15" i="24"/>
  <c r="H2687" i="40" s="1"/>
  <c r="J15" i="24"/>
  <c r="H2686" i="40" s="1"/>
  <c r="I15" i="24"/>
  <c r="H2685" i="40" s="1"/>
  <c r="H15" i="24"/>
  <c r="H2684" i="40" s="1"/>
  <c r="G15" i="24"/>
  <c r="H2683" i="40" s="1"/>
  <c r="F15" i="24"/>
  <c r="H2682" i="40" s="1"/>
  <c r="E15" i="24"/>
  <c r="H2681" i="40" s="1"/>
  <c r="CN14" i="24"/>
  <c r="O2680" i="40" s="1"/>
  <c r="N2680" i="40"/>
  <c r="M2680" i="40"/>
  <c r="L2680" i="40"/>
  <c r="K2680" i="40"/>
  <c r="AK14" i="24"/>
  <c r="J2680" i="40" s="1"/>
  <c r="Z14" i="24"/>
  <c r="I2680" i="40" s="1"/>
  <c r="O14" i="24"/>
  <c r="H2680" i="40" s="1"/>
  <c r="CN13" i="24"/>
  <c r="O2669" i="40" s="1"/>
  <c r="N2669" i="40"/>
  <c r="M2669" i="40"/>
  <c r="L2669" i="40"/>
  <c r="K2669" i="40"/>
  <c r="AK13" i="24"/>
  <c r="J2669" i="40" s="1"/>
  <c r="Z13" i="24"/>
  <c r="I2669" i="40" s="1"/>
  <c r="O13" i="24"/>
  <c r="H2669" i="40" s="1"/>
  <c r="O2657" i="40"/>
  <c r="O2656" i="40"/>
  <c r="O2655" i="40"/>
  <c r="O2654" i="40"/>
  <c r="O2653" i="40"/>
  <c r="O2651" i="40"/>
  <c r="O2650" i="40"/>
  <c r="O2649" i="40"/>
  <c r="N2657" i="40"/>
  <c r="N2656" i="40"/>
  <c r="N2655" i="40"/>
  <c r="N2654" i="40"/>
  <c r="N2653" i="40"/>
  <c r="N2652" i="40"/>
  <c r="N2651" i="40"/>
  <c r="N2650" i="40"/>
  <c r="N2649" i="40"/>
  <c r="N2648" i="40"/>
  <c r="M2657" i="40"/>
  <c r="M2656" i="40"/>
  <c r="M2655" i="40"/>
  <c r="M2654" i="40"/>
  <c r="M2653" i="40"/>
  <c r="M2652" i="40"/>
  <c r="M2651" i="40"/>
  <c r="M2650" i="40"/>
  <c r="M2649" i="40"/>
  <c r="M2648" i="40"/>
  <c r="L2657" i="40"/>
  <c r="L2656" i="40"/>
  <c r="L2655" i="40"/>
  <c r="L2654" i="40"/>
  <c r="L2653" i="40"/>
  <c r="L2652" i="40"/>
  <c r="L2651" i="40"/>
  <c r="L2650" i="40"/>
  <c r="L2649" i="40"/>
  <c r="L2648" i="40"/>
  <c r="K2657" i="40"/>
  <c r="K2656" i="40"/>
  <c r="K2655" i="40"/>
  <c r="K2654" i="40"/>
  <c r="K2653" i="40"/>
  <c r="K2652" i="40"/>
  <c r="K2651" i="40"/>
  <c r="K2650" i="40"/>
  <c r="K2649" i="40"/>
  <c r="AJ12" i="24"/>
  <c r="J2657" i="40" s="1"/>
  <c r="AI12" i="24"/>
  <c r="J2656" i="40" s="1"/>
  <c r="AH12" i="24"/>
  <c r="J2655" i="40" s="1"/>
  <c r="AG12" i="24"/>
  <c r="J2654" i="40" s="1"/>
  <c r="AF12" i="24"/>
  <c r="J2653" i="40" s="1"/>
  <c r="AE12" i="24"/>
  <c r="J2652" i="40" s="1"/>
  <c r="AD12" i="24"/>
  <c r="J2651" i="40" s="1"/>
  <c r="AC12" i="24"/>
  <c r="J2650" i="40" s="1"/>
  <c r="AB12" i="24"/>
  <c r="J2649" i="40" s="1"/>
  <c r="AA12" i="24"/>
  <c r="Y12" i="24"/>
  <c r="I2657" i="40" s="1"/>
  <c r="X12" i="24"/>
  <c r="I2656" i="40" s="1"/>
  <c r="W12" i="24"/>
  <c r="I2655" i="40" s="1"/>
  <c r="V12" i="24"/>
  <c r="U12" i="24"/>
  <c r="I2653" i="40" s="1"/>
  <c r="T12" i="24"/>
  <c r="I2652" i="40" s="1"/>
  <c r="S12" i="24"/>
  <c r="I2651" i="40" s="1"/>
  <c r="R12" i="24"/>
  <c r="I2650" i="40" s="1"/>
  <c r="Q12" i="24"/>
  <c r="I2649" i="40" s="1"/>
  <c r="P12" i="24"/>
  <c r="I2648" i="40" s="1"/>
  <c r="N12" i="24"/>
  <c r="H2657" i="40" s="1"/>
  <c r="M12" i="24"/>
  <c r="H2656" i="40" s="1"/>
  <c r="L12" i="24"/>
  <c r="H2655" i="40" s="1"/>
  <c r="K12" i="24"/>
  <c r="H2654" i="40" s="1"/>
  <c r="J12" i="24"/>
  <c r="H2653" i="40" s="1"/>
  <c r="I12" i="24"/>
  <c r="H2652" i="40" s="1"/>
  <c r="H12" i="24"/>
  <c r="H2651" i="40" s="1"/>
  <c r="G12" i="24"/>
  <c r="H2650" i="40" s="1"/>
  <c r="F12" i="24"/>
  <c r="H2649" i="40" s="1"/>
  <c r="E12" i="24"/>
  <c r="CN11" i="24"/>
  <c r="O2647" i="40" s="1"/>
  <c r="N2647" i="40"/>
  <c r="M2647" i="40"/>
  <c r="L2647" i="40"/>
  <c r="K2647" i="40"/>
  <c r="AK11" i="24"/>
  <c r="J2647" i="40" s="1"/>
  <c r="Z11" i="24"/>
  <c r="I2647" i="40" s="1"/>
  <c r="O11" i="24"/>
  <c r="H2647" i="40" s="1"/>
  <c r="CN10" i="24"/>
  <c r="O2636" i="40" s="1"/>
  <c r="N2636" i="40"/>
  <c r="M2636" i="40"/>
  <c r="L2636" i="40"/>
  <c r="K2636" i="40"/>
  <c r="AK10" i="24"/>
  <c r="J2636" i="40" s="1"/>
  <c r="Z10" i="24"/>
  <c r="I2636" i="40" s="1"/>
  <c r="O10" i="24"/>
  <c r="H2636" i="40" s="1"/>
  <c r="CN36" i="23"/>
  <c r="O2625" i="40" s="1"/>
  <c r="CC36" i="23"/>
  <c r="N2625" i="40" s="1"/>
  <c r="BR36" i="23"/>
  <c r="M2625" i="40" s="1"/>
  <c r="BG36" i="23"/>
  <c r="L2625" i="40" s="1"/>
  <c r="AV36" i="23"/>
  <c r="K2625" i="40" s="1"/>
  <c r="AK36" i="23"/>
  <c r="J2625" i="40" s="1"/>
  <c r="Z36" i="23"/>
  <c r="I2625" i="40" s="1"/>
  <c r="O36" i="23"/>
  <c r="H2625" i="40" s="1"/>
  <c r="CM33" i="23"/>
  <c r="O2613" i="40" s="1"/>
  <c r="CL33" i="23"/>
  <c r="O2612" i="40" s="1"/>
  <c r="CK33" i="23"/>
  <c r="O2611" i="40" s="1"/>
  <c r="CJ33" i="23"/>
  <c r="O2610" i="40" s="1"/>
  <c r="CI33" i="23"/>
  <c r="O2609" i="40" s="1"/>
  <c r="CH33" i="23"/>
  <c r="O2608" i="40" s="1"/>
  <c r="CG33" i="23"/>
  <c r="O2607" i="40" s="1"/>
  <c r="CF33" i="23"/>
  <c r="O2606" i="40" s="1"/>
  <c r="CE33" i="23"/>
  <c r="O2605" i="40" s="1"/>
  <c r="CD33" i="23"/>
  <c r="O2604" i="40" s="1"/>
  <c r="CB33" i="23"/>
  <c r="N2613" i="40" s="1"/>
  <c r="CA33" i="23"/>
  <c r="N2612" i="40" s="1"/>
  <c r="BZ33" i="23"/>
  <c r="N2611" i="40" s="1"/>
  <c r="BY33" i="23"/>
  <c r="N2610" i="40" s="1"/>
  <c r="BX33" i="23"/>
  <c r="N2609" i="40" s="1"/>
  <c r="BW33" i="23"/>
  <c r="N2608" i="40" s="1"/>
  <c r="BV33" i="23"/>
  <c r="N2607" i="40" s="1"/>
  <c r="BU33" i="23"/>
  <c r="N2606" i="40" s="1"/>
  <c r="BT33" i="23"/>
  <c r="N2605" i="40" s="1"/>
  <c r="BS33" i="23"/>
  <c r="N2604" i="40" s="1"/>
  <c r="BQ33" i="23"/>
  <c r="M2613" i="40" s="1"/>
  <c r="BP33" i="23"/>
  <c r="M2612" i="40" s="1"/>
  <c r="BO33" i="23"/>
  <c r="M2611" i="40" s="1"/>
  <c r="BN33" i="23"/>
  <c r="M2610" i="40" s="1"/>
  <c r="BM33" i="23"/>
  <c r="M2609" i="40" s="1"/>
  <c r="BL33" i="23"/>
  <c r="M2608" i="40" s="1"/>
  <c r="BK33" i="23"/>
  <c r="M2607" i="40" s="1"/>
  <c r="BJ33" i="23"/>
  <c r="M2606" i="40" s="1"/>
  <c r="BI33" i="23"/>
  <c r="M2605" i="40" s="1"/>
  <c r="BH33" i="23"/>
  <c r="M2604" i="40" s="1"/>
  <c r="BF33" i="23"/>
  <c r="L2613" i="40" s="1"/>
  <c r="BE33" i="23"/>
  <c r="L2612" i="40" s="1"/>
  <c r="BD33" i="23"/>
  <c r="L2611" i="40" s="1"/>
  <c r="BC33" i="23"/>
  <c r="L2610" i="40" s="1"/>
  <c r="BB33" i="23"/>
  <c r="L2609" i="40" s="1"/>
  <c r="BA33" i="23"/>
  <c r="L2608" i="40" s="1"/>
  <c r="AZ33" i="23"/>
  <c r="L2607" i="40" s="1"/>
  <c r="AY33" i="23"/>
  <c r="L2606" i="40" s="1"/>
  <c r="AX33" i="23"/>
  <c r="L2605" i="40" s="1"/>
  <c r="AW33" i="23"/>
  <c r="L2604" i="40" s="1"/>
  <c r="AU33" i="23"/>
  <c r="K2613" i="40" s="1"/>
  <c r="AT33" i="23"/>
  <c r="K2612" i="40" s="1"/>
  <c r="AS33" i="23"/>
  <c r="K2611" i="40" s="1"/>
  <c r="AR33" i="23"/>
  <c r="K2610" i="40" s="1"/>
  <c r="AQ33" i="23"/>
  <c r="K2609" i="40" s="1"/>
  <c r="AP33" i="23"/>
  <c r="K2608" i="40" s="1"/>
  <c r="AO33" i="23"/>
  <c r="K2607" i="40" s="1"/>
  <c r="AN33" i="23"/>
  <c r="K2606" i="40" s="1"/>
  <c r="AM33" i="23"/>
  <c r="K2605" i="40" s="1"/>
  <c r="AL33" i="23"/>
  <c r="K2604" i="40" s="1"/>
  <c r="AJ33" i="23"/>
  <c r="J2613" i="40" s="1"/>
  <c r="AI33" i="23"/>
  <c r="J2612" i="40" s="1"/>
  <c r="AH33" i="23"/>
  <c r="J2611" i="40" s="1"/>
  <c r="AG33" i="23"/>
  <c r="J2610" i="40" s="1"/>
  <c r="AF33" i="23"/>
  <c r="J2609" i="40" s="1"/>
  <c r="AE33" i="23"/>
  <c r="J2608" i="40" s="1"/>
  <c r="AD33" i="23"/>
  <c r="J2607" i="40" s="1"/>
  <c r="AC33" i="23"/>
  <c r="J2606" i="40" s="1"/>
  <c r="AB33" i="23"/>
  <c r="J2605" i="40" s="1"/>
  <c r="AA33" i="23"/>
  <c r="J2604" i="40" s="1"/>
  <c r="Y33" i="23"/>
  <c r="I2613" i="40" s="1"/>
  <c r="X33" i="23"/>
  <c r="I2612" i="40" s="1"/>
  <c r="W33" i="23"/>
  <c r="I2611" i="40" s="1"/>
  <c r="V33" i="23"/>
  <c r="I2610" i="40" s="1"/>
  <c r="U33" i="23"/>
  <c r="I2609" i="40" s="1"/>
  <c r="T33" i="23"/>
  <c r="I2608" i="40" s="1"/>
  <c r="S33" i="23"/>
  <c r="I2607" i="40" s="1"/>
  <c r="R33" i="23"/>
  <c r="I2606" i="40" s="1"/>
  <c r="Q33" i="23"/>
  <c r="I2605" i="40" s="1"/>
  <c r="P33" i="23"/>
  <c r="I2604" i="40" s="1"/>
  <c r="N33" i="23"/>
  <c r="H2613" i="40" s="1"/>
  <c r="M33" i="23"/>
  <c r="H2612" i="40" s="1"/>
  <c r="L33" i="23"/>
  <c r="H2611" i="40" s="1"/>
  <c r="K33" i="23"/>
  <c r="H2610" i="40" s="1"/>
  <c r="J33" i="23"/>
  <c r="H2609" i="40" s="1"/>
  <c r="I33" i="23"/>
  <c r="H2608" i="40" s="1"/>
  <c r="H33" i="23"/>
  <c r="H2607" i="40" s="1"/>
  <c r="G33" i="23"/>
  <c r="H2606" i="40" s="1"/>
  <c r="F33" i="23"/>
  <c r="H2605" i="40" s="1"/>
  <c r="E33" i="23"/>
  <c r="H2604" i="40" s="1"/>
  <c r="CN32" i="23"/>
  <c r="O2603" i="40" s="1"/>
  <c r="CC32" i="23"/>
  <c r="N2603" i="40" s="1"/>
  <c r="BR32" i="23"/>
  <c r="M2603" i="40" s="1"/>
  <c r="BG32" i="23"/>
  <c r="L2603" i="40" s="1"/>
  <c r="AV32" i="23"/>
  <c r="K2603" i="40" s="1"/>
  <c r="AK32" i="23"/>
  <c r="J2603" i="40" s="1"/>
  <c r="Z32" i="23"/>
  <c r="I2603" i="40" s="1"/>
  <c r="O32" i="23"/>
  <c r="H2603" i="40" s="1"/>
  <c r="CN31" i="23"/>
  <c r="O2592" i="40" s="1"/>
  <c r="CC31" i="23"/>
  <c r="N2592" i="40" s="1"/>
  <c r="BR31" i="23"/>
  <c r="BG31" i="23"/>
  <c r="AV31" i="23"/>
  <c r="AK31" i="23"/>
  <c r="J2592" i="40" s="1"/>
  <c r="Z31" i="23"/>
  <c r="O31" i="23"/>
  <c r="CM28" i="23"/>
  <c r="O2580" i="40" s="1"/>
  <c r="CL28" i="23"/>
  <c r="O2579" i="40" s="1"/>
  <c r="CK28" i="23"/>
  <c r="O2578" i="40" s="1"/>
  <c r="CJ28" i="23"/>
  <c r="O2577" i="40" s="1"/>
  <c r="CI28" i="23"/>
  <c r="O2576" i="40" s="1"/>
  <c r="CH28" i="23"/>
  <c r="O2575" i="40" s="1"/>
  <c r="CG28" i="23"/>
  <c r="O2574" i="40" s="1"/>
  <c r="CF28" i="23"/>
  <c r="O2573" i="40" s="1"/>
  <c r="CE28" i="23"/>
  <c r="O2572" i="40" s="1"/>
  <c r="CD28" i="23"/>
  <c r="O2571" i="40" s="1"/>
  <c r="CB28" i="23"/>
  <c r="N2580" i="40" s="1"/>
  <c r="CA28" i="23"/>
  <c r="N2579" i="40" s="1"/>
  <c r="BZ28" i="23"/>
  <c r="N2578" i="40" s="1"/>
  <c r="BY28" i="23"/>
  <c r="N2577" i="40" s="1"/>
  <c r="BX28" i="23"/>
  <c r="N2576" i="40" s="1"/>
  <c r="BW28" i="23"/>
  <c r="N2575" i="40" s="1"/>
  <c r="BV28" i="23"/>
  <c r="N2574" i="40" s="1"/>
  <c r="BU28" i="23"/>
  <c r="N2573" i="40" s="1"/>
  <c r="BT28" i="23"/>
  <c r="N2572" i="40" s="1"/>
  <c r="BS28" i="23"/>
  <c r="N2571" i="40" s="1"/>
  <c r="BQ28" i="23"/>
  <c r="M2580" i="40" s="1"/>
  <c r="BP28" i="23"/>
  <c r="M2579" i="40" s="1"/>
  <c r="BO28" i="23"/>
  <c r="M2578" i="40" s="1"/>
  <c r="BN28" i="23"/>
  <c r="M2577" i="40" s="1"/>
  <c r="BM28" i="23"/>
  <c r="M2576" i="40" s="1"/>
  <c r="BL28" i="23"/>
  <c r="M2575" i="40" s="1"/>
  <c r="BK28" i="23"/>
  <c r="M2574" i="40" s="1"/>
  <c r="BJ28" i="23"/>
  <c r="M2573" i="40" s="1"/>
  <c r="BI28" i="23"/>
  <c r="M2572" i="40" s="1"/>
  <c r="BH28" i="23"/>
  <c r="M2571" i="40" s="1"/>
  <c r="BF28" i="23"/>
  <c r="L2580" i="40" s="1"/>
  <c r="BE28" i="23"/>
  <c r="L2579" i="40" s="1"/>
  <c r="BD28" i="23"/>
  <c r="L2578" i="40" s="1"/>
  <c r="BC28" i="23"/>
  <c r="L2577" i="40" s="1"/>
  <c r="BB28" i="23"/>
  <c r="L2576" i="40" s="1"/>
  <c r="BA28" i="23"/>
  <c r="L2575" i="40" s="1"/>
  <c r="AZ28" i="23"/>
  <c r="L2574" i="40" s="1"/>
  <c r="AY28" i="23"/>
  <c r="L2573" i="40" s="1"/>
  <c r="AX28" i="23"/>
  <c r="L2572" i="40" s="1"/>
  <c r="AW28" i="23"/>
  <c r="L2571" i="40" s="1"/>
  <c r="AU28" i="23"/>
  <c r="K2580" i="40" s="1"/>
  <c r="AT28" i="23"/>
  <c r="K2579" i="40" s="1"/>
  <c r="AS28" i="23"/>
  <c r="K2578" i="40" s="1"/>
  <c r="AR28" i="23"/>
  <c r="K2577" i="40" s="1"/>
  <c r="AQ28" i="23"/>
  <c r="K2576" i="40" s="1"/>
  <c r="AP28" i="23"/>
  <c r="K2575" i="40" s="1"/>
  <c r="AO28" i="23"/>
  <c r="K2574" i="40" s="1"/>
  <c r="AN28" i="23"/>
  <c r="K2573" i="40" s="1"/>
  <c r="AM28" i="23"/>
  <c r="K2572" i="40" s="1"/>
  <c r="AL28" i="23"/>
  <c r="K2571" i="40" s="1"/>
  <c r="AJ28" i="23"/>
  <c r="J2580" i="40" s="1"/>
  <c r="AI28" i="23"/>
  <c r="J2579" i="40" s="1"/>
  <c r="AH28" i="23"/>
  <c r="J2578" i="40" s="1"/>
  <c r="AG28" i="23"/>
  <c r="J2577" i="40" s="1"/>
  <c r="AF28" i="23"/>
  <c r="J2576" i="40" s="1"/>
  <c r="AE28" i="23"/>
  <c r="J2575" i="40" s="1"/>
  <c r="AD28" i="23"/>
  <c r="J2574" i="40" s="1"/>
  <c r="AC28" i="23"/>
  <c r="J2573" i="40" s="1"/>
  <c r="AB28" i="23"/>
  <c r="J2572" i="40" s="1"/>
  <c r="AA28" i="23"/>
  <c r="J2571" i="40" s="1"/>
  <c r="Y28" i="23"/>
  <c r="I2580" i="40" s="1"/>
  <c r="X28" i="23"/>
  <c r="I2579" i="40" s="1"/>
  <c r="W28" i="23"/>
  <c r="I2578" i="40" s="1"/>
  <c r="V28" i="23"/>
  <c r="I2577" i="40" s="1"/>
  <c r="U28" i="23"/>
  <c r="I2576" i="40" s="1"/>
  <c r="T28" i="23"/>
  <c r="I2575" i="40" s="1"/>
  <c r="S28" i="23"/>
  <c r="I2574" i="40" s="1"/>
  <c r="R28" i="23"/>
  <c r="I2573" i="40" s="1"/>
  <c r="Q28" i="23"/>
  <c r="I2572" i="40" s="1"/>
  <c r="P28" i="23"/>
  <c r="I2571" i="40" s="1"/>
  <c r="N28" i="23"/>
  <c r="H2580" i="40" s="1"/>
  <c r="M28" i="23"/>
  <c r="H2579" i="40" s="1"/>
  <c r="L28" i="23"/>
  <c r="H2578" i="40" s="1"/>
  <c r="K28" i="23"/>
  <c r="H2577" i="40" s="1"/>
  <c r="J28" i="23"/>
  <c r="H2576" i="40" s="1"/>
  <c r="I28" i="23"/>
  <c r="H2575" i="40" s="1"/>
  <c r="H28" i="23"/>
  <c r="H2574" i="40" s="1"/>
  <c r="G28" i="23"/>
  <c r="H2573" i="40" s="1"/>
  <c r="F28" i="23"/>
  <c r="H2572" i="40" s="1"/>
  <c r="E28" i="23"/>
  <c r="H2571" i="40" s="1"/>
  <c r="CN26" i="23"/>
  <c r="O2570" i="40" s="1"/>
  <c r="CC26" i="23"/>
  <c r="N2570" i="40" s="1"/>
  <c r="BR26" i="23"/>
  <c r="M2570" i="40" s="1"/>
  <c r="BG26" i="23"/>
  <c r="L2570" i="40" s="1"/>
  <c r="AV26" i="23"/>
  <c r="K2570" i="40" s="1"/>
  <c r="AK26" i="23"/>
  <c r="J2570" i="40" s="1"/>
  <c r="Z26" i="23"/>
  <c r="I2570" i="40" s="1"/>
  <c r="O26" i="23"/>
  <c r="H2570" i="40" s="1"/>
  <c r="CN25" i="23"/>
  <c r="O2559" i="40" s="1"/>
  <c r="CC25" i="23"/>
  <c r="N2559" i="40" s="1"/>
  <c r="BR25" i="23"/>
  <c r="M2559" i="40" s="1"/>
  <c r="BG25" i="23"/>
  <c r="L2559" i="40" s="1"/>
  <c r="AV25" i="23"/>
  <c r="K2559" i="40" s="1"/>
  <c r="AK25" i="23"/>
  <c r="J2559" i="40" s="1"/>
  <c r="Z25" i="23"/>
  <c r="I2559" i="40" s="1"/>
  <c r="O25" i="23"/>
  <c r="H2559" i="40" s="1"/>
  <c r="CN24" i="23"/>
  <c r="O2548" i="40" s="1"/>
  <c r="CC24" i="23"/>
  <c r="N2548" i="40" s="1"/>
  <c r="BR24" i="23"/>
  <c r="M2548" i="40" s="1"/>
  <c r="BG24" i="23"/>
  <c r="L2548" i="40" s="1"/>
  <c r="AV24" i="23"/>
  <c r="K2548" i="40" s="1"/>
  <c r="AK24" i="23"/>
  <c r="J2548" i="40" s="1"/>
  <c r="Z24" i="23"/>
  <c r="I2548" i="40" s="1"/>
  <c r="O24" i="23"/>
  <c r="H2548" i="40" s="1"/>
  <c r="CN21" i="23"/>
  <c r="O2537" i="40" s="1"/>
  <c r="CC21" i="23"/>
  <c r="N2537" i="40" s="1"/>
  <c r="BR21" i="23"/>
  <c r="M2537" i="40" s="1"/>
  <c r="BG21" i="23"/>
  <c r="L2537" i="40" s="1"/>
  <c r="AV21" i="23"/>
  <c r="K2537" i="40" s="1"/>
  <c r="AK21" i="23"/>
  <c r="J2537" i="40" s="1"/>
  <c r="Z21" i="23"/>
  <c r="I2537" i="40" s="1"/>
  <c r="O21" i="23"/>
  <c r="H2537" i="40" s="1"/>
  <c r="CN20" i="23"/>
  <c r="O2526" i="40" s="1"/>
  <c r="CC20" i="23"/>
  <c r="N2526" i="40" s="1"/>
  <c r="BR20" i="23"/>
  <c r="M2526" i="40" s="1"/>
  <c r="BG20" i="23"/>
  <c r="L2526" i="40" s="1"/>
  <c r="AV20" i="23"/>
  <c r="K2526" i="40" s="1"/>
  <c r="AK20" i="23"/>
  <c r="J2526" i="40" s="1"/>
  <c r="Z20" i="23"/>
  <c r="I2526" i="40" s="1"/>
  <c r="O20" i="23"/>
  <c r="H2526" i="40" s="1"/>
  <c r="CN19" i="23"/>
  <c r="O2515" i="40" s="1"/>
  <c r="CC19" i="23"/>
  <c r="N2515" i="40" s="1"/>
  <c r="BR19" i="23"/>
  <c r="M2515" i="40" s="1"/>
  <c r="BG19" i="23"/>
  <c r="L2515" i="40" s="1"/>
  <c r="AV19" i="23"/>
  <c r="K2515" i="40" s="1"/>
  <c r="AK19" i="23"/>
  <c r="J2515" i="40" s="1"/>
  <c r="Z19" i="23"/>
  <c r="I2515" i="40" s="1"/>
  <c r="O19" i="23"/>
  <c r="H2515" i="40" s="1"/>
  <c r="CN16" i="23"/>
  <c r="O2504" i="40" s="1"/>
  <c r="CC16" i="23"/>
  <c r="N2504" i="40" s="1"/>
  <c r="BR16" i="23"/>
  <c r="M2504" i="40" s="1"/>
  <c r="BG16" i="23"/>
  <c r="L2504" i="40" s="1"/>
  <c r="AV16" i="23"/>
  <c r="K2504" i="40" s="1"/>
  <c r="AK16" i="23"/>
  <c r="J2504" i="40" s="1"/>
  <c r="Z16" i="23"/>
  <c r="I2504" i="40" s="1"/>
  <c r="O16" i="23"/>
  <c r="H2504" i="40" s="1"/>
  <c r="CN15" i="23"/>
  <c r="O2493" i="40" s="1"/>
  <c r="CC15" i="23"/>
  <c r="N2493" i="40" s="1"/>
  <c r="BR15" i="23"/>
  <c r="M2493" i="40" s="1"/>
  <c r="BG15" i="23"/>
  <c r="L2493" i="40" s="1"/>
  <c r="AV15" i="23"/>
  <c r="K2493" i="40" s="1"/>
  <c r="AK15" i="23"/>
  <c r="J2493" i="40" s="1"/>
  <c r="Z15" i="23"/>
  <c r="I2493" i="40" s="1"/>
  <c r="O15" i="23"/>
  <c r="H2493" i="40" s="1"/>
  <c r="CN14" i="23"/>
  <c r="O2482" i="40" s="1"/>
  <c r="CC14" i="23"/>
  <c r="N2482" i="40" s="1"/>
  <c r="BR14" i="23"/>
  <c r="M2482" i="40" s="1"/>
  <c r="BG14" i="23"/>
  <c r="L2482" i="40" s="1"/>
  <c r="AV14" i="23"/>
  <c r="K2482" i="40" s="1"/>
  <c r="AK14" i="23"/>
  <c r="J2482" i="40" s="1"/>
  <c r="Z14" i="23"/>
  <c r="I2482" i="40" s="1"/>
  <c r="O14" i="23"/>
  <c r="H2482" i="40" s="1"/>
  <c r="CN13" i="23"/>
  <c r="O2471" i="40" s="1"/>
  <c r="CC13" i="23"/>
  <c r="N2471" i="40" s="1"/>
  <c r="BR13" i="23"/>
  <c r="M2471" i="40" s="1"/>
  <c r="BG13" i="23"/>
  <c r="L2471" i="40" s="1"/>
  <c r="AV13" i="23"/>
  <c r="K2471" i="40" s="1"/>
  <c r="AK13" i="23"/>
  <c r="J2471" i="40" s="1"/>
  <c r="Z13" i="23"/>
  <c r="I2471" i="40" s="1"/>
  <c r="O13" i="23"/>
  <c r="H2471" i="40" s="1"/>
  <c r="CN12" i="23"/>
  <c r="O2460" i="40" s="1"/>
  <c r="CC12" i="23"/>
  <c r="N2460" i="40" s="1"/>
  <c r="BR12" i="23"/>
  <c r="BG12" i="23"/>
  <c r="L2460" i="40" s="1"/>
  <c r="AV12" i="23"/>
  <c r="K2460" i="40" s="1"/>
  <c r="AK12" i="23"/>
  <c r="J2460" i="40" s="1"/>
  <c r="Z12" i="23"/>
  <c r="I2460" i="40" s="1"/>
  <c r="O12" i="23"/>
  <c r="H2460" i="40" s="1"/>
  <c r="CN11" i="23"/>
  <c r="O2449" i="40" s="1"/>
  <c r="CC11" i="23"/>
  <c r="N2449" i="40" s="1"/>
  <c r="BR11" i="23"/>
  <c r="M2449" i="40" s="1"/>
  <c r="BG11" i="23"/>
  <c r="L2449" i="40" s="1"/>
  <c r="AV11" i="23"/>
  <c r="K2449" i="40" s="1"/>
  <c r="AK11" i="23"/>
  <c r="J2449" i="40" s="1"/>
  <c r="Z11" i="23"/>
  <c r="I2449" i="40" s="1"/>
  <c r="O11" i="23"/>
  <c r="CN10" i="23"/>
  <c r="O2438" i="40" s="1"/>
  <c r="CC10" i="23"/>
  <c r="N2438" i="40" s="1"/>
  <c r="BR10" i="23"/>
  <c r="M2438" i="40" s="1"/>
  <c r="BG10" i="23"/>
  <c r="L2438" i="40" s="1"/>
  <c r="AV10" i="23"/>
  <c r="K2438" i="40" s="1"/>
  <c r="AK10" i="23"/>
  <c r="J2438" i="40" s="1"/>
  <c r="Z10" i="23"/>
  <c r="I2438" i="40" s="1"/>
  <c r="O10" i="23"/>
  <c r="H2438" i="40" s="1"/>
  <c r="AS162" i="22"/>
  <c r="O2420" i="40" s="1"/>
  <c r="AR162" i="22"/>
  <c r="O2419" i="40" s="1"/>
  <c r="AQ162" i="22"/>
  <c r="O2418" i="40" s="1"/>
  <c r="AP162" i="22"/>
  <c r="O2417" i="40" s="1"/>
  <c r="AO162" i="22"/>
  <c r="O2416" i="40" s="1"/>
  <c r="AM162" i="22"/>
  <c r="N2420" i="40" s="1"/>
  <c r="AL162" i="22"/>
  <c r="N2419" i="40" s="1"/>
  <c r="AK162" i="22"/>
  <c r="N2418" i="40" s="1"/>
  <c r="AJ162" i="22"/>
  <c r="N2417" i="40" s="1"/>
  <c r="AI162" i="22"/>
  <c r="N2416" i="40" s="1"/>
  <c r="AG162" i="22"/>
  <c r="M2420" i="40" s="1"/>
  <c r="AF162" i="22"/>
  <c r="M2419" i="40" s="1"/>
  <c r="AE162" i="22"/>
  <c r="M2418" i="40" s="1"/>
  <c r="AD162" i="22"/>
  <c r="M2417" i="40" s="1"/>
  <c r="AC162" i="22"/>
  <c r="M2416" i="40" s="1"/>
  <c r="AA162" i="22"/>
  <c r="L2420" i="40" s="1"/>
  <c r="Z162" i="22"/>
  <c r="L2419" i="40" s="1"/>
  <c r="Y162" i="22"/>
  <c r="L2418" i="40" s="1"/>
  <c r="X162" i="22"/>
  <c r="L2417" i="40" s="1"/>
  <c r="W162" i="22"/>
  <c r="L2416" i="40" s="1"/>
  <c r="U162" i="22"/>
  <c r="K2420" i="40" s="1"/>
  <c r="T162" i="22"/>
  <c r="K2419" i="40" s="1"/>
  <c r="S162" i="22"/>
  <c r="K2418" i="40" s="1"/>
  <c r="R162" i="22"/>
  <c r="K2417" i="40" s="1"/>
  <c r="Q162" i="22"/>
  <c r="O162" i="22"/>
  <c r="J2420" i="40" s="1"/>
  <c r="N162" i="22"/>
  <c r="J2419" i="40" s="1"/>
  <c r="M162" i="22"/>
  <c r="J2418" i="40" s="1"/>
  <c r="L162" i="22"/>
  <c r="J2417" i="40" s="1"/>
  <c r="K162" i="22"/>
  <c r="J2416" i="40" s="1"/>
  <c r="I162" i="22"/>
  <c r="I2420" i="40" s="1"/>
  <c r="H162" i="22"/>
  <c r="I2419" i="40" s="1"/>
  <c r="G162" i="22"/>
  <c r="I2418" i="40" s="1"/>
  <c r="F162" i="22"/>
  <c r="I2417" i="40" s="1"/>
  <c r="E162" i="22"/>
  <c r="I2416" i="40" s="1"/>
  <c r="AS161" i="22"/>
  <c r="AR161" i="22"/>
  <c r="O2413" i="40" s="1"/>
  <c r="AQ161" i="22"/>
  <c r="AP161" i="22"/>
  <c r="O2411" i="40" s="1"/>
  <c r="AO161" i="22"/>
  <c r="O2410" i="40" s="1"/>
  <c r="AM161" i="22"/>
  <c r="AL161" i="22"/>
  <c r="AK161" i="22"/>
  <c r="N2412" i="40" s="1"/>
  <c r="AJ161" i="22"/>
  <c r="AI161" i="22"/>
  <c r="N2410" i="40" s="1"/>
  <c r="AG161" i="22"/>
  <c r="M2414" i="40" s="1"/>
  <c r="AF161" i="22"/>
  <c r="M2413" i="40" s="1"/>
  <c r="AE161" i="22"/>
  <c r="AD161" i="22"/>
  <c r="M2411" i="40" s="1"/>
  <c r="AC161" i="22"/>
  <c r="AA161" i="22"/>
  <c r="Z161" i="22"/>
  <c r="L2413" i="40" s="1"/>
  <c r="Y161" i="22"/>
  <c r="L2412" i="40" s="1"/>
  <c r="X161" i="22"/>
  <c r="W161" i="22"/>
  <c r="L2410" i="40" s="1"/>
  <c r="U161" i="22"/>
  <c r="T161" i="22"/>
  <c r="S161" i="22"/>
  <c r="R161" i="22"/>
  <c r="K2411" i="40" s="1"/>
  <c r="Q161" i="22"/>
  <c r="K2410" i="40" s="1"/>
  <c r="O161" i="22"/>
  <c r="J2414" i="40" s="1"/>
  <c r="N161" i="22"/>
  <c r="M161" i="22"/>
  <c r="L161" i="22"/>
  <c r="K161" i="22"/>
  <c r="J2410" i="40" s="1"/>
  <c r="I161" i="22"/>
  <c r="H161" i="22"/>
  <c r="I2413" i="40" s="1"/>
  <c r="G161" i="22"/>
  <c r="F161" i="22"/>
  <c r="E161" i="22"/>
  <c r="I2410" i="40" s="1"/>
  <c r="AT157" i="22"/>
  <c r="O2403" i="40" s="1"/>
  <c r="AN157" i="22"/>
  <c r="N2403" i="40" s="1"/>
  <c r="AH157" i="22"/>
  <c r="M2403" i="40" s="1"/>
  <c r="AB157" i="22"/>
  <c r="L2403" i="40" s="1"/>
  <c r="V157" i="22"/>
  <c r="K2403" i="40" s="1"/>
  <c r="P157" i="22"/>
  <c r="J2403" i="40" s="1"/>
  <c r="J157" i="22"/>
  <c r="I2403" i="40" s="1"/>
  <c r="AT156" i="22"/>
  <c r="O2397" i="40" s="1"/>
  <c r="AN156" i="22"/>
  <c r="N2397" i="40" s="1"/>
  <c r="AH156" i="22"/>
  <c r="M2397" i="40" s="1"/>
  <c r="AB156" i="22"/>
  <c r="L2397" i="40" s="1"/>
  <c r="V156" i="22"/>
  <c r="K2397" i="40" s="1"/>
  <c r="P156" i="22"/>
  <c r="J2397" i="40" s="1"/>
  <c r="J156" i="22"/>
  <c r="I2397" i="40" s="1"/>
  <c r="AT155" i="22"/>
  <c r="O2391" i="40" s="1"/>
  <c r="AN155" i="22"/>
  <c r="N2391" i="40" s="1"/>
  <c r="AH155" i="22"/>
  <c r="M2391" i="40" s="1"/>
  <c r="AB155" i="22"/>
  <c r="L2391" i="40" s="1"/>
  <c r="V155" i="22"/>
  <c r="K2391" i="40" s="1"/>
  <c r="P155" i="22"/>
  <c r="J2391" i="40" s="1"/>
  <c r="J155" i="22"/>
  <c r="I2391" i="40" s="1"/>
  <c r="AT154" i="22"/>
  <c r="O2385" i="40" s="1"/>
  <c r="AN154" i="22"/>
  <c r="N2385" i="40" s="1"/>
  <c r="AH154" i="22"/>
  <c r="M2385" i="40" s="1"/>
  <c r="AB154" i="22"/>
  <c r="L2385" i="40" s="1"/>
  <c r="V154" i="22"/>
  <c r="K2385" i="40" s="1"/>
  <c r="P154" i="22"/>
  <c r="J2385" i="40" s="1"/>
  <c r="J154" i="22"/>
  <c r="I2385" i="40" s="1"/>
  <c r="AT153" i="22"/>
  <c r="O2379" i="40" s="1"/>
  <c r="AN153" i="22"/>
  <c r="N2379" i="40" s="1"/>
  <c r="AH153" i="22"/>
  <c r="M2379" i="40" s="1"/>
  <c r="AB153" i="22"/>
  <c r="L2379" i="40" s="1"/>
  <c r="V153" i="22"/>
  <c r="K2379" i="40" s="1"/>
  <c r="P153" i="22"/>
  <c r="J2379" i="40" s="1"/>
  <c r="J153" i="22"/>
  <c r="I2379" i="40" s="1"/>
  <c r="AT152" i="22"/>
  <c r="O2373" i="40" s="1"/>
  <c r="AN152" i="22"/>
  <c r="N2373" i="40" s="1"/>
  <c r="AH152" i="22"/>
  <c r="M2373" i="40" s="1"/>
  <c r="AB152" i="22"/>
  <c r="L2373" i="40" s="1"/>
  <c r="V152" i="22"/>
  <c r="K2373" i="40" s="1"/>
  <c r="P152" i="22"/>
  <c r="J2373" i="40" s="1"/>
  <c r="J152" i="22"/>
  <c r="I2373" i="40" s="1"/>
  <c r="AT151" i="22"/>
  <c r="O2367" i="40" s="1"/>
  <c r="AN151" i="22"/>
  <c r="N2367" i="40" s="1"/>
  <c r="AH151" i="22"/>
  <c r="M2367" i="40" s="1"/>
  <c r="AB151" i="22"/>
  <c r="L2367" i="40" s="1"/>
  <c r="V151" i="22"/>
  <c r="K2367" i="40" s="1"/>
  <c r="P151" i="22"/>
  <c r="J2367" i="40" s="1"/>
  <c r="J151" i="22"/>
  <c r="I2367" i="40" s="1"/>
  <c r="AT150" i="22"/>
  <c r="O2361" i="40" s="1"/>
  <c r="AN150" i="22"/>
  <c r="N2361" i="40" s="1"/>
  <c r="AH150" i="22"/>
  <c r="M2361" i="40" s="1"/>
  <c r="AB150" i="22"/>
  <c r="L2361" i="40" s="1"/>
  <c r="V150" i="22"/>
  <c r="K2361" i="40" s="1"/>
  <c r="P150" i="22"/>
  <c r="J2361" i="40" s="1"/>
  <c r="J150" i="22"/>
  <c r="I2361" i="40" s="1"/>
  <c r="AT149" i="22"/>
  <c r="O2355" i="40" s="1"/>
  <c r="AN149" i="22"/>
  <c r="N2355" i="40" s="1"/>
  <c r="AH149" i="22"/>
  <c r="M2355" i="40" s="1"/>
  <c r="AB149" i="22"/>
  <c r="L2355" i="40" s="1"/>
  <c r="V149" i="22"/>
  <c r="K2355" i="40" s="1"/>
  <c r="P149" i="22"/>
  <c r="J2355" i="40" s="1"/>
  <c r="J149" i="22"/>
  <c r="I2355" i="40" s="1"/>
  <c r="AT148" i="22"/>
  <c r="O2349" i="40" s="1"/>
  <c r="AN148" i="22"/>
  <c r="N2349" i="40" s="1"/>
  <c r="AH148" i="22"/>
  <c r="M2349" i="40" s="1"/>
  <c r="AB148" i="22"/>
  <c r="L2349" i="40" s="1"/>
  <c r="V148" i="22"/>
  <c r="K2349" i="40" s="1"/>
  <c r="P148" i="22"/>
  <c r="J2349" i="40" s="1"/>
  <c r="J148" i="22"/>
  <c r="I2349" i="40" s="1"/>
  <c r="AS145" i="22"/>
  <c r="O2342" i="40" s="1"/>
  <c r="AR145" i="22"/>
  <c r="O2341" i="40" s="1"/>
  <c r="AQ145" i="22"/>
  <c r="O2340" i="40" s="1"/>
  <c r="AP145" i="22"/>
  <c r="O2339" i="40" s="1"/>
  <c r="AO145" i="22"/>
  <c r="O2338" i="40" s="1"/>
  <c r="AM145" i="22"/>
  <c r="N2342" i="40" s="1"/>
  <c r="AL145" i="22"/>
  <c r="N2341" i="40" s="1"/>
  <c r="AK145" i="22"/>
  <c r="N2340" i="40" s="1"/>
  <c r="AJ145" i="22"/>
  <c r="N2339" i="40" s="1"/>
  <c r="AI145" i="22"/>
  <c r="N2338" i="40" s="1"/>
  <c r="AG145" i="22"/>
  <c r="M2342" i="40" s="1"/>
  <c r="AF145" i="22"/>
  <c r="M2341" i="40" s="1"/>
  <c r="AE145" i="22"/>
  <c r="M2340" i="40" s="1"/>
  <c r="AD145" i="22"/>
  <c r="M2339" i="40" s="1"/>
  <c r="AC145" i="22"/>
  <c r="M2338" i="40" s="1"/>
  <c r="AA145" i="22"/>
  <c r="L2342" i="40" s="1"/>
  <c r="Z145" i="22"/>
  <c r="L2341" i="40" s="1"/>
  <c r="Y145" i="22"/>
  <c r="L2340" i="40" s="1"/>
  <c r="X145" i="22"/>
  <c r="L2339" i="40" s="1"/>
  <c r="W145" i="22"/>
  <c r="L2338" i="40" s="1"/>
  <c r="U145" i="22"/>
  <c r="K2342" i="40" s="1"/>
  <c r="T145" i="22"/>
  <c r="K2341" i="40" s="1"/>
  <c r="S145" i="22"/>
  <c r="K2340" i="40" s="1"/>
  <c r="R145" i="22"/>
  <c r="K2339" i="40" s="1"/>
  <c r="Q145" i="22"/>
  <c r="K2338" i="40" s="1"/>
  <c r="O145" i="22"/>
  <c r="J2342" i="40" s="1"/>
  <c r="N145" i="22"/>
  <c r="J2341" i="40" s="1"/>
  <c r="M145" i="22"/>
  <c r="J2340" i="40" s="1"/>
  <c r="L145" i="22"/>
  <c r="J2339" i="40" s="1"/>
  <c r="K145" i="22"/>
  <c r="I145" i="22"/>
  <c r="I2342" i="40" s="1"/>
  <c r="H145" i="22"/>
  <c r="I2341" i="40" s="1"/>
  <c r="G145" i="22"/>
  <c r="I2340" i="40" s="1"/>
  <c r="F145" i="22"/>
  <c r="I2339" i="40" s="1"/>
  <c r="E145" i="22"/>
  <c r="I2338" i="40" s="1"/>
  <c r="AT144" i="22"/>
  <c r="O2337" i="40" s="1"/>
  <c r="AN144" i="22"/>
  <c r="N2337" i="40" s="1"/>
  <c r="AH144" i="22"/>
  <c r="M2337" i="40" s="1"/>
  <c r="AB144" i="22"/>
  <c r="L2337" i="40" s="1"/>
  <c r="V144" i="22"/>
  <c r="K2337" i="40" s="1"/>
  <c r="P144" i="22"/>
  <c r="J2337" i="40" s="1"/>
  <c r="J144" i="22"/>
  <c r="I2337" i="40" s="1"/>
  <c r="AT143" i="22"/>
  <c r="O2331" i="40" s="1"/>
  <c r="AN143" i="22"/>
  <c r="N2331" i="40" s="1"/>
  <c r="AH143" i="22"/>
  <c r="M2331" i="40" s="1"/>
  <c r="AB143" i="22"/>
  <c r="L2331" i="40" s="1"/>
  <c r="V143" i="22"/>
  <c r="K2331" i="40" s="1"/>
  <c r="P143" i="22"/>
  <c r="J2331" i="40" s="1"/>
  <c r="J143" i="22"/>
  <c r="I2331" i="40" s="1"/>
  <c r="AS140" i="22"/>
  <c r="O2324" i="40" s="1"/>
  <c r="AR140" i="22"/>
  <c r="O2323" i="40" s="1"/>
  <c r="AQ140" i="22"/>
  <c r="O2322" i="40" s="1"/>
  <c r="AP140" i="22"/>
  <c r="O2321" i="40" s="1"/>
  <c r="AO140" i="22"/>
  <c r="AM140" i="22"/>
  <c r="N2324" i="40" s="1"/>
  <c r="AL140" i="22"/>
  <c r="N2323" i="40" s="1"/>
  <c r="AK140" i="22"/>
  <c r="N2322" i="40" s="1"/>
  <c r="AJ140" i="22"/>
  <c r="N2321" i="40" s="1"/>
  <c r="AI140" i="22"/>
  <c r="N2320" i="40" s="1"/>
  <c r="AG140" i="22"/>
  <c r="M2324" i="40" s="1"/>
  <c r="AF140" i="22"/>
  <c r="M2323" i="40" s="1"/>
  <c r="AE140" i="22"/>
  <c r="M2322" i="40" s="1"/>
  <c r="AD140" i="22"/>
  <c r="M2321" i="40" s="1"/>
  <c r="AC140" i="22"/>
  <c r="AA140" i="22"/>
  <c r="L2324" i="40" s="1"/>
  <c r="Z140" i="22"/>
  <c r="L2323" i="40" s="1"/>
  <c r="Y140" i="22"/>
  <c r="L2322" i="40" s="1"/>
  <c r="X140" i="22"/>
  <c r="L2321" i="40" s="1"/>
  <c r="W140" i="22"/>
  <c r="L2320" i="40" s="1"/>
  <c r="U140" i="22"/>
  <c r="K2324" i="40" s="1"/>
  <c r="T140" i="22"/>
  <c r="K2323" i="40" s="1"/>
  <c r="S140" i="22"/>
  <c r="K2322" i="40" s="1"/>
  <c r="R140" i="22"/>
  <c r="K2321" i="40" s="1"/>
  <c r="Q140" i="22"/>
  <c r="K2320" i="40" s="1"/>
  <c r="O140" i="22"/>
  <c r="J2324" i="40" s="1"/>
  <c r="N140" i="22"/>
  <c r="J2323" i="40" s="1"/>
  <c r="M140" i="22"/>
  <c r="J2322" i="40" s="1"/>
  <c r="L140" i="22"/>
  <c r="J2321" i="40" s="1"/>
  <c r="K140" i="22"/>
  <c r="J2320" i="40" s="1"/>
  <c r="I140" i="22"/>
  <c r="I2324" i="40" s="1"/>
  <c r="H140" i="22"/>
  <c r="I2323" i="40" s="1"/>
  <c r="G140" i="22"/>
  <c r="I2322" i="40" s="1"/>
  <c r="F140" i="22"/>
  <c r="I2321" i="40" s="1"/>
  <c r="E140" i="22"/>
  <c r="I2320" i="40" s="1"/>
  <c r="AT139" i="22"/>
  <c r="O2319" i="40" s="1"/>
  <c r="AN139" i="22"/>
  <c r="N2319" i="40" s="1"/>
  <c r="AH139" i="22"/>
  <c r="M2319" i="40" s="1"/>
  <c r="AB139" i="22"/>
  <c r="L2319" i="40" s="1"/>
  <c r="V139" i="22"/>
  <c r="K2319" i="40" s="1"/>
  <c r="P139" i="22"/>
  <c r="J2319" i="40" s="1"/>
  <c r="J139" i="22"/>
  <c r="I2319" i="40" s="1"/>
  <c r="AT138" i="22"/>
  <c r="O2313" i="40" s="1"/>
  <c r="AN138" i="22"/>
  <c r="N2313" i="40" s="1"/>
  <c r="AH138" i="22"/>
  <c r="M2313" i="40" s="1"/>
  <c r="AB138" i="22"/>
  <c r="L2313" i="40" s="1"/>
  <c r="V138" i="22"/>
  <c r="K2313" i="40" s="1"/>
  <c r="P138" i="22"/>
  <c r="J2313" i="40" s="1"/>
  <c r="J138" i="22"/>
  <c r="I2313" i="40" s="1"/>
  <c r="AS137" i="22"/>
  <c r="O2306" i="40" s="1"/>
  <c r="AR137" i="22"/>
  <c r="O2305" i="40" s="1"/>
  <c r="AQ137" i="22"/>
  <c r="O2304" i="40" s="1"/>
  <c r="AP137" i="22"/>
  <c r="O2303" i="40" s="1"/>
  <c r="AO137" i="22"/>
  <c r="O2302" i="40" s="1"/>
  <c r="AM137" i="22"/>
  <c r="N2306" i="40" s="1"/>
  <c r="AL137" i="22"/>
  <c r="N2305" i="40" s="1"/>
  <c r="AK137" i="22"/>
  <c r="N2304" i="40" s="1"/>
  <c r="AJ137" i="22"/>
  <c r="N2303" i="40" s="1"/>
  <c r="AI137" i="22"/>
  <c r="N2302" i="40" s="1"/>
  <c r="AG137" i="22"/>
  <c r="M2306" i="40" s="1"/>
  <c r="AF137" i="22"/>
  <c r="M2305" i="40" s="1"/>
  <c r="AE137" i="22"/>
  <c r="M2304" i="40" s="1"/>
  <c r="AD137" i="22"/>
  <c r="M2303" i="40" s="1"/>
  <c r="AC137" i="22"/>
  <c r="AA137" i="22"/>
  <c r="L2306" i="40" s="1"/>
  <c r="Z137" i="22"/>
  <c r="L2305" i="40" s="1"/>
  <c r="Y137" i="22"/>
  <c r="L2304" i="40" s="1"/>
  <c r="X137" i="22"/>
  <c r="L2303" i="40" s="1"/>
  <c r="W137" i="22"/>
  <c r="L2302" i="40" s="1"/>
  <c r="U137" i="22"/>
  <c r="K2306" i="40" s="1"/>
  <c r="T137" i="22"/>
  <c r="K2305" i="40" s="1"/>
  <c r="S137" i="22"/>
  <c r="K2304" i="40" s="1"/>
  <c r="R137" i="22"/>
  <c r="K2303" i="40" s="1"/>
  <c r="Q137" i="22"/>
  <c r="K2302" i="40" s="1"/>
  <c r="O137" i="22"/>
  <c r="J2306" i="40" s="1"/>
  <c r="N137" i="22"/>
  <c r="J2305" i="40" s="1"/>
  <c r="M137" i="22"/>
  <c r="J2304" i="40" s="1"/>
  <c r="L137" i="22"/>
  <c r="J2303" i="40" s="1"/>
  <c r="K137" i="22"/>
  <c r="J2302" i="40" s="1"/>
  <c r="I137" i="22"/>
  <c r="I2306" i="40" s="1"/>
  <c r="H137" i="22"/>
  <c r="I2305" i="40" s="1"/>
  <c r="G137" i="22"/>
  <c r="I2304" i="40" s="1"/>
  <c r="F137" i="22"/>
  <c r="I2303" i="40" s="1"/>
  <c r="E137" i="22"/>
  <c r="I2302" i="40" s="1"/>
  <c r="AT136" i="22"/>
  <c r="O2301" i="40" s="1"/>
  <c r="AN136" i="22"/>
  <c r="N2301" i="40" s="1"/>
  <c r="AH136" i="22"/>
  <c r="M2301" i="40" s="1"/>
  <c r="AB136" i="22"/>
  <c r="L2301" i="40" s="1"/>
  <c r="V136" i="22"/>
  <c r="K2301" i="40" s="1"/>
  <c r="P136" i="22"/>
  <c r="J2301" i="40" s="1"/>
  <c r="J136" i="22"/>
  <c r="I2301" i="40" s="1"/>
  <c r="AT135" i="22"/>
  <c r="O2295" i="40" s="1"/>
  <c r="AN135" i="22"/>
  <c r="N2295" i="40" s="1"/>
  <c r="AH135" i="22"/>
  <c r="M2295" i="40" s="1"/>
  <c r="AB135" i="22"/>
  <c r="L2295" i="40" s="1"/>
  <c r="V135" i="22"/>
  <c r="K2295" i="40" s="1"/>
  <c r="P135" i="22"/>
  <c r="J2295" i="40" s="1"/>
  <c r="J135" i="22"/>
  <c r="I2295" i="40" s="1"/>
  <c r="AS134" i="22"/>
  <c r="O2288" i="40" s="1"/>
  <c r="AR134" i="22"/>
  <c r="O2287" i="40" s="1"/>
  <c r="AQ134" i="22"/>
  <c r="O2286" i="40" s="1"/>
  <c r="AP134" i="22"/>
  <c r="O2285" i="40" s="1"/>
  <c r="AO134" i="22"/>
  <c r="O2284" i="40" s="1"/>
  <c r="AM134" i="22"/>
  <c r="N2288" i="40" s="1"/>
  <c r="AL134" i="22"/>
  <c r="N2287" i="40" s="1"/>
  <c r="AK134" i="22"/>
  <c r="N2286" i="40" s="1"/>
  <c r="AJ134" i="22"/>
  <c r="N2285" i="40" s="1"/>
  <c r="AI134" i="22"/>
  <c r="N2284" i="40" s="1"/>
  <c r="AG134" i="22"/>
  <c r="M2288" i="40" s="1"/>
  <c r="AF134" i="22"/>
  <c r="M2287" i="40" s="1"/>
  <c r="AE134" i="22"/>
  <c r="M2286" i="40" s="1"/>
  <c r="AD134" i="22"/>
  <c r="M2285" i="40" s="1"/>
  <c r="AC134" i="22"/>
  <c r="M2284" i="40" s="1"/>
  <c r="AA134" i="22"/>
  <c r="L2288" i="40" s="1"/>
  <c r="Z134" i="22"/>
  <c r="L2287" i="40" s="1"/>
  <c r="Y134" i="22"/>
  <c r="L2286" i="40" s="1"/>
  <c r="X134" i="22"/>
  <c r="L2285" i="40" s="1"/>
  <c r="W134" i="22"/>
  <c r="L2284" i="40" s="1"/>
  <c r="U134" i="22"/>
  <c r="K2288" i="40" s="1"/>
  <c r="T134" i="22"/>
  <c r="K2287" i="40" s="1"/>
  <c r="S134" i="22"/>
  <c r="K2286" i="40" s="1"/>
  <c r="R134" i="22"/>
  <c r="K2285" i="40" s="1"/>
  <c r="Q134" i="22"/>
  <c r="K2284" i="40" s="1"/>
  <c r="O134" i="22"/>
  <c r="J2288" i="40" s="1"/>
  <c r="N134" i="22"/>
  <c r="J2287" i="40" s="1"/>
  <c r="M134" i="22"/>
  <c r="J2286" i="40" s="1"/>
  <c r="L134" i="22"/>
  <c r="J2285" i="40" s="1"/>
  <c r="K134" i="22"/>
  <c r="J2284" i="40" s="1"/>
  <c r="I134" i="22"/>
  <c r="I2288" i="40" s="1"/>
  <c r="H134" i="22"/>
  <c r="I2287" i="40" s="1"/>
  <c r="G134" i="22"/>
  <c r="I2286" i="40" s="1"/>
  <c r="F134" i="22"/>
  <c r="I2285" i="40" s="1"/>
  <c r="E134" i="22"/>
  <c r="I2284" i="40" s="1"/>
  <c r="AT133" i="22"/>
  <c r="O2283" i="40" s="1"/>
  <c r="AN133" i="22"/>
  <c r="N2283" i="40" s="1"/>
  <c r="AH133" i="22"/>
  <c r="M2283" i="40" s="1"/>
  <c r="AB133" i="22"/>
  <c r="L2283" i="40" s="1"/>
  <c r="V133" i="22"/>
  <c r="K2283" i="40" s="1"/>
  <c r="P133" i="22"/>
  <c r="J2283" i="40" s="1"/>
  <c r="J133" i="22"/>
  <c r="I2283" i="40" s="1"/>
  <c r="AT132" i="22"/>
  <c r="O2277" i="40" s="1"/>
  <c r="AN132" i="22"/>
  <c r="N2277" i="40" s="1"/>
  <c r="AH132" i="22"/>
  <c r="M2277" i="40" s="1"/>
  <c r="AB132" i="22"/>
  <c r="L2277" i="40" s="1"/>
  <c r="V132" i="22"/>
  <c r="K2277" i="40" s="1"/>
  <c r="P132" i="22"/>
  <c r="J2277" i="40" s="1"/>
  <c r="J132" i="22"/>
  <c r="I2277" i="40" s="1"/>
  <c r="AS129" i="22"/>
  <c r="O2270" i="40" s="1"/>
  <c r="AR129" i="22"/>
  <c r="O2269" i="40" s="1"/>
  <c r="AQ129" i="22"/>
  <c r="O2268" i="40" s="1"/>
  <c r="AP129" i="22"/>
  <c r="O2267" i="40" s="1"/>
  <c r="AO129" i="22"/>
  <c r="O2266" i="40" s="1"/>
  <c r="AM129" i="22"/>
  <c r="N2270" i="40" s="1"/>
  <c r="AL129" i="22"/>
  <c r="N2269" i="40" s="1"/>
  <c r="AK129" i="22"/>
  <c r="N2268" i="40" s="1"/>
  <c r="AJ129" i="22"/>
  <c r="N2267" i="40" s="1"/>
  <c r="AI129" i="22"/>
  <c r="N2266" i="40" s="1"/>
  <c r="AG129" i="22"/>
  <c r="M2270" i="40" s="1"/>
  <c r="AF129" i="22"/>
  <c r="M2269" i="40" s="1"/>
  <c r="AE129" i="22"/>
  <c r="M2268" i="40" s="1"/>
  <c r="AD129" i="22"/>
  <c r="M2267" i="40" s="1"/>
  <c r="AC129" i="22"/>
  <c r="M2266" i="40" s="1"/>
  <c r="AA129" i="22"/>
  <c r="L2270" i="40" s="1"/>
  <c r="Z129" i="22"/>
  <c r="L2269" i="40" s="1"/>
  <c r="Y129" i="22"/>
  <c r="L2268" i="40" s="1"/>
  <c r="X129" i="22"/>
  <c r="L2267" i="40" s="1"/>
  <c r="W129" i="22"/>
  <c r="L2266" i="40" s="1"/>
  <c r="U129" i="22"/>
  <c r="K2270" i="40" s="1"/>
  <c r="T129" i="22"/>
  <c r="K2269" i="40" s="1"/>
  <c r="S129" i="22"/>
  <c r="K2268" i="40" s="1"/>
  <c r="R129" i="22"/>
  <c r="K2267" i="40" s="1"/>
  <c r="Q129" i="22"/>
  <c r="K2266" i="40" s="1"/>
  <c r="O129" i="22"/>
  <c r="J2270" i="40" s="1"/>
  <c r="N129" i="22"/>
  <c r="J2269" i="40" s="1"/>
  <c r="M129" i="22"/>
  <c r="J2268" i="40" s="1"/>
  <c r="L129" i="22"/>
  <c r="J2267" i="40" s="1"/>
  <c r="K129" i="22"/>
  <c r="J2266" i="40" s="1"/>
  <c r="I129" i="22"/>
  <c r="I2270" i="40" s="1"/>
  <c r="H129" i="22"/>
  <c r="I2269" i="40" s="1"/>
  <c r="G129" i="22"/>
  <c r="I2268" i="40" s="1"/>
  <c r="F129" i="22"/>
  <c r="I2267" i="40" s="1"/>
  <c r="E129" i="22"/>
  <c r="I2266" i="40" s="1"/>
  <c r="AT128" i="22"/>
  <c r="O2265" i="40" s="1"/>
  <c r="AN128" i="22"/>
  <c r="N2265" i="40" s="1"/>
  <c r="AH128" i="22"/>
  <c r="M2265" i="40" s="1"/>
  <c r="AB128" i="22"/>
  <c r="L2265" i="40" s="1"/>
  <c r="V128" i="22"/>
  <c r="K2265" i="40" s="1"/>
  <c r="P128" i="22"/>
  <c r="J2265" i="40" s="1"/>
  <c r="J128" i="22"/>
  <c r="I2265" i="40" s="1"/>
  <c r="AT127" i="22"/>
  <c r="O2259" i="40" s="1"/>
  <c r="AN127" i="22"/>
  <c r="N2259" i="40" s="1"/>
  <c r="AH127" i="22"/>
  <c r="M2259" i="40" s="1"/>
  <c r="AB127" i="22"/>
  <c r="L2259" i="40" s="1"/>
  <c r="V127" i="22"/>
  <c r="K2259" i="40" s="1"/>
  <c r="P127" i="22"/>
  <c r="J2259" i="40" s="1"/>
  <c r="J127" i="22"/>
  <c r="I2259" i="40" s="1"/>
  <c r="AS126" i="22"/>
  <c r="O2252" i="40" s="1"/>
  <c r="AR126" i="22"/>
  <c r="O2251" i="40" s="1"/>
  <c r="AQ126" i="22"/>
  <c r="O2250" i="40" s="1"/>
  <c r="AP126" i="22"/>
  <c r="O2249" i="40" s="1"/>
  <c r="AO126" i="22"/>
  <c r="O2248" i="40" s="1"/>
  <c r="AM126" i="22"/>
  <c r="N2252" i="40" s="1"/>
  <c r="AL126" i="22"/>
  <c r="N2251" i="40" s="1"/>
  <c r="AK126" i="22"/>
  <c r="N2250" i="40" s="1"/>
  <c r="AJ126" i="22"/>
  <c r="N2249" i="40" s="1"/>
  <c r="AI126" i="22"/>
  <c r="N2248" i="40" s="1"/>
  <c r="AG126" i="22"/>
  <c r="M2252" i="40" s="1"/>
  <c r="AF126" i="22"/>
  <c r="M2251" i="40" s="1"/>
  <c r="AE126" i="22"/>
  <c r="M2250" i="40" s="1"/>
  <c r="AD126" i="22"/>
  <c r="M2249" i="40" s="1"/>
  <c r="AC126" i="22"/>
  <c r="M2248" i="40" s="1"/>
  <c r="AA126" i="22"/>
  <c r="L2252" i="40" s="1"/>
  <c r="Z126" i="22"/>
  <c r="L2251" i="40" s="1"/>
  <c r="Y126" i="22"/>
  <c r="L2250" i="40" s="1"/>
  <c r="X126" i="22"/>
  <c r="L2249" i="40" s="1"/>
  <c r="W126" i="22"/>
  <c r="L2248" i="40" s="1"/>
  <c r="U126" i="22"/>
  <c r="K2252" i="40" s="1"/>
  <c r="T126" i="22"/>
  <c r="K2251" i="40" s="1"/>
  <c r="S126" i="22"/>
  <c r="K2250" i="40" s="1"/>
  <c r="R126" i="22"/>
  <c r="K2249" i="40" s="1"/>
  <c r="Q126" i="22"/>
  <c r="K2248" i="40" s="1"/>
  <c r="O126" i="22"/>
  <c r="J2252" i="40" s="1"/>
  <c r="N126" i="22"/>
  <c r="J2251" i="40" s="1"/>
  <c r="M126" i="22"/>
  <c r="J2250" i="40" s="1"/>
  <c r="L126" i="22"/>
  <c r="J2249" i="40" s="1"/>
  <c r="K126" i="22"/>
  <c r="J2248" i="40" s="1"/>
  <c r="I126" i="22"/>
  <c r="I2252" i="40" s="1"/>
  <c r="H126" i="22"/>
  <c r="I2251" i="40" s="1"/>
  <c r="G126" i="22"/>
  <c r="I2250" i="40" s="1"/>
  <c r="F126" i="22"/>
  <c r="I2249" i="40" s="1"/>
  <c r="E126" i="22"/>
  <c r="I2248" i="40" s="1"/>
  <c r="AT125" i="22"/>
  <c r="O2247" i="40" s="1"/>
  <c r="AN125" i="22"/>
  <c r="N2247" i="40" s="1"/>
  <c r="AH125" i="22"/>
  <c r="M2247" i="40" s="1"/>
  <c r="AB125" i="22"/>
  <c r="L2247" i="40" s="1"/>
  <c r="V125" i="22"/>
  <c r="K2247" i="40" s="1"/>
  <c r="P125" i="22"/>
  <c r="J2247" i="40" s="1"/>
  <c r="J125" i="22"/>
  <c r="I2247" i="40" s="1"/>
  <c r="AT124" i="22"/>
  <c r="O2241" i="40" s="1"/>
  <c r="AN124" i="22"/>
  <c r="N2241" i="40" s="1"/>
  <c r="AH124" i="22"/>
  <c r="M2241" i="40" s="1"/>
  <c r="AB124" i="22"/>
  <c r="L2241" i="40" s="1"/>
  <c r="V124" i="22"/>
  <c r="K2241" i="40" s="1"/>
  <c r="P124" i="22"/>
  <c r="J2241" i="40" s="1"/>
  <c r="J124" i="22"/>
  <c r="I2241" i="40" s="1"/>
  <c r="AS123" i="22"/>
  <c r="O2234" i="40" s="1"/>
  <c r="AR123" i="22"/>
  <c r="O2233" i="40" s="1"/>
  <c r="AQ123" i="22"/>
  <c r="O2232" i="40" s="1"/>
  <c r="AP123" i="22"/>
  <c r="O2231" i="40" s="1"/>
  <c r="AO123" i="22"/>
  <c r="AM123" i="22"/>
  <c r="N2234" i="40" s="1"/>
  <c r="AL123" i="22"/>
  <c r="N2233" i="40" s="1"/>
  <c r="AK123" i="22"/>
  <c r="N2232" i="40" s="1"/>
  <c r="AJ123" i="22"/>
  <c r="N2231" i="40" s="1"/>
  <c r="AI123" i="22"/>
  <c r="N2230" i="40" s="1"/>
  <c r="AG123" i="22"/>
  <c r="M2234" i="40" s="1"/>
  <c r="AF123" i="22"/>
  <c r="M2233" i="40" s="1"/>
  <c r="AE123" i="22"/>
  <c r="M2232" i="40" s="1"/>
  <c r="AD123" i="22"/>
  <c r="M2231" i="40" s="1"/>
  <c r="AC123" i="22"/>
  <c r="M2230" i="40" s="1"/>
  <c r="AA123" i="22"/>
  <c r="L2234" i="40" s="1"/>
  <c r="Z123" i="22"/>
  <c r="L2233" i="40" s="1"/>
  <c r="Y123" i="22"/>
  <c r="L2232" i="40" s="1"/>
  <c r="X123" i="22"/>
  <c r="L2231" i="40" s="1"/>
  <c r="W123" i="22"/>
  <c r="L2230" i="40" s="1"/>
  <c r="U123" i="22"/>
  <c r="K2234" i="40" s="1"/>
  <c r="T123" i="22"/>
  <c r="K2233" i="40" s="1"/>
  <c r="S123" i="22"/>
  <c r="K2232" i="40" s="1"/>
  <c r="R123" i="22"/>
  <c r="K2231" i="40" s="1"/>
  <c r="Q123" i="22"/>
  <c r="K2230" i="40" s="1"/>
  <c r="O123" i="22"/>
  <c r="J2234" i="40" s="1"/>
  <c r="N123" i="22"/>
  <c r="J2233" i="40" s="1"/>
  <c r="M123" i="22"/>
  <c r="J2232" i="40" s="1"/>
  <c r="L123" i="22"/>
  <c r="J2231" i="40" s="1"/>
  <c r="K123" i="22"/>
  <c r="J2230" i="40" s="1"/>
  <c r="I123" i="22"/>
  <c r="I2234" i="40" s="1"/>
  <c r="H123" i="22"/>
  <c r="I2233" i="40" s="1"/>
  <c r="G123" i="22"/>
  <c r="I2232" i="40" s="1"/>
  <c r="F123" i="22"/>
  <c r="I2231" i="40" s="1"/>
  <c r="E123" i="22"/>
  <c r="I2230" i="40" s="1"/>
  <c r="AT122" i="22"/>
  <c r="O2229" i="40" s="1"/>
  <c r="AN122" i="22"/>
  <c r="N2229" i="40" s="1"/>
  <c r="AH122" i="22"/>
  <c r="M2229" i="40" s="1"/>
  <c r="AB122" i="22"/>
  <c r="L2229" i="40" s="1"/>
  <c r="V122" i="22"/>
  <c r="K2229" i="40" s="1"/>
  <c r="P122" i="22"/>
  <c r="J2229" i="40" s="1"/>
  <c r="J122" i="22"/>
  <c r="I2229" i="40" s="1"/>
  <c r="AT121" i="22"/>
  <c r="O2223" i="40" s="1"/>
  <c r="AN121" i="22"/>
  <c r="N2223" i="40" s="1"/>
  <c r="AH121" i="22"/>
  <c r="M2223" i="40" s="1"/>
  <c r="AB121" i="22"/>
  <c r="L2223" i="40" s="1"/>
  <c r="V121" i="22"/>
  <c r="K2223" i="40" s="1"/>
  <c r="P121" i="22"/>
  <c r="J2223" i="40" s="1"/>
  <c r="J121" i="22"/>
  <c r="I2223" i="40" s="1"/>
  <c r="AS120" i="22"/>
  <c r="O2216" i="40" s="1"/>
  <c r="AR120" i="22"/>
  <c r="O2215" i="40" s="1"/>
  <c r="AQ120" i="22"/>
  <c r="O2214" i="40" s="1"/>
  <c r="AP120" i="22"/>
  <c r="O2213" i="40" s="1"/>
  <c r="AO120" i="22"/>
  <c r="O2212" i="40" s="1"/>
  <c r="AM120" i="22"/>
  <c r="N2216" i="40" s="1"/>
  <c r="AL120" i="22"/>
  <c r="N2215" i="40" s="1"/>
  <c r="AK120" i="22"/>
  <c r="N2214" i="40" s="1"/>
  <c r="AJ120" i="22"/>
  <c r="N2213" i="40" s="1"/>
  <c r="AI120" i="22"/>
  <c r="N2212" i="40" s="1"/>
  <c r="AG120" i="22"/>
  <c r="M2216" i="40" s="1"/>
  <c r="AF120" i="22"/>
  <c r="M2215" i="40" s="1"/>
  <c r="AE120" i="22"/>
  <c r="M2214" i="40" s="1"/>
  <c r="AD120" i="22"/>
  <c r="M2213" i="40" s="1"/>
  <c r="AC120" i="22"/>
  <c r="M2212" i="40" s="1"/>
  <c r="AA120" i="22"/>
  <c r="L2216" i="40" s="1"/>
  <c r="Z120" i="22"/>
  <c r="L2215" i="40" s="1"/>
  <c r="Y120" i="22"/>
  <c r="L2214" i="40" s="1"/>
  <c r="X120" i="22"/>
  <c r="L2213" i="40" s="1"/>
  <c r="W120" i="22"/>
  <c r="L2212" i="40" s="1"/>
  <c r="U120" i="22"/>
  <c r="K2216" i="40" s="1"/>
  <c r="T120" i="22"/>
  <c r="K2215" i="40" s="1"/>
  <c r="S120" i="22"/>
  <c r="K2214" i="40" s="1"/>
  <c r="R120" i="22"/>
  <c r="K2213" i="40" s="1"/>
  <c r="Q120" i="22"/>
  <c r="K2212" i="40" s="1"/>
  <c r="O120" i="22"/>
  <c r="J2216" i="40" s="1"/>
  <c r="N120" i="22"/>
  <c r="J2215" i="40" s="1"/>
  <c r="M120" i="22"/>
  <c r="L120" i="22"/>
  <c r="J2213" i="40" s="1"/>
  <c r="K120" i="22"/>
  <c r="J2212" i="40" s="1"/>
  <c r="I120" i="22"/>
  <c r="I2216" i="40" s="1"/>
  <c r="H120" i="22"/>
  <c r="I2215" i="40" s="1"/>
  <c r="G120" i="22"/>
  <c r="I2214" i="40" s="1"/>
  <c r="F120" i="22"/>
  <c r="I2213" i="40" s="1"/>
  <c r="E120" i="22"/>
  <c r="I2212" i="40" s="1"/>
  <c r="AT119" i="22"/>
  <c r="O2211" i="40" s="1"/>
  <c r="AN119" i="22"/>
  <c r="N2211" i="40" s="1"/>
  <c r="AH119" i="22"/>
  <c r="M2211" i="40" s="1"/>
  <c r="AB119" i="22"/>
  <c r="L2211" i="40" s="1"/>
  <c r="V119" i="22"/>
  <c r="K2211" i="40" s="1"/>
  <c r="P119" i="22"/>
  <c r="J2211" i="40" s="1"/>
  <c r="J119" i="22"/>
  <c r="I2211" i="40" s="1"/>
  <c r="AT118" i="22"/>
  <c r="O2205" i="40" s="1"/>
  <c r="AN118" i="22"/>
  <c r="N2205" i="40" s="1"/>
  <c r="AH118" i="22"/>
  <c r="M2205" i="40" s="1"/>
  <c r="AB118" i="22"/>
  <c r="L2205" i="40" s="1"/>
  <c r="V118" i="22"/>
  <c r="K2205" i="40" s="1"/>
  <c r="P118" i="22"/>
  <c r="J2205" i="40" s="1"/>
  <c r="J118" i="22"/>
  <c r="I2205" i="40" s="1"/>
  <c r="AS117" i="22"/>
  <c r="O2198" i="40" s="1"/>
  <c r="AR117" i="22"/>
  <c r="O2197" i="40" s="1"/>
  <c r="AQ117" i="22"/>
  <c r="O2196" i="40" s="1"/>
  <c r="AP117" i="22"/>
  <c r="O2195" i="40" s="1"/>
  <c r="AO117" i="22"/>
  <c r="O2194" i="40" s="1"/>
  <c r="AM117" i="22"/>
  <c r="N2198" i="40" s="1"/>
  <c r="AL117" i="22"/>
  <c r="N2197" i="40" s="1"/>
  <c r="AK117" i="22"/>
  <c r="N2196" i="40" s="1"/>
  <c r="AJ117" i="22"/>
  <c r="N2195" i="40" s="1"/>
  <c r="AI117" i="22"/>
  <c r="N2194" i="40" s="1"/>
  <c r="AG117" i="22"/>
  <c r="M2198" i="40" s="1"/>
  <c r="AF117" i="22"/>
  <c r="M2197" i="40" s="1"/>
  <c r="AE117" i="22"/>
  <c r="M2196" i="40" s="1"/>
  <c r="AD117" i="22"/>
  <c r="M2195" i="40" s="1"/>
  <c r="AC117" i="22"/>
  <c r="M2194" i="40" s="1"/>
  <c r="AA117" i="22"/>
  <c r="L2198" i="40" s="1"/>
  <c r="Z117" i="22"/>
  <c r="L2197" i="40" s="1"/>
  <c r="Y117" i="22"/>
  <c r="L2196" i="40" s="1"/>
  <c r="X117" i="22"/>
  <c r="L2195" i="40" s="1"/>
  <c r="W117" i="22"/>
  <c r="L2194" i="40" s="1"/>
  <c r="U117" i="22"/>
  <c r="K2198" i="40" s="1"/>
  <c r="T117" i="22"/>
  <c r="K2197" i="40" s="1"/>
  <c r="S117" i="22"/>
  <c r="K2196" i="40" s="1"/>
  <c r="R117" i="22"/>
  <c r="K2195" i="40" s="1"/>
  <c r="Q117" i="22"/>
  <c r="K2194" i="40" s="1"/>
  <c r="O117" i="22"/>
  <c r="J2198" i="40" s="1"/>
  <c r="N117" i="22"/>
  <c r="J2197" i="40" s="1"/>
  <c r="M117" i="22"/>
  <c r="J2196" i="40" s="1"/>
  <c r="L117" i="22"/>
  <c r="J2195" i="40" s="1"/>
  <c r="K117" i="22"/>
  <c r="J2194" i="40" s="1"/>
  <c r="I117" i="22"/>
  <c r="I2198" i="40" s="1"/>
  <c r="H117" i="22"/>
  <c r="I2197" i="40" s="1"/>
  <c r="G117" i="22"/>
  <c r="I2196" i="40" s="1"/>
  <c r="F117" i="22"/>
  <c r="I2195" i="40" s="1"/>
  <c r="E117" i="22"/>
  <c r="I2194" i="40" s="1"/>
  <c r="AT116" i="22"/>
  <c r="O2193" i="40" s="1"/>
  <c r="AN116" i="22"/>
  <c r="N2193" i="40" s="1"/>
  <c r="AH116" i="22"/>
  <c r="M2193" i="40" s="1"/>
  <c r="AB116" i="22"/>
  <c r="L2193" i="40" s="1"/>
  <c r="V116" i="22"/>
  <c r="K2193" i="40" s="1"/>
  <c r="P116" i="22"/>
  <c r="J2193" i="40" s="1"/>
  <c r="J116" i="22"/>
  <c r="I2193" i="40" s="1"/>
  <c r="AT115" i="22"/>
  <c r="O2187" i="40" s="1"/>
  <c r="AN115" i="22"/>
  <c r="N2187" i="40" s="1"/>
  <c r="AH115" i="22"/>
  <c r="M2187" i="40" s="1"/>
  <c r="AB115" i="22"/>
  <c r="L2187" i="40" s="1"/>
  <c r="V115" i="22"/>
  <c r="K2187" i="40" s="1"/>
  <c r="P115" i="22"/>
  <c r="J2187" i="40" s="1"/>
  <c r="J115" i="22"/>
  <c r="I2187" i="40" s="1"/>
  <c r="AS114" i="22"/>
  <c r="O2180" i="40" s="1"/>
  <c r="AR114" i="22"/>
  <c r="O2179" i="40" s="1"/>
  <c r="AQ114" i="22"/>
  <c r="O2178" i="40" s="1"/>
  <c r="AP114" i="22"/>
  <c r="O2177" i="40" s="1"/>
  <c r="AO114" i="22"/>
  <c r="O2176" i="40" s="1"/>
  <c r="AM114" i="22"/>
  <c r="N2180" i="40" s="1"/>
  <c r="AL114" i="22"/>
  <c r="N2179" i="40" s="1"/>
  <c r="AK114" i="22"/>
  <c r="N2178" i="40" s="1"/>
  <c r="AJ114" i="22"/>
  <c r="N2177" i="40" s="1"/>
  <c r="AI114" i="22"/>
  <c r="N2176" i="40" s="1"/>
  <c r="AG114" i="22"/>
  <c r="M2180" i="40" s="1"/>
  <c r="AF114" i="22"/>
  <c r="M2179" i="40" s="1"/>
  <c r="AE114" i="22"/>
  <c r="M2178" i="40" s="1"/>
  <c r="AD114" i="22"/>
  <c r="M2177" i="40" s="1"/>
  <c r="AC114" i="22"/>
  <c r="M2176" i="40" s="1"/>
  <c r="AA114" i="22"/>
  <c r="L2180" i="40" s="1"/>
  <c r="Z114" i="22"/>
  <c r="L2179" i="40" s="1"/>
  <c r="Y114" i="22"/>
  <c r="L2178" i="40" s="1"/>
  <c r="X114" i="22"/>
  <c r="L2177" i="40" s="1"/>
  <c r="W114" i="22"/>
  <c r="L2176" i="40" s="1"/>
  <c r="U114" i="22"/>
  <c r="K2180" i="40" s="1"/>
  <c r="T114" i="22"/>
  <c r="K2179" i="40" s="1"/>
  <c r="S114" i="22"/>
  <c r="K2178" i="40" s="1"/>
  <c r="R114" i="22"/>
  <c r="K2177" i="40" s="1"/>
  <c r="Q114" i="22"/>
  <c r="K2176" i="40" s="1"/>
  <c r="O114" i="22"/>
  <c r="J2180" i="40" s="1"/>
  <c r="N114" i="22"/>
  <c r="J2179" i="40" s="1"/>
  <c r="M114" i="22"/>
  <c r="J2178" i="40" s="1"/>
  <c r="L114" i="22"/>
  <c r="J2177" i="40" s="1"/>
  <c r="K114" i="22"/>
  <c r="J2176" i="40" s="1"/>
  <c r="I114" i="22"/>
  <c r="I2180" i="40" s="1"/>
  <c r="H114" i="22"/>
  <c r="I2179" i="40" s="1"/>
  <c r="G114" i="22"/>
  <c r="I2178" i="40" s="1"/>
  <c r="F114" i="22"/>
  <c r="I2177" i="40" s="1"/>
  <c r="E114" i="22"/>
  <c r="I2176" i="40" s="1"/>
  <c r="AT113" i="22"/>
  <c r="O2175" i="40" s="1"/>
  <c r="AN113" i="22"/>
  <c r="N2175" i="40" s="1"/>
  <c r="AH113" i="22"/>
  <c r="M2175" i="40" s="1"/>
  <c r="AB113" i="22"/>
  <c r="L2175" i="40" s="1"/>
  <c r="V113" i="22"/>
  <c r="K2175" i="40" s="1"/>
  <c r="P113" i="22"/>
  <c r="J2175" i="40" s="1"/>
  <c r="J113" i="22"/>
  <c r="I2175" i="40" s="1"/>
  <c r="AT112" i="22"/>
  <c r="O2169" i="40" s="1"/>
  <c r="AN112" i="22"/>
  <c r="N2169" i="40" s="1"/>
  <c r="AH112" i="22"/>
  <c r="M2169" i="40" s="1"/>
  <c r="AB112" i="22"/>
  <c r="L2169" i="40" s="1"/>
  <c r="V112" i="22"/>
  <c r="K2169" i="40" s="1"/>
  <c r="P112" i="22"/>
  <c r="J2169" i="40" s="1"/>
  <c r="J112" i="22"/>
  <c r="I2169" i="40" s="1"/>
  <c r="AS111" i="22"/>
  <c r="O2162" i="40" s="1"/>
  <c r="AR111" i="22"/>
  <c r="O2161" i="40" s="1"/>
  <c r="AQ111" i="22"/>
  <c r="O2160" i="40" s="1"/>
  <c r="AP111" i="22"/>
  <c r="O2159" i="40" s="1"/>
  <c r="AO111" i="22"/>
  <c r="O2158" i="40" s="1"/>
  <c r="AM111" i="22"/>
  <c r="N2162" i="40" s="1"/>
  <c r="AL111" i="22"/>
  <c r="N2161" i="40" s="1"/>
  <c r="AK111" i="22"/>
  <c r="N2160" i="40" s="1"/>
  <c r="AJ111" i="22"/>
  <c r="N2159" i="40" s="1"/>
  <c r="AI111" i="22"/>
  <c r="N2158" i="40" s="1"/>
  <c r="AG111" i="22"/>
  <c r="M2162" i="40" s="1"/>
  <c r="AF111" i="22"/>
  <c r="M2161" i="40" s="1"/>
  <c r="AE111" i="22"/>
  <c r="M2160" i="40" s="1"/>
  <c r="AD111" i="22"/>
  <c r="M2159" i="40" s="1"/>
  <c r="AC111" i="22"/>
  <c r="M2158" i="40" s="1"/>
  <c r="AA111" i="22"/>
  <c r="L2162" i="40" s="1"/>
  <c r="Z111" i="22"/>
  <c r="L2161" i="40" s="1"/>
  <c r="Y111" i="22"/>
  <c r="L2160" i="40" s="1"/>
  <c r="X111" i="22"/>
  <c r="L2159" i="40" s="1"/>
  <c r="W111" i="22"/>
  <c r="L2158" i="40" s="1"/>
  <c r="U111" i="22"/>
  <c r="K2162" i="40" s="1"/>
  <c r="T111" i="22"/>
  <c r="K2161" i="40" s="1"/>
  <c r="S111" i="22"/>
  <c r="K2160" i="40" s="1"/>
  <c r="R111" i="22"/>
  <c r="K2159" i="40" s="1"/>
  <c r="Q111" i="22"/>
  <c r="O111" i="22"/>
  <c r="J2162" i="40" s="1"/>
  <c r="N111" i="22"/>
  <c r="J2161" i="40" s="1"/>
  <c r="M111" i="22"/>
  <c r="J2160" i="40" s="1"/>
  <c r="L111" i="22"/>
  <c r="J2159" i="40" s="1"/>
  <c r="K111" i="22"/>
  <c r="J2158" i="40" s="1"/>
  <c r="I111" i="22"/>
  <c r="I2162" i="40" s="1"/>
  <c r="H111" i="22"/>
  <c r="I2161" i="40" s="1"/>
  <c r="G111" i="22"/>
  <c r="I2160" i="40" s="1"/>
  <c r="F111" i="22"/>
  <c r="I2159" i="40" s="1"/>
  <c r="E111" i="22"/>
  <c r="I2158" i="40" s="1"/>
  <c r="AT110" i="22"/>
  <c r="O2157" i="40" s="1"/>
  <c r="AN110" i="22"/>
  <c r="N2157" i="40" s="1"/>
  <c r="AH110" i="22"/>
  <c r="M2157" i="40" s="1"/>
  <c r="AB110" i="22"/>
  <c r="L2157" i="40" s="1"/>
  <c r="V110" i="22"/>
  <c r="K2157" i="40" s="1"/>
  <c r="P110" i="22"/>
  <c r="J2157" i="40" s="1"/>
  <c r="J110" i="22"/>
  <c r="I2157" i="40" s="1"/>
  <c r="AT109" i="22"/>
  <c r="O2151" i="40" s="1"/>
  <c r="AN109" i="22"/>
  <c r="N2151" i="40" s="1"/>
  <c r="AH109" i="22"/>
  <c r="M2151" i="40" s="1"/>
  <c r="AB109" i="22"/>
  <c r="L2151" i="40" s="1"/>
  <c r="V109" i="22"/>
  <c r="K2151" i="40" s="1"/>
  <c r="P109" i="22"/>
  <c r="J2151" i="40" s="1"/>
  <c r="J109" i="22"/>
  <c r="I2151" i="40" s="1"/>
  <c r="AS108" i="22"/>
  <c r="O2144" i="40" s="1"/>
  <c r="AR108" i="22"/>
  <c r="O2143" i="40" s="1"/>
  <c r="AQ108" i="22"/>
  <c r="O2142" i="40" s="1"/>
  <c r="AP108" i="22"/>
  <c r="O2141" i="40" s="1"/>
  <c r="AO108" i="22"/>
  <c r="O2140" i="40" s="1"/>
  <c r="AM108" i="22"/>
  <c r="N2144" i="40" s="1"/>
  <c r="AL108" i="22"/>
  <c r="N2143" i="40" s="1"/>
  <c r="AK108" i="22"/>
  <c r="N2142" i="40" s="1"/>
  <c r="AJ108" i="22"/>
  <c r="N2141" i="40" s="1"/>
  <c r="AI108" i="22"/>
  <c r="N2140" i="40" s="1"/>
  <c r="AG108" i="22"/>
  <c r="M2144" i="40" s="1"/>
  <c r="AF108" i="22"/>
  <c r="M2143" i="40" s="1"/>
  <c r="AE108" i="22"/>
  <c r="M2142" i="40" s="1"/>
  <c r="AD108" i="22"/>
  <c r="M2141" i="40" s="1"/>
  <c r="AC108" i="22"/>
  <c r="M2140" i="40" s="1"/>
  <c r="AA108" i="22"/>
  <c r="L2144" i="40" s="1"/>
  <c r="Z108" i="22"/>
  <c r="L2143" i="40" s="1"/>
  <c r="Y108" i="22"/>
  <c r="L2142" i="40" s="1"/>
  <c r="X108" i="22"/>
  <c r="L2141" i="40" s="1"/>
  <c r="W108" i="22"/>
  <c r="L2140" i="40" s="1"/>
  <c r="U108" i="22"/>
  <c r="K2144" i="40" s="1"/>
  <c r="T108" i="22"/>
  <c r="K2143" i="40" s="1"/>
  <c r="S108" i="22"/>
  <c r="K2142" i="40" s="1"/>
  <c r="R108" i="22"/>
  <c r="K2141" i="40" s="1"/>
  <c r="Q108" i="22"/>
  <c r="K2140" i="40" s="1"/>
  <c r="O108" i="22"/>
  <c r="J2144" i="40" s="1"/>
  <c r="N108" i="22"/>
  <c r="J2143" i="40" s="1"/>
  <c r="M108" i="22"/>
  <c r="J2142" i="40" s="1"/>
  <c r="L108" i="22"/>
  <c r="J2141" i="40" s="1"/>
  <c r="K108" i="22"/>
  <c r="J2140" i="40" s="1"/>
  <c r="I108" i="22"/>
  <c r="I2144" i="40" s="1"/>
  <c r="H108" i="22"/>
  <c r="I2143" i="40" s="1"/>
  <c r="G108" i="22"/>
  <c r="I2142" i="40" s="1"/>
  <c r="F108" i="22"/>
  <c r="I2141" i="40" s="1"/>
  <c r="E108" i="22"/>
  <c r="I2140" i="40" s="1"/>
  <c r="AT107" i="22"/>
  <c r="O2139" i="40" s="1"/>
  <c r="AN107" i="22"/>
  <c r="N2139" i="40" s="1"/>
  <c r="AH107" i="22"/>
  <c r="M2139" i="40" s="1"/>
  <c r="AB107" i="22"/>
  <c r="L2139" i="40" s="1"/>
  <c r="V107" i="22"/>
  <c r="K2139" i="40" s="1"/>
  <c r="P107" i="22"/>
  <c r="J2139" i="40" s="1"/>
  <c r="J107" i="22"/>
  <c r="I2139" i="40" s="1"/>
  <c r="AT106" i="22"/>
  <c r="O2133" i="40" s="1"/>
  <c r="AN106" i="22"/>
  <c r="N2133" i="40" s="1"/>
  <c r="AH106" i="22"/>
  <c r="M2133" i="40" s="1"/>
  <c r="AB106" i="22"/>
  <c r="L2133" i="40" s="1"/>
  <c r="V106" i="22"/>
  <c r="K2133" i="40" s="1"/>
  <c r="P106" i="22"/>
  <c r="J2133" i="40" s="1"/>
  <c r="J106" i="22"/>
  <c r="I2133" i="40" s="1"/>
  <c r="AS105" i="22"/>
  <c r="O2126" i="40" s="1"/>
  <c r="AR105" i="22"/>
  <c r="O2125" i="40" s="1"/>
  <c r="AQ105" i="22"/>
  <c r="O2124" i="40" s="1"/>
  <c r="AP105" i="22"/>
  <c r="O2123" i="40" s="1"/>
  <c r="AO105" i="22"/>
  <c r="O2122" i="40" s="1"/>
  <c r="AM105" i="22"/>
  <c r="N2126" i="40" s="1"/>
  <c r="AL105" i="22"/>
  <c r="N2125" i="40" s="1"/>
  <c r="AK105" i="22"/>
  <c r="N2124" i="40" s="1"/>
  <c r="AJ105" i="22"/>
  <c r="N2123" i="40" s="1"/>
  <c r="AI105" i="22"/>
  <c r="N2122" i="40" s="1"/>
  <c r="AG105" i="22"/>
  <c r="AF105" i="22"/>
  <c r="M2125" i="40" s="1"/>
  <c r="AE105" i="22"/>
  <c r="M2124" i="40" s="1"/>
  <c r="AD105" i="22"/>
  <c r="M2123" i="40" s="1"/>
  <c r="AC105" i="22"/>
  <c r="M2122" i="40" s="1"/>
  <c r="AA105" i="22"/>
  <c r="L2126" i="40" s="1"/>
  <c r="Z105" i="22"/>
  <c r="L2125" i="40" s="1"/>
  <c r="Y105" i="22"/>
  <c r="L2124" i="40" s="1"/>
  <c r="X105" i="22"/>
  <c r="L2123" i="40" s="1"/>
  <c r="W105" i="22"/>
  <c r="L2122" i="40" s="1"/>
  <c r="U105" i="22"/>
  <c r="K2126" i="40" s="1"/>
  <c r="T105" i="22"/>
  <c r="K2125" i="40" s="1"/>
  <c r="S105" i="22"/>
  <c r="R105" i="22"/>
  <c r="K2123" i="40" s="1"/>
  <c r="Q105" i="22"/>
  <c r="K2122" i="40" s="1"/>
  <c r="O105" i="22"/>
  <c r="J2126" i="40" s="1"/>
  <c r="N105" i="22"/>
  <c r="J2125" i="40" s="1"/>
  <c r="M105" i="22"/>
  <c r="J2124" i="40" s="1"/>
  <c r="L105" i="22"/>
  <c r="J2123" i="40" s="1"/>
  <c r="K105" i="22"/>
  <c r="J2122" i="40" s="1"/>
  <c r="I105" i="22"/>
  <c r="I2126" i="40" s="1"/>
  <c r="H105" i="22"/>
  <c r="I2125" i="40" s="1"/>
  <c r="G105" i="22"/>
  <c r="I2124" i="40" s="1"/>
  <c r="F105" i="22"/>
  <c r="I2123" i="40" s="1"/>
  <c r="E105" i="22"/>
  <c r="AT104" i="22"/>
  <c r="O2121" i="40" s="1"/>
  <c r="AN104" i="22"/>
  <c r="N2121" i="40" s="1"/>
  <c r="AH104" i="22"/>
  <c r="M2121" i="40" s="1"/>
  <c r="AB104" i="22"/>
  <c r="L2121" i="40" s="1"/>
  <c r="V104" i="22"/>
  <c r="K2121" i="40" s="1"/>
  <c r="P104" i="22"/>
  <c r="J2121" i="40" s="1"/>
  <c r="J104" i="22"/>
  <c r="I2121" i="40" s="1"/>
  <c r="AT103" i="22"/>
  <c r="O2115" i="40" s="1"/>
  <c r="AN103" i="22"/>
  <c r="N2115" i="40" s="1"/>
  <c r="AH103" i="22"/>
  <c r="M2115" i="40" s="1"/>
  <c r="AB103" i="22"/>
  <c r="L2115" i="40" s="1"/>
  <c r="V103" i="22"/>
  <c r="K2115" i="40" s="1"/>
  <c r="P103" i="22"/>
  <c r="J2115" i="40" s="1"/>
  <c r="J103" i="22"/>
  <c r="I2115" i="40" s="1"/>
  <c r="AS99" i="22"/>
  <c r="AM99" i="22"/>
  <c r="AG99" i="22"/>
  <c r="AA99" i="22"/>
  <c r="L2106" i="40" s="1"/>
  <c r="U99" i="22"/>
  <c r="O99" i="22"/>
  <c r="I99" i="22"/>
  <c r="AT98" i="22"/>
  <c r="O2105" i="40" s="1"/>
  <c r="AN98" i="22"/>
  <c r="N2105" i="40" s="1"/>
  <c r="AH98" i="22"/>
  <c r="M2105" i="40" s="1"/>
  <c r="AB98" i="22"/>
  <c r="L2105" i="40" s="1"/>
  <c r="V98" i="22"/>
  <c r="K2105" i="40" s="1"/>
  <c r="P98" i="22"/>
  <c r="J2105" i="40" s="1"/>
  <c r="J98" i="22"/>
  <c r="I2105" i="40" s="1"/>
  <c r="AT97" i="22"/>
  <c r="O2103" i="40" s="1"/>
  <c r="AN97" i="22"/>
  <c r="N2103" i="40" s="1"/>
  <c r="AH97" i="22"/>
  <c r="M2103" i="40" s="1"/>
  <c r="AB97" i="22"/>
  <c r="L2103" i="40" s="1"/>
  <c r="V97" i="22"/>
  <c r="K2103" i="40" s="1"/>
  <c r="P97" i="22"/>
  <c r="J2103" i="40" s="1"/>
  <c r="J97" i="22"/>
  <c r="I2103" i="40" s="1"/>
  <c r="AS96" i="22"/>
  <c r="AM96" i="22"/>
  <c r="AG96" i="22"/>
  <c r="AA96" i="22"/>
  <c r="U96" i="22"/>
  <c r="O96" i="22"/>
  <c r="J2100" i="40" s="1"/>
  <c r="I96" i="22"/>
  <c r="AT95" i="22"/>
  <c r="O2099" i="40" s="1"/>
  <c r="AN95" i="22"/>
  <c r="N2099" i="40" s="1"/>
  <c r="AH95" i="22"/>
  <c r="M2099" i="40" s="1"/>
  <c r="AB95" i="22"/>
  <c r="L2099" i="40" s="1"/>
  <c r="V95" i="22"/>
  <c r="K2099" i="40" s="1"/>
  <c r="P95" i="22"/>
  <c r="J2099" i="40" s="1"/>
  <c r="J95" i="22"/>
  <c r="I2099" i="40" s="1"/>
  <c r="AT94" i="22"/>
  <c r="O2097" i="40" s="1"/>
  <c r="AN94" i="22"/>
  <c r="N2097" i="40" s="1"/>
  <c r="AH94" i="22"/>
  <c r="M2097" i="40" s="1"/>
  <c r="AB94" i="22"/>
  <c r="L2097" i="40" s="1"/>
  <c r="V94" i="22"/>
  <c r="K2097" i="40" s="1"/>
  <c r="P94" i="22"/>
  <c r="J2097" i="40" s="1"/>
  <c r="J94" i="22"/>
  <c r="I2097" i="40" s="1"/>
  <c r="AS93" i="22"/>
  <c r="AM93" i="22"/>
  <c r="AG93" i="22"/>
  <c r="AA93" i="22"/>
  <c r="U93" i="22"/>
  <c r="O93" i="22"/>
  <c r="I93" i="22"/>
  <c r="I2094" i="40" s="1"/>
  <c r="AT92" i="22"/>
  <c r="O2093" i="40" s="1"/>
  <c r="AN92" i="22"/>
  <c r="N2093" i="40" s="1"/>
  <c r="AH92" i="22"/>
  <c r="M2093" i="40" s="1"/>
  <c r="AB92" i="22"/>
  <c r="L2093" i="40" s="1"/>
  <c r="V92" i="22"/>
  <c r="K2093" i="40" s="1"/>
  <c r="P92" i="22"/>
  <c r="J2093" i="40" s="1"/>
  <c r="J92" i="22"/>
  <c r="I2093" i="40" s="1"/>
  <c r="AT91" i="22"/>
  <c r="O2091" i="40" s="1"/>
  <c r="AN91" i="22"/>
  <c r="N2091" i="40" s="1"/>
  <c r="AH91" i="22"/>
  <c r="M2091" i="40" s="1"/>
  <c r="AB91" i="22"/>
  <c r="L2091" i="40" s="1"/>
  <c r="V91" i="22"/>
  <c r="K2091" i="40" s="1"/>
  <c r="P91" i="22"/>
  <c r="J2091" i="40" s="1"/>
  <c r="J91" i="22"/>
  <c r="I2091" i="40" s="1"/>
  <c r="AS90" i="22"/>
  <c r="O2088" i="40" s="1"/>
  <c r="AM90" i="22"/>
  <c r="N2088" i="40" s="1"/>
  <c r="AG90" i="22"/>
  <c r="M2088" i="40" s="1"/>
  <c r="AA90" i="22"/>
  <c r="U90" i="22"/>
  <c r="O90" i="22"/>
  <c r="I90" i="22"/>
  <c r="AT89" i="22"/>
  <c r="O2087" i="40" s="1"/>
  <c r="AN89" i="22"/>
  <c r="N2087" i="40" s="1"/>
  <c r="AH89" i="22"/>
  <c r="M2087" i="40" s="1"/>
  <c r="AB89" i="22"/>
  <c r="L2087" i="40" s="1"/>
  <c r="V89" i="22"/>
  <c r="K2087" i="40" s="1"/>
  <c r="P89" i="22"/>
  <c r="J2087" i="40" s="1"/>
  <c r="J89" i="22"/>
  <c r="I2087" i="40" s="1"/>
  <c r="AT88" i="22"/>
  <c r="O2085" i="40" s="1"/>
  <c r="AN88" i="22"/>
  <c r="N2085" i="40" s="1"/>
  <c r="AH88" i="22"/>
  <c r="M2085" i="40" s="1"/>
  <c r="AB88" i="22"/>
  <c r="L2085" i="40" s="1"/>
  <c r="V88" i="22"/>
  <c r="K2085" i="40" s="1"/>
  <c r="P88" i="22"/>
  <c r="J2085" i="40" s="1"/>
  <c r="J88" i="22"/>
  <c r="I2085" i="40" s="1"/>
  <c r="AS87" i="22"/>
  <c r="AM87" i="22"/>
  <c r="AG87" i="22"/>
  <c r="AA87" i="22"/>
  <c r="U87" i="22"/>
  <c r="O87" i="22"/>
  <c r="I87" i="22"/>
  <c r="I2082" i="40" s="1"/>
  <c r="AT86" i="22"/>
  <c r="O2081" i="40" s="1"/>
  <c r="AN86" i="22"/>
  <c r="N2081" i="40" s="1"/>
  <c r="AH86" i="22"/>
  <c r="M2081" i="40" s="1"/>
  <c r="AB86" i="22"/>
  <c r="L2081" i="40" s="1"/>
  <c r="V86" i="22"/>
  <c r="K2081" i="40" s="1"/>
  <c r="P86" i="22"/>
  <c r="J2081" i="40" s="1"/>
  <c r="J86" i="22"/>
  <c r="I2081" i="40" s="1"/>
  <c r="AT85" i="22"/>
  <c r="O2079" i="40" s="1"/>
  <c r="AN85" i="22"/>
  <c r="N2079" i="40" s="1"/>
  <c r="AH85" i="22"/>
  <c r="M2079" i="40" s="1"/>
  <c r="AB85" i="22"/>
  <c r="L2079" i="40" s="1"/>
  <c r="V85" i="22"/>
  <c r="K2079" i="40" s="1"/>
  <c r="P85" i="22"/>
  <c r="J2079" i="40" s="1"/>
  <c r="J85" i="22"/>
  <c r="I2079" i="40" s="1"/>
  <c r="AS84" i="22"/>
  <c r="O2076" i="40" s="1"/>
  <c r="AM84" i="22"/>
  <c r="AG84" i="22"/>
  <c r="AA84" i="22"/>
  <c r="U84" i="22"/>
  <c r="O84" i="22"/>
  <c r="I84" i="22"/>
  <c r="AT83" i="22"/>
  <c r="O2075" i="40" s="1"/>
  <c r="AN83" i="22"/>
  <c r="N2075" i="40" s="1"/>
  <c r="AH83" i="22"/>
  <c r="M2075" i="40" s="1"/>
  <c r="AB83" i="22"/>
  <c r="L2075" i="40" s="1"/>
  <c r="V83" i="22"/>
  <c r="K2075" i="40" s="1"/>
  <c r="P83" i="22"/>
  <c r="J2075" i="40" s="1"/>
  <c r="J83" i="22"/>
  <c r="I2075" i="40" s="1"/>
  <c r="AT82" i="22"/>
  <c r="O2073" i="40" s="1"/>
  <c r="AN82" i="22"/>
  <c r="N2073" i="40" s="1"/>
  <c r="AH82" i="22"/>
  <c r="M2073" i="40" s="1"/>
  <c r="AB82" i="22"/>
  <c r="L2073" i="40" s="1"/>
  <c r="V82" i="22"/>
  <c r="K2073" i="40" s="1"/>
  <c r="P82" i="22"/>
  <c r="J2073" i="40" s="1"/>
  <c r="J82" i="22"/>
  <c r="I2073" i="40" s="1"/>
  <c r="AS81" i="22"/>
  <c r="AM81" i="22"/>
  <c r="AG81" i="22"/>
  <c r="AA81" i="22"/>
  <c r="U81" i="22"/>
  <c r="O81" i="22"/>
  <c r="I81" i="22"/>
  <c r="AT80" i="22"/>
  <c r="O2069" i="40" s="1"/>
  <c r="AN80" i="22"/>
  <c r="N2069" i="40" s="1"/>
  <c r="AH80" i="22"/>
  <c r="M2069" i="40" s="1"/>
  <c r="AB80" i="22"/>
  <c r="L2069" i="40" s="1"/>
  <c r="V80" i="22"/>
  <c r="K2069" i="40" s="1"/>
  <c r="P80" i="22"/>
  <c r="J2069" i="40" s="1"/>
  <c r="J80" i="22"/>
  <c r="I2069" i="40" s="1"/>
  <c r="AT79" i="22"/>
  <c r="O2067" i="40" s="1"/>
  <c r="AN79" i="22"/>
  <c r="N2067" i="40" s="1"/>
  <c r="AH79" i="22"/>
  <c r="M2067" i="40" s="1"/>
  <c r="AB79" i="22"/>
  <c r="L2067" i="40" s="1"/>
  <c r="V79" i="22"/>
  <c r="K2067" i="40" s="1"/>
  <c r="P79" i="22"/>
  <c r="J2067" i="40" s="1"/>
  <c r="J79" i="22"/>
  <c r="I2067" i="40" s="1"/>
  <c r="AS78" i="22"/>
  <c r="AM78" i="22"/>
  <c r="AG78" i="22"/>
  <c r="AA78" i="22"/>
  <c r="U78" i="22"/>
  <c r="O78" i="22"/>
  <c r="I78" i="22"/>
  <c r="AT77" i="22"/>
  <c r="O2063" i="40" s="1"/>
  <c r="AN77" i="22"/>
  <c r="N2063" i="40" s="1"/>
  <c r="AH77" i="22"/>
  <c r="M2063" i="40" s="1"/>
  <c r="AB77" i="22"/>
  <c r="L2063" i="40" s="1"/>
  <c r="V77" i="22"/>
  <c r="K2063" i="40" s="1"/>
  <c r="P77" i="22"/>
  <c r="J2063" i="40" s="1"/>
  <c r="J77" i="22"/>
  <c r="I2063" i="40" s="1"/>
  <c r="AT76" i="22"/>
  <c r="O2061" i="40" s="1"/>
  <c r="AN76" i="22"/>
  <c r="N2061" i="40" s="1"/>
  <c r="AH76" i="22"/>
  <c r="M2061" i="40" s="1"/>
  <c r="AB76" i="22"/>
  <c r="L2061" i="40" s="1"/>
  <c r="V76" i="22"/>
  <c r="K2061" i="40" s="1"/>
  <c r="P76" i="22"/>
  <c r="J2061" i="40" s="1"/>
  <c r="J76" i="22"/>
  <c r="I2061" i="40" s="1"/>
  <c r="AS75" i="22"/>
  <c r="O2058" i="40" s="1"/>
  <c r="AM75" i="22"/>
  <c r="AG75" i="22"/>
  <c r="AA75" i="22"/>
  <c r="U75" i="22"/>
  <c r="O75" i="22"/>
  <c r="I75" i="22"/>
  <c r="AT74" i="22"/>
  <c r="O2057" i="40" s="1"/>
  <c r="AN74" i="22"/>
  <c r="N2057" i="40" s="1"/>
  <c r="AH74" i="22"/>
  <c r="M2057" i="40" s="1"/>
  <c r="AB74" i="22"/>
  <c r="L2057" i="40" s="1"/>
  <c r="V74" i="22"/>
  <c r="K2057" i="40" s="1"/>
  <c r="P74" i="22"/>
  <c r="J2057" i="40" s="1"/>
  <c r="J74" i="22"/>
  <c r="I2057" i="40" s="1"/>
  <c r="AT73" i="22"/>
  <c r="O2055" i="40" s="1"/>
  <c r="AN73" i="22"/>
  <c r="N2055" i="40" s="1"/>
  <c r="AH73" i="22"/>
  <c r="M2055" i="40" s="1"/>
  <c r="AB73" i="22"/>
  <c r="L2055" i="40" s="1"/>
  <c r="V73" i="22"/>
  <c r="K2055" i="40" s="1"/>
  <c r="P73" i="22"/>
  <c r="J2055" i="40" s="1"/>
  <c r="J73" i="22"/>
  <c r="I2055" i="40" s="1"/>
  <c r="AS72" i="22"/>
  <c r="AM72" i="22"/>
  <c r="AG72" i="22"/>
  <c r="M2052" i="40" s="1"/>
  <c r="AA72" i="22"/>
  <c r="L2052" i="40" s="1"/>
  <c r="U72" i="22"/>
  <c r="O72" i="22"/>
  <c r="I72" i="22"/>
  <c r="I2052" i="40" s="1"/>
  <c r="AT71" i="22"/>
  <c r="O2051" i="40" s="1"/>
  <c r="AN71" i="22"/>
  <c r="N2051" i="40" s="1"/>
  <c r="AH71" i="22"/>
  <c r="M2051" i="40" s="1"/>
  <c r="AB71" i="22"/>
  <c r="L2051" i="40" s="1"/>
  <c r="V71" i="22"/>
  <c r="K2051" i="40" s="1"/>
  <c r="P71" i="22"/>
  <c r="J2051" i="40" s="1"/>
  <c r="J71" i="22"/>
  <c r="I2051" i="40" s="1"/>
  <c r="AT70" i="22"/>
  <c r="O2049" i="40" s="1"/>
  <c r="AN70" i="22"/>
  <c r="N2049" i="40" s="1"/>
  <c r="AH70" i="22"/>
  <c r="M2049" i="40" s="1"/>
  <c r="AB70" i="22"/>
  <c r="L2049" i="40" s="1"/>
  <c r="V70" i="22"/>
  <c r="K2049" i="40" s="1"/>
  <c r="P70" i="22"/>
  <c r="J2049" i="40" s="1"/>
  <c r="J70" i="22"/>
  <c r="I2049" i="40" s="1"/>
  <c r="AS66" i="22"/>
  <c r="O2040" i="40" s="1"/>
  <c r="AR66" i="22"/>
  <c r="O2039" i="40" s="1"/>
  <c r="AQ66" i="22"/>
  <c r="O2038" i="40" s="1"/>
  <c r="AP66" i="22"/>
  <c r="O2037" i="40" s="1"/>
  <c r="AO66" i="22"/>
  <c r="O2036" i="40" s="1"/>
  <c r="AM66" i="22"/>
  <c r="N2040" i="40" s="1"/>
  <c r="AL66" i="22"/>
  <c r="N2039" i="40" s="1"/>
  <c r="AK66" i="22"/>
  <c r="N2038" i="40" s="1"/>
  <c r="AJ66" i="22"/>
  <c r="N2037" i="40" s="1"/>
  <c r="AI66" i="22"/>
  <c r="N2036" i="40" s="1"/>
  <c r="AG66" i="22"/>
  <c r="M2040" i="40" s="1"/>
  <c r="AF66" i="22"/>
  <c r="M2039" i="40" s="1"/>
  <c r="AE66" i="22"/>
  <c r="M2038" i="40" s="1"/>
  <c r="AD66" i="22"/>
  <c r="M2037" i="40" s="1"/>
  <c r="AC66" i="22"/>
  <c r="M2036" i="40" s="1"/>
  <c r="AA66" i="22"/>
  <c r="L2040" i="40" s="1"/>
  <c r="Z66" i="22"/>
  <c r="L2039" i="40" s="1"/>
  <c r="Y66" i="22"/>
  <c r="L2038" i="40" s="1"/>
  <c r="X66" i="22"/>
  <c r="L2037" i="40" s="1"/>
  <c r="W66" i="22"/>
  <c r="L2036" i="40" s="1"/>
  <c r="U66" i="22"/>
  <c r="K2040" i="40" s="1"/>
  <c r="T66" i="22"/>
  <c r="K2039" i="40" s="1"/>
  <c r="S66" i="22"/>
  <c r="K2038" i="40" s="1"/>
  <c r="R66" i="22"/>
  <c r="K2037" i="40" s="1"/>
  <c r="Q66" i="22"/>
  <c r="K2036" i="40" s="1"/>
  <c r="O66" i="22"/>
  <c r="J2040" i="40" s="1"/>
  <c r="N66" i="22"/>
  <c r="J2039" i="40" s="1"/>
  <c r="M66" i="22"/>
  <c r="J2038" i="40" s="1"/>
  <c r="L66" i="22"/>
  <c r="J2037" i="40" s="1"/>
  <c r="K66" i="22"/>
  <c r="J2036" i="40" s="1"/>
  <c r="I66" i="22"/>
  <c r="I2040" i="40" s="1"/>
  <c r="H66" i="22"/>
  <c r="I2039" i="40" s="1"/>
  <c r="G66" i="22"/>
  <c r="I2038" i="40" s="1"/>
  <c r="F66" i="22"/>
  <c r="I2037" i="40" s="1"/>
  <c r="E66" i="22"/>
  <c r="I2036" i="40" s="1"/>
  <c r="AT65" i="22"/>
  <c r="O2035" i="40" s="1"/>
  <c r="AN65" i="22"/>
  <c r="N2035" i="40" s="1"/>
  <c r="AH65" i="22"/>
  <c r="M2035" i="40" s="1"/>
  <c r="AB65" i="22"/>
  <c r="L2035" i="40" s="1"/>
  <c r="V65" i="22"/>
  <c r="K2035" i="40" s="1"/>
  <c r="P65" i="22"/>
  <c r="J2035" i="40" s="1"/>
  <c r="J65" i="22"/>
  <c r="I2035" i="40" s="1"/>
  <c r="AT64" i="22"/>
  <c r="O2029" i="40" s="1"/>
  <c r="AN64" i="22"/>
  <c r="N2029" i="40" s="1"/>
  <c r="AH64" i="22"/>
  <c r="M2029" i="40" s="1"/>
  <c r="AB64" i="22"/>
  <c r="L2029" i="40" s="1"/>
  <c r="V64" i="22"/>
  <c r="K2029" i="40" s="1"/>
  <c r="P64" i="22"/>
  <c r="J2029" i="40" s="1"/>
  <c r="J64" i="22"/>
  <c r="I2029" i="40" s="1"/>
  <c r="AS63" i="22"/>
  <c r="O2022" i="40" s="1"/>
  <c r="AR63" i="22"/>
  <c r="O2021" i="40" s="1"/>
  <c r="AQ63" i="22"/>
  <c r="O2020" i="40" s="1"/>
  <c r="AP63" i="22"/>
  <c r="O2019" i="40" s="1"/>
  <c r="AO63" i="22"/>
  <c r="O2018" i="40" s="1"/>
  <c r="AM63" i="22"/>
  <c r="N2022" i="40" s="1"/>
  <c r="AL63" i="22"/>
  <c r="N2021" i="40" s="1"/>
  <c r="AK63" i="22"/>
  <c r="N2020" i="40" s="1"/>
  <c r="AJ63" i="22"/>
  <c r="N2019" i="40" s="1"/>
  <c r="AI63" i="22"/>
  <c r="N2018" i="40" s="1"/>
  <c r="AG63" i="22"/>
  <c r="M2022" i="40" s="1"/>
  <c r="AF63" i="22"/>
  <c r="M2021" i="40" s="1"/>
  <c r="AE63" i="22"/>
  <c r="M2020" i="40" s="1"/>
  <c r="AD63" i="22"/>
  <c r="M2019" i="40" s="1"/>
  <c r="AC63" i="22"/>
  <c r="M2018" i="40" s="1"/>
  <c r="AA63" i="22"/>
  <c r="L2022" i="40" s="1"/>
  <c r="Z63" i="22"/>
  <c r="L2021" i="40" s="1"/>
  <c r="Y63" i="22"/>
  <c r="L2020" i="40" s="1"/>
  <c r="X63" i="22"/>
  <c r="L2019" i="40" s="1"/>
  <c r="W63" i="22"/>
  <c r="L2018" i="40" s="1"/>
  <c r="U63" i="22"/>
  <c r="K2022" i="40" s="1"/>
  <c r="T63" i="22"/>
  <c r="K2021" i="40" s="1"/>
  <c r="S63" i="22"/>
  <c r="K2020" i="40" s="1"/>
  <c r="R63" i="22"/>
  <c r="K2019" i="40" s="1"/>
  <c r="Q63" i="22"/>
  <c r="K2018" i="40" s="1"/>
  <c r="O63" i="22"/>
  <c r="J2022" i="40" s="1"/>
  <c r="N63" i="22"/>
  <c r="J2021" i="40" s="1"/>
  <c r="M63" i="22"/>
  <c r="J2020" i="40" s="1"/>
  <c r="L63" i="22"/>
  <c r="J2019" i="40" s="1"/>
  <c r="K63" i="22"/>
  <c r="J2018" i="40" s="1"/>
  <c r="I63" i="22"/>
  <c r="I2022" i="40" s="1"/>
  <c r="H63" i="22"/>
  <c r="I2021" i="40" s="1"/>
  <c r="G63" i="22"/>
  <c r="I2020" i="40" s="1"/>
  <c r="F63" i="22"/>
  <c r="I2019" i="40" s="1"/>
  <c r="E63" i="22"/>
  <c r="I2018" i="40" s="1"/>
  <c r="AT62" i="22"/>
  <c r="O2017" i="40" s="1"/>
  <c r="AN62" i="22"/>
  <c r="N2017" i="40" s="1"/>
  <c r="AH62" i="22"/>
  <c r="M2017" i="40" s="1"/>
  <c r="AB62" i="22"/>
  <c r="L2017" i="40" s="1"/>
  <c r="V62" i="22"/>
  <c r="K2017" i="40" s="1"/>
  <c r="P62" i="22"/>
  <c r="J2017" i="40" s="1"/>
  <c r="J62" i="22"/>
  <c r="I2017" i="40" s="1"/>
  <c r="AT61" i="22"/>
  <c r="O2011" i="40" s="1"/>
  <c r="AN61" i="22"/>
  <c r="N2011" i="40" s="1"/>
  <c r="AH61" i="22"/>
  <c r="M2011" i="40" s="1"/>
  <c r="AB61" i="22"/>
  <c r="L2011" i="40" s="1"/>
  <c r="V61" i="22"/>
  <c r="K2011" i="40" s="1"/>
  <c r="P61" i="22"/>
  <c r="J2011" i="40" s="1"/>
  <c r="J61" i="22"/>
  <c r="I2011" i="40" s="1"/>
  <c r="AS60" i="22"/>
  <c r="O2004" i="40" s="1"/>
  <c r="AR60" i="22"/>
  <c r="O2003" i="40" s="1"/>
  <c r="AQ60" i="22"/>
  <c r="O2002" i="40" s="1"/>
  <c r="AP60" i="22"/>
  <c r="O2001" i="40" s="1"/>
  <c r="AO60" i="22"/>
  <c r="O2000" i="40" s="1"/>
  <c r="AM60" i="22"/>
  <c r="N2004" i="40" s="1"/>
  <c r="AL60" i="22"/>
  <c r="N2003" i="40" s="1"/>
  <c r="AK60" i="22"/>
  <c r="N2002" i="40" s="1"/>
  <c r="AJ60" i="22"/>
  <c r="N2001" i="40" s="1"/>
  <c r="AI60" i="22"/>
  <c r="N2000" i="40" s="1"/>
  <c r="AG60" i="22"/>
  <c r="M2004" i="40" s="1"/>
  <c r="AF60" i="22"/>
  <c r="M2003" i="40" s="1"/>
  <c r="AE60" i="22"/>
  <c r="M2002" i="40" s="1"/>
  <c r="AD60" i="22"/>
  <c r="M2001" i="40" s="1"/>
  <c r="AC60" i="22"/>
  <c r="M2000" i="40" s="1"/>
  <c r="AA60" i="22"/>
  <c r="L2004" i="40" s="1"/>
  <c r="Z60" i="22"/>
  <c r="L2003" i="40" s="1"/>
  <c r="Y60" i="22"/>
  <c r="L2002" i="40" s="1"/>
  <c r="X60" i="22"/>
  <c r="L2001" i="40" s="1"/>
  <c r="W60" i="22"/>
  <c r="L2000" i="40" s="1"/>
  <c r="U60" i="22"/>
  <c r="K2004" i="40" s="1"/>
  <c r="T60" i="22"/>
  <c r="K2003" i="40" s="1"/>
  <c r="S60" i="22"/>
  <c r="K2002" i="40" s="1"/>
  <c r="R60" i="22"/>
  <c r="K2001" i="40" s="1"/>
  <c r="Q60" i="22"/>
  <c r="K2000" i="40" s="1"/>
  <c r="O60" i="22"/>
  <c r="J2004" i="40" s="1"/>
  <c r="N60" i="22"/>
  <c r="J2003" i="40" s="1"/>
  <c r="M60" i="22"/>
  <c r="J2002" i="40" s="1"/>
  <c r="L60" i="22"/>
  <c r="J2001" i="40" s="1"/>
  <c r="K60" i="22"/>
  <c r="J2000" i="40" s="1"/>
  <c r="I60" i="22"/>
  <c r="I2004" i="40" s="1"/>
  <c r="H60" i="22"/>
  <c r="I2003" i="40" s="1"/>
  <c r="G60" i="22"/>
  <c r="I2002" i="40" s="1"/>
  <c r="F60" i="22"/>
  <c r="I2001" i="40" s="1"/>
  <c r="E60" i="22"/>
  <c r="I2000" i="40" s="1"/>
  <c r="AT59" i="22"/>
  <c r="O1999" i="40" s="1"/>
  <c r="AN59" i="22"/>
  <c r="N1999" i="40" s="1"/>
  <c r="AH59" i="22"/>
  <c r="M1999" i="40" s="1"/>
  <c r="AB59" i="22"/>
  <c r="L1999" i="40" s="1"/>
  <c r="V59" i="22"/>
  <c r="K1999" i="40" s="1"/>
  <c r="P59" i="22"/>
  <c r="J1999" i="40" s="1"/>
  <c r="J59" i="22"/>
  <c r="I1999" i="40" s="1"/>
  <c r="AT58" i="22"/>
  <c r="O1993" i="40" s="1"/>
  <c r="AN58" i="22"/>
  <c r="N1993" i="40" s="1"/>
  <c r="AH58" i="22"/>
  <c r="M1993" i="40" s="1"/>
  <c r="AB58" i="22"/>
  <c r="L1993" i="40" s="1"/>
  <c r="V58" i="22"/>
  <c r="K1993" i="40" s="1"/>
  <c r="P58" i="22"/>
  <c r="J1993" i="40" s="1"/>
  <c r="J58" i="22"/>
  <c r="I1993" i="40" s="1"/>
  <c r="AS57" i="22"/>
  <c r="O1986" i="40" s="1"/>
  <c r="AR57" i="22"/>
  <c r="O1985" i="40" s="1"/>
  <c r="AQ57" i="22"/>
  <c r="O1984" i="40" s="1"/>
  <c r="AP57" i="22"/>
  <c r="O1983" i="40" s="1"/>
  <c r="AO57" i="22"/>
  <c r="AM57" i="22"/>
  <c r="N1986" i="40" s="1"/>
  <c r="AL57" i="22"/>
  <c r="N1985" i="40" s="1"/>
  <c r="AK57" i="22"/>
  <c r="N1984" i="40" s="1"/>
  <c r="AJ57" i="22"/>
  <c r="N1983" i="40" s="1"/>
  <c r="AI57" i="22"/>
  <c r="N1982" i="40" s="1"/>
  <c r="AG57" i="22"/>
  <c r="M1986" i="40" s="1"/>
  <c r="AF57" i="22"/>
  <c r="M1985" i="40" s="1"/>
  <c r="AE57" i="22"/>
  <c r="M1984" i="40" s="1"/>
  <c r="AD57" i="22"/>
  <c r="M1983" i="40" s="1"/>
  <c r="AC57" i="22"/>
  <c r="M1982" i="40" s="1"/>
  <c r="AA57" i="22"/>
  <c r="L1986" i="40" s="1"/>
  <c r="Z57" i="22"/>
  <c r="L1985" i="40" s="1"/>
  <c r="Y57" i="22"/>
  <c r="L1984" i="40" s="1"/>
  <c r="X57" i="22"/>
  <c r="L1983" i="40" s="1"/>
  <c r="W57" i="22"/>
  <c r="L1982" i="40" s="1"/>
  <c r="U57" i="22"/>
  <c r="K1986" i="40" s="1"/>
  <c r="T57" i="22"/>
  <c r="K1985" i="40" s="1"/>
  <c r="S57" i="22"/>
  <c r="K1984" i="40" s="1"/>
  <c r="R57" i="22"/>
  <c r="K1983" i="40" s="1"/>
  <c r="Q57" i="22"/>
  <c r="K1982" i="40" s="1"/>
  <c r="O57" i="22"/>
  <c r="J1986" i="40" s="1"/>
  <c r="N57" i="22"/>
  <c r="J1985" i="40" s="1"/>
  <c r="M57" i="22"/>
  <c r="J1984" i="40" s="1"/>
  <c r="L57" i="22"/>
  <c r="J1983" i="40" s="1"/>
  <c r="K57" i="22"/>
  <c r="J1982" i="40" s="1"/>
  <c r="I57" i="22"/>
  <c r="I1986" i="40" s="1"/>
  <c r="H57" i="22"/>
  <c r="I1985" i="40" s="1"/>
  <c r="G57" i="22"/>
  <c r="I1984" i="40" s="1"/>
  <c r="F57" i="22"/>
  <c r="I1983" i="40" s="1"/>
  <c r="E57" i="22"/>
  <c r="AT56" i="22"/>
  <c r="O1981" i="40" s="1"/>
  <c r="AN56" i="22"/>
  <c r="N1981" i="40" s="1"/>
  <c r="AH56" i="22"/>
  <c r="M1981" i="40" s="1"/>
  <c r="AB56" i="22"/>
  <c r="L1981" i="40" s="1"/>
  <c r="V56" i="22"/>
  <c r="K1981" i="40" s="1"/>
  <c r="P56" i="22"/>
  <c r="J1981" i="40" s="1"/>
  <c r="J56" i="22"/>
  <c r="I1981" i="40" s="1"/>
  <c r="AT55" i="22"/>
  <c r="O1975" i="40" s="1"/>
  <c r="AN55" i="22"/>
  <c r="N1975" i="40" s="1"/>
  <c r="AH55" i="22"/>
  <c r="M1975" i="40" s="1"/>
  <c r="AB55" i="22"/>
  <c r="L1975" i="40" s="1"/>
  <c r="V55" i="22"/>
  <c r="K1975" i="40" s="1"/>
  <c r="P55" i="22"/>
  <c r="J1975" i="40" s="1"/>
  <c r="J55" i="22"/>
  <c r="I1975" i="40" s="1"/>
  <c r="AS54" i="22"/>
  <c r="O1968" i="40" s="1"/>
  <c r="AR54" i="22"/>
  <c r="O1967" i="40" s="1"/>
  <c r="AQ54" i="22"/>
  <c r="O1966" i="40" s="1"/>
  <c r="AP54" i="22"/>
  <c r="AO54" i="22"/>
  <c r="O1964" i="40" s="1"/>
  <c r="AM54" i="22"/>
  <c r="N1968" i="40" s="1"/>
  <c r="AL54" i="22"/>
  <c r="N1967" i="40" s="1"/>
  <c r="AK54" i="22"/>
  <c r="N1966" i="40" s="1"/>
  <c r="AJ54" i="22"/>
  <c r="AI54" i="22"/>
  <c r="AG54" i="22"/>
  <c r="M1968" i="40" s="1"/>
  <c r="AF54" i="22"/>
  <c r="M1967" i="40" s="1"/>
  <c r="AE54" i="22"/>
  <c r="M1966" i="40" s="1"/>
  <c r="AD54" i="22"/>
  <c r="M1965" i="40" s="1"/>
  <c r="AC54" i="22"/>
  <c r="M1964" i="40" s="1"/>
  <c r="AA54" i="22"/>
  <c r="Z54" i="22"/>
  <c r="L1967" i="40" s="1"/>
  <c r="Y54" i="22"/>
  <c r="L1966" i="40" s="1"/>
  <c r="X54" i="22"/>
  <c r="L1965" i="40" s="1"/>
  <c r="W54" i="22"/>
  <c r="L1964" i="40" s="1"/>
  <c r="U54" i="22"/>
  <c r="K1968" i="40" s="1"/>
  <c r="T54" i="22"/>
  <c r="K1967" i="40" s="1"/>
  <c r="S54" i="22"/>
  <c r="K1966" i="40" s="1"/>
  <c r="R54" i="22"/>
  <c r="K1965" i="40" s="1"/>
  <c r="Q54" i="22"/>
  <c r="K1964" i="40" s="1"/>
  <c r="O54" i="22"/>
  <c r="J1968" i="40" s="1"/>
  <c r="N54" i="22"/>
  <c r="J1967" i="40" s="1"/>
  <c r="M54" i="22"/>
  <c r="J1966" i="40" s="1"/>
  <c r="L54" i="22"/>
  <c r="J1965" i="40" s="1"/>
  <c r="K54" i="22"/>
  <c r="J1964" i="40" s="1"/>
  <c r="I54" i="22"/>
  <c r="I1968" i="40" s="1"/>
  <c r="H54" i="22"/>
  <c r="I1967" i="40" s="1"/>
  <c r="G54" i="22"/>
  <c r="F54" i="22"/>
  <c r="I1965" i="40" s="1"/>
  <c r="E54" i="22"/>
  <c r="I1964" i="40" s="1"/>
  <c r="AT53" i="22"/>
  <c r="O1963" i="40" s="1"/>
  <c r="AN53" i="22"/>
  <c r="N1963" i="40" s="1"/>
  <c r="AH53" i="22"/>
  <c r="M1963" i="40" s="1"/>
  <c r="AB53" i="22"/>
  <c r="L1963" i="40" s="1"/>
  <c r="V53" i="22"/>
  <c r="K1963" i="40" s="1"/>
  <c r="P53" i="22"/>
  <c r="J1963" i="40" s="1"/>
  <c r="J53" i="22"/>
  <c r="I1963" i="40" s="1"/>
  <c r="AT52" i="22"/>
  <c r="O1957" i="40" s="1"/>
  <c r="AN52" i="22"/>
  <c r="N1957" i="40" s="1"/>
  <c r="AH52" i="22"/>
  <c r="M1957" i="40" s="1"/>
  <c r="AB52" i="22"/>
  <c r="L1957" i="40" s="1"/>
  <c r="V52" i="22"/>
  <c r="K1957" i="40" s="1"/>
  <c r="P52" i="22"/>
  <c r="J1957" i="40" s="1"/>
  <c r="J52" i="22"/>
  <c r="I1957" i="40" s="1"/>
  <c r="AS47" i="22"/>
  <c r="O1938" i="40" s="1"/>
  <c r="AR47" i="22"/>
  <c r="O1937" i="40" s="1"/>
  <c r="AQ47" i="22"/>
  <c r="O1936" i="40" s="1"/>
  <c r="AP47" i="22"/>
  <c r="O1935" i="40" s="1"/>
  <c r="AO47" i="22"/>
  <c r="O1934" i="40" s="1"/>
  <c r="AM47" i="22"/>
  <c r="N1938" i="40" s="1"/>
  <c r="AL47" i="22"/>
  <c r="N1937" i="40" s="1"/>
  <c r="AK47" i="22"/>
  <c r="N1936" i="40" s="1"/>
  <c r="AJ47" i="22"/>
  <c r="N1935" i="40" s="1"/>
  <c r="AI47" i="22"/>
  <c r="N1934" i="40" s="1"/>
  <c r="AG47" i="22"/>
  <c r="M1938" i="40" s="1"/>
  <c r="AF47" i="22"/>
  <c r="M1937" i="40" s="1"/>
  <c r="AE47" i="22"/>
  <c r="M1936" i="40" s="1"/>
  <c r="AD47" i="22"/>
  <c r="M1935" i="40" s="1"/>
  <c r="AC47" i="22"/>
  <c r="M1934" i="40" s="1"/>
  <c r="AA47" i="22"/>
  <c r="L1938" i="40" s="1"/>
  <c r="Z47" i="22"/>
  <c r="L1937" i="40" s="1"/>
  <c r="Y47" i="22"/>
  <c r="L1936" i="40" s="1"/>
  <c r="X47" i="22"/>
  <c r="L1935" i="40" s="1"/>
  <c r="W47" i="22"/>
  <c r="L1934" i="40" s="1"/>
  <c r="U47" i="22"/>
  <c r="K1938" i="40" s="1"/>
  <c r="T47" i="22"/>
  <c r="K1937" i="40" s="1"/>
  <c r="S47" i="22"/>
  <c r="K1936" i="40" s="1"/>
  <c r="R47" i="22"/>
  <c r="K1935" i="40" s="1"/>
  <c r="Q47" i="22"/>
  <c r="K1934" i="40" s="1"/>
  <c r="O47" i="22"/>
  <c r="J1938" i="40" s="1"/>
  <c r="N47" i="22"/>
  <c r="J1937" i="40" s="1"/>
  <c r="M47" i="22"/>
  <c r="J1936" i="40" s="1"/>
  <c r="L47" i="22"/>
  <c r="J1935" i="40" s="1"/>
  <c r="K47" i="22"/>
  <c r="J1934" i="40" s="1"/>
  <c r="I47" i="22"/>
  <c r="I1938" i="40" s="1"/>
  <c r="H47" i="22"/>
  <c r="I1937" i="40" s="1"/>
  <c r="G47" i="22"/>
  <c r="I1936" i="40" s="1"/>
  <c r="F47" i="22"/>
  <c r="I1935" i="40" s="1"/>
  <c r="E47" i="22"/>
  <c r="I1934" i="40" s="1"/>
  <c r="AS46" i="22"/>
  <c r="O1932" i="40" s="1"/>
  <c r="AR46" i="22"/>
  <c r="AQ46" i="22"/>
  <c r="O1930" i="40" s="1"/>
  <c r="AP46" i="22"/>
  <c r="AO46" i="22"/>
  <c r="O1928" i="40" s="1"/>
  <c r="AM46" i="22"/>
  <c r="AL46" i="22"/>
  <c r="N1931" i="40" s="1"/>
  <c r="AK46" i="22"/>
  <c r="N1930" i="40" s="1"/>
  <c r="AJ46" i="22"/>
  <c r="N1929" i="40" s="1"/>
  <c r="AI46" i="22"/>
  <c r="N1928" i="40" s="1"/>
  <c r="AG46" i="22"/>
  <c r="AF46" i="22"/>
  <c r="M1931" i="40" s="1"/>
  <c r="AE46" i="22"/>
  <c r="M1930" i="40" s="1"/>
  <c r="AD46" i="22"/>
  <c r="AC46" i="22"/>
  <c r="M1928" i="40" s="1"/>
  <c r="AA46" i="22"/>
  <c r="Z46" i="22"/>
  <c r="L1931" i="40" s="1"/>
  <c r="Y46" i="22"/>
  <c r="L1930" i="40" s="1"/>
  <c r="X46" i="22"/>
  <c r="W46" i="22"/>
  <c r="L1928" i="40" s="1"/>
  <c r="U46" i="22"/>
  <c r="K1932" i="40" s="1"/>
  <c r="T46" i="22"/>
  <c r="S46" i="22"/>
  <c r="R46" i="22"/>
  <c r="K1929" i="40" s="1"/>
  <c r="Q46" i="22"/>
  <c r="K1928" i="40" s="1"/>
  <c r="O46" i="22"/>
  <c r="N46" i="22"/>
  <c r="J1931" i="40" s="1"/>
  <c r="M46" i="22"/>
  <c r="L46" i="22"/>
  <c r="J1929" i="40" s="1"/>
  <c r="K46" i="22"/>
  <c r="J1928" i="40" s="1"/>
  <c r="I46" i="22"/>
  <c r="I1932" i="40" s="1"/>
  <c r="H46" i="22"/>
  <c r="I1931" i="40" s="1"/>
  <c r="G46" i="22"/>
  <c r="I1930" i="40" s="1"/>
  <c r="F46" i="22"/>
  <c r="E46" i="22"/>
  <c r="I1928" i="40" s="1"/>
  <c r="AS45" i="22"/>
  <c r="O1926" i="40" s="1"/>
  <c r="AR45" i="22"/>
  <c r="O1925" i="40" s="1"/>
  <c r="AQ45" i="22"/>
  <c r="O1924" i="40" s="1"/>
  <c r="AP45" i="22"/>
  <c r="O1923" i="40" s="1"/>
  <c r="AO45" i="22"/>
  <c r="O1922" i="40" s="1"/>
  <c r="AM45" i="22"/>
  <c r="N1926" i="40" s="1"/>
  <c r="AL45" i="22"/>
  <c r="N1925" i="40" s="1"/>
  <c r="AK45" i="22"/>
  <c r="N1924" i="40" s="1"/>
  <c r="AJ45" i="22"/>
  <c r="N1923" i="40" s="1"/>
  <c r="AI45" i="22"/>
  <c r="N1922" i="40" s="1"/>
  <c r="AG45" i="22"/>
  <c r="M1926" i="40" s="1"/>
  <c r="AF45" i="22"/>
  <c r="M1925" i="40" s="1"/>
  <c r="AE45" i="22"/>
  <c r="M1924" i="40" s="1"/>
  <c r="AD45" i="22"/>
  <c r="M1923" i="40" s="1"/>
  <c r="AC45" i="22"/>
  <c r="M1922" i="40" s="1"/>
  <c r="AA45" i="22"/>
  <c r="L1926" i="40" s="1"/>
  <c r="Z45" i="22"/>
  <c r="L1925" i="40" s="1"/>
  <c r="Y45" i="22"/>
  <c r="L1924" i="40" s="1"/>
  <c r="X45" i="22"/>
  <c r="L1923" i="40" s="1"/>
  <c r="W45" i="22"/>
  <c r="L1922" i="40" s="1"/>
  <c r="U45" i="22"/>
  <c r="K1926" i="40" s="1"/>
  <c r="T45" i="22"/>
  <c r="K1925" i="40" s="1"/>
  <c r="S45" i="22"/>
  <c r="K1924" i="40" s="1"/>
  <c r="R45" i="22"/>
  <c r="K1923" i="40" s="1"/>
  <c r="Q45" i="22"/>
  <c r="K1922" i="40" s="1"/>
  <c r="O45" i="22"/>
  <c r="J1926" i="40" s="1"/>
  <c r="N45" i="22"/>
  <c r="J1925" i="40" s="1"/>
  <c r="M45" i="22"/>
  <c r="J1924" i="40" s="1"/>
  <c r="L45" i="22"/>
  <c r="J1923" i="40" s="1"/>
  <c r="K45" i="22"/>
  <c r="J1922" i="40" s="1"/>
  <c r="I45" i="22"/>
  <c r="I1926" i="40" s="1"/>
  <c r="H45" i="22"/>
  <c r="I1925" i="40" s="1"/>
  <c r="G45" i="22"/>
  <c r="I1924" i="40" s="1"/>
  <c r="F45" i="22"/>
  <c r="I1923" i="40" s="1"/>
  <c r="E45" i="22"/>
  <c r="AT44" i="22"/>
  <c r="O1921" i="40" s="1"/>
  <c r="AN44" i="22"/>
  <c r="N1921" i="40" s="1"/>
  <c r="AH44" i="22"/>
  <c r="M1921" i="40" s="1"/>
  <c r="AB44" i="22"/>
  <c r="L1921" i="40" s="1"/>
  <c r="V44" i="22"/>
  <c r="K1921" i="40" s="1"/>
  <c r="P44" i="22"/>
  <c r="J1921" i="40" s="1"/>
  <c r="J44" i="22"/>
  <c r="I1921" i="40" s="1"/>
  <c r="AT43" i="22"/>
  <c r="O1915" i="40" s="1"/>
  <c r="AN43" i="22"/>
  <c r="N1915" i="40" s="1"/>
  <c r="AH43" i="22"/>
  <c r="M1915" i="40" s="1"/>
  <c r="AB43" i="22"/>
  <c r="L1915" i="40" s="1"/>
  <c r="V43" i="22"/>
  <c r="K1915" i="40" s="1"/>
  <c r="P43" i="22"/>
  <c r="J1915" i="40" s="1"/>
  <c r="J43" i="22"/>
  <c r="I1915" i="40" s="1"/>
  <c r="AS42" i="22"/>
  <c r="O1908" i="40" s="1"/>
  <c r="AR42" i="22"/>
  <c r="O1907" i="40" s="1"/>
  <c r="AQ42" i="22"/>
  <c r="O1906" i="40" s="1"/>
  <c r="AP42" i="22"/>
  <c r="O1905" i="40" s="1"/>
  <c r="AO42" i="22"/>
  <c r="O1904" i="40" s="1"/>
  <c r="AM42" i="22"/>
  <c r="N1908" i="40" s="1"/>
  <c r="AL42" i="22"/>
  <c r="N1907" i="40" s="1"/>
  <c r="AK42" i="22"/>
  <c r="N1906" i="40" s="1"/>
  <c r="AJ42" i="22"/>
  <c r="N1905" i="40" s="1"/>
  <c r="AI42" i="22"/>
  <c r="N1904" i="40" s="1"/>
  <c r="AG42" i="22"/>
  <c r="M1908" i="40" s="1"/>
  <c r="AF42" i="22"/>
  <c r="M1907" i="40" s="1"/>
  <c r="AE42" i="22"/>
  <c r="M1906" i="40" s="1"/>
  <c r="AD42" i="22"/>
  <c r="M1905" i="40" s="1"/>
  <c r="AC42" i="22"/>
  <c r="AA42" i="22"/>
  <c r="L1908" i="40" s="1"/>
  <c r="Z42" i="22"/>
  <c r="L1907" i="40" s="1"/>
  <c r="Y42" i="22"/>
  <c r="L1906" i="40" s="1"/>
  <c r="X42" i="22"/>
  <c r="L1905" i="40" s="1"/>
  <c r="W42" i="22"/>
  <c r="L1904" i="40" s="1"/>
  <c r="U42" i="22"/>
  <c r="K1908" i="40" s="1"/>
  <c r="T42" i="22"/>
  <c r="K1907" i="40" s="1"/>
  <c r="S42" i="22"/>
  <c r="K1906" i="40" s="1"/>
  <c r="R42" i="22"/>
  <c r="K1905" i="40" s="1"/>
  <c r="Q42" i="22"/>
  <c r="K1904" i="40" s="1"/>
  <c r="O42" i="22"/>
  <c r="J1908" i="40" s="1"/>
  <c r="N42" i="22"/>
  <c r="J1907" i="40" s="1"/>
  <c r="M42" i="22"/>
  <c r="J1906" i="40" s="1"/>
  <c r="L42" i="22"/>
  <c r="J1905" i="40" s="1"/>
  <c r="K42" i="22"/>
  <c r="J1904" i="40" s="1"/>
  <c r="I42" i="22"/>
  <c r="I1908" i="40" s="1"/>
  <c r="H42" i="22"/>
  <c r="I1907" i="40" s="1"/>
  <c r="G42" i="22"/>
  <c r="I1906" i="40" s="1"/>
  <c r="F42" i="22"/>
  <c r="I1905" i="40" s="1"/>
  <c r="E42" i="22"/>
  <c r="I1904" i="40" s="1"/>
  <c r="AT41" i="22"/>
  <c r="O1903" i="40" s="1"/>
  <c r="AN41" i="22"/>
  <c r="N1903" i="40" s="1"/>
  <c r="AH41" i="22"/>
  <c r="M1903" i="40" s="1"/>
  <c r="AB41" i="22"/>
  <c r="L1903" i="40" s="1"/>
  <c r="V41" i="22"/>
  <c r="K1903" i="40" s="1"/>
  <c r="P41" i="22"/>
  <c r="J1903" i="40" s="1"/>
  <c r="J41" i="22"/>
  <c r="I1903" i="40" s="1"/>
  <c r="AT40" i="22"/>
  <c r="O1897" i="40" s="1"/>
  <c r="AN40" i="22"/>
  <c r="N1897" i="40" s="1"/>
  <c r="AH40" i="22"/>
  <c r="M1897" i="40" s="1"/>
  <c r="AB40" i="22"/>
  <c r="L1897" i="40" s="1"/>
  <c r="V40" i="22"/>
  <c r="K1897" i="40" s="1"/>
  <c r="P40" i="22"/>
  <c r="J1897" i="40" s="1"/>
  <c r="J40" i="22"/>
  <c r="I1897" i="40" s="1"/>
  <c r="AS39" i="22"/>
  <c r="O1890" i="40" s="1"/>
  <c r="AR39" i="22"/>
  <c r="O1889" i="40" s="1"/>
  <c r="AQ39" i="22"/>
  <c r="O1888" i="40" s="1"/>
  <c r="AP39" i="22"/>
  <c r="O1887" i="40" s="1"/>
  <c r="AO39" i="22"/>
  <c r="O1886" i="40" s="1"/>
  <c r="AM39" i="22"/>
  <c r="N1890" i="40" s="1"/>
  <c r="AL39" i="22"/>
  <c r="N1889" i="40" s="1"/>
  <c r="AK39" i="22"/>
  <c r="N1888" i="40" s="1"/>
  <c r="AJ39" i="22"/>
  <c r="N1887" i="40" s="1"/>
  <c r="AI39" i="22"/>
  <c r="N1886" i="40" s="1"/>
  <c r="AG39" i="22"/>
  <c r="M1890" i="40" s="1"/>
  <c r="AF39" i="22"/>
  <c r="M1889" i="40" s="1"/>
  <c r="AE39" i="22"/>
  <c r="M1888" i="40" s="1"/>
  <c r="AD39" i="22"/>
  <c r="M1887" i="40" s="1"/>
  <c r="AC39" i="22"/>
  <c r="M1886" i="40" s="1"/>
  <c r="AA39" i="22"/>
  <c r="L1890" i="40" s="1"/>
  <c r="Z39" i="22"/>
  <c r="L1889" i="40" s="1"/>
  <c r="Y39" i="22"/>
  <c r="L1888" i="40" s="1"/>
  <c r="X39" i="22"/>
  <c r="L1887" i="40" s="1"/>
  <c r="W39" i="22"/>
  <c r="L1886" i="40" s="1"/>
  <c r="U39" i="22"/>
  <c r="K1890" i="40" s="1"/>
  <c r="T39" i="22"/>
  <c r="K1889" i="40" s="1"/>
  <c r="S39" i="22"/>
  <c r="K1888" i="40" s="1"/>
  <c r="R39" i="22"/>
  <c r="K1887" i="40" s="1"/>
  <c r="Q39" i="22"/>
  <c r="K1886" i="40" s="1"/>
  <c r="O39" i="22"/>
  <c r="J1890" i="40" s="1"/>
  <c r="N39" i="22"/>
  <c r="J1889" i="40" s="1"/>
  <c r="M39" i="22"/>
  <c r="J1888" i="40" s="1"/>
  <c r="L39" i="22"/>
  <c r="J1887" i="40" s="1"/>
  <c r="K39" i="22"/>
  <c r="J1886" i="40" s="1"/>
  <c r="I39" i="22"/>
  <c r="I1890" i="40" s="1"/>
  <c r="H39" i="22"/>
  <c r="I1889" i="40" s="1"/>
  <c r="G39" i="22"/>
  <c r="I1888" i="40" s="1"/>
  <c r="F39" i="22"/>
  <c r="I1887" i="40" s="1"/>
  <c r="E39" i="22"/>
  <c r="I1886" i="40" s="1"/>
  <c r="AT38" i="22"/>
  <c r="O1885" i="40" s="1"/>
  <c r="AN38" i="22"/>
  <c r="N1885" i="40" s="1"/>
  <c r="AH38" i="22"/>
  <c r="M1885" i="40" s="1"/>
  <c r="AB38" i="22"/>
  <c r="L1885" i="40" s="1"/>
  <c r="V38" i="22"/>
  <c r="K1885" i="40" s="1"/>
  <c r="P38" i="22"/>
  <c r="J1885" i="40" s="1"/>
  <c r="J38" i="22"/>
  <c r="I1885" i="40" s="1"/>
  <c r="AT37" i="22"/>
  <c r="O1879" i="40" s="1"/>
  <c r="AN37" i="22"/>
  <c r="N1879" i="40" s="1"/>
  <c r="AH37" i="22"/>
  <c r="M1879" i="40" s="1"/>
  <c r="AB37" i="22"/>
  <c r="L1879" i="40" s="1"/>
  <c r="V37" i="22"/>
  <c r="K1879" i="40" s="1"/>
  <c r="P37" i="22"/>
  <c r="J1879" i="40" s="1"/>
  <c r="J37" i="22"/>
  <c r="I1879" i="40" s="1"/>
  <c r="AS36" i="22"/>
  <c r="O1872" i="40" s="1"/>
  <c r="AR36" i="22"/>
  <c r="O1871" i="40" s="1"/>
  <c r="AQ36" i="22"/>
  <c r="O1870" i="40" s="1"/>
  <c r="AP36" i="22"/>
  <c r="O1869" i="40" s="1"/>
  <c r="AO36" i="22"/>
  <c r="O1868" i="40" s="1"/>
  <c r="AM36" i="22"/>
  <c r="N1872" i="40" s="1"/>
  <c r="AL36" i="22"/>
  <c r="N1871" i="40" s="1"/>
  <c r="AK36" i="22"/>
  <c r="N1870" i="40" s="1"/>
  <c r="AJ36" i="22"/>
  <c r="N1869" i="40" s="1"/>
  <c r="AI36" i="22"/>
  <c r="N1868" i="40" s="1"/>
  <c r="AG36" i="22"/>
  <c r="M1872" i="40" s="1"/>
  <c r="AF36" i="22"/>
  <c r="M1871" i="40" s="1"/>
  <c r="AE36" i="22"/>
  <c r="M1870" i="40" s="1"/>
  <c r="AD36" i="22"/>
  <c r="M1869" i="40" s="1"/>
  <c r="AC36" i="22"/>
  <c r="M1868" i="40" s="1"/>
  <c r="AA36" i="22"/>
  <c r="L1872" i="40" s="1"/>
  <c r="Z36" i="22"/>
  <c r="L1871" i="40" s="1"/>
  <c r="Y36" i="22"/>
  <c r="L1870" i="40" s="1"/>
  <c r="X36" i="22"/>
  <c r="L1869" i="40" s="1"/>
  <c r="W36" i="22"/>
  <c r="L1868" i="40" s="1"/>
  <c r="U36" i="22"/>
  <c r="K1872" i="40" s="1"/>
  <c r="T36" i="22"/>
  <c r="K1871" i="40" s="1"/>
  <c r="S36" i="22"/>
  <c r="K1870" i="40" s="1"/>
  <c r="R36" i="22"/>
  <c r="K1869" i="40" s="1"/>
  <c r="Q36" i="22"/>
  <c r="K1868" i="40" s="1"/>
  <c r="O36" i="22"/>
  <c r="J1872" i="40" s="1"/>
  <c r="N36" i="22"/>
  <c r="J1871" i="40" s="1"/>
  <c r="M36" i="22"/>
  <c r="J1870" i="40" s="1"/>
  <c r="L36" i="22"/>
  <c r="J1869" i="40" s="1"/>
  <c r="K36" i="22"/>
  <c r="J1868" i="40" s="1"/>
  <c r="I36" i="22"/>
  <c r="I1872" i="40" s="1"/>
  <c r="H36" i="22"/>
  <c r="I1871" i="40" s="1"/>
  <c r="G36" i="22"/>
  <c r="I1870" i="40" s="1"/>
  <c r="F36" i="22"/>
  <c r="I1869" i="40" s="1"/>
  <c r="E36" i="22"/>
  <c r="I1868" i="40" s="1"/>
  <c r="AT35" i="22"/>
  <c r="O1867" i="40" s="1"/>
  <c r="AN35" i="22"/>
  <c r="N1867" i="40" s="1"/>
  <c r="AH35" i="22"/>
  <c r="M1867" i="40" s="1"/>
  <c r="AB35" i="22"/>
  <c r="L1867" i="40" s="1"/>
  <c r="V35" i="22"/>
  <c r="K1867" i="40" s="1"/>
  <c r="P35" i="22"/>
  <c r="J1867" i="40" s="1"/>
  <c r="J35" i="22"/>
  <c r="I1867" i="40" s="1"/>
  <c r="AT34" i="22"/>
  <c r="O1861" i="40" s="1"/>
  <c r="AN34" i="22"/>
  <c r="N1861" i="40" s="1"/>
  <c r="AH34" i="22"/>
  <c r="M1861" i="40" s="1"/>
  <c r="AB34" i="22"/>
  <c r="L1861" i="40" s="1"/>
  <c r="V34" i="22"/>
  <c r="K1861" i="40" s="1"/>
  <c r="P34" i="22"/>
  <c r="J1861" i="40" s="1"/>
  <c r="J34" i="22"/>
  <c r="I1861" i="40" s="1"/>
  <c r="AS33" i="22"/>
  <c r="O1854" i="40" s="1"/>
  <c r="AR33" i="22"/>
  <c r="O1853" i="40" s="1"/>
  <c r="AQ33" i="22"/>
  <c r="O1852" i="40" s="1"/>
  <c r="AP33" i="22"/>
  <c r="O1851" i="40" s="1"/>
  <c r="AO33" i="22"/>
  <c r="O1850" i="40" s="1"/>
  <c r="AM33" i="22"/>
  <c r="N1854" i="40" s="1"/>
  <c r="AL33" i="22"/>
  <c r="N1853" i="40" s="1"/>
  <c r="AK33" i="22"/>
  <c r="N1852" i="40" s="1"/>
  <c r="AJ33" i="22"/>
  <c r="N1851" i="40" s="1"/>
  <c r="AI33" i="22"/>
  <c r="N1850" i="40" s="1"/>
  <c r="AG33" i="22"/>
  <c r="M1854" i="40" s="1"/>
  <c r="AF33" i="22"/>
  <c r="M1853" i="40" s="1"/>
  <c r="AE33" i="22"/>
  <c r="M1852" i="40" s="1"/>
  <c r="AD33" i="22"/>
  <c r="M1851" i="40" s="1"/>
  <c r="AC33" i="22"/>
  <c r="M1850" i="40" s="1"/>
  <c r="AA33" i="22"/>
  <c r="L1854" i="40" s="1"/>
  <c r="Z33" i="22"/>
  <c r="L1853" i="40" s="1"/>
  <c r="Y33" i="22"/>
  <c r="L1852" i="40" s="1"/>
  <c r="X33" i="22"/>
  <c r="L1851" i="40" s="1"/>
  <c r="W33" i="22"/>
  <c r="L1850" i="40" s="1"/>
  <c r="U33" i="22"/>
  <c r="K1854" i="40" s="1"/>
  <c r="T33" i="22"/>
  <c r="K1853" i="40" s="1"/>
  <c r="S33" i="22"/>
  <c r="K1852" i="40" s="1"/>
  <c r="R33" i="22"/>
  <c r="K1851" i="40" s="1"/>
  <c r="Q33" i="22"/>
  <c r="K1850" i="40" s="1"/>
  <c r="O33" i="22"/>
  <c r="J1854" i="40" s="1"/>
  <c r="N33" i="22"/>
  <c r="J1853" i="40" s="1"/>
  <c r="M33" i="22"/>
  <c r="J1852" i="40" s="1"/>
  <c r="L33" i="22"/>
  <c r="J1851" i="40" s="1"/>
  <c r="K33" i="22"/>
  <c r="I33" i="22"/>
  <c r="I1854" i="40" s="1"/>
  <c r="H33" i="22"/>
  <c r="I1853" i="40" s="1"/>
  <c r="G33" i="22"/>
  <c r="I1852" i="40" s="1"/>
  <c r="F33" i="22"/>
  <c r="I1851" i="40" s="1"/>
  <c r="E33" i="22"/>
  <c r="I1850" i="40" s="1"/>
  <c r="AT32" i="22"/>
  <c r="O1849" i="40" s="1"/>
  <c r="AN32" i="22"/>
  <c r="N1849" i="40" s="1"/>
  <c r="AH32" i="22"/>
  <c r="M1849" i="40" s="1"/>
  <c r="AB32" i="22"/>
  <c r="L1849" i="40" s="1"/>
  <c r="V32" i="22"/>
  <c r="K1849" i="40" s="1"/>
  <c r="P32" i="22"/>
  <c r="J1849" i="40" s="1"/>
  <c r="J32" i="22"/>
  <c r="I1849" i="40" s="1"/>
  <c r="AT31" i="22"/>
  <c r="O1843" i="40" s="1"/>
  <c r="AN31" i="22"/>
  <c r="N1843" i="40" s="1"/>
  <c r="AH31" i="22"/>
  <c r="M1843" i="40" s="1"/>
  <c r="AB31" i="22"/>
  <c r="L1843" i="40" s="1"/>
  <c r="V31" i="22"/>
  <c r="K1843" i="40" s="1"/>
  <c r="P31" i="22"/>
  <c r="J1843" i="40" s="1"/>
  <c r="J31" i="22"/>
  <c r="I1843" i="40" s="1"/>
  <c r="AS30" i="22"/>
  <c r="O1836" i="40" s="1"/>
  <c r="AR30" i="22"/>
  <c r="O1835" i="40" s="1"/>
  <c r="AQ30" i="22"/>
  <c r="O1834" i="40" s="1"/>
  <c r="AP30" i="22"/>
  <c r="O1833" i="40" s="1"/>
  <c r="AO30" i="22"/>
  <c r="O1832" i="40" s="1"/>
  <c r="AM30" i="22"/>
  <c r="N1836" i="40" s="1"/>
  <c r="AL30" i="22"/>
  <c r="N1835" i="40" s="1"/>
  <c r="AK30" i="22"/>
  <c r="N1834" i="40" s="1"/>
  <c r="AJ30" i="22"/>
  <c r="N1833" i="40" s="1"/>
  <c r="AI30" i="22"/>
  <c r="AG30" i="22"/>
  <c r="M1836" i="40" s="1"/>
  <c r="AF30" i="22"/>
  <c r="M1835" i="40" s="1"/>
  <c r="AE30" i="22"/>
  <c r="M1834" i="40" s="1"/>
  <c r="AD30" i="22"/>
  <c r="M1833" i="40" s="1"/>
  <c r="AC30" i="22"/>
  <c r="M1832" i="40" s="1"/>
  <c r="AA30" i="22"/>
  <c r="L1836" i="40" s="1"/>
  <c r="Z30" i="22"/>
  <c r="L1835" i="40" s="1"/>
  <c r="Y30" i="22"/>
  <c r="L1834" i="40" s="1"/>
  <c r="X30" i="22"/>
  <c r="L1833" i="40" s="1"/>
  <c r="W30" i="22"/>
  <c r="L1832" i="40" s="1"/>
  <c r="U30" i="22"/>
  <c r="K1836" i="40" s="1"/>
  <c r="T30" i="22"/>
  <c r="K1835" i="40" s="1"/>
  <c r="S30" i="22"/>
  <c r="K1834" i="40" s="1"/>
  <c r="R30" i="22"/>
  <c r="K1833" i="40" s="1"/>
  <c r="Q30" i="22"/>
  <c r="K1832" i="40" s="1"/>
  <c r="O30" i="22"/>
  <c r="J1836" i="40" s="1"/>
  <c r="N30" i="22"/>
  <c r="J1835" i="40" s="1"/>
  <c r="M30" i="22"/>
  <c r="J1834" i="40" s="1"/>
  <c r="L30" i="22"/>
  <c r="J1833" i="40" s="1"/>
  <c r="K30" i="22"/>
  <c r="J1832" i="40" s="1"/>
  <c r="I30" i="22"/>
  <c r="I1836" i="40" s="1"/>
  <c r="H30" i="22"/>
  <c r="I1835" i="40" s="1"/>
  <c r="G30" i="22"/>
  <c r="I1834" i="40" s="1"/>
  <c r="F30" i="22"/>
  <c r="I1833" i="40" s="1"/>
  <c r="E30" i="22"/>
  <c r="I1832" i="40" s="1"/>
  <c r="AT29" i="22"/>
  <c r="O1831" i="40" s="1"/>
  <c r="AN29" i="22"/>
  <c r="N1831" i="40" s="1"/>
  <c r="AH29" i="22"/>
  <c r="M1831" i="40" s="1"/>
  <c r="AB29" i="22"/>
  <c r="L1831" i="40" s="1"/>
  <c r="V29" i="22"/>
  <c r="K1831" i="40" s="1"/>
  <c r="P29" i="22"/>
  <c r="J1831" i="40" s="1"/>
  <c r="J29" i="22"/>
  <c r="I1831" i="40" s="1"/>
  <c r="AT28" i="22"/>
  <c r="O1825" i="40" s="1"/>
  <c r="AN28" i="22"/>
  <c r="N1825" i="40" s="1"/>
  <c r="AH28" i="22"/>
  <c r="M1825" i="40" s="1"/>
  <c r="AB28" i="22"/>
  <c r="L1825" i="40" s="1"/>
  <c r="V28" i="22"/>
  <c r="K1825" i="40" s="1"/>
  <c r="P28" i="22"/>
  <c r="J1825" i="40" s="1"/>
  <c r="J28" i="22"/>
  <c r="I1825" i="40" s="1"/>
  <c r="AS27" i="22"/>
  <c r="O1818" i="40" s="1"/>
  <c r="AR27" i="22"/>
  <c r="O1817" i="40" s="1"/>
  <c r="AQ27" i="22"/>
  <c r="O1816" i="40" s="1"/>
  <c r="AP27" i="22"/>
  <c r="O1815" i="40" s="1"/>
  <c r="AO27" i="22"/>
  <c r="O1814" i="40" s="1"/>
  <c r="AM27" i="22"/>
  <c r="N1818" i="40" s="1"/>
  <c r="AL27" i="22"/>
  <c r="N1817" i="40" s="1"/>
  <c r="AK27" i="22"/>
  <c r="N1816" i="40" s="1"/>
  <c r="AJ27" i="22"/>
  <c r="AI27" i="22"/>
  <c r="N1814" i="40" s="1"/>
  <c r="AG27" i="22"/>
  <c r="M1818" i="40" s="1"/>
  <c r="AF27" i="22"/>
  <c r="M1817" i="40" s="1"/>
  <c r="AE27" i="22"/>
  <c r="M1816" i="40" s="1"/>
  <c r="AD27" i="22"/>
  <c r="M1815" i="40" s="1"/>
  <c r="AC27" i="22"/>
  <c r="M1814" i="40" s="1"/>
  <c r="AA27" i="22"/>
  <c r="L1818" i="40" s="1"/>
  <c r="Z27" i="22"/>
  <c r="L1817" i="40" s="1"/>
  <c r="Y27" i="22"/>
  <c r="L1816" i="40" s="1"/>
  <c r="X27" i="22"/>
  <c r="L1815" i="40" s="1"/>
  <c r="W27" i="22"/>
  <c r="L1814" i="40" s="1"/>
  <c r="U27" i="22"/>
  <c r="K1818" i="40" s="1"/>
  <c r="T27" i="22"/>
  <c r="K1817" i="40" s="1"/>
  <c r="S27" i="22"/>
  <c r="K1816" i="40" s="1"/>
  <c r="R27" i="22"/>
  <c r="K1815" i="40" s="1"/>
  <c r="Q27" i="22"/>
  <c r="K1814" i="40" s="1"/>
  <c r="O27" i="22"/>
  <c r="J1818" i="40" s="1"/>
  <c r="N27" i="22"/>
  <c r="J1817" i="40" s="1"/>
  <c r="M27" i="22"/>
  <c r="J1816" i="40" s="1"/>
  <c r="L27" i="22"/>
  <c r="J1815" i="40" s="1"/>
  <c r="K27" i="22"/>
  <c r="J1814" i="40" s="1"/>
  <c r="I27" i="22"/>
  <c r="I1818" i="40" s="1"/>
  <c r="H27" i="22"/>
  <c r="I1817" i="40" s="1"/>
  <c r="G27" i="22"/>
  <c r="I1816" i="40" s="1"/>
  <c r="F27" i="22"/>
  <c r="I1815" i="40" s="1"/>
  <c r="E27" i="22"/>
  <c r="I1814" i="40" s="1"/>
  <c r="AT26" i="22"/>
  <c r="O1813" i="40" s="1"/>
  <c r="AN26" i="22"/>
  <c r="N1813" i="40" s="1"/>
  <c r="AH26" i="22"/>
  <c r="M1813" i="40" s="1"/>
  <c r="AB26" i="22"/>
  <c r="L1813" i="40" s="1"/>
  <c r="V26" i="22"/>
  <c r="K1813" i="40" s="1"/>
  <c r="P26" i="22"/>
  <c r="J1813" i="40" s="1"/>
  <c r="J26" i="22"/>
  <c r="I1813" i="40" s="1"/>
  <c r="AT25" i="22"/>
  <c r="O1807" i="40" s="1"/>
  <c r="AN25" i="22"/>
  <c r="N1807" i="40" s="1"/>
  <c r="AH25" i="22"/>
  <c r="M1807" i="40" s="1"/>
  <c r="AB25" i="22"/>
  <c r="L1807" i="40" s="1"/>
  <c r="V25" i="22"/>
  <c r="K1807" i="40" s="1"/>
  <c r="P25" i="22"/>
  <c r="J1807" i="40" s="1"/>
  <c r="J25" i="22"/>
  <c r="I1807" i="40" s="1"/>
  <c r="AS24" i="22"/>
  <c r="O1800" i="40" s="1"/>
  <c r="AR24" i="22"/>
  <c r="O1799" i="40" s="1"/>
  <c r="AQ24" i="22"/>
  <c r="O1798" i="40" s="1"/>
  <c r="AP24" i="22"/>
  <c r="O1797" i="40" s="1"/>
  <c r="AO24" i="22"/>
  <c r="O1796" i="40" s="1"/>
  <c r="AM24" i="22"/>
  <c r="N1800" i="40" s="1"/>
  <c r="AL24" i="22"/>
  <c r="N1799" i="40" s="1"/>
  <c r="AK24" i="22"/>
  <c r="N1798" i="40" s="1"/>
  <c r="AJ24" i="22"/>
  <c r="N1797" i="40" s="1"/>
  <c r="AI24" i="22"/>
  <c r="N1796" i="40" s="1"/>
  <c r="AG24" i="22"/>
  <c r="M1800" i="40" s="1"/>
  <c r="AF24" i="22"/>
  <c r="M1799" i="40" s="1"/>
  <c r="AE24" i="22"/>
  <c r="M1798" i="40" s="1"/>
  <c r="AD24" i="22"/>
  <c r="M1797" i="40" s="1"/>
  <c r="AC24" i="22"/>
  <c r="M1796" i="40" s="1"/>
  <c r="AA24" i="22"/>
  <c r="L1800" i="40" s="1"/>
  <c r="Z24" i="22"/>
  <c r="L1799" i="40" s="1"/>
  <c r="Y24" i="22"/>
  <c r="L1798" i="40" s="1"/>
  <c r="X24" i="22"/>
  <c r="L1797" i="40" s="1"/>
  <c r="W24" i="22"/>
  <c r="L1796" i="40" s="1"/>
  <c r="U24" i="22"/>
  <c r="K1800" i="40" s="1"/>
  <c r="T24" i="22"/>
  <c r="K1799" i="40" s="1"/>
  <c r="S24" i="22"/>
  <c r="K1798" i="40" s="1"/>
  <c r="R24" i="22"/>
  <c r="K1797" i="40" s="1"/>
  <c r="Q24" i="22"/>
  <c r="O24" i="22"/>
  <c r="J1800" i="40" s="1"/>
  <c r="N24" i="22"/>
  <c r="J1799" i="40" s="1"/>
  <c r="M24" i="22"/>
  <c r="J1798" i="40" s="1"/>
  <c r="L24" i="22"/>
  <c r="J1797" i="40" s="1"/>
  <c r="K24" i="22"/>
  <c r="J1796" i="40" s="1"/>
  <c r="I24" i="22"/>
  <c r="I1800" i="40" s="1"/>
  <c r="H24" i="22"/>
  <c r="G24" i="22"/>
  <c r="I1798" i="40" s="1"/>
  <c r="F24" i="22"/>
  <c r="I1797" i="40" s="1"/>
  <c r="E24" i="22"/>
  <c r="I1796" i="40" s="1"/>
  <c r="AT23" i="22"/>
  <c r="O1795" i="40" s="1"/>
  <c r="AN23" i="22"/>
  <c r="N1795" i="40" s="1"/>
  <c r="AH23" i="22"/>
  <c r="M1795" i="40" s="1"/>
  <c r="AB23" i="22"/>
  <c r="L1795" i="40" s="1"/>
  <c r="V23" i="22"/>
  <c r="K1795" i="40" s="1"/>
  <c r="P23" i="22"/>
  <c r="J1795" i="40" s="1"/>
  <c r="J23" i="22"/>
  <c r="I1795" i="40" s="1"/>
  <c r="AT22" i="22"/>
  <c r="O1789" i="40" s="1"/>
  <c r="AN22" i="22"/>
  <c r="N1789" i="40" s="1"/>
  <c r="AH22" i="22"/>
  <c r="M1789" i="40" s="1"/>
  <c r="AB22" i="22"/>
  <c r="L1789" i="40" s="1"/>
  <c r="V22" i="22"/>
  <c r="K1789" i="40" s="1"/>
  <c r="P22" i="22"/>
  <c r="J1789" i="40" s="1"/>
  <c r="J22" i="22"/>
  <c r="I1789" i="40" s="1"/>
  <c r="AS21" i="22"/>
  <c r="O1782" i="40" s="1"/>
  <c r="AR21" i="22"/>
  <c r="O1781" i="40" s="1"/>
  <c r="AQ21" i="22"/>
  <c r="O1780" i="40" s="1"/>
  <c r="AP21" i="22"/>
  <c r="O1779" i="40" s="1"/>
  <c r="AO21" i="22"/>
  <c r="O1778" i="40" s="1"/>
  <c r="AM21" i="22"/>
  <c r="N1782" i="40" s="1"/>
  <c r="AL21" i="22"/>
  <c r="N1781" i="40" s="1"/>
  <c r="AK21" i="22"/>
  <c r="N1780" i="40" s="1"/>
  <c r="AJ21" i="22"/>
  <c r="N1779" i="40" s="1"/>
  <c r="AI21" i="22"/>
  <c r="N1778" i="40" s="1"/>
  <c r="AG21" i="22"/>
  <c r="M1782" i="40" s="1"/>
  <c r="AF21" i="22"/>
  <c r="M1781" i="40" s="1"/>
  <c r="AE21" i="22"/>
  <c r="M1780" i="40" s="1"/>
  <c r="AD21" i="22"/>
  <c r="M1779" i="40" s="1"/>
  <c r="AC21" i="22"/>
  <c r="M1778" i="40" s="1"/>
  <c r="AA21" i="22"/>
  <c r="L1782" i="40" s="1"/>
  <c r="Z21" i="22"/>
  <c r="L1781" i="40" s="1"/>
  <c r="Y21" i="22"/>
  <c r="L1780" i="40" s="1"/>
  <c r="X21" i="22"/>
  <c r="W21" i="22"/>
  <c r="L1778" i="40" s="1"/>
  <c r="U21" i="22"/>
  <c r="K1782" i="40" s="1"/>
  <c r="T21" i="22"/>
  <c r="K1781" i="40" s="1"/>
  <c r="S21" i="22"/>
  <c r="K1780" i="40" s="1"/>
  <c r="R21" i="22"/>
  <c r="K1779" i="40" s="1"/>
  <c r="Q21" i="22"/>
  <c r="K1778" i="40" s="1"/>
  <c r="O21" i="22"/>
  <c r="J1782" i="40" s="1"/>
  <c r="N21" i="22"/>
  <c r="J1781" i="40" s="1"/>
  <c r="M21" i="22"/>
  <c r="J1780" i="40" s="1"/>
  <c r="L21" i="22"/>
  <c r="J1779" i="40" s="1"/>
  <c r="K21" i="22"/>
  <c r="J1778" i="40" s="1"/>
  <c r="I21" i="22"/>
  <c r="I1782" i="40" s="1"/>
  <c r="H21" i="22"/>
  <c r="I1781" i="40" s="1"/>
  <c r="G21" i="22"/>
  <c r="I1780" i="40" s="1"/>
  <c r="F21" i="22"/>
  <c r="I1779" i="40" s="1"/>
  <c r="E21" i="22"/>
  <c r="I1778" i="40" s="1"/>
  <c r="AT20" i="22"/>
  <c r="O1777" i="40" s="1"/>
  <c r="AN20" i="22"/>
  <c r="N1777" i="40" s="1"/>
  <c r="AH20" i="22"/>
  <c r="M1777" i="40" s="1"/>
  <c r="AB20" i="22"/>
  <c r="L1777" i="40" s="1"/>
  <c r="V20" i="22"/>
  <c r="K1777" i="40" s="1"/>
  <c r="P20" i="22"/>
  <c r="J1777" i="40" s="1"/>
  <c r="J20" i="22"/>
  <c r="I1777" i="40" s="1"/>
  <c r="AT19" i="22"/>
  <c r="O1771" i="40" s="1"/>
  <c r="AN19" i="22"/>
  <c r="N1771" i="40" s="1"/>
  <c r="AH19" i="22"/>
  <c r="M1771" i="40" s="1"/>
  <c r="AB19" i="22"/>
  <c r="L1771" i="40" s="1"/>
  <c r="V19" i="22"/>
  <c r="K1771" i="40" s="1"/>
  <c r="P19" i="22"/>
  <c r="J1771" i="40" s="1"/>
  <c r="J19" i="22"/>
  <c r="I1771" i="40" s="1"/>
  <c r="AS18" i="22"/>
  <c r="O1764" i="40" s="1"/>
  <c r="AR18" i="22"/>
  <c r="O1763" i="40" s="1"/>
  <c r="AQ18" i="22"/>
  <c r="O1762" i="40" s="1"/>
  <c r="AP18" i="22"/>
  <c r="O1761" i="40" s="1"/>
  <c r="AO18" i="22"/>
  <c r="O1760" i="40" s="1"/>
  <c r="AM18" i="22"/>
  <c r="N1764" i="40" s="1"/>
  <c r="AL18" i="22"/>
  <c r="N1763" i="40" s="1"/>
  <c r="AK18" i="22"/>
  <c r="N1762" i="40" s="1"/>
  <c r="AJ18" i="22"/>
  <c r="N1761" i="40" s="1"/>
  <c r="AI18" i="22"/>
  <c r="N1760" i="40" s="1"/>
  <c r="AG18" i="22"/>
  <c r="M1764" i="40" s="1"/>
  <c r="AF18" i="22"/>
  <c r="M1763" i="40" s="1"/>
  <c r="AE18" i="22"/>
  <c r="M1762" i="40" s="1"/>
  <c r="AD18" i="22"/>
  <c r="M1761" i="40" s="1"/>
  <c r="AC18" i="22"/>
  <c r="M1760" i="40" s="1"/>
  <c r="AA18" i="22"/>
  <c r="L1764" i="40" s="1"/>
  <c r="Z18" i="22"/>
  <c r="L1763" i="40" s="1"/>
  <c r="Y18" i="22"/>
  <c r="L1762" i="40" s="1"/>
  <c r="X18" i="22"/>
  <c r="L1761" i="40" s="1"/>
  <c r="W18" i="22"/>
  <c r="L1760" i="40" s="1"/>
  <c r="U18" i="22"/>
  <c r="K1764" i="40" s="1"/>
  <c r="T18" i="22"/>
  <c r="K1763" i="40" s="1"/>
  <c r="S18" i="22"/>
  <c r="K1762" i="40" s="1"/>
  <c r="R18" i="22"/>
  <c r="K1761" i="40" s="1"/>
  <c r="Q18" i="22"/>
  <c r="K1760" i="40" s="1"/>
  <c r="O18" i="22"/>
  <c r="J1764" i="40" s="1"/>
  <c r="N18" i="22"/>
  <c r="J1763" i="40" s="1"/>
  <c r="M18" i="22"/>
  <c r="J1762" i="40" s="1"/>
  <c r="L18" i="22"/>
  <c r="J1761" i="40" s="1"/>
  <c r="K18" i="22"/>
  <c r="I18" i="22"/>
  <c r="I1764" i="40" s="1"/>
  <c r="H18" i="22"/>
  <c r="I1763" i="40" s="1"/>
  <c r="G18" i="22"/>
  <c r="I1762" i="40" s="1"/>
  <c r="F18" i="22"/>
  <c r="I1761" i="40" s="1"/>
  <c r="E18" i="22"/>
  <c r="I1760" i="40" s="1"/>
  <c r="AT17" i="22"/>
  <c r="O1759" i="40" s="1"/>
  <c r="AN17" i="22"/>
  <c r="N1759" i="40" s="1"/>
  <c r="AH17" i="22"/>
  <c r="M1759" i="40" s="1"/>
  <c r="AB17" i="22"/>
  <c r="L1759" i="40" s="1"/>
  <c r="V17" i="22"/>
  <c r="K1759" i="40" s="1"/>
  <c r="P17" i="22"/>
  <c r="J1759" i="40" s="1"/>
  <c r="J17" i="22"/>
  <c r="I1759" i="40" s="1"/>
  <c r="AT16" i="22"/>
  <c r="O1753" i="40" s="1"/>
  <c r="AN16" i="22"/>
  <c r="N1753" i="40" s="1"/>
  <c r="AH16" i="22"/>
  <c r="M1753" i="40" s="1"/>
  <c r="AB16" i="22"/>
  <c r="L1753" i="40" s="1"/>
  <c r="V16" i="22"/>
  <c r="K1753" i="40" s="1"/>
  <c r="P16" i="22"/>
  <c r="J1753" i="40" s="1"/>
  <c r="J16" i="22"/>
  <c r="I1753" i="40" s="1"/>
  <c r="AS15" i="22"/>
  <c r="O1746" i="40" s="1"/>
  <c r="AR15" i="22"/>
  <c r="O1745" i="40" s="1"/>
  <c r="AQ15" i="22"/>
  <c r="O1744" i="40" s="1"/>
  <c r="AP15" i="22"/>
  <c r="O1743" i="40" s="1"/>
  <c r="AO15" i="22"/>
  <c r="O1742" i="40" s="1"/>
  <c r="AM15" i="22"/>
  <c r="N1746" i="40" s="1"/>
  <c r="AL15" i="22"/>
  <c r="N1745" i="40" s="1"/>
  <c r="AK15" i="22"/>
  <c r="N1744" i="40" s="1"/>
  <c r="AJ15" i="22"/>
  <c r="N1743" i="40" s="1"/>
  <c r="AI15" i="22"/>
  <c r="N1742" i="40" s="1"/>
  <c r="AG15" i="22"/>
  <c r="M1746" i="40" s="1"/>
  <c r="AF15" i="22"/>
  <c r="M1745" i="40" s="1"/>
  <c r="AE15" i="22"/>
  <c r="M1744" i="40" s="1"/>
  <c r="AD15" i="22"/>
  <c r="M1743" i="40" s="1"/>
  <c r="AC15" i="22"/>
  <c r="M1742" i="40" s="1"/>
  <c r="AA15" i="22"/>
  <c r="L1746" i="40" s="1"/>
  <c r="Z15" i="22"/>
  <c r="L1745" i="40" s="1"/>
  <c r="Y15" i="22"/>
  <c r="L1744" i="40" s="1"/>
  <c r="X15" i="22"/>
  <c r="L1743" i="40" s="1"/>
  <c r="W15" i="22"/>
  <c r="L1742" i="40" s="1"/>
  <c r="U15" i="22"/>
  <c r="K1746" i="40" s="1"/>
  <c r="T15" i="22"/>
  <c r="K1745" i="40" s="1"/>
  <c r="S15" i="22"/>
  <c r="K1744" i="40" s="1"/>
  <c r="R15" i="22"/>
  <c r="K1743" i="40" s="1"/>
  <c r="Q15" i="22"/>
  <c r="K1742" i="40" s="1"/>
  <c r="O15" i="22"/>
  <c r="J1746" i="40" s="1"/>
  <c r="N15" i="22"/>
  <c r="J1745" i="40" s="1"/>
  <c r="M15" i="22"/>
  <c r="J1744" i="40" s="1"/>
  <c r="L15" i="22"/>
  <c r="J1743" i="40" s="1"/>
  <c r="K15" i="22"/>
  <c r="J1742" i="40" s="1"/>
  <c r="I15" i="22"/>
  <c r="I1746" i="40" s="1"/>
  <c r="H15" i="22"/>
  <c r="I1745" i="40" s="1"/>
  <c r="G15" i="22"/>
  <c r="I1744" i="40" s="1"/>
  <c r="F15" i="22"/>
  <c r="I1743" i="40" s="1"/>
  <c r="E15" i="22"/>
  <c r="I1742" i="40" s="1"/>
  <c r="AT14" i="22"/>
  <c r="O1741" i="40" s="1"/>
  <c r="AN14" i="22"/>
  <c r="N1741" i="40" s="1"/>
  <c r="AH14" i="22"/>
  <c r="M1741" i="40" s="1"/>
  <c r="AB14" i="22"/>
  <c r="L1741" i="40" s="1"/>
  <c r="V14" i="22"/>
  <c r="K1741" i="40" s="1"/>
  <c r="P14" i="22"/>
  <c r="J1741" i="40" s="1"/>
  <c r="J14" i="22"/>
  <c r="I1741" i="40" s="1"/>
  <c r="AT13" i="22"/>
  <c r="O1735" i="40" s="1"/>
  <c r="AN13" i="22"/>
  <c r="N1735" i="40" s="1"/>
  <c r="AH13" i="22"/>
  <c r="M1735" i="40" s="1"/>
  <c r="AB13" i="22"/>
  <c r="L1735" i="40" s="1"/>
  <c r="V13" i="22"/>
  <c r="K1735" i="40" s="1"/>
  <c r="P13" i="22"/>
  <c r="J1735" i="40" s="1"/>
  <c r="J13" i="22"/>
  <c r="I1735" i="40" s="1"/>
  <c r="AS12" i="22"/>
  <c r="O1728" i="40" s="1"/>
  <c r="AR12" i="22"/>
  <c r="O1727" i="40" s="1"/>
  <c r="AQ12" i="22"/>
  <c r="O1726" i="40" s="1"/>
  <c r="AP12" i="22"/>
  <c r="O1725" i="40" s="1"/>
  <c r="AO12" i="22"/>
  <c r="O1724" i="40" s="1"/>
  <c r="AM12" i="22"/>
  <c r="N1728" i="40" s="1"/>
  <c r="AL12" i="22"/>
  <c r="N1727" i="40" s="1"/>
  <c r="AK12" i="22"/>
  <c r="N1726" i="40" s="1"/>
  <c r="AJ12" i="22"/>
  <c r="N1725" i="40" s="1"/>
  <c r="AI12" i="22"/>
  <c r="N1724" i="40" s="1"/>
  <c r="AG12" i="22"/>
  <c r="M1728" i="40" s="1"/>
  <c r="AF12" i="22"/>
  <c r="M1727" i="40" s="1"/>
  <c r="AE12" i="22"/>
  <c r="M1726" i="40" s="1"/>
  <c r="AD12" i="22"/>
  <c r="M1725" i="40" s="1"/>
  <c r="AC12" i="22"/>
  <c r="M1724" i="40" s="1"/>
  <c r="AA12" i="22"/>
  <c r="Z12" i="22"/>
  <c r="L1727" i="40" s="1"/>
  <c r="Y12" i="22"/>
  <c r="L1726" i="40" s="1"/>
  <c r="X12" i="22"/>
  <c r="L1725" i="40" s="1"/>
  <c r="W12" i="22"/>
  <c r="L1724" i="40" s="1"/>
  <c r="U12" i="22"/>
  <c r="K1728" i="40" s="1"/>
  <c r="T12" i="22"/>
  <c r="K1727" i="40" s="1"/>
  <c r="S12" i="22"/>
  <c r="K1726" i="40" s="1"/>
  <c r="R12" i="22"/>
  <c r="K1725" i="40" s="1"/>
  <c r="Q12" i="22"/>
  <c r="K1724" i="40" s="1"/>
  <c r="O12" i="22"/>
  <c r="J1728" i="40" s="1"/>
  <c r="N12" i="22"/>
  <c r="J1727" i="40" s="1"/>
  <c r="M12" i="22"/>
  <c r="L12" i="22"/>
  <c r="J1725" i="40" s="1"/>
  <c r="K12" i="22"/>
  <c r="J1724" i="40" s="1"/>
  <c r="I12" i="22"/>
  <c r="I1728" i="40" s="1"/>
  <c r="H12" i="22"/>
  <c r="I1727" i="40" s="1"/>
  <c r="G12" i="22"/>
  <c r="I1726" i="40" s="1"/>
  <c r="F12" i="22"/>
  <c r="I1725" i="40" s="1"/>
  <c r="E12" i="22"/>
  <c r="I1724" i="40" s="1"/>
  <c r="AT11" i="22"/>
  <c r="O1723" i="40" s="1"/>
  <c r="AN11" i="22"/>
  <c r="N1723" i="40" s="1"/>
  <c r="AH11" i="22"/>
  <c r="M1723" i="40" s="1"/>
  <c r="AB11" i="22"/>
  <c r="L1723" i="40" s="1"/>
  <c r="V11" i="22"/>
  <c r="K1723" i="40" s="1"/>
  <c r="P11" i="22"/>
  <c r="J1723" i="40" s="1"/>
  <c r="J11" i="22"/>
  <c r="I1723" i="40" s="1"/>
  <c r="AT10" i="22"/>
  <c r="O1717" i="40" s="1"/>
  <c r="AN10" i="22"/>
  <c r="N1717" i="40" s="1"/>
  <c r="AH10" i="22"/>
  <c r="M1717" i="40" s="1"/>
  <c r="AB10" i="22"/>
  <c r="L1717" i="40" s="1"/>
  <c r="V10" i="22"/>
  <c r="K1717" i="40" s="1"/>
  <c r="P10" i="22"/>
  <c r="J1717" i="40" s="1"/>
  <c r="J10" i="22"/>
  <c r="I1717" i="40" s="1"/>
  <c r="O161" i="21"/>
  <c r="J1698" i="40" s="1"/>
  <c r="N161" i="21"/>
  <c r="J1697" i="40" s="1"/>
  <c r="M161" i="21"/>
  <c r="J1696" i="40" s="1"/>
  <c r="L161" i="21"/>
  <c r="J1695" i="40" s="1"/>
  <c r="K161" i="21"/>
  <c r="J1694" i="40" s="1"/>
  <c r="I161" i="21"/>
  <c r="I1698" i="40" s="1"/>
  <c r="H161" i="21"/>
  <c r="I1697" i="40" s="1"/>
  <c r="G161" i="21"/>
  <c r="I1696" i="40" s="1"/>
  <c r="F161" i="21"/>
  <c r="I1695" i="40" s="1"/>
  <c r="E161" i="21"/>
  <c r="I1694" i="40" s="1"/>
  <c r="P158" i="21"/>
  <c r="J1693" i="40" s="1"/>
  <c r="J158" i="21"/>
  <c r="I1693" i="40" s="1"/>
  <c r="P157" i="21"/>
  <c r="J1687" i="40" s="1"/>
  <c r="J157" i="21"/>
  <c r="I1687" i="40" s="1"/>
  <c r="P156" i="21"/>
  <c r="J1681" i="40" s="1"/>
  <c r="J156" i="21"/>
  <c r="I1681" i="40" s="1"/>
  <c r="P155" i="21"/>
  <c r="J1675" i="40" s="1"/>
  <c r="J155" i="21"/>
  <c r="I1675" i="40" s="1"/>
  <c r="P154" i="21"/>
  <c r="J1669" i="40" s="1"/>
  <c r="J154" i="21"/>
  <c r="I1669" i="40" s="1"/>
  <c r="P153" i="21"/>
  <c r="J1663" i="40" s="1"/>
  <c r="J153" i="21"/>
  <c r="I1663" i="40" s="1"/>
  <c r="P152" i="21"/>
  <c r="J1657" i="40" s="1"/>
  <c r="J152" i="21"/>
  <c r="I1657" i="40" s="1"/>
  <c r="P151" i="21"/>
  <c r="J1651" i="40" s="1"/>
  <c r="J151" i="21"/>
  <c r="I1651" i="40" s="1"/>
  <c r="P150" i="21"/>
  <c r="J1645" i="40" s="1"/>
  <c r="J150" i="21"/>
  <c r="I1645" i="40" s="1"/>
  <c r="P149" i="21"/>
  <c r="J1639" i="40" s="1"/>
  <c r="J149" i="21"/>
  <c r="I1639" i="40" s="1"/>
  <c r="P148" i="21"/>
  <c r="J1633" i="40" s="1"/>
  <c r="J148" i="21"/>
  <c r="I1633" i="40" s="1"/>
  <c r="O145" i="21"/>
  <c r="J1626" i="40" s="1"/>
  <c r="N145" i="21"/>
  <c r="J1625" i="40" s="1"/>
  <c r="M145" i="21"/>
  <c r="J1624" i="40" s="1"/>
  <c r="L145" i="21"/>
  <c r="J1623" i="40" s="1"/>
  <c r="K145" i="21"/>
  <c r="J1622" i="40" s="1"/>
  <c r="I145" i="21"/>
  <c r="I1626" i="40" s="1"/>
  <c r="H145" i="21"/>
  <c r="I1625" i="40" s="1"/>
  <c r="G145" i="21"/>
  <c r="I1624" i="40" s="1"/>
  <c r="F145" i="21"/>
  <c r="I1623" i="40" s="1"/>
  <c r="E145" i="21"/>
  <c r="I1622" i="40" s="1"/>
  <c r="P144" i="21"/>
  <c r="J1621" i="40" s="1"/>
  <c r="J144" i="21"/>
  <c r="I1621" i="40" s="1"/>
  <c r="P143" i="21"/>
  <c r="J1615" i="40" s="1"/>
  <c r="J143" i="21"/>
  <c r="I1615" i="40" s="1"/>
  <c r="O140" i="21"/>
  <c r="J1608" i="40" s="1"/>
  <c r="N140" i="21"/>
  <c r="J1607" i="40" s="1"/>
  <c r="M140" i="21"/>
  <c r="J1606" i="40" s="1"/>
  <c r="L140" i="21"/>
  <c r="J1605" i="40" s="1"/>
  <c r="K140" i="21"/>
  <c r="J1604" i="40" s="1"/>
  <c r="I140" i="21"/>
  <c r="I1608" i="40" s="1"/>
  <c r="H140" i="21"/>
  <c r="I1607" i="40" s="1"/>
  <c r="G140" i="21"/>
  <c r="I1606" i="40" s="1"/>
  <c r="F140" i="21"/>
  <c r="I1605" i="40" s="1"/>
  <c r="E140" i="21"/>
  <c r="I1604" i="40" s="1"/>
  <c r="P139" i="21"/>
  <c r="J1603" i="40" s="1"/>
  <c r="J139" i="21"/>
  <c r="I1603" i="40" s="1"/>
  <c r="P138" i="21"/>
  <c r="J1597" i="40" s="1"/>
  <c r="J138" i="21"/>
  <c r="I1597" i="40" s="1"/>
  <c r="O137" i="21"/>
  <c r="J1590" i="40" s="1"/>
  <c r="N137" i="21"/>
  <c r="J1589" i="40" s="1"/>
  <c r="M137" i="21"/>
  <c r="J1588" i="40" s="1"/>
  <c r="L137" i="21"/>
  <c r="J1587" i="40" s="1"/>
  <c r="K137" i="21"/>
  <c r="J1586" i="40" s="1"/>
  <c r="I137" i="21"/>
  <c r="I1590" i="40" s="1"/>
  <c r="H137" i="21"/>
  <c r="I1589" i="40" s="1"/>
  <c r="G137" i="21"/>
  <c r="I1588" i="40" s="1"/>
  <c r="F137" i="21"/>
  <c r="I1587" i="40" s="1"/>
  <c r="E137" i="21"/>
  <c r="I1586" i="40" s="1"/>
  <c r="P136" i="21"/>
  <c r="J1585" i="40" s="1"/>
  <c r="J136" i="21"/>
  <c r="I1585" i="40" s="1"/>
  <c r="P135" i="21"/>
  <c r="J1579" i="40" s="1"/>
  <c r="J135" i="21"/>
  <c r="I1579" i="40" s="1"/>
  <c r="O134" i="21"/>
  <c r="J1572" i="40" s="1"/>
  <c r="N134" i="21"/>
  <c r="J1571" i="40" s="1"/>
  <c r="M134" i="21"/>
  <c r="J1570" i="40" s="1"/>
  <c r="L134" i="21"/>
  <c r="J1569" i="40" s="1"/>
  <c r="K134" i="21"/>
  <c r="J1568" i="40" s="1"/>
  <c r="I134" i="21"/>
  <c r="I1572" i="40" s="1"/>
  <c r="H134" i="21"/>
  <c r="I1571" i="40" s="1"/>
  <c r="G134" i="21"/>
  <c r="I1570" i="40" s="1"/>
  <c r="F134" i="21"/>
  <c r="I1569" i="40" s="1"/>
  <c r="E134" i="21"/>
  <c r="I1568" i="40" s="1"/>
  <c r="P133" i="21"/>
  <c r="J1567" i="40" s="1"/>
  <c r="J133" i="21"/>
  <c r="I1567" i="40" s="1"/>
  <c r="P132" i="21"/>
  <c r="J1561" i="40" s="1"/>
  <c r="J132" i="21"/>
  <c r="I1561" i="40" s="1"/>
  <c r="O129" i="21"/>
  <c r="J1554" i="40" s="1"/>
  <c r="N129" i="21"/>
  <c r="J1553" i="40" s="1"/>
  <c r="M129" i="21"/>
  <c r="J1552" i="40" s="1"/>
  <c r="L129" i="21"/>
  <c r="J1551" i="40" s="1"/>
  <c r="K129" i="21"/>
  <c r="J1550" i="40" s="1"/>
  <c r="I129" i="21"/>
  <c r="I1554" i="40" s="1"/>
  <c r="H129" i="21"/>
  <c r="I1553" i="40" s="1"/>
  <c r="G129" i="21"/>
  <c r="I1552" i="40" s="1"/>
  <c r="F129" i="21"/>
  <c r="I1551" i="40" s="1"/>
  <c r="E129" i="21"/>
  <c r="I1550" i="40" s="1"/>
  <c r="P128" i="21"/>
  <c r="J1549" i="40" s="1"/>
  <c r="J128" i="21"/>
  <c r="I1549" i="40" s="1"/>
  <c r="P127" i="21"/>
  <c r="J1543" i="40" s="1"/>
  <c r="J127" i="21"/>
  <c r="I1543" i="40" s="1"/>
  <c r="O126" i="21"/>
  <c r="J1536" i="40" s="1"/>
  <c r="N126" i="21"/>
  <c r="J1535" i="40" s="1"/>
  <c r="M126" i="21"/>
  <c r="J1534" i="40" s="1"/>
  <c r="L126" i="21"/>
  <c r="J1533" i="40" s="1"/>
  <c r="K126" i="21"/>
  <c r="J1532" i="40" s="1"/>
  <c r="I126" i="21"/>
  <c r="I1536" i="40" s="1"/>
  <c r="H126" i="21"/>
  <c r="I1535" i="40" s="1"/>
  <c r="G126" i="21"/>
  <c r="I1534" i="40" s="1"/>
  <c r="F126" i="21"/>
  <c r="E126" i="21"/>
  <c r="I1532" i="40" s="1"/>
  <c r="P125" i="21"/>
  <c r="J1531" i="40" s="1"/>
  <c r="J125" i="21"/>
  <c r="I1531" i="40" s="1"/>
  <c r="P124" i="21"/>
  <c r="J1525" i="40" s="1"/>
  <c r="J124" i="21"/>
  <c r="I1525" i="40" s="1"/>
  <c r="O123" i="21"/>
  <c r="J1518" i="40" s="1"/>
  <c r="N123" i="21"/>
  <c r="J1517" i="40" s="1"/>
  <c r="M123" i="21"/>
  <c r="J1516" i="40" s="1"/>
  <c r="L123" i="21"/>
  <c r="J1515" i="40" s="1"/>
  <c r="K123" i="21"/>
  <c r="J1514" i="40" s="1"/>
  <c r="I123" i="21"/>
  <c r="I1518" i="40" s="1"/>
  <c r="H123" i="21"/>
  <c r="I1517" i="40" s="1"/>
  <c r="G123" i="21"/>
  <c r="I1516" i="40" s="1"/>
  <c r="F123" i="21"/>
  <c r="I1515" i="40" s="1"/>
  <c r="E123" i="21"/>
  <c r="I1514" i="40" s="1"/>
  <c r="P122" i="21"/>
  <c r="J1513" i="40" s="1"/>
  <c r="J122" i="21"/>
  <c r="I1513" i="40" s="1"/>
  <c r="P121" i="21"/>
  <c r="J1507" i="40" s="1"/>
  <c r="J121" i="21"/>
  <c r="I1507" i="40" s="1"/>
  <c r="O120" i="21"/>
  <c r="J1500" i="40" s="1"/>
  <c r="N120" i="21"/>
  <c r="J1499" i="40" s="1"/>
  <c r="M120" i="21"/>
  <c r="J1498" i="40" s="1"/>
  <c r="L120" i="21"/>
  <c r="J1497" i="40" s="1"/>
  <c r="K120" i="21"/>
  <c r="J1496" i="40" s="1"/>
  <c r="I120" i="21"/>
  <c r="I1500" i="40" s="1"/>
  <c r="H120" i="21"/>
  <c r="I1499" i="40" s="1"/>
  <c r="G120" i="21"/>
  <c r="I1498" i="40" s="1"/>
  <c r="F120" i="21"/>
  <c r="I1497" i="40" s="1"/>
  <c r="E120" i="21"/>
  <c r="I1496" i="40" s="1"/>
  <c r="P119" i="21"/>
  <c r="J1495" i="40" s="1"/>
  <c r="J119" i="21"/>
  <c r="I1495" i="40" s="1"/>
  <c r="P118" i="21"/>
  <c r="J1489" i="40" s="1"/>
  <c r="J118" i="21"/>
  <c r="I1489" i="40" s="1"/>
  <c r="O117" i="21"/>
  <c r="J1482" i="40" s="1"/>
  <c r="N117" i="21"/>
  <c r="J1481" i="40" s="1"/>
  <c r="M117" i="21"/>
  <c r="J1480" i="40" s="1"/>
  <c r="L117" i="21"/>
  <c r="J1479" i="40" s="1"/>
  <c r="K117" i="21"/>
  <c r="J1478" i="40" s="1"/>
  <c r="I117" i="21"/>
  <c r="I1482" i="40" s="1"/>
  <c r="H117" i="21"/>
  <c r="I1481" i="40" s="1"/>
  <c r="G117" i="21"/>
  <c r="I1480" i="40" s="1"/>
  <c r="F117" i="21"/>
  <c r="E117" i="21"/>
  <c r="I1478" i="40" s="1"/>
  <c r="P116" i="21"/>
  <c r="J1477" i="40" s="1"/>
  <c r="J116" i="21"/>
  <c r="I1477" i="40" s="1"/>
  <c r="P115" i="21"/>
  <c r="J1471" i="40" s="1"/>
  <c r="J115" i="21"/>
  <c r="I1471" i="40" s="1"/>
  <c r="O114" i="21"/>
  <c r="N114" i="21"/>
  <c r="M114" i="21"/>
  <c r="L114" i="21"/>
  <c r="K114" i="21"/>
  <c r="I114" i="21"/>
  <c r="H114" i="21"/>
  <c r="G114" i="21"/>
  <c r="F114" i="21"/>
  <c r="I1461" i="40" s="1"/>
  <c r="E114" i="21"/>
  <c r="P113" i="21"/>
  <c r="J1459" i="40" s="1"/>
  <c r="J113" i="21"/>
  <c r="I1459" i="40" s="1"/>
  <c r="P112" i="21"/>
  <c r="J1453" i="40" s="1"/>
  <c r="J112" i="21"/>
  <c r="I1453" i="40" s="1"/>
  <c r="O111" i="21"/>
  <c r="J1446" i="40" s="1"/>
  <c r="N111" i="21"/>
  <c r="J1445" i="40" s="1"/>
  <c r="M111" i="21"/>
  <c r="J1444" i="40" s="1"/>
  <c r="L111" i="21"/>
  <c r="J1443" i="40" s="1"/>
  <c r="K111" i="21"/>
  <c r="I111" i="21"/>
  <c r="I1446" i="40" s="1"/>
  <c r="H111" i="21"/>
  <c r="I1445" i="40" s="1"/>
  <c r="G111" i="21"/>
  <c r="I1444" i="40" s="1"/>
  <c r="F111" i="21"/>
  <c r="I1443" i="40" s="1"/>
  <c r="E111" i="21"/>
  <c r="I1442" i="40" s="1"/>
  <c r="P110" i="21"/>
  <c r="J1441" i="40" s="1"/>
  <c r="J110" i="21"/>
  <c r="I1441" i="40" s="1"/>
  <c r="P109" i="21"/>
  <c r="J1435" i="40" s="1"/>
  <c r="J109" i="21"/>
  <c r="I1435" i="40" s="1"/>
  <c r="O108" i="21"/>
  <c r="J1428" i="40" s="1"/>
  <c r="N108" i="21"/>
  <c r="J1427" i="40" s="1"/>
  <c r="M108" i="21"/>
  <c r="J1426" i="40" s="1"/>
  <c r="L108" i="21"/>
  <c r="J1425" i="40" s="1"/>
  <c r="K108" i="21"/>
  <c r="J1424" i="40" s="1"/>
  <c r="I108" i="21"/>
  <c r="I1428" i="40" s="1"/>
  <c r="H108" i="21"/>
  <c r="I1427" i="40" s="1"/>
  <c r="G108" i="21"/>
  <c r="I1426" i="40" s="1"/>
  <c r="F108" i="21"/>
  <c r="I1425" i="40" s="1"/>
  <c r="E108" i="21"/>
  <c r="I1424" i="40" s="1"/>
  <c r="P107" i="21"/>
  <c r="J1423" i="40" s="1"/>
  <c r="J107" i="21"/>
  <c r="I1423" i="40" s="1"/>
  <c r="P106" i="21"/>
  <c r="J1417" i="40" s="1"/>
  <c r="J106" i="21"/>
  <c r="I1417" i="40" s="1"/>
  <c r="O105" i="21"/>
  <c r="J1410" i="40" s="1"/>
  <c r="N105" i="21"/>
  <c r="M105" i="21"/>
  <c r="J1408" i="40" s="1"/>
  <c r="L105" i="21"/>
  <c r="J1407" i="40" s="1"/>
  <c r="K105" i="21"/>
  <c r="J1406" i="40" s="1"/>
  <c r="I105" i="21"/>
  <c r="I1410" i="40" s="1"/>
  <c r="H105" i="21"/>
  <c r="I1409" i="40" s="1"/>
  <c r="G105" i="21"/>
  <c r="I1408" i="40" s="1"/>
  <c r="F105" i="21"/>
  <c r="I1407" i="40" s="1"/>
  <c r="E105" i="21"/>
  <c r="P104" i="21"/>
  <c r="J1405" i="40" s="1"/>
  <c r="J104" i="21"/>
  <c r="I1405" i="40" s="1"/>
  <c r="P103" i="21"/>
  <c r="J1399" i="40" s="1"/>
  <c r="J103" i="21"/>
  <c r="I1399" i="40" s="1"/>
  <c r="O99" i="21"/>
  <c r="I99" i="21"/>
  <c r="P98" i="21"/>
  <c r="J1389" i="40" s="1"/>
  <c r="J98" i="21"/>
  <c r="I1389" i="40" s="1"/>
  <c r="P97" i="21"/>
  <c r="J1387" i="40" s="1"/>
  <c r="J97" i="21"/>
  <c r="I1387" i="40" s="1"/>
  <c r="O96" i="21"/>
  <c r="J1384" i="40" s="1"/>
  <c r="I96" i="21"/>
  <c r="P95" i="21"/>
  <c r="J1383" i="40" s="1"/>
  <c r="J95" i="21"/>
  <c r="I1383" i="40" s="1"/>
  <c r="P94" i="21"/>
  <c r="J1381" i="40" s="1"/>
  <c r="J94" i="21"/>
  <c r="I1381" i="40" s="1"/>
  <c r="O93" i="21"/>
  <c r="I93" i="21"/>
  <c r="P92" i="21"/>
  <c r="J1377" i="40" s="1"/>
  <c r="J92" i="21"/>
  <c r="I1377" i="40" s="1"/>
  <c r="P91" i="21"/>
  <c r="J1375" i="40" s="1"/>
  <c r="J91" i="21"/>
  <c r="I1375" i="40" s="1"/>
  <c r="O90" i="21"/>
  <c r="J1372" i="40" s="1"/>
  <c r="I90" i="21"/>
  <c r="P89" i="21"/>
  <c r="J1371" i="40" s="1"/>
  <c r="J89" i="21"/>
  <c r="I1371" i="40" s="1"/>
  <c r="P88" i="21"/>
  <c r="J1369" i="40" s="1"/>
  <c r="J88" i="21"/>
  <c r="I1369" i="40" s="1"/>
  <c r="O87" i="21"/>
  <c r="I87" i="21"/>
  <c r="P86" i="21"/>
  <c r="J1365" i="40" s="1"/>
  <c r="J86" i="21"/>
  <c r="I1365" i="40" s="1"/>
  <c r="P85" i="21"/>
  <c r="J1363" i="40" s="1"/>
  <c r="J85" i="21"/>
  <c r="I1363" i="40" s="1"/>
  <c r="O84" i="21"/>
  <c r="I84" i="21"/>
  <c r="P83" i="21"/>
  <c r="J1359" i="40" s="1"/>
  <c r="J83" i="21"/>
  <c r="I1359" i="40" s="1"/>
  <c r="P82" i="21"/>
  <c r="J1357" i="40" s="1"/>
  <c r="J82" i="21"/>
  <c r="I1357" i="40" s="1"/>
  <c r="O81" i="21"/>
  <c r="I81" i="21"/>
  <c r="P80" i="21"/>
  <c r="J1353" i="40" s="1"/>
  <c r="J80" i="21"/>
  <c r="I1353" i="40" s="1"/>
  <c r="P79" i="21"/>
  <c r="J1351" i="40" s="1"/>
  <c r="J79" i="21"/>
  <c r="I1351" i="40" s="1"/>
  <c r="O78" i="21"/>
  <c r="I78" i="21"/>
  <c r="P77" i="21"/>
  <c r="J1347" i="40" s="1"/>
  <c r="J77" i="21"/>
  <c r="I1347" i="40" s="1"/>
  <c r="P76" i="21"/>
  <c r="J1345" i="40" s="1"/>
  <c r="J76" i="21"/>
  <c r="I1345" i="40" s="1"/>
  <c r="O75" i="21"/>
  <c r="I75" i="21"/>
  <c r="P74" i="21"/>
  <c r="J1341" i="40" s="1"/>
  <c r="J74" i="21"/>
  <c r="I1341" i="40" s="1"/>
  <c r="P73" i="21"/>
  <c r="J1339" i="40" s="1"/>
  <c r="J73" i="21"/>
  <c r="I1339" i="40" s="1"/>
  <c r="O72" i="21"/>
  <c r="I72" i="21"/>
  <c r="P71" i="21"/>
  <c r="J1335" i="40" s="1"/>
  <c r="J71" i="21"/>
  <c r="I1335" i="40" s="1"/>
  <c r="P70" i="21"/>
  <c r="J1333" i="40" s="1"/>
  <c r="J70" i="21"/>
  <c r="I1333" i="40" s="1"/>
  <c r="O66" i="21"/>
  <c r="J1324" i="40" s="1"/>
  <c r="N66" i="21"/>
  <c r="J1323" i="40" s="1"/>
  <c r="M66" i="21"/>
  <c r="J1322" i="40" s="1"/>
  <c r="L66" i="21"/>
  <c r="J1321" i="40" s="1"/>
  <c r="K66" i="21"/>
  <c r="J1320" i="40" s="1"/>
  <c r="I66" i="21"/>
  <c r="I1324" i="40" s="1"/>
  <c r="H66" i="21"/>
  <c r="I1323" i="40" s="1"/>
  <c r="G66" i="21"/>
  <c r="I1322" i="40" s="1"/>
  <c r="F66" i="21"/>
  <c r="I1321" i="40" s="1"/>
  <c r="E66" i="21"/>
  <c r="I1320" i="40" s="1"/>
  <c r="P65" i="21"/>
  <c r="J1319" i="40" s="1"/>
  <c r="J65" i="21"/>
  <c r="I1319" i="40" s="1"/>
  <c r="P64" i="21"/>
  <c r="J1313" i="40" s="1"/>
  <c r="J64" i="21"/>
  <c r="I1313" i="40" s="1"/>
  <c r="O63" i="21"/>
  <c r="J1306" i="40" s="1"/>
  <c r="N63" i="21"/>
  <c r="J1305" i="40" s="1"/>
  <c r="M63" i="21"/>
  <c r="J1304" i="40" s="1"/>
  <c r="L63" i="21"/>
  <c r="J1303" i="40" s="1"/>
  <c r="K63" i="21"/>
  <c r="J1302" i="40" s="1"/>
  <c r="I63" i="21"/>
  <c r="I1306" i="40" s="1"/>
  <c r="H63" i="21"/>
  <c r="I1305" i="40" s="1"/>
  <c r="G63" i="21"/>
  <c r="I1304" i="40" s="1"/>
  <c r="F63" i="21"/>
  <c r="I1303" i="40" s="1"/>
  <c r="E63" i="21"/>
  <c r="I1302" i="40" s="1"/>
  <c r="P62" i="21"/>
  <c r="J1301" i="40" s="1"/>
  <c r="J62" i="21"/>
  <c r="I1301" i="40" s="1"/>
  <c r="P61" i="21"/>
  <c r="J1295" i="40" s="1"/>
  <c r="J61" i="21"/>
  <c r="I1295" i="40" s="1"/>
  <c r="O60" i="21"/>
  <c r="J1288" i="40" s="1"/>
  <c r="N60" i="21"/>
  <c r="J1287" i="40" s="1"/>
  <c r="M60" i="21"/>
  <c r="J1286" i="40" s="1"/>
  <c r="L60" i="21"/>
  <c r="J1285" i="40" s="1"/>
  <c r="K60" i="21"/>
  <c r="J1284" i="40" s="1"/>
  <c r="I60" i="21"/>
  <c r="I1288" i="40" s="1"/>
  <c r="H60" i="21"/>
  <c r="I1287" i="40" s="1"/>
  <c r="G60" i="21"/>
  <c r="I1286" i="40" s="1"/>
  <c r="F60" i="21"/>
  <c r="I1285" i="40" s="1"/>
  <c r="E60" i="21"/>
  <c r="I1284" i="40" s="1"/>
  <c r="P59" i="21"/>
  <c r="J1283" i="40" s="1"/>
  <c r="J59" i="21"/>
  <c r="I1283" i="40" s="1"/>
  <c r="P58" i="21"/>
  <c r="J1277" i="40" s="1"/>
  <c r="J58" i="21"/>
  <c r="I1277" i="40" s="1"/>
  <c r="O57" i="21"/>
  <c r="J1270" i="40" s="1"/>
  <c r="N57" i="21"/>
  <c r="J1269" i="40" s="1"/>
  <c r="M57" i="21"/>
  <c r="J1268" i="40" s="1"/>
  <c r="L57" i="21"/>
  <c r="J1267" i="40" s="1"/>
  <c r="K57" i="21"/>
  <c r="J1266" i="40" s="1"/>
  <c r="I57" i="21"/>
  <c r="I1270" i="40" s="1"/>
  <c r="H57" i="21"/>
  <c r="I1269" i="40" s="1"/>
  <c r="G57" i="21"/>
  <c r="I1268" i="40" s="1"/>
  <c r="F57" i="21"/>
  <c r="I1267" i="40" s="1"/>
  <c r="E57" i="21"/>
  <c r="I1266" i="40" s="1"/>
  <c r="P56" i="21"/>
  <c r="J1265" i="40" s="1"/>
  <c r="J56" i="21"/>
  <c r="I1265" i="40" s="1"/>
  <c r="P55" i="21"/>
  <c r="J1259" i="40" s="1"/>
  <c r="J55" i="21"/>
  <c r="I1259" i="40" s="1"/>
  <c r="O54" i="21"/>
  <c r="J1252" i="40" s="1"/>
  <c r="N54" i="21"/>
  <c r="J1251" i="40" s="1"/>
  <c r="M54" i="21"/>
  <c r="J1250" i="40" s="1"/>
  <c r="L54" i="21"/>
  <c r="J1249" i="40" s="1"/>
  <c r="K54" i="21"/>
  <c r="I54" i="21"/>
  <c r="I1252" i="40" s="1"/>
  <c r="H54" i="21"/>
  <c r="I1251" i="40" s="1"/>
  <c r="G54" i="21"/>
  <c r="I1250" i="40" s="1"/>
  <c r="F54" i="21"/>
  <c r="I1249" i="40" s="1"/>
  <c r="E54" i="21"/>
  <c r="P53" i="21"/>
  <c r="J1247" i="40" s="1"/>
  <c r="J53" i="21"/>
  <c r="I1247" i="40" s="1"/>
  <c r="P52" i="21"/>
  <c r="J1241" i="40" s="1"/>
  <c r="J52" i="21"/>
  <c r="I1241" i="40" s="1"/>
  <c r="O47" i="21"/>
  <c r="J1222" i="40" s="1"/>
  <c r="N47" i="21"/>
  <c r="J1221" i="40" s="1"/>
  <c r="M47" i="21"/>
  <c r="J1220" i="40" s="1"/>
  <c r="L47" i="21"/>
  <c r="J1219" i="40" s="1"/>
  <c r="K47" i="21"/>
  <c r="J1218" i="40" s="1"/>
  <c r="I47" i="21"/>
  <c r="I1222" i="40" s="1"/>
  <c r="H47" i="21"/>
  <c r="I1221" i="40" s="1"/>
  <c r="G47" i="21"/>
  <c r="I1220" i="40" s="1"/>
  <c r="F47" i="21"/>
  <c r="E47" i="21"/>
  <c r="I1218" i="40" s="1"/>
  <c r="O46" i="21"/>
  <c r="N46" i="21"/>
  <c r="M46" i="21"/>
  <c r="J1214" i="40" s="1"/>
  <c r="L46" i="21"/>
  <c r="J1213" i="40" s="1"/>
  <c r="K46" i="21"/>
  <c r="J1212" i="40" s="1"/>
  <c r="I46" i="21"/>
  <c r="I1216" i="40" s="1"/>
  <c r="H46" i="21"/>
  <c r="I1215" i="40" s="1"/>
  <c r="G46" i="21"/>
  <c r="F46" i="21"/>
  <c r="I1213" i="40" s="1"/>
  <c r="E46" i="21"/>
  <c r="I1212" i="40" s="1"/>
  <c r="O45" i="21"/>
  <c r="J1210" i="40" s="1"/>
  <c r="N45" i="21"/>
  <c r="J1209" i="40" s="1"/>
  <c r="M45" i="21"/>
  <c r="J1208" i="40" s="1"/>
  <c r="L45" i="21"/>
  <c r="J1207" i="40" s="1"/>
  <c r="K45" i="21"/>
  <c r="J1206" i="40" s="1"/>
  <c r="I45" i="21"/>
  <c r="I1210" i="40" s="1"/>
  <c r="H45" i="21"/>
  <c r="I1209" i="40" s="1"/>
  <c r="G45" i="21"/>
  <c r="I1208" i="40" s="1"/>
  <c r="F45" i="21"/>
  <c r="I1207" i="40" s="1"/>
  <c r="E45" i="21"/>
  <c r="I1206" i="40" s="1"/>
  <c r="P44" i="21"/>
  <c r="J1205" i="40" s="1"/>
  <c r="J44" i="21"/>
  <c r="I1205" i="40" s="1"/>
  <c r="P43" i="21"/>
  <c r="J1199" i="40" s="1"/>
  <c r="J43" i="21"/>
  <c r="I1199" i="40" s="1"/>
  <c r="O42" i="21"/>
  <c r="J1192" i="40" s="1"/>
  <c r="N42" i="21"/>
  <c r="J1191" i="40" s="1"/>
  <c r="M42" i="21"/>
  <c r="J1190" i="40" s="1"/>
  <c r="L42" i="21"/>
  <c r="J1189" i="40" s="1"/>
  <c r="K42" i="21"/>
  <c r="J1188" i="40" s="1"/>
  <c r="I42" i="21"/>
  <c r="I1192" i="40" s="1"/>
  <c r="H42" i="21"/>
  <c r="I1191" i="40" s="1"/>
  <c r="G42" i="21"/>
  <c r="I1190" i="40" s="1"/>
  <c r="F42" i="21"/>
  <c r="I1189" i="40" s="1"/>
  <c r="E42" i="21"/>
  <c r="I1188" i="40" s="1"/>
  <c r="P41" i="21"/>
  <c r="J1187" i="40" s="1"/>
  <c r="J41" i="21"/>
  <c r="I1187" i="40" s="1"/>
  <c r="P40" i="21"/>
  <c r="J1181" i="40" s="1"/>
  <c r="J40" i="21"/>
  <c r="I1181" i="40" s="1"/>
  <c r="O39" i="21"/>
  <c r="J1174" i="40" s="1"/>
  <c r="N39" i="21"/>
  <c r="J1173" i="40" s="1"/>
  <c r="M39" i="21"/>
  <c r="J1172" i="40" s="1"/>
  <c r="L39" i="21"/>
  <c r="J1171" i="40" s="1"/>
  <c r="K39" i="21"/>
  <c r="J1170" i="40" s="1"/>
  <c r="I39" i="21"/>
  <c r="I1174" i="40" s="1"/>
  <c r="H39" i="21"/>
  <c r="I1173" i="40" s="1"/>
  <c r="G39" i="21"/>
  <c r="I1172" i="40" s="1"/>
  <c r="F39" i="21"/>
  <c r="I1171" i="40" s="1"/>
  <c r="E39" i="21"/>
  <c r="I1170" i="40" s="1"/>
  <c r="P38" i="21"/>
  <c r="J1169" i="40" s="1"/>
  <c r="J38" i="21"/>
  <c r="I1169" i="40" s="1"/>
  <c r="P37" i="21"/>
  <c r="J1163" i="40" s="1"/>
  <c r="J37" i="21"/>
  <c r="I1163" i="40" s="1"/>
  <c r="O36" i="21"/>
  <c r="J1156" i="40" s="1"/>
  <c r="N36" i="21"/>
  <c r="J1155" i="40" s="1"/>
  <c r="M36" i="21"/>
  <c r="J1154" i="40" s="1"/>
  <c r="L36" i="21"/>
  <c r="J1153" i="40" s="1"/>
  <c r="K36" i="21"/>
  <c r="J1152" i="40" s="1"/>
  <c r="I36" i="21"/>
  <c r="I1156" i="40" s="1"/>
  <c r="H36" i="21"/>
  <c r="I1155" i="40" s="1"/>
  <c r="G36" i="21"/>
  <c r="I1154" i="40" s="1"/>
  <c r="F36" i="21"/>
  <c r="I1153" i="40" s="1"/>
  <c r="E36" i="21"/>
  <c r="I1152" i="40" s="1"/>
  <c r="P35" i="21"/>
  <c r="J1151" i="40" s="1"/>
  <c r="J35" i="21"/>
  <c r="I1151" i="40" s="1"/>
  <c r="P34" i="21"/>
  <c r="J1145" i="40" s="1"/>
  <c r="J34" i="21"/>
  <c r="I1145" i="40" s="1"/>
  <c r="O33" i="21"/>
  <c r="J1138" i="40" s="1"/>
  <c r="N33" i="21"/>
  <c r="J1137" i="40" s="1"/>
  <c r="M33" i="21"/>
  <c r="J1136" i="40" s="1"/>
  <c r="L33" i="21"/>
  <c r="J1135" i="40" s="1"/>
  <c r="K33" i="21"/>
  <c r="J1134" i="40" s="1"/>
  <c r="I33" i="21"/>
  <c r="I1138" i="40" s="1"/>
  <c r="H33" i="21"/>
  <c r="I1137" i="40" s="1"/>
  <c r="G33" i="21"/>
  <c r="I1136" i="40" s="1"/>
  <c r="F33" i="21"/>
  <c r="I1135" i="40" s="1"/>
  <c r="E33" i="21"/>
  <c r="I1134" i="40" s="1"/>
  <c r="P32" i="21"/>
  <c r="J1133" i="40" s="1"/>
  <c r="J32" i="21"/>
  <c r="I1133" i="40" s="1"/>
  <c r="P31" i="21"/>
  <c r="J1127" i="40" s="1"/>
  <c r="J31" i="21"/>
  <c r="I1127" i="40" s="1"/>
  <c r="O30" i="21"/>
  <c r="J1120" i="40" s="1"/>
  <c r="N30" i="21"/>
  <c r="J1119" i="40" s="1"/>
  <c r="M30" i="21"/>
  <c r="J1118" i="40" s="1"/>
  <c r="L30" i="21"/>
  <c r="J1117" i="40" s="1"/>
  <c r="K30" i="21"/>
  <c r="J1116" i="40" s="1"/>
  <c r="I30" i="21"/>
  <c r="I1120" i="40" s="1"/>
  <c r="H30" i="21"/>
  <c r="I1119" i="40" s="1"/>
  <c r="G30" i="21"/>
  <c r="I1118" i="40" s="1"/>
  <c r="F30" i="21"/>
  <c r="I1117" i="40" s="1"/>
  <c r="E30" i="21"/>
  <c r="I1116" i="40" s="1"/>
  <c r="P29" i="21"/>
  <c r="J1115" i="40" s="1"/>
  <c r="J29" i="21"/>
  <c r="I1115" i="40" s="1"/>
  <c r="P28" i="21"/>
  <c r="J1109" i="40" s="1"/>
  <c r="J28" i="21"/>
  <c r="I1109" i="40" s="1"/>
  <c r="O27" i="21"/>
  <c r="J1102" i="40" s="1"/>
  <c r="N27" i="21"/>
  <c r="J1101" i="40" s="1"/>
  <c r="M27" i="21"/>
  <c r="J1100" i="40" s="1"/>
  <c r="L27" i="21"/>
  <c r="J1099" i="40" s="1"/>
  <c r="K27" i="21"/>
  <c r="J1098" i="40" s="1"/>
  <c r="I27" i="21"/>
  <c r="I1102" i="40" s="1"/>
  <c r="H27" i="21"/>
  <c r="I1101" i="40" s="1"/>
  <c r="G27" i="21"/>
  <c r="I1100" i="40" s="1"/>
  <c r="F27" i="21"/>
  <c r="I1099" i="40" s="1"/>
  <c r="E27" i="21"/>
  <c r="I1098" i="40" s="1"/>
  <c r="P26" i="21"/>
  <c r="J1097" i="40" s="1"/>
  <c r="J26" i="21"/>
  <c r="I1097" i="40" s="1"/>
  <c r="P25" i="21"/>
  <c r="J1091" i="40" s="1"/>
  <c r="J25" i="21"/>
  <c r="I1091" i="40" s="1"/>
  <c r="O24" i="21"/>
  <c r="J1084" i="40" s="1"/>
  <c r="N24" i="21"/>
  <c r="J1083" i="40" s="1"/>
  <c r="M24" i="21"/>
  <c r="J1082" i="40" s="1"/>
  <c r="L24" i="21"/>
  <c r="J1081" i="40" s="1"/>
  <c r="K24" i="21"/>
  <c r="J1080" i="40" s="1"/>
  <c r="I24" i="21"/>
  <c r="I1084" i="40" s="1"/>
  <c r="H24" i="21"/>
  <c r="I1083" i="40" s="1"/>
  <c r="G24" i="21"/>
  <c r="I1082" i="40" s="1"/>
  <c r="F24" i="21"/>
  <c r="I1081" i="40" s="1"/>
  <c r="E24" i="21"/>
  <c r="I1080" i="40" s="1"/>
  <c r="P23" i="21"/>
  <c r="J1079" i="40" s="1"/>
  <c r="J23" i="21"/>
  <c r="I1079" i="40" s="1"/>
  <c r="P22" i="21"/>
  <c r="J1073" i="40" s="1"/>
  <c r="J22" i="21"/>
  <c r="I1073" i="40" s="1"/>
  <c r="O21" i="21"/>
  <c r="J1066" i="40" s="1"/>
  <c r="N21" i="21"/>
  <c r="J1065" i="40" s="1"/>
  <c r="M21" i="21"/>
  <c r="J1064" i="40" s="1"/>
  <c r="L21" i="21"/>
  <c r="J1063" i="40" s="1"/>
  <c r="K21" i="21"/>
  <c r="J1062" i="40" s="1"/>
  <c r="I21" i="21"/>
  <c r="I1066" i="40" s="1"/>
  <c r="H21" i="21"/>
  <c r="I1065" i="40" s="1"/>
  <c r="G21" i="21"/>
  <c r="I1064" i="40" s="1"/>
  <c r="F21" i="21"/>
  <c r="I1063" i="40" s="1"/>
  <c r="E21" i="21"/>
  <c r="I1062" i="40" s="1"/>
  <c r="P20" i="21"/>
  <c r="J1061" i="40" s="1"/>
  <c r="J20" i="21"/>
  <c r="I1061" i="40" s="1"/>
  <c r="P19" i="21"/>
  <c r="J1055" i="40" s="1"/>
  <c r="J19" i="21"/>
  <c r="I1055" i="40" s="1"/>
  <c r="O18" i="21"/>
  <c r="J1048" i="40" s="1"/>
  <c r="N18" i="21"/>
  <c r="J1047" i="40" s="1"/>
  <c r="M18" i="21"/>
  <c r="J1046" i="40" s="1"/>
  <c r="L18" i="21"/>
  <c r="J1045" i="40" s="1"/>
  <c r="K18" i="21"/>
  <c r="J1044" i="40" s="1"/>
  <c r="I18" i="21"/>
  <c r="I1048" i="40" s="1"/>
  <c r="H18" i="21"/>
  <c r="I1047" i="40" s="1"/>
  <c r="G18" i="21"/>
  <c r="I1046" i="40" s="1"/>
  <c r="F18" i="21"/>
  <c r="I1045" i="40" s="1"/>
  <c r="E18" i="21"/>
  <c r="I1044" i="40" s="1"/>
  <c r="P17" i="21"/>
  <c r="J1043" i="40" s="1"/>
  <c r="J17" i="21"/>
  <c r="I1043" i="40" s="1"/>
  <c r="P16" i="21"/>
  <c r="J1037" i="40" s="1"/>
  <c r="J16" i="21"/>
  <c r="I1037" i="40" s="1"/>
  <c r="O15" i="21"/>
  <c r="J1030" i="40" s="1"/>
  <c r="N15" i="21"/>
  <c r="J1029" i="40" s="1"/>
  <c r="M15" i="21"/>
  <c r="J1028" i="40" s="1"/>
  <c r="L15" i="21"/>
  <c r="J1027" i="40" s="1"/>
  <c r="K15" i="21"/>
  <c r="J1026" i="40" s="1"/>
  <c r="I15" i="21"/>
  <c r="I1030" i="40" s="1"/>
  <c r="H15" i="21"/>
  <c r="I1029" i="40" s="1"/>
  <c r="G15" i="21"/>
  <c r="I1028" i="40" s="1"/>
  <c r="F15" i="21"/>
  <c r="I1027" i="40" s="1"/>
  <c r="E15" i="21"/>
  <c r="I1026" i="40" s="1"/>
  <c r="P14" i="21"/>
  <c r="J1025" i="40" s="1"/>
  <c r="J14" i="21"/>
  <c r="I1025" i="40" s="1"/>
  <c r="P13" i="21"/>
  <c r="J1019" i="40" s="1"/>
  <c r="J13" i="21"/>
  <c r="I1019" i="40" s="1"/>
  <c r="O12" i="21"/>
  <c r="J1012" i="40" s="1"/>
  <c r="N12" i="21"/>
  <c r="J1011" i="40" s="1"/>
  <c r="M12" i="21"/>
  <c r="J1010" i="40" s="1"/>
  <c r="L12" i="21"/>
  <c r="K12" i="21"/>
  <c r="J1008" i="40" s="1"/>
  <c r="I12" i="21"/>
  <c r="I1012" i="40" s="1"/>
  <c r="H12" i="21"/>
  <c r="I1011" i="40" s="1"/>
  <c r="G12" i="21"/>
  <c r="I1010" i="40" s="1"/>
  <c r="F12" i="21"/>
  <c r="I1009" i="40" s="1"/>
  <c r="E12" i="21"/>
  <c r="I1008" i="40" s="1"/>
  <c r="P11" i="21"/>
  <c r="J1007" i="40" s="1"/>
  <c r="J11" i="21"/>
  <c r="I1007" i="40" s="1"/>
  <c r="P10" i="21"/>
  <c r="J1001" i="40" s="1"/>
  <c r="J10" i="21"/>
  <c r="I1001" i="40" s="1"/>
  <c r="AQ45" i="20"/>
  <c r="O994" i="40" s="1"/>
  <c r="AP45" i="20"/>
  <c r="O993" i="40" s="1"/>
  <c r="AO45" i="20"/>
  <c r="O992" i="40" s="1"/>
  <c r="AN45" i="20"/>
  <c r="O991" i="40" s="1"/>
  <c r="AL45" i="20"/>
  <c r="N994" i="40" s="1"/>
  <c r="AK45" i="20"/>
  <c r="N993" i="40" s="1"/>
  <c r="AJ45" i="20"/>
  <c r="N992" i="40" s="1"/>
  <c r="AI45" i="20"/>
  <c r="N991" i="40" s="1"/>
  <c r="AG45" i="20"/>
  <c r="M994" i="40" s="1"/>
  <c r="AF45" i="20"/>
  <c r="M993" i="40" s="1"/>
  <c r="AE45" i="20"/>
  <c r="M992" i="40" s="1"/>
  <c r="AD45" i="20"/>
  <c r="M991" i="40" s="1"/>
  <c r="AB45" i="20"/>
  <c r="L994" i="40" s="1"/>
  <c r="AA45" i="20"/>
  <c r="L993" i="40" s="1"/>
  <c r="Z45" i="20"/>
  <c r="L992" i="40" s="1"/>
  <c r="Y45" i="20"/>
  <c r="L991" i="40" s="1"/>
  <c r="W45" i="20"/>
  <c r="K994" i="40" s="1"/>
  <c r="V45" i="20"/>
  <c r="K993" i="40" s="1"/>
  <c r="U45" i="20"/>
  <c r="K992" i="40" s="1"/>
  <c r="T45" i="20"/>
  <c r="K991" i="40" s="1"/>
  <c r="R45" i="20"/>
  <c r="J994" i="40" s="1"/>
  <c r="Q45" i="20"/>
  <c r="J993" i="40" s="1"/>
  <c r="P45" i="20"/>
  <c r="J992" i="40" s="1"/>
  <c r="O45" i="20"/>
  <c r="J991" i="40" s="1"/>
  <c r="M45" i="20"/>
  <c r="I994" i="40" s="1"/>
  <c r="L45" i="20"/>
  <c r="I993" i="40" s="1"/>
  <c r="K45" i="20"/>
  <c r="I992" i="40" s="1"/>
  <c r="J45" i="20"/>
  <c r="I991" i="40" s="1"/>
  <c r="H45" i="20"/>
  <c r="H994" i="40" s="1"/>
  <c r="G45" i="20"/>
  <c r="H993" i="40" s="1"/>
  <c r="F45" i="20"/>
  <c r="H992" i="40" s="1"/>
  <c r="E45" i="20"/>
  <c r="H991" i="40" s="1"/>
  <c r="AR44" i="20"/>
  <c r="O990" i="40" s="1"/>
  <c r="AM44" i="20"/>
  <c r="N990" i="40" s="1"/>
  <c r="AH44" i="20"/>
  <c r="M990" i="40" s="1"/>
  <c r="AC44" i="20"/>
  <c r="L990" i="40" s="1"/>
  <c r="X44" i="20"/>
  <c r="K990" i="40" s="1"/>
  <c r="S44" i="20"/>
  <c r="J990" i="40" s="1"/>
  <c r="N44" i="20"/>
  <c r="I990" i="40" s="1"/>
  <c r="I44" i="20"/>
  <c r="H990" i="40" s="1"/>
  <c r="AR43" i="20"/>
  <c r="O985" i="40" s="1"/>
  <c r="AM43" i="20"/>
  <c r="N985" i="40" s="1"/>
  <c r="AH43" i="20"/>
  <c r="M985" i="40" s="1"/>
  <c r="AC43" i="20"/>
  <c r="L985" i="40" s="1"/>
  <c r="X43" i="20"/>
  <c r="K985" i="40" s="1"/>
  <c r="S43" i="20"/>
  <c r="J985" i="40" s="1"/>
  <c r="N43" i="20"/>
  <c r="I985" i="40" s="1"/>
  <c r="I43" i="20"/>
  <c r="H985" i="40" s="1"/>
  <c r="AR42" i="20"/>
  <c r="O980" i="40" s="1"/>
  <c r="AM42" i="20"/>
  <c r="N980" i="40" s="1"/>
  <c r="AH42" i="20"/>
  <c r="M980" i="40" s="1"/>
  <c r="AC42" i="20"/>
  <c r="L980" i="40" s="1"/>
  <c r="X42" i="20"/>
  <c r="K980" i="40" s="1"/>
  <c r="S42" i="20"/>
  <c r="J980" i="40" s="1"/>
  <c r="N42" i="20"/>
  <c r="I980" i="40" s="1"/>
  <c r="I42" i="20"/>
  <c r="H980" i="40" s="1"/>
  <c r="AR38" i="20"/>
  <c r="O970" i="40" s="1"/>
  <c r="AM38" i="20"/>
  <c r="N970" i="40" s="1"/>
  <c r="AH38" i="20"/>
  <c r="M970" i="40" s="1"/>
  <c r="AC38" i="20"/>
  <c r="L970" i="40" s="1"/>
  <c r="X38" i="20"/>
  <c r="K970" i="40" s="1"/>
  <c r="S38" i="20"/>
  <c r="J970" i="40" s="1"/>
  <c r="N38" i="20"/>
  <c r="I970" i="40" s="1"/>
  <c r="I38" i="20"/>
  <c r="H970" i="40" s="1"/>
  <c r="AR37" i="20"/>
  <c r="O965" i="40" s="1"/>
  <c r="AM37" i="20"/>
  <c r="N965" i="40" s="1"/>
  <c r="AH37" i="20"/>
  <c r="M965" i="40" s="1"/>
  <c r="AC37" i="20"/>
  <c r="L965" i="40" s="1"/>
  <c r="X37" i="20"/>
  <c r="K965" i="40" s="1"/>
  <c r="S37" i="20"/>
  <c r="J965" i="40" s="1"/>
  <c r="N37" i="20"/>
  <c r="I965" i="40" s="1"/>
  <c r="I37" i="20"/>
  <c r="H965" i="40" s="1"/>
  <c r="AR36" i="20"/>
  <c r="O960" i="40" s="1"/>
  <c r="AM36" i="20"/>
  <c r="N960" i="40" s="1"/>
  <c r="AH36" i="20"/>
  <c r="M960" i="40" s="1"/>
  <c r="AC36" i="20"/>
  <c r="L960" i="40" s="1"/>
  <c r="X36" i="20"/>
  <c r="K960" i="40" s="1"/>
  <c r="S36" i="20"/>
  <c r="J960" i="40" s="1"/>
  <c r="N36" i="20"/>
  <c r="I960" i="40" s="1"/>
  <c r="I36" i="20"/>
  <c r="H960" i="40" s="1"/>
  <c r="AQ35" i="20"/>
  <c r="AP35" i="20"/>
  <c r="AO35" i="20"/>
  <c r="AN35" i="20"/>
  <c r="AL35" i="20"/>
  <c r="AK35" i="20"/>
  <c r="AJ35" i="20"/>
  <c r="AI35" i="20"/>
  <c r="AG35" i="20"/>
  <c r="AF35" i="20"/>
  <c r="AE35" i="20"/>
  <c r="AD35" i="20"/>
  <c r="M951" i="40" s="1"/>
  <c r="AB35" i="20"/>
  <c r="AA35" i="20"/>
  <c r="Z35" i="20"/>
  <c r="Y35" i="20"/>
  <c r="W35" i="20"/>
  <c r="V35" i="20"/>
  <c r="U35" i="20"/>
  <c r="T35" i="20"/>
  <c r="R35" i="20"/>
  <c r="Q35" i="20"/>
  <c r="P35" i="20"/>
  <c r="O35" i="20"/>
  <c r="M35" i="20"/>
  <c r="L35" i="20"/>
  <c r="K35" i="20"/>
  <c r="J35" i="20"/>
  <c r="H35" i="20"/>
  <c r="G35" i="20"/>
  <c r="F35" i="20"/>
  <c r="E35" i="20"/>
  <c r="H951" i="40" s="1"/>
  <c r="AR34" i="20"/>
  <c r="O950" i="40" s="1"/>
  <c r="AM34" i="20"/>
  <c r="N950" i="40" s="1"/>
  <c r="AH34" i="20"/>
  <c r="M950" i="40" s="1"/>
  <c r="AC34" i="20"/>
  <c r="L950" i="40" s="1"/>
  <c r="X34" i="20"/>
  <c r="K950" i="40" s="1"/>
  <c r="S34" i="20"/>
  <c r="J950" i="40" s="1"/>
  <c r="N34" i="20"/>
  <c r="I950" i="40" s="1"/>
  <c r="I34" i="20"/>
  <c r="H950" i="40" s="1"/>
  <c r="AR33" i="20"/>
  <c r="O945" i="40" s="1"/>
  <c r="AM33" i="20"/>
  <c r="N945" i="40" s="1"/>
  <c r="AH33" i="20"/>
  <c r="M945" i="40" s="1"/>
  <c r="AC33" i="20"/>
  <c r="L945" i="40" s="1"/>
  <c r="X33" i="20"/>
  <c r="K945" i="40" s="1"/>
  <c r="S33" i="20"/>
  <c r="J945" i="40" s="1"/>
  <c r="N33" i="20"/>
  <c r="I945" i="40" s="1"/>
  <c r="I33" i="20"/>
  <c r="H945" i="40" s="1"/>
  <c r="AR32" i="20"/>
  <c r="O940" i="40" s="1"/>
  <c r="AM32" i="20"/>
  <c r="N940" i="40" s="1"/>
  <c r="AH32" i="20"/>
  <c r="M940" i="40" s="1"/>
  <c r="AC32" i="20"/>
  <c r="L940" i="40" s="1"/>
  <c r="X32" i="20"/>
  <c r="K940" i="40" s="1"/>
  <c r="S32" i="20"/>
  <c r="J940" i="40" s="1"/>
  <c r="N32" i="20"/>
  <c r="I940" i="40" s="1"/>
  <c r="I32" i="20"/>
  <c r="H940" i="40" s="1"/>
  <c r="AR31" i="20"/>
  <c r="O935" i="40" s="1"/>
  <c r="AM31" i="20"/>
  <c r="N935" i="40" s="1"/>
  <c r="AH31" i="20"/>
  <c r="M935" i="40" s="1"/>
  <c r="AC31" i="20"/>
  <c r="L935" i="40" s="1"/>
  <c r="X31" i="20"/>
  <c r="K935" i="40" s="1"/>
  <c r="S31" i="20"/>
  <c r="J935" i="40" s="1"/>
  <c r="N31" i="20"/>
  <c r="I935" i="40" s="1"/>
  <c r="I31" i="20"/>
  <c r="H935" i="40" s="1"/>
  <c r="AR30" i="20"/>
  <c r="O930" i="40" s="1"/>
  <c r="AM30" i="20"/>
  <c r="N930" i="40" s="1"/>
  <c r="AH30" i="20"/>
  <c r="M930" i="40" s="1"/>
  <c r="AC30" i="20"/>
  <c r="L930" i="40" s="1"/>
  <c r="X30" i="20"/>
  <c r="K930" i="40" s="1"/>
  <c r="S30" i="20"/>
  <c r="J930" i="40" s="1"/>
  <c r="N30" i="20"/>
  <c r="I930" i="40" s="1"/>
  <c r="I30" i="20"/>
  <c r="H930" i="40" s="1"/>
  <c r="AR29" i="20"/>
  <c r="O925" i="40" s="1"/>
  <c r="AM29" i="20"/>
  <c r="N925" i="40" s="1"/>
  <c r="AH29" i="20"/>
  <c r="M925" i="40" s="1"/>
  <c r="AC29" i="20"/>
  <c r="L925" i="40" s="1"/>
  <c r="X29" i="20"/>
  <c r="K925" i="40" s="1"/>
  <c r="S29" i="20"/>
  <c r="J925" i="40" s="1"/>
  <c r="N29" i="20"/>
  <c r="I925" i="40" s="1"/>
  <c r="I29" i="20"/>
  <c r="H925" i="40" s="1"/>
  <c r="AQ26" i="20"/>
  <c r="O919" i="40" s="1"/>
  <c r="AP26" i="20"/>
  <c r="O918" i="40" s="1"/>
  <c r="AO26" i="20"/>
  <c r="O917" i="40" s="1"/>
  <c r="AN26" i="20"/>
  <c r="O916" i="40" s="1"/>
  <c r="AL26" i="20"/>
  <c r="N919" i="40" s="1"/>
  <c r="AK26" i="20"/>
  <c r="N918" i="40" s="1"/>
  <c r="AJ26" i="20"/>
  <c r="N917" i="40" s="1"/>
  <c r="AI26" i="20"/>
  <c r="AG26" i="20"/>
  <c r="M919" i="40" s="1"/>
  <c r="AF26" i="20"/>
  <c r="M918" i="40" s="1"/>
  <c r="AE26" i="20"/>
  <c r="M917" i="40" s="1"/>
  <c r="AD26" i="20"/>
  <c r="M916" i="40" s="1"/>
  <c r="AB26" i="20"/>
  <c r="L919" i="40" s="1"/>
  <c r="AA26" i="20"/>
  <c r="L918" i="40" s="1"/>
  <c r="Z26" i="20"/>
  <c r="L917" i="40" s="1"/>
  <c r="Y26" i="20"/>
  <c r="L916" i="40" s="1"/>
  <c r="W26" i="20"/>
  <c r="K919" i="40" s="1"/>
  <c r="V26" i="20"/>
  <c r="K918" i="40" s="1"/>
  <c r="U26" i="20"/>
  <c r="K917" i="40" s="1"/>
  <c r="T26" i="20"/>
  <c r="K916" i="40" s="1"/>
  <c r="R26" i="20"/>
  <c r="J919" i="40" s="1"/>
  <c r="Q26" i="20"/>
  <c r="J918" i="40" s="1"/>
  <c r="P26" i="20"/>
  <c r="J917" i="40" s="1"/>
  <c r="O26" i="20"/>
  <c r="J916" i="40" s="1"/>
  <c r="M26" i="20"/>
  <c r="I919" i="40" s="1"/>
  <c r="L26" i="20"/>
  <c r="I918" i="40" s="1"/>
  <c r="K26" i="20"/>
  <c r="I917" i="40" s="1"/>
  <c r="J26" i="20"/>
  <c r="I916" i="40" s="1"/>
  <c r="H26" i="20"/>
  <c r="H919" i="40" s="1"/>
  <c r="G26" i="20"/>
  <c r="H918" i="40" s="1"/>
  <c r="F26" i="20"/>
  <c r="H917" i="40" s="1"/>
  <c r="E26" i="20"/>
  <c r="AR25" i="20"/>
  <c r="O915" i="40" s="1"/>
  <c r="AM25" i="20"/>
  <c r="N915" i="40" s="1"/>
  <c r="AH25" i="20"/>
  <c r="M915" i="40" s="1"/>
  <c r="AC25" i="20"/>
  <c r="L915" i="40" s="1"/>
  <c r="X25" i="20"/>
  <c r="K915" i="40" s="1"/>
  <c r="S25" i="20"/>
  <c r="J915" i="40" s="1"/>
  <c r="N25" i="20"/>
  <c r="I915" i="40" s="1"/>
  <c r="I25" i="20"/>
  <c r="H915" i="40" s="1"/>
  <c r="AR24" i="20"/>
  <c r="O910" i="40" s="1"/>
  <c r="AM24" i="20"/>
  <c r="N910" i="40" s="1"/>
  <c r="AH24" i="20"/>
  <c r="M910" i="40" s="1"/>
  <c r="AC24" i="20"/>
  <c r="L910" i="40" s="1"/>
  <c r="X24" i="20"/>
  <c r="K910" i="40" s="1"/>
  <c r="S24" i="20"/>
  <c r="J910" i="40" s="1"/>
  <c r="N24" i="20"/>
  <c r="I910" i="40" s="1"/>
  <c r="I24" i="20"/>
  <c r="H910" i="40" s="1"/>
  <c r="AR23" i="20"/>
  <c r="O905" i="40" s="1"/>
  <c r="AM23" i="20"/>
  <c r="N905" i="40" s="1"/>
  <c r="AH23" i="20"/>
  <c r="M905" i="40" s="1"/>
  <c r="AC23" i="20"/>
  <c r="L905" i="40" s="1"/>
  <c r="X23" i="20"/>
  <c r="K905" i="40" s="1"/>
  <c r="S23" i="20"/>
  <c r="J905" i="40" s="1"/>
  <c r="N23" i="20"/>
  <c r="I905" i="40" s="1"/>
  <c r="I23" i="20"/>
  <c r="H905" i="40" s="1"/>
  <c r="AR19" i="20"/>
  <c r="O895" i="40" s="1"/>
  <c r="AM19" i="20"/>
  <c r="N895" i="40" s="1"/>
  <c r="AH19" i="20"/>
  <c r="M895" i="40" s="1"/>
  <c r="AC19" i="20"/>
  <c r="L895" i="40" s="1"/>
  <c r="X19" i="20"/>
  <c r="K895" i="40" s="1"/>
  <c r="S19" i="20"/>
  <c r="J895" i="40" s="1"/>
  <c r="N19" i="20"/>
  <c r="I895" i="40" s="1"/>
  <c r="I19" i="20"/>
  <c r="H895" i="40" s="1"/>
  <c r="AR18" i="20"/>
  <c r="O890" i="40" s="1"/>
  <c r="AM18" i="20"/>
  <c r="N890" i="40" s="1"/>
  <c r="AH18" i="20"/>
  <c r="M890" i="40" s="1"/>
  <c r="AC18" i="20"/>
  <c r="L890" i="40" s="1"/>
  <c r="X18" i="20"/>
  <c r="K890" i="40" s="1"/>
  <c r="S18" i="20"/>
  <c r="J890" i="40" s="1"/>
  <c r="N18" i="20"/>
  <c r="I890" i="40" s="1"/>
  <c r="I18" i="20"/>
  <c r="H890" i="40" s="1"/>
  <c r="AR17" i="20"/>
  <c r="O885" i="40" s="1"/>
  <c r="AM17" i="20"/>
  <c r="N885" i="40" s="1"/>
  <c r="AH17" i="20"/>
  <c r="M885" i="40" s="1"/>
  <c r="AC17" i="20"/>
  <c r="L885" i="40" s="1"/>
  <c r="X17" i="20"/>
  <c r="K885" i="40" s="1"/>
  <c r="S17" i="20"/>
  <c r="J885" i="40" s="1"/>
  <c r="N17" i="20"/>
  <c r="I885" i="40" s="1"/>
  <c r="I17" i="20"/>
  <c r="H885" i="40" s="1"/>
  <c r="AQ16" i="20"/>
  <c r="AP16" i="20"/>
  <c r="AO16" i="20"/>
  <c r="AN16" i="20"/>
  <c r="O876" i="40" s="1"/>
  <c r="AL16" i="20"/>
  <c r="AK16" i="20"/>
  <c r="AJ16" i="20"/>
  <c r="AI16" i="20"/>
  <c r="AG16" i="20"/>
  <c r="AF16" i="20"/>
  <c r="AE16" i="20"/>
  <c r="AD16" i="20"/>
  <c r="M876" i="40" s="1"/>
  <c r="AB16" i="20"/>
  <c r="AA16" i="20"/>
  <c r="Z16" i="20"/>
  <c r="Y16" i="20"/>
  <c r="W16" i="20"/>
  <c r="V16" i="20"/>
  <c r="U16" i="20"/>
  <c r="K877" i="40" s="1"/>
  <c r="T16" i="20"/>
  <c r="R16" i="20"/>
  <c r="Q16" i="20"/>
  <c r="P16" i="20"/>
  <c r="O16" i="20"/>
  <c r="M16" i="20"/>
  <c r="L16" i="20"/>
  <c r="K16" i="20"/>
  <c r="J16" i="20"/>
  <c r="H16" i="20"/>
  <c r="G16" i="20"/>
  <c r="F16" i="20"/>
  <c r="E16" i="20"/>
  <c r="H876" i="40" s="1"/>
  <c r="AR15" i="20"/>
  <c r="O875" i="40" s="1"/>
  <c r="AM15" i="20"/>
  <c r="N875" i="40" s="1"/>
  <c r="AH15" i="20"/>
  <c r="M875" i="40" s="1"/>
  <c r="AC15" i="20"/>
  <c r="L875" i="40" s="1"/>
  <c r="X15" i="20"/>
  <c r="K875" i="40" s="1"/>
  <c r="S15" i="20"/>
  <c r="J875" i="40" s="1"/>
  <c r="N15" i="20"/>
  <c r="I875" i="40" s="1"/>
  <c r="I15" i="20"/>
  <c r="H875" i="40" s="1"/>
  <c r="AR14" i="20"/>
  <c r="O870" i="40" s="1"/>
  <c r="AM14" i="20"/>
  <c r="N870" i="40" s="1"/>
  <c r="AH14" i="20"/>
  <c r="M870" i="40" s="1"/>
  <c r="AC14" i="20"/>
  <c r="L870" i="40" s="1"/>
  <c r="X14" i="20"/>
  <c r="K870" i="40" s="1"/>
  <c r="S14" i="20"/>
  <c r="J870" i="40" s="1"/>
  <c r="N14" i="20"/>
  <c r="I870" i="40" s="1"/>
  <c r="I14" i="20"/>
  <c r="H870" i="40" s="1"/>
  <c r="AR13" i="20"/>
  <c r="O865" i="40" s="1"/>
  <c r="AM13" i="20"/>
  <c r="N865" i="40" s="1"/>
  <c r="AH13" i="20"/>
  <c r="M865" i="40" s="1"/>
  <c r="AC13" i="20"/>
  <c r="L865" i="40" s="1"/>
  <c r="X13" i="20"/>
  <c r="K865" i="40" s="1"/>
  <c r="S13" i="20"/>
  <c r="J865" i="40" s="1"/>
  <c r="N13" i="20"/>
  <c r="I865" i="40" s="1"/>
  <c r="I13" i="20"/>
  <c r="H865" i="40" s="1"/>
  <c r="AR12" i="20"/>
  <c r="O860" i="40" s="1"/>
  <c r="AM12" i="20"/>
  <c r="N860" i="40" s="1"/>
  <c r="AH12" i="20"/>
  <c r="M860" i="40" s="1"/>
  <c r="AC12" i="20"/>
  <c r="L860" i="40" s="1"/>
  <c r="X12" i="20"/>
  <c r="K860" i="40" s="1"/>
  <c r="S12" i="20"/>
  <c r="J860" i="40" s="1"/>
  <c r="N12" i="20"/>
  <c r="I860" i="40" s="1"/>
  <c r="I12" i="20"/>
  <c r="H860" i="40" s="1"/>
  <c r="AR11" i="20"/>
  <c r="O855" i="40" s="1"/>
  <c r="AM11" i="20"/>
  <c r="N855" i="40" s="1"/>
  <c r="AH11" i="20"/>
  <c r="M855" i="40" s="1"/>
  <c r="AC11" i="20"/>
  <c r="L855" i="40" s="1"/>
  <c r="X11" i="20"/>
  <c r="K855" i="40" s="1"/>
  <c r="S11" i="20"/>
  <c r="J855" i="40" s="1"/>
  <c r="N11" i="20"/>
  <c r="I855" i="40" s="1"/>
  <c r="I11" i="20"/>
  <c r="H855" i="40" s="1"/>
  <c r="AR10" i="20"/>
  <c r="O850" i="40" s="1"/>
  <c r="AM10" i="20"/>
  <c r="N850" i="40" s="1"/>
  <c r="AH10" i="20"/>
  <c r="M850" i="40" s="1"/>
  <c r="AC10" i="20"/>
  <c r="L850" i="40" s="1"/>
  <c r="X10" i="20"/>
  <c r="K850" i="40" s="1"/>
  <c r="S10" i="20"/>
  <c r="J850" i="40" s="1"/>
  <c r="N10" i="20"/>
  <c r="I850" i="40" s="1"/>
  <c r="I10" i="20"/>
  <c r="H850" i="40" s="1"/>
  <c r="AY166" i="19"/>
  <c r="O838" i="40" s="1"/>
  <c r="AX166" i="19"/>
  <c r="O837" i="40" s="1"/>
  <c r="AW166" i="19"/>
  <c r="O836" i="40" s="1"/>
  <c r="AV166" i="19"/>
  <c r="O835" i="40" s="1"/>
  <c r="AU166" i="19"/>
  <c r="O834" i="40" s="1"/>
  <c r="AS166" i="19"/>
  <c r="N838" i="40" s="1"/>
  <c r="AR166" i="19"/>
  <c r="N837" i="40" s="1"/>
  <c r="AQ166" i="19"/>
  <c r="N836" i="40" s="1"/>
  <c r="AP166" i="19"/>
  <c r="N835" i="40" s="1"/>
  <c r="AO166" i="19"/>
  <c r="N834" i="40" s="1"/>
  <c r="AM166" i="19"/>
  <c r="M838" i="40" s="1"/>
  <c r="AL166" i="19"/>
  <c r="M837" i="40" s="1"/>
  <c r="AK166" i="19"/>
  <c r="M836" i="40" s="1"/>
  <c r="AJ166" i="19"/>
  <c r="M835" i="40" s="1"/>
  <c r="AI166" i="19"/>
  <c r="M834" i="40" s="1"/>
  <c r="AG166" i="19"/>
  <c r="L838" i="40" s="1"/>
  <c r="AF166" i="19"/>
  <c r="L837" i="40" s="1"/>
  <c r="AE166" i="19"/>
  <c r="L836" i="40" s="1"/>
  <c r="AD166" i="19"/>
  <c r="L835" i="40" s="1"/>
  <c r="AC166" i="19"/>
  <c r="L834" i="40" s="1"/>
  <c r="AA166" i="19"/>
  <c r="K838" i="40" s="1"/>
  <c r="Z166" i="19"/>
  <c r="K837" i="40" s="1"/>
  <c r="Y166" i="19"/>
  <c r="K836" i="40" s="1"/>
  <c r="X166" i="19"/>
  <c r="K835" i="40" s="1"/>
  <c r="W166" i="19"/>
  <c r="K834" i="40" s="1"/>
  <c r="U166" i="19"/>
  <c r="J838" i="40" s="1"/>
  <c r="T166" i="19"/>
  <c r="J837" i="40" s="1"/>
  <c r="S166" i="19"/>
  <c r="J836" i="40" s="1"/>
  <c r="R166" i="19"/>
  <c r="J835" i="40" s="1"/>
  <c r="Q166" i="19"/>
  <c r="J834" i="40" s="1"/>
  <c r="O166" i="19"/>
  <c r="I838" i="40" s="1"/>
  <c r="N166" i="19"/>
  <c r="I837" i="40" s="1"/>
  <c r="M166" i="19"/>
  <c r="I836" i="40" s="1"/>
  <c r="L166" i="19"/>
  <c r="I835" i="40" s="1"/>
  <c r="K166" i="19"/>
  <c r="I834" i="40" s="1"/>
  <c r="I166" i="19"/>
  <c r="H838" i="40" s="1"/>
  <c r="H166" i="19"/>
  <c r="H837" i="40" s="1"/>
  <c r="G166" i="19"/>
  <c r="H836" i="40" s="1"/>
  <c r="F166" i="19"/>
  <c r="H835" i="40" s="1"/>
  <c r="E166" i="19"/>
  <c r="H834" i="40" s="1"/>
  <c r="AX165" i="19"/>
  <c r="AW165" i="19"/>
  <c r="AV165" i="19"/>
  <c r="O829" i="40" s="1"/>
  <c r="AU165" i="19"/>
  <c r="AR165" i="19"/>
  <c r="AQ165" i="19"/>
  <c r="AP165" i="19"/>
  <c r="AO165" i="19"/>
  <c r="N828" i="40" s="1"/>
  <c r="AM165" i="19"/>
  <c r="AL165" i="19"/>
  <c r="M831" i="40" s="1"/>
  <c r="AK165" i="19"/>
  <c r="AJ165" i="19"/>
  <c r="AI165" i="19"/>
  <c r="AG165" i="19"/>
  <c r="L832" i="40" s="1"/>
  <c r="AF165" i="19"/>
  <c r="AE165" i="19"/>
  <c r="AD165" i="19"/>
  <c r="AC165" i="19"/>
  <c r="L828" i="40" s="1"/>
  <c r="Z165" i="19"/>
  <c r="K831" i="40" s="1"/>
  <c r="Y165" i="19"/>
  <c r="X165" i="19"/>
  <c r="K829" i="40" s="1"/>
  <c r="W165" i="19"/>
  <c r="U165" i="19"/>
  <c r="T165" i="19"/>
  <c r="S165" i="19"/>
  <c r="J830" i="40" s="1"/>
  <c r="R165" i="19"/>
  <c r="Q165" i="19"/>
  <c r="O165" i="19"/>
  <c r="N165" i="19"/>
  <c r="M165" i="19"/>
  <c r="L165" i="19"/>
  <c r="I829" i="40" s="1"/>
  <c r="K165" i="19"/>
  <c r="I165" i="19"/>
  <c r="H832" i="40" s="1"/>
  <c r="H165" i="19"/>
  <c r="G165" i="19"/>
  <c r="F165" i="19"/>
  <c r="E165" i="19"/>
  <c r="H828" i="40" s="1"/>
  <c r="AZ160" i="19"/>
  <c r="O821" i="40" s="1"/>
  <c r="AT160" i="19"/>
  <c r="N821" i="40" s="1"/>
  <c r="AN160" i="19"/>
  <c r="M821" i="40" s="1"/>
  <c r="AH160" i="19"/>
  <c r="L821" i="40" s="1"/>
  <c r="AB160" i="19"/>
  <c r="K821" i="40" s="1"/>
  <c r="V160" i="19"/>
  <c r="J821" i="40" s="1"/>
  <c r="P160" i="19"/>
  <c r="I821" i="40" s="1"/>
  <c r="J160" i="19"/>
  <c r="H821" i="40" s="1"/>
  <c r="AZ159" i="19"/>
  <c r="O815" i="40" s="1"/>
  <c r="AT159" i="19"/>
  <c r="N815" i="40" s="1"/>
  <c r="AN159" i="19"/>
  <c r="M815" i="40" s="1"/>
  <c r="AH159" i="19"/>
  <c r="L815" i="40" s="1"/>
  <c r="AB159" i="19"/>
  <c r="K815" i="40" s="1"/>
  <c r="V159" i="19"/>
  <c r="J815" i="40" s="1"/>
  <c r="P159" i="19"/>
  <c r="I815" i="40" s="1"/>
  <c r="J159" i="19"/>
  <c r="H815" i="40" s="1"/>
  <c r="AZ158" i="19"/>
  <c r="O809" i="40" s="1"/>
  <c r="AT158" i="19"/>
  <c r="N809" i="40" s="1"/>
  <c r="AN158" i="19"/>
  <c r="M809" i="40" s="1"/>
  <c r="AH158" i="19"/>
  <c r="L809" i="40" s="1"/>
  <c r="AB158" i="19"/>
  <c r="K809" i="40" s="1"/>
  <c r="V158" i="19"/>
  <c r="J809" i="40" s="1"/>
  <c r="P158" i="19"/>
  <c r="I809" i="40" s="1"/>
  <c r="J158" i="19"/>
  <c r="H809" i="40" s="1"/>
  <c r="AZ157" i="19"/>
  <c r="O803" i="40" s="1"/>
  <c r="AT157" i="19"/>
  <c r="N803" i="40" s="1"/>
  <c r="AN157" i="19"/>
  <c r="M803" i="40" s="1"/>
  <c r="AH157" i="19"/>
  <c r="L803" i="40" s="1"/>
  <c r="AB157" i="19"/>
  <c r="K803" i="40" s="1"/>
  <c r="V157" i="19"/>
  <c r="J803" i="40" s="1"/>
  <c r="P157" i="19"/>
  <c r="I803" i="40" s="1"/>
  <c r="J157" i="19"/>
  <c r="H803" i="40" s="1"/>
  <c r="AZ156" i="19"/>
  <c r="O797" i="40" s="1"/>
  <c r="AT156" i="19"/>
  <c r="N797" i="40" s="1"/>
  <c r="AN156" i="19"/>
  <c r="M797" i="40" s="1"/>
  <c r="AH156" i="19"/>
  <c r="L797" i="40" s="1"/>
  <c r="AB156" i="19"/>
  <c r="K797" i="40" s="1"/>
  <c r="V156" i="19"/>
  <c r="J797" i="40" s="1"/>
  <c r="P156" i="19"/>
  <c r="I797" i="40" s="1"/>
  <c r="J156" i="19"/>
  <c r="H797" i="40" s="1"/>
  <c r="AZ155" i="19"/>
  <c r="O791" i="40" s="1"/>
  <c r="AT155" i="19"/>
  <c r="N791" i="40" s="1"/>
  <c r="AN155" i="19"/>
  <c r="M791" i="40" s="1"/>
  <c r="AH155" i="19"/>
  <c r="L791" i="40" s="1"/>
  <c r="AB155" i="19"/>
  <c r="K791" i="40" s="1"/>
  <c r="V155" i="19"/>
  <c r="J791" i="40" s="1"/>
  <c r="P155" i="19"/>
  <c r="I791" i="40" s="1"/>
  <c r="J155" i="19"/>
  <c r="H791" i="40" s="1"/>
  <c r="AZ154" i="19"/>
  <c r="O785" i="40" s="1"/>
  <c r="AT154" i="19"/>
  <c r="N785" i="40" s="1"/>
  <c r="AN154" i="19"/>
  <c r="M785" i="40" s="1"/>
  <c r="AH154" i="19"/>
  <c r="L785" i="40" s="1"/>
  <c r="AB154" i="19"/>
  <c r="K785" i="40" s="1"/>
  <c r="V154" i="19"/>
  <c r="J785" i="40" s="1"/>
  <c r="P154" i="19"/>
  <c r="I785" i="40" s="1"/>
  <c r="J154" i="19"/>
  <c r="H785" i="40" s="1"/>
  <c r="AZ153" i="19"/>
  <c r="O779" i="40" s="1"/>
  <c r="AT153" i="19"/>
  <c r="N779" i="40" s="1"/>
  <c r="AN153" i="19"/>
  <c r="M779" i="40" s="1"/>
  <c r="AH153" i="19"/>
  <c r="L779" i="40" s="1"/>
  <c r="AB153" i="19"/>
  <c r="K779" i="40" s="1"/>
  <c r="V153" i="19"/>
  <c r="J779" i="40" s="1"/>
  <c r="P153" i="19"/>
  <c r="I779" i="40" s="1"/>
  <c r="J153" i="19"/>
  <c r="H779" i="40" s="1"/>
  <c r="AZ152" i="19"/>
  <c r="O773" i="40" s="1"/>
  <c r="AT152" i="19"/>
  <c r="N773" i="40" s="1"/>
  <c r="AN152" i="19"/>
  <c r="M773" i="40" s="1"/>
  <c r="AH152" i="19"/>
  <c r="L773" i="40" s="1"/>
  <c r="AB152" i="19"/>
  <c r="K773" i="40" s="1"/>
  <c r="V152" i="19"/>
  <c r="J773" i="40" s="1"/>
  <c r="P152" i="19"/>
  <c r="I773" i="40" s="1"/>
  <c r="J152" i="19"/>
  <c r="H773" i="40" s="1"/>
  <c r="AZ151" i="19"/>
  <c r="O767" i="40" s="1"/>
  <c r="AT151" i="19"/>
  <c r="N767" i="40" s="1"/>
  <c r="AN151" i="19"/>
  <c r="M767" i="40" s="1"/>
  <c r="AH151" i="19"/>
  <c r="L767" i="40" s="1"/>
  <c r="AB151" i="19"/>
  <c r="K767" i="40" s="1"/>
  <c r="V151" i="19"/>
  <c r="J767" i="40" s="1"/>
  <c r="P151" i="19"/>
  <c r="I767" i="40" s="1"/>
  <c r="J151" i="19"/>
  <c r="H767" i="40" s="1"/>
  <c r="AY148" i="19"/>
  <c r="O760" i="40" s="1"/>
  <c r="AX148" i="19"/>
  <c r="O759" i="40" s="1"/>
  <c r="AW148" i="19"/>
  <c r="O758" i="40" s="1"/>
  <c r="AV148" i="19"/>
  <c r="O757" i="40" s="1"/>
  <c r="AU148" i="19"/>
  <c r="O756" i="40" s="1"/>
  <c r="AS148" i="19"/>
  <c r="N760" i="40" s="1"/>
  <c r="AR148" i="19"/>
  <c r="N759" i="40" s="1"/>
  <c r="AQ148" i="19"/>
  <c r="N758" i="40" s="1"/>
  <c r="AP148" i="19"/>
  <c r="N757" i="40" s="1"/>
  <c r="AO148" i="19"/>
  <c r="N756" i="40" s="1"/>
  <c r="AM148" i="19"/>
  <c r="M760" i="40" s="1"/>
  <c r="AL148" i="19"/>
  <c r="M759" i="40" s="1"/>
  <c r="AK148" i="19"/>
  <c r="M758" i="40" s="1"/>
  <c r="AJ148" i="19"/>
  <c r="M757" i="40" s="1"/>
  <c r="AI148" i="19"/>
  <c r="M756" i="40" s="1"/>
  <c r="AG148" i="19"/>
  <c r="L760" i="40" s="1"/>
  <c r="AF148" i="19"/>
  <c r="L759" i="40" s="1"/>
  <c r="AE148" i="19"/>
  <c r="L758" i="40" s="1"/>
  <c r="AD148" i="19"/>
  <c r="L757" i="40" s="1"/>
  <c r="AC148" i="19"/>
  <c r="L756" i="40" s="1"/>
  <c r="AA148" i="19"/>
  <c r="K760" i="40" s="1"/>
  <c r="Z148" i="19"/>
  <c r="K759" i="40" s="1"/>
  <c r="Y148" i="19"/>
  <c r="K758" i="40" s="1"/>
  <c r="X148" i="19"/>
  <c r="W148" i="19"/>
  <c r="K756" i="40" s="1"/>
  <c r="U148" i="19"/>
  <c r="J760" i="40" s="1"/>
  <c r="T148" i="19"/>
  <c r="J759" i="40" s="1"/>
  <c r="S148" i="19"/>
  <c r="J758" i="40" s="1"/>
  <c r="R148" i="19"/>
  <c r="J757" i="40" s="1"/>
  <c r="Q148" i="19"/>
  <c r="J756" i="40" s="1"/>
  <c r="O148" i="19"/>
  <c r="I760" i="40" s="1"/>
  <c r="N148" i="19"/>
  <c r="I759" i="40" s="1"/>
  <c r="M148" i="19"/>
  <c r="I758" i="40" s="1"/>
  <c r="L148" i="19"/>
  <c r="I757" i="40" s="1"/>
  <c r="K148" i="19"/>
  <c r="I756" i="40" s="1"/>
  <c r="I148" i="19"/>
  <c r="H760" i="40" s="1"/>
  <c r="H148" i="19"/>
  <c r="H759" i="40" s="1"/>
  <c r="G148" i="19"/>
  <c r="H758" i="40" s="1"/>
  <c r="F148" i="19"/>
  <c r="H757" i="40" s="1"/>
  <c r="E148" i="19"/>
  <c r="H756" i="40" s="1"/>
  <c r="AZ147" i="19"/>
  <c r="O755" i="40" s="1"/>
  <c r="AT147" i="19"/>
  <c r="N755" i="40" s="1"/>
  <c r="AN147" i="19"/>
  <c r="M755" i="40" s="1"/>
  <c r="AH147" i="19"/>
  <c r="L755" i="40" s="1"/>
  <c r="AB147" i="19"/>
  <c r="K755" i="40" s="1"/>
  <c r="V147" i="19"/>
  <c r="J755" i="40" s="1"/>
  <c r="P147" i="19"/>
  <c r="I755" i="40" s="1"/>
  <c r="J147" i="19"/>
  <c r="H755" i="40" s="1"/>
  <c r="AZ146" i="19"/>
  <c r="O749" i="40" s="1"/>
  <c r="AT146" i="19"/>
  <c r="N749" i="40" s="1"/>
  <c r="AN146" i="19"/>
  <c r="M749" i="40" s="1"/>
  <c r="AH146" i="19"/>
  <c r="L749" i="40" s="1"/>
  <c r="AB146" i="19"/>
  <c r="K749" i="40" s="1"/>
  <c r="V146" i="19"/>
  <c r="J749" i="40" s="1"/>
  <c r="P146" i="19"/>
  <c r="I749" i="40" s="1"/>
  <c r="J146" i="19"/>
  <c r="H749" i="40" s="1"/>
  <c r="AY143" i="19"/>
  <c r="O742" i="40" s="1"/>
  <c r="AX143" i="19"/>
  <c r="O741" i="40" s="1"/>
  <c r="AW143" i="19"/>
  <c r="O740" i="40" s="1"/>
  <c r="AV143" i="19"/>
  <c r="AU143" i="19"/>
  <c r="O738" i="40" s="1"/>
  <c r="AS143" i="19"/>
  <c r="N742" i="40" s="1"/>
  <c r="AR143" i="19"/>
  <c r="N741" i="40" s="1"/>
  <c r="AQ143" i="19"/>
  <c r="N740" i="40" s="1"/>
  <c r="AP143" i="19"/>
  <c r="N739" i="40" s="1"/>
  <c r="AO143" i="19"/>
  <c r="N738" i="40" s="1"/>
  <c r="AM143" i="19"/>
  <c r="M742" i="40" s="1"/>
  <c r="AL143" i="19"/>
  <c r="M741" i="40" s="1"/>
  <c r="AK143" i="19"/>
  <c r="M740" i="40" s="1"/>
  <c r="AJ143" i="19"/>
  <c r="M739" i="40" s="1"/>
  <c r="AI143" i="19"/>
  <c r="M738" i="40" s="1"/>
  <c r="AG143" i="19"/>
  <c r="L742" i="40" s="1"/>
  <c r="AF143" i="19"/>
  <c r="L741" i="40" s="1"/>
  <c r="AE143" i="19"/>
  <c r="L740" i="40" s="1"/>
  <c r="AD143" i="19"/>
  <c r="L739" i="40" s="1"/>
  <c r="AC143" i="19"/>
  <c r="L738" i="40" s="1"/>
  <c r="AA143" i="19"/>
  <c r="K742" i="40" s="1"/>
  <c r="Z143" i="19"/>
  <c r="K741" i="40" s="1"/>
  <c r="Y143" i="19"/>
  <c r="K740" i="40" s="1"/>
  <c r="X143" i="19"/>
  <c r="K739" i="40" s="1"/>
  <c r="W143" i="19"/>
  <c r="K738" i="40" s="1"/>
  <c r="U143" i="19"/>
  <c r="J742" i="40" s="1"/>
  <c r="T143" i="19"/>
  <c r="J741" i="40" s="1"/>
  <c r="S143" i="19"/>
  <c r="J740" i="40" s="1"/>
  <c r="R143" i="19"/>
  <c r="J739" i="40" s="1"/>
  <c r="Q143" i="19"/>
  <c r="J738" i="40" s="1"/>
  <c r="O143" i="19"/>
  <c r="I742" i="40" s="1"/>
  <c r="N143" i="19"/>
  <c r="I741" i="40" s="1"/>
  <c r="M143" i="19"/>
  <c r="I740" i="40" s="1"/>
  <c r="L143" i="19"/>
  <c r="I739" i="40" s="1"/>
  <c r="K143" i="19"/>
  <c r="I738" i="40" s="1"/>
  <c r="I143" i="19"/>
  <c r="H742" i="40" s="1"/>
  <c r="H143" i="19"/>
  <c r="H741" i="40" s="1"/>
  <c r="G143" i="19"/>
  <c r="H740" i="40" s="1"/>
  <c r="F143" i="19"/>
  <c r="H739" i="40" s="1"/>
  <c r="E143" i="19"/>
  <c r="H738" i="40" s="1"/>
  <c r="AZ142" i="19"/>
  <c r="O737" i="40" s="1"/>
  <c r="AT142" i="19"/>
  <c r="N737" i="40" s="1"/>
  <c r="AN142" i="19"/>
  <c r="M737" i="40" s="1"/>
  <c r="AH142" i="19"/>
  <c r="L737" i="40" s="1"/>
  <c r="AB142" i="19"/>
  <c r="K737" i="40" s="1"/>
  <c r="V142" i="19"/>
  <c r="J737" i="40" s="1"/>
  <c r="P142" i="19"/>
  <c r="I737" i="40" s="1"/>
  <c r="J142" i="19"/>
  <c r="H737" i="40" s="1"/>
  <c r="AZ141" i="19"/>
  <c r="O731" i="40" s="1"/>
  <c r="AT141" i="19"/>
  <c r="N731" i="40" s="1"/>
  <c r="AN141" i="19"/>
  <c r="M731" i="40" s="1"/>
  <c r="AH141" i="19"/>
  <c r="L731" i="40" s="1"/>
  <c r="AB141" i="19"/>
  <c r="K731" i="40" s="1"/>
  <c r="V141" i="19"/>
  <c r="J731" i="40" s="1"/>
  <c r="P141" i="19"/>
  <c r="I731" i="40" s="1"/>
  <c r="J141" i="19"/>
  <c r="H731" i="40" s="1"/>
  <c r="AY140" i="19"/>
  <c r="O724" i="40" s="1"/>
  <c r="AX140" i="19"/>
  <c r="O723" i="40" s="1"/>
  <c r="AW140" i="19"/>
  <c r="O722" i="40" s="1"/>
  <c r="AV140" i="19"/>
  <c r="O721" i="40" s="1"/>
  <c r="AU140" i="19"/>
  <c r="O720" i="40" s="1"/>
  <c r="AS140" i="19"/>
  <c r="N724" i="40" s="1"/>
  <c r="AR140" i="19"/>
  <c r="N723" i="40" s="1"/>
  <c r="AQ140" i="19"/>
  <c r="N722" i="40" s="1"/>
  <c r="AP140" i="19"/>
  <c r="N721" i="40" s="1"/>
  <c r="AO140" i="19"/>
  <c r="N720" i="40" s="1"/>
  <c r="AM140" i="19"/>
  <c r="M724" i="40" s="1"/>
  <c r="AL140" i="19"/>
  <c r="M723" i="40" s="1"/>
  <c r="AK140" i="19"/>
  <c r="M722" i="40" s="1"/>
  <c r="AJ140" i="19"/>
  <c r="M721" i="40" s="1"/>
  <c r="AI140" i="19"/>
  <c r="M720" i="40" s="1"/>
  <c r="AG140" i="19"/>
  <c r="L724" i="40" s="1"/>
  <c r="AF140" i="19"/>
  <c r="L723" i="40" s="1"/>
  <c r="AE140" i="19"/>
  <c r="L722" i="40" s="1"/>
  <c r="AD140" i="19"/>
  <c r="L721" i="40" s="1"/>
  <c r="AC140" i="19"/>
  <c r="L720" i="40" s="1"/>
  <c r="AA140" i="19"/>
  <c r="K724" i="40" s="1"/>
  <c r="Z140" i="19"/>
  <c r="K723" i="40" s="1"/>
  <c r="Y140" i="19"/>
  <c r="K722" i="40" s="1"/>
  <c r="X140" i="19"/>
  <c r="K721" i="40" s="1"/>
  <c r="W140" i="19"/>
  <c r="K720" i="40" s="1"/>
  <c r="U140" i="19"/>
  <c r="J724" i="40" s="1"/>
  <c r="T140" i="19"/>
  <c r="J723" i="40" s="1"/>
  <c r="S140" i="19"/>
  <c r="J722" i="40" s="1"/>
  <c r="R140" i="19"/>
  <c r="J721" i="40" s="1"/>
  <c r="Q140" i="19"/>
  <c r="J720" i="40" s="1"/>
  <c r="O140" i="19"/>
  <c r="I724" i="40" s="1"/>
  <c r="N140" i="19"/>
  <c r="I723" i="40" s="1"/>
  <c r="M140" i="19"/>
  <c r="I722" i="40" s="1"/>
  <c r="L140" i="19"/>
  <c r="I721" i="40" s="1"/>
  <c r="K140" i="19"/>
  <c r="I140" i="19"/>
  <c r="H724" i="40" s="1"/>
  <c r="H140" i="19"/>
  <c r="H723" i="40" s="1"/>
  <c r="G140" i="19"/>
  <c r="H722" i="40" s="1"/>
  <c r="F140" i="19"/>
  <c r="H721" i="40" s="1"/>
  <c r="E140" i="19"/>
  <c r="H720" i="40" s="1"/>
  <c r="AZ139" i="19"/>
  <c r="O719" i="40" s="1"/>
  <c r="AT139" i="19"/>
  <c r="N719" i="40" s="1"/>
  <c r="AN139" i="19"/>
  <c r="M719" i="40" s="1"/>
  <c r="AH139" i="19"/>
  <c r="L719" i="40" s="1"/>
  <c r="AB139" i="19"/>
  <c r="K719" i="40" s="1"/>
  <c r="V139" i="19"/>
  <c r="J719" i="40" s="1"/>
  <c r="P139" i="19"/>
  <c r="I719" i="40" s="1"/>
  <c r="J139" i="19"/>
  <c r="H719" i="40" s="1"/>
  <c r="AZ138" i="19"/>
  <c r="O713" i="40" s="1"/>
  <c r="AT138" i="19"/>
  <c r="N713" i="40" s="1"/>
  <c r="AN138" i="19"/>
  <c r="M713" i="40" s="1"/>
  <c r="AH138" i="19"/>
  <c r="L713" i="40" s="1"/>
  <c r="AB138" i="19"/>
  <c r="K713" i="40" s="1"/>
  <c r="V138" i="19"/>
  <c r="J713" i="40" s="1"/>
  <c r="P138" i="19"/>
  <c r="I713" i="40" s="1"/>
  <c r="J138" i="19"/>
  <c r="H713" i="40" s="1"/>
  <c r="AY137" i="19"/>
  <c r="O706" i="40" s="1"/>
  <c r="AX137" i="19"/>
  <c r="O705" i="40" s="1"/>
  <c r="AW137" i="19"/>
  <c r="O704" i="40" s="1"/>
  <c r="AV137" i="19"/>
  <c r="O703" i="40" s="1"/>
  <c r="AU137" i="19"/>
  <c r="O702" i="40" s="1"/>
  <c r="AS137" i="19"/>
  <c r="N706" i="40" s="1"/>
  <c r="AR137" i="19"/>
  <c r="N705" i="40" s="1"/>
  <c r="AQ137" i="19"/>
  <c r="N704" i="40" s="1"/>
  <c r="AP137" i="19"/>
  <c r="N703" i="40" s="1"/>
  <c r="AO137" i="19"/>
  <c r="N702" i="40" s="1"/>
  <c r="AM137" i="19"/>
  <c r="M706" i="40" s="1"/>
  <c r="AL137" i="19"/>
  <c r="M705" i="40" s="1"/>
  <c r="AK137" i="19"/>
  <c r="M704" i="40" s="1"/>
  <c r="AJ137" i="19"/>
  <c r="M703" i="40" s="1"/>
  <c r="AI137" i="19"/>
  <c r="M702" i="40" s="1"/>
  <c r="AG137" i="19"/>
  <c r="L706" i="40" s="1"/>
  <c r="AF137" i="19"/>
  <c r="L705" i="40" s="1"/>
  <c r="AE137" i="19"/>
  <c r="L704" i="40" s="1"/>
  <c r="AD137" i="19"/>
  <c r="L703" i="40" s="1"/>
  <c r="AC137" i="19"/>
  <c r="L702" i="40" s="1"/>
  <c r="AA137" i="19"/>
  <c r="K706" i="40" s="1"/>
  <c r="Z137" i="19"/>
  <c r="K705" i="40" s="1"/>
  <c r="Y137" i="19"/>
  <c r="K704" i="40" s="1"/>
  <c r="X137" i="19"/>
  <c r="K703" i="40" s="1"/>
  <c r="W137" i="19"/>
  <c r="K702" i="40" s="1"/>
  <c r="U137" i="19"/>
  <c r="J706" i="40" s="1"/>
  <c r="T137" i="19"/>
  <c r="J705" i="40" s="1"/>
  <c r="S137" i="19"/>
  <c r="J704" i="40" s="1"/>
  <c r="R137" i="19"/>
  <c r="J703" i="40" s="1"/>
  <c r="Q137" i="19"/>
  <c r="J702" i="40" s="1"/>
  <c r="O137" i="19"/>
  <c r="I706" i="40" s="1"/>
  <c r="N137" i="19"/>
  <c r="I705" i="40" s="1"/>
  <c r="M137" i="19"/>
  <c r="I704" i="40" s="1"/>
  <c r="L137" i="19"/>
  <c r="I703" i="40" s="1"/>
  <c r="K137" i="19"/>
  <c r="I702" i="40" s="1"/>
  <c r="I137" i="19"/>
  <c r="H706" i="40" s="1"/>
  <c r="H137" i="19"/>
  <c r="H705" i="40" s="1"/>
  <c r="G137" i="19"/>
  <c r="H704" i="40" s="1"/>
  <c r="F137" i="19"/>
  <c r="H703" i="40" s="1"/>
  <c r="E137" i="19"/>
  <c r="H702" i="40" s="1"/>
  <c r="AZ136" i="19"/>
  <c r="O701" i="40" s="1"/>
  <c r="AT136" i="19"/>
  <c r="N701" i="40" s="1"/>
  <c r="AN136" i="19"/>
  <c r="M701" i="40" s="1"/>
  <c r="AH136" i="19"/>
  <c r="L701" i="40" s="1"/>
  <c r="AB136" i="19"/>
  <c r="K701" i="40" s="1"/>
  <c r="V136" i="19"/>
  <c r="J701" i="40" s="1"/>
  <c r="P136" i="19"/>
  <c r="I701" i="40" s="1"/>
  <c r="J136" i="19"/>
  <c r="H701" i="40" s="1"/>
  <c r="AZ135" i="19"/>
  <c r="O695" i="40" s="1"/>
  <c r="AT135" i="19"/>
  <c r="N695" i="40" s="1"/>
  <c r="AN135" i="19"/>
  <c r="M695" i="40" s="1"/>
  <c r="AH135" i="19"/>
  <c r="L695" i="40" s="1"/>
  <c r="AB135" i="19"/>
  <c r="K695" i="40" s="1"/>
  <c r="V135" i="19"/>
  <c r="J695" i="40" s="1"/>
  <c r="P135" i="19"/>
  <c r="I695" i="40" s="1"/>
  <c r="J135" i="19"/>
  <c r="H695" i="40" s="1"/>
  <c r="AY132" i="19"/>
  <c r="O688" i="40" s="1"/>
  <c r="AX132" i="19"/>
  <c r="O687" i="40" s="1"/>
  <c r="AW132" i="19"/>
  <c r="O686" i="40" s="1"/>
  <c r="AV132" i="19"/>
  <c r="O685" i="40" s="1"/>
  <c r="AU132" i="19"/>
  <c r="O684" i="40" s="1"/>
  <c r="AS132" i="19"/>
  <c r="N688" i="40" s="1"/>
  <c r="AR132" i="19"/>
  <c r="N687" i="40" s="1"/>
  <c r="AQ132" i="19"/>
  <c r="N686" i="40" s="1"/>
  <c r="AP132" i="19"/>
  <c r="N685" i="40" s="1"/>
  <c r="AO132" i="19"/>
  <c r="N684" i="40" s="1"/>
  <c r="AM132" i="19"/>
  <c r="M688" i="40" s="1"/>
  <c r="AL132" i="19"/>
  <c r="M687" i="40" s="1"/>
  <c r="AK132" i="19"/>
  <c r="M686" i="40" s="1"/>
  <c r="AJ132" i="19"/>
  <c r="M685" i="40" s="1"/>
  <c r="AI132" i="19"/>
  <c r="M684" i="40" s="1"/>
  <c r="AG132" i="19"/>
  <c r="L688" i="40" s="1"/>
  <c r="AF132" i="19"/>
  <c r="L687" i="40" s="1"/>
  <c r="AE132" i="19"/>
  <c r="L686" i="40" s="1"/>
  <c r="AD132" i="19"/>
  <c r="L685" i="40" s="1"/>
  <c r="AC132" i="19"/>
  <c r="L684" i="40" s="1"/>
  <c r="AA132" i="19"/>
  <c r="K688" i="40" s="1"/>
  <c r="Z132" i="19"/>
  <c r="K687" i="40" s="1"/>
  <c r="Y132" i="19"/>
  <c r="K686" i="40" s="1"/>
  <c r="X132" i="19"/>
  <c r="K685" i="40" s="1"/>
  <c r="W132" i="19"/>
  <c r="K684" i="40" s="1"/>
  <c r="U132" i="19"/>
  <c r="J688" i="40" s="1"/>
  <c r="T132" i="19"/>
  <c r="J687" i="40" s="1"/>
  <c r="S132" i="19"/>
  <c r="J686" i="40" s="1"/>
  <c r="R132" i="19"/>
  <c r="J685" i="40" s="1"/>
  <c r="Q132" i="19"/>
  <c r="J684" i="40" s="1"/>
  <c r="O132" i="19"/>
  <c r="I688" i="40" s="1"/>
  <c r="N132" i="19"/>
  <c r="I687" i="40" s="1"/>
  <c r="M132" i="19"/>
  <c r="I686" i="40" s="1"/>
  <c r="L132" i="19"/>
  <c r="I685" i="40" s="1"/>
  <c r="K132" i="19"/>
  <c r="I684" i="40" s="1"/>
  <c r="I132" i="19"/>
  <c r="H688" i="40" s="1"/>
  <c r="H132" i="19"/>
  <c r="H687" i="40" s="1"/>
  <c r="G132" i="19"/>
  <c r="H686" i="40" s="1"/>
  <c r="F132" i="19"/>
  <c r="H685" i="40" s="1"/>
  <c r="E132" i="19"/>
  <c r="H684" i="40" s="1"/>
  <c r="AZ131" i="19"/>
  <c r="O683" i="40" s="1"/>
  <c r="AT131" i="19"/>
  <c r="N683" i="40" s="1"/>
  <c r="AN131" i="19"/>
  <c r="M683" i="40" s="1"/>
  <c r="AH131" i="19"/>
  <c r="L683" i="40" s="1"/>
  <c r="AB131" i="19"/>
  <c r="K683" i="40" s="1"/>
  <c r="V131" i="19"/>
  <c r="J683" i="40" s="1"/>
  <c r="P131" i="19"/>
  <c r="I683" i="40" s="1"/>
  <c r="J131" i="19"/>
  <c r="H683" i="40" s="1"/>
  <c r="AZ130" i="19"/>
  <c r="O677" i="40" s="1"/>
  <c r="AT130" i="19"/>
  <c r="N677" i="40" s="1"/>
  <c r="AN130" i="19"/>
  <c r="M677" i="40" s="1"/>
  <c r="AH130" i="19"/>
  <c r="L677" i="40" s="1"/>
  <c r="AB130" i="19"/>
  <c r="K677" i="40" s="1"/>
  <c r="V130" i="19"/>
  <c r="J677" i="40" s="1"/>
  <c r="P130" i="19"/>
  <c r="I677" i="40" s="1"/>
  <c r="J130" i="19"/>
  <c r="H677" i="40" s="1"/>
  <c r="AY129" i="19"/>
  <c r="O670" i="40" s="1"/>
  <c r="AX129" i="19"/>
  <c r="O669" i="40" s="1"/>
  <c r="AW129" i="19"/>
  <c r="O668" i="40" s="1"/>
  <c r="AV129" i="19"/>
  <c r="O667" i="40" s="1"/>
  <c r="AU129" i="19"/>
  <c r="O666" i="40" s="1"/>
  <c r="AS129" i="19"/>
  <c r="N670" i="40" s="1"/>
  <c r="AR129" i="19"/>
  <c r="N669" i="40" s="1"/>
  <c r="AQ129" i="19"/>
  <c r="N668" i="40" s="1"/>
  <c r="AP129" i="19"/>
  <c r="N667" i="40" s="1"/>
  <c r="AO129" i="19"/>
  <c r="N666" i="40" s="1"/>
  <c r="AM129" i="19"/>
  <c r="M670" i="40" s="1"/>
  <c r="AL129" i="19"/>
  <c r="M669" i="40" s="1"/>
  <c r="AK129" i="19"/>
  <c r="M668" i="40" s="1"/>
  <c r="AJ129" i="19"/>
  <c r="M667" i="40" s="1"/>
  <c r="AI129" i="19"/>
  <c r="M666" i="40" s="1"/>
  <c r="AG129" i="19"/>
  <c r="L670" i="40" s="1"/>
  <c r="AF129" i="19"/>
  <c r="L669" i="40" s="1"/>
  <c r="AE129" i="19"/>
  <c r="L668" i="40" s="1"/>
  <c r="AD129" i="19"/>
  <c r="L667" i="40" s="1"/>
  <c r="AC129" i="19"/>
  <c r="L666" i="40" s="1"/>
  <c r="AA129" i="19"/>
  <c r="K670" i="40" s="1"/>
  <c r="Z129" i="19"/>
  <c r="K669" i="40" s="1"/>
  <c r="Y129" i="19"/>
  <c r="K668" i="40" s="1"/>
  <c r="X129" i="19"/>
  <c r="K667" i="40" s="1"/>
  <c r="W129" i="19"/>
  <c r="K666" i="40" s="1"/>
  <c r="U129" i="19"/>
  <c r="J670" i="40" s="1"/>
  <c r="T129" i="19"/>
  <c r="J669" i="40" s="1"/>
  <c r="S129" i="19"/>
  <c r="J668" i="40" s="1"/>
  <c r="R129" i="19"/>
  <c r="J667" i="40" s="1"/>
  <c r="Q129" i="19"/>
  <c r="J666" i="40" s="1"/>
  <c r="O129" i="19"/>
  <c r="I670" i="40" s="1"/>
  <c r="N129" i="19"/>
  <c r="I669" i="40" s="1"/>
  <c r="M129" i="19"/>
  <c r="I668" i="40" s="1"/>
  <c r="L129" i="19"/>
  <c r="I667" i="40" s="1"/>
  <c r="K129" i="19"/>
  <c r="I666" i="40" s="1"/>
  <c r="I129" i="19"/>
  <c r="H670" i="40" s="1"/>
  <c r="H129" i="19"/>
  <c r="H669" i="40" s="1"/>
  <c r="G129" i="19"/>
  <c r="H668" i="40" s="1"/>
  <c r="F129" i="19"/>
  <c r="H667" i="40" s="1"/>
  <c r="E129" i="19"/>
  <c r="H666" i="40" s="1"/>
  <c r="AZ128" i="19"/>
  <c r="O665" i="40" s="1"/>
  <c r="AT128" i="19"/>
  <c r="N665" i="40" s="1"/>
  <c r="AN128" i="19"/>
  <c r="M665" i="40" s="1"/>
  <c r="AH128" i="19"/>
  <c r="L665" i="40" s="1"/>
  <c r="AB128" i="19"/>
  <c r="K665" i="40" s="1"/>
  <c r="V128" i="19"/>
  <c r="J665" i="40" s="1"/>
  <c r="P128" i="19"/>
  <c r="I665" i="40" s="1"/>
  <c r="J128" i="19"/>
  <c r="H665" i="40" s="1"/>
  <c r="AZ127" i="19"/>
  <c r="O659" i="40" s="1"/>
  <c r="AT127" i="19"/>
  <c r="N659" i="40" s="1"/>
  <c r="AN127" i="19"/>
  <c r="M659" i="40" s="1"/>
  <c r="AH127" i="19"/>
  <c r="L659" i="40" s="1"/>
  <c r="AB127" i="19"/>
  <c r="K659" i="40" s="1"/>
  <c r="V127" i="19"/>
  <c r="J659" i="40" s="1"/>
  <c r="P127" i="19"/>
  <c r="I659" i="40" s="1"/>
  <c r="J127" i="19"/>
  <c r="H659" i="40" s="1"/>
  <c r="AY126" i="19"/>
  <c r="O652" i="40" s="1"/>
  <c r="AX126" i="19"/>
  <c r="O651" i="40" s="1"/>
  <c r="AW126" i="19"/>
  <c r="O650" i="40" s="1"/>
  <c r="AV126" i="19"/>
  <c r="O649" i="40" s="1"/>
  <c r="AU126" i="19"/>
  <c r="O648" i="40" s="1"/>
  <c r="AS126" i="19"/>
  <c r="N652" i="40" s="1"/>
  <c r="AR126" i="19"/>
  <c r="N651" i="40" s="1"/>
  <c r="AQ126" i="19"/>
  <c r="N650" i="40" s="1"/>
  <c r="AP126" i="19"/>
  <c r="N649" i="40" s="1"/>
  <c r="AO126" i="19"/>
  <c r="N648" i="40" s="1"/>
  <c r="AM126" i="19"/>
  <c r="M652" i="40" s="1"/>
  <c r="AL126" i="19"/>
  <c r="M651" i="40" s="1"/>
  <c r="AK126" i="19"/>
  <c r="M650" i="40" s="1"/>
  <c r="AJ126" i="19"/>
  <c r="M649" i="40" s="1"/>
  <c r="AI126" i="19"/>
  <c r="M648" i="40" s="1"/>
  <c r="AG126" i="19"/>
  <c r="L652" i="40" s="1"/>
  <c r="AF126" i="19"/>
  <c r="L651" i="40" s="1"/>
  <c r="AE126" i="19"/>
  <c r="L650" i="40" s="1"/>
  <c r="AD126" i="19"/>
  <c r="L649" i="40" s="1"/>
  <c r="AC126" i="19"/>
  <c r="L648" i="40" s="1"/>
  <c r="AA126" i="19"/>
  <c r="K652" i="40" s="1"/>
  <c r="Z126" i="19"/>
  <c r="K651" i="40" s="1"/>
  <c r="Y126" i="19"/>
  <c r="K650" i="40" s="1"/>
  <c r="X126" i="19"/>
  <c r="K649" i="40" s="1"/>
  <c r="W126" i="19"/>
  <c r="K648" i="40" s="1"/>
  <c r="U126" i="19"/>
  <c r="J652" i="40" s="1"/>
  <c r="T126" i="19"/>
  <c r="J651" i="40" s="1"/>
  <c r="S126" i="19"/>
  <c r="J650" i="40" s="1"/>
  <c r="R126" i="19"/>
  <c r="J649" i="40" s="1"/>
  <c r="Q126" i="19"/>
  <c r="J648" i="40" s="1"/>
  <c r="O126" i="19"/>
  <c r="I652" i="40" s="1"/>
  <c r="N126" i="19"/>
  <c r="I651" i="40" s="1"/>
  <c r="M126" i="19"/>
  <c r="I650" i="40" s="1"/>
  <c r="L126" i="19"/>
  <c r="I649" i="40" s="1"/>
  <c r="K126" i="19"/>
  <c r="I648" i="40" s="1"/>
  <c r="I126" i="19"/>
  <c r="H652" i="40" s="1"/>
  <c r="H126" i="19"/>
  <c r="H651" i="40" s="1"/>
  <c r="G126" i="19"/>
  <c r="H650" i="40" s="1"/>
  <c r="F126" i="19"/>
  <c r="H649" i="40" s="1"/>
  <c r="E126" i="19"/>
  <c r="H648" i="40" s="1"/>
  <c r="AZ125" i="19"/>
  <c r="O647" i="40" s="1"/>
  <c r="AT125" i="19"/>
  <c r="N647" i="40" s="1"/>
  <c r="AN125" i="19"/>
  <c r="M647" i="40" s="1"/>
  <c r="AH125" i="19"/>
  <c r="L647" i="40" s="1"/>
  <c r="AB125" i="19"/>
  <c r="K647" i="40" s="1"/>
  <c r="V125" i="19"/>
  <c r="J647" i="40" s="1"/>
  <c r="P125" i="19"/>
  <c r="I647" i="40" s="1"/>
  <c r="J125" i="19"/>
  <c r="H647" i="40" s="1"/>
  <c r="AZ124" i="19"/>
  <c r="O641" i="40" s="1"/>
  <c r="AT124" i="19"/>
  <c r="N641" i="40" s="1"/>
  <c r="AN124" i="19"/>
  <c r="M641" i="40" s="1"/>
  <c r="AH124" i="19"/>
  <c r="L641" i="40" s="1"/>
  <c r="AB124" i="19"/>
  <c r="K641" i="40" s="1"/>
  <c r="V124" i="19"/>
  <c r="J641" i="40" s="1"/>
  <c r="P124" i="19"/>
  <c r="I641" i="40" s="1"/>
  <c r="J124" i="19"/>
  <c r="H641" i="40" s="1"/>
  <c r="AY123" i="19"/>
  <c r="O634" i="40" s="1"/>
  <c r="AX123" i="19"/>
  <c r="O633" i="40" s="1"/>
  <c r="AW123" i="19"/>
  <c r="O632" i="40" s="1"/>
  <c r="AV123" i="19"/>
  <c r="O631" i="40" s="1"/>
  <c r="AU123" i="19"/>
  <c r="O630" i="40" s="1"/>
  <c r="AS123" i="19"/>
  <c r="N634" i="40" s="1"/>
  <c r="AR123" i="19"/>
  <c r="N633" i="40" s="1"/>
  <c r="AQ123" i="19"/>
  <c r="N632" i="40" s="1"/>
  <c r="AP123" i="19"/>
  <c r="N631" i="40" s="1"/>
  <c r="AO123" i="19"/>
  <c r="N630" i="40" s="1"/>
  <c r="AM123" i="19"/>
  <c r="M634" i="40" s="1"/>
  <c r="AL123" i="19"/>
  <c r="M633" i="40" s="1"/>
  <c r="AK123" i="19"/>
  <c r="M632" i="40" s="1"/>
  <c r="AJ123" i="19"/>
  <c r="M631" i="40" s="1"/>
  <c r="AI123" i="19"/>
  <c r="M630" i="40" s="1"/>
  <c r="AG123" i="19"/>
  <c r="L634" i="40" s="1"/>
  <c r="AF123" i="19"/>
  <c r="L633" i="40" s="1"/>
  <c r="AE123" i="19"/>
  <c r="L632" i="40" s="1"/>
  <c r="AD123" i="19"/>
  <c r="L631" i="40" s="1"/>
  <c r="AC123" i="19"/>
  <c r="L630" i="40" s="1"/>
  <c r="AA123" i="19"/>
  <c r="K634" i="40" s="1"/>
  <c r="Z123" i="19"/>
  <c r="K633" i="40" s="1"/>
  <c r="Y123" i="19"/>
  <c r="K632" i="40" s="1"/>
  <c r="X123" i="19"/>
  <c r="K631" i="40" s="1"/>
  <c r="W123" i="19"/>
  <c r="K630" i="40" s="1"/>
  <c r="U123" i="19"/>
  <c r="J634" i="40" s="1"/>
  <c r="T123" i="19"/>
  <c r="J633" i="40" s="1"/>
  <c r="S123" i="19"/>
  <c r="J632" i="40" s="1"/>
  <c r="R123" i="19"/>
  <c r="J631" i="40" s="1"/>
  <c r="Q123" i="19"/>
  <c r="J630" i="40" s="1"/>
  <c r="O123" i="19"/>
  <c r="I634" i="40" s="1"/>
  <c r="N123" i="19"/>
  <c r="I633" i="40" s="1"/>
  <c r="M123" i="19"/>
  <c r="I632" i="40" s="1"/>
  <c r="L123" i="19"/>
  <c r="I631" i="40" s="1"/>
  <c r="K123" i="19"/>
  <c r="I630" i="40" s="1"/>
  <c r="I123" i="19"/>
  <c r="H634" i="40" s="1"/>
  <c r="H123" i="19"/>
  <c r="H633" i="40" s="1"/>
  <c r="G123" i="19"/>
  <c r="H632" i="40" s="1"/>
  <c r="F123" i="19"/>
  <c r="H631" i="40" s="1"/>
  <c r="E123" i="19"/>
  <c r="H630" i="40" s="1"/>
  <c r="AZ122" i="19"/>
  <c r="O629" i="40" s="1"/>
  <c r="AT122" i="19"/>
  <c r="N629" i="40" s="1"/>
  <c r="AN122" i="19"/>
  <c r="M629" i="40" s="1"/>
  <c r="AH122" i="19"/>
  <c r="L629" i="40" s="1"/>
  <c r="AB122" i="19"/>
  <c r="K629" i="40" s="1"/>
  <c r="V122" i="19"/>
  <c r="J629" i="40" s="1"/>
  <c r="P122" i="19"/>
  <c r="I629" i="40" s="1"/>
  <c r="J122" i="19"/>
  <c r="H629" i="40" s="1"/>
  <c r="AZ121" i="19"/>
  <c r="O623" i="40" s="1"/>
  <c r="AT121" i="19"/>
  <c r="N623" i="40" s="1"/>
  <c r="AN121" i="19"/>
  <c r="M623" i="40" s="1"/>
  <c r="AH121" i="19"/>
  <c r="L623" i="40" s="1"/>
  <c r="AB121" i="19"/>
  <c r="K623" i="40" s="1"/>
  <c r="V121" i="19"/>
  <c r="J623" i="40" s="1"/>
  <c r="P121" i="19"/>
  <c r="I623" i="40" s="1"/>
  <c r="J121" i="19"/>
  <c r="H623" i="40" s="1"/>
  <c r="AY120" i="19"/>
  <c r="O616" i="40" s="1"/>
  <c r="AX120" i="19"/>
  <c r="O615" i="40" s="1"/>
  <c r="AW120" i="19"/>
  <c r="O614" i="40" s="1"/>
  <c r="AV120" i="19"/>
  <c r="O613" i="40" s="1"/>
  <c r="AU120" i="19"/>
  <c r="O612" i="40" s="1"/>
  <c r="AS120" i="19"/>
  <c r="N616" i="40" s="1"/>
  <c r="AR120" i="19"/>
  <c r="N615" i="40" s="1"/>
  <c r="AQ120" i="19"/>
  <c r="N614" i="40" s="1"/>
  <c r="AP120" i="19"/>
  <c r="N613" i="40" s="1"/>
  <c r="AO120" i="19"/>
  <c r="N612" i="40" s="1"/>
  <c r="AM120" i="19"/>
  <c r="M616" i="40" s="1"/>
  <c r="AL120" i="19"/>
  <c r="M615" i="40" s="1"/>
  <c r="AK120" i="19"/>
  <c r="M614" i="40" s="1"/>
  <c r="AJ120" i="19"/>
  <c r="M613" i="40" s="1"/>
  <c r="AI120" i="19"/>
  <c r="M612" i="40" s="1"/>
  <c r="AG120" i="19"/>
  <c r="L616" i="40" s="1"/>
  <c r="AF120" i="19"/>
  <c r="L615" i="40" s="1"/>
  <c r="AE120" i="19"/>
  <c r="L614" i="40" s="1"/>
  <c r="AD120" i="19"/>
  <c r="L613" i="40" s="1"/>
  <c r="AC120" i="19"/>
  <c r="L612" i="40" s="1"/>
  <c r="AA120" i="19"/>
  <c r="K616" i="40" s="1"/>
  <c r="Z120" i="19"/>
  <c r="K615" i="40" s="1"/>
  <c r="Y120" i="19"/>
  <c r="K614" i="40" s="1"/>
  <c r="X120" i="19"/>
  <c r="W120" i="19"/>
  <c r="K612" i="40" s="1"/>
  <c r="U120" i="19"/>
  <c r="J616" i="40" s="1"/>
  <c r="T120" i="19"/>
  <c r="J615" i="40" s="1"/>
  <c r="S120" i="19"/>
  <c r="J614" i="40" s="1"/>
  <c r="R120" i="19"/>
  <c r="J613" i="40" s="1"/>
  <c r="Q120" i="19"/>
  <c r="J612" i="40" s="1"/>
  <c r="O120" i="19"/>
  <c r="I616" i="40" s="1"/>
  <c r="N120" i="19"/>
  <c r="I615" i="40" s="1"/>
  <c r="M120" i="19"/>
  <c r="I614" i="40" s="1"/>
  <c r="L120" i="19"/>
  <c r="I613" i="40" s="1"/>
  <c r="K120" i="19"/>
  <c r="I120" i="19"/>
  <c r="H616" i="40" s="1"/>
  <c r="H120" i="19"/>
  <c r="H615" i="40" s="1"/>
  <c r="G120" i="19"/>
  <c r="H614" i="40" s="1"/>
  <c r="F120" i="19"/>
  <c r="H613" i="40" s="1"/>
  <c r="E120" i="19"/>
  <c r="H612" i="40" s="1"/>
  <c r="AZ119" i="19"/>
  <c r="O611" i="40" s="1"/>
  <c r="AT119" i="19"/>
  <c r="N611" i="40" s="1"/>
  <c r="AN119" i="19"/>
  <c r="M611" i="40" s="1"/>
  <c r="AH119" i="19"/>
  <c r="L611" i="40" s="1"/>
  <c r="AB119" i="19"/>
  <c r="K611" i="40" s="1"/>
  <c r="V119" i="19"/>
  <c r="J611" i="40" s="1"/>
  <c r="P119" i="19"/>
  <c r="I611" i="40" s="1"/>
  <c r="J119" i="19"/>
  <c r="H611" i="40" s="1"/>
  <c r="AZ118" i="19"/>
  <c r="O605" i="40" s="1"/>
  <c r="AT118" i="19"/>
  <c r="N605" i="40" s="1"/>
  <c r="AN118" i="19"/>
  <c r="M605" i="40" s="1"/>
  <c r="AH118" i="19"/>
  <c r="L605" i="40" s="1"/>
  <c r="AB118" i="19"/>
  <c r="K605" i="40" s="1"/>
  <c r="V118" i="19"/>
  <c r="J605" i="40" s="1"/>
  <c r="P118" i="19"/>
  <c r="I605" i="40" s="1"/>
  <c r="J118" i="19"/>
  <c r="H605" i="40" s="1"/>
  <c r="AY117" i="19"/>
  <c r="O598" i="40" s="1"/>
  <c r="AX117" i="19"/>
  <c r="O597" i="40" s="1"/>
  <c r="AW117" i="19"/>
  <c r="O596" i="40" s="1"/>
  <c r="AV117" i="19"/>
  <c r="O595" i="40" s="1"/>
  <c r="AU117" i="19"/>
  <c r="O594" i="40" s="1"/>
  <c r="AS117" i="19"/>
  <c r="N598" i="40" s="1"/>
  <c r="AR117" i="19"/>
  <c r="N597" i="40" s="1"/>
  <c r="AQ117" i="19"/>
  <c r="N596" i="40" s="1"/>
  <c r="AP117" i="19"/>
  <c r="N595" i="40" s="1"/>
  <c r="AO117" i="19"/>
  <c r="N594" i="40" s="1"/>
  <c r="AM117" i="19"/>
  <c r="M598" i="40" s="1"/>
  <c r="AL117" i="19"/>
  <c r="M597" i="40" s="1"/>
  <c r="AK117" i="19"/>
  <c r="M596" i="40" s="1"/>
  <c r="AJ117" i="19"/>
  <c r="M595" i="40" s="1"/>
  <c r="AI117" i="19"/>
  <c r="M594" i="40" s="1"/>
  <c r="AG117" i="19"/>
  <c r="L598" i="40" s="1"/>
  <c r="AF117" i="19"/>
  <c r="L597" i="40" s="1"/>
  <c r="AE117" i="19"/>
  <c r="L596" i="40" s="1"/>
  <c r="AD117" i="19"/>
  <c r="L595" i="40" s="1"/>
  <c r="AC117" i="19"/>
  <c r="L594" i="40" s="1"/>
  <c r="AA117" i="19"/>
  <c r="K598" i="40" s="1"/>
  <c r="Z117" i="19"/>
  <c r="K597" i="40" s="1"/>
  <c r="Y117" i="19"/>
  <c r="K596" i="40" s="1"/>
  <c r="X117" i="19"/>
  <c r="K595" i="40" s="1"/>
  <c r="W117" i="19"/>
  <c r="K594" i="40" s="1"/>
  <c r="U117" i="19"/>
  <c r="J598" i="40" s="1"/>
  <c r="T117" i="19"/>
  <c r="J597" i="40" s="1"/>
  <c r="S117" i="19"/>
  <c r="J596" i="40" s="1"/>
  <c r="R117" i="19"/>
  <c r="J595" i="40" s="1"/>
  <c r="Q117" i="19"/>
  <c r="J594" i="40" s="1"/>
  <c r="O117" i="19"/>
  <c r="I598" i="40" s="1"/>
  <c r="N117" i="19"/>
  <c r="I597" i="40" s="1"/>
  <c r="M117" i="19"/>
  <c r="I596" i="40" s="1"/>
  <c r="L117" i="19"/>
  <c r="I595" i="40" s="1"/>
  <c r="K117" i="19"/>
  <c r="I594" i="40" s="1"/>
  <c r="I117" i="19"/>
  <c r="H598" i="40" s="1"/>
  <c r="H117" i="19"/>
  <c r="H597" i="40" s="1"/>
  <c r="G117" i="19"/>
  <c r="H596" i="40" s="1"/>
  <c r="F117" i="19"/>
  <c r="H595" i="40" s="1"/>
  <c r="E117" i="19"/>
  <c r="H594" i="40" s="1"/>
  <c r="AZ116" i="19"/>
  <c r="O593" i="40" s="1"/>
  <c r="AT116" i="19"/>
  <c r="N593" i="40" s="1"/>
  <c r="AN116" i="19"/>
  <c r="M593" i="40" s="1"/>
  <c r="AH116" i="19"/>
  <c r="L593" i="40" s="1"/>
  <c r="AB116" i="19"/>
  <c r="K593" i="40" s="1"/>
  <c r="V116" i="19"/>
  <c r="J593" i="40" s="1"/>
  <c r="P116" i="19"/>
  <c r="I593" i="40" s="1"/>
  <c r="J116" i="19"/>
  <c r="H593" i="40" s="1"/>
  <c r="AZ115" i="19"/>
  <c r="O587" i="40" s="1"/>
  <c r="AT115" i="19"/>
  <c r="N587" i="40" s="1"/>
  <c r="AN115" i="19"/>
  <c r="M587" i="40" s="1"/>
  <c r="AH115" i="19"/>
  <c r="L587" i="40" s="1"/>
  <c r="AB115" i="19"/>
  <c r="K587" i="40" s="1"/>
  <c r="V115" i="19"/>
  <c r="J587" i="40" s="1"/>
  <c r="P115" i="19"/>
  <c r="I587" i="40" s="1"/>
  <c r="J115" i="19"/>
  <c r="H587" i="40" s="1"/>
  <c r="AY114" i="19"/>
  <c r="O580" i="40" s="1"/>
  <c r="AX114" i="19"/>
  <c r="O579" i="40" s="1"/>
  <c r="AW114" i="19"/>
  <c r="O578" i="40" s="1"/>
  <c r="AV114" i="19"/>
  <c r="O577" i="40" s="1"/>
  <c r="AU114" i="19"/>
  <c r="O576" i="40" s="1"/>
  <c r="AS114" i="19"/>
  <c r="N580" i="40" s="1"/>
  <c r="AR114" i="19"/>
  <c r="N579" i="40" s="1"/>
  <c r="AQ114" i="19"/>
  <c r="N578" i="40" s="1"/>
  <c r="AP114" i="19"/>
  <c r="N577" i="40" s="1"/>
  <c r="AO114" i="19"/>
  <c r="N576" i="40" s="1"/>
  <c r="AM114" i="19"/>
  <c r="M580" i="40" s="1"/>
  <c r="AL114" i="19"/>
  <c r="M579" i="40" s="1"/>
  <c r="AK114" i="19"/>
  <c r="M578" i="40" s="1"/>
  <c r="AJ114" i="19"/>
  <c r="M577" i="40" s="1"/>
  <c r="AI114" i="19"/>
  <c r="M576" i="40" s="1"/>
  <c r="AG114" i="19"/>
  <c r="L580" i="40" s="1"/>
  <c r="AF114" i="19"/>
  <c r="L579" i="40" s="1"/>
  <c r="AE114" i="19"/>
  <c r="L578" i="40" s="1"/>
  <c r="AD114" i="19"/>
  <c r="L577" i="40" s="1"/>
  <c r="AC114" i="19"/>
  <c r="L576" i="40" s="1"/>
  <c r="AA114" i="19"/>
  <c r="K580" i="40" s="1"/>
  <c r="Z114" i="19"/>
  <c r="K579" i="40" s="1"/>
  <c r="Y114" i="19"/>
  <c r="K578" i="40" s="1"/>
  <c r="X114" i="19"/>
  <c r="K577" i="40" s="1"/>
  <c r="W114" i="19"/>
  <c r="K576" i="40" s="1"/>
  <c r="U114" i="19"/>
  <c r="J580" i="40" s="1"/>
  <c r="T114" i="19"/>
  <c r="J579" i="40" s="1"/>
  <c r="S114" i="19"/>
  <c r="J578" i="40" s="1"/>
  <c r="R114" i="19"/>
  <c r="J577" i="40" s="1"/>
  <c r="Q114" i="19"/>
  <c r="J576" i="40" s="1"/>
  <c r="O114" i="19"/>
  <c r="I580" i="40" s="1"/>
  <c r="N114" i="19"/>
  <c r="I579" i="40" s="1"/>
  <c r="M114" i="19"/>
  <c r="I578" i="40" s="1"/>
  <c r="L114" i="19"/>
  <c r="I577" i="40" s="1"/>
  <c r="K114" i="19"/>
  <c r="I576" i="40" s="1"/>
  <c r="I114" i="19"/>
  <c r="H580" i="40" s="1"/>
  <c r="H114" i="19"/>
  <c r="H579" i="40" s="1"/>
  <c r="G114" i="19"/>
  <c r="H578" i="40" s="1"/>
  <c r="F114" i="19"/>
  <c r="H577" i="40" s="1"/>
  <c r="E114" i="19"/>
  <c r="H576" i="40" s="1"/>
  <c r="AZ113" i="19"/>
  <c r="O575" i="40" s="1"/>
  <c r="AT113" i="19"/>
  <c r="N575" i="40" s="1"/>
  <c r="AN113" i="19"/>
  <c r="M575" i="40" s="1"/>
  <c r="AH113" i="19"/>
  <c r="L575" i="40" s="1"/>
  <c r="AB113" i="19"/>
  <c r="K575" i="40" s="1"/>
  <c r="V113" i="19"/>
  <c r="J575" i="40" s="1"/>
  <c r="P113" i="19"/>
  <c r="I575" i="40" s="1"/>
  <c r="J113" i="19"/>
  <c r="H575" i="40" s="1"/>
  <c r="AZ112" i="19"/>
  <c r="O569" i="40" s="1"/>
  <c r="AT112" i="19"/>
  <c r="N569" i="40" s="1"/>
  <c r="AN112" i="19"/>
  <c r="M569" i="40" s="1"/>
  <c r="AH112" i="19"/>
  <c r="L569" i="40" s="1"/>
  <c r="AB112" i="19"/>
  <c r="K569" i="40" s="1"/>
  <c r="V112" i="19"/>
  <c r="J569" i="40" s="1"/>
  <c r="P112" i="19"/>
  <c r="I569" i="40" s="1"/>
  <c r="J112" i="19"/>
  <c r="H569" i="40" s="1"/>
  <c r="AY111" i="19"/>
  <c r="O562" i="40" s="1"/>
  <c r="AX111" i="19"/>
  <c r="O561" i="40" s="1"/>
  <c r="AW111" i="19"/>
  <c r="O560" i="40" s="1"/>
  <c r="AV111" i="19"/>
  <c r="O559" i="40" s="1"/>
  <c r="AU111" i="19"/>
  <c r="O558" i="40" s="1"/>
  <c r="AS111" i="19"/>
  <c r="N562" i="40" s="1"/>
  <c r="AR111" i="19"/>
  <c r="N561" i="40" s="1"/>
  <c r="AQ111" i="19"/>
  <c r="N560" i="40" s="1"/>
  <c r="AP111" i="19"/>
  <c r="N559" i="40" s="1"/>
  <c r="AO111" i="19"/>
  <c r="N558" i="40" s="1"/>
  <c r="AM111" i="19"/>
  <c r="M562" i="40" s="1"/>
  <c r="AL111" i="19"/>
  <c r="M561" i="40" s="1"/>
  <c r="AK111" i="19"/>
  <c r="M560" i="40" s="1"/>
  <c r="AJ111" i="19"/>
  <c r="M559" i="40" s="1"/>
  <c r="AI111" i="19"/>
  <c r="M558" i="40" s="1"/>
  <c r="AG111" i="19"/>
  <c r="L562" i="40" s="1"/>
  <c r="AF111" i="19"/>
  <c r="L561" i="40" s="1"/>
  <c r="AE111" i="19"/>
  <c r="L560" i="40" s="1"/>
  <c r="AD111" i="19"/>
  <c r="L559" i="40" s="1"/>
  <c r="AC111" i="19"/>
  <c r="L558" i="40" s="1"/>
  <c r="AA111" i="19"/>
  <c r="K562" i="40" s="1"/>
  <c r="Z111" i="19"/>
  <c r="K561" i="40" s="1"/>
  <c r="Y111" i="19"/>
  <c r="K560" i="40" s="1"/>
  <c r="X111" i="19"/>
  <c r="K559" i="40" s="1"/>
  <c r="W111" i="19"/>
  <c r="K558" i="40" s="1"/>
  <c r="U111" i="19"/>
  <c r="J562" i="40" s="1"/>
  <c r="T111" i="19"/>
  <c r="J561" i="40" s="1"/>
  <c r="S111" i="19"/>
  <c r="J560" i="40" s="1"/>
  <c r="R111" i="19"/>
  <c r="J559" i="40" s="1"/>
  <c r="Q111" i="19"/>
  <c r="J558" i="40" s="1"/>
  <c r="O111" i="19"/>
  <c r="I562" i="40" s="1"/>
  <c r="N111" i="19"/>
  <c r="I561" i="40" s="1"/>
  <c r="M111" i="19"/>
  <c r="I560" i="40" s="1"/>
  <c r="L111" i="19"/>
  <c r="I559" i="40" s="1"/>
  <c r="K111" i="19"/>
  <c r="I558" i="40" s="1"/>
  <c r="I111" i="19"/>
  <c r="H562" i="40" s="1"/>
  <c r="H111" i="19"/>
  <c r="H561" i="40" s="1"/>
  <c r="G111" i="19"/>
  <c r="H560" i="40" s="1"/>
  <c r="F111" i="19"/>
  <c r="H559" i="40" s="1"/>
  <c r="E111" i="19"/>
  <c r="H558" i="40" s="1"/>
  <c r="AZ110" i="19"/>
  <c r="O557" i="40" s="1"/>
  <c r="AT110" i="19"/>
  <c r="N557" i="40" s="1"/>
  <c r="AN110" i="19"/>
  <c r="M557" i="40" s="1"/>
  <c r="AH110" i="19"/>
  <c r="L557" i="40" s="1"/>
  <c r="AB110" i="19"/>
  <c r="K557" i="40" s="1"/>
  <c r="V110" i="19"/>
  <c r="J557" i="40" s="1"/>
  <c r="P110" i="19"/>
  <c r="I557" i="40" s="1"/>
  <c r="J110" i="19"/>
  <c r="H557" i="40" s="1"/>
  <c r="AZ109" i="19"/>
  <c r="O551" i="40" s="1"/>
  <c r="AT109" i="19"/>
  <c r="N551" i="40" s="1"/>
  <c r="AN109" i="19"/>
  <c r="M551" i="40" s="1"/>
  <c r="AH109" i="19"/>
  <c r="L551" i="40" s="1"/>
  <c r="AB109" i="19"/>
  <c r="K551" i="40" s="1"/>
  <c r="V109" i="19"/>
  <c r="J551" i="40" s="1"/>
  <c r="P109" i="19"/>
  <c r="I551" i="40" s="1"/>
  <c r="J109" i="19"/>
  <c r="H551" i="40" s="1"/>
  <c r="AY108" i="19"/>
  <c r="O544" i="40" s="1"/>
  <c r="AX108" i="19"/>
  <c r="O543" i="40" s="1"/>
  <c r="AW108" i="19"/>
  <c r="O542" i="40" s="1"/>
  <c r="AV108" i="19"/>
  <c r="O541" i="40" s="1"/>
  <c r="AU108" i="19"/>
  <c r="O540" i="40" s="1"/>
  <c r="AS108" i="19"/>
  <c r="N544" i="40" s="1"/>
  <c r="AR108" i="19"/>
  <c r="N543" i="40" s="1"/>
  <c r="AQ108" i="19"/>
  <c r="N542" i="40" s="1"/>
  <c r="AP108" i="19"/>
  <c r="N541" i="40" s="1"/>
  <c r="AO108" i="19"/>
  <c r="N540" i="40" s="1"/>
  <c r="AM108" i="19"/>
  <c r="M544" i="40" s="1"/>
  <c r="AL108" i="19"/>
  <c r="M543" i="40" s="1"/>
  <c r="AK108" i="19"/>
  <c r="M542" i="40" s="1"/>
  <c r="AJ108" i="19"/>
  <c r="M541" i="40" s="1"/>
  <c r="AI108" i="19"/>
  <c r="AG108" i="19"/>
  <c r="L544" i="40" s="1"/>
  <c r="AF108" i="19"/>
  <c r="L543" i="40" s="1"/>
  <c r="AE108" i="19"/>
  <c r="L542" i="40" s="1"/>
  <c r="AD108" i="19"/>
  <c r="L541" i="40" s="1"/>
  <c r="AC108" i="19"/>
  <c r="L540" i="40" s="1"/>
  <c r="AA108" i="19"/>
  <c r="K544" i="40" s="1"/>
  <c r="Z108" i="19"/>
  <c r="K543" i="40" s="1"/>
  <c r="Y108" i="19"/>
  <c r="K542" i="40" s="1"/>
  <c r="X108" i="19"/>
  <c r="K541" i="40" s="1"/>
  <c r="W108" i="19"/>
  <c r="K540" i="40" s="1"/>
  <c r="U108" i="19"/>
  <c r="J544" i="40" s="1"/>
  <c r="T108" i="19"/>
  <c r="J543" i="40" s="1"/>
  <c r="S108" i="19"/>
  <c r="R108" i="19"/>
  <c r="J541" i="40" s="1"/>
  <c r="Q108" i="19"/>
  <c r="J540" i="40" s="1"/>
  <c r="O108" i="19"/>
  <c r="I544" i="40" s="1"/>
  <c r="N108" i="19"/>
  <c r="I543" i="40" s="1"/>
  <c r="M108" i="19"/>
  <c r="I542" i="40" s="1"/>
  <c r="L108" i="19"/>
  <c r="I541" i="40" s="1"/>
  <c r="K108" i="19"/>
  <c r="I540" i="40" s="1"/>
  <c r="I108" i="19"/>
  <c r="H544" i="40" s="1"/>
  <c r="H108" i="19"/>
  <c r="H543" i="40" s="1"/>
  <c r="G108" i="19"/>
  <c r="H542" i="40" s="1"/>
  <c r="F108" i="19"/>
  <c r="H541" i="40" s="1"/>
  <c r="E108" i="19"/>
  <c r="H540" i="40" s="1"/>
  <c r="AZ107" i="19"/>
  <c r="O539" i="40" s="1"/>
  <c r="AT107" i="19"/>
  <c r="N539" i="40" s="1"/>
  <c r="AN107" i="19"/>
  <c r="M539" i="40" s="1"/>
  <c r="AH107" i="19"/>
  <c r="L539" i="40" s="1"/>
  <c r="AB107" i="19"/>
  <c r="K539" i="40" s="1"/>
  <c r="V107" i="19"/>
  <c r="J539" i="40" s="1"/>
  <c r="P107" i="19"/>
  <c r="I539" i="40" s="1"/>
  <c r="J107" i="19"/>
  <c r="H539" i="40" s="1"/>
  <c r="AZ106" i="19"/>
  <c r="O533" i="40" s="1"/>
  <c r="AT106" i="19"/>
  <c r="N533" i="40" s="1"/>
  <c r="AN106" i="19"/>
  <c r="M533" i="40" s="1"/>
  <c r="AH106" i="19"/>
  <c r="L533" i="40" s="1"/>
  <c r="AB106" i="19"/>
  <c r="K533" i="40" s="1"/>
  <c r="V106" i="19"/>
  <c r="J533" i="40" s="1"/>
  <c r="P106" i="19"/>
  <c r="I533" i="40" s="1"/>
  <c r="J106" i="19"/>
  <c r="H533" i="40" s="1"/>
  <c r="AY102" i="19"/>
  <c r="AS102" i="19"/>
  <c r="AM102" i="19"/>
  <c r="M524" i="40" s="1"/>
  <c r="AG102" i="19"/>
  <c r="AA102" i="19"/>
  <c r="U102" i="19"/>
  <c r="O102" i="19"/>
  <c r="I102" i="19"/>
  <c r="AZ101" i="19"/>
  <c r="O523" i="40" s="1"/>
  <c r="AT101" i="19"/>
  <c r="N523" i="40" s="1"/>
  <c r="AN101" i="19"/>
  <c r="M523" i="40" s="1"/>
  <c r="AH101" i="19"/>
  <c r="L523" i="40" s="1"/>
  <c r="AB101" i="19"/>
  <c r="K523" i="40" s="1"/>
  <c r="V101" i="19"/>
  <c r="J523" i="40" s="1"/>
  <c r="P101" i="19"/>
  <c r="I523" i="40" s="1"/>
  <c r="J101" i="19"/>
  <c r="H523" i="40" s="1"/>
  <c r="AZ100" i="19"/>
  <c r="O521" i="40" s="1"/>
  <c r="AT100" i="19"/>
  <c r="N521" i="40" s="1"/>
  <c r="AN100" i="19"/>
  <c r="M521" i="40" s="1"/>
  <c r="AH100" i="19"/>
  <c r="L521" i="40" s="1"/>
  <c r="AB100" i="19"/>
  <c r="K521" i="40" s="1"/>
  <c r="V100" i="19"/>
  <c r="J521" i="40" s="1"/>
  <c r="P100" i="19"/>
  <c r="I521" i="40" s="1"/>
  <c r="J100" i="19"/>
  <c r="H521" i="40" s="1"/>
  <c r="AY99" i="19"/>
  <c r="O518" i="40" s="1"/>
  <c r="AS99" i="19"/>
  <c r="AM99" i="19"/>
  <c r="AG99" i="19"/>
  <c r="AA99" i="19"/>
  <c r="U99" i="19"/>
  <c r="O99" i="19"/>
  <c r="I99" i="19"/>
  <c r="AZ98" i="19"/>
  <c r="O517" i="40" s="1"/>
  <c r="AT98" i="19"/>
  <c r="N517" i="40" s="1"/>
  <c r="AN98" i="19"/>
  <c r="M517" i="40" s="1"/>
  <c r="AH98" i="19"/>
  <c r="L517" i="40" s="1"/>
  <c r="AB98" i="19"/>
  <c r="K517" i="40" s="1"/>
  <c r="V98" i="19"/>
  <c r="J517" i="40" s="1"/>
  <c r="P98" i="19"/>
  <c r="I517" i="40" s="1"/>
  <c r="J98" i="19"/>
  <c r="H517" i="40" s="1"/>
  <c r="AZ97" i="19"/>
  <c r="O515" i="40" s="1"/>
  <c r="AT97" i="19"/>
  <c r="N515" i="40" s="1"/>
  <c r="AN97" i="19"/>
  <c r="M515" i="40" s="1"/>
  <c r="AH97" i="19"/>
  <c r="L515" i="40" s="1"/>
  <c r="AB97" i="19"/>
  <c r="K515" i="40" s="1"/>
  <c r="V97" i="19"/>
  <c r="J515" i="40" s="1"/>
  <c r="P97" i="19"/>
  <c r="I515" i="40" s="1"/>
  <c r="J97" i="19"/>
  <c r="H515" i="40" s="1"/>
  <c r="AY96" i="19"/>
  <c r="AS96" i="19"/>
  <c r="AM96" i="19"/>
  <c r="M512" i="40" s="1"/>
  <c r="AG96" i="19"/>
  <c r="AA96" i="19"/>
  <c r="U96" i="19"/>
  <c r="O96" i="19"/>
  <c r="I512" i="40" s="1"/>
  <c r="I96" i="19"/>
  <c r="AZ95" i="19"/>
  <c r="O511" i="40" s="1"/>
  <c r="AT95" i="19"/>
  <c r="N511" i="40" s="1"/>
  <c r="AN95" i="19"/>
  <c r="M511" i="40" s="1"/>
  <c r="AH95" i="19"/>
  <c r="L511" i="40" s="1"/>
  <c r="AB95" i="19"/>
  <c r="K511" i="40" s="1"/>
  <c r="V95" i="19"/>
  <c r="J511" i="40" s="1"/>
  <c r="P95" i="19"/>
  <c r="I511" i="40" s="1"/>
  <c r="J95" i="19"/>
  <c r="H511" i="40" s="1"/>
  <c r="AZ94" i="19"/>
  <c r="O509" i="40" s="1"/>
  <c r="AT94" i="19"/>
  <c r="N509" i="40" s="1"/>
  <c r="AN94" i="19"/>
  <c r="M509" i="40" s="1"/>
  <c r="AH94" i="19"/>
  <c r="L509" i="40" s="1"/>
  <c r="AB94" i="19"/>
  <c r="K509" i="40" s="1"/>
  <c r="V94" i="19"/>
  <c r="J509" i="40" s="1"/>
  <c r="P94" i="19"/>
  <c r="I509" i="40" s="1"/>
  <c r="J94" i="19"/>
  <c r="H509" i="40" s="1"/>
  <c r="AY93" i="19"/>
  <c r="O506" i="40" s="1"/>
  <c r="AS93" i="19"/>
  <c r="AM93" i="19"/>
  <c r="AG93" i="19"/>
  <c r="AA93" i="19"/>
  <c r="K506" i="40" s="1"/>
  <c r="U93" i="19"/>
  <c r="O93" i="19"/>
  <c r="I93" i="19"/>
  <c r="AZ92" i="19"/>
  <c r="O505" i="40" s="1"/>
  <c r="AT92" i="19"/>
  <c r="N505" i="40" s="1"/>
  <c r="AN92" i="19"/>
  <c r="M505" i="40" s="1"/>
  <c r="AH92" i="19"/>
  <c r="L505" i="40" s="1"/>
  <c r="AB92" i="19"/>
  <c r="K505" i="40" s="1"/>
  <c r="V92" i="19"/>
  <c r="J505" i="40" s="1"/>
  <c r="P92" i="19"/>
  <c r="I505" i="40" s="1"/>
  <c r="J92" i="19"/>
  <c r="H505" i="40" s="1"/>
  <c r="AZ91" i="19"/>
  <c r="O503" i="40" s="1"/>
  <c r="AT91" i="19"/>
  <c r="N503" i="40" s="1"/>
  <c r="AN91" i="19"/>
  <c r="M503" i="40" s="1"/>
  <c r="AH91" i="19"/>
  <c r="L503" i="40" s="1"/>
  <c r="AB91" i="19"/>
  <c r="K503" i="40" s="1"/>
  <c r="V91" i="19"/>
  <c r="J503" i="40" s="1"/>
  <c r="P91" i="19"/>
  <c r="I503" i="40" s="1"/>
  <c r="J91" i="19"/>
  <c r="H503" i="40" s="1"/>
  <c r="AY90" i="19"/>
  <c r="AS90" i="19"/>
  <c r="AM90" i="19"/>
  <c r="AG90" i="19"/>
  <c r="AA90" i="19"/>
  <c r="U90" i="19"/>
  <c r="O90" i="19"/>
  <c r="I90" i="19"/>
  <c r="AZ89" i="19"/>
  <c r="O499" i="40" s="1"/>
  <c r="AT89" i="19"/>
  <c r="N499" i="40" s="1"/>
  <c r="AN89" i="19"/>
  <c r="M499" i="40" s="1"/>
  <c r="AH89" i="19"/>
  <c r="L499" i="40" s="1"/>
  <c r="AB89" i="19"/>
  <c r="K499" i="40" s="1"/>
  <c r="V89" i="19"/>
  <c r="J499" i="40" s="1"/>
  <c r="P89" i="19"/>
  <c r="I499" i="40" s="1"/>
  <c r="J89" i="19"/>
  <c r="H499" i="40" s="1"/>
  <c r="O497" i="40"/>
  <c r="N497" i="40"/>
  <c r="AN88" i="19"/>
  <c r="M497" i="40" s="1"/>
  <c r="AH88" i="19"/>
  <c r="L497" i="40" s="1"/>
  <c r="AB88" i="19"/>
  <c r="K497" i="40" s="1"/>
  <c r="V88" i="19"/>
  <c r="J497" i="40" s="1"/>
  <c r="P88" i="19"/>
  <c r="I497" i="40" s="1"/>
  <c r="J88" i="19"/>
  <c r="H497" i="40" s="1"/>
  <c r="AY87" i="19"/>
  <c r="AS87" i="19"/>
  <c r="AM87" i="19"/>
  <c r="M494" i="40" s="1"/>
  <c r="AG87" i="19"/>
  <c r="AA87" i="19"/>
  <c r="U87" i="19"/>
  <c r="O87" i="19"/>
  <c r="I87" i="19"/>
  <c r="AZ86" i="19"/>
  <c r="O493" i="40" s="1"/>
  <c r="AT86" i="19"/>
  <c r="N493" i="40" s="1"/>
  <c r="AN86" i="19"/>
  <c r="M493" i="40" s="1"/>
  <c r="AH86" i="19"/>
  <c r="L493" i="40" s="1"/>
  <c r="AB86" i="19"/>
  <c r="K493" i="40" s="1"/>
  <c r="V86" i="19"/>
  <c r="J493" i="40" s="1"/>
  <c r="P86" i="19"/>
  <c r="I493" i="40" s="1"/>
  <c r="J86" i="19"/>
  <c r="H493" i="40" s="1"/>
  <c r="O491" i="40"/>
  <c r="N491" i="40"/>
  <c r="AN85" i="19"/>
  <c r="M491" i="40" s="1"/>
  <c r="AH85" i="19"/>
  <c r="L491" i="40" s="1"/>
  <c r="K491" i="40"/>
  <c r="V85" i="19"/>
  <c r="J491" i="40" s="1"/>
  <c r="P85" i="19"/>
  <c r="I491" i="40" s="1"/>
  <c r="J85" i="19"/>
  <c r="H491" i="40" s="1"/>
  <c r="AY84" i="19"/>
  <c r="AS84" i="19"/>
  <c r="AM84" i="19"/>
  <c r="AG84" i="19"/>
  <c r="U84" i="19"/>
  <c r="O84" i="19"/>
  <c r="I84" i="19"/>
  <c r="AZ83" i="19"/>
  <c r="O487" i="40" s="1"/>
  <c r="AT83" i="19"/>
  <c r="N487" i="40" s="1"/>
  <c r="AN83" i="19"/>
  <c r="M487" i="40" s="1"/>
  <c r="AH83" i="19"/>
  <c r="L487" i="40" s="1"/>
  <c r="AB83" i="19"/>
  <c r="K487" i="40" s="1"/>
  <c r="V83" i="19"/>
  <c r="J487" i="40" s="1"/>
  <c r="P83" i="19"/>
  <c r="I487" i="40" s="1"/>
  <c r="J83" i="19"/>
  <c r="H487" i="40" s="1"/>
  <c r="AZ82" i="19"/>
  <c r="O485" i="40" s="1"/>
  <c r="AT82" i="19"/>
  <c r="N485" i="40" s="1"/>
  <c r="AN82" i="19"/>
  <c r="M485" i="40" s="1"/>
  <c r="AH82" i="19"/>
  <c r="L485" i="40" s="1"/>
  <c r="K485" i="40"/>
  <c r="V82" i="19"/>
  <c r="J485" i="40" s="1"/>
  <c r="P82" i="19"/>
  <c r="I485" i="40" s="1"/>
  <c r="J82" i="19"/>
  <c r="H485" i="40" s="1"/>
  <c r="AY81" i="19"/>
  <c r="AS81" i="19"/>
  <c r="AM81" i="19"/>
  <c r="M482" i="40" s="1"/>
  <c r="AG81" i="19"/>
  <c r="AA81" i="19"/>
  <c r="K482" i="40" s="1"/>
  <c r="U81" i="19"/>
  <c r="O81" i="19"/>
  <c r="I81" i="19"/>
  <c r="AZ80" i="19"/>
  <c r="O481" i="40" s="1"/>
  <c r="AT80" i="19"/>
  <c r="N481" i="40" s="1"/>
  <c r="AN80" i="19"/>
  <c r="M481" i="40" s="1"/>
  <c r="AH80" i="19"/>
  <c r="L481" i="40" s="1"/>
  <c r="AB80" i="19"/>
  <c r="K481" i="40" s="1"/>
  <c r="V80" i="19"/>
  <c r="J481" i="40" s="1"/>
  <c r="P80" i="19"/>
  <c r="I481" i="40" s="1"/>
  <c r="J80" i="19"/>
  <c r="H481" i="40" s="1"/>
  <c r="AZ79" i="19"/>
  <c r="O479" i="40" s="1"/>
  <c r="AT79" i="19"/>
  <c r="N479" i="40" s="1"/>
  <c r="AN79" i="19"/>
  <c r="M479" i="40" s="1"/>
  <c r="AH79" i="19"/>
  <c r="L479" i="40" s="1"/>
  <c r="AB79" i="19"/>
  <c r="K479" i="40" s="1"/>
  <c r="V79" i="19"/>
  <c r="J479" i="40" s="1"/>
  <c r="P79" i="19"/>
  <c r="I479" i="40" s="1"/>
  <c r="J79" i="19"/>
  <c r="H479" i="40" s="1"/>
  <c r="AY78" i="19"/>
  <c r="O476" i="40" s="1"/>
  <c r="AS78" i="19"/>
  <c r="AM78" i="19"/>
  <c r="M476" i="40" s="1"/>
  <c r="AG78" i="19"/>
  <c r="AA78" i="19"/>
  <c r="K476" i="40" s="1"/>
  <c r="U78" i="19"/>
  <c r="O78" i="19"/>
  <c r="I476" i="40" s="1"/>
  <c r="I78" i="19"/>
  <c r="AZ77" i="19"/>
  <c r="O475" i="40" s="1"/>
  <c r="N475" i="40"/>
  <c r="AN77" i="19"/>
  <c r="M475" i="40" s="1"/>
  <c r="AH77" i="19"/>
  <c r="L475" i="40" s="1"/>
  <c r="AB77" i="19"/>
  <c r="K475" i="40" s="1"/>
  <c r="V77" i="19"/>
  <c r="J475" i="40" s="1"/>
  <c r="P77" i="19"/>
  <c r="I475" i="40" s="1"/>
  <c r="J77" i="19"/>
  <c r="H475" i="40" s="1"/>
  <c r="O473" i="40"/>
  <c r="N473" i="40"/>
  <c r="AN76" i="19"/>
  <c r="M473" i="40" s="1"/>
  <c r="AH76" i="19"/>
  <c r="L473" i="40" s="1"/>
  <c r="AB76" i="19"/>
  <c r="K473" i="40" s="1"/>
  <c r="V76" i="19"/>
  <c r="J473" i="40" s="1"/>
  <c r="P76" i="19"/>
  <c r="I473" i="40" s="1"/>
  <c r="J76" i="19"/>
  <c r="H473" i="40" s="1"/>
  <c r="AY75" i="19"/>
  <c r="O470" i="40" s="1"/>
  <c r="AS75" i="19"/>
  <c r="AM75" i="19"/>
  <c r="M470" i="40" s="1"/>
  <c r="AG75" i="19"/>
  <c r="AA75" i="19"/>
  <c r="U75" i="19"/>
  <c r="O75" i="19"/>
  <c r="I75" i="19"/>
  <c r="AZ74" i="19"/>
  <c r="O469" i="40" s="1"/>
  <c r="AT74" i="19"/>
  <c r="N469" i="40" s="1"/>
  <c r="AN74" i="19"/>
  <c r="M469" i="40" s="1"/>
  <c r="AH74" i="19"/>
  <c r="L469" i="40" s="1"/>
  <c r="AB74" i="19"/>
  <c r="K469" i="40" s="1"/>
  <c r="V74" i="19"/>
  <c r="J469" i="40" s="1"/>
  <c r="P74" i="19"/>
  <c r="I469" i="40" s="1"/>
  <c r="J74" i="19"/>
  <c r="H469" i="40" s="1"/>
  <c r="AZ73" i="19"/>
  <c r="O467" i="40" s="1"/>
  <c r="AT73" i="19"/>
  <c r="N467" i="40" s="1"/>
  <c r="AN73" i="19"/>
  <c r="M467" i="40" s="1"/>
  <c r="AH73" i="19"/>
  <c r="L467" i="40" s="1"/>
  <c r="AB73" i="19"/>
  <c r="K467" i="40" s="1"/>
  <c r="V73" i="19"/>
  <c r="J467" i="40" s="1"/>
  <c r="P73" i="19"/>
  <c r="I467" i="40" s="1"/>
  <c r="J73" i="19"/>
  <c r="H467" i="40" s="1"/>
  <c r="AY69" i="19"/>
  <c r="O458" i="40" s="1"/>
  <c r="AX69" i="19"/>
  <c r="O457" i="40" s="1"/>
  <c r="AW69" i="19"/>
  <c r="O456" i="40" s="1"/>
  <c r="AV69" i="19"/>
  <c r="O455" i="40" s="1"/>
  <c r="AU69" i="19"/>
  <c r="O454" i="40" s="1"/>
  <c r="AS69" i="19"/>
  <c r="N458" i="40" s="1"/>
  <c r="AR69" i="19"/>
  <c r="N457" i="40" s="1"/>
  <c r="AQ69" i="19"/>
  <c r="N456" i="40" s="1"/>
  <c r="AP69" i="19"/>
  <c r="N455" i="40" s="1"/>
  <c r="AO69" i="19"/>
  <c r="N454" i="40" s="1"/>
  <c r="AM69" i="19"/>
  <c r="M458" i="40" s="1"/>
  <c r="AL69" i="19"/>
  <c r="M457" i="40" s="1"/>
  <c r="AK69" i="19"/>
  <c r="M456" i="40" s="1"/>
  <c r="AJ69" i="19"/>
  <c r="M455" i="40" s="1"/>
  <c r="AI69" i="19"/>
  <c r="M454" i="40" s="1"/>
  <c r="AG69" i="19"/>
  <c r="L458" i="40" s="1"/>
  <c r="AF69" i="19"/>
  <c r="L457" i="40" s="1"/>
  <c r="AE69" i="19"/>
  <c r="L456" i="40" s="1"/>
  <c r="AD69" i="19"/>
  <c r="L455" i="40" s="1"/>
  <c r="AC69" i="19"/>
  <c r="L454" i="40" s="1"/>
  <c r="AA69" i="19"/>
  <c r="K458" i="40" s="1"/>
  <c r="Z69" i="19"/>
  <c r="K457" i="40" s="1"/>
  <c r="Y69" i="19"/>
  <c r="K456" i="40" s="1"/>
  <c r="X69" i="19"/>
  <c r="K455" i="40" s="1"/>
  <c r="W69" i="19"/>
  <c r="K454" i="40" s="1"/>
  <c r="U69" i="19"/>
  <c r="J458" i="40" s="1"/>
  <c r="T69" i="19"/>
  <c r="J457" i="40" s="1"/>
  <c r="S69" i="19"/>
  <c r="J456" i="40" s="1"/>
  <c r="R69" i="19"/>
  <c r="J455" i="40" s="1"/>
  <c r="Q69" i="19"/>
  <c r="O69" i="19"/>
  <c r="I458" i="40" s="1"/>
  <c r="N69" i="19"/>
  <c r="I457" i="40" s="1"/>
  <c r="M69" i="19"/>
  <c r="I456" i="40" s="1"/>
  <c r="L69" i="19"/>
  <c r="I455" i="40" s="1"/>
  <c r="K69" i="19"/>
  <c r="I454" i="40" s="1"/>
  <c r="I69" i="19"/>
  <c r="H458" i="40" s="1"/>
  <c r="H69" i="19"/>
  <c r="H457" i="40" s="1"/>
  <c r="G69" i="19"/>
  <c r="H456" i="40" s="1"/>
  <c r="F69" i="19"/>
  <c r="H455" i="40" s="1"/>
  <c r="E69" i="19"/>
  <c r="H454" i="40" s="1"/>
  <c r="AZ68" i="19"/>
  <c r="O453" i="40" s="1"/>
  <c r="AT68" i="19"/>
  <c r="N453" i="40" s="1"/>
  <c r="AN68" i="19"/>
  <c r="M453" i="40" s="1"/>
  <c r="AH68" i="19"/>
  <c r="L453" i="40" s="1"/>
  <c r="AB68" i="19"/>
  <c r="K453" i="40" s="1"/>
  <c r="V68" i="19"/>
  <c r="J453" i="40" s="1"/>
  <c r="P68" i="19"/>
  <c r="I453" i="40" s="1"/>
  <c r="J68" i="19"/>
  <c r="H453" i="40" s="1"/>
  <c r="AZ67" i="19"/>
  <c r="O447" i="40" s="1"/>
  <c r="AT67" i="19"/>
  <c r="N447" i="40" s="1"/>
  <c r="AN67" i="19"/>
  <c r="M447" i="40" s="1"/>
  <c r="AH67" i="19"/>
  <c r="L447" i="40" s="1"/>
  <c r="AB67" i="19"/>
  <c r="K447" i="40" s="1"/>
  <c r="V67" i="19"/>
  <c r="J447" i="40" s="1"/>
  <c r="P67" i="19"/>
  <c r="I447" i="40" s="1"/>
  <c r="J67" i="19"/>
  <c r="H447" i="40" s="1"/>
  <c r="AY66" i="19"/>
  <c r="O440" i="40" s="1"/>
  <c r="AX66" i="19"/>
  <c r="O439" i="40" s="1"/>
  <c r="AW66" i="19"/>
  <c r="O438" i="40" s="1"/>
  <c r="AV66" i="19"/>
  <c r="O437" i="40" s="1"/>
  <c r="AU66" i="19"/>
  <c r="O436" i="40" s="1"/>
  <c r="AS66" i="19"/>
  <c r="N440" i="40" s="1"/>
  <c r="AR66" i="19"/>
  <c r="N439" i="40" s="1"/>
  <c r="AQ66" i="19"/>
  <c r="N438" i="40" s="1"/>
  <c r="AP66" i="19"/>
  <c r="N437" i="40" s="1"/>
  <c r="AO66" i="19"/>
  <c r="N436" i="40" s="1"/>
  <c r="AM66" i="19"/>
  <c r="M440" i="40" s="1"/>
  <c r="AL66" i="19"/>
  <c r="M439" i="40" s="1"/>
  <c r="AK66" i="19"/>
  <c r="M438" i="40" s="1"/>
  <c r="AJ66" i="19"/>
  <c r="M437" i="40" s="1"/>
  <c r="AI66" i="19"/>
  <c r="M436" i="40" s="1"/>
  <c r="AG66" i="19"/>
  <c r="L440" i="40" s="1"/>
  <c r="AF66" i="19"/>
  <c r="L439" i="40" s="1"/>
  <c r="AE66" i="19"/>
  <c r="L438" i="40" s="1"/>
  <c r="AD66" i="19"/>
  <c r="L437" i="40" s="1"/>
  <c r="AC66" i="19"/>
  <c r="L436" i="40" s="1"/>
  <c r="AA66" i="19"/>
  <c r="K440" i="40" s="1"/>
  <c r="Z66" i="19"/>
  <c r="Y66" i="19"/>
  <c r="K438" i="40" s="1"/>
  <c r="X66" i="19"/>
  <c r="K437" i="40" s="1"/>
  <c r="W66" i="19"/>
  <c r="K436" i="40" s="1"/>
  <c r="U66" i="19"/>
  <c r="J440" i="40" s="1"/>
  <c r="T66" i="19"/>
  <c r="J439" i="40" s="1"/>
  <c r="S66" i="19"/>
  <c r="J438" i="40" s="1"/>
  <c r="R66" i="19"/>
  <c r="J437" i="40" s="1"/>
  <c r="Q66" i="19"/>
  <c r="J436" i="40" s="1"/>
  <c r="O66" i="19"/>
  <c r="I440" i="40" s="1"/>
  <c r="N66" i="19"/>
  <c r="I439" i="40" s="1"/>
  <c r="M66" i="19"/>
  <c r="I438" i="40" s="1"/>
  <c r="L66" i="19"/>
  <c r="I437" i="40" s="1"/>
  <c r="K66" i="19"/>
  <c r="I436" i="40" s="1"/>
  <c r="I66" i="19"/>
  <c r="H440" i="40" s="1"/>
  <c r="H66" i="19"/>
  <c r="H439" i="40" s="1"/>
  <c r="G66" i="19"/>
  <c r="H438" i="40" s="1"/>
  <c r="F66" i="19"/>
  <c r="H437" i="40" s="1"/>
  <c r="E66" i="19"/>
  <c r="H436" i="40" s="1"/>
  <c r="AZ65" i="19"/>
  <c r="O435" i="40" s="1"/>
  <c r="AT65" i="19"/>
  <c r="N435" i="40" s="1"/>
  <c r="AN65" i="19"/>
  <c r="M435" i="40" s="1"/>
  <c r="AH65" i="19"/>
  <c r="L435" i="40" s="1"/>
  <c r="AB65" i="19"/>
  <c r="K435" i="40" s="1"/>
  <c r="V65" i="19"/>
  <c r="J435" i="40" s="1"/>
  <c r="P65" i="19"/>
  <c r="I435" i="40" s="1"/>
  <c r="J65" i="19"/>
  <c r="H435" i="40" s="1"/>
  <c r="AZ64" i="19"/>
  <c r="O429" i="40" s="1"/>
  <c r="AT64" i="19"/>
  <c r="N429" i="40" s="1"/>
  <c r="AN64" i="19"/>
  <c r="M429" i="40" s="1"/>
  <c r="AH64" i="19"/>
  <c r="L429" i="40" s="1"/>
  <c r="AB64" i="19"/>
  <c r="K429" i="40" s="1"/>
  <c r="V64" i="19"/>
  <c r="J429" i="40" s="1"/>
  <c r="P64" i="19"/>
  <c r="I429" i="40" s="1"/>
  <c r="J64" i="19"/>
  <c r="H429" i="40" s="1"/>
  <c r="AY63" i="19"/>
  <c r="O422" i="40" s="1"/>
  <c r="AX63" i="19"/>
  <c r="O421" i="40" s="1"/>
  <c r="AW63" i="19"/>
  <c r="O420" i="40" s="1"/>
  <c r="AV63" i="19"/>
  <c r="O419" i="40" s="1"/>
  <c r="AU63" i="19"/>
  <c r="O418" i="40" s="1"/>
  <c r="AS63" i="19"/>
  <c r="N422" i="40" s="1"/>
  <c r="AR63" i="19"/>
  <c r="N421" i="40" s="1"/>
  <c r="AQ63" i="19"/>
  <c r="N420" i="40" s="1"/>
  <c r="AP63" i="19"/>
  <c r="N419" i="40" s="1"/>
  <c r="AO63" i="19"/>
  <c r="N418" i="40" s="1"/>
  <c r="AM63" i="19"/>
  <c r="M422" i="40" s="1"/>
  <c r="AL63" i="19"/>
  <c r="M421" i="40" s="1"/>
  <c r="AK63" i="19"/>
  <c r="M420" i="40" s="1"/>
  <c r="AJ63" i="19"/>
  <c r="M419" i="40" s="1"/>
  <c r="AI63" i="19"/>
  <c r="M418" i="40" s="1"/>
  <c r="AG63" i="19"/>
  <c r="L422" i="40" s="1"/>
  <c r="AF63" i="19"/>
  <c r="L421" i="40" s="1"/>
  <c r="AE63" i="19"/>
  <c r="L420" i="40" s="1"/>
  <c r="AD63" i="19"/>
  <c r="L419" i="40" s="1"/>
  <c r="AC63" i="19"/>
  <c r="L418" i="40" s="1"/>
  <c r="AA63" i="19"/>
  <c r="K422" i="40" s="1"/>
  <c r="Z63" i="19"/>
  <c r="K421" i="40" s="1"/>
  <c r="Y63" i="19"/>
  <c r="K420" i="40" s="1"/>
  <c r="X63" i="19"/>
  <c r="K419" i="40" s="1"/>
  <c r="W63" i="19"/>
  <c r="K418" i="40" s="1"/>
  <c r="U63" i="19"/>
  <c r="J422" i="40" s="1"/>
  <c r="T63" i="19"/>
  <c r="J421" i="40" s="1"/>
  <c r="S63" i="19"/>
  <c r="J420" i="40" s="1"/>
  <c r="R63" i="19"/>
  <c r="J419" i="40" s="1"/>
  <c r="Q63" i="19"/>
  <c r="J418" i="40" s="1"/>
  <c r="O63" i="19"/>
  <c r="I422" i="40" s="1"/>
  <c r="N63" i="19"/>
  <c r="I421" i="40" s="1"/>
  <c r="M63" i="19"/>
  <c r="I420" i="40" s="1"/>
  <c r="L63" i="19"/>
  <c r="I419" i="40" s="1"/>
  <c r="K63" i="19"/>
  <c r="I418" i="40" s="1"/>
  <c r="I63" i="19"/>
  <c r="H422" i="40" s="1"/>
  <c r="H63" i="19"/>
  <c r="H421" i="40" s="1"/>
  <c r="G63" i="19"/>
  <c r="H420" i="40" s="1"/>
  <c r="F63" i="19"/>
  <c r="H419" i="40" s="1"/>
  <c r="E63" i="19"/>
  <c r="H418" i="40" s="1"/>
  <c r="AZ62" i="19"/>
  <c r="O417" i="40" s="1"/>
  <c r="AT62" i="19"/>
  <c r="N417" i="40" s="1"/>
  <c r="AN62" i="19"/>
  <c r="M417" i="40" s="1"/>
  <c r="AH62" i="19"/>
  <c r="L417" i="40" s="1"/>
  <c r="AB62" i="19"/>
  <c r="K417" i="40" s="1"/>
  <c r="V62" i="19"/>
  <c r="J417" i="40" s="1"/>
  <c r="P62" i="19"/>
  <c r="I417" i="40" s="1"/>
  <c r="J62" i="19"/>
  <c r="H417" i="40" s="1"/>
  <c r="AZ61" i="19"/>
  <c r="O411" i="40" s="1"/>
  <c r="AT61" i="19"/>
  <c r="N411" i="40" s="1"/>
  <c r="AN61" i="19"/>
  <c r="M411" i="40" s="1"/>
  <c r="AH61" i="19"/>
  <c r="L411" i="40" s="1"/>
  <c r="AB61" i="19"/>
  <c r="K411" i="40" s="1"/>
  <c r="V61" i="19"/>
  <c r="J411" i="40" s="1"/>
  <c r="P61" i="19"/>
  <c r="I411" i="40" s="1"/>
  <c r="J61" i="19"/>
  <c r="H411" i="40" s="1"/>
  <c r="AY60" i="19"/>
  <c r="O404" i="40" s="1"/>
  <c r="AX60" i="19"/>
  <c r="O403" i="40" s="1"/>
  <c r="AW60" i="19"/>
  <c r="O402" i="40" s="1"/>
  <c r="AV60" i="19"/>
  <c r="O401" i="40" s="1"/>
  <c r="AU60" i="19"/>
  <c r="O400" i="40" s="1"/>
  <c r="AS60" i="19"/>
  <c r="N404" i="40" s="1"/>
  <c r="AR60" i="19"/>
  <c r="N403" i="40" s="1"/>
  <c r="AQ60" i="19"/>
  <c r="N402" i="40" s="1"/>
  <c r="AP60" i="19"/>
  <c r="N401" i="40" s="1"/>
  <c r="AO60" i="19"/>
  <c r="N400" i="40" s="1"/>
  <c r="AM60" i="19"/>
  <c r="M404" i="40" s="1"/>
  <c r="AL60" i="19"/>
  <c r="M403" i="40" s="1"/>
  <c r="AK60" i="19"/>
  <c r="M402" i="40" s="1"/>
  <c r="AJ60" i="19"/>
  <c r="M401" i="40" s="1"/>
  <c r="AI60" i="19"/>
  <c r="M400" i="40" s="1"/>
  <c r="AG60" i="19"/>
  <c r="L404" i="40" s="1"/>
  <c r="AF60" i="19"/>
  <c r="L403" i="40" s="1"/>
  <c r="AE60" i="19"/>
  <c r="L402" i="40" s="1"/>
  <c r="AD60" i="19"/>
  <c r="L401" i="40" s="1"/>
  <c r="AC60" i="19"/>
  <c r="L400" i="40" s="1"/>
  <c r="AA60" i="19"/>
  <c r="K404" i="40" s="1"/>
  <c r="Z60" i="19"/>
  <c r="K403" i="40" s="1"/>
  <c r="Y60" i="19"/>
  <c r="K402" i="40" s="1"/>
  <c r="X60" i="19"/>
  <c r="K401" i="40" s="1"/>
  <c r="W60" i="19"/>
  <c r="U60" i="19"/>
  <c r="J404" i="40" s="1"/>
  <c r="T60" i="19"/>
  <c r="J403" i="40" s="1"/>
  <c r="S60" i="19"/>
  <c r="J402" i="40" s="1"/>
  <c r="R60" i="19"/>
  <c r="J401" i="40" s="1"/>
  <c r="Q60" i="19"/>
  <c r="J400" i="40" s="1"/>
  <c r="O60" i="19"/>
  <c r="I404" i="40" s="1"/>
  <c r="N60" i="19"/>
  <c r="I403" i="40" s="1"/>
  <c r="M60" i="19"/>
  <c r="I402" i="40" s="1"/>
  <c r="L60" i="19"/>
  <c r="I401" i="40" s="1"/>
  <c r="K60" i="19"/>
  <c r="I400" i="40" s="1"/>
  <c r="I60" i="19"/>
  <c r="H404" i="40" s="1"/>
  <c r="H60" i="19"/>
  <c r="H403" i="40" s="1"/>
  <c r="G60" i="19"/>
  <c r="H402" i="40" s="1"/>
  <c r="F60" i="19"/>
  <c r="H401" i="40" s="1"/>
  <c r="E60" i="19"/>
  <c r="H400" i="40" s="1"/>
  <c r="AZ59" i="19"/>
  <c r="O399" i="40" s="1"/>
  <c r="AT59" i="19"/>
  <c r="N399" i="40" s="1"/>
  <c r="AN59" i="19"/>
  <c r="M399" i="40" s="1"/>
  <c r="AH59" i="19"/>
  <c r="L399" i="40" s="1"/>
  <c r="AB59" i="19"/>
  <c r="K399" i="40" s="1"/>
  <c r="V59" i="19"/>
  <c r="J399" i="40" s="1"/>
  <c r="P59" i="19"/>
  <c r="I399" i="40" s="1"/>
  <c r="J59" i="19"/>
  <c r="H399" i="40" s="1"/>
  <c r="AZ58" i="19"/>
  <c r="O393" i="40" s="1"/>
  <c r="AT58" i="19"/>
  <c r="N393" i="40" s="1"/>
  <c r="AN58" i="19"/>
  <c r="M393" i="40" s="1"/>
  <c r="AH58" i="19"/>
  <c r="L393" i="40" s="1"/>
  <c r="AB58" i="19"/>
  <c r="K393" i="40" s="1"/>
  <c r="V58" i="19"/>
  <c r="J393" i="40" s="1"/>
  <c r="P58" i="19"/>
  <c r="I393" i="40" s="1"/>
  <c r="J58" i="19"/>
  <c r="H393" i="40" s="1"/>
  <c r="AY57" i="19"/>
  <c r="O386" i="40" s="1"/>
  <c r="AX57" i="19"/>
  <c r="O385" i="40" s="1"/>
  <c r="AW57" i="19"/>
  <c r="O384" i="40" s="1"/>
  <c r="AV57" i="19"/>
  <c r="O383" i="40" s="1"/>
  <c r="AU57" i="19"/>
  <c r="O382" i="40" s="1"/>
  <c r="AS57" i="19"/>
  <c r="N386" i="40" s="1"/>
  <c r="AR57" i="19"/>
  <c r="N385" i="40" s="1"/>
  <c r="AQ57" i="19"/>
  <c r="N384" i="40" s="1"/>
  <c r="AP57" i="19"/>
  <c r="N383" i="40" s="1"/>
  <c r="AO57" i="19"/>
  <c r="N382" i="40" s="1"/>
  <c r="AM57" i="19"/>
  <c r="M386" i="40" s="1"/>
  <c r="AL57" i="19"/>
  <c r="M385" i="40" s="1"/>
  <c r="AK57" i="19"/>
  <c r="M384" i="40" s="1"/>
  <c r="AJ57" i="19"/>
  <c r="M383" i="40" s="1"/>
  <c r="AI57" i="19"/>
  <c r="M382" i="40" s="1"/>
  <c r="AG57" i="19"/>
  <c r="L386" i="40" s="1"/>
  <c r="AF57" i="19"/>
  <c r="L385" i="40" s="1"/>
  <c r="AE57" i="19"/>
  <c r="L384" i="40" s="1"/>
  <c r="AD57" i="19"/>
  <c r="L383" i="40" s="1"/>
  <c r="AC57" i="19"/>
  <c r="L382" i="40" s="1"/>
  <c r="AA57" i="19"/>
  <c r="K386" i="40" s="1"/>
  <c r="Z57" i="19"/>
  <c r="K385" i="40" s="1"/>
  <c r="Y57" i="19"/>
  <c r="K384" i="40" s="1"/>
  <c r="X57" i="19"/>
  <c r="K383" i="40" s="1"/>
  <c r="W57" i="19"/>
  <c r="K382" i="40" s="1"/>
  <c r="U57" i="19"/>
  <c r="J386" i="40" s="1"/>
  <c r="T57" i="19"/>
  <c r="J385" i="40" s="1"/>
  <c r="S57" i="19"/>
  <c r="J384" i="40" s="1"/>
  <c r="R57" i="19"/>
  <c r="J383" i="40" s="1"/>
  <c r="Q57" i="19"/>
  <c r="J382" i="40" s="1"/>
  <c r="O57" i="19"/>
  <c r="I386" i="40" s="1"/>
  <c r="N57" i="19"/>
  <c r="I385" i="40" s="1"/>
  <c r="M57" i="19"/>
  <c r="I384" i="40" s="1"/>
  <c r="L57" i="19"/>
  <c r="I383" i="40" s="1"/>
  <c r="K57" i="19"/>
  <c r="I382" i="40" s="1"/>
  <c r="I57" i="19"/>
  <c r="H386" i="40" s="1"/>
  <c r="H57" i="19"/>
  <c r="H385" i="40" s="1"/>
  <c r="G57" i="19"/>
  <c r="H384" i="40" s="1"/>
  <c r="F57" i="19"/>
  <c r="H383" i="40" s="1"/>
  <c r="E57" i="19"/>
  <c r="H382" i="40" s="1"/>
  <c r="AZ56" i="19"/>
  <c r="O381" i="40" s="1"/>
  <c r="AT56" i="19"/>
  <c r="N381" i="40" s="1"/>
  <c r="AN56" i="19"/>
  <c r="M381" i="40" s="1"/>
  <c r="AH56" i="19"/>
  <c r="L381" i="40" s="1"/>
  <c r="AB56" i="19"/>
  <c r="K381" i="40" s="1"/>
  <c r="V56" i="19"/>
  <c r="J381" i="40" s="1"/>
  <c r="P56" i="19"/>
  <c r="I381" i="40" s="1"/>
  <c r="J56" i="19"/>
  <c r="H381" i="40" s="1"/>
  <c r="AZ55" i="19"/>
  <c r="O375" i="40" s="1"/>
  <c r="AT55" i="19"/>
  <c r="N375" i="40" s="1"/>
  <c r="AN55" i="19"/>
  <c r="M375" i="40" s="1"/>
  <c r="AH55" i="19"/>
  <c r="L375" i="40" s="1"/>
  <c r="AB55" i="19"/>
  <c r="K375" i="40" s="1"/>
  <c r="V55" i="19"/>
  <c r="J375" i="40" s="1"/>
  <c r="P55" i="19"/>
  <c r="I375" i="40" s="1"/>
  <c r="J55" i="19"/>
  <c r="H375" i="40" s="1"/>
  <c r="AY54" i="19"/>
  <c r="AX54" i="19"/>
  <c r="O367" i="40" s="1"/>
  <c r="AW54" i="19"/>
  <c r="AV54" i="19"/>
  <c r="O365" i="40" s="1"/>
  <c r="AU54" i="19"/>
  <c r="O364" i="40" s="1"/>
  <c r="AS54" i="19"/>
  <c r="N368" i="40" s="1"/>
  <c r="AR54" i="19"/>
  <c r="N367" i="40" s="1"/>
  <c r="AQ54" i="19"/>
  <c r="N366" i="40" s="1"/>
  <c r="AP54" i="19"/>
  <c r="N365" i="40" s="1"/>
  <c r="AO54" i="19"/>
  <c r="N364" i="40" s="1"/>
  <c r="AM54" i="19"/>
  <c r="M368" i="40" s="1"/>
  <c r="AL54" i="19"/>
  <c r="M367" i="40" s="1"/>
  <c r="AK54" i="19"/>
  <c r="AJ54" i="19"/>
  <c r="M365" i="40" s="1"/>
  <c r="AI54" i="19"/>
  <c r="AG54" i="19"/>
  <c r="L368" i="40" s="1"/>
  <c r="AF54" i="19"/>
  <c r="L367" i="40" s="1"/>
  <c r="AE54" i="19"/>
  <c r="L366" i="40" s="1"/>
  <c r="AD54" i="19"/>
  <c r="L365" i="40" s="1"/>
  <c r="AC54" i="19"/>
  <c r="L364" i="40" s="1"/>
  <c r="AA54" i="19"/>
  <c r="K368" i="40" s="1"/>
  <c r="Z54" i="19"/>
  <c r="K367" i="40" s="1"/>
  <c r="Y54" i="19"/>
  <c r="K366" i="40" s="1"/>
  <c r="X54" i="19"/>
  <c r="K365" i="40" s="1"/>
  <c r="W54" i="19"/>
  <c r="U54" i="19"/>
  <c r="J368" i="40" s="1"/>
  <c r="T54" i="19"/>
  <c r="J367" i="40" s="1"/>
  <c r="S54" i="19"/>
  <c r="J366" i="40" s="1"/>
  <c r="R54" i="19"/>
  <c r="J365" i="40" s="1"/>
  <c r="Q54" i="19"/>
  <c r="J364" i="40" s="1"/>
  <c r="O54" i="19"/>
  <c r="I368" i="40" s="1"/>
  <c r="N54" i="19"/>
  <c r="I367" i="40" s="1"/>
  <c r="M54" i="19"/>
  <c r="I366" i="40" s="1"/>
  <c r="L54" i="19"/>
  <c r="I365" i="40" s="1"/>
  <c r="K54" i="19"/>
  <c r="I364" i="40" s="1"/>
  <c r="I54" i="19"/>
  <c r="H368" i="40" s="1"/>
  <c r="H54" i="19"/>
  <c r="H367" i="40" s="1"/>
  <c r="G54" i="19"/>
  <c r="H366" i="40" s="1"/>
  <c r="F54" i="19"/>
  <c r="H365" i="40" s="1"/>
  <c r="E54" i="19"/>
  <c r="H364" i="40" s="1"/>
  <c r="AZ53" i="19"/>
  <c r="O363" i="40" s="1"/>
  <c r="AT53" i="19"/>
  <c r="N363" i="40" s="1"/>
  <c r="AN53" i="19"/>
  <c r="M363" i="40" s="1"/>
  <c r="AH53" i="19"/>
  <c r="L363" i="40" s="1"/>
  <c r="AB53" i="19"/>
  <c r="K363" i="40" s="1"/>
  <c r="V53" i="19"/>
  <c r="J363" i="40" s="1"/>
  <c r="P53" i="19"/>
  <c r="I363" i="40" s="1"/>
  <c r="J53" i="19"/>
  <c r="H363" i="40" s="1"/>
  <c r="AZ52" i="19"/>
  <c r="O357" i="40" s="1"/>
  <c r="AT52" i="19"/>
  <c r="N357" i="40" s="1"/>
  <c r="AN52" i="19"/>
  <c r="M357" i="40" s="1"/>
  <c r="AH52" i="19"/>
  <c r="L357" i="40" s="1"/>
  <c r="AB52" i="19"/>
  <c r="K357" i="40" s="1"/>
  <c r="V52" i="19"/>
  <c r="J357" i="40" s="1"/>
  <c r="P52" i="19"/>
  <c r="I357" i="40" s="1"/>
  <c r="J52" i="19"/>
  <c r="H357" i="40" s="1"/>
  <c r="AY47" i="19"/>
  <c r="O338" i="40" s="1"/>
  <c r="AX47" i="19"/>
  <c r="O337" i="40" s="1"/>
  <c r="AW47" i="19"/>
  <c r="O336" i="40" s="1"/>
  <c r="AV47" i="19"/>
  <c r="O335" i="40" s="1"/>
  <c r="AU47" i="19"/>
  <c r="AS47" i="19"/>
  <c r="N338" i="40" s="1"/>
  <c r="AR47" i="19"/>
  <c r="N337" i="40" s="1"/>
  <c r="AQ47" i="19"/>
  <c r="N336" i="40" s="1"/>
  <c r="AP47" i="19"/>
  <c r="N335" i="40" s="1"/>
  <c r="AO47" i="19"/>
  <c r="N334" i="40" s="1"/>
  <c r="AM47" i="19"/>
  <c r="M338" i="40" s="1"/>
  <c r="AL47" i="19"/>
  <c r="M337" i="40" s="1"/>
  <c r="AK47" i="19"/>
  <c r="M336" i="40" s="1"/>
  <c r="AJ47" i="19"/>
  <c r="M335" i="40" s="1"/>
  <c r="AI47" i="19"/>
  <c r="M334" i="40" s="1"/>
  <c r="AG47" i="19"/>
  <c r="L338" i="40" s="1"/>
  <c r="AF47" i="19"/>
  <c r="L337" i="40" s="1"/>
  <c r="AE47" i="19"/>
  <c r="L336" i="40" s="1"/>
  <c r="AD47" i="19"/>
  <c r="L335" i="40" s="1"/>
  <c r="AC47" i="19"/>
  <c r="L334" i="40" s="1"/>
  <c r="AA47" i="19"/>
  <c r="K338" i="40" s="1"/>
  <c r="Z47" i="19"/>
  <c r="K337" i="40" s="1"/>
  <c r="Y47" i="19"/>
  <c r="K336" i="40" s="1"/>
  <c r="X47" i="19"/>
  <c r="K335" i="40" s="1"/>
  <c r="W47" i="19"/>
  <c r="K334" i="40" s="1"/>
  <c r="U47" i="19"/>
  <c r="J338" i="40" s="1"/>
  <c r="T47" i="19"/>
  <c r="J337" i="40" s="1"/>
  <c r="S47" i="19"/>
  <c r="J336" i="40" s="1"/>
  <c r="R47" i="19"/>
  <c r="J335" i="40" s="1"/>
  <c r="Q47" i="19"/>
  <c r="J334" i="40" s="1"/>
  <c r="O47" i="19"/>
  <c r="I338" i="40" s="1"/>
  <c r="N47" i="19"/>
  <c r="I337" i="40" s="1"/>
  <c r="M47" i="19"/>
  <c r="I336" i="40" s="1"/>
  <c r="L47" i="19"/>
  <c r="I335" i="40" s="1"/>
  <c r="K47" i="19"/>
  <c r="I334" i="40" s="1"/>
  <c r="I47" i="19"/>
  <c r="H338" i="40" s="1"/>
  <c r="H47" i="19"/>
  <c r="H337" i="40" s="1"/>
  <c r="G47" i="19"/>
  <c r="H336" i="40" s="1"/>
  <c r="F47" i="19"/>
  <c r="H335" i="40" s="1"/>
  <c r="E47" i="19"/>
  <c r="H334" i="40" s="1"/>
  <c r="AY46" i="19"/>
  <c r="AX46" i="19"/>
  <c r="AW46" i="19"/>
  <c r="AV46" i="19"/>
  <c r="O329" i="40" s="1"/>
  <c r="AU46" i="19"/>
  <c r="O328" i="40" s="1"/>
  <c r="AS46" i="19"/>
  <c r="N332" i="40" s="1"/>
  <c r="AR46" i="19"/>
  <c r="N331" i="40" s="1"/>
  <c r="AQ46" i="19"/>
  <c r="AP46" i="19"/>
  <c r="AO46" i="19"/>
  <c r="N328" i="40" s="1"/>
  <c r="AM46" i="19"/>
  <c r="M332" i="40" s="1"/>
  <c r="AL46" i="19"/>
  <c r="AK46" i="19"/>
  <c r="AJ46" i="19"/>
  <c r="AI46" i="19"/>
  <c r="M328" i="40" s="1"/>
  <c r="AG46" i="19"/>
  <c r="L332" i="40" s="1"/>
  <c r="AF46" i="19"/>
  <c r="L331" i="40" s="1"/>
  <c r="AE46" i="19"/>
  <c r="AD46" i="19"/>
  <c r="L329" i="40" s="1"/>
  <c r="AC46" i="19"/>
  <c r="AA46" i="19"/>
  <c r="Z46" i="19"/>
  <c r="Y46" i="19"/>
  <c r="K330" i="40" s="1"/>
  <c r="X46" i="19"/>
  <c r="W46" i="19"/>
  <c r="U46" i="19"/>
  <c r="T46" i="19"/>
  <c r="S46" i="19"/>
  <c r="J330" i="40" s="1"/>
  <c r="R46" i="19"/>
  <c r="J329" i="40" s="1"/>
  <c r="Q46" i="19"/>
  <c r="J328" i="40" s="1"/>
  <c r="O46" i="19"/>
  <c r="I332" i="40" s="1"/>
  <c r="N46" i="19"/>
  <c r="M46" i="19"/>
  <c r="L46" i="19"/>
  <c r="K46" i="19"/>
  <c r="I328" i="40" s="1"/>
  <c r="I46" i="19"/>
  <c r="H332" i="40" s="1"/>
  <c r="H46" i="19"/>
  <c r="G46" i="19"/>
  <c r="F46" i="19"/>
  <c r="E46" i="19"/>
  <c r="H328" i="40" s="1"/>
  <c r="AY45" i="19"/>
  <c r="O326" i="40" s="1"/>
  <c r="AX45" i="19"/>
  <c r="O325" i="40" s="1"/>
  <c r="AW45" i="19"/>
  <c r="O324" i="40" s="1"/>
  <c r="AV45" i="19"/>
  <c r="O323" i="40" s="1"/>
  <c r="AU45" i="19"/>
  <c r="O322" i="40" s="1"/>
  <c r="AS45" i="19"/>
  <c r="N326" i="40" s="1"/>
  <c r="AR45" i="19"/>
  <c r="N325" i="40" s="1"/>
  <c r="AQ45" i="19"/>
  <c r="N324" i="40" s="1"/>
  <c r="AP45" i="19"/>
  <c r="N323" i="40" s="1"/>
  <c r="AO45" i="19"/>
  <c r="N322" i="40" s="1"/>
  <c r="AM45" i="19"/>
  <c r="M326" i="40" s="1"/>
  <c r="AL45" i="19"/>
  <c r="M325" i="40" s="1"/>
  <c r="AK45" i="19"/>
  <c r="M324" i="40" s="1"/>
  <c r="AJ45" i="19"/>
  <c r="M323" i="40" s="1"/>
  <c r="AI45" i="19"/>
  <c r="M322" i="40" s="1"/>
  <c r="AG45" i="19"/>
  <c r="L326" i="40" s="1"/>
  <c r="AF45" i="19"/>
  <c r="L325" i="40" s="1"/>
  <c r="AE45" i="19"/>
  <c r="L324" i="40" s="1"/>
  <c r="AD45" i="19"/>
  <c r="L323" i="40" s="1"/>
  <c r="AC45" i="19"/>
  <c r="L322" i="40" s="1"/>
  <c r="AA45" i="19"/>
  <c r="K326" i="40" s="1"/>
  <c r="Z45" i="19"/>
  <c r="K325" i="40" s="1"/>
  <c r="Y45" i="19"/>
  <c r="K324" i="40" s="1"/>
  <c r="X45" i="19"/>
  <c r="K323" i="40" s="1"/>
  <c r="W45" i="19"/>
  <c r="K322" i="40" s="1"/>
  <c r="U45" i="19"/>
  <c r="J326" i="40" s="1"/>
  <c r="T45" i="19"/>
  <c r="J325" i="40" s="1"/>
  <c r="S45" i="19"/>
  <c r="J324" i="40" s="1"/>
  <c r="R45" i="19"/>
  <c r="J323" i="40" s="1"/>
  <c r="Q45" i="19"/>
  <c r="J322" i="40" s="1"/>
  <c r="O45" i="19"/>
  <c r="I326" i="40" s="1"/>
  <c r="N45" i="19"/>
  <c r="I325" i="40" s="1"/>
  <c r="M45" i="19"/>
  <c r="I324" i="40" s="1"/>
  <c r="L45" i="19"/>
  <c r="I323" i="40" s="1"/>
  <c r="K45" i="19"/>
  <c r="I322" i="40" s="1"/>
  <c r="I45" i="19"/>
  <c r="H326" i="40" s="1"/>
  <c r="H45" i="19"/>
  <c r="H325" i="40" s="1"/>
  <c r="G45" i="19"/>
  <c r="H324" i="40" s="1"/>
  <c r="F45" i="19"/>
  <c r="H323" i="40" s="1"/>
  <c r="E45" i="19"/>
  <c r="H322" i="40" s="1"/>
  <c r="AZ44" i="19"/>
  <c r="O321" i="40" s="1"/>
  <c r="AT44" i="19"/>
  <c r="N321" i="40" s="1"/>
  <c r="AN44" i="19"/>
  <c r="M321" i="40" s="1"/>
  <c r="AH44" i="19"/>
  <c r="L321" i="40" s="1"/>
  <c r="AB44" i="19"/>
  <c r="K321" i="40" s="1"/>
  <c r="V44" i="19"/>
  <c r="J321" i="40" s="1"/>
  <c r="P44" i="19"/>
  <c r="I321" i="40" s="1"/>
  <c r="J44" i="19"/>
  <c r="H321" i="40" s="1"/>
  <c r="AZ43" i="19"/>
  <c r="O315" i="40" s="1"/>
  <c r="AT43" i="19"/>
  <c r="N315" i="40" s="1"/>
  <c r="AN43" i="19"/>
  <c r="M315" i="40" s="1"/>
  <c r="AH43" i="19"/>
  <c r="L315" i="40" s="1"/>
  <c r="AB43" i="19"/>
  <c r="K315" i="40" s="1"/>
  <c r="V43" i="19"/>
  <c r="J315" i="40" s="1"/>
  <c r="P43" i="19"/>
  <c r="I315" i="40" s="1"/>
  <c r="J43" i="19"/>
  <c r="H315" i="40" s="1"/>
  <c r="AY42" i="19"/>
  <c r="O308" i="40" s="1"/>
  <c r="AX42" i="19"/>
  <c r="O307" i="40" s="1"/>
  <c r="AW42" i="19"/>
  <c r="O306" i="40" s="1"/>
  <c r="AV42" i="19"/>
  <c r="O305" i="40" s="1"/>
  <c r="AU42" i="19"/>
  <c r="O304" i="40" s="1"/>
  <c r="AS42" i="19"/>
  <c r="N308" i="40" s="1"/>
  <c r="AR42" i="19"/>
  <c r="N307" i="40" s="1"/>
  <c r="AQ42" i="19"/>
  <c r="N306" i="40" s="1"/>
  <c r="AP42" i="19"/>
  <c r="N305" i="40" s="1"/>
  <c r="AO42" i="19"/>
  <c r="N304" i="40" s="1"/>
  <c r="AM42" i="19"/>
  <c r="M308" i="40" s="1"/>
  <c r="AL42" i="19"/>
  <c r="M307" i="40" s="1"/>
  <c r="AK42" i="19"/>
  <c r="M306" i="40" s="1"/>
  <c r="AJ42" i="19"/>
  <c r="M305" i="40" s="1"/>
  <c r="AI42" i="19"/>
  <c r="M304" i="40" s="1"/>
  <c r="AG42" i="19"/>
  <c r="L308" i="40" s="1"/>
  <c r="AF42" i="19"/>
  <c r="L307" i="40" s="1"/>
  <c r="AE42" i="19"/>
  <c r="L306" i="40" s="1"/>
  <c r="AD42" i="19"/>
  <c r="L305" i="40" s="1"/>
  <c r="AC42" i="19"/>
  <c r="L304" i="40" s="1"/>
  <c r="AA42" i="19"/>
  <c r="K308" i="40" s="1"/>
  <c r="Z42" i="19"/>
  <c r="K307" i="40" s="1"/>
  <c r="Y42" i="19"/>
  <c r="K306" i="40" s="1"/>
  <c r="X42" i="19"/>
  <c r="K305" i="40" s="1"/>
  <c r="W42" i="19"/>
  <c r="K304" i="40" s="1"/>
  <c r="U42" i="19"/>
  <c r="J308" i="40" s="1"/>
  <c r="T42" i="19"/>
  <c r="J307" i="40" s="1"/>
  <c r="S42" i="19"/>
  <c r="J306" i="40" s="1"/>
  <c r="R42" i="19"/>
  <c r="J305" i="40" s="1"/>
  <c r="Q42" i="19"/>
  <c r="J304" i="40" s="1"/>
  <c r="O42" i="19"/>
  <c r="I308" i="40" s="1"/>
  <c r="N42" i="19"/>
  <c r="I307" i="40" s="1"/>
  <c r="M42" i="19"/>
  <c r="I306" i="40" s="1"/>
  <c r="L42" i="19"/>
  <c r="I305" i="40" s="1"/>
  <c r="K42" i="19"/>
  <c r="I304" i="40" s="1"/>
  <c r="I42" i="19"/>
  <c r="H308" i="40" s="1"/>
  <c r="H42" i="19"/>
  <c r="H307" i="40" s="1"/>
  <c r="G42" i="19"/>
  <c r="H306" i="40" s="1"/>
  <c r="F42" i="19"/>
  <c r="H305" i="40" s="1"/>
  <c r="E42" i="19"/>
  <c r="H304" i="40" s="1"/>
  <c r="AZ41" i="19"/>
  <c r="O303" i="40" s="1"/>
  <c r="AT41" i="19"/>
  <c r="N303" i="40" s="1"/>
  <c r="AN41" i="19"/>
  <c r="M303" i="40" s="1"/>
  <c r="AH41" i="19"/>
  <c r="L303" i="40" s="1"/>
  <c r="AB41" i="19"/>
  <c r="K303" i="40" s="1"/>
  <c r="V41" i="19"/>
  <c r="J303" i="40" s="1"/>
  <c r="P41" i="19"/>
  <c r="I303" i="40" s="1"/>
  <c r="J41" i="19"/>
  <c r="H303" i="40" s="1"/>
  <c r="AZ40" i="19"/>
  <c r="O297" i="40" s="1"/>
  <c r="AT40" i="19"/>
  <c r="N297" i="40" s="1"/>
  <c r="AN40" i="19"/>
  <c r="M297" i="40" s="1"/>
  <c r="AH40" i="19"/>
  <c r="L297" i="40" s="1"/>
  <c r="AB40" i="19"/>
  <c r="K297" i="40" s="1"/>
  <c r="V40" i="19"/>
  <c r="J297" i="40" s="1"/>
  <c r="P40" i="19"/>
  <c r="I297" i="40" s="1"/>
  <c r="J40" i="19"/>
  <c r="H297" i="40" s="1"/>
  <c r="AY39" i="19"/>
  <c r="O290" i="40" s="1"/>
  <c r="AX39" i="19"/>
  <c r="O289" i="40" s="1"/>
  <c r="AW39" i="19"/>
  <c r="O288" i="40" s="1"/>
  <c r="AV39" i="19"/>
  <c r="O287" i="40" s="1"/>
  <c r="AU39" i="19"/>
  <c r="AS39" i="19"/>
  <c r="N290" i="40" s="1"/>
  <c r="AR39" i="19"/>
  <c r="N289" i="40" s="1"/>
  <c r="AQ39" i="19"/>
  <c r="N288" i="40" s="1"/>
  <c r="AP39" i="19"/>
  <c r="N287" i="40" s="1"/>
  <c r="AO39" i="19"/>
  <c r="N286" i="40" s="1"/>
  <c r="AM39" i="19"/>
  <c r="M290" i="40" s="1"/>
  <c r="AL39" i="19"/>
  <c r="M289" i="40" s="1"/>
  <c r="AK39" i="19"/>
  <c r="M288" i="40" s="1"/>
  <c r="AJ39" i="19"/>
  <c r="M287" i="40" s="1"/>
  <c r="AI39" i="19"/>
  <c r="M286" i="40" s="1"/>
  <c r="AG39" i="19"/>
  <c r="L290" i="40" s="1"/>
  <c r="AF39" i="19"/>
  <c r="L289" i="40" s="1"/>
  <c r="AE39" i="19"/>
  <c r="L288" i="40" s="1"/>
  <c r="AD39" i="19"/>
  <c r="L287" i="40" s="1"/>
  <c r="AC39" i="19"/>
  <c r="L286" i="40" s="1"/>
  <c r="AA39" i="19"/>
  <c r="K290" i="40" s="1"/>
  <c r="Z39" i="19"/>
  <c r="K289" i="40" s="1"/>
  <c r="Y39" i="19"/>
  <c r="K288" i="40" s="1"/>
  <c r="X39" i="19"/>
  <c r="K287" i="40" s="1"/>
  <c r="W39" i="19"/>
  <c r="K286" i="40" s="1"/>
  <c r="U39" i="19"/>
  <c r="J290" i="40" s="1"/>
  <c r="T39" i="19"/>
  <c r="J289" i="40" s="1"/>
  <c r="S39" i="19"/>
  <c r="J288" i="40" s="1"/>
  <c r="R39" i="19"/>
  <c r="J287" i="40" s="1"/>
  <c r="Q39" i="19"/>
  <c r="J286" i="40" s="1"/>
  <c r="O39" i="19"/>
  <c r="I290" i="40" s="1"/>
  <c r="N39" i="19"/>
  <c r="I289" i="40" s="1"/>
  <c r="M39" i="19"/>
  <c r="I288" i="40" s="1"/>
  <c r="L39" i="19"/>
  <c r="I287" i="40" s="1"/>
  <c r="K39" i="19"/>
  <c r="I286" i="40" s="1"/>
  <c r="I39" i="19"/>
  <c r="H290" i="40" s="1"/>
  <c r="H39" i="19"/>
  <c r="H289" i="40" s="1"/>
  <c r="G39" i="19"/>
  <c r="H288" i="40" s="1"/>
  <c r="F39" i="19"/>
  <c r="H287" i="40" s="1"/>
  <c r="E39" i="19"/>
  <c r="H286" i="40" s="1"/>
  <c r="AZ38" i="19"/>
  <c r="O285" i="40" s="1"/>
  <c r="AT38" i="19"/>
  <c r="N285" i="40" s="1"/>
  <c r="AN38" i="19"/>
  <c r="M285" i="40" s="1"/>
  <c r="AH38" i="19"/>
  <c r="L285" i="40" s="1"/>
  <c r="AB38" i="19"/>
  <c r="K285" i="40" s="1"/>
  <c r="V38" i="19"/>
  <c r="J285" i="40" s="1"/>
  <c r="P38" i="19"/>
  <c r="I285" i="40" s="1"/>
  <c r="J38" i="19"/>
  <c r="H285" i="40" s="1"/>
  <c r="AZ37" i="19"/>
  <c r="O279" i="40" s="1"/>
  <c r="AT37" i="19"/>
  <c r="N279" i="40" s="1"/>
  <c r="AN37" i="19"/>
  <c r="M279" i="40" s="1"/>
  <c r="AH37" i="19"/>
  <c r="L279" i="40" s="1"/>
  <c r="AB37" i="19"/>
  <c r="K279" i="40" s="1"/>
  <c r="V37" i="19"/>
  <c r="J279" i="40" s="1"/>
  <c r="P37" i="19"/>
  <c r="I279" i="40" s="1"/>
  <c r="J37" i="19"/>
  <c r="H279" i="40" s="1"/>
  <c r="AY36" i="19"/>
  <c r="O272" i="40" s="1"/>
  <c r="AX36" i="19"/>
  <c r="O271" i="40" s="1"/>
  <c r="AW36" i="19"/>
  <c r="O270" i="40" s="1"/>
  <c r="AV36" i="19"/>
  <c r="O269" i="40" s="1"/>
  <c r="AU36" i="19"/>
  <c r="O268" i="40" s="1"/>
  <c r="AS36" i="19"/>
  <c r="N272" i="40" s="1"/>
  <c r="AR36" i="19"/>
  <c r="N271" i="40" s="1"/>
  <c r="AQ36" i="19"/>
  <c r="N270" i="40" s="1"/>
  <c r="AP36" i="19"/>
  <c r="N269" i="40" s="1"/>
  <c r="AO36" i="19"/>
  <c r="N268" i="40" s="1"/>
  <c r="AM36" i="19"/>
  <c r="M272" i="40" s="1"/>
  <c r="AL36" i="19"/>
  <c r="M271" i="40" s="1"/>
  <c r="AK36" i="19"/>
  <c r="M270" i="40" s="1"/>
  <c r="AJ36" i="19"/>
  <c r="M269" i="40" s="1"/>
  <c r="AI36" i="19"/>
  <c r="M268" i="40" s="1"/>
  <c r="AG36" i="19"/>
  <c r="L272" i="40" s="1"/>
  <c r="AF36" i="19"/>
  <c r="L271" i="40" s="1"/>
  <c r="AE36" i="19"/>
  <c r="L270" i="40" s="1"/>
  <c r="AD36" i="19"/>
  <c r="L269" i="40" s="1"/>
  <c r="AC36" i="19"/>
  <c r="L268" i="40" s="1"/>
  <c r="AA36" i="19"/>
  <c r="K272" i="40" s="1"/>
  <c r="Z36" i="19"/>
  <c r="K271" i="40" s="1"/>
  <c r="Y36" i="19"/>
  <c r="K270" i="40" s="1"/>
  <c r="X36" i="19"/>
  <c r="K269" i="40" s="1"/>
  <c r="W36" i="19"/>
  <c r="K268" i="40" s="1"/>
  <c r="U36" i="19"/>
  <c r="J272" i="40" s="1"/>
  <c r="T36" i="19"/>
  <c r="J271" i="40" s="1"/>
  <c r="S36" i="19"/>
  <c r="J270" i="40" s="1"/>
  <c r="R36" i="19"/>
  <c r="J269" i="40" s="1"/>
  <c r="Q36" i="19"/>
  <c r="J268" i="40" s="1"/>
  <c r="O36" i="19"/>
  <c r="I272" i="40" s="1"/>
  <c r="N36" i="19"/>
  <c r="I271" i="40" s="1"/>
  <c r="M36" i="19"/>
  <c r="I270" i="40" s="1"/>
  <c r="L36" i="19"/>
  <c r="I269" i="40" s="1"/>
  <c r="K36" i="19"/>
  <c r="I268" i="40" s="1"/>
  <c r="I36" i="19"/>
  <c r="H272" i="40" s="1"/>
  <c r="H36" i="19"/>
  <c r="H271" i="40" s="1"/>
  <c r="G36" i="19"/>
  <c r="H270" i="40" s="1"/>
  <c r="F36" i="19"/>
  <c r="H269" i="40" s="1"/>
  <c r="E36" i="19"/>
  <c r="H268" i="40" s="1"/>
  <c r="AZ35" i="19"/>
  <c r="O267" i="40" s="1"/>
  <c r="AT35" i="19"/>
  <c r="N267" i="40" s="1"/>
  <c r="AN35" i="19"/>
  <c r="M267" i="40" s="1"/>
  <c r="AH35" i="19"/>
  <c r="L267" i="40" s="1"/>
  <c r="AB35" i="19"/>
  <c r="K267" i="40" s="1"/>
  <c r="V35" i="19"/>
  <c r="J267" i="40" s="1"/>
  <c r="P35" i="19"/>
  <c r="I267" i="40" s="1"/>
  <c r="J35" i="19"/>
  <c r="H267" i="40" s="1"/>
  <c r="AZ34" i="19"/>
  <c r="O261" i="40" s="1"/>
  <c r="AT34" i="19"/>
  <c r="N261" i="40" s="1"/>
  <c r="AN34" i="19"/>
  <c r="M261" i="40" s="1"/>
  <c r="AH34" i="19"/>
  <c r="L261" i="40" s="1"/>
  <c r="AB34" i="19"/>
  <c r="K261" i="40" s="1"/>
  <c r="V34" i="19"/>
  <c r="J261" i="40" s="1"/>
  <c r="P34" i="19"/>
  <c r="I261" i="40" s="1"/>
  <c r="J34" i="19"/>
  <c r="H261" i="40" s="1"/>
  <c r="AY33" i="19"/>
  <c r="O254" i="40" s="1"/>
  <c r="AX33" i="19"/>
  <c r="O253" i="40" s="1"/>
  <c r="AW33" i="19"/>
  <c r="O252" i="40" s="1"/>
  <c r="AV33" i="19"/>
  <c r="O251" i="40" s="1"/>
  <c r="AU33" i="19"/>
  <c r="O250" i="40" s="1"/>
  <c r="AS33" i="19"/>
  <c r="N254" i="40" s="1"/>
  <c r="AR33" i="19"/>
  <c r="N253" i="40" s="1"/>
  <c r="AQ33" i="19"/>
  <c r="N252" i="40" s="1"/>
  <c r="AP33" i="19"/>
  <c r="N251" i="40" s="1"/>
  <c r="AO33" i="19"/>
  <c r="N250" i="40" s="1"/>
  <c r="AM33" i="19"/>
  <c r="M254" i="40" s="1"/>
  <c r="AL33" i="19"/>
  <c r="M253" i="40" s="1"/>
  <c r="AK33" i="19"/>
  <c r="M252" i="40" s="1"/>
  <c r="AJ33" i="19"/>
  <c r="M251" i="40" s="1"/>
  <c r="AI33" i="19"/>
  <c r="M250" i="40" s="1"/>
  <c r="AG33" i="19"/>
  <c r="L254" i="40" s="1"/>
  <c r="AF33" i="19"/>
  <c r="L253" i="40" s="1"/>
  <c r="AE33" i="19"/>
  <c r="L252" i="40" s="1"/>
  <c r="AD33" i="19"/>
  <c r="L251" i="40" s="1"/>
  <c r="AC33" i="19"/>
  <c r="L250" i="40" s="1"/>
  <c r="AA33" i="19"/>
  <c r="K254" i="40" s="1"/>
  <c r="Z33" i="19"/>
  <c r="K253" i="40" s="1"/>
  <c r="Y33" i="19"/>
  <c r="K252" i="40" s="1"/>
  <c r="X33" i="19"/>
  <c r="K251" i="40" s="1"/>
  <c r="W33" i="19"/>
  <c r="K250" i="40" s="1"/>
  <c r="U33" i="19"/>
  <c r="J254" i="40" s="1"/>
  <c r="T33" i="19"/>
  <c r="J253" i="40" s="1"/>
  <c r="S33" i="19"/>
  <c r="J252" i="40" s="1"/>
  <c r="R33" i="19"/>
  <c r="J251" i="40" s="1"/>
  <c r="Q33" i="19"/>
  <c r="J250" i="40" s="1"/>
  <c r="O33" i="19"/>
  <c r="I254" i="40" s="1"/>
  <c r="N33" i="19"/>
  <c r="I253" i="40" s="1"/>
  <c r="M33" i="19"/>
  <c r="I252" i="40" s="1"/>
  <c r="L33" i="19"/>
  <c r="I251" i="40" s="1"/>
  <c r="K33" i="19"/>
  <c r="I250" i="40" s="1"/>
  <c r="I33" i="19"/>
  <c r="H254" i="40" s="1"/>
  <c r="H33" i="19"/>
  <c r="H253" i="40" s="1"/>
  <c r="G33" i="19"/>
  <c r="H252" i="40" s="1"/>
  <c r="F33" i="19"/>
  <c r="H251" i="40" s="1"/>
  <c r="E33" i="19"/>
  <c r="H250" i="40" s="1"/>
  <c r="AZ32" i="19"/>
  <c r="O249" i="40" s="1"/>
  <c r="AT32" i="19"/>
  <c r="N249" i="40" s="1"/>
  <c r="AN32" i="19"/>
  <c r="M249" i="40" s="1"/>
  <c r="AH32" i="19"/>
  <c r="L249" i="40" s="1"/>
  <c r="AB32" i="19"/>
  <c r="K249" i="40" s="1"/>
  <c r="V32" i="19"/>
  <c r="J249" i="40" s="1"/>
  <c r="P32" i="19"/>
  <c r="I249" i="40" s="1"/>
  <c r="J32" i="19"/>
  <c r="H249" i="40" s="1"/>
  <c r="AZ31" i="19"/>
  <c r="O243" i="40" s="1"/>
  <c r="AT31" i="19"/>
  <c r="N243" i="40" s="1"/>
  <c r="AN31" i="19"/>
  <c r="M243" i="40" s="1"/>
  <c r="AH31" i="19"/>
  <c r="L243" i="40" s="1"/>
  <c r="AB31" i="19"/>
  <c r="K243" i="40" s="1"/>
  <c r="V31" i="19"/>
  <c r="J243" i="40" s="1"/>
  <c r="P31" i="19"/>
  <c r="I243" i="40" s="1"/>
  <c r="J31" i="19"/>
  <c r="H243" i="40" s="1"/>
  <c r="AY30" i="19"/>
  <c r="O236" i="40" s="1"/>
  <c r="AX30" i="19"/>
  <c r="O235" i="40" s="1"/>
  <c r="AW30" i="19"/>
  <c r="O234" i="40" s="1"/>
  <c r="AV30" i="19"/>
  <c r="O233" i="40" s="1"/>
  <c r="AU30" i="19"/>
  <c r="AS30" i="19"/>
  <c r="N236" i="40" s="1"/>
  <c r="AR30" i="19"/>
  <c r="N235" i="40" s="1"/>
  <c r="AQ30" i="19"/>
  <c r="N234" i="40" s="1"/>
  <c r="AP30" i="19"/>
  <c r="N233" i="40" s="1"/>
  <c r="AO30" i="19"/>
  <c r="N232" i="40" s="1"/>
  <c r="AM30" i="19"/>
  <c r="M236" i="40" s="1"/>
  <c r="AL30" i="19"/>
  <c r="M235" i="40" s="1"/>
  <c r="AK30" i="19"/>
  <c r="M234" i="40" s="1"/>
  <c r="AJ30" i="19"/>
  <c r="M233" i="40" s="1"/>
  <c r="AI30" i="19"/>
  <c r="M232" i="40" s="1"/>
  <c r="AG30" i="19"/>
  <c r="L236" i="40" s="1"/>
  <c r="AF30" i="19"/>
  <c r="L235" i="40" s="1"/>
  <c r="AE30" i="19"/>
  <c r="L234" i="40" s="1"/>
  <c r="AD30" i="19"/>
  <c r="L233" i="40" s="1"/>
  <c r="AC30" i="19"/>
  <c r="L232" i="40" s="1"/>
  <c r="AA30" i="19"/>
  <c r="K236" i="40" s="1"/>
  <c r="Z30" i="19"/>
  <c r="K235" i="40" s="1"/>
  <c r="Y30" i="19"/>
  <c r="K234" i="40" s="1"/>
  <c r="X30" i="19"/>
  <c r="K233" i="40" s="1"/>
  <c r="W30" i="19"/>
  <c r="K232" i="40" s="1"/>
  <c r="U30" i="19"/>
  <c r="J236" i="40" s="1"/>
  <c r="T30" i="19"/>
  <c r="J235" i="40" s="1"/>
  <c r="S30" i="19"/>
  <c r="J234" i="40" s="1"/>
  <c r="R30" i="19"/>
  <c r="J233" i="40" s="1"/>
  <c r="Q30" i="19"/>
  <c r="J232" i="40" s="1"/>
  <c r="O30" i="19"/>
  <c r="I236" i="40" s="1"/>
  <c r="N30" i="19"/>
  <c r="I235" i="40" s="1"/>
  <c r="M30" i="19"/>
  <c r="I234" i="40" s="1"/>
  <c r="L30" i="19"/>
  <c r="I233" i="40" s="1"/>
  <c r="K30" i="19"/>
  <c r="I232" i="40" s="1"/>
  <c r="I30" i="19"/>
  <c r="H236" i="40" s="1"/>
  <c r="H30" i="19"/>
  <c r="H235" i="40" s="1"/>
  <c r="G30" i="19"/>
  <c r="H234" i="40" s="1"/>
  <c r="F30" i="19"/>
  <c r="H233" i="40" s="1"/>
  <c r="E30" i="19"/>
  <c r="H232" i="40" s="1"/>
  <c r="AZ29" i="19"/>
  <c r="O231" i="40" s="1"/>
  <c r="AT29" i="19"/>
  <c r="N231" i="40" s="1"/>
  <c r="AN29" i="19"/>
  <c r="M231" i="40" s="1"/>
  <c r="AH29" i="19"/>
  <c r="L231" i="40" s="1"/>
  <c r="AB29" i="19"/>
  <c r="K231" i="40" s="1"/>
  <c r="V29" i="19"/>
  <c r="J231" i="40" s="1"/>
  <c r="P29" i="19"/>
  <c r="I231" i="40" s="1"/>
  <c r="J29" i="19"/>
  <c r="H231" i="40" s="1"/>
  <c r="AZ28" i="19"/>
  <c r="O225" i="40" s="1"/>
  <c r="AT28" i="19"/>
  <c r="N225" i="40" s="1"/>
  <c r="AN28" i="19"/>
  <c r="M225" i="40" s="1"/>
  <c r="AH28" i="19"/>
  <c r="L225" i="40" s="1"/>
  <c r="AB28" i="19"/>
  <c r="K225" i="40" s="1"/>
  <c r="V28" i="19"/>
  <c r="J225" i="40" s="1"/>
  <c r="P28" i="19"/>
  <c r="I225" i="40" s="1"/>
  <c r="J28" i="19"/>
  <c r="H225" i="40" s="1"/>
  <c r="AY27" i="19"/>
  <c r="O218" i="40" s="1"/>
  <c r="AX27" i="19"/>
  <c r="O217" i="40" s="1"/>
  <c r="AW27" i="19"/>
  <c r="O216" i="40" s="1"/>
  <c r="AV27" i="19"/>
  <c r="O215" i="40" s="1"/>
  <c r="AU27" i="19"/>
  <c r="O214" i="40" s="1"/>
  <c r="AS27" i="19"/>
  <c r="N218" i="40" s="1"/>
  <c r="AR27" i="19"/>
  <c r="N217" i="40" s="1"/>
  <c r="AQ27" i="19"/>
  <c r="N216" i="40" s="1"/>
  <c r="AP27" i="19"/>
  <c r="N215" i="40" s="1"/>
  <c r="AO27" i="19"/>
  <c r="N214" i="40" s="1"/>
  <c r="AM27" i="19"/>
  <c r="M218" i="40" s="1"/>
  <c r="AL27" i="19"/>
  <c r="M217" i="40" s="1"/>
  <c r="AK27" i="19"/>
  <c r="M216" i="40" s="1"/>
  <c r="AJ27" i="19"/>
  <c r="M215" i="40" s="1"/>
  <c r="AI27" i="19"/>
  <c r="M214" i="40" s="1"/>
  <c r="AG27" i="19"/>
  <c r="L218" i="40" s="1"/>
  <c r="AF27" i="19"/>
  <c r="L217" i="40" s="1"/>
  <c r="AE27" i="19"/>
  <c r="L216" i="40" s="1"/>
  <c r="AD27" i="19"/>
  <c r="L215" i="40" s="1"/>
  <c r="AC27" i="19"/>
  <c r="L214" i="40" s="1"/>
  <c r="AA27" i="19"/>
  <c r="K218" i="40" s="1"/>
  <c r="Z27" i="19"/>
  <c r="K217" i="40" s="1"/>
  <c r="Y27" i="19"/>
  <c r="K216" i="40" s="1"/>
  <c r="X27" i="19"/>
  <c r="K215" i="40" s="1"/>
  <c r="W27" i="19"/>
  <c r="K214" i="40" s="1"/>
  <c r="U27" i="19"/>
  <c r="J218" i="40" s="1"/>
  <c r="T27" i="19"/>
  <c r="J217" i="40" s="1"/>
  <c r="S27" i="19"/>
  <c r="J216" i="40" s="1"/>
  <c r="R27" i="19"/>
  <c r="J215" i="40" s="1"/>
  <c r="Q27" i="19"/>
  <c r="J214" i="40" s="1"/>
  <c r="O27" i="19"/>
  <c r="I218" i="40" s="1"/>
  <c r="N27" i="19"/>
  <c r="I217" i="40" s="1"/>
  <c r="M27" i="19"/>
  <c r="I216" i="40" s="1"/>
  <c r="L27" i="19"/>
  <c r="I215" i="40" s="1"/>
  <c r="K27" i="19"/>
  <c r="I214" i="40" s="1"/>
  <c r="I27" i="19"/>
  <c r="H218" i="40" s="1"/>
  <c r="H27" i="19"/>
  <c r="H217" i="40" s="1"/>
  <c r="G27" i="19"/>
  <c r="H216" i="40" s="1"/>
  <c r="F27" i="19"/>
  <c r="H215" i="40" s="1"/>
  <c r="E27" i="19"/>
  <c r="H214" i="40" s="1"/>
  <c r="AZ26" i="19"/>
  <c r="O213" i="40" s="1"/>
  <c r="AT26" i="19"/>
  <c r="N213" i="40" s="1"/>
  <c r="AN26" i="19"/>
  <c r="M213" i="40" s="1"/>
  <c r="AH26" i="19"/>
  <c r="L213" i="40" s="1"/>
  <c r="AB26" i="19"/>
  <c r="K213" i="40" s="1"/>
  <c r="V26" i="19"/>
  <c r="J213" i="40" s="1"/>
  <c r="P26" i="19"/>
  <c r="I213" i="40" s="1"/>
  <c r="J26" i="19"/>
  <c r="H213" i="40" s="1"/>
  <c r="AZ25" i="19"/>
  <c r="O207" i="40" s="1"/>
  <c r="AT25" i="19"/>
  <c r="N207" i="40" s="1"/>
  <c r="AN25" i="19"/>
  <c r="M207" i="40" s="1"/>
  <c r="AH25" i="19"/>
  <c r="L207" i="40" s="1"/>
  <c r="AB25" i="19"/>
  <c r="K207" i="40" s="1"/>
  <c r="V25" i="19"/>
  <c r="J207" i="40" s="1"/>
  <c r="P25" i="19"/>
  <c r="I207" i="40" s="1"/>
  <c r="J25" i="19"/>
  <c r="H207" i="40" s="1"/>
  <c r="AY24" i="19"/>
  <c r="O200" i="40" s="1"/>
  <c r="AX24" i="19"/>
  <c r="O199" i="40" s="1"/>
  <c r="AW24" i="19"/>
  <c r="O198" i="40" s="1"/>
  <c r="AV24" i="19"/>
  <c r="O197" i="40" s="1"/>
  <c r="AU24" i="19"/>
  <c r="O196" i="40" s="1"/>
  <c r="AS24" i="19"/>
  <c r="N200" i="40" s="1"/>
  <c r="AR24" i="19"/>
  <c r="N199" i="40" s="1"/>
  <c r="AQ24" i="19"/>
  <c r="N198" i="40" s="1"/>
  <c r="AP24" i="19"/>
  <c r="N197" i="40" s="1"/>
  <c r="AO24" i="19"/>
  <c r="N196" i="40" s="1"/>
  <c r="AM24" i="19"/>
  <c r="M200" i="40" s="1"/>
  <c r="AL24" i="19"/>
  <c r="M199" i="40" s="1"/>
  <c r="AK24" i="19"/>
  <c r="M198" i="40" s="1"/>
  <c r="AJ24" i="19"/>
  <c r="M197" i="40" s="1"/>
  <c r="AI24" i="19"/>
  <c r="M196" i="40" s="1"/>
  <c r="AG24" i="19"/>
  <c r="L200" i="40" s="1"/>
  <c r="AF24" i="19"/>
  <c r="L199" i="40" s="1"/>
  <c r="AE24" i="19"/>
  <c r="L198" i="40" s="1"/>
  <c r="AD24" i="19"/>
  <c r="L197" i="40" s="1"/>
  <c r="AC24" i="19"/>
  <c r="L196" i="40" s="1"/>
  <c r="AA24" i="19"/>
  <c r="K200" i="40" s="1"/>
  <c r="Z24" i="19"/>
  <c r="K199" i="40" s="1"/>
  <c r="Y24" i="19"/>
  <c r="K198" i="40" s="1"/>
  <c r="X24" i="19"/>
  <c r="K197" i="40" s="1"/>
  <c r="W24" i="19"/>
  <c r="K196" i="40" s="1"/>
  <c r="U24" i="19"/>
  <c r="J200" i="40" s="1"/>
  <c r="T24" i="19"/>
  <c r="J199" i="40" s="1"/>
  <c r="S24" i="19"/>
  <c r="J198" i="40" s="1"/>
  <c r="R24" i="19"/>
  <c r="J197" i="40" s="1"/>
  <c r="Q24" i="19"/>
  <c r="J196" i="40" s="1"/>
  <c r="O24" i="19"/>
  <c r="I200" i="40" s="1"/>
  <c r="N24" i="19"/>
  <c r="I199" i="40" s="1"/>
  <c r="M24" i="19"/>
  <c r="I198" i="40" s="1"/>
  <c r="L24" i="19"/>
  <c r="I197" i="40" s="1"/>
  <c r="K24" i="19"/>
  <c r="I196" i="40" s="1"/>
  <c r="I24" i="19"/>
  <c r="H200" i="40" s="1"/>
  <c r="H24" i="19"/>
  <c r="H199" i="40" s="1"/>
  <c r="G24" i="19"/>
  <c r="H198" i="40" s="1"/>
  <c r="F24" i="19"/>
  <c r="H197" i="40" s="1"/>
  <c r="E24" i="19"/>
  <c r="H196" i="40" s="1"/>
  <c r="AZ23" i="19"/>
  <c r="O195" i="40" s="1"/>
  <c r="AT23" i="19"/>
  <c r="N195" i="40" s="1"/>
  <c r="AN23" i="19"/>
  <c r="M195" i="40" s="1"/>
  <c r="AH23" i="19"/>
  <c r="L195" i="40" s="1"/>
  <c r="AB23" i="19"/>
  <c r="K195" i="40" s="1"/>
  <c r="V23" i="19"/>
  <c r="J195" i="40" s="1"/>
  <c r="P23" i="19"/>
  <c r="I195" i="40" s="1"/>
  <c r="J23" i="19"/>
  <c r="H195" i="40" s="1"/>
  <c r="AZ22" i="19"/>
  <c r="O189" i="40" s="1"/>
  <c r="AT22" i="19"/>
  <c r="N189" i="40" s="1"/>
  <c r="AN22" i="19"/>
  <c r="M189" i="40" s="1"/>
  <c r="AH22" i="19"/>
  <c r="L189" i="40" s="1"/>
  <c r="AB22" i="19"/>
  <c r="K189" i="40" s="1"/>
  <c r="V22" i="19"/>
  <c r="J189" i="40" s="1"/>
  <c r="P22" i="19"/>
  <c r="I189" i="40" s="1"/>
  <c r="J22" i="19"/>
  <c r="H189" i="40" s="1"/>
  <c r="AY21" i="19"/>
  <c r="O182" i="40" s="1"/>
  <c r="AX21" i="19"/>
  <c r="O181" i="40" s="1"/>
  <c r="AW21" i="19"/>
  <c r="O180" i="40" s="1"/>
  <c r="AV21" i="19"/>
  <c r="O179" i="40" s="1"/>
  <c r="AU21" i="19"/>
  <c r="AS21" i="19"/>
  <c r="N182" i="40" s="1"/>
  <c r="AR21" i="19"/>
  <c r="N181" i="40" s="1"/>
  <c r="AQ21" i="19"/>
  <c r="N180" i="40" s="1"/>
  <c r="AP21" i="19"/>
  <c r="N179" i="40" s="1"/>
  <c r="AO21" i="19"/>
  <c r="N178" i="40" s="1"/>
  <c r="AM21" i="19"/>
  <c r="M182" i="40" s="1"/>
  <c r="AL21" i="19"/>
  <c r="M181" i="40" s="1"/>
  <c r="AK21" i="19"/>
  <c r="M180" i="40" s="1"/>
  <c r="AJ21" i="19"/>
  <c r="M179" i="40" s="1"/>
  <c r="AI21" i="19"/>
  <c r="M178" i="40" s="1"/>
  <c r="AG21" i="19"/>
  <c r="L182" i="40" s="1"/>
  <c r="AF21" i="19"/>
  <c r="L181" i="40" s="1"/>
  <c r="AE21" i="19"/>
  <c r="L180" i="40" s="1"/>
  <c r="AD21" i="19"/>
  <c r="L179" i="40" s="1"/>
  <c r="AC21" i="19"/>
  <c r="L178" i="40" s="1"/>
  <c r="AA21" i="19"/>
  <c r="K182" i="40" s="1"/>
  <c r="Z21" i="19"/>
  <c r="K181" i="40" s="1"/>
  <c r="Y21" i="19"/>
  <c r="K180" i="40" s="1"/>
  <c r="X21" i="19"/>
  <c r="K179" i="40" s="1"/>
  <c r="W21" i="19"/>
  <c r="K178" i="40" s="1"/>
  <c r="U21" i="19"/>
  <c r="J182" i="40" s="1"/>
  <c r="T21" i="19"/>
  <c r="J181" i="40" s="1"/>
  <c r="S21" i="19"/>
  <c r="J180" i="40" s="1"/>
  <c r="R21" i="19"/>
  <c r="J179" i="40" s="1"/>
  <c r="Q21" i="19"/>
  <c r="J178" i="40" s="1"/>
  <c r="O21" i="19"/>
  <c r="I182" i="40" s="1"/>
  <c r="N21" i="19"/>
  <c r="I181" i="40" s="1"/>
  <c r="M21" i="19"/>
  <c r="I180" i="40" s="1"/>
  <c r="L21" i="19"/>
  <c r="I179" i="40" s="1"/>
  <c r="K21" i="19"/>
  <c r="I178" i="40" s="1"/>
  <c r="I21" i="19"/>
  <c r="H182" i="40" s="1"/>
  <c r="H21" i="19"/>
  <c r="H181" i="40" s="1"/>
  <c r="G21" i="19"/>
  <c r="H180" i="40" s="1"/>
  <c r="F21" i="19"/>
  <c r="H179" i="40" s="1"/>
  <c r="E21" i="19"/>
  <c r="H178" i="40" s="1"/>
  <c r="AZ20" i="19"/>
  <c r="O177" i="40" s="1"/>
  <c r="AT20" i="19"/>
  <c r="N177" i="40" s="1"/>
  <c r="AN20" i="19"/>
  <c r="M177" i="40" s="1"/>
  <c r="AH20" i="19"/>
  <c r="L177" i="40" s="1"/>
  <c r="AB20" i="19"/>
  <c r="K177" i="40" s="1"/>
  <c r="V20" i="19"/>
  <c r="J177" i="40" s="1"/>
  <c r="P20" i="19"/>
  <c r="I177" i="40" s="1"/>
  <c r="J20" i="19"/>
  <c r="H177" i="40" s="1"/>
  <c r="AZ19" i="19"/>
  <c r="O171" i="40" s="1"/>
  <c r="AT19" i="19"/>
  <c r="N171" i="40" s="1"/>
  <c r="AN19" i="19"/>
  <c r="M171" i="40" s="1"/>
  <c r="AH19" i="19"/>
  <c r="L171" i="40" s="1"/>
  <c r="AB19" i="19"/>
  <c r="K171" i="40" s="1"/>
  <c r="V19" i="19"/>
  <c r="J171" i="40" s="1"/>
  <c r="P19" i="19"/>
  <c r="I171" i="40" s="1"/>
  <c r="J19" i="19"/>
  <c r="H171" i="40" s="1"/>
  <c r="AY18" i="19"/>
  <c r="O164" i="40" s="1"/>
  <c r="AX18" i="19"/>
  <c r="O163" i="40" s="1"/>
  <c r="AW18" i="19"/>
  <c r="O162" i="40" s="1"/>
  <c r="AV18" i="19"/>
  <c r="O161" i="40" s="1"/>
  <c r="AU18" i="19"/>
  <c r="O160" i="40" s="1"/>
  <c r="AS18" i="19"/>
  <c r="N164" i="40" s="1"/>
  <c r="AR18" i="19"/>
  <c r="N163" i="40" s="1"/>
  <c r="AQ18" i="19"/>
  <c r="N162" i="40" s="1"/>
  <c r="AP18" i="19"/>
  <c r="N161" i="40" s="1"/>
  <c r="AO18" i="19"/>
  <c r="N160" i="40" s="1"/>
  <c r="AM18" i="19"/>
  <c r="M164" i="40" s="1"/>
  <c r="AL18" i="19"/>
  <c r="M163" i="40" s="1"/>
  <c r="AK18" i="19"/>
  <c r="M162" i="40" s="1"/>
  <c r="AJ18" i="19"/>
  <c r="M161" i="40" s="1"/>
  <c r="AI18" i="19"/>
  <c r="M160" i="40" s="1"/>
  <c r="AG18" i="19"/>
  <c r="L164" i="40" s="1"/>
  <c r="AF18" i="19"/>
  <c r="L163" i="40" s="1"/>
  <c r="AE18" i="19"/>
  <c r="L162" i="40" s="1"/>
  <c r="AD18" i="19"/>
  <c r="L161" i="40" s="1"/>
  <c r="AC18" i="19"/>
  <c r="L160" i="40" s="1"/>
  <c r="AA18" i="19"/>
  <c r="K164" i="40" s="1"/>
  <c r="Z18" i="19"/>
  <c r="K163" i="40" s="1"/>
  <c r="Y18" i="19"/>
  <c r="K162" i="40" s="1"/>
  <c r="X18" i="19"/>
  <c r="K161" i="40" s="1"/>
  <c r="W18" i="19"/>
  <c r="K160" i="40" s="1"/>
  <c r="U18" i="19"/>
  <c r="J164" i="40" s="1"/>
  <c r="T18" i="19"/>
  <c r="J163" i="40" s="1"/>
  <c r="S18" i="19"/>
  <c r="J162" i="40" s="1"/>
  <c r="R18" i="19"/>
  <c r="J161" i="40" s="1"/>
  <c r="Q18" i="19"/>
  <c r="J160" i="40" s="1"/>
  <c r="O18" i="19"/>
  <c r="I164" i="40" s="1"/>
  <c r="N18" i="19"/>
  <c r="I163" i="40" s="1"/>
  <c r="M18" i="19"/>
  <c r="I162" i="40" s="1"/>
  <c r="L18" i="19"/>
  <c r="I161" i="40" s="1"/>
  <c r="K18" i="19"/>
  <c r="I160" i="40" s="1"/>
  <c r="I18" i="19"/>
  <c r="H164" i="40" s="1"/>
  <c r="H18" i="19"/>
  <c r="H163" i="40" s="1"/>
  <c r="G18" i="19"/>
  <c r="H162" i="40" s="1"/>
  <c r="F18" i="19"/>
  <c r="H161" i="40" s="1"/>
  <c r="E18" i="19"/>
  <c r="H160" i="40" s="1"/>
  <c r="AZ17" i="19"/>
  <c r="O159" i="40" s="1"/>
  <c r="AT17" i="19"/>
  <c r="N159" i="40" s="1"/>
  <c r="AN17" i="19"/>
  <c r="M159" i="40" s="1"/>
  <c r="AH17" i="19"/>
  <c r="L159" i="40" s="1"/>
  <c r="AB17" i="19"/>
  <c r="K159" i="40" s="1"/>
  <c r="V17" i="19"/>
  <c r="J159" i="40" s="1"/>
  <c r="P17" i="19"/>
  <c r="I159" i="40" s="1"/>
  <c r="J17" i="19"/>
  <c r="H159" i="40" s="1"/>
  <c r="AZ16" i="19"/>
  <c r="O153" i="40" s="1"/>
  <c r="AT16" i="19"/>
  <c r="N153" i="40" s="1"/>
  <c r="AN16" i="19"/>
  <c r="M153" i="40" s="1"/>
  <c r="AH16" i="19"/>
  <c r="L153" i="40" s="1"/>
  <c r="AB16" i="19"/>
  <c r="K153" i="40" s="1"/>
  <c r="V16" i="19"/>
  <c r="J153" i="40" s="1"/>
  <c r="P16" i="19"/>
  <c r="I153" i="40" s="1"/>
  <c r="J16" i="19"/>
  <c r="H153" i="40" s="1"/>
  <c r="AY15" i="19"/>
  <c r="O146" i="40" s="1"/>
  <c r="AX15" i="19"/>
  <c r="O145" i="40" s="1"/>
  <c r="AW15" i="19"/>
  <c r="O144" i="40" s="1"/>
  <c r="AV15" i="19"/>
  <c r="O143" i="40" s="1"/>
  <c r="AU15" i="19"/>
  <c r="O142" i="40" s="1"/>
  <c r="AS15" i="19"/>
  <c r="N146" i="40" s="1"/>
  <c r="AR15" i="19"/>
  <c r="N145" i="40" s="1"/>
  <c r="AQ15" i="19"/>
  <c r="N144" i="40" s="1"/>
  <c r="AP15" i="19"/>
  <c r="N143" i="40" s="1"/>
  <c r="AO15" i="19"/>
  <c r="N142" i="40" s="1"/>
  <c r="AM15" i="19"/>
  <c r="M146" i="40" s="1"/>
  <c r="AL15" i="19"/>
  <c r="M145" i="40" s="1"/>
  <c r="AK15" i="19"/>
  <c r="M144" i="40" s="1"/>
  <c r="AJ15" i="19"/>
  <c r="M143" i="40" s="1"/>
  <c r="AI15" i="19"/>
  <c r="M142" i="40" s="1"/>
  <c r="AG15" i="19"/>
  <c r="L146" i="40" s="1"/>
  <c r="AF15" i="19"/>
  <c r="L145" i="40" s="1"/>
  <c r="AE15" i="19"/>
  <c r="L144" i="40" s="1"/>
  <c r="AD15" i="19"/>
  <c r="L143" i="40" s="1"/>
  <c r="AC15" i="19"/>
  <c r="L142" i="40" s="1"/>
  <c r="AA15" i="19"/>
  <c r="K146" i="40" s="1"/>
  <c r="Z15" i="19"/>
  <c r="K145" i="40" s="1"/>
  <c r="Y15" i="19"/>
  <c r="K144" i="40" s="1"/>
  <c r="X15" i="19"/>
  <c r="K143" i="40" s="1"/>
  <c r="W15" i="19"/>
  <c r="K142" i="40" s="1"/>
  <c r="U15" i="19"/>
  <c r="J146" i="40" s="1"/>
  <c r="T15" i="19"/>
  <c r="J145" i="40" s="1"/>
  <c r="S15" i="19"/>
  <c r="J144" i="40" s="1"/>
  <c r="R15" i="19"/>
  <c r="J143" i="40" s="1"/>
  <c r="Q15" i="19"/>
  <c r="J142" i="40" s="1"/>
  <c r="O15" i="19"/>
  <c r="I146" i="40" s="1"/>
  <c r="N15" i="19"/>
  <c r="I145" i="40" s="1"/>
  <c r="M15" i="19"/>
  <c r="I144" i="40" s="1"/>
  <c r="L15" i="19"/>
  <c r="I143" i="40" s="1"/>
  <c r="K15" i="19"/>
  <c r="I142" i="40" s="1"/>
  <c r="I15" i="19"/>
  <c r="H146" i="40" s="1"/>
  <c r="H15" i="19"/>
  <c r="H145" i="40" s="1"/>
  <c r="G15" i="19"/>
  <c r="H144" i="40" s="1"/>
  <c r="F15" i="19"/>
  <c r="H143" i="40" s="1"/>
  <c r="E15" i="19"/>
  <c r="H142" i="40" s="1"/>
  <c r="AZ14" i="19"/>
  <c r="O141" i="40" s="1"/>
  <c r="AT14" i="19"/>
  <c r="N141" i="40" s="1"/>
  <c r="AN14" i="19"/>
  <c r="M141" i="40" s="1"/>
  <c r="AH14" i="19"/>
  <c r="L141" i="40" s="1"/>
  <c r="AB14" i="19"/>
  <c r="K141" i="40" s="1"/>
  <c r="V14" i="19"/>
  <c r="J141" i="40" s="1"/>
  <c r="P14" i="19"/>
  <c r="I141" i="40" s="1"/>
  <c r="J14" i="19"/>
  <c r="H141" i="40" s="1"/>
  <c r="AZ13" i="19"/>
  <c r="O135" i="40" s="1"/>
  <c r="AT13" i="19"/>
  <c r="N135" i="40" s="1"/>
  <c r="AN13" i="19"/>
  <c r="M135" i="40" s="1"/>
  <c r="AH13" i="19"/>
  <c r="L135" i="40" s="1"/>
  <c r="AB13" i="19"/>
  <c r="K135" i="40" s="1"/>
  <c r="V13" i="19"/>
  <c r="J135" i="40" s="1"/>
  <c r="P13" i="19"/>
  <c r="I135" i="40" s="1"/>
  <c r="J13" i="19"/>
  <c r="H135" i="40" s="1"/>
  <c r="AY12" i="19"/>
  <c r="O128" i="40" s="1"/>
  <c r="AX12" i="19"/>
  <c r="AW12" i="19"/>
  <c r="O126" i="40" s="1"/>
  <c r="AV12" i="19"/>
  <c r="AU12" i="19"/>
  <c r="AS12" i="19"/>
  <c r="AR12" i="19"/>
  <c r="AQ12" i="19"/>
  <c r="N126" i="40" s="1"/>
  <c r="AP12" i="19"/>
  <c r="N125" i="40" s="1"/>
  <c r="AO12" i="19"/>
  <c r="N124" i="40" s="1"/>
  <c r="AM12" i="19"/>
  <c r="M128" i="40" s="1"/>
  <c r="AL12" i="19"/>
  <c r="M127" i="40" s="1"/>
  <c r="AK12" i="19"/>
  <c r="M126" i="40" s="1"/>
  <c r="AJ12" i="19"/>
  <c r="AI12" i="19"/>
  <c r="M124" i="40" s="1"/>
  <c r="AG12" i="19"/>
  <c r="AF12" i="19"/>
  <c r="AE12" i="19"/>
  <c r="AD12" i="19"/>
  <c r="AC12" i="19"/>
  <c r="L124" i="40" s="1"/>
  <c r="AA12" i="19"/>
  <c r="K128" i="40" s="1"/>
  <c r="Z12" i="19"/>
  <c r="K127" i="40" s="1"/>
  <c r="Y12" i="19"/>
  <c r="K126" i="40" s="1"/>
  <c r="X12" i="19"/>
  <c r="W12" i="19"/>
  <c r="K124" i="40" s="1"/>
  <c r="U12" i="19"/>
  <c r="T12" i="19"/>
  <c r="J127" i="40" s="1"/>
  <c r="S12" i="19"/>
  <c r="R12" i="19"/>
  <c r="Q12" i="19"/>
  <c r="J124" i="40" s="1"/>
  <c r="O12" i="19"/>
  <c r="N12" i="19"/>
  <c r="I127" i="40" s="1"/>
  <c r="M12" i="19"/>
  <c r="I126" i="40" s="1"/>
  <c r="L12" i="19"/>
  <c r="I125" i="40" s="1"/>
  <c r="K12" i="19"/>
  <c r="I124" i="40" s="1"/>
  <c r="I12" i="19"/>
  <c r="H128" i="40" s="1"/>
  <c r="H12" i="19"/>
  <c r="H127" i="40" s="1"/>
  <c r="G12" i="19"/>
  <c r="F12" i="19"/>
  <c r="H125" i="40" s="1"/>
  <c r="E12" i="19"/>
  <c r="AZ11" i="19"/>
  <c r="O123" i="40" s="1"/>
  <c r="AT11" i="19"/>
  <c r="N123" i="40" s="1"/>
  <c r="AN11" i="19"/>
  <c r="M123" i="40" s="1"/>
  <c r="AH11" i="19"/>
  <c r="L123" i="40" s="1"/>
  <c r="AB11" i="19"/>
  <c r="K123" i="40" s="1"/>
  <c r="V11" i="19"/>
  <c r="J123" i="40" s="1"/>
  <c r="P11" i="19"/>
  <c r="I123" i="40" s="1"/>
  <c r="J11" i="19"/>
  <c r="H123" i="40" s="1"/>
  <c r="AZ10" i="19"/>
  <c r="O117" i="40" s="1"/>
  <c r="AT10" i="19"/>
  <c r="N117" i="40" s="1"/>
  <c r="AN10" i="19"/>
  <c r="M117" i="40" s="1"/>
  <c r="AH10" i="19"/>
  <c r="L117" i="40" s="1"/>
  <c r="AB10" i="19"/>
  <c r="K117" i="40" s="1"/>
  <c r="V10" i="19"/>
  <c r="J117" i="40" s="1"/>
  <c r="P10" i="19"/>
  <c r="I117" i="40" s="1"/>
  <c r="J10" i="19"/>
  <c r="H117" i="40" s="1"/>
  <c r="B2" i="21"/>
  <c r="B2" i="26"/>
  <c r="B2" i="23"/>
  <c r="B2" i="27"/>
  <c r="B2" i="24"/>
  <c r="B2" i="28"/>
  <c r="B2" i="19"/>
  <c r="B2" i="29"/>
  <c r="B2" i="22"/>
  <c r="B2" i="20"/>
  <c r="B2" i="25"/>
  <c r="B2" i="30"/>
  <c r="F131" i="31" l="1"/>
  <c r="L7910" i="40" s="1"/>
  <c r="G131" i="31"/>
  <c r="M7910" i="40" s="1"/>
  <c r="H134" i="31"/>
  <c r="N7913" i="40" s="1"/>
  <c r="K7880" i="40"/>
  <c r="E133" i="31"/>
  <c r="K7912" i="40" s="1"/>
  <c r="F128" i="31"/>
  <c r="L7907" i="40" s="1"/>
  <c r="G124" i="31"/>
  <c r="M7905" i="40" s="1"/>
  <c r="L7874" i="40"/>
  <c r="F123" i="31"/>
  <c r="L7904" i="40" s="1"/>
  <c r="O7874" i="40"/>
  <c r="I123" i="31"/>
  <c r="O7904" i="40" s="1"/>
  <c r="O7879" i="40"/>
  <c r="I132" i="31"/>
  <c r="O7911" i="40" s="1"/>
  <c r="F134" i="31"/>
  <c r="L7913" i="40" s="1"/>
  <c r="E120" i="31"/>
  <c r="K7901" i="40" s="1"/>
  <c r="N7874" i="40"/>
  <c r="H123" i="31"/>
  <c r="N7904" i="40" s="1"/>
  <c r="G120" i="31"/>
  <c r="M7901" i="40" s="1"/>
  <c r="G121" i="31"/>
  <c r="M7902" i="40" s="1"/>
  <c r="K7874" i="40"/>
  <c r="E123" i="31"/>
  <c r="E121" i="31"/>
  <c r="K7902" i="40" s="1"/>
  <c r="O7875" i="40"/>
  <c r="I124" i="31"/>
  <c r="O7905" i="40" s="1"/>
  <c r="N7880" i="40"/>
  <c r="H133" i="31"/>
  <c r="N7912" i="40" s="1"/>
  <c r="G122" i="31"/>
  <c r="O7870" i="40"/>
  <c r="I119" i="31"/>
  <c r="O7900" i="40" s="1"/>
  <c r="F133" i="31"/>
  <c r="L7912" i="40" s="1"/>
  <c r="H124" i="31"/>
  <c r="N7905" i="40" s="1"/>
  <c r="G133" i="31"/>
  <c r="M7912" i="40" s="1"/>
  <c r="N7870" i="40"/>
  <c r="H119" i="31"/>
  <c r="N7900" i="40" s="1"/>
  <c r="O7880" i="40"/>
  <c r="I133" i="31"/>
  <c r="O7912" i="40" s="1"/>
  <c r="O7878" i="40"/>
  <c r="I131" i="31"/>
  <c r="O7910" i="40" s="1"/>
  <c r="O7873" i="40"/>
  <c r="I122" i="31"/>
  <c r="O7903" i="40" s="1"/>
  <c r="L7872" i="40"/>
  <c r="F121" i="31"/>
  <c r="L7902" i="40" s="1"/>
  <c r="G134" i="31"/>
  <c r="M7913" i="40" s="1"/>
  <c r="O7872" i="40"/>
  <c r="I121" i="31"/>
  <c r="O7902" i="40" s="1"/>
  <c r="G123" i="31"/>
  <c r="M7904" i="40" s="1"/>
  <c r="K7870" i="40"/>
  <c r="J79" i="31"/>
  <c r="H4320" i="40"/>
  <c r="E206" i="24"/>
  <c r="AB81" i="19"/>
  <c r="K483" i="40" s="1"/>
  <c r="AN96" i="19"/>
  <c r="M513" i="40" s="1"/>
  <c r="AN87" i="19"/>
  <c r="M495" i="40" s="1"/>
  <c r="AH90" i="22"/>
  <c r="M2089" i="40" s="1"/>
  <c r="P96" i="21"/>
  <c r="J1385" i="40" s="1"/>
  <c r="AN78" i="19"/>
  <c r="M477" i="40" s="1"/>
  <c r="AZ75" i="19"/>
  <c r="O471" i="40" s="1"/>
  <c r="I95" i="31"/>
  <c r="F95" i="31"/>
  <c r="AZ93" i="19"/>
  <c r="O507" i="40" s="1"/>
  <c r="V78" i="19"/>
  <c r="J477" i="40" s="1"/>
  <c r="J476" i="40"/>
  <c r="AZ102" i="19"/>
  <c r="O525" i="40" s="1"/>
  <c r="O524" i="40"/>
  <c r="AY167" i="19"/>
  <c r="O844" i="40" s="1"/>
  <c r="O832" i="40"/>
  <c r="M39" i="20"/>
  <c r="I974" i="40" s="1"/>
  <c r="I954" i="40"/>
  <c r="W39" i="20"/>
  <c r="K974" i="40" s="1"/>
  <c r="K954" i="40"/>
  <c r="AG39" i="20"/>
  <c r="M974" i="40" s="1"/>
  <c r="M954" i="40"/>
  <c r="J72" i="21"/>
  <c r="I1337" i="40" s="1"/>
  <c r="I1336" i="40"/>
  <c r="J84" i="21"/>
  <c r="I1361" i="40" s="1"/>
  <c r="I1360" i="40"/>
  <c r="N162" i="21"/>
  <c r="J1703" i="40" s="1"/>
  <c r="J1463" i="40"/>
  <c r="AF49" i="19"/>
  <c r="L349" i="40" s="1"/>
  <c r="L127" i="40"/>
  <c r="M48" i="19"/>
  <c r="I342" i="40" s="1"/>
  <c r="I330" i="40"/>
  <c r="W48" i="19"/>
  <c r="K340" i="40" s="1"/>
  <c r="K328" i="40"/>
  <c r="AY48" i="19"/>
  <c r="O344" i="40" s="1"/>
  <c r="O332" i="40"/>
  <c r="AN75" i="19"/>
  <c r="M471" i="40" s="1"/>
  <c r="AB120" i="19"/>
  <c r="K617" i="40" s="1"/>
  <c r="K613" i="40"/>
  <c r="AB148" i="19"/>
  <c r="K761" i="40" s="1"/>
  <c r="K757" i="40"/>
  <c r="O20" i="20"/>
  <c r="J896" i="40" s="1"/>
  <c r="J876" i="40"/>
  <c r="Y20" i="20"/>
  <c r="L896" i="40" s="1"/>
  <c r="L876" i="40"/>
  <c r="AI20" i="20"/>
  <c r="N896" i="40" s="1"/>
  <c r="N876" i="40"/>
  <c r="O49" i="19"/>
  <c r="I350" i="40" s="1"/>
  <c r="I128" i="40"/>
  <c r="AR49" i="19"/>
  <c r="N349" i="40" s="1"/>
  <c r="N127" i="40"/>
  <c r="F48" i="19"/>
  <c r="H341" i="40" s="1"/>
  <c r="H329" i="40"/>
  <c r="AI70" i="19"/>
  <c r="M460" i="40" s="1"/>
  <c r="M364" i="40"/>
  <c r="J75" i="19"/>
  <c r="H471" i="40" s="1"/>
  <c r="H470" i="40"/>
  <c r="P84" i="19"/>
  <c r="I489" i="40" s="1"/>
  <c r="I488" i="40"/>
  <c r="P87" i="19"/>
  <c r="I495" i="40" s="1"/>
  <c r="I494" i="40"/>
  <c r="J90" i="19"/>
  <c r="H501" i="40" s="1"/>
  <c r="H500" i="40"/>
  <c r="J93" i="19"/>
  <c r="H507" i="40" s="1"/>
  <c r="H506" i="40"/>
  <c r="AH99" i="19"/>
  <c r="L519" i="40" s="1"/>
  <c r="L518" i="40"/>
  <c r="AB102" i="19"/>
  <c r="K525" i="40" s="1"/>
  <c r="K524" i="40"/>
  <c r="G167" i="19"/>
  <c r="H842" i="40" s="1"/>
  <c r="H830" i="40"/>
  <c r="Q167" i="19"/>
  <c r="J840" i="40" s="1"/>
  <c r="J828" i="40"/>
  <c r="AJ167" i="19"/>
  <c r="M841" i="40" s="1"/>
  <c r="M829" i="40"/>
  <c r="AS167" i="19"/>
  <c r="N844" i="40" s="1"/>
  <c r="N832" i="40"/>
  <c r="G20" i="20"/>
  <c r="H898" i="40" s="1"/>
  <c r="H878" i="40"/>
  <c r="Q20" i="20"/>
  <c r="J898" i="40" s="1"/>
  <c r="J878" i="40"/>
  <c r="AA20" i="20"/>
  <c r="L898" i="40" s="1"/>
  <c r="L878" i="40"/>
  <c r="AK20" i="20"/>
  <c r="N898" i="40" s="1"/>
  <c r="N878" i="40"/>
  <c r="G39" i="20"/>
  <c r="H973" i="40" s="1"/>
  <c r="H953" i="40"/>
  <c r="Q39" i="20"/>
  <c r="J973" i="40" s="1"/>
  <c r="J953" i="40"/>
  <c r="AA39" i="20"/>
  <c r="L973" i="40" s="1"/>
  <c r="L953" i="40"/>
  <c r="AK39" i="20"/>
  <c r="N973" i="40" s="1"/>
  <c r="N953" i="40"/>
  <c r="O48" i="21"/>
  <c r="J1228" i="40" s="1"/>
  <c r="J1216" i="40"/>
  <c r="P81" i="21"/>
  <c r="J1355" i="40" s="1"/>
  <c r="J1354" i="40"/>
  <c r="J93" i="21"/>
  <c r="I1379" i="40" s="1"/>
  <c r="I1378" i="40"/>
  <c r="H162" i="21"/>
  <c r="I1703" i="40" s="1"/>
  <c r="I1463" i="40"/>
  <c r="M48" i="22"/>
  <c r="J1942" i="40" s="1"/>
  <c r="J1930" i="40"/>
  <c r="AP48" i="22"/>
  <c r="O1941" i="40" s="1"/>
  <c r="O1929" i="40"/>
  <c r="AA67" i="22"/>
  <c r="L2046" i="40" s="1"/>
  <c r="L1968" i="40"/>
  <c r="AT72" i="22"/>
  <c r="O2053" i="40" s="1"/>
  <c r="O2052" i="40"/>
  <c r="P75" i="22"/>
  <c r="J2059" i="40" s="1"/>
  <c r="J2058" i="40"/>
  <c r="AB78" i="22"/>
  <c r="L2065" i="40" s="1"/>
  <c r="L2064" i="40"/>
  <c r="AT81" i="22"/>
  <c r="O2071" i="40" s="1"/>
  <c r="O2070" i="40"/>
  <c r="P84" i="22"/>
  <c r="J2077" i="40" s="1"/>
  <c r="J2076" i="40"/>
  <c r="V87" i="22"/>
  <c r="K2083" i="40" s="1"/>
  <c r="K2082" i="40"/>
  <c r="AH93" i="22"/>
  <c r="M2095" i="40" s="1"/>
  <c r="M2094" i="40"/>
  <c r="AT96" i="22"/>
  <c r="O2101" i="40" s="1"/>
  <c r="O2100" i="40"/>
  <c r="P99" i="22"/>
  <c r="J2107" i="40" s="1"/>
  <c r="J2106" i="40"/>
  <c r="L163" i="22"/>
  <c r="J2423" i="40" s="1"/>
  <c r="J2411" i="40"/>
  <c r="U163" i="22"/>
  <c r="K2426" i="40" s="1"/>
  <c r="K2414" i="40"/>
  <c r="AE163" i="22"/>
  <c r="M2424" i="40" s="1"/>
  <c r="M2412" i="40"/>
  <c r="O28" i="23"/>
  <c r="H2581" i="40" s="1"/>
  <c r="H2449" i="40"/>
  <c r="O33" i="23"/>
  <c r="H2614" i="40" s="1"/>
  <c r="H2592" i="40"/>
  <c r="H2648" i="40"/>
  <c r="I2654" i="40"/>
  <c r="E123" i="24"/>
  <c r="H3869" i="40" s="1"/>
  <c r="H3770" i="40"/>
  <c r="L3869" i="40"/>
  <c r="L3770" i="40"/>
  <c r="E211" i="24"/>
  <c r="H4738" i="40" s="1"/>
  <c r="H3847" i="40"/>
  <c r="M211" i="24"/>
  <c r="H3855" i="40"/>
  <c r="V123" i="24"/>
  <c r="I3875" i="40" s="1"/>
  <c r="I3853" i="40"/>
  <c r="AE211" i="24"/>
  <c r="J3851" i="40"/>
  <c r="AN211" i="24"/>
  <c r="K3849" i="40"/>
  <c r="AW211" i="24"/>
  <c r="L4738" i="40" s="1"/>
  <c r="L3847" i="40"/>
  <c r="BN211" i="24"/>
  <c r="M3853" i="40"/>
  <c r="BW211" i="24"/>
  <c r="N4742" i="40" s="1"/>
  <c r="N3851" i="40"/>
  <c r="CF211" i="24"/>
  <c r="O3849" i="40"/>
  <c r="E212" i="24"/>
  <c r="H4749" i="40" s="1"/>
  <c r="H3858" i="40"/>
  <c r="M212" i="24"/>
  <c r="H4757" i="40" s="1"/>
  <c r="H3866" i="40"/>
  <c r="V212" i="24"/>
  <c r="I4755" i="40" s="1"/>
  <c r="I3864" i="40"/>
  <c r="AE212" i="24"/>
  <c r="J4753" i="40" s="1"/>
  <c r="J3862" i="40"/>
  <c r="AN212" i="24"/>
  <c r="K4751" i="40" s="1"/>
  <c r="K3860" i="40"/>
  <c r="AW212" i="24"/>
  <c r="L4749" i="40" s="1"/>
  <c r="L3858" i="40"/>
  <c r="BE212" i="24"/>
  <c r="L4757" i="40" s="1"/>
  <c r="L3866" i="40"/>
  <c r="BN212" i="24"/>
  <c r="M4755" i="40" s="1"/>
  <c r="M3864" i="40"/>
  <c r="BW212" i="24"/>
  <c r="N4753" i="40" s="1"/>
  <c r="N3862" i="40"/>
  <c r="CF212" i="24"/>
  <c r="O4751" i="40" s="1"/>
  <c r="O3860" i="40"/>
  <c r="M163" i="24"/>
  <c r="H4295" i="40" s="1"/>
  <c r="H4086" i="40"/>
  <c r="V163" i="24"/>
  <c r="I4293" i="40" s="1"/>
  <c r="I4084" i="40"/>
  <c r="AE163" i="24"/>
  <c r="J4291" i="40" s="1"/>
  <c r="J4082" i="40"/>
  <c r="K4289" i="40"/>
  <c r="K4080" i="40"/>
  <c r="L4287" i="40"/>
  <c r="L4078" i="40"/>
  <c r="L4295" i="40"/>
  <c r="L4086" i="40"/>
  <c r="M4293" i="40"/>
  <c r="M4084" i="40"/>
  <c r="O4289" i="40"/>
  <c r="O4080" i="40"/>
  <c r="M206" i="24"/>
  <c r="H4724" i="40" s="1"/>
  <c r="H4328" i="40"/>
  <c r="AE206" i="24"/>
  <c r="J4720" i="40" s="1"/>
  <c r="J4324" i="40"/>
  <c r="AN206" i="24"/>
  <c r="K4718" i="40" s="1"/>
  <c r="K4322" i="40"/>
  <c r="AW206" i="24"/>
  <c r="L4716" i="40" s="1"/>
  <c r="L4320" i="40"/>
  <c r="BE206" i="24"/>
  <c r="L4724" i="40" s="1"/>
  <c r="L4328" i="40"/>
  <c r="BN206" i="24"/>
  <c r="M4722" i="40" s="1"/>
  <c r="M4326" i="40"/>
  <c r="N4599" i="40"/>
  <c r="N4324" i="40"/>
  <c r="CF206" i="24"/>
  <c r="O4718" i="40" s="1"/>
  <c r="O4322" i="40"/>
  <c r="E16" i="25"/>
  <c r="H4807" i="40" s="1"/>
  <c r="H4789" i="40"/>
  <c r="N16" i="25"/>
  <c r="I4810" i="40" s="1"/>
  <c r="I4792" i="40"/>
  <c r="X16" i="25"/>
  <c r="K4808" i="40" s="1"/>
  <c r="K4790" i="40"/>
  <c r="AG16" i="25"/>
  <c r="L4811" i="40" s="1"/>
  <c r="L4793" i="40"/>
  <c r="AQ16" i="25"/>
  <c r="N4809" i="40" s="1"/>
  <c r="N4791" i="40"/>
  <c r="E24" i="25"/>
  <c r="H4843" i="40" s="1"/>
  <c r="H4831" i="40"/>
  <c r="N24" i="25"/>
  <c r="I4846" i="40" s="1"/>
  <c r="I4834" i="40"/>
  <c r="X24" i="25"/>
  <c r="K4844" i="40" s="1"/>
  <c r="K4832" i="40"/>
  <c r="AG24" i="25"/>
  <c r="L4847" i="40" s="1"/>
  <c r="L4835" i="40"/>
  <c r="AQ24" i="25"/>
  <c r="N4845" i="40" s="1"/>
  <c r="N4833" i="40"/>
  <c r="E33" i="25"/>
  <c r="H4885" i="40" s="1"/>
  <c r="H4867" i="40"/>
  <c r="N33" i="25"/>
  <c r="I4888" i="40" s="1"/>
  <c r="I4870" i="40"/>
  <c r="X33" i="25"/>
  <c r="K4886" i="40" s="1"/>
  <c r="K4868" i="40"/>
  <c r="AG33" i="25"/>
  <c r="L4889" i="40" s="1"/>
  <c r="L4871" i="40"/>
  <c r="AQ33" i="25"/>
  <c r="N4887" i="40" s="1"/>
  <c r="N4869" i="40"/>
  <c r="E41" i="25"/>
  <c r="H4921" i="40" s="1"/>
  <c r="H4909" i="40"/>
  <c r="N41" i="25"/>
  <c r="I4924" i="40" s="1"/>
  <c r="I4912" i="40"/>
  <c r="X41" i="25"/>
  <c r="K4922" i="40" s="1"/>
  <c r="K4910" i="40"/>
  <c r="AG41" i="25"/>
  <c r="L4925" i="40" s="1"/>
  <c r="L4913" i="40"/>
  <c r="AQ41" i="25"/>
  <c r="N4923" i="40" s="1"/>
  <c r="N4911" i="40"/>
  <c r="AT48" i="27"/>
  <c r="O6330" i="40" s="1"/>
  <c r="O6325" i="40"/>
  <c r="V84" i="27"/>
  <c r="K6546" i="40" s="1"/>
  <c r="K6541" i="40"/>
  <c r="H211" i="27"/>
  <c r="I7252" i="40" s="1"/>
  <c r="I6766" i="40"/>
  <c r="R211" i="27"/>
  <c r="K7250" i="40" s="1"/>
  <c r="K6764" i="40"/>
  <c r="AA211" i="27"/>
  <c r="L7253" i="40" s="1"/>
  <c r="L6767" i="40"/>
  <c r="AK211" i="27"/>
  <c r="N7251" i="40" s="1"/>
  <c r="N6765" i="40"/>
  <c r="E212" i="27"/>
  <c r="I7255" i="40" s="1"/>
  <c r="I6769" i="40"/>
  <c r="N212" i="27"/>
  <c r="J7258" i="40" s="1"/>
  <c r="J6772" i="40"/>
  <c r="X212" i="27"/>
  <c r="L7256" i="40" s="1"/>
  <c r="L6770" i="40"/>
  <c r="AG212" i="27"/>
  <c r="M7259" i="40" s="1"/>
  <c r="M6773" i="40"/>
  <c r="AQ212" i="27"/>
  <c r="O7257" i="40" s="1"/>
  <c r="O6771" i="40"/>
  <c r="AS163" i="27"/>
  <c r="O7007" i="40" s="1"/>
  <c r="O6893" i="40"/>
  <c r="AA193" i="27"/>
  <c r="L7025" i="40"/>
  <c r="N211" i="26"/>
  <c r="J6082" i="40" s="1"/>
  <c r="J5596" i="40"/>
  <c r="L212" i="26"/>
  <c r="J6086" i="40" s="1"/>
  <c r="J5600" i="40"/>
  <c r="Q25" i="28"/>
  <c r="L7294" i="40" s="1"/>
  <c r="L7288" i="40"/>
  <c r="G24" i="28"/>
  <c r="H7293" i="40" s="1"/>
  <c r="H7291" i="40"/>
  <c r="G23" i="29"/>
  <c r="H7320" i="40" s="1"/>
  <c r="H7299" i="40"/>
  <c r="N29" i="30"/>
  <c r="I7402" i="40" s="1"/>
  <c r="I7366" i="40"/>
  <c r="O7869" i="40"/>
  <c r="O7871" i="40"/>
  <c r="AE49" i="19"/>
  <c r="L348" i="40" s="1"/>
  <c r="L126" i="40"/>
  <c r="AJ48" i="19"/>
  <c r="M341" i="40" s="1"/>
  <c r="M329" i="40"/>
  <c r="AK167" i="19"/>
  <c r="M842" i="40" s="1"/>
  <c r="M830" i="40"/>
  <c r="R20" i="20"/>
  <c r="J899" i="40" s="1"/>
  <c r="J879" i="40"/>
  <c r="AL20" i="20"/>
  <c r="N899" i="40" s="1"/>
  <c r="N879" i="40"/>
  <c r="AB39" i="20"/>
  <c r="L974" i="40" s="1"/>
  <c r="L954" i="40"/>
  <c r="AH42" i="22"/>
  <c r="M1909" i="40" s="1"/>
  <c r="M1904" i="40"/>
  <c r="AB87" i="22"/>
  <c r="L2083" i="40" s="1"/>
  <c r="L2082" i="40"/>
  <c r="S158" i="22"/>
  <c r="K2406" i="40" s="1"/>
  <c r="K2124" i="40"/>
  <c r="V111" i="22"/>
  <c r="K2163" i="40" s="1"/>
  <c r="K2158" i="40"/>
  <c r="F211" i="24"/>
  <c r="H4739" i="40" s="1"/>
  <c r="H3848" i="40"/>
  <c r="W211" i="24"/>
  <c r="I3854" i="40"/>
  <c r="AF211" i="24"/>
  <c r="J3852" i="40"/>
  <c r="AX211" i="24"/>
  <c r="L3848" i="40"/>
  <c r="BF211" i="24"/>
  <c r="L3856" i="40"/>
  <c r="BO211" i="24"/>
  <c r="M4745" i="40" s="1"/>
  <c r="M3854" i="40"/>
  <c r="CG211" i="24"/>
  <c r="O3850" i="40"/>
  <c r="F212" i="24"/>
  <c r="H4750" i="40" s="1"/>
  <c r="H3859" i="40"/>
  <c r="N212" i="24"/>
  <c r="H4758" i="40" s="1"/>
  <c r="H3867" i="40"/>
  <c r="W212" i="24"/>
  <c r="I4756" i="40" s="1"/>
  <c r="I3865" i="40"/>
  <c r="AF212" i="24"/>
  <c r="J4754" i="40" s="1"/>
  <c r="J3863" i="40"/>
  <c r="AO212" i="24"/>
  <c r="K4752" i="40" s="1"/>
  <c r="K3861" i="40"/>
  <c r="AX212" i="24"/>
  <c r="L4750" i="40" s="1"/>
  <c r="L3859" i="40"/>
  <c r="BF212" i="24"/>
  <c r="L4758" i="40" s="1"/>
  <c r="L3867" i="40"/>
  <c r="BO212" i="24"/>
  <c r="M4756" i="40" s="1"/>
  <c r="M3865" i="40"/>
  <c r="BX212" i="24"/>
  <c r="N4754" i="40" s="1"/>
  <c r="N3863" i="40"/>
  <c r="CG212" i="24"/>
  <c r="O4752" i="40" s="1"/>
  <c r="O3861" i="40"/>
  <c r="F163" i="24"/>
  <c r="H4288" i="40" s="1"/>
  <c r="H4079" i="40"/>
  <c r="N163" i="24"/>
  <c r="H4296" i="40" s="1"/>
  <c r="H4087" i="40"/>
  <c r="W163" i="24"/>
  <c r="I4294" i="40" s="1"/>
  <c r="I4085" i="40"/>
  <c r="AF163" i="24"/>
  <c r="J4292" i="40" s="1"/>
  <c r="J4083" i="40"/>
  <c r="K4290" i="40"/>
  <c r="K4081" i="40"/>
  <c r="L4288" i="40"/>
  <c r="L4079" i="40"/>
  <c r="L4296" i="40"/>
  <c r="L4087" i="40"/>
  <c r="N4292" i="40"/>
  <c r="N4083" i="40"/>
  <c r="O4290" i="40"/>
  <c r="O4081" i="40"/>
  <c r="W206" i="24"/>
  <c r="I4723" i="40" s="1"/>
  <c r="I4327" i="40"/>
  <c r="AO206" i="24"/>
  <c r="K4719" i="40" s="1"/>
  <c r="K4323" i="40"/>
  <c r="AX206" i="24"/>
  <c r="L4717" i="40" s="1"/>
  <c r="L4321" i="40"/>
  <c r="BF206" i="24"/>
  <c r="L4725" i="40" s="1"/>
  <c r="L4329" i="40"/>
  <c r="BO206" i="24"/>
  <c r="M4723" i="40" s="1"/>
  <c r="M4327" i="40"/>
  <c r="BX206" i="24"/>
  <c r="N4721" i="40" s="1"/>
  <c r="N4325" i="40"/>
  <c r="CG206" i="24"/>
  <c r="O4719" i="40" s="1"/>
  <c r="O4323" i="40"/>
  <c r="F16" i="25"/>
  <c r="H4808" i="40" s="1"/>
  <c r="H4790" i="40"/>
  <c r="O16" i="25"/>
  <c r="I4811" i="40" s="1"/>
  <c r="I4793" i="40"/>
  <c r="Y16" i="25"/>
  <c r="K4809" i="40" s="1"/>
  <c r="K4791" i="40"/>
  <c r="AR16" i="25"/>
  <c r="N4810" i="40" s="1"/>
  <c r="N4792" i="40"/>
  <c r="F24" i="25"/>
  <c r="H4844" i="40" s="1"/>
  <c r="H4832" i="40"/>
  <c r="O24" i="25"/>
  <c r="I4847" i="40" s="1"/>
  <c r="I4835" i="40"/>
  <c r="Y24" i="25"/>
  <c r="K4845" i="40" s="1"/>
  <c r="K4833" i="40"/>
  <c r="AI24" i="25"/>
  <c r="M4843" i="40" s="1"/>
  <c r="M4831" i="40"/>
  <c r="AR24" i="25"/>
  <c r="N4846" i="40" s="1"/>
  <c r="N4834" i="40"/>
  <c r="F33" i="25"/>
  <c r="H4886" i="40" s="1"/>
  <c r="H4868" i="40"/>
  <c r="O33" i="25"/>
  <c r="I4889" i="40" s="1"/>
  <c r="I4871" i="40"/>
  <c r="Y33" i="25"/>
  <c r="K4887" i="40" s="1"/>
  <c r="K4869" i="40"/>
  <c r="AI33" i="25"/>
  <c r="M4885" i="40" s="1"/>
  <c r="M4867" i="40"/>
  <c r="AR33" i="25"/>
  <c r="N4888" i="40" s="1"/>
  <c r="N4870" i="40"/>
  <c r="F41" i="25"/>
  <c r="H4922" i="40" s="1"/>
  <c r="H4910" i="40"/>
  <c r="O41" i="25"/>
  <c r="I4925" i="40" s="1"/>
  <c r="I4913" i="40"/>
  <c r="Y41" i="25"/>
  <c r="K4923" i="40" s="1"/>
  <c r="K4911" i="40"/>
  <c r="AR41" i="25"/>
  <c r="N4924" i="40" s="1"/>
  <c r="N4912" i="40"/>
  <c r="I211" i="27"/>
  <c r="I6767" i="40"/>
  <c r="S211" i="27"/>
  <c r="K7251" i="40" s="1"/>
  <c r="K6765" i="40"/>
  <c r="AC211" i="27"/>
  <c r="M6763" i="40"/>
  <c r="AL211" i="27"/>
  <c r="N6766" i="40"/>
  <c r="F212" i="27"/>
  <c r="I7256" i="40" s="1"/>
  <c r="I6770" i="40"/>
  <c r="O212" i="27"/>
  <c r="J7259" i="40" s="1"/>
  <c r="J6773" i="40"/>
  <c r="Y212" i="27"/>
  <c r="L7257" i="40" s="1"/>
  <c r="L6771" i="40"/>
  <c r="AI212" i="27"/>
  <c r="N7255" i="40" s="1"/>
  <c r="N6769" i="40"/>
  <c r="AR212" i="27"/>
  <c r="O7258" i="40" s="1"/>
  <c r="O6772" i="40"/>
  <c r="R163" i="27"/>
  <c r="K7004" i="40" s="1"/>
  <c r="K6890" i="40"/>
  <c r="AH156" i="27"/>
  <c r="M6966" i="40" s="1"/>
  <c r="M6964" i="40"/>
  <c r="AN192" i="27"/>
  <c r="N7170" i="40" s="1"/>
  <c r="N7167" i="40"/>
  <c r="F211" i="26"/>
  <c r="I6080" i="40" s="1"/>
  <c r="I5594" i="40"/>
  <c r="O211" i="26"/>
  <c r="J6083" i="40" s="1"/>
  <c r="J5597" i="40"/>
  <c r="M212" i="26"/>
  <c r="J6087" i="40" s="1"/>
  <c r="J5601" i="40"/>
  <c r="H163" i="26"/>
  <c r="I5836" i="40" s="1"/>
  <c r="I5722" i="40"/>
  <c r="P189" i="26"/>
  <c r="J5982" i="40" s="1"/>
  <c r="J5979" i="40"/>
  <c r="J23" i="29"/>
  <c r="I7320" i="40" s="1"/>
  <c r="I7299" i="40"/>
  <c r="P7870" i="40"/>
  <c r="P7868" i="40"/>
  <c r="L7869" i="40"/>
  <c r="L7871" i="40"/>
  <c r="U49" i="19"/>
  <c r="J350" i="40" s="1"/>
  <c r="J128" i="40"/>
  <c r="G48" i="19"/>
  <c r="H342" i="40" s="1"/>
  <c r="H330" i="40"/>
  <c r="P90" i="19"/>
  <c r="I501" i="40" s="1"/>
  <c r="I500" i="40"/>
  <c r="P93" i="19"/>
  <c r="I507" i="40" s="1"/>
  <c r="I506" i="40"/>
  <c r="AN99" i="19"/>
  <c r="M519" i="40" s="1"/>
  <c r="M518" i="40"/>
  <c r="AH102" i="19"/>
  <c r="L525" i="40" s="1"/>
  <c r="L524" i="40"/>
  <c r="H167" i="19"/>
  <c r="H843" i="40" s="1"/>
  <c r="H831" i="40"/>
  <c r="AA167" i="19"/>
  <c r="K844" i="40" s="1"/>
  <c r="K832" i="40"/>
  <c r="H20" i="20"/>
  <c r="H899" i="40" s="1"/>
  <c r="H879" i="40"/>
  <c r="AB20" i="20"/>
  <c r="L899" i="40" s="1"/>
  <c r="L879" i="40"/>
  <c r="V24" i="22"/>
  <c r="K1801" i="40" s="1"/>
  <c r="K1796" i="40"/>
  <c r="V75" i="22"/>
  <c r="K2059" i="40" s="1"/>
  <c r="K2058" i="40"/>
  <c r="AH78" i="22"/>
  <c r="M2065" i="40" s="1"/>
  <c r="M2064" i="40"/>
  <c r="V84" i="22"/>
  <c r="K2077" i="40" s="1"/>
  <c r="K2076" i="40"/>
  <c r="AN93" i="22"/>
  <c r="N2095" i="40" s="1"/>
  <c r="N2094" i="40"/>
  <c r="J96" i="22"/>
  <c r="I2101" i="40" s="1"/>
  <c r="I2100" i="40"/>
  <c r="P120" i="22"/>
  <c r="J2217" i="40" s="1"/>
  <c r="J2214" i="40"/>
  <c r="M163" i="22"/>
  <c r="J2424" i="40" s="1"/>
  <c r="J2412" i="40"/>
  <c r="AZ30" i="19"/>
  <c r="O237" i="40" s="1"/>
  <c r="O232" i="40"/>
  <c r="AZ39" i="19"/>
  <c r="O291" i="40" s="1"/>
  <c r="O286" i="40"/>
  <c r="H48" i="19"/>
  <c r="H343" i="40" s="1"/>
  <c r="H331" i="40"/>
  <c r="AA48" i="19"/>
  <c r="K344" i="40" s="1"/>
  <c r="K332" i="40"/>
  <c r="AK48" i="19"/>
  <c r="M342" i="40" s="1"/>
  <c r="M330" i="40"/>
  <c r="AZ47" i="19"/>
  <c r="O339" i="40" s="1"/>
  <c r="O334" i="40"/>
  <c r="V93" i="19"/>
  <c r="J507" i="40" s="1"/>
  <c r="J506" i="40"/>
  <c r="J96" i="19"/>
  <c r="H513" i="40" s="1"/>
  <c r="H512" i="40"/>
  <c r="AT96" i="19"/>
  <c r="N513" i="40" s="1"/>
  <c r="N512" i="40"/>
  <c r="T20" i="20"/>
  <c r="K896" i="40" s="1"/>
  <c r="K876" i="40"/>
  <c r="J39" i="20"/>
  <c r="I971" i="40" s="1"/>
  <c r="I951" i="40"/>
  <c r="T39" i="20"/>
  <c r="K971" i="40" s="1"/>
  <c r="K951" i="40"/>
  <c r="AR35" i="20"/>
  <c r="O955" i="40" s="1"/>
  <c r="O951" i="40"/>
  <c r="S45" i="20"/>
  <c r="J995" i="40" s="1"/>
  <c r="J47" i="21"/>
  <c r="I1223" i="40" s="1"/>
  <c r="I1219" i="40"/>
  <c r="P78" i="21"/>
  <c r="J1349" i="40" s="1"/>
  <c r="J1348" i="40"/>
  <c r="K162" i="21"/>
  <c r="J1700" i="40" s="1"/>
  <c r="J1460" i="40"/>
  <c r="M49" i="22"/>
  <c r="J1948" i="40" s="1"/>
  <c r="J1726" i="40"/>
  <c r="P18" i="22"/>
  <c r="J1765" i="40" s="1"/>
  <c r="J1760" i="40"/>
  <c r="J24" i="22"/>
  <c r="I1801" i="40" s="1"/>
  <c r="I1799" i="40"/>
  <c r="AN27" i="22"/>
  <c r="N1819" i="40" s="1"/>
  <c r="N1815" i="40"/>
  <c r="AN30" i="22"/>
  <c r="N1837" i="40" s="1"/>
  <c r="N1832" i="40"/>
  <c r="F48" i="22"/>
  <c r="I1941" i="40" s="1"/>
  <c r="I1929" i="40"/>
  <c r="O48" i="22"/>
  <c r="J1944" i="40" s="1"/>
  <c r="J1932" i="40"/>
  <c r="AR48" i="22"/>
  <c r="O1943" i="40" s="1"/>
  <c r="O1931" i="40"/>
  <c r="AB75" i="22"/>
  <c r="L2059" i="40" s="1"/>
  <c r="L2058" i="40"/>
  <c r="AN78" i="22"/>
  <c r="N2065" i="40" s="1"/>
  <c r="N2064" i="40"/>
  <c r="J81" i="22"/>
  <c r="I2071" i="40" s="1"/>
  <c r="I2070" i="40"/>
  <c r="AB84" i="22"/>
  <c r="L2077" i="40" s="1"/>
  <c r="L2076" i="40"/>
  <c r="AH87" i="22"/>
  <c r="M2083" i="40" s="1"/>
  <c r="M2082" i="40"/>
  <c r="AN90" i="22"/>
  <c r="N2089" i="40" s="1"/>
  <c r="AT93" i="22"/>
  <c r="O2095" i="40" s="1"/>
  <c r="O2094" i="40"/>
  <c r="N163" i="22"/>
  <c r="J2425" i="40" s="1"/>
  <c r="J2413" i="40"/>
  <c r="X163" i="22"/>
  <c r="L2423" i="40" s="1"/>
  <c r="L2411" i="40"/>
  <c r="AQ163" i="22"/>
  <c r="O2424" i="40" s="1"/>
  <c r="O2412" i="40"/>
  <c r="O2652" i="40"/>
  <c r="P123" i="24"/>
  <c r="I3869" i="40" s="1"/>
  <c r="I3770" i="40"/>
  <c r="G211" i="24"/>
  <c r="H3849" i="40"/>
  <c r="P211" i="24"/>
  <c r="I4738" i="40" s="1"/>
  <c r="I3847" i="40"/>
  <c r="X211" i="24"/>
  <c r="I3855" i="40"/>
  <c r="AP211" i="24"/>
  <c r="K3851" i="40"/>
  <c r="AY211" i="24"/>
  <c r="L4740" i="40" s="1"/>
  <c r="L3849" i="40"/>
  <c r="BY211" i="24"/>
  <c r="N3853" i="40"/>
  <c r="O3873" i="40"/>
  <c r="O3851" i="40"/>
  <c r="G212" i="24"/>
  <c r="H4751" i="40" s="1"/>
  <c r="H3860" i="40"/>
  <c r="P212" i="24"/>
  <c r="I4749" i="40" s="1"/>
  <c r="I3858" i="40"/>
  <c r="X212" i="24"/>
  <c r="I4757" i="40" s="1"/>
  <c r="I3866" i="40"/>
  <c r="AG212" i="24"/>
  <c r="J4755" i="40" s="1"/>
  <c r="J3864" i="40"/>
  <c r="AP212" i="24"/>
  <c r="K4753" i="40" s="1"/>
  <c r="K3862" i="40"/>
  <c r="AY212" i="24"/>
  <c r="L4751" i="40" s="1"/>
  <c r="L3860" i="40"/>
  <c r="BH212" i="24"/>
  <c r="M4749" i="40" s="1"/>
  <c r="M3858" i="40"/>
  <c r="BP212" i="24"/>
  <c r="M4757" i="40" s="1"/>
  <c r="M3866" i="40"/>
  <c r="BY212" i="24"/>
  <c r="N4755" i="40" s="1"/>
  <c r="N3864" i="40"/>
  <c r="CH212" i="24"/>
  <c r="O4753" i="40" s="1"/>
  <c r="O3862" i="40"/>
  <c r="G163" i="24"/>
  <c r="H4289" i="40" s="1"/>
  <c r="H4080" i="40"/>
  <c r="P163" i="24"/>
  <c r="I4287" i="40" s="1"/>
  <c r="I4078" i="40"/>
  <c r="X163" i="24"/>
  <c r="I4295" i="40" s="1"/>
  <c r="I4086" i="40"/>
  <c r="AG163" i="24"/>
  <c r="J4293" i="40" s="1"/>
  <c r="J4084" i="40"/>
  <c r="K4291" i="40"/>
  <c r="K4082" i="40"/>
  <c r="M4287" i="40"/>
  <c r="M4078" i="40"/>
  <c r="M4295" i="40"/>
  <c r="M4086" i="40"/>
  <c r="N4293" i="40"/>
  <c r="N4084" i="40"/>
  <c r="O4291" i="40"/>
  <c r="O4082" i="40"/>
  <c r="G206" i="24"/>
  <c r="H4718" i="40" s="1"/>
  <c r="H4322" i="40"/>
  <c r="P193" i="24"/>
  <c r="I4595" i="40" s="1"/>
  <c r="I4320" i="40"/>
  <c r="X206" i="24"/>
  <c r="I4724" i="40" s="1"/>
  <c r="I4328" i="40"/>
  <c r="AG206" i="24"/>
  <c r="J4722" i="40" s="1"/>
  <c r="J4326" i="40"/>
  <c r="AP206" i="24"/>
  <c r="K4720" i="40" s="1"/>
  <c r="K4324" i="40"/>
  <c r="AY206" i="24"/>
  <c r="L4718" i="40" s="1"/>
  <c r="L4322" i="40"/>
  <c r="BH206" i="24"/>
  <c r="M4716" i="40" s="1"/>
  <c r="M4320" i="40"/>
  <c r="BP206" i="24"/>
  <c r="M4724" i="40" s="1"/>
  <c r="M4328" i="40"/>
  <c r="BY206" i="24"/>
  <c r="N4722" i="40" s="1"/>
  <c r="N4326" i="40"/>
  <c r="CH206" i="24"/>
  <c r="O4720" i="40" s="1"/>
  <c r="O4324" i="40"/>
  <c r="G16" i="25"/>
  <c r="H4809" i="40" s="1"/>
  <c r="H4791" i="40"/>
  <c r="Q16" i="25"/>
  <c r="J4807" i="40" s="1"/>
  <c r="J4789" i="40"/>
  <c r="Z16" i="25"/>
  <c r="K4810" i="40" s="1"/>
  <c r="K4792" i="40"/>
  <c r="AJ16" i="25"/>
  <c r="M4808" i="40" s="1"/>
  <c r="M4790" i="40"/>
  <c r="AS16" i="25"/>
  <c r="N4811" i="40" s="1"/>
  <c r="N4793" i="40"/>
  <c r="G24" i="25"/>
  <c r="H4845" i="40" s="1"/>
  <c r="H4833" i="40"/>
  <c r="Q24" i="25"/>
  <c r="J4843" i="40" s="1"/>
  <c r="J4831" i="40"/>
  <c r="Z24" i="25"/>
  <c r="K4846" i="40" s="1"/>
  <c r="K4834" i="40"/>
  <c r="AJ24" i="25"/>
  <c r="M4844" i="40" s="1"/>
  <c r="M4832" i="40"/>
  <c r="AS24" i="25"/>
  <c r="N4847" i="40" s="1"/>
  <c r="N4835" i="40"/>
  <c r="G33" i="25"/>
  <c r="H4887" i="40" s="1"/>
  <c r="H4869" i="40"/>
  <c r="Q33" i="25"/>
  <c r="J4885" i="40" s="1"/>
  <c r="J4867" i="40"/>
  <c r="Z33" i="25"/>
  <c r="K4888" i="40" s="1"/>
  <c r="K4870" i="40"/>
  <c r="AJ33" i="25"/>
  <c r="M4886" i="40" s="1"/>
  <c r="M4868" i="40"/>
  <c r="AS33" i="25"/>
  <c r="N4889" i="40" s="1"/>
  <c r="N4871" i="40"/>
  <c r="G41" i="25"/>
  <c r="H4923" i="40" s="1"/>
  <c r="H4911" i="40"/>
  <c r="Q41" i="25"/>
  <c r="J4921" i="40" s="1"/>
  <c r="J4909" i="40"/>
  <c r="Z41" i="25"/>
  <c r="K4924" i="40" s="1"/>
  <c r="K4912" i="40"/>
  <c r="AJ41" i="25"/>
  <c r="M4922" i="40" s="1"/>
  <c r="M4910" i="40"/>
  <c r="AS41" i="25"/>
  <c r="N4925" i="40" s="1"/>
  <c r="N4913" i="40"/>
  <c r="AT78" i="27"/>
  <c r="O6510" i="40" s="1"/>
  <c r="O6505" i="40"/>
  <c r="V87" i="27"/>
  <c r="K6564" i="40" s="1"/>
  <c r="K6560" i="40"/>
  <c r="AT102" i="27"/>
  <c r="O6654" i="40" s="1"/>
  <c r="O6649" i="40"/>
  <c r="V111" i="27"/>
  <c r="K6708" i="40" s="1"/>
  <c r="K6704" i="40"/>
  <c r="V114" i="27"/>
  <c r="K6726" i="40" s="1"/>
  <c r="K6721" i="40"/>
  <c r="K211" i="27"/>
  <c r="J7249" i="40" s="1"/>
  <c r="J6763" i="40"/>
  <c r="T211" i="27"/>
  <c r="K6766" i="40"/>
  <c r="AD211" i="27"/>
  <c r="M6764" i="40"/>
  <c r="G212" i="27"/>
  <c r="I7257" i="40" s="1"/>
  <c r="I6771" i="40"/>
  <c r="Q212" i="27"/>
  <c r="K7255" i="40" s="1"/>
  <c r="K6769" i="40"/>
  <c r="AJ212" i="27"/>
  <c r="N7256" i="40" s="1"/>
  <c r="N6770" i="40"/>
  <c r="AS212" i="27"/>
  <c r="O7259" i="40" s="1"/>
  <c r="O6773" i="40"/>
  <c r="AT126" i="27"/>
  <c r="O6798" i="40" s="1"/>
  <c r="O6796" i="40"/>
  <c r="AH144" i="27"/>
  <c r="M6894" i="40" s="1"/>
  <c r="M6889" i="40"/>
  <c r="AN189" i="27"/>
  <c r="N7152" i="40" s="1"/>
  <c r="N7151" i="40"/>
  <c r="G211" i="26"/>
  <c r="I6081" i="40" s="1"/>
  <c r="I5595" i="40"/>
  <c r="E212" i="26"/>
  <c r="I6085" i="40" s="1"/>
  <c r="I5599" i="40"/>
  <c r="N212" i="26"/>
  <c r="J6088" i="40" s="1"/>
  <c r="J5602" i="40"/>
  <c r="J156" i="26"/>
  <c r="I5796" i="40" s="1"/>
  <c r="I5795" i="40"/>
  <c r="J24" i="28"/>
  <c r="I7293" i="40" s="1"/>
  <c r="I7291" i="40"/>
  <c r="V19" i="30"/>
  <c r="J7368" i="40" s="1"/>
  <c r="J7363" i="40"/>
  <c r="Z29" i="30"/>
  <c r="K7402" i="40" s="1"/>
  <c r="K7366" i="40"/>
  <c r="AS29" i="30"/>
  <c r="N7403" i="40" s="1"/>
  <c r="N7367" i="40"/>
  <c r="J105" i="31"/>
  <c r="P7890" i="40" s="1"/>
  <c r="J91" i="31"/>
  <c r="P7878" i="40" s="1"/>
  <c r="N7878" i="40"/>
  <c r="L48" i="19"/>
  <c r="I341" i="40" s="1"/>
  <c r="I329" i="40"/>
  <c r="U48" i="19"/>
  <c r="J344" i="40" s="1"/>
  <c r="J332" i="40"/>
  <c r="AX48" i="19"/>
  <c r="O343" i="40" s="1"/>
  <c r="O331" i="40"/>
  <c r="AB66" i="19"/>
  <c r="K441" i="40" s="1"/>
  <c r="K439" i="40"/>
  <c r="P69" i="19"/>
  <c r="I459" i="40" s="1"/>
  <c r="V84" i="19"/>
  <c r="J489" i="40" s="1"/>
  <c r="J488" i="40"/>
  <c r="V87" i="19"/>
  <c r="J495" i="40" s="1"/>
  <c r="J494" i="40"/>
  <c r="R167" i="19"/>
  <c r="J841" i="40" s="1"/>
  <c r="J829" i="40"/>
  <c r="AU167" i="19"/>
  <c r="O840" i="40" s="1"/>
  <c r="O828" i="40"/>
  <c r="H39" i="20"/>
  <c r="H974" i="40" s="1"/>
  <c r="H954" i="40"/>
  <c r="R39" i="20"/>
  <c r="J974" i="40" s="1"/>
  <c r="J954" i="40"/>
  <c r="AL39" i="20"/>
  <c r="N974" i="40" s="1"/>
  <c r="N954" i="40"/>
  <c r="L49" i="21"/>
  <c r="J1231" i="40" s="1"/>
  <c r="J1009" i="40"/>
  <c r="G48" i="21"/>
  <c r="I1226" i="40" s="1"/>
  <c r="I1214" i="40"/>
  <c r="P93" i="21"/>
  <c r="J1379" i="40" s="1"/>
  <c r="J1378" i="40"/>
  <c r="I162" i="21"/>
  <c r="I1704" i="40" s="1"/>
  <c r="I1464" i="40"/>
  <c r="X48" i="22"/>
  <c r="L1941" i="40" s="1"/>
  <c r="L1929" i="40"/>
  <c r="AG48" i="22"/>
  <c r="M1944" i="40" s="1"/>
  <c r="M1932" i="40"/>
  <c r="V99" i="22"/>
  <c r="K2107" i="40" s="1"/>
  <c r="K2106" i="40"/>
  <c r="Z33" i="23"/>
  <c r="I2614" i="40" s="1"/>
  <c r="I2592" i="40"/>
  <c r="R49" i="19"/>
  <c r="J347" i="40" s="1"/>
  <c r="J125" i="40"/>
  <c r="AZ21" i="19"/>
  <c r="O183" i="40" s="1"/>
  <c r="O178" i="40"/>
  <c r="AK70" i="19"/>
  <c r="M462" i="40" s="1"/>
  <c r="M366" i="40"/>
  <c r="V75" i="19"/>
  <c r="J471" i="40" s="1"/>
  <c r="J470" i="40"/>
  <c r="AT78" i="19"/>
  <c r="N477" i="40" s="1"/>
  <c r="N476" i="40"/>
  <c r="S162" i="19"/>
  <c r="J824" i="40" s="1"/>
  <c r="J542" i="40"/>
  <c r="S49" i="19"/>
  <c r="J348" i="40" s="1"/>
  <c r="J126" i="40"/>
  <c r="AV49" i="19"/>
  <c r="O347" i="40" s="1"/>
  <c r="O125" i="40"/>
  <c r="AH84" i="19"/>
  <c r="L489" i="40" s="1"/>
  <c r="L488" i="40"/>
  <c r="AH87" i="19"/>
  <c r="L495" i="40" s="1"/>
  <c r="L494" i="40"/>
  <c r="AB90" i="19"/>
  <c r="K501" i="40" s="1"/>
  <c r="K500" i="40"/>
  <c r="AZ96" i="19"/>
  <c r="O513" i="40" s="1"/>
  <c r="O512" i="40"/>
  <c r="AN102" i="19"/>
  <c r="M525" i="40" s="1"/>
  <c r="P120" i="19"/>
  <c r="I617" i="40" s="1"/>
  <c r="I612" i="40"/>
  <c r="P140" i="19"/>
  <c r="I725" i="40" s="1"/>
  <c r="I720" i="40"/>
  <c r="K167" i="19"/>
  <c r="I840" i="40" s="1"/>
  <c r="I828" i="40"/>
  <c r="T167" i="19"/>
  <c r="J843" i="40" s="1"/>
  <c r="J831" i="40"/>
  <c r="AD167" i="19"/>
  <c r="L841" i="40" s="1"/>
  <c r="L829" i="40"/>
  <c r="AM167" i="19"/>
  <c r="M844" i="40" s="1"/>
  <c r="M832" i="40"/>
  <c r="AW167" i="19"/>
  <c r="O842" i="40" s="1"/>
  <c r="O830" i="40"/>
  <c r="K20" i="20"/>
  <c r="I897" i="40" s="1"/>
  <c r="I877" i="40"/>
  <c r="AE20" i="20"/>
  <c r="M897" i="40" s="1"/>
  <c r="M877" i="40"/>
  <c r="AO20" i="20"/>
  <c r="O897" i="40" s="1"/>
  <c r="O877" i="40"/>
  <c r="K39" i="20"/>
  <c r="I972" i="40" s="1"/>
  <c r="I952" i="40"/>
  <c r="U39" i="20"/>
  <c r="K972" i="40" s="1"/>
  <c r="K952" i="40"/>
  <c r="AE39" i="20"/>
  <c r="M972" i="40" s="1"/>
  <c r="M952" i="40"/>
  <c r="AO39" i="20"/>
  <c r="O972" i="40" s="1"/>
  <c r="O952" i="40"/>
  <c r="J75" i="21"/>
  <c r="I1343" i="40" s="1"/>
  <c r="I1342" i="40"/>
  <c r="J87" i="21"/>
  <c r="I1367" i="40" s="1"/>
  <c r="I1366" i="40"/>
  <c r="P90" i="21"/>
  <c r="J1373" i="40" s="1"/>
  <c r="E158" i="21"/>
  <c r="I1688" i="40" s="1"/>
  <c r="I1406" i="40"/>
  <c r="N158" i="21"/>
  <c r="J1691" i="40" s="1"/>
  <c r="J1409" i="40"/>
  <c r="L162" i="21"/>
  <c r="J1701" i="40" s="1"/>
  <c r="J1461" i="40"/>
  <c r="P72" i="22"/>
  <c r="J2053" i="40" s="1"/>
  <c r="J2052" i="40"/>
  <c r="AH75" i="22"/>
  <c r="M2059" i="40" s="1"/>
  <c r="M2058" i="40"/>
  <c r="AT78" i="22"/>
  <c r="O2065" i="40" s="1"/>
  <c r="O2064" i="40"/>
  <c r="P81" i="22"/>
  <c r="J2071" i="40" s="1"/>
  <c r="J2070" i="40"/>
  <c r="AH84" i="22"/>
  <c r="M2077" i="40" s="1"/>
  <c r="M2076" i="40"/>
  <c r="AN87" i="22"/>
  <c r="N2083" i="40" s="1"/>
  <c r="N2082" i="40"/>
  <c r="J90" i="22"/>
  <c r="I2089" i="40" s="1"/>
  <c r="I2088" i="40"/>
  <c r="P96" i="22"/>
  <c r="J2101" i="40" s="1"/>
  <c r="AB99" i="22"/>
  <c r="L2107" i="40" s="1"/>
  <c r="AH137" i="22"/>
  <c r="M2307" i="40" s="1"/>
  <c r="M2302" i="40"/>
  <c r="F163" i="22"/>
  <c r="I2423" i="40" s="1"/>
  <c r="I2411" i="40"/>
  <c r="AV33" i="23"/>
  <c r="K2614" i="40" s="1"/>
  <c r="K2592" i="40"/>
  <c r="H211" i="24"/>
  <c r="H4741" i="40" s="1"/>
  <c r="H3850" i="40"/>
  <c r="AH211" i="24"/>
  <c r="J4745" i="40" s="1"/>
  <c r="J3854" i="40"/>
  <c r="AQ211" i="24"/>
  <c r="K3852" i="40"/>
  <c r="BI211" i="24"/>
  <c r="M4739" i="40" s="1"/>
  <c r="M3848" i="40"/>
  <c r="BQ211" i="24"/>
  <c r="M3856" i="40"/>
  <c r="N3876" i="40"/>
  <c r="N3854" i="40"/>
  <c r="CI211" i="24"/>
  <c r="O4743" i="40" s="1"/>
  <c r="O3852" i="40"/>
  <c r="H212" i="24"/>
  <c r="H4752" i="40" s="1"/>
  <c r="H3861" i="40"/>
  <c r="Q212" i="24"/>
  <c r="I4750" i="40" s="1"/>
  <c r="I3859" i="40"/>
  <c r="Y212" i="24"/>
  <c r="I4758" i="40" s="1"/>
  <c r="I3867" i="40"/>
  <c r="AH212" i="24"/>
  <c r="J4756" i="40" s="1"/>
  <c r="J3865" i="40"/>
  <c r="AQ212" i="24"/>
  <c r="K4754" i="40" s="1"/>
  <c r="K3863" i="40"/>
  <c r="L4752" i="40"/>
  <c r="L3861" i="40"/>
  <c r="BI212" i="24"/>
  <c r="M4750" i="40" s="1"/>
  <c r="M3859" i="40"/>
  <c r="BQ212" i="24"/>
  <c r="M4758" i="40" s="1"/>
  <c r="M3867" i="40"/>
  <c r="BZ212" i="24"/>
  <c r="N4756" i="40" s="1"/>
  <c r="N3865" i="40"/>
  <c r="CI212" i="24"/>
  <c r="O4754" i="40" s="1"/>
  <c r="O3863" i="40"/>
  <c r="H163" i="24"/>
  <c r="H4290" i="40" s="1"/>
  <c r="H4081" i="40"/>
  <c r="Q163" i="24"/>
  <c r="I4288" i="40" s="1"/>
  <c r="I4079" i="40"/>
  <c r="Y163" i="24"/>
  <c r="I4296" i="40" s="1"/>
  <c r="I4087" i="40"/>
  <c r="AH163" i="24"/>
  <c r="J4294" i="40" s="1"/>
  <c r="J4085" i="40"/>
  <c r="L4290" i="40"/>
  <c r="L4081" i="40"/>
  <c r="M4288" i="40"/>
  <c r="M4079" i="40"/>
  <c r="M4296" i="40"/>
  <c r="M4087" i="40"/>
  <c r="N4294" i="40"/>
  <c r="N4085" i="40"/>
  <c r="O4292" i="40"/>
  <c r="O4083" i="40"/>
  <c r="Q206" i="24"/>
  <c r="I4717" i="40" s="1"/>
  <c r="I4321" i="40"/>
  <c r="Y206" i="24"/>
  <c r="I4725" i="40" s="1"/>
  <c r="I4329" i="40"/>
  <c r="AH206" i="24"/>
  <c r="J4723" i="40" s="1"/>
  <c r="J4327" i="40"/>
  <c r="AZ206" i="24"/>
  <c r="L4719" i="40" s="1"/>
  <c r="L4323" i="40"/>
  <c r="BI206" i="24"/>
  <c r="M4717" i="40" s="1"/>
  <c r="M4321" i="40"/>
  <c r="BQ206" i="24"/>
  <c r="M4725" i="40" s="1"/>
  <c r="M4329" i="40"/>
  <c r="CI206" i="24"/>
  <c r="O4721" i="40" s="1"/>
  <c r="O4325" i="40"/>
  <c r="H16" i="25"/>
  <c r="H4810" i="40" s="1"/>
  <c r="H4792" i="40"/>
  <c r="R16" i="25"/>
  <c r="J4808" i="40" s="1"/>
  <c r="J4790" i="40"/>
  <c r="AK16" i="25"/>
  <c r="M4809" i="40" s="1"/>
  <c r="M4791" i="40"/>
  <c r="AU16" i="25"/>
  <c r="O4807" i="40" s="1"/>
  <c r="O4789" i="40"/>
  <c r="H24" i="25"/>
  <c r="H4846" i="40" s="1"/>
  <c r="H4834" i="40"/>
  <c r="R24" i="25"/>
  <c r="J4844" i="40" s="1"/>
  <c r="J4832" i="40"/>
  <c r="AK24" i="25"/>
  <c r="M4845" i="40" s="1"/>
  <c r="M4833" i="40"/>
  <c r="AU24" i="25"/>
  <c r="O4843" i="40" s="1"/>
  <c r="O4831" i="40"/>
  <c r="H33" i="25"/>
  <c r="H4888" i="40" s="1"/>
  <c r="H4870" i="40"/>
  <c r="R33" i="25"/>
  <c r="J4886" i="40" s="1"/>
  <c r="J4868" i="40"/>
  <c r="AK33" i="25"/>
  <c r="M4887" i="40" s="1"/>
  <c r="M4869" i="40"/>
  <c r="AU33" i="25"/>
  <c r="O4885" i="40" s="1"/>
  <c r="O4867" i="40"/>
  <c r="H41" i="25"/>
  <c r="H4924" i="40" s="1"/>
  <c r="H4912" i="40"/>
  <c r="R41" i="25"/>
  <c r="J4922" i="40" s="1"/>
  <c r="J4910" i="40"/>
  <c r="AK41" i="25"/>
  <c r="M4923" i="40" s="1"/>
  <c r="M4911" i="40"/>
  <c r="AU41" i="25"/>
  <c r="O4921" i="40" s="1"/>
  <c r="O4909" i="40"/>
  <c r="AN18" i="27"/>
  <c r="N6150" i="40" s="1"/>
  <c r="N6147" i="40"/>
  <c r="V45" i="27"/>
  <c r="K6312" i="40" s="1"/>
  <c r="K6307" i="40"/>
  <c r="AT81" i="27"/>
  <c r="O6528" i="40" s="1"/>
  <c r="O6523" i="40"/>
  <c r="U211" i="27"/>
  <c r="K6767" i="40"/>
  <c r="AO211" i="27"/>
  <c r="O7249" i="40" s="1"/>
  <c r="O6763" i="40"/>
  <c r="H212" i="27"/>
  <c r="I7258" i="40" s="1"/>
  <c r="I6772" i="40"/>
  <c r="AA212" i="27"/>
  <c r="L7259" i="40" s="1"/>
  <c r="L6773" i="40"/>
  <c r="AK212" i="27"/>
  <c r="N7257" i="40" s="1"/>
  <c r="N6771" i="40"/>
  <c r="U193" i="27"/>
  <c r="K7025" i="40"/>
  <c r="P180" i="27"/>
  <c r="J7098" i="40" s="1"/>
  <c r="H211" i="26"/>
  <c r="I6082" i="40" s="1"/>
  <c r="I5596" i="40"/>
  <c r="F212" i="26"/>
  <c r="I6086" i="40" s="1"/>
  <c r="I5600" i="40"/>
  <c r="O212" i="26"/>
  <c r="J6089" i="40" s="1"/>
  <c r="J5603" i="40"/>
  <c r="U25" i="28"/>
  <c r="M7295" i="40" s="1"/>
  <c r="M7289" i="40"/>
  <c r="P23" i="29"/>
  <c r="K7320" i="40" s="1"/>
  <c r="K7299" i="40"/>
  <c r="H29" i="30"/>
  <c r="H7402" i="40" s="1"/>
  <c r="H7366" i="40"/>
  <c r="AK29" i="30"/>
  <c r="M7401" i="40" s="1"/>
  <c r="M7365" i="40"/>
  <c r="J129" i="31"/>
  <c r="P7908" i="40" s="1"/>
  <c r="M7908" i="40"/>
  <c r="G49" i="19"/>
  <c r="H348" i="40" s="1"/>
  <c r="H126" i="40"/>
  <c r="AJ49" i="19"/>
  <c r="M347" i="40" s="1"/>
  <c r="M125" i="40"/>
  <c r="AS49" i="19"/>
  <c r="N350" i="40" s="1"/>
  <c r="N128" i="40"/>
  <c r="Z48" i="19"/>
  <c r="K343" i="40" s="1"/>
  <c r="K331" i="40"/>
  <c r="P75" i="19"/>
  <c r="I471" i="40" s="1"/>
  <c r="I470" i="40"/>
  <c r="J78" i="21"/>
  <c r="I1349" i="40" s="1"/>
  <c r="I1348" i="40"/>
  <c r="J90" i="21"/>
  <c r="I1373" i="40" s="1"/>
  <c r="I1372" i="40"/>
  <c r="AT123" i="22"/>
  <c r="O2235" i="40" s="1"/>
  <c r="O2230" i="40"/>
  <c r="AU49" i="19"/>
  <c r="O346" i="40" s="1"/>
  <c r="O124" i="40"/>
  <c r="V69" i="19"/>
  <c r="J459" i="40" s="1"/>
  <c r="J454" i="40"/>
  <c r="J78" i="19"/>
  <c r="H477" i="40" s="1"/>
  <c r="H476" i="40"/>
  <c r="AH81" i="19"/>
  <c r="L483" i="40" s="1"/>
  <c r="L482" i="40"/>
  <c r="AB87" i="19"/>
  <c r="K495" i="40" s="1"/>
  <c r="K494" i="40"/>
  <c r="V90" i="19"/>
  <c r="J501" i="40" s="1"/>
  <c r="J500" i="40"/>
  <c r="AT99" i="19"/>
  <c r="N519" i="40" s="1"/>
  <c r="N518" i="40"/>
  <c r="AZ143" i="19"/>
  <c r="O743" i="40" s="1"/>
  <c r="O739" i="40"/>
  <c r="AC48" i="19"/>
  <c r="L340" i="40" s="1"/>
  <c r="L328" i="40"/>
  <c r="AL48" i="19"/>
  <c r="M343" i="40" s="1"/>
  <c r="M331" i="40"/>
  <c r="AB75" i="19"/>
  <c r="K471" i="40" s="1"/>
  <c r="K470" i="40"/>
  <c r="AD49" i="19"/>
  <c r="L347" i="40" s="1"/>
  <c r="L125" i="40"/>
  <c r="T48" i="19"/>
  <c r="J343" i="40" s="1"/>
  <c r="J331" i="40"/>
  <c r="AW48" i="19"/>
  <c r="O342" i="40" s="1"/>
  <c r="O330" i="40"/>
  <c r="AW70" i="19"/>
  <c r="O462" i="40" s="1"/>
  <c r="O366" i="40"/>
  <c r="AH75" i="19"/>
  <c r="L471" i="40" s="1"/>
  <c r="L470" i="40"/>
  <c r="P78" i="19"/>
  <c r="I477" i="40" s="1"/>
  <c r="AZ78" i="19"/>
  <c r="O477" i="40" s="1"/>
  <c r="AN81" i="19"/>
  <c r="M483" i="40" s="1"/>
  <c r="AN84" i="19"/>
  <c r="M489" i="40" s="1"/>
  <c r="M488" i="40"/>
  <c r="AH90" i="19"/>
  <c r="L501" i="40" s="1"/>
  <c r="L500" i="40"/>
  <c r="AB93" i="19"/>
  <c r="K507" i="40" s="1"/>
  <c r="P96" i="19"/>
  <c r="I513" i="40" s="1"/>
  <c r="J99" i="19"/>
  <c r="H519" i="40" s="1"/>
  <c r="H518" i="40"/>
  <c r="AZ99" i="19"/>
  <c r="O519" i="40" s="1"/>
  <c r="AT102" i="19"/>
  <c r="N525" i="40" s="1"/>
  <c r="N524" i="40"/>
  <c r="U167" i="19"/>
  <c r="J844" i="40" s="1"/>
  <c r="J832" i="40"/>
  <c r="AE167" i="19"/>
  <c r="L842" i="40" s="1"/>
  <c r="L830" i="40"/>
  <c r="AX167" i="19"/>
  <c r="O843" i="40" s="1"/>
  <c r="O831" i="40"/>
  <c r="L20" i="20"/>
  <c r="I898" i="40" s="1"/>
  <c r="I878" i="40"/>
  <c r="V20" i="20"/>
  <c r="K898" i="40" s="1"/>
  <c r="K878" i="40"/>
  <c r="AF20" i="20"/>
  <c r="M898" i="40" s="1"/>
  <c r="M878" i="40"/>
  <c r="AP20" i="20"/>
  <c r="O898" i="40" s="1"/>
  <c r="O878" i="40"/>
  <c r="L39" i="20"/>
  <c r="I973" i="40" s="1"/>
  <c r="I953" i="40"/>
  <c r="V39" i="20"/>
  <c r="K973" i="40" s="1"/>
  <c r="K953" i="40"/>
  <c r="AF39" i="20"/>
  <c r="M973" i="40" s="1"/>
  <c r="M953" i="40"/>
  <c r="AP39" i="20"/>
  <c r="O973" i="40" s="1"/>
  <c r="O953" i="40"/>
  <c r="K67" i="21"/>
  <c r="J1326" i="40" s="1"/>
  <c r="J1248" i="40"/>
  <c r="P75" i="21"/>
  <c r="J1343" i="40" s="1"/>
  <c r="J1342" i="40"/>
  <c r="P87" i="21"/>
  <c r="J1367" i="40" s="1"/>
  <c r="J1366" i="40"/>
  <c r="P111" i="21"/>
  <c r="J1447" i="40" s="1"/>
  <c r="J1442" i="40"/>
  <c r="M162" i="21"/>
  <c r="J1702" i="40" s="1"/>
  <c r="J1462" i="40"/>
  <c r="J117" i="21"/>
  <c r="I1483" i="40" s="1"/>
  <c r="I1479" i="40"/>
  <c r="AA48" i="22"/>
  <c r="L1944" i="40" s="1"/>
  <c r="L1932" i="40"/>
  <c r="AP67" i="22"/>
  <c r="O2043" i="40" s="1"/>
  <c r="O1965" i="40"/>
  <c r="AT57" i="22"/>
  <c r="O1987" i="40" s="1"/>
  <c r="O1982" i="40"/>
  <c r="V72" i="22"/>
  <c r="K2053" i="40" s="1"/>
  <c r="K2052" i="40"/>
  <c r="AN75" i="22"/>
  <c r="N2059" i="40" s="1"/>
  <c r="N2058" i="40"/>
  <c r="V81" i="22"/>
  <c r="K2071" i="40" s="1"/>
  <c r="K2070" i="40"/>
  <c r="AN84" i="22"/>
  <c r="N2077" i="40" s="1"/>
  <c r="N2076" i="40"/>
  <c r="AT87" i="22"/>
  <c r="O2083" i="40" s="1"/>
  <c r="O2082" i="40"/>
  <c r="P90" i="22"/>
  <c r="J2089" i="40" s="1"/>
  <c r="J2088" i="40"/>
  <c r="AT90" i="22"/>
  <c r="O2089" i="40" s="1"/>
  <c r="J93" i="22"/>
  <c r="I2095" i="40" s="1"/>
  <c r="V96" i="22"/>
  <c r="K2101" i="40" s="1"/>
  <c r="K2100" i="40"/>
  <c r="AH99" i="22"/>
  <c r="M2107" i="40" s="1"/>
  <c r="M2106" i="40"/>
  <c r="AH140" i="22"/>
  <c r="M2325" i="40" s="1"/>
  <c r="M2320" i="40"/>
  <c r="G163" i="22"/>
  <c r="I2424" i="40" s="1"/>
  <c r="I2412" i="40"/>
  <c r="AJ163" i="22"/>
  <c r="N2423" i="40" s="1"/>
  <c r="N2411" i="40"/>
  <c r="AS163" i="22"/>
  <c r="O2426" i="40" s="1"/>
  <c r="O2414" i="40"/>
  <c r="BG33" i="23"/>
  <c r="L2614" i="40" s="1"/>
  <c r="L2592" i="40"/>
  <c r="J2648" i="40"/>
  <c r="AA123" i="24"/>
  <c r="J3869" i="40" s="1"/>
  <c r="J3770" i="40"/>
  <c r="N3869" i="40"/>
  <c r="N3770" i="40"/>
  <c r="R211" i="24"/>
  <c r="I3849" i="40"/>
  <c r="AI211" i="24"/>
  <c r="J3855" i="40"/>
  <c r="BA211" i="24"/>
  <c r="L3851" i="40"/>
  <c r="BJ211" i="24"/>
  <c r="M4740" i="40" s="1"/>
  <c r="M3849" i="40"/>
  <c r="BS211" i="24"/>
  <c r="N4738" i="40" s="1"/>
  <c r="N3847" i="40"/>
  <c r="CA211" i="24"/>
  <c r="N3855" i="40"/>
  <c r="CJ211" i="24"/>
  <c r="O3853" i="40"/>
  <c r="I212" i="24"/>
  <c r="H4753" i="40" s="1"/>
  <c r="H3862" i="40"/>
  <c r="R212" i="24"/>
  <c r="I4751" i="40" s="1"/>
  <c r="I3860" i="40"/>
  <c r="AI212" i="24"/>
  <c r="J4757" i="40" s="1"/>
  <c r="J3866" i="40"/>
  <c r="AR212" i="24"/>
  <c r="K4755" i="40" s="1"/>
  <c r="K3864" i="40"/>
  <c r="BA212" i="24"/>
  <c r="L4753" i="40" s="1"/>
  <c r="L3862" i="40"/>
  <c r="BJ212" i="24"/>
  <c r="M4751" i="40" s="1"/>
  <c r="M3860" i="40"/>
  <c r="BS212" i="24"/>
  <c r="N4749" i="40" s="1"/>
  <c r="N3858" i="40"/>
  <c r="CA212" i="24"/>
  <c r="N4757" i="40" s="1"/>
  <c r="N3866" i="40"/>
  <c r="CJ212" i="24"/>
  <c r="O4755" i="40" s="1"/>
  <c r="O3864" i="40"/>
  <c r="I163" i="24"/>
  <c r="H4291" i="40" s="1"/>
  <c r="H4082" i="40"/>
  <c r="R163" i="24"/>
  <c r="I4289" i="40" s="1"/>
  <c r="I4080" i="40"/>
  <c r="K4293" i="40"/>
  <c r="K4084" i="40"/>
  <c r="L4291" i="40"/>
  <c r="L4082" i="40"/>
  <c r="M4289" i="40"/>
  <c r="M4080" i="40"/>
  <c r="N4287" i="40"/>
  <c r="N4078" i="40"/>
  <c r="N4295" i="40"/>
  <c r="N4086" i="40"/>
  <c r="O4293" i="40"/>
  <c r="O4084" i="40"/>
  <c r="I206" i="24"/>
  <c r="H4720" i="40" s="1"/>
  <c r="H4324" i="40"/>
  <c r="R206" i="24"/>
  <c r="I4718" i="40" s="1"/>
  <c r="I4322" i="40"/>
  <c r="AR206" i="24"/>
  <c r="K4722" i="40" s="1"/>
  <c r="K4326" i="40"/>
  <c r="BA206" i="24"/>
  <c r="L4720" i="40" s="1"/>
  <c r="L4324" i="40"/>
  <c r="CA206" i="24"/>
  <c r="N4724" i="40" s="1"/>
  <c r="N4328" i="40"/>
  <c r="CJ206" i="24"/>
  <c r="O4722" i="40" s="1"/>
  <c r="O4326" i="40"/>
  <c r="I16" i="25"/>
  <c r="H4811" i="40" s="1"/>
  <c r="H4793" i="40"/>
  <c r="S16" i="25"/>
  <c r="J4809" i="40" s="1"/>
  <c r="J4791" i="40"/>
  <c r="AC16" i="25"/>
  <c r="L4807" i="40" s="1"/>
  <c r="L4789" i="40"/>
  <c r="AL16" i="25"/>
  <c r="M4810" i="40" s="1"/>
  <c r="M4792" i="40"/>
  <c r="AV16" i="25"/>
  <c r="O4808" i="40" s="1"/>
  <c r="O4790" i="40"/>
  <c r="I24" i="25"/>
  <c r="H4847" i="40" s="1"/>
  <c r="H4835" i="40"/>
  <c r="S24" i="25"/>
  <c r="J4845" i="40" s="1"/>
  <c r="J4833" i="40"/>
  <c r="AC24" i="25"/>
  <c r="L4843" i="40" s="1"/>
  <c r="L4831" i="40"/>
  <c r="AL24" i="25"/>
  <c r="M4846" i="40" s="1"/>
  <c r="M4834" i="40"/>
  <c r="AV24" i="25"/>
  <c r="O4844" i="40" s="1"/>
  <c r="O4832" i="40"/>
  <c r="I33" i="25"/>
  <c r="H4889" i="40" s="1"/>
  <c r="H4871" i="40"/>
  <c r="S33" i="25"/>
  <c r="J4887" i="40" s="1"/>
  <c r="J4869" i="40"/>
  <c r="AC33" i="25"/>
  <c r="L4885" i="40" s="1"/>
  <c r="L4867" i="40"/>
  <c r="AL33" i="25"/>
  <c r="M4888" i="40" s="1"/>
  <c r="M4870" i="40"/>
  <c r="AV33" i="25"/>
  <c r="O4886" i="40" s="1"/>
  <c r="O4868" i="40"/>
  <c r="I41" i="25"/>
  <c r="H4925" i="40" s="1"/>
  <c r="H4913" i="40"/>
  <c r="S41" i="25"/>
  <c r="J4923" i="40" s="1"/>
  <c r="J4911" i="40"/>
  <c r="AC41" i="25"/>
  <c r="L4921" i="40" s="1"/>
  <c r="L4909" i="40"/>
  <c r="AL41" i="25"/>
  <c r="M4924" i="40" s="1"/>
  <c r="M4912" i="40"/>
  <c r="AV41" i="25"/>
  <c r="O4922" i="40" s="1"/>
  <c r="O4910" i="40"/>
  <c r="M211" i="27"/>
  <c r="J6765" i="40"/>
  <c r="AF211" i="27"/>
  <c r="M7252" i="40" s="1"/>
  <c r="M6766" i="40"/>
  <c r="AP211" i="27"/>
  <c r="O7250" i="40" s="1"/>
  <c r="O6764" i="40"/>
  <c r="I212" i="27"/>
  <c r="I7259" i="40" s="1"/>
  <c r="I6773" i="40"/>
  <c r="S212" i="27"/>
  <c r="K7257" i="40" s="1"/>
  <c r="K6771" i="40"/>
  <c r="AC212" i="27"/>
  <c r="M7255" i="40" s="1"/>
  <c r="M6769" i="40"/>
  <c r="AL212" i="27"/>
  <c r="N7258" i="40" s="1"/>
  <c r="N6772" i="40"/>
  <c r="M193" i="27"/>
  <c r="J7023" i="40"/>
  <c r="AN174" i="27"/>
  <c r="N7062" i="40" s="1"/>
  <c r="N7061" i="40"/>
  <c r="AN177" i="27"/>
  <c r="N7080" i="40" s="1"/>
  <c r="N7078" i="40"/>
  <c r="AN183" i="27"/>
  <c r="N7116" i="40" s="1"/>
  <c r="N7111" i="40"/>
  <c r="I123" i="26"/>
  <c r="I5609" i="40" s="1"/>
  <c r="I5597" i="40"/>
  <c r="G212" i="26"/>
  <c r="I6087" i="40" s="1"/>
  <c r="I5601" i="40"/>
  <c r="K25" i="28"/>
  <c r="J7294" i="40" s="1"/>
  <c r="J7288" i="40"/>
  <c r="Y23" i="28"/>
  <c r="N7290" i="40" s="1"/>
  <c r="N7288" i="40"/>
  <c r="Y24" i="28"/>
  <c r="N7293" i="40" s="1"/>
  <c r="N7291" i="40"/>
  <c r="I29" i="30"/>
  <c r="H7403" i="40" s="1"/>
  <c r="H7367" i="40"/>
  <c r="AE48" i="19"/>
  <c r="L342" i="40" s="1"/>
  <c r="L330" i="40"/>
  <c r="M167" i="19"/>
  <c r="I842" i="40" s="1"/>
  <c r="I830" i="40"/>
  <c r="AB81" i="22"/>
  <c r="L2071" i="40" s="1"/>
  <c r="L2070" i="40"/>
  <c r="V90" i="22"/>
  <c r="K2089" i="40" s="1"/>
  <c r="K2088" i="40"/>
  <c r="AB96" i="22"/>
  <c r="L2101" i="40" s="1"/>
  <c r="L2100" i="40"/>
  <c r="AN99" i="22"/>
  <c r="N2107" i="40" s="1"/>
  <c r="N2106" i="40"/>
  <c r="J105" i="22"/>
  <c r="I2127" i="40" s="1"/>
  <c r="I2122" i="40"/>
  <c r="AG158" i="22"/>
  <c r="M2408" i="40" s="1"/>
  <c r="M2126" i="40"/>
  <c r="AA163" i="22"/>
  <c r="L2426" i="40" s="1"/>
  <c r="L2414" i="40"/>
  <c r="BR28" i="23"/>
  <c r="M2581" i="40" s="1"/>
  <c r="M2460" i="40"/>
  <c r="BR33" i="23"/>
  <c r="M2614" i="40" s="1"/>
  <c r="M2592" i="40"/>
  <c r="J211" i="24"/>
  <c r="H3852" i="40"/>
  <c r="S211" i="24"/>
  <c r="I4741" i="40" s="1"/>
  <c r="I3850" i="40"/>
  <c r="AS211" i="24"/>
  <c r="K3854" i="40"/>
  <c r="BB211" i="24"/>
  <c r="L4743" i="40" s="1"/>
  <c r="L3852" i="40"/>
  <c r="BK211" i="24"/>
  <c r="M3850" i="40"/>
  <c r="BT211" i="24"/>
  <c r="N3848" i="40"/>
  <c r="CB211" i="24"/>
  <c r="N4747" i="40" s="1"/>
  <c r="N3856" i="40"/>
  <c r="CK211" i="24"/>
  <c r="O3854" i="40"/>
  <c r="J212" i="24"/>
  <c r="H4754" i="40" s="1"/>
  <c r="H3863" i="40"/>
  <c r="S212" i="24"/>
  <c r="I4752" i="40" s="1"/>
  <c r="I3861" i="40"/>
  <c r="AB212" i="24"/>
  <c r="J4750" i="40" s="1"/>
  <c r="J3859" i="40"/>
  <c r="AJ212" i="24"/>
  <c r="J4758" i="40" s="1"/>
  <c r="J3867" i="40"/>
  <c r="AS212" i="24"/>
  <c r="K4756" i="40" s="1"/>
  <c r="K3865" i="40"/>
  <c r="BB212" i="24"/>
  <c r="L4754" i="40" s="1"/>
  <c r="L3863" i="40"/>
  <c r="BK212" i="24"/>
  <c r="M4752" i="40" s="1"/>
  <c r="M3861" i="40"/>
  <c r="BT212" i="24"/>
  <c r="N4750" i="40" s="1"/>
  <c r="N3859" i="40"/>
  <c r="CB212" i="24"/>
  <c r="N4758" i="40" s="1"/>
  <c r="N3867" i="40"/>
  <c r="CK212" i="24"/>
  <c r="O4756" i="40" s="1"/>
  <c r="O3865" i="40"/>
  <c r="J163" i="24"/>
  <c r="H4292" i="40" s="1"/>
  <c r="H4083" i="40"/>
  <c r="S163" i="24"/>
  <c r="I4290" i="40" s="1"/>
  <c r="I4081" i="40"/>
  <c r="AB163" i="24"/>
  <c r="J4288" i="40" s="1"/>
  <c r="J4079" i="40"/>
  <c r="AJ163" i="24"/>
  <c r="J4296" i="40" s="1"/>
  <c r="J4087" i="40"/>
  <c r="K4294" i="40"/>
  <c r="K4085" i="40"/>
  <c r="L4292" i="40"/>
  <c r="L4083" i="40"/>
  <c r="M4290" i="40"/>
  <c r="M4081" i="40"/>
  <c r="N4288" i="40"/>
  <c r="N4079" i="40"/>
  <c r="N4296" i="40"/>
  <c r="N4087" i="40"/>
  <c r="O4294" i="40"/>
  <c r="O4085" i="40"/>
  <c r="J206" i="24"/>
  <c r="H4721" i="40" s="1"/>
  <c r="H4325" i="40"/>
  <c r="AB206" i="24"/>
  <c r="J4717" i="40" s="1"/>
  <c r="J4321" i="40"/>
  <c r="AJ206" i="24"/>
  <c r="J4725" i="40" s="1"/>
  <c r="J4329" i="40"/>
  <c r="AS206" i="24"/>
  <c r="K4723" i="40" s="1"/>
  <c r="K4327" i="40"/>
  <c r="BB206" i="24"/>
  <c r="L4721" i="40" s="1"/>
  <c r="L4325" i="40"/>
  <c r="BK206" i="24"/>
  <c r="M4719" i="40" s="1"/>
  <c r="M4323" i="40"/>
  <c r="N4604" i="40"/>
  <c r="N4329" i="40"/>
  <c r="CK206" i="24"/>
  <c r="O4723" i="40" s="1"/>
  <c r="O4327" i="40"/>
  <c r="T16" i="25"/>
  <c r="J4810" i="40" s="1"/>
  <c r="J4792" i="40"/>
  <c r="AD16" i="25"/>
  <c r="L4808" i="40" s="1"/>
  <c r="L4790" i="40"/>
  <c r="AM16" i="25"/>
  <c r="M4811" i="40" s="1"/>
  <c r="M4793" i="40"/>
  <c r="AW16" i="25"/>
  <c r="O4809" i="40" s="1"/>
  <c r="O4791" i="40"/>
  <c r="T24" i="25"/>
  <c r="J4846" i="40" s="1"/>
  <c r="J4834" i="40"/>
  <c r="AD24" i="25"/>
  <c r="L4844" i="40" s="1"/>
  <c r="L4832" i="40"/>
  <c r="AM24" i="25"/>
  <c r="M4847" i="40" s="1"/>
  <c r="M4835" i="40"/>
  <c r="AW24" i="25"/>
  <c r="O4845" i="40" s="1"/>
  <c r="O4833" i="40"/>
  <c r="K33" i="25"/>
  <c r="I4885" i="40" s="1"/>
  <c r="I4867" i="40"/>
  <c r="T33" i="25"/>
  <c r="J4888" i="40" s="1"/>
  <c r="J4870" i="40"/>
  <c r="AD33" i="25"/>
  <c r="L4886" i="40" s="1"/>
  <c r="L4868" i="40"/>
  <c r="AM33" i="25"/>
  <c r="M4889" i="40" s="1"/>
  <c r="M4871" i="40"/>
  <c r="AW33" i="25"/>
  <c r="O4887" i="40" s="1"/>
  <c r="O4869" i="40"/>
  <c r="K41" i="25"/>
  <c r="I4921" i="40" s="1"/>
  <c r="I4909" i="40"/>
  <c r="T41" i="25"/>
  <c r="J4924" i="40" s="1"/>
  <c r="J4912" i="40"/>
  <c r="AD41" i="25"/>
  <c r="L4922" i="40" s="1"/>
  <c r="L4910" i="40"/>
  <c r="AM41" i="25"/>
  <c r="M4925" i="40" s="1"/>
  <c r="M4913" i="40"/>
  <c r="AW41" i="25"/>
  <c r="O4923" i="40" s="1"/>
  <c r="O4911" i="40"/>
  <c r="V75" i="27"/>
  <c r="K6492" i="40" s="1"/>
  <c r="K6487" i="40"/>
  <c r="V99" i="27"/>
  <c r="K6636" i="40" s="1"/>
  <c r="K6631" i="40"/>
  <c r="AT105" i="27"/>
  <c r="O6672" i="40" s="1"/>
  <c r="O6669" i="40"/>
  <c r="AT111" i="27"/>
  <c r="O6708" i="40" s="1"/>
  <c r="O6703" i="40"/>
  <c r="E211" i="27"/>
  <c r="I6763" i="40"/>
  <c r="N211" i="27"/>
  <c r="J7252" i="40" s="1"/>
  <c r="J6766" i="40"/>
  <c r="X211" i="27"/>
  <c r="L7250" i="40" s="1"/>
  <c r="L6764" i="40"/>
  <c r="AG211" i="27"/>
  <c r="M6767" i="40"/>
  <c r="AQ211" i="27"/>
  <c r="O7251" i="40" s="1"/>
  <c r="O6765" i="40"/>
  <c r="K212" i="27"/>
  <c r="J7255" i="40" s="1"/>
  <c r="J6769" i="40"/>
  <c r="T212" i="27"/>
  <c r="K7258" i="40" s="1"/>
  <c r="K6772" i="40"/>
  <c r="AD212" i="27"/>
  <c r="M7256" i="40" s="1"/>
  <c r="M6770" i="40"/>
  <c r="AM212" i="27"/>
  <c r="N7259" i="40" s="1"/>
  <c r="N6773" i="40"/>
  <c r="AF163" i="27"/>
  <c r="M7006" i="40" s="1"/>
  <c r="M6892" i="40"/>
  <c r="AH171" i="27"/>
  <c r="M7044" i="40" s="1"/>
  <c r="M7042" i="40"/>
  <c r="AT206" i="27"/>
  <c r="O7242" i="40" s="1"/>
  <c r="O7237" i="40"/>
  <c r="H212" i="26"/>
  <c r="I6088" i="40" s="1"/>
  <c r="I5602" i="40"/>
  <c r="P171" i="26"/>
  <c r="J5874" i="40" s="1"/>
  <c r="J5871" i="40"/>
  <c r="M24" i="28"/>
  <c r="J7293" i="40" s="1"/>
  <c r="J7292" i="40"/>
  <c r="E95" i="31"/>
  <c r="K7879" i="40"/>
  <c r="J81" i="19"/>
  <c r="H483" i="40" s="1"/>
  <c r="H482" i="40"/>
  <c r="AT81" i="19"/>
  <c r="N483" i="40" s="1"/>
  <c r="N482" i="40"/>
  <c r="AT84" i="19"/>
  <c r="N489" i="40" s="1"/>
  <c r="N488" i="40"/>
  <c r="AN90" i="19"/>
  <c r="M501" i="40" s="1"/>
  <c r="M500" i="40"/>
  <c r="AH93" i="19"/>
  <c r="L507" i="40" s="1"/>
  <c r="L506" i="40"/>
  <c r="V96" i="19"/>
  <c r="J513" i="40" s="1"/>
  <c r="J512" i="40"/>
  <c r="P99" i="19"/>
  <c r="I519" i="40" s="1"/>
  <c r="I518" i="40"/>
  <c r="W167" i="19"/>
  <c r="K840" i="40" s="1"/>
  <c r="K828" i="40"/>
  <c r="AF167" i="19"/>
  <c r="L843" i="40" s="1"/>
  <c r="L831" i="40"/>
  <c r="AP167" i="19"/>
  <c r="N841" i="40" s="1"/>
  <c r="N829" i="40"/>
  <c r="M20" i="20"/>
  <c r="I899" i="40" s="1"/>
  <c r="I879" i="40"/>
  <c r="W20" i="20"/>
  <c r="K899" i="40" s="1"/>
  <c r="K879" i="40"/>
  <c r="AG20" i="20"/>
  <c r="M899" i="40" s="1"/>
  <c r="M879" i="40"/>
  <c r="AQ20" i="20"/>
  <c r="O899" i="40" s="1"/>
  <c r="O879" i="40"/>
  <c r="AQ39" i="20"/>
  <c r="O974" i="40" s="1"/>
  <c r="O954" i="40"/>
  <c r="J99" i="21"/>
  <c r="I1391" i="40" s="1"/>
  <c r="I1390" i="40"/>
  <c r="E162" i="21"/>
  <c r="I1700" i="40" s="1"/>
  <c r="I1460" i="40"/>
  <c r="S48" i="22"/>
  <c r="K1942" i="40" s="1"/>
  <c r="K1930" i="40"/>
  <c r="J78" i="22"/>
  <c r="I2065" i="40" s="1"/>
  <c r="I2064" i="40"/>
  <c r="AP48" i="19"/>
  <c r="N341" i="40" s="1"/>
  <c r="N329" i="40"/>
  <c r="P102" i="19"/>
  <c r="I525" i="40" s="1"/>
  <c r="I524" i="40"/>
  <c r="N167" i="19"/>
  <c r="I843" i="40" s="1"/>
  <c r="I831" i="40"/>
  <c r="AQ167" i="19"/>
  <c r="N842" i="40" s="1"/>
  <c r="N830" i="40"/>
  <c r="O39" i="20"/>
  <c r="J971" i="40" s="1"/>
  <c r="J951" i="40"/>
  <c r="Y39" i="20"/>
  <c r="L971" i="40" s="1"/>
  <c r="L951" i="40"/>
  <c r="AI39" i="20"/>
  <c r="N971" i="40" s="1"/>
  <c r="N951" i="40"/>
  <c r="J96" i="21"/>
  <c r="I1385" i="40" s="1"/>
  <c r="I1384" i="40"/>
  <c r="P99" i="21"/>
  <c r="J1391" i="40" s="1"/>
  <c r="J1390" i="40"/>
  <c r="J126" i="21"/>
  <c r="I1537" i="40" s="1"/>
  <c r="I1533" i="40"/>
  <c r="J45" i="22"/>
  <c r="I1927" i="40" s="1"/>
  <c r="I1922" i="40"/>
  <c r="AT75" i="22"/>
  <c r="O2059" i="40" s="1"/>
  <c r="P78" i="22"/>
  <c r="J2065" i="40" s="1"/>
  <c r="J2064" i="40"/>
  <c r="AH81" i="22"/>
  <c r="M2071" i="40" s="1"/>
  <c r="M2070" i="40"/>
  <c r="AT84" i="22"/>
  <c r="O2077" i="40" s="1"/>
  <c r="J87" i="22"/>
  <c r="I2083" i="40" s="1"/>
  <c r="V93" i="22"/>
  <c r="K2095" i="40" s="1"/>
  <c r="K2094" i="40"/>
  <c r="AH96" i="22"/>
  <c r="M2101" i="40" s="1"/>
  <c r="M2100" i="40"/>
  <c r="AT99" i="22"/>
  <c r="O2107" i="40" s="1"/>
  <c r="O2106" i="40"/>
  <c r="AT140" i="22"/>
  <c r="O2325" i="40" s="1"/>
  <c r="O2320" i="40"/>
  <c r="P145" i="22"/>
  <c r="J2343" i="40" s="1"/>
  <c r="J2338" i="40"/>
  <c r="I163" i="22"/>
  <c r="I2426" i="40" s="1"/>
  <c r="I2414" i="40"/>
  <c r="AH161" i="22"/>
  <c r="M2415" i="40" s="1"/>
  <c r="M2410" i="40"/>
  <c r="K2648" i="40"/>
  <c r="O2648" i="40"/>
  <c r="K3869" i="40"/>
  <c r="K3770" i="40"/>
  <c r="O3869" i="40"/>
  <c r="O3770" i="40"/>
  <c r="K211" i="24"/>
  <c r="H4744" i="40" s="1"/>
  <c r="H3853" i="40"/>
  <c r="AC211" i="24"/>
  <c r="J3849" i="40"/>
  <c r="AL211" i="24"/>
  <c r="K4738" i="40" s="1"/>
  <c r="K3847" i="40"/>
  <c r="AT211" i="24"/>
  <c r="K4746" i="40" s="1"/>
  <c r="K3855" i="40"/>
  <c r="BC211" i="24"/>
  <c r="L3853" i="40"/>
  <c r="BL211" i="24"/>
  <c r="M3851" i="40"/>
  <c r="CD211" i="24"/>
  <c r="O4738" i="40" s="1"/>
  <c r="O3847" i="40"/>
  <c r="CL211" i="24"/>
  <c r="O3855" i="40"/>
  <c r="K212" i="24"/>
  <c r="H4755" i="40" s="1"/>
  <c r="H3864" i="40"/>
  <c r="T212" i="24"/>
  <c r="I4753" i="40" s="1"/>
  <c r="I3862" i="40"/>
  <c r="AC212" i="24"/>
  <c r="J4751" i="40" s="1"/>
  <c r="J3860" i="40"/>
  <c r="AL212" i="24"/>
  <c r="K4749" i="40" s="1"/>
  <c r="K3858" i="40"/>
  <c r="AT212" i="24"/>
  <c r="K4757" i="40" s="1"/>
  <c r="K3866" i="40"/>
  <c r="BC212" i="24"/>
  <c r="L4755" i="40" s="1"/>
  <c r="L3864" i="40"/>
  <c r="BL212" i="24"/>
  <c r="M4753" i="40" s="1"/>
  <c r="M3862" i="40"/>
  <c r="BU212" i="24"/>
  <c r="N4751" i="40" s="1"/>
  <c r="N3860" i="40"/>
  <c r="CD212" i="24"/>
  <c r="O4749" i="40" s="1"/>
  <c r="O3858" i="40"/>
  <c r="CL212" i="24"/>
  <c r="O4757" i="40" s="1"/>
  <c r="O3866" i="40"/>
  <c r="K163" i="24"/>
  <c r="H4293" i="40" s="1"/>
  <c r="H4084" i="40"/>
  <c r="T163" i="24"/>
  <c r="I4291" i="40" s="1"/>
  <c r="I4082" i="40"/>
  <c r="AC163" i="24"/>
  <c r="J4289" i="40" s="1"/>
  <c r="J4080" i="40"/>
  <c r="K4295" i="40"/>
  <c r="K4086" i="40"/>
  <c r="L4293" i="40"/>
  <c r="L4084" i="40"/>
  <c r="M4291" i="40"/>
  <c r="M4082" i="40"/>
  <c r="N4289" i="40"/>
  <c r="N4080" i="40"/>
  <c r="O4287" i="40"/>
  <c r="O4078" i="40"/>
  <c r="O4295" i="40"/>
  <c r="O4086" i="40"/>
  <c r="K206" i="24"/>
  <c r="H4722" i="40" s="1"/>
  <c r="H4326" i="40"/>
  <c r="T206" i="24"/>
  <c r="I4720" i="40" s="1"/>
  <c r="I4324" i="40"/>
  <c r="AC206" i="24"/>
  <c r="J4718" i="40" s="1"/>
  <c r="J4322" i="40"/>
  <c r="K4595" i="40"/>
  <c r="K4320" i="40"/>
  <c r="AT206" i="24"/>
  <c r="K4724" i="40" s="1"/>
  <c r="K4328" i="40"/>
  <c r="BC206" i="24"/>
  <c r="L4326" i="40"/>
  <c r="BU206" i="24"/>
  <c r="N4718" i="40" s="1"/>
  <c r="N4322" i="40"/>
  <c r="CL206" i="24"/>
  <c r="O4724" i="40" s="1"/>
  <c r="O4328" i="40"/>
  <c r="L16" i="25"/>
  <c r="I4808" i="40" s="1"/>
  <c r="I4790" i="40"/>
  <c r="U16" i="25"/>
  <c r="J4811" i="40" s="1"/>
  <c r="J4793" i="40"/>
  <c r="AE16" i="25"/>
  <c r="L4809" i="40" s="1"/>
  <c r="L4791" i="40"/>
  <c r="AO16" i="25"/>
  <c r="N4807" i="40" s="1"/>
  <c r="N4789" i="40"/>
  <c r="AX16" i="25"/>
  <c r="O4810" i="40" s="1"/>
  <c r="O4792" i="40"/>
  <c r="L24" i="25"/>
  <c r="I4844" i="40" s="1"/>
  <c r="I4832" i="40"/>
  <c r="U24" i="25"/>
  <c r="J4847" i="40" s="1"/>
  <c r="J4835" i="40"/>
  <c r="AE24" i="25"/>
  <c r="L4845" i="40" s="1"/>
  <c r="L4833" i="40"/>
  <c r="AO24" i="25"/>
  <c r="N4843" i="40" s="1"/>
  <c r="N4831" i="40"/>
  <c r="AX24" i="25"/>
  <c r="O4846" i="40" s="1"/>
  <c r="O4834" i="40"/>
  <c r="L33" i="25"/>
  <c r="I4886" i="40" s="1"/>
  <c r="I4868" i="40"/>
  <c r="U33" i="25"/>
  <c r="J4889" i="40" s="1"/>
  <c r="J4871" i="40"/>
  <c r="AE33" i="25"/>
  <c r="L4887" i="40" s="1"/>
  <c r="L4869" i="40"/>
  <c r="AO33" i="25"/>
  <c r="N4885" i="40" s="1"/>
  <c r="N4867" i="40"/>
  <c r="AX33" i="25"/>
  <c r="O4888" i="40" s="1"/>
  <c r="O4870" i="40"/>
  <c r="L41" i="25"/>
  <c r="I4922" i="40" s="1"/>
  <c r="I4910" i="40"/>
  <c r="U41" i="25"/>
  <c r="J4925" i="40" s="1"/>
  <c r="J4913" i="40"/>
  <c r="AE41" i="25"/>
  <c r="L4923" i="40" s="1"/>
  <c r="L4911" i="40"/>
  <c r="AO41" i="25"/>
  <c r="N4921" i="40" s="1"/>
  <c r="N4909" i="40"/>
  <c r="AX41" i="25"/>
  <c r="O4924" i="40" s="1"/>
  <c r="O4912" i="40"/>
  <c r="V102" i="27"/>
  <c r="K6654" i="40" s="1"/>
  <c r="K6649" i="40"/>
  <c r="V117" i="27"/>
  <c r="K6744" i="40" s="1"/>
  <c r="K6742" i="40"/>
  <c r="F211" i="27"/>
  <c r="I6764" i="40"/>
  <c r="Y211" i="27"/>
  <c r="L7251" i="40" s="1"/>
  <c r="L6765" i="40"/>
  <c r="AI211" i="27"/>
  <c r="N7249" i="40" s="1"/>
  <c r="N6763" i="40"/>
  <c r="L212" i="27"/>
  <c r="J7256" i="40" s="1"/>
  <c r="J6770" i="40"/>
  <c r="U212" i="27"/>
  <c r="K7259" i="40" s="1"/>
  <c r="K6773" i="40"/>
  <c r="AE212" i="27"/>
  <c r="M7257" i="40" s="1"/>
  <c r="M6771" i="40"/>
  <c r="AO212" i="27"/>
  <c r="O7255" i="40" s="1"/>
  <c r="O6769" i="40"/>
  <c r="AH129" i="27"/>
  <c r="M6816" i="40" s="1"/>
  <c r="M6811" i="40"/>
  <c r="L211" i="26"/>
  <c r="J6080" i="40" s="1"/>
  <c r="J5594" i="40"/>
  <c r="I212" i="26"/>
  <c r="I6089" i="40" s="1"/>
  <c r="I5603" i="40"/>
  <c r="E163" i="26"/>
  <c r="I5833" i="40" s="1"/>
  <c r="I5719" i="40"/>
  <c r="Z25" i="28"/>
  <c r="O7294" i="40" s="1"/>
  <c r="O7288" i="40"/>
  <c r="Y23" i="29"/>
  <c r="N7320" i="40" s="1"/>
  <c r="N7299" i="40"/>
  <c r="AE29" i="30"/>
  <c r="L7401" i="40" s="1"/>
  <c r="L7365" i="40"/>
  <c r="AO29" i="30"/>
  <c r="N7399" i="40" s="1"/>
  <c r="N7363" i="40"/>
  <c r="AT25" i="30"/>
  <c r="N7392" i="40" s="1"/>
  <c r="N7387" i="40"/>
  <c r="J115" i="31"/>
  <c r="P7898" i="40" s="1"/>
  <c r="K7898" i="40"/>
  <c r="AX49" i="19"/>
  <c r="O349" i="40" s="1"/>
  <c r="O127" i="40"/>
  <c r="J102" i="19"/>
  <c r="H525" i="40" s="1"/>
  <c r="H524" i="40"/>
  <c r="P93" i="22"/>
  <c r="J2095" i="40" s="1"/>
  <c r="J2094" i="40"/>
  <c r="W70" i="19"/>
  <c r="K460" i="40" s="1"/>
  <c r="K364" i="40"/>
  <c r="AY70" i="19"/>
  <c r="O464" i="40" s="1"/>
  <c r="O368" i="40"/>
  <c r="AB60" i="19"/>
  <c r="K405" i="40" s="1"/>
  <c r="K400" i="40"/>
  <c r="P81" i="19"/>
  <c r="I483" i="40" s="1"/>
  <c r="I482" i="40"/>
  <c r="AZ81" i="19"/>
  <c r="O483" i="40" s="1"/>
  <c r="O482" i="40"/>
  <c r="AZ84" i="19"/>
  <c r="O489" i="40" s="1"/>
  <c r="O488" i="40"/>
  <c r="AT87" i="19"/>
  <c r="N495" i="40" s="1"/>
  <c r="N494" i="40"/>
  <c r="AT90" i="19"/>
  <c r="N501" i="40" s="1"/>
  <c r="N500" i="40"/>
  <c r="AN93" i="19"/>
  <c r="M507" i="40" s="1"/>
  <c r="M506" i="40"/>
  <c r="AB96" i="19"/>
  <c r="K513" i="40" s="1"/>
  <c r="K512" i="40"/>
  <c r="V99" i="19"/>
  <c r="J519" i="40" s="1"/>
  <c r="J518" i="40"/>
  <c r="I26" i="20"/>
  <c r="H920" i="40" s="1"/>
  <c r="H916" i="40"/>
  <c r="AM26" i="20"/>
  <c r="N920" i="40" s="1"/>
  <c r="N916" i="40"/>
  <c r="P72" i="21"/>
  <c r="J1337" i="40" s="1"/>
  <c r="J1336" i="40"/>
  <c r="P84" i="21"/>
  <c r="J1361" i="40" s="1"/>
  <c r="J1360" i="40"/>
  <c r="O162" i="21"/>
  <c r="J1704" i="40" s="1"/>
  <c r="J1464" i="40"/>
  <c r="AA49" i="22"/>
  <c r="L1950" i="40" s="1"/>
  <c r="L1728" i="40"/>
  <c r="AB21" i="22"/>
  <c r="L1783" i="40" s="1"/>
  <c r="L1779" i="40"/>
  <c r="T48" i="22"/>
  <c r="K1943" i="40" s="1"/>
  <c r="K1931" i="40"/>
  <c r="AD48" i="22"/>
  <c r="M1941" i="40" s="1"/>
  <c r="M1929" i="40"/>
  <c r="AM48" i="22"/>
  <c r="N1944" i="40" s="1"/>
  <c r="N1932" i="40"/>
  <c r="AI67" i="22"/>
  <c r="N2042" i="40" s="1"/>
  <c r="N1964" i="40"/>
  <c r="J57" i="22"/>
  <c r="I1987" i="40" s="1"/>
  <c r="I1982" i="40"/>
  <c r="AB90" i="22"/>
  <c r="L2089" i="40" s="1"/>
  <c r="L2088" i="40"/>
  <c r="S163" i="22"/>
  <c r="K2424" i="40" s="1"/>
  <c r="K2412" i="40"/>
  <c r="AL163" i="22"/>
  <c r="N2425" i="40" s="1"/>
  <c r="N2413" i="40"/>
  <c r="E49" i="19"/>
  <c r="H346" i="40" s="1"/>
  <c r="H124" i="40"/>
  <c r="X49" i="19"/>
  <c r="K347" i="40" s="1"/>
  <c r="K125" i="40"/>
  <c r="AG49" i="19"/>
  <c r="L350" i="40" s="1"/>
  <c r="L128" i="40"/>
  <c r="N48" i="19"/>
  <c r="I343" i="40" s="1"/>
  <c r="I331" i="40"/>
  <c r="X48" i="19"/>
  <c r="K341" i="40" s="1"/>
  <c r="K329" i="40"/>
  <c r="AQ48" i="19"/>
  <c r="N342" i="40" s="1"/>
  <c r="N330" i="40"/>
  <c r="AT75" i="19"/>
  <c r="N471" i="40" s="1"/>
  <c r="N470" i="40"/>
  <c r="AH78" i="19"/>
  <c r="L477" i="40" s="1"/>
  <c r="L476" i="40"/>
  <c r="V81" i="19"/>
  <c r="J483" i="40" s="1"/>
  <c r="J482" i="40"/>
  <c r="J84" i="19"/>
  <c r="H489" i="40" s="1"/>
  <c r="H488" i="40"/>
  <c r="J87" i="19"/>
  <c r="H495" i="40" s="1"/>
  <c r="H494" i="40"/>
  <c r="AZ87" i="19"/>
  <c r="O495" i="40" s="1"/>
  <c r="O494" i="40"/>
  <c r="AZ90" i="19"/>
  <c r="O501" i="40" s="1"/>
  <c r="O500" i="40"/>
  <c r="AT93" i="19"/>
  <c r="N507" i="40" s="1"/>
  <c r="N506" i="40"/>
  <c r="AH96" i="19"/>
  <c r="L513" i="40" s="1"/>
  <c r="L512" i="40"/>
  <c r="AB99" i="19"/>
  <c r="K519" i="40" s="1"/>
  <c r="K518" i="40"/>
  <c r="V102" i="19"/>
  <c r="J525" i="40" s="1"/>
  <c r="J524" i="40"/>
  <c r="AN108" i="19"/>
  <c r="M545" i="40" s="1"/>
  <c r="M540" i="40"/>
  <c r="F167" i="19"/>
  <c r="H841" i="40" s="1"/>
  <c r="H829" i="40"/>
  <c r="O167" i="19"/>
  <c r="I844" i="40" s="1"/>
  <c r="I832" i="40"/>
  <c r="Y167" i="19"/>
  <c r="K842" i="40" s="1"/>
  <c r="K830" i="40"/>
  <c r="AI167" i="19"/>
  <c r="M840" i="40" s="1"/>
  <c r="M828" i="40"/>
  <c r="AR167" i="19"/>
  <c r="N843" i="40" s="1"/>
  <c r="N831" i="40"/>
  <c r="F20" i="20"/>
  <c r="H897" i="40" s="1"/>
  <c r="H877" i="40"/>
  <c r="P20" i="20"/>
  <c r="J897" i="40" s="1"/>
  <c r="J877" i="40"/>
  <c r="Z20" i="20"/>
  <c r="L897" i="40" s="1"/>
  <c r="L877" i="40"/>
  <c r="AJ20" i="20"/>
  <c r="N897" i="40" s="1"/>
  <c r="N877" i="40"/>
  <c r="F39" i="20"/>
  <c r="H972" i="40" s="1"/>
  <c r="H952" i="40"/>
  <c r="P39" i="20"/>
  <c r="J972" i="40" s="1"/>
  <c r="J952" i="40"/>
  <c r="Z39" i="20"/>
  <c r="L972" i="40" s="1"/>
  <c r="L952" i="40"/>
  <c r="AJ39" i="20"/>
  <c r="N972" i="40" s="1"/>
  <c r="N952" i="40"/>
  <c r="N48" i="21"/>
  <c r="J1227" i="40" s="1"/>
  <c r="J1215" i="40"/>
  <c r="E67" i="21"/>
  <c r="I1326" i="40" s="1"/>
  <c r="I1248" i="40"/>
  <c r="J81" i="21"/>
  <c r="I1355" i="40" s="1"/>
  <c r="I1354" i="40"/>
  <c r="G162" i="21"/>
  <c r="I1702" i="40" s="1"/>
  <c r="I1462" i="40"/>
  <c r="P33" i="22"/>
  <c r="J1855" i="40" s="1"/>
  <c r="J1850" i="40"/>
  <c r="G67" i="22"/>
  <c r="I2044" i="40" s="1"/>
  <c r="I1966" i="40"/>
  <c r="AJ67" i="22"/>
  <c r="N2043" i="40" s="1"/>
  <c r="N1965" i="40"/>
  <c r="AN72" i="22"/>
  <c r="N2053" i="40" s="1"/>
  <c r="N2052" i="40"/>
  <c r="J75" i="22"/>
  <c r="I2059" i="40" s="1"/>
  <c r="I2058" i="40"/>
  <c r="V78" i="22"/>
  <c r="K2065" i="40" s="1"/>
  <c r="K2064" i="40"/>
  <c r="AN81" i="22"/>
  <c r="N2071" i="40" s="1"/>
  <c r="N2070" i="40"/>
  <c r="J84" i="22"/>
  <c r="I2077" i="40" s="1"/>
  <c r="I2076" i="40"/>
  <c r="P87" i="22"/>
  <c r="J2083" i="40" s="1"/>
  <c r="J2082" i="40"/>
  <c r="AB93" i="22"/>
  <c r="L2095" i="40" s="1"/>
  <c r="L2094" i="40"/>
  <c r="AN96" i="22"/>
  <c r="N2101" i="40" s="1"/>
  <c r="N2100" i="40"/>
  <c r="J99" i="22"/>
  <c r="I2107" i="40" s="1"/>
  <c r="I2106" i="40"/>
  <c r="T163" i="22"/>
  <c r="K2425" i="40" s="1"/>
  <c r="K2413" i="40"/>
  <c r="AM163" i="22"/>
  <c r="N2426" i="40" s="1"/>
  <c r="N2414" i="40"/>
  <c r="V162" i="22"/>
  <c r="K2421" i="40" s="1"/>
  <c r="K2416" i="40"/>
  <c r="U211" i="24"/>
  <c r="I4743" i="40" s="1"/>
  <c r="I3852" i="40"/>
  <c r="AD123" i="24"/>
  <c r="J3872" i="40" s="1"/>
  <c r="J3850" i="40"/>
  <c r="AM211" i="24"/>
  <c r="K3848" i="40"/>
  <c r="AU211" i="24"/>
  <c r="K4747" i="40" s="1"/>
  <c r="K3856" i="40"/>
  <c r="BD211" i="24"/>
  <c r="L3854" i="40"/>
  <c r="BV211" i="24"/>
  <c r="N4741" i="40" s="1"/>
  <c r="N3850" i="40"/>
  <c r="O3870" i="40"/>
  <c r="O3848" i="40"/>
  <c r="CM211" i="24"/>
  <c r="O4747" i="40" s="1"/>
  <c r="O3856" i="40"/>
  <c r="L212" i="24"/>
  <c r="H4756" i="40" s="1"/>
  <c r="H3865" i="40"/>
  <c r="U212" i="24"/>
  <c r="I4754" i="40" s="1"/>
  <c r="I3863" i="40"/>
  <c r="AD212" i="24"/>
  <c r="J4752" i="40" s="1"/>
  <c r="J3861" i="40"/>
  <c r="AM212" i="24"/>
  <c r="K4750" i="40" s="1"/>
  <c r="K3859" i="40"/>
  <c r="AU212" i="24"/>
  <c r="K4758" i="40" s="1"/>
  <c r="K3867" i="40"/>
  <c r="BD212" i="24"/>
  <c r="L4756" i="40" s="1"/>
  <c r="L3865" i="40"/>
  <c r="BM212" i="24"/>
  <c r="M4754" i="40" s="1"/>
  <c r="M3863" i="40"/>
  <c r="BV212" i="24"/>
  <c r="N4752" i="40" s="1"/>
  <c r="N3861" i="40"/>
  <c r="CM212" i="24"/>
  <c r="O4758" i="40" s="1"/>
  <c r="O3867" i="40"/>
  <c r="L163" i="24"/>
  <c r="H4294" i="40" s="1"/>
  <c r="H4085" i="40"/>
  <c r="U163" i="24"/>
  <c r="I4292" i="40" s="1"/>
  <c r="I4083" i="40"/>
  <c r="AD163" i="24"/>
  <c r="J4290" i="40" s="1"/>
  <c r="J4081" i="40"/>
  <c r="K4288" i="40"/>
  <c r="K4079" i="40"/>
  <c r="K4296" i="40"/>
  <c r="K4087" i="40"/>
  <c r="L4294" i="40"/>
  <c r="L4085" i="40"/>
  <c r="M4292" i="40"/>
  <c r="M4083" i="40"/>
  <c r="N4290" i="40"/>
  <c r="N4081" i="40"/>
  <c r="L206" i="24"/>
  <c r="H4723" i="40" s="1"/>
  <c r="H4327" i="40"/>
  <c r="U206" i="24"/>
  <c r="I4721" i="40" s="1"/>
  <c r="I4325" i="40"/>
  <c r="AD206" i="24"/>
  <c r="J4719" i="40" s="1"/>
  <c r="J4323" i="40"/>
  <c r="AM206" i="24"/>
  <c r="K4717" i="40" s="1"/>
  <c r="K4321" i="40"/>
  <c r="AU206" i="24"/>
  <c r="K4725" i="40" s="1"/>
  <c r="K4329" i="40"/>
  <c r="BM206" i="24"/>
  <c r="M4721" i="40" s="1"/>
  <c r="M4325" i="40"/>
  <c r="BV206" i="24"/>
  <c r="N4719" i="40" s="1"/>
  <c r="N4323" i="40"/>
  <c r="CM206" i="24"/>
  <c r="O4725" i="40" s="1"/>
  <c r="O4329" i="40"/>
  <c r="M16" i="25"/>
  <c r="I4809" i="40" s="1"/>
  <c r="I4791" i="40"/>
  <c r="W16" i="25"/>
  <c r="K4807" i="40" s="1"/>
  <c r="K4789" i="40"/>
  <c r="AF16" i="25"/>
  <c r="L4810" i="40" s="1"/>
  <c r="L4792" i="40"/>
  <c r="AP16" i="25"/>
  <c r="N4808" i="40" s="1"/>
  <c r="N4790" i="40"/>
  <c r="M24" i="25"/>
  <c r="I4845" i="40" s="1"/>
  <c r="I4833" i="40"/>
  <c r="W24" i="25"/>
  <c r="K4843" i="40" s="1"/>
  <c r="K4831" i="40"/>
  <c r="AF24" i="25"/>
  <c r="L4846" i="40" s="1"/>
  <c r="L4834" i="40"/>
  <c r="AP24" i="25"/>
  <c r="N4844" i="40" s="1"/>
  <c r="N4832" i="40"/>
  <c r="M33" i="25"/>
  <c r="I4887" i="40" s="1"/>
  <c r="I4869" i="40"/>
  <c r="W33" i="25"/>
  <c r="K4885" i="40" s="1"/>
  <c r="K4867" i="40"/>
  <c r="AF33" i="25"/>
  <c r="L4888" i="40" s="1"/>
  <c r="L4870" i="40"/>
  <c r="AP33" i="25"/>
  <c r="N4886" i="40" s="1"/>
  <c r="N4868" i="40"/>
  <c r="M41" i="25"/>
  <c r="I4923" i="40" s="1"/>
  <c r="I4911" i="40"/>
  <c r="W41" i="25"/>
  <c r="K4921" i="40" s="1"/>
  <c r="K4909" i="40"/>
  <c r="AF41" i="25"/>
  <c r="L4924" i="40" s="1"/>
  <c r="L4912" i="40"/>
  <c r="AP41" i="25"/>
  <c r="N4922" i="40" s="1"/>
  <c r="N4910" i="40"/>
  <c r="V27" i="27"/>
  <c r="K6204" i="40" s="1"/>
  <c r="K6201" i="40"/>
  <c r="AN30" i="27"/>
  <c r="N6222" i="40" s="1"/>
  <c r="N6219" i="40"/>
  <c r="AB90" i="27"/>
  <c r="L6582" i="40" s="1"/>
  <c r="L6577" i="40"/>
  <c r="Q211" i="27"/>
  <c r="K7249" i="40" s="1"/>
  <c r="K6763" i="40"/>
  <c r="Z211" i="27"/>
  <c r="L7252" i="40" s="1"/>
  <c r="L6766" i="40"/>
  <c r="AS211" i="27"/>
  <c r="O7253" i="40" s="1"/>
  <c r="O6767" i="40"/>
  <c r="M212" i="27"/>
  <c r="J7257" i="40" s="1"/>
  <c r="J6771" i="40"/>
  <c r="W212" i="27"/>
  <c r="L7255" i="40" s="1"/>
  <c r="L6769" i="40"/>
  <c r="AF212" i="27"/>
  <c r="M7258" i="40" s="1"/>
  <c r="M6772" i="40"/>
  <c r="AJ193" i="27"/>
  <c r="N7022" i="40"/>
  <c r="M211" i="26"/>
  <c r="J6081" i="40" s="1"/>
  <c r="J5595" i="40"/>
  <c r="K212" i="26"/>
  <c r="J6085" i="40" s="1"/>
  <c r="J5599" i="40"/>
  <c r="M29" i="30"/>
  <c r="I7401" i="40" s="1"/>
  <c r="I7365" i="40"/>
  <c r="W29" i="30"/>
  <c r="K7399" i="40" s="1"/>
  <c r="K7363" i="40"/>
  <c r="J20" i="20"/>
  <c r="I896" i="40" s="1"/>
  <c r="I876" i="40"/>
  <c r="H49" i="19"/>
  <c r="H349" i="40" s="1"/>
  <c r="W49" i="19"/>
  <c r="K346" i="40" s="1"/>
  <c r="AK49" i="19"/>
  <c r="M348" i="40" s="1"/>
  <c r="AY49" i="19"/>
  <c r="O350" i="40" s="1"/>
  <c r="AZ18" i="19"/>
  <c r="O165" i="40" s="1"/>
  <c r="AZ27" i="19"/>
  <c r="O219" i="40" s="1"/>
  <c r="AZ36" i="19"/>
  <c r="O273" i="40" s="1"/>
  <c r="AZ45" i="19"/>
  <c r="O327" i="40" s="1"/>
  <c r="M70" i="19"/>
  <c r="I462" i="40" s="1"/>
  <c r="AA70" i="19"/>
  <c r="K464" i="40" s="1"/>
  <c r="AP70" i="19"/>
  <c r="N461" i="40" s="1"/>
  <c r="AN69" i="19"/>
  <c r="M459" i="40" s="1"/>
  <c r="AL162" i="19"/>
  <c r="M825" i="40" s="1"/>
  <c r="K49" i="21"/>
  <c r="J1230" i="40" s="1"/>
  <c r="O67" i="21"/>
  <c r="J1330" i="40" s="1"/>
  <c r="P60" i="21"/>
  <c r="J1289" i="40" s="1"/>
  <c r="J66" i="21"/>
  <c r="I1325" i="40" s="1"/>
  <c r="M158" i="21"/>
  <c r="J1690" i="40" s="1"/>
  <c r="P108" i="21"/>
  <c r="J1429" i="40" s="1"/>
  <c r="J114" i="21"/>
  <c r="I1465" i="40" s="1"/>
  <c r="AF49" i="22"/>
  <c r="M1949" i="40" s="1"/>
  <c r="AT27" i="22"/>
  <c r="O1819" i="40" s="1"/>
  <c r="P30" i="22"/>
  <c r="J1837" i="40" s="1"/>
  <c r="J42" i="22"/>
  <c r="I1909" i="40" s="1"/>
  <c r="R67" i="22"/>
  <c r="K2043" i="40" s="1"/>
  <c r="AF67" i="22"/>
  <c r="M2045" i="40" s="1"/>
  <c r="I158" i="22"/>
  <c r="I2408" i="40" s="1"/>
  <c r="X158" i="22"/>
  <c r="L2405" i="40" s="1"/>
  <c r="J117" i="22"/>
  <c r="I2199" i="40" s="1"/>
  <c r="AT161" i="22"/>
  <c r="O2415" i="40" s="1"/>
  <c r="AK33" i="23"/>
  <c r="J2614" i="40" s="1"/>
  <c r="CN72" i="24"/>
  <c r="O3318" i="40" s="1"/>
  <c r="CN78" i="24"/>
  <c r="O3384" i="40" s="1"/>
  <c r="CN90" i="24"/>
  <c r="O3516" i="40" s="1"/>
  <c r="CN93" i="24"/>
  <c r="O3549" i="40" s="1"/>
  <c r="CN96" i="24"/>
  <c r="O3582" i="40" s="1"/>
  <c r="CN102" i="24"/>
  <c r="O3648" i="40" s="1"/>
  <c r="P22" i="25"/>
  <c r="I4836" i="40" s="1"/>
  <c r="AB54" i="27"/>
  <c r="L6366" i="40" s="1"/>
  <c r="V57" i="27"/>
  <c r="K6384" i="40" s="1"/>
  <c r="AT72" i="27"/>
  <c r="O6474" i="40" s="1"/>
  <c r="AB114" i="27"/>
  <c r="L6726" i="40" s="1"/>
  <c r="O163" i="27"/>
  <c r="J7007" i="40" s="1"/>
  <c r="AD163" i="27"/>
  <c r="M7004" i="40" s="1"/>
  <c r="AQ163" i="27"/>
  <c r="O7005" i="40" s="1"/>
  <c r="AP163" i="27"/>
  <c r="O7004" i="40" s="1"/>
  <c r="AH174" i="27"/>
  <c r="M7062" i="40" s="1"/>
  <c r="P183" i="27"/>
  <c r="J7116" i="40" s="1"/>
  <c r="K163" i="26"/>
  <c r="J5833" i="40" s="1"/>
  <c r="G193" i="26"/>
  <c r="T49" i="19"/>
  <c r="J349" i="40" s="1"/>
  <c r="AL49" i="19"/>
  <c r="M349" i="40" s="1"/>
  <c r="N70" i="19"/>
  <c r="I463" i="40" s="1"/>
  <c r="AG70" i="19"/>
  <c r="L464" i="40" s="1"/>
  <c r="AM103" i="19"/>
  <c r="K162" i="19"/>
  <c r="I822" i="40" s="1"/>
  <c r="AM162" i="19"/>
  <c r="M826" i="40" s="1"/>
  <c r="P117" i="19"/>
  <c r="I599" i="40" s="1"/>
  <c r="J161" i="21"/>
  <c r="I1699" i="40" s="1"/>
  <c r="E49" i="22"/>
  <c r="I1946" i="40" s="1"/>
  <c r="AT30" i="22"/>
  <c r="O1837" i="40" s="1"/>
  <c r="S67" i="22"/>
  <c r="K2044" i="40" s="1"/>
  <c r="K158" i="22"/>
  <c r="J2404" i="40" s="1"/>
  <c r="Y158" i="22"/>
  <c r="L2406" i="40" s="1"/>
  <c r="AM158" i="22"/>
  <c r="N2408" i="40" s="1"/>
  <c r="AB111" i="22"/>
  <c r="L2163" i="40" s="1"/>
  <c r="J120" i="22"/>
  <c r="I2217" i="40" s="1"/>
  <c r="O15" i="24"/>
  <c r="H2691" i="40" s="1"/>
  <c r="O18" i="24"/>
  <c r="H2724" i="40" s="1"/>
  <c r="O21" i="24"/>
  <c r="H2757" i="40" s="1"/>
  <c r="O24" i="24"/>
  <c r="H2790" i="40" s="1"/>
  <c r="O27" i="24"/>
  <c r="H2823" i="40" s="1"/>
  <c r="O30" i="24"/>
  <c r="H2856" i="40" s="1"/>
  <c r="O33" i="24"/>
  <c r="H2889" i="40" s="1"/>
  <c r="O36" i="24"/>
  <c r="H2922" i="40" s="1"/>
  <c r="O39" i="24"/>
  <c r="H2955" i="40" s="1"/>
  <c r="O42" i="24"/>
  <c r="H2988" i="40" s="1"/>
  <c r="O45" i="24"/>
  <c r="H3021" i="40" s="1"/>
  <c r="O48" i="24"/>
  <c r="H3054" i="40" s="1"/>
  <c r="O51" i="24"/>
  <c r="H3087" i="40" s="1"/>
  <c r="O54" i="24"/>
  <c r="H3120" i="40" s="1"/>
  <c r="O57" i="24"/>
  <c r="H3153" i="40" s="1"/>
  <c r="CN60" i="24"/>
  <c r="O3186" i="40" s="1"/>
  <c r="CN63" i="24"/>
  <c r="O3219" i="40" s="1"/>
  <c r="O66" i="24"/>
  <c r="H3252" i="40" s="1"/>
  <c r="N3252" i="40"/>
  <c r="AT18" i="27"/>
  <c r="O6150" i="40" s="1"/>
  <c r="AN33" i="27"/>
  <c r="N6240" i="40" s="1"/>
  <c r="V72" i="27"/>
  <c r="K6474" i="40" s="1"/>
  <c r="V93" i="27"/>
  <c r="K6600" i="40" s="1"/>
  <c r="AT108" i="27"/>
  <c r="O6690" i="40" s="1"/>
  <c r="AB121" i="27"/>
  <c r="L6768" i="40" s="1"/>
  <c r="AN132" i="27"/>
  <c r="N6834" i="40" s="1"/>
  <c r="AE163" i="27"/>
  <c r="M7005" i="40" s="1"/>
  <c r="AR163" i="27"/>
  <c r="O7006" i="40" s="1"/>
  <c r="F193" i="27"/>
  <c r="T193" i="27"/>
  <c r="AI193" i="27"/>
  <c r="E193" i="27"/>
  <c r="I7171" i="40" s="1"/>
  <c r="P186" i="27"/>
  <c r="J7134" i="40" s="1"/>
  <c r="P206" i="26"/>
  <c r="J6072" i="40" s="1"/>
  <c r="T25" i="28"/>
  <c r="M7294" i="40" s="1"/>
  <c r="J121" i="31"/>
  <c r="P7902" i="40" s="1"/>
  <c r="P166" i="19"/>
  <c r="I839" i="40" s="1"/>
  <c r="AN27" i="19"/>
  <c r="M219" i="40" s="1"/>
  <c r="AN36" i="19"/>
  <c r="M273" i="40" s="1"/>
  <c r="AN45" i="19"/>
  <c r="M327" i="40" s="1"/>
  <c r="O48" i="19"/>
  <c r="I344" i="40" s="1"/>
  <c r="AD48" i="19"/>
  <c r="L341" i="40" s="1"/>
  <c r="AR48" i="19"/>
  <c r="N343" i="40" s="1"/>
  <c r="AD70" i="19"/>
  <c r="L461" i="40" s="1"/>
  <c r="AR70" i="19"/>
  <c r="N463" i="40" s="1"/>
  <c r="P60" i="19"/>
  <c r="I405" i="40" s="1"/>
  <c r="L162" i="19"/>
  <c r="I823" i="40" s="1"/>
  <c r="Z162" i="19"/>
  <c r="K825" i="40" s="1"/>
  <c r="AT117" i="19"/>
  <c r="N599" i="40" s="1"/>
  <c r="AN132" i="19"/>
  <c r="M689" i="40" s="1"/>
  <c r="P137" i="19"/>
  <c r="I707" i="40" s="1"/>
  <c r="I167" i="19"/>
  <c r="H844" i="40" s="1"/>
  <c r="AL167" i="19"/>
  <c r="M843" i="40" s="1"/>
  <c r="O158" i="21"/>
  <c r="J1692" i="40" s="1"/>
  <c r="T49" i="22"/>
  <c r="K1949" i="40" s="1"/>
  <c r="AI49" i="22"/>
  <c r="N1946" i="40" s="1"/>
  <c r="L158" i="22"/>
  <c r="J2405" i="40" s="1"/>
  <c r="Z158" i="22"/>
  <c r="L2407" i="40" s="1"/>
  <c r="AO158" i="22"/>
  <c r="O2404" i="40" s="1"/>
  <c r="AK171" i="24"/>
  <c r="J4363" i="40" s="1"/>
  <c r="AK180" i="24"/>
  <c r="J4462" i="40" s="1"/>
  <c r="AK186" i="24"/>
  <c r="J4528" i="40" s="1"/>
  <c r="M23" i="29"/>
  <c r="J7320" i="40" s="1"/>
  <c r="J25" i="30"/>
  <c r="H7392" i="40" s="1"/>
  <c r="BG28" i="23"/>
  <c r="L2581" i="40" s="1"/>
  <c r="V166" i="19"/>
  <c r="J839" i="40" s="1"/>
  <c r="L49" i="19"/>
  <c r="I347" i="40" s="1"/>
  <c r="Z49" i="19"/>
  <c r="K349" i="40" s="1"/>
  <c r="V15" i="19"/>
  <c r="J147" i="40" s="1"/>
  <c r="V24" i="19"/>
  <c r="J201" i="40" s="1"/>
  <c r="AS48" i="19"/>
  <c r="N344" i="40" s="1"/>
  <c r="AE70" i="19"/>
  <c r="L462" i="40" s="1"/>
  <c r="AS70" i="19"/>
  <c r="N464" i="40" s="1"/>
  <c r="AP162" i="19"/>
  <c r="N823" i="40" s="1"/>
  <c r="AB114" i="19"/>
  <c r="K581" i="40" s="1"/>
  <c r="AB126" i="19"/>
  <c r="K653" i="40" s="1"/>
  <c r="V129" i="19"/>
  <c r="J671" i="40" s="1"/>
  <c r="AN143" i="19"/>
  <c r="M743" i="40" s="1"/>
  <c r="E48" i="21"/>
  <c r="I1224" i="40" s="1"/>
  <c r="G49" i="22"/>
  <c r="I1948" i="40" s="1"/>
  <c r="AJ49" i="22"/>
  <c r="N1947" i="40" s="1"/>
  <c r="G48" i="22"/>
  <c r="I1942" i="40" s="1"/>
  <c r="U48" i="22"/>
  <c r="K1944" i="40" s="1"/>
  <c r="AJ48" i="22"/>
  <c r="N1941" i="40" s="1"/>
  <c r="AT66" i="22"/>
  <c r="O2041" i="40" s="1"/>
  <c r="AA158" i="22"/>
  <c r="L2408" i="40" s="1"/>
  <c r="AP158" i="22"/>
  <c r="O2405" i="40" s="1"/>
  <c r="O163" i="22"/>
  <c r="J2426" i="40" s="1"/>
  <c r="AD163" i="22"/>
  <c r="M2423" i="40" s="1"/>
  <c r="AR163" i="22"/>
  <c r="O2425" i="40" s="1"/>
  <c r="N3747" i="40"/>
  <c r="N3780" i="40"/>
  <c r="N3813" i="40"/>
  <c r="N3846" i="40"/>
  <c r="V42" i="27"/>
  <c r="K6294" i="40" s="1"/>
  <c r="V69" i="27"/>
  <c r="K6456" i="40" s="1"/>
  <c r="AT84" i="27"/>
  <c r="O6546" i="40" s="1"/>
  <c r="P126" i="27"/>
  <c r="J6798" i="40" s="1"/>
  <c r="AB129" i="27"/>
  <c r="L6816" i="40" s="1"/>
  <c r="AN129" i="27"/>
  <c r="N6816" i="40" s="1"/>
  <c r="AH150" i="27"/>
  <c r="M6930" i="40" s="1"/>
  <c r="AH153" i="27"/>
  <c r="M6948" i="40" s="1"/>
  <c r="AK193" i="27"/>
  <c r="P206" i="27"/>
  <c r="J7242" i="40" s="1"/>
  <c r="J135" i="26"/>
  <c r="I5682" i="40" s="1"/>
  <c r="N163" i="26"/>
  <c r="J5836" i="40" s="1"/>
  <c r="P147" i="26"/>
  <c r="J5742" i="40" s="1"/>
  <c r="K193" i="26"/>
  <c r="J6001" i="40" s="1"/>
  <c r="P183" i="26"/>
  <c r="J5946" i="40" s="1"/>
  <c r="E25" i="28"/>
  <c r="P24" i="28"/>
  <c r="K7293" i="40" s="1"/>
  <c r="Y49" i="19"/>
  <c r="K348" i="40" s="1"/>
  <c r="AN18" i="19"/>
  <c r="M165" i="40" s="1"/>
  <c r="M49" i="19"/>
  <c r="I348" i="40" s="1"/>
  <c r="AA49" i="19"/>
  <c r="K350" i="40" s="1"/>
  <c r="AP49" i="19"/>
  <c r="N347" i="40" s="1"/>
  <c r="AZ15" i="19"/>
  <c r="O147" i="40" s="1"/>
  <c r="AZ24" i="19"/>
  <c r="O201" i="40" s="1"/>
  <c r="AZ33" i="19"/>
  <c r="O255" i="40" s="1"/>
  <c r="AZ42" i="19"/>
  <c r="O309" i="40" s="1"/>
  <c r="R48" i="19"/>
  <c r="J341" i="40" s="1"/>
  <c r="AF48" i="19"/>
  <c r="L343" i="40" s="1"/>
  <c r="AU48" i="19"/>
  <c r="O340" i="40" s="1"/>
  <c r="R70" i="19"/>
  <c r="J461" i="40" s="1"/>
  <c r="AF70" i="19"/>
  <c r="L463" i="40" s="1"/>
  <c r="AU70" i="19"/>
  <c r="O460" i="40" s="1"/>
  <c r="AY103" i="19"/>
  <c r="N162" i="19"/>
  <c r="I825" i="40" s="1"/>
  <c r="L167" i="19"/>
  <c r="I841" i="40" s="1"/>
  <c r="Z167" i="19"/>
  <c r="K843" i="40" s="1"/>
  <c r="AO167" i="19"/>
  <c r="N840" i="40" s="1"/>
  <c r="AH45" i="20"/>
  <c r="M995" i="40" s="1"/>
  <c r="O49" i="21"/>
  <c r="J1234" i="40" s="1"/>
  <c r="P18" i="21"/>
  <c r="J1049" i="40" s="1"/>
  <c r="F67" i="21"/>
  <c r="I1327" i="40" s="1"/>
  <c r="J140" i="21"/>
  <c r="I1609" i="40" s="1"/>
  <c r="H49" i="22"/>
  <c r="I1949" i="40" s="1"/>
  <c r="W49" i="22"/>
  <c r="L1946" i="40" s="1"/>
  <c r="AK49" i="22"/>
  <c r="N1948" i="40" s="1"/>
  <c r="AN18" i="22"/>
  <c r="N1765" i="40" s="1"/>
  <c r="V27" i="22"/>
  <c r="K1819" i="40" s="1"/>
  <c r="H48" i="22"/>
  <c r="I1943" i="40" s="1"/>
  <c r="W48" i="22"/>
  <c r="L1940" i="40" s="1"/>
  <c r="AK48" i="22"/>
  <c r="N1942" i="40" s="1"/>
  <c r="H67" i="22"/>
  <c r="I2045" i="40" s="1"/>
  <c r="AB54" i="22"/>
  <c r="L1969" i="40" s="1"/>
  <c r="V57" i="22"/>
  <c r="K1987" i="40" s="1"/>
  <c r="N158" i="22"/>
  <c r="J2407" i="40" s="1"/>
  <c r="AQ158" i="22"/>
  <c r="O2406" i="40" s="1"/>
  <c r="AB120" i="22"/>
  <c r="L2217" i="40" s="1"/>
  <c r="AN120" i="22"/>
  <c r="N2217" i="40" s="1"/>
  <c r="V137" i="22"/>
  <c r="K2307" i="40" s="1"/>
  <c r="CC33" i="23"/>
  <c r="N2614" i="40" s="1"/>
  <c r="Z135" i="24"/>
  <c r="I4011" i="40" s="1"/>
  <c r="Z162" i="24"/>
  <c r="I4286" i="40" s="1"/>
  <c r="V48" i="27"/>
  <c r="K6330" i="40" s="1"/>
  <c r="P60" i="27"/>
  <c r="J6402" i="40" s="1"/>
  <c r="AB66" i="27"/>
  <c r="L6438" i="40" s="1"/>
  <c r="V78" i="27"/>
  <c r="K6510" i="40" s="1"/>
  <c r="AT87" i="27"/>
  <c r="O6564" i="40" s="1"/>
  <c r="V105" i="27"/>
  <c r="K6672" i="40" s="1"/>
  <c r="AT114" i="27"/>
  <c r="O6726" i="40" s="1"/>
  <c r="AT117" i="27"/>
  <c r="O6744" i="40" s="1"/>
  <c r="F163" i="27"/>
  <c r="I7004" i="40" s="1"/>
  <c r="T163" i="27"/>
  <c r="K7006" i="40" s="1"/>
  <c r="AH147" i="27"/>
  <c r="M6912" i="40" s="1"/>
  <c r="AT159" i="27"/>
  <c r="O6984" i="40" s="1"/>
  <c r="J180" i="27"/>
  <c r="I7098" i="40" s="1"/>
  <c r="AH186" i="27"/>
  <c r="M7134" i="40" s="1"/>
  <c r="P189" i="27"/>
  <c r="J7152" i="40" s="1"/>
  <c r="P192" i="27"/>
  <c r="J7170" i="40" s="1"/>
  <c r="O163" i="26"/>
  <c r="J5837" i="40" s="1"/>
  <c r="M163" i="26"/>
  <c r="J5835" i="40" s="1"/>
  <c r="L193" i="26"/>
  <c r="I193" i="26"/>
  <c r="F25" i="28"/>
  <c r="H7295" i="40" s="1"/>
  <c r="S23" i="29"/>
  <c r="L7320" i="40" s="1"/>
  <c r="AA29" i="30"/>
  <c r="K7403" i="40" s="1"/>
  <c r="AP29" i="30"/>
  <c r="N7400" i="40" s="1"/>
  <c r="J119" i="31"/>
  <c r="P7900" i="40" s="1"/>
  <c r="H158" i="21"/>
  <c r="I1691" i="40" s="1"/>
  <c r="N4052" i="40"/>
  <c r="AM49" i="19"/>
  <c r="M350" i="40" s="1"/>
  <c r="AH166" i="19"/>
  <c r="L839" i="40" s="1"/>
  <c r="N49" i="19"/>
  <c r="I349" i="40" s="1"/>
  <c r="AC49" i="19"/>
  <c r="L346" i="40" s="1"/>
  <c r="AQ49" i="19"/>
  <c r="N348" i="40" s="1"/>
  <c r="E48" i="19"/>
  <c r="H340" i="40" s="1"/>
  <c r="S48" i="19"/>
  <c r="J342" i="40" s="1"/>
  <c r="AV48" i="19"/>
  <c r="O341" i="40" s="1"/>
  <c r="S70" i="19"/>
  <c r="J462" i="40" s="1"/>
  <c r="AB57" i="19"/>
  <c r="K387" i="40" s="1"/>
  <c r="O162" i="19"/>
  <c r="I826" i="40" s="1"/>
  <c r="AD162" i="19"/>
  <c r="L823" i="40" s="1"/>
  <c r="AR162" i="19"/>
  <c r="N825" i="40" s="1"/>
  <c r="J140" i="19"/>
  <c r="H725" i="40" s="1"/>
  <c r="I163" i="21"/>
  <c r="I1710" i="40" s="1"/>
  <c r="I49" i="22"/>
  <c r="I1950" i="40" s="1"/>
  <c r="AN15" i="22"/>
  <c r="N1747" i="40" s="1"/>
  <c r="AN21" i="22"/>
  <c r="N1783" i="40" s="1"/>
  <c r="AH27" i="22"/>
  <c r="M1819" i="40" s="1"/>
  <c r="P47" i="22"/>
  <c r="J1939" i="40" s="1"/>
  <c r="I67" i="22"/>
  <c r="I2046" i="40" s="1"/>
  <c r="V60" i="22"/>
  <c r="K2005" i="40" s="1"/>
  <c r="O158" i="22"/>
  <c r="J2408" i="40" s="1"/>
  <c r="AD158" i="22"/>
  <c r="M2405" i="40" s="1"/>
  <c r="AR158" i="22"/>
  <c r="O2407" i="40" s="1"/>
  <c r="AH108" i="22"/>
  <c r="M2145" i="40" s="1"/>
  <c r="J134" i="22"/>
  <c r="I2289" i="40" s="1"/>
  <c r="R163" i="22"/>
  <c r="K2423" i="40" s="1"/>
  <c r="AF163" i="22"/>
  <c r="M2425" i="40" s="1"/>
  <c r="AH162" i="22"/>
  <c r="M2421" i="40" s="1"/>
  <c r="Z28" i="23"/>
  <c r="I2581" i="40" s="1"/>
  <c r="CN33" i="23"/>
  <c r="O2614" i="40" s="1"/>
  <c r="L2691" i="40"/>
  <c r="L2724" i="40"/>
  <c r="L2757" i="40"/>
  <c r="L2790" i="40"/>
  <c r="L2823" i="40"/>
  <c r="L2856" i="40"/>
  <c r="L2889" i="40"/>
  <c r="L2922" i="40"/>
  <c r="L2955" i="40"/>
  <c r="L2988" i="40"/>
  <c r="L3021" i="40"/>
  <c r="L3054" i="40"/>
  <c r="L3087" i="40"/>
  <c r="L3120" i="40"/>
  <c r="L3153" i="40"/>
  <c r="L3252" i="40"/>
  <c r="AT51" i="27"/>
  <c r="O6348" i="40" s="1"/>
  <c r="AT60" i="27"/>
  <c r="O6402" i="40" s="1"/>
  <c r="V108" i="27"/>
  <c r="K6690" i="40" s="1"/>
  <c r="AT129" i="27"/>
  <c r="O6816" i="40" s="1"/>
  <c r="G163" i="27"/>
  <c r="I7005" i="40" s="1"/>
  <c r="AN144" i="27"/>
  <c r="N6894" i="40" s="1"/>
  <c r="K193" i="27"/>
  <c r="Y193" i="27"/>
  <c r="AL193" i="27"/>
  <c r="J23" i="28"/>
  <c r="I7290" i="40" s="1"/>
  <c r="S24" i="28"/>
  <c r="L7293" i="40" s="1"/>
  <c r="V23" i="29"/>
  <c r="M7320" i="40" s="1"/>
  <c r="AB25" i="30"/>
  <c r="K7392" i="40" s="1"/>
  <c r="J83" i="31"/>
  <c r="P7874" i="40" s="1"/>
  <c r="J128" i="31"/>
  <c r="P7907" i="40" s="1"/>
  <c r="H67" i="21"/>
  <c r="I1329" i="40" s="1"/>
  <c r="F158" i="21"/>
  <c r="I1689" i="40" s="1"/>
  <c r="P137" i="21"/>
  <c r="J1591" i="40" s="1"/>
  <c r="Y49" i="22"/>
  <c r="L1948" i="40" s="1"/>
  <c r="AM49" i="22"/>
  <c r="N1950" i="40" s="1"/>
  <c r="AN24" i="22"/>
  <c r="N1801" i="40" s="1"/>
  <c r="AT47" i="22"/>
  <c r="O1939" i="40" s="1"/>
  <c r="K67" i="22"/>
  <c r="J2042" i="40" s="1"/>
  <c r="Y67" i="22"/>
  <c r="L2044" i="40" s="1"/>
  <c r="AM67" i="22"/>
  <c r="N2046" i="40" s="1"/>
  <c r="I100" i="22"/>
  <c r="Q158" i="22"/>
  <c r="K2404" i="40" s="1"/>
  <c r="AE158" i="22"/>
  <c r="M2406" i="40" s="1"/>
  <c r="AT105" i="22"/>
  <c r="O2127" i="40" s="1"/>
  <c r="AN126" i="22"/>
  <c r="N2253" i="40" s="1"/>
  <c r="J137" i="22"/>
  <c r="I2307" i="40" s="1"/>
  <c r="J161" i="22"/>
  <c r="I2415" i="40" s="1"/>
  <c r="AN162" i="22"/>
  <c r="N2421" i="40" s="1"/>
  <c r="AK28" i="23"/>
  <c r="J2581" i="40" s="1"/>
  <c r="N123" i="24"/>
  <c r="H3878" i="40" s="1"/>
  <c r="N4429" i="40"/>
  <c r="N4462" i="40"/>
  <c r="N4495" i="40"/>
  <c r="AZ39" i="25"/>
  <c r="O4914" i="40" s="1"/>
  <c r="J12" i="27"/>
  <c r="I6114" i="40" s="1"/>
  <c r="AN12" i="27"/>
  <c r="N6114" i="40" s="1"/>
  <c r="AT63" i="27"/>
  <c r="O6420" i="40" s="1"/>
  <c r="V81" i="27"/>
  <c r="K6528" i="40" s="1"/>
  <c r="AT90" i="27"/>
  <c r="O6582" i="40" s="1"/>
  <c r="AT93" i="27"/>
  <c r="O6600" i="40" s="1"/>
  <c r="AH117" i="27"/>
  <c r="M6744" i="40" s="1"/>
  <c r="P132" i="27"/>
  <c r="J6834" i="40" s="1"/>
  <c r="H163" i="27"/>
  <c r="I7006" i="40" s="1"/>
  <c r="W163" i="27"/>
  <c r="L7003" i="40" s="1"/>
  <c r="AJ163" i="27"/>
  <c r="N7004" i="40" s="1"/>
  <c r="V156" i="27"/>
  <c r="K6966" i="40" s="1"/>
  <c r="AN180" i="27"/>
  <c r="N7098" i="40" s="1"/>
  <c r="V24" i="28"/>
  <c r="M7293" i="40" s="1"/>
  <c r="AN166" i="19"/>
  <c r="M839" i="40" s="1"/>
  <c r="AN15" i="19"/>
  <c r="M147" i="40" s="1"/>
  <c r="AN24" i="19"/>
  <c r="M201" i="40" s="1"/>
  <c r="AN33" i="19"/>
  <c r="M255" i="40" s="1"/>
  <c r="AN42" i="19"/>
  <c r="M309" i="40" s="1"/>
  <c r="AN46" i="19"/>
  <c r="M333" i="40" s="1"/>
  <c r="P57" i="19"/>
  <c r="I387" i="40" s="1"/>
  <c r="AH60" i="19"/>
  <c r="L405" i="40" s="1"/>
  <c r="P123" i="19"/>
  <c r="I635" i="40" s="1"/>
  <c r="P132" i="19"/>
  <c r="I689" i="40" s="1"/>
  <c r="AH148" i="19"/>
  <c r="L761" i="40" s="1"/>
  <c r="AH165" i="19"/>
  <c r="L833" i="40" s="1"/>
  <c r="AH35" i="20"/>
  <c r="M955" i="40" s="1"/>
  <c r="V12" i="19"/>
  <c r="J129" i="40" s="1"/>
  <c r="V21" i="19"/>
  <c r="J183" i="40" s="1"/>
  <c r="G70" i="19"/>
  <c r="H462" i="40" s="1"/>
  <c r="U70" i="19"/>
  <c r="J464" i="40" s="1"/>
  <c r="AJ70" i="19"/>
  <c r="M461" i="40" s="1"/>
  <c r="AX70" i="19"/>
  <c r="O463" i="40" s="1"/>
  <c r="AT57" i="19"/>
  <c r="N387" i="40" s="1"/>
  <c r="AU162" i="19"/>
  <c r="O822" i="40" s="1"/>
  <c r="AZ111" i="19"/>
  <c r="O563" i="40" s="1"/>
  <c r="AB132" i="19"/>
  <c r="K689" i="40" s="1"/>
  <c r="V137" i="19"/>
  <c r="J707" i="40" s="1"/>
  <c r="AN140" i="19"/>
  <c r="M725" i="40" s="1"/>
  <c r="AC26" i="20"/>
  <c r="L920" i="40" s="1"/>
  <c r="I48" i="21"/>
  <c r="I1228" i="40" s="1"/>
  <c r="I67" i="21"/>
  <c r="I1330" i="40" s="1"/>
  <c r="L49" i="22"/>
  <c r="J1947" i="40" s="1"/>
  <c r="AO49" i="22"/>
  <c r="O1946" i="40" s="1"/>
  <c r="P15" i="22"/>
  <c r="J1747" i="40" s="1"/>
  <c r="AB18" i="22"/>
  <c r="L1765" i="40" s="1"/>
  <c r="P45" i="22"/>
  <c r="J1927" i="40" s="1"/>
  <c r="L48" i="22"/>
  <c r="J1941" i="40" s="1"/>
  <c r="L67" i="22"/>
  <c r="J2043" i="40" s="1"/>
  <c r="Z67" i="22"/>
  <c r="L2045" i="40" s="1"/>
  <c r="AO67" i="22"/>
  <c r="O2042" i="40" s="1"/>
  <c r="AB63" i="22"/>
  <c r="L2023" i="40" s="1"/>
  <c r="R158" i="22"/>
  <c r="K2405" i="40" s="1"/>
  <c r="AF158" i="22"/>
  <c r="M2407" i="40" s="1"/>
  <c r="AH114" i="22"/>
  <c r="M2181" i="40" s="1"/>
  <c r="P117" i="22"/>
  <c r="J2199" i="40" s="1"/>
  <c r="AV28" i="23"/>
  <c r="K2581" i="40" s="1"/>
  <c r="AB23" i="29"/>
  <c r="O7320" i="40" s="1"/>
  <c r="R29" i="30"/>
  <c r="J7400" i="40" s="1"/>
  <c r="J82" i="31"/>
  <c r="P7873" i="40" s="1"/>
  <c r="F49" i="21"/>
  <c r="I1231" i="40" s="1"/>
  <c r="V21" i="27"/>
  <c r="K6168" i="40" s="1"/>
  <c r="V24" i="27"/>
  <c r="K6186" i="40" s="1"/>
  <c r="AT33" i="27"/>
  <c r="O6240" i="40" s="1"/>
  <c r="P36" i="27"/>
  <c r="J6258" i="40" s="1"/>
  <c r="AT39" i="27"/>
  <c r="O6276" i="40" s="1"/>
  <c r="AT66" i="27"/>
  <c r="O6438" i="40" s="1"/>
  <c r="AT69" i="27"/>
  <c r="O6456" i="40" s="1"/>
  <c r="AT120" i="27"/>
  <c r="O6762" i="40" s="1"/>
  <c r="Y163" i="27"/>
  <c r="L7005" i="40" s="1"/>
  <c r="AL163" i="27"/>
  <c r="N7006" i="40" s="1"/>
  <c r="AH162" i="27"/>
  <c r="M7002" i="40" s="1"/>
  <c r="AC193" i="27"/>
  <c r="M7171" i="40" s="1"/>
  <c r="AT174" i="27"/>
  <c r="O7062" i="40" s="1"/>
  <c r="F163" i="26"/>
  <c r="I5834" i="40" s="1"/>
  <c r="L25" i="28"/>
  <c r="J7295" i="40" s="1"/>
  <c r="E29" i="30"/>
  <c r="H7399" i="40" s="1"/>
  <c r="S29" i="30"/>
  <c r="J7401" i="40" s="1"/>
  <c r="AF29" i="30"/>
  <c r="L7402" i="40" s="1"/>
  <c r="J130" i="31"/>
  <c r="P7909" i="40" s="1"/>
  <c r="I70" i="19"/>
  <c r="H464" i="40" s="1"/>
  <c r="X70" i="19"/>
  <c r="K461" i="40" s="1"/>
  <c r="AQ70" i="19"/>
  <c r="N462" i="40" s="1"/>
  <c r="F162" i="19"/>
  <c r="H823" i="40" s="1"/>
  <c r="T162" i="19"/>
  <c r="J825" i="40" s="1"/>
  <c r="AW162" i="19"/>
  <c r="O824" i="40" s="1"/>
  <c r="P111" i="19"/>
  <c r="I563" i="40" s="1"/>
  <c r="I158" i="21"/>
  <c r="I1692" i="40" s="1"/>
  <c r="N49" i="22"/>
  <c r="J1949" i="40" s="1"/>
  <c r="N48" i="22"/>
  <c r="J1943" i="40" s="1"/>
  <c r="AQ48" i="22"/>
  <c r="O1942" i="40" s="1"/>
  <c r="AH47" i="22"/>
  <c r="M1939" i="40" s="1"/>
  <c r="T158" i="22"/>
  <c r="K2407" i="40" s="1"/>
  <c r="AI158" i="22"/>
  <c r="N2404" i="40" s="1"/>
  <c r="AT114" i="22"/>
  <c r="O2181" i="40" s="1"/>
  <c r="H163" i="22"/>
  <c r="I2425" i="40" s="1"/>
  <c r="W163" i="22"/>
  <c r="L2422" i="40" s="1"/>
  <c r="AK163" i="22"/>
  <c r="N2424" i="40" s="1"/>
  <c r="K3153" i="40"/>
  <c r="K3252" i="40"/>
  <c r="AB15" i="27"/>
  <c r="L6132" i="40" s="1"/>
  <c r="V90" i="27"/>
  <c r="K6582" i="40" s="1"/>
  <c r="AT99" i="27"/>
  <c r="O6636" i="40" s="1"/>
  <c r="J114" i="27"/>
  <c r="I6726" i="40" s="1"/>
  <c r="V120" i="27"/>
  <c r="K6762" i="40" s="1"/>
  <c r="AM163" i="27"/>
  <c r="N7007" i="40" s="1"/>
  <c r="X163" i="27"/>
  <c r="L7004" i="40" s="1"/>
  <c r="AH159" i="27"/>
  <c r="M6984" i="40" s="1"/>
  <c r="AD193" i="27"/>
  <c r="AR193" i="27"/>
  <c r="P171" i="27"/>
  <c r="J7044" i="40" s="1"/>
  <c r="AN186" i="27"/>
  <c r="N7134" i="40" s="1"/>
  <c r="J189" i="27"/>
  <c r="I7152" i="40" s="1"/>
  <c r="V206" i="27"/>
  <c r="K7242" i="40" s="1"/>
  <c r="E123" i="26"/>
  <c r="I5605" i="40" s="1"/>
  <c r="F49" i="19"/>
  <c r="H347" i="40" s="1"/>
  <c r="AI49" i="19"/>
  <c r="M346" i="40" s="1"/>
  <c r="AW49" i="19"/>
  <c r="AN21" i="19"/>
  <c r="M183" i="40" s="1"/>
  <c r="AN30" i="19"/>
  <c r="M237" i="40" s="1"/>
  <c r="AN39" i="19"/>
  <c r="M291" i="40" s="1"/>
  <c r="Y48" i="19"/>
  <c r="K342" i="40" s="1"/>
  <c r="AM48" i="19"/>
  <c r="M344" i="40" s="1"/>
  <c r="AN47" i="19"/>
  <c r="M339" i="40" s="1"/>
  <c r="AM70" i="19"/>
  <c r="M464" i="40" s="1"/>
  <c r="AZ60" i="19"/>
  <c r="O405" i="40" s="1"/>
  <c r="G162" i="19"/>
  <c r="H824" i="40" s="1"/>
  <c r="U162" i="19"/>
  <c r="J826" i="40" s="1"/>
  <c r="AN126" i="19"/>
  <c r="M653" i="40" s="1"/>
  <c r="P129" i="19"/>
  <c r="I671" i="40" s="1"/>
  <c r="J148" i="19"/>
  <c r="H761" i="40" s="1"/>
  <c r="AZ148" i="19"/>
  <c r="O761" i="40" s="1"/>
  <c r="J165" i="19"/>
  <c r="H833" i="40" s="1"/>
  <c r="S167" i="19"/>
  <c r="J842" i="40" s="1"/>
  <c r="AG167" i="19"/>
  <c r="L844" i="40" s="1"/>
  <c r="AZ165" i="19"/>
  <c r="O833" i="40" s="1"/>
  <c r="S26" i="20"/>
  <c r="J920" i="40" s="1"/>
  <c r="I35" i="20"/>
  <c r="H955" i="40" s="1"/>
  <c r="N45" i="20"/>
  <c r="I995" i="40" s="1"/>
  <c r="M67" i="21"/>
  <c r="J1328" i="40" s="1"/>
  <c r="P57" i="21"/>
  <c r="J1271" i="40" s="1"/>
  <c r="J63" i="21"/>
  <c r="I1307" i="40" s="1"/>
  <c r="P123" i="21"/>
  <c r="J1519" i="40" s="1"/>
  <c r="J129" i="21"/>
  <c r="I1555" i="40" s="1"/>
  <c r="P21" i="22"/>
  <c r="J1783" i="40" s="1"/>
  <c r="AN33" i="22"/>
  <c r="N1855" i="40" s="1"/>
  <c r="J36" i="22"/>
  <c r="I1873" i="40" s="1"/>
  <c r="AH45" i="22"/>
  <c r="M1927" i="40" s="1"/>
  <c r="AR67" i="22"/>
  <c r="O2045" i="40" s="1"/>
  <c r="AQ67" i="22"/>
  <c r="O2044" i="40" s="1"/>
  <c r="AG100" i="22"/>
  <c r="G158" i="22"/>
  <c r="I2406" i="40" s="1"/>
  <c r="U158" i="22"/>
  <c r="K2408" i="40" s="1"/>
  <c r="AJ158" i="22"/>
  <c r="N2405" i="40" s="1"/>
  <c r="J111" i="22"/>
  <c r="I2163" i="40" s="1"/>
  <c r="AH123" i="22"/>
  <c r="M2235" i="40" s="1"/>
  <c r="AB140" i="22"/>
  <c r="L2325" i="40" s="1"/>
  <c r="AN145" i="22"/>
  <c r="N2343" i="40" s="1"/>
  <c r="CC28" i="23"/>
  <c r="N2581" i="40" s="1"/>
  <c r="M4330" i="40"/>
  <c r="M4363" i="40"/>
  <c r="M4396" i="40"/>
  <c r="M4429" i="40"/>
  <c r="M4462" i="40"/>
  <c r="M4495" i="40"/>
  <c r="V33" i="27"/>
  <c r="K6240" i="40" s="1"/>
  <c r="AT96" i="27"/>
  <c r="O6618" i="40" s="1"/>
  <c r="AA163" i="27"/>
  <c r="L7007" i="40" s="1"/>
  <c r="AN156" i="27"/>
  <c r="N6966" i="40" s="1"/>
  <c r="V168" i="27"/>
  <c r="K7026" i="40" s="1"/>
  <c r="AS193" i="27"/>
  <c r="P23" i="28"/>
  <c r="K7290" i="40" s="1"/>
  <c r="AW29" i="30"/>
  <c r="O7401" i="40" s="1"/>
  <c r="I85" i="31"/>
  <c r="J134" i="31"/>
  <c r="P7913" i="40" s="1"/>
  <c r="J94" i="31"/>
  <c r="P7881" i="40" s="1"/>
  <c r="V18" i="19"/>
  <c r="J165" i="40" s="1"/>
  <c r="V27" i="19"/>
  <c r="J219" i="40" s="1"/>
  <c r="L70" i="19"/>
  <c r="I461" i="40" s="1"/>
  <c r="Z70" i="19"/>
  <c r="K463" i="40" s="1"/>
  <c r="P63" i="19"/>
  <c r="I423" i="40" s="1"/>
  <c r="AK162" i="19"/>
  <c r="M824" i="40" s="1"/>
  <c r="V123" i="19"/>
  <c r="J635" i="40" s="1"/>
  <c r="AN148" i="19"/>
  <c r="M761" i="40" s="1"/>
  <c r="AC45" i="20"/>
  <c r="L995" i="40" s="1"/>
  <c r="N67" i="21"/>
  <c r="J1329" i="40" s="1"/>
  <c r="Q49" i="22"/>
  <c r="K1946" i="40" s="1"/>
  <c r="AE49" i="22"/>
  <c r="M1948" i="40" s="1"/>
  <c r="AS49" i="22"/>
  <c r="O1950" i="40" s="1"/>
  <c r="P24" i="22"/>
  <c r="J1801" i="40" s="1"/>
  <c r="P27" i="22"/>
  <c r="J1819" i="40" s="1"/>
  <c r="V46" i="22"/>
  <c r="K1933" i="40" s="1"/>
  <c r="AE48" i="22"/>
  <c r="M1942" i="40" s="1"/>
  <c r="AS48" i="22"/>
  <c r="O1944" i="40" s="1"/>
  <c r="AF48" i="22"/>
  <c r="M1943" i="40" s="1"/>
  <c r="Q67" i="22"/>
  <c r="K2042" i="40" s="1"/>
  <c r="AE67" i="22"/>
  <c r="M2044" i="40" s="1"/>
  <c r="AH60" i="22"/>
  <c r="M2005" i="40" s="1"/>
  <c r="H158" i="22"/>
  <c r="I2407" i="40" s="1"/>
  <c r="AN105" i="22"/>
  <c r="N2127" i="40" s="1"/>
  <c r="J114" i="22"/>
  <c r="I2181" i="40" s="1"/>
  <c r="V120" i="22"/>
  <c r="K2217" i="40" s="1"/>
  <c r="P129" i="22"/>
  <c r="J2271" i="40" s="1"/>
  <c r="CN28" i="23"/>
  <c r="O2581" i="40" s="1"/>
  <c r="CN108" i="24"/>
  <c r="O3714" i="40" s="1"/>
  <c r="J22" i="25"/>
  <c r="H4836" i="40" s="1"/>
  <c r="J27" i="27"/>
  <c r="I6204" i="40" s="1"/>
  <c r="AT45" i="27"/>
  <c r="O6312" i="40" s="1"/>
  <c r="V63" i="27"/>
  <c r="K6420" i="40" s="1"/>
  <c r="V66" i="27"/>
  <c r="K6438" i="40" s="1"/>
  <c r="AT75" i="27"/>
  <c r="O6492" i="40" s="1"/>
  <c r="V96" i="27"/>
  <c r="K6618" i="40" s="1"/>
  <c r="J129" i="27"/>
  <c r="I6816" i="40" s="1"/>
  <c r="AT147" i="27"/>
  <c r="O6912" i="40" s="1"/>
  <c r="I163" i="26"/>
  <c r="I5837" i="40" s="1"/>
  <c r="P177" i="26"/>
  <c r="J5910" i="40" s="1"/>
  <c r="AJ29" i="30"/>
  <c r="M7400" i="40" s="1"/>
  <c r="AX29" i="30"/>
  <c r="O7402" i="40" s="1"/>
  <c r="V25" i="30"/>
  <c r="J7392" i="40" s="1"/>
  <c r="AT28" i="30"/>
  <c r="N7398" i="40" s="1"/>
  <c r="J88" i="31"/>
  <c r="P7877" i="40" s="1"/>
  <c r="J12" i="19"/>
  <c r="H129" i="40" s="1"/>
  <c r="J15" i="19"/>
  <c r="H147" i="40" s="1"/>
  <c r="J18" i="19"/>
  <c r="H165" i="40" s="1"/>
  <c r="J21" i="19"/>
  <c r="H183" i="40" s="1"/>
  <c r="J24" i="19"/>
  <c r="H201" i="40" s="1"/>
  <c r="J27" i="19"/>
  <c r="H219" i="40" s="1"/>
  <c r="J30" i="19"/>
  <c r="H237" i="40" s="1"/>
  <c r="J33" i="19"/>
  <c r="H255" i="40" s="1"/>
  <c r="J36" i="19"/>
  <c r="H273" i="40" s="1"/>
  <c r="J39" i="19"/>
  <c r="H291" i="40" s="1"/>
  <c r="J42" i="19"/>
  <c r="H309" i="40" s="1"/>
  <c r="J45" i="19"/>
  <c r="H327" i="40" s="1"/>
  <c r="J46" i="19"/>
  <c r="H333" i="40" s="1"/>
  <c r="J47" i="19"/>
  <c r="H339" i="40" s="1"/>
  <c r="F70" i="19"/>
  <c r="H461" i="40" s="1"/>
  <c r="O70" i="19"/>
  <c r="I464" i="40" s="1"/>
  <c r="Y70" i="19"/>
  <c r="K462" i="40" s="1"/>
  <c r="AZ57" i="19"/>
  <c r="O387" i="40" s="1"/>
  <c r="P66" i="19"/>
  <c r="I441" i="40" s="1"/>
  <c r="AH66" i="19"/>
  <c r="L441" i="40" s="1"/>
  <c r="AZ66" i="19"/>
  <c r="O441" i="40" s="1"/>
  <c r="O103" i="19"/>
  <c r="R162" i="19"/>
  <c r="J823" i="40" s="1"/>
  <c r="AJ162" i="19"/>
  <c r="M823" i="40" s="1"/>
  <c r="AS162" i="19"/>
  <c r="N826" i="40" s="1"/>
  <c r="AN111" i="19"/>
  <c r="M563" i="40" s="1"/>
  <c r="AZ117" i="19"/>
  <c r="O599" i="40" s="1"/>
  <c r="P126" i="19"/>
  <c r="I653" i="40" s="1"/>
  <c r="AH126" i="19"/>
  <c r="L653" i="40" s="1"/>
  <c r="AZ126" i="19"/>
  <c r="O653" i="40" s="1"/>
  <c r="AN137" i="19"/>
  <c r="M707" i="40" s="1"/>
  <c r="AB140" i="19"/>
  <c r="K725" i="40" s="1"/>
  <c r="J143" i="19"/>
  <c r="H743" i="40" s="1"/>
  <c r="H49" i="21"/>
  <c r="I1233" i="40" s="1"/>
  <c r="P15" i="21"/>
  <c r="J1031" i="40" s="1"/>
  <c r="J21" i="21"/>
  <c r="I1067" i="40" s="1"/>
  <c r="P27" i="21"/>
  <c r="J1103" i="40" s="1"/>
  <c r="J33" i="21"/>
  <c r="I1139" i="40" s="1"/>
  <c r="P39" i="21"/>
  <c r="J1175" i="40" s="1"/>
  <c r="J45" i="21"/>
  <c r="I1211" i="40" s="1"/>
  <c r="L48" i="21"/>
  <c r="J1225" i="40" s="1"/>
  <c r="L67" i="21"/>
  <c r="J1327" i="40" s="1"/>
  <c r="L158" i="21"/>
  <c r="J1689" i="40" s="1"/>
  <c r="P161" i="21"/>
  <c r="J1699" i="40" s="1"/>
  <c r="K49" i="22"/>
  <c r="J1946" i="40" s="1"/>
  <c r="S49" i="22"/>
  <c r="K1948" i="40" s="1"/>
  <c r="AC49" i="22"/>
  <c r="M1946" i="40" s="1"/>
  <c r="AL49" i="22"/>
  <c r="N1949" i="40" s="1"/>
  <c r="AB24" i="22"/>
  <c r="L1801" i="40" s="1"/>
  <c r="J30" i="22"/>
  <c r="I1837" i="40" s="1"/>
  <c r="V30" i="22"/>
  <c r="K1837" i="40" s="1"/>
  <c r="AH33" i="22"/>
  <c r="M1855" i="40" s="1"/>
  <c r="AT33" i="22"/>
  <c r="O1855" i="40" s="1"/>
  <c r="P36" i="22"/>
  <c r="J1873" i="40" s="1"/>
  <c r="AD49" i="22"/>
  <c r="M1947" i="40" s="1"/>
  <c r="AN42" i="22"/>
  <c r="N1909" i="40" s="1"/>
  <c r="AB45" i="22"/>
  <c r="L1927" i="40" s="1"/>
  <c r="AB46" i="22"/>
  <c r="L1933" i="40" s="1"/>
  <c r="T67" i="22"/>
  <c r="K2045" i="40" s="1"/>
  <c r="AN57" i="22"/>
  <c r="N1987" i="40" s="1"/>
  <c r="J63" i="22"/>
  <c r="I2023" i="40" s="1"/>
  <c r="P66" i="22"/>
  <c r="J2041" i="40" s="1"/>
  <c r="AB66" i="22"/>
  <c r="L2041" i="40" s="1"/>
  <c r="P15" i="19"/>
  <c r="I147" i="40" s="1"/>
  <c r="P18" i="19"/>
  <c r="I165" i="40" s="1"/>
  <c r="P21" i="19"/>
  <c r="I183" i="40" s="1"/>
  <c r="P24" i="19"/>
  <c r="I201" i="40" s="1"/>
  <c r="P27" i="19"/>
  <c r="I219" i="40" s="1"/>
  <c r="P30" i="19"/>
  <c r="I237" i="40" s="1"/>
  <c r="P33" i="19"/>
  <c r="I255" i="40" s="1"/>
  <c r="P36" i="19"/>
  <c r="I273" i="40" s="1"/>
  <c r="P39" i="19"/>
  <c r="I291" i="40" s="1"/>
  <c r="P42" i="19"/>
  <c r="I309" i="40" s="1"/>
  <c r="P45" i="19"/>
  <c r="I327" i="40" s="1"/>
  <c r="P46" i="19"/>
  <c r="I333" i="40" s="1"/>
  <c r="P47" i="19"/>
  <c r="I339" i="40" s="1"/>
  <c r="AT63" i="19"/>
  <c r="N423" i="40" s="1"/>
  <c r="AB108" i="19"/>
  <c r="K545" i="40" s="1"/>
  <c r="V111" i="19"/>
  <c r="J563" i="40" s="1"/>
  <c r="AN114" i="19"/>
  <c r="M581" i="40" s="1"/>
  <c r="AB117" i="19"/>
  <c r="K599" i="40" s="1"/>
  <c r="AT123" i="19"/>
  <c r="N635" i="40" s="1"/>
  <c r="AB165" i="19"/>
  <c r="K833" i="40" s="1"/>
  <c r="I16" i="20"/>
  <c r="H880" i="40" s="1"/>
  <c r="X26" i="20"/>
  <c r="K920" i="40" s="1"/>
  <c r="AH26" i="20"/>
  <c r="M920" i="40" s="1"/>
  <c r="AR26" i="20"/>
  <c r="O920" i="40" s="1"/>
  <c r="S35" i="20"/>
  <c r="J955" i="40" s="1"/>
  <c r="AM45" i="20"/>
  <c r="N995" i="40" s="1"/>
  <c r="I49" i="21"/>
  <c r="I1234" i="40" s="1"/>
  <c r="M48" i="21"/>
  <c r="J1226" i="40" s="1"/>
  <c r="P47" i="21"/>
  <c r="J1223" i="40" s="1"/>
  <c r="J57" i="21"/>
  <c r="I1271" i="40" s="1"/>
  <c r="P63" i="21"/>
  <c r="J1307" i="40" s="1"/>
  <c r="J108" i="21"/>
  <c r="I1429" i="40" s="1"/>
  <c r="J120" i="21"/>
  <c r="I1501" i="40" s="1"/>
  <c r="P126" i="21"/>
  <c r="J1537" i="40" s="1"/>
  <c r="J134" i="21"/>
  <c r="I1573" i="40" s="1"/>
  <c r="P140" i="21"/>
  <c r="J1609" i="40" s="1"/>
  <c r="J15" i="22"/>
  <c r="I1747" i="40" s="1"/>
  <c r="V15" i="22"/>
  <c r="K1747" i="40" s="1"/>
  <c r="AH18" i="22"/>
  <c r="M1765" i="40" s="1"/>
  <c r="AT18" i="22"/>
  <c r="O1765" i="40" s="1"/>
  <c r="AB33" i="22"/>
  <c r="L1855" i="40" s="1"/>
  <c r="AH39" i="22"/>
  <c r="M1891" i="40" s="1"/>
  <c r="V42" i="22"/>
  <c r="K1909" i="40" s="1"/>
  <c r="AH46" i="22"/>
  <c r="M1933" i="40" s="1"/>
  <c r="AL48" i="22"/>
  <c r="N1943" i="40" s="1"/>
  <c r="AT60" i="22"/>
  <c r="O2005" i="40" s="1"/>
  <c r="J66" i="22"/>
  <c r="I2041" i="40" s="1"/>
  <c r="P12" i="19"/>
  <c r="I129" i="40" s="1"/>
  <c r="AT12" i="19"/>
  <c r="N129" i="40" s="1"/>
  <c r="AT15" i="19"/>
  <c r="N147" i="40" s="1"/>
  <c r="AT18" i="19"/>
  <c r="N165" i="40" s="1"/>
  <c r="AT21" i="19"/>
  <c r="N183" i="40" s="1"/>
  <c r="AT24" i="19"/>
  <c r="N201" i="40" s="1"/>
  <c r="AT27" i="19"/>
  <c r="N219" i="40" s="1"/>
  <c r="AT30" i="19"/>
  <c r="N237" i="40" s="1"/>
  <c r="AT33" i="19"/>
  <c r="N255" i="40" s="1"/>
  <c r="AT36" i="19"/>
  <c r="N273" i="40" s="1"/>
  <c r="AT39" i="19"/>
  <c r="N291" i="40" s="1"/>
  <c r="AT42" i="19"/>
  <c r="N309" i="40" s="1"/>
  <c r="AT45" i="19"/>
  <c r="N327" i="40" s="1"/>
  <c r="AT46" i="19"/>
  <c r="N333" i="40" s="1"/>
  <c r="AT47" i="19"/>
  <c r="N339" i="40" s="1"/>
  <c r="AN57" i="19"/>
  <c r="M387" i="40" s="1"/>
  <c r="AZ63" i="19"/>
  <c r="O423" i="40" s="1"/>
  <c r="AG103" i="19"/>
  <c r="AH108" i="19"/>
  <c r="L545" i="40" s="1"/>
  <c r="AN117" i="19"/>
  <c r="M599" i="40" s="1"/>
  <c r="AZ123" i="19"/>
  <c r="O635" i="40" s="1"/>
  <c r="AH132" i="19"/>
  <c r="L689" i="40" s="1"/>
  <c r="AZ132" i="19"/>
  <c r="O689" i="40" s="1"/>
  <c r="AC35" i="20"/>
  <c r="L955" i="40" s="1"/>
  <c r="J18" i="21"/>
  <c r="I1049" i="40" s="1"/>
  <c r="P24" i="21"/>
  <c r="J1085" i="40" s="1"/>
  <c r="J30" i="21"/>
  <c r="I1121" i="40" s="1"/>
  <c r="P36" i="21"/>
  <c r="J1157" i="40" s="1"/>
  <c r="J42" i="21"/>
  <c r="I1193" i="40" s="1"/>
  <c r="F48" i="21"/>
  <c r="I1225" i="40" s="1"/>
  <c r="J145" i="21"/>
  <c r="I1627" i="40" s="1"/>
  <c r="AN12" i="22"/>
  <c r="N1729" i="40" s="1"/>
  <c r="U49" i="22"/>
  <c r="K1950" i="40" s="1"/>
  <c r="V47" i="22"/>
  <c r="K1939" i="40" s="1"/>
  <c r="AN47" i="22"/>
  <c r="N1939" i="40" s="1"/>
  <c r="V54" i="22"/>
  <c r="K1969" i="40" s="1"/>
  <c r="AN60" i="22"/>
  <c r="N2005" i="40" s="1"/>
  <c r="AT63" i="22"/>
  <c r="O2023" i="40" s="1"/>
  <c r="AB15" i="19"/>
  <c r="K147" i="40" s="1"/>
  <c r="AB18" i="19"/>
  <c r="K165" i="40" s="1"/>
  <c r="AB21" i="19"/>
  <c r="K183" i="40" s="1"/>
  <c r="AB24" i="19"/>
  <c r="K201" i="40" s="1"/>
  <c r="AB27" i="19"/>
  <c r="K219" i="40" s="1"/>
  <c r="AB30" i="19"/>
  <c r="K237" i="40" s="1"/>
  <c r="AB33" i="19"/>
  <c r="K255" i="40" s="1"/>
  <c r="AB36" i="19"/>
  <c r="K273" i="40" s="1"/>
  <c r="AB39" i="19"/>
  <c r="K291" i="40" s="1"/>
  <c r="AB42" i="19"/>
  <c r="K309" i="40" s="1"/>
  <c r="AB45" i="19"/>
  <c r="K327" i="40" s="1"/>
  <c r="AB47" i="19"/>
  <c r="K339" i="40" s="1"/>
  <c r="AB54" i="19"/>
  <c r="K369" i="40" s="1"/>
  <c r="H70" i="19"/>
  <c r="H463" i="40" s="1"/>
  <c r="V57" i="19"/>
  <c r="J387" i="40" s="1"/>
  <c r="AN60" i="19"/>
  <c r="M405" i="40" s="1"/>
  <c r="AB63" i="19"/>
  <c r="K423" i="40" s="1"/>
  <c r="AT69" i="19"/>
  <c r="N459" i="40" s="1"/>
  <c r="AS103" i="19"/>
  <c r="V117" i="19"/>
  <c r="J599" i="40" s="1"/>
  <c r="AN120" i="19"/>
  <c r="M617" i="40" s="1"/>
  <c r="AB123" i="19"/>
  <c r="K635" i="40" s="1"/>
  <c r="AT129" i="19"/>
  <c r="N671" i="40" s="1"/>
  <c r="AZ137" i="19"/>
  <c r="O707" i="40" s="1"/>
  <c r="AB27" i="22"/>
  <c r="L1819" i="40" s="1"/>
  <c r="J33" i="22"/>
  <c r="I1855" i="40" s="1"/>
  <c r="V33" i="22"/>
  <c r="K1855" i="40" s="1"/>
  <c r="AB39" i="22"/>
  <c r="L1891" i="40" s="1"/>
  <c r="AT39" i="22"/>
  <c r="O1891" i="40" s="1"/>
  <c r="P42" i="22"/>
  <c r="J1909" i="40" s="1"/>
  <c r="AT45" i="22"/>
  <c r="O1927" i="40" s="1"/>
  <c r="AT46" i="22"/>
  <c r="O1933" i="40" s="1"/>
  <c r="AN63" i="22"/>
  <c r="N2023" i="40" s="1"/>
  <c r="AH15" i="19"/>
  <c r="L147" i="40" s="1"/>
  <c r="AH18" i="19"/>
  <c r="L165" i="40" s="1"/>
  <c r="AH21" i="19"/>
  <c r="L183" i="40" s="1"/>
  <c r="AH24" i="19"/>
  <c r="L201" i="40" s="1"/>
  <c r="AH27" i="19"/>
  <c r="L219" i="40" s="1"/>
  <c r="AH30" i="19"/>
  <c r="L237" i="40" s="1"/>
  <c r="AH33" i="19"/>
  <c r="L255" i="40" s="1"/>
  <c r="AH36" i="19"/>
  <c r="L273" i="40" s="1"/>
  <c r="AH39" i="19"/>
  <c r="L291" i="40" s="1"/>
  <c r="AH42" i="19"/>
  <c r="L309" i="40" s="1"/>
  <c r="AH45" i="19"/>
  <c r="L327" i="40" s="1"/>
  <c r="AH46" i="19"/>
  <c r="L333" i="40" s="1"/>
  <c r="AH47" i="19"/>
  <c r="L339" i="40" s="1"/>
  <c r="K70" i="19"/>
  <c r="I460" i="40" s="1"/>
  <c r="T70" i="19"/>
  <c r="J463" i="40" s="1"/>
  <c r="AH54" i="19"/>
  <c r="L369" i="40" s="1"/>
  <c r="AL70" i="19"/>
  <c r="M463" i="40" s="1"/>
  <c r="AZ54" i="19"/>
  <c r="O369" i="40" s="1"/>
  <c r="AN63" i="19"/>
  <c r="M423" i="40" s="1"/>
  <c r="AZ69" i="19"/>
  <c r="O459" i="40" s="1"/>
  <c r="M162" i="19"/>
  <c r="I824" i="40" s="1"/>
  <c r="W162" i="19"/>
  <c r="K822" i="40" s="1"/>
  <c r="AE162" i="19"/>
  <c r="L824" i="40" s="1"/>
  <c r="AX162" i="19"/>
  <c r="O825" i="40" s="1"/>
  <c r="P114" i="19"/>
  <c r="I581" i="40" s="1"/>
  <c r="AH114" i="19"/>
  <c r="L581" i="40" s="1"/>
  <c r="AZ114" i="19"/>
  <c r="O581" i="40" s="1"/>
  <c r="AN123" i="19"/>
  <c r="M635" i="40" s="1"/>
  <c r="AZ129" i="19"/>
  <c r="O671" i="40" s="1"/>
  <c r="M49" i="21"/>
  <c r="J1232" i="40" s="1"/>
  <c r="J15" i="21"/>
  <c r="I1031" i="40" s="1"/>
  <c r="P21" i="21"/>
  <c r="J1067" i="40" s="1"/>
  <c r="J27" i="21"/>
  <c r="I1103" i="40" s="1"/>
  <c r="P33" i="21"/>
  <c r="J1139" i="40" s="1"/>
  <c r="J39" i="21"/>
  <c r="I1175" i="40" s="1"/>
  <c r="P45" i="21"/>
  <c r="J1211" i="40" s="1"/>
  <c r="H48" i="21"/>
  <c r="I1227" i="40" s="1"/>
  <c r="G67" i="21"/>
  <c r="I1328" i="40" s="1"/>
  <c r="G158" i="21"/>
  <c r="I1690" i="40" s="1"/>
  <c r="F49" i="22"/>
  <c r="I1947" i="40" s="1"/>
  <c r="O49" i="22"/>
  <c r="J1950" i="40" s="1"/>
  <c r="X49" i="22"/>
  <c r="L1947" i="40" s="1"/>
  <c r="AG49" i="22"/>
  <c r="M1950" i="40" s="1"/>
  <c r="J18" i="22"/>
  <c r="I1765" i="40" s="1"/>
  <c r="V18" i="22"/>
  <c r="K1765" i="40" s="1"/>
  <c r="AH21" i="22"/>
  <c r="M1783" i="40" s="1"/>
  <c r="AT21" i="22"/>
  <c r="O1783" i="40" s="1"/>
  <c r="AN36" i="22"/>
  <c r="N1873" i="40" s="1"/>
  <c r="J39" i="22"/>
  <c r="I1891" i="40" s="1"/>
  <c r="J46" i="22"/>
  <c r="I1933" i="40" s="1"/>
  <c r="J47" i="22"/>
  <c r="I1939" i="40" s="1"/>
  <c r="F67" i="22"/>
  <c r="I2043" i="40" s="1"/>
  <c r="O67" i="22"/>
  <c r="J2046" i="40" s="1"/>
  <c r="X67" i="22"/>
  <c r="L2043" i="40" s="1"/>
  <c r="AG67" i="22"/>
  <c r="M2046" i="40" s="1"/>
  <c r="P57" i="22"/>
  <c r="J1987" i="40" s="1"/>
  <c r="AB57" i="22"/>
  <c r="L1987" i="40" s="1"/>
  <c r="V63" i="19"/>
  <c r="J423" i="40" s="1"/>
  <c r="AN66" i="19"/>
  <c r="M441" i="40" s="1"/>
  <c r="AB69" i="19"/>
  <c r="K459" i="40" s="1"/>
  <c r="AT111" i="19"/>
  <c r="N563" i="40" s="1"/>
  <c r="AB129" i="19"/>
  <c r="K671" i="40" s="1"/>
  <c r="S16" i="20"/>
  <c r="J880" i="40" s="1"/>
  <c r="X45" i="20"/>
  <c r="K995" i="40" s="1"/>
  <c r="AR45" i="20"/>
  <c r="O995" i="40" s="1"/>
  <c r="E49" i="21"/>
  <c r="I1230" i="40" s="1"/>
  <c r="N49" i="21"/>
  <c r="J1233" i="40" s="1"/>
  <c r="O100" i="21"/>
  <c r="P120" i="21"/>
  <c r="J1501" i="40" s="1"/>
  <c r="P134" i="21"/>
  <c r="J1573" i="40" s="1"/>
  <c r="P12" i="22"/>
  <c r="J1729" i="40" s="1"/>
  <c r="J27" i="22"/>
  <c r="I1819" i="40" s="1"/>
  <c r="AH30" i="22"/>
  <c r="M1837" i="40" s="1"/>
  <c r="AT36" i="22"/>
  <c r="O1873" i="40" s="1"/>
  <c r="V30" i="19"/>
  <c r="J237" i="40" s="1"/>
  <c r="V33" i="19"/>
  <c r="J255" i="40" s="1"/>
  <c r="V36" i="19"/>
  <c r="J273" i="40" s="1"/>
  <c r="V39" i="19"/>
  <c r="J291" i="40" s="1"/>
  <c r="V42" i="19"/>
  <c r="J309" i="40" s="1"/>
  <c r="V45" i="19"/>
  <c r="J327" i="40" s="1"/>
  <c r="V46" i="19"/>
  <c r="J333" i="40" s="1"/>
  <c r="V47" i="19"/>
  <c r="J339" i="40" s="1"/>
  <c r="AH120" i="19"/>
  <c r="L617" i="40" s="1"/>
  <c r="AZ120" i="19"/>
  <c r="O617" i="40" s="1"/>
  <c r="AN129" i="19"/>
  <c r="M671" i="40" s="1"/>
  <c r="AT140" i="19"/>
  <c r="N725" i="40" s="1"/>
  <c r="P148" i="19"/>
  <c r="I761" i="40" s="1"/>
  <c r="AC16" i="20"/>
  <c r="L880" i="40" s="1"/>
  <c r="J24" i="21"/>
  <c r="I1085" i="40" s="1"/>
  <c r="P30" i="21"/>
  <c r="J1121" i="40" s="1"/>
  <c r="J36" i="21"/>
  <c r="I1157" i="40" s="1"/>
  <c r="P42" i="21"/>
  <c r="J1193" i="40" s="1"/>
  <c r="J46" i="21"/>
  <c r="I1217" i="40" s="1"/>
  <c r="AH15" i="22"/>
  <c r="M1747" i="40" s="1"/>
  <c r="AT15" i="22"/>
  <c r="O1747" i="40" s="1"/>
  <c r="AB30" i="22"/>
  <c r="L1837" i="40" s="1"/>
  <c r="V36" i="22"/>
  <c r="K1873" i="40" s="1"/>
  <c r="AT42" i="22"/>
  <c r="O1909" i="40" s="1"/>
  <c r="P60" i="22"/>
  <c r="J2005" i="40" s="1"/>
  <c r="AB60" i="22"/>
  <c r="L2005" i="40" s="1"/>
  <c r="V63" i="22"/>
  <c r="K2023" i="40" s="1"/>
  <c r="AB111" i="19"/>
  <c r="K563" i="40" s="1"/>
  <c r="P143" i="19"/>
  <c r="I743" i="40" s="1"/>
  <c r="AT143" i="19"/>
  <c r="N743" i="40" s="1"/>
  <c r="AT148" i="19"/>
  <c r="N761" i="40" s="1"/>
  <c r="X16" i="20"/>
  <c r="K880" i="40" s="1"/>
  <c r="AH16" i="20"/>
  <c r="M880" i="40" s="1"/>
  <c r="AR16" i="20"/>
  <c r="O880" i="40" s="1"/>
  <c r="N26" i="20"/>
  <c r="I920" i="40" s="1"/>
  <c r="I45" i="20"/>
  <c r="H995" i="40" s="1"/>
  <c r="G49" i="21"/>
  <c r="I1232" i="40" s="1"/>
  <c r="P46" i="21"/>
  <c r="J1217" i="40" s="1"/>
  <c r="P54" i="21"/>
  <c r="J1253" i="40" s="1"/>
  <c r="J60" i="21"/>
  <c r="I1289" i="40" s="1"/>
  <c r="P66" i="21"/>
  <c r="J1325" i="40" s="1"/>
  <c r="K158" i="21"/>
  <c r="J1688" i="40" s="1"/>
  <c r="J111" i="21"/>
  <c r="I1447" i="40" s="1"/>
  <c r="P117" i="21"/>
  <c r="J1483" i="40" s="1"/>
  <c r="J123" i="21"/>
  <c r="I1519" i="40" s="1"/>
  <c r="P129" i="21"/>
  <c r="J1555" i="40" s="1"/>
  <c r="J137" i="21"/>
  <c r="I1591" i="40" s="1"/>
  <c r="P145" i="21"/>
  <c r="J1627" i="40" s="1"/>
  <c r="AB15" i="22"/>
  <c r="L1747" i="40" s="1"/>
  <c r="J21" i="22"/>
  <c r="I1783" i="40" s="1"/>
  <c r="V21" i="22"/>
  <c r="K1783" i="40" s="1"/>
  <c r="AH24" i="22"/>
  <c r="M1801" i="40" s="1"/>
  <c r="AT24" i="22"/>
  <c r="O1801" i="40" s="1"/>
  <c r="AH36" i="22"/>
  <c r="M1873" i="40" s="1"/>
  <c r="V45" i="22"/>
  <c r="K1927" i="40" s="1"/>
  <c r="V66" i="22"/>
  <c r="K2041" i="40" s="1"/>
  <c r="AN108" i="22"/>
  <c r="N2145" i="40" s="1"/>
  <c r="AB117" i="22"/>
  <c r="L2199" i="40" s="1"/>
  <c r="AT126" i="22"/>
  <c r="O2253" i="40" s="1"/>
  <c r="P140" i="22"/>
  <c r="J2325" i="40" s="1"/>
  <c r="AB162" i="22"/>
  <c r="L2421" i="40" s="1"/>
  <c r="AK15" i="24"/>
  <c r="J2691" i="40" s="1"/>
  <c r="K2691" i="40"/>
  <c r="CN15" i="24"/>
  <c r="O2691" i="40" s="1"/>
  <c r="AK18" i="24"/>
  <c r="J2724" i="40" s="1"/>
  <c r="K2724" i="40"/>
  <c r="CN18" i="24"/>
  <c r="O2724" i="40" s="1"/>
  <c r="AK21" i="24"/>
  <c r="J2757" i="40" s="1"/>
  <c r="K2757" i="40"/>
  <c r="CN21" i="24"/>
  <c r="O2757" i="40" s="1"/>
  <c r="AK24" i="24"/>
  <c r="J2790" i="40" s="1"/>
  <c r="K2790" i="40"/>
  <c r="CN24" i="24"/>
  <c r="O2790" i="40" s="1"/>
  <c r="AK27" i="24"/>
  <c r="J2823" i="40" s="1"/>
  <c r="K2823" i="40"/>
  <c r="CN27" i="24"/>
  <c r="O2823" i="40" s="1"/>
  <c r="AK30" i="24"/>
  <c r="J2856" i="40" s="1"/>
  <c r="K2856" i="40"/>
  <c r="CN30" i="24"/>
  <c r="O2856" i="40" s="1"/>
  <c r="AK33" i="24"/>
  <c r="J2889" i="40" s="1"/>
  <c r="K2889" i="40"/>
  <c r="CN33" i="24"/>
  <c r="O2889" i="40" s="1"/>
  <c r="AK36" i="24"/>
  <c r="J2922" i="40" s="1"/>
  <c r="K2922" i="40"/>
  <c r="CN36" i="24"/>
  <c r="O2922" i="40" s="1"/>
  <c r="AK39" i="24"/>
  <c r="J2955" i="40" s="1"/>
  <c r="K2955" i="40"/>
  <c r="N2955" i="40"/>
  <c r="CN39" i="24"/>
  <c r="O2955" i="40" s="1"/>
  <c r="AK42" i="24"/>
  <c r="J2988" i="40" s="1"/>
  <c r="K2988" i="40"/>
  <c r="N2988" i="40"/>
  <c r="CN42" i="24"/>
  <c r="O2988" i="40" s="1"/>
  <c r="AK45" i="24"/>
  <c r="J3021" i="40" s="1"/>
  <c r="K3021" i="40"/>
  <c r="CN45" i="24"/>
  <c r="O3021" i="40" s="1"/>
  <c r="AK48" i="24"/>
  <c r="J3054" i="40" s="1"/>
  <c r="K3054" i="40"/>
  <c r="N3054" i="40"/>
  <c r="CN48" i="24"/>
  <c r="O3054" i="40" s="1"/>
  <c r="AK51" i="24"/>
  <c r="J3087" i="40" s="1"/>
  <c r="K3087" i="40"/>
  <c r="N3087" i="40"/>
  <c r="CN51" i="24"/>
  <c r="O3087" i="40" s="1"/>
  <c r="AK54" i="24"/>
  <c r="J3120" i="40" s="1"/>
  <c r="K3120" i="40"/>
  <c r="N3120" i="40"/>
  <c r="CN54" i="24"/>
  <c r="O3120" i="40" s="1"/>
  <c r="AK57" i="24"/>
  <c r="J3153" i="40" s="1"/>
  <c r="CN57" i="24"/>
  <c r="O3153" i="40" s="1"/>
  <c r="AK66" i="24"/>
  <c r="J3252" i="40" s="1"/>
  <c r="AK111" i="24"/>
  <c r="J3747" i="40" s="1"/>
  <c r="BJ213" i="24"/>
  <c r="M4762" i="40" s="1"/>
  <c r="L4363" i="40"/>
  <c r="O4599" i="40"/>
  <c r="Z174" i="24"/>
  <c r="I4396" i="40" s="1"/>
  <c r="L4396" i="40"/>
  <c r="L4429" i="40"/>
  <c r="Z180" i="24"/>
  <c r="I4462" i="40" s="1"/>
  <c r="L4462" i="40"/>
  <c r="Z183" i="24"/>
  <c r="I4495" i="40" s="1"/>
  <c r="L4495" i="40"/>
  <c r="Z189" i="24"/>
  <c r="I4561" i="40" s="1"/>
  <c r="L4561" i="40"/>
  <c r="L4594" i="40"/>
  <c r="V211" i="24"/>
  <c r="I4744" i="40" s="1"/>
  <c r="J13" i="25"/>
  <c r="H4794" i="40" s="1"/>
  <c r="AZ30" i="25"/>
  <c r="O4872" i="40" s="1"/>
  <c r="AH18" i="27"/>
  <c r="M6150" i="40" s="1"/>
  <c r="AL158" i="22"/>
  <c r="N2407" i="40" s="1"/>
  <c r="AT111" i="22"/>
  <c r="O2163" i="40" s="1"/>
  <c r="AT129" i="22"/>
  <c r="O2271" i="40" s="1"/>
  <c r="AB137" i="22"/>
  <c r="L2307" i="40" s="1"/>
  <c r="V140" i="22"/>
  <c r="K2325" i="40" s="1"/>
  <c r="AH145" i="22"/>
  <c r="M2343" i="40" s="1"/>
  <c r="K3186" i="40"/>
  <c r="K3219" i="40"/>
  <c r="CN66" i="24"/>
  <c r="O3252" i="40" s="1"/>
  <c r="N3285" i="40"/>
  <c r="N3318" i="40"/>
  <c r="N3351" i="40"/>
  <c r="N3384" i="40"/>
  <c r="N3417" i="40"/>
  <c r="N3450" i="40"/>
  <c r="N3483" i="40"/>
  <c r="N3516" i="40"/>
  <c r="N3549" i="40"/>
  <c r="N3582" i="40"/>
  <c r="N3615" i="40"/>
  <c r="N3648" i="40"/>
  <c r="N3681" i="40"/>
  <c r="N3714" i="40"/>
  <c r="L3912" i="40"/>
  <c r="L3945" i="40"/>
  <c r="M3945" i="40"/>
  <c r="Z132" i="24"/>
  <c r="I3978" i="40" s="1"/>
  <c r="L3978" i="40"/>
  <c r="M3978" i="40"/>
  <c r="L4011" i="40"/>
  <c r="L4044" i="40"/>
  <c r="L4088" i="40"/>
  <c r="L4121" i="40"/>
  <c r="M4121" i="40"/>
  <c r="Z150" i="24"/>
  <c r="I4154" i="40" s="1"/>
  <c r="L4154" i="40"/>
  <c r="M4154" i="40"/>
  <c r="Z153" i="24"/>
  <c r="I4187" i="40" s="1"/>
  <c r="L4187" i="40"/>
  <c r="Z156" i="24"/>
  <c r="I4220" i="40" s="1"/>
  <c r="L4220" i="40"/>
  <c r="L4253" i="40"/>
  <c r="M4253" i="40"/>
  <c r="L4286" i="40"/>
  <c r="M4286" i="40"/>
  <c r="CH211" i="24"/>
  <c r="O4742" i="40" s="1"/>
  <c r="P13" i="25"/>
  <c r="I4794" i="40" s="1"/>
  <c r="AB22" i="25"/>
  <c r="K4836" i="40" s="1"/>
  <c r="AH30" i="25"/>
  <c r="L4872" i="40" s="1"/>
  <c r="AT12" i="27"/>
  <c r="O6114" i="40" s="1"/>
  <c r="AN24" i="27"/>
  <c r="N6186" i="40" s="1"/>
  <c r="AN111" i="22"/>
  <c r="N2163" i="40" s="1"/>
  <c r="V123" i="22"/>
  <c r="K2235" i="40" s="1"/>
  <c r="AH126" i="22"/>
  <c r="M2253" i="40" s="1"/>
  <c r="AT134" i="22"/>
  <c r="O2289" i="40" s="1"/>
  <c r="AI193" i="24"/>
  <c r="J4603" i="40" s="1"/>
  <c r="M4597" i="40"/>
  <c r="AH66" i="22"/>
  <c r="M2041" i="40" s="1"/>
  <c r="P105" i="22"/>
  <c r="J2127" i="40" s="1"/>
  <c r="AB105" i="22"/>
  <c r="L2127" i="40" s="1"/>
  <c r="V108" i="22"/>
  <c r="K2145" i="40" s="1"/>
  <c r="AH111" i="22"/>
  <c r="M2163" i="40" s="1"/>
  <c r="AT117" i="22"/>
  <c r="O2199" i="40" s="1"/>
  <c r="P123" i="22"/>
  <c r="J2235" i="40" s="1"/>
  <c r="AB123" i="22"/>
  <c r="L2235" i="40" s="1"/>
  <c r="AN137" i="22"/>
  <c r="N2307" i="40" s="1"/>
  <c r="J140" i="22"/>
  <c r="I2325" i="40" s="1"/>
  <c r="V145" i="22"/>
  <c r="K2343" i="40" s="1"/>
  <c r="O69" i="24"/>
  <c r="H3285" i="40" s="1"/>
  <c r="K3285" i="40"/>
  <c r="CN69" i="24"/>
  <c r="O3285" i="40" s="1"/>
  <c r="K3318" i="40"/>
  <c r="L3351" i="40"/>
  <c r="CN75" i="24"/>
  <c r="O3351" i="40" s="1"/>
  <c r="K3384" i="40"/>
  <c r="L3384" i="40"/>
  <c r="K3417" i="40"/>
  <c r="CN81" i="24"/>
  <c r="O3417" i="40" s="1"/>
  <c r="CN84" i="24"/>
  <c r="O3450" i="40" s="1"/>
  <c r="K3483" i="40"/>
  <c r="L3483" i="40"/>
  <c r="CN87" i="24"/>
  <c r="O3483" i="40" s="1"/>
  <c r="L3516" i="40"/>
  <c r="L3615" i="40"/>
  <c r="CN99" i="24"/>
  <c r="O3615" i="40" s="1"/>
  <c r="K3648" i="40"/>
  <c r="L3648" i="40"/>
  <c r="K3681" i="40"/>
  <c r="CN105" i="24"/>
  <c r="O3681" i="40" s="1"/>
  <c r="CN114" i="24"/>
  <c r="O3780" i="40" s="1"/>
  <c r="CN117" i="24"/>
  <c r="O3813" i="40" s="1"/>
  <c r="CN120" i="24"/>
  <c r="O3846" i="40" s="1"/>
  <c r="AK126" i="24"/>
  <c r="J3912" i="40" s="1"/>
  <c r="AK129" i="24"/>
  <c r="J3945" i="40" s="1"/>
  <c r="AK132" i="24"/>
  <c r="J3978" i="40" s="1"/>
  <c r="AK135" i="24"/>
  <c r="J4011" i="40" s="1"/>
  <c r="AK138" i="24"/>
  <c r="J4044" i="40" s="1"/>
  <c r="AK147" i="24"/>
  <c r="J4121" i="40" s="1"/>
  <c r="AK150" i="24"/>
  <c r="J4154" i="40" s="1"/>
  <c r="AK153" i="24"/>
  <c r="J4187" i="40" s="1"/>
  <c r="AK156" i="24"/>
  <c r="J4220" i="40" s="1"/>
  <c r="AK159" i="24"/>
  <c r="J4253" i="40" s="1"/>
  <c r="AK162" i="24"/>
  <c r="J4286" i="40" s="1"/>
  <c r="S206" i="24"/>
  <c r="I4719" i="40" s="1"/>
  <c r="AB30" i="25"/>
  <c r="K4872" i="40" s="1"/>
  <c r="AH39" i="25"/>
  <c r="L4914" i="40" s="1"/>
  <c r="P18" i="27"/>
  <c r="J6150" i="40" s="1"/>
  <c r="U100" i="22"/>
  <c r="P108" i="22"/>
  <c r="J2145" i="40" s="1"/>
  <c r="AB108" i="22"/>
  <c r="L2145" i="40" s="1"/>
  <c r="AN117" i="22"/>
  <c r="N2199" i="40" s="1"/>
  <c r="J123" i="22"/>
  <c r="I2235" i="40" s="1"/>
  <c r="V126" i="22"/>
  <c r="K2253" i="40" s="1"/>
  <c r="AH134" i="22"/>
  <c r="M2289" i="40" s="1"/>
  <c r="AT137" i="22"/>
  <c r="O2307" i="40" s="1"/>
  <c r="AB145" i="22"/>
  <c r="L2343" i="40" s="1"/>
  <c r="O60" i="24"/>
  <c r="H3186" i="40" s="1"/>
  <c r="L3186" i="40"/>
  <c r="O63" i="24"/>
  <c r="H3219" i="40" s="1"/>
  <c r="Z63" i="24"/>
  <c r="I3219" i="40" s="1"/>
  <c r="L3219" i="40"/>
  <c r="Z66" i="24"/>
  <c r="I3252" i="40" s="1"/>
  <c r="K3747" i="40"/>
  <c r="L3747" i="40"/>
  <c r="CN111" i="24"/>
  <c r="O3747" i="40" s="1"/>
  <c r="K123" i="24"/>
  <c r="CN168" i="24"/>
  <c r="O4330" i="40" s="1"/>
  <c r="K4363" i="40"/>
  <c r="K4462" i="40"/>
  <c r="CN183" i="24"/>
  <c r="O4495" i="40" s="1"/>
  <c r="K4528" i="40"/>
  <c r="CN189" i="24"/>
  <c r="O4561" i="40" s="1"/>
  <c r="CN192" i="24"/>
  <c r="O4594" i="40" s="1"/>
  <c r="AZ13" i="25"/>
  <c r="O4794" i="40" s="1"/>
  <c r="J30" i="25"/>
  <c r="H4872" i="40" s="1"/>
  <c r="AN39" i="25"/>
  <c r="M4914" i="40" s="1"/>
  <c r="P15" i="27"/>
  <c r="J6132" i="40" s="1"/>
  <c r="J18" i="27"/>
  <c r="I6150" i="40" s="1"/>
  <c r="AS100" i="22"/>
  <c r="J108" i="22"/>
  <c r="I2145" i="40" s="1"/>
  <c r="AH117" i="22"/>
  <c r="M2199" i="40" s="1"/>
  <c r="AT120" i="22"/>
  <c r="O2217" i="40" s="1"/>
  <c r="AB126" i="22"/>
  <c r="L2253" i="40" s="1"/>
  <c r="V129" i="22"/>
  <c r="K2271" i="40" s="1"/>
  <c r="P134" i="22"/>
  <c r="J2289" i="40" s="1"/>
  <c r="J162" i="22"/>
  <c r="I2421" i="40" s="1"/>
  <c r="M2691" i="40"/>
  <c r="M2724" i="40"/>
  <c r="M2757" i="40"/>
  <c r="M2790" i="40"/>
  <c r="M2823" i="40"/>
  <c r="M2856" i="40"/>
  <c r="M2889" i="40"/>
  <c r="M2922" i="40"/>
  <c r="M2955" i="40"/>
  <c r="M2988" i="40"/>
  <c r="M3021" i="40"/>
  <c r="M3054" i="40"/>
  <c r="M3087" i="40"/>
  <c r="M3120" i="40"/>
  <c r="L3285" i="40"/>
  <c r="Z72" i="24"/>
  <c r="I3318" i="40" s="1"/>
  <c r="L3318" i="40"/>
  <c r="M3351" i="40"/>
  <c r="O81" i="24"/>
  <c r="H3417" i="40" s="1"/>
  <c r="L3417" i="40"/>
  <c r="O84" i="24"/>
  <c r="H3450" i="40" s="1"/>
  <c r="Z84" i="24"/>
  <c r="I3450" i="40" s="1"/>
  <c r="L3450" i="40"/>
  <c r="Z87" i="24"/>
  <c r="I3483" i="40" s="1"/>
  <c r="M3516" i="40"/>
  <c r="O93" i="24"/>
  <c r="H3549" i="40" s="1"/>
  <c r="Z93" i="24"/>
  <c r="I3549" i="40" s="1"/>
  <c r="L3549" i="40"/>
  <c r="L3582" i="40"/>
  <c r="M3582" i="40"/>
  <c r="M3615" i="40"/>
  <c r="L3681" i="40"/>
  <c r="O108" i="24"/>
  <c r="H3714" i="40" s="1"/>
  <c r="Z108" i="24"/>
  <c r="I3714" i="40" s="1"/>
  <c r="L3714" i="40"/>
  <c r="S123" i="24"/>
  <c r="I3872" i="40" s="1"/>
  <c r="K3912" i="40"/>
  <c r="N3978" i="40"/>
  <c r="N4011" i="40"/>
  <c r="K4044" i="40"/>
  <c r="K4088" i="40"/>
  <c r="N4154" i="40"/>
  <c r="N4187" i="40"/>
  <c r="K4220" i="40"/>
  <c r="N4286" i="40"/>
  <c r="CE206" i="24"/>
  <c r="O4717" i="40" s="1"/>
  <c r="AH13" i="25"/>
  <c r="L4794" i="40" s="1"/>
  <c r="AB39" i="25"/>
  <c r="K4914" i="40" s="1"/>
  <c r="V12" i="27"/>
  <c r="K6114" i="40" s="1"/>
  <c r="J15" i="27"/>
  <c r="I6132" i="40" s="1"/>
  <c r="P21" i="27"/>
  <c r="J6168" i="40" s="1"/>
  <c r="AH21" i="27"/>
  <c r="M6168" i="40" s="1"/>
  <c r="V114" i="22"/>
  <c r="K2181" i="40" s="1"/>
  <c r="AB129" i="22"/>
  <c r="L2271" i="40" s="1"/>
  <c r="V134" i="22"/>
  <c r="K2289" i="40" s="1"/>
  <c r="P162" i="22"/>
  <c r="J2421" i="40" s="1"/>
  <c r="Z15" i="24"/>
  <c r="I2691" i="40" s="1"/>
  <c r="Z18" i="24"/>
  <c r="I2724" i="40" s="1"/>
  <c r="Z21" i="24"/>
  <c r="I2757" i="40" s="1"/>
  <c r="Z24" i="24"/>
  <c r="I2790" i="40" s="1"/>
  <c r="Z27" i="24"/>
  <c r="I2823" i="40" s="1"/>
  <c r="Z30" i="24"/>
  <c r="I2856" i="40" s="1"/>
  <c r="Z33" i="24"/>
  <c r="I2889" i="40" s="1"/>
  <c r="Z36" i="24"/>
  <c r="I2922" i="40" s="1"/>
  <c r="Z39" i="24"/>
  <c r="I2955" i="40" s="1"/>
  <c r="Z42" i="24"/>
  <c r="I2988" i="40" s="1"/>
  <c r="Z45" i="24"/>
  <c r="I3021" i="40" s="1"/>
  <c r="Z48" i="24"/>
  <c r="I3054" i="40" s="1"/>
  <c r="Z51" i="24"/>
  <c r="I3087" i="40" s="1"/>
  <c r="Z54" i="24"/>
  <c r="I3120" i="40" s="1"/>
  <c r="Z57" i="24"/>
  <c r="I3153" i="40" s="1"/>
  <c r="N3153" i="40"/>
  <c r="Z60" i="24"/>
  <c r="I3186" i="40" s="1"/>
  <c r="AK60" i="24"/>
  <c r="J3186" i="40" s="1"/>
  <c r="N3186" i="40"/>
  <c r="AK63" i="24"/>
  <c r="J3219" i="40" s="1"/>
  <c r="Z111" i="24"/>
  <c r="I3747" i="40" s="1"/>
  <c r="O117" i="24"/>
  <c r="H3813" i="40" s="1"/>
  <c r="Z117" i="24"/>
  <c r="I3813" i="40" s="1"/>
  <c r="L3813" i="40"/>
  <c r="L3846" i="40"/>
  <c r="M3846" i="40"/>
  <c r="CN126" i="24"/>
  <c r="O3912" i="40" s="1"/>
  <c r="CN129" i="24"/>
  <c r="O3945" i="40" s="1"/>
  <c r="CN132" i="24"/>
  <c r="O3978" i="40" s="1"/>
  <c r="CN135" i="24"/>
  <c r="O4011" i="40" s="1"/>
  <c r="CN138" i="24"/>
  <c r="O4044" i="40" s="1"/>
  <c r="CN147" i="24"/>
  <c r="O4121" i="40" s="1"/>
  <c r="CN150" i="24"/>
  <c r="O4154" i="40" s="1"/>
  <c r="CN153" i="24"/>
  <c r="O4187" i="40" s="1"/>
  <c r="CN156" i="24"/>
  <c r="O4220" i="40" s="1"/>
  <c r="CN159" i="24"/>
  <c r="O4253" i="40" s="1"/>
  <c r="CN162" i="24"/>
  <c r="O4286" i="40" s="1"/>
  <c r="O168" i="24"/>
  <c r="H4330" i="40" s="1"/>
  <c r="BW206" i="24"/>
  <c r="O174" i="24"/>
  <c r="H4396" i="40" s="1"/>
  <c r="K4396" i="40"/>
  <c r="O177" i="24"/>
  <c r="H4429" i="40" s="1"/>
  <c r="K4429" i="40"/>
  <c r="K4495" i="40"/>
  <c r="O192" i="24"/>
  <c r="H4594" i="40" s="1"/>
  <c r="K4594" i="40"/>
  <c r="AN13" i="25"/>
  <c r="M4794" i="40" s="1"/>
  <c r="AZ22" i="25"/>
  <c r="O4836" i="40" s="1"/>
  <c r="J39" i="25"/>
  <c r="H4914" i="40" s="1"/>
  <c r="V15" i="27"/>
  <c r="K6132" i="40" s="1"/>
  <c r="AN15" i="27"/>
  <c r="N6132" i="40" s="1"/>
  <c r="P27" i="27"/>
  <c r="J6204" i="40" s="1"/>
  <c r="AS158" i="22"/>
  <c r="O2408" i="40" s="1"/>
  <c r="F158" i="22"/>
  <c r="I2405" i="40" s="1"/>
  <c r="P114" i="22"/>
  <c r="J2181" i="40" s="1"/>
  <c r="AB114" i="22"/>
  <c r="L2181" i="40" s="1"/>
  <c r="V117" i="22"/>
  <c r="K2199" i="40" s="1"/>
  <c r="AN123" i="22"/>
  <c r="N2235" i="40" s="1"/>
  <c r="J129" i="22"/>
  <c r="I2271" i="40" s="1"/>
  <c r="AB134" i="22"/>
  <c r="L2289" i="40" s="1"/>
  <c r="AT145" i="22"/>
  <c r="O2343" i="40" s="1"/>
  <c r="AT162" i="22"/>
  <c r="O2421" i="40" s="1"/>
  <c r="N2691" i="40"/>
  <c r="N2724" i="40"/>
  <c r="N2757" i="40"/>
  <c r="N2790" i="40"/>
  <c r="N2823" i="40"/>
  <c r="N2856" i="40"/>
  <c r="N2889" i="40"/>
  <c r="N2922" i="40"/>
  <c r="N3021" i="40"/>
  <c r="N3219" i="40"/>
  <c r="AK72" i="24"/>
  <c r="J3318" i="40" s="1"/>
  <c r="AK75" i="24"/>
  <c r="J3351" i="40" s="1"/>
  <c r="AK87" i="24"/>
  <c r="J3483" i="40" s="1"/>
  <c r="AK90" i="24"/>
  <c r="J3516" i="40" s="1"/>
  <c r="AK99" i="24"/>
  <c r="J3615" i="40" s="1"/>
  <c r="O129" i="24"/>
  <c r="H3945" i="40" s="1"/>
  <c r="O132" i="24"/>
  <c r="H3978" i="40" s="1"/>
  <c r="O147" i="24"/>
  <c r="H4121" i="40" s="1"/>
  <c r="O150" i="24"/>
  <c r="H4154" i="40" s="1"/>
  <c r="O159" i="24"/>
  <c r="H4253" i="40" s="1"/>
  <c r="O162" i="24"/>
  <c r="H4286" i="40" s="1"/>
  <c r="P206" i="24"/>
  <c r="AB13" i="25"/>
  <c r="K4794" i="40" s="1"/>
  <c r="AH22" i="25"/>
  <c r="L4836" i="40" s="1"/>
  <c r="AH15" i="27"/>
  <c r="M6132" i="40" s="1"/>
  <c r="AB24" i="27"/>
  <c r="L6186" i="40" s="1"/>
  <c r="V18" i="27"/>
  <c r="K6150" i="40" s="1"/>
  <c r="J21" i="27"/>
  <c r="I6168" i="40" s="1"/>
  <c r="AT21" i="27"/>
  <c r="O6168" i="40" s="1"/>
  <c r="AN27" i="27"/>
  <c r="N6204" i="40" s="1"/>
  <c r="P39" i="27"/>
  <c r="J6276" i="40" s="1"/>
  <c r="AN42" i="27"/>
  <c r="N6294" i="40" s="1"/>
  <c r="AT54" i="27"/>
  <c r="O6366" i="40" s="1"/>
  <c r="J60" i="27"/>
  <c r="I6402" i="40" s="1"/>
  <c r="AB69" i="27"/>
  <c r="L6456" i="40" s="1"/>
  <c r="AB93" i="27"/>
  <c r="L6600" i="40" s="1"/>
  <c r="AH96" i="27"/>
  <c r="M6618" i="40" s="1"/>
  <c r="J117" i="27"/>
  <c r="I6744" i="40" s="1"/>
  <c r="AB117" i="27"/>
  <c r="L6744" i="40" s="1"/>
  <c r="AH120" i="27"/>
  <c r="M6762" i="40" s="1"/>
  <c r="V126" i="27"/>
  <c r="K6798" i="40" s="1"/>
  <c r="AH126" i="27"/>
  <c r="M6798" i="40" s="1"/>
  <c r="AB132" i="27"/>
  <c r="L6834" i="40" s="1"/>
  <c r="I163" i="27"/>
  <c r="I7007" i="40" s="1"/>
  <c r="S163" i="27"/>
  <c r="K7005" i="40" s="1"/>
  <c r="AC163" i="27"/>
  <c r="M7003" i="40" s="1"/>
  <c r="AK163" i="27"/>
  <c r="N7005" i="40" s="1"/>
  <c r="V147" i="27"/>
  <c r="K6912" i="40" s="1"/>
  <c r="AN147" i="27"/>
  <c r="N6912" i="40" s="1"/>
  <c r="J156" i="27"/>
  <c r="I6966" i="40" s="1"/>
  <c r="V159" i="27"/>
  <c r="K6984" i="40" s="1"/>
  <c r="AN159" i="27"/>
  <c r="N6984" i="40" s="1"/>
  <c r="I193" i="27"/>
  <c r="S193" i="27"/>
  <c r="V171" i="27"/>
  <c r="K7044" i="40" s="1"/>
  <c r="AB177" i="27"/>
  <c r="L7080" i="40" s="1"/>
  <c r="AH177" i="27"/>
  <c r="M7080" i="40" s="1"/>
  <c r="AT177" i="27"/>
  <c r="O7080" i="40" s="1"/>
  <c r="P15" i="26"/>
  <c r="J4962" i="40" s="1"/>
  <c r="J24" i="26"/>
  <c r="I5016" i="40" s="1"/>
  <c r="P27" i="26"/>
  <c r="J5034" i="40" s="1"/>
  <c r="J36" i="26"/>
  <c r="I5088" i="40" s="1"/>
  <c r="P39" i="26"/>
  <c r="J5106" i="40" s="1"/>
  <c r="J48" i="26"/>
  <c r="I5160" i="40" s="1"/>
  <c r="P51" i="26"/>
  <c r="J5178" i="40" s="1"/>
  <c r="J60" i="26"/>
  <c r="I5232" i="40" s="1"/>
  <c r="P63" i="26"/>
  <c r="J5250" i="40" s="1"/>
  <c r="J72" i="26"/>
  <c r="I5304" i="40" s="1"/>
  <c r="P75" i="26"/>
  <c r="J5322" i="40" s="1"/>
  <c r="J84" i="26"/>
  <c r="I5376" i="40" s="1"/>
  <c r="P87" i="26"/>
  <c r="J5394" i="40" s="1"/>
  <c r="J96" i="26"/>
  <c r="I5448" i="40" s="1"/>
  <c r="P99" i="26"/>
  <c r="J5466" i="40" s="1"/>
  <c r="J108" i="26"/>
  <c r="I5520" i="40" s="1"/>
  <c r="P111" i="26"/>
  <c r="J5538" i="40" s="1"/>
  <c r="J120" i="26"/>
  <c r="I5592" i="40" s="1"/>
  <c r="P135" i="26"/>
  <c r="J5682" i="40" s="1"/>
  <c r="P159" i="26"/>
  <c r="J5814" i="40" s="1"/>
  <c r="J174" i="26"/>
  <c r="I5892" i="40" s="1"/>
  <c r="J186" i="26"/>
  <c r="I5964" i="40" s="1"/>
  <c r="J206" i="26"/>
  <c r="I6072" i="40" s="1"/>
  <c r="I25" i="28"/>
  <c r="I7295" i="40" s="1"/>
  <c r="S23" i="28"/>
  <c r="L7290" i="40" s="1"/>
  <c r="AB24" i="28"/>
  <c r="O7293" i="40" s="1"/>
  <c r="L29" i="30"/>
  <c r="I7400" i="40" s="1"/>
  <c r="U29" i="30"/>
  <c r="J7403" i="40" s="1"/>
  <c r="AH19" i="30"/>
  <c r="L7368" i="40" s="1"/>
  <c r="AM29" i="30"/>
  <c r="AZ19" i="30"/>
  <c r="O7368" i="40" s="1"/>
  <c r="J118" i="31"/>
  <c r="P7899" i="40" s="1"/>
  <c r="AB48" i="27"/>
  <c r="L6330" i="40" s="1"/>
  <c r="AT57" i="27"/>
  <c r="O6384" i="40" s="1"/>
  <c r="AB78" i="27"/>
  <c r="L6510" i="40" s="1"/>
  <c r="AB102" i="27"/>
  <c r="L6654" i="40" s="1"/>
  <c r="J122" i="27"/>
  <c r="I6774" i="40" s="1"/>
  <c r="I123" i="27"/>
  <c r="V138" i="27"/>
  <c r="K6870" i="40" s="1"/>
  <c r="AT138" i="27"/>
  <c r="O6870" i="40" s="1"/>
  <c r="AT153" i="27"/>
  <c r="O6948" i="40" s="1"/>
  <c r="P174" i="27"/>
  <c r="J7062" i="40" s="1"/>
  <c r="H30" i="30"/>
  <c r="H7408" i="40" s="1"/>
  <c r="Z30" i="30"/>
  <c r="K7408" i="40" s="1"/>
  <c r="AN21" i="27"/>
  <c r="N6168" i="40" s="1"/>
  <c r="V30" i="27"/>
  <c r="K6222" i="40" s="1"/>
  <c r="AT36" i="27"/>
  <c r="O6258" i="40" s="1"/>
  <c r="AB39" i="27"/>
  <c r="L6276" i="40" s="1"/>
  <c r="P42" i="27"/>
  <c r="J6294" i="40" s="1"/>
  <c r="V51" i="27"/>
  <c r="K6348" i="40" s="1"/>
  <c r="AB63" i="27"/>
  <c r="L6420" i="40" s="1"/>
  <c r="P66" i="27"/>
  <c r="J6438" i="40" s="1"/>
  <c r="AN69" i="27"/>
  <c r="N6456" i="40" s="1"/>
  <c r="AB87" i="27"/>
  <c r="L6564" i="40" s="1"/>
  <c r="P90" i="27"/>
  <c r="J6582" i="40" s="1"/>
  <c r="AN93" i="27"/>
  <c r="N6600" i="40" s="1"/>
  <c r="J111" i="27"/>
  <c r="I6708" i="40" s="1"/>
  <c r="AB111" i="27"/>
  <c r="L6708" i="40" s="1"/>
  <c r="P114" i="27"/>
  <c r="J6726" i="40" s="1"/>
  <c r="AH114" i="27"/>
  <c r="M6726" i="40" s="1"/>
  <c r="AN117" i="27"/>
  <c r="N6744" i="40" s="1"/>
  <c r="T123" i="27"/>
  <c r="K6778" i="40" s="1"/>
  <c r="V132" i="27"/>
  <c r="K6834" i="40" s="1"/>
  <c r="AT135" i="27"/>
  <c r="O6852" i="40" s="1"/>
  <c r="U163" i="27"/>
  <c r="K7007" i="40" s="1"/>
  <c r="J147" i="27"/>
  <c r="I6912" i="40" s="1"/>
  <c r="V150" i="27"/>
  <c r="K6930" i="40" s="1"/>
  <c r="AB150" i="27"/>
  <c r="L6930" i="40" s="1"/>
  <c r="AN150" i="27"/>
  <c r="N6930" i="40" s="1"/>
  <c r="J159" i="27"/>
  <c r="I6984" i="40" s="1"/>
  <c r="V162" i="27"/>
  <c r="K7002" i="40" s="1"/>
  <c r="AB162" i="27"/>
  <c r="L7002" i="40" s="1"/>
  <c r="AN162" i="27"/>
  <c r="N7002" i="40" s="1"/>
  <c r="L193" i="27"/>
  <c r="AT168" i="27"/>
  <c r="O7026" i="40" s="1"/>
  <c r="J174" i="27"/>
  <c r="I7062" i="40" s="1"/>
  <c r="P177" i="27"/>
  <c r="J7080" i="40" s="1"/>
  <c r="J183" i="27"/>
  <c r="I7116" i="40" s="1"/>
  <c r="V183" i="27"/>
  <c r="K7116" i="40" s="1"/>
  <c r="AB192" i="27"/>
  <c r="L7170" i="40" s="1"/>
  <c r="AH192" i="27"/>
  <c r="M7170" i="40" s="1"/>
  <c r="AT192" i="27"/>
  <c r="O7170" i="40" s="1"/>
  <c r="N193" i="27"/>
  <c r="P12" i="26"/>
  <c r="J4944" i="40" s="1"/>
  <c r="J21" i="26"/>
  <c r="I4998" i="40" s="1"/>
  <c r="P24" i="26"/>
  <c r="J5016" i="40" s="1"/>
  <c r="J33" i="26"/>
  <c r="I5070" i="40" s="1"/>
  <c r="P36" i="26"/>
  <c r="J5088" i="40" s="1"/>
  <c r="J45" i="26"/>
  <c r="I5142" i="40" s="1"/>
  <c r="P48" i="26"/>
  <c r="J5160" i="40" s="1"/>
  <c r="J57" i="26"/>
  <c r="I5214" i="40" s="1"/>
  <c r="P60" i="26"/>
  <c r="J5232" i="40" s="1"/>
  <c r="J69" i="26"/>
  <c r="I5286" i="40" s="1"/>
  <c r="P72" i="26"/>
  <c r="J5304" i="40" s="1"/>
  <c r="J81" i="26"/>
  <c r="I5358" i="40" s="1"/>
  <c r="P84" i="26"/>
  <c r="J5376" i="40" s="1"/>
  <c r="J93" i="26"/>
  <c r="I5430" i="40" s="1"/>
  <c r="P96" i="26"/>
  <c r="J5448" i="40" s="1"/>
  <c r="J105" i="26"/>
  <c r="I5502" i="40" s="1"/>
  <c r="P108" i="26"/>
  <c r="J5520" i="40" s="1"/>
  <c r="J117" i="26"/>
  <c r="I5574" i="40" s="1"/>
  <c r="P120" i="26"/>
  <c r="J5592" i="40" s="1"/>
  <c r="P132" i="26"/>
  <c r="J5664" i="40" s="1"/>
  <c r="P156" i="26"/>
  <c r="J5796" i="40" s="1"/>
  <c r="J171" i="26"/>
  <c r="I5874" i="40" s="1"/>
  <c r="J183" i="26"/>
  <c r="I5946" i="40" s="1"/>
  <c r="P25" i="30"/>
  <c r="I7392" i="40" s="1"/>
  <c r="AH25" i="30"/>
  <c r="L7392" i="40" s="1"/>
  <c r="AZ25" i="30"/>
  <c r="O7392" i="40" s="1"/>
  <c r="J84" i="31"/>
  <c r="P7875" i="40" s="1"/>
  <c r="AT15" i="27"/>
  <c r="O6132" i="40" s="1"/>
  <c r="AT24" i="27"/>
  <c r="O6186" i="40" s="1"/>
  <c r="P30" i="27"/>
  <c r="J6222" i="40" s="1"/>
  <c r="AN36" i="27"/>
  <c r="N6258" i="40" s="1"/>
  <c r="AT42" i="27"/>
  <c r="O6294" i="40" s="1"/>
  <c r="AB51" i="27"/>
  <c r="L6348" i="40" s="1"/>
  <c r="AB72" i="27"/>
  <c r="L6474" i="40" s="1"/>
  <c r="AB96" i="27"/>
  <c r="L6618" i="40" s="1"/>
  <c r="P99" i="27"/>
  <c r="J6636" i="40" s="1"/>
  <c r="AN102" i="27"/>
  <c r="N6654" i="40" s="1"/>
  <c r="AB120" i="27"/>
  <c r="L6762" i="40" s="1"/>
  <c r="AD123" i="27"/>
  <c r="M6776" i="40" s="1"/>
  <c r="V129" i="27"/>
  <c r="K6816" i="40" s="1"/>
  <c r="AB135" i="27"/>
  <c r="L6852" i="40" s="1"/>
  <c r="AN135" i="27"/>
  <c r="N6852" i="40" s="1"/>
  <c r="J138" i="27"/>
  <c r="I6870" i="40" s="1"/>
  <c r="M163" i="27"/>
  <c r="J7005" i="40" s="1"/>
  <c r="AB153" i="27"/>
  <c r="L6948" i="40" s="1"/>
  <c r="J177" i="27"/>
  <c r="I7080" i="40" s="1"/>
  <c r="AH180" i="27"/>
  <c r="M7098" i="40" s="1"/>
  <c r="AT186" i="27"/>
  <c r="O7134" i="40" s="1"/>
  <c r="K123" i="26"/>
  <c r="J132" i="26"/>
  <c r="I5664" i="40" s="1"/>
  <c r="L163" i="26"/>
  <c r="J5834" i="40" s="1"/>
  <c r="J153" i="26"/>
  <c r="I5778" i="40" s="1"/>
  <c r="M193" i="26"/>
  <c r="P180" i="26"/>
  <c r="J5928" i="40" s="1"/>
  <c r="P192" i="26"/>
  <c r="J6000" i="40" s="1"/>
  <c r="M23" i="28"/>
  <c r="J7290" i="40" s="1"/>
  <c r="J19" i="30"/>
  <c r="H7368" i="40" s="1"/>
  <c r="O29" i="30"/>
  <c r="I7403" i="40" s="1"/>
  <c r="AB19" i="30"/>
  <c r="K7368" i="40" s="1"/>
  <c r="AG29" i="30"/>
  <c r="AQ29" i="30"/>
  <c r="AQ30" i="30" s="1"/>
  <c r="N7407" i="40" s="1"/>
  <c r="AY29" i="30"/>
  <c r="O7403" i="40" s="1"/>
  <c r="AH28" i="30"/>
  <c r="L7398" i="40" s="1"/>
  <c r="J24" i="27"/>
  <c r="I6186" i="40" s="1"/>
  <c r="AT30" i="27"/>
  <c r="O6222" i="40" s="1"/>
  <c r="V36" i="27"/>
  <c r="K6258" i="40" s="1"/>
  <c r="AB42" i="27"/>
  <c r="L6294" i="40" s="1"/>
  <c r="V54" i="27"/>
  <c r="K6366" i="40" s="1"/>
  <c r="AH60" i="27"/>
  <c r="M6402" i="40" s="1"/>
  <c r="AN63" i="27"/>
  <c r="N6420" i="40" s="1"/>
  <c r="J81" i="27"/>
  <c r="I6528" i="40" s="1"/>
  <c r="AB81" i="27"/>
  <c r="L6528" i="40" s="1"/>
  <c r="P84" i="27"/>
  <c r="J6546" i="40" s="1"/>
  <c r="AH84" i="27"/>
  <c r="M6546" i="40" s="1"/>
  <c r="AN87" i="27"/>
  <c r="N6564" i="40" s="1"/>
  <c r="J105" i="27"/>
  <c r="I6672" i="40" s="1"/>
  <c r="AB105" i="27"/>
  <c r="L6672" i="40" s="1"/>
  <c r="P108" i="27"/>
  <c r="J6690" i="40" s="1"/>
  <c r="AH108" i="27"/>
  <c r="M6690" i="40" s="1"/>
  <c r="AN111" i="27"/>
  <c r="N6708" i="40" s="1"/>
  <c r="AK213" i="27"/>
  <c r="N7263" i="40" s="1"/>
  <c r="AF123" i="27"/>
  <c r="M6778" i="40" s="1"/>
  <c r="P129" i="27"/>
  <c r="J6816" i="40" s="1"/>
  <c r="V135" i="27"/>
  <c r="K6852" i="40" s="1"/>
  <c r="AB138" i="27"/>
  <c r="L6870" i="40" s="1"/>
  <c r="E163" i="27"/>
  <c r="I7003" i="40" s="1"/>
  <c r="N163" i="27"/>
  <c r="J7006" i="40" s="1"/>
  <c r="AG163" i="27"/>
  <c r="M7007" i="40" s="1"/>
  <c r="J150" i="27"/>
  <c r="I6930" i="40" s="1"/>
  <c r="V153" i="27"/>
  <c r="K6948" i="40" s="1"/>
  <c r="AN153" i="27"/>
  <c r="N6948" i="40" s="1"/>
  <c r="J162" i="27"/>
  <c r="I7002" i="40" s="1"/>
  <c r="X193" i="27"/>
  <c r="L7172" i="40" s="1"/>
  <c r="AG193" i="27"/>
  <c r="AQ193" i="27"/>
  <c r="AN171" i="27"/>
  <c r="N7044" i="40" s="1"/>
  <c r="J18" i="26"/>
  <c r="I4980" i="40" s="1"/>
  <c r="P21" i="26"/>
  <c r="J4998" i="40" s="1"/>
  <c r="J30" i="26"/>
  <c r="I5052" i="40" s="1"/>
  <c r="P33" i="26"/>
  <c r="J5070" i="40" s="1"/>
  <c r="J42" i="26"/>
  <c r="I5124" i="40" s="1"/>
  <c r="P45" i="26"/>
  <c r="J5142" i="40" s="1"/>
  <c r="J54" i="26"/>
  <c r="I5196" i="40" s="1"/>
  <c r="P57" i="26"/>
  <c r="J5214" i="40" s="1"/>
  <c r="J66" i="26"/>
  <c r="I5268" i="40" s="1"/>
  <c r="P69" i="26"/>
  <c r="J5286" i="40" s="1"/>
  <c r="J78" i="26"/>
  <c r="I5340" i="40" s="1"/>
  <c r="P81" i="26"/>
  <c r="J5358" i="40" s="1"/>
  <c r="J90" i="26"/>
  <c r="I5412" i="40" s="1"/>
  <c r="P93" i="26"/>
  <c r="J5430" i="40" s="1"/>
  <c r="J102" i="26"/>
  <c r="I5484" i="40" s="1"/>
  <c r="P105" i="26"/>
  <c r="J5502" i="40" s="1"/>
  <c r="J114" i="26"/>
  <c r="I5556" i="40" s="1"/>
  <c r="P117" i="26"/>
  <c r="J5574" i="40" s="1"/>
  <c r="L123" i="26"/>
  <c r="P129" i="26"/>
  <c r="J5646" i="40" s="1"/>
  <c r="P153" i="26"/>
  <c r="J5778" i="40" s="1"/>
  <c r="J168" i="26"/>
  <c r="I5856" i="40" s="1"/>
  <c r="N193" i="26"/>
  <c r="J180" i="26"/>
  <c r="I5928" i="40" s="1"/>
  <c r="J192" i="26"/>
  <c r="I6000" i="40" s="1"/>
  <c r="N25" i="28"/>
  <c r="K7294" i="40" s="1"/>
  <c r="X25" i="28"/>
  <c r="N7295" i="40" s="1"/>
  <c r="G29" i="30"/>
  <c r="Q29" i="30"/>
  <c r="Y29" i="30"/>
  <c r="AI29" i="30"/>
  <c r="AR29" i="30"/>
  <c r="N7402" i="40" s="1"/>
  <c r="AZ28" i="30"/>
  <c r="O7398" i="40" s="1"/>
  <c r="AO123" i="27"/>
  <c r="O6775" i="40" s="1"/>
  <c r="J186" i="27"/>
  <c r="I7134" i="40" s="1"/>
  <c r="V186" i="27"/>
  <c r="K7134" i="40" s="1"/>
  <c r="J192" i="27"/>
  <c r="I7170" i="40" s="1"/>
  <c r="V192" i="27"/>
  <c r="K7170" i="40" s="1"/>
  <c r="AH206" i="27"/>
  <c r="M7242" i="40" s="1"/>
  <c r="AN206" i="27"/>
  <c r="N7242" i="40" s="1"/>
  <c r="J129" i="26"/>
  <c r="I5646" i="40" s="1"/>
  <c r="J150" i="26"/>
  <c r="I5760" i="40" s="1"/>
  <c r="J162" i="26"/>
  <c r="I5832" i="40" s="1"/>
  <c r="F193" i="26"/>
  <c r="O193" i="26"/>
  <c r="V28" i="30"/>
  <c r="J7398" i="40" s="1"/>
  <c r="J30" i="27"/>
  <c r="I6222" i="40" s="1"/>
  <c r="P33" i="27"/>
  <c r="J6240" i="40" s="1"/>
  <c r="AH36" i="27"/>
  <c r="M6258" i="40" s="1"/>
  <c r="AN39" i="27"/>
  <c r="N6276" i="40" s="1"/>
  <c r="AB57" i="27"/>
  <c r="L6384" i="40" s="1"/>
  <c r="V60" i="27"/>
  <c r="K6402" i="40" s="1"/>
  <c r="AB75" i="27"/>
  <c r="L6492" i="40" s="1"/>
  <c r="AB99" i="27"/>
  <c r="L6636" i="40" s="1"/>
  <c r="AH122" i="27"/>
  <c r="M6774" i="40" s="1"/>
  <c r="AN126" i="27"/>
  <c r="N6798" i="40" s="1"/>
  <c r="J153" i="27"/>
  <c r="I6948" i="40" s="1"/>
  <c r="AB156" i="27"/>
  <c r="L6966" i="40" s="1"/>
  <c r="J15" i="26"/>
  <c r="I4962" i="40" s="1"/>
  <c r="P18" i="26"/>
  <c r="J4980" i="40" s="1"/>
  <c r="J27" i="26"/>
  <c r="I5034" i="40" s="1"/>
  <c r="P30" i="26"/>
  <c r="J5052" i="40" s="1"/>
  <c r="J39" i="26"/>
  <c r="I5106" i="40" s="1"/>
  <c r="P42" i="26"/>
  <c r="J5124" i="40" s="1"/>
  <c r="J51" i="26"/>
  <c r="I5178" i="40" s="1"/>
  <c r="P54" i="26"/>
  <c r="J5196" i="40" s="1"/>
  <c r="J63" i="26"/>
  <c r="I5250" i="40" s="1"/>
  <c r="P66" i="26"/>
  <c r="J5268" i="40" s="1"/>
  <c r="J75" i="26"/>
  <c r="I5322" i="40" s="1"/>
  <c r="P78" i="26"/>
  <c r="J5340" i="40" s="1"/>
  <c r="J87" i="26"/>
  <c r="I5394" i="40" s="1"/>
  <c r="P90" i="26"/>
  <c r="J5412" i="40" s="1"/>
  <c r="J99" i="26"/>
  <c r="I5466" i="40" s="1"/>
  <c r="P102" i="26"/>
  <c r="J5484" i="40" s="1"/>
  <c r="J111" i="26"/>
  <c r="I5538" i="40" s="1"/>
  <c r="P114" i="26"/>
  <c r="J5556" i="40" s="1"/>
  <c r="J121" i="26"/>
  <c r="I5598" i="40" s="1"/>
  <c r="P126" i="26"/>
  <c r="J5628" i="40" s="1"/>
  <c r="P138" i="26"/>
  <c r="J5700" i="40" s="1"/>
  <c r="P162" i="26"/>
  <c r="J5832" i="40" s="1"/>
  <c r="J177" i="26"/>
  <c r="I5910" i="40" s="1"/>
  <c r="J189" i="26"/>
  <c r="I5982" i="40" s="1"/>
  <c r="I211" i="26"/>
  <c r="AB23" i="28"/>
  <c r="O7290" i="40" s="1"/>
  <c r="AT19" i="30"/>
  <c r="N7368" i="40" s="1"/>
  <c r="J28" i="30"/>
  <c r="H7398" i="40" s="1"/>
  <c r="N30" i="30"/>
  <c r="I7408" i="40" s="1"/>
  <c r="AF30" i="30"/>
  <c r="L7408" i="40" s="1"/>
  <c r="J132" i="31"/>
  <c r="P7911" i="40" s="1"/>
  <c r="P24" i="27"/>
  <c r="J6186" i="40" s="1"/>
  <c r="AH24" i="27"/>
  <c r="M6186" i="40" s="1"/>
  <c r="AT27" i="27"/>
  <c r="O6204" i="40" s="1"/>
  <c r="J33" i="27"/>
  <c r="I6240" i="40" s="1"/>
  <c r="V39" i="27"/>
  <c r="K6276" i="40" s="1"/>
  <c r="AH39" i="27"/>
  <c r="M6276" i="40" s="1"/>
  <c r="J57" i="27"/>
  <c r="I6384" i="40" s="1"/>
  <c r="AB60" i="27"/>
  <c r="L6402" i="40" s="1"/>
  <c r="AH63" i="27"/>
  <c r="M6420" i="40" s="1"/>
  <c r="J84" i="27"/>
  <c r="I6546" i="40" s="1"/>
  <c r="AB84" i="27"/>
  <c r="L6546" i="40" s="1"/>
  <c r="AH87" i="27"/>
  <c r="M6564" i="40" s="1"/>
  <c r="J108" i="27"/>
  <c r="I6690" i="40" s="1"/>
  <c r="AB108" i="27"/>
  <c r="L6690" i="40" s="1"/>
  <c r="AH111" i="27"/>
  <c r="M6708" i="40" s="1"/>
  <c r="AB126" i="27"/>
  <c r="L6798" i="40" s="1"/>
  <c r="AT132" i="27"/>
  <c r="O6834" i="40" s="1"/>
  <c r="P135" i="27"/>
  <c r="J6852" i="40" s="1"/>
  <c r="AH138" i="27"/>
  <c r="M6870" i="40" s="1"/>
  <c r="AB147" i="27"/>
  <c r="L6912" i="40" s="1"/>
  <c r="AB159" i="27"/>
  <c r="L6984" i="40" s="1"/>
  <c r="V180" i="27"/>
  <c r="K7098" i="40" s="1"/>
  <c r="AB183" i="27"/>
  <c r="L7116" i="40" s="1"/>
  <c r="AH183" i="27"/>
  <c r="M7116" i="40" s="1"/>
  <c r="AB189" i="27"/>
  <c r="L7152" i="40" s="1"/>
  <c r="AH189" i="27"/>
  <c r="M7152" i="40" s="1"/>
  <c r="AT189" i="27"/>
  <c r="O7152" i="40" s="1"/>
  <c r="J126" i="26"/>
  <c r="I5628" i="40" s="1"/>
  <c r="J138" i="26"/>
  <c r="I5700" i="40" s="1"/>
  <c r="G163" i="26"/>
  <c r="J147" i="26"/>
  <c r="I5742" i="40" s="1"/>
  <c r="P150" i="26"/>
  <c r="J5760" i="40" s="1"/>
  <c r="J159" i="26"/>
  <c r="I5814" i="40" s="1"/>
  <c r="H193" i="26"/>
  <c r="P174" i="26"/>
  <c r="J5892" i="40" s="1"/>
  <c r="P186" i="26"/>
  <c r="J5964" i="40" s="1"/>
  <c r="R25" i="28"/>
  <c r="K29" i="30"/>
  <c r="T29" i="30"/>
  <c r="AC29" i="30"/>
  <c r="AC30" i="30" s="1"/>
  <c r="L7405" i="40" s="1"/>
  <c r="AL29" i="30"/>
  <c r="AU29" i="30"/>
  <c r="AN25" i="30"/>
  <c r="M7392" i="40" s="1"/>
  <c r="AB28" i="30"/>
  <c r="K7398" i="40" s="1"/>
  <c r="F85" i="31"/>
  <c r="K7869" i="40"/>
  <c r="J80" i="31"/>
  <c r="E85" i="31"/>
  <c r="J124" i="31"/>
  <c r="P7905" i="40" s="1"/>
  <c r="M7869" i="40"/>
  <c r="G85" i="31"/>
  <c r="J81" i="31"/>
  <c r="P7872" i="40" s="1"/>
  <c r="J89" i="31"/>
  <c r="H85" i="31"/>
  <c r="N7869" i="40"/>
  <c r="J92" i="31"/>
  <c r="P7879" i="40" s="1"/>
  <c r="G95" i="31"/>
  <c r="J93" i="31"/>
  <c r="P7880" i="40" s="1"/>
  <c r="H95" i="31"/>
  <c r="H135" i="31" s="1"/>
  <c r="N7914" i="40" s="1"/>
  <c r="J90" i="31"/>
  <c r="I30" i="30"/>
  <c r="H7409" i="40" s="1"/>
  <c r="M30" i="30"/>
  <c r="I7407" i="40" s="1"/>
  <c r="AE30" i="30"/>
  <c r="L7407" i="40" s="1"/>
  <c r="E30" i="30"/>
  <c r="H7405" i="40" s="1"/>
  <c r="F29" i="30"/>
  <c r="P19" i="30"/>
  <c r="I7368" i="40" s="1"/>
  <c r="AN19" i="30"/>
  <c r="M7368" i="40" s="1"/>
  <c r="P28" i="30"/>
  <c r="I7398" i="40" s="1"/>
  <c r="AN28" i="30"/>
  <c r="M7398" i="40" s="1"/>
  <c r="X29" i="30"/>
  <c r="K7400" i="40" s="1"/>
  <c r="AV29" i="30"/>
  <c r="O7400" i="40" s="1"/>
  <c r="AD29" i="30"/>
  <c r="M25" i="28"/>
  <c r="J7296" i="40" s="1"/>
  <c r="V23" i="28"/>
  <c r="M7290" i="40" s="1"/>
  <c r="G23" i="28"/>
  <c r="H7290" i="40" s="1"/>
  <c r="O25" i="28"/>
  <c r="W25" i="28"/>
  <c r="N7294" i="40" s="1"/>
  <c r="H25" i="28"/>
  <c r="I7294" i="40" s="1"/>
  <c r="AA25" i="28"/>
  <c r="K208" i="26"/>
  <c r="J12" i="26"/>
  <c r="I4944" i="40" s="1"/>
  <c r="J122" i="26"/>
  <c r="I5604" i="40" s="1"/>
  <c r="F123" i="26"/>
  <c r="N123" i="26"/>
  <c r="J144" i="26"/>
  <c r="I5724" i="40" s="1"/>
  <c r="M123" i="26"/>
  <c r="G123" i="26"/>
  <c r="O123" i="26"/>
  <c r="K211" i="26"/>
  <c r="J6079" i="40" s="1"/>
  <c r="P121" i="26"/>
  <c r="J5598" i="40" s="1"/>
  <c r="H123" i="26"/>
  <c r="P168" i="26"/>
  <c r="J5856" i="40" s="1"/>
  <c r="E193" i="26"/>
  <c r="I6001" i="40" s="1"/>
  <c r="E211" i="26"/>
  <c r="I6079" i="40" s="1"/>
  <c r="P122" i="26"/>
  <c r="J5604" i="40" s="1"/>
  <c r="P144" i="26"/>
  <c r="J5724" i="40" s="1"/>
  <c r="AM193" i="27"/>
  <c r="AN168" i="27"/>
  <c r="N7026" i="40" s="1"/>
  <c r="AB21" i="27"/>
  <c r="L6168" i="40" s="1"/>
  <c r="AH30" i="27"/>
  <c r="M6222" i="40" s="1"/>
  <c r="AB33" i="27"/>
  <c r="L6240" i="40" s="1"/>
  <c r="P45" i="27"/>
  <c r="J6312" i="40" s="1"/>
  <c r="AH45" i="27"/>
  <c r="M6312" i="40" s="1"/>
  <c r="AN48" i="27"/>
  <c r="N6330" i="40" s="1"/>
  <c r="J66" i="27"/>
  <c r="I6438" i="40" s="1"/>
  <c r="P69" i="27"/>
  <c r="J6456" i="40" s="1"/>
  <c r="AH69" i="27"/>
  <c r="M6456" i="40" s="1"/>
  <c r="AN72" i="27"/>
  <c r="N6474" i="40" s="1"/>
  <c r="J90" i="27"/>
  <c r="I6582" i="40" s="1"/>
  <c r="P93" i="27"/>
  <c r="J6600" i="40" s="1"/>
  <c r="AH93" i="27"/>
  <c r="M6600" i="40" s="1"/>
  <c r="AN96" i="27"/>
  <c r="N6618" i="40" s="1"/>
  <c r="P117" i="27"/>
  <c r="J6744" i="40" s="1"/>
  <c r="AN120" i="27"/>
  <c r="N6762" i="40" s="1"/>
  <c r="AT122" i="27"/>
  <c r="O6774" i="40" s="1"/>
  <c r="AP212" i="27"/>
  <c r="AE193" i="27"/>
  <c r="AH168" i="27"/>
  <c r="M7026" i="40" s="1"/>
  <c r="AB18" i="27"/>
  <c r="L6150" i="40" s="1"/>
  <c r="J39" i="27"/>
  <c r="I6276" i="40" s="1"/>
  <c r="J51" i="27"/>
  <c r="I6348" i="40" s="1"/>
  <c r="P54" i="27"/>
  <c r="J6366" i="40" s="1"/>
  <c r="AH54" i="27"/>
  <c r="M6366" i="40" s="1"/>
  <c r="AN57" i="27"/>
  <c r="N6384" i="40" s="1"/>
  <c r="J75" i="27"/>
  <c r="I6492" i="40" s="1"/>
  <c r="P78" i="27"/>
  <c r="J6510" i="40" s="1"/>
  <c r="AH78" i="27"/>
  <c r="M6510" i="40" s="1"/>
  <c r="AN81" i="27"/>
  <c r="N6528" i="40" s="1"/>
  <c r="J99" i="27"/>
  <c r="I6636" i="40" s="1"/>
  <c r="P102" i="27"/>
  <c r="J6654" i="40" s="1"/>
  <c r="AH102" i="27"/>
  <c r="M6654" i="40" s="1"/>
  <c r="AN105" i="27"/>
  <c r="N6672" i="40" s="1"/>
  <c r="L123" i="27"/>
  <c r="L211" i="27"/>
  <c r="AF193" i="27"/>
  <c r="P63" i="27"/>
  <c r="J6420" i="40" s="1"/>
  <c r="AN66" i="27"/>
  <c r="N6438" i="40" s="1"/>
  <c r="P87" i="27"/>
  <c r="J6564" i="40" s="1"/>
  <c r="AN90" i="27"/>
  <c r="N6582" i="40" s="1"/>
  <c r="P111" i="27"/>
  <c r="J6708" i="40" s="1"/>
  <c r="AN114" i="27"/>
  <c r="N6726" i="40" s="1"/>
  <c r="Z212" i="27"/>
  <c r="AB122" i="27"/>
  <c r="L6774" i="40" s="1"/>
  <c r="AB12" i="27"/>
  <c r="L6114" i="40" s="1"/>
  <c r="AH27" i="27"/>
  <c r="M6204" i="40" s="1"/>
  <c r="AB30" i="27"/>
  <c r="L6222" i="40" s="1"/>
  <c r="J45" i="27"/>
  <c r="I6312" i="40" s="1"/>
  <c r="AB45" i="27"/>
  <c r="L6312" i="40" s="1"/>
  <c r="P48" i="27"/>
  <c r="J6330" i="40" s="1"/>
  <c r="AH48" i="27"/>
  <c r="M6330" i="40" s="1"/>
  <c r="AN51" i="27"/>
  <c r="N6348" i="40" s="1"/>
  <c r="J69" i="27"/>
  <c r="I6456" i="40" s="1"/>
  <c r="P72" i="27"/>
  <c r="J6474" i="40" s="1"/>
  <c r="AH72" i="27"/>
  <c r="M6474" i="40" s="1"/>
  <c r="AN75" i="27"/>
  <c r="N6492" i="40" s="1"/>
  <c r="J93" i="27"/>
  <c r="I6600" i="40" s="1"/>
  <c r="P96" i="27"/>
  <c r="J6618" i="40" s="1"/>
  <c r="AN99" i="27"/>
  <c r="N6636" i="40" s="1"/>
  <c r="P120" i="27"/>
  <c r="J6762" i="40" s="1"/>
  <c r="R212" i="27"/>
  <c r="R213" i="27" s="1"/>
  <c r="K7262" i="40" s="1"/>
  <c r="V122" i="27"/>
  <c r="K6774" i="40" s="1"/>
  <c r="V144" i="27"/>
  <c r="K6894" i="40" s="1"/>
  <c r="Q163" i="27"/>
  <c r="K7003" i="40" s="1"/>
  <c r="Z163" i="27"/>
  <c r="AB144" i="27"/>
  <c r="L6894" i="40" s="1"/>
  <c r="P12" i="27"/>
  <c r="J6114" i="40" s="1"/>
  <c r="J36" i="27"/>
  <c r="I6258" i="40" s="1"/>
  <c r="AH42" i="27"/>
  <c r="M6294" i="40" s="1"/>
  <c r="J54" i="27"/>
  <c r="I6366" i="40" s="1"/>
  <c r="P57" i="27"/>
  <c r="J6384" i="40" s="1"/>
  <c r="AH57" i="27"/>
  <c r="M6384" i="40" s="1"/>
  <c r="AN60" i="27"/>
  <c r="N6402" i="40" s="1"/>
  <c r="J78" i="27"/>
  <c r="I6510" i="40" s="1"/>
  <c r="P81" i="27"/>
  <c r="J6528" i="40" s="1"/>
  <c r="AH81" i="27"/>
  <c r="M6528" i="40" s="1"/>
  <c r="AN84" i="27"/>
  <c r="N6546" i="40" s="1"/>
  <c r="J102" i="27"/>
  <c r="I6654" i="40" s="1"/>
  <c r="P105" i="27"/>
  <c r="J6672" i="40" s="1"/>
  <c r="AH105" i="27"/>
  <c r="M6672" i="40" s="1"/>
  <c r="AN108" i="27"/>
  <c r="N6690" i="40" s="1"/>
  <c r="AH212" i="27"/>
  <c r="M7260" i="40" s="1"/>
  <c r="AH12" i="27"/>
  <c r="M6114" i="40" s="1"/>
  <c r="AH33" i="27"/>
  <c r="M6240" i="40" s="1"/>
  <c r="AB36" i="27"/>
  <c r="L6258" i="40" s="1"/>
  <c r="AN45" i="27"/>
  <c r="N6312" i="40" s="1"/>
  <c r="J63" i="27"/>
  <c r="I6420" i="40" s="1"/>
  <c r="AH66" i="27"/>
  <c r="M6438" i="40" s="1"/>
  <c r="J87" i="27"/>
  <c r="I6564" i="40" s="1"/>
  <c r="AH90" i="27"/>
  <c r="M6582" i="40" s="1"/>
  <c r="AR123" i="27"/>
  <c r="AR211" i="27"/>
  <c r="AB27" i="27"/>
  <c r="L6204" i="40" s="1"/>
  <c r="J42" i="27"/>
  <c r="I6294" i="40" s="1"/>
  <c r="J48" i="27"/>
  <c r="I6330" i="40" s="1"/>
  <c r="P51" i="27"/>
  <c r="J6348" i="40" s="1"/>
  <c r="AH51" i="27"/>
  <c r="M6348" i="40" s="1"/>
  <c r="AN54" i="27"/>
  <c r="N6366" i="40" s="1"/>
  <c r="J72" i="27"/>
  <c r="I6474" i="40" s="1"/>
  <c r="P75" i="27"/>
  <c r="J6492" i="40" s="1"/>
  <c r="AH75" i="27"/>
  <c r="M6492" i="40" s="1"/>
  <c r="AN78" i="27"/>
  <c r="N6510" i="40" s="1"/>
  <c r="J96" i="27"/>
  <c r="I6618" i="40" s="1"/>
  <c r="AH99" i="27"/>
  <c r="M6636" i="40" s="1"/>
  <c r="J120" i="27"/>
  <c r="I6762" i="40" s="1"/>
  <c r="H213" i="27"/>
  <c r="I7264" i="40" s="1"/>
  <c r="AJ211" i="27"/>
  <c r="AJ123" i="27"/>
  <c r="N6776" i="40" s="1"/>
  <c r="J171" i="27"/>
  <c r="I7044" i="40" s="1"/>
  <c r="H193" i="27"/>
  <c r="K123" i="27"/>
  <c r="J6775" i="40" s="1"/>
  <c r="U123" i="27"/>
  <c r="AQ123" i="27"/>
  <c r="AB168" i="27"/>
  <c r="L7026" i="40" s="1"/>
  <c r="W193" i="27"/>
  <c r="L7171" i="40" s="1"/>
  <c r="V121" i="27"/>
  <c r="K6768" i="40" s="1"/>
  <c r="AT121" i="27"/>
  <c r="O6768" i="40" s="1"/>
  <c r="AG123" i="27"/>
  <c r="J144" i="27"/>
  <c r="I6894" i="40" s="1"/>
  <c r="G193" i="27"/>
  <c r="O193" i="27"/>
  <c r="G211" i="27"/>
  <c r="I7251" i="40" s="1"/>
  <c r="G123" i="27"/>
  <c r="O211" i="27"/>
  <c r="O123" i="27"/>
  <c r="W211" i="27"/>
  <c r="L7249" i="40" s="1"/>
  <c r="W123" i="27"/>
  <c r="AE211" i="27"/>
  <c r="AE123" i="27"/>
  <c r="AM211" i="27"/>
  <c r="AM123" i="27"/>
  <c r="M123" i="27"/>
  <c r="X123" i="27"/>
  <c r="AI123" i="27"/>
  <c r="AS123" i="27"/>
  <c r="J126" i="27"/>
  <c r="I6798" i="40" s="1"/>
  <c r="P144" i="27"/>
  <c r="J6894" i="40" s="1"/>
  <c r="P150" i="27"/>
  <c r="J6930" i="40" s="1"/>
  <c r="P156" i="27"/>
  <c r="J6966" i="40" s="1"/>
  <c r="P162" i="27"/>
  <c r="J7002" i="40" s="1"/>
  <c r="P168" i="27"/>
  <c r="J7026" i="40" s="1"/>
  <c r="AP193" i="27"/>
  <c r="AB174" i="27"/>
  <c r="L7062" i="40" s="1"/>
  <c r="V177" i="27"/>
  <c r="K7080" i="40" s="1"/>
  <c r="AT183" i="27"/>
  <c r="O7116" i="40" s="1"/>
  <c r="P121" i="27"/>
  <c r="J6768" i="40" s="1"/>
  <c r="AN121" i="27"/>
  <c r="N6768" i="40" s="1"/>
  <c r="N123" i="27"/>
  <c r="Y123" i="27"/>
  <c r="AH135" i="27"/>
  <c r="M6852" i="40" s="1"/>
  <c r="L163" i="27"/>
  <c r="J7004" i="40" s="1"/>
  <c r="Z193" i="27"/>
  <c r="Q213" i="27"/>
  <c r="K7261" i="40" s="1"/>
  <c r="E123" i="27"/>
  <c r="I6775" i="40" s="1"/>
  <c r="AA123" i="27"/>
  <c r="AK123" i="27"/>
  <c r="J135" i="27"/>
  <c r="I6852" i="40" s="1"/>
  <c r="AN138" i="27"/>
  <c r="N6870" i="40" s="1"/>
  <c r="J168" i="27"/>
  <c r="I7026" i="40" s="1"/>
  <c r="R193" i="27"/>
  <c r="AB180" i="27"/>
  <c r="L7098" i="40" s="1"/>
  <c r="J121" i="27"/>
  <c r="I6768" i="40" s="1"/>
  <c r="R123" i="27"/>
  <c r="Z123" i="27"/>
  <c r="AH121" i="27"/>
  <c r="M6768" i="40" s="1"/>
  <c r="AP123" i="27"/>
  <c r="O6776" i="40" s="1"/>
  <c r="P122" i="27"/>
  <c r="J6774" i="40" s="1"/>
  <c r="AN122" i="27"/>
  <c r="N6774" i="40" s="1"/>
  <c r="F123" i="27"/>
  <c r="Q123" i="27"/>
  <c r="K6775" i="40" s="1"/>
  <c r="AL123" i="27"/>
  <c r="AH132" i="27"/>
  <c r="M6834" i="40" s="1"/>
  <c r="AT144" i="27"/>
  <c r="O6894" i="40" s="1"/>
  <c r="AO163" i="27"/>
  <c r="AT150" i="27"/>
  <c r="O6930" i="40" s="1"/>
  <c r="AT156" i="27"/>
  <c r="O6966" i="40" s="1"/>
  <c r="AT162" i="27"/>
  <c r="O7002" i="40" s="1"/>
  <c r="AB171" i="27"/>
  <c r="L7044" i="40" s="1"/>
  <c r="V174" i="27"/>
  <c r="K7062" i="40" s="1"/>
  <c r="AT180" i="27"/>
  <c r="O7098" i="40" s="1"/>
  <c r="J206" i="27"/>
  <c r="I7242" i="40" s="1"/>
  <c r="K213" i="27"/>
  <c r="J7261" i="40" s="1"/>
  <c r="AQ213" i="27"/>
  <c r="O7263" i="40" s="1"/>
  <c r="H123" i="27"/>
  <c r="S123" i="27"/>
  <c r="AC123" i="27"/>
  <c r="M6775" i="40" s="1"/>
  <c r="J132" i="27"/>
  <c r="I6834" i="40" s="1"/>
  <c r="P138" i="27"/>
  <c r="J6870" i="40" s="1"/>
  <c r="P147" i="27"/>
  <c r="J6912" i="40" s="1"/>
  <c r="P153" i="27"/>
  <c r="J6948" i="40" s="1"/>
  <c r="P159" i="27"/>
  <c r="J6984" i="40" s="1"/>
  <c r="AT171" i="27"/>
  <c r="O7044" i="40" s="1"/>
  <c r="AB186" i="27"/>
  <c r="L7134" i="40" s="1"/>
  <c r="V189" i="27"/>
  <c r="K7152" i="40" s="1"/>
  <c r="AB206" i="27"/>
  <c r="L7242" i="40" s="1"/>
  <c r="E208" i="27"/>
  <c r="I7243" i="40" s="1"/>
  <c r="AC208" i="27"/>
  <c r="M7243" i="40" s="1"/>
  <c r="K163" i="27"/>
  <c r="AI163" i="27"/>
  <c r="Q193" i="27"/>
  <c r="K7171" i="40" s="1"/>
  <c r="AO193" i="27"/>
  <c r="O7171" i="40" s="1"/>
  <c r="AH16" i="25"/>
  <c r="L4812" i="40" s="1"/>
  <c r="AI41" i="25"/>
  <c r="AI16" i="25"/>
  <c r="AA33" i="25"/>
  <c r="AY33" i="25"/>
  <c r="AY41" i="25"/>
  <c r="V13" i="25"/>
  <c r="J4794" i="40" s="1"/>
  <c r="AT13" i="25"/>
  <c r="N4794" i="40" s="1"/>
  <c r="V22" i="25"/>
  <c r="J4836" i="40" s="1"/>
  <c r="AT22" i="25"/>
  <c r="N4836" i="40" s="1"/>
  <c r="V30" i="25"/>
  <c r="J4872" i="40" s="1"/>
  <c r="AT30" i="25"/>
  <c r="N4872" i="40" s="1"/>
  <c r="V39" i="25"/>
  <c r="J4914" i="40" s="1"/>
  <c r="AT39" i="25"/>
  <c r="N4914" i="40" s="1"/>
  <c r="K16" i="25"/>
  <c r="K24" i="25"/>
  <c r="AA41" i="25"/>
  <c r="AN22" i="25"/>
  <c r="M4836" i="40" s="1"/>
  <c r="P30" i="25"/>
  <c r="I4872" i="40" s="1"/>
  <c r="AN30" i="25"/>
  <c r="M4872" i="40" s="1"/>
  <c r="P39" i="25"/>
  <c r="I4914" i="40" s="1"/>
  <c r="AA16" i="25"/>
  <c r="AA24" i="25"/>
  <c r="AY16" i="25"/>
  <c r="AY24" i="25"/>
  <c r="CN12" i="24"/>
  <c r="O2658" i="40" s="1"/>
  <c r="M3153" i="40"/>
  <c r="Z69" i="24"/>
  <c r="I3285" i="40" s="1"/>
  <c r="O75" i="24"/>
  <c r="H3351" i="40" s="1"/>
  <c r="Z75" i="24"/>
  <c r="I3351" i="40" s="1"/>
  <c r="AK81" i="24"/>
  <c r="J3417" i="40" s="1"/>
  <c r="K3549" i="40"/>
  <c r="O99" i="24"/>
  <c r="H3615" i="40" s="1"/>
  <c r="Z99" i="24"/>
  <c r="I3615" i="40" s="1"/>
  <c r="AK105" i="24"/>
  <c r="J3681" i="40" s="1"/>
  <c r="M3780" i="40"/>
  <c r="K3813" i="40"/>
  <c r="AG211" i="24"/>
  <c r="AG123" i="24"/>
  <c r="J3875" i="40" s="1"/>
  <c r="AY213" i="24"/>
  <c r="L4762" i="40" s="1"/>
  <c r="L3857" i="40"/>
  <c r="BX211" i="24"/>
  <c r="CE212" i="24"/>
  <c r="CN122" i="24"/>
  <c r="O3868" i="40" s="1"/>
  <c r="O138" i="24"/>
  <c r="H4044" i="40" s="1"/>
  <c r="AK144" i="24"/>
  <c r="J4088" i="40" s="1"/>
  <c r="AA163" i="24"/>
  <c r="J4287" i="40" s="1"/>
  <c r="AI163" i="24"/>
  <c r="J4295" i="40" s="1"/>
  <c r="O156" i="24"/>
  <c r="H4220" i="40" s="1"/>
  <c r="N4253" i="40"/>
  <c r="K4286" i="40"/>
  <c r="AA193" i="24"/>
  <c r="J4595" i="40" s="1"/>
  <c r="AI206" i="24"/>
  <c r="J4724" i="40" s="1"/>
  <c r="N4602" i="40"/>
  <c r="K4600" i="40"/>
  <c r="S193" i="24"/>
  <c r="M4528" i="40"/>
  <c r="M2658" i="40"/>
  <c r="AK69" i="24"/>
  <c r="J3285" i="40" s="1"/>
  <c r="M3285" i="40"/>
  <c r="M3450" i="40"/>
  <c r="M3714" i="40"/>
  <c r="I211" i="24"/>
  <c r="I123" i="24"/>
  <c r="AA211" i="24"/>
  <c r="J4738" i="40" s="1"/>
  <c r="AK121" i="24"/>
  <c r="J3857" i="40" s="1"/>
  <c r="AR211" i="24"/>
  <c r="L3868" i="40"/>
  <c r="M4011" i="40"/>
  <c r="M4187" i="40"/>
  <c r="BT206" i="24"/>
  <c r="N4717" i="40" s="1"/>
  <c r="N4596" i="40"/>
  <c r="O12" i="24"/>
  <c r="H2658" i="40" s="1"/>
  <c r="N4045" i="40"/>
  <c r="O78" i="24"/>
  <c r="H3384" i="40" s="1"/>
  <c r="Z78" i="24"/>
  <c r="I3384" i="40" s="1"/>
  <c r="AK84" i="24"/>
  <c r="J3450" i="40" s="1"/>
  <c r="M3549" i="40"/>
  <c r="K3582" i="40"/>
  <c r="O102" i="24"/>
  <c r="H3648" i="40" s="1"/>
  <c r="Z102" i="24"/>
  <c r="I3648" i="40" s="1"/>
  <c r="AK108" i="24"/>
  <c r="J3714" i="40" s="1"/>
  <c r="M3813" i="40"/>
  <c r="K3846" i="40"/>
  <c r="AB211" i="24"/>
  <c r="AB123" i="24"/>
  <c r="J3870" i="40" s="1"/>
  <c r="AJ211" i="24"/>
  <c r="AJ123" i="24"/>
  <c r="J3878" i="40" s="1"/>
  <c r="N3912" i="40"/>
  <c r="K3945" i="40"/>
  <c r="Z138" i="24"/>
  <c r="I4044" i="40" s="1"/>
  <c r="M4044" i="40"/>
  <c r="K4121" i="40"/>
  <c r="M4220" i="40"/>
  <c r="BL206" i="24"/>
  <c r="M4720" i="40" s="1"/>
  <c r="M4599" i="40"/>
  <c r="M4561" i="40"/>
  <c r="AK114" i="24"/>
  <c r="J3780" i="40" s="1"/>
  <c r="Q211" i="24"/>
  <c r="Q123" i="24"/>
  <c r="BP211" i="24"/>
  <c r="P139" i="24"/>
  <c r="I4045" i="40" s="1"/>
  <c r="K2658" i="40"/>
  <c r="O72" i="24"/>
  <c r="H3318" i="40" s="1"/>
  <c r="M3384" i="40"/>
  <c r="O87" i="24"/>
  <c r="H3483" i="40" s="1"/>
  <c r="AK93" i="24"/>
  <c r="J3549" i="40" s="1"/>
  <c r="M3648" i="40"/>
  <c r="O111" i="24"/>
  <c r="H3747" i="40" s="1"/>
  <c r="AK117" i="24"/>
  <c r="J3813" i="40" s="1"/>
  <c r="T211" i="24"/>
  <c r="T123" i="24"/>
  <c r="AA212" i="24"/>
  <c r="AK122" i="24"/>
  <c r="J3868" i="40" s="1"/>
  <c r="AI123" i="24"/>
  <c r="J3877" i="40" s="1"/>
  <c r="O126" i="24"/>
  <c r="H3912" i="40" s="1"/>
  <c r="N3945" i="40"/>
  <c r="K3978" i="40"/>
  <c r="O144" i="24"/>
  <c r="H4088" i="40" s="1"/>
  <c r="CN144" i="24"/>
  <c r="O4088" i="40" s="1"/>
  <c r="O4296" i="40"/>
  <c r="N4121" i="40"/>
  <c r="K4154" i="40"/>
  <c r="Z159" i="24"/>
  <c r="I4253" i="40" s="1"/>
  <c r="V206" i="24"/>
  <c r="V193" i="24"/>
  <c r="I4601" i="40" s="1"/>
  <c r="K4330" i="40"/>
  <c r="L4602" i="40"/>
  <c r="BD206" i="24"/>
  <c r="K4561" i="40"/>
  <c r="M4594" i="40"/>
  <c r="L4045" i="40"/>
  <c r="N2658" i="40"/>
  <c r="M3252" i="40"/>
  <c r="AK78" i="24"/>
  <c r="J3384" i="40" s="1"/>
  <c r="M3483" i="40"/>
  <c r="K3516" i="40"/>
  <c r="O96" i="24"/>
  <c r="H3582" i="40" s="1"/>
  <c r="Z96" i="24"/>
  <c r="I3582" i="40" s="1"/>
  <c r="AK102" i="24"/>
  <c r="J3648" i="40" s="1"/>
  <c r="M3747" i="40"/>
  <c r="K3780" i="40"/>
  <c r="O120" i="24"/>
  <c r="H3846" i="40" s="1"/>
  <c r="Z120" i="24"/>
  <c r="I3846" i="40" s="1"/>
  <c r="L211" i="24"/>
  <c r="L123" i="24"/>
  <c r="BU211" i="24"/>
  <c r="N3857" i="40"/>
  <c r="K4011" i="40"/>
  <c r="K4187" i="40"/>
  <c r="F206" i="24"/>
  <c r="H4717" i="40" s="1"/>
  <c r="N193" i="24"/>
  <c r="H4604" i="40" s="1"/>
  <c r="AF206" i="24"/>
  <c r="J4721" i="40" s="1"/>
  <c r="AL206" i="24"/>
  <c r="K4716" i="40" s="1"/>
  <c r="Y211" i="24"/>
  <c r="Y123" i="24"/>
  <c r="Z12" i="24"/>
  <c r="I2658" i="40" s="1"/>
  <c r="M3219" i="40"/>
  <c r="M3318" i="40"/>
  <c r="K3351" i="40"/>
  <c r="Z81" i="24"/>
  <c r="I3417" i="40" s="1"/>
  <c r="K3615" i="40"/>
  <c r="O105" i="24"/>
  <c r="H3681" i="40" s="1"/>
  <c r="Z105" i="24"/>
  <c r="I3681" i="40" s="1"/>
  <c r="AW213" i="24"/>
  <c r="L4760" i="40" s="1"/>
  <c r="BE211" i="24"/>
  <c r="BM211" i="24"/>
  <c r="Z126" i="24"/>
  <c r="I3912" i="40" s="1"/>
  <c r="AK12" i="24"/>
  <c r="J2658" i="40" s="1"/>
  <c r="BH211" i="24"/>
  <c r="M4738" i="40" s="1"/>
  <c r="M3857" i="40"/>
  <c r="L2658" i="40"/>
  <c r="M3186" i="40"/>
  <c r="M3417" i="40"/>
  <c r="K3450" i="40"/>
  <c r="O90" i="24"/>
  <c r="H3516" i="40" s="1"/>
  <c r="Z90" i="24"/>
  <c r="I3516" i="40" s="1"/>
  <c r="AK96" i="24"/>
  <c r="J3582" i="40" s="1"/>
  <c r="M3681" i="40"/>
  <c r="K3714" i="40"/>
  <c r="O114" i="24"/>
  <c r="H3780" i="40" s="1"/>
  <c r="L3780" i="40"/>
  <c r="AK120" i="24"/>
  <c r="J3846" i="40" s="1"/>
  <c r="AO211" i="24"/>
  <c r="BW213" i="24"/>
  <c r="N4764" i="40" s="1"/>
  <c r="CE211" i="24"/>
  <c r="CN121" i="24"/>
  <c r="O3857" i="40" s="1"/>
  <c r="CM213" i="24"/>
  <c r="O4769" i="40" s="1"/>
  <c r="M3912" i="40"/>
  <c r="Z129" i="24"/>
  <c r="I3945" i="40" s="1"/>
  <c r="O135" i="24"/>
  <c r="H4011" i="40" s="1"/>
  <c r="N4044" i="40"/>
  <c r="K4292" i="40"/>
  <c r="Z147" i="24"/>
  <c r="I4121" i="40" s="1"/>
  <c r="O153" i="24"/>
  <c r="H4187" i="40" s="1"/>
  <c r="N4220" i="40"/>
  <c r="K4253" i="40"/>
  <c r="H206" i="24"/>
  <c r="H4719" i="40" s="1"/>
  <c r="AQ206" i="24"/>
  <c r="K4721" i="40" s="1"/>
  <c r="L4528" i="40"/>
  <c r="CB206" i="24"/>
  <c r="Z114" i="24"/>
  <c r="I3780" i="40" s="1"/>
  <c r="Z121" i="24"/>
  <c r="I3857" i="40" s="1"/>
  <c r="CD213" i="24"/>
  <c r="O4760" i="40" s="1"/>
  <c r="Z122" i="24"/>
  <c r="I3868" i="40" s="1"/>
  <c r="J123" i="24"/>
  <c r="R123" i="24"/>
  <c r="AH123" i="24"/>
  <c r="N3872" i="40"/>
  <c r="Z144" i="24"/>
  <c r="I4088" i="40" s="1"/>
  <c r="N4330" i="40"/>
  <c r="CN174" i="24"/>
  <c r="O4396" i="40" s="1"/>
  <c r="O183" i="24"/>
  <c r="H4495" i="40" s="1"/>
  <c r="N4594" i="40"/>
  <c r="N206" i="24"/>
  <c r="H4725" i="40" s="1"/>
  <c r="BZ206" i="24"/>
  <c r="N4723" i="40" s="1"/>
  <c r="N211" i="24"/>
  <c r="BZ211" i="24"/>
  <c r="O3871" i="40"/>
  <c r="N4528" i="40"/>
  <c r="AK189" i="24"/>
  <c r="J4561" i="40" s="1"/>
  <c r="BJ206" i="24"/>
  <c r="AD211" i="24"/>
  <c r="M123" i="24"/>
  <c r="U123" i="24"/>
  <c r="AC123" i="24"/>
  <c r="E163" i="24"/>
  <c r="Z168" i="24"/>
  <c r="I4330" i="40" s="1"/>
  <c r="N4363" i="40"/>
  <c r="AK174" i="24"/>
  <c r="J4396" i="40" s="1"/>
  <c r="CN177" i="24"/>
  <c r="O4429" i="40" s="1"/>
  <c r="O186" i="24"/>
  <c r="H4528" i="40" s="1"/>
  <c r="Z192" i="24"/>
  <c r="I4594" i="40" s="1"/>
  <c r="X193" i="24"/>
  <c r="M3868" i="40"/>
  <c r="F123" i="24"/>
  <c r="H3870" i="40" s="1"/>
  <c r="M4088" i="40"/>
  <c r="L4330" i="40"/>
  <c r="O171" i="24"/>
  <c r="H4363" i="40" s="1"/>
  <c r="Z177" i="24"/>
  <c r="I4429" i="40" s="1"/>
  <c r="AK183" i="24"/>
  <c r="J4495" i="40" s="1"/>
  <c r="CN186" i="24"/>
  <c r="O4528" i="40" s="1"/>
  <c r="F193" i="24"/>
  <c r="H4596" i="40" s="1"/>
  <c r="O121" i="24"/>
  <c r="H3857" i="40" s="1"/>
  <c r="O122" i="24"/>
  <c r="H3868" i="40" s="1"/>
  <c r="G123" i="24"/>
  <c r="W123" i="24"/>
  <c r="AE123" i="24"/>
  <c r="K3870" i="40"/>
  <c r="AK168" i="24"/>
  <c r="J4330" i="40" s="1"/>
  <c r="CN171" i="24"/>
  <c r="O4363" i="40" s="1"/>
  <c r="O180" i="24"/>
  <c r="H4462" i="40" s="1"/>
  <c r="Z186" i="24"/>
  <c r="I4528" i="40" s="1"/>
  <c r="N4561" i="40"/>
  <c r="AK192" i="24"/>
  <c r="J4594" i="40" s="1"/>
  <c r="H193" i="24"/>
  <c r="AD193" i="24"/>
  <c r="AA206" i="24"/>
  <c r="J4716" i="40" s="1"/>
  <c r="K3857" i="40"/>
  <c r="K3868" i="40"/>
  <c r="H123" i="24"/>
  <c r="X123" i="24"/>
  <c r="AF123" i="24"/>
  <c r="Z171" i="24"/>
  <c r="I4363" i="40" s="1"/>
  <c r="N4396" i="40"/>
  <c r="AK177" i="24"/>
  <c r="J4429" i="40" s="1"/>
  <c r="CN180" i="24"/>
  <c r="O4462" i="40" s="1"/>
  <c r="O189" i="24"/>
  <c r="H4561" i="40" s="1"/>
  <c r="K193" i="24"/>
  <c r="AF193" i="24"/>
  <c r="J4600" i="40" s="1"/>
  <c r="N3868" i="40"/>
  <c r="N4088" i="40"/>
  <c r="E193" i="24"/>
  <c r="H4595" i="40" s="1"/>
  <c r="M193" i="24"/>
  <c r="U193" i="24"/>
  <c r="AC193" i="24"/>
  <c r="H4716" i="40"/>
  <c r="G193" i="24"/>
  <c r="W193" i="24"/>
  <c r="AE193" i="24"/>
  <c r="N4595" i="40"/>
  <c r="BS206" i="24"/>
  <c r="N4716" i="40" s="1"/>
  <c r="I193" i="24"/>
  <c r="Q193" i="24"/>
  <c r="Y193" i="24"/>
  <c r="AG193" i="24"/>
  <c r="L4595" i="40"/>
  <c r="J193" i="24"/>
  <c r="R193" i="24"/>
  <c r="AH193" i="24"/>
  <c r="O4595" i="40"/>
  <c r="CD206" i="24"/>
  <c r="L193" i="24"/>
  <c r="T193" i="24"/>
  <c r="AB193" i="24"/>
  <c r="AJ193" i="24"/>
  <c r="M4595" i="40"/>
  <c r="V39" i="22"/>
  <c r="K1891" i="40" s="1"/>
  <c r="O100" i="22"/>
  <c r="V105" i="22"/>
  <c r="K2127" i="40" s="1"/>
  <c r="AT108" i="22"/>
  <c r="O2145" i="40" s="1"/>
  <c r="E158" i="22"/>
  <c r="AK158" i="22"/>
  <c r="AB161" i="22"/>
  <c r="L2415" i="40" s="1"/>
  <c r="J12" i="22"/>
  <c r="I1729" i="40" s="1"/>
  <c r="R49" i="22"/>
  <c r="K1947" i="40" s="1"/>
  <c r="Z49" i="22"/>
  <c r="AH12" i="22"/>
  <c r="M1729" i="40" s="1"/>
  <c r="AP49" i="22"/>
  <c r="O1947" i="40" s="1"/>
  <c r="AS67" i="22"/>
  <c r="O2046" i="40" s="1"/>
  <c r="P161" i="22"/>
  <c r="J2415" i="40" s="1"/>
  <c r="K163" i="22"/>
  <c r="AQ49" i="22"/>
  <c r="O1948" i="40" s="1"/>
  <c r="Y48" i="22"/>
  <c r="AN54" i="22"/>
  <c r="N1969" i="40" s="1"/>
  <c r="AK67" i="22"/>
  <c r="N2044" i="40" s="1"/>
  <c r="AT54" i="22"/>
  <c r="O1969" i="40" s="1"/>
  <c r="M158" i="22"/>
  <c r="AB12" i="22"/>
  <c r="L1729" i="40" s="1"/>
  <c r="AR49" i="22"/>
  <c r="O1949" i="40" s="1"/>
  <c r="Z48" i="22"/>
  <c r="L1943" i="40" s="1"/>
  <c r="AN46" i="22"/>
  <c r="N1933" i="40" s="1"/>
  <c r="AI48" i="22"/>
  <c r="AH54" i="22"/>
  <c r="M1969" i="40" s="1"/>
  <c r="AC67" i="22"/>
  <c r="M2042" i="40" s="1"/>
  <c r="AL67" i="22"/>
  <c r="AA100" i="22"/>
  <c r="AB36" i="22"/>
  <c r="L1873" i="40" s="1"/>
  <c r="AN39" i="22"/>
  <c r="N1891" i="40" s="1"/>
  <c r="R48" i="22"/>
  <c r="K1941" i="40" s="1"/>
  <c r="U67" i="22"/>
  <c r="AD67" i="22"/>
  <c r="M2043" i="40" s="1"/>
  <c r="J60" i="22"/>
  <c r="I2005" i="40" s="1"/>
  <c r="AH63" i="22"/>
  <c r="M2023" i="40" s="1"/>
  <c r="AB72" i="22"/>
  <c r="L2053" i="40" s="1"/>
  <c r="P137" i="22"/>
  <c r="J2307" i="40" s="1"/>
  <c r="AN140" i="22"/>
  <c r="N2325" i="40" s="1"/>
  <c r="AP163" i="22"/>
  <c r="O2423" i="40" s="1"/>
  <c r="V12" i="22"/>
  <c r="K1729" i="40" s="1"/>
  <c r="AT12" i="22"/>
  <c r="O1729" i="40" s="1"/>
  <c r="I48" i="22"/>
  <c r="I1944" i="40" s="1"/>
  <c r="AB47" i="22"/>
  <c r="L1939" i="40" s="1"/>
  <c r="P54" i="22"/>
  <c r="J1969" i="40" s="1"/>
  <c r="M67" i="22"/>
  <c r="J2044" i="40" s="1"/>
  <c r="AH120" i="22"/>
  <c r="M2217" i="40" s="1"/>
  <c r="P126" i="22"/>
  <c r="J2253" i="40" s="1"/>
  <c r="AN129" i="22"/>
  <c r="N2271" i="40" s="1"/>
  <c r="J145" i="22"/>
  <c r="I2343" i="40" s="1"/>
  <c r="Y163" i="22"/>
  <c r="AG163" i="22"/>
  <c r="M2426" i="40" s="1"/>
  <c r="P39" i="22"/>
  <c r="J1891" i="40" s="1"/>
  <c r="AB42" i="22"/>
  <c r="L1909" i="40" s="1"/>
  <c r="AN45" i="22"/>
  <c r="N1927" i="40" s="1"/>
  <c r="P46" i="22"/>
  <c r="J1933" i="40" s="1"/>
  <c r="K48" i="22"/>
  <c r="J54" i="22"/>
  <c r="I1969" i="40" s="1"/>
  <c r="E67" i="22"/>
  <c r="N67" i="22"/>
  <c r="J2045" i="40" s="1"/>
  <c r="AH57" i="22"/>
  <c r="M1987" i="40" s="1"/>
  <c r="P63" i="22"/>
  <c r="J2023" i="40" s="1"/>
  <c r="AN66" i="22"/>
  <c r="N2041" i="40" s="1"/>
  <c r="AM100" i="22"/>
  <c r="AH105" i="22"/>
  <c r="M2127" i="40" s="1"/>
  <c r="P111" i="22"/>
  <c r="J2163" i="40" s="1"/>
  <c r="AN114" i="22"/>
  <c r="N2181" i="40" s="1"/>
  <c r="J126" i="22"/>
  <c r="I2253" i="40" s="1"/>
  <c r="AH129" i="22"/>
  <c r="M2271" i="40" s="1"/>
  <c r="AN134" i="22"/>
  <c r="N2289" i="40" s="1"/>
  <c r="AC158" i="22"/>
  <c r="V161" i="22"/>
  <c r="K2415" i="40" s="1"/>
  <c r="Z163" i="22"/>
  <c r="L2425" i="40" s="1"/>
  <c r="AN161" i="22"/>
  <c r="N2415" i="40" s="1"/>
  <c r="AI163" i="22"/>
  <c r="Q48" i="22"/>
  <c r="K1940" i="40" s="1"/>
  <c r="AO48" i="22"/>
  <c r="W158" i="22"/>
  <c r="Q163" i="22"/>
  <c r="AO163" i="22"/>
  <c r="O2422" i="40" s="1"/>
  <c r="J72" i="22"/>
  <c r="I2053" i="40" s="1"/>
  <c r="AH72" i="22"/>
  <c r="M2053" i="40" s="1"/>
  <c r="W67" i="22"/>
  <c r="E48" i="22"/>
  <c r="I1940" i="40" s="1"/>
  <c r="AC48" i="22"/>
  <c r="E163" i="22"/>
  <c r="AC163" i="22"/>
  <c r="L163" i="21"/>
  <c r="J1707" i="40" s="1"/>
  <c r="E163" i="21"/>
  <c r="I1706" i="40" s="1"/>
  <c r="N163" i="21"/>
  <c r="J1709" i="40" s="1"/>
  <c r="G163" i="21"/>
  <c r="I1708" i="40" s="1"/>
  <c r="O163" i="21"/>
  <c r="J1710" i="40" s="1"/>
  <c r="I100" i="21"/>
  <c r="K48" i="21"/>
  <c r="K163" i="21"/>
  <c r="J1706" i="40" s="1"/>
  <c r="P12" i="21"/>
  <c r="J1013" i="40" s="1"/>
  <c r="P105" i="21"/>
  <c r="J1411" i="40" s="1"/>
  <c r="P114" i="21"/>
  <c r="J1465" i="40" s="1"/>
  <c r="F162" i="21"/>
  <c r="J12" i="21"/>
  <c r="I1013" i="40" s="1"/>
  <c r="J54" i="21"/>
  <c r="I1253" i="40" s="1"/>
  <c r="J105" i="21"/>
  <c r="I1411" i="40" s="1"/>
  <c r="U20" i="20"/>
  <c r="E39" i="20"/>
  <c r="N16" i="20"/>
  <c r="I880" i="40" s="1"/>
  <c r="AD20" i="20"/>
  <c r="N35" i="20"/>
  <c r="I955" i="40" s="1"/>
  <c r="AD39" i="20"/>
  <c r="AM16" i="20"/>
  <c r="N880" i="40" s="1"/>
  <c r="AM35" i="20"/>
  <c r="N955" i="40" s="1"/>
  <c r="E20" i="20"/>
  <c r="AN20" i="20"/>
  <c r="X35" i="20"/>
  <c r="K955" i="40" s="1"/>
  <c r="AN39" i="20"/>
  <c r="I48" i="19"/>
  <c r="Q48" i="19"/>
  <c r="AG48" i="19"/>
  <c r="L344" i="40" s="1"/>
  <c r="AO48" i="19"/>
  <c r="I49" i="19"/>
  <c r="Q49" i="19"/>
  <c r="AH12" i="19"/>
  <c r="L129" i="40" s="1"/>
  <c r="AO70" i="19"/>
  <c r="I103" i="19"/>
  <c r="AT166" i="19"/>
  <c r="N839" i="40" s="1"/>
  <c r="K48" i="19"/>
  <c r="AI48" i="19"/>
  <c r="K49" i="19"/>
  <c r="Q70" i="19"/>
  <c r="AC70" i="19"/>
  <c r="AB78" i="19"/>
  <c r="K477" i="40" s="1"/>
  <c r="AV162" i="19"/>
  <c r="O823" i="40" s="1"/>
  <c r="E167" i="19"/>
  <c r="AZ166" i="19"/>
  <c r="O839" i="40" s="1"/>
  <c r="AB12" i="19"/>
  <c r="K129" i="40" s="1"/>
  <c r="AZ12" i="19"/>
  <c r="O129" i="40" s="1"/>
  <c r="AB46" i="19"/>
  <c r="K333" i="40" s="1"/>
  <c r="AZ46" i="19"/>
  <c r="O333" i="40" s="1"/>
  <c r="AO49" i="19"/>
  <c r="J54" i="19"/>
  <c r="H369" i="40" s="1"/>
  <c r="AN54" i="19"/>
  <c r="M369" i="40" s="1"/>
  <c r="J60" i="19"/>
  <c r="H405" i="40" s="1"/>
  <c r="J66" i="19"/>
  <c r="H441" i="40" s="1"/>
  <c r="E70" i="19"/>
  <c r="U103" i="19"/>
  <c r="J108" i="19"/>
  <c r="H545" i="40" s="1"/>
  <c r="J114" i="19"/>
  <c r="H581" i="40" s="1"/>
  <c r="J120" i="19"/>
  <c r="H617" i="40" s="1"/>
  <c r="J126" i="19"/>
  <c r="H653" i="40" s="1"/>
  <c r="J132" i="19"/>
  <c r="H689" i="40" s="1"/>
  <c r="AH137" i="19"/>
  <c r="L707" i="40" s="1"/>
  <c r="V140" i="19"/>
  <c r="J725" i="40" s="1"/>
  <c r="AB143" i="19"/>
  <c r="K743" i="40" s="1"/>
  <c r="J166" i="19"/>
  <c r="H839" i="40" s="1"/>
  <c r="AT54" i="19"/>
  <c r="N369" i="40" s="1"/>
  <c r="AT60" i="19"/>
  <c r="N405" i="40" s="1"/>
  <c r="AT66" i="19"/>
  <c r="N441" i="40" s="1"/>
  <c r="X162" i="19"/>
  <c r="K823" i="40" s="1"/>
  <c r="AF162" i="19"/>
  <c r="L825" i="40" s="1"/>
  <c r="AO162" i="19"/>
  <c r="N822" i="40" s="1"/>
  <c r="AT108" i="19"/>
  <c r="N545" i="40" s="1"/>
  <c r="AT114" i="19"/>
  <c r="N581" i="40" s="1"/>
  <c r="AT120" i="19"/>
  <c r="N617" i="40" s="1"/>
  <c r="AT126" i="19"/>
  <c r="N653" i="40" s="1"/>
  <c r="AT132" i="19"/>
  <c r="N689" i="40" s="1"/>
  <c r="E162" i="19"/>
  <c r="H822" i="40" s="1"/>
  <c r="P54" i="19"/>
  <c r="I369" i="40" s="1"/>
  <c r="AH57" i="19"/>
  <c r="L387" i="40" s="1"/>
  <c r="AH63" i="19"/>
  <c r="L423" i="40" s="1"/>
  <c r="AH69" i="19"/>
  <c r="L459" i="40" s="1"/>
  <c r="AV70" i="19"/>
  <c r="P108" i="19"/>
  <c r="Y162" i="19"/>
  <c r="K824" i="40" s="1"/>
  <c r="AG162" i="19"/>
  <c r="L826" i="40" s="1"/>
  <c r="AY162" i="19"/>
  <c r="O826" i="40" s="1"/>
  <c r="AH111" i="19"/>
  <c r="L563" i="40" s="1"/>
  <c r="AH117" i="19"/>
  <c r="L599" i="40" s="1"/>
  <c r="AH123" i="19"/>
  <c r="L635" i="40" s="1"/>
  <c r="AH129" i="19"/>
  <c r="L671" i="40" s="1"/>
  <c r="AH140" i="19"/>
  <c r="L725" i="40" s="1"/>
  <c r="V143" i="19"/>
  <c r="J743" i="40" s="1"/>
  <c r="AC167" i="19"/>
  <c r="V54" i="19"/>
  <c r="J369" i="40" s="1"/>
  <c r="V60" i="19"/>
  <c r="J405" i="40" s="1"/>
  <c r="V66" i="19"/>
  <c r="J441" i="40" s="1"/>
  <c r="H162" i="19"/>
  <c r="H825" i="40" s="1"/>
  <c r="Q162" i="19"/>
  <c r="J822" i="40" s="1"/>
  <c r="V108" i="19"/>
  <c r="J545" i="40" s="1"/>
  <c r="AI162" i="19"/>
  <c r="M822" i="40" s="1"/>
  <c r="AQ162" i="19"/>
  <c r="N824" i="40" s="1"/>
  <c r="AZ108" i="19"/>
  <c r="O545" i="40" s="1"/>
  <c r="V114" i="19"/>
  <c r="J581" i="40" s="1"/>
  <c r="V120" i="19"/>
  <c r="J617" i="40" s="1"/>
  <c r="V126" i="19"/>
  <c r="J653" i="40" s="1"/>
  <c r="V132" i="19"/>
  <c r="J689" i="40" s="1"/>
  <c r="J137" i="19"/>
  <c r="H707" i="40" s="1"/>
  <c r="AT137" i="19"/>
  <c r="N707" i="40" s="1"/>
  <c r="AZ140" i="19"/>
  <c r="O725" i="40" s="1"/>
  <c r="V148" i="19"/>
  <c r="J761" i="40" s="1"/>
  <c r="AB166" i="19"/>
  <c r="K839" i="40" s="1"/>
  <c r="AN12" i="19"/>
  <c r="M129" i="40" s="1"/>
  <c r="J57" i="19"/>
  <c r="H387" i="40" s="1"/>
  <c r="J63" i="19"/>
  <c r="H423" i="40" s="1"/>
  <c r="J69" i="19"/>
  <c r="H459" i="40" s="1"/>
  <c r="I162" i="19"/>
  <c r="H826" i="40" s="1"/>
  <c r="AA162" i="19"/>
  <c r="K826" i="40" s="1"/>
  <c r="J111" i="19"/>
  <c r="H563" i="40" s="1"/>
  <c r="J117" i="19"/>
  <c r="H599" i="40" s="1"/>
  <c r="J123" i="19"/>
  <c r="H635" i="40" s="1"/>
  <c r="J129" i="19"/>
  <c r="H671" i="40" s="1"/>
  <c r="AB137" i="19"/>
  <c r="K707" i="40" s="1"/>
  <c r="AH143" i="19"/>
  <c r="L743" i="40" s="1"/>
  <c r="AC162" i="19"/>
  <c r="L822" i="40" s="1"/>
  <c r="V165" i="19"/>
  <c r="J833" i="40" s="1"/>
  <c r="AT165" i="19"/>
  <c r="N833" i="40" s="1"/>
  <c r="P165" i="19"/>
  <c r="I833" i="40" s="1"/>
  <c r="AN165" i="19"/>
  <c r="M833" i="40" s="1"/>
  <c r="X167" i="19"/>
  <c r="AV167" i="19"/>
  <c r="AS30" i="30" l="1"/>
  <c r="N7409" i="40" s="1"/>
  <c r="J131" i="31"/>
  <c r="P7910" i="40" s="1"/>
  <c r="J133" i="31"/>
  <c r="P7912" i="40" s="1"/>
  <c r="J122" i="31"/>
  <c r="P7903" i="40" s="1"/>
  <c r="J120" i="31"/>
  <c r="P7901" i="40" s="1"/>
  <c r="M7876" i="40"/>
  <c r="G125" i="31"/>
  <c r="M7906" i="40" s="1"/>
  <c r="M7882" i="40"/>
  <c r="G135" i="31"/>
  <c r="M7914" i="40" s="1"/>
  <c r="K7876" i="40"/>
  <c r="E125" i="31"/>
  <c r="O7876" i="40"/>
  <c r="I125" i="31"/>
  <c r="O7906" i="40" s="1"/>
  <c r="K7882" i="40"/>
  <c r="E135" i="31"/>
  <c r="M7903" i="40"/>
  <c r="N7876" i="40"/>
  <c r="H125" i="31"/>
  <c r="N7906" i="40" s="1"/>
  <c r="K7904" i="40"/>
  <c r="J123" i="31"/>
  <c r="P7904" i="40" s="1"/>
  <c r="L7882" i="40"/>
  <c r="F135" i="31"/>
  <c r="L7914" i="40" s="1"/>
  <c r="O7882" i="40"/>
  <c r="I135" i="31"/>
  <c r="O7914" i="40" s="1"/>
  <c r="L7876" i="40"/>
  <c r="F125" i="31"/>
  <c r="L7906" i="40" s="1"/>
  <c r="K213" i="24"/>
  <c r="H4766" i="40" s="1"/>
  <c r="L4722" i="40"/>
  <c r="BC208" i="24"/>
  <c r="CI213" i="24"/>
  <c r="O4765" i="40" s="1"/>
  <c r="AP30" i="30"/>
  <c r="N7406" i="40" s="1"/>
  <c r="O30" i="30"/>
  <c r="I7409" i="40" s="1"/>
  <c r="J33" i="25"/>
  <c r="H4890" i="40" s="1"/>
  <c r="AH41" i="25"/>
  <c r="L4926" i="40" s="1"/>
  <c r="F213" i="24"/>
  <c r="H4761" i="40" s="1"/>
  <c r="E213" i="24"/>
  <c r="H4760" i="40" s="1"/>
  <c r="S213" i="24"/>
  <c r="I4763" i="40" s="1"/>
  <c r="P213" i="24"/>
  <c r="I4760" i="40" s="1"/>
  <c r="AF213" i="27"/>
  <c r="M7264" i="40" s="1"/>
  <c r="L213" i="26"/>
  <c r="J6092" i="40" s="1"/>
  <c r="F213" i="26"/>
  <c r="I6092" i="40" s="1"/>
  <c r="N213" i="26"/>
  <c r="J6094" i="40" s="1"/>
  <c r="H213" i="26"/>
  <c r="I6094" i="40" s="1"/>
  <c r="AC39" i="20"/>
  <c r="L975" i="40" s="1"/>
  <c r="BS213" i="24"/>
  <c r="N4760" i="40" s="1"/>
  <c r="CH208" i="24"/>
  <c r="O4731" i="40" s="1"/>
  <c r="AN70" i="19"/>
  <c r="M465" i="40" s="1"/>
  <c r="V211" i="27"/>
  <c r="K7254" i="40" s="1"/>
  <c r="S20" i="20"/>
  <c r="J900" i="40" s="1"/>
  <c r="J67" i="21"/>
  <c r="I1331" i="40" s="1"/>
  <c r="W30" i="30"/>
  <c r="K7405" i="40" s="1"/>
  <c r="AT213" i="24"/>
  <c r="K4768" i="40" s="1"/>
  <c r="AA213" i="27"/>
  <c r="L7265" i="40" s="1"/>
  <c r="AL213" i="24"/>
  <c r="K4760" i="40" s="1"/>
  <c r="AO213" i="27"/>
  <c r="O7261" i="40" s="1"/>
  <c r="S39" i="20"/>
  <c r="J975" i="40" s="1"/>
  <c r="AO30" i="30"/>
  <c r="N7405" i="40" s="1"/>
  <c r="N139" i="24"/>
  <c r="H4054" i="40" s="1"/>
  <c r="O4046" i="40"/>
  <c r="AN49" i="19"/>
  <c r="M351" i="40" s="1"/>
  <c r="AT41" i="25"/>
  <c r="N4926" i="40" s="1"/>
  <c r="V41" i="25"/>
  <c r="J4926" i="40" s="1"/>
  <c r="P193" i="27"/>
  <c r="J7176" i="40" s="1"/>
  <c r="AA139" i="24"/>
  <c r="J4045" i="40" s="1"/>
  <c r="BR212" i="24"/>
  <c r="M4759" i="40" s="1"/>
  <c r="AN24" i="25"/>
  <c r="M4848" i="40" s="1"/>
  <c r="CB213" i="24"/>
  <c r="N4769" i="40" s="1"/>
  <c r="S213" i="27"/>
  <c r="K7263" i="40" s="1"/>
  <c r="H163" i="21"/>
  <c r="I1709" i="40" s="1"/>
  <c r="AH33" i="25"/>
  <c r="L4890" i="40" s="1"/>
  <c r="AW30" i="30"/>
  <c r="O7407" i="40" s="1"/>
  <c r="G213" i="26"/>
  <c r="I6093" i="40" s="1"/>
  <c r="AN162" i="19"/>
  <c r="M827" i="40" s="1"/>
  <c r="J49" i="22"/>
  <c r="I1951" i="40" s="1"/>
  <c r="V24" i="25"/>
  <c r="J4848" i="40" s="1"/>
  <c r="AX30" i="30"/>
  <c r="O7408" i="40" s="1"/>
  <c r="AM20" i="20"/>
  <c r="N900" i="40" s="1"/>
  <c r="BI213" i="24"/>
  <c r="M4761" i="40" s="1"/>
  <c r="P33" i="25"/>
  <c r="I4890" i="40" s="1"/>
  <c r="AN212" i="27"/>
  <c r="N7260" i="40" s="1"/>
  <c r="V16" i="25"/>
  <c r="J4812" i="40" s="1"/>
  <c r="AN167" i="19"/>
  <c r="M845" i="40" s="1"/>
  <c r="P70" i="19"/>
  <c r="I465" i="40" s="1"/>
  <c r="N39" i="20"/>
  <c r="I975" i="40" s="1"/>
  <c r="M163" i="21"/>
  <c r="J1708" i="40" s="1"/>
  <c r="AH213" i="24"/>
  <c r="J4767" i="40" s="1"/>
  <c r="P162" i="21"/>
  <c r="J1705" i="40" s="1"/>
  <c r="J49" i="21"/>
  <c r="I1235" i="40" s="1"/>
  <c r="Z211" i="24"/>
  <c r="I4748" i="40" s="1"/>
  <c r="P41" i="25"/>
  <c r="I4926" i="40" s="1"/>
  <c r="H213" i="24"/>
  <c r="H4763" i="40" s="1"/>
  <c r="P49" i="21"/>
  <c r="J1235" i="40" s="1"/>
  <c r="AT33" i="25"/>
  <c r="N4890" i="40" s="1"/>
  <c r="AI213" i="27"/>
  <c r="N7261" i="40" s="1"/>
  <c r="AO139" i="27"/>
  <c r="O6871" i="40" s="1"/>
  <c r="J212" i="26"/>
  <c r="I6090" i="40" s="1"/>
  <c r="S30" i="30"/>
  <c r="J7407" i="40" s="1"/>
  <c r="O212" i="24"/>
  <c r="H4759" i="40" s="1"/>
  <c r="V213" i="24"/>
  <c r="I4766" i="40" s="1"/>
  <c r="X213" i="27"/>
  <c r="L7262" i="40" s="1"/>
  <c r="BB213" i="24"/>
  <c r="L4765" i="40" s="1"/>
  <c r="AI139" i="24"/>
  <c r="J4053" i="40" s="1"/>
  <c r="P211" i="27"/>
  <c r="J7254" i="40" s="1"/>
  <c r="P212" i="26"/>
  <c r="J6090" i="40" s="1"/>
  <c r="Y213" i="27"/>
  <c r="L7263" i="40" s="1"/>
  <c r="AN49" i="22"/>
  <c r="N1951" i="40" s="1"/>
  <c r="AH48" i="19"/>
  <c r="L345" i="40" s="1"/>
  <c r="P49" i="22"/>
  <c r="J1951" i="40" s="1"/>
  <c r="AT158" i="22"/>
  <c r="O2409" i="40" s="1"/>
  <c r="AN33" i="25"/>
  <c r="M4890" i="40" s="1"/>
  <c r="AD139" i="27"/>
  <c r="M6872" i="40" s="1"/>
  <c r="V25" i="28"/>
  <c r="M7296" i="40" s="1"/>
  <c r="M213" i="26"/>
  <c r="J6093" i="40" s="1"/>
  <c r="N213" i="27"/>
  <c r="J7264" i="40" s="1"/>
  <c r="V139" i="24"/>
  <c r="I4051" i="40" s="1"/>
  <c r="AT167" i="19"/>
  <c r="N845" i="40" s="1"/>
  <c r="CH213" i="24"/>
  <c r="O4764" i="40" s="1"/>
  <c r="V33" i="25"/>
  <c r="J4890" i="40" s="1"/>
  <c r="E139" i="26"/>
  <c r="I5701" i="40" s="1"/>
  <c r="J212" i="27"/>
  <c r="I7260" i="40" s="1"/>
  <c r="P212" i="27"/>
  <c r="J7260" i="40" s="1"/>
  <c r="AH24" i="25"/>
  <c r="L4848" i="40" s="1"/>
  <c r="U30" i="30"/>
  <c r="J7409" i="40" s="1"/>
  <c r="J16" i="25"/>
  <c r="H4812" i="40" s="1"/>
  <c r="E139" i="24"/>
  <c r="H4045" i="40" s="1"/>
  <c r="P167" i="19"/>
  <c r="I845" i="40" s="1"/>
  <c r="AZ48" i="19"/>
  <c r="O345" i="40" s="1"/>
  <c r="BG212" i="24"/>
  <c r="L4759" i="40" s="1"/>
  <c r="V167" i="19"/>
  <c r="J845" i="40" s="1"/>
  <c r="AM39" i="20"/>
  <c r="N975" i="40" s="1"/>
  <c r="J48" i="21"/>
  <c r="I1229" i="40" s="1"/>
  <c r="AK30" i="30"/>
  <c r="M7407" i="40" s="1"/>
  <c r="I139" i="26"/>
  <c r="I5705" i="40" s="1"/>
  <c r="X39" i="20"/>
  <c r="K975" i="40" s="1"/>
  <c r="AB48" i="19"/>
  <c r="K345" i="40" s="1"/>
  <c r="CC212" i="24"/>
  <c r="N4759" i="40" s="1"/>
  <c r="J41" i="25"/>
  <c r="H4926" i="40" s="1"/>
  <c r="AT24" i="25"/>
  <c r="N4848" i="40" s="1"/>
  <c r="AB212" i="27"/>
  <c r="L7260" i="40" s="1"/>
  <c r="AA30" i="30"/>
  <c r="K7409" i="40" s="1"/>
  <c r="O213" i="26"/>
  <c r="J6095" i="40" s="1"/>
  <c r="AJ30" i="30"/>
  <c r="M7406" i="40" s="1"/>
  <c r="AB70" i="19"/>
  <c r="K465" i="40" s="1"/>
  <c r="AC20" i="20"/>
  <c r="L900" i="40" s="1"/>
  <c r="AB49" i="19"/>
  <c r="K351" i="40" s="1"/>
  <c r="Z212" i="24"/>
  <c r="I4759" i="40" s="1"/>
  <c r="Z163" i="24"/>
  <c r="I4297" i="40" s="1"/>
  <c r="BO213" i="24"/>
  <c r="M4767" i="40" s="1"/>
  <c r="J24" i="25"/>
  <c r="H4848" i="40" s="1"/>
  <c r="AH48" i="22"/>
  <c r="M1945" i="40" s="1"/>
  <c r="M1940" i="40"/>
  <c r="M4049" i="40"/>
  <c r="M3873" i="40"/>
  <c r="L4763" i="40"/>
  <c r="L4741" i="40"/>
  <c r="V103" i="19"/>
  <c r="J527" i="40" s="1"/>
  <c r="J526" i="40"/>
  <c r="V70" i="19"/>
  <c r="J465" i="40" s="1"/>
  <c r="J460" i="40"/>
  <c r="V49" i="19"/>
  <c r="J351" i="40" s="1"/>
  <c r="J346" i="40"/>
  <c r="I20" i="20"/>
  <c r="H900" i="40" s="1"/>
  <c r="H896" i="40"/>
  <c r="X20" i="20"/>
  <c r="K900" i="40" s="1"/>
  <c r="K897" i="40"/>
  <c r="AB67" i="22"/>
  <c r="L2047" i="40" s="1"/>
  <c r="L2042" i="40"/>
  <c r="AN163" i="22"/>
  <c r="N2427" i="40" s="1"/>
  <c r="N2422" i="40"/>
  <c r="J67" i="22"/>
  <c r="I2047" i="40" s="1"/>
  <c r="I2042" i="40"/>
  <c r="AB163" i="22"/>
  <c r="L2427" i="40" s="1"/>
  <c r="L2424" i="40"/>
  <c r="AN67" i="22"/>
  <c r="N2047" i="40" s="1"/>
  <c r="N2045" i="40"/>
  <c r="P158" i="22"/>
  <c r="J2409" i="40" s="1"/>
  <c r="J2406" i="40"/>
  <c r="P163" i="22"/>
  <c r="J2427" i="40" s="1"/>
  <c r="J2422" i="40"/>
  <c r="AJ208" i="24"/>
  <c r="J4736" i="40" s="1"/>
  <c r="J4604" i="40"/>
  <c r="BN208" i="24"/>
  <c r="M4733" i="40" s="1"/>
  <c r="M4601" i="40"/>
  <c r="BU208" i="24"/>
  <c r="N4729" i="40" s="1"/>
  <c r="N4597" i="40"/>
  <c r="I208" i="24"/>
  <c r="H4731" i="40" s="1"/>
  <c r="H4599" i="40"/>
  <c r="AM208" i="24"/>
  <c r="K4728" i="40" s="1"/>
  <c r="K4596" i="40"/>
  <c r="BI208" i="24"/>
  <c r="M4728" i="40" s="1"/>
  <c r="M4596" i="40"/>
  <c r="O4052" i="40"/>
  <c r="O3876" i="40"/>
  <c r="K4047" i="40"/>
  <c r="K3871" i="40"/>
  <c r="CM208" i="24"/>
  <c r="O4736" i="40" s="1"/>
  <c r="O4604" i="40"/>
  <c r="AT208" i="24"/>
  <c r="K4735" i="40" s="1"/>
  <c r="K4603" i="40"/>
  <c r="O163" i="24"/>
  <c r="H4297" i="40" s="1"/>
  <c r="H4287" i="40"/>
  <c r="U139" i="24"/>
  <c r="I4050" i="40" s="1"/>
  <c r="I3874" i="40"/>
  <c r="AH139" i="24"/>
  <c r="J4052" i="40" s="1"/>
  <c r="J3876" i="40"/>
  <c r="CB208" i="24"/>
  <c r="N4736" i="40" s="1"/>
  <c r="N4725" i="40"/>
  <c r="CE213" i="24"/>
  <c r="O4761" i="40" s="1"/>
  <c r="O4739" i="40"/>
  <c r="M4050" i="40"/>
  <c r="M3874" i="40"/>
  <c r="Y213" i="24"/>
  <c r="I4769" i="40" s="1"/>
  <c r="I4747" i="40"/>
  <c r="BG206" i="24"/>
  <c r="L4726" i="40" s="1"/>
  <c r="L4723" i="40"/>
  <c r="BP213" i="24"/>
  <c r="M4768" i="40" s="1"/>
  <c r="M4746" i="40"/>
  <c r="K4051" i="40"/>
  <c r="K3875" i="40"/>
  <c r="AJ139" i="24"/>
  <c r="J4054" i="40" s="1"/>
  <c r="AN16" i="25"/>
  <c r="M4812" i="40" s="1"/>
  <c r="M4807" i="40"/>
  <c r="AM139" i="27"/>
  <c r="N6875" i="40" s="1"/>
  <c r="N6779" i="40"/>
  <c r="G139" i="27"/>
  <c r="I6873" i="40" s="1"/>
  <c r="I6777" i="40"/>
  <c r="AJ213" i="27"/>
  <c r="N7262" i="40" s="1"/>
  <c r="N7250" i="40"/>
  <c r="AR213" i="27"/>
  <c r="O7264" i="40" s="1"/>
  <c r="O7252" i="40"/>
  <c r="V212" i="27"/>
  <c r="K7260" i="40" s="1"/>
  <c r="K7256" i="40"/>
  <c r="AF139" i="27"/>
  <c r="M6874" i="40" s="1"/>
  <c r="N139" i="26"/>
  <c r="J5704" i="40" s="1"/>
  <c r="J5608" i="40"/>
  <c r="AB25" i="28"/>
  <c r="O7296" i="40" s="1"/>
  <c r="O7295" i="40"/>
  <c r="AD30" i="30"/>
  <c r="L7406" i="40" s="1"/>
  <c r="L7400" i="40"/>
  <c r="AH29" i="30"/>
  <c r="L7404" i="40" s="1"/>
  <c r="L7399" i="40"/>
  <c r="AG30" i="30"/>
  <c r="L7409" i="40" s="1"/>
  <c r="L7403" i="40"/>
  <c r="P103" i="19"/>
  <c r="I527" i="40" s="1"/>
  <c r="I526" i="40"/>
  <c r="AH100" i="22"/>
  <c r="M2109" i="40" s="1"/>
  <c r="M2108" i="40"/>
  <c r="J100" i="22"/>
  <c r="I2109" i="40" s="1"/>
  <c r="I2108" i="40"/>
  <c r="AJ208" i="27"/>
  <c r="N7244" i="40" s="1"/>
  <c r="N7172" i="40"/>
  <c r="AM213" i="24"/>
  <c r="K4761" i="40" s="1"/>
  <c r="K4739" i="40"/>
  <c r="CL213" i="24"/>
  <c r="O4768" i="40" s="1"/>
  <c r="O4746" i="40"/>
  <c r="T213" i="27"/>
  <c r="K7264" i="40" s="1"/>
  <c r="K7252" i="40"/>
  <c r="X213" i="24"/>
  <c r="I4768" i="40" s="1"/>
  <c r="I4746" i="40"/>
  <c r="O4049" i="40"/>
  <c r="BF213" i="24"/>
  <c r="L4769" i="40" s="1"/>
  <c r="L4747" i="40"/>
  <c r="M213" i="24"/>
  <c r="H4768" i="40" s="1"/>
  <c r="H4746" i="40"/>
  <c r="L4046" i="40"/>
  <c r="L3870" i="40"/>
  <c r="F139" i="27"/>
  <c r="I6872" i="40" s="1"/>
  <c r="I6776" i="40"/>
  <c r="Y139" i="27"/>
  <c r="L6873" i="40" s="1"/>
  <c r="L6777" i="40"/>
  <c r="BM213" i="24"/>
  <c r="M4765" i="40" s="1"/>
  <c r="M4743" i="40"/>
  <c r="K4050" i="40"/>
  <c r="K3874" i="40"/>
  <c r="AM213" i="27"/>
  <c r="N7265" i="40" s="1"/>
  <c r="N7253" i="40"/>
  <c r="AR139" i="27"/>
  <c r="O6874" i="40" s="1"/>
  <c r="O6778" i="40"/>
  <c r="J95" i="31"/>
  <c r="P7882" i="40" s="1"/>
  <c r="N7882" i="40"/>
  <c r="AL208" i="27"/>
  <c r="N7246" i="40" s="1"/>
  <c r="N7174" i="40"/>
  <c r="I208" i="26"/>
  <c r="I6077" i="40" s="1"/>
  <c r="I6005" i="40"/>
  <c r="BV213" i="24"/>
  <c r="N4763" i="40" s="1"/>
  <c r="AG213" i="27"/>
  <c r="M7265" i="40" s="1"/>
  <c r="M7253" i="40"/>
  <c r="BT213" i="24"/>
  <c r="N4761" i="40" s="1"/>
  <c r="N4739" i="40"/>
  <c r="AT49" i="19"/>
  <c r="N351" i="40" s="1"/>
  <c r="N346" i="40"/>
  <c r="AZ208" i="24"/>
  <c r="L4730" i="40" s="1"/>
  <c r="L4598" i="40"/>
  <c r="J208" i="24"/>
  <c r="H4732" i="40" s="1"/>
  <c r="H4600" i="40"/>
  <c r="L213" i="24"/>
  <c r="H4767" i="40" s="1"/>
  <c r="H4745" i="40"/>
  <c r="O4054" i="40"/>
  <c r="O3878" i="40"/>
  <c r="AZ33" i="25"/>
  <c r="O4890" i="40" s="1"/>
  <c r="O4889" i="40"/>
  <c r="O139" i="27"/>
  <c r="J6875" i="40" s="1"/>
  <c r="J6779" i="40"/>
  <c r="AH167" i="19"/>
  <c r="L845" i="40" s="1"/>
  <c r="L840" i="40"/>
  <c r="AN158" i="22"/>
  <c r="N2409" i="40" s="1"/>
  <c r="N2406" i="40"/>
  <c r="BM208" i="24"/>
  <c r="M4732" i="40" s="1"/>
  <c r="M4600" i="40"/>
  <c r="AE139" i="24"/>
  <c r="J4049" i="40" s="1"/>
  <c r="J3873" i="40"/>
  <c r="M4047" i="40"/>
  <c r="M3871" i="40"/>
  <c r="O4048" i="40"/>
  <c r="O3872" i="40"/>
  <c r="BZ213" i="24"/>
  <c r="N4767" i="40" s="1"/>
  <c r="N4745" i="40"/>
  <c r="R139" i="24"/>
  <c r="I4047" i="40" s="1"/>
  <c r="I3871" i="40"/>
  <c r="AR213" i="24"/>
  <c r="K4766" i="40" s="1"/>
  <c r="K4744" i="40"/>
  <c r="L4297" i="40"/>
  <c r="L4289" i="40"/>
  <c r="AZ167" i="19"/>
  <c r="O845" i="40" s="1"/>
  <c r="O841" i="40"/>
  <c r="AN48" i="19"/>
  <c r="M345" i="40" s="1"/>
  <c r="M340" i="40"/>
  <c r="AT48" i="19"/>
  <c r="N345" i="40" s="1"/>
  <c r="N340" i="40"/>
  <c r="P48" i="22"/>
  <c r="J1945" i="40" s="1"/>
  <c r="J1940" i="40"/>
  <c r="J158" i="22"/>
  <c r="I2409" i="40" s="1"/>
  <c r="I2404" i="40"/>
  <c r="CF208" i="24"/>
  <c r="O4729" i="40" s="1"/>
  <c r="O4597" i="40"/>
  <c r="T208" i="24"/>
  <c r="I4731" i="40" s="1"/>
  <c r="I4599" i="40"/>
  <c r="AX208" i="24"/>
  <c r="L4728" i="40" s="1"/>
  <c r="L4596" i="40"/>
  <c r="BE208" i="24"/>
  <c r="L4735" i="40" s="1"/>
  <c r="L4603" i="40"/>
  <c r="CI208" i="24"/>
  <c r="O4732" i="40" s="1"/>
  <c r="O4600" i="40"/>
  <c r="W208" i="24"/>
  <c r="I4734" i="40" s="1"/>
  <c r="I4602" i="40"/>
  <c r="AS208" i="24"/>
  <c r="K4734" i="40" s="1"/>
  <c r="K4602" i="40"/>
  <c r="X139" i="24"/>
  <c r="I4053" i="40" s="1"/>
  <c r="I3877" i="40"/>
  <c r="AY208" i="24"/>
  <c r="L4729" i="40" s="1"/>
  <c r="L4597" i="40"/>
  <c r="W139" i="24"/>
  <c r="I4052" i="40" s="1"/>
  <c r="I3876" i="40"/>
  <c r="N4051" i="40"/>
  <c r="N3875" i="40"/>
  <c r="O4053" i="40"/>
  <c r="O3877" i="40"/>
  <c r="J139" i="24"/>
  <c r="H4050" i="40" s="1"/>
  <c r="H3874" i="40"/>
  <c r="AG213" i="24"/>
  <c r="J4766" i="40" s="1"/>
  <c r="J4744" i="40"/>
  <c r="AZ24" i="25"/>
  <c r="O4848" i="40" s="1"/>
  <c r="O4847" i="40"/>
  <c r="AB41" i="25"/>
  <c r="K4926" i="40" s="1"/>
  <c r="K4925" i="40"/>
  <c r="S139" i="27"/>
  <c r="K6873" i="40" s="1"/>
  <c r="K6777" i="40"/>
  <c r="AE139" i="27"/>
  <c r="M6873" i="40" s="1"/>
  <c r="M6777" i="40"/>
  <c r="X208" i="27"/>
  <c r="L7244" i="40" s="1"/>
  <c r="AM208" i="27"/>
  <c r="N7175" i="40"/>
  <c r="AY30" i="30"/>
  <c r="O7409" i="40" s="1"/>
  <c r="L30" i="30"/>
  <c r="I7406" i="40" s="1"/>
  <c r="K30" i="30"/>
  <c r="I7405" i="40" s="1"/>
  <c r="I7399" i="40"/>
  <c r="J163" i="26"/>
  <c r="I5838" i="40" s="1"/>
  <c r="I5835" i="40"/>
  <c r="S208" i="27"/>
  <c r="K7245" i="40" s="1"/>
  <c r="K7173" i="40"/>
  <c r="K139" i="24"/>
  <c r="H4051" i="40" s="1"/>
  <c r="H3875" i="40"/>
  <c r="P100" i="21"/>
  <c r="J1393" i="40" s="1"/>
  <c r="J1392" i="40"/>
  <c r="AS208" i="27"/>
  <c r="O7247" i="40" s="1"/>
  <c r="O7175" i="40"/>
  <c r="AZ49" i="19"/>
  <c r="O351" i="40" s="1"/>
  <c r="O348" i="40"/>
  <c r="AR208" i="27"/>
  <c r="O7246" i="40" s="1"/>
  <c r="O7174" i="40"/>
  <c r="Y208" i="27"/>
  <c r="L7245" i="40" s="1"/>
  <c r="L7173" i="40"/>
  <c r="L208" i="26"/>
  <c r="J6074" i="40" s="1"/>
  <c r="J6002" i="40"/>
  <c r="AZ103" i="19"/>
  <c r="O527" i="40" s="1"/>
  <c r="O526" i="40"/>
  <c r="AK208" i="27"/>
  <c r="N7245" i="40" s="1"/>
  <c r="N7173" i="40"/>
  <c r="AQ213" i="24"/>
  <c r="K4765" i="40" s="1"/>
  <c r="K4743" i="40"/>
  <c r="BY213" i="24"/>
  <c r="N4766" i="40" s="1"/>
  <c r="N4744" i="40"/>
  <c r="I213" i="27"/>
  <c r="I7265" i="40" s="1"/>
  <c r="I7253" i="40"/>
  <c r="AX213" i="24"/>
  <c r="L4761" i="40" s="1"/>
  <c r="L4739" i="40"/>
  <c r="CF213" i="24"/>
  <c r="O4762" i="40" s="1"/>
  <c r="O4740" i="40"/>
  <c r="AN213" i="24"/>
  <c r="K4762" i="40" s="1"/>
  <c r="K4740" i="40"/>
  <c r="Y208" i="24"/>
  <c r="I4736" i="40" s="1"/>
  <c r="I4604" i="40"/>
  <c r="L4051" i="40"/>
  <c r="L3875" i="40"/>
  <c r="P49" i="19"/>
  <c r="I351" i="40" s="1"/>
  <c r="I346" i="40"/>
  <c r="F163" i="21"/>
  <c r="I1707" i="40" s="1"/>
  <c r="I1701" i="40"/>
  <c r="V49" i="22"/>
  <c r="K1951" i="40" s="1"/>
  <c r="AB208" i="24"/>
  <c r="J4728" i="40" s="1"/>
  <c r="J4596" i="40"/>
  <c r="BF208" i="24"/>
  <c r="L4736" i="40" s="1"/>
  <c r="L4604" i="40"/>
  <c r="AE208" i="24"/>
  <c r="J4731" i="40" s="1"/>
  <c r="J4599" i="40"/>
  <c r="AF139" i="24"/>
  <c r="J4050" i="40" s="1"/>
  <c r="J3874" i="40"/>
  <c r="X208" i="24"/>
  <c r="I4735" i="40" s="1"/>
  <c r="I4603" i="40"/>
  <c r="AK212" i="24"/>
  <c r="J4759" i="40" s="1"/>
  <c r="J4749" i="40"/>
  <c r="Q139" i="24"/>
  <c r="I4046" i="40" s="1"/>
  <c r="I3870" i="40"/>
  <c r="M4052" i="40"/>
  <c r="M3876" i="40"/>
  <c r="AN41" i="25"/>
  <c r="M4926" i="40" s="1"/>
  <c r="M4921" i="40"/>
  <c r="AT163" i="27"/>
  <c r="O7008" i="40" s="1"/>
  <c r="O7003" i="40"/>
  <c r="H139" i="26"/>
  <c r="I5704" i="40" s="1"/>
  <c r="I5608" i="40"/>
  <c r="F139" i="26"/>
  <c r="I5702" i="40" s="1"/>
  <c r="I5606" i="40"/>
  <c r="L4050" i="40"/>
  <c r="L3874" i="40"/>
  <c r="N213" i="24"/>
  <c r="H4769" i="40" s="1"/>
  <c r="H4747" i="40"/>
  <c r="K4048" i="40"/>
  <c r="K3872" i="40"/>
  <c r="L4053" i="40"/>
  <c r="L3877" i="40"/>
  <c r="CN163" i="24"/>
  <c r="O4297" i="40" s="1"/>
  <c r="O4288" i="40"/>
  <c r="Q213" i="24"/>
  <c r="I4761" i="40" s="1"/>
  <c r="I4739" i="40"/>
  <c r="AJ213" i="24"/>
  <c r="J4769" i="40" s="1"/>
  <c r="J4747" i="40"/>
  <c r="N4049" i="40"/>
  <c r="N3873" i="40"/>
  <c r="O208" i="27"/>
  <c r="J7247" i="40" s="1"/>
  <c r="J7175" i="40"/>
  <c r="AQ139" i="27"/>
  <c r="O6873" i="40" s="1"/>
  <c r="O6777" i="40"/>
  <c r="AB167" i="19"/>
  <c r="K845" i="40" s="1"/>
  <c r="K841" i="40"/>
  <c r="P162" i="19"/>
  <c r="I827" i="40" s="1"/>
  <c r="I545" i="40"/>
  <c r="P48" i="19"/>
  <c r="I345" i="40" s="1"/>
  <c r="I340" i="40"/>
  <c r="AH39" i="20"/>
  <c r="M975" i="40" s="1"/>
  <c r="M971" i="40"/>
  <c r="AN100" i="22"/>
  <c r="N2109" i="40" s="1"/>
  <c r="N2108" i="40"/>
  <c r="V67" i="22"/>
  <c r="K2047" i="40" s="1"/>
  <c r="K2046" i="40"/>
  <c r="AN48" i="22"/>
  <c r="N1945" i="40" s="1"/>
  <c r="N1940" i="40"/>
  <c r="BX208" i="24"/>
  <c r="N4732" i="40" s="1"/>
  <c r="N4600" i="40"/>
  <c r="L208" i="24"/>
  <c r="H4734" i="40" s="1"/>
  <c r="H4602" i="40"/>
  <c r="AP208" i="24"/>
  <c r="K4731" i="40" s="1"/>
  <c r="K4599" i="40"/>
  <c r="CA208" i="24"/>
  <c r="N4735" i="40" s="1"/>
  <c r="N4603" i="40"/>
  <c r="G208" i="24"/>
  <c r="H4729" i="40" s="1"/>
  <c r="H4597" i="40"/>
  <c r="AC208" i="24"/>
  <c r="J4729" i="40" s="1"/>
  <c r="J4597" i="40"/>
  <c r="BB208" i="24"/>
  <c r="L4732" i="40" s="1"/>
  <c r="L4600" i="40"/>
  <c r="O4051" i="40"/>
  <c r="O3875" i="40"/>
  <c r="H139" i="24"/>
  <c r="H4048" i="40" s="1"/>
  <c r="H3872" i="40"/>
  <c r="AD208" i="24"/>
  <c r="J4730" i="40" s="1"/>
  <c r="J4598" i="40"/>
  <c r="O4050" i="40"/>
  <c r="O3874" i="40"/>
  <c r="G139" i="24"/>
  <c r="H4047" i="40" s="1"/>
  <c r="H3871" i="40"/>
  <c r="K4053" i="40"/>
  <c r="K3877" i="40"/>
  <c r="M4054" i="40"/>
  <c r="M3878" i="40"/>
  <c r="AO213" i="24"/>
  <c r="K4763" i="40" s="1"/>
  <c r="K4741" i="40"/>
  <c r="BE213" i="24"/>
  <c r="L4768" i="40" s="1"/>
  <c r="L4746" i="40"/>
  <c r="N4047" i="40"/>
  <c r="N3871" i="40"/>
  <c r="T139" i="24"/>
  <c r="I4049" i="40" s="1"/>
  <c r="I3873" i="40"/>
  <c r="CN212" i="24"/>
  <c r="O4759" i="40" s="1"/>
  <c r="O4750" i="40"/>
  <c r="AZ16" i="25"/>
  <c r="O4812" i="40" s="1"/>
  <c r="O4811" i="40"/>
  <c r="P24" i="25"/>
  <c r="I4848" i="40" s="1"/>
  <c r="I4843" i="40"/>
  <c r="H139" i="27"/>
  <c r="I6874" i="40" s="1"/>
  <c r="I6778" i="40"/>
  <c r="Z139" i="27"/>
  <c r="L6874" i="40" s="1"/>
  <c r="L6778" i="40"/>
  <c r="AK139" i="27"/>
  <c r="N6873" i="40" s="1"/>
  <c r="N6777" i="40"/>
  <c r="Z208" i="27"/>
  <c r="L7246" i="40" s="1"/>
  <c r="L7174" i="40"/>
  <c r="AE213" i="27"/>
  <c r="M7251" i="40"/>
  <c r="G208" i="27"/>
  <c r="I7245" i="40" s="1"/>
  <c r="I7173" i="40"/>
  <c r="U139" i="27"/>
  <c r="K6875" i="40" s="1"/>
  <c r="K6779" i="40"/>
  <c r="AF208" i="27"/>
  <c r="M7246" i="40" s="1"/>
  <c r="M7174" i="40"/>
  <c r="AJ139" i="27"/>
  <c r="N6872" i="40" s="1"/>
  <c r="P25" i="28"/>
  <c r="K7296" i="40" s="1"/>
  <c r="K7295" i="40"/>
  <c r="S25" i="28"/>
  <c r="L7296" i="40" s="1"/>
  <c r="L7295" i="40"/>
  <c r="O208" i="26"/>
  <c r="J6077" i="40" s="1"/>
  <c r="J6005" i="40"/>
  <c r="AN29" i="30"/>
  <c r="M7404" i="40" s="1"/>
  <c r="M7399" i="40"/>
  <c r="N208" i="26"/>
  <c r="J6076" i="40" s="1"/>
  <c r="J6004" i="40"/>
  <c r="K139" i="26"/>
  <c r="J5701" i="40" s="1"/>
  <c r="J5605" i="40"/>
  <c r="I208" i="27"/>
  <c r="I7247" i="40" s="1"/>
  <c r="I7175" i="40"/>
  <c r="T139" i="27"/>
  <c r="K6874" i="40" s="1"/>
  <c r="AD208" i="27"/>
  <c r="M7244" i="40" s="1"/>
  <c r="M7172" i="40"/>
  <c r="AS213" i="27"/>
  <c r="O7265" i="40" s="1"/>
  <c r="K208" i="27"/>
  <c r="J7243" i="40" s="1"/>
  <c r="J7171" i="40"/>
  <c r="G25" i="28"/>
  <c r="H7296" i="40" s="1"/>
  <c r="H7294" i="40"/>
  <c r="AI208" i="27"/>
  <c r="N7243" i="40" s="1"/>
  <c r="N7171" i="40"/>
  <c r="G208" i="26"/>
  <c r="I6075" i="40" s="1"/>
  <c r="I6003" i="40"/>
  <c r="AU213" i="24"/>
  <c r="K4769" i="40" s="1"/>
  <c r="BK213" i="24"/>
  <c r="M4763" i="40" s="1"/>
  <c r="M4741" i="40"/>
  <c r="J213" i="24"/>
  <c r="H4765" i="40" s="1"/>
  <c r="H4743" i="40"/>
  <c r="M213" i="27"/>
  <c r="J7263" i="40" s="1"/>
  <c r="J7251" i="40"/>
  <c r="CJ213" i="24"/>
  <c r="O4766" i="40" s="1"/>
  <c r="O4744" i="40"/>
  <c r="BA213" i="24"/>
  <c r="L4764" i="40" s="1"/>
  <c r="L4742" i="40"/>
  <c r="P48" i="21"/>
  <c r="J1229" i="40" s="1"/>
  <c r="J1224" i="40"/>
  <c r="L4733" i="40"/>
  <c r="L4601" i="40"/>
  <c r="CJ208" i="24"/>
  <c r="O4733" i="40" s="1"/>
  <c r="O4601" i="40"/>
  <c r="J49" i="19"/>
  <c r="H351" i="40" s="1"/>
  <c r="H350" i="40"/>
  <c r="AZ70" i="19"/>
  <c r="O465" i="40" s="1"/>
  <c r="O461" i="40"/>
  <c r="J167" i="19"/>
  <c r="H845" i="40" s="1"/>
  <c r="H840" i="40"/>
  <c r="V48" i="19"/>
  <c r="J345" i="40" s="1"/>
  <c r="J340" i="40"/>
  <c r="AH163" i="22"/>
  <c r="M2427" i="40" s="1"/>
  <c r="M2422" i="40"/>
  <c r="V163" i="22"/>
  <c r="K2427" i="40" s="1"/>
  <c r="K2422" i="40"/>
  <c r="AH158" i="22"/>
  <c r="M2409" i="40" s="1"/>
  <c r="M2404" i="40"/>
  <c r="AB48" i="22"/>
  <c r="L1945" i="40" s="1"/>
  <c r="L1942" i="40"/>
  <c r="BP208" i="24"/>
  <c r="M4735" i="40" s="1"/>
  <c r="M4603" i="40"/>
  <c r="CN206" i="24"/>
  <c r="O4726" i="40" s="1"/>
  <c r="O4716" i="40"/>
  <c r="AH208" i="24"/>
  <c r="J4734" i="40" s="1"/>
  <c r="J4602" i="40"/>
  <c r="AO208" i="24"/>
  <c r="K4730" i="40" s="1"/>
  <c r="K4598" i="40"/>
  <c r="U208" i="24"/>
  <c r="I4732" i="40" s="1"/>
  <c r="I4600" i="40"/>
  <c r="N4054" i="40"/>
  <c r="N3878" i="40"/>
  <c r="H208" i="24"/>
  <c r="H4730" i="40" s="1"/>
  <c r="H4598" i="40"/>
  <c r="N4053" i="40"/>
  <c r="N3877" i="40"/>
  <c r="M4046" i="40"/>
  <c r="M3870" i="40"/>
  <c r="AD213" i="24"/>
  <c r="J4763" i="40" s="1"/>
  <c r="J4741" i="40"/>
  <c r="M4051" i="40"/>
  <c r="M3875" i="40"/>
  <c r="M4297" i="40"/>
  <c r="M4294" i="40"/>
  <c r="BU213" i="24"/>
  <c r="N4762" i="40" s="1"/>
  <c r="N4740" i="40"/>
  <c r="AG139" i="24"/>
  <c r="J4051" i="40" s="1"/>
  <c r="Z206" i="24"/>
  <c r="I4726" i="40" s="1"/>
  <c r="I4722" i="40"/>
  <c r="AB213" i="24"/>
  <c r="J4761" i="40" s="1"/>
  <c r="J4739" i="40"/>
  <c r="I139" i="24"/>
  <c r="H4049" i="40" s="1"/>
  <c r="H3873" i="40"/>
  <c r="S208" i="24"/>
  <c r="I4730" i="40" s="1"/>
  <c r="I4598" i="40"/>
  <c r="N4050" i="40"/>
  <c r="N3874" i="40"/>
  <c r="M4045" i="40"/>
  <c r="M3869" i="40"/>
  <c r="AB24" i="25"/>
  <c r="K4848" i="40" s="1"/>
  <c r="K4847" i="40"/>
  <c r="P16" i="25"/>
  <c r="I4812" i="40" s="1"/>
  <c r="I4807" i="40"/>
  <c r="AN163" i="27"/>
  <c r="N7008" i="40" s="1"/>
  <c r="N7003" i="40"/>
  <c r="AL139" i="27"/>
  <c r="N6874" i="40" s="1"/>
  <c r="N6778" i="40"/>
  <c r="R139" i="27"/>
  <c r="K6872" i="40" s="1"/>
  <c r="K6776" i="40"/>
  <c r="AA139" i="27"/>
  <c r="L6875" i="40" s="1"/>
  <c r="L6779" i="40"/>
  <c r="AS139" i="27"/>
  <c r="O6875" i="40" s="1"/>
  <c r="O6779" i="40"/>
  <c r="W139" i="27"/>
  <c r="L6871" i="40" s="1"/>
  <c r="L6775" i="40"/>
  <c r="AB163" i="27"/>
  <c r="L7008" i="40" s="1"/>
  <c r="L7006" i="40"/>
  <c r="Z213" i="27"/>
  <c r="L7264" i="40" s="1"/>
  <c r="L7258" i="40"/>
  <c r="L213" i="27"/>
  <c r="J7262" i="40" s="1"/>
  <c r="J7250" i="40"/>
  <c r="O139" i="26"/>
  <c r="J5705" i="40" s="1"/>
  <c r="J5609" i="40"/>
  <c r="P163" i="26"/>
  <c r="J5838" i="40" s="1"/>
  <c r="I213" i="26"/>
  <c r="I6095" i="40" s="1"/>
  <c r="I6083" i="40"/>
  <c r="F208" i="26"/>
  <c r="I6074" i="40" s="1"/>
  <c r="I6002" i="40"/>
  <c r="Y30" i="30"/>
  <c r="K7407" i="40" s="1"/>
  <c r="K7401" i="40"/>
  <c r="AQ208" i="27"/>
  <c r="O7245" i="40" s="1"/>
  <c r="O7173" i="40"/>
  <c r="N208" i="27"/>
  <c r="J7246" i="40" s="1"/>
  <c r="J7174" i="40"/>
  <c r="S139" i="24"/>
  <c r="I4048" i="40" s="1"/>
  <c r="V100" i="22"/>
  <c r="K2109" i="40" s="1"/>
  <c r="K2108" i="40"/>
  <c r="T208" i="27"/>
  <c r="K7246" i="40" s="1"/>
  <c r="K7174" i="40"/>
  <c r="BD213" i="24"/>
  <c r="L4767" i="40" s="1"/>
  <c r="L4745" i="40"/>
  <c r="F213" i="27"/>
  <c r="I7262" i="40" s="1"/>
  <c r="I7250" i="40"/>
  <c r="BL213" i="24"/>
  <c r="M4764" i="40" s="1"/>
  <c r="M4742" i="40"/>
  <c r="AC213" i="24"/>
  <c r="J4762" i="40" s="1"/>
  <c r="J4740" i="40"/>
  <c r="O4045" i="40"/>
  <c r="U208" i="27"/>
  <c r="K7247" i="40" s="1"/>
  <c r="K7175" i="40"/>
  <c r="G213" i="24"/>
  <c r="H4762" i="40" s="1"/>
  <c r="H4740" i="40"/>
  <c r="AL213" i="27"/>
  <c r="N7264" i="40" s="1"/>
  <c r="N7252" i="40"/>
  <c r="CG213" i="24"/>
  <c r="O4763" i="40" s="1"/>
  <c r="O4741" i="40"/>
  <c r="AF213" i="24"/>
  <c r="J4765" i="40" s="1"/>
  <c r="J4743" i="40"/>
  <c r="AA208" i="27"/>
  <c r="L7247" i="40" s="1"/>
  <c r="L7175" i="40"/>
  <c r="AE213" i="24"/>
  <c r="J4764" i="40" s="1"/>
  <c r="J4742" i="40"/>
  <c r="AT70" i="19"/>
  <c r="N465" i="40" s="1"/>
  <c r="N460" i="40"/>
  <c r="AT48" i="22"/>
  <c r="O1945" i="40" s="1"/>
  <c r="O1940" i="40"/>
  <c r="BY208" i="24"/>
  <c r="N4733" i="40" s="1"/>
  <c r="N4601" i="40"/>
  <c r="K4052" i="40"/>
  <c r="K3876" i="40"/>
  <c r="J70" i="19"/>
  <c r="H465" i="40" s="1"/>
  <c r="H460" i="40"/>
  <c r="BA208" i="24"/>
  <c r="L4731" i="40" s="1"/>
  <c r="L4599" i="40"/>
  <c r="M139" i="24"/>
  <c r="H4053" i="40" s="1"/>
  <c r="H3877" i="40"/>
  <c r="T213" i="24"/>
  <c r="I4764" i="40" s="1"/>
  <c r="I4742" i="40"/>
  <c r="CE208" i="24"/>
  <c r="O4728" i="40" s="1"/>
  <c r="O4596" i="40"/>
  <c r="J103" i="19"/>
  <c r="H527" i="40" s="1"/>
  <c r="H526" i="40"/>
  <c r="J48" i="19"/>
  <c r="H345" i="40" s="1"/>
  <c r="H344" i="40"/>
  <c r="AR39" i="20"/>
  <c r="O975" i="40" s="1"/>
  <c r="O971" i="40"/>
  <c r="AH20" i="20"/>
  <c r="M900" i="40" s="1"/>
  <c r="M896" i="40"/>
  <c r="J163" i="22"/>
  <c r="I2427" i="40" s="1"/>
  <c r="I2422" i="40"/>
  <c r="AB158" i="22"/>
  <c r="L2409" i="40" s="1"/>
  <c r="L2404" i="40"/>
  <c r="AT67" i="22"/>
  <c r="O2047" i="40" s="1"/>
  <c r="AB49" i="22"/>
  <c r="L1951" i="40" s="1"/>
  <c r="L1949" i="40"/>
  <c r="P100" i="22"/>
  <c r="J2109" i="40" s="1"/>
  <c r="J2108" i="40"/>
  <c r="CL208" i="24"/>
  <c r="O4735" i="40" s="1"/>
  <c r="O4603" i="40"/>
  <c r="R208" i="24"/>
  <c r="I4729" i="40" s="1"/>
  <c r="I4597" i="40"/>
  <c r="AG208" i="24"/>
  <c r="J4733" i="40" s="1"/>
  <c r="J4601" i="40"/>
  <c r="BK208" i="24"/>
  <c r="M4730" i="40" s="1"/>
  <c r="M4598" i="40"/>
  <c r="CG208" i="24"/>
  <c r="O4730" i="40" s="1"/>
  <c r="O4598" i="40"/>
  <c r="M208" i="24"/>
  <c r="H4735" i="40" s="1"/>
  <c r="H4603" i="40"/>
  <c r="K208" i="24"/>
  <c r="H4733" i="40" s="1"/>
  <c r="H4601" i="40"/>
  <c r="N4046" i="40"/>
  <c r="N3870" i="40"/>
  <c r="M4048" i="40"/>
  <c r="M3872" i="40"/>
  <c r="L4049" i="40"/>
  <c r="L3873" i="40"/>
  <c r="BJ208" i="24"/>
  <c r="M4729" i="40" s="1"/>
  <c r="M4718" i="40"/>
  <c r="L4054" i="40"/>
  <c r="L3878" i="40"/>
  <c r="L4048" i="40"/>
  <c r="L3872" i="40"/>
  <c r="L139" i="24"/>
  <c r="H4052" i="40" s="1"/>
  <c r="H3876" i="40"/>
  <c r="I213" i="24"/>
  <c r="H4764" i="40" s="1"/>
  <c r="H4742" i="40"/>
  <c r="BX213" i="24"/>
  <c r="N4765" i="40" s="1"/>
  <c r="N4743" i="40"/>
  <c r="AB16" i="25"/>
  <c r="K4812" i="40" s="1"/>
  <c r="K4811" i="40"/>
  <c r="AZ41" i="25"/>
  <c r="O4926" i="40" s="1"/>
  <c r="O4925" i="40"/>
  <c r="P163" i="27"/>
  <c r="J7008" i="40" s="1"/>
  <c r="J7003" i="40"/>
  <c r="AP208" i="27"/>
  <c r="O7244" i="40" s="1"/>
  <c r="O7172" i="40"/>
  <c r="AI139" i="27"/>
  <c r="N6871" i="40" s="1"/>
  <c r="N6775" i="40"/>
  <c r="AG139" i="27"/>
  <c r="M6875" i="40" s="1"/>
  <c r="M6779" i="40"/>
  <c r="H208" i="27"/>
  <c r="I7246" i="40" s="1"/>
  <c r="I7174" i="40"/>
  <c r="L139" i="27"/>
  <c r="J6872" i="40" s="1"/>
  <c r="J6776" i="40"/>
  <c r="G139" i="26"/>
  <c r="I5703" i="40" s="1"/>
  <c r="I5607" i="40"/>
  <c r="J6073" i="40"/>
  <c r="Q30" i="30"/>
  <c r="J7405" i="40" s="1"/>
  <c r="J7399" i="40"/>
  <c r="AG208" i="27"/>
  <c r="M7247" i="40" s="1"/>
  <c r="M7175" i="40"/>
  <c r="L208" i="27"/>
  <c r="J7244" i="40" s="1"/>
  <c r="J7172" i="40"/>
  <c r="AT100" i="22"/>
  <c r="O2109" i="40" s="1"/>
  <c r="O2108" i="40"/>
  <c r="AT103" i="19"/>
  <c r="N527" i="40" s="1"/>
  <c r="N526" i="40"/>
  <c r="AH49" i="19"/>
  <c r="L351" i="40" s="1"/>
  <c r="AT16" i="25"/>
  <c r="N4812" i="40" s="1"/>
  <c r="F208" i="27"/>
  <c r="I7244" i="40" s="1"/>
  <c r="I7172" i="40"/>
  <c r="U213" i="24"/>
  <c r="I4765" i="40" s="1"/>
  <c r="AD139" i="24"/>
  <c r="J4048" i="40" s="1"/>
  <c r="CK213" i="24"/>
  <c r="O4767" i="40" s="1"/>
  <c r="O4745" i="40"/>
  <c r="M208" i="27"/>
  <c r="J7245" i="40" s="1"/>
  <c r="J7173" i="40"/>
  <c r="CA213" i="24"/>
  <c r="N4768" i="40" s="1"/>
  <c r="N4746" i="40"/>
  <c r="AI213" i="24"/>
  <c r="J4768" i="40" s="1"/>
  <c r="J4746" i="40"/>
  <c r="X139" i="27"/>
  <c r="L6872" i="40" s="1"/>
  <c r="L6776" i="40"/>
  <c r="AE208" i="27"/>
  <c r="M7245" i="40" s="1"/>
  <c r="M7173" i="40"/>
  <c r="M139" i="26"/>
  <c r="J5703" i="40" s="1"/>
  <c r="J5607" i="40"/>
  <c r="I139" i="27"/>
  <c r="I6875" i="40" s="1"/>
  <c r="I6779" i="40"/>
  <c r="AM30" i="30"/>
  <c r="M7409" i="40" s="1"/>
  <c r="M7403" i="40"/>
  <c r="P208" i="24"/>
  <c r="I4727" i="40" s="1"/>
  <c r="I4716" i="40"/>
  <c r="AH103" i="19"/>
  <c r="L527" i="40" s="1"/>
  <c r="L526" i="40"/>
  <c r="AN103" i="19"/>
  <c r="M527" i="40" s="1"/>
  <c r="M526" i="40"/>
  <c r="BC213" i="24"/>
  <c r="L4766" i="40" s="1"/>
  <c r="L4744" i="40"/>
  <c r="K4045" i="40"/>
  <c r="U213" i="27"/>
  <c r="K7265" i="40" s="1"/>
  <c r="K7253" i="40"/>
  <c r="BQ213" i="24"/>
  <c r="M4769" i="40" s="1"/>
  <c r="M4747" i="40"/>
  <c r="AD213" i="27"/>
  <c r="M7262" i="40" s="1"/>
  <c r="M7250" i="40"/>
  <c r="AP213" i="24"/>
  <c r="K4764" i="40" s="1"/>
  <c r="K4742" i="40"/>
  <c r="AC213" i="27"/>
  <c r="M7261" i="40" s="1"/>
  <c r="M7249" i="40"/>
  <c r="W213" i="24"/>
  <c r="I4767" i="40" s="1"/>
  <c r="I4745" i="40"/>
  <c r="BN213" i="24"/>
  <c r="M4766" i="40" s="1"/>
  <c r="M4744" i="40"/>
  <c r="AU30" i="30"/>
  <c r="O7405" i="40" s="1"/>
  <c r="O7399" i="40"/>
  <c r="H208" i="26"/>
  <c r="I6076" i="40" s="1"/>
  <c r="I6004" i="40"/>
  <c r="G30" i="30"/>
  <c r="H7407" i="40" s="1"/>
  <c r="H7401" i="40"/>
  <c r="AH70" i="19"/>
  <c r="L465" i="40" s="1"/>
  <c r="L460" i="40"/>
  <c r="AR20" i="20"/>
  <c r="O900" i="40" s="1"/>
  <c r="O896" i="40"/>
  <c r="I39" i="20"/>
  <c r="H975" i="40" s="1"/>
  <c r="H971" i="40"/>
  <c r="J100" i="21"/>
  <c r="I1393" i="40" s="1"/>
  <c r="I1392" i="40"/>
  <c r="AB100" i="22"/>
  <c r="L2109" i="40" s="1"/>
  <c r="L2108" i="40"/>
  <c r="AR208" i="24"/>
  <c r="K4733" i="40" s="1"/>
  <c r="K4601" i="40"/>
  <c r="BV208" i="24"/>
  <c r="N4730" i="40" s="1"/>
  <c r="N4598" i="40"/>
  <c r="CK208" i="24"/>
  <c r="O4734" i="40" s="1"/>
  <c r="O4602" i="40"/>
  <c r="Q208" i="24"/>
  <c r="I4728" i="40" s="1"/>
  <c r="I4596" i="40"/>
  <c r="AU208" i="24"/>
  <c r="K4736" i="40" s="1"/>
  <c r="K4604" i="40"/>
  <c r="BQ208" i="24"/>
  <c r="M4736" i="40" s="1"/>
  <c r="M4604" i="40"/>
  <c r="L4052" i="40"/>
  <c r="L3876" i="40"/>
  <c r="K4054" i="40"/>
  <c r="K3878" i="40"/>
  <c r="K4297" i="40"/>
  <c r="K4287" i="40"/>
  <c r="BO208" i="24"/>
  <c r="M4734" i="40" s="1"/>
  <c r="M4602" i="40"/>
  <c r="AC139" i="24"/>
  <c r="J4047" i="40" s="1"/>
  <c r="J3871" i="40"/>
  <c r="K4049" i="40"/>
  <c r="K3873" i="40"/>
  <c r="L4047" i="40"/>
  <c r="L3871" i="40"/>
  <c r="Y139" i="24"/>
  <c r="I4054" i="40" s="1"/>
  <c r="I3878" i="40"/>
  <c r="N4297" i="40"/>
  <c r="N4291" i="40"/>
  <c r="M4053" i="40"/>
  <c r="M3877" i="40"/>
  <c r="AB33" i="25"/>
  <c r="K4890" i="40" s="1"/>
  <c r="K4889" i="40"/>
  <c r="R208" i="27"/>
  <c r="K7244" i="40" s="1"/>
  <c r="K7172" i="40"/>
  <c r="N139" i="27"/>
  <c r="J6874" i="40" s="1"/>
  <c r="J6778" i="40"/>
  <c r="M139" i="27"/>
  <c r="J6873" i="40" s="1"/>
  <c r="J6777" i="40"/>
  <c r="O213" i="27"/>
  <c r="J7265" i="40" s="1"/>
  <c r="J7253" i="40"/>
  <c r="AT212" i="27"/>
  <c r="O7260" i="40" s="1"/>
  <c r="O7256" i="40"/>
  <c r="F30" i="30"/>
  <c r="H7406" i="40" s="1"/>
  <c r="H7400" i="40"/>
  <c r="AR30" i="30"/>
  <c r="N7408" i="40" s="1"/>
  <c r="P7869" i="40"/>
  <c r="P7871" i="40"/>
  <c r="AL30" i="30"/>
  <c r="M7408" i="40" s="1"/>
  <c r="M7402" i="40"/>
  <c r="L139" i="26"/>
  <c r="J5702" i="40" s="1"/>
  <c r="J5606" i="40"/>
  <c r="AT29" i="30"/>
  <c r="N7404" i="40" s="1"/>
  <c r="N7401" i="40"/>
  <c r="M208" i="26"/>
  <c r="J6075" i="40" s="1"/>
  <c r="J6003" i="40"/>
  <c r="R30" i="30"/>
  <c r="J7406" i="40" s="1"/>
  <c r="AN208" i="24"/>
  <c r="K4729" i="40" s="1"/>
  <c r="K4597" i="40"/>
  <c r="BW208" i="24"/>
  <c r="N4731" i="40" s="1"/>
  <c r="N4720" i="40"/>
  <c r="AV212" i="24"/>
  <c r="K4759" i="40" s="1"/>
  <c r="N20" i="20"/>
  <c r="I900" i="40" s="1"/>
  <c r="E213" i="27"/>
  <c r="I7261" i="40" s="1"/>
  <c r="I7249" i="40"/>
  <c r="AS213" i="24"/>
  <c r="K4767" i="40" s="1"/>
  <c r="K4745" i="40"/>
  <c r="R213" i="24"/>
  <c r="I4762" i="40" s="1"/>
  <c r="I4740" i="40"/>
  <c r="T30" i="30"/>
  <c r="J7408" i="40" s="1"/>
  <c r="J7402" i="40"/>
  <c r="AP213" i="27"/>
  <c r="O7262" i="40" s="1"/>
  <c r="P123" i="26"/>
  <c r="J5610" i="40" s="1"/>
  <c r="AK206" i="24"/>
  <c r="J4726" i="40" s="1"/>
  <c r="V158" i="22"/>
  <c r="K2409" i="40" s="1"/>
  <c r="P193" i="26"/>
  <c r="J6006" i="40" s="1"/>
  <c r="J163" i="27"/>
  <c r="I7008" i="40" s="1"/>
  <c r="AB29" i="30"/>
  <c r="K7404" i="40" s="1"/>
  <c r="P29" i="30"/>
  <c r="I7404" i="40" s="1"/>
  <c r="J29" i="30"/>
  <c r="H7404" i="40" s="1"/>
  <c r="CC211" i="24"/>
  <c r="N4748" i="40" s="1"/>
  <c r="AF208" i="24"/>
  <c r="J4732" i="40" s="1"/>
  <c r="P67" i="21"/>
  <c r="J1331" i="40" s="1"/>
  <c r="V48" i="22"/>
  <c r="K1945" i="40" s="1"/>
  <c r="BD208" i="24"/>
  <c r="L4734" i="40" s="1"/>
  <c r="J193" i="27"/>
  <c r="I7176" i="40" s="1"/>
  <c r="AI30" i="30"/>
  <c r="M7405" i="40" s="1"/>
  <c r="V163" i="27"/>
  <c r="K7008" i="40" s="1"/>
  <c r="J25" i="28"/>
  <c r="I7296" i="40" s="1"/>
  <c r="AI208" i="24"/>
  <c r="J4735" i="40" s="1"/>
  <c r="Y25" i="28"/>
  <c r="N7296" i="40" s="1"/>
  <c r="AH162" i="19"/>
  <c r="L827" i="40" s="1"/>
  <c r="CN123" i="24"/>
  <c r="O3879" i="40" s="1"/>
  <c r="V208" i="24"/>
  <c r="I4733" i="40" s="1"/>
  <c r="BZ208" i="24"/>
  <c r="N4734" i="40" s="1"/>
  <c r="AK163" i="24"/>
  <c r="J4297" i="40" s="1"/>
  <c r="AT123" i="27"/>
  <c r="O6780" i="40" s="1"/>
  <c r="X30" i="30"/>
  <c r="F208" i="24"/>
  <c r="H4728" i="40" s="1"/>
  <c r="AZ29" i="30"/>
  <c r="O7404" i="40" s="1"/>
  <c r="V29" i="30"/>
  <c r="J7404" i="40" s="1"/>
  <c r="Z123" i="24"/>
  <c r="I3879" i="40" s="1"/>
  <c r="P67" i="22"/>
  <c r="J2047" i="40" s="1"/>
  <c r="AK123" i="24"/>
  <c r="J3879" i="40" s="1"/>
  <c r="AN211" i="27"/>
  <c r="N7254" i="40" s="1"/>
  <c r="AB162" i="19"/>
  <c r="K827" i="40" s="1"/>
  <c r="O123" i="24"/>
  <c r="H3879" i="40" s="1"/>
  <c r="N3879" i="40"/>
  <c r="BT208" i="24"/>
  <c r="N4728" i="40" s="1"/>
  <c r="AH123" i="27"/>
  <c r="M6780" i="40" s="1"/>
  <c r="AT163" i="22"/>
  <c r="O2427" i="40" s="1"/>
  <c r="BR206" i="24"/>
  <c r="M4726" i="40" s="1"/>
  <c r="AN193" i="27"/>
  <c r="N7176" i="40" s="1"/>
  <c r="AH163" i="27"/>
  <c r="M7008" i="40" s="1"/>
  <c r="AH49" i="22"/>
  <c r="M1951" i="40" s="1"/>
  <c r="CC206" i="24"/>
  <c r="N4726" i="40" s="1"/>
  <c r="K3879" i="40"/>
  <c r="L3879" i="40"/>
  <c r="AH193" i="27"/>
  <c r="M7176" i="40" s="1"/>
  <c r="J85" i="31"/>
  <c r="P7876" i="40" s="1"/>
  <c r="AV30" i="30"/>
  <c r="E213" i="26"/>
  <c r="J211" i="26"/>
  <c r="I6084" i="40" s="1"/>
  <c r="P211" i="26"/>
  <c r="J6084" i="40" s="1"/>
  <c r="K213" i="26"/>
  <c r="E208" i="26"/>
  <c r="J193" i="26"/>
  <c r="I6006" i="40" s="1"/>
  <c r="J123" i="26"/>
  <c r="I5610" i="40" s="1"/>
  <c r="AB193" i="27"/>
  <c r="L7176" i="40" s="1"/>
  <c r="W208" i="27"/>
  <c r="AO208" i="27"/>
  <c r="AT193" i="27"/>
  <c r="O7176" i="40" s="1"/>
  <c r="G213" i="27"/>
  <c r="J211" i="27"/>
  <c r="I7254" i="40" s="1"/>
  <c r="Q208" i="27"/>
  <c r="V193" i="27"/>
  <c r="K7176" i="40" s="1"/>
  <c r="V123" i="27"/>
  <c r="K6780" i="40" s="1"/>
  <c r="AP139" i="27"/>
  <c r="J123" i="27"/>
  <c r="I6780" i="40" s="1"/>
  <c r="AB123" i="27"/>
  <c r="L6780" i="40" s="1"/>
  <c r="AH211" i="27"/>
  <c r="M7254" i="40" s="1"/>
  <c r="AN123" i="27"/>
  <c r="N6780" i="40" s="1"/>
  <c r="W213" i="27"/>
  <c r="AB211" i="27"/>
  <c r="L7254" i="40" s="1"/>
  <c r="P123" i="27"/>
  <c r="J6780" i="40" s="1"/>
  <c r="Q139" i="27"/>
  <c r="AT211" i="27"/>
  <c r="O7254" i="40" s="1"/>
  <c r="E139" i="27"/>
  <c r="AC139" i="27"/>
  <c r="K139" i="27"/>
  <c r="Z193" i="24"/>
  <c r="I4605" i="40" s="1"/>
  <c r="BL208" i="24"/>
  <c r="M4731" i="40" s="1"/>
  <c r="AB139" i="24"/>
  <c r="F139" i="24"/>
  <c r="AK193" i="24"/>
  <c r="J4605" i="40" s="1"/>
  <c r="AA208" i="24"/>
  <c r="J4727" i="40" s="1"/>
  <c r="CN211" i="24"/>
  <c r="O4748" i="40" s="1"/>
  <c r="BG211" i="24"/>
  <c r="L4748" i="40" s="1"/>
  <c r="AV211" i="24"/>
  <c r="K4748" i="40" s="1"/>
  <c r="AW208" i="24"/>
  <c r="L4727" i="40" s="1"/>
  <c r="L4605" i="40"/>
  <c r="BH213" i="24"/>
  <c r="BR211" i="24"/>
  <c r="M4748" i="40" s="1"/>
  <c r="AV206" i="24"/>
  <c r="K4726" i="40" s="1"/>
  <c r="N4605" i="40"/>
  <c r="BS208" i="24"/>
  <c r="N4727" i="40" s="1"/>
  <c r="O206" i="24"/>
  <c r="H4726" i="40" s="1"/>
  <c r="AL208" i="24"/>
  <c r="AA213" i="24"/>
  <c r="AK211" i="24"/>
  <c r="J4748" i="40" s="1"/>
  <c r="BH208" i="24"/>
  <c r="M4727" i="40" s="1"/>
  <c r="M4605" i="40"/>
  <c r="N208" i="24"/>
  <c r="H4736" i="40" s="1"/>
  <c r="K4605" i="40"/>
  <c r="M3879" i="40"/>
  <c r="CN193" i="24"/>
  <c r="O4605" i="40" s="1"/>
  <c r="CD208" i="24"/>
  <c r="O193" i="24"/>
  <c r="H4605" i="40" s="1"/>
  <c r="E208" i="24"/>
  <c r="H4727" i="40" s="1"/>
  <c r="O211" i="24"/>
  <c r="H4748" i="40" s="1"/>
  <c r="AQ208" i="24"/>
  <c r="K4732" i="40" s="1"/>
  <c r="AT49" i="22"/>
  <c r="O1951" i="40" s="1"/>
  <c r="AH67" i="22"/>
  <c r="M2047" i="40" s="1"/>
  <c r="J48" i="22"/>
  <c r="I1945" i="40" s="1"/>
  <c r="J162" i="21"/>
  <c r="I1705" i="40" s="1"/>
  <c r="P163" i="21"/>
  <c r="J1711" i="40" s="1"/>
  <c r="V162" i="19"/>
  <c r="J827" i="40" s="1"/>
  <c r="J162" i="19"/>
  <c r="H827" i="40" s="1"/>
  <c r="AZ162" i="19"/>
  <c r="O827" i="40" s="1"/>
  <c r="AT162" i="19"/>
  <c r="N827" i="40" s="1"/>
  <c r="K7906" i="40" l="1"/>
  <c r="J125" i="31"/>
  <c r="P7906" i="40" s="1"/>
  <c r="K7914" i="40"/>
  <c r="J135" i="31"/>
  <c r="P7914" i="40" s="1"/>
  <c r="AH30" i="30"/>
  <c r="L7410" i="40" s="1"/>
  <c r="P30" i="30"/>
  <c r="I7410" i="40" s="1"/>
  <c r="O213" i="24"/>
  <c r="H4770" i="40" s="1"/>
  <c r="V213" i="27"/>
  <c r="K7266" i="40" s="1"/>
  <c r="J139" i="26"/>
  <c r="I5706" i="40" s="1"/>
  <c r="J163" i="21"/>
  <c r="I1711" i="40" s="1"/>
  <c r="AT30" i="30"/>
  <c r="N7410" i="40" s="1"/>
  <c r="AN213" i="27"/>
  <c r="N7266" i="40" s="1"/>
  <c r="AT213" i="27"/>
  <c r="O7266" i="40" s="1"/>
  <c r="L4055" i="40"/>
  <c r="BG213" i="24"/>
  <c r="L4770" i="40" s="1"/>
  <c r="AN139" i="27"/>
  <c r="N6876" i="40" s="1"/>
  <c r="AV213" i="24"/>
  <c r="K4770" i="40" s="1"/>
  <c r="Z213" i="24"/>
  <c r="I4770" i="40" s="1"/>
  <c r="M4055" i="40"/>
  <c r="AH208" i="27"/>
  <c r="M7248" i="40" s="1"/>
  <c r="V30" i="30"/>
  <c r="J7410" i="40" s="1"/>
  <c r="CC213" i="24"/>
  <c r="N4770" i="40" s="1"/>
  <c r="CN213" i="24"/>
  <c r="O4770" i="40" s="1"/>
  <c r="J139" i="27"/>
  <c r="I6876" i="40" s="1"/>
  <c r="I6871" i="40"/>
  <c r="AB139" i="27"/>
  <c r="L6876" i="40" s="1"/>
  <c r="J30" i="30"/>
  <c r="H7410" i="40" s="1"/>
  <c r="P208" i="27"/>
  <c r="J7248" i="40" s="1"/>
  <c r="AB30" i="30"/>
  <c r="K7410" i="40" s="1"/>
  <c r="K7406" i="40"/>
  <c r="AK139" i="24"/>
  <c r="J4055" i="40" s="1"/>
  <c r="J4046" i="40"/>
  <c r="AN208" i="27"/>
  <c r="N7248" i="40" s="1"/>
  <c r="N7247" i="40"/>
  <c r="CN139" i="24"/>
  <c r="O4055" i="40" s="1"/>
  <c r="O4047" i="40"/>
  <c r="BR213" i="24"/>
  <c r="M4770" i="40" s="1"/>
  <c r="M4760" i="40"/>
  <c r="J208" i="27"/>
  <c r="I7248" i="40" s="1"/>
  <c r="J213" i="27"/>
  <c r="I7266" i="40" s="1"/>
  <c r="I7263" i="40"/>
  <c r="AZ30" i="30"/>
  <c r="O7410" i="40" s="1"/>
  <c r="O7406" i="40"/>
  <c r="AH139" i="27"/>
  <c r="M6876" i="40" s="1"/>
  <c r="M6871" i="40"/>
  <c r="V208" i="27"/>
  <c r="K7248" i="40" s="1"/>
  <c r="K7243" i="40"/>
  <c r="CN208" i="24"/>
  <c r="O4737" i="40" s="1"/>
  <c r="O4727" i="40"/>
  <c r="AK213" i="24"/>
  <c r="J4770" i="40" s="1"/>
  <c r="J4760" i="40"/>
  <c r="J208" i="26"/>
  <c r="I6078" i="40" s="1"/>
  <c r="I6073" i="40"/>
  <c r="AV208" i="24"/>
  <c r="K4737" i="40" s="1"/>
  <c r="K4727" i="40"/>
  <c r="Z208" i="24"/>
  <c r="I4737" i="40" s="1"/>
  <c r="V139" i="27"/>
  <c r="K6876" i="40" s="1"/>
  <c r="K6871" i="40"/>
  <c r="P213" i="26"/>
  <c r="J6096" i="40" s="1"/>
  <c r="J6091" i="40"/>
  <c r="AN30" i="30"/>
  <c r="M7410" i="40" s="1"/>
  <c r="P208" i="26"/>
  <c r="J6078" i="40" s="1"/>
  <c r="AB213" i="27"/>
  <c r="L7266" i="40" s="1"/>
  <c r="L7261" i="40"/>
  <c r="J213" i="26"/>
  <c r="I6096" i="40" s="1"/>
  <c r="I6091" i="40"/>
  <c r="AT208" i="27"/>
  <c r="O7248" i="40" s="1"/>
  <c r="O7243" i="40"/>
  <c r="AH213" i="27"/>
  <c r="M7266" i="40" s="1"/>
  <c r="M7263" i="40"/>
  <c r="N4055" i="40"/>
  <c r="N4048" i="40"/>
  <c r="O139" i="24"/>
  <c r="H4055" i="40" s="1"/>
  <c r="H4046" i="40"/>
  <c r="Z139" i="24"/>
  <c r="I4055" i="40" s="1"/>
  <c r="K4055" i="40"/>
  <c r="K4046" i="40"/>
  <c r="P139" i="27"/>
  <c r="J6876" i="40" s="1"/>
  <c r="J6871" i="40"/>
  <c r="AT139" i="27"/>
  <c r="O6876" i="40" s="1"/>
  <c r="O6872" i="40"/>
  <c r="AB208" i="27"/>
  <c r="L7248" i="40" s="1"/>
  <c r="L7243" i="40"/>
  <c r="P139" i="26"/>
  <c r="J5706" i="40" s="1"/>
  <c r="P213" i="27"/>
  <c r="J7266" i="40" s="1"/>
  <c r="BR208" i="24"/>
  <c r="M4737" i="40" s="1"/>
  <c r="BG208" i="24"/>
  <c r="L4737" i="40" s="1"/>
  <c r="CC208" i="24"/>
  <c r="N4737" i="40" s="1"/>
  <c r="AK208" i="24"/>
  <c r="J4737" i="40" s="1"/>
  <c r="O208" i="24"/>
  <c r="H4737" i="40" s="1"/>
  <c r="E409" i="17" l="1"/>
  <c r="F409" i="17"/>
  <c r="G409" i="17"/>
  <c r="H409" i="17"/>
  <c r="I409" i="17"/>
  <c r="J409" i="17"/>
  <c r="K409" i="17"/>
  <c r="M409" i="17"/>
  <c r="N409" i="17"/>
  <c r="O409" i="17"/>
  <c r="P409" i="17"/>
  <c r="Q409" i="17"/>
  <c r="R409" i="17"/>
  <c r="S409" i="17"/>
  <c r="U409" i="17"/>
  <c r="V409" i="17"/>
  <c r="W409" i="17"/>
  <c r="X409" i="17"/>
  <c r="Y409" i="17"/>
  <c r="Z409" i="17"/>
  <c r="AA409" i="17"/>
  <c r="E231" i="11" l="1"/>
  <c r="P7821" i="40" s="1"/>
  <c r="E230" i="11"/>
  <c r="P7820" i="40" s="1"/>
  <c r="E200" i="7"/>
  <c r="P7599" i="40" s="1"/>
  <c r="E199" i="7"/>
  <c r="P7598" i="40" s="1"/>
  <c r="AA84" i="19" l="1"/>
  <c r="AA103" i="19" l="1"/>
  <c r="AB84" i="19"/>
  <c r="K489" i="40" s="1"/>
  <c r="K488" i="40"/>
  <c r="AB103" i="19" l="1"/>
  <c r="K527" i="40" s="1"/>
  <c r="K526"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94092E7-D1A3-4C0A-B263-780369397F04}</author>
  </authors>
  <commentList>
    <comment ref="B5" authorId="0" shapeId="0" xr:uid="{694092E7-D1A3-4C0A-B263-780369397F04}">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Kleem Malik  can you work with table owner as to whether this and other rows at the top are needed. This looks different from our other tables. 
Reply:
    @Chloe Allan @Rosemary Barker  
Reply:
    @Kleem Malik I have deleted the rows above with text that isn't needed. If we can keep the remaining text it would be helpful</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ina Pombo</author>
  </authors>
  <commentList>
    <comment ref="AU375" authorId="0" shapeId="0" xr:uid="{79D6775E-2416-4CEC-973D-439002586395}">
      <text>
        <r>
          <rPr>
            <b/>
            <sz val="9"/>
            <color indexed="81"/>
            <rFont val="Tahoma"/>
            <family val="2"/>
          </rPr>
          <t>C55 ref: I034016</t>
        </r>
        <r>
          <rPr>
            <sz val="9"/>
            <color indexed="81"/>
            <rFont val="Tahoma"/>
            <family val="2"/>
          </rPr>
          <t xml:space="preserve">
</t>
        </r>
      </text>
    </comment>
  </commentList>
</comments>
</file>

<file path=xl/sharedStrings.xml><?xml version="1.0" encoding="utf-8"?>
<sst xmlns="http://schemas.openxmlformats.org/spreadsheetml/2006/main" count="87372" uniqueCount="13544">
  <si>
    <t>Price Review 2024 (PR24) Business plan tables - Version 8: Additional Tables</t>
  </si>
  <si>
    <t xml:space="preserve">Introduction </t>
  </si>
  <si>
    <t>Companies should use this template to submit the additional business plan tables data alongside their draft determination representations. It should be returned with updates to data in our original 'core' business plan tables template. Please see our website for further guidance about how to submit this data. 
The common format of this template will allow us to process the data provided by companies effectively. Please do not make any undue alterations to our template as you populate it.</t>
  </si>
  <si>
    <t>Subsequent updates to data</t>
  </si>
  <si>
    <t xml:space="preserve">Companies' should keep their business plan tables up to date, for example to reflect any changes resulting from queries as appropriate. 
Companies should update the changes log in their 'original' business plan tables template to reflect changes in their data, including changes to the data in the additional tables. That is, we ask that companies continue to maintain a single changes log that covers all changes to their data. </t>
  </si>
  <si>
    <t>Tables</t>
  </si>
  <si>
    <t>Select the company name from the drop-down list on the 'Validation' tab.
We have published a spreadsheet that summaries the Business Plan Tables which each company needs to submit.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t>
  </si>
  <si>
    <t>Links to data capture site</t>
  </si>
  <si>
    <t>&lt;Data Capture site&gt;</t>
  </si>
  <si>
    <t>Links to additional information / guidance</t>
  </si>
  <si>
    <t>&lt;RAG 4.10 link&gt;</t>
  </si>
  <si>
    <t>Data validation checks</t>
  </si>
  <si>
    <t>Anglian Water</t>
  </si>
  <si>
    <t>Select company from drop down list</t>
  </si>
  <si>
    <t>Additional tables for DD representations</t>
  </si>
  <si>
    <t>Table Description</t>
  </si>
  <si>
    <t>ADD1</t>
  </si>
  <si>
    <t>Base expenditure analysis - water resources and water network+ (CW2 equivalent; post-frontier shift efficiency and real price effects basis)</t>
  </si>
  <si>
    <t>ADD2</t>
  </si>
  <si>
    <t>Enhancement expenditure - water resources and water network+ (CW3 equivalent; post-frontier shift efficiency and real price effects basis)</t>
  </si>
  <si>
    <t>ADD3</t>
  </si>
  <si>
    <t>Third party costs by business unit for the wholesale water service (CW11 equivalent; post-frontier shift efficiency and real price effects basis)</t>
  </si>
  <si>
    <t>ADD4</t>
  </si>
  <si>
    <t>Transitional expenditure - water resources and water network+ (CW12 equivalent; post-frontier shift efficiency and real price effects basis)</t>
  </si>
  <si>
    <t>ADD5</t>
  </si>
  <si>
    <t>Accelerated programme expenditure  - water resources and water network+ (CW17 equivalent; post-frontier shift efficiency and real price effects basis)</t>
  </si>
  <si>
    <t>ADD6</t>
  </si>
  <si>
    <t>Base expenditure analysis - wastewater network + and bioresources (CWW2 equivalent; post-frontier shift efficiency and real price effects basis)</t>
  </si>
  <si>
    <t>ADD7</t>
  </si>
  <si>
    <t>Enhancement expenditure - wastewater network+ and bioresources (CWW3 equivalent; post-frontier shift efficiency and real price effects basis)</t>
  </si>
  <si>
    <t>ADD8</t>
  </si>
  <si>
    <t>Third party costs by business unit for the wholesale wastewater service (CWW11 equivalent; post-frontier shift efficiency and real price effects basis)</t>
  </si>
  <si>
    <t>ADD9</t>
  </si>
  <si>
    <t>Transitional expenditure - wastewater network+ and bioresources (CWW12 equivalent; post-frontier shift efficiency and real price effects basis)</t>
  </si>
  <si>
    <t>ADD10</t>
  </si>
  <si>
    <t>Accelerated programme expenditure  - wastewater network+ and bioresources (CWW17 equivalent; post-frontier shift efficiency and real price effects basis)</t>
  </si>
  <si>
    <t>ADD11</t>
  </si>
  <si>
    <t>Developer services expenditure (excluding diversions) - water (English companies) (DS2e equivalent; post-frontier shift efficiency and real price effects basis)</t>
  </si>
  <si>
    <t>ADD12</t>
  </si>
  <si>
    <t>Developer services expenditure (excluding diversions) - water (Welsh companies) (DS2w equivalent; post-frontier shift efficiency and real price effects basis)</t>
  </si>
  <si>
    <t>ADD13</t>
  </si>
  <si>
    <t>Developer services expenditure (excluding diversions) - wastewater (English and Welsh companies) (DS3 equivalent; post-frontier shift efficiency and real price effects basis)</t>
  </si>
  <si>
    <t>ADD14</t>
  </si>
  <si>
    <t>IED table  BIO 7   Bioresources - Industrial Emissions Directive scheme costs and cost drivers</t>
  </si>
  <si>
    <t>ADD15</t>
  </si>
  <si>
    <t xml:space="preserve">PR24 Water Industry National Environment Programme (WINEP) Cost Estimates CWW27  </t>
  </si>
  <si>
    <t>ADD16</t>
  </si>
  <si>
    <t xml:space="preserve">PR24 National Environment Programme (NEP) Cost Estimates CWW28 </t>
  </si>
  <si>
    <t>ADD17</t>
  </si>
  <si>
    <t>Sanitary determinands scheme data - CWW23</t>
  </si>
  <si>
    <t>ADD18</t>
  </si>
  <si>
    <t>RR30 (Post DD) RORE Analysis</t>
  </si>
  <si>
    <t>ADD19</t>
  </si>
  <si>
    <t>Wastewater network+ - Growth at STWs scheme costs and cost drivers</t>
  </si>
  <si>
    <t>ADD20</t>
  </si>
  <si>
    <t>Wastewater network+ - WINEP storm overflow scheme costs and cost drivers</t>
  </si>
  <si>
    <t>ADD21</t>
  </si>
  <si>
    <t>Resilience Interconnector Schemes</t>
  </si>
  <si>
    <t>Lists</t>
  </si>
  <si>
    <t>Fountain name</t>
  </si>
  <si>
    <t>Name</t>
  </si>
  <si>
    <t>Acronym</t>
  </si>
  <si>
    <t>WaSC or Woc</t>
  </si>
  <si>
    <t>Select company</t>
  </si>
  <si>
    <t>XXX</t>
  </si>
  <si>
    <t>WaSC</t>
  </si>
  <si>
    <t>Affinity Water</t>
  </si>
  <si>
    <t>AFW</t>
  </si>
  <si>
    <t>WoC</t>
  </si>
  <si>
    <t>Anglian Water Services</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Title</t>
  </si>
  <si>
    <t>Reference</t>
  </si>
  <si>
    <t>Item description</t>
  </si>
  <si>
    <t>Unit</t>
  </si>
  <si>
    <t>Model</t>
  </si>
  <si>
    <t>2020-21</t>
  </si>
  <si>
    <t>2021-22</t>
  </si>
  <si>
    <t>2022-23</t>
  </si>
  <si>
    <t>2023-24</t>
  </si>
  <si>
    <t>2024-25</t>
  </si>
  <si>
    <t>2025-26</t>
  </si>
  <si>
    <t>2026-27</t>
  </si>
  <si>
    <t>2027-28</t>
  </si>
  <si>
    <t>2028-29</t>
  </si>
  <si>
    <t>2029-30</t>
  </si>
  <si>
    <t>2025-30</t>
  </si>
  <si>
    <t>Price Review 2024</t>
  </si>
  <si>
    <t>BoNCode</t>
  </si>
  <si>
    <t>Version</t>
  </si>
  <si>
    <t>description</t>
  </si>
  <si>
    <t>group</t>
  </si>
  <si>
    <t>DPs</t>
  </si>
  <si>
    <t>Price Base</t>
  </si>
  <si>
    <t>Index</t>
  </si>
  <si>
    <t>List</t>
  </si>
  <si>
    <t>TotalEquation</t>
  </si>
  <si>
    <t>Purpose</t>
  </si>
  <si>
    <t>MergingPrinciple</t>
  </si>
  <si>
    <t>Owner</t>
  </si>
  <si>
    <t>Definition</t>
  </si>
  <si>
    <t>Equation</t>
  </si>
  <si>
    <t>None</t>
  </si>
  <si>
    <t>Ofwat Bon Numbers</t>
  </si>
  <si>
    <t>Base expenditure analysis - water resources and water network+; post-frontier shift efficiency and real price effects basis</t>
  </si>
  <si>
    <t>Line description</t>
  </si>
  <si>
    <t>Units</t>
  </si>
  <si>
    <t>Water resources</t>
  </si>
  <si>
    <t>Water network+</t>
  </si>
  <si>
    <t>Total</t>
  </si>
  <si>
    <t>PR24 BP reference</t>
  </si>
  <si>
    <t>RAG 4 reference</t>
  </si>
  <si>
    <t>Raw water transport</t>
  </si>
  <si>
    <t>Raw water storage</t>
  </si>
  <si>
    <t>Water treatment</t>
  </si>
  <si>
    <t>Treated water distribution</t>
  </si>
  <si>
    <t>Operating expenditure</t>
  </si>
  <si>
    <t>Power</t>
  </si>
  <si>
    <t>£m</t>
  </si>
  <si>
    <t>ADD1.1</t>
  </si>
  <si>
    <t>4J.1</t>
  </si>
  <si>
    <t>CW2_001WR_PR24_POSTFS</t>
  </si>
  <si>
    <t>CW2_001RWD_PR24_POSTFS</t>
  </si>
  <si>
    <t>CW2_001RWS_PR24_POSTFS</t>
  </si>
  <si>
    <t>CW2_001WT_PR24_POSTFS</t>
  </si>
  <si>
    <t>CW2_001TWD_PR24_POSTFS</t>
  </si>
  <si>
    <t>CW2_001TOT_PR24_POSTFS</t>
  </si>
  <si>
    <t>Income treated as negative expenditure</t>
  </si>
  <si>
    <t>ADD1.2</t>
  </si>
  <si>
    <t>4J.2</t>
  </si>
  <si>
    <t>CW2_002WR_PR24_POSTFS</t>
  </si>
  <si>
    <t>CW2_002RWD_PR24_POSTFS</t>
  </si>
  <si>
    <t>CW2_002RWS_PR24_POSTFS</t>
  </si>
  <si>
    <t>CW2_002WT_PR24_POSTFS</t>
  </si>
  <si>
    <t>CW2_002TWD_PR24_POSTFS</t>
  </si>
  <si>
    <t>CW2_002TOT_PR24_POSTFS</t>
  </si>
  <si>
    <t>Bulk Supply/Bulk discharge</t>
  </si>
  <si>
    <t>ADD1.3</t>
  </si>
  <si>
    <t>4J.3</t>
  </si>
  <si>
    <t>CW2_003WR_PR24_POSTFS</t>
  </si>
  <si>
    <t>CW2_003RWD_PR24_POSTFS</t>
  </si>
  <si>
    <t>CW2_003RWS_PR24_POSTFS</t>
  </si>
  <si>
    <t>CW2_003WT_PR24_POSTFS</t>
  </si>
  <si>
    <t>CW2_003TWD_PR24_POSTFS</t>
  </si>
  <si>
    <t>CW2_003TOT_PR24_POSTFS</t>
  </si>
  <si>
    <t>Renewals expensed in year (infrastructure)</t>
  </si>
  <si>
    <t>ADD1.4</t>
  </si>
  <si>
    <t>4J.4</t>
  </si>
  <si>
    <t>CW2_004WR_PR24_POSTFS</t>
  </si>
  <si>
    <t>CW2_004RWD_PR24_POSTFS</t>
  </si>
  <si>
    <t>CW2_004RWS_PR24_POSTFS</t>
  </si>
  <si>
    <t>CW2_004WT_PR24_POSTFS</t>
  </si>
  <si>
    <t>CW2_004TWD_PR24_POSTFS</t>
  </si>
  <si>
    <t>CW2_004TOT_PR24_POSTFS</t>
  </si>
  <si>
    <t>Renewals expensed in year (non-infrastructure)</t>
  </si>
  <si>
    <t>ADD1.5</t>
  </si>
  <si>
    <t>4J.5</t>
  </si>
  <si>
    <t>CW2_005WR_PR24_POSTFS</t>
  </si>
  <si>
    <t>CW2_005RWD_PR24_POSTFS</t>
  </si>
  <si>
    <t>CW2_005RWS_PR24_POSTFS</t>
  </si>
  <si>
    <t>CW2_005WT_PR24_POSTFS</t>
  </si>
  <si>
    <t>CW2_005TWD_PR24_POSTFS</t>
  </si>
  <si>
    <t>CW2_005TOT_PR24_POSTFS</t>
  </si>
  <si>
    <t>Other operating expenditure</t>
  </si>
  <si>
    <t>ADD1.6</t>
  </si>
  <si>
    <t>4J.6</t>
  </si>
  <si>
    <t>CW2_006WR_PR24_POSTFS</t>
  </si>
  <si>
    <t>CW2_006RWD_PR24_POSTFS</t>
  </si>
  <si>
    <t>CW2_006RWS_PR24_POSTFS</t>
  </si>
  <si>
    <t>CW2_006WT_PR24_POSTFS</t>
  </si>
  <si>
    <t>CW2_006TWD_PR24_POSTFS</t>
  </si>
  <si>
    <t>CW2_006TOT_PR24_POSTFS</t>
  </si>
  <si>
    <t>Local authority and Cumulo rates</t>
  </si>
  <si>
    <t>ADD1.7</t>
  </si>
  <si>
    <t>4J.7</t>
  </si>
  <si>
    <t>CW2_007WR_PR24_POSTFS</t>
  </si>
  <si>
    <t>CW2_007RWD_PR24_POSTFS</t>
  </si>
  <si>
    <t>CW2_007RWS_PR24_POSTFS</t>
  </si>
  <si>
    <t>CW2_007WT_PR24_POSTFS</t>
  </si>
  <si>
    <t>CW2_007TWD_PR24_POSTFS</t>
  </si>
  <si>
    <t>CW2_007TOT_PR24_POSTFS</t>
  </si>
  <si>
    <t>Service Charges</t>
  </si>
  <si>
    <t>Canal &amp; River Trust abstraction charges/ discharge consents</t>
  </si>
  <si>
    <t>ADD1.8</t>
  </si>
  <si>
    <t>4J.8</t>
  </si>
  <si>
    <t>CW2_008WR_PR24_POSTFS</t>
  </si>
  <si>
    <t>CW2_008RWD_PR24_POSTFS</t>
  </si>
  <si>
    <t>CW2_008RWS_PR24_POSTFS</t>
  </si>
  <si>
    <t>CW2_008WT_PR24_POSTFS</t>
  </si>
  <si>
    <t>CW2_008TWD_PR24_POSTFS</t>
  </si>
  <si>
    <t>CW2_008TOT_PR24_POSTFS</t>
  </si>
  <si>
    <t>Environment Agency / NRW abstraction charges/ discharge consents</t>
  </si>
  <si>
    <t>ADD1.9</t>
  </si>
  <si>
    <t>4J.9</t>
  </si>
  <si>
    <t>CW2_009WR_PR24_POSTFS</t>
  </si>
  <si>
    <t>CW2_009RWD_PR24_POSTFS</t>
  </si>
  <si>
    <t>CW2_009RWS_PR24_POSTFS</t>
  </si>
  <si>
    <t>CW2_009WT_PR24_POSTFS</t>
  </si>
  <si>
    <t>CW2_009TWD_PR24_POSTFS</t>
  </si>
  <si>
    <t>CW2_009TOT_PR24_POSTFS</t>
  </si>
  <si>
    <t>Other abstraction charges/ discharge consents</t>
  </si>
  <si>
    <t>ADD1.10</t>
  </si>
  <si>
    <t>4J.10</t>
  </si>
  <si>
    <t>CW2_010WR_PR24_POSTFS</t>
  </si>
  <si>
    <t>CW2_010RWD_PR24_POSTFS</t>
  </si>
  <si>
    <t>CW2_010RWS_PR24_POSTFS</t>
  </si>
  <si>
    <t>CW2_010WT_PR24_POSTFS</t>
  </si>
  <si>
    <t>CW2_010TWD_PR24_POSTFS</t>
  </si>
  <si>
    <t>CW2_010TOT_PR24_POSTFS</t>
  </si>
  <si>
    <t>Location specific costs &amp; obligations</t>
  </si>
  <si>
    <t>Costs associated with Traffic Management Act</t>
  </si>
  <si>
    <t>ADD1.11</t>
  </si>
  <si>
    <t>4J.11</t>
  </si>
  <si>
    <t>CW2_011WR_PR24_POSTFS</t>
  </si>
  <si>
    <t>CW2_011RWD_PR24_POSTFS</t>
  </si>
  <si>
    <t>CW2_011RWS_PR24_POSTFS</t>
  </si>
  <si>
    <t>CW2_011WT_PR24_POSTFS</t>
  </si>
  <si>
    <t>CW2_011TWD_PR24_POSTFS</t>
  </si>
  <si>
    <t>CW2_011TOT_PR24_POSTFS</t>
  </si>
  <si>
    <t>Costs associated with lane rental schemes</t>
  </si>
  <si>
    <t>ADD1.12</t>
  </si>
  <si>
    <t>4J.12</t>
  </si>
  <si>
    <t>CW2_012WR_PR24_POSTFS</t>
  </si>
  <si>
    <t>CW2_012RWD_PR24_POSTFS</t>
  </si>
  <si>
    <t>CW2_012RWS_PR24_POSTFS</t>
  </si>
  <si>
    <t>CW2_012WT_PR24_POSTFS</t>
  </si>
  <si>
    <t>CW2_012TWD_PR24_POSTFS</t>
  </si>
  <si>
    <t>CW2_012TOT_PR24_POSTFS</t>
  </si>
  <si>
    <t>Statutory water softening</t>
  </si>
  <si>
    <t>ADD1.13</t>
  </si>
  <si>
    <t>4J.13</t>
  </si>
  <si>
    <t>CW2_013WR_PR24_POSTFS</t>
  </si>
  <si>
    <t>CW2_013RWD_PR24_POSTFS</t>
  </si>
  <si>
    <t>CW2_013RWS_PR24_POSTFS</t>
  </si>
  <si>
    <t>CW2_013WT_PR24_POSTFS</t>
  </si>
  <si>
    <t>CW2_013TWD_PR24_POSTFS</t>
  </si>
  <si>
    <t>CW2_013TOT_PR24_POSTFS</t>
  </si>
  <si>
    <t>Total base operating expenditure</t>
  </si>
  <si>
    <t>ADD1.14</t>
  </si>
  <si>
    <t>4J.14</t>
  </si>
  <si>
    <t>CW2_014WR_PR24_POSTFS</t>
  </si>
  <si>
    <t>CW2_014RWD_PR24_POSTFS</t>
  </si>
  <si>
    <t>CW2_014RWS_PR24_POSTFS</t>
  </si>
  <si>
    <t>CW2_014WT_PR24_POSTFS</t>
  </si>
  <si>
    <t>CW2_014TWD_PR24_POSTFS</t>
  </si>
  <si>
    <t>CW2_014TOT_PR24_POSTFS</t>
  </si>
  <si>
    <t>Capital expenditure</t>
  </si>
  <si>
    <t>Maintaining the long term capability of the assets - infra</t>
  </si>
  <si>
    <t>ADD1.15</t>
  </si>
  <si>
    <t>4J.15</t>
  </si>
  <si>
    <t>CW2_015WR_PR24_POSTFS</t>
  </si>
  <si>
    <t>CW2_015RWD_PR24_POSTFS</t>
  </si>
  <si>
    <t>CW2_015RWS_PR24_POSTFS</t>
  </si>
  <si>
    <t>CW2_015WT_PR24_POSTFS</t>
  </si>
  <si>
    <t>CW2_015TWD_PR24_POSTFS</t>
  </si>
  <si>
    <t>CW2_015TOT_PR24_POSTFS</t>
  </si>
  <si>
    <t>Maintaining the long term capability of the assets - non-infra</t>
  </si>
  <si>
    <t>ADD1.16</t>
  </si>
  <si>
    <t>4J.16</t>
  </si>
  <si>
    <t>CW2_016WR_PR24_POSTFS</t>
  </si>
  <si>
    <t>CW2_016RWD_PR24_POSTFS</t>
  </si>
  <si>
    <t>CW2_016RWS_PR24_POSTFS</t>
  </si>
  <si>
    <t>CW2_016WT_PR24_POSTFS</t>
  </si>
  <si>
    <t>CW2_016TWD_PR24_POSTFS</t>
  </si>
  <si>
    <t>CW2_016TOT_PR24_POSTFS</t>
  </si>
  <si>
    <t>Total base capital expenditure</t>
  </si>
  <si>
    <t>ADD1.17</t>
  </si>
  <si>
    <t>4J.17</t>
  </si>
  <si>
    <t>CW2_017WR_PR24_POSTFS</t>
  </si>
  <si>
    <t>CW2_017RWD_PR24_POSTFS</t>
  </si>
  <si>
    <t>CW2_017RWS_PR24_POSTFS</t>
  </si>
  <si>
    <t>CW2_017WT_PR24_POSTFS</t>
  </si>
  <si>
    <t>CW2_017TWD_PR24_POSTFS</t>
  </si>
  <si>
    <t>CW2_017TOT_PR24_POSTFS</t>
  </si>
  <si>
    <t>Traffic Management Act</t>
  </si>
  <si>
    <t>Projects incurring costs associated with Traffic Management Act</t>
  </si>
  <si>
    <t>nr</t>
  </si>
  <si>
    <t>ADD1.18</t>
  </si>
  <si>
    <t>4J.18</t>
  </si>
  <si>
    <t>CW2_018WR_PR24_POSTFS</t>
  </si>
  <si>
    <t>CW2_018RWD_PR24_POSTFS</t>
  </si>
  <si>
    <t>CW2_018RWS_PR24_POSTFS</t>
  </si>
  <si>
    <t>CW2_018WT_PR24_POSTFS</t>
  </si>
  <si>
    <t>CW2_018TWD_PR24_POSTFS</t>
  </si>
  <si>
    <t>CW2_018TOT_PR24_POSTFS</t>
  </si>
  <si>
    <t>Enhancement expenditure - water resources and water network+; post-frontier shift efficiency and real price effects basis</t>
  </si>
  <si>
    <t xml:space="preserve">Enhancement expenditure - water resources and water network+ </t>
  </si>
  <si>
    <t xml:space="preserve">Line description </t>
  </si>
  <si>
    <t>EA/NRW environmental programme (WINEP/NEP)</t>
  </si>
  <si>
    <t>Biodiversity and conservation; (WINEP/NEP) water capex</t>
  </si>
  <si>
    <t>ADD2.1</t>
  </si>
  <si>
    <t>CW3_001WR_PR24_POSTFS</t>
  </si>
  <si>
    <t>CW3_001RWT_PR24_POSTFS</t>
  </si>
  <si>
    <t>CW3_001RWS_PR24_POSTFS</t>
  </si>
  <si>
    <t>CW3_001WT_PR24_POSTFS</t>
  </si>
  <si>
    <t>CW3_001TWD_PR24_POSTFS</t>
  </si>
  <si>
    <t>CW3_001TOT_PR24_POSTFS</t>
  </si>
  <si>
    <t>Biodiversity and conservation; (WINEP/NEP) water opex</t>
  </si>
  <si>
    <t>ADD2.2</t>
  </si>
  <si>
    <t>CW3_002WR_PR24_POSTFS</t>
  </si>
  <si>
    <t>CW3_002RWT_PR24_POSTFS</t>
  </si>
  <si>
    <t>CW3_002RWS_PR24_POSTFS</t>
  </si>
  <si>
    <t>CW3_002WT_PR24_POSTFS</t>
  </si>
  <si>
    <t>CW3_002TWD_PR24_POSTFS</t>
  </si>
  <si>
    <t>CW3_002TOT_PR24_POSTFS</t>
  </si>
  <si>
    <t>Biodiversity and conservation; (WINEP/NEP) water totex</t>
  </si>
  <si>
    <t>ADD2.3</t>
  </si>
  <si>
    <t>CW3_003WR_PR24_POSTFS</t>
  </si>
  <si>
    <t>CW3_003RWT_PR24_POSTFS</t>
  </si>
  <si>
    <t>CW3_003RWS_PR24_POSTFS</t>
  </si>
  <si>
    <t>CW3_003WT_PR24_POSTFS</t>
  </si>
  <si>
    <t>CW3_003TWD_PR24_POSTFS</t>
  </si>
  <si>
    <t>CW3_003TOT_PR24_POSTFS</t>
  </si>
  <si>
    <t>Eels/fish entrainment screens; (WINEP/NEP) water capex</t>
  </si>
  <si>
    <t>ADD2.4</t>
  </si>
  <si>
    <t>CW3_004WR_PR24_POSTFS</t>
  </si>
  <si>
    <t>CW3_004RWT_PR24_POSTFS</t>
  </si>
  <si>
    <t>CW3_004RWS_PR24_POSTFS</t>
  </si>
  <si>
    <t>CW3_004WT_PR24_POSTFS</t>
  </si>
  <si>
    <t>CW3_004TWD_PR24_POSTFS</t>
  </si>
  <si>
    <t>CW3_004TOT_PR24_POSTFS</t>
  </si>
  <si>
    <t>Eels/fish entrainment screens; (WINEP/NEP) water opex</t>
  </si>
  <si>
    <t>ADD2.5</t>
  </si>
  <si>
    <t>CW3_005WR_PR24_POSTFS</t>
  </si>
  <si>
    <t>CW3_005RWT_PR24_POSTFS</t>
  </si>
  <si>
    <t>CW3_005RWS_PR24_POSTFS</t>
  </si>
  <si>
    <t>CW3_005WT_PR24_POSTFS</t>
  </si>
  <si>
    <t>CW3_005TWD_PR24_POSTFS</t>
  </si>
  <si>
    <t>CW3_005TOT_PR24_POSTFS</t>
  </si>
  <si>
    <t>Eels/fish entrainment screens; (WINEP/NEP) water totex</t>
  </si>
  <si>
    <t>ADD2.6</t>
  </si>
  <si>
    <t>CW3_006WR_PR24_POSTFS</t>
  </si>
  <si>
    <t>CW3_006RWT_PR24_POSTFS</t>
  </si>
  <si>
    <t>CW3_006RWS_PR24_POSTFS</t>
  </si>
  <si>
    <t>CW3_006WT_PR24_POSTFS</t>
  </si>
  <si>
    <t>CW3_006TWD_PR24_POSTFS</t>
  </si>
  <si>
    <t>CW3_006TOT_PR24_POSTFS</t>
  </si>
  <si>
    <t>Eels/fish passes; (WINEP/NEP) water capex</t>
  </si>
  <si>
    <t>ADD2.7</t>
  </si>
  <si>
    <t>CW3_007WR_PR24_POSTFS</t>
  </si>
  <si>
    <t>CW3_007RWT_PR24_POSTFS</t>
  </si>
  <si>
    <t>CW3_007RWS_PR24_POSTFS</t>
  </si>
  <si>
    <t>CW3_007WT_PR24_POSTFS</t>
  </si>
  <si>
    <t>CW3_007TWD_PR24_POSTFS</t>
  </si>
  <si>
    <t>CW3_007TOT_PR24_POSTFS</t>
  </si>
  <si>
    <t>Eels/fish passes; (WINEP/NEP) water opex</t>
  </si>
  <si>
    <t>ADD2.8</t>
  </si>
  <si>
    <t>CW3_008WR_PR24_POSTFS</t>
  </si>
  <si>
    <t>CW3_008RWT_PR24_POSTFS</t>
  </si>
  <si>
    <t>CW3_008RWS_PR24_POSTFS</t>
  </si>
  <si>
    <t>CW3_008WT_PR24_POSTFS</t>
  </si>
  <si>
    <t>CW3_008TWD_PR24_POSTFS</t>
  </si>
  <si>
    <t>CW3_008TOT_PR24_POSTFS</t>
  </si>
  <si>
    <t>Eels/fish passes; (WINEP/NEP) water totex</t>
  </si>
  <si>
    <t>ADD2.9</t>
  </si>
  <si>
    <t>CW3_009WR_PR24_POSTFS</t>
  </si>
  <si>
    <t>CW3_009RWT_PR24_POSTFS</t>
  </si>
  <si>
    <t>CW3_009RWS_PR24_POSTFS</t>
  </si>
  <si>
    <t>CW3_009WT_PR24_POSTFS</t>
  </si>
  <si>
    <t>CW3_009TWD_PR24_POSTFS</t>
  </si>
  <si>
    <t>CW3_009TOT_PR24_POSTFS</t>
  </si>
  <si>
    <t>Invasive Non Native Species; (WINEP/NEP) water capex</t>
  </si>
  <si>
    <t>ADD2.10</t>
  </si>
  <si>
    <t>4L.7</t>
  </si>
  <si>
    <t>CW3_010WR_PR24_POSTFS</t>
  </si>
  <si>
    <t>CW3_010RWT_PR24_POSTFS</t>
  </si>
  <si>
    <t>CW3_010RWS_PR24_POSTFS</t>
  </si>
  <si>
    <t>CW3_010WT_PR24_POSTFS</t>
  </si>
  <si>
    <t>CW3_010TWD_PR24_POSTFS</t>
  </si>
  <si>
    <t>CW3_010TOT_PR24_POSTFS</t>
  </si>
  <si>
    <t>Invasive Non Native Species; (WINEP/NEP) water opex</t>
  </si>
  <si>
    <t>ADD2.11</t>
  </si>
  <si>
    <t>4L.8</t>
  </si>
  <si>
    <t>CW3_011WR_PR24_POSTFS</t>
  </si>
  <si>
    <t>CW3_011RWT_PR24_POSTFS</t>
  </si>
  <si>
    <t>CW3_011RWS_PR24_POSTFS</t>
  </si>
  <si>
    <t>CW3_011WT_PR24_POSTFS</t>
  </si>
  <si>
    <t>CW3_011TWD_PR24_POSTFS</t>
  </si>
  <si>
    <t>CW3_011TOT_PR24_POSTFS</t>
  </si>
  <si>
    <t>Invasive Non Native Species; (WINEP/NEP) water totex</t>
  </si>
  <si>
    <t>ADD2.12</t>
  </si>
  <si>
    <t>4L.9</t>
  </si>
  <si>
    <t>CW3_012WR_PR24_POSTFS</t>
  </si>
  <si>
    <t>CW3_012RWT_PR24_POSTFS</t>
  </si>
  <si>
    <t>CW3_012RWS_PR24_POSTFS</t>
  </si>
  <si>
    <t>CW3_012WT_PR24_POSTFS</t>
  </si>
  <si>
    <t>CW3_012TWD_PR24_POSTFS</t>
  </si>
  <si>
    <t>CW3_012TOT_PR24_POSTFS</t>
  </si>
  <si>
    <t xml:space="preserve">Drinking Water Protected Areas; (WINEP/NEP) water capex </t>
  </si>
  <si>
    <t>ADD2.13</t>
  </si>
  <si>
    <t>4L.10</t>
  </si>
  <si>
    <t>CW3_013WR_PR24_POSTFS</t>
  </si>
  <si>
    <t>CW3_013RWT_PR24_POSTFS</t>
  </si>
  <si>
    <t>CW3_013RWS_PR24_POSTFS</t>
  </si>
  <si>
    <t>CW3_013WT_PR24_POSTFS</t>
  </si>
  <si>
    <t>CW3_013TWD_PR24_POSTFS</t>
  </si>
  <si>
    <t>CW3_013TOT_PR24_POSTFS</t>
  </si>
  <si>
    <t>Drinking Water Protected Areas; (WINEP/NEP) water opex</t>
  </si>
  <si>
    <t>ADD2.14</t>
  </si>
  <si>
    <t>4L.11</t>
  </si>
  <si>
    <t>CW3_014WR_PR24_POSTFS</t>
  </si>
  <si>
    <t>CW3_014RWT_PR24_POSTFS</t>
  </si>
  <si>
    <t>CW3_014RWS_PR24_POSTFS</t>
  </si>
  <si>
    <t>CW3_014WT_PR24_POSTFS</t>
  </si>
  <si>
    <t>CW3_014TWD_PR24_POSTFS</t>
  </si>
  <si>
    <t>CW3_014TOT_PR24_POSTFS</t>
  </si>
  <si>
    <t>Drinking Water Protected Areas; (WINEP/NEP) water totex</t>
  </si>
  <si>
    <t>ADD2.15</t>
  </si>
  <si>
    <t>4L.12</t>
  </si>
  <si>
    <t>CW3_015WR_PR24_POSTFS</t>
  </si>
  <si>
    <t>CW3_015RWT_PR24_POSTFS</t>
  </si>
  <si>
    <t>CW3_015RWS_PR24_POSTFS</t>
  </si>
  <si>
    <t>CW3_015WT_PR24_POSTFS</t>
  </si>
  <si>
    <t>CW3_015TWD_PR24_POSTFS</t>
  </si>
  <si>
    <t>CW3_015TOT_PR24_POSTFS</t>
  </si>
  <si>
    <t>Water Framework Directive; (WINEP/NEP) water capex</t>
  </si>
  <si>
    <t>ADD2.16</t>
  </si>
  <si>
    <t>CW3_016WR_PR24_POSTFS</t>
  </si>
  <si>
    <t>CW3_016RWT_PR24_POSTFS</t>
  </si>
  <si>
    <t>CW3_016RWS_PR24_POSTFS</t>
  </si>
  <si>
    <t>CW3_016WT_PR24_POSTFS</t>
  </si>
  <si>
    <t>CW3_016TWD_PR24_POSTFS</t>
  </si>
  <si>
    <t>CW3_016TOT_PR24_POSTFS</t>
  </si>
  <si>
    <t>Water Framework Directive; (WINEP/NEP) water opex</t>
  </si>
  <si>
    <t>ADD2.17</t>
  </si>
  <si>
    <t>CW3_017WR_PR24_POSTFS</t>
  </si>
  <si>
    <t>CW3_017RWT_PR24_POSTFS</t>
  </si>
  <si>
    <t>CW3_017RWS_PR24_POSTFS</t>
  </si>
  <si>
    <t>CW3_017WT_PR24_POSTFS</t>
  </si>
  <si>
    <t>CW3_017TWD_PR24_POSTFS</t>
  </si>
  <si>
    <t>CW3_017TOT_PR24_POSTFS</t>
  </si>
  <si>
    <t>Water Framework Directive; (WINEP/NEP) water totex</t>
  </si>
  <si>
    <t>ADD2.18</t>
  </si>
  <si>
    <t>CW3_018WR_PR24_POSTFS</t>
  </si>
  <si>
    <t>CW3_018RWT_PR24_POSTFS</t>
  </si>
  <si>
    <t>CW3_018RWS_PR24_POSTFS</t>
  </si>
  <si>
    <t>CW3_018WT_PR24_POSTFS</t>
  </si>
  <si>
    <t>CW3_018TWD_PR24_POSTFS</t>
  </si>
  <si>
    <t>CW3_018TOT_PR24_POSTFS</t>
  </si>
  <si>
    <t>Wetland creation; (WINEP/NEP) water capex</t>
  </si>
  <si>
    <t>ADD2.19</t>
  </si>
  <si>
    <t>CW3_019WR_PR24_POSTFS</t>
  </si>
  <si>
    <t>CW3_019RWT_PR24_POSTFS</t>
  </si>
  <si>
    <t>CW3_019RWS_PR24_POSTFS</t>
  </si>
  <si>
    <t>CW3_019WT_PR24_POSTFS</t>
  </si>
  <si>
    <t>CW3_019TWD_PR24_POSTFS</t>
  </si>
  <si>
    <t>CW3_019TOT_PR24_POSTFS</t>
  </si>
  <si>
    <t>Wetland creation; (WINEP/NEP) water opex</t>
  </si>
  <si>
    <t>ADD2.20</t>
  </si>
  <si>
    <t>CW3_020WR_PR24_POSTFS</t>
  </si>
  <si>
    <t>CW3_020RWT_PR24_POSTFS</t>
  </si>
  <si>
    <t>CW3_020RWS_PR24_POSTFS</t>
  </si>
  <si>
    <t>CW3_020WT_PR24_POSTFS</t>
  </si>
  <si>
    <t>CW3_020TWD_PR24_POSTFS</t>
  </si>
  <si>
    <t>CW3_020TOT_PR24_POSTFS</t>
  </si>
  <si>
    <t>Wetland creation; (WINEP/NEP) water totex</t>
  </si>
  <si>
    <t>ADD2.21</t>
  </si>
  <si>
    <t>CW3_021WR_PR24_POSTFS</t>
  </si>
  <si>
    <t>CW3_021RWT_PR24_POSTFS</t>
  </si>
  <si>
    <t>CW3_021RWS_PR24_POSTFS</t>
  </si>
  <si>
    <t>CW3_021WT_PR24_POSTFS</t>
  </si>
  <si>
    <t>CW3_021TWD_PR24_POSTFS</t>
  </si>
  <si>
    <t>CW3_021TOT_PR24_POSTFS</t>
  </si>
  <si>
    <t>Trade effluent discharge flow monitoring; (WINEP/NEP) water capex</t>
  </si>
  <si>
    <t>ADD2.22</t>
  </si>
  <si>
    <t>CW3_022WR_PR24_POSTFS</t>
  </si>
  <si>
    <t>CW3_022RWT_PR24_POSTFS</t>
  </si>
  <si>
    <t>CW3_022RWS_PR24_POSTFS</t>
  </si>
  <si>
    <t>CW3_022WT_PR24_POSTFS</t>
  </si>
  <si>
    <t>CW3_022TWD_PR24_POSTFS</t>
  </si>
  <si>
    <t>CW3_022TOT_PR24_POSTFS</t>
  </si>
  <si>
    <t>Trade effluent discharge flow monitoring; (WINEP/NEP) water opex</t>
  </si>
  <si>
    <t>ADD2.23</t>
  </si>
  <si>
    <t>CW3_023WR_PR24_POSTFS</t>
  </si>
  <si>
    <t>CW3_023RWT_PR24_POSTFS</t>
  </si>
  <si>
    <t>CW3_023RWS_PR24_POSTFS</t>
  </si>
  <si>
    <t>CW3_023WT_PR24_POSTFS</t>
  </si>
  <si>
    <t>CW3_023TWD_PR24_POSTFS</t>
  </si>
  <si>
    <t>CW3_023TOT_PR24_POSTFS</t>
  </si>
  <si>
    <t>Trade effluent discharge flow monitoring; (WINEP/NEP) water totex</t>
  </si>
  <si>
    <t>ADD2.24</t>
  </si>
  <si>
    <t>CW3_024WR_PR24_POSTFS</t>
  </si>
  <si>
    <t>CW3_024RWT_PR24_POSTFS</t>
  </si>
  <si>
    <t>CW3_024RWS_PR24_POSTFS</t>
  </si>
  <si>
    <t>CW3_024WT_PR24_POSTFS</t>
  </si>
  <si>
    <t>CW3_024TWD_PR24_POSTFS</t>
  </si>
  <si>
    <t>CW3_024TOT_PR24_POSTFS</t>
  </si>
  <si>
    <t>25 year environment plan; (WINEP/NEP) water capex</t>
  </si>
  <si>
    <t>ADD2.25</t>
  </si>
  <si>
    <t>CW3_025WR_PR24_POSTFS</t>
  </si>
  <si>
    <t>CW3_025RWT_PR24_POSTFS</t>
  </si>
  <si>
    <t>CW3_025RWS_PR24_POSTFS</t>
  </si>
  <si>
    <t>CW3_025WT_PR24_POSTFS</t>
  </si>
  <si>
    <t>CW3_025TWD_PR24_POSTFS</t>
  </si>
  <si>
    <t>CW3_025TOT_PR24_POSTFS</t>
  </si>
  <si>
    <t>25 year environment plan; (WINEP/NEP) water opex</t>
  </si>
  <si>
    <t>ADD2.26</t>
  </si>
  <si>
    <t>CW3_026WR_PR24_POSTFS</t>
  </si>
  <si>
    <t>CW3_026RWT_PR24_POSTFS</t>
  </si>
  <si>
    <t>CW3_026RWS_PR24_POSTFS</t>
  </si>
  <si>
    <t>CW3_026WT_PR24_POSTFS</t>
  </si>
  <si>
    <t>CW3_026TWD_PR24_POSTFS</t>
  </si>
  <si>
    <t>CW3_026TOT_PR24_POSTFS</t>
  </si>
  <si>
    <t>25 year environment plan; (WINEP/NEP) water totex</t>
  </si>
  <si>
    <t>ADD2.27</t>
  </si>
  <si>
    <t>CW3_027WR_PR24_POSTFS</t>
  </si>
  <si>
    <t>CW3_027RWT_PR24_POSTFS</t>
  </si>
  <si>
    <t>CW3_027RWS_PR24_POSTFS</t>
  </si>
  <si>
    <t>CW3_027WT_PR24_POSTFS</t>
  </si>
  <si>
    <t>CW3_027TWD_PR24_POSTFS</t>
  </si>
  <si>
    <t>CW3_027TOT_PR24_POSTFS</t>
  </si>
  <si>
    <t>Investigations; (WINEP/NEP) - desk based study only water capex</t>
  </si>
  <si>
    <t>ADD2.28</t>
  </si>
  <si>
    <t>4L.16</t>
  </si>
  <si>
    <t>CW3_028WR_PR24_POSTFS</t>
  </si>
  <si>
    <t>CW3_028RWT_PR24_POSTFS</t>
  </si>
  <si>
    <t>CW3_028RWS_PR24_POSTFS</t>
  </si>
  <si>
    <t>CW3_028WT_PR24_POSTFS</t>
  </si>
  <si>
    <t>CW3_028TWD_PR24_POSTFS</t>
  </si>
  <si>
    <t>CW3_028TOT_PR24_POSTFS</t>
  </si>
  <si>
    <t>Investigations; (WINEP/NEP) - desk based study only water opex</t>
  </si>
  <si>
    <t>ADD2.29</t>
  </si>
  <si>
    <t>4L.17</t>
  </si>
  <si>
    <t>CW3_029WR_PR24_POSTFS</t>
  </si>
  <si>
    <t>CW3_029RWT_PR24_POSTFS</t>
  </si>
  <si>
    <t>CW3_029RWS_PR24_POSTFS</t>
  </si>
  <si>
    <t>CW3_029WT_PR24_POSTFS</t>
  </si>
  <si>
    <t>CW3_029TWD_PR24_POSTFS</t>
  </si>
  <si>
    <t>CW3_029TOT_PR24_POSTFS</t>
  </si>
  <si>
    <t>Investigations; (WINEP/NEP) - desk based study only water totex</t>
  </si>
  <si>
    <t>ADD2.30</t>
  </si>
  <si>
    <t>4L.18</t>
  </si>
  <si>
    <t>CW3_030WR_PR24_POSTFS</t>
  </si>
  <si>
    <t>CW3_030RWT_PR24_POSTFS</t>
  </si>
  <si>
    <t>CW3_030RWS_PR24_POSTFS</t>
  </si>
  <si>
    <t>CW3_030WT_PR24_POSTFS</t>
  </si>
  <si>
    <t>CW3_030TWD_PR24_POSTFS</t>
  </si>
  <si>
    <t>CW3_030TOT_PR24_POSTFS</t>
  </si>
  <si>
    <t>Investigations; (WINEP/NEP) - survey, monitoring or simple modelling water capex</t>
  </si>
  <si>
    <t>ADD2.31</t>
  </si>
  <si>
    <t>CW3_031WR_PR24_POSTFS</t>
  </si>
  <si>
    <t>CW3_031RWT_PR24_POSTFS</t>
  </si>
  <si>
    <t>CW3_031RWS_PR24_POSTFS</t>
  </si>
  <si>
    <t>CW3_031WT_PR24_POSTFS</t>
  </si>
  <si>
    <t>CW3_031TWD_PR24_POSTFS</t>
  </si>
  <si>
    <t>CW3_031TOT_PR24_POSTFS</t>
  </si>
  <si>
    <t>Investigations; (WINEP/NEP) - survey, monitoring or simple modelling water opex</t>
  </si>
  <si>
    <t>ADD2.32</t>
  </si>
  <si>
    <t>CW3_032WR_PR24_POSTFS</t>
  </si>
  <si>
    <t>CW3_032RWT_PR24_POSTFS</t>
  </si>
  <si>
    <t>CW3_032RWS_PR24_POSTFS</t>
  </si>
  <si>
    <t>CW3_032WT_PR24_POSTFS</t>
  </si>
  <si>
    <t>CW3_032TWD_PR24_POSTFS</t>
  </si>
  <si>
    <t>CW3_032TOT_PR24_POSTFS</t>
  </si>
  <si>
    <t>Investigations; (WINEP/NEP) - survey, monitoring or simple modelling water totex</t>
  </si>
  <si>
    <t>ADD2.33</t>
  </si>
  <si>
    <t>CW3_033WR_PR24_POSTFS</t>
  </si>
  <si>
    <t>CW3_033RWT_PR24_POSTFS</t>
  </si>
  <si>
    <t>CW3_033RWS_PR24_POSTFS</t>
  </si>
  <si>
    <t>CW3_033WT_PR24_POSTFS</t>
  </si>
  <si>
    <t>CW3_033TWD_PR24_POSTFS</t>
  </si>
  <si>
    <t>CW3_033TOT_PR24_POSTFS</t>
  </si>
  <si>
    <t>Investigations; (WINEP/NEP) - multiple surveys, and/or monitoring locations, and/or complex modelling water capex</t>
  </si>
  <si>
    <t>ADD2.34</t>
  </si>
  <si>
    <t>CW3_034WR_PR24_POSTFS</t>
  </si>
  <si>
    <t>CW3_034RWT_PR24_POSTFS</t>
  </si>
  <si>
    <t>CW3_034RWS_PR24_POSTFS</t>
  </si>
  <si>
    <t>CW3_034WT_PR24_POSTFS</t>
  </si>
  <si>
    <t>CW3_034TWD_PR24_POSTFS</t>
  </si>
  <si>
    <t>CW3_034TOT_PR24_POSTFS</t>
  </si>
  <si>
    <t>Investigations; (WINEP/NEP) - multiple surveys, and/or monitoring locations, and/or complex modelling water opex</t>
  </si>
  <si>
    <t>ADD2.35</t>
  </si>
  <si>
    <t>CW3_035WR_PR24_POSTFS</t>
  </si>
  <si>
    <t>CW3_035RWT_PR24_POSTFS</t>
  </si>
  <si>
    <t>CW3_035RWS_PR24_POSTFS</t>
  </si>
  <si>
    <t>CW3_035WT_PR24_POSTFS</t>
  </si>
  <si>
    <t>CW3_035TWD_PR24_POSTFS</t>
  </si>
  <si>
    <t>CW3_035TOT_PR24_POSTFS</t>
  </si>
  <si>
    <t>Investigations; (WINEP/NEP) - multiple surveys, and/or monitoring locations, and/or complex modelling water totex</t>
  </si>
  <si>
    <t>ADD2.36</t>
  </si>
  <si>
    <t>CW3_036WR_PR24_POSTFS</t>
  </si>
  <si>
    <t>CW3_036RWT_PR24_POSTFS</t>
  </si>
  <si>
    <t>CW3_036RWS_PR24_POSTFS</t>
  </si>
  <si>
    <t>CW3_036WT_PR24_POSTFS</t>
  </si>
  <si>
    <t>CW3_036TWD_PR24_POSTFS</t>
  </si>
  <si>
    <t>CW3_036TOT_PR24_POSTFS</t>
  </si>
  <si>
    <t>Investigations total; (WINEP/NEP) water capex</t>
  </si>
  <si>
    <t>ADD2.37</t>
  </si>
  <si>
    <t>CW3_037WR_PR24_POSTFS</t>
  </si>
  <si>
    <t>CW3_037RWT_PR24_POSTFS</t>
  </si>
  <si>
    <t>CW3_037RWS_PR24_POSTFS</t>
  </si>
  <si>
    <t>CW3_037WT_PR24_POSTFS</t>
  </si>
  <si>
    <t>CW3_037TWD_PR24_POSTFS</t>
  </si>
  <si>
    <t>CW3_037TOT_PR24_POSTFS</t>
  </si>
  <si>
    <t>Investigations total; (WINEP/NEP) water opex</t>
  </si>
  <si>
    <t>ADD2.38</t>
  </si>
  <si>
    <t>CW3_038WR_PR24_POSTFS</t>
  </si>
  <si>
    <t>CW3_038RWT_PR24_POSTFS</t>
  </si>
  <si>
    <t>CW3_038RWS_PR24_POSTFS</t>
  </si>
  <si>
    <t>CW3_038WT_PR24_POSTFS</t>
  </si>
  <si>
    <t>CW3_038TWD_PR24_POSTFS</t>
  </si>
  <si>
    <t>CW3_038TOT_PR24_POSTFS</t>
  </si>
  <si>
    <t>Investigations total; (WINEP/NEP) water totex</t>
  </si>
  <si>
    <t>ADD2.39</t>
  </si>
  <si>
    <t>CW3_039WR_PR24_POSTFS</t>
  </si>
  <si>
    <t>CW3_039RWT_PR24_POSTFS</t>
  </si>
  <si>
    <t>CW3_039RWS_PR24_POSTFS</t>
  </si>
  <si>
    <t>CW3_039WT_PR24_POSTFS</t>
  </si>
  <si>
    <t>CW3_039TWD_PR24_POSTFS</t>
  </si>
  <si>
    <t>CW3_039TOT_PR24_POSTFS</t>
  </si>
  <si>
    <t>Total environmental programme expenditure; (WINEP/NEP) water totex</t>
  </si>
  <si>
    <t>ADD2.40</t>
  </si>
  <si>
    <t>4L.19</t>
  </si>
  <si>
    <t>CW3_040WR_PR24_POSTFS</t>
  </si>
  <si>
    <t>CW3_040RWT_PR24_POSTFS</t>
  </si>
  <si>
    <t>CW3_040RWS_PR24_POSTFS</t>
  </si>
  <si>
    <t>CW3_040WT_PR24_POSTFS</t>
  </si>
  <si>
    <t>CW3_040TWD_PR24_POSTFS</t>
  </si>
  <si>
    <t>CW3_040TOT_PR24_POSTFS</t>
  </si>
  <si>
    <t>Supply-demand balance</t>
  </si>
  <si>
    <t>Supply-side improvements delivering benefits in 2025-2030; SDB capex</t>
  </si>
  <si>
    <t>ADD2.41</t>
  </si>
  <si>
    <t>4L.20</t>
  </si>
  <si>
    <t>CW3_041WR_PR24_POSTFS</t>
  </si>
  <si>
    <t>CW3_041RWT_PR24_POSTFS</t>
  </si>
  <si>
    <t>CW3_041RWS_PR24_POSTFS</t>
  </si>
  <si>
    <t>CW3_041WT_PR24_POSTFS</t>
  </si>
  <si>
    <t>CW3_041TWD_PR24_POSTFS</t>
  </si>
  <si>
    <t>CW3_041TOT_PR24_POSTFS</t>
  </si>
  <si>
    <t>Supply-side improvements delivering benefits in 2025-2030; SDB opex</t>
  </si>
  <si>
    <t>ADD2.42</t>
  </si>
  <si>
    <t>4L.21</t>
  </si>
  <si>
    <t>CW3_042WR_PR24_POSTFS</t>
  </si>
  <si>
    <t>CW3_042RWT_PR24_POSTFS</t>
  </si>
  <si>
    <t>CW3_042RWS_PR24_POSTFS</t>
  </si>
  <si>
    <t>CW3_042WT_PR24_POSTFS</t>
  </si>
  <si>
    <t>CW3_042TWD_PR24_POSTFS</t>
  </si>
  <si>
    <t>CW3_042TOT_PR24_POSTFS</t>
  </si>
  <si>
    <t>Supply-side improvements delivering benefits in 2025-2030; SDB totex</t>
  </si>
  <si>
    <t>ADD2.43</t>
  </si>
  <si>
    <t>4L.22</t>
  </si>
  <si>
    <t>CW3_043WR_PR24_POSTFS</t>
  </si>
  <si>
    <t>CW3_043RWT_PR24_POSTFS</t>
  </si>
  <si>
    <t>CW3_043RWS_PR24_POSTFS</t>
  </si>
  <si>
    <t>CW3_043WT_PR24_POSTFS</t>
  </si>
  <si>
    <t>CW3_043TWD_PR24_POSTFS</t>
  </si>
  <si>
    <t>CW3_043TOT_PR24_POSTFS</t>
  </si>
  <si>
    <t>Demand-side improvements delivering benefits in 2025-2030 (excl leakage and metering); SDB capex</t>
  </si>
  <si>
    <t>ADD2.44</t>
  </si>
  <si>
    <t>4L.23</t>
  </si>
  <si>
    <t>CW3_044WR_PR24_POSTFS</t>
  </si>
  <si>
    <t>CW3_044RWT_PR24_POSTFS</t>
  </si>
  <si>
    <t>CW3_044RWS_PR24_POSTFS</t>
  </si>
  <si>
    <t>CW3_044WT_PR24_POSTFS</t>
  </si>
  <si>
    <t>CW3_044TWD_PR24_POSTFS</t>
  </si>
  <si>
    <t>CW3_044TOT_PR24_POSTFS</t>
  </si>
  <si>
    <t>Demand-side improvements delivering benefits in 2025-2030 (excl leakage and metering); SDB opex</t>
  </si>
  <si>
    <t>ADD2.45</t>
  </si>
  <si>
    <t>4L.24</t>
  </si>
  <si>
    <t>CW3_045WR_PR24_POSTFS</t>
  </si>
  <si>
    <t>CW3_045RWT_PR24_POSTFS</t>
  </si>
  <si>
    <t>CW3_045RWS_PR24_POSTFS</t>
  </si>
  <si>
    <t>CW3_045WT_PR24_POSTFS</t>
  </si>
  <si>
    <t>CW3_045TWD_PR24_POSTFS</t>
  </si>
  <si>
    <t>CW3_045TOT_PR24_POSTFS</t>
  </si>
  <si>
    <t>Demand-side improvements delivering benefits in 2025-2030 (excl leakage and metering); SDB totex</t>
  </si>
  <si>
    <t>ADD2.46</t>
  </si>
  <si>
    <t>4L.25</t>
  </si>
  <si>
    <t>CW3_046WR_PR24_POSTFS</t>
  </si>
  <si>
    <t>CW3_046RWT_PR24_POSTFS</t>
  </si>
  <si>
    <t>CW3_046RWS_PR24_POSTFS</t>
  </si>
  <si>
    <t>CW3_046WT_PR24_POSTFS</t>
  </si>
  <si>
    <t>CW3_046TWD_PR24_POSTFS</t>
  </si>
  <si>
    <t>CW3_046TOT_PR24_POSTFS</t>
  </si>
  <si>
    <t>Leakage improvements delivering benefits in 2025-2030; SDB capex</t>
  </si>
  <si>
    <t>ADD2.47</t>
  </si>
  <si>
    <t>4L.26</t>
  </si>
  <si>
    <t>CW3_047WR_PR24_POSTFS</t>
  </si>
  <si>
    <t>CW3_047RWT_PR24_POSTFS</t>
  </si>
  <si>
    <t>CW3_047RWS_PR24_POSTFS</t>
  </si>
  <si>
    <t>CW3_047WT_PR24_POSTFS</t>
  </si>
  <si>
    <t>CW3_047TWD_PR24_POSTFS</t>
  </si>
  <si>
    <t>CW3_047TOT_PR24_POSTFS</t>
  </si>
  <si>
    <t>Leakage improvements delivering benefits in 2025-2030; SDB opex</t>
  </si>
  <si>
    <t>ADD2.48</t>
  </si>
  <si>
    <t>4L.27</t>
  </si>
  <si>
    <t>CW3_048WR_PR24_POSTFS</t>
  </si>
  <si>
    <t>CW3_048RWT_PR24_POSTFS</t>
  </si>
  <si>
    <t>CW3_048RWS_PR24_POSTFS</t>
  </si>
  <si>
    <t>CW3_048WT_PR24_POSTFS</t>
  </si>
  <si>
    <t>CW3_048TWD_PR24_POSTFS</t>
  </si>
  <si>
    <t>CW3_048TOT_PR24_POSTFS</t>
  </si>
  <si>
    <t>Leakage improvements delivering benefits in 2025-2030; SDB totex</t>
  </si>
  <si>
    <t>ADD2.49</t>
  </si>
  <si>
    <t>4L.28</t>
  </si>
  <si>
    <t>CW3_049WR_PR24_POSTFS</t>
  </si>
  <si>
    <t>CW3_049RWT_PR24_POSTFS</t>
  </si>
  <si>
    <t>CW3_049RWS_PR24_POSTFS</t>
  </si>
  <si>
    <t>CW3_049WT_PR24_POSTFS</t>
  </si>
  <si>
    <t>CW3_049TWD_PR24_POSTFS</t>
  </si>
  <si>
    <t>CW3_049TOT_PR24_POSTFS</t>
  </si>
  <si>
    <t>Interconnectors delivering benefits in 2025-2030; SDB capex</t>
  </si>
  <si>
    <t>ADD2.50</t>
  </si>
  <si>
    <t>4L.29</t>
  </si>
  <si>
    <t>Internal interconnectors delivering benefits in 2025-2030; SDB capex</t>
  </si>
  <si>
    <t>CW3_050WR_PR24_POSTFS</t>
  </si>
  <si>
    <t>CW3_050RWT_PR24_POSTFS</t>
  </si>
  <si>
    <t>CW3_050RWS_PR24_POSTFS</t>
  </si>
  <si>
    <t>CW3_050WT_PR24_POSTFS</t>
  </si>
  <si>
    <t>CW3_050TWD_PR24_POSTFS</t>
  </si>
  <si>
    <t>CW3_050TOT_PR24_POSTFS</t>
  </si>
  <si>
    <t>Interconnectors delivering benefits in 2025-2030; SDB opex</t>
  </si>
  <si>
    <t>ADD2.51</t>
  </si>
  <si>
    <t>4L.30</t>
  </si>
  <si>
    <t>Internal interconnectors delivering benefits in 2025-2030; SDB opex</t>
  </si>
  <si>
    <t>CW3_051WR_PR24_POSTFS</t>
  </si>
  <si>
    <t>CW3_051RWT_PR24_POSTFS</t>
  </si>
  <si>
    <t>CW3_051RWS_PR24_POSTFS</t>
  </si>
  <si>
    <t>CW3_051WT_PR24_POSTFS</t>
  </si>
  <si>
    <t>CW3_051TWD_PR24_POSTFS</t>
  </si>
  <si>
    <t>CW3_051TOT_PR24_POSTFS</t>
  </si>
  <si>
    <t>Interconnectors delivering benefits in 2025-2030; SDB totex</t>
  </si>
  <si>
    <t>ADD2.52</t>
  </si>
  <si>
    <t>4L.31</t>
  </si>
  <si>
    <t>Internal interconnectors delivering benefits in 2025-2030; SDB totex</t>
  </si>
  <si>
    <t>CW3_052WR_PR24_POSTFS</t>
  </si>
  <si>
    <t>CW3_052RWT_PR24_POSTFS</t>
  </si>
  <si>
    <t>CW3_052RWS_PR24_POSTFS</t>
  </si>
  <si>
    <t>CW3_052WT_PR24_POSTFS</t>
  </si>
  <si>
    <t>CW3_052TWD_PR24_POSTFS</t>
  </si>
  <si>
    <t>CW3_052TOT_PR24_POSTFS</t>
  </si>
  <si>
    <t>Supply demand balance improvements delivering benefits starting from 2031; SDB capex</t>
  </si>
  <si>
    <t>ADD2.53</t>
  </si>
  <si>
    <t>4L.32</t>
  </si>
  <si>
    <t>CW3_053WR_PR24_POSTFS</t>
  </si>
  <si>
    <t>CW3_053RWT_PR24_POSTFS</t>
  </si>
  <si>
    <t>CW3_053RWS_PR24_POSTFS</t>
  </si>
  <si>
    <t>CW3_053WT_PR24_POSTFS</t>
  </si>
  <si>
    <t>CW3_053TWD_PR24_POSTFS</t>
  </si>
  <si>
    <t>CW3_053TOT_PR24_POSTFS</t>
  </si>
  <si>
    <t>Supply demand balance improvements delivering benefits starting from 2031; SDB opex</t>
  </si>
  <si>
    <t>ADD2.54</t>
  </si>
  <si>
    <t>4L.33</t>
  </si>
  <si>
    <t>CW3_054WR_PR24_POSTFS</t>
  </si>
  <si>
    <t>CW3_054RWT_PR24_POSTFS</t>
  </si>
  <si>
    <t>CW3_054RWS_PR24_POSTFS</t>
  </si>
  <si>
    <t>CW3_054WT_PR24_POSTFS</t>
  </si>
  <si>
    <t>CW3_054TWD_PR24_POSTFS</t>
  </si>
  <si>
    <t>CW3_054TOT_PR24_POSTFS</t>
  </si>
  <si>
    <t>Supply demand balance improvements delivering benefits starting from 2031; SDB totex</t>
  </si>
  <si>
    <t>ADD2.55</t>
  </si>
  <si>
    <t>4L.34</t>
  </si>
  <si>
    <t>CW3_055WR_PR24_POSTFS</t>
  </si>
  <si>
    <t>CW3_055RWT_PR24_POSTFS</t>
  </si>
  <si>
    <t>CW3_055RWS_PR24_POSTFS</t>
  </si>
  <si>
    <t>CW3_055WT_PR24_POSTFS</t>
  </si>
  <si>
    <t>CW3_055TWD_PR24_POSTFS</t>
  </si>
  <si>
    <t>CW3_055TOT_PR24_POSTFS</t>
  </si>
  <si>
    <t>Strategic regional resource solutions; SDB capex</t>
  </si>
  <si>
    <t>ADD2.56</t>
  </si>
  <si>
    <t>CW3_056WR_PR24_POSTFS</t>
  </si>
  <si>
    <t>CW3_056RWT_PR24_POSTFS</t>
  </si>
  <si>
    <t>CW3_056RWS_PR24_POSTFS</t>
  </si>
  <si>
    <t>CW3_056WT_PR24_POSTFS</t>
  </si>
  <si>
    <t>CW3_056TWD_PR24_POSTFS</t>
  </si>
  <si>
    <t>CW3_056TOT_PR24_POSTFS</t>
  </si>
  <si>
    <t>Strategic regional resource solutions; SDB opex</t>
  </si>
  <si>
    <t>ADD2.57</t>
  </si>
  <si>
    <t>CW3_057WR_PR24_POSTFS</t>
  </si>
  <si>
    <t>CW3_057RWT_PR24_POSTFS</t>
  </si>
  <si>
    <t>CW3_057RWS_PR24_POSTFS</t>
  </si>
  <si>
    <t>CW3_057WT_PR24_POSTFS</t>
  </si>
  <si>
    <t>CW3_057TWD_PR24_POSTFS</t>
  </si>
  <si>
    <t>CW3_057TOT_PR24_POSTFS</t>
  </si>
  <si>
    <t>Strategic regional resource solutions; SDB totex</t>
  </si>
  <si>
    <t>ADD2.58</t>
  </si>
  <si>
    <t>CW3_058WR_PR24_POSTFS</t>
  </si>
  <si>
    <t>CW3_058RWT_PR24_POSTFS</t>
  </si>
  <si>
    <t>CW3_058RWS_PR24_POSTFS</t>
  </si>
  <si>
    <t>CW3_058WT_PR24_POSTFS</t>
  </si>
  <si>
    <t>CW3_058TWD_PR24_POSTFS</t>
  </si>
  <si>
    <t>CW3_058TOT_PR24_POSTFS</t>
  </si>
  <si>
    <t>Total supply demand expenditure; SDB totex</t>
  </si>
  <si>
    <t>ADD2.59</t>
  </si>
  <si>
    <t>4L.38</t>
  </si>
  <si>
    <t>CW3_059WR_PR24_POSTFS</t>
  </si>
  <si>
    <t>CW3_059RWT_PR24_POSTFS</t>
  </si>
  <si>
    <t>CW3_059RWS_PR24_POSTFS</t>
  </si>
  <si>
    <t>CW3_059WT_PR24_POSTFS</t>
  </si>
  <si>
    <t>CW3_059TWD_PR24_POSTFS</t>
  </si>
  <si>
    <t>CW3_059TOT_PR24_POSTFS</t>
  </si>
  <si>
    <t>Metering</t>
  </si>
  <si>
    <t>New meters requested by existing customers (optants); metering capex</t>
  </si>
  <si>
    <t>ADD2.60</t>
  </si>
  <si>
    <t>4L.39</t>
  </si>
  <si>
    <t>CW3_060TWD_PR24_POSTFS</t>
  </si>
  <si>
    <t>CW3_060TOT_PR24_POSTFS</t>
  </si>
  <si>
    <t>New meters requested by existing customers (optants); metering opex</t>
  </si>
  <si>
    <t>ADD2.61</t>
  </si>
  <si>
    <t>4L.40</t>
  </si>
  <si>
    <t>CW3_061TWD_PR24_POSTFS</t>
  </si>
  <si>
    <t>CW3_061TOT_PR24_POSTFS</t>
  </si>
  <si>
    <t>New meters requested by existing customers (optants); metering totex</t>
  </si>
  <si>
    <t>ADD2.62</t>
  </si>
  <si>
    <t>4L.41</t>
  </si>
  <si>
    <t>CW3_062TWD_PR24_POSTFS</t>
  </si>
  <si>
    <t>CW3_062TOT_PR24_POSTFS</t>
  </si>
  <si>
    <t>New meters introduced by companies for existing customers; metering capex</t>
  </si>
  <si>
    <t>ADD2.63</t>
  </si>
  <si>
    <t>4L.42</t>
  </si>
  <si>
    <t>CW3_063TWD_PR24_POSTFS</t>
  </si>
  <si>
    <t>CW3_063TOT_PR24_POSTFS</t>
  </si>
  <si>
    <t>New meters introduced by companies for existing customers; metering opex</t>
  </si>
  <si>
    <t>ADD2.64</t>
  </si>
  <si>
    <t>4L.43</t>
  </si>
  <si>
    <t>CW3_064TWD_PR24_POSTFS</t>
  </si>
  <si>
    <t>CW3_064TOT_PR24_POSTFS</t>
  </si>
  <si>
    <t>New meters introduced by companies for existing customers; metering totex</t>
  </si>
  <si>
    <t>ADD2.65</t>
  </si>
  <si>
    <t>4L.44</t>
  </si>
  <si>
    <t>CW3_065TWD_PR24_POSTFS</t>
  </si>
  <si>
    <t>CW3_065TOT_PR24_POSTFS</t>
  </si>
  <si>
    <t>New meters for existing customers - business; metering capex</t>
  </si>
  <si>
    <t>ADD2.66</t>
  </si>
  <si>
    <t>4L.45</t>
  </si>
  <si>
    <t>CW3_066TWD_PR24_POSTFS</t>
  </si>
  <si>
    <t>CW3_066TOT_PR24_POSTFS</t>
  </si>
  <si>
    <t>New meters for existing customers - business; metering opex</t>
  </si>
  <si>
    <t>ADD2.67</t>
  </si>
  <si>
    <t>4L.46</t>
  </si>
  <si>
    <t>CW3_067TWD_PR24_POSTFS</t>
  </si>
  <si>
    <t>CW3_067TOT_PR24_POSTFS</t>
  </si>
  <si>
    <t>New meters for existing customers - business; metering totex</t>
  </si>
  <si>
    <t>ADD2.68</t>
  </si>
  <si>
    <t>4L.47</t>
  </si>
  <si>
    <t>CW3_068TWD_PR24_POSTFS</t>
  </si>
  <si>
    <t>CW3_068TOT_PR24_POSTFS</t>
  </si>
  <si>
    <t>Replacement of existing basic meters with AMR meters for residential customers; metering capex</t>
  </si>
  <si>
    <t>ADD2.69</t>
  </si>
  <si>
    <t>CW3_069TWD_PR24_POSTFS</t>
  </si>
  <si>
    <t>CW3_069TOT_PR24_POSTFS</t>
  </si>
  <si>
    <t>Replacement of existing basic meters with AMR meters for residential customers; metering opex</t>
  </si>
  <si>
    <t>ADD2.70</t>
  </si>
  <si>
    <t>CW3_070TWD_PR24_POSTFS</t>
  </si>
  <si>
    <t>CW3_070TOT_PR24_POSTFS</t>
  </si>
  <si>
    <t>Replacement of existing basic meters with AMR meters for residential customers; metering totex</t>
  </si>
  <si>
    <t>ADD2.71</t>
  </si>
  <si>
    <t>CW3_071TWD_PR24_POSTFS</t>
  </si>
  <si>
    <t>CW3_071TOT_PR24_POSTFS</t>
  </si>
  <si>
    <t>Replacement of existing basic meters with AMI meters for residential customers; metering capex</t>
  </si>
  <si>
    <t>ADD2.72</t>
  </si>
  <si>
    <t>CW3_072TWD_PR24_POSTFS</t>
  </si>
  <si>
    <t>CW3_072TOT_PR24_POSTFS</t>
  </si>
  <si>
    <t>Replacement of existing basic meters with AMI meters for residential customers; metering opex</t>
  </si>
  <si>
    <t>ADD2.73</t>
  </si>
  <si>
    <t>CW3_073TWD_PR24_POSTFS</t>
  </si>
  <si>
    <t>CW3_073TOT_PR24_POSTFS</t>
  </si>
  <si>
    <t>Replacement of existing basic meters with AMI meters for residential customers; metering totex</t>
  </si>
  <si>
    <t>ADD2.74</t>
  </si>
  <si>
    <t>CW3_074TWD_PR24_POSTFS</t>
  </si>
  <si>
    <t>CW3_074TOT_PR24_POSTFS</t>
  </si>
  <si>
    <t>Replacement of existing AMR meters with AMI meters for residential customers; metering capex</t>
  </si>
  <si>
    <t>ADD2.75</t>
  </si>
  <si>
    <t>CW3_075TWD_PR24_POSTFS</t>
  </si>
  <si>
    <t>CW3_075TOT_PR24_POSTFS</t>
  </si>
  <si>
    <t>Replacement of existing AMR meters with AMI meters for residential customers; metering opex</t>
  </si>
  <si>
    <t>ADD2.76</t>
  </si>
  <si>
    <t>CW3_076TWD_PR24_POSTFS</t>
  </si>
  <si>
    <t>CW3_076TOT_PR24_POSTFS</t>
  </si>
  <si>
    <t>Replacement of existing AMR meters with AMI meters for residential customers; metering totex</t>
  </si>
  <si>
    <t>ADD2.77</t>
  </si>
  <si>
    <t>CW3_077TWD_PR24_POSTFS</t>
  </si>
  <si>
    <t>CW3_077TOT_PR24_POSTFS</t>
  </si>
  <si>
    <t>Replacement of existing basic meters with AMR meters for business customers; metering capex</t>
  </si>
  <si>
    <t>ADD2.78</t>
  </si>
  <si>
    <t>CW3_078TWD_PR24_POSTFS</t>
  </si>
  <si>
    <t>CW3_078TOT_PR24_POSTFS</t>
  </si>
  <si>
    <t>Replacement of existing basic meters with AMR meters for business customers; metering opex</t>
  </si>
  <si>
    <t>ADD2.79</t>
  </si>
  <si>
    <t>CW3_079TWD_PR24_POSTFS</t>
  </si>
  <si>
    <t>CW3_079TOT_PR24_POSTFS</t>
  </si>
  <si>
    <t>Replacement of existing basic meters with AMR meters for business customers; metering totex</t>
  </si>
  <si>
    <t>ADD2.80</t>
  </si>
  <si>
    <t>CW3_080TWD_PR24_POSTFS</t>
  </si>
  <si>
    <t>CW3_080TOT_PR24_POSTFS</t>
  </si>
  <si>
    <t>Replacement of existing basic meters with AMI meters for business customers; metering capex</t>
  </si>
  <si>
    <t>ADD2.81</t>
  </si>
  <si>
    <t>CW3_081TWD_PR24_POSTFS</t>
  </si>
  <si>
    <t>CW3_081TOT_PR24_POSTFS</t>
  </si>
  <si>
    <t>Replacement of existing basic meters with AMI meters for business customers; metering opex</t>
  </si>
  <si>
    <t>ADD2.82</t>
  </si>
  <si>
    <t>CW3_082TWD_PR24_POSTFS</t>
  </si>
  <si>
    <t>CW3_082TOT_PR24_POSTFS</t>
  </si>
  <si>
    <t>Replacement of existing basic meters with AMI meters for business customers; metering totex</t>
  </si>
  <si>
    <t>ADD2.83</t>
  </si>
  <si>
    <t>CW3_083TWD_PR24_POSTFS</t>
  </si>
  <si>
    <t>CW3_083TOT_PR24_POSTFS</t>
  </si>
  <si>
    <t>Replacement of existing AMR meters with AMI meters for business customers; metering capex</t>
  </si>
  <si>
    <t>ADD2.84</t>
  </si>
  <si>
    <t>CW3_084TWD_PR24_POSTFS</t>
  </si>
  <si>
    <t>CW3_084TOT_PR24_POSTFS</t>
  </si>
  <si>
    <t>Replacement of existing AMR meters with AMI meters for business customers; metering opex</t>
  </si>
  <si>
    <t>ADD2.85</t>
  </si>
  <si>
    <t>CW3_085TWD_PR24_POSTFS</t>
  </si>
  <si>
    <t>CW3_085TOT_PR24_POSTFS</t>
  </si>
  <si>
    <t>Replacement of existing AMR meters with AMI meters for business customers; metering totex</t>
  </si>
  <si>
    <t>ADD2.86</t>
  </si>
  <si>
    <t>CW3_086TWD_PR24_POSTFS</t>
  </si>
  <si>
    <t>CW3_086TOT_PR24_POSTFS</t>
  </si>
  <si>
    <t>Smart meter infrastructure; metering capex</t>
  </si>
  <si>
    <t>ADD2.87</t>
  </si>
  <si>
    <t>4L.51</t>
  </si>
  <si>
    <t>CW3_087TWD_PR24_POSTFS</t>
  </si>
  <si>
    <t>CW3_087TOT_PR24_POSTFS</t>
  </si>
  <si>
    <t>Smart meter infrastructure; metering opex</t>
  </si>
  <si>
    <t>ADD2.88</t>
  </si>
  <si>
    <t>4L.52</t>
  </si>
  <si>
    <t>CW3_088TWD_PR24_POSTFS</t>
  </si>
  <si>
    <t>CW3_088TOT_PR24_POSTFS</t>
  </si>
  <si>
    <t>Smart meter infrastructure; metering totex</t>
  </si>
  <si>
    <t>ADD2.89</t>
  </si>
  <si>
    <t>4L.53</t>
  </si>
  <si>
    <t>CW3_089TWD_PR24_POSTFS</t>
  </si>
  <si>
    <t>CW3_089TOT_PR24_POSTFS</t>
  </si>
  <si>
    <t>Total metering expenditure; metering totex</t>
  </si>
  <si>
    <t>ADD2.90</t>
  </si>
  <si>
    <t>4L.54</t>
  </si>
  <si>
    <t>CW3_090TWD_PR24_POSTFS</t>
  </si>
  <si>
    <t>CW3_090TOT_PR24_POSTFS</t>
  </si>
  <si>
    <t>Water quality improvements</t>
  </si>
  <si>
    <t>Improvements to taste, odour and colour (grey solutions); enhancement capex</t>
  </si>
  <si>
    <t>ADD2.91</t>
  </si>
  <si>
    <t>CW3_091WR_PR24_POSTFS</t>
  </si>
  <si>
    <t>CW3_091RWT_PR24_POSTFS</t>
  </si>
  <si>
    <t>CW3_091RWS_PR24_POSTFS</t>
  </si>
  <si>
    <t>CW3_091WT_PR24_POSTFS</t>
  </si>
  <si>
    <t>CW3_091TWD_PR24_POSTFS</t>
  </si>
  <si>
    <t>CW3_091TOT_PR24_POSTFS</t>
  </si>
  <si>
    <t>Improvements to taste, odour and colour (grey solutions); enhancement opex</t>
  </si>
  <si>
    <t>ADD2.92</t>
  </si>
  <si>
    <t>CW3_092WR_PR24_POSTFS</t>
  </si>
  <si>
    <t>CW3_092RWT_PR24_POSTFS</t>
  </si>
  <si>
    <t>CW3_092RWS_PR24_POSTFS</t>
  </si>
  <si>
    <t>CW3_092WT_PR24_POSTFS</t>
  </si>
  <si>
    <t>CW3_092TWD_PR24_POSTFS</t>
  </si>
  <si>
    <t>CW3_092TOT_PR24_POSTFS</t>
  </si>
  <si>
    <t>Improvements to taste, odour and colour (grey solutions); enhancement totex</t>
  </si>
  <si>
    <t>ADD2.93</t>
  </si>
  <si>
    <t>CW3_093WR_PR24_POSTFS</t>
  </si>
  <si>
    <t>CW3_093RWT_PR24_POSTFS</t>
  </si>
  <si>
    <t>CW3_093RWS_PR24_POSTFS</t>
  </si>
  <si>
    <t>CW3_093WT_PR24_POSTFS</t>
  </si>
  <si>
    <t>CW3_093TWD_PR24_POSTFS</t>
  </si>
  <si>
    <t>CW3_093TOT_PR24_POSTFS</t>
  </si>
  <si>
    <t>Improvements to taste, odour and colour (green solutions); enhancement capex</t>
  </si>
  <si>
    <t>ADD2.94</t>
  </si>
  <si>
    <t>CW3_094WR_PR24_POSTFS</t>
  </si>
  <si>
    <t>CW3_094RWT_PR24_POSTFS</t>
  </si>
  <si>
    <t>CW3_094RWS_PR24_POSTFS</t>
  </si>
  <si>
    <t>CW3_094WT_PR24_POSTFS</t>
  </si>
  <si>
    <t>CW3_094TWD_PR24_POSTFS</t>
  </si>
  <si>
    <t>CW3_094TOT_PR24_POSTFS</t>
  </si>
  <si>
    <t>Improvements to taste, odour and colour (green solutions); enhancement opex</t>
  </si>
  <si>
    <t>ADD2.95</t>
  </si>
  <si>
    <t>CW3_095WR_PR24_POSTFS</t>
  </si>
  <si>
    <t>CW3_095RWT_PR24_POSTFS</t>
  </si>
  <si>
    <t>CW3_095RWS_PR24_POSTFS</t>
  </si>
  <si>
    <t>CW3_095WT_PR24_POSTFS</t>
  </si>
  <si>
    <t>CW3_095TWD_PR24_POSTFS</t>
  </si>
  <si>
    <t>CW3_095TOT_PR24_POSTFS</t>
  </si>
  <si>
    <t>Improvements to taste, odour and colour (green solutions); enhancement totex</t>
  </si>
  <si>
    <t>ADD2.96</t>
  </si>
  <si>
    <t>CW3_096WR_PR24_POSTFS</t>
  </si>
  <si>
    <t>CW3_096RWT_PR24_POSTFS</t>
  </si>
  <si>
    <t>CW3_096RWS_PR24_POSTFS</t>
  </si>
  <si>
    <t>CW3_096WT_PR24_POSTFS</t>
  </si>
  <si>
    <t>CW3_096TWD_PR24_POSTFS</t>
  </si>
  <si>
    <t>CW3_096TOT_PR24_POSTFS</t>
  </si>
  <si>
    <t>Addressing raw water quality deterioration (grey solutions); enhancement capex</t>
  </si>
  <si>
    <t>ADD2.97</t>
  </si>
  <si>
    <t>CW3_097WR_PR24_POSTFS</t>
  </si>
  <si>
    <t>CW3_097RWT_PR24_POSTFS</t>
  </si>
  <si>
    <t>CW3_097RWS_PR24_POSTFS</t>
  </si>
  <si>
    <t>CW3_097WT_PR24_POSTFS</t>
  </si>
  <si>
    <t>CW3_097TWD_PR24_POSTFS</t>
  </si>
  <si>
    <t>CW3_097TOT_PR24_POSTFS</t>
  </si>
  <si>
    <t>Addressing raw water quality deterioration (grey solutions); enhancement opex</t>
  </si>
  <si>
    <t>ADD2.98</t>
  </si>
  <si>
    <t>CW3_098WR_PR24_POSTFS</t>
  </si>
  <si>
    <t>CW3_098RWT_PR24_POSTFS</t>
  </si>
  <si>
    <t>CW3_098RWS_PR24_POSTFS</t>
  </si>
  <si>
    <t>CW3_098WT_PR24_POSTFS</t>
  </si>
  <si>
    <t>CW3_098TWD_PR24_POSTFS</t>
  </si>
  <si>
    <t>CW3_098TOT_PR24_POSTFS</t>
  </si>
  <si>
    <t>Addressing raw water quality deterioration (grey solutions); ; enhancement totex</t>
  </si>
  <si>
    <t>ADD2.99</t>
  </si>
  <si>
    <t>CW3_099WR_PR24_POSTFS</t>
  </si>
  <si>
    <t>CW3_099RWT_PR24_POSTFS</t>
  </si>
  <si>
    <t>CW3_099RWS_PR24_POSTFS</t>
  </si>
  <si>
    <t>CW3_099WT_PR24_POSTFS</t>
  </si>
  <si>
    <t>CW3_099TWD_PR24_POSTFS</t>
  </si>
  <si>
    <t>CW3_099TOT_PR24_POSTFS</t>
  </si>
  <si>
    <t>Addressing raw water quality deterioration (green solutions); enhancement capex</t>
  </si>
  <si>
    <t>ADD2.100</t>
  </si>
  <si>
    <t>CW3_100WR_PR24_POSTFS</t>
  </si>
  <si>
    <t>CW3_100RWT_PR24_POSTFS</t>
  </si>
  <si>
    <t>CW3_100RWS_PR24_POSTFS</t>
  </si>
  <si>
    <t>CW3_100WT_PR24_POSTFS</t>
  </si>
  <si>
    <t>CW3_100TWD_PR24_POSTFS</t>
  </si>
  <si>
    <t>CW3_100TOT_PR24_POSTFS</t>
  </si>
  <si>
    <t>Addressing raw water quality deterioration (green solutions); enhancement opex</t>
  </si>
  <si>
    <t>ADD2.101</t>
  </si>
  <si>
    <t>CW3_101WR_PR24_POSTFS</t>
  </si>
  <si>
    <t>CW3_101RWT_PR24_POSTFS</t>
  </si>
  <si>
    <t>CW3_101RWS_PR24_POSTFS</t>
  </si>
  <si>
    <t>CW3_101WT_PR24_POSTFS</t>
  </si>
  <si>
    <t>CW3_101TWD_PR24_POSTFS</t>
  </si>
  <si>
    <t>CW3_101TOT_PR24_POSTFS</t>
  </si>
  <si>
    <t>Addressing raw water quality deterioration (green solutions); enhancement totex</t>
  </si>
  <si>
    <t>ADD2.102</t>
  </si>
  <si>
    <t>CW3_102WR_PR24_POSTFS</t>
  </si>
  <si>
    <t>CW3_102RWT_PR24_POSTFS</t>
  </si>
  <si>
    <t>CW3_102RWS_PR24_POSTFS</t>
  </si>
  <si>
    <t>CW3_102WT_PR24_POSTFS</t>
  </si>
  <si>
    <t>CW3_102TWD_PR24_POSTFS</t>
  </si>
  <si>
    <t>CW3_102TOT_PR24_POSTFS</t>
  </si>
  <si>
    <t>Conditioning water to reduce plumbosolvency for water quality; enhancement capex</t>
  </si>
  <si>
    <t>ADD2.103</t>
  </si>
  <si>
    <t>Conditioning water to reduce plumbosolvency; enhancement capex</t>
  </si>
  <si>
    <t>CW3_103WR_PR24_POSTFS</t>
  </si>
  <si>
    <t>CW3_103RWT_PR24_POSTFS</t>
  </si>
  <si>
    <t>CW3_103RWS_PR24_POSTFS</t>
  </si>
  <si>
    <t>CW3_103WT_PR24_POSTFS</t>
  </si>
  <si>
    <t>CW3_103TWD_PR24_POSTFS</t>
  </si>
  <si>
    <t>CW3_103TOT_PR24_POSTFS</t>
  </si>
  <si>
    <t>Conditioning water to reduce plumbosolvency for water quality; enhancement opex</t>
  </si>
  <si>
    <t>ADD2.104</t>
  </si>
  <si>
    <t>Conditioning water to reduce plumbosolvency; enhancement opex</t>
  </si>
  <si>
    <t>CW3_104WR_PR24_POSTFS</t>
  </si>
  <si>
    <t>CW3_104RWT_PR24_POSTFS</t>
  </si>
  <si>
    <t>CW3_104RWS_PR24_POSTFS</t>
  </si>
  <si>
    <t>CW3_104WT_PR24_POSTFS</t>
  </si>
  <si>
    <t>CW3_104TWD_PR24_POSTFS</t>
  </si>
  <si>
    <t>CW3_104TOT_PR24_POSTFS</t>
  </si>
  <si>
    <t>Conditioning water to reduce plumbosolvency for water quality; enhancement totex</t>
  </si>
  <si>
    <t>ADD2.105</t>
  </si>
  <si>
    <t>Conditioning water to reduce plumbosolvency; enhancement totex</t>
  </si>
  <si>
    <t>CW3_105WR_PR24_POSTFS</t>
  </si>
  <si>
    <t>CW3_105RWT_PR24_POSTFS</t>
  </si>
  <si>
    <t>CW3_105RWS_PR24_POSTFS</t>
  </si>
  <si>
    <t>CW3_105WT_PR24_POSTFS</t>
  </si>
  <si>
    <t>CW3_105TWD_PR24_POSTFS</t>
  </si>
  <si>
    <t>CW3_105TOT_PR24_POSTFS</t>
  </si>
  <si>
    <t>Lead communication pipes replaced or relined; enhancement capex</t>
  </si>
  <si>
    <t>ADD2.106</t>
  </si>
  <si>
    <t>CW3_106WR_PR24_POSTFS</t>
  </si>
  <si>
    <t>CW3_106RWT_PR24_POSTFS</t>
  </si>
  <si>
    <t>CW3_106RWS_PR24_POSTFS</t>
  </si>
  <si>
    <t>CW3_106WT_PR24_POSTFS</t>
  </si>
  <si>
    <t>CW3_106TWD_PR24_POSTFS</t>
  </si>
  <si>
    <t>CW3_106TOT_PR24_POSTFS</t>
  </si>
  <si>
    <t>Lead communication pipes replaced or relined; enhancement opex</t>
  </si>
  <si>
    <t>ADD2.107</t>
  </si>
  <si>
    <t>CW3_107WR_PR24_POSTFS</t>
  </si>
  <si>
    <t>CW3_107RWT_PR24_POSTFS</t>
  </si>
  <si>
    <t>CW3_107RWS_PR24_POSTFS</t>
  </si>
  <si>
    <t>CW3_107WT_PR24_POSTFS</t>
  </si>
  <si>
    <t>CW3_107TWD_PR24_POSTFS</t>
  </si>
  <si>
    <t>CW3_107TOT_PR24_POSTFS</t>
  </si>
  <si>
    <t>Lead communication pipes replaced or relined; enhancement totex</t>
  </si>
  <si>
    <t>ADD2.108</t>
  </si>
  <si>
    <t>CW3_108WR_PR24_POSTFS</t>
  </si>
  <si>
    <t>CW3_108RWT_PR24_POSTFS</t>
  </si>
  <si>
    <t>CW3_108RWS_PR24_POSTFS</t>
  </si>
  <si>
    <t>CW3_108WT_PR24_POSTFS</t>
  </si>
  <si>
    <t>CW3_108TWD_PR24_POSTFS</t>
  </si>
  <si>
    <t>CW3_108TOT_PR24_POSTFS</t>
  </si>
  <si>
    <t>External lead supply pipes replaced or relined; enhancement capex</t>
  </si>
  <si>
    <t>ADD2.109</t>
  </si>
  <si>
    <t>CW3_109WR_PR24_POSTFS</t>
  </si>
  <si>
    <t>CW3_109RWT_PR24_POSTFS</t>
  </si>
  <si>
    <t>CW3_109RWS_PR24_POSTFS</t>
  </si>
  <si>
    <t>CW3_109WT_PR24_POSTFS</t>
  </si>
  <si>
    <t>CW3_109TWD_PR24_POSTFS</t>
  </si>
  <si>
    <t>CW3_109TOT_PR24_POSTFS</t>
  </si>
  <si>
    <t>External lead supply pipes replaced or relined; enhancement opex</t>
  </si>
  <si>
    <t>ADD2.110</t>
  </si>
  <si>
    <t>CW3_110WR_PR24_POSTFS</t>
  </si>
  <si>
    <t>CW3_110RWT_PR24_POSTFS</t>
  </si>
  <si>
    <t>CW3_110RWS_PR24_POSTFS</t>
  </si>
  <si>
    <t>CW3_110WT_PR24_POSTFS</t>
  </si>
  <si>
    <t>CW3_110TWD_PR24_POSTFS</t>
  </si>
  <si>
    <t>CW3_110TOT_PR24_POSTFS</t>
  </si>
  <si>
    <t>External lead supply pipes replaced or relined; enhancement totex</t>
  </si>
  <si>
    <t>ADD2.111</t>
  </si>
  <si>
    <t>CW3_111WR_PR24_POSTFS</t>
  </si>
  <si>
    <t>CW3_111RWT_PR24_POSTFS</t>
  </si>
  <si>
    <t>CW3_111RWS_PR24_POSTFS</t>
  </si>
  <si>
    <t>CW3_111WT_PR24_POSTFS</t>
  </si>
  <si>
    <t>CW3_111TWD_PR24_POSTFS</t>
  </si>
  <si>
    <t>CW3_111TOT_PR24_POSTFS</t>
  </si>
  <si>
    <t>Internal lead supply pipes replaced or relined; enhancement capex</t>
  </si>
  <si>
    <t>ADD2.112</t>
  </si>
  <si>
    <t>CW3_112WR_PR24_POSTFS</t>
  </si>
  <si>
    <t>CW3_112RWT_PR24_POSTFS</t>
  </si>
  <si>
    <t>CW3_112RWS_PR24_POSTFS</t>
  </si>
  <si>
    <t>CW3_112WT_PR24_POSTFS</t>
  </si>
  <si>
    <t>CW3_112TWD_PR24_POSTFS</t>
  </si>
  <si>
    <t>CW3_112TOT_PR24_POSTFS</t>
  </si>
  <si>
    <t>Internal lead supply pipes replaced or relined; enhancement opex</t>
  </si>
  <si>
    <t>ADD2.113</t>
  </si>
  <si>
    <t>CW3_113WR_PR24_POSTFS</t>
  </si>
  <si>
    <t>CW3_113RWT_PR24_POSTFS</t>
  </si>
  <si>
    <t>CW3_113RWS_PR24_POSTFS</t>
  </si>
  <si>
    <t>CW3_113WT_PR24_POSTFS</t>
  </si>
  <si>
    <t>CW3_113TWD_PR24_POSTFS</t>
  </si>
  <si>
    <t>CW3_113TOT_PR24_POSTFS</t>
  </si>
  <si>
    <t>Internal lead supply pipes replaced or relined; enhancement totex</t>
  </si>
  <si>
    <t>ADD2.114</t>
  </si>
  <si>
    <t>CW3_114WR_PR24_POSTFS</t>
  </si>
  <si>
    <t>CW3_114RWT_PR24_POSTFS</t>
  </si>
  <si>
    <t>CW3_114RWS_PR24_POSTFS</t>
  </si>
  <si>
    <t>CW3_114WT_PR24_POSTFS</t>
  </si>
  <si>
    <t>CW3_114TWD_PR24_POSTFS</t>
  </si>
  <si>
    <t>CW3_114TOT_PR24_POSTFS</t>
  </si>
  <si>
    <t>Other lead reduction related activity; enhancement capex</t>
  </si>
  <si>
    <t>ADD2.115</t>
  </si>
  <si>
    <t>CW3_115WR_PR24_POSTFS</t>
  </si>
  <si>
    <t>CW3_115RWT_PR24_POSTFS</t>
  </si>
  <si>
    <t>CW3_115RWS_PR24_POSTFS</t>
  </si>
  <si>
    <t>CW3_115WT_PR24_POSTFS</t>
  </si>
  <si>
    <t>CW3_115TWD_PR24_POSTFS</t>
  </si>
  <si>
    <t>CW3_115TOT_PR24_POSTFS</t>
  </si>
  <si>
    <t>Other lead reduction related activity; enhancement opex</t>
  </si>
  <si>
    <t>ADD2.116</t>
  </si>
  <si>
    <t>CW3_116WR_PR24_POSTFS</t>
  </si>
  <si>
    <t>CW3_116RWT_PR24_POSTFS</t>
  </si>
  <si>
    <t>CW3_116RWS_PR24_POSTFS</t>
  </si>
  <si>
    <t>CW3_116WT_PR24_POSTFS</t>
  </si>
  <si>
    <t>CW3_116TWD_PR24_POSTFS</t>
  </si>
  <si>
    <t>CW3_116TOT_PR24_POSTFS</t>
  </si>
  <si>
    <t>Other lead reduction related activity; enhancement totex</t>
  </si>
  <si>
    <t>ADD2.117</t>
  </si>
  <si>
    <t>CW3_117WR_PR24_POSTFS</t>
  </si>
  <si>
    <t>CW3_117RWT_PR24_POSTFS</t>
  </si>
  <si>
    <t>CW3_117RWS_PR24_POSTFS</t>
  </si>
  <si>
    <t>CW3_117WT_PR24_POSTFS</t>
  </si>
  <si>
    <t>CW3_117TWD_PR24_POSTFS</t>
  </si>
  <si>
    <t>CW3_117TOT_PR24_POSTFS</t>
  </si>
  <si>
    <t>Water resilience and security</t>
  </si>
  <si>
    <t>Resilience; enhancement water capex</t>
  </si>
  <si>
    <t>ADD2.118</t>
  </si>
  <si>
    <t>4L.67</t>
  </si>
  <si>
    <t>CW3_118WR_PR24_POSTFS</t>
  </si>
  <si>
    <t>CW3_118RWT_PR24_POSTFS</t>
  </si>
  <si>
    <t>CW3_118RWS_PR24_POSTFS</t>
  </si>
  <si>
    <t>CW3_118WT_PR24_POSTFS</t>
  </si>
  <si>
    <t>CW3_118TWD_PR24_POSTFS</t>
  </si>
  <si>
    <t>CW3_118TOT_PR24_POSTFS</t>
  </si>
  <si>
    <t>Resilience; enhancement water opex</t>
  </si>
  <si>
    <t>ADD2.119</t>
  </si>
  <si>
    <t>4L.68</t>
  </si>
  <si>
    <t>CW3_119WR_PR24_POSTFS</t>
  </si>
  <si>
    <t>CW3_119RWT_PR24_POSTFS</t>
  </si>
  <si>
    <t>CW3_119RWS_PR24_POSTFS</t>
  </si>
  <si>
    <t>CW3_119WT_PR24_POSTFS</t>
  </si>
  <si>
    <t>CW3_119TWD_PR24_POSTFS</t>
  </si>
  <si>
    <t>CW3_119TOT_PR24_POSTFS</t>
  </si>
  <si>
    <t>Resilience; enhancement water totex</t>
  </si>
  <si>
    <t>ADD2.120</t>
  </si>
  <si>
    <t>4L.69</t>
  </si>
  <si>
    <t>CW3_120WR_PR24_POSTFS</t>
  </si>
  <si>
    <t>CW3_120RWT_PR24_POSTFS</t>
  </si>
  <si>
    <t>CW3_120RWS_PR24_POSTFS</t>
  </si>
  <si>
    <t>CW3_120WT_PR24_POSTFS</t>
  </si>
  <si>
    <t>CW3_120TWD_PR24_POSTFS</t>
  </si>
  <si>
    <t>CW3_120TOT_PR24_POSTFS</t>
  </si>
  <si>
    <t>Security - SEMD; enhancement water capex</t>
  </si>
  <si>
    <t>ADD2.121</t>
  </si>
  <si>
    <t>4L.70</t>
  </si>
  <si>
    <t>CW3_121WR_PR24_POSTFS</t>
  </si>
  <si>
    <t>CW3_121RWT_PR24_POSTFS</t>
  </si>
  <si>
    <t>CW3_121RWS_PR24_POSTFS</t>
  </si>
  <si>
    <t>CW3_121WT_PR24_POSTFS</t>
  </si>
  <si>
    <t>CW3_121TWD_PR24_POSTFS</t>
  </si>
  <si>
    <t>CW3_121TOT_PR24_POSTFS</t>
  </si>
  <si>
    <t>Security - SEMD; enhancement water opex</t>
  </si>
  <si>
    <t>ADD2.122</t>
  </si>
  <si>
    <t>4L.71</t>
  </si>
  <si>
    <t>CW3_122WR_PR24_POSTFS</t>
  </si>
  <si>
    <t>CW3_122RWT_PR24_POSTFS</t>
  </si>
  <si>
    <t>CW3_122RWS_PR24_POSTFS</t>
  </si>
  <si>
    <t>CW3_122WT_PR24_POSTFS</t>
  </si>
  <si>
    <t>CW3_122TWD_PR24_POSTFS</t>
  </si>
  <si>
    <t>CW3_122TOT_PR24_POSTFS</t>
  </si>
  <si>
    <t>Security - SEMD; enhancement water totex</t>
  </si>
  <si>
    <t>ADD2.123</t>
  </si>
  <si>
    <t>4L.72</t>
  </si>
  <si>
    <t>CW3_123WR_PR24_POSTFS</t>
  </si>
  <si>
    <t>CW3_123RWT_PR24_POSTFS</t>
  </si>
  <si>
    <t>CW3_123RWS_PR24_POSTFS</t>
  </si>
  <si>
    <t>CW3_123WT_PR24_POSTFS</t>
  </si>
  <si>
    <t>CW3_123TWD_PR24_POSTFS</t>
  </si>
  <si>
    <t>CW3_123TOT_PR24_POSTFS</t>
  </si>
  <si>
    <t>Security - Cyber; enhancement water capex</t>
  </si>
  <si>
    <t>ADD2.124</t>
  </si>
  <si>
    <t>CW3_124WR_PR24_POSTFS</t>
  </si>
  <si>
    <t>CW3_124RWT_PR24_POSTFS</t>
  </si>
  <si>
    <t>CW3_124RWS_PR24_POSTFS</t>
  </si>
  <si>
    <t>CW3_124WT_PR24_POSTFS</t>
  </si>
  <si>
    <t>CW3_124TWD_PR24_POSTFS</t>
  </si>
  <si>
    <t>CW3_124TOT_PR24_POSTFS</t>
  </si>
  <si>
    <t>Security - Cyber; enhancement water opex</t>
  </si>
  <si>
    <t>ADD2.125</t>
  </si>
  <si>
    <t>CW3_125WR_PR24_POSTFS</t>
  </si>
  <si>
    <t>CW3_125RWT_PR24_POSTFS</t>
  </si>
  <si>
    <t>CW3_125RWS_PR24_POSTFS</t>
  </si>
  <si>
    <t>CW3_125WT_PR24_POSTFS</t>
  </si>
  <si>
    <t>CW3_125TWD_PR24_POSTFS</t>
  </si>
  <si>
    <t>CW3_125TOT_PR24_POSTFS</t>
  </si>
  <si>
    <t>Security - Cyber; enhancement water totex</t>
  </si>
  <si>
    <t>ADD2.126</t>
  </si>
  <si>
    <t>CW3_126WR_PR24_POSTFS</t>
  </si>
  <si>
    <t>CW3_126RWT_PR24_POSTFS</t>
  </si>
  <si>
    <t>CW3_126RWS_PR24_POSTFS</t>
  </si>
  <si>
    <t>CW3_126WT_PR24_POSTFS</t>
  </si>
  <si>
    <t>CW3_126TWD_PR24_POSTFS</t>
  </si>
  <si>
    <t>CW3_126TOT_PR24_POSTFS</t>
  </si>
  <si>
    <t>Net zero</t>
  </si>
  <si>
    <t>Greenhouse gas reduction (net zero); enhancement water capex</t>
  </si>
  <si>
    <t>ADD2.127</t>
  </si>
  <si>
    <t>CW3_127WR_PR24_POSTFS</t>
  </si>
  <si>
    <t>CW3_127RWT_PR24_POSTFS</t>
  </si>
  <si>
    <t>CW3_127RWS_PR24_POSTFS</t>
  </si>
  <si>
    <t>CW3_127WT_PR24_POSTFS</t>
  </si>
  <si>
    <t>CW3_127TWD_PR24_POSTFS</t>
  </si>
  <si>
    <t>CW3_127TOT_PR24_POSTFS</t>
  </si>
  <si>
    <t>Greenhouse gas reduction (net zero); enhancement water opex</t>
  </si>
  <si>
    <t>ADD2.128</t>
  </si>
  <si>
    <t>CW3_128WR_PR24_POSTFS</t>
  </si>
  <si>
    <t>CW3_128RWT_PR24_POSTFS</t>
  </si>
  <si>
    <t>CW3_128RWS_PR24_POSTFS</t>
  </si>
  <si>
    <t>CW3_128WT_PR24_POSTFS</t>
  </si>
  <si>
    <t>CW3_128TWD_PR24_POSTFS</t>
  </si>
  <si>
    <t>CW3_128TOT_PR24_POSTFS</t>
  </si>
  <si>
    <t>Greenhouse gas reduction (net zero); enhancement water totex</t>
  </si>
  <si>
    <t>ADD2.129</t>
  </si>
  <si>
    <t>CW3_129WR_PR24_POSTFS</t>
  </si>
  <si>
    <t>CW3_129RWT_PR24_POSTFS</t>
  </si>
  <si>
    <t>CW3_129RWS_PR24_POSTFS</t>
  </si>
  <si>
    <t>CW3_129WT_PR24_POSTFS</t>
  </si>
  <si>
    <t>CW3_129TWD_PR24_POSTFS</t>
  </si>
  <si>
    <t>CW3_129TOT_PR24_POSTFS</t>
  </si>
  <si>
    <t>Other enhancement (Freeform lines - by exception)</t>
  </si>
  <si>
    <t>Additional line 1; AMP7 use capex</t>
  </si>
  <si>
    <t>ADD2.130</t>
  </si>
  <si>
    <t>Additional line 1; enhancement water capex</t>
  </si>
  <si>
    <t>CW3_130WR_PR24_POSTFS</t>
  </si>
  <si>
    <t>CW3_130RWT_PR24_POSTFS</t>
  </si>
  <si>
    <t>CW3_130RWS_PR24_POSTFS</t>
  </si>
  <si>
    <t>CW3_130WT_PR24_POSTFS</t>
  </si>
  <si>
    <t>CW3_130TWD_PR24_POSTFS</t>
  </si>
  <si>
    <t>CW3_130TOT_PR24_POSTFS</t>
  </si>
  <si>
    <t>Additional line 1; AMP7 use opex</t>
  </si>
  <si>
    <t>ADD2.131</t>
  </si>
  <si>
    <t>Additional line 1; enhancement water opex</t>
  </si>
  <si>
    <t>CW3_131WR_PR24_POSTFS</t>
  </si>
  <si>
    <t>CW3_131RWT_PR24_POSTFS</t>
  </si>
  <si>
    <t>CW3_131RWS_PR24_POSTFS</t>
  </si>
  <si>
    <t>CW3_131WT_PR24_POSTFS</t>
  </si>
  <si>
    <t>CW3_131TWD_PR24_POSTFS</t>
  </si>
  <si>
    <t>CW3_131TOT_PR24_POSTFS</t>
  </si>
  <si>
    <t>Additional line 2; PFAS capex</t>
  </si>
  <si>
    <t>ADD2.132</t>
  </si>
  <si>
    <t>Additional line 2; enhancement water capex</t>
  </si>
  <si>
    <t>CW3_132WR_PR24_POSTFS</t>
  </si>
  <si>
    <t>CW3_132RWT_PR24_POSTFS</t>
  </si>
  <si>
    <t>CW3_132RWS_PR24_POSTFS</t>
  </si>
  <si>
    <t>CW3_132WT_PR24_POSTFS</t>
  </si>
  <si>
    <t>CW3_132TWD_PR24_POSTFS</t>
  </si>
  <si>
    <t>CW3_132TOT_PR24_POSTFS</t>
  </si>
  <si>
    <t>Additional line 2; PFAS opex</t>
  </si>
  <si>
    <t>ADD2.133</t>
  </si>
  <si>
    <t>Additional line 2; enhancement water opex</t>
  </si>
  <si>
    <t>CW3_133WR_PR24_POSTFS</t>
  </si>
  <si>
    <t>CW3_133RWT_PR24_POSTFS</t>
  </si>
  <si>
    <t>CW3_133RWS_PR24_POSTFS</t>
  </si>
  <si>
    <t>CW3_133WT_PR24_POSTFS</t>
  </si>
  <si>
    <t>CW3_133TWD_PR24_POSTFS</t>
  </si>
  <si>
    <t>CW3_133TOT_PR24_POSTFS</t>
  </si>
  <si>
    <t>Additional line 3; (available/unused) capex</t>
  </si>
  <si>
    <t>ADD2.134</t>
  </si>
  <si>
    <t>Additional line 3; enhancement water capex</t>
  </si>
  <si>
    <t>CW3_134WR_PR24_POSTFS</t>
  </si>
  <si>
    <t>CW3_134RWT_PR24_POSTFS</t>
  </si>
  <si>
    <t>CW3_134RWS_PR24_POSTFS</t>
  </si>
  <si>
    <t>CW3_134WT_PR24_POSTFS</t>
  </si>
  <si>
    <t>CW3_134TWD_PR24_POSTFS</t>
  </si>
  <si>
    <t>CW3_134TOT_PR24_POSTFS</t>
  </si>
  <si>
    <t>Additional line 3; (available/unused)  opex</t>
  </si>
  <si>
    <t>ADD2.135</t>
  </si>
  <si>
    <t>Additional line 3; enhancement water opex</t>
  </si>
  <si>
    <t>CW3_135WR_PR24_POSTFS</t>
  </si>
  <si>
    <t>CW3_135RWT_PR24_POSTFS</t>
  </si>
  <si>
    <t>CW3_135RWS_PR24_POSTFS</t>
  </si>
  <si>
    <t>CW3_135WT_PR24_POSTFS</t>
  </si>
  <si>
    <t>CW3_135TWD_PR24_POSTFS</t>
  </si>
  <si>
    <t>CW3_135TOT_PR24_POSTFS</t>
  </si>
  <si>
    <t>Additional line 4; LARS meters capex</t>
  </si>
  <si>
    <t>ADD2.136</t>
  </si>
  <si>
    <t>Additional line 4; enhancement water capex</t>
  </si>
  <si>
    <t>CW3_136WR_PR24_POSTFS</t>
  </si>
  <si>
    <t>CW3_136RWT_PR24_POSTFS</t>
  </si>
  <si>
    <t>CW3_136RWS_PR24_POSTFS</t>
  </si>
  <si>
    <t>CW3_136WT_PR24_POSTFS</t>
  </si>
  <si>
    <t>CW3_136TWD_PR24_POSTFS</t>
  </si>
  <si>
    <t>CW3_136TOT_PR24_POSTFS</t>
  </si>
  <si>
    <t>Additional line 4; LARS meters opex</t>
  </si>
  <si>
    <t>ADD2.137</t>
  </si>
  <si>
    <t>Additional line 4; enhancement water opex</t>
  </si>
  <si>
    <t>CW3_137WR_PR24_POSTFS</t>
  </si>
  <si>
    <t>CW3_137RWT_PR24_POSTFS</t>
  </si>
  <si>
    <t>CW3_137RWS_PR24_POSTFS</t>
  </si>
  <si>
    <t>CW3_137WT_PR24_POSTFS</t>
  </si>
  <si>
    <t>CW3_137TWD_PR24_POSTFS</t>
  </si>
  <si>
    <t>CW3_137TOT_PR24_POSTFS</t>
  </si>
  <si>
    <t>Additional line 5; DWI ECAF capex</t>
  </si>
  <si>
    <t>ADD2.138</t>
  </si>
  <si>
    <t>Additional line 5; enhancement water capex</t>
  </si>
  <si>
    <t>CW3_138WR_PR24_POSTFS</t>
  </si>
  <si>
    <t>CW3_138RWT_PR24_POSTFS</t>
  </si>
  <si>
    <t>CW3_138RWS_PR24_POSTFS</t>
  </si>
  <si>
    <t>CW3_138WT_PR24_POSTFS</t>
  </si>
  <si>
    <t>CW3_138TWD_PR24_POSTFS</t>
  </si>
  <si>
    <t>CW3_138TOT_PR24_POSTFS</t>
  </si>
  <si>
    <t>Additional line 5; DWI ECAF opex</t>
  </si>
  <si>
    <t>ADD2.139</t>
  </si>
  <si>
    <t>Additional line 5; enhancement water opex</t>
  </si>
  <si>
    <t>CW3_139WR_PR24_POSTFS</t>
  </si>
  <si>
    <t>CW3_139RWT_PR24_POSTFS</t>
  </si>
  <si>
    <t>CW3_139RWS_PR24_POSTFS</t>
  </si>
  <si>
    <t>CW3_139WT_PR24_POSTFS</t>
  </si>
  <si>
    <t>CW3_139TWD_PR24_POSTFS</t>
  </si>
  <si>
    <t>CW3_139TOT_PR24_POSTFS</t>
  </si>
  <si>
    <t>Total other enhancement water expenditure</t>
  </si>
  <si>
    <t>ADD2.140</t>
  </si>
  <si>
    <t>4L.86</t>
  </si>
  <si>
    <t>CW3_140WR_PR24_POSTFS</t>
  </si>
  <si>
    <t>CW3_140RWT_PR24_POSTFS</t>
  </si>
  <si>
    <t>CW3_140RWS_PR24_POSTFS</t>
  </si>
  <si>
    <t>CW3_140WT_PR24_POSTFS</t>
  </si>
  <si>
    <t>CW3_140TWD_PR24_POSTFS</t>
  </si>
  <si>
    <t>CW3_140TOT_PR24_POSTFS</t>
  </si>
  <si>
    <t>Total enhancement</t>
  </si>
  <si>
    <t>Total enhancement expenditure; water capex</t>
  </si>
  <si>
    <t>ADD2.141</t>
  </si>
  <si>
    <t>4L.87</t>
  </si>
  <si>
    <t>CW3_141WR_PR24_POSTFS</t>
  </si>
  <si>
    <t>CW3_141RWT_PR24_POSTFS</t>
  </si>
  <si>
    <t>CW3_141RWS_PR24_POSTFS</t>
  </si>
  <si>
    <t>CW3_141WT_PR24_POSTFS</t>
  </si>
  <si>
    <t>CW3_141TWD_PR24_POSTFS</t>
  </si>
  <si>
    <t>CW3_141TOT_PR24_POSTFS</t>
  </si>
  <si>
    <t>Total enhancement expenditure; water opex</t>
  </si>
  <si>
    <t>ADD2.142</t>
  </si>
  <si>
    <t>4L.88</t>
  </si>
  <si>
    <t>CW3_142WR_PR24_POSTFS</t>
  </si>
  <si>
    <t>CW3_142RWT_PR24_POSTFS</t>
  </si>
  <si>
    <t>CW3_142RWS_PR24_POSTFS</t>
  </si>
  <si>
    <t>CW3_142WT_PR24_POSTFS</t>
  </si>
  <si>
    <t>CW3_142TWD_PR24_POSTFS</t>
  </si>
  <si>
    <t>CW3_142TOT_PR24_POSTFS</t>
  </si>
  <si>
    <t>Total enhancement expenditure; water totex</t>
  </si>
  <si>
    <t>ADD2.143</t>
  </si>
  <si>
    <t>4L.89</t>
  </si>
  <si>
    <t>CW3_143WR_PR24_POSTFS</t>
  </si>
  <si>
    <t>CW3_143RWT_PR24_POSTFS</t>
  </si>
  <si>
    <t>CW3_143RWS_PR24_POSTFS</t>
  </si>
  <si>
    <t>CW3_143WT_PR24_POSTFS</t>
  </si>
  <si>
    <t>CW3_143TWD_PR24_POSTFS</t>
  </si>
  <si>
    <t>CW3_143TOT_PR24_POSTFS</t>
  </si>
  <si>
    <t>Third party costs by business unit for the wholesale water service; post-frontier shift efficiency and real price effects basis</t>
  </si>
  <si>
    <t>Third party costs by business unit for the wholesale water service</t>
  </si>
  <si>
    <t>Network+</t>
  </si>
  <si>
    <t>Raw water distribution</t>
  </si>
  <si>
    <t>Third party costs ~ price control (operating expenditure)</t>
  </si>
  <si>
    <t>Non potable water (which are not bulk supplies)</t>
  </si>
  <si>
    <t>ADD3.1</t>
  </si>
  <si>
    <t>CW11_001WR_PR24_POSTFS</t>
  </si>
  <si>
    <t>CW11_001RWD_PR24_POSTFS</t>
  </si>
  <si>
    <t>CW11_001WT_PR24_POSTFS</t>
  </si>
  <si>
    <t>CW11_001TWD_PR24_POSTFS</t>
  </si>
  <si>
    <t>CW11_001TOT_PR24_POSTFS</t>
  </si>
  <si>
    <t>Rechargeable opex - Fluoridation</t>
  </si>
  <si>
    <t>ADD3.2</t>
  </si>
  <si>
    <t>CW11_002WR_PR24_POSTFS</t>
  </si>
  <si>
    <t>CW11_002RWD_PR24_POSTFS</t>
  </si>
  <si>
    <t>CW11_002WT_PR24_POSTFS</t>
  </si>
  <si>
    <t>CW11_002TWD_PR24_POSTFS</t>
  </si>
  <si>
    <t>CW11_002TOT_PR24_POSTFS</t>
  </si>
  <si>
    <t>Rechargeable opex - Fire hydrant install &amp; repair</t>
  </si>
  <si>
    <t>ADD3.3</t>
  </si>
  <si>
    <t>CW11_003WR_PR24_POSTFS</t>
  </si>
  <si>
    <t>CW11_003RWD_PR24_POSTFS</t>
  </si>
  <si>
    <t>CW11_003WT_PR24_POSTFS</t>
  </si>
  <si>
    <t>CW11_003TWD_PR24_POSTFS</t>
  </si>
  <si>
    <t>CW11_003TOT_PR24_POSTFS</t>
  </si>
  <si>
    <t>Rechargeable opex - third party damage</t>
  </si>
  <si>
    <t>ADD3.4</t>
  </si>
  <si>
    <t>CW11_004WR_PR24_POSTFS</t>
  </si>
  <si>
    <t>CW11_004RWD_PR24_POSTFS</t>
  </si>
  <si>
    <t>CW11_004WT_PR24_POSTFS</t>
  </si>
  <si>
    <t>CW11_004TWD_PR24_POSTFS</t>
  </si>
  <si>
    <t>CW11_004TOT_PR24_POSTFS</t>
  </si>
  <si>
    <t>Rechargeable opex - build over</t>
  </si>
  <si>
    <t>ADD3.5</t>
  </si>
  <si>
    <t>CW11_005WR_PR24_POSTFS</t>
  </si>
  <si>
    <t>CW11_005RWD_PR24_POSTFS</t>
  </si>
  <si>
    <t>CW11_005WT_PR24_POSTFS</t>
  </si>
  <si>
    <t>CW11_005TWD_PR24_POSTFS</t>
  </si>
  <si>
    <t>CW11_005TOT_PR24_POSTFS</t>
  </si>
  <si>
    <t>Other rechargeable opex</t>
  </si>
  <si>
    <t>ADD3.6</t>
  </si>
  <si>
    <t>CW11_006WR_PR24_POSTFS</t>
  </si>
  <si>
    <t>CW11_006RWD_PR24_POSTFS</t>
  </si>
  <si>
    <t>CW11_006WT_PR24_POSTFS</t>
  </si>
  <si>
    <t>CW11_006TWD_PR24_POSTFS</t>
  </si>
  <si>
    <t>CW11_006TOT_PR24_POSTFS</t>
  </si>
  <si>
    <t>Third party water price control opex excluding developer services</t>
  </si>
  <si>
    <t>ADD3.7</t>
  </si>
  <si>
    <t>CW11_007WR_PR24_POSTFS</t>
  </si>
  <si>
    <t>CW11_007RWD_PR24_POSTFS</t>
  </si>
  <si>
    <t>CW11_007WT_PR24_POSTFS</t>
  </si>
  <si>
    <t>CW11_007TWD_PR24_POSTFS</t>
  </si>
  <si>
    <t>CW11_007TOT_PR24_POSTFS</t>
  </si>
  <si>
    <t>Diversions - s185 - opex</t>
  </si>
  <si>
    <t>ADD3.8</t>
  </si>
  <si>
    <t>CW11_008WR_PR24_POSTFS</t>
  </si>
  <si>
    <t>CW11_008RWD_PR24_POSTFS</t>
  </si>
  <si>
    <t>CW11_008WT_PR24_POSTFS</t>
  </si>
  <si>
    <t>CW11_008TWD_PR24_POSTFS</t>
  </si>
  <si>
    <t>CW11_008TOT_PR24_POSTFS</t>
  </si>
  <si>
    <t>Diversions - NRSWA - opex</t>
  </si>
  <si>
    <t>ADD3.9</t>
  </si>
  <si>
    <t>CW11_009WR_PR24_POSTFS</t>
  </si>
  <si>
    <t>CW11_009RWD_PR24_POSTFS</t>
  </si>
  <si>
    <t>CW11_009WT_PR24_POSTFS</t>
  </si>
  <si>
    <t>CW11_009TWD_PR24_POSTFS</t>
  </si>
  <si>
    <t>CW11_009TOT_PR24_POSTFS</t>
  </si>
  <si>
    <t>Diversions - other non-section 185 diversions - opex</t>
  </si>
  <si>
    <t>ADD3.10</t>
  </si>
  <si>
    <t>CW11_010WR_PR24_POSTFS</t>
  </si>
  <si>
    <t>CW11_010RWD_PR24_POSTFS</t>
  </si>
  <si>
    <t>CW11_010WT_PR24_POSTFS</t>
  </si>
  <si>
    <t>CW11_010TWD_PR24_POSTFS</t>
  </si>
  <si>
    <t>CW11_010TOT_PR24_POSTFS</t>
  </si>
  <si>
    <t>Total third party water service costs ~ price control (operating expenditure)</t>
  </si>
  <si>
    <t>ADD3.11</t>
  </si>
  <si>
    <t>CW11_011WR_PR24_POSTFS</t>
  </si>
  <si>
    <t>CW11_011RWD_PR24_POSTFS</t>
  </si>
  <si>
    <t>CW11_011WT_PR24_POSTFS</t>
  </si>
  <si>
    <t>CW11_011TWD_PR24_POSTFS</t>
  </si>
  <si>
    <t>CW11_011TOT_PR24_POSTFS</t>
  </si>
  <si>
    <t>Third party costs ~ non price control (operating expenditure)</t>
  </si>
  <si>
    <t>Bulk supplies (water) opex</t>
  </si>
  <si>
    <t>ADD3.12</t>
  </si>
  <si>
    <t>CW11_012WR_PR24_POSTFS</t>
  </si>
  <si>
    <t>CW11_012RWD_PR24_POSTFS</t>
  </si>
  <si>
    <t>CW11_012WT_PR24_POSTFS</t>
  </si>
  <si>
    <t>CW11_012TWD_PR24_POSTFS</t>
  </si>
  <si>
    <t>CW11_012TOT_PR24_POSTFS</t>
  </si>
  <si>
    <t>Reservoir operating agreements opex</t>
  </si>
  <si>
    <t>ADD3.13</t>
  </si>
  <si>
    <t>CW11_013WR_PR24_POSTFS</t>
  </si>
  <si>
    <t>CW11_013RWD_PR24_POSTFS</t>
  </si>
  <si>
    <t>CW11_013WT_PR24_POSTFS</t>
  </si>
  <si>
    <t>CW11_013TWD_PR24_POSTFS</t>
  </si>
  <si>
    <t>CW11_013TOT_PR24_POSTFS</t>
  </si>
  <si>
    <t>Other excluded charge opex</t>
  </si>
  <si>
    <t>ADD3.14</t>
  </si>
  <si>
    <t>CW11_014WR_PR24_POSTFS</t>
  </si>
  <si>
    <t>CW11_014RWD_PR24_POSTFS</t>
  </si>
  <si>
    <t>CW11_014WT_PR24_POSTFS</t>
  </si>
  <si>
    <t>CW11_014TWD_PR24_POSTFS</t>
  </si>
  <si>
    <t>CW11_014TOT_PR24_POSTFS</t>
  </si>
  <si>
    <t>Total third party water service costs ~ non price control (operating expenditure)</t>
  </si>
  <si>
    <t>ADD3.15</t>
  </si>
  <si>
    <t>CW11_015WR_PR24_POSTFS</t>
  </si>
  <si>
    <t>CW11_015RWD_PR24_POSTFS</t>
  </si>
  <si>
    <t>CW11_015WT_PR24_POSTFS</t>
  </si>
  <si>
    <t>CW11_015TWD_PR24_POSTFS</t>
  </si>
  <si>
    <t>CW11_015TOT_PR24_POSTFS</t>
  </si>
  <si>
    <t>Third party costs ~ price control (capital expenditure)</t>
  </si>
  <si>
    <t>ADD3.16</t>
  </si>
  <si>
    <t>CW11_016WR_PR24_POSTFS</t>
  </si>
  <si>
    <t>CW11_016RWD_PR24_POSTFS</t>
  </si>
  <si>
    <t>CW11_016WT_PR24_POSTFS</t>
  </si>
  <si>
    <t>CW11_016TWD_PR24_POSTFS</t>
  </si>
  <si>
    <t>CW11_016TOT_PR24_POSTFS</t>
  </si>
  <si>
    <t>Rechargeable capex - Fluoridation</t>
  </si>
  <si>
    <t>ADD3.17</t>
  </si>
  <si>
    <t>CW11_017WR_PR24_POSTFS</t>
  </si>
  <si>
    <t>CW11_017RWD_PR24_POSTFS</t>
  </si>
  <si>
    <t>CW11_017WT_PR24_POSTFS</t>
  </si>
  <si>
    <t>CW11_017TWD_PR24_POSTFS</t>
  </si>
  <si>
    <t>CW11_017TOT_PR24_POSTFS</t>
  </si>
  <si>
    <t>Rechargeable capex - Fire hydrant install &amp; repair</t>
  </si>
  <si>
    <t>ADD3.18</t>
  </si>
  <si>
    <t>CW11_018WR_PR24_POSTFS</t>
  </si>
  <si>
    <t>CW11_018RWD_PR24_POSTFS</t>
  </si>
  <si>
    <t>CW11_018WT_PR24_POSTFS</t>
  </si>
  <si>
    <t>CW11_018TWD_PR24_POSTFS</t>
  </si>
  <si>
    <t>CW11_018TOT_PR24_POSTFS</t>
  </si>
  <si>
    <t>Rechargeable capex - third party damage</t>
  </si>
  <si>
    <t>ADD3.19</t>
  </si>
  <si>
    <t>CW11_019WR_PR24_POSTFS</t>
  </si>
  <si>
    <t>CW11_019RWD_PR24_POSTFS</t>
  </si>
  <si>
    <t>CW11_019WT_PR24_POSTFS</t>
  </si>
  <si>
    <t>CW11_019TWD_PR24_POSTFS</t>
  </si>
  <si>
    <t>CW11_019TOT_PR24_POSTFS</t>
  </si>
  <si>
    <t>Rechargeable capex - build over</t>
  </si>
  <si>
    <t>ADD3.20</t>
  </si>
  <si>
    <t>CW11_020WR_PR24_POSTFS</t>
  </si>
  <si>
    <t>CW11_020RWD_PR24_POSTFS</t>
  </si>
  <si>
    <t>CW11_020WT_PR24_POSTFS</t>
  </si>
  <si>
    <t>CW11_020TWD_PR24_POSTFS</t>
  </si>
  <si>
    <t>CW11_020TOT_PR24_POSTFS</t>
  </si>
  <si>
    <t>Other rechargeable capex</t>
  </si>
  <si>
    <t>ADD3.21</t>
  </si>
  <si>
    <t>CW11_021WR_PR24_POSTFS</t>
  </si>
  <si>
    <t>CW11_021RWD_PR24_POSTFS</t>
  </si>
  <si>
    <t>CW11_021WT_PR24_POSTFS</t>
  </si>
  <si>
    <t>CW11_021TWD_PR24_POSTFS</t>
  </si>
  <si>
    <t>CW11_021TOT_PR24_POSTFS</t>
  </si>
  <si>
    <t>Third party water price control capex excluding developer services</t>
  </si>
  <si>
    <t>ADD3.22</t>
  </si>
  <si>
    <t>CW11_022WR_PR24_POSTFS</t>
  </si>
  <si>
    <t>CW11_022RWD_PR24_POSTFS</t>
  </si>
  <si>
    <t>CW11_022WT_PR24_POSTFS</t>
  </si>
  <si>
    <t>CW11_022TWD_PR24_POSTFS</t>
  </si>
  <si>
    <t>CW11_022TOT_PR24_POSTFS</t>
  </si>
  <si>
    <t>Diversions - s185 - capex</t>
  </si>
  <si>
    <t>ADD3.23</t>
  </si>
  <si>
    <t>CW11_023WR_PR24_POSTFS</t>
  </si>
  <si>
    <t>CW11_023RWD_PR24_POSTFS</t>
  </si>
  <si>
    <t>CW11_023WT_PR24_POSTFS</t>
  </si>
  <si>
    <t>CW11_023TWD_PR24_POSTFS</t>
  </si>
  <si>
    <t>CW11_023TOT_PR24_POSTFS</t>
  </si>
  <si>
    <t>Diversions - NRSWA - capex</t>
  </si>
  <si>
    <t>ADD3.24</t>
  </si>
  <si>
    <t>CW11_024WR_PR24_POSTFS</t>
  </si>
  <si>
    <t>CW11_024RWD_PR24_POSTFS</t>
  </si>
  <si>
    <t>CW11_024WT_PR24_POSTFS</t>
  </si>
  <si>
    <t>CW11_024TWD_PR24_POSTFS</t>
  </si>
  <si>
    <t>CW11_024TOT_PR24_POSTFS</t>
  </si>
  <si>
    <t>Diversions - other non-section 185 diversions - capex</t>
  </si>
  <si>
    <t>ADD3.25</t>
  </si>
  <si>
    <t>CW11_025WR_PR24_POSTFS</t>
  </si>
  <si>
    <t>CW11_025RWD_PR24_POSTFS</t>
  </si>
  <si>
    <t>CW11_025WT_PR24_POSTFS</t>
  </si>
  <si>
    <t>CW11_025TWD_PR24_POSTFS</t>
  </si>
  <si>
    <t>CW11_025TOT_PR24_POSTFS</t>
  </si>
  <si>
    <t>Total third party water service costs ~ price control (capital expenditure)</t>
  </si>
  <si>
    <t>ADD3.26</t>
  </si>
  <si>
    <t>CW11_026WR_PR24_POSTFS</t>
  </si>
  <si>
    <t>CW11_026RWD_PR24_POSTFS</t>
  </si>
  <si>
    <t>CW11_026WT_PR24_POSTFS</t>
  </si>
  <si>
    <t>CW11_026TWD_PR24_POSTFS</t>
  </si>
  <si>
    <t>CW11_026TOT_PR24_POSTFS</t>
  </si>
  <si>
    <t>Third party costs ~ non price control (capital expenditure)</t>
  </si>
  <si>
    <t>Bulk supplies (water) capex</t>
  </si>
  <si>
    <t>ADD3.27</t>
  </si>
  <si>
    <t>CW11_027WR_PR24_POSTFS</t>
  </si>
  <si>
    <t>CW11_027RWD_PR24_POSTFS</t>
  </si>
  <si>
    <t>CW11_027WT_PR24_POSTFS</t>
  </si>
  <si>
    <t>CW11_027TWD_PR24_POSTFS</t>
  </si>
  <si>
    <t>CW11_027TOT_PR24_POSTFS</t>
  </si>
  <si>
    <t>Reservoir operating agreements capex</t>
  </si>
  <si>
    <t>ADD3.28</t>
  </si>
  <si>
    <t>CW11_028WR_PR24_POSTFS</t>
  </si>
  <si>
    <t>CW11_028RWD_PR24_POSTFS</t>
  </si>
  <si>
    <t>CW11_028WT_PR24_POSTFS</t>
  </si>
  <si>
    <t>CW11_028TWD_PR24_POSTFS</t>
  </si>
  <si>
    <t>CW11_028TOT_PR24_POSTFS</t>
  </si>
  <si>
    <t>Other excluded charge capex</t>
  </si>
  <si>
    <t>ADD3.29</t>
  </si>
  <si>
    <t>CW11_029WR_PR24_POSTFS</t>
  </si>
  <si>
    <t>CW11_029RWD_PR24_POSTFS</t>
  </si>
  <si>
    <t>CW11_029WT_PR24_POSTFS</t>
  </si>
  <si>
    <t>CW11_029TWD_PR24_POSTFS</t>
  </si>
  <si>
    <t>CW11_029TOT_PR24_POSTFS</t>
  </si>
  <si>
    <t>Total third party water service costs ~ non price control (capital expenditure)</t>
  </si>
  <si>
    <t>ADD3.30</t>
  </si>
  <si>
    <t>CW11_030WR_PR24_POSTFS</t>
  </si>
  <si>
    <t>CW11_030RWD_PR24_POSTFS</t>
  </si>
  <si>
    <t>CW11_030WT_PR24_POSTFS</t>
  </si>
  <si>
    <t>CW11_030TWD_PR24_POSTFS</t>
  </si>
  <si>
    <t>CW11_030TOT_PR24_POSTFS</t>
  </si>
  <si>
    <t>Transitional expenditure - water resources and water network+; post-frontier shift efficiency and real price effects basis</t>
  </si>
  <si>
    <t xml:space="preserve">Transitional expenditure - water resources and water network+ </t>
  </si>
  <si>
    <t>ADD4.1</t>
  </si>
  <si>
    <t>CW12_001WR_PR24_POSTFS</t>
  </si>
  <si>
    <t>CW12_001RWT_PR24_POSTFS</t>
  </si>
  <si>
    <t>CW12_001RWS_PR24_POSTFS</t>
  </si>
  <si>
    <t>CW12_001WT_PR24_POSTFS</t>
  </si>
  <si>
    <t>CW12_001TWD_PR24_POSTFS</t>
  </si>
  <si>
    <t>CW12_001TOT_PR24_POSTFS</t>
  </si>
  <si>
    <t>ADD4.2</t>
  </si>
  <si>
    <t>CW12_002WR_PR24_POSTFS</t>
  </si>
  <si>
    <t>CW12_002RWT_PR24_POSTFS</t>
  </si>
  <si>
    <t>CW12_002RWS_PR24_POSTFS</t>
  </si>
  <si>
    <t>CW12_002WT_PR24_POSTFS</t>
  </si>
  <si>
    <t>CW12_002TWD_PR24_POSTFS</t>
  </si>
  <si>
    <t>CW12_002TOT_PR24_POSTFS</t>
  </si>
  <si>
    <t>ADD4.3</t>
  </si>
  <si>
    <t>CW12_003WR_PR24_POSTFS</t>
  </si>
  <si>
    <t>CW12_003RWT_PR24_POSTFS</t>
  </si>
  <si>
    <t>CW12_003RWS_PR24_POSTFS</t>
  </si>
  <si>
    <t>CW12_003WT_PR24_POSTFS</t>
  </si>
  <si>
    <t>CW12_003TWD_PR24_POSTFS</t>
  </si>
  <si>
    <t>CW12_003TOT_PR24_POSTFS</t>
  </si>
  <si>
    <t>ADD4.4</t>
  </si>
  <si>
    <t>CW12_004WR_PR24_POSTFS</t>
  </si>
  <si>
    <t>CW12_004RWT_PR24_POSTFS</t>
  </si>
  <si>
    <t>CW12_004RWS_PR24_POSTFS</t>
  </si>
  <si>
    <t>CW12_004WT_PR24_POSTFS</t>
  </si>
  <si>
    <t>CW12_004TWD_PR24_POSTFS</t>
  </si>
  <si>
    <t>CW12_004TOT_PR24_POSTFS</t>
  </si>
  <si>
    <t>ADD4.5</t>
  </si>
  <si>
    <t>CW12_005WR_PR24_POSTFS</t>
  </si>
  <si>
    <t>CW12_005RWT_PR24_POSTFS</t>
  </si>
  <si>
    <t>CW12_005RWS_PR24_POSTFS</t>
  </si>
  <si>
    <t>CW12_005WT_PR24_POSTFS</t>
  </si>
  <si>
    <t>CW12_005TWD_PR24_POSTFS</t>
  </si>
  <si>
    <t>CW12_005TOT_PR24_POSTFS</t>
  </si>
  <si>
    <t>ADD4.6</t>
  </si>
  <si>
    <t>CW12_006WR_PR24_POSTFS</t>
  </si>
  <si>
    <t>CW12_006RWT_PR24_POSTFS</t>
  </si>
  <si>
    <t>CW12_006RWS_PR24_POSTFS</t>
  </si>
  <si>
    <t>CW12_006WT_PR24_POSTFS</t>
  </si>
  <si>
    <t>CW12_006TWD_PR24_POSTFS</t>
  </si>
  <si>
    <t>CW12_006TOT_PR24_POSTFS</t>
  </si>
  <si>
    <t>ADD4.7</t>
  </si>
  <si>
    <t>CW12_007WR_PR24_POSTFS</t>
  </si>
  <si>
    <t>CW12_007RWT_PR24_POSTFS</t>
  </si>
  <si>
    <t>CW12_007RWS_PR24_POSTFS</t>
  </si>
  <si>
    <t>CW12_007WT_PR24_POSTFS</t>
  </si>
  <si>
    <t>CW12_007TWD_PR24_POSTFS</t>
  </si>
  <si>
    <t>CW12_007TOT_PR24_POSTFS</t>
  </si>
  <si>
    <t>ADD4.8</t>
  </si>
  <si>
    <t>CW12_008WR_PR24_POSTFS</t>
  </si>
  <si>
    <t>CW12_008RWT_PR24_POSTFS</t>
  </si>
  <si>
    <t>CW12_008RWS_PR24_POSTFS</t>
  </si>
  <si>
    <t>CW12_008WT_PR24_POSTFS</t>
  </si>
  <si>
    <t>CW12_008TWD_PR24_POSTFS</t>
  </si>
  <si>
    <t>CW12_008TOT_PR24_POSTFS</t>
  </si>
  <si>
    <t>ADD4.9</t>
  </si>
  <si>
    <t>CW12_009WR_PR24_POSTFS</t>
  </si>
  <si>
    <t>CW12_009RWT_PR24_POSTFS</t>
  </si>
  <si>
    <t>CW12_009RWS_PR24_POSTFS</t>
  </si>
  <si>
    <t>CW12_009WT_PR24_POSTFS</t>
  </si>
  <si>
    <t>CW12_009TWD_PR24_POSTFS</t>
  </si>
  <si>
    <t>CW12_009TOT_PR24_POSTFS</t>
  </si>
  <si>
    <t>ADD4.10</t>
  </si>
  <si>
    <t>CW12_010WR_PR24_POSTFS</t>
  </si>
  <si>
    <t>CW12_010RWT_PR24_POSTFS</t>
  </si>
  <si>
    <t>CW12_010RWS_PR24_POSTFS</t>
  </si>
  <si>
    <t>CW12_010WT_PR24_POSTFS</t>
  </si>
  <si>
    <t>CW12_010TWD_PR24_POSTFS</t>
  </si>
  <si>
    <t>CW12_010TOT_PR24_POSTFS</t>
  </si>
  <si>
    <t>ADD4.11</t>
  </si>
  <si>
    <t>CW12_011WR_PR24_POSTFS</t>
  </si>
  <si>
    <t>CW12_011RWT_PR24_POSTFS</t>
  </si>
  <si>
    <t>CW12_011RWS_PR24_POSTFS</t>
  </si>
  <si>
    <t>CW12_011WT_PR24_POSTFS</t>
  </si>
  <si>
    <t>CW12_011TWD_PR24_POSTFS</t>
  </si>
  <si>
    <t>CW12_011TOT_PR24_POSTFS</t>
  </si>
  <si>
    <t>ADD4.12</t>
  </si>
  <si>
    <t>CW12_012WR_PR24_POSTFS</t>
  </si>
  <si>
    <t>CW12_012RWT_PR24_POSTFS</t>
  </si>
  <si>
    <t>CW12_012RWS_PR24_POSTFS</t>
  </si>
  <si>
    <t>CW12_012WT_PR24_POSTFS</t>
  </si>
  <si>
    <t>CW12_012TWD_PR24_POSTFS</t>
  </si>
  <si>
    <t>CW12_012TOT_PR24_POSTFS</t>
  </si>
  <si>
    <t>ADD4.13</t>
  </si>
  <si>
    <t>CW12_013WR_PR24_POSTFS</t>
  </si>
  <si>
    <t>CW12_013RWT_PR24_POSTFS</t>
  </si>
  <si>
    <t>CW12_013RWS_PR24_POSTFS</t>
  </si>
  <si>
    <t>CW12_013WT_PR24_POSTFS</t>
  </si>
  <si>
    <t>CW12_013TWD_PR24_POSTFS</t>
  </si>
  <si>
    <t>CW12_013TOT_PR24_POSTFS</t>
  </si>
  <si>
    <t>ADD4.14</t>
  </si>
  <si>
    <t>CW12_014WR_PR24_POSTFS</t>
  </si>
  <si>
    <t>CW12_014RWT_PR24_POSTFS</t>
  </si>
  <si>
    <t>CW12_014RWS_PR24_POSTFS</t>
  </si>
  <si>
    <t>CW12_014WT_PR24_POSTFS</t>
  </si>
  <si>
    <t>CW12_014TWD_PR24_POSTFS</t>
  </si>
  <si>
    <t>CW12_014TOT_PR24_POSTFS</t>
  </si>
  <si>
    <t>ADD4.15</t>
  </si>
  <si>
    <t>CW12_015WR_PR24_POSTFS</t>
  </si>
  <si>
    <t>CW12_015RWT_PR24_POSTFS</t>
  </si>
  <si>
    <t>CW12_015RWS_PR24_POSTFS</t>
  </si>
  <si>
    <t>CW12_015WT_PR24_POSTFS</t>
  </si>
  <si>
    <t>CW12_015TWD_PR24_POSTFS</t>
  </si>
  <si>
    <t>CW12_015TOT_PR24_POSTFS</t>
  </si>
  <si>
    <t>ADD4.16</t>
  </si>
  <si>
    <t>CW12_016WR_PR24_POSTFS</t>
  </si>
  <si>
    <t>CW12_016RWT_PR24_POSTFS</t>
  </si>
  <si>
    <t>CW12_016RWS_PR24_POSTFS</t>
  </si>
  <si>
    <t>CW12_016WT_PR24_POSTFS</t>
  </si>
  <si>
    <t>CW12_016TWD_PR24_POSTFS</t>
  </si>
  <si>
    <t>CW12_016TOT_PR24_POSTFS</t>
  </si>
  <si>
    <t>ADD4.17</t>
  </si>
  <si>
    <t>CW12_017WR_PR24_POSTFS</t>
  </si>
  <si>
    <t>CW12_017RWT_PR24_POSTFS</t>
  </si>
  <si>
    <t>CW12_017RWS_PR24_POSTFS</t>
  </si>
  <si>
    <t>CW12_017WT_PR24_POSTFS</t>
  </si>
  <si>
    <t>CW12_017TWD_PR24_POSTFS</t>
  </si>
  <si>
    <t>CW12_017TOT_PR24_POSTFS</t>
  </si>
  <si>
    <t>ADD4.18</t>
  </si>
  <si>
    <t>CW12_018WR_PR24_POSTFS</t>
  </si>
  <si>
    <t>CW12_018RWT_PR24_POSTFS</t>
  </si>
  <si>
    <t>CW12_018RWS_PR24_POSTFS</t>
  </si>
  <si>
    <t>CW12_018WT_PR24_POSTFS</t>
  </si>
  <si>
    <t>CW12_018TWD_PR24_POSTFS</t>
  </si>
  <si>
    <t>CW12_018TOT_PR24_POSTFS</t>
  </si>
  <si>
    <t>ADD4.19</t>
  </si>
  <si>
    <t>CW12_019WR_PR24_POSTFS</t>
  </si>
  <si>
    <t>CW12_019RWT_PR24_POSTFS</t>
  </si>
  <si>
    <t>CW12_019RWS_PR24_POSTFS</t>
  </si>
  <si>
    <t>CW12_019WT_PR24_POSTFS</t>
  </si>
  <si>
    <t>CW12_019TWD_PR24_POSTFS</t>
  </si>
  <si>
    <t>CW12_019TOT_PR24_POSTFS</t>
  </si>
  <si>
    <t>ADD4.20</t>
  </si>
  <si>
    <t>CW12_020WR_PR24_POSTFS</t>
  </si>
  <si>
    <t>CW12_020RWT_PR24_POSTFS</t>
  </si>
  <si>
    <t>CW12_020RWS_PR24_POSTFS</t>
  </si>
  <si>
    <t>CW12_020WT_PR24_POSTFS</t>
  </si>
  <si>
    <t>CW12_020TWD_PR24_POSTFS</t>
  </si>
  <si>
    <t>CW12_020TOT_PR24_POSTFS</t>
  </si>
  <si>
    <t>ADD4.21</t>
  </si>
  <si>
    <t>CW12_021WR_PR24_POSTFS</t>
  </si>
  <si>
    <t>CW12_021RWT_PR24_POSTFS</t>
  </si>
  <si>
    <t>CW12_021RWS_PR24_POSTFS</t>
  </si>
  <si>
    <t>CW12_021WT_PR24_POSTFS</t>
  </si>
  <si>
    <t>CW12_021TWD_PR24_POSTFS</t>
  </si>
  <si>
    <t>CW12_021TOT_PR24_POSTFS</t>
  </si>
  <si>
    <t>ADD4.22</t>
  </si>
  <si>
    <t>CW12_022WR_PR24_POSTFS</t>
  </si>
  <si>
    <t>CW12_022RWT_PR24_POSTFS</t>
  </si>
  <si>
    <t>CW12_022RWS_PR24_POSTFS</t>
  </si>
  <si>
    <t>CW12_022WT_PR24_POSTFS</t>
  </si>
  <si>
    <t>CW12_022TWD_PR24_POSTFS</t>
  </si>
  <si>
    <t>CW12_022TOT_PR24_POSTFS</t>
  </si>
  <si>
    <t>ADD4.23</t>
  </si>
  <si>
    <t>CW12_023WR_PR24_POSTFS</t>
  </si>
  <si>
    <t>CW12_023RWT_PR24_POSTFS</t>
  </si>
  <si>
    <t>CW12_023RWS_PR24_POSTFS</t>
  </si>
  <si>
    <t>CW12_023WT_PR24_POSTFS</t>
  </si>
  <si>
    <t>CW12_023TWD_PR24_POSTFS</t>
  </si>
  <si>
    <t>CW12_023TOT_PR24_POSTFS</t>
  </si>
  <si>
    <t>ADD4.24</t>
  </si>
  <si>
    <t>CW12_024WR_PR24_POSTFS</t>
  </si>
  <si>
    <t>CW12_024RWT_PR24_POSTFS</t>
  </si>
  <si>
    <t>CW12_024RWS_PR24_POSTFS</t>
  </si>
  <si>
    <t>CW12_024WT_PR24_POSTFS</t>
  </si>
  <si>
    <t>CW12_024TWD_PR24_POSTFS</t>
  </si>
  <si>
    <t>CW12_024TOT_PR24_POSTFS</t>
  </si>
  <si>
    <t>ADD4.25</t>
  </si>
  <si>
    <t>CW12_025WR_PR24_POSTFS</t>
  </si>
  <si>
    <t>CW12_025RWT_PR24_POSTFS</t>
  </si>
  <si>
    <t>CW12_025RWS_PR24_POSTFS</t>
  </si>
  <si>
    <t>CW12_025WT_PR24_POSTFS</t>
  </si>
  <si>
    <t>CW12_025TWD_PR24_POSTFS</t>
  </si>
  <si>
    <t>CW12_025TOT_PR24_POSTFS</t>
  </si>
  <si>
    <t>ADD4.26</t>
  </si>
  <si>
    <t>CW12_026WR_PR24_POSTFS</t>
  </si>
  <si>
    <t>CW12_026RWT_PR24_POSTFS</t>
  </si>
  <si>
    <t>CW12_026RWS_PR24_POSTFS</t>
  </si>
  <si>
    <t>CW12_026WT_PR24_POSTFS</t>
  </si>
  <si>
    <t>CW12_026TWD_PR24_POSTFS</t>
  </si>
  <si>
    <t>CW12_026TOT_PR24_POSTFS</t>
  </si>
  <si>
    <t>ADD4.27</t>
  </si>
  <si>
    <t>CW12_027WR_PR24_POSTFS</t>
  </si>
  <si>
    <t>CW12_027RWT_PR24_POSTFS</t>
  </si>
  <si>
    <t>CW12_027RWS_PR24_POSTFS</t>
  </si>
  <si>
    <t>CW12_027WT_PR24_POSTFS</t>
  </si>
  <si>
    <t>CW12_027TWD_PR24_POSTFS</t>
  </si>
  <si>
    <t>CW12_027TOT_PR24_POSTFS</t>
  </si>
  <si>
    <t>ADD4.28</t>
  </si>
  <si>
    <t>CW12_028WR_PR24_POSTFS</t>
  </si>
  <si>
    <t>CW12_028RWT_PR24_POSTFS</t>
  </si>
  <si>
    <t>CW12_028RWS_PR24_POSTFS</t>
  </si>
  <si>
    <t>CW12_028WT_PR24_POSTFS</t>
  </si>
  <si>
    <t>CW12_028TWD_PR24_POSTFS</t>
  </si>
  <si>
    <t>CW12_028TOT_PR24_POSTFS</t>
  </si>
  <si>
    <t>ADD4.29</t>
  </si>
  <si>
    <t>CW12_029WR_PR24_POSTFS</t>
  </si>
  <si>
    <t>CW12_029RWT_PR24_POSTFS</t>
  </si>
  <si>
    <t>CW12_029RWS_PR24_POSTFS</t>
  </si>
  <si>
    <t>CW12_029WT_PR24_POSTFS</t>
  </si>
  <si>
    <t>CW12_029TWD_PR24_POSTFS</t>
  </si>
  <si>
    <t>CW12_029TOT_PR24_POSTFS</t>
  </si>
  <si>
    <t>ADD4.30</t>
  </si>
  <si>
    <t>CW12_030WR_PR24_POSTFS</t>
  </si>
  <si>
    <t>CW12_030RWT_PR24_POSTFS</t>
  </si>
  <si>
    <t>CW12_030RWS_PR24_POSTFS</t>
  </si>
  <si>
    <t>CW12_030WT_PR24_POSTFS</t>
  </si>
  <si>
    <t>CW12_030TWD_PR24_POSTFS</t>
  </si>
  <si>
    <t>CW12_030TOT_PR24_POSTFS</t>
  </si>
  <si>
    <t>ADD4.31</t>
  </si>
  <si>
    <t>CW12_031WR_PR24_POSTFS</t>
  </si>
  <si>
    <t>CW12_031RWT_PR24_POSTFS</t>
  </si>
  <si>
    <t>CW12_031RWS_PR24_POSTFS</t>
  </si>
  <si>
    <t>CW12_031WT_PR24_POSTFS</t>
  </si>
  <si>
    <t>CW12_031TWD_PR24_POSTFS</t>
  </si>
  <si>
    <t>CW12_031TOT_PR24_POSTFS</t>
  </si>
  <si>
    <t>ADD4.32</t>
  </si>
  <si>
    <t>CW12_032WR_PR24_POSTFS</t>
  </si>
  <si>
    <t>CW12_032RWT_PR24_POSTFS</t>
  </si>
  <si>
    <t>CW12_032RWS_PR24_POSTFS</t>
  </si>
  <si>
    <t>CW12_032WT_PR24_POSTFS</t>
  </si>
  <si>
    <t>CW12_032TWD_PR24_POSTFS</t>
  </si>
  <si>
    <t>CW12_032TOT_PR24_POSTFS</t>
  </si>
  <si>
    <t>ADD4.33</t>
  </si>
  <si>
    <t>CW12_033WR_PR24_POSTFS</t>
  </si>
  <si>
    <t>CW12_033RWT_PR24_POSTFS</t>
  </si>
  <si>
    <t>CW12_033RWS_PR24_POSTFS</t>
  </si>
  <si>
    <t>CW12_033WT_PR24_POSTFS</t>
  </si>
  <si>
    <t>CW12_033TWD_PR24_POSTFS</t>
  </si>
  <si>
    <t>CW12_033TOT_PR24_POSTFS</t>
  </si>
  <si>
    <t>ADD4.34</t>
  </si>
  <si>
    <t>CW12_034WR_PR24_POSTFS</t>
  </si>
  <si>
    <t>CW12_034RWT_PR24_POSTFS</t>
  </si>
  <si>
    <t>CW12_034RWS_PR24_POSTFS</t>
  </si>
  <si>
    <t>CW12_034WT_PR24_POSTFS</t>
  </si>
  <si>
    <t>CW12_034TWD_PR24_POSTFS</t>
  </si>
  <si>
    <t>CW12_034TOT_PR24_POSTFS</t>
  </si>
  <si>
    <t>ADD4.35</t>
  </si>
  <si>
    <t>CW12_035WR_PR24_POSTFS</t>
  </si>
  <si>
    <t>CW12_035RWT_PR24_POSTFS</t>
  </si>
  <si>
    <t>CW12_035RWS_PR24_POSTFS</t>
  </si>
  <si>
    <t>CW12_035WT_PR24_POSTFS</t>
  </si>
  <si>
    <t>CW12_035TWD_PR24_POSTFS</t>
  </si>
  <si>
    <t>CW12_035TOT_PR24_POSTFS</t>
  </si>
  <si>
    <t>ADD4.36</t>
  </si>
  <si>
    <t>CW12_036WR_PR24_POSTFS</t>
  </si>
  <si>
    <t>CW12_036RWT_PR24_POSTFS</t>
  </si>
  <si>
    <t>CW12_036RWS_PR24_POSTFS</t>
  </si>
  <si>
    <t>CW12_036WT_PR24_POSTFS</t>
  </si>
  <si>
    <t>CW12_036TWD_PR24_POSTFS</t>
  </si>
  <si>
    <t>CW12_036TOT_PR24_POSTFS</t>
  </si>
  <si>
    <t>ADD4.37</t>
  </si>
  <si>
    <t>CW12_037WR_PR24_POSTFS</t>
  </si>
  <si>
    <t>CW12_037RWT_PR24_POSTFS</t>
  </si>
  <si>
    <t>CW12_037RWS_PR24_POSTFS</t>
  </si>
  <si>
    <t>CW12_037WT_PR24_POSTFS</t>
  </si>
  <si>
    <t>CW12_037TWD_PR24_POSTFS</t>
  </si>
  <si>
    <t>CW12_037TOT_PR24_POSTFS</t>
  </si>
  <si>
    <t>ADD4.38</t>
  </si>
  <si>
    <t>CW12_038WR_PR24_POSTFS</t>
  </si>
  <si>
    <t>CW12_038RWT_PR24_POSTFS</t>
  </si>
  <si>
    <t>CW12_038RWS_PR24_POSTFS</t>
  </si>
  <si>
    <t>CW12_038WT_PR24_POSTFS</t>
  </si>
  <si>
    <t>CW12_038TWD_PR24_POSTFS</t>
  </si>
  <si>
    <t>CW12_038TOT_PR24_POSTFS</t>
  </si>
  <si>
    <t>ADD4.39</t>
  </si>
  <si>
    <t>CW12_039WR_PR24_POSTFS</t>
  </si>
  <si>
    <t>CW12_039RWT_PR24_POSTFS</t>
  </si>
  <si>
    <t>CW12_039RWS_PR24_POSTFS</t>
  </si>
  <si>
    <t>CW12_039WT_PR24_POSTFS</t>
  </si>
  <si>
    <t>CW12_039TWD_PR24_POSTFS</t>
  </si>
  <si>
    <t>CW12_039TOT_PR24_POSTFS</t>
  </si>
  <si>
    <t>ADD4.40</t>
  </si>
  <si>
    <t>CW12_040WR_PR24_POSTFS</t>
  </si>
  <si>
    <t>CW12_040RWT_PR24_POSTFS</t>
  </si>
  <si>
    <t>CW12_040RWS_PR24_POSTFS</t>
  </si>
  <si>
    <t>CW12_040WT_PR24_POSTFS</t>
  </si>
  <si>
    <t>CW12_040TWD_PR24_POSTFS</t>
  </si>
  <si>
    <t>CW12_040TOT_PR24_POSTFS</t>
  </si>
  <si>
    <t>ADD4.41</t>
  </si>
  <si>
    <t>CW12_041WR_PR24_POSTFS</t>
  </si>
  <si>
    <t>CW12_041RWT_PR24_POSTFS</t>
  </si>
  <si>
    <t>CW12_041RWS_PR24_POSTFS</t>
  </si>
  <si>
    <t>CW12_041WT_PR24_POSTFS</t>
  </si>
  <si>
    <t>CW12_041TWD_PR24_POSTFS</t>
  </si>
  <si>
    <t>CW12_041TOT_PR24_POSTFS</t>
  </si>
  <si>
    <t>ADD4.42</t>
  </si>
  <si>
    <t>CW12_042WR_PR24_POSTFS</t>
  </si>
  <si>
    <t>CW12_042RWT_PR24_POSTFS</t>
  </si>
  <si>
    <t>CW12_042RWS_PR24_POSTFS</t>
  </si>
  <si>
    <t>CW12_042WT_PR24_POSTFS</t>
  </si>
  <si>
    <t>CW12_042TWD_PR24_POSTFS</t>
  </si>
  <si>
    <t>CW12_042TOT_PR24_POSTFS</t>
  </si>
  <si>
    <t>ADD4.43</t>
  </si>
  <si>
    <t>CW12_043WR_PR24_POSTFS</t>
  </si>
  <si>
    <t>CW12_043RWT_PR24_POSTFS</t>
  </si>
  <si>
    <t>CW12_043RWS_PR24_POSTFS</t>
  </si>
  <si>
    <t>CW12_043WT_PR24_POSTFS</t>
  </si>
  <si>
    <t>CW12_043TWD_PR24_POSTFS</t>
  </si>
  <si>
    <t>CW12_043TOT_PR24_POSTFS</t>
  </si>
  <si>
    <t>ADD4.44</t>
  </si>
  <si>
    <t>CW12_044WR_PR24_POSTFS</t>
  </si>
  <si>
    <t>CW12_044RWT_PR24_POSTFS</t>
  </si>
  <si>
    <t>CW12_044RWS_PR24_POSTFS</t>
  </si>
  <si>
    <t>CW12_044WT_PR24_POSTFS</t>
  </si>
  <si>
    <t>CW12_044TWD_PR24_POSTFS</t>
  </si>
  <si>
    <t>CW12_044TOT_PR24_POSTFS</t>
  </si>
  <si>
    <t>ADD4.45</t>
  </si>
  <si>
    <t>CW12_045WR_PR24_POSTFS</t>
  </si>
  <si>
    <t>CW12_045RWT_PR24_POSTFS</t>
  </si>
  <si>
    <t>CW12_045RWS_PR24_POSTFS</t>
  </si>
  <si>
    <t>CW12_045WT_PR24_POSTFS</t>
  </si>
  <si>
    <t>CW12_045TWD_PR24_POSTFS</t>
  </si>
  <si>
    <t>CW12_045TOT_PR24_POSTFS</t>
  </si>
  <si>
    <t>ADD4.46</t>
  </si>
  <si>
    <t>CW12_046WR_PR24_POSTFS</t>
  </si>
  <si>
    <t>CW12_046RWT_PR24_POSTFS</t>
  </si>
  <si>
    <t>CW12_046RWS_PR24_POSTFS</t>
  </si>
  <si>
    <t>CW12_046WT_PR24_POSTFS</t>
  </si>
  <si>
    <t>CW12_046TWD_PR24_POSTFS</t>
  </si>
  <si>
    <t>CW12_046TOT_PR24_POSTFS</t>
  </si>
  <si>
    <t>ADD4.47</t>
  </si>
  <si>
    <t>CW12_047WR_PR24_POSTFS</t>
  </si>
  <si>
    <t>CW12_047RWT_PR24_POSTFS</t>
  </si>
  <si>
    <t>CW12_047RWS_PR24_POSTFS</t>
  </si>
  <si>
    <t>CW12_047WT_PR24_POSTFS</t>
  </si>
  <si>
    <t>CW12_047TWD_PR24_POSTFS</t>
  </si>
  <si>
    <t>CW12_047TOT_PR24_POSTFS</t>
  </si>
  <si>
    <t>ADD4.48</t>
  </si>
  <si>
    <t>CW12_048WR_PR24_POSTFS</t>
  </si>
  <si>
    <t>CW12_048RWT_PR24_POSTFS</t>
  </si>
  <si>
    <t>CW12_048RWS_PR24_POSTFS</t>
  </si>
  <si>
    <t>CW12_048WT_PR24_POSTFS</t>
  </si>
  <si>
    <t>CW12_048TWD_PR24_POSTFS</t>
  </si>
  <si>
    <t>CW12_048TOT_PR24_POSTFS</t>
  </si>
  <si>
    <t>ADD4.49</t>
  </si>
  <si>
    <t>CW12_049WR_PR24_POSTFS</t>
  </si>
  <si>
    <t>CW12_049RWT_PR24_POSTFS</t>
  </si>
  <si>
    <t>CW12_049RWS_PR24_POSTFS</t>
  </si>
  <si>
    <t>CW12_049WT_PR24_POSTFS</t>
  </si>
  <si>
    <t>CW12_049TWD_PR24_POSTFS</t>
  </si>
  <si>
    <t>CW12_049TOT_PR24_POSTFS</t>
  </si>
  <si>
    <t>ADD4.50</t>
  </si>
  <si>
    <t>CW12_050WR_PR24_POSTFS</t>
  </si>
  <si>
    <t>CW12_050RWT_PR24_POSTFS</t>
  </si>
  <si>
    <t>CW12_050RWS_PR24_POSTFS</t>
  </si>
  <si>
    <t>CW12_050WT_PR24_POSTFS</t>
  </si>
  <si>
    <t>CW12_050TWD_PR24_POSTFS</t>
  </si>
  <si>
    <t>CW12_050TOT_PR24_POSTFS</t>
  </si>
  <si>
    <t>ADD4.51</t>
  </si>
  <si>
    <t>CW12_051WR_PR24_POSTFS</t>
  </si>
  <si>
    <t>CW12_051RWT_PR24_POSTFS</t>
  </si>
  <si>
    <t>CW12_051RWS_PR24_POSTFS</t>
  </si>
  <si>
    <t>CW12_051WT_PR24_POSTFS</t>
  </si>
  <si>
    <t>CW12_051TWD_PR24_POSTFS</t>
  </si>
  <si>
    <t>CW12_051TOT_PR24_POSTFS</t>
  </si>
  <si>
    <t>ADD4.52</t>
  </si>
  <si>
    <t>CW12_052WR_PR24_POSTFS</t>
  </si>
  <si>
    <t>CW12_052RWT_PR24_POSTFS</t>
  </si>
  <si>
    <t>CW12_052RWS_PR24_POSTFS</t>
  </si>
  <si>
    <t>CW12_052WT_PR24_POSTFS</t>
  </si>
  <si>
    <t>CW12_052TWD_PR24_POSTFS</t>
  </si>
  <si>
    <t>CW12_052TOT_PR24_POSTFS</t>
  </si>
  <si>
    <t>ADD4.53</t>
  </si>
  <si>
    <t>CW12_053WR_PR24_POSTFS</t>
  </si>
  <si>
    <t>CW12_053RWT_PR24_POSTFS</t>
  </si>
  <si>
    <t>CW12_053RWS_PR24_POSTFS</t>
  </si>
  <si>
    <t>CW12_053WT_PR24_POSTFS</t>
  </si>
  <si>
    <t>CW12_053TWD_PR24_POSTFS</t>
  </si>
  <si>
    <t>CW12_053TOT_PR24_POSTFS</t>
  </si>
  <si>
    <t>ADD4.54</t>
  </si>
  <si>
    <t>CW12_054WR_PR24_POSTFS</t>
  </si>
  <si>
    <t>CW12_054RWT_PR24_POSTFS</t>
  </si>
  <si>
    <t>CW12_054RWS_PR24_POSTFS</t>
  </si>
  <si>
    <t>CW12_054WT_PR24_POSTFS</t>
  </si>
  <si>
    <t>CW12_054TWD_PR24_POSTFS</t>
  </si>
  <si>
    <t>CW12_054TOT_PR24_POSTFS</t>
  </si>
  <si>
    <t>ADD4.55</t>
  </si>
  <si>
    <t>CW12_055WR_PR24_POSTFS</t>
  </si>
  <si>
    <t>CW12_055RWT_PR24_POSTFS</t>
  </si>
  <si>
    <t>CW12_055RWS_PR24_POSTFS</t>
  </si>
  <si>
    <t>CW12_055WT_PR24_POSTFS</t>
  </si>
  <si>
    <t>CW12_055TWD_PR24_POSTFS</t>
  </si>
  <si>
    <t>CW12_055TOT_PR24_POSTFS</t>
  </si>
  <si>
    <t>ADD4.56</t>
  </si>
  <si>
    <t>CW12_056WR_PR24_POSTFS</t>
  </si>
  <si>
    <t>CW12_056RWT_PR24_POSTFS</t>
  </si>
  <si>
    <t>CW12_056RWS_PR24_POSTFS</t>
  </si>
  <si>
    <t>CW12_056WT_PR24_POSTFS</t>
  </si>
  <si>
    <t>CW12_056TWD_PR24_POSTFS</t>
  </si>
  <si>
    <t>CW12_056TOT_PR24_POSTFS</t>
  </si>
  <si>
    <t>ADD4.57</t>
  </si>
  <si>
    <t>CW12_057TWD_PR24_POSTFS</t>
  </si>
  <si>
    <t>CW12_057TOT_PR24_POSTFS</t>
  </si>
  <si>
    <t>ADD4.58</t>
  </si>
  <si>
    <t>CW12_058TWD_PR24_POSTFS</t>
  </si>
  <si>
    <t>CW12_058TOT_PR24_POSTFS</t>
  </si>
  <si>
    <t>ADD4.59</t>
  </si>
  <si>
    <t>CW12_059TWD_PR24_POSTFS</t>
  </si>
  <si>
    <t>CW12_059TOT_PR24_POSTFS</t>
  </si>
  <si>
    <t>ADD4.60</t>
  </si>
  <si>
    <t>CW12_060TWD_PR24_POSTFS</t>
  </si>
  <si>
    <t>CW12_060TOT_PR24_POSTFS</t>
  </si>
  <si>
    <t>ADD4.61</t>
  </si>
  <si>
    <t>CW12_061TWD_PR24_POSTFS</t>
  </si>
  <si>
    <t>CW12_061TOT_PR24_POSTFS</t>
  </si>
  <si>
    <t>ADD4.62</t>
  </si>
  <si>
    <t>CW12_062TWD_PR24_POSTFS</t>
  </si>
  <si>
    <t>CW12_062TOT_PR24_POSTFS</t>
  </si>
  <si>
    <t>ADD4.63</t>
  </si>
  <si>
    <t>CW12_063TWD_PR24_POSTFS</t>
  </si>
  <si>
    <t>CW12_063TOT_PR24_POSTFS</t>
  </si>
  <si>
    <t>ADD4.64</t>
  </si>
  <si>
    <t>CW12_064TWD_PR24_POSTFS</t>
  </si>
  <si>
    <t>CW12_064TOT_PR24_POSTFS</t>
  </si>
  <si>
    <t>ADD4.65</t>
  </si>
  <si>
    <t>CW12_065TWD_PR24_POSTFS</t>
  </si>
  <si>
    <t>CW12_065TOT_PR24_POSTFS</t>
  </si>
  <si>
    <t>ADD4.66</t>
  </si>
  <si>
    <t>CW12_066TWD_PR24_POSTFS</t>
  </si>
  <si>
    <t>CW12_066TOT_PR24_POSTFS</t>
  </si>
  <si>
    <t>ADD4.67</t>
  </si>
  <si>
    <t>CW12_067TWD_PR24_POSTFS</t>
  </si>
  <si>
    <t>CW12_067TOT_PR24_POSTFS</t>
  </si>
  <si>
    <t>ADD4.68</t>
  </si>
  <si>
    <t>CW12_068TWD_PR24_POSTFS</t>
  </si>
  <si>
    <t>CW12_068TOT_PR24_POSTFS</t>
  </si>
  <si>
    <t>ADD4.69</t>
  </si>
  <si>
    <t>CW12_069TWD_PR24_POSTFS</t>
  </si>
  <si>
    <t>CW12_069TOT_PR24_POSTFS</t>
  </si>
  <si>
    <t>ADD4.70</t>
  </si>
  <si>
    <t>CW12_070TWD_PR24_POSTFS</t>
  </si>
  <si>
    <t>CW12_070TOT_PR24_POSTFS</t>
  </si>
  <si>
    <t>ADD4.71</t>
  </si>
  <si>
    <t>CW12_071TWD_PR24_POSTFS</t>
  </si>
  <si>
    <t>CW12_071TOT_PR24_POSTFS</t>
  </si>
  <si>
    <t>ADD4.72</t>
  </si>
  <si>
    <t>CW12_072TWD_PR24_POSTFS</t>
  </si>
  <si>
    <t>CW12_072TOT_PR24_POSTFS</t>
  </si>
  <si>
    <t>ADD4.73</t>
  </si>
  <si>
    <t>CW12_073TWD_PR24_POSTFS</t>
  </si>
  <si>
    <t>CW12_073TOT_PR24_POSTFS</t>
  </si>
  <si>
    <t>ADD4.74</t>
  </si>
  <si>
    <t>CW12_074TWD_PR24_POSTFS</t>
  </si>
  <si>
    <t>CW12_074TOT_PR24_POSTFS</t>
  </si>
  <si>
    <t>ADD4.75</t>
  </si>
  <si>
    <t>CW12_075TWD_PR24_POSTFS</t>
  </si>
  <si>
    <t>CW12_075TOT_PR24_POSTFS</t>
  </si>
  <si>
    <t>ADD4.76</t>
  </si>
  <si>
    <t>CW12_076TWD_PR24_POSTFS</t>
  </si>
  <si>
    <t>CW12_076TOT_PR24_POSTFS</t>
  </si>
  <si>
    <t>ADD4.77</t>
  </si>
  <si>
    <t>CW12_077TWD_PR24_POSTFS</t>
  </si>
  <si>
    <t>CW12_077TOT_PR24_POSTFS</t>
  </si>
  <si>
    <t>ADD4.78</t>
  </si>
  <si>
    <t>CW12_078TWD_PR24_POSTFS</t>
  </si>
  <si>
    <t>CW12_078TOT_PR24_POSTFS</t>
  </si>
  <si>
    <t>ADD4.79</t>
  </si>
  <si>
    <t>CW12_079TWD_PR24_POSTFS</t>
  </si>
  <si>
    <t>CW12_079TOT_PR24_POSTFS</t>
  </si>
  <si>
    <t>ADD4.80</t>
  </si>
  <si>
    <t>CW12_080TWD_PR24_POSTFS</t>
  </si>
  <si>
    <t>CW12_080TOT_PR24_POSTFS</t>
  </si>
  <si>
    <t>ADD4.81</t>
  </si>
  <si>
    <t>CW12_081TWD_PR24_POSTFS</t>
  </si>
  <si>
    <t>CW12_081TOT_PR24_POSTFS</t>
  </si>
  <si>
    <t>ADD4.82</t>
  </si>
  <si>
    <t>CW12_082TWD_PR24_POSTFS</t>
  </si>
  <si>
    <t>CW12_082TOT_PR24_POSTFS</t>
  </si>
  <si>
    <t>ADD4.83</t>
  </si>
  <si>
    <t>CW12_083TWD_PR24_POSTFS</t>
  </si>
  <si>
    <t>CW12_083TOT_PR24_POSTFS</t>
  </si>
  <si>
    <t>ADD4.84</t>
  </si>
  <si>
    <t>CW12_084TWD_PR24_POSTFS</t>
  </si>
  <si>
    <t>CW12_084TOT_PR24_POSTFS</t>
  </si>
  <si>
    <t>ADD4.85</t>
  </si>
  <si>
    <t>CW12_085TWD_PR24_POSTFS</t>
  </si>
  <si>
    <t>CW12_085TOT_PR24_POSTFS</t>
  </si>
  <si>
    <t>ADD4.86</t>
  </si>
  <si>
    <t>CW12_086TWD_PR24_POSTFS</t>
  </si>
  <si>
    <t>CW12_086TOT_PR24_POSTFS</t>
  </si>
  <si>
    <t>ADD4.87</t>
  </si>
  <si>
    <t>CW12_087TWD_PR24_POSTFS</t>
  </si>
  <si>
    <t>CW12_087TOT_PR24_POSTFS</t>
  </si>
  <si>
    <t>ADD4.88</t>
  </si>
  <si>
    <t>CW12_088WR_PR24_POSTFS</t>
  </si>
  <si>
    <t>CW12_088RWT_PR24_POSTFS</t>
  </si>
  <si>
    <t>CW12_088RWS_PR24_POSTFS</t>
  </si>
  <si>
    <t>CW12_088WT_PR24_POSTFS</t>
  </si>
  <si>
    <t>CW12_088TWD_PR24_POSTFS</t>
  </si>
  <si>
    <t>CW12_088TOT_PR24_POSTFS</t>
  </si>
  <si>
    <t>ADD4.89</t>
  </si>
  <si>
    <t>CW12_089WR_PR24_POSTFS</t>
  </si>
  <si>
    <t>CW12_089RWT_PR24_POSTFS</t>
  </si>
  <si>
    <t>CW12_089RWS_PR24_POSTFS</t>
  </si>
  <si>
    <t>CW12_089WT_PR24_POSTFS</t>
  </si>
  <si>
    <t>CW12_089TWD_PR24_POSTFS</t>
  </si>
  <si>
    <t>CW12_089TOT_PR24_POSTFS</t>
  </si>
  <si>
    <t>ADD4.90</t>
  </si>
  <si>
    <t>CW12_090WR_PR24_POSTFS</t>
  </si>
  <si>
    <t>CW12_090RWT_PR24_POSTFS</t>
  </si>
  <si>
    <t>CW12_090RWS_PR24_POSTFS</t>
  </si>
  <si>
    <t>CW12_090WT_PR24_POSTFS</t>
  </si>
  <si>
    <t>CW12_090TWD_PR24_POSTFS</t>
  </si>
  <si>
    <t>CW12_090TOT_PR24_POSTFS</t>
  </si>
  <si>
    <t>ADD4.91</t>
  </si>
  <si>
    <t>CW12_091WR_PR24_POSTFS</t>
  </si>
  <si>
    <t>CW12_091RWT_PR24_POSTFS</t>
  </si>
  <si>
    <t>CW12_091RWS_PR24_POSTFS</t>
  </si>
  <si>
    <t>CW12_091WT_PR24_POSTFS</t>
  </si>
  <si>
    <t>CW12_091TWD_PR24_POSTFS</t>
  </si>
  <si>
    <t>CW12_091TOT_PR24_POSTFS</t>
  </si>
  <si>
    <t>ADD4.92</t>
  </si>
  <si>
    <t>CW12_092WR_PR24_POSTFS</t>
  </si>
  <si>
    <t>CW12_092RWT_PR24_POSTFS</t>
  </si>
  <si>
    <t>CW12_092RWS_PR24_POSTFS</t>
  </si>
  <si>
    <t>CW12_092WT_PR24_POSTFS</t>
  </si>
  <si>
    <t>CW12_092TWD_PR24_POSTFS</t>
  </si>
  <si>
    <t>CW12_092TOT_PR24_POSTFS</t>
  </si>
  <si>
    <t>ADD4.93</t>
  </si>
  <si>
    <t>CW12_093WR_PR24_POSTFS</t>
  </si>
  <si>
    <t>CW12_093RWT_PR24_POSTFS</t>
  </si>
  <si>
    <t>CW12_093RWS_PR24_POSTFS</t>
  </si>
  <si>
    <t>CW12_093WT_PR24_POSTFS</t>
  </si>
  <si>
    <t>CW12_093TWD_PR24_POSTFS</t>
  </si>
  <si>
    <t>CW12_093TOT_PR24_POSTFS</t>
  </si>
  <si>
    <t>ADD4.94</t>
  </si>
  <si>
    <t>CW12_094WR_PR24_POSTFS</t>
  </si>
  <si>
    <t>CW12_094RWT_PR24_POSTFS</t>
  </si>
  <si>
    <t>CW12_094RWS_PR24_POSTFS</t>
  </si>
  <si>
    <t>CW12_094WT_PR24_POSTFS</t>
  </si>
  <si>
    <t>CW12_094TWD_PR24_POSTFS</t>
  </si>
  <si>
    <t>CW12_094TOT_PR24_POSTFS</t>
  </si>
  <si>
    <t>ADD4.95</t>
  </si>
  <si>
    <t>CW12_095WR_PR24_POSTFS</t>
  </si>
  <si>
    <t>CW12_095RWT_PR24_POSTFS</t>
  </si>
  <si>
    <t>CW12_095RWS_PR24_POSTFS</t>
  </si>
  <si>
    <t>CW12_095WT_PR24_POSTFS</t>
  </si>
  <si>
    <t>CW12_095TWD_PR24_POSTFS</t>
  </si>
  <si>
    <t>CW12_095TOT_PR24_POSTFS</t>
  </si>
  <si>
    <t>ADD4.96</t>
  </si>
  <si>
    <t>CW12_096WR_PR24_POSTFS</t>
  </si>
  <si>
    <t>CW12_096RWT_PR24_POSTFS</t>
  </si>
  <si>
    <t>CW12_096RWS_PR24_POSTFS</t>
  </si>
  <si>
    <t>CW12_096WT_PR24_POSTFS</t>
  </si>
  <si>
    <t>CW12_096TWD_PR24_POSTFS</t>
  </si>
  <si>
    <t>CW12_096TOT_PR24_POSTFS</t>
  </si>
  <si>
    <t>ADD4.97</t>
  </si>
  <si>
    <t>CW12_097WR_PR24_POSTFS</t>
  </si>
  <si>
    <t>CW12_097RWT_PR24_POSTFS</t>
  </si>
  <si>
    <t>CW12_097RWS_PR24_POSTFS</t>
  </si>
  <si>
    <t>CW12_097WT_PR24_POSTFS</t>
  </si>
  <si>
    <t>CW12_097TWD_PR24_POSTFS</t>
  </si>
  <si>
    <t>CW12_097TOT_PR24_POSTFS</t>
  </si>
  <si>
    <t>ADD4.98</t>
  </si>
  <si>
    <t>CW12_098WR_PR24_POSTFS</t>
  </si>
  <si>
    <t>CW12_098RWT_PR24_POSTFS</t>
  </si>
  <si>
    <t>CW12_098RWS_PR24_POSTFS</t>
  </si>
  <si>
    <t>CW12_098WT_PR24_POSTFS</t>
  </si>
  <si>
    <t>CW12_098TWD_PR24_POSTFS</t>
  </si>
  <si>
    <t>CW12_098TOT_PR24_POSTFS</t>
  </si>
  <si>
    <t>ADD4.99</t>
  </si>
  <si>
    <t>CW12_099WR_PR24_POSTFS</t>
  </si>
  <si>
    <t>CW12_099RWT_PR24_POSTFS</t>
  </si>
  <si>
    <t>CW12_099RWS_PR24_POSTFS</t>
  </si>
  <si>
    <t>CW12_099WT_PR24_POSTFS</t>
  </si>
  <si>
    <t>CW12_099TWD_PR24_POSTFS</t>
  </si>
  <si>
    <t>CW12_099TOT_PR24_POSTFS</t>
  </si>
  <si>
    <t>ADD4.100</t>
  </si>
  <si>
    <t>CW12_100WR_PR24_POSTFS</t>
  </si>
  <si>
    <t>CW12_100RWT_PR24_POSTFS</t>
  </si>
  <si>
    <t>CW12_100RWS_PR24_POSTFS</t>
  </si>
  <si>
    <t>CW12_100WT_PR24_POSTFS</t>
  </si>
  <si>
    <t>CW12_100TWD_PR24_POSTFS</t>
  </si>
  <si>
    <t>CW12_100TOT_PR24_POSTFS</t>
  </si>
  <si>
    <t>ADD4.101</t>
  </si>
  <si>
    <t>CW12_101WR_PR24_POSTFS</t>
  </si>
  <si>
    <t>CW12_101RWT_PR24_POSTFS</t>
  </si>
  <si>
    <t>CW12_101RWS_PR24_POSTFS</t>
  </si>
  <si>
    <t>CW12_101WT_PR24_POSTFS</t>
  </si>
  <si>
    <t>CW12_101TWD_PR24_POSTFS</t>
  </si>
  <si>
    <t>CW12_101TOT_PR24_POSTFS</t>
  </si>
  <si>
    <t>ADD4.102</t>
  </si>
  <si>
    <t>CW12_102WR_PR24_POSTFS</t>
  </si>
  <si>
    <t>CW12_102RWT_PR24_POSTFS</t>
  </si>
  <si>
    <t>CW12_102RWS_PR24_POSTFS</t>
  </si>
  <si>
    <t>CW12_102WT_PR24_POSTFS</t>
  </si>
  <si>
    <t>CW12_102TWD_PR24_POSTFS</t>
  </si>
  <si>
    <t>CW12_102TOT_PR24_POSTFS</t>
  </si>
  <si>
    <t>Lead communication pipes replaced or relined for water quality; enhancement capex</t>
  </si>
  <si>
    <t>ADD4.103</t>
  </si>
  <si>
    <t>CW12_103WR_PR24_POSTFS</t>
  </si>
  <si>
    <t>CW12_103RWT_PR24_POSTFS</t>
  </si>
  <si>
    <t>CW12_103RWS_PR24_POSTFS</t>
  </si>
  <si>
    <t>CW12_103WT_PR24_POSTFS</t>
  </si>
  <si>
    <t>CW12_103TWD_PR24_POSTFS</t>
  </si>
  <si>
    <t>CW12_103TOT_PR24_POSTFS</t>
  </si>
  <si>
    <t>Lead communication pipes replaced or relined for water quality; enhancement opex</t>
  </si>
  <si>
    <t>ADD4.104</t>
  </si>
  <si>
    <t>CW12_104WR_PR24_POSTFS</t>
  </si>
  <si>
    <t>CW12_104RWT_PR24_POSTFS</t>
  </si>
  <si>
    <t>CW12_104RWS_PR24_POSTFS</t>
  </si>
  <si>
    <t>CW12_104WT_PR24_POSTFS</t>
  </si>
  <si>
    <t>CW12_104TWD_PR24_POSTFS</t>
  </si>
  <si>
    <t>CW12_104TOT_PR24_POSTFS</t>
  </si>
  <si>
    <t>Lead communication pipes replaced or relined for water quality; enhancement totex</t>
  </si>
  <si>
    <t>ADD4.105</t>
  </si>
  <si>
    <t>CW12_105WR_PR24_POSTFS</t>
  </si>
  <si>
    <t>CW12_105RWT_PR24_POSTFS</t>
  </si>
  <si>
    <t>CW12_105RWS_PR24_POSTFS</t>
  </si>
  <si>
    <t>CW12_105WT_PR24_POSTFS</t>
  </si>
  <si>
    <t>CW12_105TWD_PR24_POSTFS</t>
  </si>
  <si>
    <t>CW12_105TOT_PR24_POSTFS</t>
  </si>
  <si>
    <t>ADD4.106</t>
  </si>
  <si>
    <t>CW12_106WR_PR24_POSTFS</t>
  </si>
  <si>
    <t>CW12_106RWT_PR24_POSTFS</t>
  </si>
  <si>
    <t>CW12_106RWS_PR24_POSTFS</t>
  </si>
  <si>
    <t>CW12_106WT_PR24_POSTFS</t>
  </si>
  <si>
    <t>CW12_106TWD_PR24_POSTFS</t>
  </si>
  <si>
    <t>CW12_106TOT_PR24_POSTFS</t>
  </si>
  <si>
    <t>ADD4.107</t>
  </si>
  <si>
    <t>CW12_107WR_PR24_POSTFS</t>
  </si>
  <si>
    <t>CW12_107RWT_PR24_POSTFS</t>
  </si>
  <si>
    <t>CW12_107RWS_PR24_POSTFS</t>
  </si>
  <si>
    <t>CW12_107WT_PR24_POSTFS</t>
  </si>
  <si>
    <t>CW12_107TWD_PR24_POSTFS</t>
  </si>
  <si>
    <t>CW12_107TOT_PR24_POSTFS</t>
  </si>
  <si>
    <t>ADD4.108</t>
  </si>
  <si>
    <t>CW12_108WR_PR24_POSTFS</t>
  </si>
  <si>
    <t>CW12_108RWT_PR24_POSTFS</t>
  </si>
  <si>
    <t>CW12_108RWS_PR24_POSTFS</t>
  </si>
  <si>
    <t>CW12_108WT_PR24_POSTFS</t>
  </si>
  <si>
    <t>CW12_108TWD_PR24_POSTFS</t>
  </si>
  <si>
    <t>CW12_108TOT_PR24_POSTFS</t>
  </si>
  <si>
    <t>ADD4.109</t>
  </si>
  <si>
    <t>CW12_109WR_PR24_POSTFS</t>
  </si>
  <si>
    <t>CW12_109RWT_PR24_POSTFS</t>
  </si>
  <si>
    <t>CW12_109RWS_PR24_POSTFS</t>
  </si>
  <si>
    <t>CW12_109WT_PR24_POSTFS</t>
  </si>
  <si>
    <t>CW12_109TWD_PR24_POSTFS</t>
  </si>
  <si>
    <t>CW12_109TOT_PR24_POSTFS</t>
  </si>
  <si>
    <t>ADD4.110</t>
  </si>
  <si>
    <t>CW12_110WR_PR24_POSTFS</t>
  </si>
  <si>
    <t>CW12_110RWT_PR24_POSTFS</t>
  </si>
  <si>
    <t>CW12_110RWS_PR24_POSTFS</t>
  </si>
  <si>
    <t>CW12_110WT_PR24_POSTFS</t>
  </si>
  <si>
    <t>CW12_110TWD_PR24_POSTFS</t>
  </si>
  <si>
    <t>CW12_110TOT_PR24_POSTFS</t>
  </si>
  <si>
    <t>ADD4.111</t>
  </si>
  <si>
    <t>CW12_111WR_PR24_POSTFS</t>
  </si>
  <si>
    <t>CW12_111RWT_PR24_POSTFS</t>
  </si>
  <si>
    <t>CW12_111RWS_PR24_POSTFS</t>
  </si>
  <si>
    <t>CW12_111WT_PR24_POSTFS</t>
  </si>
  <si>
    <t>CW12_111TWD_PR24_POSTFS</t>
  </si>
  <si>
    <t>CW12_111TOT_PR24_POSTFS</t>
  </si>
  <si>
    <t>ADD4.112</t>
  </si>
  <si>
    <t>CW12_112WR_PR24_POSTFS</t>
  </si>
  <si>
    <t>CW12_112RWT_PR24_POSTFS</t>
  </si>
  <si>
    <t>CW12_112RWS_PR24_POSTFS</t>
  </si>
  <si>
    <t>CW12_112WT_PR24_POSTFS</t>
  </si>
  <si>
    <t>CW12_112TWD_PR24_POSTFS</t>
  </si>
  <si>
    <t>CW12_112TOT_PR24_POSTFS</t>
  </si>
  <si>
    <t>ADD4.113</t>
  </si>
  <si>
    <t>CW12_113WR_PR24_POSTFS</t>
  </si>
  <si>
    <t>CW12_113RWT_PR24_POSTFS</t>
  </si>
  <si>
    <t>CW12_113RWS_PR24_POSTFS</t>
  </si>
  <si>
    <t>CW12_113WT_PR24_POSTFS</t>
  </si>
  <si>
    <t>CW12_113TWD_PR24_POSTFS</t>
  </si>
  <si>
    <t>CW12_113TOT_PR24_POSTFS</t>
  </si>
  <si>
    <t>ADD4.114</t>
  </si>
  <si>
    <t>CW12_114WR_PR24_POSTFS</t>
  </si>
  <si>
    <t>CW12_114RWT_PR24_POSTFS</t>
  </si>
  <si>
    <t>CW12_114RWS_PR24_POSTFS</t>
  </si>
  <si>
    <t>CW12_114WT_PR24_POSTFS</t>
  </si>
  <si>
    <t>CW12_114TWD_PR24_POSTFS</t>
  </si>
  <si>
    <t>CW12_114TOT_PR24_POSTFS</t>
  </si>
  <si>
    <t>ADD4.115</t>
  </si>
  <si>
    <t>CW12_115WR_PR24_POSTFS</t>
  </si>
  <si>
    <t>CW12_115RWT_PR24_POSTFS</t>
  </si>
  <si>
    <t>CW12_115RWS_PR24_POSTFS</t>
  </si>
  <si>
    <t>CW12_115WT_PR24_POSTFS</t>
  </si>
  <si>
    <t>CW12_115TWD_PR24_POSTFS</t>
  </si>
  <si>
    <t>CW12_115TOT_PR24_POSTFS</t>
  </si>
  <si>
    <t>ADD4.116</t>
  </si>
  <si>
    <t>CW12_116WR_PR24_POSTFS</t>
  </si>
  <si>
    <t>CW12_116RWT_PR24_POSTFS</t>
  </si>
  <si>
    <t>CW12_116RWS_PR24_POSTFS</t>
  </si>
  <si>
    <t>CW12_116WT_PR24_POSTFS</t>
  </si>
  <si>
    <t>CW12_116TWD_PR24_POSTFS</t>
  </si>
  <si>
    <t>CW12_116TOT_PR24_POSTFS</t>
  </si>
  <si>
    <t>ADD4.117</t>
  </si>
  <si>
    <t>CW12_117WR_PR24_POSTFS</t>
  </si>
  <si>
    <t>CW12_117RWT_PR24_POSTFS</t>
  </si>
  <si>
    <t>CW12_117RWS_PR24_POSTFS</t>
  </si>
  <si>
    <t>CW12_117WT_PR24_POSTFS</t>
  </si>
  <si>
    <t>CW12_117TWD_PR24_POSTFS</t>
  </si>
  <si>
    <t>CW12_117TOT_PR24_POSTFS</t>
  </si>
  <si>
    <t>ADD4.118</t>
  </si>
  <si>
    <t>CW12_118WR_PR24_POSTFS</t>
  </si>
  <si>
    <t>CW12_118RWT_PR24_POSTFS</t>
  </si>
  <si>
    <t>CW12_118RWS_PR24_POSTFS</t>
  </si>
  <si>
    <t>CW12_118WT_PR24_POSTFS</t>
  </si>
  <si>
    <t>CW12_118TWD_PR24_POSTFS</t>
  </si>
  <si>
    <t>CW12_118TOT_PR24_POSTFS</t>
  </si>
  <si>
    <t>ADD4.119</t>
  </si>
  <si>
    <t>CW12_119WR_PR24_POSTFS</t>
  </si>
  <si>
    <t>CW12_119RWT_PR24_POSTFS</t>
  </si>
  <si>
    <t>CW12_119RWS_PR24_POSTFS</t>
  </si>
  <si>
    <t>CW12_119WT_PR24_POSTFS</t>
  </si>
  <si>
    <t>CW12_119TWD_PR24_POSTFS</t>
  </si>
  <si>
    <t>CW12_119TOT_PR24_POSTFS</t>
  </si>
  <si>
    <t>ADD4.120</t>
  </si>
  <si>
    <t>CW12_120WR_PR24_POSTFS</t>
  </si>
  <si>
    <t>CW12_120RWT_PR24_POSTFS</t>
  </si>
  <si>
    <t>CW12_120RWS_PR24_POSTFS</t>
  </si>
  <si>
    <t>CW12_120WT_PR24_POSTFS</t>
  </si>
  <si>
    <t>CW12_120TWD_PR24_POSTFS</t>
  </si>
  <si>
    <t>CW12_120TOT_PR24_POSTFS</t>
  </si>
  <si>
    <t>ADD4.121</t>
  </si>
  <si>
    <t>CW12_121WR_PR24_POSTFS</t>
  </si>
  <si>
    <t>CW12_121RWT_PR24_POSTFS</t>
  </si>
  <si>
    <t>CW12_121RWS_PR24_POSTFS</t>
  </si>
  <si>
    <t>CW12_121WT_PR24_POSTFS</t>
  </si>
  <si>
    <t>CW12_121TWD_PR24_POSTFS</t>
  </si>
  <si>
    <t>CW12_121TOT_PR24_POSTFS</t>
  </si>
  <si>
    <t>ADD4.122</t>
  </si>
  <si>
    <t>CW12_122WR_PR24_POSTFS</t>
  </si>
  <si>
    <t>CW12_122RWT_PR24_POSTFS</t>
  </si>
  <si>
    <t>CW12_122RWS_PR24_POSTFS</t>
  </si>
  <si>
    <t>CW12_122WT_PR24_POSTFS</t>
  </si>
  <si>
    <t>CW12_122TWD_PR24_POSTFS</t>
  </si>
  <si>
    <t>CW12_122TOT_PR24_POSTFS</t>
  </si>
  <si>
    <t>ADD4.123</t>
  </si>
  <si>
    <t>CW12_123WR_PR24_POSTFS</t>
  </si>
  <si>
    <t>CW12_123RWT_PR24_POSTFS</t>
  </si>
  <si>
    <t>CW12_123RWS_PR24_POSTFS</t>
  </si>
  <si>
    <t>CW12_123WT_PR24_POSTFS</t>
  </si>
  <si>
    <t>CW12_123TWD_PR24_POSTFS</t>
  </si>
  <si>
    <t>CW12_123TOT_PR24_POSTFS</t>
  </si>
  <si>
    <t>ADD4.124</t>
  </si>
  <si>
    <t>CW12_124WR_PR24_POSTFS</t>
  </si>
  <si>
    <t>CW12_124RWT_PR24_POSTFS</t>
  </si>
  <si>
    <t>CW12_124RWS_PR24_POSTFS</t>
  </si>
  <si>
    <t>CW12_124WT_PR24_POSTFS</t>
  </si>
  <si>
    <t>CW12_124TWD_PR24_POSTFS</t>
  </si>
  <si>
    <t>CW12_124TOT_PR24_POSTFS</t>
  </si>
  <si>
    <t>ADD4.125</t>
  </si>
  <si>
    <t>CW12_125WR_PR24_POSTFS</t>
  </si>
  <si>
    <t>CW12_125RWT_PR24_POSTFS</t>
  </si>
  <si>
    <t>CW12_125RWS_PR24_POSTFS</t>
  </si>
  <si>
    <t>CW12_125WT_PR24_POSTFS</t>
  </si>
  <si>
    <t>CW12_125TWD_PR24_POSTFS</t>
  </si>
  <si>
    <t>CW12_125TOT_PR24_POSTFS</t>
  </si>
  <si>
    <t>ADD4.126</t>
  </si>
  <si>
    <t>CW12_126WR_PR24_POSTFS</t>
  </si>
  <si>
    <t>CW12_126RWT_PR24_POSTFS</t>
  </si>
  <si>
    <t>CW12_126RWS_PR24_POSTFS</t>
  </si>
  <si>
    <t>CW12_126WT_PR24_POSTFS</t>
  </si>
  <si>
    <t>CW12_126TWD_PR24_POSTFS</t>
  </si>
  <si>
    <t>CW12_126TOT_PR24_POSTFS</t>
  </si>
  <si>
    <t>ADD4.127</t>
  </si>
  <si>
    <t>CW12_127WR_PR24_POSTFS</t>
  </si>
  <si>
    <t>CW12_127RWT_PR24_POSTFS</t>
  </si>
  <si>
    <t>CW12_127RWS_PR24_POSTFS</t>
  </si>
  <si>
    <t>CW12_127WT_PR24_POSTFS</t>
  </si>
  <si>
    <t>CW12_127TWD_PR24_POSTFS</t>
  </si>
  <si>
    <t>CW12_127TOT_PR24_POSTFS</t>
  </si>
  <si>
    <t>ADD4.128</t>
  </si>
  <si>
    <t>CW12_128WR_PR24_POSTFS</t>
  </si>
  <si>
    <t>CW12_128RWT_PR24_POSTFS</t>
  </si>
  <si>
    <t>CW12_128RWS_PR24_POSTFS</t>
  </si>
  <si>
    <t>CW12_128WT_PR24_POSTFS</t>
  </si>
  <si>
    <t>CW12_128TWD_PR24_POSTFS</t>
  </si>
  <si>
    <t>CW12_128TOT_PR24_POSTFS</t>
  </si>
  <si>
    <t>ADD4.129</t>
  </si>
  <si>
    <t>CW12_129WR_PR24_POSTFS</t>
  </si>
  <si>
    <t>CW12_129RWT_PR24_POSTFS</t>
  </si>
  <si>
    <t>CW12_129RWS_PR24_POSTFS</t>
  </si>
  <si>
    <t>CW12_129WT_PR24_POSTFS</t>
  </si>
  <si>
    <t>CW12_129TWD_PR24_POSTFS</t>
  </si>
  <si>
    <t>CW12_129TOT_PR24_POSTFS</t>
  </si>
  <si>
    <t>ADD4.130</t>
  </si>
  <si>
    <t>CW12_130WR_PR24_POSTFS</t>
  </si>
  <si>
    <t>CW12_130RWT_PR24_POSTFS</t>
  </si>
  <si>
    <t>CW12_130RWS_PR24_POSTFS</t>
  </si>
  <si>
    <t>CW12_130WT_PR24_POSTFS</t>
  </si>
  <si>
    <t>CW12_130TWD_PR24_POSTFS</t>
  </si>
  <si>
    <t>CW12_130TOT_PR24_POSTFS</t>
  </si>
  <si>
    <t>ADD4.131</t>
  </si>
  <si>
    <t>CW12_131WR_PR24_POSTFS</t>
  </si>
  <si>
    <t>CW12_131RWT_PR24_POSTFS</t>
  </si>
  <si>
    <t>CW12_131RWS_PR24_POSTFS</t>
  </si>
  <si>
    <t>CW12_131WT_PR24_POSTFS</t>
  </si>
  <si>
    <t>CW12_131TWD_PR24_POSTFS</t>
  </si>
  <si>
    <t>CW12_131TOT_PR24_POSTFS</t>
  </si>
  <si>
    <t>ADD4.132</t>
  </si>
  <si>
    <t>CW12_132WR_PR24_POSTFS</t>
  </si>
  <si>
    <t>CW12_132RWT_PR24_POSTFS</t>
  </si>
  <si>
    <t>CW12_132RWS_PR24_POSTFS</t>
  </si>
  <si>
    <t>CW12_132WT_PR24_POSTFS</t>
  </si>
  <si>
    <t>CW12_132TWD_PR24_POSTFS</t>
  </si>
  <si>
    <t>CW12_132TOT_PR24_POSTFS</t>
  </si>
  <si>
    <t>ADD4.133</t>
  </si>
  <si>
    <t>CW12_133WR_PR24_POSTFS</t>
  </si>
  <si>
    <t>CW12_133RWT_PR24_POSTFS</t>
  </si>
  <si>
    <t>CW12_133RWS_PR24_POSTFS</t>
  </si>
  <si>
    <t>CW12_133WT_PR24_POSTFS</t>
  </si>
  <si>
    <t>CW12_133TWD_PR24_POSTFS</t>
  </si>
  <si>
    <t>CW12_133TOT_PR24_POSTFS</t>
  </si>
  <si>
    <t>ADD4.134</t>
  </si>
  <si>
    <t>CW12_134WR_PR24_POSTFS</t>
  </si>
  <si>
    <t>CW12_134RWT_PR24_POSTFS</t>
  </si>
  <si>
    <t>CW12_134RWS_PR24_POSTFS</t>
  </si>
  <si>
    <t>CW12_134WT_PR24_POSTFS</t>
  </si>
  <si>
    <t>CW12_134TWD_PR24_POSTFS</t>
  </si>
  <si>
    <t>CW12_134TOT_PR24_POSTFS</t>
  </si>
  <si>
    <t>ADD4.135</t>
  </si>
  <si>
    <t>CW12_135WR_PR24_POSTFS</t>
  </si>
  <si>
    <t>CW12_135RWT_PR24_POSTFS</t>
  </si>
  <si>
    <t>CW12_135RWS_PR24_POSTFS</t>
  </si>
  <si>
    <t>CW12_135WT_PR24_POSTFS</t>
  </si>
  <si>
    <t>CW12_135TWD_PR24_POSTFS</t>
  </si>
  <si>
    <t>CW12_135TOT_PR24_POSTFS</t>
  </si>
  <si>
    <t>ADD4.136</t>
  </si>
  <si>
    <t>CW12_136WR_PR24_POSTFS</t>
  </si>
  <si>
    <t>CW12_136RWT_PR24_POSTFS</t>
  </si>
  <si>
    <t>CW12_136RWS_PR24_POSTFS</t>
  </si>
  <si>
    <t>CW12_136WT_PR24_POSTFS</t>
  </si>
  <si>
    <t>CW12_136TWD_PR24_POSTFS</t>
  </si>
  <si>
    <t>CW12_136TOT_PR24_POSTFS</t>
  </si>
  <si>
    <t>ADD4.137</t>
  </si>
  <si>
    <t>CW12_137WR_PR24_POSTFS</t>
  </si>
  <si>
    <t>CW12_137RWT_PR24_POSTFS</t>
  </si>
  <si>
    <t>CW12_137RWS_PR24_POSTFS</t>
  </si>
  <si>
    <t>CW12_137WT_PR24_POSTFS</t>
  </si>
  <si>
    <t>CW12_137TWD_PR24_POSTFS</t>
  </si>
  <si>
    <t>CW12_137TOT_PR24_POSTFS</t>
  </si>
  <si>
    <t>Total transitional expenditure</t>
  </si>
  <si>
    <t>Total transitional expenditure; water capex</t>
  </si>
  <si>
    <t>ADD4.138</t>
  </si>
  <si>
    <t>CW12_138WR_PR24_POSTFS</t>
  </si>
  <si>
    <t>CW12_138RWT_PR24_POSTFS</t>
  </si>
  <si>
    <t>CW12_138RWS_PR24_POSTFS</t>
  </si>
  <si>
    <t>CW12_138WT_PR24_POSTFS</t>
  </si>
  <si>
    <t>CW12_138TWD_PR24_POSTFS</t>
  </si>
  <si>
    <t>CW12_138TOT_PR24_POSTFS</t>
  </si>
  <si>
    <t>Total transitional expenditure; water opex</t>
  </si>
  <si>
    <t>ADD4.139</t>
  </si>
  <si>
    <t>CW12_139WR_PR24_POSTFS</t>
  </si>
  <si>
    <t>CW12_139RWT_PR24_POSTFS</t>
  </si>
  <si>
    <t>CW12_139RWS_PR24_POSTFS</t>
  </si>
  <si>
    <t>CW12_139WT_PR24_POSTFS</t>
  </si>
  <si>
    <t>CW12_139TWD_PR24_POSTFS</t>
  </si>
  <si>
    <t>CW12_139TOT_PR24_POSTFS</t>
  </si>
  <si>
    <t>Total transitional expenditure; water totex</t>
  </si>
  <si>
    <t>ADD4.140</t>
  </si>
  <si>
    <t>CW12_140WR_PR24_POSTFS</t>
  </si>
  <si>
    <t>CW12_140RWT_PR24_POSTFS</t>
  </si>
  <si>
    <t>CW12_140RWS_PR24_POSTFS</t>
  </si>
  <si>
    <t>CW12_140WT_PR24_POSTFS</t>
  </si>
  <si>
    <t>CW12_140TWD_PR24_POSTFS</t>
  </si>
  <si>
    <t>CW12_140TOT_PR24_POSTFS</t>
  </si>
  <si>
    <t>Accelerated programme expenditure - water resources and water network plus; post-frontier shift efficiency and real price effects basis</t>
  </si>
  <si>
    <t>Accelerated programme expenditure - water resources and water network plus</t>
  </si>
  <si>
    <t>ADD5.1</t>
  </si>
  <si>
    <t>CW17_001WR_PR24_POSTFS</t>
  </si>
  <si>
    <t>CW17_001RWT_PR24_POSTFS</t>
  </si>
  <si>
    <t>CW17_001RWS_PR24_POSTFS</t>
  </si>
  <si>
    <t>CW17_001WT_PR24_POSTFS</t>
  </si>
  <si>
    <t>CW17_001TWD_PR24_POSTFS</t>
  </si>
  <si>
    <t>CW17_001TOT_PR24_POSTFS</t>
  </si>
  <si>
    <t>ADD5.2</t>
  </si>
  <si>
    <t>CW17_002WR_PR24_POSTFS</t>
  </si>
  <si>
    <t>CW17_002RWT_PR24_POSTFS</t>
  </si>
  <si>
    <t>CW17_002RWS_PR24_POSTFS</t>
  </si>
  <si>
    <t>CW17_002WT_PR24_POSTFS</t>
  </si>
  <si>
    <t>CW17_002TWD_PR24_POSTFS</t>
  </si>
  <si>
    <t>CW17_002TOT_PR24_POSTFS</t>
  </si>
  <si>
    <t>ADD5.3</t>
  </si>
  <si>
    <t>CW17_003WR_PR24_POSTFS</t>
  </si>
  <si>
    <t>CW17_003RWT_PR24_POSTFS</t>
  </si>
  <si>
    <t>CW17_003RWS_PR24_POSTFS</t>
  </si>
  <si>
    <t>CW17_003WT_PR24_POSTFS</t>
  </si>
  <si>
    <t>CW17_003TWD_PR24_POSTFS</t>
  </si>
  <si>
    <t>CW17_003TOT_PR24_POSTFS</t>
  </si>
  <si>
    <t>ADD5.4</t>
  </si>
  <si>
    <t>CW17_004WR_PR24_POSTFS</t>
  </si>
  <si>
    <t>CW17_004RWT_PR24_POSTFS</t>
  </si>
  <si>
    <t>CW17_004RWS_PR24_POSTFS</t>
  </si>
  <si>
    <t>CW17_004WT_PR24_POSTFS</t>
  </si>
  <si>
    <t>CW17_004TWD_PR24_POSTFS</t>
  </si>
  <si>
    <t>CW17_004TOT_PR24_POSTFS</t>
  </si>
  <si>
    <t>ADD5.5</t>
  </si>
  <si>
    <t>CW17_005WR_PR24_POSTFS</t>
  </si>
  <si>
    <t>CW17_005RWT_PR24_POSTFS</t>
  </si>
  <si>
    <t>CW17_005RWS_PR24_POSTFS</t>
  </si>
  <si>
    <t>CW17_005WT_PR24_POSTFS</t>
  </si>
  <si>
    <t>CW17_005TWD_PR24_POSTFS</t>
  </si>
  <si>
    <t>CW17_005TOT_PR24_POSTFS</t>
  </si>
  <si>
    <t>ADD5.6</t>
  </si>
  <si>
    <t>CW17_006WR_PR24_POSTFS</t>
  </si>
  <si>
    <t>CW17_006RWT_PR24_POSTFS</t>
  </si>
  <si>
    <t>CW17_006RWS_PR24_POSTFS</t>
  </si>
  <si>
    <t>CW17_006WT_PR24_POSTFS</t>
  </si>
  <si>
    <t>CW17_006TWD_PR24_POSTFS</t>
  </si>
  <si>
    <t>CW17_006TOT_PR24_POSTFS</t>
  </si>
  <si>
    <t>ADD5.7</t>
  </si>
  <si>
    <t>CW17_007WR_PR24_POSTFS</t>
  </si>
  <si>
    <t>CW17_007RWT_PR24_POSTFS</t>
  </si>
  <si>
    <t>CW17_007RWS_PR24_POSTFS</t>
  </si>
  <si>
    <t>CW17_007WT_PR24_POSTFS</t>
  </si>
  <si>
    <t>CW17_007TWD_PR24_POSTFS</t>
  </si>
  <si>
    <t>CW17_007TOT_PR24_POSTFS</t>
  </si>
  <si>
    <t>ADD5.8</t>
  </si>
  <si>
    <t>CW17_008WR_PR24_POSTFS</t>
  </si>
  <si>
    <t>CW17_008RWT_PR24_POSTFS</t>
  </si>
  <si>
    <t>CW17_008RWS_PR24_POSTFS</t>
  </si>
  <si>
    <t>CW17_008WT_PR24_POSTFS</t>
  </si>
  <si>
    <t>CW17_008TWD_PR24_POSTFS</t>
  </si>
  <si>
    <t>CW17_008TOT_PR24_POSTFS</t>
  </si>
  <si>
    <t>ADD5.9</t>
  </si>
  <si>
    <t>CW17_009WR_PR24_POSTFS</t>
  </si>
  <si>
    <t>CW17_009RWT_PR24_POSTFS</t>
  </si>
  <si>
    <t>CW17_009RWS_PR24_POSTFS</t>
  </si>
  <si>
    <t>CW17_009WT_PR24_POSTFS</t>
  </si>
  <si>
    <t>CW17_009TWD_PR24_POSTFS</t>
  </si>
  <si>
    <t>CW17_009TOT_PR24_POSTFS</t>
  </si>
  <si>
    <t>ADD5.10</t>
  </si>
  <si>
    <t>CW17_010WR_PR24_POSTFS</t>
  </si>
  <si>
    <t>CW17_010RWT_PR24_POSTFS</t>
  </si>
  <si>
    <t>CW17_010RWS_PR24_POSTFS</t>
  </si>
  <si>
    <t>CW17_010WT_PR24_POSTFS</t>
  </si>
  <si>
    <t>CW17_010TWD_PR24_POSTFS</t>
  </si>
  <si>
    <t>CW17_010TOT_PR24_POSTFS</t>
  </si>
  <si>
    <t>ADD5.11</t>
  </si>
  <si>
    <t>CW17_011WR_PR24_POSTFS</t>
  </si>
  <si>
    <t>CW17_011RWT_PR24_POSTFS</t>
  </si>
  <si>
    <t>CW17_011RWS_PR24_POSTFS</t>
  </si>
  <si>
    <t>CW17_011WT_PR24_POSTFS</t>
  </si>
  <si>
    <t>CW17_011TWD_PR24_POSTFS</t>
  </si>
  <si>
    <t>CW17_011TOT_PR24_POSTFS</t>
  </si>
  <si>
    <t>ADD5.12</t>
  </si>
  <si>
    <t>CW17_012WR_PR24_POSTFS</t>
  </si>
  <si>
    <t>CW17_012RWT_PR24_POSTFS</t>
  </si>
  <si>
    <t>CW17_012RWS_PR24_POSTFS</t>
  </si>
  <si>
    <t>CW17_012WT_PR24_POSTFS</t>
  </si>
  <si>
    <t>CW17_012TWD_PR24_POSTFS</t>
  </si>
  <si>
    <t>CW17_012TOT_PR24_POSTFS</t>
  </si>
  <si>
    <t>ADD5.13</t>
  </si>
  <si>
    <t>CW17_013WR_PR24_POSTFS</t>
  </si>
  <si>
    <t>CW17_013RWT_PR24_POSTFS</t>
  </si>
  <si>
    <t>CW17_013RWS_PR24_POSTFS</t>
  </si>
  <si>
    <t>CW17_013WT_PR24_POSTFS</t>
  </si>
  <si>
    <t>CW17_013TWD_PR24_POSTFS</t>
  </si>
  <si>
    <t>CW17_013TOT_PR24_POSTFS</t>
  </si>
  <si>
    <t>ADD5.14</t>
  </si>
  <si>
    <t>CW17_014WR_PR24_POSTFS</t>
  </si>
  <si>
    <t>CW17_014RWT_PR24_POSTFS</t>
  </si>
  <si>
    <t>CW17_014RWS_PR24_POSTFS</t>
  </si>
  <si>
    <t>CW17_014WT_PR24_POSTFS</t>
  </si>
  <si>
    <t>CW17_014TWD_PR24_POSTFS</t>
  </si>
  <si>
    <t>CW17_014TOT_PR24_POSTFS</t>
  </si>
  <si>
    <t>ADD5.15</t>
  </si>
  <si>
    <t>CW17_015WR_PR24_POSTFS</t>
  </si>
  <si>
    <t>CW17_015RWT_PR24_POSTFS</t>
  </si>
  <si>
    <t>CW17_015RWS_PR24_POSTFS</t>
  </si>
  <si>
    <t>CW17_015WT_PR24_POSTFS</t>
  </si>
  <si>
    <t>CW17_015TWD_PR24_POSTFS</t>
  </si>
  <si>
    <t>CW17_015TOT_PR24_POSTFS</t>
  </si>
  <si>
    <t>ADD5.16</t>
  </si>
  <si>
    <t>CW17_016WR_PR24_POSTFS</t>
  </si>
  <si>
    <t>CW17_016RWT_PR24_POSTFS</t>
  </si>
  <si>
    <t>CW17_016RWS_PR24_POSTFS</t>
  </si>
  <si>
    <t>CW17_016WT_PR24_POSTFS</t>
  </si>
  <si>
    <t>CW17_016TWD_PR24_POSTFS</t>
  </si>
  <si>
    <t>CW17_016TOT_PR24_POSTFS</t>
  </si>
  <si>
    <t>ADD5.17</t>
  </si>
  <si>
    <t>CW17_017WR_PR24_POSTFS</t>
  </si>
  <si>
    <t>CW17_017RWT_PR24_POSTFS</t>
  </si>
  <si>
    <t>CW17_017RWS_PR24_POSTFS</t>
  </si>
  <si>
    <t>CW17_017WT_PR24_POSTFS</t>
  </si>
  <si>
    <t>CW17_017TWD_PR24_POSTFS</t>
  </si>
  <si>
    <t>CW17_017TOT_PR24_POSTFS</t>
  </si>
  <si>
    <t>ADD5.18</t>
  </si>
  <si>
    <t>CW17_018WR_PR24_POSTFS</t>
  </si>
  <si>
    <t>CW17_018RWT_PR24_POSTFS</t>
  </si>
  <si>
    <t>CW17_018RWS_PR24_POSTFS</t>
  </si>
  <si>
    <t>CW17_018WT_PR24_POSTFS</t>
  </si>
  <si>
    <t>CW17_018TWD_PR24_POSTFS</t>
  </si>
  <si>
    <t>CW17_018TOT_PR24_POSTFS</t>
  </si>
  <si>
    <t>ADD5.19</t>
  </si>
  <si>
    <t>CW17_019WR_PR24_POSTFS</t>
  </si>
  <si>
    <t>CW17_019RWT_PR24_POSTFS</t>
  </si>
  <si>
    <t>CW17_019RWS_PR24_POSTFS</t>
  </si>
  <si>
    <t>CW17_019WT_PR24_POSTFS</t>
  </si>
  <si>
    <t>CW17_019TWD_PR24_POSTFS</t>
  </si>
  <si>
    <t>CW17_019TOT_PR24_POSTFS</t>
  </si>
  <si>
    <t>ADD5.20</t>
  </si>
  <si>
    <t>CW17_020WR_PR24_POSTFS</t>
  </si>
  <si>
    <t>CW17_020RWT_PR24_POSTFS</t>
  </si>
  <si>
    <t>CW17_020RWS_PR24_POSTFS</t>
  </si>
  <si>
    <t>CW17_020WT_PR24_POSTFS</t>
  </si>
  <si>
    <t>CW17_020TWD_PR24_POSTFS</t>
  </si>
  <si>
    <t>CW17_020TOT_PR24_POSTFS</t>
  </si>
  <si>
    <t>ADD5.21</t>
  </si>
  <si>
    <t>CW17_021WR_PR24_POSTFS</t>
  </si>
  <si>
    <t>CW17_021RWT_PR24_POSTFS</t>
  </si>
  <si>
    <t>CW17_021RWS_PR24_POSTFS</t>
  </si>
  <si>
    <t>CW17_021WT_PR24_POSTFS</t>
  </si>
  <si>
    <t>CW17_021TWD_PR24_POSTFS</t>
  </si>
  <si>
    <t>CW17_021TOT_PR24_POSTFS</t>
  </si>
  <si>
    <t>ADD5.22</t>
  </si>
  <si>
    <t>CW17_022WR_PR24_POSTFS</t>
  </si>
  <si>
    <t>CW17_022RWT_PR24_POSTFS</t>
  </si>
  <si>
    <t>CW17_022RWS_PR24_POSTFS</t>
  </si>
  <si>
    <t>CW17_022WT_PR24_POSTFS</t>
  </si>
  <si>
    <t>CW17_022TWD_PR24_POSTFS</t>
  </si>
  <si>
    <t>CW17_022TOT_PR24_POSTFS</t>
  </si>
  <si>
    <t>ADD5.23</t>
  </si>
  <si>
    <t>CW17_023WR_PR24_POSTFS</t>
  </si>
  <si>
    <t>CW17_023RWT_PR24_POSTFS</t>
  </si>
  <si>
    <t>CW17_023RWS_PR24_POSTFS</t>
  </si>
  <si>
    <t>CW17_023WT_PR24_POSTFS</t>
  </si>
  <si>
    <t>CW17_023TWD_PR24_POSTFS</t>
  </si>
  <si>
    <t>CW17_023TOT_PR24_POSTFS</t>
  </si>
  <si>
    <t>ADD5.24</t>
  </si>
  <si>
    <t>CW17_024WR_PR24_POSTFS</t>
  </si>
  <si>
    <t>CW17_024RWT_PR24_POSTFS</t>
  </si>
  <si>
    <t>CW17_024RWS_PR24_POSTFS</t>
  </si>
  <si>
    <t>CW17_024WT_PR24_POSTFS</t>
  </si>
  <si>
    <t>CW17_024TWD_PR24_POSTFS</t>
  </si>
  <si>
    <t>CW17_024TOT_PR24_POSTFS</t>
  </si>
  <si>
    <t>ADD5.25</t>
  </si>
  <si>
    <t>CW17_025WR_PR24_POSTFS</t>
  </si>
  <si>
    <t>CW17_025RWT_PR24_POSTFS</t>
  </si>
  <si>
    <t>CW17_025RWS_PR24_POSTFS</t>
  </si>
  <si>
    <t>CW17_025WT_PR24_POSTFS</t>
  </si>
  <si>
    <t>CW17_025TWD_PR24_POSTFS</t>
  </si>
  <si>
    <t>CW17_025TOT_PR24_POSTFS</t>
  </si>
  <si>
    <t>ADD5.26</t>
  </si>
  <si>
    <t>CW17_026WR_PR24_POSTFS</t>
  </si>
  <si>
    <t>CW17_026RWT_PR24_POSTFS</t>
  </si>
  <si>
    <t>CW17_026RWS_PR24_POSTFS</t>
  </si>
  <si>
    <t>CW17_026WT_PR24_POSTFS</t>
  </si>
  <si>
    <t>CW17_026TWD_PR24_POSTFS</t>
  </si>
  <si>
    <t>CW17_026TOT_PR24_POSTFS</t>
  </si>
  <si>
    <t>ADD5.27</t>
  </si>
  <si>
    <t>CW17_027WR_PR24_POSTFS</t>
  </si>
  <si>
    <t>CW17_027RWT_PR24_POSTFS</t>
  </si>
  <si>
    <t>CW17_027RWS_PR24_POSTFS</t>
  </si>
  <si>
    <t>CW17_027WT_PR24_POSTFS</t>
  </si>
  <si>
    <t>CW17_027TWD_PR24_POSTFS</t>
  </si>
  <si>
    <t>CW17_027TOT_PR24_POSTFS</t>
  </si>
  <si>
    <t>ADD5.28</t>
  </si>
  <si>
    <t>CW17_028WR_PR24_POSTFS</t>
  </si>
  <si>
    <t>CW17_028RWT_PR24_POSTFS</t>
  </si>
  <si>
    <t>CW17_028RWS_PR24_POSTFS</t>
  </si>
  <si>
    <t>CW17_028WT_PR24_POSTFS</t>
  </si>
  <si>
    <t>CW17_028TWD_PR24_POSTFS</t>
  </si>
  <si>
    <t>CW17_028TOT_PR24_POSTFS</t>
  </si>
  <si>
    <t>ADD5.29</t>
  </si>
  <si>
    <t>CW17_029WR_PR24_POSTFS</t>
  </si>
  <si>
    <t>CW17_029RWT_PR24_POSTFS</t>
  </si>
  <si>
    <t>CW17_029RWS_PR24_POSTFS</t>
  </si>
  <si>
    <t>CW17_029WT_PR24_POSTFS</t>
  </si>
  <si>
    <t>CW17_029TWD_PR24_POSTFS</t>
  </si>
  <si>
    <t>CW17_029TOT_PR24_POSTFS</t>
  </si>
  <si>
    <t>ADD5.30</t>
  </si>
  <si>
    <t>CW17_030WR_PR24_POSTFS</t>
  </si>
  <si>
    <t>CW17_030RWT_PR24_POSTFS</t>
  </si>
  <si>
    <t>CW17_030RWS_PR24_POSTFS</t>
  </si>
  <si>
    <t>CW17_030WT_PR24_POSTFS</t>
  </si>
  <si>
    <t>CW17_030TWD_PR24_POSTFS</t>
  </si>
  <si>
    <t>CW17_030TOT_PR24_POSTFS</t>
  </si>
  <si>
    <t>ADD5.31</t>
  </si>
  <si>
    <t>CW17_031WR_PR24_POSTFS</t>
  </si>
  <si>
    <t>CW17_031RWT_PR24_POSTFS</t>
  </si>
  <si>
    <t>CW17_031RWS_PR24_POSTFS</t>
  </si>
  <si>
    <t>CW17_031WT_PR24_POSTFS</t>
  </si>
  <si>
    <t>CW17_031TWD_PR24_POSTFS</t>
  </si>
  <si>
    <t>CW17_031TOT_PR24_POSTFS</t>
  </si>
  <si>
    <t>ADD5.32</t>
  </si>
  <si>
    <t>CW17_032WR_PR24_POSTFS</t>
  </si>
  <si>
    <t>CW17_032RWT_PR24_POSTFS</t>
  </si>
  <si>
    <t>CW17_032RWS_PR24_POSTFS</t>
  </si>
  <si>
    <t>CW17_032WT_PR24_POSTFS</t>
  </si>
  <si>
    <t>CW17_032TWD_PR24_POSTFS</t>
  </si>
  <si>
    <t>CW17_032TOT_PR24_POSTFS</t>
  </si>
  <si>
    <t>ADD5.33</t>
  </si>
  <si>
    <t>CW17_033WR_PR24_POSTFS</t>
  </si>
  <si>
    <t>CW17_033RWT_PR24_POSTFS</t>
  </si>
  <si>
    <t>CW17_033RWS_PR24_POSTFS</t>
  </si>
  <si>
    <t>CW17_033WT_PR24_POSTFS</t>
  </si>
  <si>
    <t>CW17_033TWD_PR24_POSTFS</t>
  </si>
  <si>
    <t>CW17_033TOT_PR24_POSTFS</t>
  </si>
  <si>
    <t>ADD5.34</t>
  </si>
  <si>
    <t>CW17_034WR_PR24_POSTFS</t>
  </si>
  <si>
    <t>CW17_034RWT_PR24_POSTFS</t>
  </si>
  <si>
    <t>CW17_034RWS_PR24_POSTFS</t>
  </si>
  <si>
    <t>CW17_034WT_PR24_POSTFS</t>
  </si>
  <si>
    <t>CW17_034TWD_PR24_POSTFS</t>
  </si>
  <si>
    <t>CW17_034TOT_PR24_POSTFS</t>
  </si>
  <si>
    <t>ADD5.35</t>
  </si>
  <si>
    <t>CW17_035WR_PR24_POSTFS</t>
  </si>
  <si>
    <t>CW17_035RWT_PR24_POSTFS</t>
  </si>
  <si>
    <t>CW17_035RWS_PR24_POSTFS</t>
  </si>
  <si>
    <t>CW17_035WT_PR24_POSTFS</t>
  </si>
  <si>
    <t>CW17_035TWD_PR24_POSTFS</t>
  </si>
  <si>
    <t>CW17_035TOT_PR24_POSTFS</t>
  </si>
  <si>
    <t>ADD5.36</t>
  </si>
  <si>
    <t>CW17_036WR_PR24_POSTFS</t>
  </si>
  <si>
    <t>CW17_036RWT_PR24_POSTFS</t>
  </si>
  <si>
    <t>CW17_036RWS_PR24_POSTFS</t>
  </si>
  <si>
    <t>CW17_036WT_PR24_POSTFS</t>
  </si>
  <si>
    <t>CW17_036TWD_PR24_POSTFS</t>
  </si>
  <si>
    <t>CW17_036TOT_PR24_POSTFS</t>
  </si>
  <si>
    <t>ADD5.37</t>
  </si>
  <si>
    <t>CW17_037WR_PR24_POSTFS</t>
  </si>
  <si>
    <t>CW17_037RWT_PR24_POSTFS</t>
  </si>
  <si>
    <t>CW17_037RWS_PR24_POSTFS</t>
  </si>
  <si>
    <t>CW17_037WT_PR24_POSTFS</t>
  </si>
  <si>
    <t>CW17_037TWD_PR24_POSTFS</t>
  </si>
  <si>
    <t>CW17_037TOT_PR24_POSTFS</t>
  </si>
  <si>
    <t>ADD5.38</t>
  </si>
  <si>
    <t>CW17_038WR_PR24_POSTFS</t>
  </si>
  <si>
    <t>CW17_038RWT_PR24_POSTFS</t>
  </si>
  <si>
    <t>CW17_038RWS_PR24_POSTFS</t>
  </si>
  <si>
    <t>CW17_038WT_PR24_POSTFS</t>
  </si>
  <si>
    <t>CW17_038TWD_PR24_POSTFS</t>
  </si>
  <si>
    <t>CW17_038TOT_PR24_POSTFS</t>
  </si>
  <si>
    <t>ADD5.39</t>
  </si>
  <si>
    <t>CW17_039WR_PR24_POSTFS</t>
  </si>
  <si>
    <t>CW17_039RWT_PR24_POSTFS</t>
  </si>
  <si>
    <t>CW17_039RWS_PR24_POSTFS</t>
  </si>
  <si>
    <t>CW17_039WT_PR24_POSTFS</t>
  </si>
  <si>
    <t>CW17_039TWD_PR24_POSTFS</t>
  </si>
  <si>
    <t>CW17_039TOT_PR24_POSTFS</t>
  </si>
  <si>
    <t>ADD5.40</t>
  </si>
  <si>
    <t>CW17_040WR_PR24_POSTFS</t>
  </si>
  <si>
    <t>CW17_040RWT_PR24_POSTFS</t>
  </si>
  <si>
    <t>CW17_040RWS_PR24_POSTFS</t>
  </si>
  <si>
    <t>CW17_040WT_PR24_POSTFS</t>
  </si>
  <si>
    <t>CW17_040TWD_PR24_POSTFS</t>
  </si>
  <si>
    <t>CW17_040TOT_PR24_POSTFS</t>
  </si>
  <si>
    <t>ADD5.41</t>
  </si>
  <si>
    <t>CW17_041WR_PR24_POSTFS</t>
  </si>
  <si>
    <t>CW17_041RWT_PR24_POSTFS</t>
  </si>
  <si>
    <t>CW17_041RWS_PR24_POSTFS</t>
  </si>
  <si>
    <t>CW17_041WT_PR24_POSTFS</t>
  </si>
  <si>
    <t>CW17_041TWD_PR24_POSTFS</t>
  </si>
  <si>
    <t>CW17_041TOT_PR24_POSTFS</t>
  </si>
  <si>
    <t>ADD5.42</t>
  </si>
  <si>
    <t>CW17_042WR_PR24_POSTFS</t>
  </si>
  <si>
    <t>CW17_042RWT_PR24_POSTFS</t>
  </si>
  <si>
    <t>CW17_042RWS_PR24_POSTFS</t>
  </si>
  <si>
    <t>CW17_042WT_PR24_POSTFS</t>
  </si>
  <si>
    <t>CW17_042TWD_PR24_POSTFS</t>
  </si>
  <si>
    <t>CW17_042TOT_PR24_POSTFS</t>
  </si>
  <si>
    <t>ADD5.43</t>
  </si>
  <si>
    <t>CW17_043WR_PR24_POSTFS</t>
  </si>
  <si>
    <t>CW17_043RWT_PR24_POSTFS</t>
  </si>
  <si>
    <t>CW17_043RWS_PR24_POSTFS</t>
  </si>
  <si>
    <t>CW17_043WT_PR24_POSTFS</t>
  </si>
  <si>
    <t>CW17_043TWD_PR24_POSTFS</t>
  </si>
  <si>
    <t>CW17_043TOT_PR24_POSTFS</t>
  </si>
  <si>
    <t>ADD5.44</t>
  </si>
  <si>
    <t>CW17_044WR_PR24_POSTFS</t>
  </si>
  <si>
    <t>CW17_044RWT_PR24_POSTFS</t>
  </si>
  <si>
    <t>CW17_044RWS_PR24_POSTFS</t>
  </si>
  <si>
    <t>CW17_044WT_PR24_POSTFS</t>
  </si>
  <si>
    <t>CW17_044TWD_PR24_POSTFS</t>
  </si>
  <si>
    <t>CW17_044TOT_PR24_POSTFS</t>
  </si>
  <si>
    <t>ADD5.45</t>
  </si>
  <si>
    <t>CW17_045WR_PR24_POSTFS</t>
  </si>
  <si>
    <t>CW17_045RWT_PR24_POSTFS</t>
  </si>
  <si>
    <t>CW17_045RWS_PR24_POSTFS</t>
  </si>
  <si>
    <t>CW17_045WT_PR24_POSTFS</t>
  </si>
  <si>
    <t>CW17_045TWD_PR24_POSTFS</t>
  </si>
  <si>
    <t>CW17_045TOT_PR24_POSTFS</t>
  </si>
  <si>
    <t>ADD5.46</t>
  </si>
  <si>
    <t>CW17_046WR_PR24_POSTFS</t>
  </si>
  <si>
    <t>CW17_046RWT_PR24_POSTFS</t>
  </si>
  <si>
    <t>CW17_046RWS_PR24_POSTFS</t>
  </si>
  <si>
    <t>CW17_046WT_PR24_POSTFS</t>
  </si>
  <si>
    <t>CW17_046TWD_PR24_POSTFS</t>
  </si>
  <si>
    <t>CW17_046TOT_PR24_POSTFS</t>
  </si>
  <si>
    <t>ADD5.47</t>
  </si>
  <si>
    <t>CW17_047WR_PR24_POSTFS</t>
  </si>
  <si>
    <t>CW17_047RWT_PR24_POSTFS</t>
  </si>
  <si>
    <t>CW17_047RWS_PR24_POSTFS</t>
  </si>
  <si>
    <t>CW17_047WT_PR24_POSTFS</t>
  </si>
  <si>
    <t>CW17_047TWD_PR24_POSTFS</t>
  </si>
  <si>
    <t>CW17_047TOT_PR24_POSTFS</t>
  </si>
  <si>
    <t>ADD5.48</t>
  </si>
  <si>
    <t>CW17_048WR_PR24_POSTFS</t>
  </si>
  <si>
    <t>CW17_048RWT_PR24_POSTFS</t>
  </si>
  <si>
    <t>CW17_048RWS_PR24_POSTFS</t>
  </si>
  <si>
    <t>CW17_048WT_PR24_POSTFS</t>
  </si>
  <si>
    <t>CW17_048TWD_PR24_POSTFS</t>
  </si>
  <si>
    <t>CW17_048TOT_PR24_POSTFS</t>
  </si>
  <si>
    <t>ADD5.49</t>
  </si>
  <si>
    <t>CW17_049WR_PR24_POSTFS</t>
  </si>
  <si>
    <t>CW17_049RWT_PR24_POSTFS</t>
  </si>
  <si>
    <t>CW17_049RWS_PR24_POSTFS</t>
  </si>
  <si>
    <t>CW17_049WT_PR24_POSTFS</t>
  </si>
  <si>
    <t>CW17_049TWD_PR24_POSTFS</t>
  </si>
  <si>
    <t>CW17_049TOT_PR24_POSTFS</t>
  </si>
  <si>
    <t>ADD5.50</t>
  </si>
  <si>
    <t>CW17_050WR_PR24_POSTFS</t>
  </si>
  <si>
    <t>CW17_050RWT_PR24_POSTFS</t>
  </si>
  <si>
    <t>CW17_050RWS_PR24_POSTFS</t>
  </si>
  <si>
    <t>CW17_050WT_PR24_POSTFS</t>
  </si>
  <si>
    <t>CW17_050TWD_PR24_POSTFS</t>
  </si>
  <si>
    <t>CW17_050TOT_PR24_POSTFS</t>
  </si>
  <si>
    <t>ADD5.51</t>
  </si>
  <si>
    <t>CW17_051WR_PR24_POSTFS</t>
  </si>
  <si>
    <t>CW17_051RWT_PR24_POSTFS</t>
  </si>
  <si>
    <t>CW17_051RWS_PR24_POSTFS</t>
  </si>
  <si>
    <t>CW17_051WT_PR24_POSTFS</t>
  </si>
  <si>
    <t>CW17_051TWD_PR24_POSTFS</t>
  </si>
  <si>
    <t>CW17_051TOT_PR24_POSTFS</t>
  </si>
  <si>
    <t>ADD5.52</t>
  </si>
  <si>
    <t>CW17_052WR_PR24_POSTFS</t>
  </si>
  <si>
    <t>CW17_052RWT_PR24_POSTFS</t>
  </si>
  <si>
    <t>CW17_052RWS_PR24_POSTFS</t>
  </si>
  <si>
    <t>CW17_052WT_PR24_POSTFS</t>
  </si>
  <si>
    <t>CW17_052TWD_PR24_POSTFS</t>
  </si>
  <si>
    <t>CW17_052TOT_PR24_POSTFS</t>
  </si>
  <si>
    <t>ADD5.53</t>
  </si>
  <si>
    <t>CW17_053WR_PR24_POSTFS</t>
  </si>
  <si>
    <t>CW17_053RWT_PR24_POSTFS</t>
  </si>
  <si>
    <t>CW17_053RWS_PR24_POSTFS</t>
  </si>
  <si>
    <t>CW17_053WT_PR24_POSTFS</t>
  </si>
  <si>
    <t>CW17_053TWD_PR24_POSTFS</t>
  </si>
  <si>
    <t>CW17_053TOT_PR24_POSTFS</t>
  </si>
  <si>
    <t>ADD5.54</t>
  </si>
  <si>
    <t>CW17_054WR_PR24_POSTFS</t>
  </si>
  <si>
    <t>CW17_054RWT_PR24_POSTFS</t>
  </si>
  <si>
    <t>CW17_054RWS_PR24_POSTFS</t>
  </si>
  <si>
    <t>CW17_054WT_PR24_POSTFS</t>
  </si>
  <si>
    <t>CW17_054TWD_PR24_POSTFS</t>
  </si>
  <si>
    <t>CW17_054TOT_PR24_POSTFS</t>
  </si>
  <si>
    <t>ADD5.55</t>
  </si>
  <si>
    <t>CW17_055WR_PR24_POSTFS</t>
  </si>
  <si>
    <t>CW17_055RWT_PR24_POSTFS</t>
  </si>
  <si>
    <t>CW17_055RWS_PR24_POSTFS</t>
  </si>
  <si>
    <t>CW17_055WT_PR24_POSTFS</t>
  </si>
  <si>
    <t>CW17_055TWD_PR24_POSTFS</t>
  </si>
  <si>
    <t>CW17_055TOT_PR24_POSTFS</t>
  </si>
  <si>
    <t>ADD5.56</t>
  </si>
  <si>
    <t>CW17_056WR_PR24_POSTFS</t>
  </si>
  <si>
    <t>CW17_056RWT_PR24_POSTFS</t>
  </si>
  <si>
    <t>CW17_056RWS_PR24_POSTFS</t>
  </si>
  <si>
    <t>CW17_056WT_PR24_POSTFS</t>
  </si>
  <si>
    <t>CW17_056TWD_PR24_POSTFS</t>
  </si>
  <si>
    <t>CW17_056TOT_PR24_POSTFS</t>
  </si>
  <si>
    <t>ADD5.57</t>
  </si>
  <si>
    <t>CW17_057TWD_PR24_POSTFS</t>
  </si>
  <si>
    <t>CW17_057TOT_PR24_POSTFS</t>
  </si>
  <si>
    <t>ADD5.58</t>
  </si>
  <si>
    <t>CW17_058TWD_PR24_POSTFS</t>
  </si>
  <si>
    <t>CW17_058TOT_PR24_POSTFS</t>
  </si>
  <si>
    <t>ADD5.59</t>
  </si>
  <si>
    <t>CW17_059TWD_PR24_POSTFS</t>
  </si>
  <si>
    <t>CW17_059TOT_PR24_POSTFS</t>
  </si>
  <si>
    <t>ADD5.60</t>
  </si>
  <si>
    <t>CW17_060TWD_PR24_POSTFS</t>
  </si>
  <si>
    <t>CW17_060TOT_PR24_POSTFS</t>
  </si>
  <si>
    <t>ADD5.61</t>
  </si>
  <si>
    <t>CW17_061TWD_PR24_POSTFS</t>
  </si>
  <si>
    <t>CW17_061TOT_PR24_POSTFS</t>
  </si>
  <si>
    <t>ADD5.62</t>
  </si>
  <si>
    <t>CW17_062TWD_PR24_POSTFS</t>
  </si>
  <si>
    <t>CW17_062TOT_PR24_POSTFS</t>
  </si>
  <si>
    <t>ADD5.63</t>
  </si>
  <si>
    <t>CW17_063TWD_PR24_POSTFS</t>
  </si>
  <si>
    <t>CW17_063TOT_PR24_POSTFS</t>
  </si>
  <si>
    <t>ADD5.64</t>
  </si>
  <si>
    <t>CW17_064TWD_PR24_POSTFS</t>
  </si>
  <si>
    <t>CW17_064TOT_PR24_POSTFS</t>
  </si>
  <si>
    <t>ADD5.65</t>
  </si>
  <si>
    <t>CW17_065TWD_PR24_POSTFS</t>
  </si>
  <si>
    <t>CW17_065TOT_PR24_POSTFS</t>
  </si>
  <si>
    <t>ADD5.66</t>
  </si>
  <si>
    <t>CW17_066TWD_PR24_POSTFS</t>
  </si>
  <si>
    <t>CW17_066TOT_PR24_POSTFS</t>
  </si>
  <si>
    <t>ADD5.67</t>
  </si>
  <si>
    <t>CW17_067TWD_PR24_POSTFS</t>
  </si>
  <si>
    <t>CW17_067TOT_PR24_POSTFS</t>
  </si>
  <si>
    <t>ADD5.68</t>
  </si>
  <si>
    <t>CW17_068TWD_PR24_POSTFS</t>
  </si>
  <si>
    <t>CW17_068TOT_PR24_POSTFS</t>
  </si>
  <si>
    <t>ADD5.69</t>
  </si>
  <si>
    <t>CW17_069TWD_PR24_POSTFS</t>
  </si>
  <si>
    <t>CW17_069TOT_PR24_POSTFS</t>
  </si>
  <si>
    <t>ADD5.70</t>
  </si>
  <si>
    <t>CW17_070TWD_PR24_POSTFS</t>
  </si>
  <si>
    <t>CW17_070TOT_PR24_POSTFS</t>
  </si>
  <si>
    <t>ADD5.71</t>
  </si>
  <si>
    <t>CW17_071TWD_PR24_POSTFS</t>
  </si>
  <si>
    <t>CW17_071TOT_PR24_POSTFS</t>
  </si>
  <si>
    <t>ADD5.72</t>
  </si>
  <si>
    <t>CW17_072TWD_PR24_POSTFS</t>
  </si>
  <si>
    <t>CW17_072TOT_PR24_POSTFS</t>
  </si>
  <si>
    <t>ADD5.73</t>
  </si>
  <si>
    <t>CW17_073TWD_PR24_POSTFS</t>
  </si>
  <si>
    <t>CW17_073TOT_PR24_POSTFS</t>
  </si>
  <si>
    <t>ADD5.74</t>
  </si>
  <si>
    <t>CW17_074TWD_PR24_POSTFS</t>
  </si>
  <si>
    <t>CW17_074TOT_PR24_POSTFS</t>
  </si>
  <si>
    <t>ADD5.75</t>
  </si>
  <si>
    <t>CW17_075TWD_PR24_POSTFS</t>
  </si>
  <si>
    <t>CW17_075TOT_PR24_POSTFS</t>
  </si>
  <si>
    <t>ADD5.76</t>
  </si>
  <si>
    <t>CW17_076TWD_PR24_POSTFS</t>
  </si>
  <si>
    <t>CW17_076TOT_PR24_POSTFS</t>
  </si>
  <si>
    <t>ADD5.77</t>
  </si>
  <si>
    <t>CW17_077TWD_PR24_POSTFS</t>
  </si>
  <si>
    <t>CW17_077TOT_PR24_POSTFS</t>
  </si>
  <si>
    <t>ADD5.78</t>
  </si>
  <si>
    <t>CW17_078TWD_PR24_POSTFS</t>
  </si>
  <si>
    <t>CW17_078TOT_PR24_POSTFS</t>
  </si>
  <si>
    <t>ADD5.79</t>
  </si>
  <si>
    <t>CW17_079TWD_PR24_POSTFS</t>
  </si>
  <si>
    <t>CW17_079TOT_PR24_POSTFS</t>
  </si>
  <si>
    <t>ADD5.80</t>
  </si>
  <si>
    <t>CW17_080TWD_PR24_POSTFS</t>
  </si>
  <si>
    <t>CW17_080TOT_PR24_POSTFS</t>
  </si>
  <si>
    <t>ADD5.81</t>
  </si>
  <si>
    <t>CW17_081TWD_PR24_POSTFS</t>
  </si>
  <si>
    <t>CW17_081TOT_PR24_POSTFS</t>
  </si>
  <si>
    <t>ADD5.82</t>
  </si>
  <si>
    <t>CW17_082TWD_PR24_POSTFS</t>
  </si>
  <si>
    <t>CW17_082TOT_PR24_POSTFS</t>
  </si>
  <si>
    <t>ADD5.83</t>
  </si>
  <si>
    <t>CW17_083TWD_PR24_POSTFS</t>
  </si>
  <si>
    <t>CW17_083TOT_PR24_POSTFS</t>
  </si>
  <si>
    <t>ADD5.84</t>
  </si>
  <si>
    <t>CW17_084TWD_PR24_POSTFS</t>
  </si>
  <si>
    <t>CW17_084TOT_PR24_POSTFS</t>
  </si>
  <si>
    <t>ADD5.85</t>
  </si>
  <si>
    <t>CW17_085TWD_PR24_POSTFS</t>
  </si>
  <si>
    <t>CW17_085TOT_PR24_POSTFS</t>
  </si>
  <si>
    <t>ADD5.86</t>
  </si>
  <si>
    <t>CW17_086TWD_PR24_POSTFS</t>
  </si>
  <si>
    <t>CW17_086TOT_PR24_POSTFS</t>
  </si>
  <si>
    <t>ADD5.87</t>
  </si>
  <si>
    <t>CW17_087TWD_PR24_POSTFS</t>
  </si>
  <si>
    <t>CW17_087TOT_PR24_POSTFS</t>
  </si>
  <si>
    <t>ADD5.88</t>
  </si>
  <si>
    <t>CW17_088WR_PR24_POSTFS</t>
  </si>
  <si>
    <t>CW17_088RWT_PR24_POSTFS</t>
  </si>
  <si>
    <t>CW17_088RWS_PR24_POSTFS</t>
  </si>
  <si>
    <t>CW17_088WT_PR24_POSTFS</t>
  </si>
  <si>
    <t>CW17_088TWD_PR24_POSTFS</t>
  </si>
  <si>
    <t>CW17_088TOT_PR24_POSTFS</t>
  </si>
  <si>
    <t>ADD5.89</t>
  </si>
  <si>
    <t>CW17_089WR_PR24_POSTFS</t>
  </si>
  <si>
    <t>CW17_089RWT_PR24_POSTFS</t>
  </si>
  <si>
    <t>CW17_089RWS_PR24_POSTFS</t>
  </si>
  <si>
    <t>CW17_089WT_PR24_POSTFS</t>
  </si>
  <si>
    <t>CW17_089TWD_PR24_POSTFS</t>
  </si>
  <si>
    <t>CW17_089TOT_PR24_POSTFS</t>
  </si>
  <si>
    <t>ADD5.90</t>
  </si>
  <si>
    <t>CW17_090WR_PR24_POSTFS</t>
  </si>
  <si>
    <t>CW17_090RWT_PR24_POSTFS</t>
  </si>
  <si>
    <t>CW17_090RWS_PR24_POSTFS</t>
  </si>
  <si>
    <t>CW17_090WT_PR24_POSTFS</t>
  </si>
  <si>
    <t>CW17_090TWD_PR24_POSTFS</t>
  </si>
  <si>
    <t>CW17_090TOT_PR24_POSTFS</t>
  </si>
  <si>
    <t>ADD5.91</t>
  </si>
  <si>
    <t>CW17_091WR_PR24_POSTFS</t>
  </si>
  <si>
    <t>CW17_091RWT_PR24_POSTFS</t>
  </si>
  <si>
    <t>CW17_091RWS_PR24_POSTFS</t>
  </si>
  <si>
    <t>CW17_091WT_PR24_POSTFS</t>
  </si>
  <si>
    <t>CW17_091TWD_PR24_POSTFS</t>
  </si>
  <si>
    <t>CW17_091TOT_PR24_POSTFS</t>
  </si>
  <si>
    <t>ADD5.92</t>
  </si>
  <si>
    <t>CW17_092WR_PR24_POSTFS</t>
  </si>
  <si>
    <t>CW17_092RWT_PR24_POSTFS</t>
  </si>
  <si>
    <t>CW17_092RWS_PR24_POSTFS</t>
  </si>
  <si>
    <t>CW17_092WT_PR24_POSTFS</t>
  </si>
  <si>
    <t>CW17_092TWD_PR24_POSTFS</t>
  </si>
  <si>
    <t>CW17_092TOT_PR24_POSTFS</t>
  </si>
  <si>
    <t>ADD5.93</t>
  </si>
  <si>
    <t>CW17_093WR_PR24_POSTFS</t>
  </si>
  <si>
    <t>CW17_093RWT_PR24_POSTFS</t>
  </si>
  <si>
    <t>CW17_093RWS_PR24_POSTFS</t>
  </si>
  <si>
    <t>CW17_093WT_PR24_POSTFS</t>
  </si>
  <si>
    <t>CW17_093TWD_PR24_POSTFS</t>
  </si>
  <si>
    <t>CW17_093TOT_PR24_POSTFS</t>
  </si>
  <si>
    <t>ADD5.94</t>
  </si>
  <si>
    <t>CW17_094WR_PR24_POSTFS</t>
  </si>
  <si>
    <t>CW17_094RWT_PR24_POSTFS</t>
  </si>
  <si>
    <t>CW17_094RWS_PR24_POSTFS</t>
  </si>
  <si>
    <t>CW17_094WT_PR24_POSTFS</t>
  </si>
  <si>
    <t>CW17_094TWD_PR24_POSTFS</t>
  </si>
  <si>
    <t>CW17_094TOT_PR24_POSTFS</t>
  </si>
  <si>
    <t>ADD5.95</t>
  </si>
  <si>
    <t>CW17_095WR_PR24_POSTFS</t>
  </si>
  <si>
    <t>CW17_095RWT_PR24_POSTFS</t>
  </si>
  <si>
    <t>CW17_095RWS_PR24_POSTFS</t>
  </si>
  <si>
    <t>CW17_095WT_PR24_POSTFS</t>
  </si>
  <si>
    <t>CW17_095TWD_PR24_POSTFS</t>
  </si>
  <si>
    <t>CW17_095TOT_PR24_POSTFS</t>
  </si>
  <si>
    <t>ADD5.96</t>
  </si>
  <si>
    <t>CW17_096WR_PR24_POSTFS</t>
  </si>
  <si>
    <t>CW17_096RWT_PR24_POSTFS</t>
  </si>
  <si>
    <t>CW17_096RWS_PR24_POSTFS</t>
  </si>
  <si>
    <t>CW17_096WT_PR24_POSTFS</t>
  </si>
  <si>
    <t>CW17_096TWD_PR24_POSTFS</t>
  </si>
  <si>
    <t>CW17_096TOT_PR24_POSTFS</t>
  </si>
  <si>
    <t>ADD5.97</t>
  </si>
  <si>
    <t>CW17_097WR_PR24_POSTFS</t>
  </si>
  <si>
    <t>CW17_097RWT_PR24_POSTFS</t>
  </si>
  <si>
    <t>CW17_097RWS_PR24_POSTFS</t>
  </si>
  <si>
    <t>CW17_097WT_PR24_POSTFS</t>
  </si>
  <si>
    <t>CW17_097TWD_PR24_POSTFS</t>
  </si>
  <si>
    <t>CW17_097TOT_PR24_POSTFS</t>
  </si>
  <si>
    <t>ADD5.98</t>
  </si>
  <si>
    <t>CW17_098WR_PR24_POSTFS</t>
  </si>
  <si>
    <t>CW17_098RWT_PR24_POSTFS</t>
  </si>
  <si>
    <t>CW17_098RWS_PR24_POSTFS</t>
  </si>
  <si>
    <t>CW17_098WT_PR24_POSTFS</t>
  </si>
  <si>
    <t>CW17_098TWD_PR24_POSTFS</t>
  </si>
  <si>
    <t>CW17_098TOT_PR24_POSTFS</t>
  </si>
  <si>
    <t>ADD5.99</t>
  </si>
  <si>
    <t>CW17_099WR_PR24_POSTFS</t>
  </si>
  <si>
    <t>CW17_099RWT_PR24_POSTFS</t>
  </si>
  <si>
    <t>CW17_099RWS_PR24_POSTFS</t>
  </si>
  <si>
    <t>CW17_099WT_PR24_POSTFS</t>
  </si>
  <si>
    <t>CW17_099TWD_PR24_POSTFS</t>
  </si>
  <si>
    <t>CW17_099TOT_PR24_POSTFS</t>
  </si>
  <si>
    <t>ADD5.100</t>
  </si>
  <si>
    <t>CW17_100WR_PR24_POSTFS</t>
  </si>
  <si>
    <t>CW17_100RWT_PR24_POSTFS</t>
  </si>
  <si>
    <t>CW17_100RWS_PR24_POSTFS</t>
  </si>
  <si>
    <t>CW17_100WT_PR24_POSTFS</t>
  </si>
  <si>
    <t>CW17_100TWD_PR24_POSTFS</t>
  </si>
  <si>
    <t>CW17_100TOT_PR24_POSTFS</t>
  </si>
  <si>
    <t>ADD5.101</t>
  </si>
  <si>
    <t>CW17_101WR_PR24_POSTFS</t>
  </si>
  <si>
    <t>CW17_101RWT_PR24_POSTFS</t>
  </si>
  <si>
    <t>CW17_101RWS_PR24_POSTFS</t>
  </si>
  <si>
    <t>CW17_101WT_PR24_POSTFS</t>
  </si>
  <si>
    <t>CW17_101TWD_PR24_POSTFS</t>
  </si>
  <si>
    <t>CW17_101TOT_PR24_POSTFS</t>
  </si>
  <si>
    <t>ADD5.102</t>
  </si>
  <si>
    <t>CW17_102WR_PR24_POSTFS</t>
  </si>
  <si>
    <t>CW17_102RWT_PR24_POSTFS</t>
  </si>
  <si>
    <t>CW17_102RWS_PR24_POSTFS</t>
  </si>
  <si>
    <t>CW17_102WT_PR24_POSTFS</t>
  </si>
  <si>
    <t>CW17_102TWD_PR24_POSTFS</t>
  </si>
  <si>
    <t>CW17_102TOT_PR24_POSTFS</t>
  </si>
  <si>
    <t>ADD5.103</t>
  </si>
  <si>
    <t>CW17_103WR_PR24_POSTFS</t>
  </si>
  <si>
    <t>CW17_103RWT_PR24_POSTFS</t>
  </si>
  <si>
    <t>CW17_103RWS_PR24_POSTFS</t>
  </si>
  <si>
    <t>CW17_103WT_PR24_POSTFS</t>
  </si>
  <si>
    <t>CW17_103TWD_PR24_POSTFS</t>
  </si>
  <si>
    <t>CW17_103TOT_PR24_POSTFS</t>
  </si>
  <si>
    <t>ADD5.104</t>
  </si>
  <si>
    <t>CW17_104WR_PR24_POSTFS</t>
  </si>
  <si>
    <t>CW17_104RWT_PR24_POSTFS</t>
  </si>
  <si>
    <t>CW17_104RWS_PR24_POSTFS</t>
  </si>
  <si>
    <t>CW17_104WT_PR24_POSTFS</t>
  </si>
  <si>
    <t>CW17_104TWD_PR24_POSTFS</t>
  </si>
  <si>
    <t>CW17_104TOT_PR24_POSTFS</t>
  </si>
  <si>
    <t>ADD5.105</t>
  </si>
  <si>
    <t>CW17_105WR_PR24_POSTFS</t>
  </si>
  <si>
    <t>CW17_105RWT_PR24_POSTFS</t>
  </si>
  <si>
    <t>CW17_105RWS_PR24_POSTFS</t>
  </si>
  <si>
    <t>CW17_105WT_PR24_POSTFS</t>
  </si>
  <si>
    <t>CW17_105TWD_PR24_POSTFS</t>
  </si>
  <si>
    <t>CW17_105TOT_PR24_POSTFS</t>
  </si>
  <si>
    <t>ADD5.106</t>
  </si>
  <si>
    <t>CW17_106WR_PR24_POSTFS</t>
  </si>
  <si>
    <t>CW17_106RWT_PR24_POSTFS</t>
  </si>
  <si>
    <t>CW17_106RWS_PR24_POSTFS</t>
  </si>
  <si>
    <t>CW17_106WT_PR24_POSTFS</t>
  </si>
  <si>
    <t>CW17_106TWD_PR24_POSTFS</t>
  </si>
  <si>
    <t>CW17_106TOT_PR24_POSTFS</t>
  </si>
  <si>
    <t>ADD5.107</t>
  </si>
  <si>
    <t>CW17_107WR_PR24_POSTFS</t>
  </si>
  <si>
    <t>CW17_107RWT_PR24_POSTFS</t>
  </si>
  <si>
    <t>CW17_107RWS_PR24_POSTFS</t>
  </si>
  <si>
    <t>CW17_107WT_PR24_POSTFS</t>
  </si>
  <si>
    <t>CW17_107TWD_PR24_POSTFS</t>
  </si>
  <si>
    <t>CW17_107TOT_PR24_POSTFS</t>
  </si>
  <si>
    <t>ADD5.108</t>
  </si>
  <si>
    <t>CW17_108WR_PR24_POSTFS</t>
  </si>
  <si>
    <t>CW17_108RWT_PR24_POSTFS</t>
  </si>
  <si>
    <t>CW17_108RWS_PR24_POSTFS</t>
  </si>
  <si>
    <t>CW17_108WT_PR24_POSTFS</t>
  </si>
  <si>
    <t>CW17_108TWD_PR24_POSTFS</t>
  </si>
  <si>
    <t>CW17_108TOT_PR24_POSTFS</t>
  </si>
  <si>
    <t>ADD5.109</t>
  </si>
  <si>
    <t>CW17_109WR_PR24_POSTFS</t>
  </si>
  <si>
    <t>CW17_109RWT_PR24_POSTFS</t>
  </si>
  <si>
    <t>CW17_109RWS_PR24_POSTFS</t>
  </si>
  <si>
    <t>CW17_109WT_PR24_POSTFS</t>
  </si>
  <si>
    <t>CW17_109TWD_PR24_POSTFS</t>
  </si>
  <si>
    <t>CW17_109TOT_PR24_POSTFS</t>
  </si>
  <si>
    <t>ADD5.110</t>
  </si>
  <si>
    <t>CW17_110WR_PR24_POSTFS</t>
  </si>
  <si>
    <t>CW17_110RWT_PR24_POSTFS</t>
  </si>
  <si>
    <t>CW17_110RWS_PR24_POSTFS</t>
  </si>
  <si>
    <t>CW17_110WT_PR24_POSTFS</t>
  </si>
  <si>
    <t>CW17_110TWD_PR24_POSTFS</t>
  </si>
  <si>
    <t>CW17_110TOT_PR24_POSTFS</t>
  </si>
  <si>
    <t>ADD5.111</t>
  </si>
  <si>
    <t>CW17_111WR_PR24_POSTFS</t>
  </si>
  <si>
    <t>CW17_111RWT_PR24_POSTFS</t>
  </si>
  <si>
    <t>CW17_111RWS_PR24_POSTFS</t>
  </si>
  <si>
    <t>CW17_111WT_PR24_POSTFS</t>
  </si>
  <si>
    <t>CW17_111TWD_PR24_POSTFS</t>
  </si>
  <si>
    <t>CW17_111TOT_PR24_POSTFS</t>
  </si>
  <si>
    <t>ADD5.112</t>
  </si>
  <si>
    <t>CW17_112WR_PR24_POSTFS</t>
  </si>
  <si>
    <t>CW17_112RWT_PR24_POSTFS</t>
  </si>
  <si>
    <t>CW17_112RWS_PR24_POSTFS</t>
  </si>
  <si>
    <t>CW17_112WT_PR24_POSTFS</t>
  </si>
  <si>
    <t>CW17_112TWD_PR24_POSTFS</t>
  </si>
  <si>
    <t>CW17_112TOT_PR24_POSTFS</t>
  </si>
  <si>
    <t>ADD5.113</t>
  </si>
  <si>
    <t>CW17_113WR_PR24_POSTFS</t>
  </si>
  <si>
    <t>CW17_113RWT_PR24_POSTFS</t>
  </si>
  <si>
    <t>CW17_113RWS_PR24_POSTFS</t>
  </si>
  <si>
    <t>CW17_113WT_PR24_POSTFS</t>
  </si>
  <si>
    <t>CW17_113TWD_PR24_POSTFS</t>
  </si>
  <si>
    <t>CW17_113TOT_PR24_POSTFS</t>
  </si>
  <si>
    <t>ADD5.114</t>
  </si>
  <si>
    <t>CW17_114WR_PR24_POSTFS</t>
  </si>
  <si>
    <t>CW17_114RWT_PR24_POSTFS</t>
  </si>
  <si>
    <t>CW17_114RWS_PR24_POSTFS</t>
  </si>
  <si>
    <t>CW17_114WT_PR24_POSTFS</t>
  </si>
  <si>
    <t>CW17_114TWD_PR24_POSTFS</t>
  </si>
  <si>
    <t>CW17_114TOT_PR24_POSTFS</t>
  </si>
  <si>
    <t>ADD5.115</t>
  </si>
  <si>
    <t>CW17_115WR_PR24_POSTFS</t>
  </si>
  <si>
    <t>CW17_115RWT_PR24_POSTFS</t>
  </si>
  <si>
    <t>CW17_115RWS_PR24_POSTFS</t>
  </si>
  <si>
    <t>CW17_115WT_PR24_POSTFS</t>
  </si>
  <si>
    <t>CW17_115TWD_PR24_POSTFS</t>
  </si>
  <si>
    <t>CW17_115TOT_PR24_POSTFS</t>
  </si>
  <si>
    <t>ADD5.116</t>
  </si>
  <si>
    <t>CW17_116WR_PR24_POSTFS</t>
  </si>
  <si>
    <t>CW17_116RWT_PR24_POSTFS</t>
  </si>
  <si>
    <t>CW17_116RWS_PR24_POSTFS</t>
  </si>
  <si>
    <t>CW17_116WT_PR24_POSTFS</t>
  </si>
  <si>
    <t>CW17_116TWD_PR24_POSTFS</t>
  </si>
  <si>
    <t>CW17_116TOT_PR24_POSTFS</t>
  </si>
  <si>
    <t>ADD5.117</t>
  </si>
  <si>
    <t>CW17_117WR_PR24_POSTFS</t>
  </si>
  <si>
    <t>CW17_117RWT_PR24_POSTFS</t>
  </si>
  <si>
    <t>CW17_117RWS_PR24_POSTFS</t>
  </si>
  <si>
    <t>CW17_117WT_PR24_POSTFS</t>
  </si>
  <si>
    <t>CW17_117TWD_PR24_POSTFS</t>
  </si>
  <si>
    <t>CW17_117TOT_PR24_POSTFS</t>
  </si>
  <si>
    <t>ADD5.118</t>
  </si>
  <si>
    <t>CW17_118WR_PR24_POSTFS</t>
  </si>
  <si>
    <t>CW17_118RWT_PR24_POSTFS</t>
  </si>
  <si>
    <t>CW17_118RWS_PR24_POSTFS</t>
  </si>
  <si>
    <t>CW17_118WT_PR24_POSTFS</t>
  </si>
  <si>
    <t>CW17_118TWD_PR24_POSTFS</t>
  </si>
  <si>
    <t>CW17_118TOT_PR24_POSTFS</t>
  </si>
  <si>
    <t>ADD5.119</t>
  </si>
  <si>
    <t>CW17_119WR_PR24_POSTFS</t>
  </si>
  <si>
    <t>CW17_119RWT_PR24_POSTFS</t>
  </si>
  <si>
    <t>CW17_119RWS_PR24_POSTFS</t>
  </si>
  <si>
    <t>CW17_119WT_PR24_POSTFS</t>
  </si>
  <si>
    <t>CW17_119TWD_PR24_POSTFS</t>
  </si>
  <si>
    <t>CW17_119TOT_PR24_POSTFS</t>
  </si>
  <si>
    <t>ADD5.120</t>
  </si>
  <si>
    <t>CW17_120WR_PR24_POSTFS</t>
  </si>
  <si>
    <t>CW17_120RWT_PR24_POSTFS</t>
  </si>
  <si>
    <t>CW17_120RWS_PR24_POSTFS</t>
  </si>
  <si>
    <t>CW17_120WT_PR24_POSTFS</t>
  </si>
  <si>
    <t>CW17_120TWD_PR24_POSTFS</t>
  </si>
  <si>
    <t>CW17_120TOT_PR24_POSTFS</t>
  </si>
  <si>
    <t>ADD5.121</t>
  </si>
  <si>
    <t>CW17_121WR_PR24_POSTFS</t>
  </si>
  <si>
    <t>CW17_121RWT_PR24_POSTFS</t>
  </si>
  <si>
    <t>CW17_121RWS_PR24_POSTFS</t>
  </si>
  <si>
    <t>CW17_121WT_PR24_POSTFS</t>
  </si>
  <si>
    <t>CW17_121TWD_PR24_POSTFS</t>
  </si>
  <si>
    <t>CW17_121TOT_PR24_POSTFS</t>
  </si>
  <si>
    <t>ADD5.122</t>
  </si>
  <si>
    <t>CW17_122WR_PR24_POSTFS</t>
  </si>
  <si>
    <t>CW17_122RWT_PR24_POSTFS</t>
  </si>
  <si>
    <t>CW17_122RWS_PR24_POSTFS</t>
  </si>
  <si>
    <t>CW17_122WT_PR24_POSTFS</t>
  </si>
  <si>
    <t>CW17_122TWD_PR24_POSTFS</t>
  </si>
  <si>
    <t>CW17_122TOT_PR24_POSTFS</t>
  </si>
  <si>
    <t>ADD5.123</t>
  </si>
  <si>
    <t>CW17_123WR_PR24_POSTFS</t>
  </si>
  <si>
    <t>CW17_123RWT_PR24_POSTFS</t>
  </si>
  <si>
    <t>CW17_123RWS_PR24_POSTFS</t>
  </si>
  <si>
    <t>CW17_123WT_PR24_POSTFS</t>
  </si>
  <si>
    <t>CW17_123TWD_PR24_POSTFS</t>
  </si>
  <si>
    <t>CW17_123TOT_PR24_POSTFS</t>
  </si>
  <si>
    <t>ADD5.124</t>
  </si>
  <si>
    <t>CW17_124WR_PR24_POSTFS</t>
  </si>
  <si>
    <t>CW17_124RWT_PR24_POSTFS</t>
  </si>
  <si>
    <t>CW17_124RWS_PR24_POSTFS</t>
  </si>
  <si>
    <t>CW17_124WT_PR24_POSTFS</t>
  </si>
  <si>
    <t>CW17_124TWD_PR24_POSTFS</t>
  </si>
  <si>
    <t>CW17_124TOT_PR24_POSTFS</t>
  </si>
  <si>
    <t>ADD5.125</t>
  </si>
  <si>
    <t>CW17_125WR_PR24_POSTFS</t>
  </si>
  <si>
    <t>CW17_125RWT_PR24_POSTFS</t>
  </si>
  <si>
    <t>CW17_125RWS_PR24_POSTFS</t>
  </si>
  <si>
    <t>CW17_125WT_PR24_POSTFS</t>
  </si>
  <si>
    <t>CW17_125TWD_PR24_POSTFS</t>
  </si>
  <si>
    <t>CW17_125TOT_PR24_POSTFS</t>
  </si>
  <si>
    <t>ADD5.126</t>
  </si>
  <si>
    <t>CW17_126WR_PR24_POSTFS</t>
  </si>
  <si>
    <t>CW17_126RWT_PR24_POSTFS</t>
  </si>
  <si>
    <t>CW17_126RWS_PR24_POSTFS</t>
  </si>
  <si>
    <t>CW17_126WT_PR24_POSTFS</t>
  </si>
  <si>
    <t>CW17_126TWD_PR24_POSTFS</t>
  </si>
  <si>
    <t>CW17_126TOT_PR24_POSTFS</t>
  </si>
  <si>
    <t>ADD5.127</t>
  </si>
  <si>
    <t>CW17_127WR_PR24_POSTFS</t>
  </si>
  <si>
    <t>CW17_127RWT_PR24_POSTFS</t>
  </si>
  <si>
    <t>CW17_127RWS_PR24_POSTFS</t>
  </si>
  <si>
    <t>CW17_127WT_PR24_POSTFS</t>
  </si>
  <si>
    <t>CW17_127TWD_PR24_POSTFS</t>
  </si>
  <si>
    <t>CW17_127TOT_PR24_POSTFS</t>
  </si>
  <si>
    <t>ADD5.128</t>
  </si>
  <si>
    <t>CW17_128WR_PR24_POSTFS</t>
  </si>
  <si>
    <t>CW17_128RWT_PR24_POSTFS</t>
  </si>
  <si>
    <t>CW17_128RWS_PR24_POSTFS</t>
  </si>
  <si>
    <t>CW17_128WT_PR24_POSTFS</t>
  </si>
  <si>
    <t>CW17_128TWD_PR24_POSTFS</t>
  </si>
  <si>
    <t>CW17_128TOT_PR24_POSTFS</t>
  </si>
  <si>
    <t>ADD5.129</t>
  </si>
  <si>
    <t>CW17_129WR_PR24_POSTFS</t>
  </si>
  <si>
    <t>CW17_129RWT_PR24_POSTFS</t>
  </si>
  <si>
    <t>CW17_129RWS_PR24_POSTFS</t>
  </si>
  <si>
    <t>CW17_129WT_PR24_POSTFS</t>
  </si>
  <si>
    <t>CW17_129TWD_PR24_POSTFS</t>
  </si>
  <si>
    <t>CW17_129TOT_PR24_POSTFS</t>
  </si>
  <si>
    <t>ADD5.130</t>
  </si>
  <si>
    <t>CW17_130WR_PR24_POSTFS</t>
  </si>
  <si>
    <t>CW17_130RWT_PR24_POSTFS</t>
  </si>
  <si>
    <t>CW17_130RWS_PR24_POSTFS</t>
  </si>
  <si>
    <t>CW17_130WT_PR24_POSTFS</t>
  </si>
  <si>
    <t>CW17_130TWD_PR24_POSTFS</t>
  </si>
  <si>
    <t>CW17_130TOT_PR24_POSTFS</t>
  </si>
  <si>
    <t>ADD5.131</t>
  </si>
  <si>
    <t>CW17_131WR_PR24_POSTFS</t>
  </si>
  <si>
    <t>CW17_131RWT_PR24_POSTFS</t>
  </si>
  <si>
    <t>CW17_131RWS_PR24_POSTFS</t>
  </si>
  <si>
    <t>CW17_131WT_PR24_POSTFS</t>
  </si>
  <si>
    <t>CW17_131TWD_PR24_POSTFS</t>
  </si>
  <si>
    <t>CW17_131TOT_PR24_POSTFS</t>
  </si>
  <si>
    <t>ADD5.132</t>
  </si>
  <si>
    <t>CW17_132WR_PR24_POSTFS</t>
  </si>
  <si>
    <t>CW17_132RWT_PR24_POSTFS</t>
  </si>
  <si>
    <t>CW17_132RWS_PR24_POSTFS</t>
  </si>
  <si>
    <t>CW17_132WT_PR24_POSTFS</t>
  </si>
  <si>
    <t>CW17_132TWD_PR24_POSTFS</t>
  </si>
  <si>
    <t>CW17_132TOT_PR24_POSTFS</t>
  </si>
  <si>
    <t>ADD5.133</t>
  </si>
  <si>
    <t>CW17_133WR_PR24_POSTFS</t>
  </si>
  <si>
    <t>CW17_133RWT_PR24_POSTFS</t>
  </si>
  <si>
    <t>CW17_133RWS_PR24_POSTFS</t>
  </si>
  <si>
    <t>CW17_133WT_PR24_POSTFS</t>
  </si>
  <si>
    <t>CW17_133TWD_PR24_POSTFS</t>
  </si>
  <si>
    <t>CW17_133TOT_PR24_POSTFS</t>
  </si>
  <si>
    <t>ADD5.134</t>
  </si>
  <si>
    <t>CW17_134WR_PR24_POSTFS</t>
  </si>
  <si>
    <t>CW17_134RWT_PR24_POSTFS</t>
  </si>
  <si>
    <t>CW17_134RWS_PR24_POSTFS</t>
  </si>
  <si>
    <t>CW17_134WT_PR24_POSTFS</t>
  </si>
  <si>
    <t>CW17_134TWD_PR24_POSTFS</t>
  </si>
  <si>
    <t>CW17_134TOT_PR24_POSTFS</t>
  </si>
  <si>
    <t>ADD5.135</t>
  </si>
  <si>
    <t>CW17_135WR_PR24_POSTFS</t>
  </si>
  <si>
    <t>CW17_135RWT_PR24_POSTFS</t>
  </si>
  <si>
    <t>CW17_135RWS_PR24_POSTFS</t>
  </si>
  <si>
    <t>CW17_135WT_PR24_POSTFS</t>
  </si>
  <si>
    <t>CW17_135TWD_PR24_POSTFS</t>
  </si>
  <si>
    <t>CW17_135TOT_PR24_POSTFS</t>
  </si>
  <si>
    <t>ADD5.136</t>
  </si>
  <si>
    <t>CW17_136WR_PR24_POSTFS</t>
  </si>
  <si>
    <t>CW17_136RWT_PR24_POSTFS</t>
  </si>
  <si>
    <t>CW17_136RWS_PR24_POSTFS</t>
  </si>
  <si>
    <t>CW17_136WT_PR24_POSTFS</t>
  </si>
  <si>
    <t>CW17_136TWD_PR24_POSTFS</t>
  </si>
  <si>
    <t>CW17_136TOT_PR24_POSTFS</t>
  </si>
  <si>
    <t>ADD5.137</t>
  </si>
  <si>
    <t>CW17_137WR_PR24_POSTFS</t>
  </si>
  <si>
    <t>CW17_137RWT_PR24_POSTFS</t>
  </si>
  <si>
    <t>CW17_137RWS_PR24_POSTFS</t>
  </si>
  <si>
    <t>CW17_137WT_PR24_POSTFS</t>
  </si>
  <si>
    <t>CW17_137TWD_PR24_POSTFS</t>
  </si>
  <si>
    <t>CW17_137TOT_PR24_POSTFS</t>
  </si>
  <si>
    <t>Total accelerated programme</t>
  </si>
  <si>
    <t>Total accelerated programme expenditure; water capex</t>
  </si>
  <si>
    <t>ADD5.138</t>
  </si>
  <si>
    <t>CW17_138WR_PR24_POSTFS</t>
  </si>
  <si>
    <t>CW17_138RWT_PR24_POSTFS</t>
  </si>
  <si>
    <t>CW17_138RWS_PR24_POSTFS</t>
  </si>
  <si>
    <t>CW17_138WT_PR24_POSTFS</t>
  </si>
  <si>
    <t>CW17_138TWD_PR24_POSTFS</t>
  </si>
  <si>
    <t>CW17_138TOT_PR24_POSTFS</t>
  </si>
  <si>
    <t>Total accelerated programme expenditure; water opex</t>
  </si>
  <si>
    <t>ADD5.139</t>
  </si>
  <si>
    <t>CW17_139WR_PR24_POSTFS</t>
  </si>
  <si>
    <t>CW17_139RWT_PR24_POSTFS</t>
  </si>
  <si>
    <t>CW17_139RWS_PR24_POSTFS</t>
  </si>
  <si>
    <t>CW17_139WT_PR24_POSTFS</t>
  </si>
  <si>
    <t>CW17_139TWD_PR24_POSTFS</t>
  </si>
  <si>
    <t>CW17_139TOT_PR24_POSTFS</t>
  </si>
  <si>
    <t>Total accelerated programme expenditure; water totex</t>
  </si>
  <si>
    <t>ADD5.140</t>
  </si>
  <si>
    <t>CW17_140WR_PR24_POSTFS</t>
  </si>
  <si>
    <t>CW17_140RWT_PR24_POSTFS</t>
  </si>
  <si>
    <t>CW17_140RWS_PR24_POSTFS</t>
  </si>
  <si>
    <t>CW17_140WT_PR24_POSTFS</t>
  </si>
  <si>
    <t>CW17_140TWD_PR24_POSTFS</t>
  </si>
  <si>
    <t>CW17_140TOT_PR24_POSTFS</t>
  </si>
  <si>
    <t>Base expenditure analysis - wastewater network + and bioresources; post-frontier shift efficiency and real price effects basis</t>
  </si>
  <si>
    <t>Base expenditure analysis - wastewater network + and bioresources</t>
  </si>
  <si>
    <t xml:space="preserve">Wastewater network+ </t>
  </si>
  <si>
    <t>Bioresources</t>
  </si>
  <si>
    <t>Additional control 1</t>
  </si>
  <si>
    <t>Additional control 2</t>
  </si>
  <si>
    <t>Foul</t>
  </si>
  <si>
    <t>Surface water drainage</t>
  </si>
  <si>
    <t>Highway drainage</t>
  </si>
  <si>
    <t>Sewage treatment and disposal</t>
  </si>
  <si>
    <t>Sludge liquor treatment</t>
  </si>
  <si>
    <t>Sludge Transport</t>
  </si>
  <si>
    <t>Sludge Treatment</t>
  </si>
  <si>
    <t>Sludge Disposal</t>
  </si>
  <si>
    <t>ADD6.1</t>
  </si>
  <si>
    <t>4K.19</t>
  </si>
  <si>
    <t>CWW2_001FL_PR24_POSTFS</t>
  </si>
  <si>
    <t>CWW2_001SWD_PR24_POSTFS</t>
  </si>
  <si>
    <t>CWW2_001HD_PR24_POSTFS</t>
  </si>
  <si>
    <t>CWW2_001STD_PR24_POSTFS</t>
  </si>
  <si>
    <t>CWW2_001SLT_PR24_POSTFS</t>
  </si>
  <si>
    <t>CWW2_001STP_PR24_POSTFS</t>
  </si>
  <si>
    <t>CWW2_001SDT_PR24_POSTFS</t>
  </si>
  <si>
    <t>CWW2_001SDD_PR24_POSTFS</t>
  </si>
  <si>
    <t>CWW2_001ADDN1_PR24_POSTFS</t>
  </si>
  <si>
    <t>CWW2_001ADDN2_PR24_POSTFS</t>
  </si>
  <si>
    <t>CWW2_001TOT_PR24_POSTFS</t>
  </si>
  <si>
    <t>ADD6.2</t>
  </si>
  <si>
    <t>4K.20</t>
  </si>
  <si>
    <t>CWW2_002FL_PR24_POSTFS</t>
  </si>
  <si>
    <t>CWW2_002SWD_PR24_POSTFS</t>
  </si>
  <si>
    <t>CWW2_002HD_PR24_POSTFS</t>
  </si>
  <si>
    <t>CWW2_002STD_PR24_POSTFS</t>
  </si>
  <si>
    <t>CWW2_002SLT_PR24_POSTFS</t>
  </si>
  <si>
    <t>CWW2_002STP_PR24_POSTFS</t>
  </si>
  <si>
    <t>CWW2_002SDT_PR24_POSTFS</t>
  </si>
  <si>
    <t>CWW2_002SDD_PR24_POSTFS</t>
  </si>
  <si>
    <t>CWW2_002ADDN1_PR24_POSTFS</t>
  </si>
  <si>
    <t>CWW2_002ADDN2_PR24_POSTFS</t>
  </si>
  <si>
    <t>CWW2_002TOT_PR24_POSTFS</t>
  </si>
  <si>
    <t>ADD6.3</t>
  </si>
  <si>
    <t>4K.3</t>
  </si>
  <si>
    <t>CWW2_003FL_PR24_POSTFS</t>
  </si>
  <si>
    <t>CWW2_003SWD_PR24_POSTFS</t>
  </si>
  <si>
    <t>CWW2_003HD_PR24_POSTFS</t>
  </si>
  <si>
    <t>CWW2_003STD_PR24_POSTFS</t>
  </si>
  <si>
    <t>CWW2_003SLT_PR24_POSTFS</t>
  </si>
  <si>
    <t>CWW2_003STP_PR24_POSTFS</t>
  </si>
  <si>
    <t>CWW2_003SDT_PR24_POSTFS</t>
  </si>
  <si>
    <t>CWW2_003SDD_PR24_POSTFS</t>
  </si>
  <si>
    <t>CWW2_003ADDN1_PR24_POSTFS</t>
  </si>
  <si>
    <t>CWW2_003ADDN2_PR24_POSTFS</t>
  </si>
  <si>
    <t>CWW2_003TOT_PR24_POSTFS</t>
  </si>
  <si>
    <t>ADD6.4</t>
  </si>
  <si>
    <t>4K.4</t>
  </si>
  <si>
    <t>CWW2_004FL_PR24_POSTFS</t>
  </si>
  <si>
    <t>CWW2_004SWD_PR24_POSTFS</t>
  </si>
  <si>
    <t>CWW2_004HD_PR24_POSTFS</t>
  </si>
  <si>
    <t>CWW2_004STD_PR24_POSTFS</t>
  </si>
  <si>
    <t>CWW2_004SLT_PR24_POSTFS</t>
  </si>
  <si>
    <t>CWW2_004STP_PR24_POSTFS</t>
  </si>
  <si>
    <t>CWW2_004SDT_PR24_POSTFS</t>
  </si>
  <si>
    <t>CWW2_004SDD_PR24_POSTFS</t>
  </si>
  <si>
    <t>CWW2_004ADDN1_PR24_POSTFS</t>
  </si>
  <si>
    <t>CWW2_004ADDN2_PR24_POSTFS</t>
  </si>
  <si>
    <t>CWW2_004TOT_PR24_POSTFS</t>
  </si>
  <si>
    <t>ADD6.5</t>
  </si>
  <si>
    <t>4K.5</t>
  </si>
  <si>
    <t>CWW2_005FL_PR24_POSTFS</t>
  </si>
  <si>
    <t>CWW2_005SWD_PR24_POSTFS</t>
  </si>
  <si>
    <t>CWW2_005HD_PR24_POSTFS</t>
  </si>
  <si>
    <t>CWW2_005STD_PR24_POSTFS</t>
  </si>
  <si>
    <t>CWW2_005SLT_PR24_POSTFS</t>
  </si>
  <si>
    <t>CWW2_005STP_PR24_POSTFS</t>
  </si>
  <si>
    <t>CWW2_005SDT_PR24_POSTFS</t>
  </si>
  <si>
    <t>CWW2_005SDD_PR24_POSTFS</t>
  </si>
  <si>
    <t>CWW2_005ADDN1_PR24_POSTFS</t>
  </si>
  <si>
    <t>CWW2_005ADDN2_PR24_POSTFS</t>
  </si>
  <si>
    <t>CWW2_005TOT_PR24_POSTFS</t>
  </si>
  <si>
    <t>ADD6.6</t>
  </si>
  <si>
    <t>4K.6</t>
  </si>
  <si>
    <t>CWW2_006FL_PR24_POSTFS</t>
  </si>
  <si>
    <t>CWW2_006SWD_PR24_POSTFS</t>
  </si>
  <si>
    <t>CWW2_006HD_PR24_POSTFS</t>
  </si>
  <si>
    <t>CWW2_006STD_PR24_POSTFS</t>
  </si>
  <si>
    <t>CWW2_006SLT_PR24_POSTFS</t>
  </si>
  <si>
    <t>CWW2_006STP_PR24_POSTFS</t>
  </si>
  <si>
    <t>CWW2_006SDT_PR24_POSTFS</t>
  </si>
  <si>
    <t>CWW2_006SDD_PR24_POSTFS</t>
  </si>
  <si>
    <t>CWW2_006ADDN1_PR24_POSTFS</t>
  </si>
  <si>
    <t>CWW2_006ADDN2_PR24_POSTFS</t>
  </si>
  <si>
    <t>CWW2_006TOT_PR24_POSTFS</t>
  </si>
  <si>
    <t>ADD6.7</t>
  </si>
  <si>
    <t>4K.7</t>
  </si>
  <si>
    <t>CWW2_007FL_PR24_POSTFS</t>
  </si>
  <si>
    <t>CWW2_007SWD_PR24_POSTFS</t>
  </si>
  <si>
    <t>CWW2_007HD_PR24_POSTFS</t>
  </si>
  <si>
    <t>CWW2_007STD_PR24_POSTFS</t>
  </si>
  <si>
    <t>CWW2_007SLT_PR24_POSTFS</t>
  </si>
  <si>
    <t>CWW2_007STP_PR24_POSTFS</t>
  </si>
  <si>
    <t>CWW2_007SDT_PR24_POSTFS</t>
  </si>
  <si>
    <t>CWW2_007SDD_PR24_POSTFS</t>
  </si>
  <si>
    <t>CWW2_007ADDN1_PR24_POSTFS</t>
  </si>
  <si>
    <t>CWW2_007ADDN2_PR24_POSTFS</t>
  </si>
  <si>
    <t>CWW2_007TOT_PR24_POSTFS</t>
  </si>
  <si>
    <t>ADD6.8</t>
  </si>
  <si>
    <t>4K.8</t>
  </si>
  <si>
    <t>CWW2_008FL_PR24_POSTFS</t>
  </si>
  <si>
    <t>CWW2_008SWD_PR24_POSTFS</t>
  </si>
  <si>
    <t>CWW2_008HD_PR24_POSTFS</t>
  </si>
  <si>
    <t>CWW2_008STD_PR24_POSTFS</t>
  </si>
  <si>
    <t>CWW2_008SLT_PR24_POSTFS</t>
  </si>
  <si>
    <t>CWW2_008STP_PR24_POSTFS</t>
  </si>
  <si>
    <t>CWW2_008SDT_PR24_POSTFS</t>
  </si>
  <si>
    <t>CWW2_008SDD_PR24_POSTFS</t>
  </si>
  <si>
    <t>CWW2_008ADDN1_PR24_POSTFS</t>
  </si>
  <si>
    <t>CWW2_008ADDN2_PR24_POSTFS</t>
  </si>
  <si>
    <t>CWW2_008TOT_PR24_POSTFS</t>
  </si>
  <si>
    <t>EA / NRW abstraction charges/ discharge consents</t>
  </si>
  <si>
    <t>ADD6.9</t>
  </si>
  <si>
    <t>4K.9</t>
  </si>
  <si>
    <t>CWW2_009FL_PR24_POSTFS</t>
  </si>
  <si>
    <t>CWW2_009SWD_PR24_POSTFS</t>
  </si>
  <si>
    <t>CWW2_009HD_PR24_POSTFS</t>
  </si>
  <si>
    <t>CWW2_009STD_PR24_POSTFS</t>
  </si>
  <si>
    <t>CWW2_009SLT_PR24_POSTFS</t>
  </si>
  <si>
    <t>CWW2_009STP_PR24_POSTFS</t>
  </si>
  <si>
    <t>CWW2_009SDT_PR24_POSTFS</t>
  </si>
  <si>
    <t>CWW2_009SDD_PR24_POSTFS</t>
  </si>
  <si>
    <t>CWW2_009ADDN1_PR24_POSTFS</t>
  </si>
  <si>
    <t>CWW2_009ADDN2_PR24_POSTFS</t>
  </si>
  <si>
    <t>CWW2_009TOT_PR24_POSTFS</t>
  </si>
  <si>
    <t>ADD6.10</t>
  </si>
  <si>
    <t>4K.10</t>
  </si>
  <si>
    <t>CWW2_010FL_PR24_POSTFS</t>
  </si>
  <si>
    <t>CWW2_010SWD_PR24_POSTFS</t>
  </si>
  <si>
    <t>CWW2_010HD_PR24_POSTFS</t>
  </si>
  <si>
    <t>CWW2_010STD_PR24_POSTFS</t>
  </si>
  <si>
    <t>CWW2_010SLT_PR24_POSTFS</t>
  </si>
  <si>
    <t>CWW2_010STP_PR24_POSTFS</t>
  </si>
  <si>
    <t>CWW2_010SDT_PR24_POSTFS</t>
  </si>
  <si>
    <t>CWW2_010SDD_PR24_POSTFS</t>
  </si>
  <si>
    <t>CWW2_010ADDN1_PR24_POSTFS</t>
  </si>
  <si>
    <t>CWW2_010ADDN2_PR24_POSTFS</t>
  </si>
  <si>
    <t>CWW2_010TOT_PR24_POSTFS</t>
  </si>
  <si>
    <t>ADD6.11</t>
  </si>
  <si>
    <t>4K.11</t>
  </si>
  <si>
    <t>CWW2_011FL_PR24_POSTFS</t>
  </si>
  <si>
    <t>CWW2_011SWD_PR24_POSTFS</t>
  </si>
  <si>
    <t>CWW2_011HD_PR24_POSTFS</t>
  </si>
  <si>
    <t>CWW2_011STD_PR24_POSTFS</t>
  </si>
  <si>
    <t>CWW2_011SLT_PR24_POSTFS</t>
  </si>
  <si>
    <t>CWW2_011STP_PR24_POSTFS</t>
  </si>
  <si>
    <t>CWW2_011SDT_PR24_POSTFS</t>
  </si>
  <si>
    <t>CWW2_011SDD_PR24_POSTFS</t>
  </si>
  <si>
    <t>CWW2_011ADDN1_PR24_POSTFS</t>
  </si>
  <si>
    <t>CWW2_011ADDN2_PR24_POSTFS</t>
  </si>
  <si>
    <t>CWW2_011TOT_PR24_POSTFS</t>
  </si>
  <si>
    <t>ADD6.12</t>
  </si>
  <si>
    <t>4K.12</t>
  </si>
  <si>
    <t>CWW2_012FL_PR24_POSTFS</t>
  </si>
  <si>
    <t>CWW2_012SWD_PR24_POSTFS</t>
  </si>
  <si>
    <t>CWW2_012HD_PR24_POSTFS</t>
  </si>
  <si>
    <t>CWW2_012STD_PR24_POSTFS</t>
  </si>
  <si>
    <t>CWW2_012SLT_PR24_POSTFS</t>
  </si>
  <si>
    <t>CWW2_012STP_PR24_POSTFS</t>
  </si>
  <si>
    <t>CWW2_012SDT_PR24_POSTFS</t>
  </si>
  <si>
    <t>CWW2_012SDD_PR24_POSTFS</t>
  </si>
  <si>
    <t>CWW2_012ADDN1_PR24_POSTFS</t>
  </si>
  <si>
    <t>CWW2_012ADDN2_PR24_POSTFS</t>
  </si>
  <si>
    <t>CWW2_012TOT_PR24_POSTFS</t>
  </si>
  <si>
    <t>Cost associated with the Industrial Emissions Directive</t>
  </si>
  <si>
    <t>ADD6.13</t>
  </si>
  <si>
    <t>4K.13</t>
  </si>
  <si>
    <t>CWW2_013FL_PR24_POSTFS</t>
  </si>
  <si>
    <t>CWW2_013SWD_PR24_POSTFS</t>
  </si>
  <si>
    <t>CWW2_013HD_PR24_POSTFS</t>
  </si>
  <si>
    <t>CWW2_013STD_PR24_POSTFS</t>
  </si>
  <si>
    <t>CWW2_013SLT_PR24_POSTFS</t>
  </si>
  <si>
    <t>CWW2_013STP_PR24_POSTFS</t>
  </si>
  <si>
    <t>CWW2_013SDT_PR24_POSTFS</t>
  </si>
  <si>
    <t>CWW2_013SDD_PR24_POSTFS</t>
  </si>
  <si>
    <t>CWW2_013ADDN1_PR24_POSTFS</t>
  </si>
  <si>
    <t>CWW2_013ADDN2_PR24_POSTFS</t>
  </si>
  <si>
    <t>CWW2_013TOT_PR24_POSTFS</t>
  </si>
  <si>
    <t>ADD6.14</t>
  </si>
  <si>
    <t>4K.14</t>
  </si>
  <si>
    <t>CWW2_014FL_PR24_POSTFS</t>
  </si>
  <si>
    <t>CWW2_014SWD_PR24_POSTFS</t>
  </si>
  <si>
    <t>CWW2_014HD_PR24_POSTFS</t>
  </si>
  <si>
    <t>CWW2_014STD_PR24_POSTFS</t>
  </si>
  <si>
    <t>CWW2_014SLT_PR24_POSTFS</t>
  </si>
  <si>
    <t>CWW2_014STP_PR24_POSTFS</t>
  </si>
  <si>
    <t>CWW2_014SDT_PR24_POSTFS</t>
  </si>
  <si>
    <t>CWW2_014SDD_PR24_POSTFS</t>
  </si>
  <si>
    <t>CWW2_014ADDN1_PR24_POSTFS</t>
  </si>
  <si>
    <t>CWW2_014ADDN2_PR24_POSTFS</t>
  </si>
  <si>
    <t>CWW2_014TOT_PR24_POSTFS</t>
  </si>
  <si>
    <t>ADD6.15</t>
  </si>
  <si>
    <t>4K.15</t>
  </si>
  <si>
    <t>CWW2_015FL_PR24_POSTFS</t>
  </si>
  <si>
    <t>CWW2_015SWD_PR24_POSTFS</t>
  </si>
  <si>
    <t>CWW2_015HD_PR24_POSTFS</t>
  </si>
  <si>
    <t>CWW2_015STD_PR24_POSTFS</t>
  </si>
  <si>
    <t>CWW2_015SLT_PR24_POSTFS</t>
  </si>
  <si>
    <t>CWW2_015STP_PR24_POSTFS</t>
  </si>
  <si>
    <t>CWW2_015SDT_PR24_POSTFS</t>
  </si>
  <si>
    <t>CWW2_015SDD_PR24_POSTFS</t>
  </si>
  <si>
    <t>CWW2_015ADDN1_PR24_POSTFS</t>
  </si>
  <si>
    <t>CWW2_015ADDN2_PR24_POSTFS</t>
  </si>
  <si>
    <t>CWW2_015TOT_PR24_POSTFS</t>
  </si>
  <si>
    <t>ADD6.16</t>
  </si>
  <si>
    <t>4K.16</t>
  </si>
  <si>
    <t>CWW2_016FL_PR24_POSTFS</t>
  </si>
  <si>
    <t>CWW2_016SWD_PR24_POSTFS</t>
  </si>
  <si>
    <t>CWW2_016HD_PR24_POSTFS</t>
  </si>
  <si>
    <t>CWW2_016STD_PR24_POSTFS</t>
  </si>
  <si>
    <t>CWW2_016SLT_PR24_POSTFS</t>
  </si>
  <si>
    <t>CWW2_016STP_PR24_POSTFS</t>
  </si>
  <si>
    <t>CWW2_016SDT_PR24_POSTFS</t>
  </si>
  <si>
    <t>CWW2_016SDD_PR24_POSTFS</t>
  </si>
  <si>
    <t>CWW2_016ADDN1_PR24_POSTFS</t>
  </si>
  <si>
    <t>CWW2_016ADDN2_PR24_POSTFS</t>
  </si>
  <si>
    <t>CWW2_016TOT_PR24_POSTFS</t>
  </si>
  <si>
    <t>ADD6.17</t>
  </si>
  <si>
    <t>4K.17</t>
  </si>
  <si>
    <t>CWW2_017FL_PR24_POSTFS</t>
  </si>
  <si>
    <t>CWW2_017SWD_PR24_POSTFS</t>
  </si>
  <si>
    <t>CWW2_017HD_PR24_POSTFS</t>
  </si>
  <si>
    <t>CWW2_017STD_PR24_POSTFS</t>
  </si>
  <si>
    <t>CWW2_017SLT_PR24_POSTFS</t>
  </si>
  <si>
    <t>CWW2_017STP_PR24_POSTFS</t>
  </si>
  <si>
    <t>CWW2_017SDT_PR24_POSTFS</t>
  </si>
  <si>
    <t>CWW2_017SDD_PR24_POSTFS</t>
  </si>
  <si>
    <t>CWW2_017ADDN1_PR24_POSTFS</t>
  </si>
  <si>
    <t>CWW2_017ADDN2_PR24_POSTFS</t>
  </si>
  <si>
    <t>CWW2_017TOT_PR24_POSTFS</t>
  </si>
  <si>
    <t>ADD6.18</t>
  </si>
  <si>
    <t>4K.18</t>
  </si>
  <si>
    <t>CWW2_018FL_PR24_POSTFS</t>
  </si>
  <si>
    <t>CWW2_018SWD_PR24_POSTFS</t>
  </si>
  <si>
    <t>CWW2_018HD_PR24_POSTFS</t>
  </si>
  <si>
    <t>CWW2_018STD_PR24_POSTFS</t>
  </si>
  <si>
    <t>CWW2_018SLT_PR24_POSTFS</t>
  </si>
  <si>
    <t>CWW2_018STP_PR24_POSTFS</t>
  </si>
  <si>
    <t>CWW2_018SDT_PR24_POSTFS</t>
  </si>
  <si>
    <t>CWW2_018SDD_PR24_POSTFS</t>
  </si>
  <si>
    <t>CWW2_018ADDN1_PR24_POSTFS</t>
  </si>
  <si>
    <t>CWW2_018ADDN2_PR24_POSTFS</t>
  </si>
  <si>
    <t>CWW2_018TOT_PR24_POSTFS</t>
  </si>
  <si>
    <t>Enhancement expenditure - wastewater network+ and bioresources; post-frontier shift efficiency and real price effects basis</t>
  </si>
  <si>
    <t>Enhancement expenditure - wastewater network+ and bioresources</t>
  </si>
  <si>
    <t>Sludge transport</t>
  </si>
  <si>
    <t>Sludge treatment</t>
  </si>
  <si>
    <t>Sludge disposal</t>
  </si>
  <si>
    <t>EA/NRW environmental programme wastewater (WINEP/NEP)</t>
  </si>
  <si>
    <t>Event duration monitoring at intermittent discharges (WINEP/NEP) wastewater capex</t>
  </si>
  <si>
    <t>ADD7.1</t>
  </si>
  <si>
    <t>CWW3_001FL_PR24_POSTFS</t>
  </si>
  <si>
    <t>CWW3_001SWD_PR24_POSTFS</t>
  </si>
  <si>
    <t>CWW3_001HD_PR24_POSTFS</t>
  </si>
  <si>
    <t>CWW3_001STD_PR24_POSTFS</t>
  </si>
  <si>
    <t>CWW3_001SLT_PR24_POSTFS</t>
  </si>
  <si>
    <t>CWW3_001STP_PR24_POSTFS</t>
  </si>
  <si>
    <t>CWW3_001SDT_PR24_POSTFS</t>
  </si>
  <si>
    <t>CWW3_001SDD_PR24_POSTFS</t>
  </si>
  <si>
    <t>CWW3_001ADDN1_PR24_POSTFS</t>
  </si>
  <si>
    <t>CWW3_001ADDN2_PR24_POSTFS</t>
  </si>
  <si>
    <t>CWW3_001TOT_PR24_POSTFS</t>
  </si>
  <si>
    <t>Event duration monitoring at intermittent discharges (WINEP/NEP) wastewater opex</t>
  </si>
  <si>
    <t>ADD7.2</t>
  </si>
  <si>
    <t>CWW3_002FL_PR24_POSTFS</t>
  </si>
  <si>
    <t>CWW3_002SWD_PR24_POSTFS</t>
  </si>
  <si>
    <t>CWW3_002HD_PR24_POSTFS</t>
  </si>
  <si>
    <t>CWW3_002STD_PR24_POSTFS</t>
  </si>
  <si>
    <t>CWW3_002SLT_PR24_POSTFS</t>
  </si>
  <si>
    <t>CWW3_002STP_PR24_POSTFS</t>
  </si>
  <si>
    <t>CWW3_002SDT_PR24_POSTFS</t>
  </si>
  <si>
    <t>CWW3_002SDD_PR24_POSTFS</t>
  </si>
  <si>
    <t>CWW3_002ADDN1_PR24_POSTFS</t>
  </si>
  <si>
    <t>CWW3_002ADDN2_PR24_POSTFS</t>
  </si>
  <si>
    <t>CWW3_002TOT_PR24_POSTFS</t>
  </si>
  <si>
    <t>Event duration monitoring at intermittent discharges (WINEP/NEP) wastewater totex</t>
  </si>
  <si>
    <t>ADD7.3</t>
  </si>
  <si>
    <t>CWW3_003FL_PR24_POSTFS</t>
  </si>
  <si>
    <t>CWW3_003SWD_PR24_POSTFS</t>
  </si>
  <si>
    <t>CWW3_003HD_PR24_POSTFS</t>
  </si>
  <si>
    <t>CWW3_003STD_PR24_POSTFS</t>
  </si>
  <si>
    <t>CWW3_003SLT_PR24_POSTFS</t>
  </si>
  <si>
    <t>CWW3_003STP_PR24_POSTFS</t>
  </si>
  <si>
    <t>CWW3_003SDT_PR24_POSTFS</t>
  </si>
  <si>
    <t>CWW3_003SDD_PR24_POSTFS</t>
  </si>
  <si>
    <t>CWW3_003ADDN1_PR24_POSTFS</t>
  </si>
  <si>
    <t>CWW3_003ADDN2_PR24_POSTFS</t>
  </si>
  <si>
    <t>CWW3_003TOT_PR24_POSTFS</t>
  </si>
  <si>
    <t>Flow monitoring at sewage treatment works; (WINEP/NEP) wastewater capex</t>
  </si>
  <si>
    <t>ADD7.4</t>
  </si>
  <si>
    <t>CWW3_004FL_PR24_POSTFS</t>
  </si>
  <si>
    <t>CWW3_004SWD_PR24_POSTFS</t>
  </si>
  <si>
    <t>CWW3_004HD_PR24_POSTFS</t>
  </si>
  <si>
    <t>CWW3_004STD_PR24_POSTFS</t>
  </si>
  <si>
    <t>CWW3_004SLT_PR24_POSTFS</t>
  </si>
  <si>
    <t>CWW3_004STP_PR24_POSTFS</t>
  </si>
  <si>
    <t>CWW3_004SDT_PR24_POSTFS</t>
  </si>
  <si>
    <t>CWW3_004SDD_PR24_POSTFS</t>
  </si>
  <si>
    <t>CWW3_004ADDN1_PR24_POSTFS</t>
  </si>
  <si>
    <t>CWW3_004ADDN2_PR24_POSTFS</t>
  </si>
  <si>
    <t>CWW3_004TOT_PR24_POSTFS</t>
  </si>
  <si>
    <t>Flow monitoring at sewage treatment works; (WINEP/NEP) wastewater opex</t>
  </si>
  <si>
    <t>ADD7.5</t>
  </si>
  <si>
    <t>CWW3_005FL_PR24_POSTFS</t>
  </si>
  <si>
    <t>CWW3_005SWD_PR24_POSTFS</t>
  </si>
  <si>
    <t>CWW3_005HD_PR24_POSTFS</t>
  </si>
  <si>
    <t>CWW3_005STD_PR24_POSTFS</t>
  </si>
  <si>
    <t>CWW3_005SLT_PR24_POSTFS</t>
  </si>
  <si>
    <t>CWW3_005STP_PR24_POSTFS</t>
  </si>
  <si>
    <t>CWW3_005SDT_PR24_POSTFS</t>
  </si>
  <si>
    <t>CWW3_005SDD_PR24_POSTFS</t>
  </si>
  <si>
    <t>CWW3_005ADDN1_PR24_POSTFS</t>
  </si>
  <si>
    <t>CWW3_005ADDN2_PR24_POSTFS</t>
  </si>
  <si>
    <t>CWW3_005TOT_PR24_POSTFS</t>
  </si>
  <si>
    <t>Flow monitoring at sewage treatment works; (WINEP/NEP) wastewater totex</t>
  </si>
  <si>
    <t>ADD7.6</t>
  </si>
  <si>
    <t>CWW3_006FL_PR24_POSTFS</t>
  </si>
  <si>
    <t>CWW3_006SWD_PR24_POSTFS</t>
  </si>
  <si>
    <t>CWW3_006HD_PR24_POSTFS</t>
  </si>
  <si>
    <t>CWW3_006STD_PR24_POSTFS</t>
  </si>
  <si>
    <t>CWW3_006SLT_PR24_POSTFS</t>
  </si>
  <si>
    <t>CWW3_006STP_PR24_POSTFS</t>
  </si>
  <si>
    <t>CWW3_006SDT_PR24_POSTFS</t>
  </si>
  <si>
    <t>CWW3_006SDD_PR24_POSTFS</t>
  </si>
  <si>
    <t>CWW3_006ADDN1_PR24_POSTFS</t>
  </si>
  <si>
    <t>CWW3_006ADDN2_PR24_POSTFS</t>
  </si>
  <si>
    <t>CWW3_006TOT_PR24_POSTFS</t>
  </si>
  <si>
    <t>Continuous river water quality monitoring (WINEP/NEP) wastewater capex</t>
  </si>
  <si>
    <t>ADD7.7</t>
  </si>
  <si>
    <t>CWW3_007FL_PR24_POSTFS</t>
  </si>
  <si>
    <t>CWW3_007SWD_PR24_POSTFS</t>
  </si>
  <si>
    <t>CWW3_007HD_PR24_POSTFS</t>
  </si>
  <si>
    <t>CWW3_007STD_PR24_POSTFS</t>
  </si>
  <si>
    <t>CWW3_007SLT_PR24_POSTFS</t>
  </si>
  <si>
    <t>CWW3_007STP_PR24_POSTFS</t>
  </si>
  <si>
    <t>CWW3_007SDT_PR24_POSTFS</t>
  </si>
  <si>
    <t>CWW3_007SDD_PR24_POSTFS</t>
  </si>
  <si>
    <t>CWW3_007ADDN1_PR24_POSTFS</t>
  </si>
  <si>
    <t>CWW3_007ADDN2_PR24_POSTFS</t>
  </si>
  <si>
    <t>CWW3_007TOT_PR24_POSTFS</t>
  </si>
  <si>
    <t>Continuous river water quality monitoring (WINEP/NEP) wastewater opex</t>
  </si>
  <si>
    <t>ADD7.8</t>
  </si>
  <si>
    <t>CWW3_008FL_PR24_POSTFS</t>
  </si>
  <si>
    <t>CWW3_008SWD_PR24_POSTFS</t>
  </si>
  <si>
    <t>CWW3_008HD_PR24_POSTFS</t>
  </si>
  <si>
    <t>CWW3_008STD_PR24_POSTFS</t>
  </si>
  <si>
    <t>CWW3_008SLT_PR24_POSTFS</t>
  </si>
  <si>
    <t>CWW3_008STP_PR24_POSTFS</t>
  </si>
  <si>
    <t>CWW3_008SDT_PR24_POSTFS</t>
  </si>
  <si>
    <t>CWW3_008SDD_PR24_POSTFS</t>
  </si>
  <si>
    <t>CWW3_008ADDN1_PR24_POSTFS</t>
  </si>
  <si>
    <t>CWW3_008ADDN2_PR24_POSTFS</t>
  </si>
  <si>
    <t>CWW3_008TOT_PR24_POSTFS</t>
  </si>
  <si>
    <t>Continuous river water quality monitoring (WINEP/NEP) wastewater totex</t>
  </si>
  <si>
    <t>ADD7.9</t>
  </si>
  <si>
    <t>CWW3_009FL_PR24_POSTFS</t>
  </si>
  <si>
    <t>CWW3_009SWD_PR24_POSTFS</t>
  </si>
  <si>
    <t>CWW3_009HD_PR24_POSTFS</t>
  </si>
  <si>
    <t>CWW3_009STD_PR24_POSTFS</t>
  </si>
  <si>
    <t>CWW3_009SLT_PR24_POSTFS</t>
  </si>
  <si>
    <t>CWW3_009STP_PR24_POSTFS</t>
  </si>
  <si>
    <t>CWW3_009SDT_PR24_POSTFS</t>
  </si>
  <si>
    <t>CWW3_009SDD_PR24_POSTFS</t>
  </si>
  <si>
    <t>CWW3_009ADDN1_PR24_POSTFS</t>
  </si>
  <si>
    <t>CWW3_009ADDN2_PR24_POSTFS</t>
  </si>
  <si>
    <t>CWW3_009TOT_PR24_POSTFS</t>
  </si>
  <si>
    <t>MCERTs monitoring at emergency sewage pumping station overflows (WINEP/NEP) wastewater capex</t>
  </si>
  <si>
    <t>ADD7.10</t>
  </si>
  <si>
    <t>CWW3_010FL_PR24_POSTFS</t>
  </si>
  <si>
    <t>CWW3_010SWD_PR24_POSTFS</t>
  </si>
  <si>
    <t>CWW3_010HD_PR24_POSTFS</t>
  </si>
  <si>
    <t>CWW3_010STD_PR24_POSTFS</t>
  </si>
  <si>
    <t>CWW3_010SLT_PR24_POSTFS</t>
  </si>
  <si>
    <t>CWW3_010STP_PR24_POSTFS</t>
  </si>
  <si>
    <t>CWW3_010SDT_PR24_POSTFS</t>
  </si>
  <si>
    <t>CWW3_010SDD_PR24_POSTFS</t>
  </si>
  <si>
    <t>CWW3_010ADDN1_PR24_POSTFS</t>
  </si>
  <si>
    <t>CWW3_010ADDN2_PR24_POSTFS</t>
  </si>
  <si>
    <t>CWW3_010TOT_PR24_POSTFS</t>
  </si>
  <si>
    <t>MCERTs monitoring at emergency sewage pumping station overflows (WINEP/NEP) wastewater opex</t>
  </si>
  <si>
    <t>ADD7.11</t>
  </si>
  <si>
    <t>CWW3_011FL_PR24_POSTFS</t>
  </si>
  <si>
    <t>CWW3_011SWD_PR24_POSTFS</t>
  </si>
  <si>
    <t>CWW3_011HD_PR24_POSTFS</t>
  </si>
  <si>
    <t>CWW3_011STD_PR24_POSTFS</t>
  </si>
  <si>
    <t>CWW3_011SLT_PR24_POSTFS</t>
  </si>
  <si>
    <t>CWW3_011STP_PR24_POSTFS</t>
  </si>
  <si>
    <t>CWW3_011SDT_PR24_POSTFS</t>
  </si>
  <si>
    <t>CWW3_011SDD_PR24_POSTFS</t>
  </si>
  <si>
    <t>CWW3_011ADDN1_PR24_POSTFS</t>
  </si>
  <si>
    <t>CWW3_011ADDN2_PR24_POSTFS</t>
  </si>
  <si>
    <t>CWW3_011TOT_PR24_POSTFS</t>
  </si>
  <si>
    <t>MCERTs monitoring at emergency sewage pumping station overflows (WINEP/NEP) wastewater totex</t>
  </si>
  <si>
    <t>ADD7.12</t>
  </si>
  <si>
    <t>CWW3_012FL_PR24_POSTFS</t>
  </si>
  <si>
    <t>CWW3_012SWD_PR24_POSTFS</t>
  </si>
  <si>
    <t>CWW3_012HD_PR24_POSTFS</t>
  </si>
  <si>
    <t>CWW3_012STD_PR24_POSTFS</t>
  </si>
  <si>
    <t>CWW3_012SLT_PR24_POSTFS</t>
  </si>
  <si>
    <t>CWW3_012STP_PR24_POSTFS</t>
  </si>
  <si>
    <t>CWW3_012SDT_PR24_POSTFS</t>
  </si>
  <si>
    <t>CWW3_012SDD_PR24_POSTFS</t>
  </si>
  <si>
    <t>CWW3_012ADDN1_PR24_POSTFS</t>
  </si>
  <si>
    <t>CWW3_012ADDN2_PR24_POSTFS</t>
  </si>
  <si>
    <t>CWW3_012TOT_PR24_POSTFS</t>
  </si>
  <si>
    <t>Increase flow to full treatment; (WINEP/NEP) wastewater capex</t>
  </si>
  <si>
    <t>ADD7.13</t>
  </si>
  <si>
    <t>CWW3_013FL_PR24_POSTFS</t>
  </si>
  <si>
    <t>CWW3_013SWD_PR24_POSTFS</t>
  </si>
  <si>
    <t>CWW3_013HD_PR24_POSTFS</t>
  </si>
  <si>
    <t>CWW3_013STD_PR24_POSTFS</t>
  </si>
  <si>
    <t>CWW3_013SLT_PR24_POSTFS</t>
  </si>
  <si>
    <t>CWW3_013STP_PR24_POSTFS</t>
  </si>
  <si>
    <t>CWW3_013SDT_PR24_POSTFS</t>
  </si>
  <si>
    <t>CWW3_013SDD_PR24_POSTFS</t>
  </si>
  <si>
    <t>CWW3_013ADDN1_PR24_POSTFS</t>
  </si>
  <si>
    <t>CWW3_013ADDN2_PR24_POSTFS</t>
  </si>
  <si>
    <t>CWW3_013TOT_PR24_POSTFS</t>
  </si>
  <si>
    <t>Increase flow to full treatment; (WINEP/NEP) wastewater opex</t>
  </si>
  <si>
    <t>ADD7.14</t>
  </si>
  <si>
    <t>CWW3_014FL_PR24_POSTFS</t>
  </si>
  <si>
    <t>CWW3_014SWD_PR24_POSTFS</t>
  </si>
  <si>
    <t>CWW3_014HD_PR24_POSTFS</t>
  </si>
  <si>
    <t>CWW3_014STD_PR24_POSTFS</t>
  </si>
  <si>
    <t>CWW3_014SLT_PR24_POSTFS</t>
  </si>
  <si>
    <t>CWW3_014STP_PR24_POSTFS</t>
  </si>
  <si>
    <t>CWW3_014SDT_PR24_POSTFS</t>
  </si>
  <si>
    <t>CWW3_014SDD_PR24_POSTFS</t>
  </si>
  <si>
    <t>CWW3_014ADDN1_PR24_POSTFS</t>
  </si>
  <si>
    <t>CWW3_014ADDN2_PR24_POSTFS</t>
  </si>
  <si>
    <t>CWW3_014TOT_PR24_POSTFS</t>
  </si>
  <si>
    <t>Increase flow to full treatment; (WINEP/NEP) wastewater totex</t>
  </si>
  <si>
    <t>ADD7.15</t>
  </si>
  <si>
    <t>CWW3_015FL_PR24_POSTFS</t>
  </si>
  <si>
    <t>CWW3_015SWD_PR24_POSTFS</t>
  </si>
  <si>
    <t>CWW3_015HD_PR24_POSTFS</t>
  </si>
  <si>
    <t>CWW3_015STD_PR24_POSTFS</t>
  </si>
  <si>
    <t>CWW3_015SLT_PR24_POSTFS</t>
  </si>
  <si>
    <t>CWW3_015STP_PR24_POSTFS</t>
  </si>
  <si>
    <t>CWW3_015SDT_PR24_POSTFS</t>
  </si>
  <si>
    <t>CWW3_015SDD_PR24_POSTFS</t>
  </si>
  <si>
    <t>CWW3_015ADDN1_PR24_POSTFS</t>
  </si>
  <si>
    <t>CWW3_015ADDN2_PR24_POSTFS</t>
  </si>
  <si>
    <t>CWW3_015TOT_PR24_POSTFS</t>
  </si>
  <si>
    <t>Increase storm tank capacity at STWs - grey solution; (WINEP/NEP) wastewater capex</t>
  </si>
  <si>
    <t>ADD7.16</t>
  </si>
  <si>
    <t>CWW3_016FL_PR24_POSTFS</t>
  </si>
  <si>
    <t>CWW3_016SWD_PR24_POSTFS</t>
  </si>
  <si>
    <t>CWW3_016HD_PR24_POSTFS</t>
  </si>
  <si>
    <t>CWW3_016STD_PR24_POSTFS</t>
  </si>
  <si>
    <t>CWW3_016SLT_PR24_POSTFS</t>
  </si>
  <si>
    <t>CWW3_016STP_PR24_POSTFS</t>
  </si>
  <si>
    <t>CWW3_016SDT_PR24_POSTFS</t>
  </si>
  <si>
    <t>CWW3_016SDD_PR24_POSTFS</t>
  </si>
  <si>
    <t>CWW3_016ADDN1_PR24_POSTFS</t>
  </si>
  <si>
    <t>CWW3_016ADDN2_PR24_POSTFS</t>
  </si>
  <si>
    <t>CWW3_016TOT_PR24_POSTFS</t>
  </si>
  <si>
    <t>Increase storm tank capacity at STWs - grey solution; (WINEP/NEP) wastewater opex</t>
  </si>
  <si>
    <t>ADD7.17</t>
  </si>
  <si>
    <t>CWW3_017FL_PR24_POSTFS</t>
  </si>
  <si>
    <t>CWW3_017SWD_PR24_POSTFS</t>
  </si>
  <si>
    <t>CWW3_017HD_PR24_POSTFS</t>
  </si>
  <si>
    <t>CWW3_017STD_PR24_POSTFS</t>
  </si>
  <si>
    <t>CWW3_017SLT_PR24_POSTFS</t>
  </si>
  <si>
    <t>CWW3_017STP_PR24_POSTFS</t>
  </si>
  <si>
    <t>CWW3_017SDT_PR24_POSTFS</t>
  </si>
  <si>
    <t>CWW3_017SDD_PR24_POSTFS</t>
  </si>
  <si>
    <t>CWW3_017ADDN1_PR24_POSTFS</t>
  </si>
  <si>
    <t>CWW3_017ADDN2_PR24_POSTFS</t>
  </si>
  <si>
    <t>CWW3_017TOT_PR24_POSTFS</t>
  </si>
  <si>
    <t>Increase storm tank capacity at STWs - grey solution; (WINEP/NEP) wastewater totex</t>
  </si>
  <si>
    <t>ADD7.18</t>
  </si>
  <si>
    <t>CWW3_018FL_PR24_POSTFS</t>
  </si>
  <si>
    <t>CWW3_018SWD_PR24_POSTFS</t>
  </si>
  <si>
    <t>CWW3_018HD_PR24_POSTFS</t>
  </si>
  <si>
    <t>CWW3_018STD_PR24_POSTFS</t>
  </si>
  <si>
    <t>CWW3_018SLT_PR24_POSTFS</t>
  </si>
  <si>
    <t>CWW3_018STP_PR24_POSTFS</t>
  </si>
  <si>
    <t>CWW3_018SDT_PR24_POSTFS</t>
  </si>
  <si>
    <t>CWW3_018SDD_PR24_POSTFS</t>
  </si>
  <si>
    <t>CWW3_018ADDN1_PR24_POSTFS</t>
  </si>
  <si>
    <t>CWW3_018ADDN2_PR24_POSTFS</t>
  </si>
  <si>
    <t>CWW3_018TOT_PR24_POSTFS</t>
  </si>
  <si>
    <t>Increase storm system attenuation / treatment on a STW - green solution; (WINEP/NEP) wastewater capex</t>
  </si>
  <si>
    <t>ADD7.19</t>
  </si>
  <si>
    <t>CWW3_019FL_PR24_POSTFS</t>
  </si>
  <si>
    <t>CWW3_019SWD_PR24_POSTFS</t>
  </si>
  <si>
    <t>CWW3_019HD_PR24_POSTFS</t>
  </si>
  <si>
    <t>CWW3_019STD_PR24_POSTFS</t>
  </si>
  <si>
    <t>CWW3_019SLT_PR24_POSTFS</t>
  </si>
  <si>
    <t>CWW3_019STP_PR24_POSTFS</t>
  </si>
  <si>
    <t>CWW3_019SDT_PR24_POSTFS</t>
  </si>
  <si>
    <t>CWW3_019SDD_PR24_POSTFS</t>
  </si>
  <si>
    <t>CWW3_019ADDN1_PR24_POSTFS</t>
  </si>
  <si>
    <t>CWW3_019ADDN2_PR24_POSTFS</t>
  </si>
  <si>
    <t>CWW3_019TOT_PR24_POSTFS</t>
  </si>
  <si>
    <t>Increase storm system attenuation / treatment on a STW - green solution; (WINEP/NEP) wastewater opex</t>
  </si>
  <si>
    <t>ADD7.20</t>
  </si>
  <si>
    <t>CWW3_020FL_PR24_POSTFS</t>
  </si>
  <si>
    <t>CWW3_020SWD_PR24_POSTFS</t>
  </si>
  <si>
    <t>CWW3_020HD_PR24_POSTFS</t>
  </si>
  <si>
    <t>CWW3_020STD_PR24_POSTFS</t>
  </si>
  <si>
    <t>CWW3_020SLT_PR24_POSTFS</t>
  </si>
  <si>
    <t>CWW3_020STP_PR24_POSTFS</t>
  </si>
  <si>
    <t>CWW3_020SDT_PR24_POSTFS</t>
  </si>
  <si>
    <t>CWW3_020SDD_PR24_POSTFS</t>
  </si>
  <si>
    <t>CWW3_020ADDN1_PR24_POSTFS</t>
  </si>
  <si>
    <t>CWW3_020ADDN2_PR24_POSTFS</t>
  </si>
  <si>
    <t>CWW3_020TOT_PR24_POSTFS</t>
  </si>
  <si>
    <t>Increase storm system attenuation / treatment on a STW - green solution; (WINEP/NEP) wastewater totex</t>
  </si>
  <si>
    <t>ADD7.21</t>
  </si>
  <si>
    <t>CWW3_021FL_PR24_POSTFS</t>
  </si>
  <si>
    <t>CWW3_021SWD_PR24_POSTFS</t>
  </si>
  <si>
    <t>CWW3_021HD_PR24_POSTFS</t>
  </si>
  <si>
    <t>CWW3_021STD_PR24_POSTFS</t>
  </si>
  <si>
    <t>CWW3_021SLT_PR24_POSTFS</t>
  </si>
  <si>
    <t>CWW3_021STP_PR24_POSTFS</t>
  </si>
  <si>
    <t>CWW3_021SDT_PR24_POSTFS</t>
  </si>
  <si>
    <t>CWW3_021SDD_PR24_POSTFS</t>
  </si>
  <si>
    <t>CWW3_021ADDN1_PR24_POSTFS</t>
  </si>
  <si>
    <t>CWW3_021ADDN2_PR24_POSTFS</t>
  </si>
  <si>
    <t>CWW3_021TOT_PR24_POSTFS</t>
  </si>
  <si>
    <t>Storage schemes to reduce spill frequency at CSOs etc - grey solution; (WINEP/NEP) wastewater capex</t>
  </si>
  <si>
    <t>ADD7.22</t>
  </si>
  <si>
    <t>CWW3_022FL_PR24_POSTFS</t>
  </si>
  <si>
    <t>CWW3_022SWD_PR24_POSTFS</t>
  </si>
  <si>
    <t>CWW3_022HD_PR24_POSTFS</t>
  </si>
  <si>
    <t>CWW3_022STD_PR24_POSTFS</t>
  </si>
  <si>
    <t>CWW3_022SLT_PR24_POSTFS</t>
  </si>
  <si>
    <t>CWW3_022STP_PR24_POSTFS</t>
  </si>
  <si>
    <t>CWW3_022SDT_PR24_POSTFS</t>
  </si>
  <si>
    <t>CWW3_022SDD_PR24_POSTFS</t>
  </si>
  <si>
    <t>CWW3_022ADDN1_PR24_POSTFS</t>
  </si>
  <si>
    <t>CWW3_022ADDN2_PR24_POSTFS</t>
  </si>
  <si>
    <t>CWW3_022TOT_PR24_POSTFS</t>
  </si>
  <si>
    <t>Storage schemes to reduce spill frequency at CSOs etc - grey solution; (WINEP/NEP) wastewater opex</t>
  </si>
  <si>
    <t>ADD7.23</t>
  </si>
  <si>
    <t>CWW3_023FL_PR24_POSTFS</t>
  </si>
  <si>
    <t>CWW3_023SWD_PR24_POSTFS</t>
  </si>
  <si>
    <t>CWW3_023HD_PR24_POSTFS</t>
  </si>
  <si>
    <t>CWW3_023STD_PR24_POSTFS</t>
  </si>
  <si>
    <t>CWW3_023SLT_PR24_POSTFS</t>
  </si>
  <si>
    <t>CWW3_023STP_PR24_POSTFS</t>
  </si>
  <si>
    <t>CWW3_023SDT_PR24_POSTFS</t>
  </si>
  <si>
    <t>CWW3_023SDD_PR24_POSTFS</t>
  </si>
  <si>
    <t>CWW3_023ADDN1_PR24_POSTFS</t>
  </si>
  <si>
    <t>CWW3_023ADDN2_PR24_POSTFS</t>
  </si>
  <si>
    <t>CWW3_023TOT_PR24_POSTFS</t>
  </si>
  <si>
    <t>Storage schemes to reduce spill frequency at CSOs etc - grey solution; (WINEP/NEP) wastewater totex</t>
  </si>
  <si>
    <t>ADD7.24</t>
  </si>
  <si>
    <t>CWW3_024FL_PR24_POSTFS</t>
  </si>
  <si>
    <t>CWW3_024SWD_PR24_POSTFS</t>
  </si>
  <si>
    <t>CWW3_024HD_PR24_POSTFS</t>
  </si>
  <si>
    <t>CWW3_024STD_PR24_POSTFS</t>
  </si>
  <si>
    <t>CWW3_024SLT_PR24_POSTFS</t>
  </si>
  <si>
    <t>CWW3_024STP_PR24_POSTFS</t>
  </si>
  <si>
    <t>CWW3_024SDT_PR24_POSTFS</t>
  </si>
  <si>
    <t>CWW3_024SDD_PR24_POSTFS</t>
  </si>
  <si>
    <t>CWW3_024ADDN1_PR24_POSTFS</t>
  </si>
  <si>
    <t>CWW3_024ADDN2_PR24_POSTFS</t>
  </si>
  <si>
    <t>CWW3_024TOT_PR24_POSTFS</t>
  </si>
  <si>
    <t>Storage to reduce spill frequency at CSOs etc - green solution; (WINEP/NEP) wastewater capex</t>
  </si>
  <si>
    <t>ADD7.25</t>
  </si>
  <si>
    <t>CWW3_025FL_PR24_POSTFS</t>
  </si>
  <si>
    <t>CWW3_025SWD_PR24_POSTFS</t>
  </si>
  <si>
    <t>CWW3_025HD_PR24_POSTFS</t>
  </si>
  <si>
    <t>CWW3_025STD_PR24_POSTFS</t>
  </si>
  <si>
    <t>CWW3_025SLT_PR24_POSTFS</t>
  </si>
  <si>
    <t>CWW3_025STP_PR24_POSTFS</t>
  </si>
  <si>
    <t>CWW3_025SDT_PR24_POSTFS</t>
  </si>
  <si>
    <t>CWW3_025SDD_PR24_POSTFS</t>
  </si>
  <si>
    <t>CWW3_025ADDN1_PR24_POSTFS</t>
  </si>
  <si>
    <t>CWW3_025ADDN2_PR24_POSTFS</t>
  </si>
  <si>
    <t>CWW3_025TOT_PR24_POSTFS</t>
  </si>
  <si>
    <t>Storage to reduce spill frequency at CSOs etc - green solution; (WINEP/NEP) wastewater opex</t>
  </si>
  <si>
    <t>ADD7.26</t>
  </si>
  <si>
    <t>CWW3_026FL_PR24_POSTFS</t>
  </si>
  <si>
    <t>CWW3_026SWD_PR24_POSTFS</t>
  </si>
  <si>
    <t>CWW3_026HD_PR24_POSTFS</t>
  </si>
  <si>
    <t>CWW3_026STD_PR24_POSTFS</t>
  </si>
  <si>
    <t>CWW3_026SLT_PR24_POSTFS</t>
  </si>
  <si>
    <t>CWW3_026STP_PR24_POSTFS</t>
  </si>
  <si>
    <t>CWW3_026SDT_PR24_POSTFS</t>
  </si>
  <si>
    <t>CWW3_026SDD_PR24_POSTFS</t>
  </si>
  <si>
    <t>CWW3_026ADDN1_PR24_POSTFS</t>
  </si>
  <si>
    <t>CWW3_026ADDN2_PR24_POSTFS</t>
  </si>
  <si>
    <t>CWW3_026TOT_PR24_POSTFS</t>
  </si>
  <si>
    <t>Storage to reduce spill frequency at CSOs etc - green solution; (WINEP/NEP) wastewater totex</t>
  </si>
  <si>
    <t>ADD7.27</t>
  </si>
  <si>
    <t>CWW3_027FL_PR24_POSTFS</t>
  </si>
  <si>
    <t>CWW3_027SWD_PR24_POSTFS</t>
  </si>
  <si>
    <t>CWW3_027HD_PR24_POSTFS</t>
  </si>
  <si>
    <t>CWW3_027STD_PR24_POSTFS</t>
  </si>
  <si>
    <t>CWW3_027SLT_PR24_POSTFS</t>
  </si>
  <si>
    <t>CWW3_027STP_PR24_POSTFS</t>
  </si>
  <si>
    <t>CWW3_027SDT_PR24_POSTFS</t>
  </si>
  <si>
    <t>CWW3_027SDD_PR24_POSTFS</t>
  </si>
  <si>
    <t>CWW3_027ADDN1_PR24_POSTFS</t>
  </si>
  <si>
    <t>CWW3_027ADDN2_PR24_POSTFS</t>
  </si>
  <si>
    <t>CWW3_027TOT_PR24_POSTFS</t>
  </si>
  <si>
    <t>Storm overflow - discharge relocation (WINEP/NEP) wastewater capex</t>
  </si>
  <si>
    <t>ADD7.28</t>
  </si>
  <si>
    <t>CWW3_028FL_PR24_POSTFS</t>
  </si>
  <si>
    <t>CWW3_028SWD_PR24_POSTFS</t>
  </si>
  <si>
    <t>CWW3_028HD_PR24_POSTFS</t>
  </si>
  <si>
    <t>CWW3_028STD_PR24_POSTFS</t>
  </si>
  <si>
    <t>CWW3_028SLT_PR24_POSTFS</t>
  </si>
  <si>
    <t>CWW3_028STP_PR24_POSTFS</t>
  </si>
  <si>
    <t>CWW3_028SDT_PR24_POSTFS</t>
  </si>
  <si>
    <t>CWW3_028SDD_PR24_POSTFS</t>
  </si>
  <si>
    <t>CWW3_028ADDN1_PR24_POSTFS</t>
  </si>
  <si>
    <t>CWW3_028ADDN2_PR24_POSTFS</t>
  </si>
  <si>
    <t>CWW3_028TOT_PR24_POSTFS</t>
  </si>
  <si>
    <t>Storm overflow - discharge relocation (WINEP/NEP) wastewater opex</t>
  </si>
  <si>
    <t>ADD7.29</t>
  </si>
  <si>
    <t>CWW3_029FL_PR24_POSTFS</t>
  </si>
  <si>
    <t>CWW3_029SWD_PR24_POSTFS</t>
  </si>
  <si>
    <t>CWW3_029HD_PR24_POSTFS</t>
  </si>
  <si>
    <t>CWW3_029STD_PR24_POSTFS</t>
  </si>
  <si>
    <t>CWW3_029SLT_PR24_POSTFS</t>
  </si>
  <si>
    <t>CWW3_029STP_PR24_POSTFS</t>
  </si>
  <si>
    <t>CWW3_029SDT_PR24_POSTFS</t>
  </si>
  <si>
    <t>CWW3_029SDD_PR24_POSTFS</t>
  </si>
  <si>
    <t>CWW3_029ADDN1_PR24_POSTFS</t>
  </si>
  <si>
    <t>CWW3_029ADDN2_PR24_POSTFS</t>
  </si>
  <si>
    <t>CWW3_029TOT_PR24_POSTFS</t>
  </si>
  <si>
    <t>Storm overflow - discharge relocation (WINEP/NEP) wastewater totex</t>
  </si>
  <si>
    <t>ADD7.30</t>
  </si>
  <si>
    <t>CWW3_030FL_PR24_POSTFS</t>
  </si>
  <si>
    <t>CWW3_030SWD_PR24_POSTFS</t>
  </si>
  <si>
    <t>CWW3_030HD_PR24_POSTFS</t>
  </si>
  <si>
    <t>CWW3_030STD_PR24_POSTFS</t>
  </si>
  <si>
    <t>CWW3_030SLT_PR24_POSTFS</t>
  </si>
  <si>
    <t>CWW3_030STP_PR24_POSTFS</t>
  </si>
  <si>
    <t>CWW3_030SDT_PR24_POSTFS</t>
  </si>
  <si>
    <t>CWW3_030SDD_PR24_POSTFS</t>
  </si>
  <si>
    <t>CWW3_030ADDN1_PR24_POSTFS</t>
  </si>
  <si>
    <t>CWW3_030ADDN2_PR24_POSTFS</t>
  </si>
  <si>
    <t>CWW3_030TOT_PR24_POSTFS</t>
  </si>
  <si>
    <t xml:space="preserve">Storm overflow - increase in combined sewer / trunk sewer capacity; (WINEP/NEP) wastewater capex </t>
  </si>
  <si>
    <t>ADD7.31</t>
  </si>
  <si>
    <t>CWW3_031FL_PR24_POSTFS</t>
  </si>
  <si>
    <t>CWW3_031SWD_PR24_POSTFS</t>
  </si>
  <si>
    <t>CWW3_031HD_PR24_POSTFS</t>
  </si>
  <si>
    <t>CWW3_031STD_PR24_POSTFS</t>
  </si>
  <si>
    <t>CWW3_031SLT_PR24_POSTFS</t>
  </si>
  <si>
    <t>CWW3_031STP_PR24_POSTFS</t>
  </si>
  <si>
    <t>CWW3_031SDT_PR24_POSTFS</t>
  </si>
  <si>
    <t>CWW3_031SDD_PR24_POSTFS</t>
  </si>
  <si>
    <t>CWW3_031ADDN1_PR24_POSTFS</t>
  </si>
  <si>
    <t>CWW3_031ADDN2_PR24_POSTFS</t>
  </si>
  <si>
    <t>CWW3_031TOT_PR24_POSTFS</t>
  </si>
  <si>
    <t xml:space="preserve">Storm overflow - increase in combined sewer / trunk sewer capacity; (WINEP/NEP) wastewater opex </t>
  </si>
  <si>
    <t>ADD7.32</t>
  </si>
  <si>
    <t>CWW3_032FL_PR24_POSTFS</t>
  </si>
  <si>
    <t>CWW3_032SWD_PR24_POSTFS</t>
  </si>
  <si>
    <t>CWW3_032HD_PR24_POSTFS</t>
  </si>
  <si>
    <t>CWW3_032STD_PR24_POSTFS</t>
  </si>
  <si>
    <t>CWW3_032SLT_PR24_POSTFS</t>
  </si>
  <si>
    <t>CWW3_032STP_PR24_POSTFS</t>
  </si>
  <si>
    <t>CWW3_032SDT_PR24_POSTFS</t>
  </si>
  <si>
    <t>CWW3_032SDD_PR24_POSTFS</t>
  </si>
  <si>
    <t>CWW3_032ADDN1_PR24_POSTFS</t>
  </si>
  <si>
    <t>CWW3_032ADDN2_PR24_POSTFS</t>
  </si>
  <si>
    <t>CWW3_032TOT_PR24_POSTFS</t>
  </si>
  <si>
    <t xml:space="preserve">Storm overflow - increase in combined sewer / trunk sewer capacity; (WINEP/NEP) wastewater totex </t>
  </si>
  <si>
    <t>ADD7.33</t>
  </si>
  <si>
    <t>CWW3_033FL_PR24_POSTFS</t>
  </si>
  <si>
    <t>CWW3_033SWD_PR24_POSTFS</t>
  </si>
  <si>
    <t>CWW3_033HD_PR24_POSTFS</t>
  </si>
  <si>
    <t>CWW3_033STD_PR24_POSTFS</t>
  </si>
  <si>
    <t>CWW3_033SLT_PR24_POSTFS</t>
  </si>
  <si>
    <t>CWW3_033STP_PR24_POSTFS</t>
  </si>
  <si>
    <t>CWW3_033SDT_PR24_POSTFS</t>
  </si>
  <si>
    <t>CWW3_033SDD_PR24_POSTFS</t>
  </si>
  <si>
    <t>CWW3_033ADDN1_PR24_POSTFS</t>
  </si>
  <si>
    <t>CWW3_033ADDN2_PR24_POSTFS</t>
  </si>
  <si>
    <t>CWW3_033TOT_PR24_POSTFS</t>
  </si>
  <si>
    <t>Storm overflow - sustainable drainage / attenuation in the network; (WINEP/NEP) wastewater capex</t>
  </si>
  <si>
    <t>ADD7.34</t>
  </si>
  <si>
    <t>CWW3_034FL_PR24_POSTFS</t>
  </si>
  <si>
    <t>CWW3_034SWD_PR24_POSTFS</t>
  </si>
  <si>
    <t>CWW3_034HD_PR24_POSTFS</t>
  </si>
  <si>
    <t>CWW3_034STD_PR24_POSTFS</t>
  </si>
  <si>
    <t>CWW3_034SLT_PR24_POSTFS</t>
  </si>
  <si>
    <t>CWW3_034STP_PR24_POSTFS</t>
  </si>
  <si>
    <t>CWW3_034SDT_PR24_POSTFS</t>
  </si>
  <si>
    <t>CWW3_034SDD_PR24_POSTFS</t>
  </si>
  <si>
    <t>CWW3_034ADDN1_PR24_POSTFS</t>
  </si>
  <si>
    <t>CWW3_034ADDN2_PR24_POSTFS</t>
  </si>
  <si>
    <t>CWW3_034TOT_PR24_POSTFS</t>
  </si>
  <si>
    <t>Storm overflow - sustainable drainage / attenuation in the network; (WINEP/NEP) wastewater opex</t>
  </si>
  <si>
    <t>ADD7.35</t>
  </si>
  <si>
    <t>CWW3_035FL_PR24_POSTFS</t>
  </si>
  <si>
    <t>CWW3_035SWD_PR24_POSTFS</t>
  </si>
  <si>
    <t>CWW3_035HD_PR24_POSTFS</t>
  </si>
  <si>
    <t>CWW3_035STD_PR24_POSTFS</t>
  </si>
  <si>
    <t>CWW3_035SLT_PR24_POSTFS</t>
  </si>
  <si>
    <t>CWW3_035STP_PR24_POSTFS</t>
  </si>
  <si>
    <t>CWW3_035SDT_PR24_POSTFS</t>
  </si>
  <si>
    <t>CWW3_035SDD_PR24_POSTFS</t>
  </si>
  <si>
    <t>CWW3_035ADDN1_PR24_POSTFS</t>
  </si>
  <si>
    <t>CWW3_035ADDN2_PR24_POSTFS</t>
  </si>
  <si>
    <t>CWW3_035TOT_PR24_POSTFS</t>
  </si>
  <si>
    <t>Storm overflow - sustainable drainage / attenuation in the network; (WINEP/NEP) wastewater totex</t>
  </si>
  <si>
    <t>ADD7.36</t>
  </si>
  <si>
    <t>CWW3_036FL_PR24_POSTFS</t>
  </si>
  <si>
    <t>CWW3_036SWD_PR24_POSTFS</t>
  </si>
  <si>
    <t>CWW3_036HD_PR24_POSTFS</t>
  </si>
  <si>
    <t>CWW3_036STD_PR24_POSTFS</t>
  </si>
  <si>
    <t>CWW3_036SLT_PR24_POSTFS</t>
  </si>
  <si>
    <t>CWW3_036STP_PR24_POSTFS</t>
  </si>
  <si>
    <t>CWW3_036SDT_PR24_POSTFS</t>
  </si>
  <si>
    <t>CWW3_036SDD_PR24_POSTFS</t>
  </si>
  <si>
    <t>CWW3_036ADDN1_PR24_POSTFS</t>
  </si>
  <si>
    <t>CWW3_036ADDN2_PR24_POSTFS</t>
  </si>
  <si>
    <t>CWW3_036TOT_PR24_POSTFS</t>
  </si>
  <si>
    <t>Storm overflow - source surface water separation; (WINEP/NEP) wastewater capex</t>
  </si>
  <si>
    <t>ADD7.37</t>
  </si>
  <si>
    <t>CWW3_037FL_PR24_POSTFS</t>
  </si>
  <si>
    <t>CWW3_037SWD_PR24_POSTFS</t>
  </si>
  <si>
    <t>CWW3_037HD_PR24_POSTFS</t>
  </si>
  <si>
    <t>CWW3_037STD_PR24_POSTFS</t>
  </si>
  <si>
    <t>CWW3_037SLT_PR24_POSTFS</t>
  </si>
  <si>
    <t>CWW3_037STP_PR24_POSTFS</t>
  </si>
  <si>
    <t>CWW3_037SDT_PR24_POSTFS</t>
  </si>
  <si>
    <t>CWW3_037SDD_PR24_POSTFS</t>
  </si>
  <si>
    <t>CWW3_037ADDN1_PR24_POSTFS</t>
  </si>
  <si>
    <t>CWW3_037ADDN2_PR24_POSTFS</t>
  </si>
  <si>
    <t>CWW3_037TOT_PR24_POSTFS</t>
  </si>
  <si>
    <t>Storm overflow - source surface water separation; (WINEP/NEP) wastewater opex</t>
  </si>
  <si>
    <t>ADD7.38</t>
  </si>
  <si>
    <t>CWW3_038FL_PR24_POSTFS</t>
  </si>
  <si>
    <t>CWW3_038SWD_PR24_POSTFS</t>
  </si>
  <si>
    <t>CWW3_038HD_PR24_POSTFS</t>
  </si>
  <si>
    <t>CWW3_038STD_PR24_POSTFS</t>
  </si>
  <si>
    <t>CWW3_038SLT_PR24_POSTFS</t>
  </si>
  <si>
    <t>CWW3_038STP_PR24_POSTFS</t>
  </si>
  <si>
    <t>CWW3_038SDT_PR24_POSTFS</t>
  </si>
  <si>
    <t>CWW3_038SDD_PR24_POSTFS</t>
  </si>
  <si>
    <t>CWW3_038ADDN1_PR24_POSTFS</t>
  </si>
  <si>
    <t>CWW3_038ADDN2_PR24_POSTFS</t>
  </si>
  <si>
    <t>CWW3_038TOT_PR24_POSTFS</t>
  </si>
  <si>
    <t>Storm overflow - source surface water separation; (WINEP/NEP) wastewater totex</t>
  </si>
  <si>
    <t>ADD7.39</t>
  </si>
  <si>
    <t>CWW3_039FL_PR24_POSTFS</t>
  </si>
  <si>
    <t>CWW3_039SWD_PR24_POSTFS</t>
  </si>
  <si>
    <t>CWW3_039HD_PR24_POSTFS</t>
  </si>
  <si>
    <t>CWW3_039STD_PR24_POSTFS</t>
  </si>
  <si>
    <t>CWW3_039SLT_PR24_POSTFS</t>
  </si>
  <si>
    <t>CWW3_039STP_PR24_POSTFS</t>
  </si>
  <si>
    <t>CWW3_039SDT_PR24_POSTFS</t>
  </si>
  <si>
    <t>CWW3_039SDD_PR24_POSTFS</t>
  </si>
  <si>
    <t>CWW3_039ADDN1_PR24_POSTFS</t>
  </si>
  <si>
    <t>CWW3_039ADDN2_PR24_POSTFS</t>
  </si>
  <si>
    <t>CWW3_039TOT_PR24_POSTFS</t>
  </si>
  <si>
    <t>Storm overflow - infiltration management: wastewater capex</t>
  </si>
  <si>
    <t>ADD7.40</t>
  </si>
  <si>
    <t>CWW3_040FL_PR24_POSTFS</t>
  </si>
  <si>
    <t>CWW3_040SWD_PR24_POSTFS</t>
  </si>
  <si>
    <t>CWW3_040HD_PR24_POSTFS</t>
  </si>
  <si>
    <t>CWW3_040STD_PR24_POSTFS</t>
  </si>
  <si>
    <t>CWW3_040SLT_PR24_POSTFS</t>
  </si>
  <si>
    <t>CWW3_040STP_PR24_POSTFS</t>
  </si>
  <si>
    <t>CWW3_040SDT_PR24_POSTFS</t>
  </si>
  <si>
    <t>CWW3_040SDD_PR24_POSTFS</t>
  </si>
  <si>
    <t>CWW3_040ADDN1_PR24_POSTFS</t>
  </si>
  <si>
    <t>CWW3_040ADDN2_PR24_POSTFS</t>
  </si>
  <si>
    <t>CWW3_040TOT_PR24_POSTFS</t>
  </si>
  <si>
    <t>Storm overflow - infiltration management: wastewater opex</t>
  </si>
  <si>
    <t>ADD7.41</t>
  </si>
  <si>
    <t>CWW3_041FL_PR24_POSTFS</t>
  </si>
  <si>
    <t>CWW3_041SWD_PR24_POSTFS</t>
  </si>
  <si>
    <t>CWW3_041HD_PR24_POSTFS</t>
  </si>
  <si>
    <t>CWW3_041STD_PR24_POSTFS</t>
  </si>
  <si>
    <t>CWW3_041SLT_PR24_POSTFS</t>
  </si>
  <si>
    <t>CWW3_041STP_PR24_POSTFS</t>
  </si>
  <si>
    <t>CWW3_041SDT_PR24_POSTFS</t>
  </si>
  <si>
    <t>CWW3_041SDD_PR24_POSTFS</t>
  </si>
  <si>
    <t>CWW3_041ADDN1_PR24_POSTFS</t>
  </si>
  <si>
    <t>CWW3_041ADDN2_PR24_POSTFS</t>
  </si>
  <si>
    <t>CWW3_041TOT_PR24_POSTFS</t>
  </si>
  <si>
    <t>Storm overflow - infiltration management: wastewater totex</t>
  </si>
  <si>
    <t>ADD7.42</t>
  </si>
  <si>
    <t>CWW3_042FL_PR24_POSTFS</t>
  </si>
  <si>
    <t>CWW3_042SWD_PR24_POSTFS</t>
  </si>
  <si>
    <t>CWW3_042HD_PR24_POSTFS</t>
  </si>
  <si>
    <t>CWW3_042STD_PR24_POSTFS</t>
  </si>
  <si>
    <t>CWW3_042SLT_PR24_POSTFS</t>
  </si>
  <si>
    <t>CWW3_042STP_PR24_POSTFS</t>
  </si>
  <si>
    <t>CWW3_042SDT_PR24_POSTFS</t>
  </si>
  <si>
    <t>CWW3_042SDD_PR24_POSTFS</t>
  </si>
  <si>
    <t>CWW3_042ADDN1_PR24_POSTFS</t>
  </si>
  <si>
    <t>CWW3_042ADDN2_PR24_POSTFS</t>
  </si>
  <si>
    <t>CWW3_042TOT_PR24_POSTFS</t>
  </si>
  <si>
    <t>Storm overflow - sewer flow management and control; (WINEP/NEP) wastewater capex</t>
  </si>
  <si>
    <t>ADD7.43</t>
  </si>
  <si>
    <t>CWW3_043FL_PR24_POSTFS</t>
  </si>
  <si>
    <t>CWW3_043SWD_PR24_POSTFS</t>
  </si>
  <si>
    <t>CWW3_043HD_PR24_POSTFS</t>
  </si>
  <si>
    <t>CWW3_043STD_PR24_POSTFS</t>
  </si>
  <si>
    <t>CWW3_043SLT_PR24_POSTFS</t>
  </si>
  <si>
    <t>CWW3_043STP_PR24_POSTFS</t>
  </si>
  <si>
    <t>CWW3_043SDT_PR24_POSTFS</t>
  </si>
  <si>
    <t>CWW3_043SDD_PR24_POSTFS</t>
  </si>
  <si>
    <t>CWW3_043ADDN1_PR24_POSTFS</t>
  </si>
  <si>
    <t>CWW3_043ADDN2_PR24_POSTFS</t>
  </si>
  <si>
    <t>CWW3_043TOT_PR24_POSTFS</t>
  </si>
  <si>
    <t>Storm overflow - sewer flow management and control; (WINEP/NEP) wastewater opex</t>
  </si>
  <si>
    <t>ADD7.44</t>
  </si>
  <si>
    <t>CWW3_044FL_PR24_POSTFS</t>
  </si>
  <si>
    <t>CWW3_044SWD_PR24_POSTFS</t>
  </si>
  <si>
    <t>CWW3_044HD_PR24_POSTFS</t>
  </si>
  <si>
    <t>CWW3_044STD_PR24_POSTFS</t>
  </si>
  <si>
    <t>CWW3_044SLT_PR24_POSTFS</t>
  </si>
  <si>
    <t>CWW3_044STP_PR24_POSTFS</t>
  </si>
  <si>
    <t>CWW3_044SDT_PR24_POSTFS</t>
  </si>
  <si>
    <t>CWW3_044SDD_PR24_POSTFS</t>
  </si>
  <si>
    <t>CWW3_044ADDN1_PR24_POSTFS</t>
  </si>
  <si>
    <t>CWW3_044ADDN2_PR24_POSTFS</t>
  </si>
  <si>
    <t>CWW3_044TOT_PR24_POSTFS</t>
  </si>
  <si>
    <t>Storm overflow - sewer flow management and control; (WINEP/NEP) wastewater totex</t>
  </si>
  <si>
    <t>ADD7.45</t>
  </si>
  <si>
    <t>CWW3_045FL_PR24_POSTFS</t>
  </si>
  <si>
    <t>CWW3_045SWD_PR24_POSTFS</t>
  </si>
  <si>
    <t>CWW3_045HD_PR24_POSTFS</t>
  </si>
  <si>
    <t>CWW3_045STD_PR24_POSTFS</t>
  </si>
  <si>
    <t>CWW3_045SLT_PR24_POSTFS</t>
  </si>
  <si>
    <t>CWW3_045STP_PR24_POSTFS</t>
  </si>
  <si>
    <t>CWW3_045SDT_PR24_POSTFS</t>
  </si>
  <si>
    <t>CWW3_045SDD_PR24_POSTFS</t>
  </si>
  <si>
    <t>CWW3_045ADDN1_PR24_POSTFS</t>
  </si>
  <si>
    <t>CWW3_045ADDN2_PR24_POSTFS</t>
  </si>
  <si>
    <t>CWW3_045TOT_PR24_POSTFS</t>
  </si>
  <si>
    <t>Storm overflow - new / upgraded screens (WINEP/NEP) wastewater capex</t>
  </si>
  <si>
    <t>ADD7.46</t>
  </si>
  <si>
    <t>CWW3_046FL_PR24_POSTFS</t>
  </si>
  <si>
    <t>CWW3_046SWD_PR24_POSTFS</t>
  </si>
  <si>
    <t>CWW3_046HD_PR24_POSTFS</t>
  </si>
  <si>
    <t>CWW3_046STD_PR24_POSTFS</t>
  </si>
  <si>
    <t>CWW3_046SLT_PR24_POSTFS</t>
  </si>
  <si>
    <t>CWW3_046STP_PR24_POSTFS</t>
  </si>
  <si>
    <t>CWW3_046SDT_PR24_POSTFS</t>
  </si>
  <si>
    <t>CWW3_046SDD_PR24_POSTFS</t>
  </si>
  <si>
    <t>CWW3_046ADDN1_PR24_POSTFS</t>
  </si>
  <si>
    <t>CWW3_046ADDN2_PR24_POSTFS</t>
  </si>
  <si>
    <t>CWW3_046TOT_PR24_POSTFS</t>
  </si>
  <si>
    <t>Storm overflow - new / upgraded screens (WINEP/NEP) wastewater opex</t>
  </si>
  <si>
    <t>ADD7.47</t>
  </si>
  <si>
    <t>CWW3_047FL_PR24_POSTFS</t>
  </si>
  <si>
    <t>CWW3_047SWD_PR24_POSTFS</t>
  </si>
  <si>
    <t>CWW3_047HD_PR24_POSTFS</t>
  </si>
  <si>
    <t>CWW3_047STD_PR24_POSTFS</t>
  </si>
  <si>
    <t>CWW3_047SLT_PR24_POSTFS</t>
  </si>
  <si>
    <t>CWW3_047STP_PR24_POSTFS</t>
  </si>
  <si>
    <t>CWW3_047SDT_PR24_POSTFS</t>
  </si>
  <si>
    <t>CWW3_047SDD_PR24_POSTFS</t>
  </si>
  <si>
    <t>CWW3_047ADDN1_PR24_POSTFS</t>
  </si>
  <si>
    <t>CWW3_047ADDN2_PR24_POSTFS</t>
  </si>
  <si>
    <t>CWW3_047TOT_PR24_POSTFS</t>
  </si>
  <si>
    <t>Storm overflow - new / upgraded screens (WINEP/NEP) wastewater totex</t>
  </si>
  <si>
    <t>ADD7.48</t>
  </si>
  <si>
    <t>CWW3_048FL_PR24_POSTFS</t>
  </si>
  <si>
    <t>CWW3_048SWD_PR24_POSTFS</t>
  </si>
  <si>
    <t>CWW3_048HD_PR24_POSTFS</t>
  </si>
  <si>
    <t>CWW3_048STD_PR24_POSTFS</t>
  </si>
  <si>
    <t>CWW3_048SLT_PR24_POSTFS</t>
  </si>
  <si>
    <t>CWW3_048STP_PR24_POSTFS</t>
  </si>
  <si>
    <t>CWW3_048SDT_PR24_POSTFS</t>
  </si>
  <si>
    <t>CWW3_048SDD_PR24_POSTFS</t>
  </si>
  <si>
    <t>CWW3_048ADDN1_PR24_POSTFS</t>
  </si>
  <si>
    <t>CWW3_048ADDN2_PR24_POSTFS</t>
  </si>
  <si>
    <t>CWW3_048TOT_PR24_POSTFS</t>
  </si>
  <si>
    <t>Treatment for chemical removal (WINEP/NEP) wastewater capex</t>
  </si>
  <si>
    <t>ADD7.49</t>
  </si>
  <si>
    <t>CWW3_049FL_PR24_POSTFS</t>
  </si>
  <si>
    <t>CWW3_049SWD_PR24_POSTFS</t>
  </si>
  <si>
    <t>CWW3_049HD_PR24_POSTFS</t>
  </si>
  <si>
    <t>CWW3_049STD_PR24_POSTFS</t>
  </si>
  <si>
    <t>CWW3_049SLT_PR24_POSTFS</t>
  </si>
  <si>
    <t>CWW3_049STP_PR24_POSTFS</t>
  </si>
  <si>
    <t>CWW3_049SDT_PR24_POSTFS</t>
  </si>
  <si>
    <t>CWW3_049SDD_PR24_POSTFS</t>
  </si>
  <si>
    <t>CWW3_049ADDN1_PR24_POSTFS</t>
  </si>
  <si>
    <t>CWW3_049ADDN2_PR24_POSTFS</t>
  </si>
  <si>
    <t>CWW3_049TOT_PR24_POSTFS</t>
  </si>
  <si>
    <t>Treatment for chemical removal (WINEP/NEP) wastewater opex</t>
  </si>
  <si>
    <t>ADD7.50</t>
  </si>
  <si>
    <t>CWW3_050FL_PR24_POSTFS</t>
  </si>
  <si>
    <t>CWW3_050SWD_PR24_POSTFS</t>
  </si>
  <si>
    <t>CWW3_050HD_PR24_POSTFS</t>
  </si>
  <si>
    <t>CWW3_050STD_PR24_POSTFS</t>
  </si>
  <si>
    <t>CWW3_050SLT_PR24_POSTFS</t>
  </si>
  <si>
    <t>CWW3_050STP_PR24_POSTFS</t>
  </si>
  <si>
    <t>CWW3_050SDT_PR24_POSTFS</t>
  </si>
  <si>
    <t>CWW3_050SDD_PR24_POSTFS</t>
  </si>
  <si>
    <t>CWW3_050ADDN1_PR24_POSTFS</t>
  </si>
  <si>
    <t>CWW3_050ADDN2_PR24_POSTFS</t>
  </si>
  <si>
    <t>CWW3_050TOT_PR24_POSTFS</t>
  </si>
  <si>
    <t>Treatment for chemical removal (WINEP/NEP) wastewater totex</t>
  </si>
  <si>
    <t>ADD7.51</t>
  </si>
  <si>
    <t>CWW3_051FL_PR24_POSTFS</t>
  </si>
  <si>
    <t>CWW3_051SWD_PR24_POSTFS</t>
  </si>
  <si>
    <t>CWW3_051HD_PR24_POSTFS</t>
  </si>
  <si>
    <t>CWW3_051STD_PR24_POSTFS</t>
  </si>
  <si>
    <t>CWW3_051SLT_PR24_POSTFS</t>
  </si>
  <si>
    <t>CWW3_051STP_PR24_POSTFS</t>
  </si>
  <si>
    <t>CWW3_051SDT_PR24_POSTFS</t>
  </si>
  <si>
    <t>CWW3_051SDD_PR24_POSTFS</t>
  </si>
  <si>
    <t>CWW3_051ADDN1_PR24_POSTFS</t>
  </si>
  <si>
    <t>CWW3_051ADDN2_PR24_POSTFS</t>
  </si>
  <si>
    <t>CWW3_051TOT_PR24_POSTFS</t>
  </si>
  <si>
    <t>Chemicals and emerging contaminants monitoring, investigations, options appraisals; (WINEP/NEP) wastewater capex</t>
  </si>
  <si>
    <t>ADD7.52</t>
  </si>
  <si>
    <t>CWW3_052FL_PR24_POSTFS</t>
  </si>
  <si>
    <t>CWW3_052SWD_PR24_POSTFS</t>
  </si>
  <si>
    <t>CWW3_052HD_PR24_POSTFS</t>
  </si>
  <si>
    <t>CWW3_052STD_PR24_POSTFS</t>
  </si>
  <si>
    <t>CWW3_052SLT_PR24_POSTFS</t>
  </si>
  <si>
    <t>CWW3_052STP_PR24_POSTFS</t>
  </si>
  <si>
    <t>CWW3_052SDT_PR24_POSTFS</t>
  </si>
  <si>
    <t>CWW3_052SDD_PR24_POSTFS</t>
  </si>
  <si>
    <t>CWW3_052ADDN1_PR24_POSTFS</t>
  </si>
  <si>
    <t>CWW3_052ADDN2_PR24_POSTFS</t>
  </si>
  <si>
    <t>CWW3_052TOT_PR24_POSTFS</t>
  </si>
  <si>
    <t>Chemicals and emerging contaminants monitoring, investigations, options appraisals; (WINEP/NEP) wastewater opex</t>
  </si>
  <si>
    <t>ADD7.53</t>
  </si>
  <si>
    <t>CWW3_053FL_PR24_POSTFS</t>
  </si>
  <si>
    <t>CWW3_053SWD_PR24_POSTFS</t>
  </si>
  <si>
    <t>CWW3_053HD_PR24_POSTFS</t>
  </si>
  <si>
    <t>CWW3_053STD_PR24_POSTFS</t>
  </si>
  <si>
    <t>CWW3_053SLT_PR24_POSTFS</t>
  </si>
  <si>
    <t>CWW3_053STP_PR24_POSTFS</t>
  </si>
  <si>
    <t>CWW3_053SDT_PR24_POSTFS</t>
  </si>
  <si>
    <t>CWW3_053SDD_PR24_POSTFS</t>
  </si>
  <si>
    <t>CWW3_053ADDN1_PR24_POSTFS</t>
  </si>
  <si>
    <t>CWW3_053ADDN2_PR24_POSTFS</t>
  </si>
  <si>
    <t>CWW3_053TOT_PR24_POSTFS</t>
  </si>
  <si>
    <t>Chemicals and emerging contaminants monitoring, investigations, options appraisals; (WINEP/NEP) wastewater totex</t>
  </si>
  <si>
    <t>ADD7.54</t>
  </si>
  <si>
    <t>CWW3_054FL_PR24_POSTFS</t>
  </si>
  <si>
    <t>CWW3_054SWD_PR24_POSTFS</t>
  </si>
  <si>
    <t>CWW3_054HD_PR24_POSTFS</t>
  </si>
  <si>
    <t>CWW3_054STD_PR24_POSTFS</t>
  </si>
  <si>
    <t>CWW3_054SLT_PR24_POSTFS</t>
  </si>
  <si>
    <t>CWW3_054STP_PR24_POSTFS</t>
  </si>
  <si>
    <t>CWW3_054SDT_PR24_POSTFS</t>
  </si>
  <si>
    <t>CWW3_054SDD_PR24_POSTFS</t>
  </si>
  <si>
    <t>CWW3_054ADDN1_PR24_POSTFS</t>
  </si>
  <si>
    <t>CWW3_054ADDN2_PR24_POSTFS</t>
  </si>
  <si>
    <t>CWW3_054TOT_PR24_POSTFS</t>
  </si>
  <si>
    <t>Treatment for total nitrogen removal (chemical) (WINEP/NEP) wastewater capex</t>
  </si>
  <si>
    <t>ADD7.55</t>
  </si>
  <si>
    <t>CWW3_055FL_PR24_POSTFS</t>
  </si>
  <si>
    <t>CWW3_055SWD_PR24_POSTFS</t>
  </si>
  <si>
    <t>CWW3_055HD_PR24_POSTFS</t>
  </si>
  <si>
    <t>CWW3_055STD_PR24_POSTFS</t>
  </si>
  <si>
    <t>CWW3_055SLT_PR24_POSTFS</t>
  </si>
  <si>
    <t>CWW3_055STP_PR24_POSTFS</t>
  </si>
  <si>
    <t>CWW3_055SDT_PR24_POSTFS</t>
  </si>
  <si>
    <t>CWW3_055SDD_PR24_POSTFS</t>
  </si>
  <si>
    <t>CWW3_055ADDN1_PR24_POSTFS</t>
  </si>
  <si>
    <t>CWW3_055ADDN2_PR24_POSTFS</t>
  </si>
  <si>
    <t>CWW3_055TOT_PR24_POSTFS</t>
  </si>
  <si>
    <t>Treatment for total nitrogen removal (chemical) (WINEP/NEP) wastewater opex</t>
  </si>
  <si>
    <t>ADD7.56</t>
  </si>
  <si>
    <t>CWW3_056FL_PR24_POSTFS</t>
  </si>
  <si>
    <t>CWW3_056SWD_PR24_POSTFS</t>
  </si>
  <si>
    <t>CWW3_056HD_PR24_POSTFS</t>
  </si>
  <si>
    <t>CWW3_056STD_PR24_POSTFS</t>
  </si>
  <si>
    <t>CWW3_056SLT_PR24_POSTFS</t>
  </si>
  <si>
    <t>CWW3_056STP_PR24_POSTFS</t>
  </si>
  <si>
    <t>CWW3_056SDT_PR24_POSTFS</t>
  </si>
  <si>
    <t>CWW3_056SDD_PR24_POSTFS</t>
  </si>
  <si>
    <t>CWW3_056ADDN1_PR24_POSTFS</t>
  </si>
  <si>
    <t>CWW3_056ADDN2_PR24_POSTFS</t>
  </si>
  <si>
    <t>CWW3_056TOT_PR24_POSTFS</t>
  </si>
  <si>
    <t>Treatment for total nitrogen removal (chemical) (WINEP/NEP) wastewater totex</t>
  </si>
  <si>
    <t>ADD7.57</t>
  </si>
  <si>
    <t>CWW3_057FL_PR24_POSTFS</t>
  </si>
  <si>
    <t>CWW3_057SWD_PR24_POSTFS</t>
  </si>
  <si>
    <t>CWW3_057HD_PR24_POSTFS</t>
  </si>
  <si>
    <t>CWW3_057STD_PR24_POSTFS</t>
  </si>
  <si>
    <t>CWW3_057SLT_PR24_POSTFS</t>
  </si>
  <si>
    <t>CWW3_057STP_PR24_POSTFS</t>
  </si>
  <si>
    <t>CWW3_057SDT_PR24_POSTFS</t>
  </si>
  <si>
    <t>CWW3_057SDD_PR24_POSTFS</t>
  </si>
  <si>
    <t>CWW3_057ADDN1_PR24_POSTFS</t>
  </si>
  <si>
    <t>CWW3_057ADDN2_PR24_POSTFS</t>
  </si>
  <si>
    <t>CWW3_057TOT_PR24_POSTFS</t>
  </si>
  <si>
    <t>Treatment for total nitrogen removal (biological) (WINEP/NEP) wastewater capex</t>
  </si>
  <si>
    <t>ADD7.58</t>
  </si>
  <si>
    <t>CWW3_058FL_PR24_POSTFS</t>
  </si>
  <si>
    <t>CWW3_058SWD_PR24_POSTFS</t>
  </si>
  <si>
    <t>CWW3_058HD_PR24_POSTFS</t>
  </si>
  <si>
    <t>CWW3_058STD_PR24_POSTFS</t>
  </si>
  <si>
    <t>CWW3_058SLT_PR24_POSTFS</t>
  </si>
  <si>
    <t>CWW3_058STP_PR24_POSTFS</t>
  </si>
  <si>
    <t>CWW3_058SDT_PR24_POSTFS</t>
  </si>
  <si>
    <t>CWW3_058SDD_PR24_POSTFS</t>
  </si>
  <si>
    <t>CWW3_058ADDN1_PR24_POSTFS</t>
  </si>
  <si>
    <t>CWW3_058ADDN2_PR24_POSTFS</t>
  </si>
  <si>
    <t>CWW3_058TOT_PR24_POSTFS</t>
  </si>
  <si>
    <t>Treatment for total nitrogen removal (biological) (WINEP/NEP) wastewater opex</t>
  </si>
  <si>
    <t>ADD7.59</t>
  </si>
  <si>
    <t>CWW3_059FL_PR24_POSTFS</t>
  </si>
  <si>
    <t>CWW3_059SWD_PR24_POSTFS</t>
  </si>
  <si>
    <t>CWW3_059HD_PR24_POSTFS</t>
  </si>
  <si>
    <t>CWW3_059STD_PR24_POSTFS</t>
  </si>
  <si>
    <t>CWW3_059SLT_PR24_POSTFS</t>
  </si>
  <si>
    <t>CWW3_059STP_PR24_POSTFS</t>
  </si>
  <si>
    <t>CWW3_059SDT_PR24_POSTFS</t>
  </si>
  <si>
    <t>CWW3_059SDD_PR24_POSTFS</t>
  </si>
  <si>
    <t>CWW3_059ADDN1_PR24_POSTFS</t>
  </si>
  <si>
    <t>CWW3_059ADDN2_PR24_POSTFS</t>
  </si>
  <si>
    <t>CWW3_059TOT_PR24_POSTFS</t>
  </si>
  <si>
    <t>Treatment for total nitrogen removal (biological) (WINEP/NEP) wastewater totex</t>
  </si>
  <si>
    <t>ADD7.60</t>
  </si>
  <si>
    <t>CWW3_060FL_PR24_POSTFS</t>
  </si>
  <si>
    <t>CWW3_060SWD_PR24_POSTFS</t>
  </si>
  <si>
    <t>CWW3_060HD_PR24_POSTFS</t>
  </si>
  <si>
    <t>CWW3_060STD_PR24_POSTFS</t>
  </si>
  <si>
    <t>CWW3_060SLT_PR24_POSTFS</t>
  </si>
  <si>
    <t>CWW3_060STP_PR24_POSTFS</t>
  </si>
  <si>
    <t>CWW3_060SDT_PR24_POSTFS</t>
  </si>
  <si>
    <t>CWW3_060SDD_PR24_POSTFS</t>
  </si>
  <si>
    <t>CWW3_060ADDN1_PR24_POSTFS</t>
  </si>
  <si>
    <t>CWW3_060ADDN2_PR24_POSTFS</t>
  </si>
  <si>
    <t>CWW3_060TOT_PR24_POSTFS</t>
  </si>
  <si>
    <t>Nitrogen technically achievable limit monitoring, investigation or options appraisal; (WINEP/NEP) wastewater capex</t>
  </si>
  <si>
    <t>ADD7.61</t>
  </si>
  <si>
    <t>CWW3_061FL_PR24_POSTFS</t>
  </si>
  <si>
    <t>CWW3_061SWD_PR24_POSTFS</t>
  </si>
  <si>
    <t>CWW3_061HD_PR24_POSTFS</t>
  </si>
  <si>
    <t>CWW3_061STD_PR24_POSTFS</t>
  </si>
  <si>
    <t>CWW3_061SLT_PR24_POSTFS</t>
  </si>
  <si>
    <t>CWW3_061STP_PR24_POSTFS</t>
  </si>
  <si>
    <t>CWW3_061SDT_PR24_POSTFS</t>
  </si>
  <si>
    <t>CWW3_061SDD_PR24_POSTFS</t>
  </si>
  <si>
    <t>CWW3_061ADDN1_PR24_POSTFS</t>
  </si>
  <si>
    <t>CWW3_061ADDN2_PR24_POSTFS</t>
  </si>
  <si>
    <t>CWW3_061TOT_PR24_POSTFS</t>
  </si>
  <si>
    <t>Nitrogen technically achievable limit monitoring, investigation or options appraisal; (WINEP/NEP) wastewater opex</t>
  </si>
  <si>
    <t>ADD7.62</t>
  </si>
  <si>
    <t>CWW3_062FL_PR24_POSTFS</t>
  </si>
  <si>
    <t>CWW3_062SWD_PR24_POSTFS</t>
  </si>
  <si>
    <t>CWW3_062HD_PR24_POSTFS</t>
  </si>
  <si>
    <t>CWW3_062STD_PR24_POSTFS</t>
  </si>
  <si>
    <t>CWW3_062SLT_PR24_POSTFS</t>
  </si>
  <si>
    <t>CWW3_062STP_PR24_POSTFS</t>
  </si>
  <si>
    <t>CWW3_062SDT_PR24_POSTFS</t>
  </si>
  <si>
    <t>CWW3_062SDD_PR24_POSTFS</t>
  </si>
  <si>
    <t>CWW3_062ADDN1_PR24_POSTFS</t>
  </si>
  <si>
    <t>CWW3_062ADDN2_PR24_POSTFS</t>
  </si>
  <si>
    <t>CWW3_062TOT_PR24_POSTFS</t>
  </si>
  <si>
    <t>Nitrogen technically achievable limit monitoring, investigation or options appraisal; (WINEP/NEP) wastewater totex</t>
  </si>
  <si>
    <t>ADD7.63</t>
  </si>
  <si>
    <t>CWW3_063FL_PR24_POSTFS</t>
  </si>
  <si>
    <t>CWW3_063SWD_PR24_POSTFS</t>
  </si>
  <si>
    <t>CWW3_063HD_PR24_POSTFS</t>
  </si>
  <si>
    <t>CWW3_063STD_PR24_POSTFS</t>
  </si>
  <si>
    <t>CWW3_063SLT_PR24_POSTFS</t>
  </si>
  <si>
    <t>CWW3_063STP_PR24_POSTFS</t>
  </si>
  <si>
    <t>CWW3_063SDT_PR24_POSTFS</t>
  </si>
  <si>
    <t>CWW3_063SDD_PR24_POSTFS</t>
  </si>
  <si>
    <t>CWW3_063ADDN1_PR24_POSTFS</t>
  </si>
  <si>
    <t>CWW3_063ADDN2_PR24_POSTFS</t>
  </si>
  <si>
    <t>CWW3_063TOT_PR24_POSTFS</t>
  </si>
  <si>
    <t>Treatment for phosphorus removal (chemical) (WINEP/NEP) wastewater capex</t>
  </si>
  <si>
    <t>ADD7.64</t>
  </si>
  <si>
    <t>CWW3_064FL_PR24_POSTFS</t>
  </si>
  <si>
    <t>CWW3_064SWD_PR24_POSTFS</t>
  </si>
  <si>
    <t>CWW3_064HD_PR24_POSTFS</t>
  </si>
  <si>
    <t>CWW3_064STD_PR24_POSTFS</t>
  </si>
  <si>
    <t>CWW3_064SLT_PR24_POSTFS</t>
  </si>
  <si>
    <t>CWW3_064STP_PR24_POSTFS</t>
  </si>
  <si>
    <t>CWW3_064SDT_PR24_POSTFS</t>
  </si>
  <si>
    <t>CWW3_064SDD_PR24_POSTFS</t>
  </si>
  <si>
    <t>CWW3_064ADDN1_PR24_POSTFS</t>
  </si>
  <si>
    <t>CWW3_064ADDN2_PR24_POSTFS</t>
  </si>
  <si>
    <t>CWW3_064TOT_PR24_POSTFS</t>
  </si>
  <si>
    <t>Treatment for phosphorus removal (chemical) (WINEP/NEP) wastewater opex</t>
  </si>
  <si>
    <t>ADD7.65</t>
  </si>
  <si>
    <t>CWW3_065FL_PR24_POSTFS</t>
  </si>
  <si>
    <t>CWW3_065SWD_PR24_POSTFS</t>
  </si>
  <si>
    <t>CWW3_065HD_PR24_POSTFS</t>
  </si>
  <si>
    <t>CWW3_065STD_PR24_POSTFS</t>
  </si>
  <si>
    <t>CWW3_065SLT_PR24_POSTFS</t>
  </si>
  <si>
    <t>CWW3_065STP_PR24_POSTFS</t>
  </si>
  <si>
    <t>CWW3_065SDT_PR24_POSTFS</t>
  </si>
  <si>
    <t>CWW3_065SDD_PR24_POSTFS</t>
  </si>
  <si>
    <t>CWW3_065ADDN1_PR24_POSTFS</t>
  </si>
  <si>
    <t>CWW3_065ADDN2_PR24_POSTFS</t>
  </si>
  <si>
    <t>CWW3_065TOT_PR24_POSTFS</t>
  </si>
  <si>
    <t>Treatment for phosphorus removal (chemical) (WINEP/NEP) wastewater totex</t>
  </si>
  <si>
    <t>ADD7.66</t>
  </si>
  <si>
    <t>CWW3_066FL_PR24_POSTFS</t>
  </si>
  <si>
    <t>CWW3_066SWD_PR24_POSTFS</t>
  </si>
  <si>
    <t>CWW3_066HD_PR24_POSTFS</t>
  </si>
  <si>
    <t>CWW3_066STD_PR24_POSTFS</t>
  </si>
  <si>
    <t>CWW3_066SLT_PR24_POSTFS</t>
  </si>
  <si>
    <t>CWW3_066STP_PR24_POSTFS</t>
  </si>
  <si>
    <t>CWW3_066SDT_PR24_POSTFS</t>
  </si>
  <si>
    <t>CWW3_066SDD_PR24_POSTFS</t>
  </si>
  <si>
    <t>CWW3_066ADDN1_PR24_POSTFS</t>
  </si>
  <si>
    <t>CWW3_066ADDN2_PR24_POSTFS</t>
  </si>
  <si>
    <t>CWW3_066TOT_PR24_POSTFS</t>
  </si>
  <si>
    <t>Treatment for phosphorus removal (biological) (WINEP/NEP) wastewater capex</t>
  </si>
  <si>
    <t>ADD7.67</t>
  </si>
  <si>
    <t>CWW3_067FL_PR24_POSTFS</t>
  </si>
  <si>
    <t>CWW3_067SWD_PR24_POSTFS</t>
  </si>
  <si>
    <t>CWW3_067HD_PR24_POSTFS</t>
  </si>
  <si>
    <t>CWW3_067STD_PR24_POSTFS</t>
  </si>
  <si>
    <t>CWW3_067SLT_PR24_POSTFS</t>
  </si>
  <si>
    <t>CWW3_067STP_PR24_POSTFS</t>
  </si>
  <si>
    <t>CWW3_067SDT_PR24_POSTFS</t>
  </si>
  <si>
    <t>CWW3_067SDD_PR24_POSTFS</t>
  </si>
  <si>
    <t>CWW3_067ADDN1_PR24_POSTFS</t>
  </si>
  <si>
    <t>CWW3_067ADDN2_PR24_POSTFS</t>
  </si>
  <si>
    <t>CWW3_067TOT_PR24_POSTFS</t>
  </si>
  <si>
    <t>Treatment for phosphorus removal (biological) (WINEP/NEP) wastewater opex</t>
  </si>
  <si>
    <t>ADD7.68</t>
  </si>
  <si>
    <t>CWW3_068FL_PR24_POSTFS</t>
  </si>
  <si>
    <t>CWW3_068SWD_PR24_POSTFS</t>
  </si>
  <si>
    <t>CWW3_068HD_PR24_POSTFS</t>
  </si>
  <si>
    <t>CWW3_068STD_PR24_POSTFS</t>
  </si>
  <si>
    <t>CWW3_068SLT_PR24_POSTFS</t>
  </si>
  <si>
    <t>CWW3_068STP_PR24_POSTFS</t>
  </si>
  <si>
    <t>CWW3_068SDT_PR24_POSTFS</t>
  </si>
  <si>
    <t>CWW3_068SDD_PR24_POSTFS</t>
  </si>
  <si>
    <t>CWW3_068ADDN1_PR24_POSTFS</t>
  </si>
  <si>
    <t>CWW3_068ADDN2_PR24_POSTFS</t>
  </si>
  <si>
    <t>CWW3_068TOT_PR24_POSTFS</t>
  </si>
  <si>
    <t>Treatment for phosphorus removal (biological) (WINEP/NEP) wastewater totex</t>
  </si>
  <si>
    <t>ADD7.69</t>
  </si>
  <si>
    <t>CWW3_069FL_PR24_POSTFS</t>
  </si>
  <si>
    <t>CWW3_069SWD_PR24_POSTFS</t>
  </si>
  <si>
    <t>CWW3_069HD_PR24_POSTFS</t>
  </si>
  <si>
    <t>CWW3_069STD_PR24_POSTFS</t>
  </si>
  <si>
    <t>CWW3_069SLT_PR24_POSTFS</t>
  </si>
  <si>
    <t>CWW3_069STP_PR24_POSTFS</t>
  </si>
  <si>
    <t>CWW3_069SDT_PR24_POSTFS</t>
  </si>
  <si>
    <t>CWW3_069SDD_PR24_POSTFS</t>
  </si>
  <si>
    <t>CWW3_069ADDN1_PR24_POSTFS</t>
  </si>
  <si>
    <t>CWW3_069ADDN2_PR24_POSTFS</t>
  </si>
  <si>
    <t>CWW3_069TOT_PR24_POSTFS</t>
  </si>
  <si>
    <t>Treatment for nutrients (N or P) and / or sanitary determinands, nature based solution (WINEP/NEP) wastewater capex</t>
  </si>
  <si>
    <t>ADD7.70</t>
  </si>
  <si>
    <t>CWW3_070FL_PR24_POSTFS</t>
  </si>
  <si>
    <t>CWW3_070SWD_PR24_POSTFS</t>
  </si>
  <si>
    <t>CWW3_070HD_PR24_POSTFS</t>
  </si>
  <si>
    <t>CWW3_070STD_PR24_POSTFS</t>
  </si>
  <si>
    <t>CWW3_070SLT_PR24_POSTFS</t>
  </si>
  <si>
    <t>CWW3_070STP_PR24_POSTFS</t>
  </si>
  <si>
    <t>CWW3_070SDT_PR24_POSTFS</t>
  </si>
  <si>
    <t>CWW3_070SDD_PR24_POSTFS</t>
  </si>
  <si>
    <t>CWW3_070ADDN1_PR24_POSTFS</t>
  </si>
  <si>
    <t>CWW3_070ADDN2_PR24_POSTFS</t>
  </si>
  <si>
    <t>CWW3_070TOT_PR24_POSTFS</t>
  </si>
  <si>
    <t>Treatment for nutrients (N or P) and / or sanitary determinands, nature based solution (WINEP/NEP) wastewater opex</t>
  </si>
  <si>
    <t>ADD7.71</t>
  </si>
  <si>
    <t>CWW3_071FL_PR24_POSTFS</t>
  </si>
  <si>
    <t>CWW3_071SWD_PR24_POSTFS</t>
  </si>
  <si>
    <t>CWW3_071HD_PR24_POSTFS</t>
  </si>
  <si>
    <t>CWW3_071STD_PR24_POSTFS</t>
  </si>
  <si>
    <t>CWW3_071SLT_PR24_POSTFS</t>
  </si>
  <si>
    <t>CWW3_071STP_PR24_POSTFS</t>
  </si>
  <si>
    <t>CWW3_071SDT_PR24_POSTFS</t>
  </si>
  <si>
    <t>CWW3_071SDD_PR24_POSTFS</t>
  </si>
  <si>
    <t>CWW3_071ADDN1_PR24_POSTFS</t>
  </si>
  <si>
    <t>CWW3_071ADDN2_PR24_POSTFS</t>
  </si>
  <si>
    <t>CWW3_071TOT_PR24_POSTFS</t>
  </si>
  <si>
    <t>Treatment for nutrients (N or P) and / or sanitary determinands, nature based solution (WINEP/NEP) wastewater totex</t>
  </si>
  <si>
    <t>ADD7.72</t>
  </si>
  <si>
    <t>CWW3_072FL_PR24_POSTFS</t>
  </si>
  <si>
    <t>CWW3_072SWD_PR24_POSTFS</t>
  </si>
  <si>
    <t>CWW3_072HD_PR24_POSTFS</t>
  </si>
  <si>
    <t>CWW3_072STD_PR24_POSTFS</t>
  </si>
  <si>
    <t>CWW3_072SLT_PR24_POSTFS</t>
  </si>
  <si>
    <t>CWW3_072STP_PR24_POSTFS</t>
  </si>
  <si>
    <t>CWW3_072SDT_PR24_POSTFS</t>
  </si>
  <si>
    <t>CWW3_072SDD_PR24_POSTFS</t>
  </si>
  <si>
    <t>CWW3_072ADDN1_PR24_POSTFS</t>
  </si>
  <si>
    <t>CWW3_072ADDN2_PR24_POSTFS</t>
  </si>
  <si>
    <t>CWW3_072TOT_PR24_POSTFS</t>
  </si>
  <si>
    <t>Treatment for tightening of sanitary parameters (WINEP/NEP) wastewater capex</t>
  </si>
  <si>
    <t>ADD7.73</t>
  </si>
  <si>
    <t>CWW3_073FL_PR24_POSTFS</t>
  </si>
  <si>
    <t>CWW3_073SWD_PR24_POSTFS</t>
  </si>
  <si>
    <t>CWW3_073HD_PR24_POSTFS</t>
  </si>
  <si>
    <t>CWW3_073STD_PR24_POSTFS</t>
  </si>
  <si>
    <t>CWW3_073SLT_PR24_POSTFS</t>
  </si>
  <si>
    <t>CWW3_073STP_PR24_POSTFS</t>
  </si>
  <si>
    <t>CWW3_073SDT_PR24_POSTFS</t>
  </si>
  <si>
    <t>CWW3_073SDD_PR24_POSTFS</t>
  </si>
  <si>
    <t>CWW3_073ADDN1_PR24_POSTFS</t>
  </si>
  <si>
    <t>CWW3_073ADDN2_PR24_POSTFS</t>
  </si>
  <si>
    <t>CWW3_073TOT_PR24_POSTFS</t>
  </si>
  <si>
    <t>Treatment for tightening of sanitary parameters (WINEP/NEP) wastewater opex</t>
  </si>
  <si>
    <t>ADD7.74</t>
  </si>
  <si>
    <t>CWW3_074FL_PR24_POSTFS</t>
  </si>
  <si>
    <t>CWW3_074SWD_PR24_POSTFS</t>
  </si>
  <si>
    <t>CWW3_074HD_PR24_POSTFS</t>
  </si>
  <si>
    <t>CWW3_074STD_PR24_POSTFS</t>
  </si>
  <si>
    <t>CWW3_074SLT_PR24_POSTFS</t>
  </si>
  <si>
    <t>CWW3_074STP_PR24_POSTFS</t>
  </si>
  <si>
    <t>CWW3_074SDT_PR24_POSTFS</t>
  </si>
  <si>
    <t>CWW3_074SDD_PR24_POSTFS</t>
  </si>
  <si>
    <t>CWW3_074ADDN1_PR24_POSTFS</t>
  </si>
  <si>
    <t>CWW3_074ADDN2_PR24_POSTFS</t>
  </si>
  <si>
    <t>CWW3_074TOT_PR24_POSTFS</t>
  </si>
  <si>
    <t>Treatment for tightening of sanitary parameters (WINEP/NEP) wastewater totex</t>
  </si>
  <si>
    <t>ADD7.75</t>
  </si>
  <si>
    <t>CWW3_075FL_PR24_POSTFS</t>
  </si>
  <si>
    <t>CWW3_075SWD_PR24_POSTFS</t>
  </si>
  <si>
    <t>CWW3_075HD_PR24_POSTFS</t>
  </si>
  <si>
    <t>CWW3_075STD_PR24_POSTFS</t>
  </si>
  <si>
    <t>CWW3_075SLT_PR24_POSTFS</t>
  </si>
  <si>
    <t>CWW3_075STP_PR24_POSTFS</t>
  </si>
  <si>
    <t>CWW3_075SDT_PR24_POSTFS</t>
  </si>
  <si>
    <t>CWW3_075SDD_PR24_POSTFS</t>
  </si>
  <si>
    <t>CWW3_075ADDN1_PR24_POSTFS</t>
  </si>
  <si>
    <t>CWW3_075ADDN2_PR24_POSTFS</t>
  </si>
  <si>
    <t>CWW3_075TOT_PR24_POSTFS</t>
  </si>
  <si>
    <t>Catchment management - chemicals source control; (WINEP/NEP) wastewater capex</t>
  </si>
  <si>
    <t>ADD7.76</t>
  </si>
  <si>
    <t>CWW3_076FL_PR24_POSTFS</t>
  </si>
  <si>
    <t>CWW3_076SWD_PR24_POSTFS</t>
  </si>
  <si>
    <t>CWW3_076HD_PR24_POSTFS</t>
  </si>
  <si>
    <t>CWW3_076STD_PR24_POSTFS</t>
  </si>
  <si>
    <t>CWW3_076SLT_PR24_POSTFS</t>
  </si>
  <si>
    <t>CWW3_076STP_PR24_POSTFS</t>
  </si>
  <si>
    <t>CWW3_076SDT_PR24_POSTFS</t>
  </si>
  <si>
    <t>CWW3_076SDD_PR24_POSTFS</t>
  </si>
  <si>
    <t>CWW3_076ADDN1_PR24_POSTFS</t>
  </si>
  <si>
    <t>CWW3_076ADDN2_PR24_POSTFS</t>
  </si>
  <si>
    <t>CWW3_076TOT_PR24_POSTFS</t>
  </si>
  <si>
    <t>Catchment management - chemicals source control; (WINEP/NEP) wastewater opex</t>
  </si>
  <si>
    <t>ADD7.77</t>
  </si>
  <si>
    <t>CWW3_077FL_PR24_POSTFS</t>
  </si>
  <si>
    <t>CWW3_077SWD_PR24_POSTFS</t>
  </si>
  <si>
    <t>CWW3_077HD_PR24_POSTFS</t>
  </si>
  <si>
    <t>CWW3_077STD_PR24_POSTFS</t>
  </si>
  <si>
    <t>CWW3_077SLT_PR24_POSTFS</t>
  </si>
  <si>
    <t>CWW3_077STP_PR24_POSTFS</t>
  </si>
  <si>
    <t>CWW3_077SDT_PR24_POSTFS</t>
  </si>
  <si>
    <t>CWW3_077SDD_PR24_POSTFS</t>
  </si>
  <si>
    <t>CWW3_077ADDN1_PR24_POSTFS</t>
  </si>
  <si>
    <t>CWW3_077ADDN2_PR24_POSTFS</t>
  </si>
  <si>
    <t>CWW3_077TOT_PR24_POSTFS</t>
  </si>
  <si>
    <t>Catchment management - chemicals source control; (WINEP/NEP) wastewater totex</t>
  </si>
  <si>
    <t>ADD7.78</t>
  </si>
  <si>
    <t>CWW3_078FL_PR24_POSTFS</t>
  </si>
  <si>
    <t>CWW3_078SWD_PR24_POSTFS</t>
  </si>
  <si>
    <t>CWW3_078HD_PR24_POSTFS</t>
  </si>
  <si>
    <t>CWW3_078STD_PR24_POSTFS</t>
  </si>
  <si>
    <t>CWW3_078SLT_PR24_POSTFS</t>
  </si>
  <si>
    <t>CWW3_078STP_PR24_POSTFS</t>
  </si>
  <si>
    <t>CWW3_078SDT_PR24_POSTFS</t>
  </si>
  <si>
    <t>CWW3_078SDD_PR24_POSTFS</t>
  </si>
  <si>
    <t>CWW3_078ADDN1_PR24_POSTFS</t>
  </si>
  <si>
    <t>CWW3_078ADDN2_PR24_POSTFS</t>
  </si>
  <si>
    <t>CWW3_078TOT_PR24_POSTFS</t>
  </si>
  <si>
    <t>Catchment management - nutrient balancing; (WINEP/NEP) wastewater capex</t>
  </si>
  <si>
    <t>ADD7.79</t>
  </si>
  <si>
    <t>CWW3_079FL_PR24_POSTFS</t>
  </si>
  <si>
    <t>CWW3_079SWD_PR24_POSTFS</t>
  </si>
  <si>
    <t>CWW3_079HD_PR24_POSTFS</t>
  </si>
  <si>
    <t>CWW3_079STD_PR24_POSTFS</t>
  </si>
  <si>
    <t>CWW3_079SLT_PR24_POSTFS</t>
  </si>
  <si>
    <t>CWW3_079STP_PR24_POSTFS</t>
  </si>
  <si>
    <t>CWW3_079SDT_PR24_POSTFS</t>
  </si>
  <si>
    <t>CWW3_079SDD_PR24_POSTFS</t>
  </si>
  <si>
    <t>CWW3_079ADDN1_PR24_POSTFS</t>
  </si>
  <si>
    <t>CWW3_079ADDN2_PR24_POSTFS</t>
  </si>
  <si>
    <t>CWW3_079TOT_PR24_POSTFS</t>
  </si>
  <si>
    <t>Catchment management - nutrient balancing; (WINEP/NEP) wastewater opex</t>
  </si>
  <si>
    <t>ADD7.80</t>
  </si>
  <si>
    <t>CWW3_080FL_PR24_POSTFS</t>
  </si>
  <si>
    <t>CWW3_080SWD_PR24_POSTFS</t>
  </si>
  <si>
    <t>CWW3_080HD_PR24_POSTFS</t>
  </si>
  <si>
    <t>CWW3_080STD_PR24_POSTFS</t>
  </si>
  <si>
    <t>CWW3_080SLT_PR24_POSTFS</t>
  </si>
  <si>
    <t>CWW3_080STP_PR24_POSTFS</t>
  </si>
  <si>
    <t>CWW3_080SDT_PR24_POSTFS</t>
  </si>
  <si>
    <t>CWW3_080SDD_PR24_POSTFS</t>
  </si>
  <si>
    <t>CWW3_080ADDN1_PR24_POSTFS</t>
  </si>
  <si>
    <t>CWW3_080ADDN2_PR24_POSTFS</t>
  </si>
  <si>
    <t>CWW3_080TOT_PR24_POSTFS</t>
  </si>
  <si>
    <t>Catchment management - nutrient balancing; (WINEP/NEP) wastewater totex</t>
  </si>
  <si>
    <t>ADD7.81</t>
  </si>
  <si>
    <t>CWW3_081FL_PR24_POSTFS</t>
  </si>
  <si>
    <t>CWW3_081SWD_PR24_POSTFS</t>
  </si>
  <si>
    <t>CWW3_081HD_PR24_POSTFS</t>
  </si>
  <si>
    <t>CWW3_081STD_PR24_POSTFS</t>
  </si>
  <si>
    <t>CWW3_081SLT_PR24_POSTFS</t>
  </si>
  <si>
    <t>CWW3_081STP_PR24_POSTFS</t>
  </si>
  <si>
    <t>CWW3_081SDT_PR24_POSTFS</t>
  </si>
  <si>
    <t>CWW3_081SDD_PR24_POSTFS</t>
  </si>
  <si>
    <t>CWW3_081ADDN1_PR24_POSTFS</t>
  </si>
  <si>
    <t>CWW3_081ADDN2_PR24_POSTFS</t>
  </si>
  <si>
    <t>CWW3_081TOT_PR24_POSTFS</t>
  </si>
  <si>
    <t>Catchment management - catchment permitting; (WINEP/NEP) wastewater capex</t>
  </si>
  <si>
    <t>ADD7.82</t>
  </si>
  <si>
    <t>CWW3_082FL_PR24_POSTFS</t>
  </si>
  <si>
    <t>CWW3_082SWD_PR24_POSTFS</t>
  </si>
  <si>
    <t>CWW3_082HD_PR24_POSTFS</t>
  </si>
  <si>
    <t>CWW3_082STD_PR24_POSTFS</t>
  </si>
  <si>
    <t>CWW3_082SLT_PR24_POSTFS</t>
  </si>
  <si>
    <t>CWW3_082STP_PR24_POSTFS</t>
  </si>
  <si>
    <t>CWW3_082SDT_PR24_POSTFS</t>
  </si>
  <si>
    <t>CWW3_082SDD_PR24_POSTFS</t>
  </si>
  <si>
    <t>CWW3_082ADDN1_PR24_POSTFS</t>
  </si>
  <si>
    <t>CWW3_082ADDN2_PR24_POSTFS</t>
  </si>
  <si>
    <t>CWW3_082TOT_PR24_POSTFS</t>
  </si>
  <si>
    <t>Catchment management - catchment permitting; (WINEP/NEP) wastewater opex</t>
  </si>
  <si>
    <t>ADD7.83</t>
  </si>
  <si>
    <t>CWW3_083FL_PR24_POSTFS</t>
  </si>
  <si>
    <t>CWW3_083SWD_PR24_POSTFS</t>
  </si>
  <si>
    <t>CWW3_083HD_PR24_POSTFS</t>
  </si>
  <si>
    <t>CWW3_083STD_PR24_POSTFS</t>
  </si>
  <si>
    <t>CWW3_083SLT_PR24_POSTFS</t>
  </si>
  <si>
    <t>CWW3_083STP_PR24_POSTFS</t>
  </si>
  <si>
    <t>CWW3_083SDT_PR24_POSTFS</t>
  </si>
  <si>
    <t>CWW3_083SDD_PR24_POSTFS</t>
  </si>
  <si>
    <t>CWW3_083ADDN1_PR24_POSTFS</t>
  </si>
  <si>
    <t>CWW3_083ADDN2_PR24_POSTFS</t>
  </si>
  <si>
    <t>CWW3_083TOT_PR24_POSTFS</t>
  </si>
  <si>
    <t>Catchment management - catchment permitting; (WINEP/NEP) wastewater totex</t>
  </si>
  <si>
    <t>ADD7.84</t>
  </si>
  <si>
    <t>CWW3_084FL_PR24_POSTFS</t>
  </si>
  <si>
    <t>CWW3_084SWD_PR24_POSTFS</t>
  </si>
  <si>
    <t>CWW3_084HD_PR24_POSTFS</t>
  </si>
  <si>
    <t>CWW3_084STD_PR24_POSTFS</t>
  </si>
  <si>
    <t>CWW3_084SLT_PR24_POSTFS</t>
  </si>
  <si>
    <t>CWW3_084STP_PR24_POSTFS</t>
  </si>
  <si>
    <t>CWW3_084SDT_PR24_POSTFS</t>
  </si>
  <si>
    <t>CWW3_084SDD_PR24_POSTFS</t>
  </si>
  <si>
    <t>CWW3_084ADDN1_PR24_POSTFS</t>
  </si>
  <si>
    <t>CWW3_084ADDN2_PR24_POSTFS</t>
  </si>
  <si>
    <t>CWW3_084TOT_PR24_POSTFS</t>
  </si>
  <si>
    <t>Catchment management - habitat restoration; (WINEP/NEP) wastewater capex</t>
  </si>
  <si>
    <t>ADD7.85</t>
  </si>
  <si>
    <t>CWW3_085FL_PR24_POSTFS</t>
  </si>
  <si>
    <t>CWW3_085SWD_PR24_POSTFS</t>
  </si>
  <si>
    <t>CWW3_085HD_PR24_POSTFS</t>
  </si>
  <si>
    <t>CWW3_085STD_PR24_POSTFS</t>
  </si>
  <si>
    <t>CWW3_085SLT_PR24_POSTFS</t>
  </si>
  <si>
    <t>CWW3_085STP_PR24_POSTFS</t>
  </si>
  <si>
    <t>CWW3_085SDT_PR24_POSTFS</t>
  </si>
  <si>
    <t>CWW3_085SDD_PR24_POSTFS</t>
  </si>
  <si>
    <t>CWW3_085ADDN1_PR24_POSTFS</t>
  </si>
  <si>
    <t>CWW3_085ADDN2_PR24_POSTFS</t>
  </si>
  <si>
    <t>CWW3_085TOT_PR24_POSTFS</t>
  </si>
  <si>
    <t>Catchment management - habitat restoration; (WINEP/NEP) wastewater opex</t>
  </si>
  <si>
    <t>ADD7.86</t>
  </si>
  <si>
    <t>CWW3_086FL_PR24_POSTFS</t>
  </si>
  <si>
    <t>CWW3_086SWD_PR24_POSTFS</t>
  </si>
  <si>
    <t>CWW3_086HD_PR24_POSTFS</t>
  </si>
  <si>
    <t>CWW3_086STD_PR24_POSTFS</t>
  </si>
  <si>
    <t>CWW3_086SLT_PR24_POSTFS</t>
  </si>
  <si>
    <t>CWW3_086STP_PR24_POSTFS</t>
  </si>
  <si>
    <t>CWW3_086SDT_PR24_POSTFS</t>
  </si>
  <si>
    <t>CWW3_086SDD_PR24_POSTFS</t>
  </si>
  <si>
    <t>CWW3_086ADDN1_PR24_POSTFS</t>
  </si>
  <si>
    <t>CWW3_086ADDN2_PR24_POSTFS</t>
  </si>
  <si>
    <t>CWW3_086TOT_PR24_POSTFS</t>
  </si>
  <si>
    <t>Catchment management - habitat restoration; (WINEP/NEP) wastewater totex</t>
  </si>
  <si>
    <t>ADD7.87</t>
  </si>
  <si>
    <t>CWW3_087FL_PR24_POSTFS</t>
  </si>
  <si>
    <t>CWW3_087SWD_PR24_POSTFS</t>
  </si>
  <si>
    <t>CWW3_087HD_PR24_POSTFS</t>
  </si>
  <si>
    <t>CWW3_087STD_PR24_POSTFS</t>
  </si>
  <si>
    <t>CWW3_087SLT_PR24_POSTFS</t>
  </si>
  <si>
    <t>CWW3_087STP_PR24_POSTFS</t>
  </si>
  <si>
    <t>CWW3_087SDT_PR24_POSTFS</t>
  </si>
  <si>
    <t>CWW3_087SDD_PR24_POSTFS</t>
  </si>
  <si>
    <t>CWW3_087ADDN1_PR24_POSTFS</t>
  </si>
  <si>
    <t>CWW3_087ADDN2_PR24_POSTFS</t>
  </si>
  <si>
    <t>CWW3_087TOT_PR24_POSTFS</t>
  </si>
  <si>
    <t>Microbiological treatment - bathing waters, coastal and inland (WINEP/NEP) wastewater capex</t>
  </si>
  <si>
    <t>ADD7.88</t>
  </si>
  <si>
    <t>CWW3_088FL_PR24_POSTFS</t>
  </si>
  <si>
    <t>CWW3_088SWD_PR24_POSTFS</t>
  </si>
  <si>
    <t>CWW3_088HD_PR24_POSTFS</t>
  </si>
  <si>
    <t>CWW3_088STD_PR24_POSTFS</t>
  </si>
  <si>
    <t>CWW3_088SLT_PR24_POSTFS</t>
  </si>
  <si>
    <t>CWW3_088STP_PR24_POSTFS</t>
  </si>
  <si>
    <t>CWW3_088SDT_PR24_POSTFS</t>
  </si>
  <si>
    <t>CWW3_088SDD_PR24_POSTFS</t>
  </si>
  <si>
    <t>CWW3_088ADDN1_PR24_POSTFS</t>
  </si>
  <si>
    <t>CWW3_088ADDN2_PR24_POSTFS</t>
  </si>
  <si>
    <t>CWW3_088TOT_PR24_POSTFS</t>
  </si>
  <si>
    <t>Microbiological treatment - bathing waters, coastal and inland (WINEP/NEP) wastewater opex</t>
  </si>
  <si>
    <t>ADD7.89</t>
  </si>
  <si>
    <t>CWW3_089FL_PR24_POSTFS</t>
  </si>
  <si>
    <t>CWW3_089SWD_PR24_POSTFS</t>
  </si>
  <si>
    <t>CWW3_089HD_PR24_POSTFS</t>
  </si>
  <si>
    <t>CWW3_089STD_PR24_POSTFS</t>
  </si>
  <si>
    <t>CWW3_089SLT_PR24_POSTFS</t>
  </si>
  <si>
    <t>CWW3_089STP_PR24_POSTFS</t>
  </si>
  <si>
    <t>CWW3_089SDT_PR24_POSTFS</t>
  </si>
  <si>
    <t>CWW3_089SDD_PR24_POSTFS</t>
  </si>
  <si>
    <t>CWW3_089ADDN1_PR24_POSTFS</t>
  </si>
  <si>
    <t>CWW3_089ADDN2_PR24_POSTFS</t>
  </si>
  <si>
    <t>CWW3_089TOT_PR24_POSTFS</t>
  </si>
  <si>
    <t>Microbiological treatment - bathing waters, coastal and inland (WINEP/NEP) wastewater totex</t>
  </si>
  <si>
    <t>ADD7.90</t>
  </si>
  <si>
    <t>CWW3_090FL_PR24_POSTFS</t>
  </si>
  <si>
    <t>CWW3_090SWD_PR24_POSTFS</t>
  </si>
  <si>
    <t>CWW3_090HD_PR24_POSTFS</t>
  </si>
  <si>
    <t>CWW3_090STD_PR24_POSTFS</t>
  </si>
  <si>
    <t>CWW3_090SLT_PR24_POSTFS</t>
  </si>
  <si>
    <t>CWW3_090STP_PR24_POSTFS</t>
  </si>
  <si>
    <t>CWW3_090SDT_PR24_POSTFS</t>
  </si>
  <si>
    <t>CWW3_090SDD_PR24_POSTFS</t>
  </si>
  <si>
    <t>CWW3_090ADDN1_PR24_POSTFS</t>
  </si>
  <si>
    <t>CWW3_090ADDN2_PR24_POSTFS</t>
  </si>
  <si>
    <t>CWW3_090TOT_PR24_POSTFS</t>
  </si>
  <si>
    <t>Septic tank replacements - treatment solution; (WINEP/NEP) wastewater capex</t>
  </si>
  <si>
    <t>ADD7.91</t>
  </si>
  <si>
    <t>CWW3_091FL_PR24_POSTFS</t>
  </si>
  <si>
    <t>CWW3_091SWD_PR24_POSTFS</t>
  </si>
  <si>
    <t>CWW3_091HD_PR24_POSTFS</t>
  </si>
  <si>
    <t>CWW3_091STD_PR24_POSTFS</t>
  </si>
  <si>
    <t>CWW3_091SLT_PR24_POSTFS</t>
  </si>
  <si>
    <t>CWW3_091STP_PR24_POSTFS</t>
  </si>
  <si>
    <t>CWW3_091SDT_PR24_POSTFS</t>
  </si>
  <si>
    <t>CWW3_091SDD_PR24_POSTFS</t>
  </si>
  <si>
    <t>CWW3_091ADDN1_PR24_POSTFS</t>
  </si>
  <si>
    <t>CWW3_091ADDN2_PR24_POSTFS</t>
  </si>
  <si>
    <t>CWW3_091TOT_PR24_POSTFS</t>
  </si>
  <si>
    <t>Septic tank replacements - treatment solution; (WINEP/NEP) wastewater opex</t>
  </si>
  <si>
    <t>ADD7.92</t>
  </si>
  <si>
    <t>CWW3_092FL_PR24_POSTFS</t>
  </si>
  <si>
    <t>CWW3_092SWD_PR24_POSTFS</t>
  </si>
  <si>
    <t>CWW3_092HD_PR24_POSTFS</t>
  </si>
  <si>
    <t>CWW3_092STD_PR24_POSTFS</t>
  </si>
  <si>
    <t>CWW3_092SLT_PR24_POSTFS</t>
  </si>
  <si>
    <t>CWW3_092STP_PR24_POSTFS</t>
  </si>
  <si>
    <t>CWW3_092SDT_PR24_POSTFS</t>
  </si>
  <si>
    <t>CWW3_092SDD_PR24_POSTFS</t>
  </si>
  <si>
    <t>CWW3_092ADDN1_PR24_POSTFS</t>
  </si>
  <si>
    <t>CWW3_092ADDN2_PR24_POSTFS</t>
  </si>
  <si>
    <t>CWW3_092TOT_PR24_POSTFS</t>
  </si>
  <si>
    <t>Septic tank replacements - treatment solution; (WINEP/NEP) wastewater totex</t>
  </si>
  <si>
    <t>ADD7.93</t>
  </si>
  <si>
    <t>CWW3_093FL_PR24_POSTFS</t>
  </si>
  <si>
    <t>CWW3_093SWD_PR24_POSTFS</t>
  </si>
  <si>
    <t>CWW3_093HD_PR24_POSTFS</t>
  </si>
  <si>
    <t>CWW3_093STD_PR24_POSTFS</t>
  </si>
  <si>
    <t>CWW3_093SLT_PR24_POSTFS</t>
  </si>
  <si>
    <t>CWW3_093STP_PR24_POSTFS</t>
  </si>
  <si>
    <t>CWW3_093SDT_PR24_POSTFS</t>
  </si>
  <si>
    <t>CWW3_093SDD_PR24_POSTFS</t>
  </si>
  <si>
    <t>CWW3_093ADDN1_PR24_POSTFS</t>
  </si>
  <si>
    <t>CWW3_093ADDN2_PR24_POSTFS</t>
  </si>
  <si>
    <t>CWW3_093TOT_PR24_POSTFS</t>
  </si>
  <si>
    <t>Septic tank replacements - flow diversion; (WINEP/NEP) wastewater capex</t>
  </si>
  <si>
    <t>ADD7.94</t>
  </si>
  <si>
    <t>CWW3_094FL_PR24_POSTFS</t>
  </si>
  <si>
    <t>CWW3_094SWD_PR24_POSTFS</t>
  </si>
  <si>
    <t>CWW3_094HD_PR24_POSTFS</t>
  </si>
  <si>
    <t>CWW3_094STD_PR24_POSTFS</t>
  </si>
  <si>
    <t>CWW3_094SLT_PR24_POSTFS</t>
  </si>
  <si>
    <t>CWW3_094STP_PR24_POSTFS</t>
  </si>
  <si>
    <t>CWW3_094SDT_PR24_POSTFS</t>
  </si>
  <si>
    <t>CWW3_094SDD_PR24_POSTFS</t>
  </si>
  <si>
    <t>CWW3_094ADDN1_PR24_POSTFS</t>
  </si>
  <si>
    <t>CWW3_094ADDN2_PR24_POSTFS</t>
  </si>
  <si>
    <t>CWW3_094TOT_PR24_POSTFS</t>
  </si>
  <si>
    <t>Septic tank replacements - flow diversion; (WINEP/NEP) wastewater opex</t>
  </si>
  <si>
    <t>ADD7.95</t>
  </si>
  <si>
    <t>CWW3_095FL_PR24_POSTFS</t>
  </si>
  <si>
    <t>CWW3_095SWD_PR24_POSTFS</t>
  </si>
  <si>
    <t>CWW3_095HD_PR24_POSTFS</t>
  </si>
  <si>
    <t>CWW3_095STD_PR24_POSTFS</t>
  </si>
  <si>
    <t>CWW3_095SLT_PR24_POSTFS</t>
  </si>
  <si>
    <t>CWW3_095STP_PR24_POSTFS</t>
  </si>
  <si>
    <t>CWW3_095SDT_PR24_POSTFS</t>
  </si>
  <si>
    <t>CWW3_095SDD_PR24_POSTFS</t>
  </si>
  <si>
    <t>CWW3_095ADDN1_PR24_POSTFS</t>
  </si>
  <si>
    <t>CWW3_095ADDN2_PR24_POSTFS</t>
  </si>
  <si>
    <t>CWW3_095TOT_PR24_POSTFS</t>
  </si>
  <si>
    <t>Septic tank replacements - flow diversion; (WINEP/NEP) wastewater totex</t>
  </si>
  <si>
    <t>ADD7.96</t>
  </si>
  <si>
    <t>CWW3_096FL_PR24_POSTFS</t>
  </si>
  <si>
    <t>CWW3_096SWD_PR24_POSTFS</t>
  </si>
  <si>
    <t>CWW3_096HD_PR24_POSTFS</t>
  </si>
  <si>
    <t>CWW3_096STD_PR24_POSTFS</t>
  </si>
  <si>
    <t>CWW3_096SLT_PR24_POSTFS</t>
  </si>
  <si>
    <t>CWW3_096STP_PR24_POSTFS</t>
  </si>
  <si>
    <t>CWW3_096SDT_PR24_POSTFS</t>
  </si>
  <si>
    <t>CWW3_096SDD_PR24_POSTFS</t>
  </si>
  <si>
    <t>CWW3_096ADDN1_PR24_POSTFS</t>
  </si>
  <si>
    <t>CWW3_096ADDN2_PR24_POSTFS</t>
  </si>
  <si>
    <t>CWW3_096TOT_PR24_POSTFS</t>
  </si>
  <si>
    <t>Fish outfall screens; (WINEP/NEP) wastewater capex</t>
  </si>
  <si>
    <t>ADD7.97</t>
  </si>
  <si>
    <t>CWW3_097FL_PR24_POSTFS</t>
  </si>
  <si>
    <t>CWW3_097SWD_PR24_POSTFS</t>
  </si>
  <si>
    <t>CWW3_097HD_PR24_POSTFS</t>
  </si>
  <si>
    <t>CWW3_097STD_PR24_POSTFS</t>
  </si>
  <si>
    <t>CWW3_097SLT_PR24_POSTFS</t>
  </si>
  <si>
    <t>CWW3_097STP_PR24_POSTFS</t>
  </si>
  <si>
    <t>CWW3_097SDT_PR24_POSTFS</t>
  </si>
  <si>
    <t>CWW3_097SDD_PR24_POSTFS</t>
  </si>
  <si>
    <t>CWW3_097ADDN1_PR24_POSTFS</t>
  </si>
  <si>
    <t>CWW3_097ADDN2_PR24_POSTFS</t>
  </si>
  <si>
    <t>CWW3_097TOT_PR24_POSTFS</t>
  </si>
  <si>
    <t>Fish outfall screens; (WINEP/NEP) wastewater opex</t>
  </si>
  <si>
    <t>ADD7.98</t>
  </si>
  <si>
    <t>CWW3_098FL_PR24_POSTFS</t>
  </si>
  <si>
    <t>CWW3_098SWD_PR24_POSTFS</t>
  </si>
  <si>
    <t>CWW3_098HD_PR24_POSTFS</t>
  </si>
  <si>
    <t>CWW3_098STD_PR24_POSTFS</t>
  </si>
  <si>
    <t>CWW3_098SLT_PR24_POSTFS</t>
  </si>
  <si>
    <t>CWW3_098STP_PR24_POSTFS</t>
  </si>
  <si>
    <t>CWW3_098SDT_PR24_POSTFS</t>
  </si>
  <si>
    <t>CWW3_098SDD_PR24_POSTFS</t>
  </si>
  <si>
    <t>CWW3_098ADDN1_PR24_POSTFS</t>
  </si>
  <si>
    <t>CWW3_098ADDN2_PR24_POSTFS</t>
  </si>
  <si>
    <t>CWW3_098TOT_PR24_POSTFS</t>
  </si>
  <si>
    <t>Fish outfall screens; (WINEP/NEP) wastewater totex</t>
  </si>
  <si>
    <t>ADD7.99</t>
  </si>
  <si>
    <t>CWW3_099FL_PR24_POSTFS</t>
  </si>
  <si>
    <t>CWW3_099SWD_PR24_POSTFS</t>
  </si>
  <si>
    <t>CWW3_099HD_PR24_POSTFS</t>
  </si>
  <si>
    <t>CWW3_099STD_PR24_POSTFS</t>
  </si>
  <si>
    <t>CWW3_099SLT_PR24_POSTFS</t>
  </si>
  <si>
    <t>CWW3_099STP_PR24_POSTFS</t>
  </si>
  <si>
    <t>CWW3_099SDT_PR24_POSTFS</t>
  </si>
  <si>
    <t>CWW3_099SDD_PR24_POSTFS</t>
  </si>
  <si>
    <t>CWW3_099ADDN1_PR24_POSTFS</t>
  </si>
  <si>
    <t>CWW3_099ADDN2_PR24_POSTFS</t>
  </si>
  <si>
    <t>CWW3_099TOT_PR24_POSTFS</t>
  </si>
  <si>
    <t>25 year environment plan; (WINEP/NEP) wastewater capex</t>
  </si>
  <si>
    <t>ADD7.100</t>
  </si>
  <si>
    <t>CWW3_100FL_PR24_POSTFS</t>
  </si>
  <si>
    <t>CWW3_100SWD_PR24_POSTFS</t>
  </si>
  <si>
    <t>CWW3_100HD_PR24_POSTFS</t>
  </si>
  <si>
    <t>CWW3_100STD_PR24_POSTFS</t>
  </si>
  <si>
    <t>CWW3_100SLT_PR24_POSTFS</t>
  </si>
  <si>
    <t>CWW3_100STP_PR24_POSTFS</t>
  </si>
  <si>
    <t>CWW3_100SDT_PR24_POSTFS</t>
  </si>
  <si>
    <t>CWW3_100SDD_PR24_POSTFS</t>
  </si>
  <si>
    <t>CWW3_100ADDN1_PR24_POSTFS</t>
  </si>
  <si>
    <t>CWW3_100ADDN2_PR24_POSTFS</t>
  </si>
  <si>
    <t>CWW3_100TOT_PR24_POSTFS</t>
  </si>
  <si>
    <t>25 year environment plan; (WINEP/NEP) wastewater opex</t>
  </si>
  <si>
    <t>ADD7.101</t>
  </si>
  <si>
    <t>CWW3_101FL_PR24_POSTFS</t>
  </si>
  <si>
    <t>CWW3_101SWD_PR24_POSTFS</t>
  </si>
  <si>
    <t>CWW3_101HD_PR24_POSTFS</t>
  </si>
  <si>
    <t>CWW3_101STD_PR24_POSTFS</t>
  </si>
  <si>
    <t>CWW3_101SLT_PR24_POSTFS</t>
  </si>
  <si>
    <t>CWW3_101STP_PR24_POSTFS</t>
  </si>
  <si>
    <t>CWW3_101SDT_PR24_POSTFS</t>
  </si>
  <si>
    <t>CWW3_101SDD_PR24_POSTFS</t>
  </si>
  <si>
    <t>CWW3_101ADDN1_PR24_POSTFS</t>
  </si>
  <si>
    <t>CWW3_101ADDN2_PR24_POSTFS</t>
  </si>
  <si>
    <t>CWW3_101TOT_PR24_POSTFS</t>
  </si>
  <si>
    <t>25 year environment plan; (WINEP/NEP) wastewater totex</t>
  </si>
  <si>
    <t>ADD7.102</t>
  </si>
  <si>
    <t>CWW3_102FL_PR24_POSTFS</t>
  </si>
  <si>
    <t>CWW3_102SWD_PR24_POSTFS</t>
  </si>
  <si>
    <t>CWW3_102HD_PR24_POSTFS</t>
  </si>
  <si>
    <t>CWW3_102STD_PR24_POSTFS</t>
  </si>
  <si>
    <t>CWW3_102SLT_PR24_POSTFS</t>
  </si>
  <si>
    <t>CWW3_102STP_PR24_POSTFS</t>
  </si>
  <si>
    <t>CWW3_102SDT_PR24_POSTFS</t>
  </si>
  <si>
    <t>CWW3_102SDD_PR24_POSTFS</t>
  </si>
  <si>
    <t>CWW3_102ADDN1_PR24_POSTFS</t>
  </si>
  <si>
    <t>CWW3_102ADDN2_PR24_POSTFS</t>
  </si>
  <si>
    <t>CWW3_102TOT_PR24_POSTFS</t>
  </si>
  <si>
    <t>Investigations, other (WINEP/NEP) - desk-based studies only wastewater capex</t>
  </si>
  <si>
    <t>ADD7.103</t>
  </si>
  <si>
    <t>CWW3_103FL_PR24_POSTFS</t>
  </si>
  <si>
    <t>CWW3_103SWD_PR24_POSTFS</t>
  </si>
  <si>
    <t>CWW3_103HD_PR24_POSTFS</t>
  </si>
  <si>
    <t>CWW3_103STD_PR24_POSTFS</t>
  </si>
  <si>
    <t>CWW3_103SLT_PR24_POSTFS</t>
  </si>
  <si>
    <t>CWW3_103STP_PR24_POSTFS</t>
  </si>
  <si>
    <t>CWW3_103SDT_PR24_POSTFS</t>
  </si>
  <si>
    <t>CWW3_103SDD_PR24_POSTFS</t>
  </si>
  <si>
    <t>CWW3_103ADDN1_PR24_POSTFS</t>
  </si>
  <si>
    <t>CWW3_103ADDN2_PR24_POSTFS</t>
  </si>
  <si>
    <t>CWW3_103TOT_PR24_POSTFS</t>
  </si>
  <si>
    <t>Investigations, other (WINEP/NEP) - desk-based studies only wastewater opex</t>
  </si>
  <si>
    <t>ADD7.104</t>
  </si>
  <si>
    <t>CWW3_104FL_PR24_POSTFS</t>
  </si>
  <si>
    <t>CWW3_104SWD_PR24_POSTFS</t>
  </si>
  <si>
    <t>CWW3_104HD_PR24_POSTFS</t>
  </si>
  <si>
    <t>CWW3_104STD_PR24_POSTFS</t>
  </si>
  <si>
    <t>CWW3_104SLT_PR24_POSTFS</t>
  </si>
  <si>
    <t>CWW3_104STP_PR24_POSTFS</t>
  </si>
  <si>
    <t>CWW3_104SDT_PR24_POSTFS</t>
  </si>
  <si>
    <t>CWW3_104SDD_PR24_POSTFS</t>
  </si>
  <si>
    <t>CWW3_104ADDN1_PR24_POSTFS</t>
  </si>
  <si>
    <t>CWW3_104ADDN2_PR24_POSTFS</t>
  </si>
  <si>
    <t>CWW3_104TOT_PR24_POSTFS</t>
  </si>
  <si>
    <t>Investigations, other (WINEP/NEP) - desk-based studies only wastewater totex</t>
  </si>
  <si>
    <t>ADD7.105</t>
  </si>
  <si>
    <t>CWW3_105FL_PR24_POSTFS</t>
  </si>
  <si>
    <t>CWW3_105SWD_PR24_POSTFS</t>
  </si>
  <si>
    <t>CWW3_105HD_PR24_POSTFS</t>
  </si>
  <si>
    <t>CWW3_105STD_PR24_POSTFS</t>
  </si>
  <si>
    <t>CWW3_105SLT_PR24_POSTFS</t>
  </si>
  <si>
    <t>CWW3_105STP_PR24_POSTFS</t>
  </si>
  <si>
    <t>CWW3_105SDT_PR24_POSTFS</t>
  </si>
  <si>
    <t>CWW3_105SDD_PR24_POSTFS</t>
  </si>
  <si>
    <t>CWW3_105ADDN1_PR24_POSTFS</t>
  </si>
  <si>
    <t>CWW3_105ADDN2_PR24_POSTFS</t>
  </si>
  <si>
    <t>CWW3_105TOT_PR24_POSTFS</t>
  </si>
  <si>
    <t>Investigations, other (WINEP/NEP) - survey, monitoring or simple modelling wastewater capex</t>
  </si>
  <si>
    <t>ADD7.106</t>
  </si>
  <si>
    <t>CWW3_106FL_PR24_POSTFS</t>
  </si>
  <si>
    <t>CWW3_106SWD_PR24_POSTFS</t>
  </si>
  <si>
    <t>CWW3_106HD_PR24_POSTFS</t>
  </si>
  <si>
    <t>CWW3_106STD_PR24_POSTFS</t>
  </si>
  <si>
    <t>CWW3_106SLT_PR24_POSTFS</t>
  </si>
  <si>
    <t>CWW3_106STP_PR24_POSTFS</t>
  </si>
  <si>
    <t>CWW3_106SDT_PR24_POSTFS</t>
  </si>
  <si>
    <t>CWW3_106SDD_PR24_POSTFS</t>
  </si>
  <si>
    <t>CWW3_106ADDN1_PR24_POSTFS</t>
  </si>
  <si>
    <t>CWW3_106ADDN2_PR24_POSTFS</t>
  </si>
  <si>
    <t>CWW3_106TOT_PR24_POSTFS</t>
  </si>
  <si>
    <t>Investigations, other (WINEP/NEP) - survey, monitoring or simple modelling wastewater opex</t>
  </si>
  <si>
    <t>ADD7.107</t>
  </si>
  <si>
    <t>CWW3_107FL_PR24_POSTFS</t>
  </si>
  <si>
    <t>CWW3_107SWD_PR24_POSTFS</t>
  </si>
  <si>
    <t>CWW3_107HD_PR24_POSTFS</t>
  </si>
  <si>
    <t>CWW3_107STD_PR24_POSTFS</t>
  </si>
  <si>
    <t>CWW3_107SLT_PR24_POSTFS</t>
  </si>
  <si>
    <t>CWW3_107STP_PR24_POSTFS</t>
  </si>
  <si>
    <t>CWW3_107SDT_PR24_POSTFS</t>
  </si>
  <si>
    <t>CWW3_107SDD_PR24_POSTFS</t>
  </si>
  <si>
    <t>CWW3_107ADDN1_PR24_POSTFS</t>
  </si>
  <si>
    <t>CWW3_107ADDN2_PR24_POSTFS</t>
  </si>
  <si>
    <t>CWW3_107TOT_PR24_POSTFS</t>
  </si>
  <si>
    <t>Investigations, other (WINEP/NEP) - survey, monitoring or simple modelling wastewater totex</t>
  </si>
  <si>
    <t>ADD7.108</t>
  </si>
  <si>
    <t>CWW3_108FL_PR24_POSTFS</t>
  </si>
  <si>
    <t>CWW3_108SWD_PR24_POSTFS</t>
  </si>
  <si>
    <t>CWW3_108HD_PR24_POSTFS</t>
  </si>
  <si>
    <t>CWW3_108STD_PR24_POSTFS</t>
  </si>
  <si>
    <t>CWW3_108SLT_PR24_POSTFS</t>
  </si>
  <si>
    <t>CWW3_108STP_PR24_POSTFS</t>
  </si>
  <si>
    <t>CWW3_108SDT_PR24_POSTFS</t>
  </si>
  <si>
    <t>CWW3_108SDD_PR24_POSTFS</t>
  </si>
  <si>
    <t>CWW3_108ADDN1_PR24_POSTFS</t>
  </si>
  <si>
    <t>CWW3_108ADDN2_PR24_POSTFS</t>
  </si>
  <si>
    <t>CWW3_108TOT_PR24_POSTFS</t>
  </si>
  <si>
    <t>Investigations, other (WINEP/NEP) - multiple surveys, and/or monitoring locations, and/or complex modelling wastewater capex</t>
  </si>
  <si>
    <t>ADD7.109</t>
  </si>
  <si>
    <t>CWW3_109FL_PR24_POSTFS</t>
  </si>
  <si>
    <t>CWW3_109SWD_PR24_POSTFS</t>
  </si>
  <si>
    <t>CWW3_109HD_PR24_POSTFS</t>
  </si>
  <si>
    <t>CWW3_109STD_PR24_POSTFS</t>
  </si>
  <si>
    <t>CWW3_109SLT_PR24_POSTFS</t>
  </si>
  <si>
    <t>CWW3_109STP_PR24_POSTFS</t>
  </si>
  <si>
    <t>CWW3_109SDT_PR24_POSTFS</t>
  </si>
  <si>
    <t>CWW3_109SDD_PR24_POSTFS</t>
  </si>
  <si>
    <t>CWW3_109ADDN1_PR24_POSTFS</t>
  </si>
  <si>
    <t>CWW3_109ADDN2_PR24_POSTFS</t>
  </si>
  <si>
    <t>CWW3_109TOT_PR24_POSTFS</t>
  </si>
  <si>
    <t>Investigations, other (WINEP/NEP) - multiple surveys, and/or monitoring locations, and/or complex modelling wastewater opex</t>
  </si>
  <si>
    <t>ADD7.110</t>
  </si>
  <si>
    <t>CWW3_110FL_PR24_POSTFS</t>
  </si>
  <si>
    <t>CWW3_110SWD_PR24_POSTFS</t>
  </si>
  <si>
    <t>CWW3_110HD_PR24_POSTFS</t>
  </si>
  <si>
    <t>CWW3_110STD_PR24_POSTFS</t>
  </si>
  <si>
    <t>CWW3_110SLT_PR24_POSTFS</t>
  </si>
  <si>
    <t>CWW3_110STP_PR24_POSTFS</t>
  </si>
  <si>
    <t>CWW3_110SDT_PR24_POSTFS</t>
  </si>
  <si>
    <t>CWW3_110SDD_PR24_POSTFS</t>
  </si>
  <si>
    <t>CWW3_110ADDN1_PR24_POSTFS</t>
  </si>
  <si>
    <t>CWW3_110ADDN2_PR24_POSTFS</t>
  </si>
  <si>
    <t>CWW3_110TOT_PR24_POSTFS</t>
  </si>
  <si>
    <t>Investigations, other (WINEP/NEP) - multiple surveys, and/or monitoring locations, and/or complex modelling wastewater totex</t>
  </si>
  <si>
    <t>ADD7.111</t>
  </si>
  <si>
    <t>CWW3_111FL_PR24_POSTFS</t>
  </si>
  <si>
    <t>CWW3_111SWD_PR24_POSTFS</t>
  </si>
  <si>
    <t>CWW3_111HD_PR24_POSTFS</t>
  </si>
  <si>
    <t>CWW3_111STD_PR24_POSTFS</t>
  </si>
  <si>
    <t>CWW3_111SLT_PR24_POSTFS</t>
  </si>
  <si>
    <t>CWW3_111STP_PR24_POSTFS</t>
  </si>
  <si>
    <t>CWW3_111SDT_PR24_POSTFS</t>
  </si>
  <si>
    <t>CWW3_111SDD_PR24_POSTFS</t>
  </si>
  <si>
    <t>CWW3_111ADDN1_PR24_POSTFS</t>
  </si>
  <si>
    <t>CWW3_111ADDN2_PR24_POSTFS</t>
  </si>
  <si>
    <t>CWW3_111TOT_PR24_POSTFS</t>
  </si>
  <si>
    <t>Investigations, total; (WINEP/NEP) wastewater capex</t>
  </si>
  <si>
    <t>ADD7.112</t>
  </si>
  <si>
    <t>CWW3_112FL_PR24_POSTFS</t>
  </si>
  <si>
    <t>CWW3_112SWD_PR24_POSTFS</t>
  </si>
  <si>
    <t>CWW3_112HD_PR24_POSTFS</t>
  </si>
  <si>
    <t>CWW3_112STD_PR24_POSTFS</t>
  </si>
  <si>
    <t>CWW3_112SLT_PR24_POSTFS</t>
  </si>
  <si>
    <t>CWW3_112STP_PR24_POSTFS</t>
  </si>
  <si>
    <t>CWW3_112SDT_PR24_POSTFS</t>
  </si>
  <si>
    <t>CWW3_112SDD_PR24_POSTFS</t>
  </si>
  <si>
    <t>CWW3_112ADDN1_PR24_POSTFS</t>
  </si>
  <si>
    <t>CWW3_112ADDN2_PR24_POSTFS</t>
  </si>
  <si>
    <t>CWW3_112TOT_PR24_POSTFS</t>
  </si>
  <si>
    <t>Investigations, total; (WINEP/NEP) wastewater opex</t>
  </si>
  <si>
    <t>ADD7.113</t>
  </si>
  <si>
    <t>CWW3_113FL_PR24_POSTFS</t>
  </si>
  <si>
    <t>CWW3_113SWD_PR24_POSTFS</t>
  </si>
  <si>
    <t>CWW3_113HD_PR24_POSTFS</t>
  </si>
  <si>
    <t>CWW3_113STD_PR24_POSTFS</t>
  </si>
  <si>
    <t>CWW3_113SLT_PR24_POSTFS</t>
  </si>
  <si>
    <t>CWW3_113STP_PR24_POSTFS</t>
  </si>
  <si>
    <t>CWW3_113SDT_PR24_POSTFS</t>
  </si>
  <si>
    <t>CWW3_113SDD_PR24_POSTFS</t>
  </si>
  <si>
    <t>CWW3_113ADDN1_PR24_POSTFS</t>
  </si>
  <si>
    <t>CWW3_113ADDN2_PR24_POSTFS</t>
  </si>
  <si>
    <t>CWW3_113TOT_PR24_POSTFS</t>
  </si>
  <si>
    <t>Investigations, total; (WINEP/NEP) wastewater totex</t>
  </si>
  <si>
    <t>ADD7.114</t>
  </si>
  <si>
    <t>CWW3_114FL_PR24_POSTFS</t>
  </si>
  <si>
    <t>CWW3_114SWD_PR24_POSTFS</t>
  </si>
  <si>
    <t>CWW3_114HD_PR24_POSTFS</t>
  </si>
  <si>
    <t>CWW3_114STD_PR24_POSTFS</t>
  </si>
  <si>
    <t>CWW3_114SLT_PR24_POSTFS</t>
  </si>
  <si>
    <t>CWW3_114STP_PR24_POSTFS</t>
  </si>
  <si>
    <t>CWW3_114SDT_PR24_POSTFS</t>
  </si>
  <si>
    <t>CWW3_114SDD_PR24_POSTFS</t>
  </si>
  <si>
    <t>CWW3_114ADDN1_PR24_POSTFS</t>
  </si>
  <si>
    <t>CWW3_114ADDN2_PR24_POSTFS</t>
  </si>
  <si>
    <t>CWW3_114TOT_PR24_POSTFS</t>
  </si>
  <si>
    <t>Contribution to third party schemes under WINEP/NEP only (not covered elsewhere) wastewater capex</t>
  </si>
  <si>
    <t>ADD7.115</t>
  </si>
  <si>
    <t>CWW3_115FL_PR24_POSTFS</t>
  </si>
  <si>
    <t>CWW3_115SWD_PR24_POSTFS</t>
  </si>
  <si>
    <t>CWW3_115HD_PR24_POSTFS</t>
  </si>
  <si>
    <t>CWW3_115STD_PR24_POSTFS</t>
  </si>
  <si>
    <t>CWW3_115SLT_PR24_POSTFS</t>
  </si>
  <si>
    <t>CWW3_115STP_PR24_POSTFS</t>
  </si>
  <si>
    <t>CWW3_115SDT_PR24_POSTFS</t>
  </si>
  <si>
    <t>CWW3_115SDD_PR24_POSTFS</t>
  </si>
  <si>
    <t>CWW3_115ADDN1_PR24_POSTFS</t>
  </si>
  <si>
    <t>CWW3_115ADDN2_PR24_POSTFS</t>
  </si>
  <si>
    <t>CWW3_115TOT_PR24_POSTFS</t>
  </si>
  <si>
    <t>Contribution to third party schemes under WINEP/NEP only (not covered elsewhere) wastewater opex</t>
  </si>
  <si>
    <t>ADD7.116</t>
  </si>
  <si>
    <t>CWW3_116FL_PR24_POSTFS</t>
  </si>
  <si>
    <t>CWW3_116SWD_PR24_POSTFS</t>
  </si>
  <si>
    <t>CWW3_116HD_PR24_POSTFS</t>
  </si>
  <si>
    <t>CWW3_116STD_PR24_POSTFS</t>
  </si>
  <si>
    <t>CWW3_116SLT_PR24_POSTFS</t>
  </si>
  <si>
    <t>CWW3_116STP_PR24_POSTFS</t>
  </si>
  <si>
    <t>CWW3_116SDT_PR24_POSTFS</t>
  </si>
  <si>
    <t>CWW3_116SDD_PR24_POSTFS</t>
  </si>
  <si>
    <t>CWW3_116ADDN1_PR24_POSTFS</t>
  </si>
  <si>
    <t>CWW3_116ADDN2_PR24_POSTFS</t>
  </si>
  <si>
    <t>CWW3_116TOT_PR24_POSTFS</t>
  </si>
  <si>
    <t>Contribution to third party schemes under WINEP/NEP only (not covered elsewhere) wastewater totex</t>
  </si>
  <si>
    <t>ADD7.117</t>
  </si>
  <si>
    <t>CWW3_117FL_PR24_POSTFS</t>
  </si>
  <si>
    <t>CWW3_117SWD_PR24_POSTFS</t>
  </si>
  <si>
    <t>CWW3_117HD_PR24_POSTFS</t>
  </si>
  <si>
    <t>CWW3_117STD_PR24_POSTFS</t>
  </si>
  <si>
    <t>CWW3_117SLT_PR24_POSTFS</t>
  </si>
  <si>
    <t>CWW3_117STP_PR24_POSTFS</t>
  </si>
  <si>
    <t>CWW3_117SDT_PR24_POSTFS</t>
  </si>
  <si>
    <t>CWW3_117SDD_PR24_POSTFS</t>
  </si>
  <si>
    <t>CWW3_117ADDN1_PR24_POSTFS</t>
  </si>
  <si>
    <t>CWW3_117ADDN2_PR24_POSTFS</t>
  </si>
  <si>
    <t>CWW3_117TOT_PR24_POSTFS</t>
  </si>
  <si>
    <t>River connectivity (e.g. for fish passage); (WINEP/NEP) wastewater capex</t>
  </si>
  <si>
    <t>ADD7.118</t>
  </si>
  <si>
    <t>CWW3_118FL_PR24_POSTFS</t>
  </si>
  <si>
    <t>CWW3_118SWD_PR24_POSTFS</t>
  </si>
  <si>
    <t>CWW3_118HD_PR24_POSTFS</t>
  </si>
  <si>
    <t>CWW3_118STD_PR24_POSTFS</t>
  </si>
  <si>
    <t>CWW3_118SLT_PR24_POSTFS</t>
  </si>
  <si>
    <t>CWW3_118STP_PR24_POSTFS</t>
  </si>
  <si>
    <t>CWW3_118SDT_PR24_POSTFS</t>
  </si>
  <si>
    <t>CWW3_118SDD_PR24_POSTFS</t>
  </si>
  <si>
    <t>CWW3_118ADDN1_PR24_POSTFS</t>
  </si>
  <si>
    <t>CWW3_118ADDN2_PR24_POSTFS</t>
  </si>
  <si>
    <t>CWW3_118TOT_PR24_POSTFS</t>
  </si>
  <si>
    <t>River connectivity (e.g. for fish passage); (WINEP/NEP) wastewater opex</t>
  </si>
  <si>
    <t>ADD7.119</t>
  </si>
  <si>
    <t>CWW3_119FL_PR24_POSTFS</t>
  </si>
  <si>
    <t>CWW3_119SWD_PR24_POSTFS</t>
  </si>
  <si>
    <t>CWW3_119HD_PR24_POSTFS</t>
  </si>
  <si>
    <t>CWW3_119STD_PR24_POSTFS</t>
  </si>
  <si>
    <t>CWW3_119SLT_PR24_POSTFS</t>
  </si>
  <si>
    <t>CWW3_119STP_PR24_POSTFS</t>
  </si>
  <si>
    <t>CWW3_119SDT_PR24_POSTFS</t>
  </si>
  <si>
    <t>CWW3_119SDD_PR24_POSTFS</t>
  </si>
  <si>
    <t>CWW3_119ADDN1_PR24_POSTFS</t>
  </si>
  <si>
    <t>CWW3_119ADDN2_PR24_POSTFS</t>
  </si>
  <si>
    <t>CWW3_119TOT_PR24_POSTFS</t>
  </si>
  <si>
    <t>River connectivity (e.g. for fish passage); (WINEP/NEP) wastewater totex</t>
  </si>
  <si>
    <t>ADD7.120</t>
  </si>
  <si>
    <t>CWW3_120FL_PR24_POSTFS</t>
  </si>
  <si>
    <t>CWW3_120SWD_PR24_POSTFS</t>
  </si>
  <si>
    <t>CWW3_120HD_PR24_POSTFS</t>
  </si>
  <si>
    <t>CWW3_120STD_PR24_POSTFS</t>
  </si>
  <si>
    <t>CWW3_120SLT_PR24_POSTFS</t>
  </si>
  <si>
    <t>CWW3_120STP_PR24_POSTFS</t>
  </si>
  <si>
    <t>CWW3_120SDT_PR24_POSTFS</t>
  </si>
  <si>
    <t>CWW3_120SDD_PR24_POSTFS</t>
  </si>
  <si>
    <t>CWW3_120ADDN1_PR24_POSTFS</t>
  </si>
  <si>
    <t>CWW3_120ADDN2_PR24_POSTFS</t>
  </si>
  <si>
    <t>CWW3_120TOT_PR24_POSTFS</t>
  </si>
  <si>
    <t>Restoration management (marine conservation zones etc) (WINEP/NEP) wastewater capex</t>
  </si>
  <si>
    <t>ADD7.121</t>
  </si>
  <si>
    <t>CWW3_121FL_PR24_POSTFS</t>
  </si>
  <si>
    <t>CWW3_121SWD_PR24_POSTFS</t>
  </si>
  <si>
    <t>CWW3_121HD_PR24_POSTFS</t>
  </si>
  <si>
    <t>CWW3_121STD_PR24_POSTFS</t>
  </si>
  <si>
    <t>CWW3_121SLT_PR24_POSTFS</t>
  </si>
  <si>
    <t>CWW3_121STP_PR24_POSTFS</t>
  </si>
  <si>
    <t>CWW3_121SDT_PR24_POSTFS</t>
  </si>
  <si>
    <t>CWW3_121SDD_PR24_POSTFS</t>
  </si>
  <si>
    <t>CWW3_121ADDN1_PR24_POSTFS</t>
  </si>
  <si>
    <t>CWW3_121ADDN2_PR24_POSTFS</t>
  </si>
  <si>
    <t>CWW3_121TOT_PR24_POSTFS</t>
  </si>
  <si>
    <t>Restoration management (marine conservation zones etc) (WINEP/NEP) wastewater opex</t>
  </si>
  <si>
    <t>ADD7.122</t>
  </si>
  <si>
    <t>CWW3_122FL_PR24_POSTFS</t>
  </si>
  <si>
    <t>CWW3_122SWD_PR24_POSTFS</t>
  </si>
  <si>
    <t>CWW3_122HD_PR24_POSTFS</t>
  </si>
  <si>
    <t>CWW3_122STD_PR24_POSTFS</t>
  </si>
  <si>
    <t>CWW3_122SLT_PR24_POSTFS</t>
  </si>
  <si>
    <t>CWW3_122STP_PR24_POSTFS</t>
  </si>
  <si>
    <t>CWW3_122SDT_PR24_POSTFS</t>
  </si>
  <si>
    <t>CWW3_122SDD_PR24_POSTFS</t>
  </si>
  <si>
    <t>CWW3_122ADDN1_PR24_POSTFS</t>
  </si>
  <si>
    <t>CWW3_122ADDN2_PR24_POSTFS</t>
  </si>
  <si>
    <t>CWW3_122TOT_PR24_POSTFS</t>
  </si>
  <si>
    <t>Restoration management (marine conservation zones etc) (WINEP/NEP) wastewater totex</t>
  </si>
  <si>
    <t>ADD7.123</t>
  </si>
  <si>
    <t>CWW3_123FL_PR24_POSTFS</t>
  </si>
  <si>
    <t>CWW3_123SWD_PR24_POSTFS</t>
  </si>
  <si>
    <t>CWW3_123HD_PR24_POSTFS</t>
  </si>
  <si>
    <t>CWW3_123STD_PR24_POSTFS</t>
  </si>
  <si>
    <t>CWW3_123SLT_PR24_POSTFS</t>
  </si>
  <si>
    <t>CWW3_123STP_PR24_POSTFS</t>
  </si>
  <si>
    <t>CWW3_123SDT_PR24_POSTFS</t>
  </si>
  <si>
    <t>CWW3_123SDD_PR24_POSTFS</t>
  </si>
  <si>
    <t>CWW3_123ADDN1_PR24_POSTFS</t>
  </si>
  <si>
    <t>CWW3_123ADDN2_PR24_POSTFS</t>
  </si>
  <si>
    <t>CWW3_123TOT_PR24_POSTFS</t>
  </si>
  <si>
    <t>Access and amenity for WINEP/NEP only (not covered elsewhere) wastewater capex</t>
  </si>
  <si>
    <t>ADD7.124</t>
  </si>
  <si>
    <t>CWW3_124FL_PR24_POSTFS</t>
  </si>
  <si>
    <t>CWW3_124SWD_PR24_POSTFS</t>
  </si>
  <si>
    <t>CWW3_124HD_PR24_POSTFS</t>
  </si>
  <si>
    <t>CWW3_124STD_PR24_POSTFS</t>
  </si>
  <si>
    <t>CWW3_124SLT_PR24_POSTFS</t>
  </si>
  <si>
    <t>CWW3_124STP_PR24_POSTFS</t>
  </si>
  <si>
    <t>CWW3_124SDT_PR24_POSTFS</t>
  </si>
  <si>
    <t>CWW3_124SDD_PR24_POSTFS</t>
  </si>
  <si>
    <t>CWW3_124ADDN1_PR24_POSTFS</t>
  </si>
  <si>
    <t>CWW3_124ADDN2_PR24_POSTFS</t>
  </si>
  <si>
    <t>CWW3_124TOT_PR24_POSTFS</t>
  </si>
  <si>
    <t>Access and amenity for WINEP/NEP only (not covered elsewhere) wastewater opex</t>
  </si>
  <si>
    <t>ADD7.125</t>
  </si>
  <si>
    <t>CWW3_125FL_PR24_POSTFS</t>
  </si>
  <si>
    <t>CWW3_125SWD_PR24_POSTFS</t>
  </si>
  <si>
    <t>CWW3_125HD_PR24_POSTFS</t>
  </si>
  <si>
    <t>CWW3_125STD_PR24_POSTFS</t>
  </si>
  <si>
    <t>CWW3_125SLT_PR24_POSTFS</t>
  </si>
  <si>
    <t>CWW3_125STP_PR24_POSTFS</t>
  </si>
  <si>
    <t>CWW3_125SDT_PR24_POSTFS</t>
  </si>
  <si>
    <t>CWW3_125SDD_PR24_POSTFS</t>
  </si>
  <si>
    <t>CWW3_125ADDN1_PR24_POSTFS</t>
  </si>
  <si>
    <t>CWW3_125ADDN2_PR24_POSTFS</t>
  </si>
  <si>
    <t>CWW3_125TOT_PR24_POSTFS</t>
  </si>
  <si>
    <t>Access and amenity for WINEP/NEP only (not covered elsewhere) wastewater totex</t>
  </si>
  <si>
    <t>ADD7.126</t>
  </si>
  <si>
    <t>CWW3_126FL_PR24_POSTFS</t>
  </si>
  <si>
    <t>CWW3_126SWD_PR24_POSTFS</t>
  </si>
  <si>
    <t>CWW3_126HD_PR24_POSTFS</t>
  </si>
  <si>
    <t>CWW3_126STD_PR24_POSTFS</t>
  </si>
  <si>
    <t>CWW3_126SLT_PR24_POSTFS</t>
  </si>
  <si>
    <t>CWW3_126STP_PR24_POSTFS</t>
  </si>
  <si>
    <t>CWW3_126SDT_PR24_POSTFS</t>
  </si>
  <si>
    <t>CWW3_126SDD_PR24_POSTFS</t>
  </si>
  <si>
    <t>CWW3_126ADDN1_PR24_POSTFS</t>
  </si>
  <si>
    <t>CWW3_126ADDN2_PR24_POSTFS</t>
  </si>
  <si>
    <t>CWW3_126TOT_PR24_POSTFS</t>
  </si>
  <si>
    <t>Advanced WINEP (not covered elsewhere) wastewater capex</t>
  </si>
  <si>
    <t>ADD7.127</t>
  </si>
  <si>
    <t>CWW3_127FL_PR24_POSTFS</t>
  </si>
  <si>
    <t>CWW3_127SWD_PR24_POSTFS</t>
  </si>
  <si>
    <t>CWW3_127HD_PR24_POSTFS</t>
  </si>
  <si>
    <t>CWW3_127STD_PR24_POSTFS</t>
  </si>
  <si>
    <t>CWW3_127SLT_PR24_POSTFS</t>
  </si>
  <si>
    <t>CWW3_127STP_PR24_POSTFS</t>
  </si>
  <si>
    <t>CWW3_127SDT_PR24_POSTFS</t>
  </si>
  <si>
    <t>CWW3_127SDD_PR24_POSTFS</t>
  </si>
  <si>
    <t>CWW3_127ADDN1_PR24_POSTFS</t>
  </si>
  <si>
    <t>CWW3_127ADDN2_PR24_POSTFS</t>
  </si>
  <si>
    <t>CWW3_127TOT_PR24_POSTFS</t>
  </si>
  <si>
    <t>Advanced WINEP (not covered elsewhere) wastewater opex</t>
  </si>
  <si>
    <t>ADD7.128</t>
  </si>
  <si>
    <t>CWW3_128FL_PR24_POSTFS</t>
  </si>
  <si>
    <t>CWW3_128SWD_PR24_POSTFS</t>
  </si>
  <si>
    <t>CWW3_128HD_PR24_POSTFS</t>
  </si>
  <si>
    <t>CWW3_128STD_PR24_POSTFS</t>
  </si>
  <si>
    <t>CWW3_128SLT_PR24_POSTFS</t>
  </si>
  <si>
    <t>CWW3_128STP_PR24_POSTFS</t>
  </si>
  <si>
    <t>CWW3_128SDT_PR24_POSTFS</t>
  </si>
  <si>
    <t>CWW3_128SDD_PR24_POSTFS</t>
  </si>
  <si>
    <t>CWW3_128ADDN1_PR24_POSTFS</t>
  </si>
  <si>
    <t>CWW3_128ADDN2_PR24_POSTFS</t>
  </si>
  <si>
    <t>CWW3_128TOT_PR24_POSTFS</t>
  </si>
  <si>
    <t>Advanced WINEP (not covered elsewhere) wastewater totex</t>
  </si>
  <si>
    <t>ADD7.129</t>
  </si>
  <si>
    <t>CWW3_129FL_PR24_POSTFS</t>
  </si>
  <si>
    <t>CWW3_129SWD_PR24_POSTFS</t>
  </si>
  <si>
    <t>CWW3_129HD_PR24_POSTFS</t>
  </si>
  <si>
    <t>CWW3_129STD_PR24_POSTFS</t>
  </si>
  <si>
    <t>CWW3_129SLT_PR24_POSTFS</t>
  </si>
  <si>
    <t>CWW3_129STP_PR24_POSTFS</t>
  </si>
  <si>
    <t>CWW3_129SDT_PR24_POSTFS</t>
  </si>
  <si>
    <t>CWW3_129SDD_PR24_POSTFS</t>
  </si>
  <si>
    <t>CWW3_129ADDN1_PR24_POSTFS</t>
  </si>
  <si>
    <t>CWW3_129ADDN2_PR24_POSTFS</t>
  </si>
  <si>
    <t>CWW3_129TOT_PR24_POSTFS</t>
  </si>
  <si>
    <t>Total environmental programme expenditure; (WINEP/NEP) wastewater totex</t>
  </si>
  <si>
    <t>ADD7.130</t>
  </si>
  <si>
    <t>CWW3_130FL_PR24_POSTFS</t>
  </si>
  <si>
    <t>CWW3_130SWD_PR24_POSTFS</t>
  </si>
  <si>
    <t>CWW3_130HD_PR24_POSTFS</t>
  </si>
  <si>
    <t>CWW3_130STD_PR24_POSTFS</t>
  </si>
  <si>
    <t>CWW3_130SLT_PR24_POSTFS</t>
  </si>
  <si>
    <t>CWW3_130STP_PR24_POSTFS</t>
  </si>
  <si>
    <t>CWW3_130SDT_PR24_POSTFS</t>
  </si>
  <si>
    <t>CWW3_130SDD_PR24_POSTFS</t>
  </si>
  <si>
    <t>CWW3_130ADDN1_PR24_POSTFS</t>
  </si>
  <si>
    <t>CWW3_130ADDN2_PR24_POSTFS</t>
  </si>
  <si>
    <t>CWW3_130TOT_PR24_POSTFS</t>
  </si>
  <si>
    <t>EA/NRW environmental programme bioresources (WINEP/NEP)</t>
  </si>
  <si>
    <t>Sludge storage -Tanks (pre-thickening, pre-dewatering or untreated) (WINEP/NEP) capex</t>
  </si>
  <si>
    <t>ADD7.131</t>
  </si>
  <si>
    <t>CWW3_131FL_PR24_POSTFS</t>
  </si>
  <si>
    <t>CWW3_131SWD_PR24_POSTFS</t>
  </si>
  <si>
    <t>CWW3_131HD_PR24_POSTFS</t>
  </si>
  <si>
    <t>CWW3_131STD_PR24_POSTFS</t>
  </si>
  <si>
    <t>CWW3_131SLT_PR24_POSTFS</t>
  </si>
  <si>
    <t>CWW3_131STP_PR24_POSTFS</t>
  </si>
  <si>
    <t>CWW3_131SDT_PR24_POSTFS</t>
  </si>
  <si>
    <t>CWW3_131SDD_PR24_POSTFS</t>
  </si>
  <si>
    <t>CWW3_131ADDN1_PR24_POSTFS</t>
  </si>
  <si>
    <t>CWW3_131ADDN2_PR24_POSTFS</t>
  </si>
  <si>
    <t>CWW3_131TOT_PR24_POSTFS</t>
  </si>
  <si>
    <t>Sludge storage -Tanks (pre-thickening, pre-dewatering or untreated); (WINEP/NEP) opex</t>
  </si>
  <si>
    <t>ADD7.132</t>
  </si>
  <si>
    <t>CWW3_132FL_PR24_POSTFS</t>
  </si>
  <si>
    <t>CWW3_132SWD_PR24_POSTFS</t>
  </si>
  <si>
    <t>CWW3_132HD_PR24_POSTFS</t>
  </si>
  <si>
    <t>CWW3_132STD_PR24_POSTFS</t>
  </si>
  <si>
    <t>CWW3_132SLT_PR24_POSTFS</t>
  </si>
  <si>
    <t>CWW3_132STP_PR24_POSTFS</t>
  </si>
  <si>
    <t>CWW3_132SDT_PR24_POSTFS</t>
  </si>
  <si>
    <t>CWW3_132SDD_PR24_POSTFS</t>
  </si>
  <si>
    <t>CWW3_132ADDN1_PR24_POSTFS</t>
  </si>
  <si>
    <t>CWW3_132ADDN2_PR24_POSTFS</t>
  </si>
  <si>
    <t>CWW3_132TOT_PR24_POSTFS</t>
  </si>
  <si>
    <t>Sludge storage -Tanks (pre-thickening, pre-dewatering or untreated); (WINEP/NEP) totex</t>
  </si>
  <si>
    <t>ADD7.133</t>
  </si>
  <si>
    <t>CWW3_133FL_PR24_POSTFS</t>
  </si>
  <si>
    <t>CWW3_133SWD_PR24_POSTFS</t>
  </si>
  <si>
    <t>CWW3_133HD_PR24_POSTFS</t>
  </si>
  <si>
    <t>CWW3_133STD_PR24_POSTFS</t>
  </si>
  <si>
    <t>CWW3_133SLT_PR24_POSTFS</t>
  </si>
  <si>
    <t>CWW3_133STP_PR24_POSTFS</t>
  </si>
  <si>
    <t>CWW3_133SDT_PR24_POSTFS</t>
  </si>
  <si>
    <t>CWW3_133SDD_PR24_POSTFS</t>
  </si>
  <si>
    <t>CWW3_133ADDN1_PR24_POSTFS</t>
  </si>
  <si>
    <t>CWW3_133ADDN2_PR24_POSTFS</t>
  </si>
  <si>
    <t>CWW3_133TOT_PR24_POSTFS</t>
  </si>
  <si>
    <t>Sludge storage -Tanks (thickened/dewatered or treated); (WINEP/NEP) capex</t>
  </si>
  <si>
    <t>ADD7.134</t>
  </si>
  <si>
    <t>CWW3_134FL_PR24_POSTFS</t>
  </si>
  <si>
    <t>CWW3_134SWD_PR24_POSTFS</t>
  </si>
  <si>
    <t>CWW3_134HD_PR24_POSTFS</t>
  </si>
  <si>
    <t>CWW3_134STD_PR24_POSTFS</t>
  </si>
  <si>
    <t>CWW3_134SLT_PR24_POSTFS</t>
  </si>
  <si>
    <t>CWW3_134STP_PR24_POSTFS</t>
  </si>
  <si>
    <t>CWW3_134SDT_PR24_POSTFS</t>
  </si>
  <si>
    <t>CWW3_134SDD_PR24_POSTFS</t>
  </si>
  <si>
    <t>CWW3_134ADDN1_PR24_POSTFS</t>
  </si>
  <si>
    <t>CWW3_134ADDN2_PR24_POSTFS</t>
  </si>
  <si>
    <t>CWW3_134TOT_PR24_POSTFS</t>
  </si>
  <si>
    <t>Sludge storage - Tanks (thickened/dewatered or treated); (WINEP/NEP)  opex</t>
  </si>
  <si>
    <t>ADD7.135</t>
  </si>
  <si>
    <t>CWW3_135FL_PR24_POSTFS</t>
  </si>
  <si>
    <t>CWW3_135SWD_PR24_POSTFS</t>
  </si>
  <si>
    <t>CWW3_135HD_PR24_POSTFS</t>
  </si>
  <si>
    <t>CWW3_135STD_PR24_POSTFS</t>
  </si>
  <si>
    <t>CWW3_135SLT_PR24_POSTFS</t>
  </si>
  <si>
    <t>CWW3_135STP_PR24_POSTFS</t>
  </si>
  <si>
    <t>CWW3_135SDT_PR24_POSTFS</t>
  </si>
  <si>
    <t>CWW3_135SDD_PR24_POSTFS</t>
  </si>
  <si>
    <t>CWW3_135ADDN1_PR24_POSTFS</t>
  </si>
  <si>
    <t>CWW3_135ADDN2_PR24_POSTFS</t>
  </si>
  <si>
    <t>CWW3_135TOT_PR24_POSTFS</t>
  </si>
  <si>
    <t>Sludge storage - Tanks (thickened/dewatered or treated); (WINEP/NEP)  totex</t>
  </si>
  <si>
    <t>ADD7.136</t>
  </si>
  <si>
    <t>CWW3_136FL_PR24_POSTFS</t>
  </si>
  <si>
    <t>CWW3_136SWD_PR24_POSTFS</t>
  </si>
  <si>
    <t>CWW3_136HD_PR24_POSTFS</t>
  </si>
  <si>
    <t>CWW3_136STD_PR24_POSTFS</t>
  </si>
  <si>
    <t>CWW3_136SLT_PR24_POSTFS</t>
  </si>
  <si>
    <t>CWW3_136STP_PR24_POSTFS</t>
  </si>
  <si>
    <t>CWW3_136SDT_PR24_POSTFS</t>
  </si>
  <si>
    <t>CWW3_136SDD_PR24_POSTFS</t>
  </si>
  <si>
    <t>CWW3_136ADDN1_PR24_POSTFS</t>
  </si>
  <si>
    <t>CWW3_136ADDN2_PR24_POSTFS</t>
  </si>
  <si>
    <t>CWW3_136TOT_PR24_POSTFS</t>
  </si>
  <si>
    <t>Sludge storage - Cake pads / bays / other; (WINEP/NEP) bioresources capex</t>
  </si>
  <si>
    <t>ADD7.137</t>
  </si>
  <si>
    <t>CWW3_137FL_PR24_POSTFS</t>
  </si>
  <si>
    <t>CWW3_137SWD_PR24_POSTFS</t>
  </si>
  <si>
    <t>CWW3_137HD_PR24_POSTFS</t>
  </si>
  <si>
    <t>CWW3_137STD_PR24_POSTFS</t>
  </si>
  <si>
    <t>CWW3_137SLT_PR24_POSTFS</t>
  </si>
  <si>
    <t>CWW3_137STP_PR24_POSTFS</t>
  </si>
  <si>
    <t>CWW3_137SDT_PR24_POSTFS</t>
  </si>
  <si>
    <t>CWW3_137SDD_PR24_POSTFS</t>
  </si>
  <si>
    <t>CWW3_137ADDN1_PR24_POSTFS</t>
  </si>
  <si>
    <t>CWW3_137ADDN2_PR24_POSTFS</t>
  </si>
  <si>
    <t>CWW3_137TOT_PR24_POSTFS</t>
  </si>
  <si>
    <t>Sludge storage - Cake pads / bays / other; (WINEP/NEP) bioresources opex</t>
  </si>
  <si>
    <t>ADD7.138</t>
  </si>
  <si>
    <t>CWW3_138FL_PR24_POSTFS</t>
  </si>
  <si>
    <t>CWW3_138SWD_PR24_POSTFS</t>
  </si>
  <si>
    <t>CWW3_138HD_PR24_POSTFS</t>
  </si>
  <si>
    <t>CWW3_138STD_PR24_POSTFS</t>
  </si>
  <si>
    <t>CWW3_138SLT_PR24_POSTFS</t>
  </si>
  <si>
    <t>CWW3_138STP_PR24_POSTFS</t>
  </si>
  <si>
    <t>CWW3_138SDT_PR24_POSTFS</t>
  </si>
  <si>
    <t>CWW3_138SDD_PR24_POSTFS</t>
  </si>
  <si>
    <t>CWW3_138ADDN1_PR24_POSTFS</t>
  </si>
  <si>
    <t>CWW3_138ADDN2_PR24_POSTFS</t>
  </si>
  <si>
    <t>CWW3_138TOT_PR24_POSTFS</t>
  </si>
  <si>
    <t>Sludge storage - Cake pads / bays /other; (WINEP/NEP) bioresources totex</t>
  </si>
  <si>
    <t>ADD7.139</t>
  </si>
  <si>
    <t>CWW3_139FL_PR24_POSTFS</t>
  </si>
  <si>
    <t>CWW3_139SWD_PR24_POSTFS</t>
  </si>
  <si>
    <t>CWW3_139HD_PR24_POSTFS</t>
  </si>
  <si>
    <t>CWW3_139STD_PR24_POSTFS</t>
  </si>
  <si>
    <t>CWW3_139SLT_PR24_POSTFS</t>
  </si>
  <si>
    <t>CWW3_139STP_PR24_POSTFS</t>
  </si>
  <si>
    <t>CWW3_139SDT_PR24_POSTFS</t>
  </si>
  <si>
    <t>CWW3_139SDD_PR24_POSTFS</t>
  </si>
  <si>
    <t>CWW3_139ADDN1_PR24_POSTFS</t>
  </si>
  <si>
    <t>CWW3_139ADDN2_PR24_POSTFS</t>
  </si>
  <si>
    <t>CWW3_139TOT_PR24_POSTFS</t>
  </si>
  <si>
    <t>Sludge treatment - Anaerobic digestion and/or advanced anaerobic digestion; (WINEP/NEP) bioresources capex</t>
  </si>
  <si>
    <t>ADD7.140</t>
  </si>
  <si>
    <t>CWW3_140FL_PR24_POSTFS</t>
  </si>
  <si>
    <t>CWW3_140SWD_PR24_POSTFS</t>
  </si>
  <si>
    <t>CWW3_140HD_PR24_POSTFS</t>
  </si>
  <si>
    <t>CWW3_140STD_PR24_POSTFS</t>
  </si>
  <si>
    <t>CWW3_140SLT_PR24_POSTFS</t>
  </si>
  <si>
    <t>CWW3_140STP_PR24_POSTFS</t>
  </si>
  <si>
    <t>CWW3_140SDT_PR24_POSTFS</t>
  </si>
  <si>
    <t>CWW3_140SDD_PR24_POSTFS</t>
  </si>
  <si>
    <t>CWW3_140ADDN1_PR24_POSTFS</t>
  </si>
  <si>
    <t>CWW3_140ADDN2_PR24_POSTFS</t>
  </si>
  <si>
    <t>CWW3_140TOT_PR24_POSTFS</t>
  </si>
  <si>
    <t>Sludge treatment - Anaerobic digestion and/or advanced anaerobic digestion; (WINEP/NEP) bioresources opex</t>
  </si>
  <si>
    <t>ADD7.141</t>
  </si>
  <si>
    <t>CWW3_141FL_PR24_POSTFS</t>
  </si>
  <si>
    <t>CWW3_141SWD_PR24_POSTFS</t>
  </si>
  <si>
    <t>CWW3_141HD_PR24_POSTFS</t>
  </si>
  <si>
    <t>CWW3_141STD_PR24_POSTFS</t>
  </si>
  <si>
    <t>CWW3_141SLT_PR24_POSTFS</t>
  </si>
  <si>
    <t>CWW3_141STP_PR24_POSTFS</t>
  </si>
  <si>
    <t>CWW3_141SDT_PR24_POSTFS</t>
  </si>
  <si>
    <t>CWW3_141SDD_PR24_POSTFS</t>
  </si>
  <si>
    <t>CWW3_141ADDN1_PR24_POSTFS</t>
  </si>
  <si>
    <t>CWW3_141ADDN2_PR24_POSTFS</t>
  </si>
  <si>
    <t>CWW3_141TOT_PR24_POSTFS</t>
  </si>
  <si>
    <t>Sludge treatment - Anaerobic digestion and/or advanced anaerobic digestion; (WINEP/NEP) bioresources totex</t>
  </si>
  <si>
    <t>ADD7.142</t>
  </si>
  <si>
    <t>CWW3_142FL_PR24_POSTFS</t>
  </si>
  <si>
    <t>CWW3_142SWD_PR24_POSTFS</t>
  </si>
  <si>
    <t>CWW3_142HD_PR24_POSTFS</t>
  </si>
  <si>
    <t>CWW3_142STD_PR24_POSTFS</t>
  </si>
  <si>
    <t>CWW3_142SLT_PR24_POSTFS</t>
  </si>
  <si>
    <t>CWW3_142STP_PR24_POSTFS</t>
  </si>
  <si>
    <t>CWW3_142SDT_PR24_POSTFS</t>
  </si>
  <si>
    <t>CWW3_142SDD_PR24_POSTFS</t>
  </si>
  <si>
    <t>CWW3_142ADDN1_PR24_POSTFS</t>
  </si>
  <si>
    <t>CWW3_142ADDN2_PR24_POSTFS</t>
  </si>
  <si>
    <t>CWW3_142TOT_PR24_POSTFS</t>
  </si>
  <si>
    <t>Sludge treatment - Thickening and/or dewatering; (WINEP/NEP) capex</t>
  </si>
  <si>
    <t>ADD7.143</t>
  </si>
  <si>
    <t>CWW3_143FL_PR24_POSTFS</t>
  </si>
  <si>
    <t>CWW3_143SWD_PR24_POSTFS</t>
  </si>
  <si>
    <t>CWW3_143HD_PR24_POSTFS</t>
  </si>
  <si>
    <t>CWW3_143STD_PR24_POSTFS</t>
  </si>
  <si>
    <t>CWW3_143SLT_PR24_POSTFS</t>
  </si>
  <si>
    <t>CWW3_143STP_PR24_POSTFS</t>
  </si>
  <si>
    <t>CWW3_143SDT_PR24_POSTFS</t>
  </si>
  <si>
    <t>CWW3_143SDD_PR24_POSTFS</t>
  </si>
  <si>
    <t>CWW3_143ADDN1_PR24_POSTFS</t>
  </si>
  <si>
    <t>CWW3_143ADDN2_PR24_POSTFS</t>
  </si>
  <si>
    <t>CWW3_143TOT_PR24_POSTFS</t>
  </si>
  <si>
    <t>Sludge treatment -Thickening and/or dewatering; (WINEP/NEP) opex</t>
  </si>
  <si>
    <t>ADD7.144</t>
  </si>
  <si>
    <t>CWW3_144FL_PR24_POSTFS</t>
  </si>
  <si>
    <t>CWW3_144SWD_PR24_POSTFS</t>
  </si>
  <si>
    <t>CWW3_144HD_PR24_POSTFS</t>
  </si>
  <si>
    <t>CWW3_144STD_PR24_POSTFS</t>
  </si>
  <si>
    <t>CWW3_144SLT_PR24_POSTFS</t>
  </si>
  <si>
    <t>CWW3_144STP_PR24_POSTFS</t>
  </si>
  <si>
    <t>CWW3_144SDT_PR24_POSTFS</t>
  </si>
  <si>
    <t>CWW3_144SDD_PR24_POSTFS</t>
  </si>
  <si>
    <t>CWW3_144ADDN1_PR24_POSTFS</t>
  </si>
  <si>
    <t>CWW3_144ADDN2_PR24_POSTFS</t>
  </si>
  <si>
    <t>CWW3_144TOT_PR24_POSTFS</t>
  </si>
  <si>
    <t>Sludge treatment - Thickening and/or dewatering; (WINEP/NEP) totex</t>
  </si>
  <si>
    <t>ADD7.145</t>
  </si>
  <si>
    <t>CWW3_145FL_PR24_POSTFS</t>
  </si>
  <si>
    <t>CWW3_145SWD_PR24_POSTFS</t>
  </si>
  <si>
    <t>CWW3_145HD_PR24_POSTFS</t>
  </si>
  <si>
    <t>CWW3_145STD_PR24_POSTFS</t>
  </si>
  <si>
    <t>CWW3_145SLT_PR24_POSTFS</t>
  </si>
  <si>
    <t>CWW3_145STP_PR24_POSTFS</t>
  </si>
  <si>
    <t>CWW3_145SDT_PR24_POSTFS</t>
  </si>
  <si>
    <t>CWW3_145SDD_PR24_POSTFS</t>
  </si>
  <si>
    <t>CWW3_145ADDN1_PR24_POSTFS</t>
  </si>
  <si>
    <t>CWW3_145ADDN2_PR24_POSTFS</t>
  </si>
  <si>
    <t>CWW3_145TOT_PR24_POSTFS</t>
  </si>
  <si>
    <t>Sludge treatment - Other; (WINEP/NEP) bioresources capex</t>
  </si>
  <si>
    <t>ADD7.146</t>
  </si>
  <si>
    <t>CWW3_146FL_PR24_POSTFS</t>
  </si>
  <si>
    <t>CWW3_146SWD_PR24_POSTFS</t>
  </si>
  <si>
    <t>CWW3_146HD_PR24_POSTFS</t>
  </si>
  <si>
    <t>CWW3_146STD_PR24_POSTFS</t>
  </si>
  <si>
    <t>CWW3_146SLT_PR24_POSTFS</t>
  </si>
  <si>
    <t>CWW3_146STP_PR24_POSTFS</t>
  </si>
  <si>
    <t>CWW3_146SDT_PR24_POSTFS</t>
  </si>
  <si>
    <t>CWW3_146SDD_PR24_POSTFS</t>
  </si>
  <si>
    <t>CWW3_146ADDN1_PR24_POSTFS</t>
  </si>
  <si>
    <t>CWW3_146ADDN2_PR24_POSTFS</t>
  </si>
  <si>
    <t>CWW3_146TOT_PR24_POSTFS</t>
  </si>
  <si>
    <t>Sludge treatment - Other; (WINEP/NEP) bioresources opex</t>
  </si>
  <si>
    <t>ADD7.147</t>
  </si>
  <si>
    <t>CWW3_147FL_PR24_POSTFS</t>
  </si>
  <si>
    <t>CWW3_147SWD_PR24_POSTFS</t>
  </si>
  <si>
    <t>CWW3_147HD_PR24_POSTFS</t>
  </si>
  <si>
    <t>CWW3_147STD_PR24_POSTFS</t>
  </si>
  <si>
    <t>CWW3_147SLT_PR24_POSTFS</t>
  </si>
  <si>
    <t>CWW3_147STP_PR24_POSTFS</t>
  </si>
  <si>
    <t>CWW3_147SDT_PR24_POSTFS</t>
  </si>
  <si>
    <t>CWW3_147SDD_PR24_POSTFS</t>
  </si>
  <si>
    <t>CWW3_147ADDN1_PR24_POSTFS</t>
  </si>
  <si>
    <t>CWW3_147ADDN2_PR24_POSTFS</t>
  </si>
  <si>
    <t>CWW3_147TOT_PR24_POSTFS</t>
  </si>
  <si>
    <t>Sludge treatment -Other; (WINEP/NEP) bioresources totex</t>
  </si>
  <si>
    <t>ADD7.148</t>
  </si>
  <si>
    <t>CWW3_148FL_PR24_POSTFS</t>
  </si>
  <si>
    <t>CWW3_148SWD_PR24_POSTFS</t>
  </si>
  <si>
    <t>CWW3_148HD_PR24_POSTFS</t>
  </si>
  <si>
    <t>CWW3_148STD_PR24_POSTFS</t>
  </si>
  <si>
    <t>CWW3_148SLT_PR24_POSTFS</t>
  </si>
  <si>
    <t>CWW3_148STP_PR24_POSTFS</t>
  </si>
  <si>
    <t>CWW3_148SDT_PR24_POSTFS</t>
  </si>
  <si>
    <t>CWW3_148SDD_PR24_POSTFS</t>
  </si>
  <si>
    <t>CWW3_148ADDN1_PR24_POSTFS</t>
  </si>
  <si>
    <t>CWW3_148ADDN2_PR24_POSTFS</t>
  </si>
  <si>
    <t>CWW3_148TOT_PR24_POSTFS</t>
  </si>
  <si>
    <t>Sludge investigations and monitoring (NEP only) bioresources capex</t>
  </si>
  <si>
    <t>ADD7.149</t>
  </si>
  <si>
    <t>CWW3_149FL_PR24_POSTFS</t>
  </si>
  <si>
    <t>CWW3_149SWD_PR24_POSTFS</t>
  </si>
  <si>
    <t>CWW3_149HD_PR24_POSTFS</t>
  </si>
  <si>
    <t>CWW3_149STD_PR24_POSTFS</t>
  </si>
  <si>
    <t>CWW3_149SLT_PR24_POSTFS</t>
  </si>
  <si>
    <t>CWW3_149STP_PR24_POSTFS</t>
  </si>
  <si>
    <t>CWW3_149SDT_PR24_POSTFS</t>
  </si>
  <si>
    <t>CWW3_149SDD_PR24_POSTFS</t>
  </si>
  <si>
    <t>CWW3_149ADDN1_PR24_POSTFS</t>
  </si>
  <si>
    <t>CWW3_149ADDN2_PR24_POSTFS</t>
  </si>
  <si>
    <t>CWW3_149TOT_PR24_POSTFS</t>
  </si>
  <si>
    <t>Sludge investigations and monitoring (NEP only) bioresources opex</t>
  </si>
  <si>
    <t>ADD7.150</t>
  </si>
  <si>
    <t>CWW3_150FL_PR24_POSTFS</t>
  </si>
  <si>
    <t>CWW3_150SWD_PR24_POSTFS</t>
  </si>
  <si>
    <t>CWW3_150HD_PR24_POSTFS</t>
  </si>
  <si>
    <t>CWW3_150STD_PR24_POSTFS</t>
  </si>
  <si>
    <t>CWW3_150SLT_PR24_POSTFS</t>
  </si>
  <si>
    <t>CWW3_150STP_PR24_POSTFS</t>
  </si>
  <si>
    <t>CWW3_150SDT_PR24_POSTFS</t>
  </si>
  <si>
    <t>CWW3_150SDD_PR24_POSTFS</t>
  </si>
  <si>
    <t>CWW3_150ADDN1_PR24_POSTFS</t>
  </si>
  <si>
    <t>CWW3_150ADDN2_PR24_POSTFS</t>
  </si>
  <si>
    <t>CWW3_150TOT_PR24_POSTFS</t>
  </si>
  <si>
    <t>Sludge investigations and monitoring (NEP only) bioresources totex</t>
  </si>
  <si>
    <t>ADD7.151</t>
  </si>
  <si>
    <t>CWW3_151FL_PR24_POSTFS</t>
  </si>
  <si>
    <t>CWW3_151SWD_PR24_POSTFS</t>
  </si>
  <si>
    <t>CWW3_151HD_PR24_POSTFS</t>
  </si>
  <si>
    <t>CWW3_151STD_PR24_POSTFS</t>
  </si>
  <si>
    <t>CWW3_151SLT_PR24_POSTFS</t>
  </si>
  <si>
    <t>CWW3_151STP_PR24_POSTFS</t>
  </si>
  <si>
    <t>CWW3_151SDT_PR24_POSTFS</t>
  </si>
  <si>
    <t>CWW3_151SDD_PR24_POSTFS</t>
  </si>
  <si>
    <t>CWW3_151ADDN1_PR24_POSTFS</t>
  </si>
  <si>
    <t>CWW3_151ADDN2_PR24_POSTFS</t>
  </si>
  <si>
    <t>CWW3_151TOT_PR24_POSTFS</t>
  </si>
  <si>
    <t>Total environmental programme expenditure; (WINEP/NEP) bioresources totex</t>
  </si>
  <si>
    <t>ADD7.152</t>
  </si>
  <si>
    <t>CWW3_152FL_PR24_POSTFS</t>
  </si>
  <si>
    <t>CWW3_152SWD_PR24_POSTFS</t>
  </si>
  <si>
    <t>CWW3_152HD_PR24_POSTFS</t>
  </si>
  <si>
    <t>CWW3_152STD_PR24_POSTFS</t>
  </si>
  <si>
    <t>CWW3_152SLT_PR24_POSTFS</t>
  </si>
  <si>
    <t>CWW3_152STP_PR24_POSTFS</t>
  </si>
  <si>
    <t>CWW3_152SDT_PR24_POSTFS</t>
  </si>
  <si>
    <t>CWW3_152SDD_PR24_POSTFS</t>
  </si>
  <si>
    <t>CWW3_152ADDN1_PR24_POSTFS</t>
  </si>
  <si>
    <t>CWW3_152ADDN2_PR24_POSTFS</t>
  </si>
  <si>
    <t>CWW3_152TOT_PR24_POSTFS</t>
  </si>
  <si>
    <t>Other enhancement</t>
  </si>
  <si>
    <t>Growth at sewage treatment works (excluding sludge treatment); enhancement capex</t>
  </si>
  <si>
    <t>ADD7.153</t>
  </si>
  <si>
    <t>CWW3_153FL_PR24_POSTFS</t>
  </si>
  <si>
    <t>CWW3_153SWD_PR24_POSTFS</t>
  </si>
  <si>
    <t>CWW3_153HD_PR24_POSTFS</t>
  </si>
  <si>
    <t>CWW3_153STD_PR24_POSTFS</t>
  </si>
  <si>
    <t>CWW3_153SLT_PR24_POSTFS</t>
  </si>
  <si>
    <t>CWW3_153STP_PR24_POSTFS</t>
  </si>
  <si>
    <t>CWW3_153SDT_PR24_POSTFS</t>
  </si>
  <si>
    <t>CWW3_153SDD_PR24_POSTFS</t>
  </si>
  <si>
    <t>CWW3_153ADDN1_PR24_POSTFS</t>
  </si>
  <si>
    <t>CWW3_153ADDN2_PR24_POSTFS</t>
  </si>
  <si>
    <t>CWW3_153TOT_PR24_POSTFS</t>
  </si>
  <si>
    <t>Growth at sewage treatment works (excluding sludge treatment); enhancement opex</t>
  </si>
  <si>
    <t>ADD7.154</t>
  </si>
  <si>
    <t>CWW3_154FL_PR24_POSTFS</t>
  </si>
  <si>
    <t>CWW3_154SWD_PR24_POSTFS</t>
  </si>
  <si>
    <t>CWW3_154HD_PR24_POSTFS</t>
  </si>
  <si>
    <t>CWW3_154STD_PR24_POSTFS</t>
  </si>
  <si>
    <t>CWW3_154SLT_PR24_POSTFS</t>
  </si>
  <si>
    <t>CWW3_154STP_PR24_POSTFS</t>
  </si>
  <si>
    <t>CWW3_154SDT_PR24_POSTFS</t>
  </si>
  <si>
    <t>CWW3_154SDD_PR24_POSTFS</t>
  </si>
  <si>
    <t>CWW3_154ADDN1_PR24_POSTFS</t>
  </si>
  <si>
    <t>CWW3_154ADDN2_PR24_POSTFS</t>
  </si>
  <si>
    <t>CWW3_154TOT_PR24_POSTFS</t>
  </si>
  <si>
    <t>Growth at sewage treatment works (excluding sludge treatment); enhancement totex</t>
  </si>
  <si>
    <t>ADD7.155</t>
  </si>
  <si>
    <t>CWW3_155FL_PR24_POSTFS</t>
  </si>
  <si>
    <t>CWW3_155SWD_PR24_POSTFS</t>
  </si>
  <si>
    <t>CWW3_155HD_PR24_POSTFS</t>
  </si>
  <si>
    <t>CWW3_155STD_PR24_POSTFS</t>
  </si>
  <si>
    <t>CWW3_155SLT_PR24_POSTFS</t>
  </si>
  <si>
    <t>CWW3_155STP_PR24_POSTFS</t>
  </si>
  <si>
    <t>CWW3_155SDT_PR24_POSTFS</t>
  </si>
  <si>
    <t>CWW3_155SDD_PR24_POSTFS</t>
  </si>
  <si>
    <t>CWW3_155ADDN1_PR24_POSTFS</t>
  </si>
  <si>
    <t>CWW3_155ADDN2_PR24_POSTFS</t>
  </si>
  <si>
    <t>CWW3_155TOT_PR24_POSTFS</t>
  </si>
  <si>
    <t>Reduce flooding risk for properties; enhancement capex</t>
  </si>
  <si>
    <t>ADD7.156</t>
  </si>
  <si>
    <t>CWW3_156FL_PR24_POSTFS</t>
  </si>
  <si>
    <t>CWW3_156SWD_PR24_POSTFS</t>
  </si>
  <si>
    <t>CWW3_156HD_PR24_POSTFS</t>
  </si>
  <si>
    <t>CWW3_156STD_PR24_POSTFS</t>
  </si>
  <si>
    <t>CWW3_156SLT_PR24_POSTFS</t>
  </si>
  <si>
    <t>CWW3_156STP_PR24_POSTFS</t>
  </si>
  <si>
    <t>CWW3_156SDT_PR24_POSTFS</t>
  </si>
  <si>
    <t>CWW3_156SDD_PR24_POSTFS</t>
  </si>
  <si>
    <t>CWW3_156ADDN1_PR24_POSTFS</t>
  </si>
  <si>
    <t>CWW3_156ADDN2_PR24_POSTFS</t>
  </si>
  <si>
    <t>CWW3_156TOT_PR24_POSTFS</t>
  </si>
  <si>
    <t>Reduce flooding risk for properties; enhancement opex</t>
  </si>
  <si>
    <t>ADD7.157</t>
  </si>
  <si>
    <t>CWW3_157FL_PR24_POSTFS</t>
  </si>
  <si>
    <t>CWW3_157SWD_PR24_POSTFS</t>
  </si>
  <si>
    <t>CWW3_157HD_PR24_POSTFS</t>
  </si>
  <si>
    <t>CWW3_157STD_PR24_POSTFS</t>
  </si>
  <si>
    <t>CWW3_157SLT_PR24_POSTFS</t>
  </si>
  <si>
    <t>CWW3_157STP_PR24_POSTFS</t>
  </si>
  <si>
    <t>CWW3_157SDT_PR24_POSTFS</t>
  </si>
  <si>
    <t>CWW3_157SDD_PR24_POSTFS</t>
  </si>
  <si>
    <t>CWW3_157ADDN1_PR24_POSTFS</t>
  </si>
  <si>
    <t>CWW3_157ADDN2_PR24_POSTFS</t>
  </si>
  <si>
    <t>CWW3_157TOT_PR24_POSTFS</t>
  </si>
  <si>
    <t>Reduce flooding risk for properties; enhancement totex</t>
  </si>
  <si>
    <t>ADD7.158</t>
  </si>
  <si>
    <t>CWW3_158FL_PR24_POSTFS</t>
  </si>
  <si>
    <t>CWW3_158SWD_PR24_POSTFS</t>
  </si>
  <si>
    <t>CWW3_158HD_PR24_POSTFS</t>
  </si>
  <si>
    <t>CWW3_158STD_PR24_POSTFS</t>
  </si>
  <si>
    <t>CWW3_158SLT_PR24_POSTFS</t>
  </si>
  <si>
    <t>CWW3_158STP_PR24_POSTFS</t>
  </si>
  <si>
    <t>CWW3_158SDT_PR24_POSTFS</t>
  </si>
  <si>
    <t>CWW3_158SDD_PR24_POSTFS</t>
  </si>
  <si>
    <t>CWW3_158ADDN1_PR24_POSTFS</t>
  </si>
  <si>
    <t>CWW3_158ADDN2_PR24_POSTFS</t>
  </si>
  <si>
    <t>CWW3_158TOT_PR24_POSTFS</t>
  </si>
  <si>
    <t>First time sewerage; enhancement capex</t>
  </si>
  <si>
    <t>ADD7.159</t>
  </si>
  <si>
    <t>CWW3_159FL_PR24_POSTFS</t>
  </si>
  <si>
    <t>CWW3_159SWD_PR24_POSTFS</t>
  </si>
  <si>
    <t>CWW3_159HD_PR24_POSTFS</t>
  </si>
  <si>
    <t>CWW3_159STD_PR24_POSTFS</t>
  </si>
  <si>
    <t>CWW3_159SLT_PR24_POSTFS</t>
  </si>
  <si>
    <t>CWW3_159STP_PR24_POSTFS</t>
  </si>
  <si>
    <t>CWW3_159SDT_PR24_POSTFS</t>
  </si>
  <si>
    <t>CWW3_159SDD_PR24_POSTFS</t>
  </si>
  <si>
    <t>CWW3_159ADDN1_PR24_POSTFS</t>
  </si>
  <si>
    <t>CWW3_159ADDN2_PR24_POSTFS</t>
  </si>
  <si>
    <t>CWW3_159TOT_PR24_POSTFS</t>
  </si>
  <si>
    <t>First time sewerage; enhancement opex</t>
  </si>
  <si>
    <t>ADD7.160</t>
  </si>
  <si>
    <t>CWW3_160FL_PR24_POSTFS</t>
  </si>
  <si>
    <t>CWW3_160SWD_PR24_POSTFS</t>
  </si>
  <si>
    <t>CWW3_160HD_PR24_POSTFS</t>
  </si>
  <si>
    <t>CWW3_160STD_PR24_POSTFS</t>
  </si>
  <si>
    <t>CWW3_160SLT_PR24_POSTFS</t>
  </si>
  <si>
    <t>CWW3_160STP_PR24_POSTFS</t>
  </si>
  <si>
    <t>CWW3_160SDT_PR24_POSTFS</t>
  </si>
  <si>
    <t>CWW3_160SDD_PR24_POSTFS</t>
  </si>
  <si>
    <t>CWW3_160ADDN1_PR24_POSTFS</t>
  </si>
  <si>
    <t>CWW3_160ADDN2_PR24_POSTFS</t>
  </si>
  <si>
    <t>CWW3_160TOT_PR24_POSTFS</t>
  </si>
  <si>
    <t>First time sewerage; enhancement totex</t>
  </si>
  <si>
    <t>ADD7.161</t>
  </si>
  <si>
    <t>CWW3_161FL_PR24_POSTFS</t>
  </si>
  <si>
    <t>CWW3_161SWD_PR24_POSTFS</t>
  </si>
  <si>
    <t>CWW3_161HD_PR24_POSTFS</t>
  </si>
  <si>
    <t>CWW3_161STD_PR24_POSTFS</t>
  </si>
  <si>
    <t>CWW3_161SLT_PR24_POSTFS</t>
  </si>
  <si>
    <t>CWW3_161STP_PR24_POSTFS</t>
  </si>
  <si>
    <t>CWW3_161SDT_PR24_POSTFS</t>
  </si>
  <si>
    <t>CWW3_161SDD_PR24_POSTFS</t>
  </si>
  <si>
    <t>CWW3_161ADDN1_PR24_POSTFS</t>
  </si>
  <si>
    <t>CWW3_161ADDN2_PR24_POSTFS</t>
  </si>
  <si>
    <t>CWW3_161TOT_PR24_POSTFS</t>
  </si>
  <si>
    <t>Sludge enhancement (growth); enhancement capex</t>
  </si>
  <si>
    <t>ADD7.162</t>
  </si>
  <si>
    <t>CWW3_162FL_PR24_POSTFS</t>
  </si>
  <si>
    <t>CWW3_162SWD_PR24_POSTFS</t>
  </si>
  <si>
    <t>CWW3_162HD_PR24_POSTFS</t>
  </si>
  <si>
    <t>CWW3_162STD_PR24_POSTFS</t>
  </si>
  <si>
    <t>CWW3_162SLT_PR24_POSTFS</t>
  </si>
  <si>
    <t>CWW3_162STP_PR24_POSTFS</t>
  </si>
  <si>
    <t>CWW3_162SDT_PR24_POSTFS</t>
  </si>
  <si>
    <t>CWW3_162SDD_PR24_POSTFS</t>
  </si>
  <si>
    <t>CWW3_162ADDN1_PR24_POSTFS</t>
  </si>
  <si>
    <t>CWW3_162ADDN2_PR24_POSTFS</t>
  </si>
  <si>
    <t>CWW3_162TOT_PR24_POSTFS</t>
  </si>
  <si>
    <t>Sludge enhancement (growth); enhancement opex</t>
  </si>
  <si>
    <t>ADD7.163</t>
  </si>
  <si>
    <t>CWW3_163FL_PR24_POSTFS</t>
  </si>
  <si>
    <t>CWW3_163SWD_PR24_POSTFS</t>
  </si>
  <si>
    <t>CWW3_163HD_PR24_POSTFS</t>
  </si>
  <si>
    <t>CWW3_163STD_PR24_POSTFS</t>
  </si>
  <si>
    <t>CWW3_163SLT_PR24_POSTFS</t>
  </si>
  <si>
    <t>CWW3_163STP_PR24_POSTFS</t>
  </si>
  <si>
    <t>CWW3_163SDT_PR24_POSTFS</t>
  </si>
  <si>
    <t>CWW3_163SDD_PR24_POSTFS</t>
  </si>
  <si>
    <t>CWW3_163ADDN1_PR24_POSTFS</t>
  </si>
  <si>
    <t>CWW3_163ADDN2_PR24_POSTFS</t>
  </si>
  <si>
    <t>CWW3_163TOT_PR24_POSTFS</t>
  </si>
  <si>
    <t>Sludge enhancement (growth); enhancement totex</t>
  </si>
  <si>
    <t>ADD7.164</t>
  </si>
  <si>
    <t>CWW3_164FL_PR24_POSTFS</t>
  </si>
  <si>
    <t>CWW3_164SWD_PR24_POSTFS</t>
  </si>
  <si>
    <t>CWW3_164HD_PR24_POSTFS</t>
  </si>
  <si>
    <t>CWW3_164STD_PR24_POSTFS</t>
  </si>
  <si>
    <t>CWW3_164SLT_PR24_POSTFS</t>
  </si>
  <si>
    <t>CWW3_164STP_PR24_POSTFS</t>
  </si>
  <si>
    <t>CWW3_164SDT_PR24_POSTFS</t>
  </si>
  <si>
    <t>CWW3_164SDD_PR24_POSTFS</t>
  </si>
  <si>
    <t>CWW3_164ADDN1_PR24_POSTFS</t>
  </si>
  <si>
    <t>CWW3_164ADDN2_PR24_POSTFS</t>
  </si>
  <si>
    <t>CWW3_164TOT_PR24_POSTFS</t>
  </si>
  <si>
    <t>Odour and other nuisance; enhancement capex</t>
  </si>
  <si>
    <t>ADD7.165</t>
  </si>
  <si>
    <t>CWW3_165FL_PR24_POSTFS</t>
  </si>
  <si>
    <t>CWW3_165SWD_PR24_POSTFS</t>
  </si>
  <si>
    <t>CWW3_165HD_PR24_POSTFS</t>
  </si>
  <si>
    <t>CWW3_165STD_PR24_POSTFS</t>
  </si>
  <si>
    <t>CWW3_165SLT_PR24_POSTFS</t>
  </si>
  <si>
    <t>CWW3_165STP_PR24_POSTFS</t>
  </si>
  <si>
    <t>CWW3_165SDT_PR24_POSTFS</t>
  </si>
  <si>
    <t>CWW3_165SDD_PR24_POSTFS</t>
  </si>
  <si>
    <t>CWW3_165ADDN1_PR24_POSTFS</t>
  </si>
  <si>
    <t>CWW3_165ADDN2_PR24_POSTFS</t>
  </si>
  <si>
    <t>CWW3_165TOT_PR24_POSTFS</t>
  </si>
  <si>
    <t>Odour and other nuisance; enhancement opex</t>
  </si>
  <si>
    <t>ADD7.166</t>
  </si>
  <si>
    <t>CWW3_166FL_PR24_POSTFS</t>
  </si>
  <si>
    <t>CWW3_166SWD_PR24_POSTFS</t>
  </si>
  <si>
    <t>CWW3_166HD_PR24_POSTFS</t>
  </si>
  <si>
    <t>CWW3_166STD_PR24_POSTFS</t>
  </si>
  <si>
    <t>CWW3_166SLT_PR24_POSTFS</t>
  </si>
  <si>
    <t>CWW3_166STP_PR24_POSTFS</t>
  </si>
  <si>
    <t>CWW3_166SDT_PR24_POSTFS</t>
  </si>
  <si>
    <t>CWW3_166SDD_PR24_POSTFS</t>
  </si>
  <si>
    <t>CWW3_166ADDN1_PR24_POSTFS</t>
  </si>
  <si>
    <t>CWW3_166ADDN2_PR24_POSTFS</t>
  </si>
  <si>
    <t>CWW3_166TOT_PR24_POSTFS</t>
  </si>
  <si>
    <t>Odour and other nuisance; enhancement totex</t>
  </si>
  <si>
    <t>ADD7.167</t>
  </si>
  <si>
    <t>CWW3_167FL_PR24_POSTFS</t>
  </si>
  <si>
    <t>CWW3_167SWD_PR24_POSTFS</t>
  </si>
  <si>
    <t>CWW3_167HD_PR24_POSTFS</t>
  </si>
  <si>
    <t>CWW3_167STD_PR24_POSTFS</t>
  </si>
  <si>
    <t>CWW3_167SLT_PR24_POSTFS</t>
  </si>
  <si>
    <t>CWW3_167STP_PR24_POSTFS</t>
  </si>
  <si>
    <t>CWW3_167SDT_PR24_POSTFS</t>
  </si>
  <si>
    <t>CWW3_167SDD_PR24_POSTFS</t>
  </si>
  <si>
    <t>CWW3_167ADDN1_PR24_POSTFS</t>
  </si>
  <si>
    <t>CWW3_167ADDN2_PR24_POSTFS</t>
  </si>
  <si>
    <t>CWW3_167TOT_PR24_POSTFS</t>
  </si>
  <si>
    <t>Resilience; enhancement wastewater capex</t>
  </si>
  <si>
    <t>ADD7.168</t>
  </si>
  <si>
    <t>CWW3_168FL_PR24_POSTFS</t>
  </si>
  <si>
    <t>CWW3_168SWD_PR24_POSTFS</t>
  </si>
  <si>
    <t>CWW3_168HD_PR24_POSTFS</t>
  </si>
  <si>
    <t>CWW3_168STD_PR24_POSTFS</t>
  </si>
  <si>
    <t>CWW3_168SLT_PR24_POSTFS</t>
  </si>
  <si>
    <t>CWW3_168STP_PR24_POSTFS</t>
  </si>
  <si>
    <t>CWW3_168SDT_PR24_POSTFS</t>
  </si>
  <si>
    <t>CWW3_168SDD_PR24_POSTFS</t>
  </si>
  <si>
    <t>CWW3_168ADDN1_PR24_POSTFS</t>
  </si>
  <si>
    <t>CWW3_168ADDN2_PR24_POSTFS</t>
  </si>
  <si>
    <t>CWW3_168TOT_PR24_POSTFS</t>
  </si>
  <si>
    <t>Resilience; enhancement wastewater opex</t>
  </si>
  <si>
    <t>ADD7.169</t>
  </si>
  <si>
    <t>CWW3_169FL_PR24_POSTFS</t>
  </si>
  <si>
    <t>CWW3_169SWD_PR24_POSTFS</t>
  </si>
  <si>
    <t>CWW3_169HD_PR24_POSTFS</t>
  </si>
  <si>
    <t>CWW3_169STD_PR24_POSTFS</t>
  </si>
  <si>
    <t>CWW3_169SLT_PR24_POSTFS</t>
  </si>
  <si>
    <t>CWW3_169STP_PR24_POSTFS</t>
  </si>
  <si>
    <t>CWW3_169SDT_PR24_POSTFS</t>
  </si>
  <si>
    <t>CWW3_169SDD_PR24_POSTFS</t>
  </si>
  <si>
    <t>CWW3_169ADDN1_PR24_POSTFS</t>
  </si>
  <si>
    <t>CWW3_169ADDN2_PR24_POSTFS</t>
  </si>
  <si>
    <t>CWW3_169TOT_PR24_POSTFS</t>
  </si>
  <si>
    <t>Resilience; enhancement wastewater totex</t>
  </si>
  <si>
    <t>ADD7.170</t>
  </si>
  <si>
    <t>CWW3_170FL_PR24_POSTFS</t>
  </si>
  <si>
    <t>CWW3_170SWD_PR24_POSTFS</t>
  </si>
  <si>
    <t>CWW3_170HD_PR24_POSTFS</t>
  </si>
  <si>
    <t>CWW3_170STD_PR24_POSTFS</t>
  </si>
  <si>
    <t>CWW3_170SLT_PR24_POSTFS</t>
  </si>
  <si>
    <t>CWW3_170STP_PR24_POSTFS</t>
  </si>
  <si>
    <t>CWW3_170SDT_PR24_POSTFS</t>
  </si>
  <si>
    <t>CWW3_170SDD_PR24_POSTFS</t>
  </si>
  <si>
    <t>CWW3_170ADDN1_PR24_POSTFS</t>
  </si>
  <si>
    <t>CWW3_170ADDN2_PR24_POSTFS</t>
  </si>
  <si>
    <t>CWW3_170TOT_PR24_POSTFS</t>
  </si>
  <si>
    <t>Security - SEMD; enhancement wastewater capex</t>
  </si>
  <si>
    <t>ADD7.171</t>
  </si>
  <si>
    <t>CWW3_171FL_PR24_POSTFS</t>
  </si>
  <si>
    <t>CWW3_171SWD_PR24_POSTFS</t>
  </si>
  <si>
    <t>CWW3_171HD_PR24_POSTFS</t>
  </si>
  <si>
    <t>CWW3_171STD_PR24_POSTFS</t>
  </si>
  <si>
    <t>CWW3_171SLT_PR24_POSTFS</t>
  </si>
  <si>
    <t>CWW3_171STP_PR24_POSTFS</t>
  </si>
  <si>
    <t>CWW3_171SDT_PR24_POSTFS</t>
  </si>
  <si>
    <t>CWW3_171SDD_PR24_POSTFS</t>
  </si>
  <si>
    <t>CWW3_171ADDN1_PR24_POSTFS</t>
  </si>
  <si>
    <t>CWW3_171ADDN2_PR24_POSTFS</t>
  </si>
  <si>
    <t>CWW3_171TOT_PR24_POSTFS</t>
  </si>
  <si>
    <t>Security - SEMD; enhancement wastewater opex</t>
  </si>
  <si>
    <t>ADD7.172</t>
  </si>
  <si>
    <t>CWW3_172FL_PR24_POSTFS</t>
  </si>
  <si>
    <t>CWW3_172SWD_PR24_POSTFS</t>
  </si>
  <si>
    <t>CWW3_172HD_PR24_POSTFS</t>
  </si>
  <si>
    <t>CWW3_172STD_PR24_POSTFS</t>
  </si>
  <si>
    <t>CWW3_172SLT_PR24_POSTFS</t>
  </si>
  <si>
    <t>CWW3_172STP_PR24_POSTFS</t>
  </si>
  <si>
    <t>CWW3_172SDT_PR24_POSTFS</t>
  </si>
  <si>
    <t>CWW3_172SDD_PR24_POSTFS</t>
  </si>
  <si>
    <t>CWW3_172ADDN1_PR24_POSTFS</t>
  </si>
  <si>
    <t>CWW3_172ADDN2_PR24_POSTFS</t>
  </si>
  <si>
    <t>CWW3_172TOT_PR24_POSTFS</t>
  </si>
  <si>
    <t>Security - SEMD; enhancement wastewater totex</t>
  </si>
  <si>
    <t>ADD7.173</t>
  </si>
  <si>
    <t>CWW3_173FL_PR24_POSTFS</t>
  </si>
  <si>
    <t>CWW3_173SWD_PR24_POSTFS</t>
  </si>
  <si>
    <t>CWW3_173HD_PR24_POSTFS</t>
  </si>
  <si>
    <t>CWW3_173STD_PR24_POSTFS</t>
  </si>
  <si>
    <t>CWW3_173SLT_PR24_POSTFS</t>
  </si>
  <si>
    <t>CWW3_173STP_PR24_POSTFS</t>
  </si>
  <si>
    <t>CWW3_173SDT_PR24_POSTFS</t>
  </si>
  <si>
    <t>CWW3_173SDD_PR24_POSTFS</t>
  </si>
  <si>
    <t>CWW3_173ADDN1_PR24_POSTFS</t>
  </si>
  <si>
    <t>CWW3_173ADDN2_PR24_POSTFS</t>
  </si>
  <si>
    <t>CWW3_173TOT_PR24_POSTFS</t>
  </si>
  <si>
    <t>Security - cyber; enhancement wastewater capex</t>
  </si>
  <si>
    <t>ADD7.174</t>
  </si>
  <si>
    <t>CWW3_174FL_PR24_POSTFS</t>
  </si>
  <si>
    <t>CWW3_174SWD_PR24_POSTFS</t>
  </si>
  <si>
    <t>CWW3_174HD_PR24_POSTFS</t>
  </si>
  <si>
    <t>CWW3_174STD_PR24_POSTFS</t>
  </si>
  <si>
    <t>CWW3_174SLT_PR24_POSTFS</t>
  </si>
  <si>
    <t>CWW3_174STP_PR24_POSTFS</t>
  </si>
  <si>
    <t>CWW3_174SDT_PR24_POSTFS</t>
  </si>
  <si>
    <t>CWW3_174SDD_PR24_POSTFS</t>
  </si>
  <si>
    <t>CWW3_174ADDN1_PR24_POSTFS</t>
  </si>
  <si>
    <t>CWW3_174ADDN2_PR24_POSTFS</t>
  </si>
  <si>
    <t>CWW3_174TOT_PR24_POSTFS</t>
  </si>
  <si>
    <t>Security - cyber; enhancement wastewater opex</t>
  </si>
  <si>
    <t>ADD7.175</t>
  </si>
  <si>
    <t>CWW3_175FL_PR24_POSTFS</t>
  </si>
  <si>
    <t>CWW3_175SWD_PR24_POSTFS</t>
  </si>
  <si>
    <t>CWW3_175HD_PR24_POSTFS</t>
  </si>
  <si>
    <t>CWW3_175STD_PR24_POSTFS</t>
  </si>
  <si>
    <t>CWW3_175SLT_PR24_POSTFS</t>
  </si>
  <si>
    <t>CWW3_175STP_PR24_POSTFS</t>
  </si>
  <si>
    <t>CWW3_175SDT_PR24_POSTFS</t>
  </si>
  <si>
    <t>CWW3_175SDD_PR24_POSTFS</t>
  </si>
  <si>
    <t>CWW3_175ADDN1_PR24_POSTFS</t>
  </si>
  <si>
    <t>CWW3_175ADDN2_PR24_POSTFS</t>
  </si>
  <si>
    <t>CWW3_175TOT_PR24_POSTFS</t>
  </si>
  <si>
    <t>Security - cyber; enhancement wastewater totex</t>
  </si>
  <si>
    <t>ADD7.176</t>
  </si>
  <si>
    <t>CWW3_176FL_PR24_POSTFS</t>
  </si>
  <si>
    <t>CWW3_176SWD_PR24_POSTFS</t>
  </si>
  <si>
    <t>CWW3_176HD_PR24_POSTFS</t>
  </si>
  <si>
    <t>CWW3_176STD_PR24_POSTFS</t>
  </si>
  <si>
    <t>CWW3_176SLT_PR24_POSTFS</t>
  </si>
  <si>
    <t>CWW3_176STP_PR24_POSTFS</t>
  </si>
  <si>
    <t>CWW3_176SDT_PR24_POSTFS</t>
  </si>
  <si>
    <t>CWW3_176SDD_PR24_POSTFS</t>
  </si>
  <si>
    <t>CWW3_176ADDN1_PR24_POSTFS</t>
  </si>
  <si>
    <t>CWW3_176ADDN2_PR24_POSTFS</t>
  </si>
  <si>
    <t>CWW3_176TOT_PR24_POSTFS</t>
  </si>
  <si>
    <t>Greenhouse gas reduction (net zero); enhancement wastewater capex</t>
  </si>
  <si>
    <t>ADD7.177</t>
  </si>
  <si>
    <t>CWW3_177FL_PR24_POSTFS</t>
  </si>
  <si>
    <t>CWW3_177SWD_PR24_POSTFS</t>
  </si>
  <si>
    <t>CWW3_177HD_PR24_POSTFS</t>
  </si>
  <si>
    <t>CWW3_177STD_PR24_POSTFS</t>
  </si>
  <si>
    <t>CWW3_177SLT_PR24_POSTFS</t>
  </si>
  <si>
    <t>CWW3_177STP_PR24_POSTFS</t>
  </si>
  <si>
    <t>CWW3_177SDT_PR24_POSTFS</t>
  </si>
  <si>
    <t>CWW3_177SDD_PR24_POSTFS</t>
  </si>
  <si>
    <t>CWW3_177ADDN1_PR24_POSTFS</t>
  </si>
  <si>
    <t>CWW3_177ADDN2_PR24_POSTFS</t>
  </si>
  <si>
    <t>CWW3_177TOT_PR24_POSTFS</t>
  </si>
  <si>
    <t>Greenhouse gas reduction (net zero); enhancement wastewater opex</t>
  </si>
  <si>
    <t>ADD7.178</t>
  </si>
  <si>
    <t>CWW3_178FL_PR24_POSTFS</t>
  </si>
  <si>
    <t>CWW3_178SWD_PR24_POSTFS</t>
  </si>
  <si>
    <t>CWW3_178HD_PR24_POSTFS</t>
  </si>
  <si>
    <t>CWW3_178STD_PR24_POSTFS</t>
  </si>
  <si>
    <t>CWW3_178SLT_PR24_POSTFS</t>
  </si>
  <si>
    <t>CWW3_178STP_PR24_POSTFS</t>
  </si>
  <si>
    <t>CWW3_178SDT_PR24_POSTFS</t>
  </si>
  <si>
    <t>CWW3_178SDD_PR24_POSTFS</t>
  </si>
  <si>
    <t>CWW3_178ADDN1_PR24_POSTFS</t>
  </si>
  <si>
    <t>CWW3_178ADDN2_PR24_POSTFS</t>
  </si>
  <si>
    <t>CWW3_178TOT_PR24_POSTFS</t>
  </si>
  <si>
    <t>Greenhouse gas reduction (net zero); enhancement wastewater totex</t>
  </si>
  <si>
    <t>ADD7.179</t>
  </si>
  <si>
    <t>CWW3_179FL_PR24_POSTFS</t>
  </si>
  <si>
    <t>CWW3_179SWD_PR24_POSTFS</t>
  </si>
  <si>
    <t>CWW3_179HD_PR24_POSTFS</t>
  </si>
  <si>
    <t>CWW3_179STD_PR24_POSTFS</t>
  </si>
  <si>
    <t>CWW3_179SLT_PR24_POSTFS</t>
  </si>
  <si>
    <t>CWW3_179STP_PR24_POSTFS</t>
  </si>
  <si>
    <t>CWW3_179SDT_PR24_POSTFS</t>
  </si>
  <si>
    <t>CWW3_179SDD_PR24_POSTFS</t>
  </si>
  <si>
    <t>CWW3_179ADDN1_PR24_POSTFS</t>
  </si>
  <si>
    <t>CWW3_179ADDN2_PR24_POSTFS</t>
  </si>
  <si>
    <t>CWW3_179TOT_PR24_POSTFS</t>
  </si>
  <si>
    <t>Total other enhancement wastewater/bioresources expenditure</t>
  </si>
  <si>
    <t>ADD7.180</t>
  </si>
  <si>
    <t>CWW3_180FL_PR24_POSTFS</t>
  </si>
  <si>
    <t>CWW3_180SWD_PR24_POSTFS</t>
  </si>
  <si>
    <t>CWW3_180HD_PR24_POSTFS</t>
  </si>
  <si>
    <t>CWW3_180STD_PR24_POSTFS</t>
  </si>
  <si>
    <t>CWW3_180SLT_PR24_POSTFS</t>
  </si>
  <si>
    <t>CWW3_180STP_PR24_POSTFS</t>
  </si>
  <si>
    <t>CWW3_180SDT_PR24_POSTFS</t>
  </si>
  <si>
    <t>CWW3_180SDD_PR24_POSTFS</t>
  </si>
  <si>
    <t>CWW3_180ADDN1_PR24_POSTFS</t>
  </si>
  <si>
    <t>CWW3_180ADDN2_PR24_POSTFS</t>
  </si>
  <si>
    <t>CWW3_180TOT_PR24_POSTFS</t>
  </si>
  <si>
    <t>ADD7.181</t>
  </si>
  <si>
    <t>Additional line 1; enhancement wastewater/bioresources capex</t>
  </si>
  <si>
    <t>CWW3_181FL_PR24_POSTFS</t>
  </si>
  <si>
    <t>CWW3_181SWD_PR24_POSTFS</t>
  </si>
  <si>
    <t>CWW3_181HD_PR24_POSTFS</t>
  </si>
  <si>
    <t>CWW3_181STD_PR24_POSTFS</t>
  </si>
  <si>
    <t>CWW3_181SLT_PR24_POSTFS</t>
  </si>
  <si>
    <t>CWW3_181STP_PR24_POSTFS</t>
  </si>
  <si>
    <t>CWW3_181SDT_PR24_POSTFS</t>
  </si>
  <si>
    <t>CWW3_181SDD_PR24_POSTFS</t>
  </si>
  <si>
    <t>CWW3_181ADDN1_PR24_POSTFS</t>
  </si>
  <si>
    <t>CWW3_181ADDN2_PR24_POSTFS</t>
  </si>
  <si>
    <t>CWW3_181TOT_PR24_POSTFS</t>
  </si>
  <si>
    <t>ADD7.182</t>
  </si>
  <si>
    <t>Additional line 1; enhancement wastewater/bioresources opex</t>
  </si>
  <si>
    <t>CWW3_182FL_PR24_POSTFS</t>
  </si>
  <si>
    <t>CWW3_182SWD_PR24_POSTFS</t>
  </si>
  <si>
    <t>CWW3_182HD_PR24_POSTFS</t>
  </si>
  <si>
    <t>CWW3_182STD_PR24_POSTFS</t>
  </si>
  <si>
    <t>CWW3_182SLT_PR24_POSTFS</t>
  </si>
  <si>
    <t>CWW3_182STP_PR24_POSTFS</t>
  </si>
  <si>
    <t>CWW3_182SDT_PR24_POSTFS</t>
  </si>
  <si>
    <t>CWW3_182SDD_PR24_POSTFS</t>
  </si>
  <si>
    <t>CWW3_182ADDN1_PR24_POSTFS</t>
  </si>
  <si>
    <t>CWW3_182ADDN2_PR24_POSTFS</t>
  </si>
  <si>
    <t>CWW3_182TOT_PR24_POSTFS</t>
  </si>
  <si>
    <t>Additional line 2; SRO's capex</t>
  </si>
  <si>
    <t>ADD7.183</t>
  </si>
  <si>
    <t>Additional line 2; enhancement wastewater/bioresources capex</t>
  </si>
  <si>
    <t>CWW3_183FL_PR24_POSTFS</t>
  </si>
  <si>
    <t>CWW3_183SWD_PR24_POSTFS</t>
  </si>
  <si>
    <t>CWW3_183HD_PR24_POSTFS</t>
  </si>
  <si>
    <t>CWW3_183STD_PR24_POSTFS</t>
  </si>
  <si>
    <t>CWW3_183SLT_PR24_POSTFS</t>
  </si>
  <si>
    <t>CWW3_183STP_PR24_POSTFS</t>
  </si>
  <si>
    <t>CWW3_183SDT_PR24_POSTFS</t>
  </si>
  <si>
    <t>CWW3_183SDD_PR24_POSTFS</t>
  </si>
  <si>
    <t>CWW3_183ADDN1_PR24_POSTFS</t>
  </si>
  <si>
    <t>CWW3_183ADDN2_PR24_POSTFS</t>
  </si>
  <si>
    <t>CWW3_183TOT_PR24_POSTFS</t>
  </si>
  <si>
    <t>Additional line 2; SRO's opex</t>
  </si>
  <si>
    <t>ADD7.184</t>
  </si>
  <si>
    <t>Additional line 2; enhancement wastewater/bioresources opex</t>
  </si>
  <si>
    <t>CWW3_184FL_PR24_POSTFS</t>
  </si>
  <si>
    <t>CWW3_184SWD_PR24_POSTFS</t>
  </si>
  <si>
    <t>CWW3_184HD_PR24_POSTFS</t>
  </si>
  <si>
    <t>CWW3_184STD_PR24_POSTFS</t>
  </si>
  <si>
    <t>CWW3_184SLT_PR24_POSTFS</t>
  </si>
  <si>
    <t>CWW3_184STP_PR24_POSTFS</t>
  </si>
  <si>
    <t>CWW3_184SDT_PR24_POSTFS</t>
  </si>
  <si>
    <t>CWW3_184SDD_PR24_POSTFS</t>
  </si>
  <si>
    <t>CWW3_184ADDN1_PR24_POSTFS</t>
  </si>
  <si>
    <t>CWW3_184ADDN2_PR24_POSTFS</t>
  </si>
  <si>
    <t>CWW3_184TOT_PR24_POSTFS</t>
  </si>
  <si>
    <t>Additional line 3; Bioresources Resilience capex</t>
  </si>
  <si>
    <t>ADD7.185</t>
  </si>
  <si>
    <t>Additional line 3; enhancement wastewater/bioresources capex</t>
  </si>
  <si>
    <t>CWW3_185FL_PR24_POSTFS</t>
  </si>
  <si>
    <t>CWW3_185SWD_PR24_POSTFS</t>
  </si>
  <si>
    <t>CWW3_185HD_PR24_POSTFS</t>
  </si>
  <si>
    <t>CWW3_185STD_PR24_POSTFS</t>
  </si>
  <si>
    <t>CWW3_185SLT_PR24_POSTFS</t>
  </si>
  <si>
    <t>CWW3_185STP_PR24_POSTFS</t>
  </si>
  <si>
    <t>CWW3_185SDT_PR24_POSTFS</t>
  </si>
  <si>
    <t>CWW3_185SDD_PR24_POSTFS</t>
  </si>
  <si>
    <t>CWW3_185ADDN1_PR24_POSTFS</t>
  </si>
  <si>
    <t>CWW3_185ADDN2_PR24_POSTFS</t>
  </si>
  <si>
    <t>CWW3_185TOT_PR24_POSTFS</t>
  </si>
  <si>
    <t>Additional line 3; Bioresources Resilience opex</t>
  </si>
  <si>
    <t>ADD7.186</t>
  </si>
  <si>
    <t>Additional line 3; enhancement wastewater/bioresources opex</t>
  </si>
  <si>
    <t>CWW3_186FL_PR24_POSTFS</t>
  </si>
  <si>
    <t>CWW3_186SWD_PR24_POSTFS</t>
  </si>
  <si>
    <t>CWW3_186HD_PR24_POSTFS</t>
  </si>
  <si>
    <t>CWW3_186STD_PR24_POSTFS</t>
  </si>
  <si>
    <t>CWW3_186SLT_PR24_POSTFS</t>
  </si>
  <si>
    <t>CWW3_186STP_PR24_POSTFS</t>
  </si>
  <si>
    <t>CWW3_186SDT_PR24_POSTFS</t>
  </si>
  <si>
    <t>CWW3_186SDD_PR24_POSTFS</t>
  </si>
  <si>
    <t>CWW3_186ADDN1_PR24_POSTFS</t>
  </si>
  <si>
    <t>CWW3_186ADDN2_PR24_POSTFS</t>
  </si>
  <si>
    <t>CWW3_186TOT_PR24_POSTFS</t>
  </si>
  <si>
    <t>Additional line 4; Bioresources - Non WINEP cake pads capex</t>
  </si>
  <si>
    <t>ADD7.187</t>
  </si>
  <si>
    <t>Additional line 4; enhancement wastewater/bioresources capex</t>
  </si>
  <si>
    <t>CWW3_187FL_PR24_POSTFS</t>
  </si>
  <si>
    <t>CWW3_187SWD_PR24_POSTFS</t>
  </si>
  <si>
    <t>CWW3_187HD_PR24_POSTFS</t>
  </si>
  <si>
    <t>CWW3_187STD_PR24_POSTFS</t>
  </si>
  <si>
    <t>CWW3_187SLT_PR24_POSTFS</t>
  </si>
  <si>
    <t>CWW3_187STP_PR24_POSTFS</t>
  </si>
  <si>
    <t>CWW3_187SDT_PR24_POSTFS</t>
  </si>
  <si>
    <t>CWW3_187SDD_PR24_POSTFS</t>
  </si>
  <si>
    <t>CWW3_187ADDN1_PR24_POSTFS</t>
  </si>
  <si>
    <t>CWW3_187ADDN2_PR24_POSTFS</t>
  </si>
  <si>
    <t>CWW3_187TOT_PR24_POSTFS</t>
  </si>
  <si>
    <t>Additional line 4; Bioresources - Non WINEP cake pads opex</t>
  </si>
  <si>
    <t>ADD7.188</t>
  </si>
  <si>
    <t>Additional line 4; enhancement wastewater/bioresources opex</t>
  </si>
  <si>
    <t>CWW3_188FL_PR24_POSTFS</t>
  </si>
  <si>
    <t>CWW3_188SWD_PR24_POSTFS</t>
  </si>
  <si>
    <t>CWW3_188HD_PR24_POSTFS</t>
  </si>
  <si>
    <t>CWW3_188STD_PR24_POSTFS</t>
  </si>
  <si>
    <t>CWW3_188SLT_PR24_POSTFS</t>
  </si>
  <si>
    <t>CWW3_188STP_PR24_POSTFS</t>
  </si>
  <si>
    <t>CWW3_188SDT_PR24_POSTFS</t>
  </si>
  <si>
    <t>CWW3_188SDD_PR24_POSTFS</t>
  </si>
  <si>
    <t>CWW3_188ADDN1_PR24_POSTFS</t>
  </si>
  <si>
    <t>CWW3_188ADDN2_PR24_POSTFS</t>
  </si>
  <si>
    <t>CWW3_188TOT_PR24_POSTFS</t>
  </si>
  <si>
    <t>Additional line 5; Bioresources - IED and Reg changes capex</t>
  </si>
  <si>
    <t>ADD7.189</t>
  </si>
  <si>
    <t>Additional line 5; enhancement wastewater/bioresources capex</t>
  </si>
  <si>
    <t>CWW3_189FL_PR24_POSTFS</t>
  </si>
  <si>
    <t>CWW3_189SWD_PR24_POSTFS</t>
  </si>
  <si>
    <t>CWW3_189HD_PR24_POSTFS</t>
  </si>
  <si>
    <t>CWW3_189STD_PR24_POSTFS</t>
  </si>
  <si>
    <t>CWW3_189SLT_PR24_POSTFS</t>
  </si>
  <si>
    <t>CWW3_189STP_PR24_POSTFS</t>
  </si>
  <si>
    <t>CWW3_189SDT_PR24_POSTFS</t>
  </si>
  <si>
    <t>CWW3_189SDD_PR24_POSTFS</t>
  </si>
  <si>
    <t>CWW3_189ADDN1_PR24_POSTFS</t>
  </si>
  <si>
    <t>CWW3_189ADDN2_PR24_POSTFS</t>
  </si>
  <si>
    <t>CWW3_189TOT_PR24_POSTFS</t>
  </si>
  <si>
    <t>Additional line 5; Bioresources - IED and Reg changes opex</t>
  </si>
  <si>
    <t>ADD7.190</t>
  </si>
  <si>
    <t>Additional line 5; enhancement wastewater/bioresources opex</t>
  </si>
  <si>
    <t>CWW3_190FL_PR24_POSTFS</t>
  </si>
  <si>
    <t>CWW3_190SWD_PR24_POSTFS</t>
  </si>
  <si>
    <t>CWW3_190HD_PR24_POSTFS</t>
  </si>
  <si>
    <t>CWW3_190STD_PR24_POSTFS</t>
  </si>
  <si>
    <t>CWW3_190SLT_PR24_POSTFS</t>
  </si>
  <si>
    <t>CWW3_190STP_PR24_POSTFS</t>
  </si>
  <si>
    <t>CWW3_190SDT_PR24_POSTFS</t>
  </si>
  <si>
    <t>CWW3_190SDD_PR24_POSTFS</t>
  </si>
  <si>
    <t>CWW3_190ADDN1_PR24_POSTFS</t>
  </si>
  <si>
    <t>CWW3_190ADDN2_PR24_POSTFS</t>
  </si>
  <si>
    <t>CWW3_190TOT_PR24_POSTFS</t>
  </si>
  <si>
    <t>Total other enhancement freeform lines wastewater/bioresources expenditure</t>
  </si>
  <si>
    <t>ADD7.191</t>
  </si>
  <si>
    <t>CWW3_191FL_PR24_POSTFS</t>
  </si>
  <si>
    <t>CWW3_191SWD_PR24_POSTFS</t>
  </si>
  <si>
    <t>CWW3_191HD_PR24_POSTFS</t>
  </si>
  <si>
    <t>CWW3_191STD_PR24_POSTFS</t>
  </si>
  <si>
    <t>CWW3_191SLT_PR24_POSTFS</t>
  </si>
  <si>
    <t>CWW3_191STP_PR24_POSTFS</t>
  </si>
  <si>
    <t>CWW3_191SDT_PR24_POSTFS</t>
  </si>
  <si>
    <t>CWW3_191SDD_PR24_POSTFS</t>
  </si>
  <si>
    <t>CWW3_191ADDN1_PR24_POSTFS</t>
  </si>
  <si>
    <t>CWW3_191ADDN2_PR24_POSTFS</t>
  </si>
  <si>
    <t>CWW3_191TOT_PR24_POSTFS</t>
  </si>
  <si>
    <t>ADD7.192</t>
  </si>
  <si>
    <t>CWW3_192FL_PR24_POSTFS</t>
  </si>
  <si>
    <t>CWW3_192SWD_PR24_POSTFS</t>
  </si>
  <si>
    <t>CWW3_192HD_PR24_POSTFS</t>
  </si>
  <si>
    <t>CWW3_192STD_PR24_POSTFS</t>
  </si>
  <si>
    <t>CWW3_192SLT_PR24_POSTFS</t>
  </si>
  <si>
    <t>CWW3_192STP_PR24_POSTFS</t>
  </si>
  <si>
    <t>CWW3_192SDT_PR24_POSTFS</t>
  </si>
  <si>
    <t>CWW3_192SDD_PR24_POSTFS</t>
  </si>
  <si>
    <t>CWW3_192ADDN1_PR24_POSTFS</t>
  </si>
  <si>
    <t>CWW3_192ADDN2_PR24_POSTFS</t>
  </si>
  <si>
    <t>CWW3_192TOT_PR24_POSTFS</t>
  </si>
  <si>
    <t>Total enhancement expenditure; wastewater/bioresources capex</t>
  </si>
  <si>
    <t>ADD7.193</t>
  </si>
  <si>
    <t>CWW3_193FL_PR24_POSTFS</t>
  </si>
  <si>
    <t>CWW3_193SWD_PR24_POSTFS</t>
  </si>
  <si>
    <t>CWW3_193HD_PR24_POSTFS</t>
  </si>
  <si>
    <t>CWW3_193STD_PR24_POSTFS</t>
  </si>
  <si>
    <t>CWW3_193SLT_PR24_POSTFS</t>
  </si>
  <si>
    <t>CWW3_193STP_PR24_POSTFS</t>
  </si>
  <si>
    <t>CWW3_193SDT_PR24_POSTFS</t>
  </si>
  <si>
    <t>CWW3_193SDD_PR24_POSTFS</t>
  </si>
  <si>
    <t>CWW3_193ADDN1_PR24_POSTFS</t>
  </si>
  <si>
    <t>CWW3_193ADDN2_PR24_POSTFS</t>
  </si>
  <si>
    <t>CWW3_193TOT_PR24_POSTFS</t>
  </si>
  <si>
    <t>Total enhancement expenditure; wastewater/bioresources opex</t>
  </si>
  <si>
    <t>ADD7.194</t>
  </si>
  <si>
    <t>CWW3_194FL_PR24_POSTFS</t>
  </si>
  <si>
    <t>CWW3_194SWD_PR24_POSTFS</t>
  </si>
  <si>
    <t>CWW3_194HD_PR24_POSTFS</t>
  </si>
  <si>
    <t>CWW3_194STD_PR24_POSTFS</t>
  </si>
  <si>
    <t>CWW3_194SLT_PR24_POSTFS</t>
  </si>
  <si>
    <t>CWW3_194STP_PR24_POSTFS</t>
  </si>
  <si>
    <t>CWW3_194SDT_PR24_POSTFS</t>
  </si>
  <si>
    <t>CWW3_194SDD_PR24_POSTFS</t>
  </si>
  <si>
    <t>CWW3_194ADDN1_PR24_POSTFS</t>
  </si>
  <si>
    <t>CWW3_194ADDN2_PR24_POSTFS</t>
  </si>
  <si>
    <t>CWW3_194TOT_PR24_POSTFS</t>
  </si>
  <si>
    <t>Total enhancement expenditure; wastewater/bioresources totex</t>
  </si>
  <si>
    <t>ADD7.195</t>
  </si>
  <si>
    <t>CWW3_195FL_PR24_POSTFS</t>
  </si>
  <si>
    <t>CWW3_195SWD_PR24_POSTFS</t>
  </si>
  <si>
    <t>CWW3_195HD_PR24_POSTFS</t>
  </si>
  <si>
    <t>CWW3_195STD_PR24_POSTFS</t>
  </si>
  <si>
    <t>CWW3_195SLT_PR24_POSTFS</t>
  </si>
  <si>
    <t>CWW3_195STP_PR24_POSTFS</t>
  </si>
  <si>
    <t>CWW3_195SDT_PR24_POSTFS</t>
  </si>
  <si>
    <t>CWW3_195SDD_PR24_POSTFS</t>
  </si>
  <si>
    <t>CWW3_195ADDN1_PR24_POSTFS</t>
  </si>
  <si>
    <t>CWW3_195ADDN2_PR24_POSTFS</t>
  </si>
  <si>
    <t>CWW3_195TOT_PR24_POSTFS</t>
  </si>
  <si>
    <t>Third party costs by business unit for the wholesale wastewater service; post-frontier shift efficiency and real price effects basis</t>
  </si>
  <si>
    <t>Third party costs by business unit for the wholesale wastewater service</t>
  </si>
  <si>
    <t>Sewage collection</t>
  </si>
  <si>
    <t>Sewage treatment</t>
  </si>
  <si>
    <t>ADD8.1</t>
  </si>
  <si>
    <t>CWW11_001SC_PR24_POSTFS</t>
  </si>
  <si>
    <t>CWW11_001ST_PR24_POSTFS</t>
  </si>
  <si>
    <t>CWW11_001STP_PR24_POSTFS</t>
  </si>
  <si>
    <t>CWW11_001SDT_PR24_POSTFS</t>
  </si>
  <si>
    <t>CWW11_001SDD_PR24_POSTFS</t>
  </si>
  <si>
    <t>CWW11_001TOT_PR24_POSTFS</t>
  </si>
  <si>
    <t>ADD8.2</t>
  </si>
  <si>
    <t>CWW11_002SC_PR24_POSTFS</t>
  </si>
  <si>
    <t>CWW11_002ST_PR24_POSTFS</t>
  </si>
  <si>
    <t>CWW11_002STP_PR24_POSTFS</t>
  </si>
  <si>
    <t>CWW11_002SDT_PR24_POSTFS</t>
  </si>
  <si>
    <t>CWW11_002SDD_PR24_POSTFS</t>
  </si>
  <si>
    <t>CWW11_002TOT_PR24_POSTFS</t>
  </si>
  <si>
    <t>ADD8.3</t>
  </si>
  <si>
    <t>CWW11_003SC_PR24_POSTFS</t>
  </si>
  <si>
    <t>CWW11_003ST_PR24_POSTFS</t>
  </si>
  <si>
    <t>CWW11_003STP_PR24_POSTFS</t>
  </si>
  <si>
    <t>CWW11_003SDT_PR24_POSTFS</t>
  </si>
  <si>
    <t>CWW11_003SDD_PR24_POSTFS</t>
  </si>
  <si>
    <t>CWW11_003TOT_PR24_POSTFS</t>
  </si>
  <si>
    <t>Third party wastewater price control opex excluding developer services</t>
  </si>
  <si>
    <t>ADD8.4</t>
  </si>
  <si>
    <t>CWW11_004SC_PR24_POSTFS</t>
  </si>
  <si>
    <t>CWW11_004ST_PR24_POSTFS</t>
  </si>
  <si>
    <t>CWW11_004STP_PR24_POSTFS</t>
  </si>
  <si>
    <t>CWW11_004SDT_PR24_POSTFS</t>
  </si>
  <si>
    <t>CWW11_004SDD_PR24_POSTFS</t>
  </si>
  <si>
    <t>CWW11_004TOT_PR24_POSTFS</t>
  </si>
  <si>
    <t>ADD8.5</t>
  </si>
  <si>
    <t>CWW11_005SC_PR24_POSTFS</t>
  </si>
  <si>
    <t>CWW11_005ST_PR24_POSTFS</t>
  </si>
  <si>
    <t>CWW11_005STP_PR24_POSTFS</t>
  </si>
  <si>
    <t>CWW11_005SDT_PR24_POSTFS</t>
  </si>
  <si>
    <t>CWW11_005SDD_PR24_POSTFS</t>
  </si>
  <si>
    <t>CWW11_005TOT_PR24_POSTFS</t>
  </si>
  <si>
    <t>ADD8.6</t>
  </si>
  <si>
    <t>CWW11_006SC_PR24_POSTFS</t>
  </si>
  <si>
    <t>CWW11_006ST_PR24_POSTFS</t>
  </si>
  <si>
    <t>CWW11_006STP_PR24_POSTFS</t>
  </si>
  <si>
    <t>CWW11_006SDT_PR24_POSTFS</t>
  </si>
  <si>
    <t>CWW11_006SDD_PR24_POSTFS</t>
  </si>
  <si>
    <t>CWW11_006TOT_PR24_POSTFS</t>
  </si>
  <si>
    <t>Total third party wastewater service costs ~ price control (operating expenditure)</t>
  </si>
  <si>
    <t>ADD8.7</t>
  </si>
  <si>
    <t>CWW11_007SC_PR24_POSTFS</t>
  </si>
  <si>
    <t>CWW11_007ST_PR24_POSTFS</t>
  </si>
  <si>
    <t>CWW11_007STP_PR24_POSTFS</t>
  </si>
  <si>
    <t>CWW11_007SDT_PR24_POSTFS</t>
  </si>
  <si>
    <t>CWW11_007SDD_PR24_POSTFS</t>
  </si>
  <si>
    <t>CWW11_007TOT_PR24_POSTFS</t>
  </si>
  <si>
    <t>Bulk supplies (wastewater) opex</t>
  </si>
  <si>
    <t>ADD8.8</t>
  </si>
  <si>
    <t>CWW11_008SC_PR24_POSTFS</t>
  </si>
  <si>
    <t>CWW11_008ST_PR24_POSTFS</t>
  </si>
  <si>
    <t>CWW11_008STP_PR24_POSTFS</t>
  </si>
  <si>
    <t>CWW11_008SDT_PR24_POSTFS</t>
  </si>
  <si>
    <t>CWW11_008SDD_PR24_POSTFS</t>
  </si>
  <si>
    <t>CWW11_008TOT_PR24_POSTFS</t>
  </si>
  <si>
    <t>Reception and disposal of waste opex</t>
  </si>
  <si>
    <t>ADD8.9</t>
  </si>
  <si>
    <t>CWW11_009SC_PR24_POSTFS</t>
  </si>
  <si>
    <t>CWW11_009ST_PR24_POSTFS</t>
  </si>
  <si>
    <t>CWW11_009STP_PR24_POSTFS</t>
  </si>
  <si>
    <t>CWW11_009SDT_PR24_POSTFS</t>
  </si>
  <si>
    <t>CWW11_009SDD_PR24_POSTFS</t>
  </si>
  <si>
    <t>CWW11_009TOT_PR24_POSTFS</t>
  </si>
  <si>
    <t>ADD8.10</t>
  </si>
  <si>
    <t>CWW11_010SC_PR24_POSTFS</t>
  </si>
  <si>
    <t>CWW11_010ST_PR24_POSTFS</t>
  </si>
  <si>
    <t>CWW11_010STP_PR24_POSTFS</t>
  </si>
  <si>
    <t>CWW11_010SDT_PR24_POSTFS</t>
  </si>
  <si>
    <t>CWW11_010SDD_PR24_POSTFS</t>
  </si>
  <si>
    <t>CWW11_010TOT_PR24_POSTFS</t>
  </si>
  <si>
    <t>Third party wastewater non-price control opex excluding developer services</t>
  </si>
  <si>
    <t>ADD8.11</t>
  </si>
  <si>
    <t>CWW11_011SC_PR24_POSTFS</t>
  </si>
  <si>
    <t>CWW11_011ST_PR24_POSTFS</t>
  </si>
  <si>
    <t>CWW11_011STP_PR24_POSTFS</t>
  </si>
  <si>
    <t>CWW11_011SDT_PR24_POSTFS</t>
  </si>
  <si>
    <t>CWW11_011SDD_PR24_POSTFS</t>
  </si>
  <si>
    <t>CWW11_011TOT_PR24_POSTFS</t>
  </si>
  <si>
    <t>ADD8.12</t>
  </si>
  <si>
    <t>CWW11_012SC_PR24_POSTFS</t>
  </si>
  <si>
    <t>CWW11_012ST_PR24_POSTFS</t>
  </si>
  <si>
    <t>CWW11_012STP_PR24_POSTFS</t>
  </si>
  <si>
    <t>CWW11_012SDT_PR24_POSTFS</t>
  </si>
  <si>
    <t>CWW11_012SDD_PR24_POSTFS</t>
  </si>
  <si>
    <t>CWW11_012TOT_PR24_POSTFS</t>
  </si>
  <si>
    <t>Total third party wastewater service costs ~ non price control (operating expenditure)</t>
  </si>
  <si>
    <t>ADD8.13</t>
  </si>
  <si>
    <t>CWW11_013SC_PR24_POSTFS</t>
  </si>
  <si>
    <t>CWW11_013ST_PR24_POSTFS</t>
  </si>
  <si>
    <t>CWW11_013STP_PR24_POSTFS</t>
  </si>
  <si>
    <t>CWW11_013SDT_PR24_POSTFS</t>
  </si>
  <si>
    <t>CWW11_013SDD_PR24_POSTFS</t>
  </si>
  <si>
    <t>CWW11_013TOT_PR24_POSTFS</t>
  </si>
  <si>
    <t>ADD8.14</t>
  </si>
  <si>
    <t>CWW11_014SC_PR24_POSTFS</t>
  </si>
  <si>
    <t>CWW11_014ST_PR24_POSTFS</t>
  </si>
  <si>
    <t>CWW11_014STP_PR24_POSTFS</t>
  </si>
  <si>
    <t>CWW11_014SDT_PR24_POSTFS</t>
  </si>
  <si>
    <t>CWW11_014SDD_PR24_POSTFS</t>
  </si>
  <si>
    <t>CWW11_014TOT_PR24_POSTFS</t>
  </si>
  <si>
    <t>ADD8.15</t>
  </si>
  <si>
    <t>CWW11_015SC_PR24_POSTFS</t>
  </si>
  <si>
    <t>CWW11_015ST_PR24_POSTFS</t>
  </si>
  <si>
    <t>CWW11_015STP_PR24_POSTFS</t>
  </si>
  <si>
    <t>CWW11_015SDT_PR24_POSTFS</t>
  </si>
  <si>
    <t>CWW11_015SDD_PR24_POSTFS</t>
  </si>
  <si>
    <t>CWW11_015TOT_PR24_POSTFS</t>
  </si>
  <si>
    <t>ADD8.16</t>
  </si>
  <si>
    <t>CWW11_016SC_PR24_POSTFS</t>
  </si>
  <si>
    <t>CWW11_016ST_PR24_POSTFS</t>
  </si>
  <si>
    <t>CWW11_016STP_PR24_POSTFS</t>
  </si>
  <si>
    <t>CWW11_016SDT_PR24_POSTFS</t>
  </si>
  <si>
    <t>CWW11_016SDD_PR24_POSTFS</t>
  </si>
  <si>
    <t>CWW11_016TOT_PR24_POSTFS</t>
  </si>
  <si>
    <t>Third party wastewater price control capex excluding developer services</t>
  </si>
  <si>
    <t>ADD8.17</t>
  </si>
  <si>
    <t>CWW11_017SC_PR24_POSTFS</t>
  </si>
  <si>
    <t>CWW11_017ST_PR24_POSTFS</t>
  </si>
  <si>
    <t>CWW11_017STP_PR24_POSTFS</t>
  </si>
  <si>
    <t>CWW11_017SDT_PR24_POSTFS</t>
  </si>
  <si>
    <t>CWW11_017SDD_PR24_POSTFS</t>
  </si>
  <si>
    <t>CWW11_017TOT_PR24_POSTFS</t>
  </si>
  <si>
    <t>ADD8.18</t>
  </si>
  <si>
    <t>CWW11_018SC_PR24_POSTFS</t>
  </si>
  <si>
    <t>CWW11_018ST_PR24_POSTFS</t>
  </si>
  <si>
    <t>CWW11_018STP_PR24_POSTFS</t>
  </si>
  <si>
    <t>CWW11_018SDT_PR24_POSTFS</t>
  </si>
  <si>
    <t>CWW11_018SDD_PR24_POSTFS</t>
  </si>
  <si>
    <t>CWW11_018TOT_PR24_POSTFS</t>
  </si>
  <si>
    <t>ADD8.19</t>
  </si>
  <si>
    <t>CWW11_019SC_PR24_POSTFS</t>
  </si>
  <si>
    <t>CWW11_019ST_PR24_POSTFS</t>
  </si>
  <si>
    <t>CWW11_019STP_PR24_POSTFS</t>
  </si>
  <si>
    <t>CWW11_019SDT_PR24_POSTFS</t>
  </si>
  <si>
    <t>CWW11_019SDD_PR24_POSTFS</t>
  </si>
  <si>
    <t>CWW11_019TOT_PR24_POSTFS</t>
  </si>
  <si>
    <t>Total third party wastewater service costs ~ price control (capital expenditure)</t>
  </si>
  <si>
    <t>ADD8.20</t>
  </si>
  <si>
    <t>CWW11_020SC_PR24_POSTFS</t>
  </si>
  <si>
    <t>CWW11_020ST_PR24_POSTFS</t>
  </si>
  <si>
    <t>CWW11_020STP_PR24_POSTFS</t>
  </si>
  <si>
    <t>CWW11_020SDT_PR24_POSTFS</t>
  </si>
  <si>
    <t>CWW11_020SDD_PR24_POSTFS</t>
  </si>
  <si>
    <t>CWW11_020TOT_PR24_POSTFS</t>
  </si>
  <si>
    <t>Bulk supplies (wastewater) capex</t>
  </si>
  <si>
    <t>ADD8.21</t>
  </si>
  <si>
    <t>CWW11_021SC_PR24_POSTFS</t>
  </si>
  <si>
    <t>CWW11_021ST_PR24_POSTFS</t>
  </si>
  <si>
    <t>CWW11_021STP_PR24_POSTFS</t>
  </si>
  <si>
    <t>CWW11_021SDT_PR24_POSTFS</t>
  </si>
  <si>
    <t>CWW11_021SDD_PR24_POSTFS</t>
  </si>
  <si>
    <t>CWW11_021TOT_PR24_POSTFS</t>
  </si>
  <si>
    <t>Reception and disposal of waste capex</t>
  </si>
  <si>
    <t>ADD8.22</t>
  </si>
  <si>
    <t>CWW11_022SC_PR24_POSTFS</t>
  </si>
  <si>
    <t>CWW11_022ST_PR24_POSTFS</t>
  </si>
  <si>
    <t>CWW11_022STP_PR24_POSTFS</t>
  </si>
  <si>
    <t>CWW11_022SDT_PR24_POSTFS</t>
  </si>
  <si>
    <t>CWW11_022SDD_PR24_POSTFS</t>
  </si>
  <si>
    <t>CWW11_022TOT_PR24_POSTFS</t>
  </si>
  <si>
    <t>ADD8.23</t>
  </si>
  <si>
    <t>CWW11_023SC_PR24_POSTFS</t>
  </si>
  <si>
    <t>CWW11_023ST_PR24_POSTFS</t>
  </si>
  <si>
    <t>CWW11_023STP_PR24_POSTFS</t>
  </si>
  <si>
    <t>CWW11_023SDT_PR24_POSTFS</t>
  </si>
  <si>
    <t>CWW11_023SDD_PR24_POSTFS</t>
  </si>
  <si>
    <t>CWW11_023TOT_PR24_POSTFS</t>
  </si>
  <si>
    <t>Third party wastewater non-price control capex excluding developer services</t>
  </si>
  <si>
    <t>ADD8.24</t>
  </si>
  <si>
    <t>CWW11_024SC_PR24_POSTFS</t>
  </si>
  <si>
    <t>CWW11_024ST_PR24_POSTFS</t>
  </si>
  <si>
    <t>CWW11_024STP_PR24_POSTFS</t>
  </si>
  <si>
    <t>CWW11_024SDT_PR24_POSTFS</t>
  </si>
  <si>
    <t>CWW11_024SDD_PR24_POSTFS</t>
  </si>
  <si>
    <t>CWW11_024TOT_PR24_POSTFS</t>
  </si>
  <si>
    <t>ADD8.25</t>
  </si>
  <si>
    <t>CWW11_025SC_PR24_POSTFS</t>
  </si>
  <si>
    <t>CWW11_025ST_PR24_POSTFS</t>
  </si>
  <si>
    <t>CWW11_025STP_PR24_POSTFS</t>
  </si>
  <si>
    <t>CWW11_025SDT_PR24_POSTFS</t>
  </si>
  <si>
    <t>CWW11_025SDD_PR24_POSTFS</t>
  </si>
  <si>
    <t>CWW11_025TOT_PR24_POSTFS</t>
  </si>
  <si>
    <t>Total third party wastewater service costs ~ non price control (capital expenditure)</t>
  </si>
  <si>
    <t>ADD8.26</t>
  </si>
  <si>
    <t>CWW11_026SC_PR24_POSTFS</t>
  </si>
  <si>
    <t>CWW11_026ST_PR24_POSTFS</t>
  </si>
  <si>
    <t>CWW11_026STP_PR24_POSTFS</t>
  </si>
  <si>
    <t>CWW11_026SDT_PR24_POSTFS</t>
  </si>
  <si>
    <t>CWW11_026SDD_PR24_POSTFS</t>
  </si>
  <si>
    <t>CWW11_026TOT_PR24_POSTFS</t>
  </si>
  <si>
    <t>Transitional expenditure - wastewater network+; post-frontier shift efficiency and real price effects basis</t>
  </si>
  <si>
    <t xml:space="preserve">Transitional expenditure - wastewater network+ </t>
  </si>
  <si>
    <t>ADD9.1</t>
  </si>
  <si>
    <t>CWW12_001FL_PR24_POSTFS</t>
  </si>
  <si>
    <t>CWW12_001SWD_PR24_POSTFS</t>
  </si>
  <si>
    <t>CWW12_001HD_PR24_POSTFS</t>
  </si>
  <si>
    <t>CWW12_001STD_PR24_POSTFS</t>
  </si>
  <si>
    <t>CWW12_001SLT_PR24_POSTFS</t>
  </si>
  <si>
    <t>CWW12_001TOT_PR24_POSTFS</t>
  </si>
  <si>
    <t>ADD9.2</t>
  </si>
  <si>
    <t>CWW12_002FL_PR24_POSTFS</t>
  </si>
  <si>
    <t>CWW12_002SWD_PR24_POSTFS</t>
  </si>
  <si>
    <t>CWW12_002HD_PR24_POSTFS</t>
  </si>
  <si>
    <t>CWW12_002STD_PR24_POSTFS</t>
  </si>
  <si>
    <t>CWW12_002SLT_PR24_POSTFS</t>
  </si>
  <si>
    <t>CWW12_002TOT_PR24_POSTFS</t>
  </si>
  <si>
    <t>ADD9.3</t>
  </si>
  <si>
    <t>CWW12_003FL_PR24_POSTFS</t>
  </si>
  <si>
    <t>CWW12_003SWD_PR24_POSTFS</t>
  </si>
  <si>
    <t>CWW12_003HD_PR24_POSTFS</t>
  </si>
  <si>
    <t>CWW12_003STD_PR24_POSTFS</t>
  </si>
  <si>
    <t>CWW12_003SLT_PR24_POSTFS</t>
  </si>
  <si>
    <t>CWW12_003TOT_PR24_POSTFS</t>
  </si>
  <si>
    <t>ADD9.4</t>
  </si>
  <si>
    <t>CWW12_004FL_PR24_POSTFS</t>
  </si>
  <si>
    <t>CWW12_004SWD_PR24_POSTFS</t>
  </si>
  <si>
    <t>CWW12_004HD_PR24_POSTFS</t>
  </si>
  <si>
    <t>CWW12_004STD_PR24_POSTFS</t>
  </si>
  <si>
    <t>CWW12_004SLT_PR24_POSTFS</t>
  </si>
  <si>
    <t>CWW12_004TOT_PR24_POSTFS</t>
  </si>
  <si>
    <t>ADD9.5</t>
  </si>
  <si>
    <t>CWW12_005FL_PR24_POSTFS</t>
  </si>
  <si>
    <t>CWW12_005SWD_PR24_POSTFS</t>
  </si>
  <si>
    <t>CWW12_005HD_PR24_POSTFS</t>
  </si>
  <si>
    <t>CWW12_005STD_PR24_POSTFS</t>
  </si>
  <si>
    <t>CWW12_005SLT_PR24_POSTFS</t>
  </si>
  <si>
    <t>CWW12_005TOT_PR24_POSTFS</t>
  </si>
  <si>
    <t>ADD9.6</t>
  </si>
  <si>
    <t>CWW12_006FL_PR24_POSTFS</t>
  </si>
  <si>
    <t>CWW12_006SWD_PR24_POSTFS</t>
  </si>
  <si>
    <t>CWW12_006HD_PR24_POSTFS</t>
  </si>
  <si>
    <t>CWW12_006STD_PR24_POSTFS</t>
  </si>
  <si>
    <t>CWW12_006SLT_PR24_POSTFS</t>
  </si>
  <si>
    <t>CWW12_006TOT_PR24_POSTFS</t>
  </si>
  <si>
    <t>ADD9.7</t>
  </si>
  <si>
    <t>CWW12_007FL_PR24_POSTFS</t>
  </si>
  <si>
    <t>CWW12_007SWD_PR24_POSTFS</t>
  </si>
  <si>
    <t>CWW12_007HD_PR24_POSTFS</t>
  </si>
  <si>
    <t>CWW12_007STD_PR24_POSTFS</t>
  </si>
  <si>
    <t>CWW12_007SLT_PR24_POSTFS</t>
  </si>
  <si>
    <t>CWW12_007TOT_PR24_POSTFS</t>
  </si>
  <si>
    <t>ADD9.8</t>
  </si>
  <si>
    <t>CWW12_008FL_PR24_POSTFS</t>
  </si>
  <si>
    <t>CWW12_008SWD_PR24_POSTFS</t>
  </si>
  <si>
    <t>CWW12_008HD_PR24_POSTFS</t>
  </si>
  <si>
    <t>CWW12_008STD_PR24_POSTFS</t>
  </si>
  <si>
    <t>CWW12_008SLT_PR24_POSTFS</t>
  </si>
  <si>
    <t>CWW12_008TOT_PR24_POSTFS</t>
  </si>
  <si>
    <t>ADD9.9</t>
  </si>
  <si>
    <t>CWW12_009FL_PR24_POSTFS</t>
  </si>
  <si>
    <t>CWW12_009SWD_PR24_POSTFS</t>
  </si>
  <si>
    <t>CWW12_009HD_PR24_POSTFS</t>
  </si>
  <si>
    <t>CWW12_009STD_PR24_POSTFS</t>
  </si>
  <si>
    <t>CWW12_009SLT_PR24_POSTFS</t>
  </si>
  <si>
    <t>CWW12_009TOT_PR24_POSTFS</t>
  </si>
  <si>
    <t>ADD9.10</t>
  </si>
  <si>
    <t>CWW12_010FL_PR24_POSTFS</t>
  </si>
  <si>
    <t>CWW12_010SWD_PR24_POSTFS</t>
  </si>
  <si>
    <t>CWW12_010HD_PR24_POSTFS</t>
  </si>
  <si>
    <t>CWW12_010STD_PR24_POSTFS</t>
  </si>
  <si>
    <t>CWW12_010SLT_PR24_POSTFS</t>
  </si>
  <si>
    <t>CWW12_010TOT_PR24_POSTFS</t>
  </si>
  <si>
    <t>ADD9.11</t>
  </si>
  <si>
    <t>CWW12_011FL_PR24_POSTFS</t>
  </si>
  <si>
    <t>CWW12_011SWD_PR24_POSTFS</t>
  </si>
  <si>
    <t>CWW12_011HD_PR24_POSTFS</t>
  </si>
  <si>
    <t>CWW12_011STD_PR24_POSTFS</t>
  </si>
  <si>
    <t>CWW12_011SLT_PR24_POSTFS</t>
  </si>
  <si>
    <t>CWW12_011TOT_PR24_POSTFS</t>
  </si>
  <si>
    <t>ADD9.12</t>
  </si>
  <si>
    <t>CWW12_012FL_PR24_POSTFS</t>
  </si>
  <si>
    <t>CWW12_012SWD_PR24_POSTFS</t>
  </si>
  <si>
    <t>CWW12_012HD_PR24_POSTFS</t>
  </si>
  <si>
    <t>CWW12_012STD_PR24_POSTFS</t>
  </si>
  <si>
    <t>CWW12_012SLT_PR24_POSTFS</t>
  </si>
  <si>
    <t>CWW12_012TOT_PR24_POSTFS</t>
  </si>
  <si>
    <t>ADD9.13</t>
  </si>
  <si>
    <t>CWW12_013FL_PR24_POSTFS</t>
  </si>
  <si>
    <t>CWW12_013SWD_PR24_POSTFS</t>
  </si>
  <si>
    <t>CWW12_013HD_PR24_POSTFS</t>
  </si>
  <si>
    <t>CWW12_013STD_PR24_POSTFS</t>
  </si>
  <si>
    <t>CWW12_013SLT_PR24_POSTFS</t>
  </si>
  <si>
    <t>CWW12_013TOT_PR24_POSTFS</t>
  </si>
  <si>
    <t>ADD9.14</t>
  </si>
  <si>
    <t>CWW12_014FL_PR24_POSTFS</t>
  </si>
  <si>
    <t>CWW12_014SWD_PR24_POSTFS</t>
  </si>
  <si>
    <t>CWW12_014HD_PR24_POSTFS</t>
  </si>
  <si>
    <t>CWW12_014STD_PR24_POSTFS</t>
  </si>
  <si>
    <t>CWW12_014SLT_PR24_POSTFS</t>
  </si>
  <si>
    <t>CWW12_014TOT_PR24_POSTFS</t>
  </si>
  <si>
    <t>ADD9.15</t>
  </si>
  <si>
    <t>CWW12_015FL_PR24_POSTFS</t>
  </si>
  <si>
    <t>CWW12_015SWD_PR24_POSTFS</t>
  </si>
  <si>
    <t>CWW12_015HD_PR24_POSTFS</t>
  </si>
  <si>
    <t>CWW12_015STD_PR24_POSTFS</t>
  </si>
  <si>
    <t>CWW12_015SLT_PR24_POSTFS</t>
  </si>
  <si>
    <t>CWW12_015TOT_PR24_POSTFS</t>
  </si>
  <si>
    <t>ADD9.16</t>
  </si>
  <si>
    <t>CWW12_016FL_PR24_POSTFS</t>
  </si>
  <si>
    <t>CWW12_016SWD_PR24_POSTFS</t>
  </si>
  <si>
    <t>CWW12_016HD_PR24_POSTFS</t>
  </si>
  <si>
    <t>CWW12_016STD_PR24_POSTFS</t>
  </si>
  <si>
    <t>CWW12_016SLT_PR24_POSTFS</t>
  </si>
  <si>
    <t>CWW12_016TOT_PR24_POSTFS</t>
  </si>
  <si>
    <t>ADD9.17</t>
  </si>
  <si>
    <t>CWW12_017FL_PR24_POSTFS</t>
  </si>
  <si>
    <t>CWW12_017SWD_PR24_POSTFS</t>
  </si>
  <si>
    <t>CWW12_017HD_PR24_POSTFS</t>
  </si>
  <si>
    <t>CWW12_017STD_PR24_POSTFS</t>
  </si>
  <si>
    <t>CWW12_017SLT_PR24_POSTFS</t>
  </si>
  <si>
    <t>CWW12_017TOT_PR24_POSTFS</t>
  </si>
  <si>
    <t>ADD9.18</t>
  </si>
  <si>
    <t>CWW12_018FL_PR24_POSTFS</t>
  </si>
  <si>
    <t>CWW12_018SWD_PR24_POSTFS</t>
  </si>
  <si>
    <t>CWW12_018HD_PR24_POSTFS</t>
  </si>
  <si>
    <t>CWW12_018STD_PR24_POSTFS</t>
  </si>
  <si>
    <t>CWW12_018SLT_PR24_POSTFS</t>
  </si>
  <si>
    <t>CWW12_018TOT_PR24_POSTFS</t>
  </si>
  <si>
    <t>ADD9.19</t>
  </si>
  <si>
    <t>CWW12_019FL_PR24_POSTFS</t>
  </si>
  <si>
    <t>CWW12_019SWD_PR24_POSTFS</t>
  </si>
  <si>
    <t>CWW12_019HD_PR24_POSTFS</t>
  </si>
  <si>
    <t>CWW12_019STD_PR24_POSTFS</t>
  </si>
  <si>
    <t>CWW12_019SLT_PR24_POSTFS</t>
  </si>
  <si>
    <t>CWW12_019TOT_PR24_POSTFS</t>
  </si>
  <si>
    <t>ADD9.20</t>
  </si>
  <si>
    <t>CWW12_020FL_PR24_POSTFS</t>
  </si>
  <si>
    <t>CWW12_020SWD_PR24_POSTFS</t>
  </si>
  <si>
    <t>CWW12_020HD_PR24_POSTFS</t>
  </si>
  <si>
    <t>CWW12_020STD_PR24_POSTFS</t>
  </si>
  <si>
    <t>CWW12_020SLT_PR24_POSTFS</t>
  </si>
  <si>
    <t>CWW12_020TOT_PR24_POSTFS</t>
  </si>
  <si>
    <t>ADD9.21</t>
  </si>
  <si>
    <t>CWW12_021FL_PR24_POSTFS</t>
  </si>
  <si>
    <t>CWW12_021SWD_PR24_POSTFS</t>
  </si>
  <si>
    <t>CWW12_021HD_PR24_POSTFS</t>
  </si>
  <si>
    <t>CWW12_021STD_PR24_POSTFS</t>
  </si>
  <si>
    <t>CWW12_021SLT_PR24_POSTFS</t>
  </si>
  <si>
    <t>CWW12_021TOT_PR24_POSTFS</t>
  </si>
  <si>
    <t>ADD9.22</t>
  </si>
  <si>
    <t>CWW12_022FL_PR24_POSTFS</t>
  </si>
  <si>
    <t>CWW12_022SWD_PR24_POSTFS</t>
  </si>
  <si>
    <t>CWW12_022HD_PR24_POSTFS</t>
  </si>
  <si>
    <t>CWW12_022STD_PR24_POSTFS</t>
  </si>
  <si>
    <t>CWW12_022SLT_PR24_POSTFS</t>
  </si>
  <si>
    <t>CWW12_022TOT_PR24_POSTFS</t>
  </si>
  <si>
    <t>ADD9.23</t>
  </si>
  <si>
    <t>CWW12_023FL_PR24_POSTFS</t>
  </si>
  <si>
    <t>CWW12_023SWD_PR24_POSTFS</t>
  </si>
  <si>
    <t>CWW12_023HD_PR24_POSTFS</t>
  </si>
  <si>
    <t>CWW12_023STD_PR24_POSTFS</t>
  </si>
  <si>
    <t>CWW12_023SLT_PR24_POSTFS</t>
  </si>
  <si>
    <t>CWW12_023TOT_PR24_POSTFS</t>
  </si>
  <si>
    <t>ADD9.24</t>
  </si>
  <si>
    <t>CWW12_024FL_PR24_POSTFS</t>
  </si>
  <si>
    <t>CWW12_024SWD_PR24_POSTFS</t>
  </si>
  <si>
    <t>CWW12_024HD_PR24_POSTFS</t>
  </si>
  <si>
    <t>CWW12_024STD_PR24_POSTFS</t>
  </si>
  <si>
    <t>CWW12_024SLT_PR24_POSTFS</t>
  </si>
  <si>
    <t>CWW12_024TOT_PR24_POSTFS</t>
  </si>
  <si>
    <t>ADD9.25</t>
  </si>
  <si>
    <t>CWW12_025FL_PR24_POSTFS</t>
  </si>
  <si>
    <t>CWW12_025SWD_PR24_POSTFS</t>
  </si>
  <si>
    <t>CWW12_025HD_PR24_POSTFS</t>
  </si>
  <si>
    <t>CWW12_025STD_PR24_POSTFS</t>
  </si>
  <si>
    <t>CWW12_025SLT_PR24_POSTFS</t>
  </si>
  <si>
    <t>CWW12_025TOT_PR24_POSTFS</t>
  </si>
  <si>
    <t>ADD9.26</t>
  </si>
  <si>
    <t>CWW12_026FL_PR24_POSTFS</t>
  </si>
  <si>
    <t>CWW12_026SWD_PR24_POSTFS</t>
  </si>
  <si>
    <t>CWW12_026HD_PR24_POSTFS</t>
  </si>
  <si>
    <t>CWW12_026STD_PR24_POSTFS</t>
  </si>
  <si>
    <t>CWW12_026SLT_PR24_POSTFS</t>
  </si>
  <si>
    <t>CWW12_026TOT_PR24_POSTFS</t>
  </si>
  <si>
    <t>ADD9.27</t>
  </si>
  <si>
    <t>CWW12_027FL_PR24_POSTFS</t>
  </si>
  <si>
    <t>CWW12_027SWD_PR24_POSTFS</t>
  </si>
  <si>
    <t>CWW12_027HD_PR24_POSTFS</t>
  </si>
  <si>
    <t>CWW12_027STD_PR24_POSTFS</t>
  </si>
  <si>
    <t>CWW12_027SLT_PR24_POSTFS</t>
  </si>
  <si>
    <t>CWW12_027TOT_PR24_POSTFS</t>
  </si>
  <si>
    <t>ADD9.28</t>
  </si>
  <si>
    <t>CWW12_028FL_PR24_POSTFS</t>
  </si>
  <si>
    <t>CWW12_028SWD_PR24_POSTFS</t>
  </si>
  <si>
    <t>CWW12_028HD_PR24_POSTFS</t>
  </si>
  <si>
    <t>CWW12_028STD_PR24_POSTFS</t>
  </si>
  <si>
    <t>CWW12_028SLT_PR24_POSTFS</t>
  </si>
  <si>
    <t>CWW12_028TOT_PR24_POSTFS</t>
  </si>
  <si>
    <t>ADD9.29</t>
  </si>
  <si>
    <t>CWW12_029FL_PR24_POSTFS</t>
  </si>
  <si>
    <t>CWW12_029SWD_PR24_POSTFS</t>
  </si>
  <si>
    <t>CWW12_029HD_PR24_POSTFS</t>
  </si>
  <si>
    <t>CWW12_029STD_PR24_POSTFS</t>
  </si>
  <si>
    <t>CWW12_029SLT_PR24_POSTFS</t>
  </si>
  <si>
    <t>CWW12_029TOT_PR24_POSTFS</t>
  </si>
  <si>
    <t>ADD9.30</t>
  </si>
  <si>
    <t>CWW12_030FL_PR24_POSTFS</t>
  </si>
  <si>
    <t>CWW12_030SWD_PR24_POSTFS</t>
  </si>
  <si>
    <t>CWW12_030HD_PR24_POSTFS</t>
  </si>
  <si>
    <t>CWW12_030STD_PR24_POSTFS</t>
  </si>
  <si>
    <t>CWW12_030SLT_PR24_POSTFS</t>
  </si>
  <si>
    <t>CWW12_030TOT_PR24_POSTFS</t>
  </si>
  <si>
    <t>ADD9.31</t>
  </si>
  <si>
    <t>CWW12_031FL_PR24_POSTFS</t>
  </si>
  <si>
    <t>CWW12_031SWD_PR24_POSTFS</t>
  </si>
  <si>
    <t>CWW12_031HD_PR24_POSTFS</t>
  </si>
  <si>
    <t>CWW12_031STD_PR24_POSTFS</t>
  </si>
  <si>
    <t>CWW12_031SLT_PR24_POSTFS</t>
  </si>
  <si>
    <t>CWW12_031TOT_PR24_POSTFS</t>
  </si>
  <si>
    <t>ADD9.32</t>
  </si>
  <si>
    <t>CWW12_032FL_PR24_POSTFS</t>
  </si>
  <si>
    <t>CWW12_032SWD_PR24_POSTFS</t>
  </si>
  <si>
    <t>CWW12_032HD_PR24_POSTFS</t>
  </si>
  <si>
    <t>CWW12_032STD_PR24_POSTFS</t>
  </si>
  <si>
    <t>CWW12_032SLT_PR24_POSTFS</t>
  </si>
  <si>
    <t>CWW12_032TOT_PR24_POSTFS</t>
  </si>
  <si>
    <t>ADD9.33</t>
  </si>
  <si>
    <t>CWW12_033FL_PR24_POSTFS</t>
  </si>
  <si>
    <t>CWW12_033SWD_PR24_POSTFS</t>
  </si>
  <si>
    <t>CWW12_033HD_PR24_POSTFS</t>
  </si>
  <si>
    <t>CWW12_033STD_PR24_POSTFS</t>
  </si>
  <si>
    <t>CWW12_033SLT_PR24_POSTFS</t>
  </si>
  <si>
    <t>CWW12_033TOT_PR24_POSTFS</t>
  </si>
  <si>
    <t>ADD9.34</t>
  </si>
  <si>
    <t>CWW12_034FL_PR24_POSTFS</t>
  </si>
  <si>
    <t>CWW12_034SWD_PR24_POSTFS</t>
  </si>
  <si>
    <t>CWW12_034HD_PR24_POSTFS</t>
  </si>
  <si>
    <t>CWW12_034STD_PR24_POSTFS</t>
  </si>
  <si>
    <t>CWW12_034SLT_PR24_POSTFS</t>
  </si>
  <si>
    <t>CWW12_034TOT_PR24_POSTFS</t>
  </si>
  <si>
    <t>ADD9.35</t>
  </si>
  <si>
    <t>CWW12_035FL_PR24_POSTFS</t>
  </si>
  <si>
    <t>CWW12_035SWD_PR24_POSTFS</t>
  </si>
  <si>
    <t>CWW12_035HD_PR24_POSTFS</t>
  </si>
  <si>
    <t>CWW12_035STD_PR24_POSTFS</t>
  </si>
  <si>
    <t>CWW12_035SLT_PR24_POSTFS</t>
  </si>
  <si>
    <t>CWW12_035TOT_PR24_POSTFS</t>
  </si>
  <si>
    <t>ADD9.36</t>
  </si>
  <si>
    <t>CWW12_036FL_PR24_POSTFS</t>
  </si>
  <si>
    <t>CWW12_036SWD_PR24_POSTFS</t>
  </si>
  <si>
    <t>CWW12_036HD_PR24_POSTFS</t>
  </si>
  <si>
    <t>CWW12_036STD_PR24_POSTFS</t>
  </si>
  <si>
    <t>CWW12_036SLT_PR24_POSTFS</t>
  </si>
  <si>
    <t>CWW12_036TOT_PR24_POSTFS</t>
  </si>
  <si>
    <t>ADD9.37</t>
  </si>
  <si>
    <t>CWW12_037FL_PR24_POSTFS</t>
  </si>
  <si>
    <t>CWW12_037SWD_PR24_POSTFS</t>
  </si>
  <si>
    <t>CWW12_037HD_PR24_POSTFS</t>
  </si>
  <si>
    <t>CWW12_037STD_PR24_POSTFS</t>
  </si>
  <si>
    <t>CWW12_037SLT_PR24_POSTFS</t>
  </si>
  <si>
    <t>CWW12_037TOT_PR24_POSTFS</t>
  </si>
  <si>
    <t>ADD9.38</t>
  </si>
  <si>
    <t>CWW12_038FL_PR24_POSTFS</t>
  </si>
  <si>
    <t>CWW12_038SWD_PR24_POSTFS</t>
  </si>
  <si>
    <t>CWW12_038HD_PR24_POSTFS</t>
  </si>
  <si>
    <t>CWW12_038STD_PR24_POSTFS</t>
  </si>
  <si>
    <t>CWW12_038SLT_PR24_POSTFS</t>
  </si>
  <si>
    <t>CWW12_038TOT_PR24_POSTFS</t>
  </si>
  <si>
    <t>ADD9.39</t>
  </si>
  <si>
    <t>CWW12_039FL_PR24_POSTFS</t>
  </si>
  <si>
    <t>CWW12_039SWD_PR24_POSTFS</t>
  </si>
  <si>
    <t>CWW12_039HD_PR24_POSTFS</t>
  </si>
  <si>
    <t>CWW12_039STD_PR24_POSTFS</t>
  </si>
  <si>
    <t>CWW12_039SLT_PR24_POSTFS</t>
  </si>
  <si>
    <t>CWW12_039TOT_PR24_POSTFS</t>
  </si>
  <si>
    <t>ADD9.40</t>
  </si>
  <si>
    <t>CWW12_040FL_PR24_POSTFS</t>
  </si>
  <si>
    <t>CWW12_040SWD_PR24_POSTFS</t>
  </si>
  <si>
    <t>CWW12_040HD_PR24_POSTFS</t>
  </si>
  <si>
    <t>CWW12_040STD_PR24_POSTFS</t>
  </si>
  <si>
    <t>CWW12_040SLT_PR24_POSTFS</t>
  </si>
  <si>
    <t>CWW12_040TOT_PR24_POSTFS</t>
  </si>
  <si>
    <t>ADD9.41</t>
  </si>
  <si>
    <t>CWW12_041FL_PR24_POSTFS</t>
  </si>
  <si>
    <t>CWW12_041SWD_PR24_POSTFS</t>
  </si>
  <si>
    <t>CWW12_041HD_PR24_POSTFS</t>
  </si>
  <si>
    <t>CWW12_041STD_PR24_POSTFS</t>
  </si>
  <si>
    <t>CWW12_041SLT_PR24_POSTFS</t>
  </si>
  <si>
    <t>CWW12_041TOT_PR24_POSTFS</t>
  </si>
  <si>
    <t>ADD9.42</t>
  </si>
  <si>
    <t>CWW12_042FL_PR24_POSTFS</t>
  </si>
  <si>
    <t>CWW12_042SWD_PR24_POSTFS</t>
  </si>
  <si>
    <t>CWW12_042HD_PR24_POSTFS</t>
  </si>
  <si>
    <t>CWW12_042STD_PR24_POSTFS</t>
  </si>
  <si>
    <t>CWW12_042SLT_PR24_POSTFS</t>
  </si>
  <si>
    <t>CWW12_042TOT_PR24_POSTFS</t>
  </si>
  <si>
    <t>ADD9.43</t>
  </si>
  <si>
    <t>CWW12_043FL_PR24_POSTFS</t>
  </si>
  <si>
    <t>CWW12_043SWD_PR24_POSTFS</t>
  </si>
  <si>
    <t>CWW12_043HD_PR24_POSTFS</t>
  </si>
  <si>
    <t>CWW12_043STD_PR24_POSTFS</t>
  </si>
  <si>
    <t>CWW12_043SLT_PR24_POSTFS</t>
  </si>
  <si>
    <t>CWW12_043TOT_PR24_POSTFS</t>
  </si>
  <si>
    <t>ADD9.44</t>
  </si>
  <si>
    <t>CWW12_044FL_PR24_POSTFS</t>
  </si>
  <si>
    <t>CWW12_044SWD_PR24_POSTFS</t>
  </si>
  <si>
    <t>CWW12_044HD_PR24_POSTFS</t>
  </si>
  <si>
    <t>CWW12_044STD_PR24_POSTFS</t>
  </si>
  <si>
    <t>CWW12_044SLT_PR24_POSTFS</t>
  </si>
  <si>
    <t>CWW12_044TOT_PR24_POSTFS</t>
  </si>
  <si>
    <t>ADD9.45</t>
  </si>
  <si>
    <t>CWW12_045FL_PR24_POSTFS</t>
  </si>
  <si>
    <t>CWW12_045SWD_PR24_POSTFS</t>
  </si>
  <si>
    <t>CWW12_045HD_PR24_POSTFS</t>
  </si>
  <si>
    <t>CWW12_045STD_PR24_POSTFS</t>
  </si>
  <si>
    <t>CWW12_045SLT_PR24_POSTFS</t>
  </si>
  <si>
    <t>CWW12_045TOT_PR24_POSTFS</t>
  </si>
  <si>
    <t>ADD9.46</t>
  </si>
  <si>
    <t>CWW12_046FL_PR24_POSTFS</t>
  </si>
  <si>
    <t>CWW12_046SWD_PR24_POSTFS</t>
  </si>
  <si>
    <t>CWW12_046HD_PR24_POSTFS</t>
  </si>
  <si>
    <t>CWW12_046STD_PR24_POSTFS</t>
  </si>
  <si>
    <t>CWW12_046SLT_PR24_POSTFS</t>
  </si>
  <si>
    <t>CWW12_046TOT_PR24_POSTFS</t>
  </si>
  <si>
    <t>ADD9.47</t>
  </si>
  <si>
    <t>CWW12_047FL_PR24_POSTFS</t>
  </si>
  <si>
    <t>CWW12_047SWD_PR24_POSTFS</t>
  </si>
  <si>
    <t>CWW12_047HD_PR24_POSTFS</t>
  </si>
  <si>
    <t>CWW12_047STD_PR24_POSTFS</t>
  </si>
  <si>
    <t>CWW12_047SLT_PR24_POSTFS</t>
  </si>
  <si>
    <t>CWW12_047TOT_PR24_POSTFS</t>
  </si>
  <si>
    <t>ADD9.48</t>
  </si>
  <si>
    <t>CWW12_048FL_PR24_POSTFS</t>
  </si>
  <si>
    <t>CWW12_048SWD_PR24_POSTFS</t>
  </si>
  <si>
    <t>CWW12_048HD_PR24_POSTFS</t>
  </si>
  <si>
    <t>CWW12_048STD_PR24_POSTFS</t>
  </si>
  <si>
    <t>CWW12_048SLT_PR24_POSTFS</t>
  </si>
  <si>
    <t>CWW12_048TOT_PR24_POSTFS</t>
  </si>
  <si>
    <t>ADD9.49</t>
  </si>
  <si>
    <t>CWW12_049FL_PR24_POSTFS</t>
  </si>
  <si>
    <t>CWW12_049SWD_PR24_POSTFS</t>
  </si>
  <si>
    <t>CWW12_049HD_PR24_POSTFS</t>
  </si>
  <si>
    <t>CWW12_049STD_PR24_POSTFS</t>
  </si>
  <si>
    <t>CWW12_049SLT_PR24_POSTFS</t>
  </si>
  <si>
    <t>CWW12_049TOT_PR24_POSTFS</t>
  </si>
  <si>
    <t>ADD9.50</t>
  </si>
  <si>
    <t>CWW12_050FL_PR24_POSTFS</t>
  </si>
  <si>
    <t>CWW12_050SWD_PR24_POSTFS</t>
  </si>
  <si>
    <t>CWW12_050HD_PR24_POSTFS</t>
  </si>
  <si>
    <t>CWW12_050STD_PR24_POSTFS</t>
  </si>
  <si>
    <t>CWW12_050SLT_PR24_POSTFS</t>
  </si>
  <si>
    <t>CWW12_050TOT_PR24_POSTFS</t>
  </si>
  <si>
    <t>ADD9.51</t>
  </si>
  <si>
    <t>CWW12_051FL_PR24_POSTFS</t>
  </si>
  <si>
    <t>CWW12_051SWD_PR24_POSTFS</t>
  </si>
  <si>
    <t>CWW12_051HD_PR24_POSTFS</t>
  </si>
  <si>
    <t>CWW12_051STD_PR24_POSTFS</t>
  </si>
  <si>
    <t>CWW12_051SLT_PR24_POSTFS</t>
  </si>
  <si>
    <t>CWW12_051TOT_PR24_POSTFS</t>
  </si>
  <si>
    <t>ADD9.52</t>
  </si>
  <si>
    <t>CWW12_052FL_PR24_POSTFS</t>
  </si>
  <si>
    <t>CWW12_052SWD_PR24_POSTFS</t>
  </si>
  <si>
    <t>CWW12_052HD_PR24_POSTFS</t>
  </si>
  <si>
    <t>CWW12_052STD_PR24_POSTFS</t>
  </si>
  <si>
    <t>CWW12_052SLT_PR24_POSTFS</t>
  </si>
  <si>
    <t>CWW12_052TOT_PR24_POSTFS</t>
  </si>
  <si>
    <t>ADD9.53</t>
  </si>
  <si>
    <t>CWW12_053FL_PR24_POSTFS</t>
  </si>
  <si>
    <t>CWW12_053SWD_PR24_POSTFS</t>
  </si>
  <si>
    <t>CWW12_053HD_PR24_POSTFS</t>
  </si>
  <si>
    <t>CWW12_053STD_PR24_POSTFS</t>
  </si>
  <si>
    <t>CWW12_053SLT_PR24_POSTFS</t>
  </si>
  <si>
    <t>CWW12_053TOT_PR24_POSTFS</t>
  </si>
  <si>
    <t>ADD9.54</t>
  </si>
  <si>
    <t>CWW12_054FL_PR24_POSTFS</t>
  </si>
  <si>
    <t>CWW12_054SWD_PR24_POSTFS</t>
  </si>
  <si>
    <t>CWW12_054HD_PR24_POSTFS</t>
  </si>
  <si>
    <t>CWW12_054STD_PR24_POSTFS</t>
  </si>
  <si>
    <t>CWW12_054SLT_PR24_POSTFS</t>
  </si>
  <si>
    <t>CWW12_054TOT_PR24_POSTFS</t>
  </si>
  <si>
    <t>ADD9.55</t>
  </si>
  <si>
    <t>CWW12_055FL_PR24_POSTFS</t>
  </si>
  <si>
    <t>CWW12_055SWD_PR24_POSTFS</t>
  </si>
  <si>
    <t>CWW12_055HD_PR24_POSTFS</t>
  </si>
  <si>
    <t>CWW12_055STD_PR24_POSTFS</t>
  </si>
  <si>
    <t>CWW12_055SLT_PR24_POSTFS</t>
  </si>
  <si>
    <t>CWW12_055TOT_PR24_POSTFS</t>
  </si>
  <si>
    <t>ADD9.56</t>
  </si>
  <si>
    <t>CWW12_056FL_PR24_POSTFS</t>
  </si>
  <si>
    <t>CWW12_056SWD_PR24_POSTFS</t>
  </si>
  <si>
    <t>CWW12_056HD_PR24_POSTFS</t>
  </si>
  <si>
    <t>CWW12_056STD_PR24_POSTFS</t>
  </si>
  <si>
    <t>CWW12_056SLT_PR24_POSTFS</t>
  </si>
  <si>
    <t>CWW12_056TOT_PR24_POSTFS</t>
  </si>
  <si>
    <t>ADD9.57</t>
  </si>
  <si>
    <t>CWW12_057FL_PR24_POSTFS</t>
  </si>
  <si>
    <t>CWW12_057SWD_PR24_POSTFS</t>
  </si>
  <si>
    <t>CWW12_057HD_PR24_POSTFS</t>
  </si>
  <si>
    <t>CWW12_057STD_PR24_POSTFS</t>
  </si>
  <si>
    <t>CWW12_057SLT_PR24_POSTFS</t>
  </si>
  <si>
    <t>CWW12_057TOT_PR24_POSTFS</t>
  </si>
  <si>
    <t>ADD9.58</t>
  </si>
  <si>
    <t>CWW12_058FL_PR24_POSTFS</t>
  </si>
  <si>
    <t>CWW12_058SWD_PR24_POSTFS</t>
  </si>
  <si>
    <t>CWW12_058HD_PR24_POSTFS</t>
  </si>
  <si>
    <t>CWW12_058STD_PR24_POSTFS</t>
  </si>
  <si>
    <t>CWW12_058SLT_PR24_POSTFS</t>
  </si>
  <si>
    <t>CWW12_058TOT_PR24_POSTFS</t>
  </si>
  <si>
    <t>ADD9.59</t>
  </si>
  <si>
    <t>CWW12_059FL_PR24_POSTFS</t>
  </si>
  <si>
    <t>CWW12_059SWD_PR24_POSTFS</t>
  </si>
  <si>
    <t>CWW12_059HD_PR24_POSTFS</t>
  </si>
  <si>
    <t>CWW12_059STD_PR24_POSTFS</t>
  </si>
  <si>
    <t>CWW12_059SLT_PR24_POSTFS</t>
  </si>
  <si>
    <t>CWW12_059TOT_PR24_POSTFS</t>
  </si>
  <si>
    <t>ADD9.60</t>
  </si>
  <si>
    <t>CWW12_060FL_PR24_POSTFS</t>
  </si>
  <si>
    <t>CWW12_060SWD_PR24_POSTFS</t>
  </si>
  <si>
    <t>CWW12_060HD_PR24_POSTFS</t>
  </si>
  <si>
    <t>CWW12_060STD_PR24_POSTFS</t>
  </si>
  <si>
    <t>CWW12_060SLT_PR24_POSTFS</t>
  </si>
  <si>
    <t>CWW12_060TOT_PR24_POSTFS</t>
  </si>
  <si>
    <t>ADD9.61</t>
  </si>
  <si>
    <t>CWW12_061FL_PR24_POSTFS</t>
  </si>
  <si>
    <t>CWW12_061SWD_PR24_POSTFS</t>
  </si>
  <si>
    <t>CWW12_061HD_PR24_POSTFS</t>
  </si>
  <si>
    <t>CWW12_061STD_PR24_POSTFS</t>
  </si>
  <si>
    <t>CWW12_061SLT_PR24_POSTFS</t>
  </si>
  <si>
    <t>CWW12_061TOT_PR24_POSTFS</t>
  </si>
  <si>
    <t>ADD9.62</t>
  </si>
  <si>
    <t>CWW12_062FL_PR24_POSTFS</t>
  </si>
  <si>
    <t>CWW12_062SWD_PR24_POSTFS</t>
  </si>
  <si>
    <t>CWW12_062HD_PR24_POSTFS</t>
  </si>
  <si>
    <t>CWW12_062STD_PR24_POSTFS</t>
  </si>
  <si>
    <t>CWW12_062SLT_PR24_POSTFS</t>
  </si>
  <si>
    <t>CWW12_062TOT_PR24_POSTFS</t>
  </si>
  <si>
    <t>ADD9.63</t>
  </si>
  <si>
    <t>CWW12_063FL_PR24_POSTFS</t>
  </si>
  <si>
    <t>CWW12_063SWD_PR24_POSTFS</t>
  </si>
  <si>
    <t>CWW12_063HD_PR24_POSTFS</t>
  </si>
  <si>
    <t>CWW12_063STD_PR24_POSTFS</t>
  </si>
  <si>
    <t>CWW12_063SLT_PR24_POSTFS</t>
  </si>
  <si>
    <t>CWW12_063TOT_PR24_POSTFS</t>
  </si>
  <si>
    <t>ADD9.64</t>
  </si>
  <si>
    <t>CWW12_064FL_PR24_POSTFS</t>
  </si>
  <si>
    <t>CWW12_064SWD_PR24_POSTFS</t>
  </si>
  <si>
    <t>CWW12_064HD_PR24_POSTFS</t>
  </si>
  <si>
    <t>CWW12_064STD_PR24_POSTFS</t>
  </si>
  <si>
    <t>CWW12_064SLT_PR24_POSTFS</t>
  </si>
  <si>
    <t>CWW12_064TOT_PR24_POSTFS</t>
  </si>
  <si>
    <t>ADD9.65</t>
  </si>
  <si>
    <t>CWW12_065FL_PR24_POSTFS</t>
  </si>
  <si>
    <t>CWW12_065SWD_PR24_POSTFS</t>
  </si>
  <si>
    <t>CWW12_065HD_PR24_POSTFS</t>
  </si>
  <si>
    <t>CWW12_065STD_PR24_POSTFS</t>
  </si>
  <si>
    <t>CWW12_065SLT_PR24_POSTFS</t>
  </si>
  <si>
    <t>CWW12_065TOT_PR24_POSTFS</t>
  </si>
  <si>
    <t>ADD9.66</t>
  </si>
  <si>
    <t>CWW12_066FL_PR24_POSTFS</t>
  </si>
  <si>
    <t>CWW12_066SWD_PR24_POSTFS</t>
  </si>
  <si>
    <t>CWW12_066HD_PR24_POSTFS</t>
  </si>
  <si>
    <t>CWW12_066STD_PR24_POSTFS</t>
  </si>
  <si>
    <t>CWW12_066SLT_PR24_POSTFS</t>
  </si>
  <si>
    <t>CWW12_066TOT_PR24_POSTFS</t>
  </si>
  <si>
    <t>ADD9.67</t>
  </si>
  <si>
    <t>CWW12_067FL_PR24_POSTFS</t>
  </si>
  <si>
    <t>CWW12_067SWD_PR24_POSTFS</t>
  </si>
  <si>
    <t>CWW12_067HD_PR24_POSTFS</t>
  </si>
  <si>
    <t>CWW12_067STD_PR24_POSTFS</t>
  </si>
  <si>
    <t>CWW12_067SLT_PR24_POSTFS</t>
  </si>
  <si>
    <t>CWW12_067TOT_PR24_POSTFS</t>
  </si>
  <si>
    <t>ADD9.68</t>
  </si>
  <si>
    <t>CWW12_068FL_PR24_POSTFS</t>
  </si>
  <si>
    <t>CWW12_068SWD_PR24_POSTFS</t>
  </si>
  <si>
    <t>CWW12_068HD_PR24_POSTFS</t>
  </si>
  <si>
    <t>CWW12_068STD_PR24_POSTFS</t>
  </si>
  <si>
    <t>CWW12_068SLT_PR24_POSTFS</t>
  </si>
  <si>
    <t>CWW12_068TOT_PR24_POSTFS</t>
  </si>
  <si>
    <t>ADD9.69</t>
  </si>
  <si>
    <t>CWW12_069FL_PR24_POSTFS</t>
  </si>
  <si>
    <t>CWW12_069SWD_PR24_POSTFS</t>
  </si>
  <si>
    <t>CWW12_069HD_PR24_POSTFS</t>
  </si>
  <si>
    <t>CWW12_069STD_PR24_POSTFS</t>
  </si>
  <si>
    <t>CWW12_069SLT_PR24_POSTFS</t>
  </si>
  <si>
    <t>CWW12_069TOT_PR24_POSTFS</t>
  </si>
  <si>
    <t>ADD9.70</t>
  </si>
  <si>
    <t>CWW12_070FL_PR24_POSTFS</t>
  </si>
  <si>
    <t>CWW12_070SWD_PR24_POSTFS</t>
  </si>
  <si>
    <t>CWW12_070HD_PR24_POSTFS</t>
  </si>
  <si>
    <t>CWW12_070STD_PR24_POSTFS</t>
  </si>
  <si>
    <t>CWW12_070SLT_PR24_POSTFS</t>
  </si>
  <si>
    <t>CWW12_070TOT_PR24_POSTFS</t>
  </si>
  <si>
    <t>ADD9.71</t>
  </si>
  <si>
    <t>CWW12_071FL_PR24_POSTFS</t>
  </si>
  <si>
    <t>CWW12_071SWD_PR24_POSTFS</t>
  </si>
  <si>
    <t>CWW12_071HD_PR24_POSTFS</t>
  </si>
  <si>
    <t>CWW12_071STD_PR24_POSTFS</t>
  </si>
  <si>
    <t>CWW12_071SLT_PR24_POSTFS</t>
  </si>
  <si>
    <t>CWW12_071TOT_PR24_POSTFS</t>
  </si>
  <si>
    <t>ADD9.72</t>
  </si>
  <si>
    <t>CWW12_072FL_PR24_POSTFS</t>
  </si>
  <si>
    <t>CWW12_072SWD_PR24_POSTFS</t>
  </si>
  <si>
    <t>CWW12_072HD_PR24_POSTFS</t>
  </si>
  <si>
    <t>CWW12_072STD_PR24_POSTFS</t>
  </si>
  <si>
    <t>CWW12_072SLT_PR24_POSTFS</t>
  </si>
  <si>
    <t>CWW12_072TOT_PR24_POSTFS</t>
  </si>
  <si>
    <t>ADD9.73</t>
  </si>
  <si>
    <t>CWW12_073FL_PR24_POSTFS</t>
  </si>
  <si>
    <t>CWW12_073SWD_PR24_POSTFS</t>
  </si>
  <si>
    <t>CWW12_073HD_PR24_POSTFS</t>
  </si>
  <si>
    <t>CWW12_073STD_PR24_POSTFS</t>
  </si>
  <si>
    <t>CWW12_073SLT_PR24_POSTFS</t>
  </si>
  <si>
    <t>CWW12_073TOT_PR24_POSTFS</t>
  </si>
  <si>
    <t>ADD9.74</t>
  </si>
  <si>
    <t>CWW12_074FL_PR24_POSTFS</t>
  </si>
  <si>
    <t>CWW12_074SWD_PR24_POSTFS</t>
  </si>
  <si>
    <t>CWW12_074HD_PR24_POSTFS</t>
  </si>
  <si>
    <t>CWW12_074STD_PR24_POSTFS</t>
  </si>
  <si>
    <t>CWW12_074SLT_PR24_POSTFS</t>
  </si>
  <si>
    <t>CWW12_074TOT_PR24_POSTFS</t>
  </si>
  <si>
    <t>ADD9.75</t>
  </si>
  <si>
    <t>CWW12_075FL_PR24_POSTFS</t>
  </si>
  <si>
    <t>CWW12_075SWD_PR24_POSTFS</t>
  </si>
  <si>
    <t>CWW12_075HD_PR24_POSTFS</t>
  </si>
  <si>
    <t>CWW12_075STD_PR24_POSTFS</t>
  </si>
  <si>
    <t>CWW12_075SLT_PR24_POSTFS</t>
  </si>
  <si>
    <t>CWW12_075TOT_PR24_POSTFS</t>
  </si>
  <si>
    <t>ADD9.76</t>
  </si>
  <si>
    <t>CWW12_076FL_PR24_POSTFS</t>
  </si>
  <si>
    <t>CWW12_076SWD_PR24_POSTFS</t>
  </si>
  <si>
    <t>CWW12_076HD_PR24_POSTFS</t>
  </si>
  <si>
    <t>CWW12_076STD_PR24_POSTFS</t>
  </si>
  <si>
    <t>CWW12_076SLT_PR24_POSTFS</t>
  </si>
  <si>
    <t>CWW12_076TOT_PR24_POSTFS</t>
  </si>
  <si>
    <t>ADD9.77</t>
  </si>
  <si>
    <t>CWW12_077FL_PR24_POSTFS</t>
  </si>
  <si>
    <t>CWW12_077SWD_PR24_POSTFS</t>
  </si>
  <si>
    <t>CWW12_077HD_PR24_POSTFS</t>
  </si>
  <si>
    <t>CWW12_077STD_PR24_POSTFS</t>
  </si>
  <si>
    <t>CWW12_077SLT_PR24_POSTFS</t>
  </si>
  <si>
    <t>CWW12_077TOT_PR24_POSTFS</t>
  </si>
  <si>
    <t>ADD9.78</t>
  </si>
  <si>
    <t>CWW12_078FL_PR24_POSTFS</t>
  </si>
  <si>
    <t>CWW12_078SWD_PR24_POSTFS</t>
  </si>
  <si>
    <t>CWW12_078HD_PR24_POSTFS</t>
  </si>
  <si>
    <t>CWW12_078STD_PR24_POSTFS</t>
  </si>
  <si>
    <t>CWW12_078SLT_PR24_POSTFS</t>
  </si>
  <si>
    <t>CWW12_078TOT_PR24_POSTFS</t>
  </si>
  <si>
    <t>ADD9.79</t>
  </si>
  <si>
    <t>CWW12_079FL_PR24_POSTFS</t>
  </si>
  <si>
    <t>CWW12_079SWD_PR24_POSTFS</t>
  </si>
  <si>
    <t>CWW12_079HD_PR24_POSTFS</t>
  </si>
  <si>
    <t>CWW12_079STD_PR24_POSTFS</t>
  </si>
  <si>
    <t>CWW12_079SLT_PR24_POSTFS</t>
  </si>
  <si>
    <t>CWW12_079TOT_PR24_POSTFS</t>
  </si>
  <si>
    <t>ADD9.80</t>
  </si>
  <si>
    <t>CWW12_080FL_PR24_POSTFS</t>
  </si>
  <si>
    <t>CWW12_080SWD_PR24_POSTFS</t>
  </si>
  <si>
    <t>CWW12_080HD_PR24_POSTFS</t>
  </si>
  <si>
    <t>CWW12_080STD_PR24_POSTFS</t>
  </si>
  <si>
    <t>CWW12_080SLT_PR24_POSTFS</t>
  </si>
  <si>
    <t>CWW12_080TOT_PR24_POSTFS</t>
  </si>
  <si>
    <t>ADD9.81</t>
  </si>
  <si>
    <t>CWW12_081FL_PR24_POSTFS</t>
  </si>
  <si>
    <t>CWW12_081SWD_PR24_POSTFS</t>
  </si>
  <si>
    <t>CWW12_081HD_PR24_POSTFS</t>
  </si>
  <si>
    <t>CWW12_081STD_PR24_POSTFS</t>
  </si>
  <si>
    <t>CWW12_081SLT_PR24_POSTFS</t>
  </si>
  <si>
    <t>CWW12_081TOT_PR24_POSTFS</t>
  </si>
  <si>
    <t>ADD9.82</t>
  </si>
  <si>
    <t>CWW12_082FL_PR24_POSTFS</t>
  </si>
  <si>
    <t>CWW12_082SWD_PR24_POSTFS</t>
  </si>
  <si>
    <t>CWW12_082HD_PR24_POSTFS</t>
  </si>
  <si>
    <t>CWW12_082STD_PR24_POSTFS</t>
  </si>
  <si>
    <t>CWW12_082SLT_PR24_POSTFS</t>
  </si>
  <si>
    <t>CWW12_082TOT_PR24_POSTFS</t>
  </si>
  <si>
    <t>ADD9.83</t>
  </si>
  <si>
    <t>CWW12_083FL_PR24_POSTFS</t>
  </si>
  <si>
    <t>CWW12_083SWD_PR24_POSTFS</t>
  </si>
  <si>
    <t>CWW12_083HD_PR24_POSTFS</t>
  </si>
  <si>
    <t>CWW12_083STD_PR24_POSTFS</t>
  </si>
  <si>
    <t>CWW12_083SLT_PR24_POSTFS</t>
  </si>
  <si>
    <t>CWW12_083TOT_PR24_POSTFS</t>
  </si>
  <si>
    <t>ADD9.84</t>
  </si>
  <si>
    <t>CWW12_084FL_PR24_POSTFS</t>
  </si>
  <si>
    <t>CWW12_084SWD_PR24_POSTFS</t>
  </si>
  <si>
    <t>CWW12_084HD_PR24_POSTFS</t>
  </si>
  <si>
    <t>CWW12_084STD_PR24_POSTFS</t>
  </si>
  <si>
    <t>CWW12_084SLT_PR24_POSTFS</t>
  </si>
  <si>
    <t>CWW12_084TOT_PR24_POSTFS</t>
  </si>
  <si>
    <t>ADD9.85</t>
  </si>
  <si>
    <t>CWW12_085FL_PR24_POSTFS</t>
  </si>
  <si>
    <t>CWW12_085SWD_PR24_POSTFS</t>
  </si>
  <si>
    <t>CWW12_085HD_PR24_POSTFS</t>
  </si>
  <si>
    <t>CWW12_085STD_PR24_POSTFS</t>
  </si>
  <si>
    <t>CWW12_085SLT_PR24_POSTFS</t>
  </si>
  <si>
    <t>CWW12_085TOT_PR24_POSTFS</t>
  </si>
  <si>
    <t>ADD9.86</t>
  </si>
  <si>
    <t>CWW12_086FL_PR24_POSTFS</t>
  </si>
  <si>
    <t>CWW12_086SWD_PR24_POSTFS</t>
  </si>
  <si>
    <t>CWW12_086HD_PR24_POSTFS</t>
  </si>
  <si>
    <t>CWW12_086STD_PR24_POSTFS</t>
  </si>
  <si>
    <t>CWW12_086SLT_PR24_POSTFS</t>
  </si>
  <si>
    <t>CWW12_086TOT_PR24_POSTFS</t>
  </si>
  <si>
    <t>ADD9.87</t>
  </si>
  <si>
    <t>CWW12_087FL_PR24_POSTFS</t>
  </si>
  <si>
    <t>CWW12_087SWD_PR24_POSTFS</t>
  </si>
  <si>
    <t>CWW12_087HD_PR24_POSTFS</t>
  </si>
  <si>
    <t>CWW12_087STD_PR24_POSTFS</t>
  </si>
  <si>
    <t>CWW12_087SLT_PR24_POSTFS</t>
  </si>
  <si>
    <t>CWW12_087TOT_PR24_POSTFS</t>
  </si>
  <si>
    <t>ADD9.88</t>
  </si>
  <si>
    <t>CWW12_088FL_PR24_POSTFS</t>
  </si>
  <si>
    <t>CWW12_088SWD_PR24_POSTFS</t>
  </si>
  <si>
    <t>CWW12_088HD_PR24_POSTFS</t>
  </si>
  <si>
    <t>CWW12_088STD_PR24_POSTFS</t>
  </si>
  <si>
    <t>CWW12_088SLT_PR24_POSTFS</t>
  </si>
  <si>
    <t>CWW12_088TOT_PR24_POSTFS</t>
  </si>
  <si>
    <t>ADD9.89</t>
  </si>
  <si>
    <t>CWW12_089FL_PR24_POSTFS</t>
  </si>
  <si>
    <t>CWW12_089SWD_PR24_POSTFS</t>
  </si>
  <si>
    <t>CWW12_089HD_PR24_POSTFS</t>
  </si>
  <si>
    <t>CWW12_089STD_PR24_POSTFS</t>
  </si>
  <si>
    <t>CWW12_089SLT_PR24_POSTFS</t>
  </si>
  <si>
    <t>CWW12_089TOT_PR24_POSTFS</t>
  </si>
  <si>
    <t>ADD9.90</t>
  </si>
  <si>
    <t>CWW12_090FL_PR24_POSTFS</t>
  </si>
  <si>
    <t>CWW12_090SWD_PR24_POSTFS</t>
  </si>
  <si>
    <t>CWW12_090HD_PR24_POSTFS</t>
  </si>
  <si>
    <t>CWW12_090STD_PR24_POSTFS</t>
  </si>
  <si>
    <t>CWW12_090SLT_PR24_POSTFS</t>
  </si>
  <si>
    <t>CWW12_090TOT_PR24_POSTFS</t>
  </si>
  <si>
    <t>ADD9.91</t>
  </si>
  <si>
    <t>CWW12_091FL_PR24_POSTFS</t>
  </si>
  <si>
    <t>CWW12_091SWD_PR24_POSTFS</t>
  </si>
  <si>
    <t>CWW12_091HD_PR24_POSTFS</t>
  </si>
  <si>
    <t>CWW12_091STD_PR24_POSTFS</t>
  </si>
  <si>
    <t>CWW12_091SLT_PR24_POSTFS</t>
  </si>
  <si>
    <t>CWW12_091TOT_PR24_POSTFS</t>
  </si>
  <si>
    <t>ADD9.92</t>
  </si>
  <si>
    <t>CWW12_092FL_PR24_POSTFS</t>
  </si>
  <si>
    <t>CWW12_092SWD_PR24_POSTFS</t>
  </si>
  <si>
    <t>CWW12_092HD_PR24_POSTFS</t>
  </si>
  <si>
    <t>CWW12_092STD_PR24_POSTFS</t>
  </si>
  <si>
    <t>CWW12_092SLT_PR24_POSTFS</t>
  </si>
  <si>
    <t>CWW12_092TOT_PR24_POSTFS</t>
  </si>
  <si>
    <t>ADD9.93</t>
  </si>
  <si>
    <t>CWW12_093FL_PR24_POSTFS</t>
  </si>
  <si>
    <t>CWW12_093SWD_PR24_POSTFS</t>
  </si>
  <si>
    <t>CWW12_093HD_PR24_POSTFS</t>
  </si>
  <si>
    <t>CWW12_093STD_PR24_POSTFS</t>
  </si>
  <si>
    <t>CWW12_093SLT_PR24_POSTFS</t>
  </si>
  <si>
    <t>CWW12_093TOT_PR24_POSTFS</t>
  </si>
  <si>
    <t>ADD9.94</t>
  </si>
  <si>
    <t>CWW12_094FL_PR24_POSTFS</t>
  </si>
  <si>
    <t>CWW12_094SWD_PR24_POSTFS</t>
  </si>
  <si>
    <t>CWW12_094HD_PR24_POSTFS</t>
  </si>
  <si>
    <t>CWW12_094STD_PR24_POSTFS</t>
  </si>
  <si>
    <t>CWW12_094SLT_PR24_POSTFS</t>
  </si>
  <si>
    <t>CWW12_094TOT_PR24_POSTFS</t>
  </si>
  <si>
    <t>ADD9.95</t>
  </si>
  <si>
    <t>CWW12_095FL_PR24_POSTFS</t>
  </si>
  <si>
    <t>CWW12_095SWD_PR24_POSTFS</t>
  </si>
  <si>
    <t>CWW12_095HD_PR24_POSTFS</t>
  </si>
  <si>
    <t>CWW12_095STD_PR24_POSTFS</t>
  </si>
  <si>
    <t>CWW12_095SLT_PR24_POSTFS</t>
  </si>
  <si>
    <t>CWW12_095TOT_PR24_POSTFS</t>
  </si>
  <si>
    <t>ADD9.96</t>
  </si>
  <si>
    <t>CWW12_096FL_PR24_POSTFS</t>
  </si>
  <si>
    <t>CWW12_096SWD_PR24_POSTFS</t>
  </si>
  <si>
    <t>CWW12_096HD_PR24_POSTFS</t>
  </si>
  <si>
    <t>CWW12_096STD_PR24_POSTFS</t>
  </si>
  <si>
    <t>CWW12_096SLT_PR24_POSTFS</t>
  </si>
  <si>
    <t>CWW12_096TOT_PR24_POSTFS</t>
  </si>
  <si>
    <t>ADD9.97</t>
  </si>
  <si>
    <t>CWW12_097FL_PR24_POSTFS</t>
  </si>
  <si>
    <t>CWW12_097SWD_PR24_POSTFS</t>
  </si>
  <si>
    <t>CWW12_097HD_PR24_POSTFS</t>
  </si>
  <si>
    <t>CWW12_097STD_PR24_POSTFS</t>
  </si>
  <si>
    <t>CWW12_097SLT_PR24_POSTFS</t>
  </si>
  <si>
    <t>CWW12_097TOT_PR24_POSTFS</t>
  </si>
  <si>
    <t>ADD9.98</t>
  </si>
  <si>
    <t>CWW12_098FL_PR24_POSTFS</t>
  </si>
  <si>
    <t>CWW12_098SWD_PR24_POSTFS</t>
  </si>
  <si>
    <t>CWW12_098HD_PR24_POSTFS</t>
  </si>
  <si>
    <t>CWW12_098STD_PR24_POSTFS</t>
  </si>
  <si>
    <t>CWW12_098SLT_PR24_POSTFS</t>
  </si>
  <si>
    <t>CWW12_098TOT_PR24_POSTFS</t>
  </si>
  <si>
    <t>ADD9.99</t>
  </si>
  <si>
    <t>CWW12_099FL_PR24_POSTFS</t>
  </si>
  <si>
    <t>CWW12_099SWD_PR24_POSTFS</t>
  </si>
  <si>
    <t>CWW12_099HD_PR24_POSTFS</t>
  </si>
  <si>
    <t>CWW12_099STD_PR24_POSTFS</t>
  </si>
  <si>
    <t>CWW12_099SLT_PR24_POSTFS</t>
  </si>
  <si>
    <t>CWW12_099TOT_PR24_POSTFS</t>
  </si>
  <si>
    <t>ADD9.100</t>
  </si>
  <si>
    <t>CWW12_100FL_PR24_POSTFS</t>
  </si>
  <si>
    <t>CWW12_100SWD_PR24_POSTFS</t>
  </si>
  <si>
    <t>CWW12_100HD_PR24_POSTFS</t>
  </si>
  <si>
    <t>CWW12_100STD_PR24_POSTFS</t>
  </si>
  <si>
    <t>CWW12_100SLT_PR24_POSTFS</t>
  </si>
  <si>
    <t>CWW12_100TOT_PR24_POSTFS</t>
  </si>
  <si>
    <t>ADD9.101</t>
  </si>
  <si>
    <t>CWW12_101FL_PR24_POSTFS</t>
  </si>
  <si>
    <t>CWW12_101SWD_PR24_POSTFS</t>
  </si>
  <si>
    <t>CWW12_101HD_PR24_POSTFS</t>
  </si>
  <si>
    <t>CWW12_101STD_PR24_POSTFS</t>
  </si>
  <si>
    <t>CWW12_101SLT_PR24_POSTFS</t>
  </si>
  <si>
    <t>CWW12_101TOT_PR24_POSTFS</t>
  </si>
  <si>
    <t>ADD9.102</t>
  </si>
  <si>
    <t>CWW12_102FL_PR24_POSTFS</t>
  </si>
  <si>
    <t>CWW12_102SWD_PR24_POSTFS</t>
  </si>
  <si>
    <t>CWW12_102HD_PR24_POSTFS</t>
  </si>
  <si>
    <t>CWW12_102STD_PR24_POSTFS</t>
  </si>
  <si>
    <t>CWW12_102SLT_PR24_POSTFS</t>
  </si>
  <si>
    <t>CWW12_102TOT_PR24_POSTFS</t>
  </si>
  <si>
    <t>ADD9.103</t>
  </si>
  <si>
    <t>CWW12_103FL_PR24_POSTFS</t>
  </si>
  <si>
    <t>CWW12_103SWD_PR24_POSTFS</t>
  </si>
  <si>
    <t>CWW12_103HD_PR24_POSTFS</t>
  </si>
  <si>
    <t>CWW12_103STD_PR24_POSTFS</t>
  </si>
  <si>
    <t>CWW12_103SLT_PR24_POSTFS</t>
  </si>
  <si>
    <t>CWW12_103TOT_PR24_POSTFS</t>
  </si>
  <si>
    <t>ADD9.104</t>
  </si>
  <si>
    <t>CWW12_104FL_PR24_POSTFS</t>
  </si>
  <si>
    <t>CWW12_104SWD_PR24_POSTFS</t>
  </si>
  <si>
    <t>CWW12_104HD_PR24_POSTFS</t>
  </si>
  <si>
    <t>CWW12_104STD_PR24_POSTFS</t>
  </si>
  <si>
    <t>CWW12_104SLT_PR24_POSTFS</t>
  </si>
  <si>
    <t>CWW12_104TOT_PR24_POSTFS</t>
  </si>
  <si>
    <t>ADD9.105</t>
  </si>
  <si>
    <t>CWW12_105FL_PR24_POSTFS</t>
  </si>
  <si>
    <t>CWW12_105SWD_PR24_POSTFS</t>
  </si>
  <si>
    <t>CWW12_105HD_PR24_POSTFS</t>
  </si>
  <si>
    <t>CWW12_105STD_PR24_POSTFS</t>
  </si>
  <si>
    <t>CWW12_105SLT_PR24_POSTFS</t>
  </si>
  <si>
    <t>CWW12_105TOT_PR24_POSTFS</t>
  </si>
  <si>
    <t>ADD9.106</t>
  </si>
  <si>
    <t>CWW12_106FL_PR24_POSTFS</t>
  </si>
  <si>
    <t>CWW12_106SWD_PR24_POSTFS</t>
  </si>
  <si>
    <t>CWW12_106HD_PR24_POSTFS</t>
  </si>
  <si>
    <t>CWW12_106STD_PR24_POSTFS</t>
  </si>
  <si>
    <t>CWW12_106SLT_PR24_POSTFS</t>
  </si>
  <si>
    <t>CWW12_106TOT_PR24_POSTFS</t>
  </si>
  <si>
    <t>ADD9.107</t>
  </si>
  <si>
    <t>CWW12_107FL_PR24_POSTFS</t>
  </si>
  <si>
    <t>CWW12_107SWD_PR24_POSTFS</t>
  </si>
  <si>
    <t>CWW12_107HD_PR24_POSTFS</t>
  </si>
  <si>
    <t>CWW12_107STD_PR24_POSTFS</t>
  </si>
  <si>
    <t>CWW12_107SLT_PR24_POSTFS</t>
  </si>
  <si>
    <t>CWW12_107TOT_PR24_POSTFS</t>
  </si>
  <si>
    <t>ADD9.108</t>
  </si>
  <si>
    <t>CWW12_108FL_PR24_POSTFS</t>
  </si>
  <si>
    <t>CWW12_108SWD_PR24_POSTFS</t>
  </si>
  <si>
    <t>CWW12_108HD_PR24_POSTFS</t>
  </si>
  <si>
    <t>CWW12_108STD_PR24_POSTFS</t>
  </si>
  <si>
    <t>CWW12_108SLT_PR24_POSTFS</t>
  </si>
  <si>
    <t>CWW12_108TOT_PR24_POSTFS</t>
  </si>
  <si>
    <t>ADD9.109</t>
  </si>
  <si>
    <t>CWW12_109FL_PR24_POSTFS</t>
  </si>
  <si>
    <t>CWW12_109SWD_PR24_POSTFS</t>
  </si>
  <si>
    <t>CWW12_109HD_PR24_POSTFS</t>
  </si>
  <si>
    <t>CWW12_109STD_PR24_POSTFS</t>
  </si>
  <si>
    <t>CWW12_109SLT_PR24_POSTFS</t>
  </si>
  <si>
    <t>CWW12_109TOT_PR24_POSTFS</t>
  </si>
  <si>
    <t>ADD9.110</t>
  </si>
  <si>
    <t>CWW12_110FL_PR24_POSTFS</t>
  </si>
  <si>
    <t>CWW12_110SWD_PR24_POSTFS</t>
  </si>
  <si>
    <t>CWW12_110HD_PR24_POSTFS</t>
  </si>
  <si>
    <t>CWW12_110STD_PR24_POSTFS</t>
  </si>
  <si>
    <t>CWW12_110SLT_PR24_POSTFS</t>
  </si>
  <si>
    <t>CWW12_110TOT_PR24_POSTFS</t>
  </si>
  <si>
    <t>ADD9.111</t>
  </si>
  <si>
    <t>CWW12_111FL_PR24_POSTFS</t>
  </si>
  <si>
    <t>CWW12_111SWD_PR24_POSTFS</t>
  </si>
  <si>
    <t>CWW12_111HD_PR24_POSTFS</t>
  </si>
  <si>
    <t>CWW12_111STD_PR24_POSTFS</t>
  </si>
  <si>
    <t>CWW12_111SLT_PR24_POSTFS</t>
  </si>
  <si>
    <t>CWW12_111TOT_PR24_POSTFS</t>
  </si>
  <si>
    <t>ADD9.112</t>
  </si>
  <si>
    <t>CWW12_112FL_PR24_POSTFS</t>
  </si>
  <si>
    <t>CWW12_112SWD_PR24_POSTFS</t>
  </si>
  <si>
    <t>CWW12_112HD_PR24_POSTFS</t>
  </si>
  <si>
    <t>CWW12_112STD_PR24_POSTFS</t>
  </si>
  <si>
    <t>CWW12_112SLT_PR24_POSTFS</t>
  </si>
  <si>
    <t>CWW12_112TOT_PR24_POSTFS</t>
  </si>
  <si>
    <t>ADD9.113</t>
  </si>
  <si>
    <t>CWW12_113FL_PR24_POSTFS</t>
  </si>
  <si>
    <t>CWW12_113SWD_PR24_POSTFS</t>
  </si>
  <si>
    <t>CWW12_113HD_PR24_POSTFS</t>
  </si>
  <si>
    <t>CWW12_113STD_PR24_POSTFS</t>
  </si>
  <si>
    <t>CWW12_113SLT_PR24_POSTFS</t>
  </si>
  <si>
    <t>CWW12_113TOT_PR24_POSTFS</t>
  </si>
  <si>
    <t>ADD9.114</t>
  </si>
  <si>
    <t>CWW12_114FL_PR24_POSTFS</t>
  </si>
  <si>
    <t>CWW12_114SWD_PR24_POSTFS</t>
  </si>
  <si>
    <t>CWW12_114HD_PR24_POSTFS</t>
  </si>
  <si>
    <t>CWW12_114STD_PR24_POSTFS</t>
  </si>
  <si>
    <t>CWW12_114SLT_PR24_POSTFS</t>
  </si>
  <si>
    <t>CWW12_114TOT_PR24_POSTFS</t>
  </si>
  <si>
    <t>ADD9.115</t>
  </si>
  <si>
    <t>CWW12_115FL_PR24_POSTFS</t>
  </si>
  <si>
    <t>CWW12_115SWD_PR24_POSTFS</t>
  </si>
  <si>
    <t>CWW12_115HD_PR24_POSTFS</t>
  </si>
  <si>
    <t>CWW12_115STD_PR24_POSTFS</t>
  </si>
  <si>
    <t>CWW12_115SLT_PR24_POSTFS</t>
  </si>
  <si>
    <t>CWW12_115TOT_PR24_POSTFS</t>
  </si>
  <si>
    <t>ADD9.116</t>
  </si>
  <si>
    <t>CWW12_116FL_PR24_POSTFS</t>
  </si>
  <si>
    <t>CWW12_116SWD_PR24_POSTFS</t>
  </si>
  <si>
    <t>CWW12_116HD_PR24_POSTFS</t>
  </si>
  <si>
    <t>CWW12_116STD_PR24_POSTFS</t>
  </si>
  <si>
    <t>CWW12_116SLT_PR24_POSTFS</t>
  </si>
  <si>
    <t>CWW12_116TOT_PR24_POSTFS</t>
  </si>
  <si>
    <t>ADD9.117</t>
  </si>
  <si>
    <t>CWW12_117FL_PR24_POSTFS</t>
  </si>
  <si>
    <t>CWW12_117SWD_PR24_POSTFS</t>
  </si>
  <si>
    <t>CWW12_117HD_PR24_POSTFS</t>
  </si>
  <si>
    <t>CWW12_117STD_PR24_POSTFS</t>
  </si>
  <si>
    <t>CWW12_117SLT_PR24_POSTFS</t>
  </si>
  <si>
    <t>CWW12_117TOT_PR24_POSTFS</t>
  </si>
  <si>
    <t>ADD9.118</t>
  </si>
  <si>
    <t>CWW12_118FL_PR24_POSTFS</t>
  </si>
  <si>
    <t>CWW12_118SWD_PR24_POSTFS</t>
  </si>
  <si>
    <t>CWW12_118HD_PR24_POSTFS</t>
  </si>
  <si>
    <t>CWW12_118STD_PR24_POSTFS</t>
  </si>
  <si>
    <t>CWW12_118SLT_PR24_POSTFS</t>
  </si>
  <si>
    <t>CWW12_118TOT_PR24_POSTFS</t>
  </si>
  <si>
    <t>ADD9.119</t>
  </si>
  <si>
    <t>CWW12_119FL_PR24_POSTFS</t>
  </si>
  <si>
    <t>CWW12_119SWD_PR24_POSTFS</t>
  </si>
  <si>
    <t>CWW12_119HD_PR24_POSTFS</t>
  </si>
  <si>
    <t>CWW12_119STD_PR24_POSTFS</t>
  </si>
  <si>
    <t>CWW12_119SLT_PR24_POSTFS</t>
  </si>
  <si>
    <t>CWW12_119TOT_PR24_POSTFS</t>
  </si>
  <si>
    <t>ADD9.120</t>
  </si>
  <si>
    <t>CWW12_120FL_PR24_POSTFS</t>
  </si>
  <si>
    <t>CWW12_120SWD_PR24_POSTFS</t>
  </si>
  <si>
    <t>CWW12_120HD_PR24_POSTFS</t>
  </si>
  <si>
    <t>CWW12_120STD_PR24_POSTFS</t>
  </si>
  <si>
    <t>CWW12_120SLT_PR24_POSTFS</t>
  </si>
  <si>
    <t>CWW12_120TOT_PR24_POSTFS</t>
  </si>
  <si>
    <t>ADD9.121</t>
  </si>
  <si>
    <t>CWW12_121FL_PR24_POSTFS</t>
  </si>
  <si>
    <t>CWW12_121SWD_PR24_POSTFS</t>
  </si>
  <si>
    <t>CWW12_121HD_PR24_POSTFS</t>
  </si>
  <si>
    <t>CWW12_121STD_PR24_POSTFS</t>
  </si>
  <si>
    <t>CWW12_121SLT_PR24_POSTFS</t>
  </si>
  <si>
    <t>CWW12_121TOT_PR24_POSTFS</t>
  </si>
  <si>
    <t>ADD9.122</t>
  </si>
  <si>
    <t>CWW12_122FL_PR24_POSTFS</t>
  </si>
  <si>
    <t>CWW12_122SWD_PR24_POSTFS</t>
  </si>
  <si>
    <t>CWW12_122HD_PR24_POSTFS</t>
  </si>
  <si>
    <t>CWW12_122STD_PR24_POSTFS</t>
  </si>
  <si>
    <t>CWW12_122SLT_PR24_POSTFS</t>
  </si>
  <si>
    <t>CWW12_122TOT_PR24_POSTFS</t>
  </si>
  <si>
    <t>ADD9.123</t>
  </si>
  <si>
    <t>CWW12_123FL_PR24_POSTFS</t>
  </si>
  <si>
    <t>CWW12_123SWD_PR24_POSTFS</t>
  </si>
  <si>
    <t>CWW12_123HD_PR24_POSTFS</t>
  </si>
  <si>
    <t>CWW12_123STD_PR24_POSTFS</t>
  </si>
  <si>
    <t>CWW12_123SLT_PR24_POSTFS</t>
  </si>
  <si>
    <t>CWW12_123TOT_PR24_POSTFS</t>
  </si>
  <si>
    <t>ADD9.124</t>
  </si>
  <si>
    <t>CWW12_124FL_PR24_POSTFS</t>
  </si>
  <si>
    <t>CWW12_124SWD_PR24_POSTFS</t>
  </si>
  <si>
    <t>CWW12_124HD_PR24_POSTFS</t>
  </si>
  <si>
    <t>CWW12_124STD_PR24_POSTFS</t>
  </si>
  <si>
    <t>CWW12_124SLT_PR24_POSTFS</t>
  </si>
  <si>
    <t>CWW12_124TOT_PR24_POSTFS</t>
  </si>
  <si>
    <t>ADD9.125</t>
  </si>
  <si>
    <t>CWW12_125FL_PR24_POSTFS</t>
  </si>
  <si>
    <t>CWW12_125SWD_PR24_POSTFS</t>
  </si>
  <si>
    <t>CWW12_125HD_PR24_POSTFS</t>
  </si>
  <si>
    <t>CWW12_125STD_PR24_POSTFS</t>
  </si>
  <si>
    <t>CWW12_125SLT_PR24_POSTFS</t>
  </si>
  <si>
    <t>CWW12_125TOT_PR24_POSTFS</t>
  </si>
  <si>
    <t>ADD9.126</t>
  </si>
  <si>
    <t>CWW12_126FL_PR24_POSTFS</t>
  </si>
  <si>
    <t>CWW12_126SWD_PR24_POSTFS</t>
  </si>
  <si>
    <t>CWW12_126HD_PR24_POSTFS</t>
  </si>
  <si>
    <t>CWW12_126STD_PR24_POSTFS</t>
  </si>
  <si>
    <t>CWW12_126SLT_PR24_POSTFS</t>
  </si>
  <si>
    <t>CWW12_126TOT_PR24_POSTFS</t>
  </si>
  <si>
    <t>ADD9.127</t>
  </si>
  <si>
    <t>CWW12_127FL_PR24_POSTFS</t>
  </si>
  <si>
    <t>CWW12_127SWD_PR24_POSTFS</t>
  </si>
  <si>
    <t>CWW12_127HD_PR24_POSTFS</t>
  </si>
  <si>
    <t>CWW12_127STD_PR24_POSTFS</t>
  </si>
  <si>
    <t>CWW12_127SLT_PR24_POSTFS</t>
  </si>
  <si>
    <t>CWW12_127TOT_PR24_POSTFS</t>
  </si>
  <si>
    <t>ADD9.128</t>
  </si>
  <si>
    <t>CWW12_128FL_PR24_POSTFS</t>
  </si>
  <si>
    <t>CWW12_128SWD_PR24_POSTFS</t>
  </si>
  <si>
    <t>CWW12_128HD_PR24_POSTFS</t>
  </si>
  <si>
    <t>CWW12_128STD_PR24_POSTFS</t>
  </si>
  <si>
    <t>CWW12_128SLT_PR24_POSTFS</t>
  </si>
  <si>
    <t>CWW12_128TOT_PR24_POSTFS</t>
  </si>
  <si>
    <t>ADD9.129</t>
  </si>
  <si>
    <t>CWW12_129FL_PR24_POSTFS</t>
  </si>
  <si>
    <t>CWW12_129SWD_PR24_POSTFS</t>
  </si>
  <si>
    <t>CWW12_129HD_PR24_POSTFS</t>
  </si>
  <si>
    <t>CWW12_129STD_PR24_POSTFS</t>
  </si>
  <si>
    <t>CWW12_129SLT_PR24_POSTFS</t>
  </si>
  <si>
    <t>CWW12_129TOT_PR24_POSTFS</t>
  </si>
  <si>
    <t>ADD9.130</t>
  </si>
  <si>
    <t>CWW12_130FL_PR24_POSTFS</t>
  </si>
  <si>
    <t>CWW12_130SWD_PR24_POSTFS</t>
  </si>
  <si>
    <t>CWW12_130HD_PR24_POSTFS</t>
  </si>
  <si>
    <t>CWW12_130STD_PR24_POSTFS</t>
  </si>
  <si>
    <t>CWW12_130SLT_PR24_POSTFS</t>
  </si>
  <si>
    <t>CWW12_130TOT_PR24_POSTFS</t>
  </si>
  <si>
    <t>ADD9.131</t>
  </si>
  <si>
    <t>CWW12_131FL_PR24_POSTFS</t>
  </si>
  <si>
    <t>CWW12_131SWD_PR24_POSTFS</t>
  </si>
  <si>
    <t>CWW12_131HD_PR24_POSTFS</t>
  </si>
  <si>
    <t>CWW12_131STD_PR24_POSTFS</t>
  </si>
  <si>
    <t>CWW12_131SLT_PR24_POSTFS</t>
  </si>
  <si>
    <t>CWW12_131TOT_PR24_POSTFS</t>
  </si>
  <si>
    <t>ADD9.132</t>
  </si>
  <si>
    <t>CWW12_132FL_PR24_POSTFS</t>
  </si>
  <si>
    <t>CWW12_132SWD_PR24_POSTFS</t>
  </si>
  <si>
    <t>CWW12_132HD_PR24_POSTFS</t>
  </si>
  <si>
    <t>CWW12_132STD_PR24_POSTFS</t>
  </si>
  <si>
    <t>CWW12_132SLT_PR24_POSTFS</t>
  </si>
  <si>
    <t>CWW12_132TOT_PR24_POSTFS</t>
  </si>
  <si>
    <t>ADD9.133</t>
  </si>
  <si>
    <t>CWW12_133FL_PR24_POSTFS</t>
  </si>
  <si>
    <t>CWW12_133SWD_PR24_POSTFS</t>
  </si>
  <si>
    <t>CWW12_133HD_PR24_POSTFS</t>
  </si>
  <si>
    <t>CWW12_133STD_PR24_POSTFS</t>
  </si>
  <si>
    <t>CWW12_133SLT_PR24_POSTFS</t>
  </si>
  <si>
    <t>CWW12_133TOT_PR24_POSTFS</t>
  </si>
  <si>
    <t>ADD9.134</t>
  </si>
  <si>
    <t>CWW12_134FL_PR24_POSTFS</t>
  </si>
  <si>
    <t>CWW12_134SWD_PR24_POSTFS</t>
  </si>
  <si>
    <t>CWW12_134HD_PR24_POSTFS</t>
  </si>
  <si>
    <t>CWW12_134STD_PR24_POSTFS</t>
  </si>
  <si>
    <t>CWW12_134SLT_PR24_POSTFS</t>
  </si>
  <si>
    <t>CWW12_134TOT_PR24_POSTFS</t>
  </si>
  <si>
    <t>ADD9.135</t>
  </si>
  <si>
    <t>CWW12_135FL_PR24_POSTFS</t>
  </si>
  <si>
    <t>CWW12_135SWD_PR24_POSTFS</t>
  </si>
  <si>
    <t>CWW12_135HD_PR24_POSTFS</t>
  </si>
  <si>
    <t>CWW12_135STD_PR24_POSTFS</t>
  </si>
  <si>
    <t>CWW12_135SLT_PR24_POSTFS</t>
  </si>
  <si>
    <t>CWW12_135TOT_PR24_POSTFS</t>
  </si>
  <si>
    <t>ADD9.136</t>
  </si>
  <si>
    <t>CWW12_136FL_PR24_POSTFS</t>
  </si>
  <si>
    <t>CWW12_136SWD_PR24_POSTFS</t>
  </si>
  <si>
    <t>CWW12_136HD_PR24_POSTFS</t>
  </si>
  <si>
    <t>CWW12_136STD_PR24_POSTFS</t>
  </si>
  <si>
    <t>CWW12_136SLT_PR24_POSTFS</t>
  </si>
  <si>
    <t>CWW12_136TOT_PR24_POSTFS</t>
  </si>
  <si>
    <t>ADD9.137</t>
  </si>
  <si>
    <t>CWW12_137FL_PR24_POSTFS</t>
  </si>
  <si>
    <t>CWW12_137SWD_PR24_POSTFS</t>
  </si>
  <si>
    <t>CWW12_137HD_PR24_POSTFS</t>
  </si>
  <si>
    <t>CWW12_137STD_PR24_POSTFS</t>
  </si>
  <si>
    <t>CWW12_137SLT_PR24_POSTFS</t>
  </si>
  <si>
    <t>CWW12_137TOT_PR24_POSTFS</t>
  </si>
  <si>
    <t>ADD9.138</t>
  </si>
  <si>
    <t>CWW12_138FL_PR24_POSTFS</t>
  </si>
  <si>
    <t>CWW12_138SWD_PR24_POSTFS</t>
  </si>
  <si>
    <t>CWW12_138HD_PR24_POSTFS</t>
  </si>
  <si>
    <t>CWW12_138STD_PR24_POSTFS</t>
  </si>
  <si>
    <t>CWW12_138SLT_PR24_POSTFS</t>
  </si>
  <si>
    <t>CWW12_138TOT_PR24_POSTFS</t>
  </si>
  <si>
    <t>ADD9.139</t>
  </si>
  <si>
    <t>CWW12_139FL_PR24_POSTFS</t>
  </si>
  <si>
    <t>CWW12_139SWD_PR24_POSTFS</t>
  </si>
  <si>
    <t>CWW12_139HD_PR24_POSTFS</t>
  </si>
  <si>
    <t>CWW12_139STD_PR24_POSTFS</t>
  </si>
  <si>
    <t>CWW12_139SLT_PR24_POSTFS</t>
  </si>
  <si>
    <t>CWW12_139TOT_PR24_POSTFS</t>
  </si>
  <si>
    <t>ADD9.140</t>
  </si>
  <si>
    <t>CWW12_140FL_PR24_POSTFS</t>
  </si>
  <si>
    <t>CWW12_140SWD_PR24_POSTFS</t>
  </si>
  <si>
    <t>CWW12_140HD_PR24_POSTFS</t>
  </si>
  <si>
    <t>CWW12_140STD_PR24_POSTFS</t>
  </si>
  <si>
    <t>CWW12_140SLT_PR24_POSTFS</t>
  </si>
  <si>
    <t>CWW12_140TOT_PR24_POSTFS</t>
  </si>
  <si>
    <t>ADD9.141</t>
  </si>
  <si>
    <t>CWW12_141FL_PR24_POSTFS</t>
  </si>
  <si>
    <t>CWW12_141SWD_PR24_POSTFS</t>
  </si>
  <si>
    <t>CWW12_141HD_PR24_POSTFS</t>
  </si>
  <si>
    <t>CWW12_141STD_PR24_POSTFS</t>
  </si>
  <si>
    <t>CWW12_141SLT_PR24_POSTFS</t>
  </si>
  <si>
    <t>CWW12_141TOT_PR24_POSTFS</t>
  </si>
  <si>
    <t>ADD9.142</t>
  </si>
  <si>
    <t>CWW12_142FL_PR24_POSTFS</t>
  </si>
  <si>
    <t>CWW12_142SWD_PR24_POSTFS</t>
  </si>
  <si>
    <t>CWW12_142HD_PR24_POSTFS</t>
  </si>
  <si>
    <t>CWW12_142STD_PR24_POSTFS</t>
  </si>
  <si>
    <t>CWW12_142SLT_PR24_POSTFS</t>
  </si>
  <si>
    <t>CWW12_142TOT_PR24_POSTFS</t>
  </si>
  <si>
    <t>ADD9.143</t>
  </si>
  <si>
    <t>CWW12_143FL_PR24_POSTFS</t>
  </si>
  <si>
    <t>CWW12_143SWD_PR24_POSTFS</t>
  </si>
  <si>
    <t>CWW12_143HD_PR24_POSTFS</t>
  </si>
  <si>
    <t>CWW12_143STD_PR24_POSTFS</t>
  </si>
  <si>
    <t>CWW12_143SLT_PR24_POSTFS</t>
  </si>
  <si>
    <t>CWW12_143TOT_PR24_POSTFS</t>
  </si>
  <si>
    <t>ADD9.144</t>
  </si>
  <si>
    <t>CWW12_144FL_PR24_POSTFS</t>
  </si>
  <si>
    <t>CWW12_144SWD_PR24_POSTFS</t>
  </si>
  <si>
    <t>CWW12_144HD_PR24_POSTFS</t>
  </si>
  <si>
    <t>CWW12_144STD_PR24_POSTFS</t>
  </si>
  <si>
    <t>CWW12_144SLT_PR24_POSTFS</t>
  </si>
  <si>
    <t>CWW12_144TOT_PR24_POSTFS</t>
  </si>
  <si>
    <t>ADD9.145</t>
  </si>
  <si>
    <t>CWW12_145FL_PR24_POSTFS</t>
  </si>
  <si>
    <t>CWW12_145SWD_PR24_POSTFS</t>
  </si>
  <si>
    <t>CWW12_145HD_PR24_POSTFS</t>
  </si>
  <si>
    <t>CWW12_145STD_PR24_POSTFS</t>
  </si>
  <si>
    <t>CWW12_145SLT_PR24_POSTFS</t>
  </si>
  <si>
    <t>CWW12_145TOT_PR24_POSTFS</t>
  </si>
  <si>
    <t>ADD9.146</t>
  </si>
  <si>
    <t>CWW12_146FL_PR24_POSTFS</t>
  </si>
  <si>
    <t>CWW12_146SWD_PR24_POSTFS</t>
  </si>
  <si>
    <t>CWW12_146HD_PR24_POSTFS</t>
  </si>
  <si>
    <t>CWW12_146STD_PR24_POSTFS</t>
  </si>
  <si>
    <t>CWW12_146SLT_PR24_POSTFS</t>
  </si>
  <si>
    <t>CWW12_146TOT_PR24_POSTFS</t>
  </si>
  <si>
    <t>ADD9.147</t>
  </si>
  <si>
    <t>CWW12_147FL_PR24_POSTFS</t>
  </si>
  <si>
    <t>CWW12_147SWD_PR24_POSTFS</t>
  </si>
  <si>
    <t>CWW12_147HD_PR24_POSTFS</t>
  </si>
  <si>
    <t>CWW12_147STD_PR24_POSTFS</t>
  </si>
  <si>
    <t>CWW12_147SLT_PR24_POSTFS</t>
  </si>
  <si>
    <t>CWW12_147TOT_PR24_POSTFS</t>
  </si>
  <si>
    <t>ADD9.148</t>
  </si>
  <si>
    <t>CWW12_148FL_PR24_POSTFS</t>
  </si>
  <si>
    <t>CWW12_148SWD_PR24_POSTFS</t>
  </si>
  <si>
    <t>CWW12_148HD_PR24_POSTFS</t>
  </si>
  <si>
    <t>CWW12_148STD_PR24_POSTFS</t>
  </si>
  <si>
    <t>CWW12_148SLT_PR24_POSTFS</t>
  </si>
  <si>
    <t>CWW12_148TOT_PR24_POSTFS</t>
  </si>
  <si>
    <t>ADD9.149</t>
  </si>
  <si>
    <t>CWW12_149FL_PR24_POSTFS</t>
  </si>
  <si>
    <t>CWW12_149SWD_PR24_POSTFS</t>
  </si>
  <si>
    <t>CWW12_149HD_PR24_POSTFS</t>
  </si>
  <si>
    <t>CWW12_149STD_PR24_POSTFS</t>
  </si>
  <si>
    <t>CWW12_149SLT_PR24_POSTFS</t>
  </si>
  <si>
    <t>CWW12_149TOT_PR24_POSTFS</t>
  </si>
  <si>
    <t>ADD9.150</t>
  </si>
  <si>
    <t>CWW12_150FL_PR24_POSTFS</t>
  </si>
  <si>
    <t>CWW12_150SWD_PR24_POSTFS</t>
  </si>
  <si>
    <t>CWW12_150HD_PR24_POSTFS</t>
  </si>
  <si>
    <t>CWW12_150STD_PR24_POSTFS</t>
  </si>
  <si>
    <t>CWW12_150SLT_PR24_POSTFS</t>
  </si>
  <si>
    <t>CWW12_150TOT_PR24_POSTFS</t>
  </si>
  <si>
    <t>ADD9.151</t>
  </si>
  <si>
    <t>CWW12_151FL_PR24_POSTFS</t>
  </si>
  <si>
    <t>CWW12_151SWD_PR24_POSTFS</t>
  </si>
  <si>
    <t>CWW12_151HD_PR24_POSTFS</t>
  </si>
  <si>
    <t>CWW12_151STD_PR24_POSTFS</t>
  </si>
  <si>
    <t>CWW12_151SLT_PR24_POSTFS</t>
  </si>
  <si>
    <t>CWW12_151TOT_PR24_POSTFS</t>
  </si>
  <si>
    <t>ADD9.152</t>
  </si>
  <si>
    <t>CWW12_152FL_PR24_POSTFS</t>
  </si>
  <si>
    <t>CWW12_152SWD_PR24_POSTFS</t>
  </si>
  <si>
    <t>CWW12_152HD_PR24_POSTFS</t>
  </si>
  <si>
    <t>CWW12_152STD_PR24_POSTFS</t>
  </si>
  <si>
    <t>CWW12_152SLT_PR24_POSTFS</t>
  </si>
  <si>
    <t>CWW12_152TOT_PR24_POSTFS</t>
  </si>
  <si>
    <t>ADD9.153</t>
  </si>
  <si>
    <t>CWW12_153FL_PR24_POSTFS</t>
  </si>
  <si>
    <t>CWW12_153SWD_PR24_POSTFS</t>
  </si>
  <si>
    <t>CWW12_153HD_PR24_POSTFS</t>
  </si>
  <si>
    <t>CWW12_153STD_PR24_POSTFS</t>
  </si>
  <si>
    <t>CWW12_153SLT_PR24_POSTFS</t>
  </si>
  <si>
    <t>CWW12_153TOT_PR24_POSTFS</t>
  </si>
  <si>
    <t>ADD9.154</t>
  </si>
  <si>
    <t>CWW12_154FL_PR24_POSTFS</t>
  </si>
  <si>
    <t>CWW12_154SWD_PR24_POSTFS</t>
  </si>
  <si>
    <t>CWW12_154HD_PR24_POSTFS</t>
  </si>
  <si>
    <t>CWW12_154STD_PR24_POSTFS</t>
  </si>
  <si>
    <t>CWW12_154SLT_PR24_POSTFS</t>
  </si>
  <si>
    <t>CWW12_154TOT_PR24_POSTFS</t>
  </si>
  <si>
    <t>ADD9.155</t>
  </si>
  <si>
    <t>CWW12_155FL_PR24_POSTFS</t>
  </si>
  <si>
    <t>CWW12_155SWD_PR24_POSTFS</t>
  </si>
  <si>
    <t>CWW12_155HD_PR24_POSTFS</t>
  </si>
  <si>
    <t>CWW12_155STD_PR24_POSTFS</t>
  </si>
  <si>
    <t>CWW12_155SLT_PR24_POSTFS</t>
  </si>
  <si>
    <t>CWW12_155TOT_PR24_POSTFS</t>
  </si>
  <si>
    <t>ADD9.156</t>
  </si>
  <si>
    <t>CWW12_156FL_PR24_POSTFS</t>
  </si>
  <si>
    <t>CWW12_156SWD_PR24_POSTFS</t>
  </si>
  <si>
    <t>CWW12_156HD_PR24_POSTFS</t>
  </si>
  <si>
    <t>CWW12_156STD_PR24_POSTFS</t>
  </si>
  <si>
    <t>CWW12_156SLT_PR24_POSTFS</t>
  </si>
  <si>
    <t>CWW12_156TOT_PR24_POSTFS</t>
  </si>
  <si>
    <t>ADD9.157</t>
  </si>
  <si>
    <t>CWW12_157FL_PR24_POSTFS</t>
  </si>
  <si>
    <t>CWW12_157SWD_PR24_POSTFS</t>
  </si>
  <si>
    <t>CWW12_157HD_PR24_POSTFS</t>
  </si>
  <si>
    <t>CWW12_157STD_PR24_POSTFS</t>
  </si>
  <si>
    <t>CWW12_157SLT_PR24_POSTFS</t>
  </si>
  <si>
    <t>CWW12_157TOT_PR24_POSTFS</t>
  </si>
  <si>
    <t>ADD9.158</t>
  </si>
  <si>
    <t>CWW12_158FL_PR24_POSTFS</t>
  </si>
  <si>
    <t>CWW12_158SWD_PR24_POSTFS</t>
  </si>
  <si>
    <t>CWW12_158HD_PR24_POSTFS</t>
  </si>
  <si>
    <t>CWW12_158STD_PR24_POSTFS</t>
  </si>
  <si>
    <t>CWW12_158SLT_PR24_POSTFS</t>
  </si>
  <si>
    <t>CWW12_158TOT_PR24_POSTFS</t>
  </si>
  <si>
    <t>ADD9.159</t>
  </si>
  <si>
    <t>CWW12_159FL_PR24_POSTFS</t>
  </si>
  <si>
    <t>CWW12_159SWD_PR24_POSTFS</t>
  </si>
  <si>
    <t>CWW12_159HD_PR24_POSTFS</t>
  </si>
  <si>
    <t>CWW12_159STD_PR24_POSTFS</t>
  </si>
  <si>
    <t>CWW12_159SLT_PR24_POSTFS</t>
  </si>
  <si>
    <t>CWW12_159TOT_PR24_POSTFS</t>
  </si>
  <si>
    <t>ADD9.160</t>
  </si>
  <si>
    <t>CWW12_160FL_PR24_POSTFS</t>
  </si>
  <si>
    <t>CWW12_160SWD_PR24_POSTFS</t>
  </si>
  <si>
    <t>CWW12_160HD_PR24_POSTFS</t>
  </si>
  <si>
    <t>CWW12_160STD_PR24_POSTFS</t>
  </si>
  <si>
    <t>CWW12_160SLT_PR24_POSTFS</t>
  </si>
  <si>
    <t>CWW12_160TOT_PR24_POSTFS</t>
  </si>
  <si>
    <t>ADD9.161</t>
  </si>
  <si>
    <t>CWW12_161FL_PR24_POSTFS</t>
  </si>
  <si>
    <t>CWW12_161SWD_PR24_POSTFS</t>
  </si>
  <si>
    <t>CWW12_161HD_PR24_POSTFS</t>
  </si>
  <si>
    <t>CWW12_161STD_PR24_POSTFS</t>
  </si>
  <si>
    <t>CWW12_161SLT_PR24_POSTFS</t>
  </si>
  <si>
    <t>CWW12_161TOT_PR24_POSTFS</t>
  </si>
  <si>
    <t>ADD9.162</t>
  </si>
  <si>
    <t>CWW12_162FL_PR24_POSTFS</t>
  </si>
  <si>
    <t>CWW12_162SWD_PR24_POSTFS</t>
  </si>
  <si>
    <t>CWW12_162HD_PR24_POSTFS</t>
  </si>
  <si>
    <t>CWW12_162STD_PR24_POSTFS</t>
  </si>
  <si>
    <t>CWW12_162SLT_PR24_POSTFS</t>
  </si>
  <si>
    <t>CWW12_162TOT_PR24_POSTFS</t>
  </si>
  <si>
    <t>ADD9.163</t>
  </si>
  <si>
    <t>CWW12_163FL_PR24_POSTFS</t>
  </si>
  <si>
    <t>CWW12_163SWD_PR24_POSTFS</t>
  </si>
  <si>
    <t>CWW12_163HD_PR24_POSTFS</t>
  </si>
  <si>
    <t>CWW12_163STD_PR24_POSTFS</t>
  </si>
  <si>
    <t>CWW12_163SLT_PR24_POSTFS</t>
  </si>
  <si>
    <t>CWW12_163TOT_PR24_POSTFS</t>
  </si>
  <si>
    <t>ADD9.164</t>
  </si>
  <si>
    <t>CWW12_164FL_PR24_POSTFS</t>
  </si>
  <si>
    <t>CWW12_164SWD_PR24_POSTFS</t>
  </si>
  <si>
    <t>CWW12_164HD_PR24_POSTFS</t>
  </si>
  <si>
    <t>CWW12_164STD_PR24_POSTFS</t>
  </si>
  <si>
    <t>CWW12_164SLT_PR24_POSTFS</t>
  </si>
  <si>
    <t>CWW12_164TOT_PR24_POSTFS</t>
  </si>
  <si>
    <t>ADD9.165</t>
  </si>
  <si>
    <t>CWW12_165FL_PR24_POSTFS</t>
  </si>
  <si>
    <t>CWW12_165SWD_PR24_POSTFS</t>
  </si>
  <si>
    <t>CWW12_165HD_PR24_POSTFS</t>
  </si>
  <si>
    <t>CWW12_165STD_PR24_POSTFS</t>
  </si>
  <si>
    <t>CWW12_165SLT_PR24_POSTFS</t>
  </si>
  <si>
    <t>CWW12_165TOT_PR24_POSTFS</t>
  </si>
  <si>
    <t>ADD9.166</t>
  </si>
  <si>
    <t>CWW12_166FL_PR24_POSTFS</t>
  </si>
  <si>
    <t>CWW12_166SWD_PR24_POSTFS</t>
  </si>
  <si>
    <t>CWW12_166HD_PR24_POSTFS</t>
  </si>
  <si>
    <t>CWW12_166STD_PR24_POSTFS</t>
  </si>
  <si>
    <t>CWW12_166SLT_PR24_POSTFS</t>
  </si>
  <si>
    <t>CWW12_166TOT_PR24_POSTFS</t>
  </si>
  <si>
    <t>ADD9.167</t>
  </si>
  <si>
    <t>CWW12_167FL_PR24_POSTFS</t>
  </si>
  <si>
    <t>CWW12_167SWD_PR24_POSTFS</t>
  </si>
  <si>
    <t>CWW12_167HD_PR24_POSTFS</t>
  </si>
  <si>
    <t>CWW12_167STD_PR24_POSTFS</t>
  </si>
  <si>
    <t>CWW12_167SLT_PR24_POSTFS</t>
  </si>
  <si>
    <t>CWW12_167TOT_PR24_POSTFS</t>
  </si>
  <si>
    <t>ADD9.168</t>
  </si>
  <si>
    <t>CWW12_168FL_PR24_POSTFS</t>
  </si>
  <si>
    <t>CWW12_168SWD_PR24_POSTFS</t>
  </si>
  <si>
    <t>CWW12_168HD_PR24_POSTFS</t>
  </si>
  <si>
    <t>CWW12_168STD_PR24_POSTFS</t>
  </si>
  <si>
    <t>CWW12_168SLT_PR24_POSTFS</t>
  </si>
  <si>
    <t>CWW12_168TOT_PR24_POSTFS</t>
  </si>
  <si>
    <t>ADD9.169</t>
  </si>
  <si>
    <t>CWW12_169FL_PR24_POSTFS</t>
  </si>
  <si>
    <t>CWW12_169SWD_PR24_POSTFS</t>
  </si>
  <si>
    <t>CWW12_169HD_PR24_POSTFS</t>
  </si>
  <si>
    <t>CWW12_169STD_PR24_POSTFS</t>
  </si>
  <si>
    <t>CWW12_169SLT_PR24_POSTFS</t>
  </si>
  <si>
    <t>CWW12_169TOT_PR24_POSTFS</t>
  </si>
  <si>
    <t>ADD9.170</t>
  </si>
  <si>
    <t>CWW12_170FL_PR24_POSTFS</t>
  </si>
  <si>
    <t>CWW12_170SWD_PR24_POSTFS</t>
  </si>
  <si>
    <t>CWW12_170HD_PR24_POSTFS</t>
  </si>
  <si>
    <t>CWW12_170STD_PR24_POSTFS</t>
  </si>
  <si>
    <t>CWW12_170SLT_PR24_POSTFS</t>
  </si>
  <si>
    <t>CWW12_170TOT_PR24_POSTFS</t>
  </si>
  <si>
    <t>ADD9.171</t>
  </si>
  <si>
    <t>CWW12_171FL_PR24_POSTFS</t>
  </si>
  <si>
    <t>CWW12_171SWD_PR24_POSTFS</t>
  </si>
  <si>
    <t>CWW12_171HD_PR24_POSTFS</t>
  </si>
  <si>
    <t>CWW12_171STD_PR24_POSTFS</t>
  </si>
  <si>
    <t>CWW12_171SLT_PR24_POSTFS</t>
  </si>
  <si>
    <t>CWW12_171TOT_PR24_POSTFS</t>
  </si>
  <si>
    <t>ADD9.172</t>
  </si>
  <si>
    <t>CWW12_172FL_PR24_POSTFS</t>
  </si>
  <si>
    <t>CWW12_172SWD_PR24_POSTFS</t>
  </si>
  <si>
    <t>CWW12_172HD_PR24_POSTFS</t>
  </si>
  <si>
    <t>CWW12_172STD_PR24_POSTFS</t>
  </si>
  <si>
    <t>CWW12_172SLT_PR24_POSTFS</t>
  </si>
  <si>
    <t>CWW12_172TOT_PR24_POSTFS</t>
  </si>
  <si>
    <t>ADD9.173</t>
  </si>
  <si>
    <t>CWW12_173FL_PR24_POSTFS</t>
  </si>
  <si>
    <t>CWW12_173SWD_PR24_POSTFS</t>
  </si>
  <si>
    <t>CWW12_173HD_PR24_POSTFS</t>
  </si>
  <si>
    <t>CWW12_173STD_PR24_POSTFS</t>
  </si>
  <si>
    <t>CWW12_173SLT_PR24_POSTFS</t>
  </si>
  <si>
    <t>CWW12_173TOT_PR24_POSTFS</t>
  </si>
  <si>
    <t>ADD9.174</t>
  </si>
  <si>
    <t>CWW12_174FL_PR24_POSTFS</t>
  </si>
  <si>
    <t>CWW12_174SWD_PR24_POSTFS</t>
  </si>
  <si>
    <t>CWW12_174HD_PR24_POSTFS</t>
  </si>
  <si>
    <t>CWW12_174STD_PR24_POSTFS</t>
  </si>
  <si>
    <t>CWW12_174SLT_PR24_POSTFS</t>
  </si>
  <si>
    <t>CWW12_174TOT_PR24_POSTFS</t>
  </si>
  <si>
    <t>ADD9.175</t>
  </si>
  <si>
    <t>CWW12_175FL_PR24_POSTFS</t>
  </si>
  <si>
    <t>CWW12_175SWD_PR24_POSTFS</t>
  </si>
  <si>
    <t>CWW12_175HD_PR24_POSTFS</t>
  </si>
  <si>
    <t>CWW12_175STD_PR24_POSTFS</t>
  </si>
  <si>
    <t>CWW12_175SLT_PR24_POSTFS</t>
  </si>
  <si>
    <t>CWW12_175TOT_PR24_POSTFS</t>
  </si>
  <si>
    <t>ADD9.176</t>
  </si>
  <si>
    <t>CWW12_176FL_PR24_POSTFS</t>
  </si>
  <si>
    <t>CWW12_176SWD_PR24_POSTFS</t>
  </si>
  <si>
    <t>CWW12_176HD_PR24_POSTFS</t>
  </si>
  <si>
    <t>CWW12_176STD_PR24_POSTFS</t>
  </si>
  <si>
    <t>CWW12_176SLT_PR24_POSTFS</t>
  </si>
  <si>
    <t>CWW12_176TOT_PR24_POSTFS</t>
  </si>
  <si>
    <t>ADD9.177</t>
  </si>
  <si>
    <t>CWW12_177FL_PR24_POSTFS</t>
  </si>
  <si>
    <t>CWW12_177SWD_PR24_POSTFS</t>
  </si>
  <si>
    <t>CWW12_177HD_PR24_POSTFS</t>
  </si>
  <si>
    <t>CWW12_177STD_PR24_POSTFS</t>
  </si>
  <si>
    <t>CWW12_177SLT_PR24_POSTFS</t>
  </si>
  <si>
    <t>CWW12_177TOT_PR24_POSTFS</t>
  </si>
  <si>
    <t>ADD9.178</t>
  </si>
  <si>
    <t>CWW12_178FL_PR24_POSTFS</t>
  </si>
  <si>
    <t>CWW12_178SWD_PR24_POSTFS</t>
  </si>
  <si>
    <t>CWW12_178HD_PR24_POSTFS</t>
  </si>
  <si>
    <t>CWW12_178STD_PR24_POSTFS</t>
  </si>
  <si>
    <t>CWW12_178SLT_PR24_POSTFS</t>
  </si>
  <si>
    <t>CWW12_178TOT_PR24_POSTFS</t>
  </si>
  <si>
    <t>ADD9.179</t>
  </si>
  <si>
    <t>CWW12_179FL_PR24_POSTFS</t>
  </si>
  <si>
    <t>CWW12_179SWD_PR24_POSTFS</t>
  </si>
  <si>
    <t>CWW12_179HD_PR24_POSTFS</t>
  </si>
  <si>
    <t>CWW12_179STD_PR24_POSTFS</t>
  </si>
  <si>
    <t>CWW12_179SLT_PR24_POSTFS</t>
  </si>
  <si>
    <t>CWW12_179TOT_PR24_POSTFS</t>
  </si>
  <si>
    <t>ADD9.180</t>
  </si>
  <si>
    <t>CWW12_180FL_PR24_POSTFS</t>
  </si>
  <si>
    <t>CWW12_180SWD_PR24_POSTFS</t>
  </si>
  <si>
    <t>CWW12_180HD_PR24_POSTFS</t>
  </si>
  <si>
    <t>CWW12_180STD_PR24_POSTFS</t>
  </si>
  <si>
    <t>CWW12_180SLT_PR24_POSTFS</t>
  </si>
  <si>
    <t>CWW12_180TOT_PR24_POSTFS</t>
  </si>
  <si>
    <t>ADD9.181</t>
  </si>
  <si>
    <t>CWW12_181FL_PR24_POSTFS</t>
  </si>
  <si>
    <t>CWW12_181SWD_PR24_POSTFS</t>
  </si>
  <si>
    <t>CWW12_181HD_PR24_POSTFS</t>
  </si>
  <si>
    <t>CWW12_181STD_PR24_POSTFS</t>
  </si>
  <si>
    <t>CWW12_181SLT_PR24_POSTFS</t>
  </si>
  <si>
    <t>CWW12_181TOT_PR24_POSTFS</t>
  </si>
  <si>
    <t>ADD9.182</t>
  </si>
  <si>
    <t>CWW12_182FL_PR24_POSTFS</t>
  </si>
  <si>
    <t>CWW12_182SWD_PR24_POSTFS</t>
  </si>
  <si>
    <t>CWW12_182HD_PR24_POSTFS</t>
  </si>
  <si>
    <t>CWW12_182STD_PR24_POSTFS</t>
  </si>
  <si>
    <t>CWW12_182SLT_PR24_POSTFS</t>
  </si>
  <si>
    <t>CWW12_182TOT_PR24_POSTFS</t>
  </si>
  <si>
    <t>ADD9.183</t>
  </si>
  <si>
    <t>CWW12_183FL_PR24_POSTFS</t>
  </si>
  <si>
    <t>CWW12_183SWD_PR24_POSTFS</t>
  </si>
  <si>
    <t>CWW12_183HD_PR24_POSTFS</t>
  </si>
  <si>
    <t>CWW12_183STD_PR24_POSTFS</t>
  </si>
  <si>
    <t>CWW12_183SLT_PR24_POSTFS</t>
  </si>
  <si>
    <t>CWW12_183TOT_PR24_POSTFS</t>
  </si>
  <si>
    <t>ADD9.184</t>
  </si>
  <si>
    <t>CWW12_184FL_PR24_POSTFS</t>
  </si>
  <si>
    <t>CWW12_184SWD_PR24_POSTFS</t>
  </si>
  <si>
    <t>CWW12_184HD_PR24_POSTFS</t>
  </si>
  <si>
    <t>CWW12_184STD_PR24_POSTFS</t>
  </si>
  <si>
    <t>CWW12_184SLT_PR24_POSTFS</t>
  </si>
  <si>
    <t>CWW12_184TOT_PR24_POSTFS</t>
  </si>
  <si>
    <t>ADD9.185</t>
  </si>
  <si>
    <t>CWW12_185FL_PR24_POSTFS</t>
  </si>
  <si>
    <t>CWW12_185SWD_PR24_POSTFS</t>
  </si>
  <si>
    <t>CWW12_185HD_PR24_POSTFS</t>
  </si>
  <si>
    <t>CWW12_185STD_PR24_POSTFS</t>
  </si>
  <si>
    <t>CWW12_185SLT_PR24_POSTFS</t>
  </si>
  <si>
    <t>CWW12_185TOT_PR24_POSTFS</t>
  </si>
  <si>
    <t>ADD9.186</t>
  </si>
  <si>
    <t>CWW12_186FL_PR24_POSTFS</t>
  </si>
  <si>
    <t>CWW12_186SWD_PR24_POSTFS</t>
  </si>
  <si>
    <t>CWW12_186HD_PR24_POSTFS</t>
  </si>
  <si>
    <t>CWW12_186STD_PR24_POSTFS</t>
  </si>
  <si>
    <t>CWW12_186SLT_PR24_POSTFS</t>
  </si>
  <si>
    <t>CWW12_186TOT_PR24_POSTFS</t>
  </si>
  <si>
    <t>ADD9.187</t>
  </si>
  <si>
    <t>CWW12_187FL_PR24_POSTFS</t>
  </si>
  <si>
    <t>CWW12_187SWD_PR24_POSTFS</t>
  </si>
  <si>
    <t>CWW12_187HD_PR24_POSTFS</t>
  </si>
  <si>
    <t>CWW12_187STD_PR24_POSTFS</t>
  </si>
  <si>
    <t>CWW12_187SLT_PR24_POSTFS</t>
  </si>
  <si>
    <t>CWW12_187TOT_PR24_POSTFS</t>
  </si>
  <si>
    <t>ADD9.188</t>
  </si>
  <si>
    <t>CWW12_188FL_PR24_POSTFS</t>
  </si>
  <si>
    <t>CWW12_188SWD_PR24_POSTFS</t>
  </si>
  <si>
    <t>CWW12_188HD_PR24_POSTFS</t>
  </si>
  <si>
    <t>CWW12_188STD_PR24_POSTFS</t>
  </si>
  <si>
    <t>CWW12_188SLT_PR24_POSTFS</t>
  </si>
  <si>
    <t>CWW12_188TOT_PR24_POSTFS</t>
  </si>
  <si>
    <t>ADD9.189</t>
  </si>
  <si>
    <t>CWW12_189FL_PR24_POSTFS</t>
  </si>
  <si>
    <t>CWW12_189SWD_PR24_POSTFS</t>
  </si>
  <si>
    <t>CWW12_189HD_PR24_POSTFS</t>
  </si>
  <si>
    <t>CWW12_189STD_PR24_POSTFS</t>
  </si>
  <si>
    <t>CWW12_189SLT_PR24_POSTFS</t>
  </si>
  <si>
    <t>CWW12_189TOT_PR24_POSTFS</t>
  </si>
  <si>
    <t>ADD9.190</t>
  </si>
  <si>
    <t>CWW12_190FL_PR24_POSTFS</t>
  </si>
  <si>
    <t>CWW12_190SWD_PR24_POSTFS</t>
  </si>
  <si>
    <t>CWW12_190HD_PR24_POSTFS</t>
  </si>
  <si>
    <t>CWW12_190STD_PR24_POSTFS</t>
  </si>
  <si>
    <t>CWW12_190SLT_PR24_POSTFS</t>
  </si>
  <si>
    <t>CWW12_190TOT_PR24_POSTFS</t>
  </si>
  <si>
    <t>ADD9.191</t>
  </si>
  <si>
    <t>CWW12_191FL_PR24_POSTFS</t>
  </si>
  <si>
    <t>CWW12_191SWD_PR24_POSTFS</t>
  </si>
  <si>
    <t>CWW12_191HD_PR24_POSTFS</t>
  </si>
  <si>
    <t>CWW12_191STD_PR24_POSTFS</t>
  </si>
  <si>
    <t>CWW12_191SLT_PR24_POSTFS</t>
  </si>
  <si>
    <t>CWW12_191TOT_PR24_POSTFS</t>
  </si>
  <si>
    <t>Total other enhancement and enhancement freeform lines wastewater/bioresources expenditure</t>
  </si>
  <si>
    <t>ADD9.192</t>
  </si>
  <si>
    <t>CWW12_192FL_PR24_POSTFS</t>
  </si>
  <si>
    <t>CWW12_192SWD_PR24_POSTFS</t>
  </si>
  <si>
    <t>CWW12_192HD_PR24_POSTFS</t>
  </si>
  <si>
    <t>CWW12_192STD_PR24_POSTFS</t>
  </si>
  <si>
    <t>CWW12_192SLT_PR24_POSTFS</t>
  </si>
  <si>
    <t>CWW12_192TOT_PR24_POSTFS</t>
  </si>
  <si>
    <t>Total transitional expenditure; wastewater/bioresources capex</t>
  </si>
  <si>
    <t>ADD9.193</t>
  </si>
  <si>
    <t>CWW12_193FL_PR24_POSTFS</t>
  </si>
  <si>
    <t>CWW12_193SWD_PR24_POSTFS</t>
  </si>
  <si>
    <t>CWW12_193HD_PR24_POSTFS</t>
  </si>
  <si>
    <t>CWW12_193STD_PR24_POSTFS</t>
  </si>
  <si>
    <t>CWW12_193SLT_PR24_POSTFS</t>
  </si>
  <si>
    <t>CWW12_193TOT_PR24_POSTFS</t>
  </si>
  <si>
    <t>Total transitional expenditure; wastewater/bioresources opex</t>
  </si>
  <si>
    <t>ADD9.194</t>
  </si>
  <si>
    <t>CWW12_194FL_PR24_POSTFS</t>
  </si>
  <si>
    <t>CWW12_194SWD_PR24_POSTFS</t>
  </si>
  <si>
    <t>CWW12_194HD_PR24_POSTFS</t>
  </si>
  <si>
    <t>CWW12_194STD_PR24_POSTFS</t>
  </si>
  <si>
    <t>CWW12_194SLT_PR24_POSTFS</t>
  </si>
  <si>
    <t>CWW12_194TOT_PR24_POSTFS</t>
  </si>
  <si>
    <t>Total transitional expenditure; wastewater/bioresources totex</t>
  </si>
  <si>
    <t>ADD9.195</t>
  </si>
  <si>
    <t>CWW12_195FL_PR24_POSTFS</t>
  </si>
  <si>
    <t>CWW12_195SWD_PR24_POSTFS</t>
  </si>
  <si>
    <t>CWW12_195HD_PR24_POSTFS</t>
  </si>
  <si>
    <t>CWW12_195STD_PR24_POSTFS</t>
  </si>
  <si>
    <t>CWW12_195SLT_PR24_POSTFS</t>
  </si>
  <si>
    <t>CWW12_195TOT_PR24_POSTFS</t>
  </si>
  <si>
    <t>Accelerated programme expenditure - wastewater network+; post-frontier shift efficiency and real price effects basis</t>
  </si>
  <si>
    <t>Accelerated programme expenditure - wastewater network+</t>
  </si>
  <si>
    <t>ADD10.1</t>
  </si>
  <si>
    <t>CWW17_001FL_PR24_POSTFS</t>
  </si>
  <si>
    <t>CWW17_001SWD_PR24_POSTFS</t>
  </si>
  <si>
    <t>CWW17_001HD_PR24_POSTFS</t>
  </si>
  <si>
    <t>CWW17_001STD_PR24_POSTFS</t>
  </si>
  <si>
    <t>CWW17_001SLT_PR24_POSTFS</t>
  </si>
  <si>
    <t>CWW17_001TOT_PR24_POSTFS</t>
  </si>
  <si>
    <t>ADD10.2</t>
  </si>
  <si>
    <t>CWW17_002FL_PR24_POSTFS</t>
  </si>
  <si>
    <t>CWW17_002SWD_PR24_POSTFS</t>
  </si>
  <si>
    <t>CWW17_002HD_PR24_POSTFS</t>
  </si>
  <si>
    <t>CWW17_002STD_PR24_POSTFS</t>
  </si>
  <si>
    <t>CWW17_002SLT_PR24_POSTFS</t>
  </si>
  <si>
    <t>CWW17_002TOT_PR24_POSTFS</t>
  </si>
  <si>
    <t>ADD10.3</t>
  </si>
  <si>
    <t>CWW17_003FL_PR24_POSTFS</t>
  </si>
  <si>
    <t>CWW17_003SWD_PR24_POSTFS</t>
  </si>
  <si>
    <t>CWW17_003HD_PR24_POSTFS</t>
  </si>
  <si>
    <t>CWW17_003STD_PR24_POSTFS</t>
  </si>
  <si>
    <t>CWW17_003SLT_PR24_POSTFS</t>
  </si>
  <si>
    <t>CWW17_003TOT_PR24_POSTFS</t>
  </si>
  <si>
    <t>ADD10.4</t>
  </si>
  <si>
    <t>CWW17_004FL_PR24_POSTFS</t>
  </si>
  <si>
    <t>CWW17_004SWD_PR24_POSTFS</t>
  </si>
  <si>
    <t>CWW17_004HD_PR24_POSTFS</t>
  </si>
  <si>
    <t>CWW17_004STD_PR24_POSTFS</t>
  </si>
  <si>
    <t>CWW17_004SLT_PR24_POSTFS</t>
  </si>
  <si>
    <t>CWW17_004TOT_PR24_POSTFS</t>
  </si>
  <si>
    <t>ADD10.5</t>
  </si>
  <si>
    <t>CWW17_005FL_PR24_POSTFS</t>
  </si>
  <si>
    <t>CWW17_005SWD_PR24_POSTFS</t>
  </si>
  <si>
    <t>CWW17_005HD_PR24_POSTFS</t>
  </si>
  <si>
    <t>CWW17_005STD_PR24_POSTFS</t>
  </si>
  <si>
    <t>CWW17_005SLT_PR24_POSTFS</t>
  </si>
  <si>
    <t>CWW17_005TOT_PR24_POSTFS</t>
  </si>
  <si>
    <t>ADD10.6</t>
  </si>
  <si>
    <t>CWW17_006FL_PR24_POSTFS</t>
  </si>
  <si>
    <t>CWW17_006SWD_PR24_POSTFS</t>
  </si>
  <si>
    <t>CWW17_006HD_PR24_POSTFS</t>
  </si>
  <si>
    <t>CWW17_006STD_PR24_POSTFS</t>
  </si>
  <si>
    <t>CWW17_006SLT_PR24_POSTFS</t>
  </si>
  <si>
    <t>CWW17_006TOT_PR24_POSTFS</t>
  </si>
  <si>
    <t>ADD10.7</t>
  </si>
  <si>
    <t>CWW17_007FL_PR24_POSTFS</t>
  </si>
  <si>
    <t>CWW17_007SWD_PR24_POSTFS</t>
  </si>
  <si>
    <t>CWW17_007HD_PR24_POSTFS</t>
  </si>
  <si>
    <t>CWW17_007STD_PR24_POSTFS</t>
  </si>
  <si>
    <t>CWW17_007SLT_PR24_POSTFS</t>
  </si>
  <si>
    <t>CWW17_007TOT_PR24_POSTFS</t>
  </si>
  <si>
    <t>ADD10.8</t>
  </si>
  <si>
    <t>CWW17_008FL_PR24_POSTFS</t>
  </si>
  <si>
    <t>CWW17_008SWD_PR24_POSTFS</t>
  </si>
  <si>
    <t>CWW17_008HD_PR24_POSTFS</t>
  </si>
  <si>
    <t>CWW17_008STD_PR24_POSTFS</t>
  </si>
  <si>
    <t>CWW17_008SLT_PR24_POSTFS</t>
  </si>
  <si>
    <t>CWW17_008TOT_PR24_POSTFS</t>
  </si>
  <si>
    <t>ADD10.9</t>
  </si>
  <si>
    <t>CWW17_009FL_PR24_POSTFS</t>
  </si>
  <si>
    <t>CWW17_009SWD_PR24_POSTFS</t>
  </si>
  <si>
    <t>CWW17_009HD_PR24_POSTFS</t>
  </si>
  <si>
    <t>CWW17_009STD_PR24_POSTFS</t>
  </si>
  <si>
    <t>CWW17_009SLT_PR24_POSTFS</t>
  </si>
  <si>
    <t>CWW17_009TOT_PR24_POSTFS</t>
  </si>
  <si>
    <t>ADD10.10</t>
  </si>
  <si>
    <t>CWW17_010FL_PR24_POSTFS</t>
  </si>
  <si>
    <t>CWW17_010SWD_PR24_POSTFS</t>
  </si>
  <si>
    <t>CWW17_010HD_PR24_POSTFS</t>
  </si>
  <si>
    <t>CWW17_010STD_PR24_POSTFS</t>
  </si>
  <si>
    <t>CWW17_010SLT_PR24_POSTFS</t>
  </si>
  <si>
    <t>CWW17_010TOT_PR24_POSTFS</t>
  </si>
  <si>
    <t>ADD10.11</t>
  </si>
  <si>
    <t>CWW17_011FL_PR24_POSTFS</t>
  </si>
  <si>
    <t>CWW17_011SWD_PR24_POSTFS</t>
  </si>
  <si>
    <t>CWW17_011HD_PR24_POSTFS</t>
  </si>
  <si>
    <t>CWW17_011STD_PR24_POSTFS</t>
  </si>
  <si>
    <t>CWW17_011SLT_PR24_POSTFS</t>
  </si>
  <si>
    <t>CWW17_011TOT_PR24_POSTFS</t>
  </si>
  <si>
    <t>ADD10.12</t>
  </si>
  <si>
    <t>CWW17_012FL_PR24_POSTFS</t>
  </si>
  <si>
    <t>CWW17_012SWD_PR24_POSTFS</t>
  </si>
  <si>
    <t>CWW17_012HD_PR24_POSTFS</t>
  </si>
  <si>
    <t>CWW17_012STD_PR24_POSTFS</t>
  </si>
  <si>
    <t>CWW17_012SLT_PR24_POSTFS</t>
  </si>
  <si>
    <t>CWW17_012TOT_PR24_POSTFS</t>
  </si>
  <si>
    <t>ADD10.13</t>
  </si>
  <si>
    <t>CWW17_013FL_PR24_POSTFS</t>
  </si>
  <si>
    <t>CWW17_013SWD_PR24_POSTFS</t>
  </si>
  <si>
    <t>CWW17_013HD_PR24_POSTFS</t>
  </si>
  <si>
    <t>CWW17_013STD_PR24_POSTFS</t>
  </si>
  <si>
    <t>CWW17_013SLT_PR24_POSTFS</t>
  </si>
  <si>
    <t>CWW17_013TOT_PR24_POSTFS</t>
  </si>
  <si>
    <t>ADD10.14</t>
  </si>
  <si>
    <t>CWW17_014FL_PR24_POSTFS</t>
  </si>
  <si>
    <t>CWW17_014SWD_PR24_POSTFS</t>
  </si>
  <si>
    <t>CWW17_014HD_PR24_POSTFS</t>
  </si>
  <si>
    <t>CWW17_014STD_PR24_POSTFS</t>
  </si>
  <si>
    <t>CWW17_014SLT_PR24_POSTFS</t>
  </si>
  <si>
    <t>CWW17_014TOT_PR24_POSTFS</t>
  </si>
  <si>
    <t>ADD10.15</t>
  </si>
  <si>
    <t>CWW17_015FL_PR24_POSTFS</t>
  </si>
  <si>
    <t>CWW17_015SWD_PR24_POSTFS</t>
  </si>
  <si>
    <t>CWW17_015HD_PR24_POSTFS</t>
  </si>
  <si>
    <t>CWW17_015STD_PR24_POSTFS</t>
  </si>
  <si>
    <t>CWW17_015SLT_PR24_POSTFS</t>
  </si>
  <si>
    <t>CWW17_015TOT_PR24_POSTFS</t>
  </si>
  <si>
    <t>ADD10.16</t>
  </si>
  <si>
    <t>CWW17_016FL_PR24_POSTFS</t>
  </si>
  <si>
    <t>CWW17_016SWD_PR24_POSTFS</t>
  </si>
  <si>
    <t>CWW17_016HD_PR24_POSTFS</t>
  </si>
  <si>
    <t>CWW17_016STD_PR24_POSTFS</t>
  </si>
  <si>
    <t>CWW17_016SLT_PR24_POSTFS</t>
  </si>
  <si>
    <t>CWW17_016TOT_PR24_POSTFS</t>
  </si>
  <si>
    <t>ADD10.17</t>
  </si>
  <si>
    <t>CWW17_017FL_PR24_POSTFS</t>
  </si>
  <si>
    <t>CWW17_017SWD_PR24_POSTFS</t>
  </si>
  <si>
    <t>CWW17_017HD_PR24_POSTFS</t>
  </si>
  <si>
    <t>CWW17_017STD_PR24_POSTFS</t>
  </si>
  <si>
    <t>CWW17_017SLT_PR24_POSTFS</t>
  </si>
  <si>
    <t>CWW17_017TOT_PR24_POSTFS</t>
  </si>
  <si>
    <t>ADD10.18</t>
  </si>
  <si>
    <t>CWW17_018FL_PR24_POSTFS</t>
  </si>
  <si>
    <t>CWW17_018SWD_PR24_POSTFS</t>
  </si>
  <si>
    <t>CWW17_018HD_PR24_POSTFS</t>
  </si>
  <si>
    <t>CWW17_018STD_PR24_POSTFS</t>
  </si>
  <si>
    <t>CWW17_018SLT_PR24_POSTFS</t>
  </si>
  <si>
    <t>CWW17_018TOT_PR24_POSTFS</t>
  </si>
  <si>
    <t>ADD10.19</t>
  </si>
  <si>
    <t>CWW17_019FL_PR24_POSTFS</t>
  </si>
  <si>
    <t>CWW17_019SWD_PR24_POSTFS</t>
  </si>
  <si>
    <t>CWW17_019HD_PR24_POSTFS</t>
  </si>
  <si>
    <t>CWW17_019STD_PR24_POSTFS</t>
  </si>
  <si>
    <t>CWW17_019SLT_PR24_POSTFS</t>
  </si>
  <si>
    <t>CWW17_019TOT_PR24_POSTFS</t>
  </si>
  <si>
    <t>ADD10.20</t>
  </si>
  <si>
    <t>CWW17_020FL_PR24_POSTFS</t>
  </si>
  <si>
    <t>CWW17_020SWD_PR24_POSTFS</t>
  </si>
  <si>
    <t>CWW17_020HD_PR24_POSTFS</t>
  </si>
  <si>
    <t>CWW17_020STD_PR24_POSTFS</t>
  </si>
  <si>
    <t>CWW17_020SLT_PR24_POSTFS</t>
  </si>
  <si>
    <t>CWW17_020TOT_PR24_POSTFS</t>
  </si>
  <si>
    <t>ADD10.21</t>
  </si>
  <si>
    <t>CWW17_021FL_PR24_POSTFS</t>
  </si>
  <si>
    <t>CWW17_021SWD_PR24_POSTFS</t>
  </si>
  <si>
    <t>CWW17_021HD_PR24_POSTFS</t>
  </si>
  <si>
    <t>CWW17_021STD_PR24_POSTFS</t>
  </si>
  <si>
    <t>CWW17_021SLT_PR24_POSTFS</t>
  </si>
  <si>
    <t>CWW17_021TOT_PR24_POSTFS</t>
  </si>
  <si>
    <t>ADD10.22</t>
  </si>
  <si>
    <t>CWW17_022FL_PR24_POSTFS</t>
  </si>
  <si>
    <t>CWW17_022SWD_PR24_POSTFS</t>
  </si>
  <si>
    <t>CWW17_022HD_PR24_POSTFS</t>
  </si>
  <si>
    <t>CWW17_022STD_PR24_POSTFS</t>
  </si>
  <si>
    <t>CWW17_022SLT_PR24_POSTFS</t>
  </si>
  <si>
    <t>CWW17_022TOT_PR24_POSTFS</t>
  </si>
  <si>
    <t>ADD10.23</t>
  </si>
  <si>
    <t>CWW17_023FL_PR24_POSTFS</t>
  </si>
  <si>
    <t>CWW17_023SWD_PR24_POSTFS</t>
  </si>
  <si>
    <t>CWW17_023HD_PR24_POSTFS</t>
  </si>
  <si>
    <t>CWW17_023STD_PR24_POSTFS</t>
  </si>
  <si>
    <t>CWW17_023SLT_PR24_POSTFS</t>
  </si>
  <si>
    <t>CWW17_023TOT_PR24_POSTFS</t>
  </si>
  <si>
    <t>ADD10.24</t>
  </si>
  <si>
    <t>CWW17_024FL_PR24_POSTFS</t>
  </si>
  <si>
    <t>CWW17_024SWD_PR24_POSTFS</t>
  </si>
  <si>
    <t>CWW17_024HD_PR24_POSTFS</t>
  </si>
  <si>
    <t>CWW17_024STD_PR24_POSTFS</t>
  </si>
  <si>
    <t>CWW17_024SLT_PR24_POSTFS</t>
  </si>
  <si>
    <t>CWW17_024TOT_PR24_POSTFS</t>
  </si>
  <si>
    <t>ADD10.25</t>
  </si>
  <si>
    <t>CWW17_025FL_PR24_POSTFS</t>
  </si>
  <si>
    <t>CWW17_025SWD_PR24_POSTFS</t>
  </si>
  <si>
    <t>CWW17_025HD_PR24_POSTFS</t>
  </si>
  <si>
    <t>CWW17_025STD_PR24_POSTFS</t>
  </si>
  <si>
    <t>CWW17_025SLT_PR24_POSTFS</t>
  </si>
  <si>
    <t>CWW17_025TOT_PR24_POSTFS</t>
  </si>
  <si>
    <t>ADD10.26</t>
  </si>
  <si>
    <t>CWW17_026FL_PR24_POSTFS</t>
  </si>
  <si>
    <t>CWW17_026SWD_PR24_POSTFS</t>
  </si>
  <si>
    <t>CWW17_026HD_PR24_POSTFS</t>
  </si>
  <si>
    <t>CWW17_026STD_PR24_POSTFS</t>
  </si>
  <si>
    <t>CWW17_026SLT_PR24_POSTFS</t>
  </si>
  <si>
    <t>CWW17_026TOT_PR24_POSTFS</t>
  </si>
  <si>
    <t>ADD10.27</t>
  </si>
  <si>
    <t>CWW17_027FL_PR24_POSTFS</t>
  </si>
  <si>
    <t>CWW17_027SWD_PR24_POSTFS</t>
  </si>
  <si>
    <t>CWW17_027HD_PR24_POSTFS</t>
  </si>
  <si>
    <t>CWW17_027STD_PR24_POSTFS</t>
  </si>
  <si>
    <t>CWW17_027SLT_PR24_POSTFS</t>
  </si>
  <si>
    <t>CWW17_027TOT_PR24_POSTFS</t>
  </si>
  <si>
    <t>ADD10.28</t>
  </si>
  <si>
    <t>CWW17_028FL_PR24_POSTFS</t>
  </si>
  <si>
    <t>CWW17_028SWD_PR24_POSTFS</t>
  </si>
  <si>
    <t>CWW17_028HD_PR24_POSTFS</t>
  </si>
  <si>
    <t>CWW17_028STD_PR24_POSTFS</t>
  </si>
  <si>
    <t>CWW17_028SLT_PR24_POSTFS</t>
  </si>
  <si>
    <t>CWW17_028TOT_PR24_POSTFS</t>
  </si>
  <si>
    <t>ADD10.29</t>
  </si>
  <si>
    <t>CWW17_029FL_PR24_POSTFS</t>
  </si>
  <si>
    <t>CWW17_029SWD_PR24_POSTFS</t>
  </si>
  <si>
    <t>CWW17_029HD_PR24_POSTFS</t>
  </si>
  <si>
    <t>CWW17_029STD_PR24_POSTFS</t>
  </si>
  <si>
    <t>CWW17_029SLT_PR24_POSTFS</t>
  </si>
  <si>
    <t>CWW17_029TOT_PR24_POSTFS</t>
  </si>
  <si>
    <t>ADD10.30</t>
  </si>
  <si>
    <t>CWW17_030FL_PR24_POSTFS</t>
  </si>
  <si>
    <t>CWW17_030SWD_PR24_POSTFS</t>
  </si>
  <si>
    <t>CWW17_030HD_PR24_POSTFS</t>
  </si>
  <si>
    <t>CWW17_030STD_PR24_POSTFS</t>
  </si>
  <si>
    <t>CWW17_030SLT_PR24_POSTFS</t>
  </si>
  <si>
    <t>CWW17_030TOT_PR24_POSTFS</t>
  </si>
  <si>
    <t>ADD10.31</t>
  </si>
  <si>
    <t>CWW17_031FL_PR24_POSTFS</t>
  </si>
  <si>
    <t>CWW17_031SWD_PR24_POSTFS</t>
  </si>
  <si>
    <t>CWW17_031HD_PR24_POSTFS</t>
  </si>
  <si>
    <t>CWW17_031STD_PR24_POSTFS</t>
  </si>
  <si>
    <t>CWW17_031SLT_PR24_POSTFS</t>
  </si>
  <si>
    <t>CWW17_031TOT_PR24_POSTFS</t>
  </si>
  <si>
    <t>ADD10.32</t>
  </si>
  <si>
    <t>CWW17_032FL_PR24_POSTFS</t>
  </si>
  <si>
    <t>CWW17_032SWD_PR24_POSTFS</t>
  </si>
  <si>
    <t>CWW17_032HD_PR24_POSTFS</t>
  </si>
  <si>
    <t>CWW17_032STD_PR24_POSTFS</t>
  </si>
  <si>
    <t>CWW17_032SLT_PR24_POSTFS</t>
  </si>
  <si>
    <t>CWW17_032TOT_PR24_POSTFS</t>
  </si>
  <si>
    <t>ADD10.33</t>
  </si>
  <si>
    <t>CWW17_033FL_PR24_POSTFS</t>
  </si>
  <si>
    <t>CWW17_033SWD_PR24_POSTFS</t>
  </si>
  <si>
    <t>CWW17_033HD_PR24_POSTFS</t>
  </si>
  <si>
    <t>CWW17_033STD_PR24_POSTFS</t>
  </si>
  <si>
    <t>CWW17_033SLT_PR24_POSTFS</t>
  </si>
  <si>
    <t>CWW17_033TOT_PR24_POSTFS</t>
  </si>
  <si>
    <t>ADD10.34</t>
  </si>
  <si>
    <t>CWW17_034FL_PR24_POSTFS</t>
  </si>
  <si>
    <t>CWW17_034SWD_PR24_POSTFS</t>
  </si>
  <si>
    <t>CWW17_034HD_PR24_POSTFS</t>
  </si>
  <si>
    <t>CWW17_034STD_PR24_POSTFS</t>
  </si>
  <si>
    <t>CWW17_034SLT_PR24_POSTFS</t>
  </si>
  <si>
    <t>CWW17_034TOT_PR24_POSTFS</t>
  </si>
  <si>
    <t>ADD10.35</t>
  </si>
  <si>
    <t>CWW17_035FL_PR24_POSTFS</t>
  </si>
  <si>
    <t>CWW17_035SWD_PR24_POSTFS</t>
  </si>
  <si>
    <t>CWW17_035HD_PR24_POSTFS</t>
  </si>
  <si>
    <t>CWW17_035STD_PR24_POSTFS</t>
  </si>
  <si>
    <t>CWW17_035SLT_PR24_POSTFS</t>
  </si>
  <si>
    <t>CWW17_035TOT_PR24_POSTFS</t>
  </si>
  <si>
    <t>ADD10.36</t>
  </si>
  <si>
    <t>CWW17_036FL_PR24_POSTFS</t>
  </si>
  <si>
    <t>CWW17_036SWD_PR24_POSTFS</t>
  </si>
  <si>
    <t>CWW17_036HD_PR24_POSTFS</t>
  </si>
  <si>
    <t>CWW17_036STD_PR24_POSTFS</t>
  </si>
  <si>
    <t>CWW17_036SLT_PR24_POSTFS</t>
  </si>
  <si>
    <t>CWW17_036TOT_PR24_POSTFS</t>
  </si>
  <si>
    <t>ADD10.37</t>
  </si>
  <si>
    <t>CWW17_037FL_PR24_POSTFS</t>
  </si>
  <si>
    <t>CWW17_037SWD_PR24_POSTFS</t>
  </si>
  <si>
    <t>CWW17_037HD_PR24_POSTFS</t>
  </si>
  <si>
    <t>CWW17_037STD_PR24_POSTFS</t>
  </si>
  <si>
    <t>CWW17_037SLT_PR24_POSTFS</t>
  </si>
  <si>
    <t>CWW17_037TOT_PR24_POSTFS</t>
  </si>
  <si>
    <t>ADD10.38</t>
  </si>
  <si>
    <t>CWW17_038FL_PR24_POSTFS</t>
  </si>
  <si>
    <t>CWW17_038SWD_PR24_POSTFS</t>
  </si>
  <si>
    <t>CWW17_038HD_PR24_POSTFS</t>
  </si>
  <si>
    <t>CWW17_038STD_PR24_POSTFS</t>
  </si>
  <si>
    <t>CWW17_038SLT_PR24_POSTFS</t>
  </si>
  <si>
    <t>CWW17_038TOT_PR24_POSTFS</t>
  </si>
  <si>
    <t>ADD10.39</t>
  </si>
  <si>
    <t>CWW17_039FL_PR24_POSTFS</t>
  </si>
  <si>
    <t>CWW17_039SWD_PR24_POSTFS</t>
  </si>
  <si>
    <t>CWW17_039HD_PR24_POSTFS</t>
  </si>
  <si>
    <t>CWW17_039STD_PR24_POSTFS</t>
  </si>
  <si>
    <t>CWW17_039SLT_PR24_POSTFS</t>
  </si>
  <si>
    <t>CWW17_039TOT_PR24_POSTFS</t>
  </si>
  <si>
    <t>ADD10.40</t>
  </si>
  <si>
    <t>CWW17_040FL_PR24_POSTFS</t>
  </si>
  <si>
    <t>CWW17_040SWD_PR24_POSTFS</t>
  </si>
  <si>
    <t>CWW17_040HD_PR24_POSTFS</t>
  </si>
  <si>
    <t>CWW17_040STD_PR24_POSTFS</t>
  </si>
  <si>
    <t>CWW17_040SLT_PR24_POSTFS</t>
  </si>
  <si>
    <t>CWW17_040TOT_PR24_POSTFS</t>
  </si>
  <si>
    <t>ADD10.41</t>
  </si>
  <si>
    <t>CWW17_041FL_PR24_POSTFS</t>
  </si>
  <si>
    <t>CWW17_041SWD_PR24_POSTFS</t>
  </si>
  <si>
    <t>CWW17_041HD_PR24_POSTFS</t>
  </si>
  <si>
    <t>CWW17_041STD_PR24_POSTFS</t>
  </si>
  <si>
    <t>CWW17_041SLT_PR24_POSTFS</t>
  </si>
  <si>
    <t>CWW17_041TOT_PR24_POSTFS</t>
  </si>
  <si>
    <t>ADD10.42</t>
  </si>
  <si>
    <t>CWW17_042FL_PR24_POSTFS</t>
  </si>
  <si>
    <t>CWW17_042SWD_PR24_POSTFS</t>
  </si>
  <si>
    <t>CWW17_042HD_PR24_POSTFS</t>
  </si>
  <si>
    <t>CWW17_042STD_PR24_POSTFS</t>
  </si>
  <si>
    <t>CWW17_042SLT_PR24_POSTFS</t>
  </si>
  <si>
    <t>CWW17_042TOT_PR24_POSTFS</t>
  </si>
  <si>
    <t>ADD10.43</t>
  </si>
  <si>
    <t>CWW17_043FL_PR24_POSTFS</t>
  </si>
  <si>
    <t>CWW17_043SWD_PR24_POSTFS</t>
  </si>
  <si>
    <t>CWW17_043HD_PR24_POSTFS</t>
  </si>
  <si>
    <t>CWW17_043STD_PR24_POSTFS</t>
  </si>
  <si>
    <t>CWW17_043SLT_PR24_POSTFS</t>
  </si>
  <si>
    <t>CWW17_043TOT_PR24_POSTFS</t>
  </si>
  <si>
    <t>ADD10.44</t>
  </si>
  <si>
    <t>CWW17_044FL_PR24_POSTFS</t>
  </si>
  <si>
    <t>CWW17_044SWD_PR24_POSTFS</t>
  </si>
  <si>
    <t>CWW17_044HD_PR24_POSTFS</t>
  </si>
  <si>
    <t>CWW17_044STD_PR24_POSTFS</t>
  </si>
  <si>
    <t>CWW17_044SLT_PR24_POSTFS</t>
  </si>
  <si>
    <t>CWW17_044TOT_PR24_POSTFS</t>
  </si>
  <si>
    <t>ADD10.45</t>
  </si>
  <si>
    <t>CWW17_045FL_PR24_POSTFS</t>
  </si>
  <si>
    <t>CWW17_045SWD_PR24_POSTFS</t>
  </si>
  <si>
    <t>CWW17_045HD_PR24_POSTFS</t>
  </si>
  <si>
    <t>CWW17_045STD_PR24_POSTFS</t>
  </si>
  <si>
    <t>CWW17_045SLT_PR24_POSTFS</t>
  </si>
  <si>
    <t>CWW17_045TOT_PR24_POSTFS</t>
  </si>
  <si>
    <t>ADD10.46</t>
  </si>
  <si>
    <t>CWW17_046FL_PR24_POSTFS</t>
  </si>
  <si>
    <t>CWW17_046SWD_PR24_POSTFS</t>
  </si>
  <si>
    <t>CWW17_046HD_PR24_POSTFS</t>
  </si>
  <si>
    <t>CWW17_046STD_PR24_POSTFS</t>
  </si>
  <si>
    <t>CWW17_046SLT_PR24_POSTFS</t>
  </si>
  <si>
    <t>CWW17_046TOT_PR24_POSTFS</t>
  </si>
  <si>
    <t>ADD10.47</t>
  </si>
  <si>
    <t>CWW17_047FL_PR24_POSTFS</t>
  </si>
  <si>
    <t>CWW17_047SWD_PR24_POSTFS</t>
  </si>
  <si>
    <t>CWW17_047HD_PR24_POSTFS</t>
  </si>
  <si>
    <t>CWW17_047STD_PR24_POSTFS</t>
  </si>
  <si>
    <t>CWW17_047SLT_PR24_POSTFS</t>
  </si>
  <si>
    <t>CWW17_047TOT_PR24_POSTFS</t>
  </si>
  <si>
    <t>ADD10.48</t>
  </si>
  <si>
    <t>CWW17_048FL_PR24_POSTFS</t>
  </si>
  <si>
    <t>CWW17_048SWD_PR24_POSTFS</t>
  </si>
  <si>
    <t>CWW17_048HD_PR24_POSTFS</t>
  </si>
  <si>
    <t>CWW17_048STD_PR24_POSTFS</t>
  </si>
  <si>
    <t>CWW17_048SLT_PR24_POSTFS</t>
  </si>
  <si>
    <t>CWW17_048TOT_PR24_POSTFS</t>
  </si>
  <si>
    <t>ADD10.49</t>
  </si>
  <si>
    <t>CWW17_049FL_PR24_POSTFS</t>
  </si>
  <si>
    <t>CWW17_049SWD_PR24_POSTFS</t>
  </si>
  <si>
    <t>CWW17_049HD_PR24_POSTFS</t>
  </si>
  <si>
    <t>CWW17_049STD_PR24_POSTFS</t>
  </si>
  <si>
    <t>CWW17_049SLT_PR24_POSTFS</t>
  </si>
  <si>
    <t>CWW17_049TOT_PR24_POSTFS</t>
  </si>
  <si>
    <t>ADD10.50</t>
  </si>
  <si>
    <t>CWW17_050FL_PR24_POSTFS</t>
  </si>
  <si>
    <t>CWW17_050SWD_PR24_POSTFS</t>
  </si>
  <si>
    <t>CWW17_050HD_PR24_POSTFS</t>
  </si>
  <si>
    <t>CWW17_050STD_PR24_POSTFS</t>
  </si>
  <si>
    <t>CWW17_050SLT_PR24_POSTFS</t>
  </si>
  <si>
    <t>CWW17_050TOT_PR24_POSTFS</t>
  </si>
  <si>
    <t>ADD10.51</t>
  </si>
  <si>
    <t>CWW17_051FL_PR24_POSTFS</t>
  </si>
  <si>
    <t>CWW17_051SWD_PR24_POSTFS</t>
  </si>
  <si>
    <t>CWW17_051HD_PR24_POSTFS</t>
  </si>
  <si>
    <t>CWW17_051STD_PR24_POSTFS</t>
  </si>
  <si>
    <t>CWW17_051SLT_PR24_POSTFS</t>
  </si>
  <si>
    <t>CWW17_051TOT_PR24_POSTFS</t>
  </si>
  <si>
    <t>ADD10.52</t>
  </si>
  <si>
    <t>CWW17_052FL_PR24_POSTFS</t>
  </si>
  <si>
    <t>CWW17_052SWD_PR24_POSTFS</t>
  </si>
  <si>
    <t>CWW17_052HD_PR24_POSTFS</t>
  </si>
  <si>
    <t>CWW17_052STD_PR24_POSTFS</t>
  </si>
  <si>
    <t>CWW17_052SLT_PR24_POSTFS</t>
  </si>
  <si>
    <t>CWW17_052TOT_PR24_POSTFS</t>
  </si>
  <si>
    <t>ADD10.53</t>
  </si>
  <si>
    <t>CWW17_053FL_PR24_POSTFS</t>
  </si>
  <si>
    <t>CWW17_053SWD_PR24_POSTFS</t>
  </si>
  <si>
    <t>CWW17_053HD_PR24_POSTFS</t>
  </si>
  <si>
    <t>CWW17_053STD_PR24_POSTFS</t>
  </si>
  <si>
    <t>CWW17_053SLT_PR24_POSTFS</t>
  </si>
  <si>
    <t>CWW17_053TOT_PR24_POSTFS</t>
  </si>
  <si>
    <t>ADD10.54</t>
  </si>
  <si>
    <t>CWW17_054FL_PR24_POSTFS</t>
  </si>
  <si>
    <t>CWW17_054SWD_PR24_POSTFS</t>
  </si>
  <si>
    <t>CWW17_054HD_PR24_POSTFS</t>
  </si>
  <si>
    <t>CWW17_054STD_PR24_POSTFS</t>
  </si>
  <si>
    <t>CWW17_054SLT_PR24_POSTFS</t>
  </si>
  <si>
    <t>CWW17_054TOT_PR24_POSTFS</t>
  </si>
  <si>
    <t>ADD10.55</t>
  </si>
  <si>
    <t>CWW17_055FL_PR24_POSTFS</t>
  </si>
  <si>
    <t>CWW17_055SWD_PR24_POSTFS</t>
  </si>
  <si>
    <t>CWW17_055HD_PR24_POSTFS</t>
  </si>
  <si>
    <t>CWW17_055STD_PR24_POSTFS</t>
  </si>
  <si>
    <t>CWW17_055SLT_PR24_POSTFS</t>
  </si>
  <si>
    <t>CWW17_055TOT_PR24_POSTFS</t>
  </si>
  <si>
    <t>ADD10.56</t>
  </si>
  <si>
    <t>CWW17_056FL_PR24_POSTFS</t>
  </si>
  <si>
    <t>CWW17_056SWD_PR24_POSTFS</t>
  </si>
  <si>
    <t>CWW17_056HD_PR24_POSTFS</t>
  </si>
  <si>
    <t>CWW17_056STD_PR24_POSTFS</t>
  </si>
  <si>
    <t>CWW17_056SLT_PR24_POSTFS</t>
  </si>
  <si>
    <t>CWW17_056TOT_PR24_POSTFS</t>
  </si>
  <si>
    <t>ADD10.57</t>
  </si>
  <si>
    <t>CWW17_057FL_PR24_POSTFS</t>
  </si>
  <si>
    <t>CWW17_057SWD_PR24_POSTFS</t>
  </si>
  <si>
    <t>CWW17_057HD_PR24_POSTFS</t>
  </si>
  <si>
    <t>CWW17_057STD_PR24_POSTFS</t>
  </si>
  <si>
    <t>CWW17_057SLT_PR24_POSTFS</t>
  </si>
  <si>
    <t>CWW17_057TOT_PR24_POSTFS</t>
  </si>
  <si>
    <t>ADD10.58</t>
  </si>
  <si>
    <t>CWW17_058FL_PR24_POSTFS</t>
  </si>
  <si>
    <t>CWW17_058SWD_PR24_POSTFS</t>
  </si>
  <si>
    <t>CWW17_058HD_PR24_POSTFS</t>
  </si>
  <si>
    <t>CWW17_058STD_PR24_POSTFS</t>
  </si>
  <si>
    <t>CWW17_058SLT_PR24_POSTFS</t>
  </si>
  <si>
    <t>CWW17_058TOT_PR24_POSTFS</t>
  </si>
  <si>
    <t>ADD10.59</t>
  </si>
  <si>
    <t>CWW17_059FL_PR24_POSTFS</t>
  </si>
  <si>
    <t>CWW17_059SWD_PR24_POSTFS</t>
  </si>
  <si>
    <t>CWW17_059HD_PR24_POSTFS</t>
  </si>
  <si>
    <t>CWW17_059STD_PR24_POSTFS</t>
  </si>
  <si>
    <t>CWW17_059SLT_PR24_POSTFS</t>
  </si>
  <si>
    <t>CWW17_059TOT_PR24_POSTFS</t>
  </si>
  <si>
    <t>ADD10.60</t>
  </si>
  <si>
    <t>CWW17_060FL_PR24_POSTFS</t>
  </si>
  <si>
    <t>CWW17_060SWD_PR24_POSTFS</t>
  </si>
  <si>
    <t>CWW17_060HD_PR24_POSTFS</t>
  </si>
  <si>
    <t>CWW17_060STD_PR24_POSTFS</t>
  </si>
  <si>
    <t>CWW17_060SLT_PR24_POSTFS</t>
  </si>
  <si>
    <t>CWW17_060TOT_PR24_POSTFS</t>
  </si>
  <si>
    <t>ADD10.61</t>
  </si>
  <si>
    <t>CWW17_061FL_PR24_POSTFS</t>
  </si>
  <si>
    <t>CWW17_061SWD_PR24_POSTFS</t>
  </si>
  <si>
    <t>CWW17_061HD_PR24_POSTFS</t>
  </si>
  <si>
    <t>CWW17_061STD_PR24_POSTFS</t>
  </si>
  <si>
    <t>CWW17_061SLT_PR24_POSTFS</t>
  </si>
  <si>
    <t>CWW17_061TOT_PR24_POSTFS</t>
  </si>
  <si>
    <t>ADD10.62</t>
  </si>
  <si>
    <t>CWW17_062FL_PR24_POSTFS</t>
  </si>
  <si>
    <t>CWW17_062SWD_PR24_POSTFS</t>
  </si>
  <si>
    <t>CWW17_062HD_PR24_POSTFS</t>
  </si>
  <si>
    <t>CWW17_062STD_PR24_POSTFS</t>
  </si>
  <si>
    <t>CWW17_062SLT_PR24_POSTFS</t>
  </si>
  <si>
    <t>CWW17_062TOT_PR24_POSTFS</t>
  </si>
  <si>
    <t>ADD10.63</t>
  </si>
  <si>
    <t>CWW17_063FL_PR24_POSTFS</t>
  </si>
  <si>
    <t>CWW17_063SWD_PR24_POSTFS</t>
  </si>
  <si>
    <t>CWW17_063HD_PR24_POSTFS</t>
  </si>
  <si>
    <t>CWW17_063STD_PR24_POSTFS</t>
  </si>
  <si>
    <t>CWW17_063SLT_PR24_POSTFS</t>
  </si>
  <si>
    <t>CWW17_063TOT_PR24_POSTFS</t>
  </si>
  <si>
    <t>ADD10.64</t>
  </si>
  <si>
    <t>CWW17_064FL_PR24_POSTFS</t>
  </si>
  <si>
    <t>CWW17_064SWD_PR24_POSTFS</t>
  </si>
  <si>
    <t>CWW17_064HD_PR24_POSTFS</t>
  </si>
  <si>
    <t>CWW17_064STD_PR24_POSTFS</t>
  </si>
  <si>
    <t>CWW17_064SLT_PR24_POSTFS</t>
  </si>
  <si>
    <t>CWW17_064TOT_PR24_POSTFS</t>
  </si>
  <si>
    <t>ADD10.65</t>
  </si>
  <si>
    <t>CWW17_065FL_PR24_POSTFS</t>
  </si>
  <si>
    <t>CWW17_065SWD_PR24_POSTFS</t>
  </si>
  <si>
    <t>CWW17_065HD_PR24_POSTFS</t>
  </si>
  <si>
    <t>CWW17_065STD_PR24_POSTFS</t>
  </si>
  <si>
    <t>CWW17_065SLT_PR24_POSTFS</t>
  </si>
  <si>
    <t>CWW17_065TOT_PR24_POSTFS</t>
  </si>
  <si>
    <t>ADD10.66</t>
  </si>
  <si>
    <t>CWW17_066FL_PR24_POSTFS</t>
  </si>
  <si>
    <t>CWW17_066SWD_PR24_POSTFS</t>
  </si>
  <si>
    <t>CWW17_066HD_PR24_POSTFS</t>
  </si>
  <si>
    <t>CWW17_066STD_PR24_POSTFS</t>
  </si>
  <si>
    <t>CWW17_066SLT_PR24_POSTFS</t>
  </si>
  <si>
    <t>CWW17_066TOT_PR24_POSTFS</t>
  </si>
  <si>
    <t>ADD10.67</t>
  </si>
  <si>
    <t>CWW17_067FL_PR24_POSTFS</t>
  </si>
  <si>
    <t>CWW17_067SWD_PR24_POSTFS</t>
  </si>
  <si>
    <t>CWW17_067HD_PR24_POSTFS</t>
  </si>
  <si>
    <t>CWW17_067STD_PR24_POSTFS</t>
  </si>
  <si>
    <t>CWW17_067SLT_PR24_POSTFS</t>
  </si>
  <si>
    <t>CWW17_067TOT_PR24_POSTFS</t>
  </si>
  <si>
    <t>ADD10.68</t>
  </si>
  <si>
    <t>CWW17_068FL_PR24_POSTFS</t>
  </si>
  <si>
    <t>CWW17_068SWD_PR24_POSTFS</t>
  </si>
  <si>
    <t>CWW17_068HD_PR24_POSTFS</t>
  </si>
  <si>
    <t>CWW17_068STD_PR24_POSTFS</t>
  </si>
  <si>
    <t>CWW17_068SLT_PR24_POSTFS</t>
  </si>
  <si>
    <t>CWW17_068TOT_PR24_POSTFS</t>
  </si>
  <si>
    <t>ADD10.69</t>
  </si>
  <si>
    <t>CWW17_069FL_PR24_POSTFS</t>
  </si>
  <si>
    <t>CWW17_069SWD_PR24_POSTFS</t>
  </si>
  <si>
    <t>CWW17_069HD_PR24_POSTFS</t>
  </si>
  <si>
    <t>CWW17_069STD_PR24_POSTFS</t>
  </si>
  <si>
    <t>CWW17_069SLT_PR24_POSTFS</t>
  </si>
  <si>
    <t>CWW17_069TOT_PR24_POSTFS</t>
  </si>
  <si>
    <t>ADD10.70</t>
  </si>
  <si>
    <t>CWW17_070FL_PR24_POSTFS</t>
  </si>
  <si>
    <t>CWW17_070SWD_PR24_POSTFS</t>
  </si>
  <si>
    <t>CWW17_070HD_PR24_POSTFS</t>
  </si>
  <si>
    <t>CWW17_070STD_PR24_POSTFS</t>
  </si>
  <si>
    <t>CWW17_070SLT_PR24_POSTFS</t>
  </si>
  <si>
    <t>CWW17_070TOT_PR24_POSTFS</t>
  </si>
  <si>
    <t>ADD10.71</t>
  </si>
  <si>
    <t>CWW17_071FL_PR24_POSTFS</t>
  </si>
  <si>
    <t>CWW17_071SWD_PR24_POSTFS</t>
  </si>
  <si>
    <t>CWW17_071HD_PR24_POSTFS</t>
  </si>
  <si>
    <t>CWW17_071STD_PR24_POSTFS</t>
  </si>
  <si>
    <t>CWW17_071SLT_PR24_POSTFS</t>
  </si>
  <si>
    <t>CWW17_071TOT_PR24_POSTFS</t>
  </si>
  <si>
    <t>ADD10.72</t>
  </si>
  <si>
    <t>CWW17_072FL_PR24_POSTFS</t>
  </si>
  <si>
    <t>CWW17_072SWD_PR24_POSTFS</t>
  </si>
  <si>
    <t>CWW17_072HD_PR24_POSTFS</t>
  </si>
  <si>
    <t>CWW17_072STD_PR24_POSTFS</t>
  </si>
  <si>
    <t>CWW17_072SLT_PR24_POSTFS</t>
  </si>
  <si>
    <t>CWW17_072TOT_PR24_POSTFS</t>
  </si>
  <si>
    <t>ADD10.73</t>
  </si>
  <si>
    <t>CWW17_073FL_PR24_POSTFS</t>
  </si>
  <si>
    <t>CWW17_073SWD_PR24_POSTFS</t>
  </si>
  <si>
    <t>CWW17_073HD_PR24_POSTFS</t>
  </si>
  <si>
    <t>CWW17_073STD_PR24_POSTFS</t>
  </si>
  <si>
    <t>CWW17_073SLT_PR24_POSTFS</t>
  </si>
  <si>
    <t>CWW17_073TOT_PR24_POSTFS</t>
  </si>
  <si>
    <t>ADD10.74</t>
  </si>
  <si>
    <t>CWW17_074FL_PR24_POSTFS</t>
  </si>
  <si>
    <t>CWW17_074SWD_PR24_POSTFS</t>
  </si>
  <si>
    <t>CWW17_074HD_PR24_POSTFS</t>
  </si>
  <si>
    <t>CWW17_074STD_PR24_POSTFS</t>
  </si>
  <si>
    <t>CWW17_074SLT_PR24_POSTFS</t>
  </si>
  <si>
    <t>CWW17_074TOT_PR24_POSTFS</t>
  </si>
  <si>
    <t>ADD10.75</t>
  </si>
  <si>
    <t>CWW17_075FL_PR24_POSTFS</t>
  </si>
  <si>
    <t>CWW17_075SWD_PR24_POSTFS</t>
  </si>
  <si>
    <t>CWW17_075HD_PR24_POSTFS</t>
  </si>
  <si>
    <t>CWW17_075STD_PR24_POSTFS</t>
  </si>
  <si>
    <t>CWW17_075SLT_PR24_POSTFS</t>
  </si>
  <si>
    <t>CWW17_075TOT_PR24_POSTFS</t>
  </si>
  <si>
    <t>ADD10.76</t>
  </si>
  <si>
    <t>CWW17_076FL_PR24_POSTFS</t>
  </si>
  <si>
    <t>CWW17_076SWD_PR24_POSTFS</t>
  </si>
  <si>
    <t>CWW17_076HD_PR24_POSTFS</t>
  </si>
  <si>
    <t>CWW17_076STD_PR24_POSTFS</t>
  </si>
  <si>
    <t>CWW17_076SLT_PR24_POSTFS</t>
  </si>
  <si>
    <t>CWW17_076TOT_PR24_POSTFS</t>
  </si>
  <si>
    <t>ADD10.77</t>
  </si>
  <si>
    <t>CWW17_077FL_PR24_POSTFS</t>
  </si>
  <si>
    <t>CWW17_077SWD_PR24_POSTFS</t>
  </si>
  <si>
    <t>CWW17_077HD_PR24_POSTFS</t>
  </si>
  <si>
    <t>CWW17_077STD_PR24_POSTFS</t>
  </si>
  <si>
    <t>CWW17_077SLT_PR24_POSTFS</t>
  </si>
  <si>
    <t>CWW17_077TOT_PR24_POSTFS</t>
  </si>
  <si>
    <t>ADD10.78</t>
  </si>
  <si>
    <t>CWW17_078FL_PR24_POSTFS</t>
  </si>
  <si>
    <t>CWW17_078SWD_PR24_POSTFS</t>
  </si>
  <si>
    <t>CWW17_078HD_PR24_POSTFS</t>
  </si>
  <si>
    <t>CWW17_078STD_PR24_POSTFS</t>
  </si>
  <si>
    <t>CWW17_078SLT_PR24_POSTFS</t>
  </si>
  <si>
    <t>CWW17_078TOT_PR24_POSTFS</t>
  </si>
  <si>
    <t>ADD10.79</t>
  </si>
  <si>
    <t>CWW17_079FL_PR24_POSTFS</t>
  </si>
  <si>
    <t>CWW17_079SWD_PR24_POSTFS</t>
  </si>
  <si>
    <t>CWW17_079HD_PR24_POSTFS</t>
  </si>
  <si>
    <t>CWW17_079STD_PR24_POSTFS</t>
  </si>
  <si>
    <t>CWW17_079SLT_PR24_POSTFS</t>
  </si>
  <si>
    <t>CWW17_079TOT_PR24_POSTFS</t>
  </si>
  <si>
    <t>ADD10.80</t>
  </si>
  <si>
    <t>CWW17_080FL_PR24_POSTFS</t>
  </si>
  <si>
    <t>CWW17_080SWD_PR24_POSTFS</t>
  </si>
  <si>
    <t>CWW17_080HD_PR24_POSTFS</t>
  </si>
  <si>
    <t>CWW17_080STD_PR24_POSTFS</t>
  </si>
  <si>
    <t>CWW17_080SLT_PR24_POSTFS</t>
  </si>
  <si>
    <t>CWW17_080TOT_PR24_POSTFS</t>
  </si>
  <si>
    <t>ADD10.81</t>
  </si>
  <si>
    <t>CWW17_081FL_PR24_POSTFS</t>
  </si>
  <si>
    <t>CWW17_081SWD_PR24_POSTFS</t>
  </si>
  <si>
    <t>CWW17_081HD_PR24_POSTFS</t>
  </si>
  <si>
    <t>CWW17_081STD_PR24_POSTFS</t>
  </si>
  <si>
    <t>CWW17_081SLT_PR24_POSTFS</t>
  </si>
  <si>
    <t>CWW17_081TOT_PR24_POSTFS</t>
  </si>
  <si>
    <t>ADD10.82</t>
  </si>
  <si>
    <t>CWW17_082FL_PR24_POSTFS</t>
  </si>
  <si>
    <t>CWW17_082SWD_PR24_POSTFS</t>
  </si>
  <si>
    <t>CWW17_082HD_PR24_POSTFS</t>
  </si>
  <si>
    <t>CWW17_082STD_PR24_POSTFS</t>
  </si>
  <si>
    <t>CWW17_082SLT_PR24_POSTFS</t>
  </si>
  <si>
    <t>CWW17_082TOT_PR24_POSTFS</t>
  </si>
  <si>
    <t>ADD10.83</t>
  </si>
  <si>
    <t>CWW17_083FL_PR24_POSTFS</t>
  </si>
  <si>
    <t>CWW17_083SWD_PR24_POSTFS</t>
  </si>
  <si>
    <t>CWW17_083HD_PR24_POSTFS</t>
  </si>
  <si>
    <t>CWW17_083STD_PR24_POSTFS</t>
  </si>
  <si>
    <t>CWW17_083SLT_PR24_POSTFS</t>
  </si>
  <si>
    <t>CWW17_083TOT_PR24_POSTFS</t>
  </si>
  <si>
    <t>ADD10.84</t>
  </si>
  <si>
    <t>CWW17_084FL_PR24_POSTFS</t>
  </si>
  <si>
    <t>CWW17_084SWD_PR24_POSTFS</t>
  </si>
  <si>
    <t>CWW17_084HD_PR24_POSTFS</t>
  </si>
  <si>
    <t>CWW17_084STD_PR24_POSTFS</t>
  </si>
  <si>
    <t>CWW17_084SLT_PR24_POSTFS</t>
  </si>
  <si>
    <t>CWW17_084TOT_PR24_POSTFS</t>
  </si>
  <si>
    <t>ADD10.85</t>
  </si>
  <si>
    <t>CWW17_085FL_PR24_POSTFS</t>
  </si>
  <si>
    <t>CWW17_085SWD_PR24_POSTFS</t>
  </si>
  <si>
    <t>CWW17_085HD_PR24_POSTFS</t>
  </si>
  <si>
    <t>CWW17_085STD_PR24_POSTFS</t>
  </si>
  <si>
    <t>CWW17_085SLT_PR24_POSTFS</t>
  </si>
  <si>
    <t>CWW17_085TOT_PR24_POSTFS</t>
  </si>
  <si>
    <t>ADD10.86</t>
  </si>
  <si>
    <t>CWW17_086FL_PR24_POSTFS</t>
  </si>
  <si>
    <t>CWW17_086SWD_PR24_POSTFS</t>
  </si>
  <si>
    <t>CWW17_086HD_PR24_POSTFS</t>
  </si>
  <si>
    <t>CWW17_086STD_PR24_POSTFS</t>
  </si>
  <si>
    <t>CWW17_086SLT_PR24_POSTFS</t>
  </si>
  <si>
    <t>CWW17_086TOT_PR24_POSTFS</t>
  </si>
  <si>
    <t>ADD10.87</t>
  </si>
  <si>
    <t>CWW17_087FL_PR24_POSTFS</t>
  </si>
  <si>
    <t>CWW17_087SWD_PR24_POSTFS</t>
  </si>
  <si>
    <t>CWW17_087HD_PR24_POSTFS</t>
  </si>
  <si>
    <t>CWW17_087STD_PR24_POSTFS</t>
  </si>
  <si>
    <t>CWW17_087SLT_PR24_POSTFS</t>
  </si>
  <si>
    <t>CWW17_087TOT_PR24_POSTFS</t>
  </si>
  <si>
    <t>ADD10.88</t>
  </si>
  <si>
    <t>CWW17_088FL_PR24_POSTFS</t>
  </si>
  <si>
    <t>CWW17_088SWD_PR24_POSTFS</t>
  </si>
  <si>
    <t>CWW17_088HD_PR24_POSTFS</t>
  </si>
  <si>
    <t>CWW17_088STD_PR24_POSTFS</t>
  </si>
  <si>
    <t>CWW17_088SLT_PR24_POSTFS</t>
  </si>
  <si>
    <t>CWW17_088TOT_PR24_POSTFS</t>
  </si>
  <si>
    <t>ADD10.89</t>
  </si>
  <si>
    <t>CWW17_089FL_PR24_POSTFS</t>
  </si>
  <si>
    <t>CWW17_089SWD_PR24_POSTFS</t>
  </si>
  <si>
    <t>CWW17_089HD_PR24_POSTFS</t>
  </si>
  <si>
    <t>CWW17_089STD_PR24_POSTFS</t>
  </si>
  <si>
    <t>CWW17_089SLT_PR24_POSTFS</t>
  </si>
  <si>
    <t>CWW17_089TOT_PR24_POSTFS</t>
  </si>
  <si>
    <t>ADD10.90</t>
  </si>
  <si>
    <t>CWW17_090FL_PR24_POSTFS</t>
  </si>
  <si>
    <t>CWW17_090SWD_PR24_POSTFS</t>
  </si>
  <si>
    <t>CWW17_090HD_PR24_POSTFS</t>
  </si>
  <si>
    <t>CWW17_090STD_PR24_POSTFS</t>
  </si>
  <si>
    <t>CWW17_090SLT_PR24_POSTFS</t>
  </si>
  <si>
    <t>CWW17_090TOT_PR24_POSTFS</t>
  </si>
  <si>
    <t>ADD10.91</t>
  </si>
  <si>
    <t>CWW17_091FL_PR24_POSTFS</t>
  </si>
  <si>
    <t>CWW17_091SWD_PR24_POSTFS</t>
  </si>
  <si>
    <t>CWW17_091HD_PR24_POSTFS</t>
  </si>
  <si>
    <t>CWW17_091STD_PR24_POSTFS</t>
  </si>
  <si>
    <t>CWW17_091SLT_PR24_POSTFS</t>
  </si>
  <si>
    <t>CWW17_091TOT_PR24_POSTFS</t>
  </si>
  <si>
    <t>ADD10.92</t>
  </si>
  <si>
    <t>CWW17_092FL_PR24_POSTFS</t>
  </si>
  <si>
    <t>CWW17_092SWD_PR24_POSTFS</t>
  </si>
  <si>
    <t>CWW17_092HD_PR24_POSTFS</t>
  </si>
  <si>
    <t>CWW17_092STD_PR24_POSTFS</t>
  </si>
  <si>
    <t>CWW17_092SLT_PR24_POSTFS</t>
  </si>
  <si>
    <t>CWW17_092TOT_PR24_POSTFS</t>
  </si>
  <si>
    <t>ADD10.93</t>
  </si>
  <si>
    <t>CWW17_093FL_PR24_POSTFS</t>
  </si>
  <si>
    <t>CWW17_093SWD_PR24_POSTFS</t>
  </si>
  <si>
    <t>CWW17_093HD_PR24_POSTFS</t>
  </si>
  <si>
    <t>CWW17_093STD_PR24_POSTFS</t>
  </si>
  <si>
    <t>CWW17_093SLT_PR24_POSTFS</t>
  </si>
  <si>
    <t>CWW17_093TOT_PR24_POSTFS</t>
  </si>
  <si>
    <t>ADD10.94</t>
  </si>
  <si>
    <t>CWW17_094FL_PR24_POSTFS</t>
  </si>
  <si>
    <t>CWW17_094SWD_PR24_POSTFS</t>
  </si>
  <si>
    <t>CWW17_094HD_PR24_POSTFS</t>
  </si>
  <si>
    <t>CWW17_094STD_PR24_POSTFS</t>
  </si>
  <si>
    <t>CWW17_094SLT_PR24_POSTFS</t>
  </si>
  <si>
    <t>CWW17_094TOT_PR24_POSTFS</t>
  </si>
  <si>
    <t>ADD10.95</t>
  </si>
  <si>
    <t>CWW17_095FL_PR24_POSTFS</t>
  </si>
  <si>
    <t>CWW17_095SWD_PR24_POSTFS</t>
  </si>
  <si>
    <t>CWW17_095HD_PR24_POSTFS</t>
  </si>
  <si>
    <t>CWW17_095STD_PR24_POSTFS</t>
  </si>
  <si>
    <t>CWW17_095SLT_PR24_POSTFS</t>
  </si>
  <si>
    <t>CWW17_095TOT_PR24_POSTFS</t>
  </si>
  <si>
    <t>ADD10.96</t>
  </si>
  <si>
    <t>CWW17_096FL_PR24_POSTFS</t>
  </si>
  <si>
    <t>CWW17_096SWD_PR24_POSTFS</t>
  </si>
  <si>
    <t>CWW17_096HD_PR24_POSTFS</t>
  </si>
  <si>
    <t>CWW17_096STD_PR24_POSTFS</t>
  </si>
  <si>
    <t>CWW17_096SLT_PR24_POSTFS</t>
  </si>
  <si>
    <t>CWW17_096TOT_PR24_POSTFS</t>
  </si>
  <si>
    <t>ADD10.97</t>
  </si>
  <si>
    <t>CWW17_097FL_PR24_POSTFS</t>
  </si>
  <si>
    <t>CWW17_097SWD_PR24_POSTFS</t>
  </si>
  <si>
    <t>CWW17_097HD_PR24_POSTFS</t>
  </si>
  <si>
    <t>CWW17_097STD_PR24_POSTFS</t>
  </si>
  <si>
    <t>CWW17_097SLT_PR24_POSTFS</t>
  </si>
  <si>
    <t>CWW17_097TOT_PR24_POSTFS</t>
  </si>
  <si>
    <t>ADD10.98</t>
  </si>
  <si>
    <t>CWW17_098FL_PR24_POSTFS</t>
  </si>
  <si>
    <t>CWW17_098SWD_PR24_POSTFS</t>
  </si>
  <si>
    <t>CWW17_098HD_PR24_POSTFS</t>
  </si>
  <si>
    <t>CWW17_098STD_PR24_POSTFS</t>
  </si>
  <si>
    <t>CWW17_098SLT_PR24_POSTFS</t>
  </si>
  <si>
    <t>CWW17_098TOT_PR24_POSTFS</t>
  </si>
  <si>
    <t>ADD10.99</t>
  </si>
  <si>
    <t>CWW17_099FL_PR24_POSTFS</t>
  </si>
  <si>
    <t>CWW17_099SWD_PR24_POSTFS</t>
  </si>
  <si>
    <t>CWW17_099HD_PR24_POSTFS</t>
  </si>
  <si>
    <t>CWW17_099STD_PR24_POSTFS</t>
  </si>
  <si>
    <t>CWW17_099SLT_PR24_POSTFS</t>
  </si>
  <si>
    <t>CWW17_099TOT_PR24_POSTFS</t>
  </si>
  <si>
    <t>ADD10.100</t>
  </si>
  <si>
    <t>CWW17_100FL_PR24_POSTFS</t>
  </si>
  <si>
    <t>CWW17_100SWD_PR24_POSTFS</t>
  </si>
  <si>
    <t>CWW17_100HD_PR24_POSTFS</t>
  </si>
  <si>
    <t>CWW17_100STD_PR24_POSTFS</t>
  </si>
  <si>
    <t>CWW17_100SLT_PR24_POSTFS</t>
  </si>
  <si>
    <t>CWW17_100TOT_PR24_POSTFS</t>
  </si>
  <si>
    <t>ADD10.101</t>
  </si>
  <si>
    <t>CWW17_101FL_PR24_POSTFS</t>
  </si>
  <si>
    <t>CWW17_101SWD_PR24_POSTFS</t>
  </si>
  <si>
    <t>CWW17_101HD_PR24_POSTFS</t>
  </si>
  <si>
    <t>CWW17_101STD_PR24_POSTFS</t>
  </si>
  <si>
    <t>CWW17_101SLT_PR24_POSTFS</t>
  </si>
  <si>
    <t>CWW17_101TOT_PR24_POSTFS</t>
  </si>
  <si>
    <t>ADD10.102</t>
  </si>
  <si>
    <t>CWW17_102FL_PR24_POSTFS</t>
  </si>
  <si>
    <t>CWW17_102SWD_PR24_POSTFS</t>
  </si>
  <si>
    <t>CWW17_102HD_PR24_POSTFS</t>
  </si>
  <si>
    <t>CWW17_102STD_PR24_POSTFS</t>
  </si>
  <si>
    <t>CWW17_102SLT_PR24_POSTFS</t>
  </si>
  <si>
    <t>CWW17_102TOT_PR24_POSTFS</t>
  </si>
  <si>
    <t>ADD10.103</t>
  </si>
  <si>
    <t>CWW17_103FL_PR24_POSTFS</t>
  </si>
  <si>
    <t>CWW17_103SWD_PR24_POSTFS</t>
  </si>
  <si>
    <t>CWW17_103HD_PR24_POSTFS</t>
  </si>
  <si>
    <t>CWW17_103STD_PR24_POSTFS</t>
  </si>
  <si>
    <t>CWW17_103SLT_PR24_POSTFS</t>
  </si>
  <si>
    <t>CWW17_103TOT_PR24_POSTFS</t>
  </si>
  <si>
    <t>ADD10.104</t>
  </si>
  <si>
    <t>CWW17_104FL_PR24_POSTFS</t>
  </si>
  <si>
    <t>CWW17_104SWD_PR24_POSTFS</t>
  </si>
  <si>
    <t>CWW17_104HD_PR24_POSTFS</t>
  </si>
  <si>
    <t>CWW17_104STD_PR24_POSTFS</t>
  </si>
  <si>
    <t>CWW17_104SLT_PR24_POSTFS</t>
  </si>
  <si>
    <t>CWW17_104TOT_PR24_POSTFS</t>
  </si>
  <si>
    <t>ADD10.105</t>
  </si>
  <si>
    <t>CWW17_105FL_PR24_POSTFS</t>
  </si>
  <si>
    <t>CWW17_105SWD_PR24_POSTFS</t>
  </si>
  <si>
    <t>CWW17_105HD_PR24_POSTFS</t>
  </si>
  <si>
    <t>CWW17_105STD_PR24_POSTFS</t>
  </si>
  <si>
    <t>CWW17_105SLT_PR24_POSTFS</t>
  </si>
  <si>
    <t>CWW17_105TOT_PR24_POSTFS</t>
  </si>
  <si>
    <t>ADD10.106</t>
  </si>
  <si>
    <t>CWW17_106FL_PR24_POSTFS</t>
  </si>
  <si>
    <t>CWW17_106SWD_PR24_POSTFS</t>
  </si>
  <si>
    <t>CWW17_106HD_PR24_POSTFS</t>
  </si>
  <si>
    <t>CWW17_106STD_PR24_POSTFS</t>
  </si>
  <si>
    <t>CWW17_106SLT_PR24_POSTFS</t>
  </si>
  <si>
    <t>CWW17_106TOT_PR24_POSTFS</t>
  </si>
  <si>
    <t>ADD10.107</t>
  </si>
  <si>
    <t>CWW17_107FL_PR24_POSTFS</t>
  </si>
  <si>
    <t>CWW17_107SWD_PR24_POSTFS</t>
  </si>
  <si>
    <t>CWW17_107HD_PR24_POSTFS</t>
  </si>
  <si>
    <t>CWW17_107STD_PR24_POSTFS</t>
  </si>
  <si>
    <t>CWW17_107SLT_PR24_POSTFS</t>
  </si>
  <si>
    <t>CWW17_107TOT_PR24_POSTFS</t>
  </si>
  <si>
    <t>ADD10.108</t>
  </si>
  <si>
    <t>CWW17_108FL_PR24_POSTFS</t>
  </si>
  <si>
    <t>CWW17_108SWD_PR24_POSTFS</t>
  </si>
  <si>
    <t>CWW17_108HD_PR24_POSTFS</t>
  </si>
  <si>
    <t>CWW17_108STD_PR24_POSTFS</t>
  </si>
  <si>
    <t>CWW17_108SLT_PR24_POSTFS</t>
  </si>
  <si>
    <t>CWW17_108TOT_PR24_POSTFS</t>
  </si>
  <si>
    <t>ADD10.109</t>
  </si>
  <si>
    <t>CWW17_109FL_PR24_POSTFS</t>
  </si>
  <si>
    <t>CWW17_109SWD_PR24_POSTFS</t>
  </si>
  <si>
    <t>CWW17_109HD_PR24_POSTFS</t>
  </si>
  <si>
    <t>CWW17_109STD_PR24_POSTFS</t>
  </si>
  <si>
    <t>CWW17_109SLT_PR24_POSTFS</t>
  </si>
  <si>
    <t>CWW17_109TOT_PR24_POSTFS</t>
  </si>
  <si>
    <t>ADD10.110</t>
  </si>
  <si>
    <t>CWW17_110FL_PR24_POSTFS</t>
  </si>
  <si>
    <t>CWW17_110SWD_PR24_POSTFS</t>
  </si>
  <si>
    <t>CWW17_110HD_PR24_POSTFS</t>
  </si>
  <si>
    <t>CWW17_110STD_PR24_POSTFS</t>
  </si>
  <si>
    <t>CWW17_110SLT_PR24_POSTFS</t>
  </si>
  <si>
    <t>CWW17_110TOT_PR24_POSTFS</t>
  </si>
  <si>
    <t>ADD10.111</t>
  </si>
  <si>
    <t>CWW17_111FL_PR24_POSTFS</t>
  </si>
  <si>
    <t>CWW17_111SWD_PR24_POSTFS</t>
  </si>
  <si>
    <t>CWW17_111HD_PR24_POSTFS</t>
  </si>
  <si>
    <t>CWW17_111STD_PR24_POSTFS</t>
  </si>
  <si>
    <t>CWW17_111SLT_PR24_POSTFS</t>
  </si>
  <si>
    <t>CWW17_111TOT_PR24_POSTFS</t>
  </si>
  <si>
    <t>ADD10.112</t>
  </si>
  <si>
    <t>CWW17_112FL_PR24_POSTFS</t>
  </si>
  <si>
    <t>CWW17_112SWD_PR24_POSTFS</t>
  </si>
  <si>
    <t>CWW17_112HD_PR24_POSTFS</t>
  </si>
  <si>
    <t>CWW17_112STD_PR24_POSTFS</t>
  </si>
  <si>
    <t>CWW17_112SLT_PR24_POSTFS</t>
  </si>
  <si>
    <t>CWW17_112TOT_PR24_POSTFS</t>
  </si>
  <si>
    <t>ADD10.113</t>
  </si>
  <si>
    <t>CWW17_113FL_PR24_POSTFS</t>
  </si>
  <si>
    <t>CWW17_113SWD_PR24_POSTFS</t>
  </si>
  <si>
    <t>CWW17_113HD_PR24_POSTFS</t>
  </si>
  <si>
    <t>CWW17_113STD_PR24_POSTFS</t>
  </si>
  <si>
    <t>CWW17_113SLT_PR24_POSTFS</t>
  </si>
  <si>
    <t>CWW17_113TOT_PR24_POSTFS</t>
  </si>
  <si>
    <t>ADD10.114</t>
  </si>
  <si>
    <t>CWW17_114FL_PR24_POSTFS</t>
  </si>
  <si>
    <t>CWW17_114SWD_PR24_POSTFS</t>
  </si>
  <si>
    <t>CWW17_114HD_PR24_POSTFS</t>
  </si>
  <si>
    <t>CWW17_114STD_PR24_POSTFS</t>
  </si>
  <si>
    <t>CWW17_114SLT_PR24_POSTFS</t>
  </si>
  <si>
    <t>CWW17_114TOT_PR24_POSTFS</t>
  </si>
  <si>
    <t>ADD10.115</t>
  </si>
  <si>
    <t>CWW17_115FL_PR24_POSTFS</t>
  </si>
  <si>
    <t>CWW17_115SWD_PR24_POSTFS</t>
  </si>
  <si>
    <t>CWW17_115HD_PR24_POSTFS</t>
  </si>
  <si>
    <t>CWW17_115STD_PR24_POSTFS</t>
  </si>
  <si>
    <t>CWW17_115SLT_PR24_POSTFS</t>
  </si>
  <si>
    <t>CWW17_115TOT_PR24_POSTFS</t>
  </si>
  <si>
    <t>ADD10.116</t>
  </si>
  <si>
    <t>CWW17_116FL_PR24_POSTFS</t>
  </si>
  <si>
    <t>CWW17_116SWD_PR24_POSTFS</t>
  </si>
  <si>
    <t>CWW17_116HD_PR24_POSTFS</t>
  </si>
  <si>
    <t>CWW17_116STD_PR24_POSTFS</t>
  </si>
  <si>
    <t>CWW17_116SLT_PR24_POSTFS</t>
  </si>
  <si>
    <t>CWW17_116TOT_PR24_POSTFS</t>
  </si>
  <si>
    <t>ADD10.117</t>
  </si>
  <si>
    <t>CWW17_117FL_PR24_POSTFS</t>
  </si>
  <si>
    <t>CWW17_117SWD_PR24_POSTFS</t>
  </si>
  <si>
    <t>CWW17_117HD_PR24_POSTFS</t>
  </si>
  <si>
    <t>CWW17_117STD_PR24_POSTFS</t>
  </si>
  <si>
    <t>CWW17_117SLT_PR24_POSTFS</t>
  </si>
  <si>
    <t>CWW17_117TOT_PR24_POSTFS</t>
  </si>
  <si>
    <t>ADD10.118</t>
  </si>
  <si>
    <t>CWW17_118FL_PR24_POSTFS</t>
  </si>
  <si>
    <t>CWW17_118SWD_PR24_POSTFS</t>
  </si>
  <si>
    <t>CWW17_118HD_PR24_POSTFS</t>
  </si>
  <si>
    <t>CWW17_118STD_PR24_POSTFS</t>
  </si>
  <si>
    <t>CWW17_118SLT_PR24_POSTFS</t>
  </si>
  <si>
    <t>CWW17_118TOT_PR24_POSTFS</t>
  </si>
  <si>
    <t>ADD10.119</t>
  </si>
  <si>
    <t>CWW17_119FL_PR24_POSTFS</t>
  </si>
  <si>
    <t>CWW17_119SWD_PR24_POSTFS</t>
  </si>
  <si>
    <t>CWW17_119HD_PR24_POSTFS</t>
  </si>
  <si>
    <t>CWW17_119STD_PR24_POSTFS</t>
  </si>
  <si>
    <t>CWW17_119SLT_PR24_POSTFS</t>
  </si>
  <si>
    <t>CWW17_119TOT_PR24_POSTFS</t>
  </si>
  <si>
    <t>ADD10.120</t>
  </si>
  <si>
    <t>CWW17_120FL_PR24_POSTFS</t>
  </si>
  <si>
    <t>CWW17_120SWD_PR24_POSTFS</t>
  </si>
  <si>
    <t>CWW17_120HD_PR24_POSTFS</t>
  </si>
  <si>
    <t>CWW17_120STD_PR24_POSTFS</t>
  </si>
  <si>
    <t>CWW17_120SLT_PR24_POSTFS</t>
  </si>
  <si>
    <t>CWW17_120TOT_PR24_POSTFS</t>
  </si>
  <si>
    <t>ADD10.121</t>
  </si>
  <si>
    <t>CWW17_121FL_PR24_POSTFS</t>
  </si>
  <si>
    <t>CWW17_121SWD_PR24_POSTFS</t>
  </si>
  <si>
    <t>CWW17_121HD_PR24_POSTFS</t>
  </si>
  <si>
    <t>CWW17_121STD_PR24_POSTFS</t>
  </si>
  <si>
    <t>CWW17_121SLT_PR24_POSTFS</t>
  </si>
  <si>
    <t>CWW17_121TOT_PR24_POSTFS</t>
  </si>
  <si>
    <t>ADD10.122</t>
  </si>
  <si>
    <t>CWW17_122FL_PR24_POSTFS</t>
  </si>
  <si>
    <t>CWW17_122SWD_PR24_POSTFS</t>
  </si>
  <si>
    <t>CWW17_122HD_PR24_POSTFS</t>
  </si>
  <si>
    <t>CWW17_122STD_PR24_POSTFS</t>
  </si>
  <si>
    <t>CWW17_122SLT_PR24_POSTFS</t>
  </si>
  <si>
    <t>CWW17_122TOT_PR24_POSTFS</t>
  </si>
  <si>
    <t>ADD10.123</t>
  </si>
  <si>
    <t>CWW17_123FL_PR24_POSTFS</t>
  </si>
  <si>
    <t>CWW17_123SWD_PR24_POSTFS</t>
  </si>
  <si>
    <t>CWW17_123HD_PR24_POSTFS</t>
  </si>
  <si>
    <t>CWW17_123STD_PR24_POSTFS</t>
  </si>
  <si>
    <t>CWW17_123SLT_PR24_POSTFS</t>
  </si>
  <si>
    <t>CWW17_123TOT_PR24_POSTFS</t>
  </si>
  <si>
    <t>ADD10.124</t>
  </si>
  <si>
    <t>CWW17_124FL_PR24_POSTFS</t>
  </si>
  <si>
    <t>CWW17_124SWD_PR24_POSTFS</t>
  </si>
  <si>
    <t>CWW17_124HD_PR24_POSTFS</t>
  </si>
  <si>
    <t>CWW17_124STD_PR24_POSTFS</t>
  </si>
  <si>
    <t>CWW17_124SLT_PR24_POSTFS</t>
  </si>
  <si>
    <t>CWW17_124TOT_PR24_POSTFS</t>
  </si>
  <si>
    <t>ADD10.125</t>
  </si>
  <si>
    <t>CWW17_125FL_PR24_POSTFS</t>
  </si>
  <si>
    <t>CWW17_125SWD_PR24_POSTFS</t>
  </si>
  <si>
    <t>CWW17_125HD_PR24_POSTFS</t>
  </si>
  <si>
    <t>CWW17_125STD_PR24_POSTFS</t>
  </si>
  <si>
    <t>CWW17_125SLT_PR24_POSTFS</t>
  </si>
  <si>
    <t>CWW17_125TOT_PR24_POSTFS</t>
  </si>
  <si>
    <t>ADD10.126</t>
  </si>
  <si>
    <t>CWW17_126FL_PR24_POSTFS</t>
  </si>
  <si>
    <t>CWW17_126SWD_PR24_POSTFS</t>
  </si>
  <si>
    <t>CWW17_126HD_PR24_POSTFS</t>
  </si>
  <si>
    <t>CWW17_126STD_PR24_POSTFS</t>
  </si>
  <si>
    <t>CWW17_126SLT_PR24_POSTFS</t>
  </si>
  <si>
    <t>CWW17_126TOT_PR24_POSTFS</t>
  </si>
  <si>
    <t>ADD10.127</t>
  </si>
  <si>
    <t>CWW17_127FL_PR24_POSTFS</t>
  </si>
  <si>
    <t>CWW17_127SWD_PR24_POSTFS</t>
  </si>
  <si>
    <t>CWW17_127HD_PR24_POSTFS</t>
  </si>
  <si>
    <t>CWW17_127STD_PR24_POSTFS</t>
  </si>
  <si>
    <t>CWW17_127SLT_PR24_POSTFS</t>
  </si>
  <si>
    <t>CWW17_127TOT_PR24_POSTFS</t>
  </si>
  <si>
    <t>ADD10.128</t>
  </si>
  <si>
    <t>CWW17_128FL_PR24_POSTFS</t>
  </si>
  <si>
    <t>CWW17_128SWD_PR24_POSTFS</t>
  </si>
  <si>
    <t>CWW17_128HD_PR24_POSTFS</t>
  </si>
  <si>
    <t>CWW17_128STD_PR24_POSTFS</t>
  </si>
  <si>
    <t>CWW17_128SLT_PR24_POSTFS</t>
  </si>
  <si>
    <t>CWW17_128TOT_PR24_POSTFS</t>
  </si>
  <si>
    <t>ADD10.129</t>
  </si>
  <si>
    <t>CWW17_129FL_PR24_POSTFS</t>
  </si>
  <si>
    <t>CWW17_129SWD_PR24_POSTFS</t>
  </si>
  <si>
    <t>CWW17_129HD_PR24_POSTFS</t>
  </si>
  <si>
    <t>CWW17_129STD_PR24_POSTFS</t>
  </si>
  <si>
    <t>CWW17_129SLT_PR24_POSTFS</t>
  </si>
  <si>
    <t>CWW17_129TOT_PR24_POSTFS</t>
  </si>
  <si>
    <t>ADD10.130</t>
  </si>
  <si>
    <t>CWW17_130FL_PR24_POSTFS</t>
  </si>
  <si>
    <t>CWW17_130SWD_PR24_POSTFS</t>
  </si>
  <si>
    <t>CWW17_130HD_PR24_POSTFS</t>
  </si>
  <si>
    <t>CWW17_130STD_PR24_POSTFS</t>
  </si>
  <si>
    <t>CWW17_130SLT_PR24_POSTFS</t>
  </si>
  <si>
    <t>CWW17_130TOT_PR24_POSTFS</t>
  </si>
  <si>
    <t>ADD10.131</t>
  </si>
  <si>
    <t>CWW17_131FL_PR24_POSTFS</t>
  </si>
  <si>
    <t>CWW17_131SWD_PR24_POSTFS</t>
  </si>
  <si>
    <t>CWW17_131HD_PR24_POSTFS</t>
  </si>
  <si>
    <t>CWW17_131STD_PR24_POSTFS</t>
  </si>
  <si>
    <t>CWW17_131SLT_PR24_POSTFS</t>
  </si>
  <si>
    <t>CWW17_131TOT_PR24_POSTFS</t>
  </si>
  <si>
    <t>ADD10.132</t>
  </si>
  <si>
    <t>CWW17_132FL_PR24_POSTFS</t>
  </si>
  <si>
    <t>CWW17_132SWD_PR24_POSTFS</t>
  </si>
  <si>
    <t>CWW17_132HD_PR24_POSTFS</t>
  </si>
  <si>
    <t>CWW17_132STD_PR24_POSTFS</t>
  </si>
  <si>
    <t>CWW17_132SLT_PR24_POSTFS</t>
  </si>
  <si>
    <t>CWW17_132TOT_PR24_POSTFS</t>
  </si>
  <si>
    <t>ADD10.133</t>
  </si>
  <si>
    <t>CWW17_133FL_PR24_POSTFS</t>
  </si>
  <si>
    <t>CWW17_133SWD_PR24_POSTFS</t>
  </si>
  <si>
    <t>CWW17_133HD_PR24_POSTFS</t>
  </si>
  <si>
    <t>CWW17_133STD_PR24_POSTFS</t>
  </si>
  <si>
    <t>CWW17_133SLT_PR24_POSTFS</t>
  </si>
  <si>
    <t>CWW17_133TOT_PR24_POSTFS</t>
  </si>
  <si>
    <t>ADD10.134</t>
  </si>
  <si>
    <t>CWW17_134FL_PR24_POSTFS</t>
  </si>
  <si>
    <t>CWW17_134SWD_PR24_POSTFS</t>
  </si>
  <si>
    <t>CWW17_134HD_PR24_POSTFS</t>
  </si>
  <si>
    <t>CWW17_134STD_PR24_POSTFS</t>
  </si>
  <si>
    <t>CWW17_134SLT_PR24_POSTFS</t>
  </si>
  <si>
    <t>CWW17_134TOT_PR24_POSTFS</t>
  </si>
  <si>
    <t>ADD10.135</t>
  </si>
  <si>
    <t>CWW17_135FL_PR24_POSTFS</t>
  </si>
  <si>
    <t>CWW17_135SWD_PR24_POSTFS</t>
  </si>
  <si>
    <t>CWW17_135HD_PR24_POSTFS</t>
  </si>
  <si>
    <t>CWW17_135STD_PR24_POSTFS</t>
  </si>
  <si>
    <t>CWW17_135SLT_PR24_POSTFS</t>
  </si>
  <si>
    <t>CWW17_135TOT_PR24_POSTFS</t>
  </si>
  <si>
    <t>ADD10.136</t>
  </si>
  <si>
    <t>CWW17_136FL_PR24_POSTFS</t>
  </si>
  <si>
    <t>CWW17_136SWD_PR24_POSTFS</t>
  </si>
  <si>
    <t>CWW17_136HD_PR24_POSTFS</t>
  </si>
  <si>
    <t>CWW17_136STD_PR24_POSTFS</t>
  </si>
  <si>
    <t>CWW17_136SLT_PR24_POSTFS</t>
  </si>
  <si>
    <t>CWW17_136TOT_PR24_POSTFS</t>
  </si>
  <si>
    <t>ADD10.137</t>
  </si>
  <si>
    <t>CWW17_137FL_PR24_POSTFS</t>
  </si>
  <si>
    <t>CWW17_137SWD_PR24_POSTFS</t>
  </si>
  <si>
    <t>CWW17_137HD_PR24_POSTFS</t>
  </si>
  <si>
    <t>CWW17_137STD_PR24_POSTFS</t>
  </si>
  <si>
    <t>CWW17_137SLT_PR24_POSTFS</t>
  </si>
  <si>
    <t>CWW17_137TOT_PR24_POSTFS</t>
  </si>
  <si>
    <t>ADD10.138</t>
  </si>
  <si>
    <t>CWW17_138FL_PR24_POSTFS</t>
  </si>
  <si>
    <t>CWW17_138SWD_PR24_POSTFS</t>
  </si>
  <si>
    <t>CWW17_138HD_PR24_POSTFS</t>
  </si>
  <si>
    <t>CWW17_138STD_PR24_POSTFS</t>
  </si>
  <si>
    <t>CWW17_138SLT_PR24_POSTFS</t>
  </si>
  <si>
    <t>CWW17_138TOT_PR24_POSTFS</t>
  </si>
  <si>
    <t>ADD10.139</t>
  </si>
  <si>
    <t>CWW17_139FL_PR24_POSTFS</t>
  </si>
  <si>
    <t>CWW17_139SWD_PR24_POSTFS</t>
  </si>
  <si>
    <t>CWW17_139HD_PR24_POSTFS</t>
  </si>
  <si>
    <t>CWW17_139STD_PR24_POSTFS</t>
  </si>
  <si>
    <t>CWW17_139SLT_PR24_POSTFS</t>
  </si>
  <si>
    <t>CWW17_139TOT_PR24_POSTFS</t>
  </si>
  <si>
    <t>ADD10.140</t>
  </si>
  <si>
    <t>CWW17_140FL_PR24_POSTFS</t>
  </si>
  <si>
    <t>CWW17_140SWD_PR24_POSTFS</t>
  </si>
  <si>
    <t>CWW17_140HD_PR24_POSTFS</t>
  </si>
  <si>
    <t>CWW17_140STD_PR24_POSTFS</t>
  </si>
  <si>
    <t>CWW17_140SLT_PR24_POSTFS</t>
  </si>
  <si>
    <t>CWW17_140TOT_PR24_POSTFS</t>
  </si>
  <si>
    <t>ADD10.141</t>
  </si>
  <si>
    <t>CWW17_141FL_PR24_POSTFS</t>
  </si>
  <si>
    <t>CWW17_141SWD_PR24_POSTFS</t>
  </si>
  <si>
    <t>CWW17_141HD_PR24_POSTFS</t>
  </si>
  <si>
    <t>CWW17_141STD_PR24_POSTFS</t>
  </si>
  <si>
    <t>CWW17_141SLT_PR24_POSTFS</t>
  </si>
  <si>
    <t>CWW17_141TOT_PR24_POSTFS</t>
  </si>
  <si>
    <t>ADD10.142</t>
  </si>
  <si>
    <t>CWW17_142FL_PR24_POSTFS</t>
  </si>
  <si>
    <t>CWW17_142SWD_PR24_POSTFS</t>
  </si>
  <si>
    <t>CWW17_142HD_PR24_POSTFS</t>
  </si>
  <si>
    <t>CWW17_142STD_PR24_POSTFS</t>
  </si>
  <si>
    <t>CWW17_142SLT_PR24_POSTFS</t>
  </si>
  <si>
    <t>CWW17_142TOT_PR24_POSTFS</t>
  </si>
  <si>
    <t>ADD10.143</t>
  </si>
  <si>
    <t>CWW17_143FL_PR24_POSTFS</t>
  </si>
  <si>
    <t>CWW17_143SWD_PR24_POSTFS</t>
  </si>
  <si>
    <t>CWW17_143HD_PR24_POSTFS</t>
  </si>
  <si>
    <t>CWW17_143STD_PR24_POSTFS</t>
  </si>
  <si>
    <t>CWW17_143SLT_PR24_POSTFS</t>
  </si>
  <si>
    <t>CWW17_143TOT_PR24_POSTFS</t>
  </si>
  <si>
    <t>ADD10.144</t>
  </si>
  <si>
    <t>CWW17_144FL_PR24_POSTFS</t>
  </si>
  <si>
    <t>CWW17_144SWD_PR24_POSTFS</t>
  </si>
  <si>
    <t>CWW17_144HD_PR24_POSTFS</t>
  </si>
  <si>
    <t>CWW17_144STD_PR24_POSTFS</t>
  </si>
  <si>
    <t>CWW17_144SLT_PR24_POSTFS</t>
  </si>
  <si>
    <t>CWW17_144TOT_PR24_POSTFS</t>
  </si>
  <si>
    <t>ADD10.145</t>
  </si>
  <si>
    <t>CWW17_145FL_PR24_POSTFS</t>
  </si>
  <si>
    <t>CWW17_145SWD_PR24_POSTFS</t>
  </si>
  <si>
    <t>CWW17_145HD_PR24_POSTFS</t>
  </si>
  <si>
    <t>CWW17_145STD_PR24_POSTFS</t>
  </si>
  <si>
    <t>CWW17_145SLT_PR24_POSTFS</t>
  </si>
  <si>
    <t>CWW17_145TOT_PR24_POSTFS</t>
  </si>
  <si>
    <t>ADD10.146</t>
  </si>
  <si>
    <t>CWW17_146FL_PR24_POSTFS</t>
  </si>
  <si>
    <t>CWW17_146SWD_PR24_POSTFS</t>
  </si>
  <si>
    <t>CWW17_146HD_PR24_POSTFS</t>
  </si>
  <si>
    <t>CWW17_146STD_PR24_POSTFS</t>
  </si>
  <si>
    <t>CWW17_146SLT_PR24_POSTFS</t>
  </si>
  <si>
    <t>CWW17_146TOT_PR24_POSTFS</t>
  </si>
  <si>
    <t>ADD10.147</t>
  </si>
  <si>
    <t>CWW17_147FL_PR24_POSTFS</t>
  </si>
  <si>
    <t>CWW17_147SWD_PR24_POSTFS</t>
  </si>
  <si>
    <t>CWW17_147HD_PR24_POSTFS</t>
  </si>
  <si>
    <t>CWW17_147STD_PR24_POSTFS</t>
  </si>
  <si>
    <t>CWW17_147SLT_PR24_POSTFS</t>
  </si>
  <si>
    <t>CWW17_147TOT_PR24_POSTFS</t>
  </si>
  <si>
    <t>ADD10.148</t>
  </si>
  <si>
    <t>CWW17_148FL_PR24_POSTFS</t>
  </si>
  <si>
    <t>CWW17_148SWD_PR24_POSTFS</t>
  </si>
  <si>
    <t>CWW17_148HD_PR24_POSTFS</t>
  </si>
  <si>
    <t>CWW17_148STD_PR24_POSTFS</t>
  </si>
  <si>
    <t>CWW17_148SLT_PR24_POSTFS</t>
  </si>
  <si>
    <t>CWW17_148TOT_PR24_POSTFS</t>
  </si>
  <si>
    <t>ADD10.149</t>
  </si>
  <si>
    <t>CWW17_149FL_PR24_POSTFS</t>
  </si>
  <si>
    <t>CWW17_149SWD_PR24_POSTFS</t>
  </si>
  <si>
    <t>CWW17_149HD_PR24_POSTFS</t>
  </si>
  <si>
    <t>CWW17_149STD_PR24_POSTFS</t>
  </si>
  <si>
    <t>CWW17_149SLT_PR24_POSTFS</t>
  </si>
  <si>
    <t>CWW17_149TOT_PR24_POSTFS</t>
  </si>
  <si>
    <t>ADD10.150</t>
  </si>
  <si>
    <t>CWW17_150FL_PR24_POSTFS</t>
  </si>
  <si>
    <t>CWW17_150SWD_PR24_POSTFS</t>
  </si>
  <si>
    <t>CWW17_150HD_PR24_POSTFS</t>
  </si>
  <si>
    <t>CWW17_150STD_PR24_POSTFS</t>
  </si>
  <si>
    <t>CWW17_150SLT_PR24_POSTFS</t>
  </si>
  <si>
    <t>CWW17_150TOT_PR24_POSTFS</t>
  </si>
  <si>
    <t>ADD10.151</t>
  </si>
  <si>
    <t>CWW17_151FL_PR24_POSTFS</t>
  </si>
  <si>
    <t>CWW17_151SWD_PR24_POSTFS</t>
  </si>
  <si>
    <t>CWW17_151HD_PR24_POSTFS</t>
  </si>
  <si>
    <t>CWW17_151STD_PR24_POSTFS</t>
  </si>
  <si>
    <t>CWW17_151SLT_PR24_POSTFS</t>
  </si>
  <si>
    <t>CWW17_151TOT_PR24_POSTFS</t>
  </si>
  <si>
    <t>ADD10.152</t>
  </si>
  <si>
    <t>CWW17_152FL_PR24_POSTFS</t>
  </si>
  <si>
    <t>CWW17_152SWD_PR24_POSTFS</t>
  </si>
  <si>
    <t>CWW17_152HD_PR24_POSTFS</t>
  </si>
  <si>
    <t>CWW17_152STD_PR24_POSTFS</t>
  </si>
  <si>
    <t>CWW17_152SLT_PR24_POSTFS</t>
  </si>
  <si>
    <t>CWW17_152TOT_PR24_POSTFS</t>
  </si>
  <si>
    <t>ADD10.153</t>
  </si>
  <si>
    <t>CWW17_153FL_PR24_POSTFS</t>
  </si>
  <si>
    <t>CWW17_153SWD_PR24_POSTFS</t>
  </si>
  <si>
    <t>CWW17_153HD_PR24_POSTFS</t>
  </si>
  <si>
    <t>CWW17_153STD_PR24_POSTFS</t>
  </si>
  <si>
    <t>CWW17_153SLT_PR24_POSTFS</t>
  </si>
  <si>
    <t>CWW17_153TOT_PR24_POSTFS</t>
  </si>
  <si>
    <t>ADD10.154</t>
  </si>
  <si>
    <t>CWW17_154FL_PR24_POSTFS</t>
  </si>
  <si>
    <t>CWW17_154SWD_PR24_POSTFS</t>
  </si>
  <si>
    <t>CWW17_154HD_PR24_POSTFS</t>
  </si>
  <si>
    <t>CWW17_154STD_PR24_POSTFS</t>
  </si>
  <si>
    <t>CWW17_154SLT_PR24_POSTFS</t>
  </si>
  <si>
    <t>CWW17_154TOT_PR24_POSTFS</t>
  </si>
  <si>
    <t>ADD10.155</t>
  </si>
  <si>
    <t>CWW17_155FL_PR24_POSTFS</t>
  </si>
  <si>
    <t>CWW17_155SWD_PR24_POSTFS</t>
  </si>
  <si>
    <t>CWW17_155HD_PR24_POSTFS</t>
  </si>
  <si>
    <t>CWW17_155STD_PR24_POSTFS</t>
  </si>
  <si>
    <t>CWW17_155SLT_PR24_POSTFS</t>
  </si>
  <si>
    <t>CWW17_155TOT_PR24_POSTFS</t>
  </si>
  <si>
    <t>ADD10.156</t>
  </si>
  <si>
    <t>CWW17_156FL_PR24_POSTFS</t>
  </si>
  <si>
    <t>CWW17_156SWD_PR24_POSTFS</t>
  </si>
  <si>
    <t>CWW17_156HD_PR24_POSTFS</t>
  </si>
  <si>
    <t>CWW17_156STD_PR24_POSTFS</t>
  </si>
  <si>
    <t>CWW17_156SLT_PR24_POSTFS</t>
  </si>
  <si>
    <t>CWW17_156TOT_PR24_POSTFS</t>
  </si>
  <si>
    <t>ADD10.157</t>
  </si>
  <si>
    <t>CWW17_157FL_PR24_POSTFS</t>
  </si>
  <si>
    <t>CWW17_157SWD_PR24_POSTFS</t>
  </si>
  <si>
    <t>CWW17_157HD_PR24_POSTFS</t>
  </si>
  <si>
    <t>CWW17_157STD_PR24_POSTFS</t>
  </si>
  <si>
    <t>CWW17_157SLT_PR24_POSTFS</t>
  </si>
  <si>
    <t>CWW17_157TOT_PR24_POSTFS</t>
  </si>
  <si>
    <t>ADD10.158</t>
  </si>
  <si>
    <t>CWW17_158FL_PR24_POSTFS</t>
  </si>
  <si>
    <t>CWW17_158SWD_PR24_POSTFS</t>
  </si>
  <si>
    <t>CWW17_158HD_PR24_POSTFS</t>
  </si>
  <si>
    <t>CWW17_158STD_PR24_POSTFS</t>
  </si>
  <si>
    <t>CWW17_158SLT_PR24_POSTFS</t>
  </si>
  <si>
    <t>CWW17_158TOT_PR24_POSTFS</t>
  </si>
  <si>
    <t>ADD10.159</t>
  </si>
  <si>
    <t>CWW17_159FL_PR24_POSTFS</t>
  </si>
  <si>
    <t>CWW17_159SWD_PR24_POSTFS</t>
  </si>
  <si>
    <t>CWW17_159HD_PR24_POSTFS</t>
  </si>
  <si>
    <t>CWW17_159STD_PR24_POSTFS</t>
  </si>
  <si>
    <t>CWW17_159SLT_PR24_POSTFS</t>
  </si>
  <si>
    <t>CWW17_159TOT_PR24_POSTFS</t>
  </si>
  <si>
    <t>ADD10.160</t>
  </si>
  <si>
    <t>CWW17_160FL_PR24_POSTFS</t>
  </si>
  <si>
    <t>CWW17_160SWD_PR24_POSTFS</t>
  </si>
  <si>
    <t>CWW17_160HD_PR24_POSTFS</t>
  </si>
  <si>
    <t>CWW17_160STD_PR24_POSTFS</t>
  </si>
  <si>
    <t>CWW17_160SLT_PR24_POSTFS</t>
  </si>
  <si>
    <t>CWW17_160TOT_PR24_POSTFS</t>
  </si>
  <si>
    <t>ADD10.161</t>
  </si>
  <si>
    <t>CWW17_161FL_PR24_POSTFS</t>
  </si>
  <si>
    <t>CWW17_161SWD_PR24_POSTFS</t>
  </si>
  <si>
    <t>CWW17_161HD_PR24_POSTFS</t>
  </si>
  <si>
    <t>CWW17_161STD_PR24_POSTFS</t>
  </si>
  <si>
    <t>CWW17_161SLT_PR24_POSTFS</t>
  </si>
  <si>
    <t>CWW17_161TOT_PR24_POSTFS</t>
  </si>
  <si>
    <t>ADD10.162</t>
  </si>
  <si>
    <t>CWW17_162FL_PR24_POSTFS</t>
  </si>
  <si>
    <t>CWW17_162SWD_PR24_POSTFS</t>
  </si>
  <si>
    <t>CWW17_162HD_PR24_POSTFS</t>
  </si>
  <si>
    <t>CWW17_162STD_PR24_POSTFS</t>
  </si>
  <si>
    <t>CWW17_162SLT_PR24_POSTFS</t>
  </si>
  <si>
    <t>CWW17_162TOT_PR24_POSTFS</t>
  </si>
  <si>
    <t>ADD10.163</t>
  </si>
  <si>
    <t>CWW17_163FL_PR24_POSTFS</t>
  </si>
  <si>
    <t>CWW17_163SWD_PR24_POSTFS</t>
  </si>
  <si>
    <t>CWW17_163HD_PR24_POSTFS</t>
  </si>
  <si>
    <t>CWW17_163STD_PR24_POSTFS</t>
  </si>
  <si>
    <t>CWW17_163SLT_PR24_POSTFS</t>
  </si>
  <si>
    <t>CWW17_163TOT_PR24_POSTFS</t>
  </si>
  <si>
    <t>ADD10.164</t>
  </si>
  <si>
    <t>CWW17_164FL_PR24_POSTFS</t>
  </si>
  <si>
    <t>CWW17_164SWD_PR24_POSTFS</t>
  </si>
  <si>
    <t>CWW17_164HD_PR24_POSTFS</t>
  </si>
  <si>
    <t>CWW17_164STD_PR24_POSTFS</t>
  </si>
  <si>
    <t>CWW17_164SLT_PR24_POSTFS</t>
  </si>
  <si>
    <t>CWW17_164TOT_PR24_POSTFS</t>
  </si>
  <si>
    <t>ADD10.165</t>
  </si>
  <si>
    <t>CWW17_165FL_PR24_POSTFS</t>
  </si>
  <si>
    <t>CWW17_165SWD_PR24_POSTFS</t>
  </si>
  <si>
    <t>CWW17_165HD_PR24_POSTFS</t>
  </si>
  <si>
    <t>CWW17_165STD_PR24_POSTFS</t>
  </si>
  <si>
    <t>CWW17_165SLT_PR24_POSTFS</t>
  </si>
  <si>
    <t>CWW17_165TOT_PR24_POSTFS</t>
  </si>
  <si>
    <t>ADD10.166</t>
  </si>
  <si>
    <t>CWW17_166FL_PR24_POSTFS</t>
  </si>
  <si>
    <t>CWW17_166SWD_PR24_POSTFS</t>
  </si>
  <si>
    <t>CWW17_166HD_PR24_POSTFS</t>
  </si>
  <si>
    <t>CWW17_166STD_PR24_POSTFS</t>
  </si>
  <si>
    <t>CWW17_166SLT_PR24_POSTFS</t>
  </si>
  <si>
    <t>CWW17_166TOT_PR24_POSTFS</t>
  </si>
  <si>
    <t>ADD10.167</t>
  </si>
  <si>
    <t>CWW17_167FL_PR24_POSTFS</t>
  </si>
  <si>
    <t>CWW17_167SWD_PR24_POSTFS</t>
  </si>
  <si>
    <t>CWW17_167HD_PR24_POSTFS</t>
  </si>
  <si>
    <t>CWW17_167STD_PR24_POSTFS</t>
  </si>
  <si>
    <t>CWW17_167SLT_PR24_POSTFS</t>
  </si>
  <si>
    <t>CWW17_167TOT_PR24_POSTFS</t>
  </si>
  <si>
    <t>ADD10.168</t>
  </si>
  <si>
    <t>CWW17_168FL_PR24_POSTFS</t>
  </si>
  <si>
    <t>CWW17_168SWD_PR24_POSTFS</t>
  </si>
  <si>
    <t>CWW17_168HD_PR24_POSTFS</t>
  </si>
  <si>
    <t>CWW17_168STD_PR24_POSTFS</t>
  </si>
  <si>
    <t>CWW17_168SLT_PR24_POSTFS</t>
  </si>
  <si>
    <t>CWW17_168TOT_PR24_POSTFS</t>
  </si>
  <si>
    <t>ADD10.169</t>
  </si>
  <si>
    <t>CWW17_169FL_PR24_POSTFS</t>
  </si>
  <si>
    <t>CWW17_169SWD_PR24_POSTFS</t>
  </si>
  <si>
    <t>CWW17_169HD_PR24_POSTFS</t>
  </si>
  <si>
    <t>CWW17_169STD_PR24_POSTFS</t>
  </si>
  <si>
    <t>CWW17_169SLT_PR24_POSTFS</t>
  </si>
  <si>
    <t>CWW17_169TOT_PR24_POSTFS</t>
  </si>
  <si>
    <t>ADD10.170</t>
  </si>
  <si>
    <t>CWW17_170FL_PR24_POSTFS</t>
  </si>
  <si>
    <t>CWW17_170SWD_PR24_POSTFS</t>
  </si>
  <si>
    <t>CWW17_170HD_PR24_POSTFS</t>
  </si>
  <si>
    <t>CWW17_170STD_PR24_POSTFS</t>
  </si>
  <si>
    <t>CWW17_170SLT_PR24_POSTFS</t>
  </si>
  <si>
    <t>CWW17_170TOT_PR24_POSTFS</t>
  </si>
  <si>
    <t>ADD10.171</t>
  </si>
  <si>
    <t>CWW17_171FL_PR24_POSTFS</t>
  </si>
  <si>
    <t>CWW17_171SWD_PR24_POSTFS</t>
  </si>
  <si>
    <t>CWW17_171HD_PR24_POSTFS</t>
  </si>
  <si>
    <t>CWW17_171STD_PR24_POSTFS</t>
  </si>
  <si>
    <t>CWW17_171SLT_PR24_POSTFS</t>
  </si>
  <si>
    <t>CWW17_171TOT_PR24_POSTFS</t>
  </si>
  <si>
    <t>ADD10.172</t>
  </si>
  <si>
    <t>CWW17_172FL_PR24_POSTFS</t>
  </si>
  <si>
    <t>CWW17_172SWD_PR24_POSTFS</t>
  </si>
  <si>
    <t>CWW17_172HD_PR24_POSTFS</t>
  </si>
  <si>
    <t>CWW17_172STD_PR24_POSTFS</t>
  </si>
  <si>
    <t>CWW17_172SLT_PR24_POSTFS</t>
  </si>
  <si>
    <t>CWW17_172TOT_PR24_POSTFS</t>
  </si>
  <si>
    <t>ADD10.173</t>
  </si>
  <si>
    <t>CWW17_173FL_PR24_POSTFS</t>
  </si>
  <si>
    <t>CWW17_173SWD_PR24_POSTFS</t>
  </si>
  <si>
    <t>CWW17_173HD_PR24_POSTFS</t>
  </si>
  <si>
    <t>CWW17_173STD_PR24_POSTFS</t>
  </si>
  <si>
    <t>CWW17_173SLT_PR24_POSTFS</t>
  </si>
  <si>
    <t>CWW17_173TOT_PR24_POSTFS</t>
  </si>
  <si>
    <t>ADD10.174</t>
  </si>
  <si>
    <t>CWW17_174FL_PR24_POSTFS</t>
  </si>
  <si>
    <t>CWW17_174SWD_PR24_POSTFS</t>
  </si>
  <si>
    <t>CWW17_174HD_PR24_POSTFS</t>
  </si>
  <si>
    <t>CWW17_174STD_PR24_POSTFS</t>
  </si>
  <si>
    <t>CWW17_174SLT_PR24_POSTFS</t>
  </si>
  <si>
    <t>CWW17_174TOT_PR24_POSTFS</t>
  </si>
  <si>
    <t>ADD10.175</t>
  </si>
  <si>
    <t>CWW17_175FL_PR24_POSTFS</t>
  </si>
  <si>
    <t>CWW17_175SWD_PR24_POSTFS</t>
  </si>
  <si>
    <t>CWW17_175HD_PR24_POSTFS</t>
  </si>
  <si>
    <t>CWW17_175STD_PR24_POSTFS</t>
  </si>
  <si>
    <t>CWW17_175SLT_PR24_POSTFS</t>
  </si>
  <si>
    <t>CWW17_175TOT_PR24_POSTFS</t>
  </si>
  <si>
    <t>ADD10.176</t>
  </si>
  <si>
    <t>CWW17_176FL_PR24_POSTFS</t>
  </si>
  <si>
    <t>CWW17_176SWD_PR24_POSTFS</t>
  </si>
  <si>
    <t>CWW17_176HD_PR24_POSTFS</t>
  </si>
  <si>
    <t>CWW17_176STD_PR24_POSTFS</t>
  </si>
  <si>
    <t>CWW17_176SLT_PR24_POSTFS</t>
  </si>
  <si>
    <t>CWW17_176TOT_PR24_POSTFS</t>
  </si>
  <si>
    <t>ADD10.177</t>
  </si>
  <si>
    <t>CWW17_177FL_PR24_POSTFS</t>
  </si>
  <si>
    <t>CWW17_177SWD_PR24_POSTFS</t>
  </si>
  <si>
    <t>CWW17_177HD_PR24_POSTFS</t>
  </si>
  <si>
    <t>CWW17_177STD_PR24_POSTFS</t>
  </si>
  <si>
    <t>CWW17_177SLT_PR24_POSTFS</t>
  </si>
  <si>
    <t>CWW17_177TOT_PR24_POSTFS</t>
  </si>
  <si>
    <t>ADD10.178</t>
  </si>
  <si>
    <t>CWW17_178FL_PR24_POSTFS</t>
  </si>
  <si>
    <t>CWW17_178SWD_PR24_POSTFS</t>
  </si>
  <si>
    <t>CWW17_178HD_PR24_POSTFS</t>
  </si>
  <si>
    <t>CWW17_178STD_PR24_POSTFS</t>
  </si>
  <si>
    <t>CWW17_178SLT_PR24_POSTFS</t>
  </si>
  <si>
    <t>CWW17_178TOT_PR24_POSTFS</t>
  </si>
  <si>
    <t>ADD10.179</t>
  </si>
  <si>
    <t>CWW17_179FL_PR24_POSTFS</t>
  </si>
  <si>
    <t>CWW17_179SWD_PR24_POSTFS</t>
  </si>
  <si>
    <t>CWW17_179HD_PR24_POSTFS</t>
  </si>
  <si>
    <t>CWW17_179STD_PR24_POSTFS</t>
  </si>
  <si>
    <t>CWW17_179SLT_PR24_POSTFS</t>
  </si>
  <si>
    <t>CWW17_179TOT_PR24_POSTFS</t>
  </si>
  <si>
    <t>ADD10.180</t>
  </si>
  <si>
    <t>CWW17_180FL_PR24_POSTFS</t>
  </si>
  <si>
    <t>CWW17_180SWD_PR24_POSTFS</t>
  </si>
  <si>
    <t>CWW17_180HD_PR24_POSTFS</t>
  </si>
  <si>
    <t>CWW17_180STD_PR24_POSTFS</t>
  </si>
  <si>
    <t>CWW17_180SLT_PR24_POSTFS</t>
  </si>
  <si>
    <t>CWW17_180TOT_PR24_POSTFS</t>
  </si>
  <si>
    <t>ADD10.181</t>
  </si>
  <si>
    <t>CWW17_181FL_PR24_POSTFS</t>
  </si>
  <si>
    <t>CWW17_181SWD_PR24_POSTFS</t>
  </si>
  <si>
    <t>CWW17_181HD_PR24_POSTFS</t>
  </si>
  <si>
    <t>CWW17_181STD_PR24_POSTFS</t>
  </si>
  <si>
    <t>CWW17_181SLT_PR24_POSTFS</t>
  </si>
  <si>
    <t>CWW17_181TOT_PR24_POSTFS</t>
  </si>
  <si>
    <t>ADD10.182</t>
  </si>
  <si>
    <t>CWW17_182FL_PR24_POSTFS</t>
  </si>
  <si>
    <t>CWW17_182SWD_PR24_POSTFS</t>
  </si>
  <si>
    <t>CWW17_182HD_PR24_POSTFS</t>
  </si>
  <si>
    <t>CWW17_182STD_PR24_POSTFS</t>
  </si>
  <si>
    <t>CWW17_182SLT_PR24_POSTFS</t>
  </si>
  <si>
    <t>CWW17_182TOT_PR24_POSTFS</t>
  </si>
  <si>
    <t>ADD10.183</t>
  </si>
  <si>
    <t>CWW17_183FL_PR24_POSTFS</t>
  </si>
  <si>
    <t>CWW17_183SWD_PR24_POSTFS</t>
  </si>
  <si>
    <t>CWW17_183HD_PR24_POSTFS</t>
  </si>
  <si>
    <t>CWW17_183STD_PR24_POSTFS</t>
  </si>
  <si>
    <t>CWW17_183SLT_PR24_POSTFS</t>
  </si>
  <si>
    <t>CWW17_183TOT_PR24_POSTFS</t>
  </si>
  <si>
    <t>ADD10.184</t>
  </si>
  <si>
    <t>CWW17_184FL_PR24_POSTFS</t>
  </si>
  <si>
    <t>CWW17_184SWD_PR24_POSTFS</t>
  </si>
  <si>
    <t>CWW17_184HD_PR24_POSTFS</t>
  </si>
  <si>
    <t>CWW17_184STD_PR24_POSTFS</t>
  </si>
  <si>
    <t>CWW17_184SLT_PR24_POSTFS</t>
  </si>
  <si>
    <t>CWW17_184TOT_PR24_POSTFS</t>
  </si>
  <si>
    <t>ADD10.185</t>
  </si>
  <si>
    <t>CWW17_185FL_PR24_POSTFS</t>
  </si>
  <si>
    <t>CWW17_185SWD_PR24_POSTFS</t>
  </si>
  <si>
    <t>CWW17_185HD_PR24_POSTFS</t>
  </si>
  <si>
    <t>CWW17_185STD_PR24_POSTFS</t>
  </si>
  <si>
    <t>CWW17_185SLT_PR24_POSTFS</t>
  </si>
  <si>
    <t>CWW17_185TOT_PR24_POSTFS</t>
  </si>
  <si>
    <t>ADD10.186</t>
  </si>
  <si>
    <t>CWW17_186FL_PR24_POSTFS</t>
  </si>
  <si>
    <t>CWW17_186SWD_PR24_POSTFS</t>
  </si>
  <si>
    <t>CWW17_186HD_PR24_POSTFS</t>
  </si>
  <si>
    <t>CWW17_186STD_PR24_POSTFS</t>
  </si>
  <si>
    <t>CWW17_186SLT_PR24_POSTFS</t>
  </si>
  <si>
    <t>CWW17_186TOT_PR24_POSTFS</t>
  </si>
  <si>
    <t>ADD10.187</t>
  </si>
  <si>
    <t>CWW17_187FL_PR24_POSTFS</t>
  </si>
  <si>
    <t>CWW17_187SWD_PR24_POSTFS</t>
  </si>
  <si>
    <t>CWW17_187HD_PR24_POSTFS</t>
  </si>
  <si>
    <t>CWW17_187STD_PR24_POSTFS</t>
  </si>
  <si>
    <t>CWW17_187SLT_PR24_POSTFS</t>
  </si>
  <si>
    <t>CWW17_187TOT_PR24_POSTFS</t>
  </si>
  <si>
    <t>ADD10.188</t>
  </si>
  <si>
    <t>CWW17_188FL_PR24_POSTFS</t>
  </si>
  <si>
    <t>CWW17_188SWD_PR24_POSTFS</t>
  </si>
  <si>
    <t>CWW17_188HD_PR24_POSTFS</t>
  </si>
  <si>
    <t>CWW17_188STD_PR24_POSTFS</t>
  </si>
  <si>
    <t>CWW17_188SLT_PR24_POSTFS</t>
  </si>
  <si>
    <t>CWW17_188TOT_PR24_POSTFS</t>
  </si>
  <si>
    <t>ADD10.189</t>
  </si>
  <si>
    <t>CWW17_189FL_PR24_POSTFS</t>
  </si>
  <si>
    <t>CWW17_189SWD_PR24_POSTFS</t>
  </si>
  <si>
    <t>CWW17_189HD_PR24_POSTFS</t>
  </si>
  <si>
    <t>CWW17_189STD_PR24_POSTFS</t>
  </si>
  <si>
    <t>CWW17_189SLT_PR24_POSTFS</t>
  </si>
  <si>
    <t>CWW17_189TOT_PR24_POSTFS</t>
  </si>
  <si>
    <t>ADD10.190</t>
  </si>
  <si>
    <t>CWW17_190FL_PR24_POSTFS</t>
  </si>
  <si>
    <t>CWW17_190SWD_PR24_POSTFS</t>
  </si>
  <si>
    <t>CWW17_190HD_PR24_POSTFS</t>
  </si>
  <si>
    <t>CWW17_190STD_PR24_POSTFS</t>
  </si>
  <si>
    <t>CWW17_190SLT_PR24_POSTFS</t>
  </si>
  <si>
    <t>CWW17_190TOT_PR24_POSTFS</t>
  </si>
  <si>
    <t>ADD10.191</t>
  </si>
  <si>
    <t>CWW17_191FL_PR24_POSTFS</t>
  </si>
  <si>
    <t>CWW17_191SWD_PR24_POSTFS</t>
  </si>
  <si>
    <t>CWW17_191HD_PR24_POSTFS</t>
  </si>
  <si>
    <t>CWW17_191STD_PR24_POSTFS</t>
  </si>
  <si>
    <t>CWW17_191SLT_PR24_POSTFS</t>
  </si>
  <si>
    <t>CWW17_191TOT_PR24_POSTFS</t>
  </si>
  <si>
    <t>ADD10.192</t>
  </si>
  <si>
    <t>CWW17_192FL_PR24_POSTFS</t>
  </si>
  <si>
    <t>CWW17_192SWD_PR24_POSTFS</t>
  </si>
  <si>
    <t>CWW17_192HD_PR24_POSTFS</t>
  </si>
  <si>
    <t>CWW17_192STD_PR24_POSTFS</t>
  </si>
  <si>
    <t>CWW17_192SLT_PR24_POSTFS</t>
  </si>
  <si>
    <t>CWW17_192TOT_PR24_POSTFS</t>
  </si>
  <si>
    <t>ADD10.193</t>
  </si>
  <si>
    <t>CWW17_193FL_PR24_POSTFS</t>
  </si>
  <si>
    <t>CWW17_193SWD_PR24_POSTFS</t>
  </si>
  <si>
    <t>CWW17_193HD_PR24_POSTFS</t>
  </si>
  <si>
    <t>CWW17_193STD_PR24_POSTFS</t>
  </si>
  <si>
    <t>CWW17_193SLT_PR24_POSTFS</t>
  </si>
  <si>
    <t>CWW17_193TOT_PR24_POSTFS</t>
  </si>
  <si>
    <t>ADD10.194</t>
  </si>
  <si>
    <t>CWW17_194FL_PR24_POSTFS</t>
  </si>
  <si>
    <t>CWW17_194SWD_PR24_POSTFS</t>
  </si>
  <si>
    <t>CWW17_194HD_PR24_POSTFS</t>
  </si>
  <si>
    <t>CWW17_194STD_PR24_POSTFS</t>
  </si>
  <si>
    <t>CWW17_194SLT_PR24_POSTFS</t>
  </si>
  <si>
    <t>CWW17_194TOT_PR24_POSTFS</t>
  </si>
  <si>
    <t>ADD10.195</t>
  </si>
  <si>
    <t>CWW17_195FL_PR24_POSTFS</t>
  </si>
  <si>
    <t>CWW17_195SWD_PR24_POSTFS</t>
  </si>
  <si>
    <t>CWW17_195HD_PR24_POSTFS</t>
  </si>
  <si>
    <t>CWW17_195STD_PR24_POSTFS</t>
  </si>
  <si>
    <t>CWW17_195SLT_PR24_POSTFS</t>
  </si>
  <si>
    <t>CWW17_195TOT_PR24_POSTFS</t>
  </si>
  <si>
    <t>Developer services expenditure (excluding diversions) - water (English companies); post-frontier shift efficiency and real price effects basis</t>
  </si>
  <si>
    <t>Developer services expenditure (excluding diversions) - water (English companies)</t>
  </si>
  <si>
    <t>RAG 4.10 reference</t>
  </si>
  <si>
    <t>Capex</t>
  </si>
  <si>
    <t>Opex</t>
  </si>
  <si>
    <t>Totex</t>
  </si>
  <si>
    <t>Water developer services expenditure (excluding diversions) - price control</t>
  </si>
  <si>
    <t>Infrastructure network reinforcement</t>
  </si>
  <si>
    <t>ADD11.1</t>
  </si>
  <si>
    <t>4N.3</t>
  </si>
  <si>
    <t>DS2E_001C_PR24_POSTFS</t>
  </si>
  <si>
    <t>DS2E_001O_PR24_POSTFS</t>
  </si>
  <si>
    <t>DS2E_001T_PR24_POSTFS</t>
  </si>
  <si>
    <t>Asset payments associated with legacy agreements</t>
  </si>
  <si>
    <t>ADD11.2</t>
  </si>
  <si>
    <t>N/A</t>
  </si>
  <si>
    <t>DS2E_002C_PR24_POSTFS</t>
  </si>
  <si>
    <t>DS2E_002O_PR24_POSTFS</t>
  </si>
  <si>
    <t>DS2E_002T_PR24_POSTFS</t>
  </si>
  <si>
    <t>Water developer services expenditure (excluding diversions) - non-price control; Site-specific costs for developments that do not require new water mains</t>
  </si>
  <si>
    <t>New connections</t>
  </si>
  <si>
    <t>ADD11.3</t>
  </si>
  <si>
    <t>DS2E_003C_PR24_POSTFS</t>
  </si>
  <si>
    <t>DS2E_003O_PR24_POSTFS</t>
  </si>
  <si>
    <t>DS2E_003T_PR24_POSTFS</t>
  </si>
  <si>
    <t xml:space="preserve">Other site-specific developer services activities </t>
  </si>
  <si>
    <t>ADD11.4</t>
  </si>
  <si>
    <t>DS2E_004C_PR24_POSTFS</t>
  </si>
  <si>
    <t>DS2E_004O_PR24_POSTFS</t>
  </si>
  <si>
    <t>DS2E_004T_PR24_POSTFS</t>
  </si>
  <si>
    <t>Water developer services expenditure (excluding diversions) - non-price control; Site-specific costs for developments that do require new water mains</t>
  </si>
  <si>
    <t>ADD11.5</t>
  </si>
  <si>
    <t>DS2E_005C_PR24_POSTFS</t>
  </si>
  <si>
    <t>DS2E_005O_PR24_POSTFS</t>
  </si>
  <si>
    <t>DS2E_005T_PR24_POSTFS</t>
  </si>
  <si>
    <t>Requisition mains</t>
  </si>
  <si>
    <t>ADD11.6</t>
  </si>
  <si>
    <t>DS2E_006C_PR24_POSTFS</t>
  </si>
  <si>
    <t>DS2E_006O_PR24_POSTFS</t>
  </si>
  <si>
    <t>DS2E_006T_PR24_POSTFS</t>
  </si>
  <si>
    <t>ADD11.7</t>
  </si>
  <si>
    <t>DS2E_007C_PR24_POSTFS</t>
  </si>
  <si>
    <t>DS2E_007O_PR24_POSTFS</t>
  </si>
  <si>
    <t>DS2E_007T_PR24_POSTFS</t>
  </si>
  <si>
    <t>Developer services expenditure (excluding diversions) - water (English companies); totals</t>
  </si>
  <si>
    <t>Developer services expenditure (excluding diversions) - water (price control)</t>
  </si>
  <si>
    <t>ADD11.8</t>
  </si>
  <si>
    <t>DS2E_008C_PR24_POSTFS</t>
  </si>
  <si>
    <t>DS2E_008O_PR24_POSTFS</t>
  </si>
  <si>
    <t>DS2E_008T_PR24_POSTFS</t>
  </si>
  <si>
    <t>Developer services expenditure (excluding diversions) - water (non-price control)</t>
  </si>
  <si>
    <t>ADD11.9</t>
  </si>
  <si>
    <t>DS2E_009C_PR24_POSTFS</t>
  </si>
  <si>
    <t>DS2E_009O_PR24_POSTFS</t>
  </si>
  <si>
    <t>DS2E_009T_PR24_POSTFS</t>
  </si>
  <si>
    <t>Developer services expenditure (excluding diversions) - water (total)</t>
  </si>
  <si>
    <t>ADD11.10</t>
  </si>
  <si>
    <t>DS2E_010C_PR24_POSTFS</t>
  </si>
  <si>
    <t>DS2E_010O_PR24_POSTFS</t>
  </si>
  <si>
    <t>DS2E_010T_PR24_POSTFS</t>
  </si>
  <si>
    <t>Developer services expenditure (excluding diversions) - water (Welsh companies); post-frontier shift efficiency and real price effects basis</t>
  </si>
  <si>
    <t>Developer services expenditure - water (Welsh companies)</t>
  </si>
  <si>
    <t>Water developer services expenditure (excluding diversions) -price control; Site-specific costs for developments that do not require new water mains</t>
  </si>
  <si>
    <t>ADD12.1</t>
  </si>
  <si>
    <t>DS2W_001_C_PR24_POSTFS</t>
  </si>
  <si>
    <t>DS2W_001_O_PR24_POSTFS</t>
  </si>
  <si>
    <t>DS2W_001_T_PR24_POSTFS</t>
  </si>
  <si>
    <t>ADD12.2</t>
  </si>
  <si>
    <t>DS2W_002_C_PR24_POSTFS</t>
  </si>
  <si>
    <t>DS2W_002_O_PR24_POSTFS</t>
  </si>
  <si>
    <t>DS2W_002_T_PR24_POSTFS</t>
  </si>
  <si>
    <t>Water developer services expenditure (excluding diversions) -price control; Site-specific costs for developments that do require new water mains</t>
  </si>
  <si>
    <t>ADD12.3</t>
  </si>
  <si>
    <t>DS2W_003_C_PR24_POSTFS</t>
  </si>
  <si>
    <t>DS2W_003_O_PR24_POSTFS</t>
  </si>
  <si>
    <t>DS2W_003_T_PR24_POSTFS</t>
  </si>
  <si>
    <t>ADD12.4</t>
  </si>
  <si>
    <t>DS2W_004_C_PR24_POSTFS</t>
  </si>
  <si>
    <t>DS2W_004_O_PR24_POSTFS</t>
  </si>
  <si>
    <t>DS2W_004_T_PR24_POSTFS</t>
  </si>
  <si>
    <t>ADD12.5</t>
  </si>
  <si>
    <t>DS2W_005_C_PR24_POSTFS</t>
  </si>
  <si>
    <t>DS2W_005_O_PR24_POSTFS</t>
  </si>
  <si>
    <t>DS2W_005_T_PR24_POSTFS</t>
  </si>
  <si>
    <t>Water developer services expenditure (excluding diversions) -price control; Network reinforcement and asset payments</t>
  </si>
  <si>
    <t>ADD12.6</t>
  </si>
  <si>
    <t>DS2W_006_C_PR24_POSTFS</t>
  </si>
  <si>
    <t>DS2W_006_O_PR24_POSTFS</t>
  </si>
  <si>
    <t>DS2W_006_T_PR24_POSTFS</t>
  </si>
  <si>
    <t>Asset payments</t>
  </si>
  <si>
    <t>ADD12.7</t>
  </si>
  <si>
    <t>DS2W_007_C_PR24_POSTFS</t>
  </si>
  <si>
    <t>DS2W_007_O_PR24_POSTFS</t>
  </si>
  <si>
    <t>DS2W_007_T_PR24_POSTFS</t>
  </si>
  <si>
    <t>Developer services expenditure (excluding diversions) - water (Welsh companies); totals</t>
  </si>
  <si>
    <t>Total developer services expenditure - water (price control)</t>
  </si>
  <si>
    <t>ADD12.8</t>
  </si>
  <si>
    <t>DS2W_008_C_PR24_POSTFS</t>
  </si>
  <si>
    <t>DS2W_008_O_PR24_POSTFS</t>
  </si>
  <si>
    <t>DS2W_008_T_PR24_POSTFS</t>
  </si>
  <si>
    <t>Developer services expenditure (excluding diversions) - wastewater (English and Welsh companies); post-frontier shift efficiency and real price effects basis</t>
  </si>
  <si>
    <t>Developer services expenditure (excluding diversions) - wastewater (English and Welsh companies)</t>
  </si>
  <si>
    <t>Wastewater developer services expenditure (excluding diversions) -price control</t>
  </si>
  <si>
    <t>Infrastructure network reinforcement - capex</t>
  </si>
  <si>
    <t>ADD13.1</t>
  </si>
  <si>
    <t>4O.3</t>
  </si>
  <si>
    <t>DS3_001F_PR24_POSTFS</t>
  </si>
  <si>
    <t>DS3_001SWD_PR24_POSTFS</t>
  </si>
  <si>
    <t>DS3_001HD_PR24_POSTFS</t>
  </si>
  <si>
    <t>DS3_001STD_PR24_POSTFS</t>
  </si>
  <si>
    <t>DS3_001SLT_PR24_POSTFS</t>
  </si>
  <si>
    <t>DS3_001TOT_PR24_POSTFS</t>
  </si>
  <si>
    <t>Infrastructure network reinforcement - opex</t>
  </si>
  <si>
    <t>ADD13.2</t>
  </si>
  <si>
    <t>4O.9</t>
  </si>
  <si>
    <t>DS3_002F_PR24_POSTFS</t>
  </si>
  <si>
    <t>DS3_002SWD_PR24_POSTFS</t>
  </si>
  <si>
    <t>DS3_002HD_PR24_POSTFS</t>
  </si>
  <si>
    <t>DS3_002STD_PR24_POSTFS</t>
  </si>
  <si>
    <t>DS3_002SLT_PR24_POSTFS</t>
  </si>
  <si>
    <t>DS3_002TOT_PR24_POSTFS</t>
  </si>
  <si>
    <t>Asset payments - capex</t>
  </si>
  <si>
    <t>ADD13.14</t>
  </si>
  <si>
    <t>DS3_014F_PR24_POSTFS</t>
  </si>
  <si>
    <t>DS3_014SWD_PR24_POSTFS</t>
  </si>
  <si>
    <t>DS3_014HD_PR24_POSTFS</t>
  </si>
  <si>
    <t>DS3_014STD_PR24_POSTFS</t>
  </si>
  <si>
    <t>DS3_014SLT_PR24_POSTFS</t>
  </si>
  <si>
    <t>DS3_014TOT_PR24_POSTFS</t>
  </si>
  <si>
    <t>Asset payments - opex</t>
  </si>
  <si>
    <t>ADD13.15</t>
  </si>
  <si>
    <t>DS3_015F_PR24_POSTFS</t>
  </si>
  <si>
    <t>DS3_015SWD_PR24_POSTFS</t>
  </si>
  <si>
    <t>DS3_015HD_PR24_POSTFS</t>
  </si>
  <si>
    <t>DS3_015STD_PR24_POSTFS</t>
  </si>
  <si>
    <t>DS3_015SLT_PR24_POSTFS</t>
  </si>
  <si>
    <t>DS3_015TOT_PR24_POSTFS</t>
  </si>
  <si>
    <t>Wastewater developer services expenditure (excluding diversions) - non-price control; Site-specific developer services - Capex</t>
  </si>
  <si>
    <t>Wastewater developer services expenditure (excluding diversions) -price control; Site-specific developer services - Capex</t>
  </si>
  <si>
    <t>ADD13.3</t>
  </si>
  <si>
    <t>4O.1</t>
  </si>
  <si>
    <t>DS3_003F_PR24_POSTFS</t>
  </si>
  <si>
    <t>DS3_003SWD_PR24_POSTFS</t>
  </si>
  <si>
    <t>DS3_003HD_PR24_POSTFS</t>
  </si>
  <si>
    <t>DS3_003STD_PR24_POSTFS</t>
  </si>
  <si>
    <t>DS3_003SLT_PR24_POSTFS</t>
  </si>
  <si>
    <t>DS3_003TOT_PR24_POSTFS</t>
  </si>
  <si>
    <t>Requisition sewers</t>
  </si>
  <si>
    <t>ADD13.4</t>
  </si>
  <si>
    <t>4O.2</t>
  </si>
  <si>
    <t>DS3_004F_PR24_POSTFS</t>
  </si>
  <si>
    <t>DS3_004SWD_PR24_POSTFS</t>
  </si>
  <si>
    <t>DS3_004HD_PR24_POSTFS</t>
  </si>
  <si>
    <t>DS3_004STD_PR24_POSTFS</t>
  </si>
  <si>
    <t>DS3_004SLT_PR24_POSTFS</t>
  </si>
  <si>
    <t>DS3_004TOT_PR24_POSTFS</t>
  </si>
  <si>
    <t>Other site-specific developer services activities capex</t>
  </si>
  <si>
    <t>ADD13.5</t>
  </si>
  <si>
    <t>DS3_005F_PR24_POSTFS</t>
  </si>
  <si>
    <t>DS3_005SWD_PR24_POSTFS</t>
  </si>
  <si>
    <t>DS3_005HD_PR24_POSTFS</t>
  </si>
  <si>
    <t>DS3_005STD_PR24_POSTFS</t>
  </si>
  <si>
    <t>DS3_005SLT_PR24_POSTFS</t>
  </si>
  <si>
    <t>DS3_005TOT_PR24_POSTFS</t>
  </si>
  <si>
    <t>Total site-specific developer services capex</t>
  </si>
  <si>
    <t>ADD13.6</t>
  </si>
  <si>
    <t>DS3_006F_PR24_POSTFS</t>
  </si>
  <si>
    <t>DS3_006SWD_PR24_POSTFS</t>
  </si>
  <si>
    <t>DS3_006HD_PR24_POSTFS</t>
  </si>
  <si>
    <t>DS3_006STD_PR24_POSTFS</t>
  </si>
  <si>
    <t>DS3_006SLT_PR24_POSTFS</t>
  </si>
  <si>
    <t>DS3_006TOT_PR24_POSTFS</t>
  </si>
  <si>
    <t>Wastewater developer services expenditure (excluding diversions) - non-price control; Site-specific developer services - Opex</t>
  </si>
  <si>
    <t>Wastewater developer services expenditure (excluding diversions) -price control; Site-specific developer services - Opex</t>
  </si>
  <si>
    <t>ADD13.7</t>
  </si>
  <si>
    <t>4O.7</t>
  </si>
  <si>
    <t>DS3_007F_PR24_POSTFS</t>
  </si>
  <si>
    <t>DS3_007SWD_PR24_POSTFS</t>
  </si>
  <si>
    <t>DS3_007HD_PR24_POSTFS</t>
  </si>
  <si>
    <t>DS3_007STD_PR24_POSTFS</t>
  </si>
  <si>
    <t>DS3_007SLT_PR24_POSTFS</t>
  </si>
  <si>
    <t>DS3_007TOT_PR24_POSTFS</t>
  </si>
  <si>
    <t>ADD13.8</t>
  </si>
  <si>
    <t>4O.8</t>
  </si>
  <si>
    <t>DS3_008F_PR24_POSTFS</t>
  </si>
  <si>
    <t>DS3_008SWD_PR24_POSTFS</t>
  </si>
  <si>
    <t>DS3_008HD_PR24_POSTFS</t>
  </si>
  <si>
    <t>DS3_008STD_PR24_POSTFS</t>
  </si>
  <si>
    <t>DS3_008SLT_PR24_POSTFS</t>
  </si>
  <si>
    <t>DS3_008TOT_PR24_POSTFS</t>
  </si>
  <si>
    <t>Other site-specific developer services activities opex</t>
  </si>
  <si>
    <t>ADD13.9</t>
  </si>
  <si>
    <t>DS3_009F_PR24_POSTFS</t>
  </si>
  <si>
    <t>DS3_009SWD_PR24_POSTFS</t>
  </si>
  <si>
    <t>DS3_009HD_PR24_POSTFS</t>
  </si>
  <si>
    <t>DS3_009STD_PR24_POSTFS</t>
  </si>
  <si>
    <t>DS3_009SLT_PR24_POSTFS</t>
  </si>
  <si>
    <t>DS3_009TOT_PR24_POSTFS</t>
  </si>
  <si>
    <t>Total site-specific developer services opex</t>
  </si>
  <si>
    <t>ADD13.10</t>
  </si>
  <si>
    <t>DS3_010F_PR24_POSTFS</t>
  </si>
  <si>
    <t>DS3_010SWD_PR24_POSTFS</t>
  </si>
  <si>
    <t>DS3_010HD_PR24_POSTFS</t>
  </si>
  <si>
    <t>DS3_010STD_PR24_POSTFS</t>
  </si>
  <si>
    <t>DS3_010SLT_PR24_POSTFS</t>
  </si>
  <si>
    <t>DS3_010TOT_PR24_POSTFS</t>
  </si>
  <si>
    <t>Developer services expenditure (excluding diversions) - wastewater; totals</t>
  </si>
  <si>
    <t>Developer services expenditure (excluding diversions) - wastewater (price control)</t>
  </si>
  <si>
    <t>ADD13.11</t>
  </si>
  <si>
    <t>DS3_011F_PR24_POSTFS</t>
  </si>
  <si>
    <t>DS3_011SWD_PR24_POSTFS</t>
  </si>
  <si>
    <t>DS3_011HD_PR24_POSTFS</t>
  </si>
  <si>
    <t>DS3_011STD_PR24_POSTFS</t>
  </si>
  <si>
    <t>DS3_011SLT_PR24_POSTFS</t>
  </si>
  <si>
    <t>DS3_011TOT_PR24_POSTFS</t>
  </si>
  <si>
    <t>Developer services expenditure (excluding diversions) - wastewater (non-price control)</t>
  </si>
  <si>
    <t>ADD13.12</t>
  </si>
  <si>
    <t>DS3_012F_PR24_POSTFS</t>
  </si>
  <si>
    <t>DS3_012SWD_PR24_POSTFS</t>
  </si>
  <si>
    <t>DS3_012HD_PR24_POSTFS</t>
  </si>
  <si>
    <t>DS3_012STD_PR24_POSTFS</t>
  </si>
  <si>
    <t>DS3_012SLT_PR24_POSTFS</t>
  </si>
  <si>
    <t>DS3_012TOT_PR24_POSTFS</t>
  </si>
  <si>
    <t>Developer services expenditure (excluding diversions) - wastewater (total)</t>
  </si>
  <si>
    <t>ADD13.13</t>
  </si>
  <si>
    <t>DS3_013F_PR24_POSTFS</t>
  </si>
  <si>
    <t>DS3_013SWD_PR24_POSTFS</t>
  </si>
  <si>
    <t>DS3_013HD_PR24_POSTFS</t>
  </si>
  <si>
    <t>DS3_013STD_PR24_POSTFS</t>
  </si>
  <si>
    <t>DS3_013SLT_PR24_POSTFS</t>
  </si>
  <si>
    <t>DS3_013TOT_PR24_POSTFS</t>
  </si>
  <si>
    <t>Bioresources - Industrial Emissions Directive scheme costs and cost drivers</t>
  </si>
  <si>
    <t>Site name</t>
  </si>
  <si>
    <t>General</t>
  </si>
  <si>
    <t>Base operating expenditure</t>
  </si>
  <si>
    <t>Base capital expenditure</t>
  </si>
  <si>
    <t>Enhancement operating expenditure</t>
  </si>
  <si>
    <t>Enhancement capital expenditure</t>
  </si>
  <si>
    <t>Cost driver 1</t>
  </si>
  <si>
    <t>Cost driver 2</t>
  </si>
  <si>
    <t>Cost driver 3</t>
  </si>
  <si>
    <t>Cost driver 4</t>
  </si>
  <si>
    <t>Cost driver 5</t>
  </si>
  <si>
    <t>Cost driver 6</t>
  </si>
  <si>
    <t>Cost driver 7</t>
  </si>
  <si>
    <t>Cost driver 8</t>
  </si>
  <si>
    <t>Cost driver 9</t>
  </si>
  <si>
    <t>Cost driver 10</t>
  </si>
  <si>
    <t>Cost driver 11</t>
  </si>
  <si>
    <t>Cost driver 12</t>
  </si>
  <si>
    <t>Cost driver 13</t>
  </si>
  <si>
    <t>Comments</t>
  </si>
  <si>
    <t>Total number of sites that require an IED permit</t>
  </si>
  <si>
    <t>TDS/y treated by the site (TDS/year)</t>
  </si>
  <si>
    <t>Volume of tanks (m3)</t>
  </si>
  <si>
    <t>Secondary containment - Volume of bund (m3)</t>
  </si>
  <si>
    <t>Secondary containment - impermeable surface area upgraded (m2)</t>
  </si>
  <si>
    <t>Secondary containment - containment bund wall length (m)</t>
  </si>
  <si>
    <t>Secondary containment - containment bund wall weighted average height (m)</t>
  </si>
  <si>
    <t>No. Tanks covered (no.)</t>
  </si>
  <si>
    <t>Covers - surface area provided (tanks) (m2)</t>
  </si>
  <si>
    <t>Average sampling frequency/month (no. days/month)</t>
  </si>
  <si>
    <t>Number of sample points (no./site)</t>
  </si>
  <si>
    <t>Average number of determinands per sample point</t>
  </si>
  <si>
    <t>Number of monitors (no.)</t>
  </si>
  <si>
    <t>Covers - surface area provided (for cake storage) (m2)</t>
  </si>
  <si>
    <t>Chelmsford</t>
  </si>
  <si>
    <t>Whitlingham</t>
  </si>
  <si>
    <t>Great billing</t>
  </si>
  <si>
    <t xml:space="preserve">Cambridge </t>
  </si>
  <si>
    <t>Cambridge tank covering includes the construction of a new 12hr post digestion storage tank as the best value option when compared to covering of the existing secondary digester</t>
  </si>
  <si>
    <t>Cliff quay</t>
  </si>
  <si>
    <t>Colchester</t>
  </si>
  <si>
    <t>Cotton Valley</t>
  </si>
  <si>
    <t>Basildon</t>
  </si>
  <si>
    <t>Kings Lynn</t>
  </si>
  <si>
    <t>Pyewipe</t>
  </si>
  <si>
    <t>Site name 11</t>
  </si>
  <si>
    <t>Site name 12</t>
  </si>
  <si>
    <t>Site name 13</t>
  </si>
  <si>
    <t>Site name 14</t>
  </si>
  <si>
    <t>Site name 15</t>
  </si>
  <si>
    <t>Site name 16</t>
  </si>
  <si>
    <t>Site name 17</t>
  </si>
  <si>
    <t>Site name 18</t>
  </si>
  <si>
    <t>Site name 19</t>
  </si>
  <si>
    <t>Site name 20</t>
  </si>
  <si>
    <t>Site name 21</t>
  </si>
  <si>
    <t>Site name 22</t>
  </si>
  <si>
    <t>Site name 23</t>
  </si>
  <si>
    <t>Site name 24</t>
  </si>
  <si>
    <t>Site name 25</t>
  </si>
  <si>
    <t>Site name 26</t>
  </si>
  <si>
    <t>Site name 27</t>
  </si>
  <si>
    <t>Site name 28</t>
  </si>
  <si>
    <t>Site name 29</t>
  </si>
  <si>
    <t xml:space="preserve">Site name 30 </t>
  </si>
  <si>
    <t>Secondary containment</t>
  </si>
  <si>
    <t>Chelmsford STC IED Loss of containment</t>
  </si>
  <si>
    <t>Cambridge STC IED Loss of containment</t>
  </si>
  <si>
    <t>Basildon STC IED Loss of containment</t>
  </si>
  <si>
    <t>Colchester STC IED Loss of containment</t>
  </si>
  <si>
    <t>Cotton Valley STC IED Loss of containment</t>
  </si>
  <si>
    <t>Great Billing STC IED Loss of containment</t>
  </si>
  <si>
    <t>Cliff Quay STC Ied Loss of containment</t>
  </si>
  <si>
    <t>Kings Lynn STC IED Loss of containment</t>
  </si>
  <si>
    <t>Pyewipe STC IED Loss of containment</t>
  </si>
  <si>
    <t>Whitlingham STC IED Loss of containment</t>
  </si>
  <si>
    <t>Tank covering for abatement of fugitive emissions</t>
  </si>
  <si>
    <t>Cotton Valley STC IED emissions to air</t>
  </si>
  <si>
    <t>Great Billing STC IED emissions to air</t>
  </si>
  <si>
    <t>Whitlingham STC IED emissions to air</t>
  </si>
  <si>
    <t>Cliff Quay STC IED emissions to air</t>
  </si>
  <si>
    <t>Pyewipe STC IED emissions to air</t>
  </si>
  <si>
    <t>Colchester STC IED emissions to air</t>
  </si>
  <si>
    <t>Basildon STC IED emissions to air</t>
  </si>
  <si>
    <t>Kings Lynn STC IED emissions to air</t>
  </si>
  <si>
    <t>Cambridge STC IED emissions to air</t>
  </si>
  <si>
    <t>Chelmsford STC IED emissions to air</t>
  </si>
  <si>
    <t>IED scheme 11 Colchester Import Tank Roof</t>
  </si>
  <si>
    <t>IED scheme 12 Colchester Odour Control</t>
  </si>
  <si>
    <t xml:space="preserve">Cake pad / cake storage covering </t>
  </si>
  <si>
    <t>Site name 1</t>
  </si>
  <si>
    <t>Site name 2</t>
  </si>
  <si>
    <t>Site name 3</t>
  </si>
  <si>
    <t>Site name 4</t>
  </si>
  <si>
    <t>Site name 5</t>
  </si>
  <si>
    <t>Site name 6</t>
  </si>
  <si>
    <t>Site name 7</t>
  </si>
  <si>
    <t>Site name 8</t>
  </si>
  <si>
    <t>Site name 9</t>
  </si>
  <si>
    <t>Site name 10</t>
  </si>
  <si>
    <t>Control and monitoring</t>
  </si>
  <si>
    <t>Liquor sampling</t>
  </si>
  <si>
    <t>Permit application</t>
  </si>
  <si>
    <t>Other</t>
  </si>
  <si>
    <t>Chelmsford IED Tank Inspections</t>
  </si>
  <si>
    <t>Whitlingham IED Tank Inspections</t>
  </si>
  <si>
    <t>Great billing IED Tank Inspections</t>
  </si>
  <si>
    <t>Cambridge IED Tank Inspections</t>
  </si>
  <si>
    <t>Cliff quay IED Tank Inspections</t>
  </si>
  <si>
    <t>Colchester IED Tank Inspections</t>
  </si>
  <si>
    <t>Cotton Valley IED Tank Inspections</t>
  </si>
  <si>
    <t>Basildon IED Tank Inspections</t>
  </si>
  <si>
    <t>Kings Lynn IED Tank Inspections</t>
  </si>
  <si>
    <t>Pyewipe IED Tank Inspections</t>
  </si>
  <si>
    <t>Chelmsford IED Additional Sampling Requirements</t>
  </si>
  <si>
    <t>Whitlingham IED Additional Sampling Requirements</t>
  </si>
  <si>
    <t>Great billing IED Additional Sampling Requirements</t>
  </si>
  <si>
    <t xml:space="preserve">Cambridge IED Additional Sampling Requirements </t>
  </si>
  <si>
    <t xml:space="preserve">Cliff quay IED Additional Sampling Requirements </t>
  </si>
  <si>
    <t xml:space="preserve">Colchester IED Additional Sampling Requirements </t>
  </si>
  <si>
    <t xml:space="preserve">Cotton Valley IED Additional Sampling Requirements </t>
  </si>
  <si>
    <t xml:space="preserve">Basildon IED Additional Sampling Requirements </t>
  </si>
  <si>
    <t xml:space="preserve">Kings Lynn IED Additional Sampling Requirements </t>
  </si>
  <si>
    <t xml:space="preserve">Pyewipe IED Additional Sampling Requirements </t>
  </si>
  <si>
    <t>Colchester Cake reception building</t>
  </si>
  <si>
    <t>IED Yr 5 Complex (IOS)</t>
  </si>
  <si>
    <t>Kings Lynn Import tank replacement</t>
  </si>
  <si>
    <t>Cambridge Waste Gas Burner replacement</t>
  </si>
  <si>
    <t>STC OCU refurbishment (Parcel)</t>
  </si>
  <si>
    <t>IED operational sampling equipment</t>
  </si>
  <si>
    <t>PVRV replacement and remote monitoring</t>
  </si>
  <si>
    <t>PR24 Water Industry National Environment Programme (WINEP) - England, Costs &amp; number of actions</t>
  </si>
  <si>
    <t>PR24 Water Industry National Environment Programme (WINEP) Cost Estimates</t>
  </si>
  <si>
    <t>Please only input data under drivers you have WINEP actions under</t>
  </si>
  <si>
    <t>Only include expenditure estimate in one place e.g. the primary driver, if there are secondary or tertiary or other drivers that will also be addressed, then please make this clear in the comments</t>
  </si>
  <si>
    <t>PR24 WINEP 2025-30 (also include transitional or accelerated expenditure on PR24 actions)</t>
  </si>
  <si>
    <t>Driver Definition</t>
  </si>
  <si>
    <t>U_IMP1 - Totex</t>
  </si>
  <si>
    <t>Actions to improve discharges from agglomerations that, through population growth, have crossed the population thresholds in the UWWTR and therefore must achieve more stringent UWWTR requirements. This includes newly qualifying discharges (from agglomerations &gt;10,000pe) within existing sensitive areas. This includes discharges of &gt;2,000 pe to fresh waters and estuaries and discharges &gt;10,000 pe to coastal waters, as well as discharges &gt;10,000 pe and 100,000 pe to Sensitive Areas</t>
  </si>
  <si>
    <t>UGIMP_T1</t>
  </si>
  <si>
    <t>U_IMP1 - Number of WINEP actions</t>
  </si>
  <si>
    <t>Nr.</t>
  </si>
  <si>
    <t>UGIMP_N1</t>
  </si>
  <si>
    <t>U_IMP2 - Totex</t>
  </si>
  <si>
    <t>Actions to reduce total phosphorus and/or total nitrogen levels in qualifying discharges (from agglomerations &gt;10,000pe) associated with the next review of freshwater Sensitive Areas (Eutrophic)</t>
  </si>
  <si>
    <t>UIMPE_T1</t>
  </si>
  <si>
    <t>U_IMP2 - Number of WINEP actions</t>
  </si>
  <si>
    <t>UIMPE_N1</t>
  </si>
  <si>
    <t>U_IMP3 - Totex</t>
  </si>
  <si>
    <t>Actions to introduce more stringent treatment than UWWTR secondary treatment, to optimise reduction of nitrogen in qualifying discharges (from agglomerations &gt;10,000pe) associated with the  next review of freshwater Sensitive Areas (Nitrate)</t>
  </si>
  <si>
    <t>UIMPN_T1</t>
  </si>
  <si>
    <t>U_IMP3 - Number of WINEP actions</t>
  </si>
  <si>
    <t>UIMPN_N1</t>
  </si>
  <si>
    <t>25YEP_IMP - Totex</t>
  </si>
  <si>
    <t>Locally significant environmental measures not eligible under any other driver, but with clear evidence of customer support</t>
  </si>
  <si>
    <t>IMP_25YEP_T1</t>
  </si>
  <si>
    <t>25YEP_IMP - Number WINEP actions</t>
  </si>
  <si>
    <t>IMP_25YEP_N1</t>
  </si>
  <si>
    <t>25YEP_INV - Totex</t>
  </si>
  <si>
    <t>Investigations into a locally significant environmental issue not eligible under any other driver, but with clear evidence of customer support</t>
  </si>
  <si>
    <t>INV_25YEP_T2</t>
  </si>
  <si>
    <t>25YEP_INV - Number WINEP actions</t>
  </si>
  <si>
    <t>INV_25YEP_N2</t>
  </si>
  <si>
    <t>WFD_INV_WRHMWB - Totex</t>
  </si>
  <si>
    <t>Investigation to determine impact of abstractions and appraisal of options for an effective solution to achieve good ecological status (surface water)</t>
  </si>
  <si>
    <t>WFDFINV_T1</t>
  </si>
  <si>
    <t>WFD_INV_WRHMWB - Number of WINEP actions</t>
  </si>
  <si>
    <t>WFDFINV_N1</t>
  </si>
  <si>
    <t>WFD_NDINV_WRHMWB - Totex</t>
  </si>
  <si>
    <t>Investigation to determine the likelihood that future abstraction will cause deterioration in any element affecting the ecological status of a water body and identify effective solutions</t>
  </si>
  <si>
    <t>WFDFINV_T2</t>
  </si>
  <si>
    <t>WFD_NDINV_WRHMWB - Number of WINEP actions</t>
  </si>
  <si>
    <t>WFDFINV_N2</t>
  </si>
  <si>
    <t>WFD_ND_WRHMWB - Totex</t>
  </si>
  <si>
    <t>Action to protect / ensure no deterioration in status (surface water)</t>
  </si>
  <si>
    <t>Zero cost - Delivered by WRMP scheme
Obligation relates to Wixoe/Gt Wratting abstraction licence, which is subject to source closure and relocation options being considered as part of WRMP. No enhancement cost is expected to achieve the WINEP obligation, which will be a licence change only.</t>
  </si>
  <si>
    <t>WFDIMPMWB_T1</t>
  </si>
  <si>
    <t>WFD_ND_WRHMWB - Number of WINEP actions</t>
  </si>
  <si>
    <t>WFDIMPMWB_N1</t>
  </si>
  <si>
    <t>WFD_IMP_WRHMWB - Totex</t>
  </si>
  <si>
    <t>Action to improve ecological status (surface water)</t>
  </si>
  <si>
    <t>WFDIMPMWB_T2</t>
  </si>
  <si>
    <t>WFD_IMP_WRHMWB - Number of WINEP actions</t>
  </si>
  <si>
    <t>WFDIMPMWB_N2</t>
  </si>
  <si>
    <t>BW_IMP1 - Totex</t>
  </si>
  <si>
    <t>Actions to improve waters with a current planning class of Poor</t>
  </si>
  <si>
    <t>BWIMPND_T1</t>
  </si>
  <si>
    <t>BW_IMP1 - Number WINEP actions</t>
  </si>
  <si>
    <t>BWIMPND_N1</t>
  </si>
  <si>
    <t>BW_IMP2 - Totex</t>
  </si>
  <si>
    <t>Actions to improve waters at risk of deterioration to a planning class of Poor (&gt;20% risk of failing Sufficient).</t>
  </si>
  <si>
    <t>BWIMPND_T2</t>
  </si>
  <si>
    <t>BW_IMP2 - Number WINEP actions</t>
  </si>
  <si>
    <t>BWIMPND_N2</t>
  </si>
  <si>
    <t>BW_IMP3 - Totex</t>
  </si>
  <si>
    <t>Actions to improve waters to Good or Excellent where there is evidence of customer support</t>
  </si>
  <si>
    <t>BWIMP_T1</t>
  </si>
  <si>
    <t>BW_IMP3 - Number WINEP actions</t>
  </si>
  <si>
    <t>BWIMP_N1</t>
  </si>
  <si>
    <t>BW_IMP4 - Totex</t>
  </si>
  <si>
    <t>Actions to improve non-designated waters where there is evidence of customer support</t>
  </si>
  <si>
    <t>These costs represent 4 schemes</t>
  </si>
  <si>
    <t>BWIMPNDS_T1</t>
  </si>
  <si>
    <t>BW_IMP4 - Number of WINEP actions</t>
  </si>
  <si>
    <t>2 of 6 are in the Bathing Waters Uncertainty Mechanism</t>
  </si>
  <si>
    <t>BWIMPNDS_N1</t>
  </si>
  <si>
    <t>BW_INV1 - Totex</t>
  </si>
  <si>
    <t>Investigations for waters with a current planning class of Poor</t>
  </si>
  <si>
    <t>BWINV_T1</t>
  </si>
  <si>
    <t>BW_INV1 - Number of WINEP actions</t>
  </si>
  <si>
    <t>BWINV_N1</t>
  </si>
  <si>
    <t>BW_INV2 - Totex</t>
  </si>
  <si>
    <t>Investigations for waters at risk of deterioration to a planning class of Poor (&gt;20% risk of failing Sufficient)</t>
  </si>
  <si>
    <t>BWINV_T2</t>
  </si>
  <si>
    <t>BW_INV2 - Number of WINEP actions</t>
  </si>
  <si>
    <t>BWINV_N2</t>
  </si>
  <si>
    <t>BW_INV3 - Totex</t>
  </si>
  <si>
    <t>Investigations to lead to improving waters to Good or Excellent where there is evidence of customer support</t>
  </si>
  <si>
    <t>BWINV_T3</t>
  </si>
  <si>
    <t>BW_INV3 - Number of WINEP actions</t>
  </si>
  <si>
    <t>BWINV_N3</t>
  </si>
  <si>
    <t>BW_INV5 - Totex</t>
  </si>
  <si>
    <t>Investigations at non-designated waters where there is evidence of customer support</t>
  </si>
  <si>
    <t>Zero cost. Covered by Bathing Water Uncertainty Mechanism.</t>
  </si>
  <si>
    <t>BWINV_T4</t>
  </si>
  <si>
    <t>BW_INV5 - Number of WINEP actions</t>
  </si>
  <si>
    <t>BWINV_N4</t>
  </si>
  <si>
    <t>BW_ND - Totex</t>
  </si>
  <si>
    <t>Actions to improve waters failing their Baseline class</t>
  </si>
  <si>
    <t>BWIMPND_T3</t>
  </si>
  <si>
    <t>BW_ND - Number WINEP actions</t>
  </si>
  <si>
    <t>BWIMPND_N3</t>
  </si>
  <si>
    <t>BW_NDINV - Totex</t>
  </si>
  <si>
    <t>Investigations for waters failing their Baseline class</t>
  </si>
  <si>
    <t>BWINV_T5</t>
  </si>
  <si>
    <t>BW_NDINV - Number of WINEP actions</t>
  </si>
  <si>
    <t>BWINV_N5</t>
  </si>
  <si>
    <t>NERC_INV - Totex</t>
  </si>
  <si>
    <t>Investigations and/or options appraisal for changes to permits or licences, and/or other action that contributes towards biodiversity duties, requirements and priorities</t>
  </si>
  <si>
    <t>BIODIV_T1</t>
  </si>
  <si>
    <t>NERC_INV - Number of WINEP actions</t>
  </si>
  <si>
    <t>BIODIV_N1</t>
  </si>
  <si>
    <t>NERC_IMP - Totex</t>
  </si>
  <si>
    <t>Changes to permits or licences, and/or other action that contributes towards biodiversity duties, requirements and priorities</t>
  </si>
  <si>
    <t>BIODIV_T2</t>
  </si>
  <si>
    <t>NERC_IMP - Number of WINEP actions</t>
  </si>
  <si>
    <t>BIODIV_N2</t>
  </si>
  <si>
    <t>WFD_NDLS_CHEM1 - Totex</t>
  </si>
  <si>
    <t>Measures related to load standstill requirements for chemicals (where EQS exceedance is predicted, but measures fail economic assessments associated with EQS)</t>
  </si>
  <si>
    <t>Zero cost. Permit change only.</t>
  </si>
  <si>
    <t>CHEMIMP_T1</t>
  </si>
  <si>
    <t>WFD_NDLS_CHEM1 - Number of WINEP actions</t>
  </si>
  <si>
    <t>CHEMIMP_N1</t>
  </si>
  <si>
    <t>WFD_NDLS_CHEM2 - Totex</t>
  </si>
  <si>
    <t>Measures related to load standstill requirements for chemicals (below EQS). These are set where a wastewater treatment works is discharging significant concentrations of a chemical, but the EQS is not threatened immediately downstream. Targets are set to ensure that current effluent quality does not deteriorate and to contribute to broader aims to cease and phase out emissions, discharges and losses of priority hazardous substances and prevent pollution swapping. This driver would be used where there is no risk that growth between 2015 and 2021 would cause an actual failure of the EQS</t>
  </si>
  <si>
    <t>CHEMIMP_T2</t>
  </si>
  <si>
    <t>WFD_NDLS_CHEM2 - Number of WINEP actions</t>
  </si>
  <si>
    <t>CHEMIMP_N2</t>
  </si>
  <si>
    <t>WFD_ND_CHEM3 - Totex</t>
  </si>
  <si>
    <t>Actions to meet requirements to prevent deterioration in chemical status because of growth</t>
  </si>
  <si>
    <t>CHEMIMP_T3</t>
  </si>
  <si>
    <t>WFD_ND_CHEM3 - Number of WINEP actions</t>
  </si>
  <si>
    <t>CHEMIMP_N3</t>
  </si>
  <si>
    <t>WFD_ND_CHEM4 - Totex</t>
  </si>
  <si>
    <t>Actions to meet requirements to prevent deterioration to maintain existing standstill limits for chemicals if there is growth in the sewage works’ catchment</t>
  </si>
  <si>
    <t>CHEMIMP_T4</t>
  </si>
  <si>
    <t>WFD_ND_CHEM4 - Number of WINEP actions</t>
  </si>
  <si>
    <t>CHEMIMP_N4</t>
  </si>
  <si>
    <t>WFD_IMP_CHEM - Totex</t>
  </si>
  <si>
    <t>To meet either good ecological status or good chemical status. Needed where an EQS is exceeded downstream of a wastewater treatment works discharge. Measures that fail economic tests will receive standstill limits under WFD_NDLS_CHEM1</t>
  </si>
  <si>
    <t>CHEMIMP_T5</t>
  </si>
  <si>
    <t>WFD_IMP_CHEM - Number of WINEP actions</t>
  </si>
  <si>
    <t>CHEMIMP_N5</t>
  </si>
  <si>
    <t>WFD_INV_CHEM - Totex</t>
  </si>
  <si>
    <t>Investigations. Instead of breaking this driver down using sub-codes, one column in the WINEP will identify the chemical(s) being investigated, and a text column in the WINEP will be used to describe the investigation type</t>
  </si>
  <si>
    <t>CHEMINV_T1</t>
  </si>
  <si>
    <t>WFD_INV_CHEM - Number of WINEP actions</t>
  </si>
  <si>
    <t>CHEMINV_N1</t>
  </si>
  <si>
    <t>EnvAct_INV1 - Totex</t>
  </si>
  <si>
    <t>Estuarine: Investigation/pilots to assess site suitability for continuous water qualitymonitoring ofthe receiving environment toassess any impact fromstorm overflows andwastewater treatment works discharge outlets</t>
  </si>
  <si>
    <t>ENVACTCWQM_T1</t>
  </si>
  <si>
    <t>EnvAct_INV1 - Number of WINEP actions</t>
  </si>
  <si>
    <t>ENVACTCWQM_N1</t>
  </si>
  <si>
    <t>EnvAct_MON1 - Totex</t>
  </si>
  <si>
    <t>Estuarine: Installation of continuous water qualitymonitoring ofthe receiving environmenttoassess any impact fromstorm overflows andwastewater treatment works discharge outlets</t>
  </si>
  <si>
    <t>ENVACTCWQM_T2</t>
  </si>
  <si>
    <t>EnvAct_MON1 - Number of WINEP actions</t>
  </si>
  <si>
    <t>ENVACTCWQM_N2</t>
  </si>
  <si>
    <t>EnvAct_INV2 - Totex</t>
  </si>
  <si>
    <t>Inland complex: Investigation/pilots to assess site suitability for continuous water qualitymonitoring of the receiving environment to assess any impact from storm overflows andwastewater treatment works discharge outlets</t>
  </si>
  <si>
    <t>ENVACTCWQM_T3</t>
  </si>
  <si>
    <t>EnvAct_INV2 - Number of WINEP actions</t>
  </si>
  <si>
    <t>Holding Line</t>
  </si>
  <si>
    <t>ENVACTCWQM_N3</t>
  </si>
  <si>
    <t>EnvAct_MON2 - Totex</t>
  </si>
  <si>
    <t>Inland complex: Installation of continuous water quality monitoring of the receiving environment to assess any impact from storm overflows andwastewater treatment works discharge outlets</t>
  </si>
  <si>
    <t>ENVACTCWQM_T4</t>
  </si>
  <si>
    <t>EnvAct_MON2 - Number of WINEP actions</t>
  </si>
  <si>
    <t>ENVACTCWQM_N4</t>
  </si>
  <si>
    <t>EnvAct_INV3 - Totex</t>
  </si>
  <si>
    <t>Coastal: Investigation/pilots to assess site suitability for continuous water quality monitoring of the receiving environment to assess any impact from storm overflows andwastewater treatment works discharge outlets</t>
  </si>
  <si>
    <t>ENVACTCWQM_T5</t>
  </si>
  <si>
    <t>EnvAct_INV3 - Number of WINEP actions</t>
  </si>
  <si>
    <t>ENVACTCWQM_N5</t>
  </si>
  <si>
    <t>EnvAct_MON3 - Totex</t>
  </si>
  <si>
    <t>Installation of continuous water quality monitoring of the receiving environment to assess any impact from storm overflows and wastewater treatment works discharge outlets</t>
  </si>
  <si>
    <t>ENVACTCWQM_T6</t>
  </si>
  <si>
    <t>EnvAct_MON3 - Number of WINEP actions</t>
  </si>
  <si>
    <t>ENVACTCWQM_N6</t>
  </si>
  <si>
    <t>EnvAct_MON4 - Totex</t>
  </si>
  <si>
    <t>Develop and implement the ability to publish continuous water qualitymonitoring data in near-real timein a standardised format</t>
  </si>
  <si>
    <t>ENVACTCWQM_T7</t>
  </si>
  <si>
    <t>EnvAct_MON4 - Number of WINEP actions</t>
  </si>
  <si>
    <t>ENVACTCWQM_N7</t>
  </si>
  <si>
    <t>EnvAct_MON5 - Totex</t>
  </si>
  <si>
    <t>Inland watercourses: Installation of continuous water qualitymonitoring of the receiving watercourseupstream anddownstream of storm overflows andwastewater treatment works discharge outlets</t>
  </si>
  <si>
    <t>ENVACTCWQM_T8</t>
  </si>
  <si>
    <t>EnvAct_MON5 - Number of WINEP actions</t>
  </si>
  <si>
    <t>ENVACTCWQM_N8</t>
  </si>
  <si>
    <t>DrWPA_INV - Totex</t>
  </si>
  <si>
    <t>Investigations for ‘at risk’ DrWPAs or groundwater safeguard zone to identify actions to prevent deterioration and/or to reduce treatment</t>
  </si>
  <si>
    <t>DRWPAINV_T1</t>
  </si>
  <si>
    <t>DrWPA_INV - Number of WINEP actions</t>
  </si>
  <si>
    <t>DRWPAINV_N1</t>
  </si>
  <si>
    <t>DrWPA_ND - Totex</t>
  </si>
  <si>
    <t>Implementation of actions through a catchment scheme, or a wastewater treatment works, to prevent deterioration (or improve following a deterioration) in water quality to avoid an increase in the level of water purification treatment</t>
  </si>
  <si>
    <t>DRWPAIMPND_T1</t>
  </si>
  <si>
    <t>DrWPA_ND - Number of WINEP actions</t>
  </si>
  <si>
    <t>DRWPAIMPND_N1</t>
  </si>
  <si>
    <t>DrWPA_IMP - Totex</t>
  </si>
  <si>
    <t>Implementation of actions through a scheme to improve water quality so the level of purification treatment can be reduced over time</t>
  </si>
  <si>
    <t>DRWPAIMPND_T2</t>
  </si>
  <si>
    <t>DrWPA_IMP - Number of WINEP actions</t>
  </si>
  <si>
    <t>DRWPAIMPND_N2</t>
  </si>
  <si>
    <t>EE_INV - Totex</t>
  </si>
  <si>
    <t>Investigation required to confirm eel entrainment/identify that a structure is a barrier to eel passage and to determine an appropriate action</t>
  </si>
  <si>
    <t>EFINV_T1</t>
  </si>
  <si>
    <t>EE_INV - Number of WINEP actions</t>
  </si>
  <si>
    <t>EFINV_N1</t>
  </si>
  <si>
    <t>EE_IMP - Totex</t>
  </si>
  <si>
    <t>Schemes to improve diversion structures to prevent the entrainment of eel (for example screening intakes) and to address barriers to the passage of eel (for example building and maintaining eel passes).</t>
  </si>
  <si>
    <t>EFIMP_T1</t>
  </si>
  <si>
    <t>EE_IMP - Number of WINEP actions</t>
  </si>
  <si>
    <t>EFIMP_N1</t>
  </si>
  <si>
    <t>U_MON6 - Totex</t>
  </si>
  <si>
    <t>MCERTS certified monitoring of emergency overflow operation on network sewage pumping stations</t>
  </si>
  <si>
    <t>UMONEO_T1</t>
  </si>
  <si>
    <t>U_MON6 - Number of WINEP actions</t>
  </si>
  <si>
    <t>UMONEO_N1</t>
  </si>
  <si>
    <t>HD_IMP - Totex</t>
  </si>
  <si>
    <t>Action to contribute to restoration of a European site or Ramsar site to move towards meeting the conservation objectives</t>
  </si>
  <si>
    <t>EUS_T1</t>
  </si>
  <si>
    <t>HD_IMP - Number of WINEP actions</t>
  </si>
  <si>
    <t>This includes 27 Water Resources Obligations not funded through WINEP enhancement (costs included in uncertainty mechanism) 
Martin to provide detail</t>
  </si>
  <si>
    <t>EUS_N1</t>
  </si>
  <si>
    <t>HD_ND - Totex</t>
  </si>
  <si>
    <t>Action to contribute to maintenance of (prevent deterioration of) the condition of a European site or Ramsar site to ensure the site contributes to achieving favourable conservation status</t>
  </si>
  <si>
    <t>No investment - licence change obligation</t>
  </si>
  <si>
    <t>EUS_T2</t>
  </si>
  <si>
    <t>HD_ND - Number of WINEP actions</t>
  </si>
  <si>
    <t>EUS_N2</t>
  </si>
  <si>
    <t>HD_INV - Totex</t>
  </si>
  <si>
    <t>Investigation and or options appraisal to determine impacts of water company activities, or permit / licence conditions/standards on a European site or Ramsar site or to determine the costs and technical feasibility of meeting targets</t>
  </si>
  <si>
    <t>EUS_T3</t>
  </si>
  <si>
    <t>HD_INV - Number of WINEP actions</t>
  </si>
  <si>
    <t>EUS_N3</t>
  </si>
  <si>
    <t>HD_IMP_NN - Totex</t>
  </si>
  <si>
    <t>Actions to reduce total phosphorus and/or total nitrogen levels to the Technically Achievable Limit (TAL) from discharges which drain to catchments where Nutrient Neutrality is advised</t>
  </si>
  <si>
    <t>NN_T1</t>
  </si>
  <si>
    <t>HD_IMP_NN - Number of WINEP actions</t>
  </si>
  <si>
    <t>NN_N1</t>
  </si>
  <si>
    <t>WFDGW_INV - Totex</t>
  </si>
  <si>
    <t>Groundwater good status improvement action relating to water resource or water quality</t>
  </si>
  <si>
    <t>WFDGWINV_T1</t>
  </si>
  <si>
    <t>WFDGW_INV - Number of WINEP actions</t>
  </si>
  <si>
    <t>WFDGWINV_N1</t>
  </si>
  <si>
    <t>WFDGW_NDINV - Totex</t>
  </si>
  <si>
    <t>Groundwater prevent deterioration investigation relating towater resource or water quality</t>
  </si>
  <si>
    <t>WFDGWINV_T2</t>
  </si>
  <si>
    <t>WFDGW_NDINV - Number of WINEP actions</t>
  </si>
  <si>
    <t>WFDGWINV_N2</t>
  </si>
  <si>
    <t>WFDGW_ND - Totex</t>
  </si>
  <si>
    <t>Groundwater prevent deterioration action relating to water resource or water quality</t>
  </si>
  <si>
    <t>WFDGWIMP_T1</t>
  </si>
  <si>
    <t>WFDGW_ND - Number of WINEP actions</t>
  </si>
  <si>
    <t>WFDGWIMP_N1</t>
  </si>
  <si>
    <t>WFDGW_IMP - Totex</t>
  </si>
  <si>
    <t>Groundwater Good Status improvement measure relating to water resource or water quality</t>
  </si>
  <si>
    <t>WFDGWIMP_T2</t>
  </si>
  <si>
    <t>WFDGW_IMP - Number of WINEP actions</t>
  </si>
  <si>
    <t>WFDGWIMP_N2</t>
  </si>
  <si>
    <t>U_IMP5 - Totex</t>
  </si>
  <si>
    <t>Increasing Flow Passed Forward (FPF) flows at WwTW’s that were identified in PR19 as having low permitted FPF/DWF ratios and were subsequently deferred until PR24 by the written agreement of the Environment Agency</t>
  </si>
  <si>
    <t>UIMPF_T1</t>
  </si>
  <si>
    <t>U_IMP5 - Number of WINEP actions</t>
  </si>
  <si>
    <t>UIMPF_N1</t>
  </si>
  <si>
    <t>U_IMP6 - Totex</t>
  </si>
  <si>
    <t>Increasing storm tank capacity to provide adequate settlement and detention at WwTW`s that were identified in PR19 and were subsequently deferred until PR24 by the written agreement of the Environment Agency</t>
  </si>
  <si>
    <t>UIMPST_T1</t>
  </si>
  <si>
    <t>U_IMP6 - Number of WINEP actions</t>
  </si>
  <si>
    <t>UIMPST_N1</t>
  </si>
  <si>
    <t>INNS_INV - Totex</t>
  </si>
  <si>
    <t>Investigations -Includes pathway analysis, prevention of deterioration and actions to achieve conservation objectives</t>
  </si>
  <si>
    <t>INNS_T1</t>
  </si>
  <si>
    <t>INNS_INV - Number of WINEP actions</t>
  </si>
  <si>
    <t>INNS_N1</t>
  </si>
  <si>
    <t>INNS_ND - Totex</t>
  </si>
  <si>
    <t>Delivery -  Actions to prevent deterioration by reducing the risks of spread of INNS and reducing the impacts of INNS</t>
  </si>
  <si>
    <t>INNS_T2</t>
  </si>
  <si>
    <t>INNS_ND - Number of WINEP actions</t>
  </si>
  <si>
    <t>INNS_N2</t>
  </si>
  <si>
    <t>INNS_IMP - Totex</t>
  </si>
  <si>
    <t>Delivery -Improvement schemes to reduce the impacts of INNS, where INNS is a reason for not achieving conservation objectives or good status</t>
  </si>
  <si>
    <t>INNS_T3</t>
  </si>
  <si>
    <t>INNS_IMP - Number of WINEP actions</t>
  </si>
  <si>
    <t>INNS_N3</t>
  </si>
  <si>
    <t>INNS_MON - Totex</t>
  </si>
  <si>
    <t>Surveillance - Set up of surveillance programmes</t>
  </si>
  <si>
    <t>INNS_T4</t>
  </si>
  <si>
    <t>INNS_MON - Number of WINEP actions</t>
  </si>
  <si>
    <t>INNS_N4</t>
  </si>
  <si>
    <t>MCZ_ND - Totex</t>
  </si>
  <si>
    <t>Action to contribute to maintenance (or prevent deterioration) of an MCZ at favourable condition</t>
  </si>
  <si>
    <t>MCZ_T1</t>
  </si>
  <si>
    <t>MCZ_ND - Number of WINEP actions</t>
  </si>
  <si>
    <t>MCZ_N1</t>
  </si>
  <si>
    <t>MCZ_IMP - Totex</t>
  </si>
  <si>
    <t>Action to contribute to restoration of a MCZ to move towards meeting favourable condition</t>
  </si>
  <si>
    <t>MCZ_T2</t>
  </si>
  <si>
    <t>MCZ_IMP - Number of WINEP actions</t>
  </si>
  <si>
    <t>MCZ_N2</t>
  </si>
  <si>
    <t>MCZ_INV - Totex</t>
  </si>
  <si>
    <t>Investigation and or options appraisal to determine impacts of water company activities, or permit / licence conditions/standards on an MCZ or to determine the costs and technical feasibility of meeting targets</t>
  </si>
  <si>
    <t>MCZ_T3</t>
  </si>
  <si>
    <t>MCZ_INV - Number of WINEP actions</t>
  </si>
  <si>
    <t>MCZ_N3</t>
  </si>
  <si>
    <t>WFD_INV_MP - Totex</t>
  </si>
  <si>
    <t>Investigations into micro-plastics</t>
  </si>
  <si>
    <t>CHEMINV_T2</t>
  </si>
  <si>
    <t>WFD_INV_MP - Number of WINEP actions</t>
  </si>
  <si>
    <t>CHEMINV_N2</t>
  </si>
  <si>
    <t>U_MON3 - Totex</t>
  </si>
  <si>
    <t>MCERTS certified FPF overflow operation monitoring at WwTW or last in line SPS overflows</t>
  </si>
  <si>
    <t>UMONFWW_T1</t>
  </si>
  <si>
    <t>U_MON3 - Number of WINEP actions</t>
  </si>
  <si>
    <t>UMONFWW_N1</t>
  </si>
  <si>
    <t>U_MON4 - Totex</t>
  </si>
  <si>
    <t>MCERTS certified FPF flow monitoring at WwTW or last in line SPS overflows</t>
  </si>
  <si>
    <t>UMONFWW_T2</t>
  </si>
  <si>
    <t>U_MON4 - Number of WINEP actions</t>
  </si>
  <si>
    <t>UMONFWW_N2</t>
  </si>
  <si>
    <t>EPR_MON1 - Totex</t>
  </si>
  <si>
    <t>MCERTS certified WTW Total daily volume flow/max flow rate monitor</t>
  </si>
  <si>
    <t>UMONFW_T1</t>
  </si>
  <si>
    <t>EPR_MON1 - Number of WINEP actions</t>
  </si>
  <si>
    <t>UMONFW_N1</t>
  </si>
  <si>
    <t>WFD_INV_N-Tal - Totex</t>
  </si>
  <si>
    <t>Investigations to assess treatment options for nitrogen</t>
  </si>
  <si>
    <t>NTAL_T1</t>
  </si>
  <si>
    <t>WFD_INV_N-Tal - Number of WINEP actions</t>
  </si>
  <si>
    <t>NTAL_N1</t>
  </si>
  <si>
    <t>WFD_INV - Totex</t>
  </si>
  <si>
    <t>Investigations for actions to improve water quality in terms of relevant WFDR status objectives.</t>
  </si>
  <si>
    <t>WFDINV_T1</t>
  </si>
  <si>
    <t>WFD_INV - Number of WINEP actions</t>
  </si>
  <si>
    <t>WFDINV_N1</t>
  </si>
  <si>
    <t>WFD_IMP - Totex</t>
  </si>
  <si>
    <t>Implementation of actions to improve water quality in terms of relevant WFDR status objectives.</t>
  </si>
  <si>
    <t>WFDIMP_T1</t>
  </si>
  <si>
    <t>WFD_IMP - Number of WINEP actions</t>
  </si>
  <si>
    <t>WFDIMP_N1</t>
  </si>
  <si>
    <t>EnvAct_IMP1 - Totex</t>
  </si>
  <si>
    <t>Actions to Reduce phosphorus loading from treated wastewater by 80% by 2038 against a 2020 baseline</t>
  </si>
  <si>
    <t>ENVACTP_T1</t>
  </si>
  <si>
    <t>EnvAct_IMP1 - Number of WINEP actions</t>
  </si>
  <si>
    <t>ENVACTP_N1</t>
  </si>
  <si>
    <t>WFD_ND - Totex</t>
  </si>
  <si>
    <t>Actions to meet requirements to prevent deterioration</t>
  </si>
  <si>
    <t>WFDIMP_T2</t>
  </si>
  <si>
    <t>WFD_ND - Number of WINEP actions</t>
  </si>
  <si>
    <t>WFDIMP_N2</t>
  </si>
  <si>
    <t>SAFFA_IMP - Totex</t>
  </si>
  <si>
    <t>Schemes to prevent entrainment of salmon or migratory trout in existing intakes and outfalls</t>
  </si>
  <si>
    <t>EFIMP_T2</t>
  </si>
  <si>
    <t>SAFFA_IMP - Number of WINEP actions</t>
  </si>
  <si>
    <t>EFIMP_N2</t>
  </si>
  <si>
    <t>SAFFA_INV - Totex</t>
  </si>
  <si>
    <t>Investigations to confirm level of entrainment or impediment to fish passage or devise an appropriate solution in waters that are becoming frequented by salmon or migratory trout</t>
  </si>
  <si>
    <t>EFINV_T2</t>
  </si>
  <si>
    <t>SAFFA_INV - Number of WINEP actions</t>
  </si>
  <si>
    <t>EFINV_N2</t>
  </si>
  <si>
    <t>U_IMP7 - Totex</t>
  </si>
  <si>
    <t>Provide secondary treatment capable of achieving 40:60 BOD:suspended solids where a septic tank discharges to surface water</t>
  </si>
  <si>
    <t>UIMPS_T1</t>
  </si>
  <si>
    <t>U_IMP7 - Number of WINEP actions</t>
  </si>
  <si>
    <t>UIMPS_N1</t>
  </si>
  <si>
    <t>SUiAR_IMP - Totex</t>
  </si>
  <si>
    <t>Actions to improve resilience in the sludge supply chain to agriculture and other relevant use or disposal outlets</t>
  </si>
  <si>
    <t xml:space="preserve">No Enhancement investment - funded by base. We had this as enhancement in Oct submission. Ofwat has rejected this and say we should deliver from base. </t>
  </si>
  <si>
    <t>SUIAR_T1</t>
  </si>
  <si>
    <t>SUiAR_IMP - Number of WINEP actions</t>
  </si>
  <si>
    <t>1 obligation remains. To be delivered by base.</t>
  </si>
  <si>
    <t>SUIAR_N1</t>
  </si>
  <si>
    <t>SUiAR_ND - Totex</t>
  </si>
  <si>
    <t>Actions to meet requirements to prevent deterioration in soil quality or water quality</t>
  </si>
  <si>
    <t>SUIAR_T2</t>
  </si>
  <si>
    <t>SUiAR_ND - Number of WINEP actions</t>
  </si>
  <si>
    <t>SUIAR_N2</t>
  </si>
  <si>
    <t>SW_IMP - Totex</t>
  </si>
  <si>
    <t>Shellfish waters improvement action</t>
  </si>
  <si>
    <t>SWIMPND_T1</t>
  </si>
  <si>
    <t>SW_IMP - Number of WINEP actions</t>
  </si>
  <si>
    <t>SWIMPND_N1</t>
  </si>
  <si>
    <t>SW_ND - Totex</t>
  </si>
  <si>
    <t>Shellfish waters prevent deterioration action</t>
  </si>
  <si>
    <t>SWIMPND_T2</t>
  </si>
  <si>
    <t>SW_ND - Number of WINEP actions</t>
  </si>
  <si>
    <t>SWIMPND_N2</t>
  </si>
  <si>
    <t>SW_INV - Totex</t>
  </si>
  <si>
    <t>Shellfish waters improvement or prevent deterioration investigation</t>
  </si>
  <si>
    <t>SWINV_T1</t>
  </si>
  <si>
    <t>SW_INV - Number of WINEP actions</t>
  </si>
  <si>
    <t>SWINV_N1</t>
  </si>
  <si>
    <t>SSSI_IMP - Totex</t>
  </si>
  <si>
    <t>Action to contribute to restoration of a SSSI to favourable condition</t>
  </si>
  <si>
    <t>SSSI_T1</t>
  </si>
  <si>
    <t>SSSI_IMP - Number of WINEP actions</t>
  </si>
  <si>
    <t>SSSI_N1</t>
  </si>
  <si>
    <t>SSSI_ND - Totex</t>
  </si>
  <si>
    <t>Action to contribute to maintenance of (prevent deterioration of) the condition of a SSSI</t>
  </si>
  <si>
    <t>SSSI_T2</t>
  </si>
  <si>
    <t>SSSI_ND - Number of WINEP actions</t>
  </si>
  <si>
    <t>SSSI_N2</t>
  </si>
  <si>
    <t>SSSI_INV - Totex</t>
  </si>
  <si>
    <t>Investigation and/or options appraisal to determine impacts of water company activities, or permit or licence conditions/standards on a SSSI or to determine the costs and technical feasibility of meeting targets</t>
  </si>
  <si>
    <t>SSSI_T3</t>
  </si>
  <si>
    <t>SSSI_INV - Number of WINEP actions</t>
  </si>
  <si>
    <t>SSSI_N3</t>
  </si>
  <si>
    <t>EnvAct_INV4 - Totex</t>
  </si>
  <si>
    <t>Investigations to reduce storm overflow spills to protect the environment so that they have no local adverse ecological impact</t>
  </si>
  <si>
    <t>ENVACTSINV_T1</t>
  </si>
  <si>
    <t>EnvAct_INV4 - Number of WINEP actions</t>
  </si>
  <si>
    <t>ENVACTSINV_N1</t>
  </si>
  <si>
    <t>EnvAct_IMP2 - Totex</t>
  </si>
  <si>
    <t>Improvements to reduce storm overflow spills to protect the environment so that they have no local adverse ecological impact</t>
  </si>
  <si>
    <t>ENVACTSIMP_T1</t>
  </si>
  <si>
    <t>EnvAct_IMP2 - Number of WINEP actions</t>
  </si>
  <si>
    <t>ENVACTSIMP_N1</t>
  </si>
  <si>
    <t>EnvAct_IMP3 - Totex</t>
  </si>
  <si>
    <t>Improvements to reduce storm overflows that spill to designated bathing waters to protect public health</t>
  </si>
  <si>
    <t>ENVACTSIMP_T2</t>
  </si>
  <si>
    <t>EnvAct_IMP3 - Number of WINEP actions</t>
  </si>
  <si>
    <t>ENVACTSIMP_N2</t>
  </si>
  <si>
    <t>EnvAct_IMP4 - Totex</t>
  </si>
  <si>
    <t>Improvements to reduce storm overflows spills so that they do not discharge above an average of 10 rainfall events per yearby 2050</t>
  </si>
  <si>
    <t>ENVACTSOR_T1</t>
  </si>
  <si>
    <t>EnvAct_IMP4 - Number of WINEP actions</t>
  </si>
  <si>
    <t>ENVACTSOR_N1</t>
  </si>
  <si>
    <t>EnvAct_IMP5 - Totex</t>
  </si>
  <si>
    <t>Improvements to reduce storm overflow aesthetic impacts by installation of screens</t>
  </si>
  <si>
    <t>ENVACTSS_T1</t>
  </si>
  <si>
    <t>EnvAct_IMP5 - Number of WINEP actions</t>
  </si>
  <si>
    <t>ENVACTSS_N1</t>
  </si>
  <si>
    <t>WFD_INV_MOD - Totex</t>
  </si>
  <si>
    <t>Investigations to ensure no river, lake or estuary is in poor or bad ecological statusdue to the water industry</t>
  </si>
  <si>
    <t>WFDMOD_T1</t>
  </si>
  <si>
    <t>WFD_INV_MOD - Number of WINEP actions</t>
  </si>
  <si>
    <t>WFDMOD_N1</t>
  </si>
  <si>
    <t>WFD_IMP_MOD - Totex</t>
  </si>
  <si>
    <t>Actions to ensure no river, lake or estuary is in poor or bad ecological status due to the water industry.</t>
  </si>
  <si>
    <t>WFDMOD_T2</t>
  </si>
  <si>
    <t>WFD_IMP_MOD - Number of WINEP actions</t>
  </si>
  <si>
    <t>WFDMOD_N2</t>
  </si>
  <si>
    <t>WFD_INV_WRFlow - Totex</t>
  </si>
  <si>
    <t>WFDFINV_T3</t>
  </si>
  <si>
    <t>WFD_INV_WRFlow - Number of WINEP actions</t>
  </si>
  <si>
    <t>WFDFINV_N3</t>
  </si>
  <si>
    <t>WFD_NDINV_WRFlow - Totex</t>
  </si>
  <si>
    <t>WFDFINV_T4</t>
  </si>
  <si>
    <t>WFD_NDINV_WRFlow - Number of WINEP actions</t>
  </si>
  <si>
    <t>WFDFINV_N4</t>
  </si>
  <si>
    <t>WFD_ND_WRFlow - Totex</t>
  </si>
  <si>
    <t>WFDIMPSW_T1</t>
  </si>
  <si>
    <t>WFD_ND_WRFlow - Number of WINEP actions</t>
  </si>
  <si>
    <t>WFDIMPSW_N1</t>
  </si>
  <si>
    <t>WFD_IMP_WRFlow - Totex</t>
  </si>
  <si>
    <t>WFDIMPSW_T2</t>
  </si>
  <si>
    <t>WFD_IMP_WRFlow - Number of WINEP actions</t>
  </si>
  <si>
    <t>WFDIMPSW_N2</t>
  </si>
  <si>
    <t>EDWRMP_INV - Totex</t>
  </si>
  <si>
    <t>Investigations, options appraisals or feasibility studies for measures identified within the WRMP to meet regional planning requirements that do not fit with WFD driver requirements</t>
  </si>
  <si>
    <t>EDWRMP_T1</t>
  </si>
  <si>
    <t>EDWRMP_INV - Number of WINEP actions</t>
  </si>
  <si>
    <t>EDWRMP_N1</t>
  </si>
  <si>
    <t>EDWRMP_IMP - Totex</t>
  </si>
  <si>
    <t>Measures identified within the WRMP to meet regional planning requirements that do not fit with WFD driver requirements</t>
  </si>
  <si>
    <t>EDWRMP_T2</t>
  </si>
  <si>
    <t>EDWRMP_IMP - Number of WINEP actions</t>
  </si>
  <si>
    <t>EDWRMP_N2</t>
  </si>
  <si>
    <t>WFD_INV_PHYSHAB - Totex</t>
  </si>
  <si>
    <t>Investigation to determine impacts from water company owned/utilised physical modification on fish passage or physical habitat and impact to WFD water body status/potential objectives – e.g. is the physical modification a reason for not achieving good status/potential?</t>
  </si>
  <si>
    <t>EFINV_T3</t>
  </si>
  <si>
    <t>WFD_INV_PHYSHAB - Number of WINEP actions</t>
  </si>
  <si>
    <t>EFINV_N3</t>
  </si>
  <si>
    <t>WFD_IMP_PHYSHAB - Totex</t>
  </si>
  <si>
    <t>Actions to address barriers to passage of fish or impacted physical habitat in WFD failing waterbodies not designated artificial or heavily modified for water resources uses</t>
  </si>
  <si>
    <t>EFIMP_T3</t>
  </si>
  <si>
    <t>WFD_IMP_PHYSHAB - Number of WINEP actions</t>
  </si>
  <si>
    <t>EFIMP_N3</t>
  </si>
  <si>
    <t>W_U_IMP4 - Totex</t>
  </si>
  <si>
    <t>Improvements to 
reduce storm overflow spill frequency to a demonstrated cost 
beneficial level to meet UWWTR</t>
  </si>
  <si>
    <t>U_IMP4</t>
  </si>
  <si>
    <t>SOR_W_T1</t>
  </si>
  <si>
    <t>W_U_IMP4 - Number of WINEP actions</t>
  </si>
  <si>
    <t>SOR_W_N1</t>
  </si>
  <si>
    <t>Advanced WINEP expenditure not detailed above (please add explanation in Column G) - Totex</t>
  </si>
  <si>
    <t>A-WINEP covered in 25YEP_IMP</t>
  </si>
  <si>
    <t>AWINEP1</t>
  </si>
  <si>
    <t>Total (Totex)</t>
  </si>
  <si>
    <t>WINEP_TOTEX_PR24</t>
  </si>
  <si>
    <t>Total (Number of actions)</t>
  </si>
  <si>
    <t>WINEP_TOTACTIONS_PR24</t>
  </si>
  <si>
    <t>PR24 National Environment Programme (NEP) - Wales, Costs and number of actions</t>
  </si>
  <si>
    <t>PR24 National Environment Programme (NEP) Cost Estimates</t>
  </si>
  <si>
    <t>Please only input data under drivers you have NEP actions under</t>
  </si>
  <si>
    <t>PR24 NEP 2025-30 (also include transitional or accelerated expenditure on PR24 actions)</t>
  </si>
  <si>
    <t>NEP Driver</t>
  </si>
  <si>
    <t>W_WFD_WRHMWB_INV1 - Totex</t>
  </si>
  <si>
    <t xml:space="preserve">Investigation and appraisal of options to determine the impact of abstraction on achievement of good ecological potential (GEP) in an Artificial or Heavily Modified Water Body (for water resources uses). </t>
  </si>
  <si>
    <t>WFDFINV_W_T1</t>
  </si>
  <si>
    <t>W_WFD_WRHMWB_INV1 - Number of Actions</t>
  </si>
  <si>
    <t>WFDFINV_W_N1</t>
  </si>
  <si>
    <t>W_WFD_WRHMWB_IMP1 - Totex</t>
  </si>
  <si>
    <t>Implementation of actions to mitigate impacts of abstraction and achieve GEP in Artificial or Heavily Modified Water Bodies.  This usually follows investigation in the previous AMP but not necessarily.</t>
  </si>
  <si>
    <t>WFDIMPMWB_W_T1</t>
  </si>
  <si>
    <t>W_WFD_WRHMWB_IMP1 - Number of Actions</t>
  </si>
  <si>
    <t>WFDIMPMWB_W_N1</t>
  </si>
  <si>
    <t>W_WFD_WRHMWB_MON1 - Totex</t>
  </si>
  <si>
    <t>Monitoring (in addition to that required by the IMP code) to determine if action has delivered the required environmental improvement and if ongoing maintenance or further action is required.</t>
  </si>
  <si>
    <t>WFDMONMWB_W_T1</t>
  </si>
  <si>
    <t>W_WFD_WRHMWB_MON1 - Number of Actions</t>
  </si>
  <si>
    <t>WFDMONMWB_W_N1</t>
  </si>
  <si>
    <t>W_BW_INV1 - Totex</t>
  </si>
  <si>
    <t>Investigations into designated waters currently classified as “poor”</t>
  </si>
  <si>
    <t>BWINV_W_T1</t>
  </si>
  <si>
    <t>W_BW_INV1 - Number of Actions</t>
  </si>
  <si>
    <t>BWINV_W_N1</t>
  </si>
  <si>
    <t>W_BW_INV2 - Totex</t>
  </si>
  <si>
    <t>Investigations into designated waters that are at risk of deteriorating into “poor” class (&gt;30% risk of failing Sufficient)</t>
  </si>
  <si>
    <t>BWINV_W_T2</t>
  </si>
  <si>
    <t>W_BW_INV2 - Number of Actions</t>
  </si>
  <si>
    <t>BWINV_W_N2</t>
  </si>
  <si>
    <t>W_BW_INV3 - Totex</t>
  </si>
  <si>
    <t>BWINV_W_T3</t>
  </si>
  <si>
    <t>W_BW_INV3 - Number of Actions</t>
  </si>
  <si>
    <t>BWINV_W_N3</t>
  </si>
  <si>
    <t>W_BW_INV4 - Totex</t>
  </si>
  <si>
    <t>Investigations at non-designated waters, with a view to designate, where there is evidence of customer support</t>
  </si>
  <si>
    <t>BWINV_W_T4</t>
  </si>
  <si>
    <t>W_BW_INV4 - Number of Actions</t>
  </si>
  <si>
    <t>BWINV_W_N4</t>
  </si>
  <si>
    <t>W_BW_IMP1 - Totex</t>
  </si>
  <si>
    <t xml:space="preserve">Schemes to implement W_BW_INV 1 and 2 </t>
  </si>
  <si>
    <t>BWIMP_W_T1</t>
  </si>
  <si>
    <t>W_BW_IMP1 - Number of Actions</t>
  </si>
  <si>
    <t>BWIMP_W_N1</t>
  </si>
  <si>
    <t>W_BW_IMP2 - Totex</t>
  </si>
  <si>
    <t>Schemes to implement W_BW_INV3</t>
  </si>
  <si>
    <t>BWIMP_W_T2</t>
  </si>
  <si>
    <t>W_BW_IMP2 - Number of Actions</t>
  </si>
  <si>
    <t>BWIMP_W_N2</t>
  </si>
  <si>
    <t>W_BW_IMP3 - Totex</t>
  </si>
  <si>
    <t>Schemes to implement W_BW_INV4</t>
  </si>
  <si>
    <t>BWIMP_W_T3</t>
  </si>
  <si>
    <t>W_BW_IMP3 - Number of Actions</t>
  </si>
  <si>
    <t>BWIMP_W_N3</t>
  </si>
  <si>
    <t>W_BW_NDINV1 - Totex</t>
  </si>
  <si>
    <t>Investigations for waters to prevent deterioration of class where against 2017 baseline</t>
  </si>
  <si>
    <t>BWINV_W_T5</t>
  </si>
  <si>
    <t>W_BW_NDINV1 - Number of Actions</t>
  </si>
  <si>
    <t>BWINV_W_N5</t>
  </si>
  <si>
    <t>W_BW_NDIMP1 - Totex</t>
  </si>
  <si>
    <t>Actions to improve waters to prevent deterioration of class against 2017 baseline</t>
  </si>
  <si>
    <t>BWINV_W_T6</t>
  </si>
  <si>
    <t>W_BW_NDIMP1 - Number of Actions</t>
  </si>
  <si>
    <t>BWINV_W_N6</t>
  </si>
  <si>
    <t>W_DrWPA_INV1 - Totex</t>
  </si>
  <si>
    <t>Investigations for ‘at risk’ DrWPAs, groundwater safeguard zones (SgZ) or abstractions to identify cost effective actions to prevent deterioration, any need for catchment schemes, and / or cost beneficial actions to reduce treatment.</t>
  </si>
  <si>
    <t>DRWPAINV_W_T1</t>
  </si>
  <si>
    <t>W_DrWPA_INV1 - Number of Actions</t>
  </si>
  <si>
    <t>DRWPAINV_W_N1</t>
  </si>
  <si>
    <t>W_DrWPA_IMP1 - Totex</t>
  </si>
  <si>
    <t>Implementation of cost effective actions through a scheme to improve water quality (ground and surface water) so the level of purification treatment can be reduced over time. Recommended by previous investigations and cost benefit analysis, and to meet DrWPA good chemical status objectives.</t>
  </si>
  <si>
    <t>DRWPAIMPND_W_T1</t>
  </si>
  <si>
    <t>W_DrWPA_IMP1 - Number of Actions</t>
  </si>
  <si>
    <t>DRWPAIMPND_W_N1</t>
  </si>
  <si>
    <t>W_DrWPA_NDIMP1 - Totex</t>
  </si>
  <si>
    <t xml:space="preserve">Implementation of actions through a catchment scheme, or a wastewater treatment works, to prevent deterioration (or improve following a deterioration) in water quality to avoid an increase in the level of water purification treatment. </t>
  </si>
  <si>
    <t>DRWPAIMPND_W_T2</t>
  </si>
  <si>
    <t>W_DrWPA_NDIMP1 - Number of Actions</t>
  </si>
  <si>
    <t>DRWPAIMPND_W_N2</t>
  </si>
  <si>
    <t>W_BIOD_IMP1 - Totex</t>
  </si>
  <si>
    <t xml:space="preserve">Changes to permits or licences, and/or other action that contributes towards Welsh biodiversity duties, requirements, and priorities.  </t>
  </si>
  <si>
    <t>BIODIV_W_T1</t>
  </si>
  <si>
    <t>W_BIOD_IMP1 - Number of Actions</t>
  </si>
  <si>
    <t>BIODIV_W_N1</t>
  </si>
  <si>
    <t>W_BIOD_INV1 - Totex</t>
  </si>
  <si>
    <t>Investigations and/or options appraisal for changes to permits or licences, and/or other action that contributes towards Welsh biodiversity duties, requirements, and priorities.</t>
  </si>
  <si>
    <t>BIODIV_W_T2</t>
  </si>
  <si>
    <t>W_BIOD_INV1 - Number of Actions</t>
  </si>
  <si>
    <t>BIODIV_W_N2</t>
  </si>
  <si>
    <t>W_BIOD_IMP2 - Totex</t>
  </si>
  <si>
    <t>Action to maintain and enhance biodiversity and in so doing promote the resilience of ecosystems as required under Section 6 of the Environment (Wales) Act 2016.
This includes activities on water company owned land holdings or in catchments they influence and operate in when delivering site, landscape or catchment scale wider benefits and ecosystem services, either in isolation or in partnership.</t>
  </si>
  <si>
    <t>BIODIV_W_T3</t>
  </si>
  <si>
    <t>W_BIOD_IMP2 - Number of Actions</t>
  </si>
  <si>
    <t>BIODIV_W_N3</t>
  </si>
  <si>
    <t>W_BIOD_INV2 - Totex</t>
  </si>
  <si>
    <t>Investigations and/or option appraisals for opportunities that maintain and enhance biodiversity and in so doing promote the resilience of ecosystems as required under Section 6 of the Environment (Wales) Act 2016. This includes opportunities on water company owned land holdings or in catchments they influence and operate in when delivering site, landscape or catchment scale wider benefits and ecosystem services, either in isolation or in partnership.</t>
  </si>
  <si>
    <t>BIODIV_W_T4</t>
  </si>
  <si>
    <t>W_BIOD_INV2 - Number of Actions</t>
  </si>
  <si>
    <t>BIODIV_W_N4</t>
  </si>
  <si>
    <t>W_WFD_GW_NDINV1 - Totex</t>
  </si>
  <si>
    <t>Groundwater prevent deterioration investigation relating to water resource or water quality</t>
  </si>
  <si>
    <t>WFDGWINV_W_T1</t>
  </si>
  <si>
    <t>W_WFD_GW_NDINV1 - Number of Actions</t>
  </si>
  <si>
    <t>WFDGWINV_W_N1</t>
  </si>
  <si>
    <t>W_WFD_GW_NDIMP1 - Totex</t>
  </si>
  <si>
    <t>Groundwater prevent deterioration implementation of actions relating to water resource or water quality</t>
  </si>
  <si>
    <t>WFDGWIMP_W_T1</t>
  </si>
  <si>
    <t>W_WFD_GW_NDIMP1 - Number of Actions</t>
  </si>
  <si>
    <t>WFDGWIMP_W_N1</t>
  </si>
  <si>
    <t>W_WFD_GW_INV1 - Totex</t>
  </si>
  <si>
    <t>Groundwater good status investigation relating to water resource or water quality</t>
  </si>
  <si>
    <t>WFDGWINV_W_T2</t>
  </si>
  <si>
    <t>W_WFD_GW_INV1 - Number of Actions</t>
  </si>
  <si>
    <t>WFDGWINV_W_N2</t>
  </si>
  <si>
    <t>W_WFD_GW_IMP1 - Totex</t>
  </si>
  <si>
    <t>Groundwater Good Status implementation of actions / measures relating to water resource or water quality</t>
  </si>
  <si>
    <t>WFDGWIMP_W_T2</t>
  </si>
  <si>
    <t>W_WFD_GW_IMP1 - Number of Actions</t>
  </si>
  <si>
    <t>WFDGWIMP_W_N2</t>
  </si>
  <si>
    <t>W_HR_IMP1 - Totex</t>
  </si>
  <si>
    <t xml:space="preserve">Implementation of actions to contribute to restoring favourable conservation status of designated habitats and species of a European site or Ramsar site.  </t>
  </si>
  <si>
    <t>EUS_W_T1</t>
  </si>
  <si>
    <t>W_HR_IMP1 - Number of Actions</t>
  </si>
  <si>
    <t>EUS_W_N1</t>
  </si>
  <si>
    <t>W_HR_NDIMP1 - Totex</t>
  </si>
  <si>
    <t>Implementation of actions to contribute to maintenance of (prevent deterioration of) designated habitats and species of a European site or Ramsar site at favourable conservation status.</t>
  </si>
  <si>
    <t>EUS_W_T2</t>
  </si>
  <si>
    <t>W_HR_NDIMP1 - Number of Actions</t>
  </si>
  <si>
    <t>EUS_W_N2</t>
  </si>
  <si>
    <t>W_HR_INV1 - Totex</t>
  </si>
  <si>
    <t>Investigation and/or options appraisal to determine impacts of Water Company activities, or permits or licence conditions on a European site or Ramsar site or to determine the costs and technical feasibility of meeting targets.</t>
  </si>
  <si>
    <t>EUS_W_T3</t>
  </si>
  <si>
    <t>W_HR_INV1 - Number of Actions</t>
  </si>
  <si>
    <t>EUS_W_N3</t>
  </si>
  <si>
    <t>W_ HR_ P_ IMP1 - Totex</t>
  </si>
  <si>
    <t>Implementation of actions to deliver phosphate removal at required water company assets to address observed and/or predicted failure of Phosphate standards in SAC river catchments.</t>
  </si>
  <si>
    <t>HRIMP_W_T1</t>
  </si>
  <si>
    <t>W_ HR_ P_ IMP1 - Number of Actions</t>
  </si>
  <si>
    <t>HRIMP_W_N1</t>
  </si>
  <si>
    <t>W_HR_P_NDIMP1 - Totex</t>
  </si>
  <si>
    <t>Implementation of actions to prevent deterioration to achieve the 5mg/l “back stop” limit for anything 20m3/day or over, dry weather flow in a SAC river catchment, were the waterbody meets the Phosphate standard but were there is evidence of a risk of failure.</t>
  </si>
  <si>
    <t>HRIMP_W_T2</t>
  </si>
  <si>
    <t>W_HR_P_NDIMP1 - Number of Actions</t>
  </si>
  <si>
    <t>HRIMP_W_N2</t>
  </si>
  <si>
    <t>W_HR_BOD_IMP1 - Totex</t>
  </si>
  <si>
    <t>Implementation of actions to meet Biological Oxygen Demand (BOD) standards at required water company assets to address observed and/or predicted failure of BOD standards in SAC river catchments.</t>
  </si>
  <si>
    <t>HRIMP_W_T3</t>
  </si>
  <si>
    <t>W_HR_BOD_IMP1 - Number of Actions</t>
  </si>
  <si>
    <t>HRIMP_W_N3</t>
  </si>
  <si>
    <t>W_HR_AMM_T_IMP1 - Totex</t>
  </si>
  <si>
    <t>Implementation of actions to meet Total Ammonia standards at required water company assets to address observed and/or predicted failure of Total Ammonia standards in SAC river catchments</t>
  </si>
  <si>
    <t>HRIMP_W_T4</t>
  </si>
  <si>
    <t>W_HR_AMM_T_IMP1 - Number of Actions</t>
  </si>
  <si>
    <t>HRIMP_W_N4</t>
  </si>
  <si>
    <t>W_HR _SS _IMP1 - Totex</t>
  </si>
  <si>
    <t>Implementation of actions to meet suspended solids standards at required water company assets to address observed and/or predicted failure of suspended solids standards in SAC river catchments</t>
  </si>
  <si>
    <t>HRIMP_W_T5</t>
  </si>
  <si>
    <t>W_HR _SS _IMP1 - Number of Actions</t>
  </si>
  <si>
    <t>HRIMP_W_N5</t>
  </si>
  <si>
    <t>W_INNS_INV1 - Totex</t>
  </si>
  <si>
    <t>Investigations including pathway analysis and identification of potential mitigation measures, to ensure compliance with the Invasive Alien Species Regulation and Order, Section 14 of the Wildlife and Countryside Act and to meet the biodiversity duty under the Environment (Wales) Act 2016, with consideration of the GB INNS Strategy.</t>
  </si>
  <si>
    <t>INNS_W_T1</t>
  </si>
  <si>
    <t>W_INNS_INV1 - Number of Actions</t>
  </si>
  <si>
    <t>INNS_W_N1</t>
  </si>
  <si>
    <t>W_INNS_NDIMP1 - Totex</t>
  </si>
  <si>
    <t>Implementation of actions to prevent the introduction and spread of INNS to ensure compliance with the Invasive Alien Species Regulation and Order, Section 14 of the Wildlife and Countryside Act and to meet the biodiversity duty under the Environment (Wales) Act 2016, with consideration of the GB INNS Strategy.</t>
  </si>
  <si>
    <t>INNS_W_T2</t>
  </si>
  <si>
    <t>W_INNS_NDIMP1 - Number of Actions</t>
  </si>
  <si>
    <t>INNS_W_N2</t>
  </si>
  <si>
    <t>W_INNS_IMP1 - Totex</t>
  </si>
  <si>
    <t>Implementation of actions to reduce the impacts of INNS through direct management or partnership working in line with the biodiversity duty under the Environment (Wales) Act 2016, with consideration of the GB INNS Strategy, this may contribute to the conservation status / condition of protected sites / conservation areas.</t>
  </si>
  <si>
    <t>INNS_W_T3</t>
  </si>
  <si>
    <t>W_INNS_IMP1 - Number of Actions</t>
  </si>
  <si>
    <t>INNS_W_N3</t>
  </si>
  <si>
    <t>W_INNS_MON1 - Totex</t>
  </si>
  <si>
    <t>Monitoring and surveillance programmes of INNS, and encourage reporting of INNS internally and through existing external reporting routes in line with the GB INNS Strategy, this would contribute to meeting the biodiversity duty under the Environment (Wales) Act 2016 and may prevent breaches of the Invasive Alien Species Regulation and Order and Section 14 of the Wildlife and Countryside Act.</t>
  </si>
  <si>
    <t>INNS_W_T4</t>
  </si>
  <si>
    <t>W_INNS_MON1 - Number of Actions</t>
  </si>
  <si>
    <t>INNS_W_N4</t>
  </si>
  <si>
    <t>W_SSSI_IMP1 - Totex</t>
  </si>
  <si>
    <t>Implementation of action to contribute to restoration of SSSI features to favourable condition</t>
  </si>
  <si>
    <t>SSSI_W__IMP1_T1</t>
  </si>
  <si>
    <t>W_SSSI_IMP1 - Number of Actions</t>
  </si>
  <si>
    <t>SSSI_W_IMP1_N1</t>
  </si>
  <si>
    <t>W_SSSI_INV1 - Totex</t>
  </si>
  <si>
    <t>Investigation of water company activities, permits or licence conditions to determine impacts on any SSSI and/or options appraisal of costs and technical feasibility of achieving targets</t>
  </si>
  <si>
    <t>SSSI_W_INV1_T1</t>
  </si>
  <si>
    <t>W_SSSI_INV1 - Number of Actions</t>
  </si>
  <si>
    <t>SSSI_W_INV1_N1</t>
  </si>
  <si>
    <t>W_SSSI_NDINV1 - Totex</t>
  </si>
  <si>
    <t>Investigation of water company activities, permits or licence conditions to prevent deterioration of a SSSI and its features to meet / sustain Favourable Condition</t>
  </si>
  <si>
    <t>SSSI_W_NDINV1_T1</t>
  </si>
  <si>
    <t>W_SSSI_NDINV1 - Number of Actions</t>
  </si>
  <si>
    <t>SSSI_W_NDINV1_N1</t>
  </si>
  <si>
    <t>W_SSSI_NDIMP1 - Totex</t>
  </si>
  <si>
    <t xml:space="preserve">Implementation of actions to secure no deterioration of and / or contribute to maintenance of a SSSI and its features to meet / sustain Favourable Condition </t>
  </si>
  <si>
    <t>SSSI_W_NDIMP1_T1</t>
  </si>
  <si>
    <t>W_SSSI_NDIMP1 - Number of Actions</t>
  </si>
  <si>
    <t>SSSI_W_NDIMP1_N1</t>
  </si>
  <si>
    <t>W_SSSI_MON1 - Totex</t>
  </si>
  <si>
    <t>Monitoring of site to determine any needs for INV or IMP, or successful delivery of a site relevant IMP.</t>
  </si>
  <si>
    <t>SSSI_W_MON1_T1</t>
  </si>
  <si>
    <t>W_SSSI_MON1 - Number of Actions</t>
  </si>
  <si>
    <t>SSSI_W_N1</t>
  </si>
  <si>
    <t>W_EEL_IMP1 - Totex</t>
  </si>
  <si>
    <t xml:space="preserve">Implementation of actions to improve abstractions and outfalls to prevent the entrainment of eels and to address barriers to passage of eels </t>
  </si>
  <si>
    <t>EEIMP_W_T1</t>
  </si>
  <si>
    <t>W_EEL_IMP1 - Number of Actions</t>
  </si>
  <si>
    <t>EEIMP_W_N1</t>
  </si>
  <si>
    <t>W_EEL_INV1 - Totex</t>
  </si>
  <si>
    <t>Investigation to confirm the level of entrainment or barriers to passage of eels and / or the appropriate technical solution</t>
  </si>
  <si>
    <t>EEIMNV_W_T1</t>
  </si>
  <si>
    <t>W_EEL_INV1 - Number of Actions</t>
  </si>
  <si>
    <t>EEIMNV_W_N1</t>
  </si>
  <si>
    <t>W_FISH_IMP1 - Totex</t>
  </si>
  <si>
    <t>Implementation of actions to prevent or mitigate causes of entrainment or impediment to fish passage. Including removal of assets or deliver / install / construct fish passage solutions at sites where water company assets have been identified to impede fish passage, to include sites where their assets are the barrier in it’s entirety, or where their asset forms part of the barrier preventing or restricting fish passage. This includes both up and downstream fish passage.</t>
  </si>
  <si>
    <t>EEIMP_W_T2</t>
  </si>
  <si>
    <t>W_FISH_IMP1 - Number of Actions</t>
  </si>
  <si>
    <t>EEIMP_W_N2</t>
  </si>
  <si>
    <t>W_FISH_INV1 - Totex</t>
  </si>
  <si>
    <t>Investigations to identify and confirm the level of entrainment or impediment to fish passage of all relevant water company assets and identification of the most appropriate solution at identified barriers.</t>
  </si>
  <si>
    <t>EEINV_W_T2</t>
  </si>
  <si>
    <t>W_FISH_INV1 - Number of Actions</t>
  </si>
  <si>
    <t>EEINV_W_N2</t>
  </si>
  <si>
    <t>W_FISH_MON1 - Totex</t>
  </si>
  <si>
    <t>Monitoring to determine effectiveness of actions under W_FISH_IMP1.</t>
  </si>
  <si>
    <t>EEMON_W_T1</t>
  </si>
  <si>
    <t>W_FISH_MON1 - Number of Actions</t>
  </si>
  <si>
    <t>EEMON_W_N1</t>
  </si>
  <si>
    <t>W_SUiAR_IMP1 - Totex</t>
  </si>
  <si>
    <t>Actions to improve resilience in the sludge supply chain to agriculture and other relevant sludge recovery or disposal outlets</t>
  </si>
  <si>
    <t>SUIAR_W_T1</t>
  </si>
  <si>
    <t>W_SUiAR_IMP1 - Number of Actions</t>
  </si>
  <si>
    <t>SUIAR_W_N1</t>
  </si>
  <si>
    <t>W_SUiAR_NDIMP1 - Totex</t>
  </si>
  <si>
    <t>SUIAR_W_T2</t>
  </si>
  <si>
    <t>W_SUiAR_NDIMP1 - Number of Actions</t>
  </si>
  <si>
    <t>SUIAR_W_N2</t>
  </si>
  <si>
    <t>W_SUiAR_INV1 - Totex</t>
  </si>
  <si>
    <t>Investigations into the production, treatment and use of sludge to determine and support good practice and any risks e.g. bioaccumulation of microplastics ( see linked drivers)</t>
  </si>
  <si>
    <t>SUIAR_W_T3</t>
  </si>
  <si>
    <t>W_SUiAR_INV1 - Number of Actions</t>
  </si>
  <si>
    <t>SUIAR_W_N3</t>
  </si>
  <si>
    <t>W_NRP_INV1 - Totex</t>
  </si>
  <si>
    <t>Investigations and / or options appraisal for nature-based solutions for a water resource or water quality benefit.</t>
  </si>
  <si>
    <t>NRWMP_T1</t>
  </si>
  <si>
    <t>W_NRP_INV1 - Number of Actions</t>
  </si>
  <si>
    <t>NRWMP_N1</t>
  </si>
  <si>
    <t>W_NRP_IMP1 - Totex</t>
  </si>
  <si>
    <t>Water source resilience – Implementation of actions to increase the resilience of a water source (by increasing the availability of water resources or improving water quality) either as a standalone project or in conjunction with other / on-going projects. Including action required to increase the resilience of a water source under climate change scenarios.</t>
  </si>
  <si>
    <t>NRWMP_T2</t>
  </si>
  <si>
    <t>W_NRP_IMP1 - Number of Actions</t>
  </si>
  <si>
    <t>NRWMP_N2</t>
  </si>
  <si>
    <t>W_NRP_IMP2 - Totex</t>
  </si>
  <si>
    <t>Climate adaption (ecosystem) – Implementation of actions to increase the resilience of freshwater dependant habitats or species where climate change is expected to impact on these features.</t>
  </si>
  <si>
    <t>NRWMP_T3</t>
  </si>
  <si>
    <t>W_NRP_IMP2 - Number of Actions</t>
  </si>
  <si>
    <t>NRWMP_N3</t>
  </si>
  <si>
    <t>W_NRP_IMP3 - Totex</t>
  </si>
  <si>
    <t>Ecosystem resilience (catchment) – Implementation of actions in a catchment to increase the resilience of a habitat or species where water resource or water quality related activities elsewhere is impacting on the ability of these features to adapt to changes.</t>
  </si>
  <si>
    <t>NRWMP_T4</t>
  </si>
  <si>
    <t>W_NRP_IMP3 - Number of Actions</t>
  </si>
  <si>
    <t>NRWMP_N4</t>
  </si>
  <si>
    <t>W_RA_INV1 - Totex</t>
  </si>
  <si>
    <t>Investigations to enable future compliance with the Reservoirs Act requirements</t>
  </si>
  <si>
    <t>RA_W_T1</t>
  </si>
  <si>
    <t>W_RA_INV1 - Number of Actions</t>
  </si>
  <si>
    <t>RA_W_N1</t>
  </si>
  <si>
    <t>W_RA_IMP1 - Totex</t>
  </si>
  <si>
    <t>Actions to achieve and maintain compliance with the Reservoirs Act requirements</t>
  </si>
  <si>
    <t>RA_W_T2</t>
  </si>
  <si>
    <t>W_RA_IMP1 - Number of Actions</t>
  </si>
  <si>
    <t>RA_W_N2</t>
  </si>
  <si>
    <t>W_WFD_WRFlow_NDINV1 - Totex</t>
  </si>
  <si>
    <t>Investigation to determine the likelihood that future abstraction will cause deterioration in any element affecting the ecological status of a water body and identify effective solutions.</t>
  </si>
  <si>
    <t>WFDIMPSE_W_T1</t>
  </si>
  <si>
    <t>W_WFD_WRFlow_NDINV1 - Number of Actions</t>
  </si>
  <si>
    <t>WFDIMPSE_W_N1</t>
  </si>
  <si>
    <t>W_WFD_WRFlow_NDIMP1 - Totex</t>
  </si>
  <si>
    <t xml:space="preserve">Implementation of actions to protect / ensure no deterioration in status (surface water) </t>
  </si>
  <si>
    <t>WFDIMPSE_W_T2</t>
  </si>
  <si>
    <t>W_WFD_WRFlow_NDIMP1 - Number of Actions</t>
  </si>
  <si>
    <t>WFDIMPSE_W_N2</t>
  </si>
  <si>
    <t>W_WFD_NTal_INV1 - Totex</t>
  </si>
  <si>
    <t>NTAL_W_T1</t>
  </si>
  <si>
    <t>W_WFD_NTal_INV1 - Number of Actions</t>
  </si>
  <si>
    <t>NTAL_W_N1</t>
  </si>
  <si>
    <t>W_FISHMIT_INV1 - Totex</t>
  </si>
  <si>
    <t>Investigations into the options for fisheries mitigation obligations and / or their success and achieving outcomes required.</t>
  </si>
  <si>
    <t>EEIMP_W_T3</t>
  </si>
  <si>
    <t>W_FISHMIT_INV1 - Number of Actions</t>
  </si>
  <si>
    <t>EEIMP_W_N3</t>
  </si>
  <si>
    <t>W_FISHMIT_IMP1 - Totex</t>
  </si>
  <si>
    <t>Action to implement fisheries mitigation obligations in relevant catchments</t>
  </si>
  <si>
    <t>EEINV_W_T3</t>
  </si>
  <si>
    <t>W_FISHMIT_IMP1 - Number of Actions</t>
  </si>
  <si>
    <t>EEINV_W_N3</t>
  </si>
  <si>
    <t>W_WFD_SHELL_INV1  - Totex</t>
  </si>
  <si>
    <t xml:space="preserve">Using the most recent classification available from FSA and the outcome of the Shellfish Investigation in AMP6&amp;7, undertake investigations to identify assets that require improvement to allow the Shellfish Water to achieve a minimum of Class B. </t>
  </si>
  <si>
    <t>SWINV_W_T1</t>
  </si>
  <si>
    <t>W_WFD_SHELL_INV1  - Number of Actions</t>
  </si>
  <si>
    <t>SWINV_W_N1</t>
  </si>
  <si>
    <t>W_WFD_SHELL_IMP1 - Totex</t>
  </si>
  <si>
    <t>Actions to implement improvements identified by W_WFD_SHELL_INV1 to ensure the Shellfish Water achieves a minimum of Class B.</t>
  </si>
  <si>
    <t>SWIMPND_W_T1</t>
  </si>
  <si>
    <t>W_WFD_SHELL_IMP1 - Number of Actions</t>
  </si>
  <si>
    <t>SWIMPND_W_N1</t>
  </si>
  <si>
    <t>W_WFD_SHELL_INV2 - Totex</t>
  </si>
  <si>
    <t xml:space="preserve">Using the most recent classification available from FSA and the outcome of the Shellfish Investigation in AMP6&amp;7, undertake investigations to identify assets that require improvement that would result in harvesting beds achieving Guideline (defined as an average of 80% of the time or 8 years in 10 or 4 years in 5). </t>
  </si>
  <si>
    <t>SWINV_W_T2</t>
  </si>
  <si>
    <t>W_WFD_SHELL_INV2 - Number of Actions</t>
  </si>
  <si>
    <t>SWINV_W_N2</t>
  </si>
  <si>
    <t>W_WFD_SHELL_IMP2 - Totex</t>
  </si>
  <si>
    <t>Actions to implement improvements identified by W_WFD_SHELL_INV2 to ensure in harvesting beds achieving Guideline (defined as an average of 80% of the time or 8 years in 10 or 4 years in 5). Such improvements should be for shellfish waters that are economically significant and sustainable.</t>
  </si>
  <si>
    <t>SWIMPND_W_T2</t>
  </si>
  <si>
    <t>W_WFD_SHELL_IMP2 - Number of Actions</t>
  </si>
  <si>
    <t>SWIMPND_W_N2</t>
  </si>
  <si>
    <t>W_WFD_SHELL_NDINV1 - Totex</t>
  </si>
  <si>
    <t>Using the deterioration assessment completed by NRW investigate those shellfish waters that are at risk from deterioration. This should include characterisation of discharges impacting the shellfish waters, options appraisal, and recommended actions.</t>
  </si>
  <si>
    <t>SWINV_W_T3</t>
  </si>
  <si>
    <t>W_WFD_SHELL_NDINV1 - Number of Actions</t>
  </si>
  <si>
    <t>SWINV_W_N3</t>
  </si>
  <si>
    <t>W_WFD_SHELL_NDIMP1 - Totex</t>
  </si>
  <si>
    <t>Using the deterioration assessment completed by NRW implement actions to improve those shellfish waters that have deteriorated back to 2015 baseline using the outcome of AMP6&amp;7 INV.</t>
  </si>
  <si>
    <t>SWIMPND_W_T3</t>
  </si>
  <si>
    <t>W_WFD_SHELL_NDIMP1 - Number of Actions</t>
  </si>
  <si>
    <t>SWIMPND_W_N3</t>
  </si>
  <si>
    <t>W_WFD_SHELL_MON1 - Totex</t>
  </si>
  <si>
    <t>Where FSA monitoring of shellfish waters has been suspended or stopped for operational reasons, monitor those shellfish waters to demonstrate any changes in shellfish quality since improvements have been put in place for water company discharges or to determine current status where measures are planned.</t>
  </si>
  <si>
    <t>SWMON_W_T1</t>
  </si>
  <si>
    <t>W_WFD_SHELL_MON1 - Number of Actions</t>
  </si>
  <si>
    <t>SWMON_W_N1</t>
  </si>
  <si>
    <t>W_WFD_SHELL_INV3 - Totex</t>
  </si>
  <si>
    <t>Investigations to undertake catchment modelling of the most economically significant shellfish waters to provide information of catchment source apportionment and better understand the potential sources of outlying results of E Coli in shellfish flesh.</t>
  </si>
  <si>
    <t>SWINV_W_T4</t>
  </si>
  <si>
    <t>W_WFD_SHELL_INV3 - Number of Actions</t>
  </si>
  <si>
    <t>SWINV_W_N4</t>
  </si>
  <si>
    <t>W_WFD_SHELL_INV4 - Totex</t>
  </si>
  <si>
    <t>Investigate the cost of improving water company discharges to meet the emerging EU requirements on virus controls for shellfish that may need to be met in order to facilitate export of shellfish and support the industry.</t>
  </si>
  <si>
    <t>SWINV_W_T5</t>
  </si>
  <si>
    <t>W_WFD_SHELL_INV4 - Number of Actions</t>
  </si>
  <si>
    <t>SWINV_W_N5</t>
  </si>
  <si>
    <t>W_HR_MWQ_IMP1 - Totex</t>
  </si>
  <si>
    <t>Implementation of actions to improve an MPA or WFD water body to contribute toward meeting the water quality associated conservation objectives of the MPA or Good status / potential of a WFD water body.</t>
  </si>
  <si>
    <t>MCZ_W_T1</t>
  </si>
  <si>
    <t>W_HR_MWQ_IMP1 - Number of Actions</t>
  </si>
  <si>
    <t>MCZ_W_N1</t>
  </si>
  <si>
    <t>W_ HR_MWQ _NDIMP1 - Totex</t>
  </si>
  <si>
    <t>Implementation of actions to prevent deterioration of an MPA or WFD water body to contribute towards meeting water quality associated conservation objectives of the MPA or Good status / potential of a WFD water body.</t>
  </si>
  <si>
    <t>MCZ_W_T2</t>
  </si>
  <si>
    <t>W_ HR_MWQ _NDIMP1 - Number of Actions</t>
  </si>
  <si>
    <t>MCZ_W_N2</t>
  </si>
  <si>
    <t>W_ HR_MWQ _INV1 - Totex</t>
  </si>
  <si>
    <t>Investigation to assess the impacts of water company activities on meeting conservation objectives of an MPA that are linked to water quality or Good status of a WFD water body.</t>
  </si>
  <si>
    <t>MCZ_W_T3</t>
  </si>
  <si>
    <t>W_ HR_MWQ _INV1 - Number of Actions</t>
  </si>
  <si>
    <t>MCZ_W_N3</t>
  </si>
  <si>
    <t>W_ HR_MWQ _NDINV1 - Totex</t>
  </si>
  <si>
    <t>Investigation to prevent deterioration of an MPA or WFD water body due to water company activities impacting on the water quality associated conservation objectives of an MPA or Good status / potential of a WFD water body.</t>
  </si>
  <si>
    <t>MCZ_W_T4</t>
  </si>
  <si>
    <t>W_ HR_MWQ _NDINV1 - Number of Actions</t>
  </si>
  <si>
    <t>MCZ_W_N4</t>
  </si>
  <si>
    <t>W_WFD_CHEM_ND2 - Totex</t>
  </si>
  <si>
    <t>Continuation of AMP7 CHEM ND2 driver which specifies: Prevent further deterioration where there is risk to EQS. Monitoring alternative to standstill limits - Permit conditions for monitoring and reporting. Applies to outcome of DCWW H1 risk assessment of ND2 monitoring data</t>
  </si>
  <si>
    <t>CHEMIMP_W_T1</t>
  </si>
  <si>
    <t>W_WFD_CHEM_ND2 - Number of Actions</t>
  </si>
  <si>
    <t>CHEMIMP_W_N1</t>
  </si>
  <si>
    <t>W_WFD_CHEM_INV1 - Totex</t>
  </si>
  <si>
    <t>Investigations 4a-4h as part of the Chemicals Investigations Programme CIP4. Instead of breaking this driver down using sub-codes, one column in the NEP will identify the chemicals being investigated, and a text column in the NEP will be used to describe the investigation type.
The proposed investigations under W_WFD_CHEM_INV are as follows:
4a. Investigations to develop and trial a framework that meets statutory requirements and reduces the loads of more persistent chemicals entering the environment rather than transferring pollution within or between catchments.
4b. Sludge – follow on from the work in CIP3 to look at how we trade value when taking in consideration sludge concentrations, water concentrations and carbon emissions. By using the sludge story report produced in CIP3 (that will bring together the relevant individual CIP3 investigations) the proposed investigation will assess whether treatment technologies are likely to result in higher sludge concentrations of chemicals and enhanced carbon emissions and, if so, the consequence given a reliance on supplying sludge to agriculture. 
4c. Groundwater – follow on from the work in CIP3, broadening the investigations and looking into the fate and transport of substances below ground.
4d. AMR – follow on from the work in CIP3, Welsh Government AMR strategy and associated work (e.g. ERAMMP reports), with links to pharmaceuticals and other relevant chemicals.
4e. Emerging substances – for analysis and assessing impact on the environment.
4f. Innovative pathway control – follow up on CIP3 pharmaceuticals work and links to AMR. This will be relevant to emerging chemicals and new EQS development candidates that will likely include pharmaceuticals.
4g. Local investigations – to be identified by areas e.g. investigations into EQS exceedances resulting from localised factors such as contaminated land or previous pollution incidents that impact on water company discharges to understand the sources of contamination and inform remedial measures. 
4h. Catchment scale SMNR/Well-being assessment (proof of concept) - The Welsh Environment and Well-being of Future Generations Acts imply a more integrative and holistic approach to manage environmental pressures.
Following the outcomes of CIP3/AMP7 investigations, we may have the opportunity to apply the principles of SMNR and combine most, if not all, sub-drivers in a catchment scale trial. This could be a medium to long term study in a river catchment where priority is given to remove persistent pollutants and emerging contaminants such as pharmaceuticals, including AMR. End of pipe treatment solutions for chemicals have often been considered too expensive. However, in most cases studies only consider the benefits of the removal of a single substance or group of substances. While costs may be high, advanced treatment solutions are likely to delivery benefits of a wide range of contaminants, such as ‘old’ persistent chemicals (e.g. PFOS, PBDEs, Mercury) and emerging contaminants, nutrients, metals, etc. Together these will likely deliver a wide range of benefits, which may still delivery value for money in the long term.This study would assess the overall cost of removing harmful chemicals’ input into the environment from all sources (including, for example alternatives to remove agricultural input of pesticides) and the overall benefits.
The River Dee may be an ideal candidate for this study as it receives a considerable amount of treated domestic waste-water while at the same time being an important drinking water source. It also receives a lot of monitoring which would facilitate investigations. There could be positive net-value if large investments in wastewater treatment and broader catchment management initiatives can reduce costs for drinking water treatment and broader benefits such as long-term well-being. Other possible locations with similar characteristics include the Wye, Severn and Teifi. This project would then be an initial assessment of its potential in PR24, to be then delivered and/or scaled up in PR29.
Although each of the investigations above have specific requirements that will determine site selection, consideration should be given for how the overall program in Wales could be best designed to take advantage of multiple benefits for data collection and provide an integrated understanding of the environmental risks. For example, emerging substances (4e) could be also considered in groundwater(4c), sludge (4b) and relevant for AMR (4d); the catchment assessment (4h) would include elements of most if not all of 4a-4g. Furthermore, some of the investigations could be considered alongside other drivers with separate papers where synergies exist, such as with microplastics and nature-based solutions.
Investigations should be considered statutory unless they are in relation to emerging substances yet to be required by legislation. However, we strongly support all investigations into emerging substances to go ahead so that evidence is gathered to support future legislative, treatment and regulatory decisions.</t>
  </si>
  <si>
    <t>CHEMINV_W_T1</t>
  </si>
  <si>
    <t>W_WFD_CHEM_INV1 - Number of Actions</t>
  </si>
  <si>
    <t>CHEMINV_W_N1</t>
  </si>
  <si>
    <t>W_FWM_INV1 - Totex</t>
  </si>
  <si>
    <t>Investigations to ensure that investment decisions are based on a catchment approach to flood risk / coastal erosion and identify opportunities for collaboration and partnership working.</t>
  </si>
  <si>
    <t>FWM_W_T1</t>
  </si>
  <si>
    <t>W_FWM_INV1 - Number of Actions</t>
  </si>
  <si>
    <t>FWM_W_N1</t>
  </si>
  <si>
    <t>W_FWM_INV2 - Totex</t>
  </si>
  <si>
    <t xml:space="preserve">Investigations to develop an action plan for resilience and adaptation of water company assets, infrastructure and services using relevant and up to date evidence (flood and coastal erosion maps) on flood and coastal risks in Wales. </t>
  </si>
  <si>
    <t>FWM_W_T2</t>
  </si>
  <si>
    <t>W_FWM_INV2 - Number of Actions</t>
  </si>
  <si>
    <t>FWM_W_N2</t>
  </si>
  <si>
    <t>W_FWM_IMP1 - Totex</t>
  </si>
  <si>
    <t>Implementation of collaborative and partnership projects to deliver integrated catchment approaches to flood risk / coastal erosion management and delivery of wider benefits.</t>
  </si>
  <si>
    <t>FWM_W_T3</t>
  </si>
  <si>
    <t>W_FWM_IMP1 - Number of Actions</t>
  </si>
  <si>
    <t>FWM_W_N3</t>
  </si>
  <si>
    <t>W_FWM_IMP2 - Totex</t>
  </si>
  <si>
    <t xml:space="preserve">Implementation of actions to increase resilience of water company infrastructure, services and activities to current and future flood and coastal risk, including options for adaptation.  </t>
  </si>
  <si>
    <t>FWM_W_T4</t>
  </si>
  <si>
    <t>W_FWM_IMP2 - Number of Actions</t>
  </si>
  <si>
    <t>FWM_W_N4</t>
  </si>
  <si>
    <t>W_WFD_MP_INV1 - Totex</t>
  </si>
  <si>
    <t>Investigations into micro-plastics including source, removal, fate, and environmental impact</t>
  </si>
  <si>
    <t>CHEMINV_W_T2</t>
  </si>
  <si>
    <t>W_WFD_MP_INV1 - Number of Actions</t>
  </si>
  <si>
    <t>CHEMINV_W_N2</t>
  </si>
  <si>
    <t>W_WFD_Minor_INV - Totex</t>
  </si>
  <si>
    <t>Investigations using appropriate models to determine impacts or predicted impacts from WwTW that either show or predict a failure at either or both waterbody and site level on small rivers, tributaries or headwaters</t>
  </si>
  <si>
    <t>WFDINV_W_T1</t>
  </si>
  <si>
    <t>W_WFD_Minor_INV - Number of Actions</t>
  </si>
  <si>
    <t>WFDINV_W_N1</t>
  </si>
  <si>
    <t>W_WFD_Minor_IMP - Totex</t>
  </si>
  <si>
    <t>Implementation of actions to address WwTW impacts causing and / or modelled as showing a predicted a failure at either or both waterbody and site level on small rivers, tributaries or headwaters</t>
  </si>
  <si>
    <t>WFDIMP_W_T1</t>
  </si>
  <si>
    <t>W_WFD_Minor_IMP - Number of Actions</t>
  </si>
  <si>
    <t>WFDIMP_W_N1</t>
  </si>
  <si>
    <t>W_WFD_AMM_NDIMP1 - Totex</t>
  </si>
  <si>
    <t>Implementation of actions to prevent deterioration in waterbody and or site level status due to ammonia in WaSC discharges</t>
  </si>
  <si>
    <t>WFDIMP_W_T2</t>
  </si>
  <si>
    <t>W_WFD_AMM_NDIMP1 - Number of Actions</t>
  </si>
  <si>
    <t>WFDIMP_W_N2</t>
  </si>
  <si>
    <t>W_WFD_BOD_NDIMP1 - Totex</t>
  </si>
  <si>
    <t>Implementation of actions to prevent deterioration in waterbody and / or site level status due to Biological Oxygen Demand (BOD) in WaSC discharges relating to Dissolved Oxygen (DO) status of the waterbody</t>
  </si>
  <si>
    <t>WFDIMP_W_T3</t>
  </si>
  <si>
    <t>W_WFD_BOD_NDIMP1 - Number of Actions</t>
  </si>
  <si>
    <t>WFDIMP_W_N3</t>
  </si>
  <si>
    <t>W_WFD_PG_IMP1 - Totex</t>
  </si>
  <si>
    <t>Implementation of actions to achieve Good status at a waterbody and / or site level due to ammonia in WaSC discharges</t>
  </si>
  <si>
    <t>WFDIMP_W_T4</t>
  </si>
  <si>
    <t>W_WFD_PG_IMP1 - Number of Actions</t>
  </si>
  <si>
    <t>WFDIMP_W_N4</t>
  </si>
  <si>
    <t>W_WFD_PG_IMP2 - Totex</t>
  </si>
  <si>
    <t>Implementation of actions to achieve Good status at a waterbody and / or site level due to Biological Oxygen Demand (BOD) in WaSC discharges relating to Dissolved Oxygen (DO) status of the waterbody</t>
  </si>
  <si>
    <t>WFDIMP_W_T5</t>
  </si>
  <si>
    <t>W_WFD_PG_IMP2 - Number of Actions</t>
  </si>
  <si>
    <t>WFDIMP_W_N5</t>
  </si>
  <si>
    <t>W_WFD_PG_IMP3 - Totex</t>
  </si>
  <si>
    <t>Implementation of actions to achieve Good status at a waterbody and / or site level due to BOD (as DO) and / or ammonia relating to Reasons for Not Achieving Good (RNAGs) recommendations identified against water company assets or activities</t>
  </si>
  <si>
    <t>WFDIMP_W_T6</t>
  </si>
  <si>
    <t>W_WFD_PG_IMP3 - Number of Actions</t>
  </si>
  <si>
    <t>WFDIMP_W_N6</t>
  </si>
  <si>
    <t>W_WFD_PG_IMP4            - Totex</t>
  </si>
  <si>
    <t>Implementation of actions to achieve good status at a waterbody and / or site level due to Phosphorus relating to Reasons for Not Achieving Good (RNAGs) identified against water company assets or activities and phosphorus status of the waterbody.</t>
  </si>
  <si>
    <t>WFDIMP_W_T7</t>
  </si>
  <si>
    <t>W_WFD_PG_IMP4            - Number of Actions</t>
  </si>
  <si>
    <t>WFDIMP_W_N7</t>
  </si>
  <si>
    <t>W_WFD_P_NDIMP1 - Totex</t>
  </si>
  <si>
    <t>Implementation of actions to address WwTW impacts causing, and/or modelled as showing a predicted, P failure at waterbody and or site level status.</t>
  </si>
  <si>
    <t>WFDIMP_W_T8</t>
  </si>
  <si>
    <t>W_WFD_P_NDIMP1 - Number of Actions</t>
  </si>
  <si>
    <t>WFDIMP_W_N8</t>
  </si>
  <si>
    <t>W_WFD_DC_INV - Totex</t>
  </si>
  <si>
    <t>Investigations to confirm if actions in waterbodies that have been reported in RBMPs as being disproportionately costly should be progressed using a wider SMNR approach to economic analysis</t>
  </si>
  <si>
    <t>WFDINV_W_T2</t>
  </si>
  <si>
    <t>W_WFD_DC_INV - Number of Actions</t>
  </si>
  <si>
    <t>WFDINV_W_N2</t>
  </si>
  <si>
    <t>W_WFD_DC_IMP - Totex</t>
  </si>
  <si>
    <t>Implementation of actions in waterbodies following outcome of analysis in W_WFD_DC_INV</t>
  </si>
  <si>
    <t>WFDIMP_W_T9</t>
  </si>
  <si>
    <t>W_WFD_DC_IMP - Number of Actions</t>
  </si>
  <si>
    <t>WFDIMP_W_N9</t>
  </si>
  <si>
    <t>W_WFD_PG_INV1 - Totex</t>
  </si>
  <si>
    <t>Investigations to determine the impacts of water company activities in relation to waterbodies to establish actions to achieve Good Ecological Status or to removes the water companies contribution to preventing GES where other contributors are also identified</t>
  </si>
  <si>
    <t>WFDINV_W_T3</t>
  </si>
  <si>
    <t>W_WFD_PG_INV1 - Number of Actions</t>
  </si>
  <si>
    <t>WFDINV_W_N3</t>
  </si>
  <si>
    <t>W_U_IMP7(a-e) - Totex</t>
  </si>
  <si>
    <t>Provide secondary treatment capable of achieving 40:60:20 BOD:SS:NH3</t>
  </si>
  <si>
    <t>UIMPS_W_T1</t>
  </si>
  <si>
    <t>W_U_IMP7(a-e) - Number of Actions</t>
  </si>
  <si>
    <t>UIMPS_W_N1</t>
  </si>
  <si>
    <t>W_U_IMP5 - Totex</t>
  </si>
  <si>
    <t>Increasing Flow Passed Forward (FPF) flow at WwTW’s that were identified in PR19 as having low permitted FPF / DWF (Dry Weather Flow) ratios and were subsequently deferred until PR24 with the written agreement of NRW</t>
  </si>
  <si>
    <t>UIMPF_IMP5_T1</t>
  </si>
  <si>
    <t>W_U_IMP5 - Number of Actions</t>
  </si>
  <si>
    <t>UIMPF_IMP5_N1</t>
  </si>
  <si>
    <t>W_U_IMP6 - Totex</t>
  </si>
  <si>
    <t>Increasing storm tank capacity to provide adequate settlement and detention at WwTWs that were identified in PR19 and were subsequently deferred until PR24 with the written agreement of NRW</t>
  </si>
  <si>
    <t>UIMPF_T2</t>
  </si>
  <si>
    <t>W_U_IMP6 - Number of Actions</t>
  </si>
  <si>
    <t>UIMPF_N2</t>
  </si>
  <si>
    <t>Improving Storm overflows: Action to implement improvements at sites identified in PR19 under W_U_INV2 and the Storm Overflow Assessment Framework (SOAF) for UWWTR spill frequency reduction that are not progressing in AMP7 and have been agreed with NRW for inclusion in PR24 and AMP8 (2025-2029).</t>
  </si>
  <si>
    <t>W_U_IMP4 - Number of Actions</t>
  </si>
  <si>
    <t>W_U_O_IMP1 - Totex</t>
  </si>
  <si>
    <t>Storm overflow improvement to satisfactory performance: Action to implement improvements to overflows classified as Unsatisfactory</t>
  </si>
  <si>
    <t>SOR_W_T2</t>
  </si>
  <si>
    <t>W_U_O_IMP1 - Number of Actions</t>
  </si>
  <si>
    <t>SOR_W_N2</t>
  </si>
  <si>
    <t>W_U_O_IMP2 - Totex</t>
  </si>
  <si>
    <t xml:space="preserve">Storm overflow improvement to satisfactory performance: Action to implement improvements to overflows classified as Substandard </t>
  </si>
  <si>
    <t>SOR_W_T3</t>
  </si>
  <si>
    <t>W_U_O_IMP2 - Number of Actions</t>
  </si>
  <si>
    <t>SOR_W_N3</t>
  </si>
  <si>
    <t>W_U_O_INV1 - Totex</t>
  </si>
  <si>
    <t>Storm overflow assessment: Investigation to classify a storm overflow in accordance with NRW’s storm overflow classification guidance where assessment of the asset has not previously been captured by other programmes</t>
  </si>
  <si>
    <t>SOR_W_T4</t>
  </si>
  <si>
    <t>W_U_O_INV1 - Number of Actions</t>
  </si>
  <si>
    <t>SOR_W_N4</t>
  </si>
  <si>
    <t>W_U_O_MON1 - Totex</t>
  </si>
  <si>
    <t>Enhanced monitoring at priority assets to meet evidence needs identified by the Better River Quality Taskforce evidence action plan.</t>
  </si>
  <si>
    <t>SOR_W_T5</t>
  </si>
  <si>
    <t>W_U_O_MON1 - Number of Actions</t>
  </si>
  <si>
    <t>SOR_W_N5</t>
  </si>
  <si>
    <t>W_U_IMP1 - Totex</t>
  </si>
  <si>
    <t xml:space="preserve">Implementation of actions to improve discharges from agglomerations that, through population growth, have crossed the population thresholds in the UWWTR and therefore must achieve more stringent UWWTR requirements. This includes newly qualifying discharges (from agglomerations  &gt;10,000 population equivalent (pe)) within existing Sensitive Areas. This includes discharges of &gt;2,000pe to freshwaters and estuaries, and discharges &gt; 10,000pe to coastal waters, as well as discharges &gt;10,000pe and 100,000pe to Sensitive Areas </t>
  </si>
  <si>
    <t>UIMP_W_T1</t>
  </si>
  <si>
    <t>W_U_IMP1 - Number of Actions</t>
  </si>
  <si>
    <t>UIMP_W_N1</t>
  </si>
  <si>
    <t>W_U_IMP2 - Totex</t>
  </si>
  <si>
    <t xml:space="preserve">Implementation of actions to reduce phosphorus and / or total nitrogen levels in qualifying discharges (from agglomerations &gt;10,000pe) associated with the NRW 2017 and the next  review of freshwater Sensitive Areas (Eutrophic).  </t>
  </si>
  <si>
    <t>UIMP_W_T2</t>
  </si>
  <si>
    <t>W_U_IMP2 - Number of Actions</t>
  </si>
  <si>
    <t>UIMP_W_N2</t>
  </si>
  <si>
    <t>W_U_IMP3 - Totex</t>
  </si>
  <si>
    <t xml:space="preserve">Implementation of actions to introduce more stringent treatment than UWWTR secondary treatment, to optimise reduction of nitrogen in qualifying discharges (from agglomerations &gt;10,000pe) associated with the NRW 2017 and the next rreview of freshwater Sensitive  Areas (Nitrate).   </t>
  </si>
  <si>
    <t>UIMP_W_T3</t>
  </si>
  <si>
    <t>W_U_IMP3 - Number of Actions</t>
  </si>
  <si>
    <t>UIMP_W_N3</t>
  </si>
  <si>
    <t>W_U_MON6 - Totex</t>
  </si>
  <si>
    <t>UMONEO_W_T1</t>
  </si>
  <si>
    <t>W_U_MON6 - Number of Actions</t>
  </si>
  <si>
    <t>UMONEO_W_N1</t>
  </si>
  <si>
    <t>W_ZERO_INV - Totex</t>
  </si>
  <si>
    <t>Action to fully evaluate and report organisation net carbon status, including operational, embodied carbon and land-use emissions and removals</t>
  </si>
  <si>
    <t>NZERO_W_T1</t>
  </si>
  <si>
    <t>W_ZERO_INV - Number of Actions</t>
  </si>
  <si>
    <t>NZERO_W_N1</t>
  </si>
  <si>
    <t>W_ZERO_IMP - Totex</t>
  </si>
  <si>
    <t xml:space="preserve">Action planning and delivery of mitigation measures to deliver the decarbonisation outcomes, including ultimately net zero emissions by 2040. Supported and evidenced by consistent monitoring and reporting. </t>
  </si>
  <si>
    <t>NZERO_W_T2</t>
  </si>
  <si>
    <t>W_ZERO_IMP - Number of Actions</t>
  </si>
  <si>
    <t>NZERO_W_N2</t>
  </si>
  <si>
    <t>W_U_MON3 - Totex</t>
  </si>
  <si>
    <t>MCERTS certified Flow Passed Forward (FPF) overflow operation monitoring at WwTW or last in line SPS overflows</t>
  </si>
  <si>
    <t>UMONFWW_W_T1</t>
  </si>
  <si>
    <t>W_U_MON3 - Number of Actions</t>
  </si>
  <si>
    <t>UMONFWW_W_N1</t>
  </si>
  <si>
    <t>W_U_MON4 - Totex</t>
  </si>
  <si>
    <t>UMONFWW_W_T2</t>
  </si>
  <si>
    <t>W_U_MON4 - Number of Actions</t>
  </si>
  <si>
    <t>UMONFWW_W_N2</t>
  </si>
  <si>
    <t>W_U_MON7 - Totex</t>
  </si>
  <si>
    <t>MCERTS certified WTW Total daily volume flow/max flow rate monitoring</t>
  </si>
  <si>
    <t>UMONFWW_W_T3</t>
  </si>
  <si>
    <t>W_U_MON7 - Number of Actions</t>
  </si>
  <si>
    <t>UMONFWW_W_N3</t>
  </si>
  <si>
    <t>W_WFD PD_IMP - Totex</t>
  </si>
  <si>
    <t>1. Schemes to tighten Ammonia to meet requirements to prevent deterioration.  Scenarios (a); (b) &amp; (c) – deterioration in Waterbody classification.
2. Schemes to tighten Biological Oxygen Demand (BOD) to meet requirements to prevent deterioration in dissolved oxygen.  Scenarios (a); (b) &amp; (c) – deterioration in Waterbody classification.
3. Schemes to tighten Ammonia to meet requirements to prevent deterioration.  Scenarios (d); (e) &amp; (f) – deterioration in Site Level classification.
4. Schemes to tighten Biological Oxygen Demand (BOD) to meet requirements to prevent deterioration in dissolved oxygen.  Scenarios (d); (e) &amp; (f) – deterioration in Site Level classification.</t>
  </si>
  <si>
    <t>HRIMP_W_T6</t>
  </si>
  <si>
    <t>W_WFD PD_IMP - Number of Actions</t>
  </si>
  <si>
    <t>HRIMP_W_N6</t>
  </si>
  <si>
    <t>W_WFD_PG_IMP  - Totex</t>
  </si>
  <si>
    <t xml:space="preserve"> 1. Schemes to tighten numeric Ammonia limits to achieve Good status; and/or
2.  Schemes to tighten numeric BOD (Biological Oxygen Demand) limits to achieve Good Status (classified as dissolved oxygen).  </t>
  </si>
  <si>
    <t>HRIMP_W_T7</t>
  </si>
  <si>
    <t>W_WFD_PG_IMP  - Number of Actions</t>
  </si>
  <si>
    <t>HRIMP_W_N7</t>
  </si>
  <si>
    <t>NEP_TOTEX_PR24</t>
  </si>
  <si>
    <t>NEP_TOTACTIONS_PR24</t>
  </si>
  <si>
    <t>Wastewater network+ - WINEP / NEP Sanitary parameters scheme costs and cost drivers</t>
  </si>
  <si>
    <t>Scheme name</t>
  </si>
  <si>
    <t>WINEP/NEP ID reference</t>
  </si>
  <si>
    <t>WINEP/NEP scheme delivery date</t>
  </si>
  <si>
    <t>Primary WINEP/NEP driver code</t>
  </si>
  <si>
    <t>Population equivalent served</t>
  </si>
  <si>
    <t>Cost driver 14</t>
  </si>
  <si>
    <t>Cost driver 15</t>
  </si>
  <si>
    <t>After 2029-30</t>
  </si>
  <si>
    <t>Scheme design population equivalent</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Permit change only (Y/N)</t>
  </si>
  <si>
    <t>Catchment-based solution (Y/N)</t>
  </si>
  <si>
    <t>Length of transfer pipeline (km)</t>
  </si>
  <si>
    <t>Annual Average Daily Transferred flow (cu.m/d)</t>
  </si>
  <si>
    <t>Is there a PR24 WINEP/NEP P or Total N enhancement at same site (Y/N)</t>
  </si>
  <si>
    <t>Solution type (drop down selection)</t>
  </si>
  <si>
    <t>Corresponding CWW3 line (drop down selection)</t>
  </si>
  <si>
    <t>Commentary associated with cost drivers 13 &amp; 14</t>
  </si>
  <si>
    <t>drop down</t>
  </si>
  <si>
    <t>No additional treatment capacity</t>
  </si>
  <si>
    <t>Sanitary parameter schemes</t>
  </si>
  <si>
    <t>Add solution type</t>
  </si>
  <si>
    <t>Chemical dosing only</t>
  </si>
  <si>
    <t>Ditchingham STW</t>
  </si>
  <si>
    <t>08AW100261a</t>
  </si>
  <si>
    <t>U_IMP1</t>
  </si>
  <si>
    <t>N</t>
  </si>
  <si>
    <t>CWW3.73-75</t>
  </si>
  <si>
    <t>U_IMP1 enhanced monitoring does not require additional treatment</t>
  </si>
  <si>
    <t>1. Chemical treatment only</t>
  </si>
  <si>
    <t>Additional primary settlement only</t>
  </si>
  <si>
    <t>DICKLEBURGH-RECTORY RD STW</t>
  </si>
  <si>
    <t>08AW100262a</t>
  </si>
  <si>
    <t>Y</t>
  </si>
  <si>
    <t>2. Biological treatment only</t>
  </si>
  <si>
    <t>Additional biological capacity only (secondary or tertiary)</t>
  </si>
  <si>
    <t>Eriswell STW</t>
  </si>
  <si>
    <t>08AW100263a</t>
  </si>
  <si>
    <t>3. Nature based solution only</t>
  </si>
  <si>
    <t>Additional final or humus settlement only</t>
  </si>
  <si>
    <t>Guilden Morden STW</t>
  </si>
  <si>
    <t>08AW100265a</t>
  </si>
  <si>
    <t>4. Catchment nutrient balancing only</t>
  </si>
  <si>
    <t>Additional tertiary (physical separation) only</t>
  </si>
  <si>
    <t>South Witham STW</t>
  </si>
  <si>
    <t>08AW100268a</t>
  </si>
  <si>
    <t>NA</t>
  </si>
  <si>
    <t>Additional traditional treatment processes to meet tightening ammonia limit</t>
  </si>
  <si>
    <t>5. Combined chemical and biological</t>
  </si>
  <si>
    <t>Complete works replacment</t>
  </si>
  <si>
    <t>Helmdon STW</t>
  </si>
  <si>
    <t>08AW100271a</t>
  </si>
  <si>
    <t>6. Combined chemical and nature based</t>
  </si>
  <si>
    <t>Transfer of flows</t>
  </si>
  <si>
    <t>Syresham STW</t>
  </si>
  <si>
    <t>08AW100273a</t>
  </si>
  <si>
    <t>7. Combined chemical and CNB</t>
  </si>
  <si>
    <t>Nature based solution only</t>
  </si>
  <si>
    <t>CLIPSTON STW</t>
  </si>
  <si>
    <t>08AW101876a</t>
  </si>
  <si>
    <t>WFD_ND</t>
  </si>
  <si>
    <t>8. Combined biological and nature based</t>
  </si>
  <si>
    <t>Catchment based solution only</t>
  </si>
  <si>
    <t>CORRINGHAM STW</t>
  </si>
  <si>
    <t>08AW101878a</t>
  </si>
  <si>
    <t>9. Combined biological and CNB</t>
  </si>
  <si>
    <t>Other or combination solution - provide additional commentary</t>
  </si>
  <si>
    <t>CRANWELL STW</t>
  </si>
  <si>
    <t>08AW101880a</t>
  </si>
  <si>
    <t>10. Other</t>
  </si>
  <si>
    <t>DORRINGTON STW</t>
  </si>
  <si>
    <t>08AW101882a</t>
  </si>
  <si>
    <t>WFD_IMPg</t>
  </si>
  <si>
    <t>Additional traditional treatment processes to meet tightening BOD limit</t>
  </si>
  <si>
    <t>GOSFIELD STW</t>
  </si>
  <si>
    <t>08AW101892a</t>
  </si>
  <si>
    <t>HAYNES STW</t>
  </si>
  <si>
    <t>08AW101898a</t>
  </si>
  <si>
    <t>RAUNDS STW</t>
  </si>
  <si>
    <t>08AW101912a</t>
  </si>
  <si>
    <t>08AW101918a</t>
  </si>
  <si>
    <t>STOKE ALBANY STW</t>
  </si>
  <si>
    <t>08AW101921a</t>
  </si>
  <si>
    <t>TUGBY STW</t>
  </si>
  <si>
    <t>08AW101927a</t>
  </si>
  <si>
    <t>WITTERING STW</t>
  </si>
  <si>
    <t>08AW101932a</t>
  </si>
  <si>
    <t>Ashwell STW</t>
  </si>
  <si>
    <t>08AW101966a</t>
  </si>
  <si>
    <t>Botesdale STW</t>
  </si>
  <si>
    <t>08AW101967a</t>
  </si>
  <si>
    <t>COLTISHALL LT HAUTBOIS RD STW</t>
  </si>
  <si>
    <t>08AW101968a</t>
  </si>
  <si>
    <t>Colsterworth STW</t>
  </si>
  <si>
    <t>08AW101969a</t>
  </si>
  <si>
    <t xml:space="preserve">N </t>
  </si>
  <si>
    <t>Fordham STW</t>
  </si>
  <si>
    <t>08AW101970a</t>
  </si>
  <si>
    <t>Steeple Bumpstead STW</t>
  </si>
  <si>
    <t>08AW101971a</t>
  </si>
  <si>
    <t>Waresley STW</t>
  </si>
  <si>
    <t>08AW101972a</t>
  </si>
  <si>
    <t>GOSBERTON STW</t>
  </si>
  <si>
    <t>08AW102044a</t>
  </si>
  <si>
    <t>WFD_IMP_MOD</t>
  </si>
  <si>
    <t>BARNWELL STW</t>
  </si>
  <si>
    <t>08AW102045a</t>
  </si>
  <si>
    <t>Scheme 28</t>
  </si>
  <si>
    <t>WINEP/NEP ID</t>
  </si>
  <si>
    <t>dd/mm/yyyy</t>
  </si>
  <si>
    <t>Scheme 29</t>
  </si>
  <si>
    <t>Scheme 30</t>
  </si>
  <si>
    <t>Scheme 31</t>
  </si>
  <si>
    <t>Scheme 32</t>
  </si>
  <si>
    <t>Scheme 33</t>
  </si>
  <si>
    <t>Scheme 34</t>
  </si>
  <si>
    <t>Scheme 35</t>
  </si>
  <si>
    <t>Scheme 36</t>
  </si>
  <si>
    <t>Scheme 37</t>
  </si>
  <si>
    <t>Scheme 38</t>
  </si>
  <si>
    <t>Scheme 39</t>
  </si>
  <si>
    <t>Scheme 40</t>
  </si>
  <si>
    <t>Scheme 41</t>
  </si>
  <si>
    <t>Scheme 42</t>
  </si>
  <si>
    <t>Scheme 43</t>
  </si>
  <si>
    <t>Scheme 44</t>
  </si>
  <si>
    <t>Scheme 45</t>
  </si>
  <si>
    <t>Scheme 46</t>
  </si>
  <si>
    <t>Scheme 47</t>
  </si>
  <si>
    <t>Scheme 48</t>
  </si>
  <si>
    <t>Scheme 49</t>
  </si>
  <si>
    <t>Scheme 50</t>
  </si>
  <si>
    <t>Scheme 51</t>
  </si>
  <si>
    <t>Scheme 52</t>
  </si>
  <si>
    <t>Scheme 53</t>
  </si>
  <si>
    <t>Scheme 54</t>
  </si>
  <si>
    <t>Scheme 55</t>
  </si>
  <si>
    <t>Scheme 56</t>
  </si>
  <si>
    <t>Scheme 57</t>
  </si>
  <si>
    <t>Scheme 58</t>
  </si>
  <si>
    <t>Scheme 59</t>
  </si>
  <si>
    <t>Scheme 60</t>
  </si>
  <si>
    <t>Scheme 61</t>
  </si>
  <si>
    <t>Scheme 62</t>
  </si>
  <si>
    <t>Scheme 63</t>
  </si>
  <si>
    <t>Scheme 64</t>
  </si>
  <si>
    <t>Scheme 65</t>
  </si>
  <si>
    <t>Scheme 66</t>
  </si>
  <si>
    <t>Scheme 67</t>
  </si>
  <si>
    <t>Scheme 68</t>
  </si>
  <si>
    <t>Scheme 69</t>
  </si>
  <si>
    <t>Scheme 70</t>
  </si>
  <si>
    <t>Scheme 71</t>
  </si>
  <si>
    <t>Scheme 72</t>
  </si>
  <si>
    <t>Scheme 73</t>
  </si>
  <si>
    <t>Scheme 74</t>
  </si>
  <si>
    <t>Scheme 75</t>
  </si>
  <si>
    <t>Scheme 76</t>
  </si>
  <si>
    <t>Scheme 77</t>
  </si>
  <si>
    <t>Scheme 78</t>
  </si>
  <si>
    <t>Scheme 79</t>
  </si>
  <si>
    <t>Scheme 80</t>
  </si>
  <si>
    <t>Scheme 81</t>
  </si>
  <si>
    <t>Scheme 82</t>
  </si>
  <si>
    <t>Scheme 83</t>
  </si>
  <si>
    <t>Scheme 84</t>
  </si>
  <si>
    <t>Scheme 85</t>
  </si>
  <si>
    <t>Scheme 86</t>
  </si>
  <si>
    <t>Scheme 87</t>
  </si>
  <si>
    <t>Scheme 88</t>
  </si>
  <si>
    <t>Scheme 89</t>
  </si>
  <si>
    <t>Scheme 90</t>
  </si>
  <si>
    <t>Scheme 91</t>
  </si>
  <si>
    <t>Scheme 92</t>
  </si>
  <si>
    <t>Scheme 93</t>
  </si>
  <si>
    <t>Scheme 94</t>
  </si>
  <si>
    <t>Scheme 95</t>
  </si>
  <si>
    <t>Scheme 96</t>
  </si>
  <si>
    <t>Scheme 97</t>
  </si>
  <si>
    <t>Scheme 98</t>
  </si>
  <si>
    <t>Scheme 99</t>
  </si>
  <si>
    <t>Scheme 100</t>
  </si>
  <si>
    <t>Scheme 101</t>
  </si>
  <si>
    <t>Scheme 102</t>
  </si>
  <si>
    <t>Scheme 103</t>
  </si>
  <si>
    <t>Scheme 104</t>
  </si>
  <si>
    <t>Scheme 105</t>
  </si>
  <si>
    <t>Scheme 106</t>
  </si>
  <si>
    <t>Scheme 107</t>
  </si>
  <si>
    <t>Scheme 108</t>
  </si>
  <si>
    <t>Scheme 109</t>
  </si>
  <si>
    <t>Scheme 110</t>
  </si>
  <si>
    <t>Scheme 111</t>
  </si>
  <si>
    <t>Scheme 112</t>
  </si>
  <si>
    <t>Scheme 113</t>
  </si>
  <si>
    <t>Scheme 114</t>
  </si>
  <si>
    <t>Scheme 115</t>
  </si>
  <si>
    <t>Scheme 116</t>
  </si>
  <si>
    <t>Scheme 117</t>
  </si>
  <si>
    <t>Scheme 118</t>
  </si>
  <si>
    <t>Scheme 119</t>
  </si>
  <si>
    <t>Scheme 120</t>
  </si>
  <si>
    <t>Scheme 121</t>
  </si>
  <si>
    <t>Scheme 122</t>
  </si>
  <si>
    <t>Scheme 123</t>
  </si>
  <si>
    <t>Scheme 124</t>
  </si>
  <si>
    <t>Scheme 125</t>
  </si>
  <si>
    <t>Scheme 126</t>
  </si>
  <si>
    <t>Scheme 127</t>
  </si>
  <si>
    <t>Scheme 128</t>
  </si>
  <si>
    <t>Scheme 129</t>
  </si>
  <si>
    <t>Scheme 130</t>
  </si>
  <si>
    <t>Scheme 131</t>
  </si>
  <si>
    <t>Scheme 132</t>
  </si>
  <si>
    <t>Scheme 133</t>
  </si>
  <si>
    <t>Scheme 134</t>
  </si>
  <si>
    <t>Scheme 135</t>
  </si>
  <si>
    <t>Scheme 136</t>
  </si>
  <si>
    <t>Scheme 137</t>
  </si>
  <si>
    <t>Scheme 138</t>
  </si>
  <si>
    <t>Scheme 139</t>
  </si>
  <si>
    <t>Scheme 140</t>
  </si>
  <si>
    <t>Scheme 141</t>
  </si>
  <si>
    <t>Scheme 142</t>
  </si>
  <si>
    <t>Scheme 143</t>
  </si>
  <si>
    <t>Scheme 144</t>
  </si>
  <si>
    <t>Scheme 145</t>
  </si>
  <si>
    <t>Scheme 146</t>
  </si>
  <si>
    <t>Scheme 147</t>
  </si>
  <si>
    <t>Scheme 148</t>
  </si>
  <si>
    <t>Scheme 149</t>
  </si>
  <si>
    <t>Scheme 150</t>
  </si>
  <si>
    <t>Scheme 151</t>
  </si>
  <si>
    <t>Scheme 152</t>
  </si>
  <si>
    <t>Scheme 153</t>
  </si>
  <si>
    <t>Scheme 154</t>
  </si>
  <si>
    <t>Scheme 155</t>
  </si>
  <si>
    <t>Scheme 156</t>
  </si>
  <si>
    <t>Scheme 157</t>
  </si>
  <si>
    <t>Scheme 158</t>
  </si>
  <si>
    <t>Scheme 159</t>
  </si>
  <si>
    <t>Scheme 160</t>
  </si>
  <si>
    <t>Scheme 161</t>
  </si>
  <si>
    <t>Scheme 162</t>
  </si>
  <si>
    <t>Scheme 163</t>
  </si>
  <si>
    <t>Scheme 164</t>
  </si>
  <si>
    <t>Scheme 165</t>
  </si>
  <si>
    <t>Scheme 166</t>
  </si>
  <si>
    <t>Scheme 167</t>
  </si>
  <si>
    <t>Scheme 168</t>
  </si>
  <si>
    <t>Scheme 169</t>
  </si>
  <si>
    <t>Scheme 170</t>
  </si>
  <si>
    <t>Scheme 171</t>
  </si>
  <si>
    <t>Scheme 172</t>
  </si>
  <si>
    <t>Scheme 173</t>
  </si>
  <si>
    <t>Scheme 174</t>
  </si>
  <si>
    <t>Scheme 175</t>
  </si>
  <si>
    <t>Scheme 176</t>
  </si>
  <si>
    <t>Scheme 177</t>
  </si>
  <si>
    <t>Scheme 178</t>
  </si>
  <si>
    <t>Scheme 179</t>
  </si>
  <si>
    <t>Scheme 180</t>
  </si>
  <si>
    <t>Scheme 181</t>
  </si>
  <si>
    <t>Scheme 182</t>
  </si>
  <si>
    <t>Scheme 183</t>
  </si>
  <si>
    <t>Scheme 184</t>
  </si>
  <si>
    <t>Scheme 185</t>
  </si>
  <si>
    <t>Scheme 186</t>
  </si>
  <si>
    <t>Scheme 187</t>
  </si>
  <si>
    <t>Scheme 188</t>
  </si>
  <si>
    <t>Scheme 189</t>
  </si>
  <si>
    <t>Scheme 190</t>
  </si>
  <si>
    <t>Scheme 191</t>
  </si>
  <si>
    <t>Scheme 192</t>
  </si>
  <si>
    <t>Scheme 193</t>
  </si>
  <si>
    <t>Scheme 194</t>
  </si>
  <si>
    <t>Scheme 195</t>
  </si>
  <si>
    <t>Scheme 196</t>
  </si>
  <si>
    <t>Scheme 197</t>
  </si>
  <si>
    <t>Scheme 198</t>
  </si>
  <si>
    <t>Scheme 199</t>
  </si>
  <si>
    <t>Scheme 200</t>
  </si>
  <si>
    <t>Scheme 201</t>
  </si>
  <si>
    <t>Scheme 202</t>
  </si>
  <si>
    <t>Scheme 203</t>
  </si>
  <si>
    <t>Scheme 204</t>
  </si>
  <si>
    <t>Scheme 205</t>
  </si>
  <si>
    <t>Scheme 206</t>
  </si>
  <si>
    <t>Scheme 207</t>
  </si>
  <si>
    <t>Scheme 208</t>
  </si>
  <si>
    <t>Scheme 209</t>
  </si>
  <si>
    <t>Scheme 210</t>
  </si>
  <si>
    <t>Scheme 211</t>
  </si>
  <si>
    <t>Scheme 212</t>
  </si>
  <si>
    <t>Scheme 213</t>
  </si>
  <si>
    <t>Scheme 214</t>
  </si>
  <si>
    <t>Scheme 215</t>
  </si>
  <si>
    <t>Scheme 216</t>
  </si>
  <si>
    <t>Scheme 217</t>
  </si>
  <si>
    <t>Scheme 218</t>
  </si>
  <si>
    <t>Scheme 219</t>
  </si>
  <si>
    <t>Scheme 220</t>
  </si>
  <si>
    <t>Scheme 221</t>
  </si>
  <si>
    <t>Scheme 222</t>
  </si>
  <si>
    <t>Scheme 223</t>
  </si>
  <si>
    <t>Scheme 224</t>
  </si>
  <si>
    <t>Scheme 225</t>
  </si>
  <si>
    <t>Scheme 226</t>
  </si>
  <si>
    <t>Scheme 227</t>
  </si>
  <si>
    <t>Scheme 228</t>
  </si>
  <si>
    <t>Scheme 229</t>
  </si>
  <si>
    <t>Scheme 230</t>
  </si>
  <si>
    <t>Scheme 231</t>
  </si>
  <si>
    <t>Scheme 232</t>
  </si>
  <si>
    <t>Scheme 233</t>
  </si>
  <si>
    <t>Scheme 234</t>
  </si>
  <si>
    <t>Scheme 235</t>
  </si>
  <si>
    <t>Scheme 236</t>
  </si>
  <si>
    <t>Scheme 237</t>
  </si>
  <si>
    <t>Scheme 238</t>
  </si>
  <si>
    <t>Scheme 239</t>
  </si>
  <si>
    <t>Scheme 240</t>
  </si>
  <si>
    <t>Scheme 241</t>
  </si>
  <si>
    <t>Scheme 242</t>
  </si>
  <si>
    <t>Scheme 243</t>
  </si>
  <si>
    <t>Scheme 244</t>
  </si>
  <si>
    <t>Scheme 245</t>
  </si>
  <si>
    <t>Scheme 246</t>
  </si>
  <si>
    <t>Scheme 247</t>
  </si>
  <si>
    <t>Scheme 248</t>
  </si>
  <si>
    <t>Scheme 249</t>
  </si>
  <si>
    <t>Scheme 250</t>
  </si>
  <si>
    <t>Scheme 251</t>
  </si>
  <si>
    <t>Scheme 252</t>
  </si>
  <si>
    <t>Scheme 253</t>
  </si>
  <si>
    <t>Scheme 254</t>
  </si>
  <si>
    <t>Scheme 255</t>
  </si>
  <si>
    <t>Scheme 256</t>
  </si>
  <si>
    <t>Scheme 257</t>
  </si>
  <si>
    <t>Scheme 258</t>
  </si>
  <si>
    <t>Scheme 259</t>
  </si>
  <si>
    <t>Scheme 260</t>
  </si>
  <si>
    <t>Scheme 261</t>
  </si>
  <si>
    <t>Scheme 262</t>
  </si>
  <si>
    <t>Scheme 263</t>
  </si>
  <si>
    <t>Scheme 264</t>
  </si>
  <si>
    <t>Scheme 265</t>
  </si>
  <si>
    <t>Scheme 266</t>
  </si>
  <si>
    <t>Scheme 267</t>
  </si>
  <si>
    <t>Scheme 268</t>
  </si>
  <si>
    <t>Scheme 269</t>
  </si>
  <si>
    <t>Scheme 270</t>
  </si>
  <si>
    <t>Scheme 271</t>
  </si>
  <si>
    <t>Scheme 272</t>
  </si>
  <si>
    <t>Scheme 273</t>
  </si>
  <si>
    <t>Scheme 274</t>
  </si>
  <si>
    <t>Scheme 275</t>
  </si>
  <si>
    <t>Scheme 276</t>
  </si>
  <si>
    <t>Scheme 277</t>
  </si>
  <si>
    <t>Scheme 278</t>
  </si>
  <si>
    <t>Scheme 279</t>
  </si>
  <si>
    <t>Scheme 280</t>
  </si>
  <si>
    <t>Scheme 281</t>
  </si>
  <si>
    <t>Scheme 282</t>
  </si>
  <si>
    <t>Scheme 283</t>
  </si>
  <si>
    <t>Scheme 284</t>
  </si>
  <si>
    <t>Scheme 285</t>
  </si>
  <si>
    <t>Scheme 286</t>
  </si>
  <si>
    <t>Scheme 287</t>
  </si>
  <si>
    <t>Scheme 288</t>
  </si>
  <si>
    <t>Scheme 289</t>
  </si>
  <si>
    <t>Scheme 290</t>
  </si>
  <si>
    <t>Scheme 291</t>
  </si>
  <si>
    <t>Scheme 292</t>
  </si>
  <si>
    <t>Scheme 293</t>
  </si>
  <si>
    <t>Scheme 294</t>
  </si>
  <si>
    <t>Scheme 295</t>
  </si>
  <si>
    <t>Scheme 296</t>
  </si>
  <si>
    <t>Scheme 297</t>
  </si>
  <si>
    <t>Scheme 298</t>
  </si>
  <si>
    <t>Scheme 299</t>
  </si>
  <si>
    <t>Scheme 300</t>
  </si>
  <si>
    <t>Scheme 301</t>
  </si>
  <si>
    <t>Scheme 302</t>
  </si>
  <si>
    <t>Scheme 303</t>
  </si>
  <si>
    <t>Scheme 304</t>
  </si>
  <si>
    <t>Scheme 305</t>
  </si>
  <si>
    <t>Scheme 306</t>
  </si>
  <si>
    <t>Scheme 307</t>
  </si>
  <si>
    <t>Scheme 308</t>
  </si>
  <si>
    <t>Scheme 309</t>
  </si>
  <si>
    <t>Scheme 310</t>
  </si>
  <si>
    <t>Scheme 311</t>
  </si>
  <si>
    <t>Scheme 312</t>
  </si>
  <si>
    <t>Scheme 313</t>
  </si>
  <si>
    <t>Scheme 314</t>
  </si>
  <si>
    <t>Scheme 315</t>
  </si>
  <si>
    <t>Scheme 316</t>
  </si>
  <si>
    <t>Scheme 317</t>
  </si>
  <si>
    <t>Scheme 318</t>
  </si>
  <si>
    <t>Scheme 319</t>
  </si>
  <si>
    <t>Scheme 320</t>
  </si>
  <si>
    <t>Scheme 321</t>
  </si>
  <si>
    <t>Scheme 322</t>
  </si>
  <si>
    <t>Scheme 323</t>
  </si>
  <si>
    <t>Scheme 324</t>
  </si>
  <si>
    <t>Scheme 325</t>
  </si>
  <si>
    <t>Scheme 326</t>
  </si>
  <si>
    <t>Scheme 327</t>
  </si>
  <si>
    <t>Scheme 328</t>
  </si>
  <si>
    <t>Scheme 329</t>
  </si>
  <si>
    <t>Scheme 330</t>
  </si>
  <si>
    <t>Scheme 331</t>
  </si>
  <si>
    <t>Scheme 332</t>
  </si>
  <si>
    <t>Scheme 333</t>
  </si>
  <si>
    <t>Scheme 334</t>
  </si>
  <si>
    <t>Scheme 335</t>
  </si>
  <si>
    <t>Scheme 336</t>
  </si>
  <si>
    <t>Scheme 337</t>
  </si>
  <si>
    <t>Scheme 338</t>
  </si>
  <si>
    <t>Scheme 339</t>
  </si>
  <si>
    <t>Scheme 340</t>
  </si>
  <si>
    <t>Scheme 341</t>
  </si>
  <si>
    <t>Scheme 342</t>
  </si>
  <si>
    <t>Scheme 343</t>
  </si>
  <si>
    <t>Scheme 344</t>
  </si>
  <si>
    <t>Scheme 345</t>
  </si>
  <si>
    <t>Scheme 346</t>
  </si>
  <si>
    <t>Scheme 347</t>
  </si>
  <si>
    <t>Scheme 348</t>
  </si>
  <si>
    <t>Scheme 349</t>
  </si>
  <si>
    <t>Scheme 350</t>
  </si>
  <si>
    <t>Scheme 351</t>
  </si>
  <si>
    <t>Scheme 352</t>
  </si>
  <si>
    <t>Scheme 353</t>
  </si>
  <si>
    <t>Scheme 354</t>
  </si>
  <si>
    <t>Scheme 355</t>
  </si>
  <si>
    <t>Scheme 356</t>
  </si>
  <si>
    <t>Scheme 357</t>
  </si>
  <si>
    <t>Scheme 358</t>
  </si>
  <si>
    <t>Scheme 359</t>
  </si>
  <si>
    <t>Scheme 360</t>
  </si>
  <si>
    <t>Scheme 361</t>
  </si>
  <si>
    <t>Scheme 362</t>
  </si>
  <si>
    <t>Scheme 363</t>
  </si>
  <si>
    <t>Scheme 364</t>
  </si>
  <si>
    <t>Scheme 365</t>
  </si>
  <si>
    <t>Scheme 366</t>
  </si>
  <si>
    <t>Scheme 367</t>
  </si>
  <si>
    <t>Scheme 368</t>
  </si>
  <si>
    <t>Scheme 369</t>
  </si>
  <si>
    <t>Scheme 370</t>
  </si>
  <si>
    <t>Scheme 371</t>
  </si>
  <si>
    <t>Scheme 372</t>
  </si>
  <si>
    <t>Scheme 373</t>
  </si>
  <si>
    <t>Scheme 374</t>
  </si>
  <si>
    <t>Scheme 375</t>
  </si>
  <si>
    <t>Scheme 376</t>
  </si>
  <si>
    <t>Scheme 377</t>
  </si>
  <si>
    <t>Scheme 378</t>
  </si>
  <si>
    <t>Scheme 379</t>
  </si>
  <si>
    <t>Scheme 380</t>
  </si>
  <si>
    <t>Scheme 381</t>
  </si>
  <si>
    <t>Scheme 382</t>
  </si>
  <si>
    <t>Scheme 383</t>
  </si>
  <si>
    <t>Scheme 384</t>
  </si>
  <si>
    <t>Scheme 385</t>
  </si>
  <si>
    <t>Scheme 386</t>
  </si>
  <si>
    <t>Scheme 387</t>
  </si>
  <si>
    <t>Scheme 388</t>
  </si>
  <si>
    <t>Scheme 389</t>
  </si>
  <si>
    <t>Scheme 390</t>
  </si>
  <si>
    <t>Scheme 391</t>
  </si>
  <si>
    <t>Scheme 392</t>
  </si>
  <si>
    <t>Scheme 393</t>
  </si>
  <si>
    <t>Scheme 394</t>
  </si>
  <si>
    <t>Scheme 395</t>
  </si>
  <si>
    <t>Scheme 396</t>
  </si>
  <si>
    <t>Scheme 397</t>
  </si>
  <si>
    <t>Scheme 398</t>
  </si>
  <si>
    <t>Scheme 399</t>
  </si>
  <si>
    <t>Scheme 400</t>
  </si>
  <si>
    <t>RORE Analysis</t>
  </si>
  <si>
    <t>Line Description</t>
  </si>
  <si>
    <t xml:space="preserve">Average </t>
  </si>
  <si>
    <t>Company view of Draft Determination (DD) Totex scenarios - high case</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Price control deliverables - high case</t>
  </si>
  <si>
    <t>RR30.6</t>
  </si>
  <si>
    <t>RR30_064_PR24</t>
  </si>
  <si>
    <t xml:space="preserve">Totex scenarios - high case ~ total </t>
  </si>
  <si>
    <t>RR30.7</t>
  </si>
  <si>
    <t>RR30_006_PR24</t>
  </si>
  <si>
    <t>Company view of DD Outcome Delivery Incentives scenarios - high case</t>
  </si>
  <si>
    <t>Outcome Delivery Incentives scenarios - high case</t>
  </si>
  <si>
    <t xml:space="preserve">Water ODIs - high case </t>
  </si>
  <si>
    <t>RR30.8</t>
  </si>
  <si>
    <t>RR30_007_PR24</t>
  </si>
  <si>
    <t xml:space="preserve">Wastewater ODIs - high case </t>
  </si>
  <si>
    <t>RR30.9</t>
  </si>
  <si>
    <t>RR30_008_PR24</t>
  </si>
  <si>
    <t xml:space="preserve">Retail ODIs - high case </t>
  </si>
  <si>
    <t>RR30.10</t>
  </si>
  <si>
    <t>RR30_009_PR24</t>
  </si>
  <si>
    <t xml:space="preserve">Additional control ODIs - high case </t>
  </si>
  <si>
    <t>RR30.11</t>
  </si>
  <si>
    <t>RR30_010_PR24</t>
  </si>
  <si>
    <t xml:space="preserve">Outcome Delivery Incentives scenarios - high case ~ total </t>
  </si>
  <si>
    <t>RR30.12</t>
  </si>
  <si>
    <t>RR30_011_PR24</t>
  </si>
  <si>
    <t>Company view of DD Financing scenarios - high case</t>
  </si>
  <si>
    <t>Financing scenarios - high case</t>
  </si>
  <si>
    <t xml:space="preserve">New debt issuance - high case </t>
  </si>
  <si>
    <t>RR30.13</t>
  </si>
  <si>
    <t>RR30_012_PR24</t>
  </si>
  <si>
    <t xml:space="preserve">Inflation - high case </t>
  </si>
  <si>
    <t>RR30.14</t>
  </si>
  <si>
    <t>RR30_013_PR24</t>
  </si>
  <si>
    <t xml:space="preserve">Financing scenarios - high case ~ total </t>
  </si>
  <si>
    <t>RR30.15</t>
  </si>
  <si>
    <t>RR30_014_PR24</t>
  </si>
  <si>
    <t>Company view DD Customer measures of experience scenarios - high case</t>
  </si>
  <si>
    <t>Customer measures of experience scenarios - high case</t>
  </si>
  <si>
    <t xml:space="preserve">C-MeX - high case </t>
  </si>
  <si>
    <t>RR30.16</t>
  </si>
  <si>
    <t>RR30_015_PR24</t>
  </si>
  <si>
    <t xml:space="preserve">D-Mex - high case </t>
  </si>
  <si>
    <t>RR30.17</t>
  </si>
  <si>
    <t>RR30_016_PR24</t>
  </si>
  <si>
    <t xml:space="preserve">BR-Mex - high case </t>
  </si>
  <si>
    <t>RR30.18</t>
  </si>
  <si>
    <t>RR30_017_PR24</t>
  </si>
  <si>
    <t xml:space="preserve">Customer measures of experience scenarios - high case ~ total </t>
  </si>
  <si>
    <t>RR30.19</t>
  </si>
  <si>
    <t>RR30_018_PR24</t>
  </si>
  <si>
    <t>Company view of DD Revenue &amp; other impacts - high case</t>
  </si>
  <si>
    <t>Revenue &amp; other impacts - high case</t>
  </si>
  <si>
    <t xml:space="preserve">Revenue - high case </t>
  </si>
  <si>
    <t>RR30.20</t>
  </si>
  <si>
    <t>RR30_019_PR24</t>
  </si>
  <si>
    <t xml:space="preserve">Other - high case - Please specify </t>
  </si>
  <si>
    <t>RR30.21</t>
  </si>
  <si>
    <t>RR30_020_PR24</t>
  </si>
  <si>
    <t xml:space="preserve">Revenue &amp; other - high case ~ total </t>
  </si>
  <si>
    <t>RR30.22</t>
  </si>
  <si>
    <t>RR30_021_PR24</t>
  </si>
  <si>
    <t>Company view of DD Totex scenarios - low case</t>
  </si>
  <si>
    <t>Totex scenarios - low case</t>
  </si>
  <si>
    <t xml:space="preserve">Wholesale water costs - low case </t>
  </si>
  <si>
    <t>RR30.23</t>
  </si>
  <si>
    <t>RR30_022_PR24</t>
  </si>
  <si>
    <t xml:space="preserve">Wholesale wastewater costs - low case </t>
  </si>
  <si>
    <t>RR30.24</t>
  </si>
  <si>
    <t>RR30_023_PR24</t>
  </si>
  <si>
    <t xml:space="preserve">Retail costs - low case </t>
  </si>
  <si>
    <t>RR30.25</t>
  </si>
  <si>
    <t>RR30_024_PR24</t>
  </si>
  <si>
    <t xml:space="preserve">Bioresources costs - low case  </t>
  </si>
  <si>
    <t>RR30.26</t>
  </si>
  <si>
    <t>RR30_025_PR24</t>
  </si>
  <si>
    <t xml:space="preserve">Additional control costs - low case </t>
  </si>
  <si>
    <t>RR30.27</t>
  </si>
  <si>
    <t>RR30_026_PR24</t>
  </si>
  <si>
    <t>Price control deliverables - low case</t>
  </si>
  <si>
    <t>RR30.28</t>
  </si>
  <si>
    <t>RR30_065_PR24</t>
  </si>
  <si>
    <t xml:space="preserve">Totex scenarios - low case ~ total </t>
  </si>
  <si>
    <t>RR30.29</t>
  </si>
  <si>
    <t>RR30_027_PR24</t>
  </si>
  <si>
    <t>Company view of DD Outcome Delivery Incentives scenarios - low case</t>
  </si>
  <si>
    <t>Outcome Delivery Incentives scenarios - low case</t>
  </si>
  <si>
    <t xml:space="preserve">Water ODIs - low case </t>
  </si>
  <si>
    <t>RR30.30</t>
  </si>
  <si>
    <t>RR30_028_PR24</t>
  </si>
  <si>
    <t xml:space="preserve">Wastewater ODIs - low case </t>
  </si>
  <si>
    <t>RR30.31</t>
  </si>
  <si>
    <t>RR30_029_PR24</t>
  </si>
  <si>
    <t xml:space="preserve">Retail ODIs - low case </t>
  </si>
  <si>
    <t>RR30.32</t>
  </si>
  <si>
    <t>RR30_030_PR24</t>
  </si>
  <si>
    <t xml:space="preserve">Additional control - low case </t>
  </si>
  <si>
    <t>RR30.33</t>
  </si>
  <si>
    <t>RR30_031_PR24</t>
  </si>
  <si>
    <t xml:space="preserve">Outcome Delivery Incentives scenario - low case ~ total </t>
  </si>
  <si>
    <t>RR30.34</t>
  </si>
  <si>
    <t>RR30_032_PR24</t>
  </si>
  <si>
    <t>Company view of DD Financing scenarios - low case</t>
  </si>
  <si>
    <t>Financing scenarios - low case</t>
  </si>
  <si>
    <t xml:space="preserve">New debt issuance - low case </t>
  </si>
  <si>
    <t>RR30.35</t>
  </si>
  <si>
    <t>RR30_033_PR24</t>
  </si>
  <si>
    <t xml:space="preserve">Inflation - low case </t>
  </si>
  <si>
    <t>RR30.36</t>
  </si>
  <si>
    <t>RR30_034_PR24</t>
  </si>
  <si>
    <t xml:space="preserve">Financing scenarios - low case ~ total </t>
  </si>
  <si>
    <t>RR30.37</t>
  </si>
  <si>
    <t>RR30_035_PR24</t>
  </si>
  <si>
    <t>Company view of DD Customer measures of experience scenarios - low case</t>
  </si>
  <si>
    <t>Customer measures of experience scenarios - low case</t>
  </si>
  <si>
    <t xml:space="preserve">C-MeX - low case </t>
  </si>
  <si>
    <t>RR30.38</t>
  </si>
  <si>
    <t>RR30_036_PR24</t>
  </si>
  <si>
    <t xml:space="preserve">D-MeX - low case </t>
  </si>
  <si>
    <t>RR30.39</t>
  </si>
  <si>
    <t>RR30_037_PR24</t>
  </si>
  <si>
    <t xml:space="preserve">BR-MeX - low case  </t>
  </si>
  <si>
    <t>RR30.40</t>
  </si>
  <si>
    <t>RR30_038_PR24</t>
  </si>
  <si>
    <t xml:space="preserve">Customer measures of experience - low case ~ total </t>
  </si>
  <si>
    <t>RR30.41</t>
  </si>
  <si>
    <t>RR30_039_PR24</t>
  </si>
  <si>
    <t>Company view of DD Revenue &amp; other - low case</t>
  </si>
  <si>
    <t>Revenue &amp; other - low case</t>
  </si>
  <si>
    <t xml:space="preserve">Revenue - low case </t>
  </si>
  <si>
    <t>RR30.42</t>
  </si>
  <si>
    <t>RR30_040_PR24</t>
  </si>
  <si>
    <t xml:space="preserve">Other - low case - Please specify </t>
  </si>
  <si>
    <t>RR30.43</t>
  </si>
  <si>
    <t>RR30_041_PR24</t>
  </si>
  <si>
    <t xml:space="preserve">Revenue &amp; other - low case ~ total </t>
  </si>
  <si>
    <t>RR30.44</t>
  </si>
  <si>
    <t>RR30_042_PR24</t>
  </si>
  <si>
    <t>Regulated Equity as included in DD Financial Model</t>
  </si>
  <si>
    <t>Regulated Equity</t>
  </si>
  <si>
    <t xml:space="preserve">Average Regulatory Capital Value (RCV) - financial model output </t>
  </si>
  <si>
    <t>RR30.45</t>
  </si>
  <si>
    <t>RR30_043_PR24</t>
  </si>
  <si>
    <t>Notional gearing</t>
  </si>
  <si>
    <t>%</t>
  </si>
  <si>
    <t>RR30.46</t>
  </si>
  <si>
    <t>RR30_044_PR24</t>
  </si>
  <si>
    <t xml:space="preserve">Average regulated equity </t>
  </si>
  <si>
    <t>RR30.47</t>
  </si>
  <si>
    <t>RR30_045_PR24</t>
  </si>
  <si>
    <t>Company view of DD impact on RoRE - high case</t>
  </si>
  <si>
    <t>RoRE - high case</t>
  </si>
  <si>
    <t>Wholesale totex RoRE - high case</t>
  </si>
  <si>
    <t>RR30.48</t>
  </si>
  <si>
    <t>RR30_066_PR24</t>
  </si>
  <si>
    <t>Retail totex RoRE - high case</t>
  </si>
  <si>
    <t>RR30.49</t>
  </si>
  <si>
    <t>RR30_067_PR24</t>
  </si>
  <si>
    <t>Totex RoRE - high case</t>
  </si>
  <si>
    <t>RR30.50</t>
  </si>
  <si>
    <t>RR30_046_PR24</t>
  </si>
  <si>
    <t>Outcome delivery incentives RoRE - high case</t>
  </si>
  <si>
    <t>RR30.51</t>
  </si>
  <si>
    <t>RR30_047_PR24</t>
  </si>
  <si>
    <t>Financing RoRE - high case</t>
  </si>
  <si>
    <t>RR30.52</t>
  </si>
  <si>
    <t>RR30_048_PR24</t>
  </si>
  <si>
    <t>Customer measures of experience RoRE - high case</t>
  </si>
  <si>
    <t>RR30.53</t>
  </si>
  <si>
    <t>RR30_049_PR24</t>
  </si>
  <si>
    <t>Revenue &amp; other RoRE - high case</t>
  </si>
  <si>
    <t>RR30.54</t>
  </si>
  <si>
    <t>RR30_050_PR24</t>
  </si>
  <si>
    <t>RoRE - high case ~ total</t>
  </si>
  <si>
    <t>RR30.55</t>
  </si>
  <si>
    <t>RR30_051_PR24</t>
  </si>
  <si>
    <t>Company view of DD impact on RoRE - low case</t>
  </si>
  <si>
    <t>RoRE - low case</t>
  </si>
  <si>
    <t>Wholesale totex RoRE - low case</t>
  </si>
  <si>
    <t>RR30.56</t>
  </si>
  <si>
    <t>RR30_052_PR24</t>
  </si>
  <si>
    <t>Retail totex RoRE - low case</t>
  </si>
  <si>
    <t>RR30.57</t>
  </si>
  <si>
    <t>Totex RoRE - low case</t>
  </si>
  <si>
    <t>RR30.58</t>
  </si>
  <si>
    <t>Outcome delivery incentives RoRE - low case</t>
  </si>
  <si>
    <t>RR30.59</t>
  </si>
  <si>
    <t>RR30_053_PR24</t>
  </si>
  <si>
    <t>Financing RoRE - low case</t>
  </si>
  <si>
    <t>RR30.60</t>
  </si>
  <si>
    <t>RR30_054_PR24</t>
  </si>
  <si>
    <t>Customer measures of experience RoRE - low case</t>
  </si>
  <si>
    <t>RR30.61</t>
  </si>
  <si>
    <t>RR30_055_PR24</t>
  </si>
  <si>
    <t>Revenue &amp; other RoRE - low case</t>
  </si>
  <si>
    <t>RR30.62</t>
  </si>
  <si>
    <t>RR30_056_PR24</t>
  </si>
  <si>
    <t>RoRE - low case ~ total</t>
  </si>
  <si>
    <t>RR30.63</t>
  </si>
  <si>
    <t>RR30_057_PR24</t>
  </si>
  <si>
    <t>Impact of changes proposed by company in representations on high case</t>
  </si>
  <si>
    <t>Wholesale totex RoRE - impact on high case</t>
  </si>
  <si>
    <t>RR30.64</t>
  </si>
  <si>
    <t>RR30_070_PR24</t>
  </si>
  <si>
    <t>Retail totex RoRE -  impact on high case</t>
  </si>
  <si>
    <t>RR30.65</t>
  </si>
  <si>
    <t>RR30_071_PR24</t>
  </si>
  <si>
    <t>Totex RoRE -  impact on high case</t>
  </si>
  <si>
    <t>RR30.66</t>
  </si>
  <si>
    <t>RR30_072_PR24</t>
  </si>
  <si>
    <t>Outcome delivery incentives RoRE -  impact on high case</t>
  </si>
  <si>
    <t>RR30.67</t>
  </si>
  <si>
    <t>RR30_073_PR24</t>
  </si>
  <si>
    <t>Financing RoRE -  impact on high case</t>
  </si>
  <si>
    <t>RR30.68</t>
  </si>
  <si>
    <t>RR30_074_PR24</t>
  </si>
  <si>
    <t>Customer measures of experience RoRE -  impact on high case</t>
  </si>
  <si>
    <t>RR30.69</t>
  </si>
  <si>
    <t>RR30_075_PR24</t>
  </si>
  <si>
    <t>Revenue &amp; other RoRE -  impact on high case</t>
  </si>
  <si>
    <t>RR30.70</t>
  </si>
  <si>
    <t>RR30_076_PR24</t>
  </si>
  <si>
    <t>RoRE -  impact on high case ~ total</t>
  </si>
  <si>
    <t>RR30.71</t>
  </si>
  <si>
    <t>RR30_077_PR24</t>
  </si>
  <si>
    <t>Impact of changes proposed by company in representations on low case</t>
  </si>
  <si>
    <t>Wholesale totex RoRE - impact on low case</t>
  </si>
  <si>
    <t>RR30.72</t>
  </si>
  <si>
    <t>RR30_078_PR24</t>
  </si>
  <si>
    <t>Retail totex RoRE -  impact on low case</t>
  </si>
  <si>
    <t>RR30.73</t>
  </si>
  <si>
    <t>RR30_079_PR24</t>
  </si>
  <si>
    <t>Totex RoRE -  impact on low case</t>
  </si>
  <si>
    <t>RR30.74</t>
  </si>
  <si>
    <t>RR30_080_PR24</t>
  </si>
  <si>
    <t>Outcome delivery incentives RoRE -  impact on low case</t>
  </si>
  <si>
    <t>RR30.75</t>
  </si>
  <si>
    <t>RR30_081_PR24</t>
  </si>
  <si>
    <t>Financing RoRE -  impact on low case</t>
  </si>
  <si>
    <t>RR30.76</t>
  </si>
  <si>
    <t>RR30_082_PR24</t>
  </si>
  <si>
    <t>Customer measures of experience RoRE -  impact on low case</t>
  </si>
  <si>
    <t>RR30.77</t>
  </si>
  <si>
    <t>RR30_083_PR24</t>
  </si>
  <si>
    <t>Revenue &amp; other RoRE -  impact on low case</t>
  </si>
  <si>
    <t>RR30.78</t>
  </si>
  <si>
    <t>RR30_084_PR24</t>
  </si>
  <si>
    <t>RoRE -  impact on low case ~ total</t>
  </si>
  <si>
    <t>RR30.79</t>
  </si>
  <si>
    <t>RR30_085_PR24</t>
  </si>
  <si>
    <t xml:space="preserve">Impact on RoRE on high case - Company view of representations </t>
  </si>
  <si>
    <t>Wholesale totex RoRE - representations high case</t>
  </si>
  <si>
    <t>RR30.80</t>
  </si>
  <si>
    <t>RR30_086_PR24</t>
  </si>
  <si>
    <t>Retail totex RoRE - representations high case</t>
  </si>
  <si>
    <t>RR30.81</t>
  </si>
  <si>
    <t>RR30_087_PR24</t>
  </si>
  <si>
    <t>Totex RoRE - representations high case</t>
  </si>
  <si>
    <t>RR30.82</t>
  </si>
  <si>
    <t>RR30_088_PR24</t>
  </si>
  <si>
    <t>Outcome delivery incentives RoRE - representations high case</t>
  </si>
  <si>
    <t>RR30.83</t>
  </si>
  <si>
    <t>RR30_089_PR24</t>
  </si>
  <si>
    <t>Financing RoRE - representations high case</t>
  </si>
  <si>
    <t>RR30.84</t>
  </si>
  <si>
    <t>RR30_090_PR24</t>
  </si>
  <si>
    <t>Customer measures of experience RoRE - representations high case</t>
  </si>
  <si>
    <t>RR30.85</t>
  </si>
  <si>
    <t>RR30_091_PR24</t>
  </si>
  <si>
    <t>Revenue &amp; other RoRE - representations high case</t>
  </si>
  <si>
    <t>RR30.86</t>
  </si>
  <si>
    <t>RR30_092_PR24</t>
  </si>
  <si>
    <t>RoRE - representations high case ~ total</t>
  </si>
  <si>
    <t>RR30.87</t>
  </si>
  <si>
    <t>RR30_093_PR24</t>
  </si>
  <si>
    <t xml:space="preserve">Impact on RoRE on low case - Company view of representations </t>
  </si>
  <si>
    <t>Wholesale totex RoRE - representations low case</t>
  </si>
  <si>
    <t>RR30.88</t>
  </si>
  <si>
    <t>RR30_094_PR24</t>
  </si>
  <si>
    <t>Retail totex RoRE - representations low case</t>
  </si>
  <si>
    <t>RR30.89</t>
  </si>
  <si>
    <t>RR30_095_PR24</t>
  </si>
  <si>
    <t>Totex RoRE - representations low case</t>
  </si>
  <si>
    <t>RR30.90</t>
  </si>
  <si>
    <t>RR30_096_PR24</t>
  </si>
  <si>
    <t>Outcome delivery incentives RoRE - representations low case</t>
  </si>
  <si>
    <t>RR30.91</t>
  </si>
  <si>
    <t>RR30_097_PR24</t>
  </si>
  <si>
    <t>Financing RoRE - representations low case</t>
  </si>
  <si>
    <t>RR30.92</t>
  </si>
  <si>
    <t>RR30_098_PR24</t>
  </si>
  <si>
    <t>Customer measures of experience RoRE - representations low case</t>
  </si>
  <si>
    <t>RR30.93</t>
  </si>
  <si>
    <t>RR30_099_PR24</t>
  </si>
  <si>
    <t>Revenue &amp; other RoRE - representations low case</t>
  </si>
  <si>
    <t>RR30.94</t>
  </si>
  <si>
    <t>RR30_100_PR24</t>
  </si>
  <si>
    <t>RoRE - representations low case ~ total</t>
  </si>
  <si>
    <t>RR30.95</t>
  </si>
  <si>
    <t>RR30_101_PR24</t>
  </si>
  <si>
    <t>Cost driver 16</t>
  </si>
  <si>
    <t>Cost driver 17</t>
  </si>
  <si>
    <t>Cost driver 18</t>
  </si>
  <si>
    <t>Cost driver 19</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Growth at STWs schemes</t>
  </si>
  <si>
    <t>Aisthorpe</t>
  </si>
  <si>
    <t>ALL</t>
  </si>
  <si>
    <t>-</t>
  </si>
  <si>
    <t>Yes</t>
  </si>
  <si>
    <t>I034386</t>
  </si>
  <si>
    <t>Aylsham</t>
  </si>
  <si>
    <t>Phosphorus</t>
  </si>
  <si>
    <t>No</t>
  </si>
  <si>
    <t>I034516</t>
  </si>
  <si>
    <t>Beccles</t>
  </si>
  <si>
    <t>I034440</t>
  </si>
  <si>
    <t>Buckingham</t>
  </si>
  <si>
    <t>I034329</t>
  </si>
  <si>
    <t>Burnham Market</t>
  </si>
  <si>
    <t>I034446</t>
  </si>
  <si>
    <t>Cambridge</t>
  </si>
  <si>
    <t>I041321</t>
  </si>
  <si>
    <t>Clacton</t>
  </si>
  <si>
    <t>I034542</t>
  </si>
  <si>
    <t>Claypole</t>
  </si>
  <si>
    <t>I034523</t>
  </si>
  <si>
    <t>Clifton</t>
  </si>
  <si>
    <t>Storm Tank</t>
  </si>
  <si>
    <t>I034495</t>
  </si>
  <si>
    <t>Coggeshall</t>
  </si>
  <si>
    <t>I039329</t>
  </si>
  <si>
    <t>Cowbit</t>
  </si>
  <si>
    <t>I034447</t>
  </si>
  <si>
    <t>Ditchingham</t>
  </si>
  <si>
    <t>Sanitary Determinands</t>
  </si>
  <si>
    <t>I034439</t>
  </si>
  <si>
    <t>Doddington</t>
  </si>
  <si>
    <t>I034451</t>
  </si>
  <si>
    <t>Earls Colne</t>
  </si>
  <si>
    <t>I034371</t>
  </si>
  <si>
    <t>Edenham</t>
  </si>
  <si>
    <t>I034448</t>
  </si>
  <si>
    <t>Fingringhoe</t>
  </si>
  <si>
    <t>I034443</t>
  </si>
  <si>
    <t>Frampton</t>
  </si>
  <si>
    <t>I039128</t>
  </si>
  <si>
    <t>Freethorpe</t>
  </si>
  <si>
    <t>I034437</t>
  </si>
  <si>
    <t>Great Oxendon</t>
  </si>
  <si>
    <t>I034334</t>
  </si>
  <si>
    <t>Greens Norton</t>
  </si>
  <si>
    <t>I034428</t>
  </si>
  <si>
    <t>Gt Sampford</t>
  </si>
  <si>
    <t>I034432</t>
  </si>
  <si>
    <t>Halstead</t>
  </si>
  <si>
    <t>I034510</t>
  </si>
  <si>
    <t>Hanslope</t>
  </si>
  <si>
    <t>I034490</t>
  </si>
  <si>
    <t>Heckington</t>
  </si>
  <si>
    <t>I039205</t>
  </si>
  <si>
    <t>Highwood</t>
  </si>
  <si>
    <t>I034433</t>
  </si>
  <si>
    <t>Horning</t>
  </si>
  <si>
    <t>I034436</t>
  </si>
  <si>
    <t>Langham (Norfolk)</t>
  </si>
  <si>
    <t>I034368</t>
  </si>
  <si>
    <t>Legbourne</t>
  </si>
  <si>
    <t>I034544</t>
  </si>
  <si>
    <t>Londonthorpe</t>
  </si>
  <si>
    <t>I034503</t>
  </si>
  <si>
    <t>Long Buckby</t>
  </si>
  <si>
    <t>I034427</t>
  </si>
  <si>
    <t>Ludford</t>
  </si>
  <si>
    <t>I034507</t>
  </si>
  <si>
    <t>Manae</t>
  </si>
  <si>
    <t>I034517</t>
  </si>
  <si>
    <t>Market Harborough</t>
  </si>
  <si>
    <t>I034336</t>
  </si>
  <si>
    <t>Marston Mortaine</t>
  </si>
  <si>
    <t>I034424</t>
  </si>
  <si>
    <t>Martin</t>
  </si>
  <si>
    <t>I034502</t>
  </si>
  <si>
    <t>Medbourne</t>
  </si>
  <si>
    <t>I034429</t>
  </si>
  <si>
    <t>Melbourn</t>
  </si>
  <si>
    <t>I034494</t>
  </si>
  <si>
    <t>Melton</t>
  </si>
  <si>
    <t>I034442</t>
  </si>
  <si>
    <t>Methringham</t>
  </si>
  <si>
    <t>I034546</t>
  </si>
  <si>
    <t>North Somercotes</t>
  </si>
  <si>
    <t>I034504</t>
  </si>
  <si>
    <t>Oving</t>
  </si>
  <si>
    <t>I034488</t>
  </si>
  <si>
    <t>Owmby</t>
  </si>
  <si>
    <t>I034505</t>
  </si>
  <si>
    <t>Reepham (lincs)</t>
  </si>
  <si>
    <t>I034492</t>
  </si>
  <si>
    <t>Rowston</t>
  </si>
  <si>
    <t>I034518</t>
  </si>
  <si>
    <t>Rushton</t>
  </si>
  <si>
    <t>I034421</t>
  </si>
  <si>
    <t>Sleaford</t>
  </si>
  <si>
    <t>I034364</t>
  </si>
  <si>
    <t>Spalding</t>
  </si>
  <si>
    <t>I034489</t>
  </si>
  <si>
    <t>St Neots</t>
  </si>
  <si>
    <t>I034534</t>
  </si>
  <si>
    <t>Stanbridgeford</t>
  </si>
  <si>
    <t>I034430</t>
  </si>
  <si>
    <t>Stowmarket</t>
  </si>
  <si>
    <t>I034519</t>
  </si>
  <si>
    <t>Straddishall</t>
  </si>
  <si>
    <t>I040015</t>
  </si>
  <si>
    <t>Surfleet</t>
  </si>
  <si>
    <t>I034506</t>
  </si>
  <si>
    <t>Tilton on the Hill</t>
  </si>
  <si>
    <t>I034449</t>
  </si>
  <si>
    <t>Tuddenham</t>
  </si>
  <si>
    <t>I033405</t>
  </si>
  <si>
    <t>White Notley</t>
  </si>
  <si>
    <t>I034530</t>
  </si>
  <si>
    <t>Wickford</t>
  </si>
  <si>
    <t>I034511</t>
  </si>
  <si>
    <t>South Woodham Ferrers</t>
  </si>
  <si>
    <t>I044103</t>
  </si>
  <si>
    <t>Soham</t>
  </si>
  <si>
    <t>I044118</t>
  </si>
  <si>
    <t>Storm Overflow, Phosphorus</t>
  </si>
  <si>
    <t>I044136</t>
  </si>
  <si>
    <t>Newport</t>
  </si>
  <si>
    <t>I044121</t>
  </si>
  <si>
    <t>Copford</t>
  </si>
  <si>
    <t>I044111</t>
  </si>
  <si>
    <t xml:space="preserve">Dunwich-Bridge Farm </t>
  </si>
  <si>
    <t>I044114</t>
  </si>
  <si>
    <t>Barley</t>
  </si>
  <si>
    <t>I034541</t>
  </si>
  <si>
    <t>Bedford</t>
  </si>
  <si>
    <t>I044120</t>
  </si>
  <si>
    <t>Peterborough</t>
  </si>
  <si>
    <t>Storm Overflow tanks</t>
  </si>
  <si>
    <t>I042872</t>
  </si>
  <si>
    <t>Total Growth at STWs</t>
  </si>
  <si>
    <t>Line Description / Storm Overflow Name</t>
  </si>
  <si>
    <t>Asset Type 
(STW storm overflow/ Network storm overflow)</t>
  </si>
  <si>
    <t>Unique ID
 (from Storm Overflow Action Plan)</t>
  </si>
  <si>
    <t>WINEP ID</t>
  </si>
  <si>
    <t>Driver</t>
  </si>
  <si>
    <t>Cost driver 20</t>
  </si>
  <si>
    <t>Cost driver 21</t>
  </si>
  <si>
    <t>Cost driver 22</t>
  </si>
  <si>
    <t>Cost driver 23</t>
  </si>
  <si>
    <t>Cost driver 24</t>
  </si>
  <si>
    <t>Cost driver 25</t>
  </si>
  <si>
    <t>Cost driver 26</t>
  </si>
  <si>
    <t>Cost driver 27</t>
  </si>
  <si>
    <t>Cost driver 28</t>
  </si>
  <si>
    <t>Cost driver 29</t>
  </si>
  <si>
    <t>Cost driver 30</t>
  </si>
  <si>
    <t>Cost driver 31</t>
  </si>
  <si>
    <t>Cost driver 32</t>
  </si>
  <si>
    <t>Cost driver 33</t>
  </si>
  <si>
    <t>Cost driver 34</t>
  </si>
  <si>
    <t>Cost driver 35</t>
  </si>
  <si>
    <t>Cost driver 36</t>
  </si>
  <si>
    <t>Cost driver 37</t>
  </si>
  <si>
    <t>Cost driver 38</t>
  </si>
  <si>
    <t>Cost driver 39</t>
  </si>
  <si>
    <t>Cost driver 40</t>
  </si>
  <si>
    <t>Cost driver 41</t>
  </si>
  <si>
    <t>Cost driver 42</t>
  </si>
  <si>
    <t>Cost driver 43</t>
  </si>
  <si>
    <t>Cost driver 44</t>
  </si>
  <si>
    <t>Cost driver 45</t>
  </si>
  <si>
    <t>Cost driver 46</t>
  </si>
  <si>
    <t>Cost driver 47</t>
  </si>
  <si>
    <t>Cost driver 48</t>
  </si>
  <si>
    <t>Cost driver 49</t>
  </si>
  <si>
    <t>Cost driver 50</t>
  </si>
  <si>
    <t>Cost driver 51</t>
  </si>
  <si>
    <t>Total Equivalent Storage (m3)</t>
  </si>
  <si>
    <t>Equivalent Storage delivered through Grey solutions (CWW20.14) (m3)</t>
  </si>
  <si>
    <t>Equivalent Storage delivered through green solutions (CWW20.15) (m3)</t>
  </si>
  <si>
    <t>Equivalent Storage delivered through other solutions (m3)</t>
  </si>
  <si>
    <t>BP Spill reduction (annual spills)</t>
  </si>
  <si>
    <t>Priority site (yes/no)</t>
  </si>
  <si>
    <t>New screen required as part of scheme (yes/no)</t>
  </si>
  <si>
    <t>Existing permit (y/n)</t>
  </si>
  <si>
    <t>Existing permit ref</t>
  </si>
  <si>
    <t>Permitted PFF (l/s)</t>
  </si>
  <si>
    <t>PFF (modelled/calculated) (l/s)</t>
  </si>
  <si>
    <t>Formula A (l/s)</t>
  </si>
  <si>
    <t>Permitted storage requirement (m3)</t>
  </si>
  <si>
    <t>Actual storage (m3)</t>
  </si>
  <si>
    <t>Permitted annual spill frequency (where stated)</t>
  </si>
  <si>
    <t>Justification</t>
  </si>
  <si>
    <t>Permitted screening provision (6mm, 10mm, none)</t>
  </si>
  <si>
    <t>Actual screening provision (6mm, 10mm, none)</t>
  </si>
  <si>
    <t>Screen totex (£m)</t>
  </si>
  <si>
    <t>SOAF Investigation current stage</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scheme completion date</t>
  </si>
  <si>
    <t>Combined scheme (provide name of combined scheme)</t>
  </si>
  <si>
    <t>Company specific</t>
  </si>
  <si>
    <t>Additional Commentary</t>
  </si>
  <si>
    <t>Current spills (annual spills - EDM, 2020)</t>
  </si>
  <si>
    <t>Current spills (annual spills - EDM, 2021)</t>
  </si>
  <si>
    <t>Current spills (annual spills - EDM, 2022)</t>
  </si>
  <si>
    <t>Current spills (annual spills - EDM, 2023)</t>
  </si>
  <si>
    <t>Model predicted spills (annual, 2025)</t>
  </si>
  <si>
    <t>Target spills (annual spills)</t>
  </si>
  <si>
    <t>2024-25 (2024) Company forecast spill position</t>
  </si>
  <si>
    <t>2025-26 (2025) Company forecast spill position</t>
  </si>
  <si>
    <t>Spill reduction benefits – cumulative benefits - 2025-26 spill reduction</t>
  </si>
  <si>
    <t>Spill reduction benefits – cumulative benefits - 2026-27 spill reduction</t>
  </si>
  <si>
    <t>Spill reduction benefits – cumulative benefits - 2027-28 spill reduction</t>
  </si>
  <si>
    <t>Spill reduction benefits – cumulative benefits - 2028-29 spill reduction</t>
  </si>
  <si>
    <t>Spill reduction benefits – cumulative benefits - 2029-30 spill reduction</t>
  </si>
  <si>
    <t>Spill reduction benefits – cumulative benefits - 2030-31 spill reduction</t>
  </si>
  <si>
    <t>Spill reduction benefits – cumulative benefits - 2031-32 spill reduction</t>
  </si>
  <si>
    <t>Spill reduction benefits – cumulative benefits - 2032-33 spill reduction</t>
  </si>
  <si>
    <t>Spill reduction benefits – cumulative benefits - 2033-34 spill reduction</t>
  </si>
  <si>
    <t>Spill reduction benefits – cumulative benefits - 2034-35 spill reduction</t>
  </si>
  <si>
    <t>I034058</t>
  </si>
  <si>
    <t>ALDWINCLE TPS</t>
  </si>
  <si>
    <t>Storm discharge at pumping station</t>
  </si>
  <si>
    <t>AnW0006</t>
  </si>
  <si>
    <t>08AW100007a</t>
  </si>
  <si>
    <t>EnvAct_IMP2, EnvAct_IMP4,</t>
  </si>
  <si>
    <t>AWNNF2104</t>
  </si>
  <si>
    <t>Not available</t>
  </si>
  <si>
    <t>Not recorded</t>
  </si>
  <si>
    <t>Planned for AMP8</t>
  </si>
  <si>
    <t>AWNNF2104/V002</t>
  </si>
  <si>
    <t>Also an IMP5 Investment</t>
  </si>
  <si>
    <t>SuDs scheme proposed
Post Q107 submission surveys were high level, non-intrusive and measurements were gained without entering chambers, tanks or confined spaces.
Provision of storm storage and screening will be further investigated and rectified through base maintenance budget as required.</t>
  </si>
  <si>
    <t xml:space="preserve"> </t>
  </si>
  <si>
    <t>I034076</t>
  </si>
  <si>
    <t>08AW100283c</t>
  </si>
  <si>
    <t>EnvAct_IMP5,</t>
  </si>
  <si>
    <t/>
  </si>
  <si>
    <t>BALDOCK-NORTON ROAD SP</t>
  </si>
  <si>
    <t>AnW0037</t>
  </si>
  <si>
    <t>08AW100283d</t>
  </si>
  <si>
    <t>AWCLF10344</t>
  </si>
  <si>
    <t>4 hrs DWF</t>
  </si>
  <si>
    <t xml:space="preserve">Note that permit information is not provided in the requested unit of measurement </t>
  </si>
  <si>
    <t>AWCLF10344A</t>
  </si>
  <si>
    <t>Post Q107 submission surveys were high level, non-intrusive and measurements were gained without entering chambers, tanks or confined spaces.
Provision of storm storage and screening will be further investigated and rectified through base maintenance budget as required.</t>
  </si>
  <si>
    <t>BECCLES-COMMON LANE NORTH TPS</t>
  </si>
  <si>
    <t>AnW0060</t>
  </si>
  <si>
    <t>08AW100009a</t>
  </si>
  <si>
    <t xml:space="preserve">EnvAct_IMP4, </t>
  </si>
  <si>
    <t>ASETS16674</t>
  </si>
  <si>
    <t>ASETS16674/V001</t>
  </si>
  <si>
    <t xml:space="preserve">SuDs scheme proposed
Provision of storm storage will be further investigated and rectified through base maintenance budget as required. </t>
  </si>
  <si>
    <t>08AW100283f</t>
  </si>
  <si>
    <t>Also an IMP4 Investment</t>
  </si>
  <si>
    <t>BILLERICAY-ST AGNES RD SP</t>
  </si>
  <si>
    <t>AnW0083</t>
  </si>
  <si>
    <t>08AW100283g</t>
  </si>
  <si>
    <t>AW2NFE00754</t>
  </si>
  <si>
    <t>No Screen</t>
  </si>
  <si>
    <t>ASENF3761/15654</t>
  </si>
  <si>
    <t xml:space="preserve">Post Q107 submission surveys were high level, non-intrusive and measurements were gained without entering chambers, tanks or confined spaces.
Provision of screening will be further investigated and rectified through base maintenance budget as required.                                                                               </t>
  </si>
  <si>
    <t>BISBROOKE SP</t>
  </si>
  <si>
    <t>AnW0085</t>
  </si>
  <si>
    <t>08AW100010a</t>
  </si>
  <si>
    <t xml:space="preserve">EnvAct_IMP2, EnvAct_IMP4, </t>
  </si>
  <si>
    <t>AW5NF1783</t>
  </si>
  <si>
    <t>08AW100283h</t>
  </si>
  <si>
    <t>Also an IMP2 &amp; IMP4 Investment</t>
  </si>
  <si>
    <t>BOTTISHAM-TUNBRIDGE LANE TPS</t>
  </si>
  <si>
    <t>AnW0107</t>
  </si>
  <si>
    <t>08AW100283i</t>
  </si>
  <si>
    <t>AECNF11009</t>
  </si>
  <si>
    <t>AECNF795/11009A</t>
  </si>
  <si>
    <t>BRANTHAM SSO(B)</t>
  </si>
  <si>
    <t>AnW0141</t>
  </si>
  <si>
    <t>08AW100014a</t>
  </si>
  <si>
    <t>AW2TSE04559</t>
  </si>
  <si>
    <t>No Data</t>
  </si>
  <si>
    <t>SuDs scheme proposed</t>
  </si>
  <si>
    <t>BRIGHLINGSEA-STATION RD #58 OV</t>
  </si>
  <si>
    <t>SO on sewer network</t>
  </si>
  <si>
    <t>AnW0150</t>
  </si>
  <si>
    <t>08AW102046a</t>
  </si>
  <si>
    <t>EnvAct_IMP2, EnvAct_IMP3, EnvAct_IMP4,</t>
  </si>
  <si>
    <t>ASENF12166</t>
  </si>
  <si>
    <t>ASENF3270/12166/V001</t>
  </si>
  <si>
    <t>08AW100283dn</t>
  </si>
  <si>
    <t>Also an IMP2, IMP3 &amp; IMP4 Investment</t>
  </si>
  <si>
    <t>BRIGHTLINGSEA OVERFLOW (WESTERN ROAD) COMMUNITY CENTRE</t>
  </si>
  <si>
    <t>AnW0151</t>
  </si>
  <si>
    <t>08AW100282g</t>
  </si>
  <si>
    <t>EnvAct_IMP2,</t>
  </si>
  <si>
    <t>ASENF12167</t>
  </si>
  <si>
    <t>ASENF3270/12167/V001</t>
  </si>
  <si>
    <t xml:space="preserve">Provision of storm storage will be further investigated and rectified through base maintenance budget as required. </t>
  </si>
  <si>
    <t>08AW100283j</t>
  </si>
  <si>
    <t>Also an IMP2 Investment</t>
  </si>
  <si>
    <t>BRIGHTLINGSEA-BELLFLD A #35 OV</t>
  </si>
  <si>
    <t>AnW0152</t>
  </si>
  <si>
    <t>08AW100282d</t>
  </si>
  <si>
    <t xml:space="preserve">EnvAct_IMP2, </t>
  </si>
  <si>
    <t>ASENF12163</t>
  </si>
  <si>
    <t>ASENF3270/12163/V001</t>
  </si>
  <si>
    <t>BRIGHTLINGSEA-LOWER PARK RD OV</t>
  </si>
  <si>
    <t>AnW0153</t>
  </si>
  <si>
    <t>08AW102047a</t>
  </si>
  <si>
    <t>ASENF12162</t>
  </si>
  <si>
    <t>ASENF3270/12162/V001</t>
  </si>
  <si>
    <t>08AW100283dg</t>
  </si>
  <si>
    <t>BRIGHTLINGSEA-LWR PARK RD TPS</t>
  </si>
  <si>
    <t>AnW0154</t>
  </si>
  <si>
    <t>08AW100295a</t>
  </si>
  <si>
    <t>ASENF12161</t>
  </si>
  <si>
    <t>Complete</t>
  </si>
  <si>
    <t>ASENF3284/12161/V001</t>
  </si>
  <si>
    <t>08AW100283e</t>
  </si>
  <si>
    <t>BRIGHTLINGSEA-SPRING ROAD SSO</t>
  </si>
  <si>
    <t>AnW0156</t>
  </si>
  <si>
    <t>08AW100101b</t>
  </si>
  <si>
    <t>ASENF12165</t>
  </si>
  <si>
    <t>ASENF3270/12165/V001</t>
  </si>
  <si>
    <t>BRIGSLEY-NORMANS CNR  SP</t>
  </si>
  <si>
    <t>AnW0157</t>
  </si>
  <si>
    <t>08AW100282an</t>
  </si>
  <si>
    <t>ANNNF13448</t>
  </si>
  <si>
    <t>ANNNF3499/13448</t>
  </si>
  <si>
    <t>BUNGAY-DITCHINGHAM DAM SP</t>
  </si>
  <si>
    <t>AnW0180</t>
  </si>
  <si>
    <t>08AW100027a</t>
  </si>
  <si>
    <t>AW4NF1775</t>
  </si>
  <si>
    <t>AW4NF/1775A</t>
  </si>
  <si>
    <t>SuDs (downpipe disconnections) scheme proposed</t>
  </si>
  <si>
    <t>08AW100283a</t>
  </si>
  <si>
    <t>CANVEY-POINT RD SP</t>
  </si>
  <si>
    <t>AnW0215</t>
  </si>
  <si>
    <t>08AW100282i</t>
  </si>
  <si>
    <t>ASETS16193</t>
  </si>
  <si>
    <t>ASETS16193/V001</t>
  </si>
  <si>
    <t>CLEETHORPES, KINGS ROAD PS</t>
  </si>
  <si>
    <t>AnW0251</t>
  </si>
  <si>
    <t>08AW100282j</t>
  </si>
  <si>
    <t>ANNTS13063</t>
  </si>
  <si>
    <t>30 hrs DWF</t>
  </si>
  <si>
    <t>ANNTS884/13063</t>
  </si>
  <si>
    <t>CLOPHILL WORKS SP</t>
  </si>
  <si>
    <t>AnW0255</t>
  </si>
  <si>
    <t>08AW100283p</t>
  </si>
  <si>
    <t>AWCNF11064</t>
  </si>
  <si>
    <t>64 (38 when hydraulic capacity of Clophill sewage treatment works inlet pumping station downstream is reached due to rainfall and/or snowmelt)</t>
  </si>
  <si>
    <t>AWCNF11064/V001</t>
  </si>
  <si>
    <t>Blackwater CSOs - Shellfish Beds Storage</t>
  </si>
  <si>
    <t>08AW100051d</t>
  </si>
  <si>
    <t>SW_ND</t>
  </si>
  <si>
    <t>Multiple Overflows</t>
  </si>
  <si>
    <t>This solution covers multiple storm overflows</t>
  </si>
  <si>
    <t>COLCHESTER-HAVEN RD OV</t>
  </si>
  <si>
    <t>AnW0272</t>
  </si>
  <si>
    <t>08AW100159a</t>
  </si>
  <si>
    <t>ASETS19243</t>
  </si>
  <si>
    <t>ASETS4123/19243/V001</t>
  </si>
  <si>
    <t>08AW100283bx</t>
  </si>
  <si>
    <t>CORTON-BAKERS SCORE TPS</t>
  </si>
  <si>
    <t>AnW0298</t>
  </si>
  <si>
    <t>08AW100023a</t>
  </si>
  <si>
    <t>ASETS2120</t>
  </si>
  <si>
    <t>ASETS2120/V001</t>
  </si>
  <si>
    <t xml:space="preserve">SuDs (downpipe disconnections) scheme proposed
Provision of storm storage will be further investigated and rectified through base maintenance budget as required. </t>
  </si>
  <si>
    <t>CORTON-CHURCH LANE SM</t>
  </si>
  <si>
    <t>AnW0299</t>
  </si>
  <si>
    <t>08AW100022a</t>
  </si>
  <si>
    <t>ASECS15627</t>
  </si>
  <si>
    <t>ASECS3949/15627/V001</t>
  </si>
  <si>
    <t>CULFORD THE STREET SP</t>
  </si>
  <si>
    <t>AnW0322</t>
  </si>
  <si>
    <t>08AW100025a</t>
  </si>
  <si>
    <t>ASCNF2666</t>
  </si>
  <si>
    <t>Further investigation  required.</t>
  </si>
  <si>
    <t>ASCNF2666/V002</t>
  </si>
  <si>
    <t>SuDs (downpipe disconnections) scheme proposed
Post Q107 submission surveys were high level, non-intrusive and measurements were gained without entering chambers, tanks or confined spaces.
Provision of storm storage and screening will be further investigated and rectified through base maintenance budget as required.</t>
  </si>
  <si>
    <t>DENFORD SP</t>
  </si>
  <si>
    <t>AnW0332</t>
  </si>
  <si>
    <t>08AW100026a</t>
  </si>
  <si>
    <t>AW5NF1572</t>
  </si>
  <si>
    <t>AWCNF1572/V001</t>
  </si>
  <si>
    <t>08AW100283r</t>
  </si>
  <si>
    <t>DOWNHAM MARKET-RAILWAY SSO</t>
  </si>
  <si>
    <t>AnW0358</t>
  </si>
  <si>
    <t>08AW100028a</t>
  </si>
  <si>
    <t>AECNF10443</t>
  </si>
  <si>
    <t>AECNF256/10443/V001</t>
  </si>
  <si>
    <t>08AW100283s</t>
  </si>
  <si>
    <t>EARLS BARTON</t>
  </si>
  <si>
    <t>AnW0375</t>
  </si>
  <si>
    <t>08AW100283u</t>
  </si>
  <si>
    <t>AW5NF448</t>
  </si>
  <si>
    <t>EARLS BARTON TPS</t>
  </si>
  <si>
    <t>AnW0376</t>
  </si>
  <si>
    <t>08AW100031a</t>
  </si>
  <si>
    <t>AWCNF2266</t>
  </si>
  <si>
    <t>AWCNF2266/V003</t>
  </si>
  <si>
    <t>08AW100283v</t>
  </si>
  <si>
    <t>EARLS BARTON, STATION ROAD</t>
  </si>
  <si>
    <t>AnW0377</t>
  </si>
  <si>
    <t>08AW100149a</t>
  </si>
  <si>
    <t>AW5NF2031</t>
  </si>
  <si>
    <t>AW5NF/2031</t>
  </si>
  <si>
    <t>ELY-WILLOW WALK TPS</t>
  </si>
  <si>
    <t>AnW0405</t>
  </si>
  <si>
    <t>08AW100283y</t>
  </si>
  <si>
    <t>AECNF11328</t>
  </si>
  <si>
    <t>AECNF3110/11328/V001</t>
  </si>
  <si>
    <t>EYE-PETERBOROUGH ROAD SP</t>
  </si>
  <si>
    <t>AnW0414</t>
  </si>
  <si>
    <t>08AW100282br</t>
  </si>
  <si>
    <t>AWNNF2804</t>
  </si>
  <si>
    <t>AWNNF2804A</t>
  </si>
  <si>
    <t>FAKENHAM-NORWICH ROAD OV</t>
  </si>
  <si>
    <t>AnW0416</t>
  </si>
  <si>
    <t>08AW100038a</t>
  </si>
  <si>
    <t>AEENF12045</t>
  </si>
  <si>
    <t>AEENF889/12045/V001</t>
  </si>
  <si>
    <t>FRAMLINGHAM-FAIRFIELD ROAD PS</t>
  </si>
  <si>
    <t>AnW0438</t>
  </si>
  <si>
    <t>08AW100282m</t>
  </si>
  <si>
    <t>ASENF16232</t>
  </si>
  <si>
    <t>FRAMLINGHAM-FORE ST SO</t>
  </si>
  <si>
    <t>AnW0439</t>
  </si>
  <si>
    <t>08AW100285a</t>
  </si>
  <si>
    <t>ASENF1636</t>
  </si>
  <si>
    <t>ASENF4041/1636A</t>
  </si>
  <si>
    <t>FRAMLINGHAM-WOODBRIDGE RD OV</t>
  </si>
  <si>
    <t>AnW0440</t>
  </si>
  <si>
    <t>08AW100164a</t>
  </si>
  <si>
    <t>ASENF10249</t>
  </si>
  <si>
    <t>ASENF4040/10249A</t>
  </si>
  <si>
    <t>FRINTON-UPPER SECOND AVE OV</t>
  </si>
  <si>
    <t>AnW0446</t>
  </si>
  <si>
    <t>08AW100171a</t>
  </si>
  <si>
    <t xml:space="preserve">EnvAct_IMP3, EnvAct_IMP4, </t>
  </si>
  <si>
    <t>ASENF12381</t>
  </si>
  <si>
    <t>ASENF3684/12381/V001</t>
  </si>
  <si>
    <t>GIMINGHAM-NR MILL TPS</t>
  </si>
  <si>
    <t>AnW0456</t>
  </si>
  <si>
    <t>08AW100070a</t>
  </si>
  <si>
    <t>AEENF2320</t>
  </si>
  <si>
    <t>AEENF2320/V002</t>
  </si>
  <si>
    <t>GORLESTON BRUSH BEND OV</t>
  </si>
  <si>
    <t>AnW0464</t>
  </si>
  <si>
    <t>08AW100176a</t>
  </si>
  <si>
    <t xml:space="preserve">EnvAct_IMP2, EnvAct_IMP3, EnvAct_IMP4, </t>
  </si>
  <si>
    <t>AEETS12178</t>
  </si>
  <si>
    <t>AEETS/3292/12178/V001</t>
  </si>
  <si>
    <t>GORLESTON-BAKER ST SP</t>
  </si>
  <si>
    <t>AnW0465</t>
  </si>
  <si>
    <t>08AW100168a</t>
  </si>
  <si>
    <t>AEETS12177</t>
  </si>
  <si>
    <t>AEETS4137/19025</t>
  </si>
  <si>
    <t>SuDs scheme proposed
Post Q107 submission surveys were high level, non-intrusive and measurements were gained without entering chambers, tanks or confined spaces.
Provision of storm storage will be further investigated and rectified through base maintenance budget as required.</t>
  </si>
  <si>
    <t>GRIMSBY RIBY ST.PS O.F</t>
  </si>
  <si>
    <t>AnW0509</t>
  </si>
  <si>
    <t>08AW100175a</t>
  </si>
  <si>
    <t>AW3TS226227</t>
  </si>
  <si>
    <t>AW3TS226/227D</t>
  </si>
  <si>
    <t>08AW100283aa</t>
  </si>
  <si>
    <t>GRIMSBY-PYEWIPE SO TPS</t>
  </si>
  <si>
    <t>AnW0507</t>
  </si>
  <si>
    <t>08AW100174a</t>
  </si>
  <si>
    <t>AW3TS519</t>
  </si>
  <si>
    <t>2310
934 (at the headworks outlet channel)</t>
  </si>
  <si>
    <t>AW3TS/519/V003</t>
  </si>
  <si>
    <t>08AW100283b</t>
  </si>
  <si>
    <t>GT BENTLEY-THORRINGTON RD SP</t>
  </si>
  <si>
    <t>AnW0517</t>
  </si>
  <si>
    <t>08AW100291a</t>
  </si>
  <si>
    <t>ASENF10407</t>
  </si>
  <si>
    <t>ASENF563/10407/V001</t>
  </si>
  <si>
    <t>08AW100283ab</t>
  </si>
  <si>
    <t>GT EASTON-BRIDGEFOOT TPS</t>
  </si>
  <si>
    <t>AnW0520</t>
  </si>
  <si>
    <t>08AW100282s</t>
  </si>
  <si>
    <t>ASENF10513</t>
  </si>
  <si>
    <t>Further investiigation required.</t>
  </si>
  <si>
    <t>ASENF646/10513/V001</t>
  </si>
  <si>
    <t>Post Q107 submission surveys were high level, non-intrusive and measurements were gained without entering chambers, tanks or confined spaces.
Provision of screening will be further investigated and rectified through base maintenance budget as required.</t>
  </si>
  <si>
    <t>GT STAMBRIDGE-TPS</t>
  </si>
  <si>
    <t>AnW0525</t>
  </si>
  <si>
    <t>08AW100282de</t>
  </si>
  <si>
    <t>AW2NF854</t>
  </si>
  <si>
    <t>08AW100283ac</t>
  </si>
  <si>
    <t>GT WAKERING-SEAVIEW EST SP</t>
  </si>
  <si>
    <t>AnW0527</t>
  </si>
  <si>
    <t>08AW100140a</t>
  </si>
  <si>
    <t>AW2NFE07169</t>
  </si>
  <si>
    <t>AW2NFE07169/V001</t>
  </si>
  <si>
    <t>08AW100283ad</t>
  </si>
  <si>
    <t>GT WALTHAM-HOWE ST SP</t>
  </si>
  <si>
    <t>AnW0529</t>
  </si>
  <si>
    <t>08AW100301a</t>
  </si>
  <si>
    <t>ASENF2394</t>
  </si>
  <si>
    <t>ASENF2394/V003</t>
  </si>
  <si>
    <t>GT YARMOUTH SUFFLING RD SP</t>
  </si>
  <si>
    <t>AnW0532</t>
  </si>
  <si>
    <t>08AW100297a</t>
  </si>
  <si>
    <t>AEETS12169</t>
  </si>
  <si>
    <t>AEETS3285/12169</t>
  </si>
  <si>
    <t>SuDs scheme proposed
Post Q107 submission surveys were high level, non-intrusive and measurements were gained without entering chambers, tanks or confined spaces.</t>
  </si>
  <si>
    <t>GT YARMOUTH-BOUNDARY RD SP</t>
  </si>
  <si>
    <t>AnW0533</t>
  </si>
  <si>
    <t>08AW100172a</t>
  </si>
  <si>
    <t>AEETS12173</t>
  </si>
  <si>
    <t>4.85 m (aODN)</t>
  </si>
  <si>
    <t>AEETS3291/12173/V001</t>
  </si>
  <si>
    <t>08AW100283ae</t>
  </si>
  <si>
    <t>GT YARMOUTH-BRYANTS QUAY SM</t>
  </si>
  <si>
    <t>AnW0534</t>
  </si>
  <si>
    <t>08AW100173a</t>
  </si>
  <si>
    <t>AEETS12175</t>
  </si>
  <si>
    <t>AEETS3290/12175/V001</t>
  </si>
  <si>
    <t>08AW100283af</t>
  </si>
  <si>
    <t>GT YARMOUTH-GARRISON RD SP</t>
  </si>
  <si>
    <t>AnW0535</t>
  </si>
  <si>
    <t>08AW100042a</t>
  </si>
  <si>
    <t>EnvAct_IMP4,</t>
  </si>
  <si>
    <t>AEETS12174</t>
  </si>
  <si>
    <t>AEETS3286/12174</t>
  </si>
  <si>
    <t>08AW100283ag</t>
  </si>
  <si>
    <t>GT YARMOUTH-TAR WORKS RD NEWSM</t>
  </si>
  <si>
    <t>AnW0536</t>
  </si>
  <si>
    <t>08AW100283ah</t>
  </si>
  <si>
    <t>AEETS12170</t>
  </si>
  <si>
    <t>AEETS3287/12170</t>
  </si>
  <si>
    <t>GT YARMOUTH-TOWN HALL SP</t>
  </si>
  <si>
    <t>AnW0537</t>
  </si>
  <si>
    <t>08AW100294a</t>
  </si>
  <si>
    <t>EnvAct_IMP3, EnvAct_IMP4,</t>
  </si>
  <si>
    <t>AEETS12179</t>
  </si>
  <si>
    <t>AEETS3295/12179A</t>
  </si>
  <si>
    <t>GT YARMTH-N DENES/JELLICO R SP</t>
  </si>
  <si>
    <t>AnW0538</t>
  </si>
  <si>
    <t>08AW100124a</t>
  </si>
  <si>
    <t>AEETS12176</t>
  </si>
  <si>
    <t>AEETS3288/12176</t>
  </si>
  <si>
    <t>08AW100283ai</t>
  </si>
  <si>
    <t>GT YARMTH-STOWN SUFFOLK RD SP</t>
  </si>
  <si>
    <t>AnW0539</t>
  </si>
  <si>
    <t>08AW100283aj</t>
  </si>
  <si>
    <t>AEETS12171</t>
  </si>
  <si>
    <t>930 (further storm storage facility of 1000 shall be provided and utilised whenever practical prior to discharge)</t>
  </si>
  <si>
    <t>AEETS/12171 01</t>
  </si>
  <si>
    <t>HAVENGORE(EX STW) STORM</t>
  </si>
  <si>
    <t>Other storm discharge asset type</t>
  </si>
  <si>
    <t>AnW0586</t>
  </si>
  <si>
    <t>08AW100282x</t>
  </si>
  <si>
    <t>ASETF12389</t>
  </si>
  <si>
    <t>ASETF/3542/12389</t>
  </si>
  <si>
    <t>HIGHAM FERRERS-KINGS MEADOW LN</t>
  </si>
  <si>
    <t>AnW0609</t>
  </si>
  <si>
    <t>08AW100106a</t>
  </si>
  <si>
    <t>AWNNF10269</t>
  </si>
  <si>
    <t>AWNNF361/10269E</t>
  </si>
  <si>
    <t>HOLCOT SP</t>
  </si>
  <si>
    <t>AnW0620</t>
  </si>
  <si>
    <t>08AW100048a</t>
  </si>
  <si>
    <t>AWNNF2385</t>
  </si>
  <si>
    <t>AWNNF2385A</t>
  </si>
  <si>
    <t>HORNCASTLE-SPORTS GROUND SSO</t>
  </si>
  <si>
    <t>AnW0630</t>
  </si>
  <si>
    <t>08AW100282ae</t>
  </si>
  <si>
    <t>ANNNF1760</t>
  </si>
  <si>
    <t xml:space="preserve">ANNNF/1360/V001 </t>
  </si>
  <si>
    <t>HORNCASTLE-THORNTON LA TPS</t>
  </si>
  <si>
    <t>AnW0631</t>
  </si>
  <si>
    <t>08AW100282y</t>
  </si>
  <si>
    <t>AW3NF863</t>
  </si>
  <si>
    <t>AW3NF/4061/863</t>
  </si>
  <si>
    <t>HUMBERSTON-BERNERS RD  SP</t>
  </si>
  <si>
    <t>AnW0639</t>
  </si>
  <si>
    <t>08AW100282z</t>
  </si>
  <si>
    <t>ANNNF13449</t>
  </si>
  <si>
    <t>ANNNF3501/13449</t>
  </si>
  <si>
    <t>HUMBERSTONE-HUMBERSTONE RD SSO</t>
  </si>
  <si>
    <t>AnW0640</t>
  </si>
  <si>
    <t>08AW100282aa</t>
  </si>
  <si>
    <t>ANNNF2313</t>
  </si>
  <si>
    <t>ANNNF2313/V003</t>
  </si>
  <si>
    <t>HUNSTANTON SOUTH END ROAD TPS</t>
  </si>
  <si>
    <t>AnW0643</t>
  </si>
  <si>
    <t>08AW100068a</t>
  </si>
  <si>
    <t>AECCS10416</t>
  </si>
  <si>
    <t>AECCS660/10416/V001</t>
  </si>
  <si>
    <t>HUNSTANTON-SMUGGLERS LANE SP</t>
  </si>
  <si>
    <t>AnW0644</t>
  </si>
  <si>
    <t>ASENF12024</t>
  </si>
  <si>
    <t>ASENF12024/V001</t>
  </si>
  <si>
    <t>08AW100283am</t>
  </si>
  <si>
    <t>HUNTINGDON-HARTFORD ROAD SP</t>
  </si>
  <si>
    <t>AnW0646</t>
  </si>
  <si>
    <t>08AW100046a</t>
  </si>
  <si>
    <t>AWCNF11842</t>
  </si>
  <si>
    <t>AWCNF/11842/V001</t>
  </si>
  <si>
    <t>08AW100283an</t>
  </si>
  <si>
    <t>IPSWICH-DOCK ST SP</t>
  </si>
  <si>
    <t>AnW0666</t>
  </si>
  <si>
    <t>08AW100283ap</t>
  </si>
  <si>
    <t>AW4TS12087</t>
  </si>
  <si>
    <t>AW4TS1430/12087/V001</t>
  </si>
  <si>
    <t>IPSWICH-CLIFF QUAY STW (SOUTH EASTERN AREA SEWER CSO)</t>
  </si>
  <si>
    <t>AnW0663</t>
  </si>
  <si>
    <t>08AW100102a</t>
  </si>
  <si>
    <t>AEETS15988</t>
  </si>
  <si>
    <t>AEETS/15988/4007</t>
  </si>
  <si>
    <t>08AW100103a</t>
  </si>
  <si>
    <t>IPSWICH-WOLSEY ST SP</t>
  </si>
  <si>
    <t>AnW0674</t>
  </si>
  <si>
    <t>08AW100283aq</t>
  </si>
  <si>
    <t>AW4TS12083</t>
  </si>
  <si>
    <t>AW4TS1427/12083</t>
  </si>
  <si>
    <t xml:space="preserve">Post Q107 submission surveys were high level, non-intrusive and measurements were gained without entering chambers, tanks or confined spaces.
</t>
  </si>
  <si>
    <t>ISLIP SP</t>
  </si>
  <si>
    <t>AnW0682</t>
  </si>
  <si>
    <t>08AW100104a</t>
  </si>
  <si>
    <t>AWNNF2406</t>
  </si>
  <si>
    <t>AWNNF2406/V002</t>
  </si>
  <si>
    <t>08AW100283ar</t>
  </si>
  <si>
    <t>KEMPSTON-VILLAGE HALL PS</t>
  </si>
  <si>
    <t>AnW0694</t>
  </si>
  <si>
    <t>08AW100283as</t>
  </si>
  <si>
    <t>AW1NF1320</t>
  </si>
  <si>
    <t>AW1NF1320/V002</t>
  </si>
  <si>
    <t>KINGS LYNN-GAYWOOD OUTFALL OV</t>
  </si>
  <si>
    <t>AnW0720</t>
  </si>
  <si>
    <t>08AW100053e</t>
  </si>
  <si>
    <t>AECTS11056</t>
  </si>
  <si>
    <t>AECTS433/11056/V001</t>
  </si>
  <si>
    <t>08AW100283dm</t>
  </si>
  <si>
    <t>KINGS LYNN-GAYWOOD OUTFALL SSO</t>
  </si>
  <si>
    <t>AnW0721</t>
  </si>
  <si>
    <t>08AW100053d</t>
  </si>
  <si>
    <t>AECTS11057</t>
  </si>
  <si>
    <t>AECTS439/11057/V001</t>
  </si>
  <si>
    <t>08AW100283dl</t>
  </si>
  <si>
    <t>KINGS LYNN-NAR LANE SP</t>
  </si>
  <si>
    <t>AnW0728</t>
  </si>
  <si>
    <t>08AW100053b</t>
  </si>
  <si>
    <t>AECTS10364</t>
  </si>
  <si>
    <t>AECTS543/10364</t>
  </si>
  <si>
    <t>KINGS LYNN-PURFLEET QUAY SP</t>
  </si>
  <si>
    <t>AnW0729</t>
  </si>
  <si>
    <t>08AW100105a</t>
  </si>
  <si>
    <t>AECTS10467</t>
  </si>
  <si>
    <t>AECTS677/10467/V002</t>
  </si>
  <si>
    <t>08AW100283at</t>
  </si>
  <si>
    <t>KINGS LYNN-ST PETERS ROAD SP</t>
  </si>
  <si>
    <t>AnW0730</t>
  </si>
  <si>
    <t>08AW100283au</t>
  </si>
  <si>
    <t>AECNF10468</t>
  </si>
  <si>
    <t>AECNF680/10468/V001</t>
  </si>
  <si>
    <t>KIRBY-KIRBY MAIN MALTINGS SP</t>
  </si>
  <si>
    <t>AnW0734</t>
  </si>
  <si>
    <t>08AW100282aj</t>
  </si>
  <si>
    <t>ASENF12395</t>
  </si>
  <si>
    <t>ASENF3692/12395/V001</t>
  </si>
  <si>
    <t>08AW100283av</t>
  </si>
  <si>
    <t>LACEBY-CAISTOR ROAD #1 SSO</t>
  </si>
  <si>
    <t>AnW0742</t>
  </si>
  <si>
    <t>08AW100020a</t>
  </si>
  <si>
    <t>ANNNF2284</t>
  </si>
  <si>
    <t>15.3 mAOD</t>
  </si>
  <si>
    <t>ANNNF2284/V001</t>
  </si>
  <si>
    <t>08AW100283ba</t>
  </si>
  <si>
    <t xml:space="preserve">LEISTON-VALLEY ROAD/CROWN STREET [2] </t>
  </si>
  <si>
    <t>AnW0767</t>
  </si>
  <si>
    <t>08AW100013a</t>
  </si>
  <si>
    <t>EPRNB3695RN</t>
  </si>
  <si>
    <t>7.25 mAOD</t>
  </si>
  <si>
    <t>EPR/NB3695RN/V001</t>
  </si>
  <si>
    <t>08AW100283x</t>
  </si>
  <si>
    <t>LETCHWORTH-NORTON COMMON  SSO</t>
  </si>
  <si>
    <t>AnW0772</t>
  </si>
  <si>
    <t>08AW100282ah</t>
  </si>
  <si>
    <t>AW1NF805</t>
  </si>
  <si>
    <t>AW1NF805/V001</t>
  </si>
  <si>
    <t>LINTON-RECREATION GROUND TPS</t>
  </si>
  <si>
    <t>AnW0777</t>
  </si>
  <si>
    <t>08AW100283ax</t>
  </si>
  <si>
    <t>AW1NF3285</t>
  </si>
  <si>
    <t>AW1NF3285A</t>
  </si>
  <si>
    <t>LOUTH SPAW LANE SSO</t>
  </si>
  <si>
    <t>AnW0812</t>
  </si>
  <si>
    <t>08AW100145a</t>
  </si>
  <si>
    <t>ANNNF13587</t>
  </si>
  <si>
    <t>3 and/or 21.74mAOD</t>
  </si>
  <si>
    <t>ANNNF3589/13587/V002</t>
  </si>
  <si>
    <t>LOUTH-BRIDGE ST SSO</t>
  </si>
  <si>
    <t>AnW0816</t>
  </si>
  <si>
    <t>08AW100109a</t>
  </si>
  <si>
    <t>ANNNF13591</t>
  </si>
  <si>
    <t>23.26 mAOD</t>
  </si>
  <si>
    <t>ANNNF3593/13591/V002</t>
  </si>
  <si>
    <t>LOUTH-CHURCH LIGHTS CSO</t>
  </si>
  <si>
    <t>AnW0818</t>
  </si>
  <si>
    <t>08AW100110a</t>
  </si>
  <si>
    <t>ANNNF13590</t>
  </si>
  <si>
    <t>23.85 mAOD</t>
  </si>
  <si>
    <t>ANNNF/3592/13590/V002</t>
  </si>
  <si>
    <t>LOUTH-JAMES ST SSO</t>
  </si>
  <si>
    <t>AnW0821</t>
  </si>
  <si>
    <t>08AW100111a</t>
  </si>
  <si>
    <t>ANNNF13588</t>
  </si>
  <si>
    <t>19.84 mAOD</t>
  </si>
  <si>
    <t>ANNNF3590/13588/V002</t>
  </si>
  <si>
    <t>LOWESTOFT-BRIDGE SP</t>
  </si>
  <si>
    <t>08AW100283az</t>
  </si>
  <si>
    <t>ASETS2159</t>
  </si>
  <si>
    <t>LOWESTOFT-ST JOHN'S ROAD CSO</t>
  </si>
  <si>
    <t>AnW0839</t>
  </si>
  <si>
    <t>08AW100283bb</t>
  </si>
  <si>
    <t>ASETS16950</t>
  </si>
  <si>
    <t>0.68 mAOD</t>
  </si>
  <si>
    <t>ASETS4082/16950/V001</t>
  </si>
  <si>
    <t>LOWESTOFT-STATION SQ#1 OV</t>
  </si>
  <si>
    <t>AnW0840</t>
  </si>
  <si>
    <t>08AW100283bc</t>
  </si>
  <si>
    <t>ASETS16993</t>
  </si>
  <si>
    <t>0.616 mAOD</t>
  </si>
  <si>
    <t>ASETS4083/16993/V001</t>
  </si>
  <si>
    <t>LOWESTOFT-STATION SQ#2 OV</t>
  </si>
  <si>
    <t>AnW0841</t>
  </si>
  <si>
    <t>08AW100283bd</t>
  </si>
  <si>
    <t>EPRJB3496WZ</t>
  </si>
  <si>
    <t>0.903m AOD</t>
  </si>
  <si>
    <t>EPR/JB3496WZ/V001</t>
  </si>
  <si>
    <t>LOWICK-DRAYTON ROAD TPS</t>
  </si>
  <si>
    <t>AnW0842</t>
  </si>
  <si>
    <t>08AW100112a</t>
  </si>
  <si>
    <t>AWNNF2440</t>
  </si>
  <si>
    <t>AWNNF2440A</t>
  </si>
  <si>
    <t>LT TOTHAM-SCHOOL RD TPS</t>
  </si>
  <si>
    <t>AnW0846</t>
  </si>
  <si>
    <t>08AW100283be</t>
  </si>
  <si>
    <t>AW2NFE06670</t>
  </si>
  <si>
    <t>No screen</t>
  </si>
  <si>
    <t xml:space="preserve">Post Q107 submission surveys were high level, non-intrusive and measurements were gained without entering chambers, tanks or confined spaces.
Provision of screening will be further investigated and rectified through base maintenance budget as required.
</t>
  </si>
  <si>
    <t>LUDHAM, WOMACK (THE STAITHE) PS NO.2</t>
  </si>
  <si>
    <t>AnW0849</t>
  </si>
  <si>
    <t>08AW100283bg</t>
  </si>
  <si>
    <t>AEENF10201</t>
  </si>
  <si>
    <t>AEENF91911/10201A</t>
  </si>
  <si>
    <t>LUDHAM-WOMACK STAITHE TPS</t>
  </si>
  <si>
    <t>AnW0850</t>
  </si>
  <si>
    <t>08AW100283bf</t>
  </si>
  <si>
    <t>AEENF10202</t>
  </si>
  <si>
    <t>AEENF/91910/10202/V001</t>
  </si>
  <si>
    <t xml:space="preserve">Post Q107 submission surveys were high level, non-intrusive and measurements were gained without entering chambers, tanks or confined spaces.
Provision of storm storage and screening will be further investigated and rectified through base maintenance budget as required.
</t>
  </si>
  <si>
    <t>MALDON-FAMBRIDGE RD</t>
  </si>
  <si>
    <t>AnW0855</t>
  </si>
  <si>
    <t>08AW100282ai</t>
  </si>
  <si>
    <t>AW2TSE07963</t>
  </si>
  <si>
    <t>MALDON-PARK DRIVE   SSO</t>
  </si>
  <si>
    <t>AnW0856</t>
  </si>
  <si>
    <t>08AW100113a</t>
  </si>
  <si>
    <t>AW2NFE03278</t>
  </si>
  <si>
    <t>AW2NFE03278/V001</t>
  </si>
  <si>
    <t>MARCH-DARTFORD RD/ELIOTS RDSSO</t>
  </si>
  <si>
    <t>AnW0866</t>
  </si>
  <si>
    <t>08AW100286a</t>
  </si>
  <si>
    <t>AECNF11502</t>
  </si>
  <si>
    <t>AECNF3512/11502/V001</t>
  </si>
  <si>
    <t>08AW100283q</t>
  </si>
  <si>
    <t>MARCH-WINDSOR DRIVE OV</t>
  </si>
  <si>
    <t>AnW0869</t>
  </si>
  <si>
    <t>08AW100283bj</t>
  </si>
  <si>
    <t>AECNF11568</t>
  </si>
  <si>
    <t>AECNF3514/11568/V001</t>
  </si>
  <si>
    <t>MARCH-WISBECH RD/NORWOOD RD OV</t>
  </si>
  <si>
    <t>AnW0871</t>
  </si>
  <si>
    <t>08AW100289a</t>
  </si>
  <si>
    <t>AECNF11505</t>
  </si>
  <si>
    <t>AECNF3516/11505</t>
  </si>
  <si>
    <t>08AW100283bk</t>
  </si>
  <si>
    <t>MARKET HARBOROUGH SOUTH CSO MH1203 FDT</t>
  </si>
  <si>
    <t>AnW0874</t>
  </si>
  <si>
    <t>08AW100115a</t>
  </si>
  <si>
    <t>EPRRB3094WT</t>
  </si>
  <si>
    <t>EPR/RB3094WT</t>
  </si>
  <si>
    <t>MILTON FERRY SP</t>
  </si>
  <si>
    <t>AnW0899</t>
  </si>
  <si>
    <t>08AW100118a</t>
  </si>
  <si>
    <t>AWNNF2808</t>
  </si>
  <si>
    <t>AWNNF2808A</t>
  </si>
  <si>
    <t>MUNDESLEY-DELL CHALET PK OV</t>
  </si>
  <si>
    <t>AnW0906</t>
  </si>
  <si>
    <t>AEENF10514</t>
  </si>
  <si>
    <t>AEENF791/10515/V001</t>
  </si>
  <si>
    <t>MUNDESLEY-NEW PROMENADE TPS</t>
  </si>
  <si>
    <t>AnW0908</t>
  </si>
  <si>
    <t>AEECS12196</t>
  </si>
  <si>
    <t>AEECS3350/12196/V001</t>
  </si>
  <si>
    <t>NEWTON LONGVILLE-WHADDON RD SP</t>
  </si>
  <si>
    <t>AnW0934</t>
  </si>
  <si>
    <t>08AW100123a</t>
  </si>
  <si>
    <t>AW1NF1310</t>
  </si>
  <si>
    <t>AWCNF3755/1310/V001</t>
  </si>
  <si>
    <t>08AW100283bl</t>
  </si>
  <si>
    <t>NORTHAMPTON-DUSTON SYCAMORESSO</t>
  </si>
  <si>
    <t>AnW0965</t>
  </si>
  <si>
    <t>08AW102234a</t>
  </si>
  <si>
    <t>AW5NF384</t>
  </si>
  <si>
    <t>AW5NF384/V002</t>
  </si>
  <si>
    <t>NORTHAMPTON-GRAFTON STREET SSO</t>
  </si>
  <si>
    <t>AnW0966</t>
  </si>
  <si>
    <t>08AW100290a</t>
  </si>
  <si>
    <t>AW5NF1862</t>
  </si>
  <si>
    <t>NORTHAMPTON-LOWER HESTER ST OV</t>
  </si>
  <si>
    <t>AnW0968</t>
  </si>
  <si>
    <t>08AW100128a</t>
  </si>
  <si>
    <t>EPRJB3297AZ</t>
  </si>
  <si>
    <t>EPR/JB3297AZ/V001</t>
  </si>
  <si>
    <t>NORTHAMPTON-SPENCER BRIDGE R</t>
  </si>
  <si>
    <t>AnW0974</t>
  </si>
  <si>
    <t>08AW100292a</t>
  </si>
  <si>
    <t>EPRJB3296WT</t>
  </si>
  <si>
    <t>EPR/JB3296WT/V001</t>
  </si>
  <si>
    <t>NORWICH - BISHOPBRIDGE ROAD</t>
  </si>
  <si>
    <t xml:space="preserve">Revoked </t>
  </si>
  <si>
    <t>08AW100282al</t>
  </si>
  <si>
    <t>EPRNB3591EE</t>
  </si>
  <si>
    <t>EPR/NB3591EE/V001</t>
  </si>
  <si>
    <t>NORWICH - CHALK HILL RD</t>
  </si>
  <si>
    <t>AnW0980</t>
  </si>
  <si>
    <t>08AW100282am</t>
  </si>
  <si>
    <t>EPRNB3591RM</t>
  </si>
  <si>
    <t>EPR/NB3591RM/V001</t>
  </si>
  <si>
    <t>NORWICH - DRAYTON RD NO3</t>
  </si>
  <si>
    <t>AnW0981</t>
  </si>
  <si>
    <t>08AW100282ao</t>
  </si>
  <si>
    <t>EPREB3098VL</t>
  </si>
  <si>
    <t>NORWICH - KETTS HILL</t>
  </si>
  <si>
    <t>AnW0983</t>
  </si>
  <si>
    <t>08AW100282ap</t>
  </si>
  <si>
    <t>EPRNB3591AF</t>
  </si>
  <si>
    <t>EPR/NB3591AF/V001</t>
  </si>
  <si>
    <t>NORWICH - OAK LANE</t>
  </si>
  <si>
    <t>AnW0984</t>
  </si>
  <si>
    <t>08AW100282aq</t>
  </si>
  <si>
    <t>EPREB3099AK</t>
  </si>
  <si>
    <t>NORWICH - RECORDER ROAD</t>
  </si>
  <si>
    <t>AnW0985</t>
  </si>
  <si>
    <t>08AW100282ar</t>
  </si>
  <si>
    <t>AW4NF548X</t>
  </si>
  <si>
    <t>AW4NF548F</t>
  </si>
  <si>
    <t>NORWICH - RIVER LANE</t>
  </si>
  <si>
    <t>AnW0986</t>
  </si>
  <si>
    <t>08AW100282as</t>
  </si>
  <si>
    <t>EPRNB3590WG</t>
  </si>
  <si>
    <t>EPR/NB3590WG/V001</t>
  </si>
  <si>
    <t>NORWICH - ROSARY ROAD</t>
  </si>
  <si>
    <t>AnW0987</t>
  </si>
  <si>
    <t>08AW100282at</t>
  </si>
  <si>
    <t>EPRNB3591NP</t>
  </si>
  <si>
    <t>EPR/NB3591NP/V001</t>
  </si>
  <si>
    <t>NORWICH - TURNING BASIN</t>
  </si>
  <si>
    <t>AnW0988</t>
  </si>
  <si>
    <t>08AW100282au</t>
  </si>
  <si>
    <t>AW4TF777X</t>
  </si>
  <si>
    <t>AW4TF777X/V003</t>
  </si>
  <si>
    <t>NORWICH ANGEL ROAD</t>
  </si>
  <si>
    <t>AnW0989</t>
  </si>
  <si>
    <t>08AW100131a</t>
  </si>
  <si>
    <t>EPREB3297AK</t>
  </si>
  <si>
    <t>EPR/EB3297AK</t>
  </si>
  <si>
    <t>NORWICH CEDAR ROAD</t>
  </si>
  <si>
    <t>AnW0991</t>
  </si>
  <si>
    <t>08AW100282av</t>
  </si>
  <si>
    <t>EPREB3296EH</t>
  </si>
  <si>
    <t>4.96 mAOD</t>
  </si>
  <si>
    <t>EPR/EB3296EH</t>
  </si>
  <si>
    <t>NORWICH CHRISTCHURCH ROAD / UNTHANK RD</t>
  </si>
  <si>
    <t>08AW100282aw</t>
  </si>
  <si>
    <t>EPREB3296VL</t>
  </si>
  <si>
    <t>EPR/EB3296VL</t>
  </si>
  <si>
    <t>NORWICH SCHOOL LANE - BEDFORD STREET</t>
  </si>
  <si>
    <t>AnW0995</t>
  </si>
  <si>
    <t>08AW100282ay</t>
  </si>
  <si>
    <t>EPREB3296NR</t>
  </si>
  <si>
    <t>7.88 mAOD</t>
  </si>
  <si>
    <t>EPR/EB3296NR</t>
  </si>
  <si>
    <t>NORWICH, COW TOWER O/F SSO</t>
  </si>
  <si>
    <t>AnW0997</t>
  </si>
  <si>
    <t>08AW100132a</t>
  </si>
  <si>
    <t>AEETF12149</t>
  </si>
  <si>
    <t>AEETF 3260/12149/V001</t>
  </si>
  <si>
    <t>08AW100283bn</t>
  </si>
  <si>
    <t>NORWICH-BARRACK STREET SSO</t>
  </si>
  <si>
    <t>AnW0998</t>
  </si>
  <si>
    <t>08AW100282az</t>
  </si>
  <si>
    <t>EPRMB3699EK</t>
  </si>
  <si>
    <t>1.18 mAOD</t>
  </si>
  <si>
    <t>EPR/MB3699EK/V001</t>
  </si>
  <si>
    <t>NORWICH-ELM HILL SSO</t>
  </si>
  <si>
    <t>AnW0999</t>
  </si>
  <si>
    <t>08AW100282ba</t>
  </si>
  <si>
    <t>EPRMB3699DG</t>
  </si>
  <si>
    <t>EPR/MB3699DG/V001</t>
  </si>
  <si>
    <t>NORWICH-FYE BRIDGE (N) SSO</t>
  </si>
  <si>
    <t>AnW1000</t>
  </si>
  <si>
    <t>08AW100034a</t>
  </si>
  <si>
    <t>AW4NF519XK</t>
  </si>
  <si>
    <t>AW4NF519X/V001</t>
  </si>
  <si>
    <t>08AW100283bo</t>
  </si>
  <si>
    <t>NORWICH-GIBRALTER GARDENS CSO</t>
  </si>
  <si>
    <t>AnW1001</t>
  </si>
  <si>
    <t>08AW100043a</t>
  </si>
  <si>
    <t>AEENF12369</t>
  </si>
  <si>
    <t>AEENF3467/12369/V001</t>
  </si>
  <si>
    <t>NORWICH-KING STREET SSO #2</t>
  </si>
  <si>
    <t>AnW1002</t>
  </si>
  <si>
    <t>08AW100129a</t>
  </si>
  <si>
    <t>EPRMB3699WS</t>
  </si>
  <si>
    <t>EPR/MB3699WS/V001</t>
  </si>
  <si>
    <t>NORWICH-LOWER CLOSE CSO</t>
  </si>
  <si>
    <t>AnW1003</t>
  </si>
  <si>
    <t>08AW100282bi</t>
  </si>
  <si>
    <t>EPRGB3293WP</t>
  </si>
  <si>
    <t>EPR/GB3293WP</t>
  </si>
  <si>
    <t>NORWICH-NEW MILLS SSO</t>
  </si>
  <si>
    <t>AnW1004</t>
  </si>
  <si>
    <t>08AW100282be</t>
  </si>
  <si>
    <t>EPRMB3699AM</t>
  </si>
  <si>
    <t>EPR/MB3699AM/V001</t>
  </si>
  <si>
    <t>NORWICH-PEACOCK STREET SSO</t>
  </si>
  <si>
    <t>08AW100282bf</t>
  </si>
  <si>
    <t>EPRMB3699RY</t>
  </si>
  <si>
    <t>1.51 mAOD</t>
  </si>
  <si>
    <t>EPR/MB3699RY/V001</t>
  </si>
  <si>
    <t>NORWICH-PRINCE OF WALES ROAD CSO</t>
  </si>
  <si>
    <t>AnW1006</t>
  </si>
  <si>
    <t>08AW100130a</t>
  </si>
  <si>
    <t>EPRGB3598AA</t>
  </si>
  <si>
    <t>EPR/GB3598AA</t>
  </si>
  <si>
    <t>NORWICH-ST FAITHS LANE CSO</t>
  </si>
  <si>
    <t>AnW1007</t>
  </si>
  <si>
    <t>08AW100282bh</t>
  </si>
  <si>
    <t>EPRGB3293VQ</t>
  </si>
  <si>
    <t>EPR/GB3293VQ</t>
  </si>
  <si>
    <t>OVER-FEN ROAD SO SSO</t>
  </si>
  <si>
    <t>AnW1031</t>
  </si>
  <si>
    <t>08AW100282bj</t>
  </si>
  <si>
    <t>AW1NF1412</t>
  </si>
  <si>
    <t>AW1NF1412/V001</t>
  </si>
  <si>
    <t>PAGLESHAM EAST TPS</t>
  </si>
  <si>
    <t>AnW1035</t>
  </si>
  <si>
    <t>08AW100282bo</t>
  </si>
  <si>
    <t>ASENF2520</t>
  </si>
  <si>
    <t>ASENF2520A</t>
  </si>
  <si>
    <t>08AW100283bq</t>
  </si>
  <si>
    <t>PAGLESHAM-CHURCH END SP</t>
  </si>
  <si>
    <t>AnW1036</t>
  </si>
  <si>
    <t>08AW100035a</t>
  </si>
  <si>
    <t>ASENF10351</t>
  </si>
  <si>
    <t>ASENF454/10351/V001</t>
  </si>
  <si>
    <t>08AW100283w</t>
  </si>
  <si>
    <t>PAGLESHAM-WEST TPS</t>
  </si>
  <si>
    <t>AnW1037</t>
  </si>
  <si>
    <t>08AW100283bs</t>
  </si>
  <si>
    <t>ASENF10352</t>
  </si>
  <si>
    <t>ASENF455/10352/V001</t>
  </si>
  <si>
    <t>PEAKIRK-ST PEGAS ROAD  SSO</t>
  </si>
  <si>
    <t>AnW1045</t>
  </si>
  <si>
    <t>08AW100282bm</t>
  </si>
  <si>
    <t>AW5NF1796</t>
  </si>
  <si>
    <t>PETBORO-STANGD THISTLE DR SP</t>
  </si>
  <si>
    <t>AnW1048</t>
  </si>
  <si>
    <t>08AW100152a</t>
  </si>
  <si>
    <t>AWCNF10348</t>
  </si>
  <si>
    <t>AWCNF428/10348</t>
  </si>
  <si>
    <t>SuDs scheme proposed
Post Q107 submission surveys were high level, non-intrusive and measurements were gained without entering chambers, tanks or confined spaces.
Provision of screening will be further investigated and rectified through base maintenance budget as required.</t>
  </si>
  <si>
    <t>08AW100283bt</t>
  </si>
  <si>
    <t>PETBORO-WERRTON FENBRIDGE SP</t>
  </si>
  <si>
    <t>AnW1050</t>
  </si>
  <si>
    <t>08AW100282bn</t>
  </si>
  <si>
    <t>AWNNF2805</t>
  </si>
  <si>
    <t>AWNNF2805/V003</t>
  </si>
  <si>
    <t>PETERBOROUGH-LINCOLN RD  SSO</t>
  </si>
  <si>
    <t>AnW1054</t>
  </si>
  <si>
    <t>08AW100282bp</t>
  </si>
  <si>
    <t>AW5NF1818</t>
  </si>
  <si>
    <t>AW5NF1818/V001</t>
  </si>
  <si>
    <t>PETERBOROUGH-ULLSWATER AVE SSO</t>
  </si>
  <si>
    <t>AnW1058</t>
  </si>
  <si>
    <t>08AW100282bq</t>
  </si>
  <si>
    <t>AW5NF1795</t>
  </si>
  <si>
    <t>AW5NF1795/V001</t>
  </si>
  <si>
    <t>RAMSEY-ST MARYS RD SSO</t>
  </si>
  <si>
    <t>AnW1083</t>
  </si>
  <si>
    <t>08AW100147a</t>
  </si>
  <si>
    <t>AW1NF1055</t>
  </si>
  <si>
    <t>REYDON-THREE MARSH LN TPS</t>
  </si>
  <si>
    <t>AnW1102</t>
  </si>
  <si>
    <t>08AW100283by</t>
  </si>
  <si>
    <t>ASENF10383</t>
  </si>
  <si>
    <t>ASENF590/10383</t>
  </si>
  <si>
    <t>RUNTON WEST WATER LN TPS</t>
  </si>
  <si>
    <t>AnW1124</t>
  </si>
  <si>
    <t>08AW100283bz</t>
  </si>
  <si>
    <t>AEECS12198</t>
  </si>
  <si>
    <t>AEECS12198/V001</t>
  </si>
  <si>
    <t>RUSHDEN-PADDOCKS RD TPS</t>
  </si>
  <si>
    <t>AnW1131</t>
  </si>
  <si>
    <t>08AW100283ca</t>
  </si>
  <si>
    <t>AW5NF1771</t>
  </si>
  <si>
    <t>AW5NF1771B</t>
  </si>
  <si>
    <t>RUSHDEN-STATION RD  SSO</t>
  </si>
  <si>
    <t>AnW1132</t>
  </si>
  <si>
    <t>08AW100138a</t>
  </si>
  <si>
    <t>AW5NF672</t>
  </si>
  <si>
    <t>AW5NF672/V001</t>
  </si>
  <si>
    <t>08AW100283cb</t>
  </si>
  <si>
    <t>SKELLINGTHORPE, LINCOLN RD CSO</t>
  </si>
  <si>
    <t>AnW1186</t>
  </si>
  <si>
    <t>08AW100282bw</t>
  </si>
  <si>
    <t>AWNNF13437</t>
  </si>
  <si>
    <t>ANNNF3543/13437/V001</t>
  </si>
  <si>
    <t>SKELLINGTHORPE-GARDENFIELD SP</t>
  </si>
  <si>
    <t>AnW1188</t>
  </si>
  <si>
    <t>08AW100282bx</t>
  </si>
  <si>
    <t>AW3NF809</t>
  </si>
  <si>
    <t>SOHAM-CHERRY TREE SP</t>
  </si>
  <si>
    <t>AnW1198</t>
  </si>
  <si>
    <t>08AW100283cd</t>
  </si>
  <si>
    <t>AECNF11498</t>
  </si>
  <si>
    <t>AECNF3534/11498/V005</t>
  </si>
  <si>
    <t>SuDs scheme proposed
Post Q107 submission surveys were high level, non-intrusive and measurements were gained without entering chambers, tanks or confined spaces.
Provision of sceening will be further investigated and rectified through base maintenance budget as required.</t>
  </si>
  <si>
    <t>SOUTHEND - WESTERN VALLEY SP</t>
  </si>
  <si>
    <t>AnW1203</t>
  </si>
  <si>
    <t>08AW100298a</t>
  </si>
  <si>
    <t>CASM.0078</t>
  </si>
  <si>
    <t>1.5 mAOD</t>
  </si>
  <si>
    <t>S/WR78</t>
  </si>
  <si>
    <t>SOUTHEND ON SEA, CANEWDON RD, SHOREFIELDS SHORT OUTFALL</t>
  </si>
  <si>
    <t>AnW1204</t>
  </si>
  <si>
    <t>08AW100282bz</t>
  </si>
  <si>
    <t>CASM.0081</t>
  </si>
  <si>
    <t>24.53 mAOD</t>
  </si>
  <si>
    <t>Further investigation required.</t>
  </si>
  <si>
    <t>ASTTS3458/25A</t>
  </si>
  <si>
    <t>SOUTHEND ON SEA, CANEWDON ROAD CSO, SAN REMO PARADE OUTFALL</t>
  </si>
  <si>
    <t>AnW1205</t>
  </si>
  <si>
    <t>08AW100282ca</t>
  </si>
  <si>
    <t>ASTTS3458/24A</t>
  </si>
  <si>
    <t xml:space="preserve">SOUTHEND ON SEA, LEIGH BELTON GARDENS PS </t>
  </si>
  <si>
    <t>AnW1206</t>
  </si>
  <si>
    <t>08AW100282cb</t>
  </si>
  <si>
    <t>CASM.0073</t>
  </si>
  <si>
    <t>6 mAOD</t>
  </si>
  <si>
    <t>S/WR73/V001</t>
  </si>
  <si>
    <t>SOUTHEND ON SEA, RIDGEWAY/CHALK CSO (HIGH LEVEL)ESPLANADE O/F</t>
  </si>
  <si>
    <t>AnW1207</t>
  </si>
  <si>
    <t>08AW100282cc</t>
  </si>
  <si>
    <t>CASM.0481</t>
  </si>
  <si>
    <t>SOUTHEND ON SEA, RIDGEWAY/CHALK CSO (LOW LEVEL)ESPLANADE O/F</t>
  </si>
  <si>
    <t>AnW1208</t>
  </si>
  <si>
    <t>08AW100282k</t>
  </si>
  <si>
    <t>08AW100283ce</t>
  </si>
  <si>
    <t>SOUTHEND ON SEA, RIDGEWAY/CHALKWELL STN CSO (HIGH LEVEL)</t>
  </si>
  <si>
    <t>AnW1209</t>
  </si>
  <si>
    <t>08AW100282ce</t>
  </si>
  <si>
    <t>CASM.0480</t>
  </si>
  <si>
    <t>10.86 m AOD</t>
  </si>
  <si>
    <t>S/WR480</t>
  </si>
  <si>
    <t>SOUTHEND ON SEA, RIDGEWAY/CHALKWELL STN CSO (LOW LEVEL)</t>
  </si>
  <si>
    <t>AnW1210</t>
  </si>
  <si>
    <t>08AW100282cf</t>
  </si>
  <si>
    <t>3.98 m AOD</t>
  </si>
  <si>
    <t>SOUTHEND ON SEA, VICTORIA RD CSO ELIZ.RD O/F</t>
  </si>
  <si>
    <t>AnW1211</t>
  </si>
  <si>
    <t>08AW100170a</t>
  </si>
  <si>
    <t>CASM.0479</t>
  </si>
  <si>
    <t>3.9 mAOD</t>
  </si>
  <si>
    <t>S/WR479</t>
  </si>
  <si>
    <t>08AW100283cf</t>
  </si>
  <si>
    <t>SOUTHEND ON SEA, WOODGRANGE DR/PARK LANE CSO ELIZ.RD O/F</t>
  </si>
  <si>
    <t>AnW1212</t>
  </si>
  <si>
    <t>08AW100282ch</t>
  </si>
  <si>
    <t>8.033 m AOD</t>
  </si>
  <si>
    <t>SOUTHEND PRITTLE BROOK STORAGE TANK</t>
  </si>
  <si>
    <t>AnW1213</t>
  </si>
  <si>
    <t>08AW100030a</t>
  </si>
  <si>
    <t>CASM.0076</t>
  </si>
  <si>
    <t>23.94 m AOD</t>
  </si>
  <si>
    <t>S/WR76/V001</t>
  </si>
  <si>
    <t>SOUTHEND, RAMPART ST SPS</t>
  </si>
  <si>
    <t>AnW1215</t>
  </si>
  <si>
    <t>08AW100282cj</t>
  </si>
  <si>
    <t>CASM.0091</t>
  </si>
  <si>
    <t>S/WR91</t>
  </si>
  <si>
    <t>SOUTHEND-ARCHER CL CSO</t>
  </si>
  <si>
    <t>AnW1216</t>
  </si>
  <si>
    <t>08AW100282ck</t>
  </si>
  <si>
    <t>CASM.0089</t>
  </si>
  <si>
    <t>14.23 m AOD</t>
  </si>
  <si>
    <t>S/WR89</t>
  </si>
  <si>
    <t>SOUTHEND-BRITTANIA ROAD BF CSO</t>
  </si>
  <si>
    <t>AnW1217</t>
  </si>
  <si>
    <t>08AW100179a</t>
  </si>
  <si>
    <t>11.40 m AOD</t>
  </si>
  <si>
    <t>08AW100283cg</t>
  </si>
  <si>
    <t>SOUTHEND-BURDETT ROAD CSO</t>
  </si>
  <si>
    <t>AnW1218</t>
  </si>
  <si>
    <t>08AW100041a</t>
  </si>
  <si>
    <t>CASM.0086</t>
  </si>
  <si>
    <t>1.05m AOD</t>
  </si>
  <si>
    <t>S/WR86/V001</t>
  </si>
  <si>
    <t>SOUTHEND-CANEWDON ROAD CSO</t>
  </si>
  <si>
    <t>AnW1219</t>
  </si>
  <si>
    <t>08AW100282cn</t>
  </si>
  <si>
    <t>CASM.0080</t>
  </si>
  <si>
    <t>24.53 m AOD</t>
  </si>
  <si>
    <t>S/WR80</t>
  </si>
  <si>
    <t>SOUTHEND-CHURCH ROAD CSO</t>
  </si>
  <si>
    <t>AnW1220</t>
  </si>
  <si>
    <t>08AW100282cd</t>
  </si>
  <si>
    <t>CASM.0084</t>
  </si>
  <si>
    <t>17.26 m AOD</t>
  </si>
  <si>
    <t>S/WR84</t>
  </si>
  <si>
    <t>08AW100283ch</t>
  </si>
  <si>
    <t>SOUTHEND-HAMLET CT RD CSO</t>
  </si>
  <si>
    <t>AnW1222</t>
  </si>
  <si>
    <t>08AW100282cp</t>
  </si>
  <si>
    <t>CASM.0079</t>
  </si>
  <si>
    <t>22.74 m AOD</t>
  </si>
  <si>
    <t>S/WR79</t>
  </si>
  <si>
    <t>SOUTHEND-HAMS/ROY ART W CSO</t>
  </si>
  <si>
    <t>AnW1223</t>
  </si>
  <si>
    <t>08AW100300a</t>
  </si>
  <si>
    <t>12.47 m AOD</t>
  </si>
  <si>
    <t>08AW100283ci</t>
  </si>
  <si>
    <t>SOUTHEND-HARTINGTON RD</t>
  </si>
  <si>
    <t>AnW1224</t>
  </si>
  <si>
    <t>08AW100282cl</t>
  </si>
  <si>
    <t>CASM.0085</t>
  </si>
  <si>
    <t>5.60 m AOD</t>
  </si>
  <si>
    <t>S/WR85</t>
  </si>
  <si>
    <t>08AW100283cj</t>
  </si>
  <si>
    <t>SOUTHEND-LEIGH HILL CSO</t>
  </si>
  <si>
    <t>AnW1225</t>
  </si>
  <si>
    <t>08AW100282cr</t>
  </si>
  <si>
    <t>CASM.0075</t>
  </si>
  <si>
    <t>13.65 m AOD</t>
  </si>
  <si>
    <t>S/WR75</t>
  </si>
  <si>
    <t>SOUTHEND-LEIGH HL/CLIFF PD CSO</t>
  </si>
  <si>
    <t>AnW1226</t>
  </si>
  <si>
    <t>08AW100282cq</t>
  </si>
  <si>
    <t>22.03 m AOD</t>
  </si>
  <si>
    <t>08AW100283ck</t>
  </si>
  <si>
    <t>SOUTHEND-MANILLA RD BF</t>
  </si>
  <si>
    <t>AnW1227</t>
  </si>
  <si>
    <t>08AW100302a</t>
  </si>
  <si>
    <t>CASM.0087</t>
  </si>
  <si>
    <t>3.63 m AOD</t>
  </si>
  <si>
    <t>S/WR87/V001</t>
  </si>
  <si>
    <t>08AW100283cl</t>
  </si>
  <si>
    <t>SOUTHEND-NESS ROAD</t>
  </si>
  <si>
    <t>AnW1228</t>
  </si>
  <si>
    <t>08AW100303a</t>
  </si>
  <si>
    <t>CASM.0090</t>
  </si>
  <si>
    <t>0.04 m AOD</t>
  </si>
  <si>
    <t>S/WR90</t>
  </si>
  <si>
    <t>08AW100283cm</t>
  </si>
  <si>
    <t>SOUTHEND-PIER HL/HIGH ST CSO</t>
  </si>
  <si>
    <t>AnW1229</t>
  </si>
  <si>
    <t>08AW100282cv</t>
  </si>
  <si>
    <t>CASM.0083</t>
  </si>
  <si>
    <t>19.35 m AOD</t>
  </si>
  <si>
    <t>S/WR83</t>
  </si>
  <si>
    <t>SOUTHEND-QUEENSWAY CSO</t>
  </si>
  <si>
    <t>AnW1231</t>
  </si>
  <si>
    <t>08AW100282co</t>
  </si>
  <si>
    <t>22.80 m AOD</t>
  </si>
  <si>
    <t>08AW100283cn</t>
  </si>
  <si>
    <t>SOUTHEND-RETREAT ROAD CSO</t>
  </si>
  <si>
    <t>AnW1232</t>
  </si>
  <si>
    <t>08AW100282cx</t>
  </si>
  <si>
    <t>20.42 m AOD</t>
  </si>
  <si>
    <t>SOUTHEND-RIV DR/CHINCH'LA CSO</t>
  </si>
  <si>
    <t>AnW1233</t>
  </si>
  <si>
    <t>08AW100282cy</t>
  </si>
  <si>
    <t>CASM.0088</t>
  </si>
  <si>
    <t>12.87 m AOD</t>
  </si>
  <si>
    <t>S/WR88</t>
  </si>
  <si>
    <t>SOUTHEND-RIVIERA DRIVE BF CSO</t>
  </si>
  <si>
    <t>AnW1234</t>
  </si>
  <si>
    <t>08AW100282cz</t>
  </si>
  <si>
    <t>16.60 m AOD</t>
  </si>
  <si>
    <t>SOUTHEND-ROY ART/ASH AV CSO</t>
  </si>
  <si>
    <t>AnW1235</t>
  </si>
  <si>
    <t>08AW100180a</t>
  </si>
  <si>
    <t>10.30 m AOD</t>
  </si>
  <si>
    <t>08AW100283co</t>
  </si>
  <si>
    <t>SOUTHEND-ROYAL TERRACE</t>
  </si>
  <si>
    <t>AnW1236</t>
  </si>
  <si>
    <t>08AW100305a</t>
  </si>
  <si>
    <t>CASM.0082</t>
  </si>
  <si>
    <t>21.61 m AOD</t>
  </si>
  <si>
    <t>S/WR82</t>
  </si>
  <si>
    <t>08AW100283cp</t>
  </si>
  <si>
    <t>SOUTHEND-SOUTHCHURCH ROAD CSO</t>
  </si>
  <si>
    <t>AnW1238</t>
  </si>
  <si>
    <t>08AW100181a</t>
  </si>
  <si>
    <t>17.7 m AOD</t>
  </si>
  <si>
    <t>08AW100283cq</t>
  </si>
  <si>
    <t>SOUTHEND-VICTORIA W'F TANK CSO</t>
  </si>
  <si>
    <t>AnW1239</t>
  </si>
  <si>
    <t>08AW100282dd</t>
  </si>
  <si>
    <t>CASM.0074</t>
  </si>
  <si>
    <t>3.35 m AOD</t>
  </si>
  <si>
    <t>S/WR74/V001</t>
  </si>
  <si>
    <t>SOUTHEND-WOODGRANGE DRIVE CSO</t>
  </si>
  <si>
    <t>AnW1240</t>
  </si>
  <si>
    <t>08AW100282da</t>
  </si>
  <si>
    <t>2.328 m AOD</t>
  </si>
  <si>
    <t>08AW100283cr</t>
  </si>
  <si>
    <t>SOUTHWOLD-GARDENER RD SP</t>
  </si>
  <si>
    <t>AnW1247</t>
  </si>
  <si>
    <t>08AW100182a</t>
  </si>
  <si>
    <t>ASENF10176</t>
  </si>
  <si>
    <t>ASENF91767/10176/V001</t>
  </si>
  <si>
    <t>SuDS scheme proposed
Post Q107 submission surveys were high level, non-intrusive and measurements were gained without entering chambers, tanks or confined spaces.
Provision of storm storage and screening will be further investigated and rectified through base maintenance budget as required.</t>
  </si>
  <si>
    <t>08AW100283ct</t>
  </si>
  <si>
    <t>Southend CSOs Bathing Waters Storage</t>
  </si>
  <si>
    <t>08AW100073a</t>
  </si>
  <si>
    <t>BW_IMP3, BW_ND</t>
  </si>
  <si>
    <t>Overflows include Southend Western Valley CSO and Southend Hartington Road CSO.</t>
  </si>
  <si>
    <t>ST IVES-MEADOW LANE PS</t>
  </si>
  <si>
    <t>AnW1261</t>
  </si>
  <si>
    <t>08AW100299a</t>
  </si>
  <si>
    <t>AWCNF11339</t>
  </si>
  <si>
    <t>AWCNF3196/11339/V001</t>
  </si>
  <si>
    <t>08AW100283cu</t>
  </si>
  <si>
    <t>ST OSYTH-POINT CLEAR RD SSO</t>
  </si>
  <si>
    <t>AnW1268</t>
  </si>
  <si>
    <t>08AW100284a</t>
  </si>
  <si>
    <t>AW2NFE01182</t>
  </si>
  <si>
    <t>AW2NFE01182/V001</t>
  </si>
  <si>
    <t>STAMFORD-HUDDS MILL TPS</t>
  </si>
  <si>
    <t>AnW1274</t>
  </si>
  <si>
    <t>08AW100148a</t>
  </si>
  <si>
    <t>AW5NF1780</t>
  </si>
  <si>
    <t>AW5NF1780/V001</t>
  </si>
  <si>
    <t>STONE S LAWRENCE-S LWRNC DR SP</t>
  </si>
  <si>
    <t>AnW1296</t>
  </si>
  <si>
    <t>08AW100282dg</t>
  </si>
  <si>
    <t>ASENF16188</t>
  </si>
  <si>
    <t>ASENF/3982/16188/V001</t>
  </si>
  <si>
    <t>STONE ST LAWRENCE-MAIN RD TPS</t>
  </si>
  <si>
    <t>AnW1297</t>
  </si>
  <si>
    <t>08AW100282dh</t>
  </si>
  <si>
    <t>ASENF16187</t>
  </si>
  <si>
    <t>STOTFOLD-BROOK END SP</t>
  </si>
  <si>
    <t>AnW1306</t>
  </si>
  <si>
    <t>08AW100282di</t>
  </si>
  <si>
    <t>AWCNF10216</t>
  </si>
  <si>
    <t>AWCNF93038/10216/V001</t>
  </si>
  <si>
    <t>STUNTNEY-LOWER STREET SP</t>
  </si>
  <si>
    <t>AnW1319</t>
  </si>
  <si>
    <t>08AW100150a</t>
  </si>
  <si>
    <t>AECNF11072</t>
  </si>
  <si>
    <t>AECNF3003/11072/V001</t>
  </si>
  <si>
    <t>SuDS scheme proposed
Post Q107 submission surveys were high level, non-intrusive and measurements were gained without entering chambers, tanks or confined spaces.
Provision of screening will be further investigated and rectified through base maintenance budget as required.</t>
  </si>
  <si>
    <t>08AW100283cv</t>
  </si>
  <si>
    <t>SUDBURY-GREAT EASTERN ROAD TPS</t>
  </si>
  <si>
    <t>AnW1325</t>
  </si>
  <si>
    <t>08AW100283cw</t>
  </si>
  <si>
    <t>ASENF12422</t>
  </si>
  <si>
    <t>ASENF3753/12422/V001</t>
  </si>
  <si>
    <t>TINGEWICK - FOUL SP</t>
  </si>
  <si>
    <t>AnW1375</t>
  </si>
  <si>
    <t>08AW100153a</t>
  </si>
  <si>
    <t>AWCNF11346</t>
  </si>
  <si>
    <t>AWCNF3212/11346/V001</t>
  </si>
  <si>
    <t>08AW100283cx</t>
  </si>
  <si>
    <t>ULCEBY SKITTER SP</t>
  </si>
  <si>
    <t>AnW1406</t>
  </si>
  <si>
    <t>08AW100155a</t>
  </si>
  <si>
    <t>AWNNF13431</t>
  </si>
  <si>
    <t>ANNNF3465/13431/V001</t>
  </si>
  <si>
    <t>08AW100283da</t>
  </si>
  <si>
    <t>WALTON ON THE NAZE-TPS</t>
  </si>
  <si>
    <t>AnW1424</t>
  </si>
  <si>
    <t>08AW100283de</t>
  </si>
  <si>
    <t>ASECS12213</t>
  </si>
  <si>
    <t>ASECS3376/12213/V001</t>
  </si>
  <si>
    <t>Post Q107 submission surveys were high level, non-intrusive and measurements were gained without entering chambers, tanks or confined spaces.
Provision of storm storage will be further investigated and rectified through base maintenance budget as required.</t>
  </si>
  <si>
    <t>WATERLOO LANE HSE.EST</t>
  </si>
  <si>
    <t>08AW100282dk</t>
  </si>
  <si>
    <t>AW3NFF424</t>
  </si>
  <si>
    <t>WELLS-FREEMAN ST OV</t>
  </si>
  <si>
    <t>AnW1460</t>
  </si>
  <si>
    <t>08AW100282dl</t>
  </si>
  <si>
    <t>AEENF12015</t>
  </si>
  <si>
    <t>AEENF820/12015/V001</t>
  </si>
  <si>
    <t>WENSUM VALLEY-LUSHER RISE SSO</t>
  </si>
  <si>
    <t>AnW1464</t>
  </si>
  <si>
    <t>08AW100282dm</t>
  </si>
  <si>
    <t>AW4NF519XM</t>
  </si>
  <si>
    <t>3*DWF</t>
  </si>
  <si>
    <t>WICKEN-DRURY LANE SP</t>
  </si>
  <si>
    <t>AnW1492</t>
  </si>
  <si>
    <t>08AW100283dh</t>
  </si>
  <si>
    <t>AECNF11000</t>
  </si>
  <si>
    <t>AECNF797/11000</t>
  </si>
  <si>
    <t>WICKHAM MARKET-BRIDGE THE SP</t>
  </si>
  <si>
    <t>AnW1497</t>
  </si>
  <si>
    <t>08AW100283l</t>
  </si>
  <si>
    <t>ASENF12432</t>
  </si>
  <si>
    <t>No Screen - Fabrication Underway</t>
  </si>
  <si>
    <t>ASENF3888/12432</t>
  </si>
  <si>
    <t>08AW100024a</t>
  </si>
  <si>
    <t>WISTOW SP</t>
  </si>
  <si>
    <t>AnW1513</t>
  </si>
  <si>
    <t>08AW100282dn</t>
  </si>
  <si>
    <t>AW1NF1541</t>
  </si>
  <si>
    <t>WIVENHOE-PHILLIP RD OV</t>
  </si>
  <si>
    <t>AnW1522</t>
  </si>
  <si>
    <t>08AW100162a</t>
  </si>
  <si>
    <t>ASETS19248</t>
  </si>
  <si>
    <t>ASETS4128/19248/V001</t>
  </si>
  <si>
    <t>08AW100283dj</t>
  </si>
  <si>
    <t>WIVENHOE-THE FOLLY OV</t>
  </si>
  <si>
    <t>AnW1523</t>
  </si>
  <si>
    <t>08AW100137a</t>
  </si>
  <si>
    <t>ASETS19247</t>
  </si>
  <si>
    <t>ASETS4127/19247/V001</t>
  </si>
  <si>
    <t>08AW100283ak</t>
  </si>
  <si>
    <t>Woodbridge CSOs Bathing Water Storage</t>
  </si>
  <si>
    <t>08AW101976b</t>
  </si>
  <si>
    <t>BW_IMP4</t>
  </si>
  <si>
    <t>Multiple sites</t>
  </si>
  <si>
    <t>AW Assets impacted = Woodbridge Deben Road CSO, Woodbridge Quayside TPS (WOODSM), Woodbridge Station Road CSO (WODTSP) and BREDFIELD-MOAT FARM SP (BREMSP).</t>
  </si>
  <si>
    <t>less that 2 per year throughout the catchment</t>
  </si>
  <si>
    <t>WOODBRIDGE-DEBEN RD OV</t>
  </si>
  <si>
    <t>AnW1531</t>
  </si>
  <si>
    <t>08AW100163a</t>
  </si>
  <si>
    <t>AW4TS1417</t>
  </si>
  <si>
    <t>AW4TS1417/V001</t>
  </si>
  <si>
    <t>WOODBRIDGE-STATION RD CSO</t>
  </si>
  <si>
    <t>AnW1533</t>
  </si>
  <si>
    <t>08AW100165a</t>
  </si>
  <si>
    <t>ASETS16180</t>
  </si>
  <si>
    <t>ASETS/16180/V001</t>
  </si>
  <si>
    <t>SuDs (downpipe disconnections) scheme proposed
Provision of storm storage will be further investigated and rectified through base maintenance budget as required.</t>
  </si>
  <si>
    <t>Permitting of EnvActIMP2,3,4, 5 WINEP drivers</t>
  </si>
  <si>
    <t>EnvAct_IMP2, EnvAct_IMP3, EnvAct_IMP4, EnvAct_IMP5,</t>
  </si>
  <si>
    <t>Waterbutts for disconnections Opex</t>
  </si>
  <si>
    <t>SuDs scheme proposed (Opex)</t>
  </si>
  <si>
    <t>BARTON ON HUMBER STW</t>
  </si>
  <si>
    <t>Storm Tank at WwTW</t>
  </si>
  <si>
    <t>AnW0053</t>
  </si>
  <si>
    <t>08AW100008a</t>
  </si>
  <si>
    <t>ANNTS13006</t>
  </si>
  <si>
    <t>ANNTS13006/V001</t>
  </si>
  <si>
    <t xml:space="preserve">Provision of screening will be further investigated and rectified through base maintenance budget as required. </t>
  </si>
  <si>
    <t>BRACKLEY STW (NEW)</t>
  </si>
  <si>
    <t>AnW0117</t>
  </si>
  <si>
    <t>08AW100011a</t>
  </si>
  <si>
    <t>AWCNF10455</t>
  </si>
  <si>
    <t>AWCNF10455/V003</t>
  </si>
  <si>
    <t>BRADWELL ON SEA STW</t>
  </si>
  <si>
    <t>Inlet SO at WwTW</t>
  </si>
  <si>
    <t>AnW0121</t>
  </si>
  <si>
    <t>08AW100282dr</t>
  </si>
  <si>
    <t>AW2NFE14366</t>
  </si>
  <si>
    <t>AW2NFE14366/V001</t>
  </si>
  <si>
    <t>BRAMPTON STW (CAMBS)</t>
  </si>
  <si>
    <t>AnW0137</t>
  </si>
  <si>
    <t>08AW100012a</t>
  </si>
  <si>
    <t>AWCNF1025</t>
  </si>
  <si>
    <t>AWCNF/1025/V003</t>
  </si>
  <si>
    <t>BRIGSTOCK STW</t>
  </si>
  <si>
    <t>AnW0158</t>
  </si>
  <si>
    <t>08AW100133a</t>
  </si>
  <si>
    <t>AW5NF734</t>
  </si>
  <si>
    <t>AW5NF734D/1</t>
  </si>
  <si>
    <t>Post Q107 submission surveys were high level, non-intrusive and measurements were gained without entering chambers, tanks or confined spaces.</t>
  </si>
  <si>
    <t>BRISTON STW</t>
  </si>
  <si>
    <t>AnW0160</t>
  </si>
  <si>
    <t>08AW100015a</t>
  </si>
  <si>
    <t>AEENF1263</t>
  </si>
  <si>
    <t>On-site</t>
  </si>
  <si>
    <t>AEENF/1263/V002</t>
  </si>
  <si>
    <t>08AW100283m</t>
  </si>
  <si>
    <t>BROADHOLME WATER RECYCLING CENTRE</t>
  </si>
  <si>
    <t>AnW0162</t>
  </si>
  <si>
    <t>08AW100016a</t>
  </si>
  <si>
    <t>AWNNF13399</t>
  </si>
  <si>
    <t xml:space="preserve">Existing FFT is 1318l/s. A future growth scheme is expected to increase FFT to 1731l/s </t>
  </si>
  <si>
    <t>AWNNF3344/13399/V004</t>
  </si>
  <si>
    <t>BURNHAM MARKET STW</t>
  </si>
  <si>
    <t>AnW0185</t>
  </si>
  <si>
    <t>08AW100017a</t>
  </si>
  <si>
    <t>AEENF1265</t>
  </si>
  <si>
    <t>FFT increased on site as part of AMP7 WINEP scheme. Completed January 2023</t>
  </si>
  <si>
    <t>AEENF1265/V004</t>
  </si>
  <si>
    <t>BURNHAM ON CROUCH STW</t>
  </si>
  <si>
    <t>AnW0186</t>
  </si>
  <si>
    <t>08AW100018a</t>
  </si>
  <si>
    <t>ASETS10533</t>
  </si>
  <si>
    <t>ASETS10533/V002</t>
  </si>
  <si>
    <t>08AW100283n</t>
  </si>
  <si>
    <t>BYLAUGH-NEAR CHURCH STW</t>
  </si>
  <si>
    <t>AnW0201</t>
  </si>
  <si>
    <t>08AW100019a</t>
  </si>
  <si>
    <t>AW4NF624X</t>
  </si>
  <si>
    <t>AW4NF/624/V004</t>
  </si>
  <si>
    <t>CAISTER STW</t>
  </si>
  <si>
    <t>AnW0202</t>
  </si>
  <si>
    <t>08AW100169a</t>
  </si>
  <si>
    <t>AEECS12404</t>
  </si>
  <si>
    <t>850 (1 May - 30 Sept) 570 (1 Oct-30 April)</t>
  </si>
  <si>
    <t>AEECS12404/V002</t>
  </si>
  <si>
    <t>COLCHESTER STW</t>
  </si>
  <si>
    <t>AnW0261</t>
  </si>
  <si>
    <t>08AW100142a</t>
  </si>
  <si>
    <t>ASETS1046</t>
  </si>
  <si>
    <t>884 Discharge of Settled Storm via FE, Settled Stormand Storm combined High and Low Level DP. (2,115 discharge of Storm FE &amp; Settled  Storm &amp; Storm comb high and Low Level DP) (578 Discharge of Storm Storm via Storm High Level DP)</t>
  </si>
  <si>
    <t>ASETS1046/V001_A2</t>
  </si>
  <si>
    <t>CONINGSBY STW</t>
  </si>
  <si>
    <t>AnW0293</t>
  </si>
  <si>
    <t>08AW100282dv</t>
  </si>
  <si>
    <t>ANNNF1049</t>
  </si>
  <si>
    <t>ANNNF/1049/V001</t>
  </si>
  <si>
    <t>DODDINGHURST STW A1</t>
  </si>
  <si>
    <t>AnW0350</t>
  </si>
  <si>
    <t>08AW100282dw</t>
  </si>
  <si>
    <t>ASENF12043</t>
  </si>
  <si>
    <t>ASENF450/12043</t>
  </si>
  <si>
    <t>DODDINGHURST STW A2</t>
  </si>
  <si>
    <t>08AW100282dy</t>
  </si>
  <si>
    <t>ASENF1057</t>
  </si>
  <si>
    <t>ASENF/1057/V004</t>
  </si>
  <si>
    <t>DULLINGHAM STW</t>
  </si>
  <si>
    <t>AnW0366</t>
  </si>
  <si>
    <t>08AW100029a</t>
  </si>
  <si>
    <t>AECNF10273</t>
  </si>
  <si>
    <t>AECNF10273/V001</t>
  </si>
  <si>
    <t>08AW100283t</t>
  </si>
  <si>
    <t>EIGHT ASH GREEN-STW</t>
  </si>
  <si>
    <t>AnW0392</t>
  </si>
  <si>
    <t>08AW100033a</t>
  </si>
  <si>
    <t>ASENF12063</t>
  </si>
  <si>
    <t>ASENF/3000/12419</t>
  </si>
  <si>
    <t>ELY STW</t>
  </si>
  <si>
    <t>AnW0401</t>
  </si>
  <si>
    <t>08AW100036a</t>
  </si>
  <si>
    <t>AW1NF1176</t>
  </si>
  <si>
    <t>AW1NF1176/V001</t>
  </si>
  <si>
    <t>FAKENHAM STW (NEW)</t>
  </si>
  <si>
    <t>AnW0415</t>
  </si>
  <si>
    <t>08AW100037a</t>
  </si>
  <si>
    <t>AEENF15448</t>
  </si>
  <si>
    <t>AEENF3904/15448/V001</t>
  </si>
  <si>
    <t>FORNHAM ALL SAINTS-STW</t>
  </si>
  <si>
    <t>AnW0432</t>
  </si>
  <si>
    <t>08AW100040a</t>
  </si>
  <si>
    <t>AW1NF545</t>
  </si>
  <si>
    <t>6/12</t>
  </si>
  <si>
    <t>AW1NF545/V003</t>
  </si>
  <si>
    <t>FRAMLINGHAM STW</t>
  </si>
  <si>
    <t>AnW0437</t>
  </si>
  <si>
    <t>08AW100282dq</t>
  </si>
  <si>
    <t>ASENF1278</t>
  </si>
  <si>
    <t>ASENF1278E</t>
  </si>
  <si>
    <t>GREAT BILLING STW</t>
  </si>
  <si>
    <t>AnW0473</t>
  </si>
  <si>
    <t>08AW100044a</t>
  </si>
  <si>
    <t>AWNNF13052</t>
  </si>
  <si>
    <t>AWNNF/13052/V003</t>
  </si>
  <si>
    <t xml:space="preserve"> Potential swap out from WINEP
Post Q107 submission surveys were high level, non-intrusive and measurements were gained without entering chambers, tanks or confined spaces.
Provision of screening will be further investigated and rectified through base maintenance budget as required.</t>
  </si>
  <si>
    <t>08AW100283z</t>
  </si>
  <si>
    <t>GREAT DUNMOW STW</t>
  </si>
  <si>
    <t>AnW0481</t>
  </si>
  <si>
    <t>08AW100282ea</t>
  </si>
  <si>
    <t>ASENF12255</t>
  </si>
  <si>
    <t>Growth scheme increaseing FFT to 102l/s by March 2025. Actual storage provided includes storage in construction for this scheme</t>
  </si>
  <si>
    <t>No Screen and 3</t>
  </si>
  <si>
    <t>ASENF3422/12255/V001C/V002</t>
  </si>
  <si>
    <t>GREAT OXENDON STW</t>
  </si>
  <si>
    <t>AnW0491</t>
  </si>
  <si>
    <t>08AW100166a</t>
  </si>
  <si>
    <t>AWNNF13652</t>
  </si>
  <si>
    <t>AWNNF13652/V002</t>
  </si>
  <si>
    <t>HALSTEAD STW</t>
  </si>
  <si>
    <t>AnW0559</t>
  </si>
  <si>
    <t>08AW100045a</t>
  </si>
  <si>
    <t>AW2NF524</t>
  </si>
  <si>
    <t>AW2NF/524/V004</t>
  </si>
  <si>
    <t>HOLBROOK STW</t>
  </si>
  <si>
    <t>AnW0618</t>
  </si>
  <si>
    <t>08AW100047a</t>
  </si>
  <si>
    <t>AW2TS184</t>
  </si>
  <si>
    <t>AW2TS184/V001</t>
  </si>
  <si>
    <t>HORNCASTLE STW</t>
  </si>
  <si>
    <t>AnW0628</t>
  </si>
  <si>
    <t>08AW100282eb</t>
  </si>
  <si>
    <t>ANNNF10519</t>
  </si>
  <si>
    <t>ANNNF10519/V002</t>
  </si>
  <si>
    <t>HORNING-KNACKERS WOOD STW</t>
  </si>
  <si>
    <t>AnW0632</t>
  </si>
  <si>
    <t>08AW100287a</t>
  </si>
  <si>
    <t>AW4NF521</t>
  </si>
  <si>
    <t>AW4NF521/V001</t>
  </si>
  <si>
    <t>Post Q107 submission surveys were high level, non-intrusive and measurements were gained without entering chambers, tanks or confined spaces</t>
  </si>
  <si>
    <t>HUNDON STW</t>
  </si>
  <si>
    <t>AnW0642</t>
  </si>
  <si>
    <t>08AW100167a</t>
  </si>
  <si>
    <t>ASENF1291</t>
  </si>
  <si>
    <t>ASENF/1291/V002</t>
  </si>
  <si>
    <t>08AW100283al</t>
  </si>
  <si>
    <t>IMMINGHAM STW</t>
  </si>
  <si>
    <t>AnW0649</t>
  </si>
  <si>
    <t>08AW100049a</t>
  </si>
  <si>
    <t>ANNTS13654</t>
  </si>
  <si>
    <t>ANNTS3940/13654/V001</t>
  </si>
  <si>
    <t>INGATESTONE STW</t>
  </si>
  <si>
    <t>AnW0650</t>
  </si>
  <si>
    <t>08AW100100a</t>
  </si>
  <si>
    <t>AW2NF152</t>
  </si>
  <si>
    <t>AW2NF152/V008</t>
  </si>
  <si>
    <t>IPSWICH-CLIFF QUAY WATER RECYCLING CENTRE</t>
  </si>
  <si>
    <t>AnW0664</t>
  </si>
  <si>
    <t>AEETS12128</t>
  </si>
  <si>
    <t>Current maintenance scheme refurbishing storm tank - due for completion August 2024. Actual storage value given assumes maintenance scheme is complete and in service</t>
  </si>
  <si>
    <t>AEETS/3234/12128/V001</t>
  </si>
  <si>
    <t>JAYWICK NEW STW</t>
  </si>
  <si>
    <t>AnW0686</t>
  </si>
  <si>
    <t>08AW100178a</t>
  </si>
  <si>
    <t>AEECS12400</t>
  </si>
  <si>
    <t>AEECS12400/V002</t>
  </si>
  <si>
    <t>LACEBY STW</t>
  </si>
  <si>
    <t>AnW0741</t>
  </si>
  <si>
    <t>08AW100288a</t>
  </si>
  <si>
    <t>ANNNF1490</t>
  </si>
  <si>
    <t>ANNNF1490/V001</t>
  </si>
  <si>
    <t>LEIGHTON LINSLADE STW</t>
  </si>
  <si>
    <t>AnW0756</t>
  </si>
  <si>
    <t>08AW100107a</t>
  </si>
  <si>
    <t>0 (all delivered through U_IMP6 driver)</t>
  </si>
  <si>
    <t>AWCNF10415</t>
  </si>
  <si>
    <t>AWCNF608/10415/V004</t>
  </si>
  <si>
    <t>08AW100283aw</t>
  </si>
  <si>
    <t>LETCHWORTH STW</t>
  </si>
  <si>
    <t>AnW0771</t>
  </si>
  <si>
    <t>08AW100282ef</t>
  </si>
  <si>
    <t>AWCNF1123</t>
  </si>
  <si>
    <t>AWCNF1123/V003</t>
  </si>
  <si>
    <t>LOUTH STW</t>
  </si>
  <si>
    <t>AnW0813</t>
  </si>
  <si>
    <t>08AW100108a</t>
  </si>
  <si>
    <t>ANNNF1131</t>
  </si>
  <si>
    <t>ANNNF1131/V001</t>
  </si>
  <si>
    <t>08AW100283ay</t>
  </si>
  <si>
    <t>MABLETHORPE STW</t>
  </si>
  <si>
    <t>AnW0852</t>
  </si>
  <si>
    <t>08AW100283bh</t>
  </si>
  <si>
    <t>ANNNF13149</t>
  </si>
  <si>
    <t>ANNNF3078/13149/V001</t>
  </si>
  <si>
    <t>MALDON STW</t>
  </si>
  <si>
    <t>AnW0854</t>
  </si>
  <si>
    <t>08AW100114a</t>
  </si>
  <si>
    <t>ASENF1136</t>
  </si>
  <si>
    <t>ASENF1136/V001</t>
  </si>
  <si>
    <t>Maldon WRC MALDST Disinfection</t>
  </si>
  <si>
    <t>08AW100051a</t>
  </si>
  <si>
    <t>08AW100051</t>
  </si>
  <si>
    <t>UV plant is preferred solution, but equivalent to a 12060m3 storage solution.</t>
  </si>
  <si>
    <t>08AW100283bi</t>
  </si>
  <si>
    <t>MARKET HARBOROUGH STW</t>
  </si>
  <si>
    <t>AnW0875</t>
  </si>
  <si>
    <t>08AW100116a</t>
  </si>
  <si>
    <t>AW5NF739A</t>
  </si>
  <si>
    <t>AW5NF739/V002</t>
  </si>
  <si>
    <t>MAYLANDSEA STW</t>
  </si>
  <si>
    <t>AnW0886</t>
  </si>
  <si>
    <t>08AW100117a</t>
  </si>
  <si>
    <t>ASETS10531</t>
  </si>
  <si>
    <t>ASETS/10531/V001</t>
  </si>
  <si>
    <t>MEPAL STW</t>
  </si>
  <si>
    <t>AnW0894</t>
  </si>
  <si>
    <t>08AW100021a</t>
  </si>
  <si>
    <t>AECTF11049</t>
  </si>
  <si>
    <t>AECTF11049C</t>
  </si>
  <si>
    <t>08AW100283o</t>
  </si>
  <si>
    <t>NEEDHAM MARKET STW</t>
  </si>
  <si>
    <t>AnW0923</t>
  </si>
  <si>
    <t>08AW100119a</t>
  </si>
  <si>
    <t>ASENF1378</t>
  </si>
  <si>
    <t>SS 62 
Storm 161</t>
  </si>
  <si>
    <t>ASENF/1378/V002</t>
  </si>
  <si>
    <t>NETTLEHAM STW</t>
  </si>
  <si>
    <t>AnW0927</t>
  </si>
  <si>
    <t>08AW100282eg</t>
  </si>
  <si>
    <t>ANNNF13387</t>
  </si>
  <si>
    <t>ANNNF13387F/1</t>
  </si>
  <si>
    <t>NETTLEHAM STW INLET</t>
  </si>
  <si>
    <t>AnW0928</t>
  </si>
  <si>
    <t>08AW100121a</t>
  </si>
  <si>
    <t>ANNNF2402</t>
  </si>
  <si>
    <t>ANNNF2402A</t>
  </si>
  <si>
    <t>NEWMARKET STW</t>
  </si>
  <si>
    <t>AnW0929</t>
  </si>
  <si>
    <t>08AW100122a</t>
  </si>
  <si>
    <t>AW1NF2476</t>
  </si>
  <si>
    <t>SS 180/ Storm 616</t>
  </si>
  <si>
    <t>10,
6</t>
  </si>
  <si>
    <t>AW1NF2476/V001A2</t>
  </si>
  <si>
    <t>NORTH FERRY STW</t>
  </si>
  <si>
    <t>AnW0940</t>
  </si>
  <si>
    <t>08AW100125a</t>
  </si>
  <si>
    <t>ANNTS13658</t>
  </si>
  <si>
    <t>ANNTS13658/V001</t>
  </si>
  <si>
    <t>NORTH THORESBY STW</t>
  </si>
  <si>
    <t>AnW0947</t>
  </si>
  <si>
    <t>08AW100126a</t>
  </si>
  <si>
    <t>ANNNF10292</t>
  </si>
  <si>
    <t>ANNNF180/10292/V001</t>
  </si>
  <si>
    <t>08AW100283bm</t>
  </si>
  <si>
    <t>Oakham WRC OAKHST Disinfection</t>
  </si>
  <si>
    <t>AnW1008/9</t>
  </si>
  <si>
    <t>08AW101979a</t>
  </si>
  <si>
    <t>AW5NF5211</t>
  </si>
  <si>
    <t>ODELL STW</t>
  </si>
  <si>
    <t>AnW1012</t>
  </si>
  <si>
    <t>08AW100032a</t>
  </si>
  <si>
    <t>AW1NF1081</t>
  </si>
  <si>
    <t>AW1NF1081/V003</t>
  </si>
  <si>
    <t>OUNDLE STW</t>
  </si>
  <si>
    <t>AnW1023</t>
  </si>
  <si>
    <t>08AW100134a</t>
  </si>
  <si>
    <t>AW5NF809</t>
  </si>
  <si>
    <t>AW5NF809/V002</t>
  </si>
  <si>
    <t>OVER STW</t>
  </si>
  <si>
    <t>AnW1030</t>
  </si>
  <si>
    <t>08AW100282ei</t>
  </si>
  <si>
    <t>ASCNF1162</t>
  </si>
  <si>
    <t>ASCNF1162/V002</t>
  </si>
  <si>
    <t>PETERBOROUGH (FLAG FEN) STW Inlet PS</t>
  </si>
  <si>
    <t>08AW100039a</t>
  </si>
  <si>
    <t>AW5NF5178</t>
  </si>
  <si>
    <t>AMP7 WINEP storm tank scheme obligation due 31st March 2025. Permitted and acutal storage provided based on what the position will be on 31st March 2025</t>
  </si>
  <si>
    <t>AW5NF/5178/V002</t>
  </si>
  <si>
    <t>08AW100283bv</t>
  </si>
  <si>
    <t>PETERBOROUGH (FLAG FEN) STW A1</t>
  </si>
  <si>
    <t>AnW1051</t>
  </si>
  <si>
    <t>AWNNF13529</t>
  </si>
  <si>
    <t>AWNNF3614/13529</t>
  </si>
  <si>
    <t>PETERBOROUGH (FLAG FEN) STW A2</t>
  </si>
  <si>
    <t>AnW1052</t>
  </si>
  <si>
    <t>08AW100282ej, 08AW100282ek</t>
  </si>
  <si>
    <t>AW5NF5178/V002</t>
  </si>
  <si>
    <t>SAWTRY WRC</t>
  </si>
  <si>
    <t>AnW1157</t>
  </si>
  <si>
    <t>08AW100283cc</t>
  </si>
  <si>
    <t>AWCNF1187</t>
  </si>
  <si>
    <t>AWCNF/1187/V003</t>
  </si>
  <si>
    <t>SHENFIELD AND HUTTON-STW</t>
  </si>
  <si>
    <t>AnW1168</t>
  </si>
  <si>
    <t>08AW100141a</t>
  </si>
  <si>
    <t>ASENF10453</t>
  </si>
  <si>
    <t>ASENF/10453/V004</t>
  </si>
  <si>
    <t>SOHAM STW</t>
  </si>
  <si>
    <t>AnW1197</t>
  </si>
  <si>
    <t>08AW100143a</t>
  </si>
  <si>
    <t>AECNF1195</t>
  </si>
  <si>
    <t>AECNF1195/V004</t>
  </si>
  <si>
    <t>South Woodham Ferrers WRC Shellfish Beds</t>
  </si>
  <si>
    <t>08AW100052a</t>
  </si>
  <si>
    <t>08AW100052</t>
  </si>
  <si>
    <t>SOUTHEND STW (Long sea outfall)</t>
  </si>
  <si>
    <t>AnW1214</t>
  </si>
  <si>
    <t>08AW100293a</t>
  </si>
  <si>
    <t>CASM.0072</t>
  </si>
  <si>
    <t>TBC</t>
  </si>
  <si>
    <t>S/WR72</t>
  </si>
  <si>
    <t>SOUTHWOLD-COMMON THE STW</t>
  </si>
  <si>
    <t>AnW1246</t>
  </si>
  <si>
    <t>08AW100144a</t>
  </si>
  <si>
    <t>ASETS10380</t>
  </si>
  <si>
    <t>ASETS/10380/V002/1</t>
  </si>
  <si>
    <t>08AW100283cs</t>
  </si>
  <si>
    <t>SPILSBY STW</t>
  </si>
  <si>
    <t>AnW1254</t>
  </si>
  <si>
    <t>08AW100146a</t>
  </si>
  <si>
    <t>AW3NF125</t>
  </si>
  <si>
    <t>AW3NF125/V001</t>
  </si>
  <si>
    <t>ST OSYTH STW</t>
  </si>
  <si>
    <t>AnW1267</t>
  </si>
  <si>
    <t>08AW100282el</t>
  </si>
  <si>
    <t>AW2NFE08562</t>
  </si>
  <si>
    <t>AW2NFE08562H</t>
  </si>
  <si>
    <t>STANION STW</t>
  </si>
  <si>
    <t>AnW1278</t>
  </si>
  <si>
    <t>08AW100139a</t>
  </si>
  <si>
    <t>AWNNF13653</t>
  </si>
  <si>
    <t>AWNNF13653/V001</t>
  </si>
  <si>
    <t>08AW100283bp</t>
  </si>
  <si>
    <t>SUTTON BRIDGE STW</t>
  </si>
  <si>
    <t>AnW1327</t>
  </si>
  <si>
    <t>08AW100053c</t>
  </si>
  <si>
    <t>AW5TS742</t>
  </si>
  <si>
    <t>AW5TS742/V003</t>
  </si>
  <si>
    <t>SWAFFHAM STW</t>
  </si>
  <si>
    <t>AnW1331</t>
  </si>
  <si>
    <t>08AW100151a</t>
  </si>
  <si>
    <t>AW1NF1077</t>
  </si>
  <si>
    <t>AW1NF/1077/V001</t>
  </si>
  <si>
    <t>SuDs( downpipe disconnections) scheme proposed</t>
  </si>
  <si>
    <t>TETNEY-NEWTON MARSH STW</t>
  </si>
  <si>
    <t>AnW1345</t>
  </si>
  <si>
    <t>08AW100067a</t>
  </si>
  <si>
    <t>ANNTS13007</t>
  </si>
  <si>
    <t>ANNTS13007/V001</t>
  </si>
  <si>
    <t>THORNEY STW</t>
  </si>
  <si>
    <t>AnW1357</t>
  </si>
  <si>
    <t>08AW100282dj</t>
  </si>
  <si>
    <t>AW5NF361</t>
  </si>
  <si>
    <t>AW5NF361/V001</t>
  </si>
  <si>
    <t>TITCHMARSH STW</t>
  </si>
  <si>
    <t>AnW1380</t>
  </si>
  <si>
    <t>08AW100154a</t>
  </si>
  <si>
    <t>AW5NF5212</t>
  </si>
  <si>
    <t xml:space="preserve">N/A </t>
  </si>
  <si>
    <t>AW5NF5212/V001</t>
  </si>
  <si>
    <t>08AW100283cy</t>
  </si>
  <si>
    <t>TOLLESBURY STW</t>
  </si>
  <si>
    <t>AnW1385</t>
  </si>
  <si>
    <t>08AW100051c</t>
  </si>
  <si>
    <t>ASETS1229</t>
  </si>
  <si>
    <t>ASETS1229/V002</t>
  </si>
  <si>
    <t>Also an IMP5, Shellfish &amp; Disinfection Driver</t>
  </si>
  <si>
    <t>Tollesbury WRC TOLLST Disinfection</t>
  </si>
  <si>
    <t>08AW100051b</t>
  </si>
  <si>
    <t>Also an IMP2, IMP4, IMP5 and Shellfish investment</t>
  </si>
  <si>
    <t>08AW100283cz</t>
  </si>
  <si>
    <t>Also an IMP2, IMP4, Disinfection and Shellfish Investment</t>
  </si>
  <si>
    <t>ULCEBY STW</t>
  </si>
  <si>
    <t>AnW1407</t>
  </si>
  <si>
    <t>08AW100156a</t>
  </si>
  <si>
    <t>ANNNF13085</t>
  </si>
  <si>
    <t>ANNNF898/13085/V002</t>
  </si>
  <si>
    <t>UPPINGHAM STW A2</t>
  </si>
  <si>
    <t>AnW1409</t>
  </si>
  <si>
    <t>08AW100157a</t>
  </si>
  <si>
    <t>AW5NF743</t>
  </si>
  <si>
    <t xml:space="preserve">SS 29.8 </t>
  </si>
  <si>
    <t>AW5NF743C/1</t>
  </si>
  <si>
    <t>08AW100283dc</t>
  </si>
  <si>
    <t>UPPINGHAM STW A3</t>
  </si>
  <si>
    <t>AnW1410</t>
  </si>
  <si>
    <t>08AW100158a</t>
  </si>
  <si>
    <t>S 83.5</t>
  </si>
  <si>
    <t>AW5NF743C/1_A3</t>
  </si>
  <si>
    <t>08AW100283db</t>
  </si>
  <si>
    <t>WAINFLEET STW</t>
  </si>
  <si>
    <t>AnW1418</t>
  </si>
  <si>
    <t>08AW100283dd</t>
  </si>
  <si>
    <t>ANNNF10437</t>
  </si>
  <si>
    <t>ANNNF458/10437B</t>
  </si>
  <si>
    <t>WELLS-FREEMAN STREET STW</t>
  </si>
  <si>
    <t>AnW1461</t>
  </si>
  <si>
    <t>08AW100282er</t>
  </si>
  <si>
    <t>AEENF12033</t>
  </si>
  <si>
    <t>AEENF12033F</t>
  </si>
  <si>
    <t>WEST MERSEA STW</t>
  </si>
  <si>
    <t>AnW1472</t>
  </si>
  <si>
    <t>08AW100296a</t>
  </si>
  <si>
    <t>ASETS1320</t>
  </si>
  <si>
    <t>ASETS/1320/V005</t>
  </si>
  <si>
    <t>SuDs scheme proposed  
Post Q107 submission surveys were high level, non-intrusive and measurements were gained without entering chambers, tanks or confined spaces.</t>
  </si>
  <si>
    <t>08AW100283df</t>
  </si>
  <si>
    <t>WHITLINGHAM TROWSE STW</t>
  </si>
  <si>
    <t>AnW1485</t>
  </si>
  <si>
    <t>08AW100160a</t>
  </si>
  <si>
    <t>AW4TF1789</t>
  </si>
  <si>
    <t>AW4TF1789/V002</t>
  </si>
  <si>
    <t>WINTERINGHAM STW</t>
  </si>
  <si>
    <t>AnW1507</t>
  </si>
  <si>
    <t>08AW100161a</t>
  </si>
  <si>
    <t>AW3TS154</t>
  </si>
  <si>
    <t>AW3TS154/V001</t>
  </si>
  <si>
    <t>08AW100283di</t>
  </si>
  <si>
    <t>WYMONDHAM STW</t>
  </si>
  <si>
    <t>AnW1546</t>
  </si>
  <si>
    <t>08AW100120a</t>
  </si>
  <si>
    <t>AW4NF430X</t>
  </si>
  <si>
    <t>No Screening &amp; 5</t>
  </si>
  <si>
    <t>AW4NF/430X/V003</t>
  </si>
  <si>
    <t>Whilton WRC U_IMP6</t>
  </si>
  <si>
    <t>AnW1483</t>
  </si>
  <si>
    <t>08AW100243a</t>
  </si>
  <si>
    <t>U_IMP6</t>
  </si>
  <si>
    <t>AW5NF5218/V002</t>
  </si>
  <si>
    <t>Not applicable</t>
  </si>
  <si>
    <t>Wrestlingworth WRC U_IMP6</t>
  </si>
  <si>
    <t>08AW100245a</t>
  </si>
  <si>
    <t>AWCNF1253/S002</t>
  </si>
  <si>
    <t>No Storm Tanks on site</t>
  </si>
  <si>
    <t>Wymondham WRC U_IMP6</t>
  </si>
  <si>
    <t>08AW100246a</t>
  </si>
  <si>
    <t>Ashwellthorpe WRC U_IMP6</t>
  </si>
  <si>
    <t>08AW100212a</t>
  </si>
  <si>
    <t>AEENF/1256</t>
  </si>
  <si>
    <t>SS 3.1/ Storm 8.7</t>
  </si>
  <si>
    <t>All flows macerated, not screened</t>
  </si>
  <si>
    <t>AEENF1256C_A3</t>
  </si>
  <si>
    <t>Alford WRC U_IMP6</t>
  </si>
  <si>
    <t>AnW0007</t>
  </si>
  <si>
    <t>08AW100211a</t>
  </si>
  <si>
    <t>AW3NF/131</t>
  </si>
  <si>
    <t>6, 18</t>
  </si>
  <si>
    <t>AW3NF131/V001</t>
  </si>
  <si>
    <t>Benhall WRC U_IMP6</t>
  </si>
  <si>
    <t>AnW0075</t>
  </si>
  <si>
    <t>08AW100213a</t>
  </si>
  <si>
    <t>ASENF/25052</t>
  </si>
  <si>
    <t>ASENF2052/V001</t>
  </si>
  <si>
    <t>Bourne WRC U_IMP6</t>
  </si>
  <si>
    <t>08AW100214a</t>
  </si>
  <si>
    <t>ANNNF/1573</t>
  </si>
  <si>
    <t>SS 189/ Storm 397.3</t>
  </si>
  <si>
    <t>18 (6 x DWF) 12 (8 x DWF)</t>
  </si>
  <si>
    <t>ANNNF/1573/V002</t>
  </si>
  <si>
    <t>Brackley New WRC UIMP6</t>
  </si>
  <si>
    <t>08AW100215a</t>
  </si>
  <si>
    <t>AWCNF/10455</t>
  </si>
  <si>
    <t>Brandon WRC U_IMP6</t>
  </si>
  <si>
    <t>AnW0138</t>
  </si>
  <si>
    <t>08AW100216a</t>
  </si>
  <si>
    <t>AW1NF/939</t>
  </si>
  <si>
    <t>AW1NF939/V003</t>
  </si>
  <si>
    <t>Bungay U_IMP6</t>
  </si>
  <si>
    <t>AnW0177/8</t>
  </si>
  <si>
    <t>08AW100217a</t>
  </si>
  <si>
    <t>ASENF/242</t>
  </si>
  <si>
    <t>SS 42.4/ Storm 90</t>
  </si>
  <si>
    <t>ASENF/242/V003</t>
  </si>
  <si>
    <t>Canwick WRC U_IMP6</t>
  </si>
  <si>
    <t>AnW0216</t>
  </si>
  <si>
    <t>08AW100218a</t>
  </si>
  <si>
    <t>ANNNF/2073</t>
  </si>
  <si>
    <t>ANNNF/2073/V002</t>
  </si>
  <si>
    <t>Clifton WRC U_IMP6</t>
  </si>
  <si>
    <t>AnW0252</t>
  </si>
  <si>
    <t>08AW100219a</t>
  </si>
  <si>
    <t>AW1NF/944</t>
  </si>
  <si>
    <t>SS 88</t>
  </si>
  <si>
    <t>AW1NF/944/V002</t>
  </si>
  <si>
    <t>East Harling WRC U_IMP6</t>
  </si>
  <si>
    <t>AnW0385</t>
  </si>
  <si>
    <t>08AW100220a</t>
  </si>
  <si>
    <t>AECNF/1062</t>
  </si>
  <si>
    <t>SS 15</t>
  </si>
  <si>
    <t>AECNF1062F/1</t>
  </si>
  <si>
    <t>Fornham All Saints U_IMP6</t>
  </si>
  <si>
    <t>08AW100221a</t>
  </si>
  <si>
    <t>SS 464.2</t>
  </si>
  <si>
    <t>6 (500 l/s) 
12 (All flows)</t>
  </si>
  <si>
    <t>Fritwell WRC U_IMP6</t>
  </si>
  <si>
    <t>AnW0447</t>
  </si>
  <si>
    <t>08AW100222a</t>
  </si>
  <si>
    <t>AW1NF2895E</t>
  </si>
  <si>
    <t>Aldborough Thwaite Farm STW  U_IMP6</t>
  </si>
  <si>
    <t>AnW0004</t>
  </si>
  <si>
    <t>08AW100281a</t>
  </si>
  <si>
    <t>AEENF/12058</t>
  </si>
  <si>
    <t>AEENF/12058/V001</t>
  </si>
  <si>
    <t>Great Doddington WRC U_IMP6</t>
  </si>
  <si>
    <t>AnW0480</t>
  </si>
  <si>
    <t>08AW100223a</t>
  </si>
  <si>
    <t>AWA5NF140B</t>
  </si>
  <si>
    <t xml:space="preserve">SS  620 </t>
  </si>
  <si>
    <t xml:space="preserve">not on permit </t>
  </si>
  <si>
    <t>AW5NF140C</t>
  </si>
  <si>
    <t>Great Wenham WRC U_IMP6</t>
  </si>
  <si>
    <t>AnW0497</t>
  </si>
  <si>
    <t>08AW100224a</t>
  </si>
  <si>
    <t>ASENF/1284</t>
  </si>
  <si>
    <t>ASENF1284/V001</t>
  </si>
  <si>
    <t>Weston by Welland WRC U_IMP6</t>
  </si>
  <si>
    <t>AnW1475</t>
  </si>
  <si>
    <t>08AW100242a</t>
  </si>
  <si>
    <t>AW5NF/5224</t>
  </si>
  <si>
    <t>AW5NF5224C</t>
  </si>
  <si>
    <t>Toppesfield WRC U_IMP6</t>
  </si>
  <si>
    <t>AnW1389</t>
  </si>
  <si>
    <t>08AW100241a</t>
  </si>
  <si>
    <t>ASENF/1318</t>
  </si>
  <si>
    <t>Not on permit</t>
  </si>
  <si>
    <t>ASENF1318/V001</t>
  </si>
  <si>
    <t>Guilden Morden WRC U_IMP6</t>
  </si>
  <si>
    <t>AnW0541</t>
  </si>
  <si>
    <t>08AW100225a</t>
  </si>
  <si>
    <t>ASCNF1087</t>
  </si>
  <si>
    <t>ASCNF1087/V002</t>
  </si>
  <si>
    <t>Tillingham WRC U_IMP6</t>
  </si>
  <si>
    <t>AnW1373</t>
  </si>
  <si>
    <t>08AW100240a</t>
  </si>
  <si>
    <t>ASENF/1226</t>
  </si>
  <si>
    <t>ASENF1226/V001</t>
  </si>
  <si>
    <t>Spilsby WRC U_IMP6</t>
  </si>
  <si>
    <t>08AW100239a</t>
  </si>
  <si>
    <t>AW3NF/125A</t>
  </si>
  <si>
    <t>Saxlingham WRC U_IMP6</t>
  </si>
  <si>
    <t>AnW1163</t>
  </si>
  <si>
    <t>08AW100238a</t>
  </si>
  <si>
    <t>AEENF901/12044</t>
  </si>
  <si>
    <t>AEENF901/12044/V003</t>
  </si>
  <si>
    <t>Purleigh WRC U_IMP6</t>
  </si>
  <si>
    <t>AnW1074</t>
  </si>
  <si>
    <t>08AW100237a</t>
  </si>
  <si>
    <t>AW2NF/814</t>
  </si>
  <si>
    <t>AW2NF814/V002</t>
  </si>
  <si>
    <t>Poppyhill WRC U_IMP6</t>
  </si>
  <si>
    <t>08AW100236a</t>
  </si>
  <si>
    <t>AW1NF/2418</t>
  </si>
  <si>
    <t>SS 142/ Storm 284</t>
  </si>
  <si>
    <t>AW1NF2418/V003</t>
  </si>
  <si>
    <t>Haughley Old WRC U_IMP6</t>
  </si>
  <si>
    <t>AnW0585</t>
  </si>
  <si>
    <t>08AW100227a</t>
  </si>
  <si>
    <t>AW4NF/514B</t>
  </si>
  <si>
    <t>AW4NF/514B/V001</t>
  </si>
  <si>
    <t>Newmarket WRC U_IMP6</t>
  </si>
  <si>
    <t>AnW0929/30</t>
  </si>
  <si>
    <t>08AW100234a</t>
  </si>
  <si>
    <t>Hitchin WRC U_IMP6</t>
  </si>
  <si>
    <t>08AW100228a</t>
  </si>
  <si>
    <t>AW1NF/2464</t>
  </si>
  <si>
    <t>SS 243/ Storm 442</t>
  </si>
  <si>
    <t>6,
10</t>
  </si>
  <si>
    <t>AW1NF2464/V004_SSO</t>
  </si>
  <si>
    <t>Mildenhall WRC U_IMP6</t>
  </si>
  <si>
    <t>AnW0898</t>
  </si>
  <si>
    <t>08AW100233a</t>
  </si>
  <si>
    <t>ASCNF11025</t>
  </si>
  <si>
    <t>ASCNF11025/V003</t>
  </si>
  <si>
    <t>Haslingfield WRC U_IMP6</t>
  </si>
  <si>
    <t>AnW0581</t>
  </si>
  <si>
    <t>08AW100226a</t>
  </si>
  <si>
    <t>ASCNF1094</t>
  </si>
  <si>
    <t>ASCNF1094/V001</t>
  </si>
  <si>
    <t>Marston WRC U_IMP6</t>
  </si>
  <si>
    <t>AnW0881</t>
  </si>
  <si>
    <t>08AW100232a</t>
  </si>
  <si>
    <t>ANNNF/10436</t>
  </si>
  <si>
    <t>6, 10</t>
  </si>
  <si>
    <t>ANNNF/10436/V002</t>
  </si>
  <si>
    <t>Kirton Drunkards Lane WRC U_IMP6</t>
  </si>
  <si>
    <t>AnW0735</t>
  </si>
  <si>
    <t>08AW100229a</t>
  </si>
  <si>
    <t>ASENF/938/12042</t>
  </si>
  <si>
    <t>ASENF/938/12042/V002</t>
  </si>
  <si>
    <t>Newnham (Northants) WRC U_IMP6</t>
  </si>
  <si>
    <t>AnW0931</t>
  </si>
  <si>
    <t>08AW100235a</t>
  </si>
  <si>
    <t>AW5NF/400</t>
  </si>
  <si>
    <t>AW5NF/400/V002</t>
  </si>
  <si>
    <t>Letchworth WRC U_IMP6</t>
  </si>
  <si>
    <t>08AW100231a</t>
  </si>
  <si>
    <t>Leighton Linslade WRC U_IMP6</t>
  </si>
  <si>
    <t>08AW100230a</t>
  </si>
  <si>
    <t>Winteringham, Station Farm SSO</t>
  </si>
  <si>
    <t>AnW1508</t>
  </si>
  <si>
    <t>08AW102230a</t>
  </si>
  <si>
    <t>EnvAct_IMP3, EnvAct_IMP4</t>
  </si>
  <si>
    <t>ANNNF13332</t>
  </si>
  <si>
    <t xml:space="preserve">Cost beneficial locations following AMP7 SOAF investigation but not originally included as AMP8 schemes. 
</t>
  </si>
  <si>
    <t>Rayleigh West WRC</t>
  </si>
  <si>
    <t>AnW1094</t>
  </si>
  <si>
    <t>08AW102231a</t>
  </si>
  <si>
    <t>AW2TSE12870</t>
  </si>
  <si>
    <t xml:space="preserve">Cost beneficial locations following AMP7 SOAF investigation but not originally included as AMP8 schemes. 
Provision of storm storage will be further investigated and rectified through base maintenance budget as required. 
</t>
  </si>
  <si>
    <t>Diss WRC</t>
  </si>
  <si>
    <t>Storm discharge screen</t>
  </si>
  <si>
    <t>AnW0344</t>
  </si>
  <si>
    <t>08AW102232a</t>
  </si>
  <si>
    <t>EnvAct_IMP5</t>
  </si>
  <si>
    <t>AW4NF625</t>
  </si>
  <si>
    <t>AW4NF/625/V004</t>
  </si>
  <si>
    <t>Cost beneficial locations following AMP7 SOAF investigation but not originally included as AMP8 schemes.</t>
  </si>
  <si>
    <t>White Notley WRC</t>
  </si>
  <si>
    <t>AnW1484</t>
  </si>
  <si>
    <t>08AW102233a</t>
  </si>
  <si>
    <t>AW2NF811</t>
  </si>
  <si>
    <t>AW2NF811/V001</t>
  </si>
  <si>
    <t xml:space="preserve">Cost beneficial locations following AMP7 SOAF investigation but not originally included as AMP8 schemes
Provision of screening will be further investigated and rectified through base maintenance budget as required. </t>
  </si>
  <si>
    <t>Northampton Duston, Sycamore SSO IMP4 </t>
  </si>
  <si>
    <t xml:space="preserve">
Cost beneficial locations following AMP7 SOAF investigation but not originally included as AMP8 schemes</t>
  </si>
  <si>
    <t>Haslingfield WRC EnvIMP4 </t>
  </si>
  <si>
    <t>08AW102235a</t>
  </si>
  <si>
    <t>Cost beneficial locations following AMP7 SOAF investigation but not originally included as AMP8 schemes</t>
  </si>
  <si>
    <t>King's Lynn STC Disinfection</t>
  </si>
  <si>
    <t>AnW0715</t>
  </si>
  <si>
    <t>08AW100053a</t>
  </si>
  <si>
    <t>£</t>
  </si>
  <si>
    <t>AECTS11334</t>
  </si>
  <si>
    <t>AECTS3037/11334/V001</t>
  </si>
  <si>
    <t>Boston WRC Disinfection</t>
  </si>
  <si>
    <t>Boston WRC storm split is at Boston East Side TPS</t>
  </si>
  <si>
    <t>AnW0099</t>
  </si>
  <si>
    <t>08AW100055a</t>
  </si>
  <si>
    <t>Storm separation at Boston East Side TPS prior to Boston WRC</t>
  </si>
  <si>
    <t>Sudbury WRC SUDBST Disinfection</t>
  </si>
  <si>
    <t>Storm Tank at WwTW, SO on sewer network, Storm discharge at pumping station</t>
  </si>
  <si>
    <t>AnW1323</t>
  </si>
  <si>
    <t>08AW101975a</t>
  </si>
  <si>
    <t>Sudbury WRC N/A                      Cornard Rd SP N/A                The Croft CSO 2              Bailey &amp; Coates Cross St CSO 0</t>
  </si>
  <si>
    <t>Sudbury WRC ASENF1314                      Cornard Rd SP ASENF12336                The Croft CSO ASENF1729              Bailey &amp; Coates Cross St CSO ASENF1728</t>
  </si>
  <si>
    <t>Sudbury WRC 112                      Cornard Rd SP 19                The Croft CSO 34              Bailey &amp; Coates Cross St CSO 17.85</t>
  </si>
  <si>
    <t>Sudbury WRC 1151        Cornard Rd SP 40                 The Croft CSO 0                   Bailey &amp; Coates Cross St CSO 0</t>
  </si>
  <si>
    <t>Sudbury WRC 1151        Cornard Rd SP 40                 The Croft CSO 0                        Bailey &amp; Coates Cross St CSO 0</t>
  </si>
  <si>
    <t>Sudbury WRC 6                                            Cornard Rd SP 10                     The Croft CSO 0                     Bailey &amp; Coates Cross St CSO 0</t>
  </si>
  <si>
    <t>Sudbury WRC ASENF1314/V004                      Cornard Rd SP ASENF3546/12336/V001                       The Croft CSO ASENF1729/V002              Bailey &amp; Coates Cross St CSO ASENF1728/V002</t>
  </si>
  <si>
    <t xml:space="preserve">This Bathing Water investment incorporates work to four sites; Sudbury WRC, Sudbury-Cornard Rd SP, Sudbury-The Croft CSO &amp; Sudbury Bailey &amp; Coates Cross Street CSO </t>
  </si>
  <si>
    <t>Manningtree WRC MANNST Disinfection</t>
  </si>
  <si>
    <t>AnW0860</t>
  </si>
  <si>
    <t>08AW101974a</t>
  </si>
  <si>
    <t>EnvAct_IMP4, BW_INV5</t>
  </si>
  <si>
    <t>ASETS12026</t>
  </si>
  <si>
    <t>ASETS12026D</t>
  </si>
  <si>
    <t>Haslingfield WRC HASLST Disinfection</t>
  </si>
  <si>
    <t>08AW101978a</t>
  </si>
  <si>
    <t>Southwold WRC Disinfection</t>
  </si>
  <si>
    <t>AnW01246</t>
  </si>
  <si>
    <t>7AW200048</t>
  </si>
  <si>
    <t>EnvAct_IMP4, EnvAct_IMP5</t>
  </si>
  <si>
    <t>Easton WRC ESTNST Disinfection</t>
  </si>
  <si>
    <t>Blind storm tank</t>
  </si>
  <si>
    <t>AW1NF991</t>
  </si>
  <si>
    <t>Brtlngsea-LWR PK TPS Screen EnvActIMP5</t>
  </si>
  <si>
    <t>08AW100283k</t>
  </si>
  <si>
    <t>Willingham WRC U_IMP6</t>
  </si>
  <si>
    <t>08AW100244a</t>
  </si>
  <si>
    <t>ANNNF1407</t>
  </si>
  <si>
    <t>ANNNF1407B</t>
  </si>
  <si>
    <t>Tollesbury WRC TOLLST Shellfish Beds</t>
  </si>
  <si>
    <t>Also and IMP2, IMP4, IMP5 and Disinfection Investment</t>
  </si>
  <si>
    <t>Northampton Duston Sycamore CSO EnvIMP4</t>
  </si>
  <si>
    <t>08AW100127a</t>
  </si>
  <si>
    <t>SuDS Scheme Proposed
Cost beneficial locations following AMP7 SOAF investigation but not originally included as AMP8 schemes</t>
  </si>
  <si>
    <t>Peterborough Flag Fen WRC IMP4</t>
  </si>
  <si>
    <t xml:space="preserve">AnW1051 - ST </t>
  </si>
  <si>
    <t>08AW100135a</t>
  </si>
  <si>
    <t>SuDS Scheme Proposed</t>
  </si>
  <si>
    <t>CLIFF QUAY STW (S.E SEWER CSO) EnvActImp5</t>
  </si>
  <si>
    <t xml:space="preserve"> AnW0664 </t>
  </si>
  <si>
    <t>08AW100283ao</t>
  </si>
  <si>
    <t>Also an IMP5 4Investment</t>
  </si>
  <si>
    <t>Peterb Storm Tank (FLAG FEN) STW EnvImp5</t>
  </si>
  <si>
    <t xml:space="preserve"> AnW1051</t>
  </si>
  <si>
    <t>08AW100283bw</t>
  </si>
  <si>
    <t>Bungay-Ditchingham Dam SP EnvActImp4 OPEX</t>
  </si>
  <si>
    <t>DD Sudbury CSOs Stour Bathing Water</t>
  </si>
  <si>
    <t>08AW102208a</t>
  </si>
  <si>
    <t>BW_IMP3</t>
  </si>
  <si>
    <t>Delivery year (in use)</t>
  </si>
  <si>
    <t>Capital expenditure (£m)</t>
  </si>
  <si>
    <t>Opex costs (£m)</t>
  </si>
  <si>
    <t>Benefits (Ml/d)</t>
  </si>
  <si>
    <t>Complete for interconnectors only</t>
  </si>
  <si>
    <t>pre-2025-26</t>
  </si>
  <si>
    <t>Length (km)</t>
  </si>
  <si>
    <t>Diameter (mm)</t>
  </si>
  <si>
    <t>Pipe material (text-freeform)</t>
  </si>
  <si>
    <t>Pumping capacity  installed (kW)</t>
  </si>
  <si>
    <t>Storage capacity installed (m3)</t>
  </si>
  <si>
    <t>Transfer capacity (Ml/d)</t>
  </si>
  <si>
    <t>East Suffolk WRZ IPZ</t>
  </si>
  <si>
    <t>see column heading</t>
  </si>
  <si>
    <t>HPPE</t>
  </si>
  <si>
    <t>CW8.1</t>
  </si>
  <si>
    <t>6F.1</t>
  </si>
  <si>
    <t>Reallocated from table CW08</t>
  </si>
  <si>
    <t>Select classification</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quot;£&quot;* #,##0.00_-;_-&quot;£&quot;* &quot;-&quot;??_-;_-@_-"/>
    <numFmt numFmtId="43" formatCode="_-* #,##0.00_-;\-* #,##0.00_-;_-* &quot;-&quot;??_-;_-@_-"/>
    <numFmt numFmtId="164" formatCode="#,##0_);\(#,##0\);&quot;-  &quot;;&quot; &quot;@&quot; &quot;"/>
    <numFmt numFmtId="165" formatCode="0.00%_);\-0.00%_);&quot;-  &quot;;&quot; &quot;@&quot; &quot;"/>
    <numFmt numFmtId="166" formatCode="0.000"/>
    <numFmt numFmtId="167" formatCode="#,##0.000"/>
    <numFmt numFmtId="168" formatCode="&quot;£&quot;#,##0.00"/>
    <numFmt numFmtId="169" formatCode="_(* #,##0.00_);_(* \(#,##0.00\);_(* &quot;-&quot;??_);_(@_)"/>
    <numFmt numFmtId="170" formatCode="_(* #,##0.0_);_(* \(#,##0.0\);_(* &quot;-&quot;??_);_(@_)"/>
    <numFmt numFmtId="171" formatCode="dd/mm/yyyy;@"/>
    <numFmt numFmtId="172" formatCode="0.0000"/>
  </numFmts>
  <fonts count="60" x14ac:knownFonts="1">
    <font>
      <sz val="11"/>
      <color theme="1"/>
      <name val="Arial"/>
      <family val="2"/>
    </font>
    <font>
      <sz val="12"/>
      <color rgb="FF0078C9"/>
      <name val="Arial"/>
      <family val="2"/>
    </font>
    <font>
      <b/>
      <sz val="15"/>
      <color rgb="FFFFFFFF"/>
      <name val="Arial"/>
      <family val="2"/>
    </font>
    <font>
      <sz val="12"/>
      <color rgb="FF000000"/>
      <name val="Arial"/>
      <family val="2"/>
    </font>
    <font>
      <sz val="8"/>
      <name val="Arial"/>
      <family val="2"/>
    </font>
    <font>
      <b/>
      <sz val="11"/>
      <color theme="1"/>
      <name val="Arial"/>
      <family val="2"/>
    </font>
    <font>
      <sz val="15"/>
      <color rgb="FF003479"/>
      <name val="Arial"/>
      <family val="2"/>
    </font>
    <font>
      <sz val="11"/>
      <color theme="1"/>
      <name val="Arial"/>
      <family val="2"/>
    </font>
    <font>
      <sz val="12"/>
      <color theme="1"/>
      <name val="Arial"/>
      <family val="2"/>
    </font>
    <font>
      <sz val="11"/>
      <color rgb="FF000000"/>
      <name val="Arial"/>
      <family val="2"/>
    </font>
    <font>
      <b/>
      <sz val="13"/>
      <color theme="3"/>
      <name val="Arial"/>
      <family val="2"/>
    </font>
    <font>
      <sz val="12"/>
      <color rgb="FF002664"/>
      <name val="Arial"/>
      <family val="2"/>
    </font>
    <font>
      <b/>
      <sz val="12"/>
      <color theme="3"/>
      <name val="Arial"/>
      <family val="2"/>
    </font>
    <font>
      <sz val="9"/>
      <color theme="1"/>
      <name val="Arial"/>
      <family val="2"/>
    </font>
    <font>
      <sz val="15"/>
      <color theme="1"/>
      <name val="Arial"/>
      <family val="2"/>
    </font>
    <font>
      <sz val="15"/>
      <color rgb="FF003595"/>
      <name val="Arial"/>
      <family val="2"/>
    </font>
    <font>
      <sz val="10"/>
      <color rgb="FF003595"/>
      <name val="Arial"/>
      <family val="2"/>
    </font>
    <font>
      <sz val="10"/>
      <color rgb="FF0078C9"/>
      <name val="Franklin Gothic Demi"/>
      <family val="2"/>
    </font>
    <font>
      <sz val="10"/>
      <color theme="1"/>
      <name val="Arial"/>
      <family val="2"/>
    </font>
    <font>
      <sz val="15"/>
      <color theme="0"/>
      <name val="Franklin Gothic Demi"/>
      <family val="2"/>
    </font>
    <font>
      <b/>
      <sz val="15"/>
      <color theme="0"/>
      <name val="Arial"/>
      <family val="2"/>
    </font>
    <font>
      <u/>
      <sz val="11"/>
      <color theme="10"/>
      <name val="Arial"/>
      <family val="2"/>
    </font>
    <font>
      <sz val="11"/>
      <name val="Arial"/>
      <family val="2"/>
    </font>
    <font>
      <sz val="11"/>
      <color rgb="FF0078C9"/>
      <name val="Arial"/>
      <family val="2"/>
    </font>
    <font>
      <b/>
      <sz val="11"/>
      <color rgb="FF0078C9"/>
      <name val="Arial"/>
      <family val="2"/>
    </font>
    <font>
      <sz val="11"/>
      <color theme="1"/>
      <name val="Calibri"/>
      <family val="2"/>
      <scheme val="minor"/>
    </font>
    <font>
      <sz val="11"/>
      <color theme="1"/>
      <name val="Calibri"/>
      <family val="2"/>
      <scheme val="minor"/>
    </font>
    <font>
      <sz val="12"/>
      <color rgb="FF003479"/>
      <name val="Arial"/>
      <family val="2"/>
    </font>
    <font>
      <b/>
      <sz val="12"/>
      <color rgb="FF000000"/>
      <name val="Arial"/>
      <family val="2"/>
    </font>
    <font>
      <sz val="12"/>
      <color theme="4"/>
      <name val="Arial"/>
      <family val="2"/>
    </font>
    <font>
      <sz val="11"/>
      <color rgb="FF000000"/>
      <name val="Calibri Light"/>
      <family val="2"/>
      <scheme val="major"/>
    </font>
    <font>
      <sz val="15"/>
      <color rgb="FF000000"/>
      <name val="Arial"/>
      <family val="2"/>
    </font>
    <font>
      <sz val="12"/>
      <name val="Arial"/>
      <family val="2"/>
    </font>
    <font>
      <b/>
      <sz val="12"/>
      <name val="Arial"/>
      <family val="2"/>
    </font>
    <font>
      <sz val="12"/>
      <color rgb="FF0071CE"/>
      <name val="Arial"/>
      <family val="2"/>
    </font>
    <font>
      <b/>
      <sz val="12"/>
      <color rgb="FF18497A"/>
      <name val="Arial"/>
      <family val="2"/>
    </font>
    <font>
      <sz val="12"/>
      <color rgb="FF003595"/>
      <name val="Arial"/>
      <family val="2"/>
    </font>
    <font>
      <sz val="11"/>
      <color theme="9" tint="-0.249977111117893"/>
      <name val="Arial"/>
      <family val="2"/>
    </font>
    <font>
      <sz val="10"/>
      <name val="Arial"/>
      <family val="2"/>
    </font>
    <font>
      <b/>
      <sz val="12"/>
      <color rgb="FF002664"/>
      <name val="Arial"/>
      <family val="2"/>
    </font>
    <font>
      <sz val="12"/>
      <color theme="0"/>
      <name val="Arial"/>
      <family val="2"/>
    </font>
    <font>
      <sz val="12"/>
      <color theme="1"/>
      <name val="Calibri"/>
      <family val="2"/>
      <scheme val="minor"/>
    </font>
    <font>
      <sz val="18"/>
      <color rgb="FF003479"/>
      <name val="Arial"/>
      <family val="2"/>
    </font>
    <font>
      <sz val="12"/>
      <color rgb="FFFF0000"/>
      <name val="Calibri"/>
      <family val="2"/>
      <scheme val="minor"/>
    </font>
    <font>
      <sz val="12"/>
      <color rgb="FFFF0000"/>
      <name val="Arial"/>
      <family val="2"/>
    </font>
    <font>
      <sz val="11"/>
      <color theme="1"/>
      <name val="Verdana"/>
      <family val="2"/>
    </font>
    <font>
      <sz val="11"/>
      <color rgb="FF9F0028"/>
      <name val="Arial"/>
      <family val="2"/>
    </font>
    <font>
      <sz val="11"/>
      <color theme="0"/>
      <name val="Arial"/>
      <family val="2"/>
    </font>
    <font>
      <sz val="15"/>
      <color theme="0"/>
      <name val="Arial"/>
      <family val="2"/>
    </font>
    <font>
      <sz val="10"/>
      <color theme="0"/>
      <name val="Arial"/>
      <family val="2"/>
    </font>
    <font>
      <u/>
      <sz val="10"/>
      <color theme="10"/>
      <name val="Arial"/>
      <family val="2"/>
    </font>
    <font>
      <sz val="12"/>
      <color rgb="FF0070C0"/>
      <name val="Arial"/>
      <family val="2"/>
    </font>
    <font>
      <b/>
      <sz val="15"/>
      <color theme="3"/>
      <name val="Arial"/>
      <family val="2"/>
    </font>
    <font>
      <sz val="15"/>
      <color theme="3"/>
      <name val="Arial"/>
      <family val="2"/>
    </font>
    <font>
      <sz val="11"/>
      <color theme="0" tint="-0.249977111117893"/>
      <name val="Arial"/>
      <family val="2"/>
    </font>
    <font>
      <sz val="11"/>
      <color theme="0"/>
      <name val="Calibri"/>
      <family val="2"/>
    </font>
    <font>
      <sz val="11"/>
      <color rgb="FFFF0000"/>
      <name val="Arial"/>
      <family val="2"/>
    </font>
    <font>
      <b/>
      <sz val="9"/>
      <color indexed="81"/>
      <name val="Tahoma"/>
      <family val="2"/>
    </font>
    <font>
      <sz val="9"/>
      <color indexed="81"/>
      <name val="Tahoma"/>
      <family val="2"/>
    </font>
    <font>
      <sz val="15"/>
      <color rgb="FFFFFFFF"/>
      <name val="Arial"/>
      <family val="2"/>
    </font>
  </fonts>
  <fills count="27">
    <fill>
      <patternFill patternType="none"/>
    </fill>
    <fill>
      <patternFill patternType="gray125"/>
    </fill>
    <fill>
      <patternFill patternType="solid">
        <fgColor rgb="FFE0DCD8"/>
        <bgColor rgb="FF000000"/>
      </patternFill>
    </fill>
    <fill>
      <patternFill patternType="solid">
        <fgColor rgb="FFE0DCD8"/>
        <bgColor indexed="64"/>
      </patternFill>
    </fill>
    <fill>
      <patternFill patternType="solid">
        <fgColor rgb="FF003595"/>
        <bgColor rgb="FF000000"/>
      </patternFill>
    </fill>
    <fill>
      <patternFill patternType="solid">
        <fgColor rgb="FFFFFFFF"/>
        <bgColor rgb="FF000000"/>
      </patternFill>
    </fill>
    <fill>
      <patternFill patternType="solid">
        <fgColor rgb="FFFFEFCA"/>
        <bgColor rgb="FF000000"/>
      </patternFill>
    </fill>
    <fill>
      <patternFill patternType="solid">
        <fgColor rgb="FFFFFFFF"/>
        <bgColor indexed="64"/>
      </patternFill>
    </fill>
    <fill>
      <patternFill patternType="solid">
        <fgColor rgb="FFD9D9D9"/>
        <bgColor rgb="FF000000"/>
      </patternFill>
    </fill>
    <fill>
      <patternFill patternType="solid">
        <fgColor theme="2"/>
        <bgColor indexed="64"/>
      </patternFill>
    </fill>
    <fill>
      <patternFill patternType="solid">
        <fgColor rgb="FF84CEFF"/>
        <bgColor indexed="64"/>
      </patternFill>
    </fill>
    <fill>
      <patternFill patternType="solid">
        <fgColor rgb="FFFFEFCA"/>
        <bgColor indexed="64"/>
      </patternFill>
    </fill>
    <fill>
      <patternFill patternType="solid">
        <fgColor rgb="FFFE4819"/>
        <bgColor indexed="64"/>
      </patternFill>
    </fill>
    <fill>
      <patternFill patternType="solid">
        <fgColor rgb="FF003595"/>
        <bgColor indexed="64"/>
      </patternFill>
    </fill>
    <fill>
      <patternFill patternType="solid">
        <fgColor rgb="FFDCECF5"/>
        <bgColor indexed="64"/>
      </patternFill>
    </fill>
    <fill>
      <patternFill patternType="solid">
        <fgColor theme="6" tint="0.79998168889431442"/>
        <bgColor indexed="64"/>
      </patternFill>
    </fill>
    <fill>
      <patternFill patternType="solid">
        <fgColor rgb="FF003479"/>
        <bgColor indexed="64"/>
      </patternFill>
    </fill>
    <fill>
      <patternFill patternType="solid">
        <fgColor rgb="FF003592"/>
        <bgColor indexed="64"/>
      </patternFill>
    </fill>
    <fill>
      <patternFill patternType="solid">
        <fgColor theme="0"/>
        <bgColor indexed="64"/>
      </patternFill>
    </fill>
    <fill>
      <patternFill patternType="solid">
        <fgColor rgb="FFFFC000"/>
        <bgColor rgb="FF000000"/>
      </patternFill>
    </fill>
    <fill>
      <patternFill patternType="solid">
        <fgColor rgb="FFD9D9D9"/>
        <bgColor indexed="64"/>
      </patternFill>
    </fill>
    <fill>
      <patternFill patternType="solid">
        <fgColor rgb="FF84CEFF"/>
        <bgColor rgb="FF000000"/>
      </patternFill>
    </fill>
    <fill>
      <patternFill patternType="solid">
        <fgColor rgb="FFFFC000"/>
        <bgColor indexed="64"/>
      </patternFill>
    </fill>
    <fill>
      <patternFill patternType="solid">
        <fgColor rgb="FF84C8FF"/>
        <bgColor indexed="64"/>
      </patternFill>
    </fill>
    <fill>
      <patternFill patternType="solid">
        <fgColor indexed="13"/>
        <bgColor indexed="64"/>
      </patternFill>
    </fill>
    <fill>
      <patternFill patternType="solid">
        <fgColor theme="0"/>
        <bgColor rgb="FF000000"/>
      </patternFill>
    </fill>
    <fill>
      <patternFill patternType="solid">
        <fgColor theme="8" tint="0.59999389629810485"/>
        <bgColor indexed="64"/>
      </patternFill>
    </fill>
  </fills>
  <borders count="209">
    <border>
      <left/>
      <right/>
      <top/>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right style="thick">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style="thin">
        <color indexed="64"/>
      </bottom>
      <diagonal/>
    </border>
    <border>
      <left style="thin">
        <color theme="0" tint="-0.499984740745262"/>
      </left>
      <right style="thin">
        <color theme="0" tint="-0.499984740745262"/>
      </right>
      <top style="thin">
        <color indexed="64"/>
      </top>
      <bottom style="thick">
        <color theme="0" tint="-0.499984740745262"/>
      </bottom>
      <diagonal/>
    </border>
    <border>
      <left/>
      <right/>
      <top style="thick">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indexed="64"/>
      </bottom>
      <diagonal/>
    </border>
    <border>
      <left style="thick">
        <color theme="0" tint="-0.499984740745262"/>
      </left>
      <right style="thick">
        <color theme="0" tint="-0.499984740745262"/>
      </right>
      <top style="thin">
        <color indexed="64"/>
      </top>
      <bottom style="thick">
        <color theme="0" tint="-0.499984740745262"/>
      </bottom>
      <diagonal/>
    </border>
    <border>
      <left style="thick">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ck">
        <color theme="0" tint="-0.499984740745262"/>
      </right>
      <top style="thin">
        <color rgb="FF808080"/>
      </top>
      <bottom style="thin">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right style="thin">
        <color rgb="FF808080"/>
      </right>
      <top style="thick">
        <color theme="0" tint="-0.499984740745262"/>
      </top>
      <bottom style="thin">
        <color rgb="FF808080"/>
      </bottom>
      <diagonal/>
    </border>
    <border>
      <left/>
      <right style="thin">
        <color rgb="FF808080"/>
      </right>
      <top style="thin">
        <color rgb="FF808080"/>
      </top>
      <bottom style="thick">
        <color theme="0" tint="-0.499984740745262"/>
      </bottom>
      <diagonal/>
    </border>
    <border>
      <left style="thick">
        <color theme="0" tint="-0.499984740745262"/>
      </left>
      <right/>
      <top style="thick">
        <color theme="0" tint="-0.499984740745262"/>
      </top>
      <bottom style="thin">
        <color rgb="FF808080"/>
      </bottom>
      <diagonal/>
    </border>
    <border>
      <left style="thick">
        <color theme="0" tint="-0.499984740745262"/>
      </left>
      <right/>
      <top style="thin">
        <color rgb="FF808080"/>
      </top>
      <bottom style="thin">
        <color rgb="FF808080"/>
      </bottom>
      <diagonal/>
    </border>
    <border>
      <left style="thick">
        <color theme="0" tint="-0.499984740745262"/>
      </left>
      <right/>
      <top style="thin">
        <color rgb="FF808080"/>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right style="thick">
        <color theme="2" tint="-0.499984740745262"/>
      </right>
      <top/>
      <bottom/>
      <diagonal/>
    </border>
    <border>
      <left style="thick">
        <color theme="2" tint="-0.499984740745262"/>
      </left>
      <right style="thick">
        <color theme="2" tint="-0.499984740745262"/>
      </right>
      <top style="thick">
        <color theme="2"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top style="thick">
        <color theme="0" tint="-0.499984740745262"/>
      </top>
      <bottom style="thin">
        <color theme="0" tint="-0.499984740745262"/>
      </bottom>
      <diagonal/>
    </border>
    <border>
      <left/>
      <right/>
      <top style="thick">
        <color rgb="FF808080"/>
      </top>
      <bottom style="thick">
        <color rgb="FF808080"/>
      </bottom>
      <diagonal/>
    </border>
    <border>
      <left style="thin">
        <color theme="0" tint="-0.499984740745262"/>
      </left>
      <right/>
      <top style="thick">
        <color theme="0" tint="-0.499984740745262"/>
      </top>
      <bottom style="thin">
        <color indexed="64"/>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top style="thin">
        <color indexed="64"/>
      </top>
      <bottom style="thick">
        <color theme="0" tint="-0.499984740745262"/>
      </bottom>
      <diagonal/>
    </border>
    <border>
      <left style="medium">
        <color theme="0" tint="-0.499984740745262"/>
      </left>
      <right style="medium">
        <color theme="0" tint="-0.499984740745262"/>
      </right>
      <top style="thin">
        <color indexed="64"/>
      </top>
      <bottom style="medium">
        <color theme="0" tint="-0.499984740745262"/>
      </bottom>
      <diagonal/>
    </border>
    <border>
      <left/>
      <right/>
      <top/>
      <bottom style="thick">
        <color theme="4" tint="0.499984740745262"/>
      </bottom>
      <diagonal/>
    </border>
    <border>
      <left style="thin">
        <color rgb="FF808080"/>
      </left>
      <right style="medium">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medium">
        <color rgb="FF808080"/>
      </left>
      <right style="medium">
        <color rgb="FF808080"/>
      </right>
      <top style="medium">
        <color rgb="FF808080"/>
      </top>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thin">
        <color rgb="FF808080"/>
      </top>
      <bottom/>
      <diagonal/>
    </border>
    <border>
      <left style="medium">
        <color rgb="FF808080"/>
      </left>
      <right style="thin">
        <color rgb="FF808080"/>
      </right>
      <top style="thin">
        <color rgb="FF808080"/>
      </top>
      <bottom/>
      <diagonal/>
    </border>
    <border>
      <left style="thin">
        <color rgb="FF808080"/>
      </left>
      <right style="thin">
        <color rgb="FF808080"/>
      </right>
      <top/>
      <bottom style="medium">
        <color rgb="FF808080"/>
      </bottom>
      <diagonal/>
    </border>
    <border>
      <left style="medium">
        <color rgb="FF808080"/>
      </left>
      <right style="thin">
        <color rgb="FF808080"/>
      </right>
      <top/>
      <bottom style="medium">
        <color rgb="FF808080"/>
      </bottom>
      <diagonal/>
    </border>
    <border>
      <left style="medium">
        <color rgb="FF808080"/>
      </left>
      <right style="medium">
        <color rgb="FF808080"/>
      </right>
      <top/>
      <bottom style="medium">
        <color rgb="FF808080"/>
      </bottom>
      <diagonal/>
    </border>
    <border>
      <left/>
      <right style="thin">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rgb="FF857362"/>
      </left>
      <right style="medium">
        <color rgb="FF857362"/>
      </right>
      <top style="medium">
        <color rgb="FF857362"/>
      </top>
      <bottom style="medium">
        <color rgb="FF857362"/>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indexed="64"/>
      </left>
      <right/>
      <top style="thin">
        <color indexed="64"/>
      </top>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thin">
        <color theme="0" tint="-0.499984740745262"/>
      </top>
      <bottom style="medium">
        <color theme="0" tint="-0.499984740745262"/>
      </bottom>
      <diagonal/>
    </border>
    <border>
      <left/>
      <right style="medium">
        <color theme="0" tint="-0.499984740745262"/>
      </right>
      <top style="thin">
        <color theme="0" tint="-0.499984740745262"/>
      </top>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style="thick">
        <color rgb="FF808080"/>
      </left>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top style="thin">
        <color rgb="FF808080"/>
      </top>
      <bottom style="thick">
        <color rgb="FF808080"/>
      </bottom>
      <diagonal/>
    </border>
    <border>
      <left style="thick">
        <color rgb="FF808080"/>
      </left>
      <right style="thick">
        <color rgb="FF808080"/>
      </right>
      <top/>
      <bottom style="thick">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ck">
        <color rgb="FF808080"/>
      </right>
      <top style="thick">
        <color rgb="FF808080"/>
      </top>
      <bottom/>
      <diagonal/>
    </border>
    <border>
      <left style="thick">
        <color rgb="FF808080"/>
      </left>
      <right style="thick">
        <color rgb="FF808080"/>
      </right>
      <top/>
      <bottom/>
      <diagonal/>
    </border>
    <border>
      <left/>
      <right/>
      <top style="thin">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right/>
      <top/>
      <bottom style="thick">
        <color rgb="FF808080"/>
      </bottom>
      <diagonal/>
    </border>
    <border>
      <left style="thin">
        <color rgb="FF808080"/>
      </left>
      <right style="thin">
        <color rgb="FF808080"/>
      </right>
      <top/>
      <bottom style="thin">
        <color rgb="FF808080"/>
      </bottom>
      <diagonal/>
    </border>
    <border>
      <left/>
      <right style="thin">
        <color rgb="FF808080"/>
      </right>
      <top style="thick">
        <color rgb="FF808080"/>
      </top>
      <bottom style="thin">
        <color rgb="FF808080"/>
      </bottom>
      <diagonal/>
    </border>
    <border>
      <left style="thin">
        <color rgb="FF808080"/>
      </left>
      <right style="thick">
        <color rgb="FF808080"/>
      </right>
      <top/>
      <bottom style="thin">
        <color rgb="FF808080"/>
      </bottom>
      <diagonal/>
    </border>
    <border>
      <left/>
      <right style="thin">
        <color rgb="FF808080"/>
      </right>
      <top style="thin">
        <color rgb="FF808080"/>
      </top>
      <bottom style="thick">
        <color rgb="FF808080"/>
      </bottom>
      <diagonal/>
    </border>
    <border>
      <left/>
      <right/>
      <top style="thick">
        <color rgb="FF808080"/>
      </top>
      <bottom/>
      <diagonal/>
    </border>
    <border>
      <left/>
      <right style="thick">
        <color rgb="FF808080"/>
      </right>
      <top style="thin">
        <color rgb="FF808080"/>
      </top>
      <bottom style="thick">
        <color rgb="FF808080"/>
      </bottom>
      <diagonal/>
    </border>
    <border>
      <left style="thick">
        <color rgb="FF808080"/>
      </left>
      <right style="thick">
        <color rgb="FF808080"/>
      </right>
      <top style="thin">
        <color rgb="FF808080"/>
      </top>
      <bottom/>
      <diagonal/>
    </border>
    <border>
      <left style="thin">
        <color rgb="FF808080"/>
      </left>
      <right/>
      <top style="thick">
        <color rgb="FF808080"/>
      </top>
      <bottom/>
      <diagonal/>
    </border>
    <border>
      <left style="thin">
        <color rgb="FF808080"/>
      </left>
      <right/>
      <top/>
      <bottom/>
      <diagonal/>
    </border>
    <border>
      <left style="thin">
        <color rgb="FF808080"/>
      </left>
      <right/>
      <top/>
      <bottom style="thick">
        <color rgb="FF808080"/>
      </bottom>
      <diagonal/>
    </border>
    <border>
      <left/>
      <right style="thin">
        <color rgb="FF808080"/>
      </right>
      <top/>
      <bottom style="thick">
        <color rgb="FF808080"/>
      </bottom>
      <diagonal/>
    </border>
    <border>
      <left/>
      <right style="thick">
        <color rgb="FF808080"/>
      </right>
      <top/>
      <bottom style="thick">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n">
        <color rgb="FF808080"/>
      </left>
      <right/>
      <top style="thick">
        <color rgb="FF808080"/>
      </top>
      <bottom style="thick">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top style="thick">
        <color theme="0" tint="-0.499984740745262"/>
      </top>
      <bottom/>
      <diagonal/>
    </border>
    <border>
      <left/>
      <right/>
      <top/>
      <bottom style="thick">
        <color theme="0" tint="-0.499984740745262"/>
      </bottom>
      <diagonal/>
    </border>
    <border>
      <left/>
      <right style="thin">
        <color rgb="FF808080"/>
      </right>
      <top/>
      <bottom style="thin">
        <color rgb="FF808080"/>
      </bottom>
      <diagonal/>
    </border>
    <border>
      <left style="thin">
        <color rgb="FF808080"/>
      </left>
      <right style="thick">
        <color theme="0" tint="-0.499984740745262"/>
      </right>
      <top style="thick">
        <color rgb="FF808080"/>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ck">
        <color rgb="FF808080"/>
      </left>
      <right style="thick">
        <color rgb="FF808080"/>
      </right>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n">
        <color rgb="FF808080"/>
      </top>
      <bottom style="thick">
        <color theme="0" tint="-0.499984740745262"/>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right style="thick">
        <color rgb="FF808080"/>
      </right>
      <top/>
      <bottom/>
      <diagonal/>
    </border>
    <border>
      <left/>
      <right/>
      <top style="thin">
        <color rgb="FF808080"/>
      </top>
      <bottom/>
      <diagonal/>
    </border>
    <border>
      <left style="thin">
        <color theme="1" tint="0.499984740745262"/>
      </left>
      <right style="thin">
        <color theme="1" tint="0.499984740745262"/>
      </right>
      <top style="thick">
        <color rgb="FF808080"/>
      </top>
      <bottom style="thin">
        <color rgb="FF808080"/>
      </bottom>
      <diagonal/>
    </border>
    <border>
      <left/>
      <right style="thin">
        <color rgb="FF808080"/>
      </right>
      <top style="thick">
        <color rgb="FF808080"/>
      </top>
      <bottom/>
      <diagonal/>
    </border>
    <border>
      <left style="thin">
        <color auto="1"/>
      </left>
      <right style="thin">
        <color auto="1"/>
      </right>
      <top style="thin">
        <color auto="1"/>
      </top>
      <bottom style="thin">
        <color auto="1"/>
      </bottom>
      <diagonal/>
    </border>
    <border>
      <left style="thin">
        <color rgb="FF808080"/>
      </left>
      <right style="thin">
        <color theme="0" tint="-0.499984740745262"/>
      </right>
      <top style="thick">
        <color theme="0" tint="-0.499984740745262"/>
      </top>
      <bottom/>
      <diagonal/>
    </border>
    <border>
      <left style="thin">
        <color rgb="FF808080"/>
      </left>
      <right style="thin">
        <color theme="0" tint="-0.499984740745262"/>
      </right>
      <top/>
      <bottom style="thick">
        <color theme="0" tint="-0.499984740745262"/>
      </bottom>
      <diagonal/>
    </border>
    <border>
      <left/>
      <right/>
      <top style="thin">
        <color rgb="FF808080"/>
      </top>
      <bottom style="thin">
        <color rgb="FF808080"/>
      </bottom>
      <diagonal/>
    </border>
    <border>
      <left/>
      <right/>
      <top/>
      <bottom style="thick">
        <color theme="4"/>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bottom style="thick">
        <color theme="0" tint="-0.499984740745262"/>
      </bottom>
      <diagonal/>
    </border>
    <border>
      <left style="medium">
        <color theme="0" tint="-0.499984740745262"/>
      </left>
      <right/>
      <top style="thin">
        <color theme="0" tint="-0.499984740745262"/>
      </top>
      <bottom/>
      <diagonal/>
    </border>
    <border>
      <left style="thin">
        <color theme="0" tint="-0.499984740745262"/>
      </left>
      <right style="thick">
        <color theme="0" tint="-0.499984740745262"/>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auto="1"/>
      </left>
      <right/>
      <top style="thin">
        <color auto="1"/>
      </top>
      <bottom style="thin">
        <color auto="1"/>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right/>
      <top style="medium">
        <color theme="0" tint="-0.499984740745262"/>
      </top>
      <bottom/>
      <diagonal/>
    </border>
    <border>
      <left/>
      <right/>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thin">
        <color rgb="FF808080"/>
      </right>
      <top style="medium">
        <color theme="0" tint="-0.499984740745262"/>
      </top>
      <bottom/>
      <diagonal/>
    </border>
    <border>
      <left style="thin">
        <color theme="0" tint="-0.499984740745262"/>
      </left>
      <right/>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style="medium">
        <color theme="0" tint="-0.499984740745262"/>
      </top>
      <bottom/>
      <diagonal/>
    </border>
    <border>
      <left style="thin">
        <color theme="0" tint="-0.499984740745262"/>
      </left>
      <right/>
      <top style="thin">
        <color theme="0" tint="-0.499984740745262"/>
      </top>
      <bottom style="medium">
        <color theme="0" tint="-0.499984740745262"/>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tint="-0.499984740745262"/>
      </left>
      <right/>
      <top style="thin">
        <color theme="0" tint="-0.499984740745262"/>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32">
    <xf numFmtId="0" fontId="0" fillId="0" borderId="0"/>
    <xf numFmtId="0" fontId="7" fillId="0" borderId="0"/>
    <xf numFmtId="164" fontId="7" fillId="0" borderId="0">
      <alignment vertical="top"/>
    </xf>
    <xf numFmtId="0" fontId="7" fillId="0" borderId="0"/>
    <xf numFmtId="165" fontId="7" fillId="0" borderId="0">
      <alignment vertical="top"/>
    </xf>
    <xf numFmtId="0" fontId="10" fillId="0" borderId="50"/>
    <xf numFmtId="0" fontId="13" fillId="12" borderId="0"/>
    <xf numFmtId="43" fontId="7" fillId="0" borderId="0"/>
    <xf numFmtId="0" fontId="7" fillId="0" borderId="0"/>
    <xf numFmtId="0" fontId="17" fillId="3" borderId="0"/>
    <xf numFmtId="168" fontId="19" fillId="16" borderId="0">
      <alignment horizontal="left"/>
    </xf>
    <xf numFmtId="0" fontId="21" fillId="0" borderId="0"/>
    <xf numFmtId="0" fontId="10" fillId="0" borderId="50" applyNumberFormat="0" applyFill="0" applyAlignment="0" applyProtection="0"/>
    <xf numFmtId="0" fontId="25" fillId="0" borderId="0"/>
    <xf numFmtId="0" fontId="7" fillId="0" borderId="0"/>
    <xf numFmtId="0" fontId="7" fillId="0" borderId="0"/>
    <xf numFmtId="0" fontId="38" fillId="0" borderId="0"/>
    <xf numFmtId="0" fontId="45" fillId="0" borderId="0"/>
    <xf numFmtId="169" fontId="7" fillId="0" borderId="0" applyFont="0" applyFill="0" applyBorder="0" applyAlignment="0" applyProtection="0"/>
    <xf numFmtId="43" fontId="7" fillId="0" borderId="0" applyFont="0" applyFill="0" applyBorder="0" applyAlignment="0" applyProtection="0"/>
    <xf numFmtId="0" fontId="38" fillId="0" borderId="0"/>
    <xf numFmtId="0" fontId="18" fillId="0" borderId="0"/>
    <xf numFmtId="170" fontId="18" fillId="24" borderId="0" applyNumberFormat="0" applyFont="0" applyBorder="0" applyAlignment="0" applyProtection="0"/>
    <xf numFmtId="44" fontId="18" fillId="0" borderId="0" applyFont="0" applyFill="0" applyBorder="0" applyAlignment="0" applyProtection="0"/>
    <xf numFmtId="168" fontId="19" fillId="16" borderId="0" applyNumberFormat="0">
      <alignment horizontal="left"/>
    </xf>
    <xf numFmtId="0" fontId="7" fillId="0" borderId="0"/>
    <xf numFmtId="0" fontId="50" fillId="0" borderId="0" applyNumberFormat="0" applyFill="0" applyBorder="0" applyAlignment="0" applyProtection="0"/>
    <xf numFmtId="0" fontId="25" fillId="0" borderId="0"/>
    <xf numFmtId="0" fontId="52" fillId="0" borderId="176"/>
    <xf numFmtId="0" fontId="7" fillId="0" borderId="0"/>
    <xf numFmtId="0" fontId="17" fillId="3" borderId="0" applyNumberFormat="0"/>
    <xf numFmtId="9" fontId="7" fillId="0" borderId="0" applyFont="0" applyFill="0" applyBorder="0" applyAlignment="0" applyProtection="0"/>
  </cellStyleXfs>
  <cellXfs count="996">
    <xf numFmtId="0" fontId="0" fillId="0" borderId="0" xfId="0"/>
    <xf numFmtId="0" fontId="3" fillId="7" borderId="5" xfId="0" applyFont="1" applyFill="1" applyBorder="1" applyAlignment="1" applyProtection="1">
      <alignment horizontal="center" vertical="center" wrapText="1"/>
      <protection locked="0"/>
    </xf>
    <xf numFmtId="0" fontId="3" fillId="7" borderId="36" xfId="0" applyFont="1" applyFill="1" applyBorder="1" applyAlignment="1" applyProtection="1">
      <alignment horizontal="left" vertical="center" wrapText="1"/>
      <protection locked="0"/>
    </xf>
    <xf numFmtId="0" fontId="3" fillId="7" borderId="38" xfId="0" applyFont="1" applyFill="1" applyBorder="1" applyAlignment="1" applyProtection="1">
      <alignment horizontal="left" vertical="center" wrapText="1"/>
      <protection locked="0"/>
    </xf>
    <xf numFmtId="0" fontId="6" fillId="7" borderId="0" xfId="0" applyFont="1" applyFill="1" applyProtection="1">
      <protection locked="0"/>
    </xf>
    <xf numFmtId="0" fontId="3" fillId="0" borderId="0" xfId="0" applyFont="1" applyAlignment="1" applyProtection="1">
      <alignment horizontal="left" vertical="center" wrapText="1"/>
      <protection locked="0"/>
    </xf>
    <xf numFmtId="0" fontId="3" fillId="7" borderId="33" xfId="0" applyFont="1" applyFill="1" applyBorder="1" applyAlignment="1" applyProtection="1">
      <alignment horizontal="left" vertical="center" wrapText="1"/>
      <protection locked="0"/>
    </xf>
    <xf numFmtId="0" fontId="3" fillId="7" borderId="37" xfId="0" applyFont="1" applyFill="1" applyBorder="1" applyAlignment="1" applyProtection="1">
      <alignment horizontal="center" vertical="center" wrapText="1"/>
      <protection locked="0"/>
    </xf>
    <xf numFmtId="0" fontId="3" fillId="7" borderId="0" xfId="0" applyFont="1" applyFill="1" applyAlignment="1" applyProtection="1">
      <alignment horizontal="center" vertical="center" wrapText="1"/>
      <protection locked="0"/>
    </xf>
    <xf numFmtId="0" fontId="1" fillId="0" borderId="0" xfId="0" applyFont="1" applyAlignment="1" applyProtection="1">
      <alignment horizontal="center" vertical="center" wrapText="1"/>
      <protection locked="0"/>
    </xf>
    <xf numFmtId="167" fontId="3" fillId="11" borderId="1" xfId="4" applyNumberFormat="1" applyFont="1" applyFill="1" applyBorder="1" applyAlignment="1" applyProtection="1">
      <alignment horizontal="center" vertical="center"/>
      <protection locked="0"/>
    </xf>
    <xf numFmtId="167" fontId="3" fillId="10" borderId="1" xfId="4" applyNumberFormat="1" applyFont="1" applyFill="1" applyBorder="1" applyAlignment="1" applyProtection="1">
      <alignment horizontal="center" vertical="center"/>
      <protection locked="0"/>
    </xf>
    <xf numFmtId="167" fontId="3" fillId="11" borderId="58" xfId="4" applyNumberFormat="1" applyFont="1" applyFill="1" applyBorder="1" applyAlignment="1" applyProtection="1">
      <alignment horizontal="center" vertical="center"/>
      <protection locked="0"/>
    </xf>
    <xf numFmtId="9" fontId="3" fillId="11" borderId="1" xfId="4" applyNumberFormat="1" applyFont="1" applyFill="1" applyBorder="1" applyAlignment="1" applyProtection="1">
      <alignment horizontal="center" vertical="center"/>
      <protection locked="0"/>
    </xf>
    <xf numFmtId="167" fontId="3" fillId="11" borderId="62" xfId="4" applyNumberFormat="1" applyFont="1" applyFill="1" applyBorder="1" applyAlignment="1" applyProtection="1">
      <alignment horizontal="center" vertical="center"/>
      <protection locked="0"/>
    </xf>
    <xf numFmtId="166" fontId="3" fillId="0" borderId="72" xfId="0" applyNumberFormat="1" applyFont="1" applyBorder="1" applyAlignment="1" applyProtection="1">
      <alignment horizontal="left" vertical="center" wrapText="1"/>
      <protection locked="0"/>
    </xf>
    <xf numFmtId="166" fontId="3" fillId="0" borderId="73" xfId="0" applyNumberFormat="1" applyFont="1" applyBorder="1" applyAlignment="1" applyProtection="1">
      <alignment horizontal="left" vertical="center" wrapText="1"/>
      <protection locked="0"/>
    </xf>
    <xf numFmtId="1" fontId="3" fillId="0" borderId="73" xfId="0" applyNumberFormat="1" applyFont="1" applyBorder="1" applyAlignment="1" applyProtection="1">
      <alignment horizontal="left" vertical="center" wrapText="1"/>
      <protection locked="0"/>
    </xf>
    <xf numFmtId="166" fontId="3" fillId="11" borderId="73" xfId="0" applyNumberFormat="1" applyFont="1" applyFill="1" applyBorder="1" applyAlignment="1" applyProtection="1">
      <alignment horizontal="center" vertical="center" wrapText="1"/>
      <protection locked="0"/>
    </xf>
    <xf numFmtId="166" fontId="3" fillId="14" borderId="5" xfId="0" applyNumberFormat="1" applyFont="1" applyFill="1" applyBorder="1" applyAlignment="1" applyProtection="1">
      <alignment horizontal="left" vertical="center" wrapText="1"/>
      <protection locked="0"/>
    </xf>
    <xf numFmtId="166" fontId="3" fillId="0" borderId="74" xfId="0" applyNumberFormat="1" applyFont="1" applyBorder="1" applyAlignment="1" applyProtection="1">
      <alignment horizontal="left" vertical="center" wrapText="1"/>
      <protection locked="0"/>
    </xf>
    <xf numFmtId="166" fontId="3" fillId="0" borderId="75" xfId="0" applyNumberFormat="1" applyFont="1" applyBorder="1" applyAlignment="1" applyProtection="1">
      <alignment horizontal="left" vertical="center" wrapText="1"/>
      <protection locked="0"/>
    </xf>
    <xf numFmtId="166" fontId="3" fillId="0" borderId="5" xfId="0" applyNumberFormat="1" applyFont="1" applyBorder="1" applyAlignment="1" applyProtection="1">
      <alignment horizontal="left" vertical="center" wrapText="1"/>
      <protection locked="0"/>
    </xf>
    <xf numFmtId="1" fontId="3" fillId="0" borderId="5" xfId="0" applyNumberFormat="1" applyFont="1" applyBorder="1" applyAlignment="1" applyProtection="1">
      <alignment horizontal="left" vertical="center" wrapText="1"/>
      <protection locked="0"/>
    </xf>
    <xf numFmtId="166" fontId="3" fillId="11" borderId="5" xfId="0" applyNumberFormat="1" applyFont="1" applyFill="1" applyBorder="1" applyAlignment="1" applyProtection="1">
      <alignment horizontal="center" vertical="center" wrapText="1"/>
      <protection locked="0"/>
    </xf>
    <xf numFmtId="166" fontId="3" fillId="0" borderId="76" xfId="0" applyNumberFormat="1" applyFont="1" applyBorder="1" applyAlignment="1" applyProtection="1">
      <alignment horizontal="left" vertical="center" wrapText="1"/>
      <protection locked="0"/>
    </xf>
    <xf numFmtId="166" fontId="3" fillId="0" borderId="77" xfId="0" applyNumberFormat="1" applyFont="1" applyBorder="1" applyAlignment="1" applyProtection="1">
      <alignment horizontal="left" vertical="center" wrapText="1"/>
      <protection locked="0"/>
    </xf>
    <xf numFmtId="166" fontId="3" fillId="0" borderId="43" xfId="0" applyNumberFormat="1" applyFont="1" applyBorder="1" applyAlignment="1" applyProtection="1">
      <alignment horizontal="left" vertical="center" wrapText="1"/>
      <protection locked="0"/>
    </xf>
    <xf numFmtId="1" fontId="3" fillId="0" borderId="43" xfId="0" applyNumberFormat="1" applyFont="1" applyBorder="1" applyAlignment="1" applyProtection="1">
      <alignment horizontal="left" vertical="center" wrapText="1"/>
      <protection locked="0"/>
    </xf>
    <xf numFmtId="166" fontId="3" fillId="11" borderId="43" xfId="0" applyNumberFormat="1" applyFont="1" applyFill="1" applyBorder="1" applyAlignment="1" applyProtection="1">
      <alignment horizontal="center" vertical="center" wrapText="1"/>
      <protection locked="0"/>
    </xf>
    <xf numFmtId="166" fontId="3" fillId="14" borderId="78" xfId="0" applyNumberFormat="1" applyFont="1" applyFill="1" applyBorder="1" applyAlignment="1" applyProtection="1">
      <alignment horizontal="center" vertical="center" wrapText="1"/>
      <protection locked="0"/>
    </xf>
    <xf numFmtId="166" fontId="3" fillId="0" borderId="78" xfId="0" applyNumberFormat="1" applyFont="1" applyBorder="1" applyAlignment="1" applyProtection="1">
      <alignment horizontal="center" vertical="center" wrapText="1"/>
      <protection locked="0"/>
    </xf>
    <xf numFmtId="167" fontId="3" fillId="10" borderId="73" xfId="7" applyNumberFormat="1" applyFont="1" applyFill="1" applyBorder="1" applyAlignment="1" applyProtection="1">
      <alignment horizontal="center" vertical="center" wrapText="1"/>
      <protection locked="0"/>
    </xf>
    <xf numFmtId="166" fontId="3" fillId="14" borderId="74" xfId="0" applyNumberFormat="1" applyFont="1" applyFill="1" applyBorder="1" applyAlignment="1" applyProtection="1">
      <alignment horizontal="center" vertical="center" wrapText="1"/>
      <protection locked="0"/>
    </xf>
    <xf numFmtId="166" fontId="3" fillId="0" borderId="74" xfId="0" applyNumberFormat="1" applyFont="1" applyBorder="1" applyAlignment="1" applyProtection="1">
      <alignment horizontal="center" vertical="center" wrapText="1"/>
      <protection locked="0"/>
    </xf>
    <xf numFmtId="166" fontId="3" fillId="0" borderId="79" xfId="0" applyNumberFormat="1" applyFont="1" applyBorder="1" applyAlignment="1" applyProtection="1">
      <alignment horizontal="left" vertical="center" wrapText="1"/>
      <protection locked="0"/>
    </xf>
    <xf numFmtId="166" fontId="3" fillId="0" borderId="80" xfId="0" applyNumberFormat="1" applyFont="1" applyBorder="1" applyAlignment="1" applyProtection="1">
      <alignment horizontal="left" vertical="center" wrapText="1"/>
      <protection locked="0"/>
    </xf>
    <xf numFmtId="1" fontId="3" fillId="0" borderId="80" xfId="0" applyNumberFormat="1" applyFont="1" applyBorder="1" applyAlignment="1" applyProtection="1">
      <alignment horizontal="left" vertical="center" wrapText="1"/>
      <protection locked="0"/>
    </xf>
    <xf numFmtId="167" fontId="3" fillId="10" borderId="80" xfId="7" applyNumberFormat="1" applyFont="1" applyFill="1" applyBorder="1" applyAlignment="1" applyProtection="1">
      <alignment horizontal="center" vertical="center" wrapText="1"/>
      <protection locked="0"/>
    </xf>
    <xf numFmtId="166" fontId="3" fillId="14" borderId="81" xfId="0" applyNumberFormat="1" applyFont="1" applyFill="1" applyBorder="1" applyAlignment="1" applyProtection="1">
      <alignment horizontal="center" vertical="center" wrapText="1"/>
      <protection locked="0"/>
    </xf>
    <xf numFmtId="166" fontId="3" fillId="0" borderId="81" xfId="0" applyNumberFormat="1" applyFont="1" applyBorder="1" applyAlignment="1" applyProtection="1">
      <alignment horizontal="center" vertical="center" wrapText="1"/>
      <protection locked="0"/>
    </xf>
    <xf numFmtId="166" fontId="3" fillId="0" borderId="78" xfId="0" applyNumberFormat="1" applyFont="1" applyBorder="1" applyAlignment="1" applyProtection="1">
      <alignment horizontal="left" vertical="center" wrapText="1"/>
      <protection locked="0"/>
    </xf>
    <xf numFmtId="166" fontId="3" fillId="14" borderId="74" xfId="0" applyNumberFormat="1" applyFont="1" applyFill="1" applyBorder="1" applyAlignment="1" applyProtection="1">
      <alignment horizontal="left" vertical="center" wrapText="1"/>
      <protection locked="0"/>
    </xf>
    <xf numFmtId="166" fontId="3" fillId="14" borderId="81" xfId="0" applyNumberFormat="1" applyFont="1" applyFill="1" applyBorder="1" applyAlignment="1" applyProtection="1">
      <alignment horizontal="left" vertical="center" wrapText="1"/>
      <protection locked="0"/>
    </xf>
    <xf numFmtId="166" fontId="3" fillId="0" borderId="81" xfId="0" applyNumberFormat="1" applyFont="1" applyBorder="1" applyAlignment="1" applyProtection="1">
      <alignment horizontal="left" vertical="center" wrapText="1"/>
      <protection locked="0"/>
    </xf>
    <xf numFmtId="0" fontId="7" fillId="15" borderId="82" xfId="8" applyFill="1" applyBorder="1" applyAlignment="1" applyProtection="1">
      <alignment horizontal="center" vertical="center"/>
      <protection locked="0"/>
    </xf>
    <xf numFmtId="0" fontId="7" fillId="11" borderId="82" xfId="8" applyFill="1" applyBorder="1" applyAlignment="1" applyProtection="1">
      <alignment horizontal="center" vertical="center"/>
      <protection locked="0"/>
    </xf>
    <xf numFmtId="0" fontId="14" fillId="0" borderId="0" xfId="8" applyFont="1" applyProtection="1">
      <protection locked="0"/>
    </xf>
    <xf numFmtId="0" fontId="14" fillId="0" borderId="0" xfId="8" applyFont="1" applyAlignment="1" applyProtection="1">
      <alignment vertical="center"/>
      <protection locked="0"/>
    </xf>
    <xf numFmtId="0" fontId="0" fillId="0" borderId="0" xfId="8" applyFont="1" applyProtection="1">
      <protection locked="0"/>
    </xf>
    <xf numFmtId="0" fontId="14" fillId="7" borderId="0" xfId="8" applyFont="1" applyFill="1" applyProtection="1">
      <protection locked="0"/>
    </xf>
    <xf numFmtId="0" fontId="14" fillId="7" borderId="0" xfId="8" applyFont="1" applyFill="1" applyAlignment="1" applyProtection="1">
      <alignment vertical="center"/>
      <protection locked="0"/>
    </xf>
    <xf numFmtId="0" fontId="0" fillId="7" borderId="0" xfId="8" applyFont="1" applyFill="1" applyProtection="1">
      <protection locked="0"/>
    </xf>
    <xf numFmtId="0" fontId="1" fillId="2" borderId="105" xfId="8" applyFont="1" applyFill="1" applyBorder="1" applyAlignment="1" applyProtection="1">
      <alignment horizontal="center" vertical="center" wrapText="1"/>
      <protection locked="0"/>
    </xf>
    <xf numFmtId="0" fontId="27" fillId="7" borderId="0" xfId="8" applyFont="1" applyFill="1" applyAlignment="1" applyProtection="1">
      <alignment horizontal="center" vertical="center" wrapText="1"/>
      <protection locked="0"/>
    </xf>
    <xf numFmtId="0" fontId="3" fillId="7" borderId="0" xfId="8" applyFont="1" applyFill="1" applyProtection="1">
      <protection locked="0"/>
    </xf>
    <xf numFmtId="0" fontId="1" fillId="2" borderId="109" xfId="8" applyFont="1" applyFill="1" applyBorder="1" applyAlignment="1" applyProtection="1">
      <alignment horizontal="center" vertical="center" wrapText="1"/>
      <protection locked="0"/>
    </xf>
    <xf numFmtId="0" fontId="1" fillId="2" borderId="110" xfId="8" applyFont="1" applyFill="1" applyBorder="1" applyAlignment="1" applyProtection="1">
      <alignment horizontal="center" vertical="center" wrapText="1"/>
      <protection locked="0"/>
    </xf>
    <xf numFmtId="0" fontId="1" fillId="2" borderId="111" xfId="8" applyFont="1" applyFill="1" applyBorder="1" applyAlignment="1" applyProtection="1">
      <alignment horizontal="center" vertical="center" wrapText="1"/>
      <protection locked="0"/>
    </xf>
    <xf numFmtId="0" fontId="12" fillId="7" borderId="0" xfId="12" applyFont="1" applyFill="1" applyBorder="1" applyAlignment="1" applyProtection="1">
      <alignment vertical="center" wrapText="1"/>
      <protection locked="0"/>
    </xf>
    <xf numFmtId="0" fontId="1" fillId="2" borderId="115" xfId="8" applyFont="1" applyFill="1" applyBorder="1" applyAlignment="1" applyProtection="1">
      <alignment horizontal="center" vertical="center" wrapText="1"/>
      <protection locked="0"/>
    </xf>
    <xf numFmtId="0" fontId="1" fillId="2" borderId="116" xfId="8" applyFont="1" applyFill="1" applyBorder="1" applyAlignment="1" applyProtection="1">
      <alignment horizontal="center" vertical="center" wrapText="1"/>
      <protection locked="0"/>
    </xf>
    <xf numFmtId="0" fontId="28" fillId="7" borderId="0" xfId="8" applyFont="1" applyFill="1" applyAlignment="1" applyProtection="1">
      <alignment vertical="center"/>
      <protection locked="0"/>
    </xf>
    <xf numFmtId="0" fontId="1" fillId="2" borderId="117" xfId="8" applyFont="1" applyFill="1" applyBorder="1" applyAlignment="1" applyProtection="1">
      <alignment horizontal="center" vertical="center" wrapText="1"/>
      <protection locked="0"/>
    </xf>
    <xf numFmtId="0" fontId="1" fillId="2" borderId="118" xfId="8" applyFont="1" applyFill="1" applyBorder="1" applyAlignment="1" applyProtection="1">
      <alignment horizontal="center" vertical="center" wrapText="1"/>
      <protection locked="0"/>
    </xf>
    <xf numFmtId="0" fontId="3" fillId="7" borderId="0" xfId="8" applyFont="1" applyFill="1" applyAlignment="1" applyProtection="1">
      <alignment vertical="center" textRotation="90"/>
      <protection locked="0"/>
    </xf>
    <xf numFmtId="0" fontId="3" fillId="7" borderId="0" xfId="8" applyFont="1" applyFill="1" applyAlignment="1" applyProtection="1">
      <alignment horizontal="center" vertical="center" textRotation="90" wrapText="1"/>
      <protection locked="0"/>
    </xf>
    <xf numFmtId="0" fontId="3" fillId="7" borderId="0" xfId="8" applyFont="1" applyFill="1" applyAlignment="1" applyProtection="1">
      <alignment horizontal="center" vertical="center" wrapText="1"/>
      <protection locked="0"/>
    </xf>
    <xf numFmtId="0" fontId="28" fillId="7" borderId="0" xfId="8" applyFont="1" applyFill="1" applyAlignment="1" applyProtection="1">
      <alignment horizontal="left" vertical="center" textRotation="90"/>
      <protection locked="0"/>
    </xf>
    <xf numFmtId="0" fontId="29" fillId="3" borderId="112" xfId="8" applyFont="1" applyFill="1" applyBorder="1" applyAlignment="1" applyProtection="1">
      <alignment horizontal="left" vertical="center" wrapText="1"/>
      <protection locked="0"/>
    </xf>
    <xf numFmtId="0" fontId="1" fillId="7" borderId="0" xfId="8" applyFont="1" applyFill="1" applyAlignment="1" applyProtection="1">
      <alignment horizontal="center" vertical="center" wrapText="1"/>
      <protection locked="0"/>
    </xf>
    <xf numFmtId="0" fontId="3" fillId="7" borderId="0" xfId="8" applyFont="1" applyFill="1" applyAlignment="1" applyProtection="1">
      <alignment horizontal="center" vertical="center"/>
      <protection locked="0"/>
    </xf>
    <xf numFmtId="0" fontId="11" fillId="7" borderId="120" xfId="8" applyFont="1" applyFill="1" applyBorder="1" applyAlignment="1" applyProtection="1">
      <alignment horizontal="center" vertical="center" wrapText="1"/>
      <protection locked="0"/>
    </xf>
    <xf numFmtId="0" fontId="3" fillId="7" borderId="109" xfId="8" applyFont="1" applyFill="1" applyBorder="1" applyAlignment="1" applyProtection="1">
      <alignment horizontal="left" vertical="center" wrapText="1"/>
      <protection locked="0"/>
    </xf>
    <xf numFmtId="0" fontId="3" fillId="7" borderId="110" xfId="8" applyFont="1" applyFill="1" applyBorder="1" applyAlignment="1" applyProtection="1">
      <alignment horizontal="center" vertical="center" wrapText="1"/>
      <protection locked="0"/>
    </xf>
    <xf numFmtId="167" fontId="3" fillId="11" borderId="110" xfId="8" applyNumberFormat="1" applyFont="1" applyFill="1" applyBorder="1" applyAlignment="1" applyProtection="1">
      <alignment horizontal="center" vertical="center" wrapText="1"/>
      <protection locked="0"/>
    </xf>
    <xf numFmtId="167" fontId="3" fillId="11" borderId="111" xfId="8" applyNumberFormat="1" applyFont="1" applyFill="1" applyBorder="1" applyAlignment="1" applyProtection="1">
      <alignment horizontal="center" vertical="center" wrapText="1"/>
      <protection locked="0"/>
    </xf>
    <xf numFmtId="167" fontId="3" fillId="11" borderId="109" xfId="8" applyNumberFormat="1" applyFont="1" applyFill="1" applyBorder="1" applyAlignment="1" applyProtection="1">
      <alignment horizontal="center" vertical="center" wrapText="1"/>
      <protection locked="0"/>
    </xf>
    <xf numFmtId="167" fontId="3" fillId="11" borderId="105" xfId="8" applyNumberFormat="1" applyFont="1" applyFill="1" applyBorder="1" applyAlignment="1" applyProtection="1">
      <alignment horizontal="center" vertical="center" wrapText="1"/>
      <protection locked="0"/>
    </xf>
    <xf numFmtId="0" fontId="3" fillId="6" borderId="111" xfId="8" applyFont="1" applyFill="1" applyBorder="1" applyAlignment="1" applyProtection="1">
      <alignment horizontal="center" vertical="center" wrapText="1"/>
      <protection locked="0"/>
    </xf>
    <xf numFmtId="0" fontId="30" fillId="0" borderId="0" xfId="8" applyFont="1" applyAlignment="1" applyProtection="1">
      <alignment vertical="center"/>
      <protection locked="0"/>
    </xf>
    <xf numFmtId="0" fontId="11" fillId="7" borderId="121" xfId="8" applyFont="1" applyFill="1" applyBorder="1" applyAlignment="1" applyProtection="1">
      <alignment horizontal="center" vertical="center" wrapText="1"/>
      <protection locked="0"/>
    </xf>
    <xf numFmtId="0" fontId="3" fillId="7" borderId="122" xfId="8" applyFont="1" applyFill="1" applyBorder="1" applyAlignment="1" applyProtection="1">
      <alignment horizontal="left" vertical="center" wrapText="1"/>
      <protection locked="0"/>
    </xf>
    <xf numFmtId="0" fontId="3" fillId="7" borderId="1" xfId="8" applyFont="1" applyFill="1" applyBorder="1" applyAlignment="1" applyProtection="1">
      <alignment horizontal="center" vertical="center" wrapText="1"/>
      <protection locked="0"/>
    </xf>
    <xf numFmtId="167" fontId="3" fillId="11" borderId="1" xfId="8" applyNumberFormat="1" applyFont="1" applyFill="1" applyBorder="1" applyAlignment="1" applyProtection="1">
      <alignment horizontal="center" vertical="center" wrapText="1"/>
      <protection locked="0"/>
    </xf>
    <xf numFmtId="167" fontId="3" fillId="11" borderId="123" xfId="8" applyNumberFormat="1" applyFont="1" applyFill="1" applyBorder="1" applyAlignment="1" applyProtection="1">
      <alignment horizontal="center" vertical="center" wrapText="1"/>
      <protection locked="0"/>
    </xf>
    <xf numFmtId="167" fontId="3" fillId="11" borderId="122" xfId="8" applyNumberFormat="1" applyFont="1" applyFill="1" applyBorder="1" applyAlignment="1" applyProtection="1">
      <alignment horizontal="center" vertical="center" wrapText="1"/>
      <protection locked="0"/>
    </xf>
    <xf numFmtId="167" fontId="3" fillId="11" borderId="2" xfId="8" applyNumberFormat="1" applyFont="1" applyFill="1" applyBorder="1" applyAlignment="1" applyProtection="1">
      <alignment horizontal="center" vertical="center" wrapText="1"/>
      <protection locked="0"/>
    </xf>
    <xf numFmtId="0" fontId="3" fillId="7" borderId="117" xfId="8" applyFont="1" applyFill="1" applyBorder="1" applyAlignment="1" applyProtection="1">
      <alignment horizontal="left" vertical="center" wrapText="1"/>
      <protection locked="0"/>
    </xf>
    <xf numFmtId="0" fontId="3" fillId="7" borderId="115" xfId="8" applyFont="1" applyFill="1" applyBorder="1" applyAlignment="1" applyProtection="1">
      <alignment horizontal="center" vertical="center" wrapText="1"/>
      <protection locked="0"/>
    </xf>
    <xf numFmtId="167" fontId="3" fillId="10" borderId="115" xfId="8" applyNumberFormat="1" applyFont="1" applyFill="1" applyBorder="1" applyAlignment="1" applyProtection="1">
      <alignment horizontal="center" vertical="center" wrapText="1"/>
      <protection locked="0"/>
    </xf>
    <xf numFmtId="167" fontId="3" fillId="10" borderId="116" xfId="8" applyNumberFormat="1" applyFont="1" applyFill="1" applyBorder="1" applyAlignment="1" applyProtection="1">
      <alignment horizontal="center" vertical="center" wrapText="1"/>
      <protection locked="0"/>
    </xf>
    <xf numFmtId="167" fontId="3" fillId="10" borderId="117" xfId="8" applyNumberFormat="1" applyFont="1" applyFill="1" applyBorder="1" applyAlignment="1" applyProtection="1">
      <alignment horizontal="center" vertical="center" wrapText="1"/>
      <protection locked="0"/>
    </xf>
    <xf numFmtId="0" fontId="3" fillId="20" borderId="117" xfId="8" applyFont="1" applyFill="1" applyBorder="1" applyAlignment="1" applyProtection="1">
      <alignment horizontal="center" vertical="center" wrapText="1"/>
      <protection locked="0"/>
    </xf>
    <xf numFmtId="0" fontId="3" fillId="20" borderId="115" xfId="8" applyFont="1" applyFill="1" applyBorder="1" applyAlignment="1" applyProtection="1">
      <alignment horizontal="center" vertical="center" wrapText="1"/>
      <protection locked="0"/>
    </xf>
    <xf numFmtId="0" fontId="3" fillId="20" borderId="118" xfId="8" applyFont="1" applyFill="1" applyBorder="1" applyAlignment="1" applyProtection="1">
      <alignment horizontal="center" vertical="center" wrapText="1"/>
      <protection locked="0"/>
    </xf>
    <xf numFmtId="0" fontId="3" fillId="20" borderId="116" xfId="8" applyFont="1" applyFill="1" applyBorder="1" applyAlignment="1" applyProtection="1">
      <alignment horizontal="center" vertical="center" wrapText="1"/>
      <protection locked="0"/>
    </xf>
    <xf numFmtId="0" fontId="11" fillId="7" borderId="124" xfId="8" applyFont="1" applyFill="1" applyBorder="1" applyAlignment="1" applyProtection="1">
      <alignment horizontal="center" vertical="center" wrapText="1"/>
      <protection locked="0"/>
    </xf>
    <xf numFmtId="0" fontId="14" fillId="7" borderId="0" xfId="0" applyFont="1" applyFill="1" applyProtection="1">
      <protection locked="0"/>
    </xf>
    <xf numFmtId="0" fontId="2" fillId="13" borderId="0" xfId="0" applyFont="1" applyFill="1" applyProtection="1">
      <protection locked="0"/>
    </xf>
    <xf numFmtId="0" fontId="0" fillId="7" borderId="0" xfId="0" applyFill="1" applyProtection="1">
      <protection locked="0"/>
    </xf>
    <xf numFmtId="0" fontId="8" fillId="7" borderId="0" xfId="0" applyFont="1" applyFill="1" applyAlignment="1" applyProtection="1">
      <alignment vertical="center"/>
      <protection locked="0"/>
    </xf>
    <xf numFmtId="0" fontId="8" fillId="7" borderId="0" xfId="0" applyFont="1" applyFill="1" applyProtection="1">
      <protection locked="0"/>
    </xf>
    <xf numFmtId="0" fontId="1" fillId="3" borderId="1" xfId="0" applyFont="1" applyFill="1" applyBorder="1" applyAlignment="1" applyProtection="1">
      <alignment horizontal="center" vertical="center" wrapText="1"/>
      <protection locked="0"/>
    </xf>
    <xf numFmtId="0" fontId="8" fillId="7" borderId="0" xfId="0" applyFont="1" applyFill="1" applyAlignment="1" applyProtection="1">
      <alignment wrapText="1"/>
      <protection locked="0"/>
    </xf>
    <xf numFmtId="0" fontId="32" fillId="7" borderId="0" xfId="0" applyFont="1" applyFill="1" applyAlignment="1" applyProtection="1">
      <alignment horizontal="center" vertical="top" wrapText="1"/>
      <protection locked="0"/>
    </xf>
    <xf numFmtId="0" fontId="32" fillId="7" borderId="0" xfId="0" applyFont="1" applyFill="1" applyAlignment="1" applyProtection="1">
      <alignment horizontal="center" vertical="center" wrapText="1"/>
      <protection locked="0"/>
    </xf>
    <xf numFmtId="0" fontId="37" fillId="7" borderId="0" xfId="0" applyFont="1" applyFill="1" applyAlignment="1" applyProtection="1">
      <alignment horizontal="center" vertical="top" wrapText="1"/>
      <protection locked="0"/>
    </xf>
    <xf numFmtId="0" fontId="1" fillId="3" borderId="130" xfId="0" applyFont="1" applyFill="1" applyBorder="1" applyAlignment="1" applyProtection="1">
      <alignment horizontal="left" vertical="center" wrapText="1"/>
      <protection locked="0"/>
    </xf>
    <xf numFmtId="0" fontId="3" fillId="7" borderId="131" xfId="0" applyFont="1" applyFill="1" applyBorder="1" applyAlignment="1" applyProtection="1">
      <alignment horizontal="left" vertical="center" wrapText="1"/>
      <protection locked="0"/>
    </xf>
    <xf numFmtId="0" fontId="3" fillId="7" borderId="110" xfId="0" applyFont="1" applyFill="1" applyBorder="1" applyAlignment="1" applyProtection="1">
      <alignment horizontal="center" vertical="center" wrapText="1"/>
      <protection locked="0"/>
    </xf>
    <xf numFmtId="167" fontId="3" fillId="11" borderId="110" xfId="0" applyNumberFormat="1" applyFont="1" applyFill="1" applyBorder="1" applyAlignment="1" applyProtection="1">
      <alignment horizontal="center" vertical="center" wrapText="1"/>
      <protection locked="0"/>
    </xf>
    <xf numFmtId="167" fontId="3" fillId="10" borderId="110" xfId="0" applyNumberFormat="1" applyFont="1" applyFill="1" applyBorder="1" applyAlignment="1" applyProtection="1">
      <alignment horizontal="center" vertical="center" wrapText="1"/>
      <protection locked="0"/>
    </xf>
    <xf numFmtId="167" fontId="3" fillId="10" borderId="111" xfId="0" applyNumberFormat="1" applyFont="1" applyFill="1" applyBorder="1" applyAlignment="1" applyProtection="1">
      <alignment horizontal="center" vertical="center" wrapText="1"/>
      <protection locked="0"/>
    </xf>
    <xf numFmtId="0" fontId="11" fillId="7" borderId="120" xfId="0" applyFont="1" applyFill="1" applyBorder="1" applyAlignment="1" applyProtection="1">
      <alignment horizontal="center" vertical="center"/>
      <protection locked="0"/>
    </xf>
    <xf numFmtId="0" fontId="3" fillId="7" borderId="122" xfId="0" applyFont="1" applyFill="1" applyBorder="1" applyAlignment="1" applyProtection="1">
      <alignment horizontal="left" vertical="center" wrapText="1"/>
      <protection locked="0"/>
    </xf>
    <xf numFmtId="0" fontId="3" fillId="7" borderId="1" xfId="0" applyFont="1" applyFill="1" applyBorder="1" applyAlignment="1" applyProtection="1">
      <alignment horizontal="center" vertical="center" wrapText="1"/>
      <protection locked="0"/>
    </xf>
    <xf numFmtId="167" fontId="3" fillId="11" borderId="1" xfId="0" applyNumberFormat="1" applyFont="1" applyFill="1" applyBorder="1" applyAlignment="1" applyProtection="1">
      <alignment horizontal="center" vertical="center" wrapText="1"/>
      <protection locked="0"/>
    </xf>
    <xf numFmtId="167" fontId="3" fillId="10" borderId="1" xfId="0" applyNumberFormat="1" applyFont="1" applyFill="1" applyBorder="1" applyAlignment="1" applyProtection="1">
      <alignment horizontal="center" vertical="center" wrapText="1"/>
      <protection locked="0"/>
    </xf>
    <xf numFmtId="167" fontId="3" fillId="10" borderId="123" xfId="0" applyNumberFormat="1" applyFont="1" applyFill="1" applyBorder="1" applyAlignment="1" applyProtection="1">
      <alignment horizontal="center" vertical="center" wrapText="1"/>
      <protection locked="0"/>
    </xf>
    <xf numFmtId="0" fontId="11" fillId="7" borderId="121" xfId="0" applyFont="1" applyFill="1" applyBorder="1" applyAlignment="1" applyProtection="1">
      <alignment horizontal="center" vertical="center"/>
      <protection locked="0"/>
    </xf>
    <xf numFmtId="0" fontId="0" fillId="7" borderId="0" xfId="0" applyFill="1" applyAlignment="1" applyProtection="1">
      <alignment vertical="center"/>
      <protection locked="0"/>
    </xf>
    <xf numFmtId="0" fontId="3" fillId="7" borderId="117" xfId="0" applyFont="1" applyFill="1" applyBorder="1" applyAlignment="1" applyProtection="1">
      <alignment horizontal="left" vertical="center" wrapText="1"/>
      <protection locked="0"/>
    </xf>
    <xf numFmtId="0" fontId="3" fillId="7" borderId="115" xfId="0" applyFont="1" applyFill="1" applyBorder="1" applyAlignment="1" applyProtection="1">
      <alignment horizontal="center" vertical="center" wrapText="1"/>
      <protection locked="0"/>
    </xf>
    <xf numFmtId="167" fontId="3" fillId="10" borderId="115" xfId="0" applyNumberFormat="1" applyFont="1" applyFill="1" applyBorder="1" applyAlignment="1" applyProtection="1">
      <alignment horizontal="center" vertical="center" wrapText="1"/>
      <protection locked="0"/>
    </xf>
    <xf numFmtId="167" fontId="3" fillId="10" borderId="116" xfId="0" applyNumberFormat="1" applyFont="1" applyFill="1" applyBorder="1" applyAlignment="1" applyProtection="1">
      <alignment horizontal="center" vertical="center" wrapText="1"/>
      <protection locked="0"/>
    </xf>
    <xf numFmtId="0" fontId="11" fillId="7" borderId="124" xfId="0" applyFont="1" applyFill="1" applyBorder="1" applyAlignment="1" applyProtection="1">
      <alignment horizontal="center" vertical="center"/>
      <protection locked="0"/>
    </xf>
    <xf numFmtId="0" fontId="8" fillId="7" borderId="0" xfId="0" applyFont="1" applyFill="1" applyAlignment="1" applyProtection="1">
      <alignment vertical="top" wrapText="1"/>
      <protection locked="0"/>
    </xf>
    <xf numFmtId="167" fontId="8" fillId="7" borderId="0" xfId="0" applyNumberFormat="1" applyFont="1" applyFill="1" applyAlignment="1" applyProtection="1">
      <alignment vertical="center"/>
      <protection locked="0"/>
    </xf>
    <xf numFmtId="167" fontId="3" fillId="20" borderId="110" xfId="0" applyNumberFormat="1" applyFont="1" applyFill="1" applyBorder="1" applyAlignment="1" applyProtection="1">
      <alignment horizontal="center" vertical="center" wrapText="1"/>
      <protection locked="0"/>
    </xf>
    <xf numFmtId="167" fontId="3" fillId="20" borderId="1" xfId="0" applyNumberFormat="1" applyFont="1" applyFill="1" applyBorder="1" applyAlignment="1" applyProtection="1">
      <alignment horizontal="center" vertical="center" wrapText="1"/>
      <protection locked="0"/>
    </xf>
    <xf numFmtId="167" fontId="3" fillId="20" borderId="115" xfId="0" applyNumberFormat="1" applyFont="1" applyFill="1" applyBorder="1" applyAlignment="1" applyProtection="1">
      <alignment horizontal="center" vertical="center" wrapText="1"/>
      <protection locked="0"/>
    </xf>
    <xf numFmtId="167" fontId="3" fillId="11" borderId="115" xfId="0" applyNumberFormat="1" applyFont="1" applyFill="1" applyBorder="1" applyAlignment="1" applyProtection="1">
      <alignment horizontal="center" vertical="center" wrapText="1"/>
      <protection locked="0"/>
    </xf>
    <xf numFmtId="0" fontId="11" fillId="7" borderId="142" xfId="0" applyFont="1" applyFill="1" applyBorder="1" applyAlignment="1" applyProtection="1">
      <alignment horizontal="center" vertical="center"/>
      <protection locked="0"/>
    </xf>
    <xf numFmtId="0" fontId="8" fillId="0" borderId="0" xfId="0" applyFont="1" applyAlignment="1" applyProtection="1">
      <alignment vertical="center"/>
      <protection locked="0"/>
    </xf>
    <xf numFmtId="0" fontId="3" fillId="0" borderId="0" xfId="0" applyFont="1" applyAlignment="1" applyProtection="1">
      <alignment horizontal="center" vertical="center" wrapText="1"/>
      <protection locked="0"/>
    </xf>
    <xf numFmtId="167" fontId="3" fillId="0" borderId="0" xfId="0" applyNumberFormat="1" applyFont="1" applyAlignment="1" applyProtection="1">
      <alignment horizontal="center" vertical="center" wrapText="1"/>
      <protection locked="0"/>
    </xf>
    <xf numFmtId="0" fontId="8" fillId="0" borderId="0" xfId="0" applyFont="1" applyProtection="1">
      <protection locked="0"/>
    </xf>
    <xf numFmtId="0" fontId="11" fillId="0" borderId="45" xfId="0" applyFont="1" applyBorder="1" applyAlignment="1" applyProtection="1">
      <alignment horizontal="center" vertical="center"/>
      <protection locked="0"/>
    </xf>
    <xf numFmtId="0" fontId="0" fillId="0" borderId="0" xfId="0" applyAlignment="1" applyProtection="1">
      <alignment vertical="center"/>
      <protection locked="0"/>
    </xf>
    <xf numFmtId="0" fontId="3" fillId="7" borderId="132" xfId="0" applyFont="1" applyFill="1" applyBorder="1" applyAlignment="1" applyProtection="1">
      <alignment horizontal="left" vertical="center" wrapText="1"/>
      <protection locked="0"/>
    </xf>
    <xf numFmtId="0" fontId="3" fillId="7" borderId="133" xfId="0" applyFont="1" applyFill="1" applyBorder="1" applyAlignment="1" applyProtection="1">
      <alignment horizontal="center" vertical="center" wrapText="1"/>
      <protection locked="0"/>
    </xf>
    <xf numFmtId="167" fontId="3" fillId="10" borderId="133" xfId="0" applyNumberFormat="1" applyFont="1" applyFill="1" applyBorder="1" applyAlignment="1" applyProtection="1">
      <alignment horizontal="center" vertical="center" wrapText="1"/>
      <protection locked="0"/>
    </xf>
    <xf numFmtId="167" fontId="3" fillId="10" borderId="134" xfId="0" applyNumberFormat="1" applyFont="1" applyFill="1" applyBorder="1" applyAlignment="1" applyProtection="1">
      <alignment horizontal="center" vertical="center" wrapText="1"/>
      <protection locked="0"/>
    </xf>
    <xf numFmtId="0" fontId="11" fillId="7" borderId="119" xfId="0" applyFont="1" applyFill="1" applyBorder="1" applyAlignment="1" applyProtection="1">
      <alignment horizontal="center" vertical="center"/>
      <protection locked="0"/>
    </xf>
    <xf numFmtId="167" fontId="3" fillId="10" borderId="105" xfId="0" applyNumberFormat="1" applyFont="1" applyFill="1" applyBorder="1" applyAlignment="1" applyProtection="1">
      <alignment horizontal="center" vertical="center" wrapText="1"/>
      <protection locked="0"/>
    </xf>
    <xf numFmtId="0" fontId="8" fillId="7" borderId="128" xfId="0" applyFont="1" applyFill="1" applyBorder="1" applyProtection="1">
      <protection locked="0"/>
    </xf>
    <xf numFmtId="167" fontId="3" fillId="10" borderId="2" xfId="0" applyNumberFormat="1" applyFont="1" applyFill="1" applyBorder="1" applyAlignment="1" applyProtection="1">
      <alignment horizontal="center" vertical="center" wrapText="1"/>
      <protection locked="0"/>
    </xf>
    <xf numFmtId="167" fontId="3" fillId="10" borderId="118" xfId="0" applyNumberFormat="1" applyFont="1" applyFill="1" applyBorder="1" applyAlignment="1" applyProtection="1">
      <alignment horizontal="center" vertical="center" wrapText="1"/>
      <protection locked="0"/>
    </xf>
    <xf numFmtId="0" fontId="0" fillId="0" borderId="0" xfId="0" applyProtection="1">
      <protection locked="0"/>
    </xf>
    <xf numFmtId="0" fontId="14" fillId="0" borderId="0" xfId="0" applyFont="1" applyProtection="1">
      <protection locked="0"/>
    </xf>
    <xf numFmtId="0" fontId="0" fillId="7" borderId="0" xfId="0" applyFill="1" applyAlignment="1" applyProtection="1">
      <alignment horizontal="center" vertical="center"/>
      <protection locked="0"/>
    </xf>
    <xf numFmtId="0" fontId="0" fillId="0" borderId="0" xfId="0" applyAlignment="1" applyProtection="1">
      <alignment horizontal="center" vertical="center"/>
      <protection locked="0"/>
    </xf>
    <xf numFmtId="0" fontId="8" fillId="7" borderId="0" xfId="15" applyFont="1" applyFill="1" applyProtection="1">
      <protection locked="0"/>
    </xf>
    <xf numFmtId="0" fontId="1" fillId="3" borderId="1" xfId="14" applyFont="1" applyFill="1" applyBorder="1" applyAlignment="1" applyProtection="1">
      <alignment horizontal="center" vertical="center" wrapText="1"/>
      <protection locked="0"/>
    </xf>
    <xf numFmtId="0" fontId="1" fillId="7" borderId="0" xfId="14" applyFont="1" applyFill="1" applyAlignment="1" applyProtection="1">
      <alignment horizontal="left" vertical="center"/>
      <protection locked="0"/>
    </xf>
    <xf numFmtId="0" fontId="1" fillId="7" borderId="0" xfId="14" applyFont="1" applyFill="1" applyAlignment="1" applyProtection="1">
      <alignment horizontal="center" vertical="center"/>
      <protection locked="0"/>
    </xf>
    <xf numFmtId="0" fontId="1" fillId="7" borderId="0" xfId="14" applyFont="1" applyFill="1" applyAlignment="1" applyProtection="1">
      <alignment horizontal="center" vertical="center" wrapText="1"/>
      <protection locked="0"/>
    </xf>
    <xf numFmtId="0" fontId="1" fillId="3" borderId="130" xfId="3" applyFont="1" applyFill="1" applyBorder="1" applyAlignment="1" applyProtection="1">
      <alignment horizontal="left" vertical="center" wrapText="1"/>
      <protection locked="0"/>
    </xf>
    <xf numFmtId="0" fontId="8" fillId="7" borderId="0" xfId="15" applyFont="1" applyFill="1" applyAlignment="1" applyProtection="1">
      <alignment horizontal="center"/>
      <protection locked="0"/>
    </xf>
    <xf numFmtId="166" fontId="32" fillId="7" borderId="0" xfId="16" applyNumberFormat="1" applyFont="1" applyFill="1" applyAlignment="1" applyProtection="1">
      <alignment vertical="center"/>
      <protection locked="0"/>
    </xf>
    <xf numFmtId="0" fontId="39" fillId="7" borderId="0" xfId="12" applyFont="1" applyFill="1" applyBorder="1" applyAlignment="1" applyProtection="1">
      <alignment vertical="center" wrapText="1"/>
      <protection locked="0"/>
    </xf>
    <xf numFmtId="0" fontId="3" fillId="7" borderId="131" xfId="3" applyFont="1" applyFill="1" applyBorder="1" applyAlignment="1" applyProtection="1">
      <alignment horizontal="left" vertical="center"/>
      <protection locked="0"/>
    </xf>
    <xf numFmtId="0" fontId="3" fillId="7" borderId="110" xfId="15" applyFont="1" applyFill="1" applyBorder="1" applyAlignment="1" applyProtection="1">
      <alignment horizontal="center" vertical="center"/>
      <protection locked="0"/>
    </xf>
    <xf numFmtId="167" fontId="3" fillId="11" borderId="110" xfId="16" applyNumberFormat="1" applyFont="1" applyFill="1" applyBorder="1" applyAlignment="1" applyProtection="1">
      <alignment horizontal="center" vertical="center"/>
      <protection locked="0"/>
    </xf>
    <xf numFmtId="167" fontId="3" fillId="10" borderId="110" xfId="16" applyNumberFormat="1" applyFont="1" applyFill="1" applyBorder="1" applyAlignment="1" applyProtection="1">
      <alignment horizontal="center" vertical="center"/>
      <protection locked="0"/>
    </xf>
    <xf numFmtId="167" fontId="3" fillId="10" borderId="111" xfId="16" applyNumberFormat="1" applyFont="1" applyFill="1" applyBorder="1" applyAlignment="1" applyProtection="1">
      <alignment horizontal="center" vertical="center"/>
      <protection locked="0"/>
    </xf>
    <xf numFmtId="0" fontId="11" fillId="7" borderId="120" xfId="12" applyFont="1" applyFill="1" applyBorder="1" applyAlignment="1" applyProtection="1">
      <alignment horizontal="center" vertical="center" wrapText="1"/>
      <protection locked="0"/>
    </xf>
    <xf numFmtId="166" fontId="3" fillId="7" borderId="122" xfId="3" applyNumberFormat="1" applyFont="1" applyFill="1" applyBorder="1" applyAlignment="1" applyProtection="1">
      <alignment horizontal="left" vertical="center"/>
      <protection locked="0"/>
    </xf>
    <xf numFmtId="0" fontId="3" fillId="7" borderId="1" xfId="15" applyFont="1" applyFill="1" applyBorder="1" applyAlignment="1" applyProtection="1">
      <alignment horizontal="center" vertical="center"/>
      <protection locked="0"/>
    </xf>
    <xf numFmtId="167" fontId="3" fillId="11" borderId="1" xfId="16" applyNumberFormat="1" applyFont="1" applyFill="1" applyBorder="1" applyAlignment="1" applyProtection="1">
      <alignment horizontal="center" vertical="center"/>
      <protection locked="0"/>
    </xf>
    <xf numFmtId="167" fontId="3" fillId="10" borderId="1" xfId="16" applyNumberFormat="1" applyFont="1" applyFill="1" applyBorder="1" applyAlignment="1" applyProtection="1">
      <alignment horizontal="center" vertical="center"/>
      <protection locked="0"/>
    </xf>
    <xf numFmtId="167" fontId="3" fillId="10" borderId="123" xfId="16" applyNumberFormat="1" applyFont="1" applyFill="1" applyBorder="1" applyAlignment="1" applyProtection="1">
      <alignment horizontal="center" vertical="center"/>
      <protection locked="0"/>
    </xf>
    <xf numFmtId="0" fontId="11" fillId="7" borderId="121" xfId="12" applyFont="1" applyFill="1" applyBorder="1" applyAlignment="1" applyProtection="1">
      <alignment horizontal="center" vertical="center" wrapText="1"/>
      <protection locked="0"/>
    </xf>
    <xf numFmtId="166" fontId="3" fillId="7" borderId="148" xfId="3" applyNumberFormat="1" applyFont="1" applyFill="1" applyBorder="1" applyAlignment="1" applyProtection="1">
      <alignment horizontal="left" vertical="center"/>
      <protection locked="0"/>
    </xf>
    <xf numFmtId="167" fontId="3" fillId="11" borderId="62" xfId="16" applyNumberFormat="1" applyFont="1" applyFill="1" applyBorder="1" applyAlignment="1" applyProtection="1">
      <alignment horizontal="center" vertical="center"/>
      <protection locked="0"/>
    </xf>
    <xf numFmtId="167" fontId="3" fillId="10" borderId="62" xfId="16" applyNumberFormat="1" applyFont="1" applyFill="1" applyBorder="1" applyAlignment="1" applyProtection="1">
      <alignment horizontal="center" vertical="center"/>
      <protection locked="0"/>
    </xf>
    <xf numFmtId="167" fontId="3" fillId="10" borderId="149" xfId="16" applyNumberFormat="1" applyFont="1" applyFill="1" applyBorder="1" applyAlignment="1" applyProtection="1">
      <alignment horizontal="center" vertical="center"/>
      <protection locked="0"/>
    </xf>
    <xf numFmtId="166" fontId="3" fillId="7" borderId="117" xfId="3" applyNumberFormat="1" applyFont="1" applyFill="1" applyBorder="1" applyAlignment="1" applyProtection="1">
      <alignment horizontal="left" vertical="center"/>
      <protection locked="0"/>
    </xf>
    <xf numFmtId="0" fontId="3" fillId="7" borderId="115" xfId="15" applyFont="1" applyFill="1" applyBorder="1" applyAlignment="1" applyProtection="1">
      <alignment horizontal="center" vertical="center"/>
      <protection locked="0"/>
    </xf>
    <xf numFmtId="167" fontId="3" fillId="10" borderId="115" xfId="16" applyNumberFormat="1" applyFont="1" applyFill="1" applyBorder="1" applyAlignment="1" applyProtection="1">
      <alignment horizontal="center" vertical="center"/>
      <protection locked="0"/>
    </xf>
    <xf numFmtId="167" fontId="3" fillId="10" borderId="116" xfId="16" applyNumberFormat="1" applyFont="1" applyFill="1" applyBorder="1" applyAlignment="1" applyProtection="1">
      <alignment horizontal="center" vertical="center"/>
      <protection locked="0"/>
    </xf>
    <xf numFmtId="0" fontId="11" fillId="7" borderId="124" xfId="12" applyFont="1" applyFill="1" applyBorder="1" applyAlignment="1" applyProtection="1">
      <alignment horizontal="center" vertical="center" wrapText="1"/>
      <protection locked="0"/>
    </xf>
    <xf numFmtId="166" fontId="8" fillId="7" borderId="0" xfId="3" applyNumberFormat="1" applyFont="1" applyFill="1" applyAlignment="1" applyProtection="1">
      <alignment vertical="center"/>
      <protection locked="0"/>
    </xf>
    <xf numFmtId="0" fontId="40" fillId="7" borderId="0" xfId="14" applyFont="1" applyFill="1" applyAlignment="1" applyProtection="1">
      <alignment vertical="center"/>
      <protection locked="0"/>
    </xf>
    <xf numFmtId="0" fontId="3" fillId="7" borderId="122" xfId="3" applyFont="1" applyFill="1" applyBorder="1" applyAlignment="1" applyProtection="1">
      <alignment horizontal="left" vertical="center"/>
      <protection locked="0"/>
    </xf>
    <xf numFmtId="0" fontId="11" fillId="7" borderId="142" xfId="12" applyFont="1" applyFill="1" applyBorder="1" applyAlignment="1" applyProtection="1">
      <alignment horizontal="center" vertical="center" wrapText="1"/>
      <protection locked="0"/>
    </xf>
    <xf numFmtId="0" fontId="41" fillId="7" borderId="0" xfId="0" applyFont="1" applyFill="1" applyAlignment="1" applyProtection="1">
      <alignment vertical="center"/>
      <protection locked="0"/>
    </xf>
    <xf numFmtId="0" fontId="42" fillId="7" borderId="0" xfId="0" applyFont="1" applyFill="1" applyProtection="1">
      <protection locked="0"/>
    </xf>
    <xf numFmtId="0" fontId="2" fillId="13" borderId="0" xfId="0" applyFont="1" applyFill="1" applyAlignment="1" applyProtection="1">
      <alignment vertical="center"/>
      <protection locked="0"/>
    </xf>
    <xf numFmtId="0" fontId="7" fillId="7" borderId="0" xfId="0" applyFont="1" applyFill="1" applyAlignment="1" applyProtection="1">
      <alignment vertical="center"/>
      <protection locked="0"/>
    </xf>
    <xf numFmtId="0" fontId="7" fillId="0" borderId="0" xfId="0" applyFont="1" applyProtection="1">
      <protection locked="0"/>
    </xf>
    <xf numFmtId="0" fontId="1" fillId="3" borderId="1" xfId="3" applyFont="1" applyFill="1" applyBorder="1" applyAlignment="1" applyProtection="1">
      <alignment horizontal="center" vertical="center" wrapText="1"/>
      <protection locked="0"/>
    </xf>
    <xf numFmtId="0" fontId="33" fillId="7" borderId="0" xfId="5" applyFont="1" applyFill="1" applyBorder="1" applyAlignment="1" applyProtection="1">
      <alignment vertical="center" wrapText="1"/>
      <protection locked="0"/>
    </xf>
    <xf numFmtId="0" fontId="32" fillId="7" borderId="0" xfId="0" applyFont="1" applyFill="1" applyAlignment="1" applyProtection="1">
      <alignment vertical="center" wrapText="1"/>
      <protection locked="0"/>
    </xf>
    <xf numFmtId="0" fontId="7" fillId="7" borderId="0" xfId="0" applyFont="1" applyFill="1" applyAlignment="1" applyProtection="1">
      <alignment horizontal="center"/>
      <protection locked="0"/>
    </xf>
    <xf numFmtId="0" fontId="39" fillId="7" borderId="0" xfId="12" applyFont="1" applyFill="1" applyBorder="1" applyAlignment="1" applyProtection="1">
      <alignment horizontal="center" vertical="center" wrapText="1"/>
      <protection locked="0"/>
    </xf>
    <xf numFmtId="0" fontId="29" fillId="7" borderId="0" xfId="0" applyFont="1" applyFill="1" applyAlignment="1" applyProtection="1">
      <alignment horizontal="left" vertical="center" wrapText="1"/>
      <protection locked="0"/>
    </xf>
    <xf numFmtId="0" fontId="29" fillId="7" borderId="0" xfId="0" applyFont="1" applyFill="1" applyAlignment="1" applyProtection="1">
      <alignment horizontal="center" vertical="center" wrapText="1"/>
      <protection locked="0"/>
    </xf>
    <xf numFmtId="0" fontId="33" fillId="7" borderId="0" xfId="0" applyFont="1" applyFill="1" applyAlignment="1" applyProtection="1">
      <alignment horizontal="center" vertical="center" wrapText="1"/>
      <protection locked="0"/>
    </xf>
    <xf numFmtId="167" fontId="3" fillId="7" borderId="131" xfId="0" applyNumberFormat="1" applyFont="1" applyFill="1" applyBorder="1" applyAlignment="1" applyProtection="1">
      <alignment horizontal="left" vertical="center" wrapText="1"/>
      <protection locked="0"/>
    </xf>
    <xf numFmtId="167" fontId="3" fillId="7" borderId="110" xfId="0" applyNumberFormat="1" applyFont="1" applyFill="1" applyBorder="1" applyAlignment="1" applyProtection="1">
      <alignment horizontal="center" vertical="center" wrapText="1"/>
      <protection locked="0"/>
    </xf>
    <xf numFmtId="3" fontId="3" fillId="7" borderId="110" xfId="0" applyNumberFormat="1" applyFont="1" applyFill="1" applyBorder="1" applyAlignment="1" applyProtection="1">
      <alignment horizontal="center" vertical="center" wrapText="1"/>
      <protection locked="0"/>
    </xf>
    <xf numFmtId="167" fontId="3" fillId="11" borderId="105" xfId="0" applyNumberFormat="1" applyFont="1" applyFill="1" applyBorder="1" applyAlignment="1" applyProtection="1">
      <alignment horizontal="center" vertical="center" wrapText="1"/>
      <protection locked="0"/>
    </xf>
    <xf numFmtId="167" fontId="11" fillId="7" borderId="120" xfId="0" applyNumberFormat="1" applyFont="1" applyFill="1" applyBorder="1" applyAlignment="1" applyProtection="1">
      <alignment horizontal="center" vertical="center" wrapText="1"/>
      <protection locked="0"/>
    </xf>
    <xf numFmtId="167" fontId="3" fillId="7" borderId="122" xfId="0" applyNumberFormat="1" applyFont="1" applyFill="1" applyBorder="1" applyAlignment="1" applyProtection="1">
      <alignment horizontal="left" vertical="center" wrapText="1"/>
      <protection locked="0"/>
    </xf>
    <xf numFmtId="167" fontId="3" fillId="7" borderId="1" xfId="0" applyNumberFormat="1" applyFont="1" applyFill="1" applyBorder="1" applyAlignment="1" applyProtection="1">
      <alignment horizontal="center" vertical="center" wrapText="1"/>
      <protection locked="0"/>
    </xf>
    <xf numFmtId="3" fontId="3" fillId="7" borderId="1" xfId="0" applyNumberFormat="1" applyFont="1" applyFill="1" applyBorder="1" applyAlignment="1" applyProtection="1">
      <alignment horizontal="center" vertical="center" wrapText="1"/>
      <protection locked="0"/>
    </xf>
    <xf numFmtId="167" fontId="3" fillId="11" borderId="2" xfId="0" applyNumberFormat="1" applyFont="1" applyFill="1" applyBorder="1" applyAlignment="1" applyProtection="1">
      <alignment horizontal="center" vertical="center" wrapText="1"/>
      <protection locked="0"/>
    </xf>
    <xf numFmtId="167" fontId="11" fillId="7" borderId="121" xfId="0" applyNumberFormat="1" applyFont="1" applyFill="1" applyBorder="1" applyAlignment="1" applyProtection="1">
      <alignment horizontal="center" vertical="center" wrapText="1"/>
      <protection locked="0"/>
    </xf>
    <xf numFmtId="167" fontId="3" fillId="7" borderId="117" xfId="0" applyNumberFormat="1" applyFont="1" applyFill="1" applyBorder="1" applyAlignment="1" applyProtection="1">
      <alignment horizontal="left" vertical="center" wrapText="1"/>
      <protection locked="0"/>
    </xf>
    <xf numFmtId="167" fontId="3" fillId="7" borderId="115" xfId="0" applyNumberFormat="1" applyFont="1" applyFill="1" applyBorder="1" applyAlignment="1" applyProtection="1">
      <alignment horizontal="center" vertical="center" wrapText="1"/>
      <protection locked="0"/>
    </xf>
    <xf numFmtId="3" fontId="3" fillId="7" borderId="115" xfId="0" applyNumberFormat="1" applyFont="1" applyFill="1" applyBorder="1" applyAlignment="1" applyProtection="1">
      <alignment horizontal="center" vertical="center" wrapText="1"/>
      <protection locked="0"/>
    </xf>
    <xf numFmtId="167" fontId="3" fillId="11" borderId="118" xfId="0" applyNumberFormat="1" applyFont="1" applyFill="1" applyBorder="1" applyAlignment="1" applyProtection="1">
      <alignment horizontal="center" vertical="center" wrapText="1"/>
      <protection locked="0"/>
    </xf>
    <xf numFmtId="167" fontId="11" fillId="7" borderId="124" xfId="0" applyNumberFormat="1" applyFont="1" applyFill="1" applyBorder="1" applyAlignment="1" applyProtection="1">
      <alignment horizontal="center" vertical="center" wrapText="1"/>
      <protection locked="0"/>
    </xf>
    <xf numFmtId="167" fontId="32" fillId="7" borderId="0" xfId="0" applyNumberFormat="1" applyFont="1" applyFill="1" applyAlignment="1" applyProtection="1">
      <alignment horizontal="left" vertical="center" wrapText="1"/>
      <protection locked="0"/>
    </xf>
    <xf numFmtId="167" fontId="32" fillId="7" borderId="0" xfId="0" applyNumberFormat="1" applyFont="1" applyFill="1" applyAlignment="1" applyProtection="1">
      <alignment vertical="center" wrapText="1"/>
      <protection locked="0"/>
    </xf>
    <xf numFmtId="3" fontId="32" fillId="7" borderId="0" xfId="0" applyNumberFormat="1" applyFont="1" applyFill="1" applyAlignment="1" applyProtection="1">
      <alignment vertical="center" wrapText="1"/>
      <protection locked="0"/>
    </xf>
    <xf numFmtId="167" fontId="32" fillId="7" borderId="0" xfId="0" applyNumberFormat="1" applyFont="1" applyFill="1" applyAlignment="1" applyProtection="1">
      <alignment horizontal="center" vertical="center"/>
      <protection locked="0"/>
    </xf>
    <xf numFmtId="0" fontId="32" fillId="7" borderId="0" xfId="0" applyFont="1" applyFill="1" applyAlignment="1" applyProtection="1">
      <alignment horizontal="center" vertical="center"/>
      <protection locked="0"/>
    </xf>
    <xf numFmtId="167" fontId="1" fillId="3" borderId="130" xfId="0" applyNumberFormat="1" applyFont="1" applyFill="1" applyBorder="1" applyAlignment="1" applyProtection="1">
      <alignment horizontal="left" vertical="center" wrapText="1"/>
      <protection locked="0"/>
    </xf>
    <xf numFmtId="167" fontId="29" fillId="7" borderId="0" xfId="0" applyNumberFormat="1" applyFont="1" applyFill="1" applyAlignment="1" applyProtection="1">
      <alignment horizontal="left" vertical="center" wrapText="1"/>
      <protection locked="0"/>
    </xf>
    <xf numFmtId="3" fontId="29" fillId="7" borderId="0" xfId="0" applyNumberFormat="1" applyFont="1" applyFill="1" applyAlignment="1" applyProtection="1">
      <alignment horizontal="left" vertical="center" wrapText="1"/>
      <protection locked="0"/>
    </xf>
    <xf numFmtId="167" fontId="29" fillId="7" borderId="0" xfId="0" applyNumberFormat="1" applyFont="1" applyFill="1" applyAlignment="1" applyProtection="1">
      <alignment horizontal="center" vertical="center" wrapText="1"/>
      <protection locked="0"/>
    </xf>
    <xf numFmtId="167" fontId="33" fillId="7" borderId="0" xfId="0" applyNumberFormat="1" applyFont="1" applyFill="1" applyAlignment="1" applyProtection="1">
      <alignment horizontal="center" vertical="center" wrapText="1"/>
      <protection locked="0"/>
    </xf>
    <xf numFmtId="167" fontId="32" fillId="7" borderId="0" xfId="0" applyNumberFormat="1" applyFont="1" applyFill="1" applyAlignment="1" applyProtection="1">
      <alignment horizontal="center" vertical="center" wrapText="1"/>
      <protection locked="0"/>
    </xf>
    <xf numFmtId="167" fontId="3" fillId="7" borderId="0" xfId="0" applyNumberFormat="1" applyFont="1" applyFill="1" applyAlignment="1" applyProtection="1">
      <alignment horizontal="left" vertical="center" wrapText="1"/>
      <protection locked="0"/>
    </xf>
    <xf numFmtId="167" fontId="3" fillId="7" borderId="0" xfId="0" applyNumberFormat="1" applyFont="1" applyFill="1" applyAlignment="1" applyProtection="1">
      <alignment horizontal="center" vertical="center" wrapText="1"/>
      <protection locked="0"/>
    </xf>
    <xf numFmtId="3" fontId="3" fillId="7" borderId="0" xfId="0" applyNumberFormat="1" applyFont="1" applyFill="1" applyAlignment="1" applyProtection="1">
      <alignment horizontal="center" vertical="center" wrapText="1"/>
      <protection locked="0"/>
    </xf>
    <xf numFmtId="167" fontId="3" fillId="7" borderId="132" xfId="0" applyNumberFormat="1" applyFont="1" applyFill="1" applyBorder="1" applyAlignment="1" applyProtection="1">
      <alignment horizontal="left" vertical="center" wrapText="1"/>
      <protection locked="0"/>
    </xf>
    <xf numFmtId="167" fontId="3" fillId="7" borderId="133" xfId="0" applyNumberFormat="1" applyFont="1" applyFill="1" applyBorder="1" applyAlignment="1" applyProtection="1">
      <alignment horizontal="center" vertical="center" wrapText="1"/>
      <protection locked="0"/>
    </xf>
    <xf numFmtId="3" fontId="3" fillId="7" borderId="133" xfId="0" applyNumberFormat="1" applyFont="1" applyFill="1" applyBorder="1" applyAlignment="1" applyProtection="1">
      <alignment horizontal="center" vertical="center" wrapText="1"/>
      <protection locked="0"/>
    </xf>
    <xf numFmtId="167" fontId="3" fillId="10" borderId="150" xfId="0" applyNumberFormat="1" applyFont="1" applyFill="1" applyBorder="1" applyAlignment="1" applyProtection="1">
      <alignment horizontal="center" vertical="center" wrapText="1"/>
      <protection locked="0"/>
    </xf>
    <xf numFmtId="167" fontId="11" fillId="7" borderId="130" xfId="0" applyNumberFormat="1" applyFont="1" applyFill="1" applyBorder="1" applyAlignment="1" applyProtection="1">
      <alignment horizontal="center" vertical="center" wrapText="1"/>
      <protection locked="0"/>
    </xf>
    <xf numFmtId="0" fontId="3" fillId="7" borderId="0" xfId="0" applyFont="1" applyFill="1" applyAlignment="1" applyProtection="1">
      <alignment horizontal="left" vertical="center" wrapText="1"/>
      <protection locked="0"/>
    </xf>
    <xf numFmtId="3" fontId="3" fillId="7" borderId="0" xfId="0" applyNumberFormat="1" applyFont="1" applyFill="1" applyAlignment="1" applyProtection="1">
      <alignment horizontal="left" vertical="center" wrapText="1"/>
      <protection locked="0"/>
    </xf>
    <xf numFmtId="3" fontId="3" fillId="7" borderId="113" xfId="0" applyNumberFormat="1" applyFont="1" applyFill="1" applyBorder="1" applyAlignment="1" applyProtection="1">
      <alignment horizontal="left" vertical="center" wrapText="1"/>
      <protection locked="0"/>
    </xf>
    <xf numFmtId="3" fontId="3" fillId="11" borderId="133" xfId="0" applyNumberFormat="1" applyFont="1" applyFill="1" applyBorder="1" applyAlignment="1" applyProtection="1">
      <alignment horizontal="center" vertical="center" wrapText="1"/>
      <protection locked="0"/>
    </xf>
    <xf numFmtId="3" fontId="3" fillId="10" borderId="133" xfId="0" applyNumberFormat="1" applyFont="1" applyFill="1" applyBorder="1" applyAlignment="1" applyProtection="1">
      <alignment horizontal="center" vertical="center" wrapText="1"/>
      <protection locked="0"/>
    </xf>
    <xf numFmtId="3" fontId="3" fillId="11" borderId="150" xfId="0" applyNumberFormat="1" applyFont="1" applyFill="1" applyBorder="1" applyAlignment="1" applyProtection="1">
      <alignment horizontal="center" vertical="center" wrapText="1"/>
      <protection locked="0"/>
    </xf>
    <xf numFmtId="3" fontId="3" fillId="10" borderId="134" xfId="0" applyNumberFormat="1" applyFont="1" applyFill="1" applyBorder="1" applyAlignment="1" applyProtection="1">
      <alignment horizontal="center" vertical="center" wrapText="1"/>
      <protection locked="0"/>
    </xf>
    <xf numFmtId="3" fontId="11" fillId="7" borderId="130" xfId="0" applyNumberFormat="1" applyFont="1" applyFill="1" applyBorder="1" applyAlignment="1" applyProtection="1">
      <alignment horizontal="center" vertical="center" wrapText="1"/>
      <protection locked="0"/>
    </xf>
    <xf numFmtId="0" fontId="32" fillId="7" borderId="0" xfId="0" applyFont="1" applyFill="1" applyAlignment="1" applyProtection="1">
      <alignment horizontal="left" vertical="center"/>
      <protection locked="0"/>
    </xf>
    <xf numFmtId="0" fontId="32" fillId="7" borderId="0" xfId="0" applyFont="1" applyFill="1" applyAlignment="1" applyProtection="1">
      <alignment vertical="center"/>
      <protection locked="0"/>
    </xf>
    <xf numFmtId="3" fontId="32" fillId="7" borderId="0" xfId="0" applyNumberFormat="1" applyFont="1" applyFill="1" applyAlignment="1" applyProtection="1">
      <alignment vertical="center"/>
      <protection locked="0"/>
    </xf>
    <xf numFmtId="0" fontId="39" fillId="7" borderId="0" xfId="0" applyFont="1" applyFill="1" applyAlignment="1" applyProtection="1">
      <alignment vertical="center"/>
      <protection locked="0"/>
    </xf>
    <xf numFmtId="167" fontId="1" fillId="3" borderId="1" xfId="7" applyNumberFormat="1" applyFont="1" applyFill="1" applyBorder="1" applyAlignment="1" applyProtection="1">
      <alignment horizontal="center" vertical="center" wrapText="1"/>
      <protection locked="0"/>
    </xf>
    <xf numFmtId="167" fontId="32" fillId="7" borderId="0" xfId="7" applyNumberFormat="1" applyFont="1" applyFill="1" applyAlignment="1" applyProtection="1">
      <alignment horizontal="center" vertical="center" wrapText="1"/>
      <protection locked="0"/>
    </xf>
    <xf numFmtId="0" fontId="43" fillId="7" borderId="0" xfId="0" applyFont="1" applyFill="1" applyAlignment="1" applyProtection="1">
      <alignment vertical="center"/>
      <protection locked="0"/>
    </xf>
    <xf numFmtId="167" fontId="3" fillId="7" borderId="110" xfId="7" applyNumberFormat="1" applyFont="1" applyFill="1" applyBorder="1" applyAlignment="1" applyProtection="1">
      <alignment horizontal="center" vertical="center" wrapText="1"/>
      <protection locked="0"/>
    </xf>
    <xf numFmtId="3" fontId="3" fillId="7" borderId="110" xfId="7" applyNumberFormat="1" applyFont="1" applyFill="1" applyBorder="1" applyAlignment="1" applyProtection="1">
      <alignment horizontal="center" vertical="center" wrapText="1"/>
      <protection locked="0"/>
    </xf>
    <xf numFmtId="167" fontId="3" fillId="11" borderId="110" xfId="7" applyNumberFormat="1" applyFont="1" applyFill="1" applyBorder="1" applyAlignment="1" applyProtection="1">
      <alignment horizontal="center" vertical="center" wrapText="1"/>
      <protection locked="0"/>
    </xf>
    <xf numFmtId="167" fontId="3" fillId="10" borderId="110" xfId="7" applyNumberFormat="1" applyFont="1" applyFill="1" applyBorder="1" applyAlignment="1" applyProtection="1">
      <alignment horizontal="center" vertical="center" wrapText="1"/>
      <protection locked="0"/>
    </xf>
    <xf numFmtId="167" fontId="3" fillId="11" borderId="105" xfId="7" applyNumberFormat="1" applyFont="1" applyFill="1" applyBorder="1" applyAlignment="1" applyProtection="1">
      <alignment horizontal="center" vertical="center" wrapText="1"/>
      <protection locked="0"/>
    </xf>
    <xf numFmtId="167" fontId="3" fillId="10" borderId="111" xfId="7" applyNumberFormat="1" applyFont="1" applyFill="1" applyBorder="1" applyAlignment="1" applyProtection="1">
      <alignment horizontal="center" vertical="center" wrapText="1"/>
      <protection locked="0"/>
    </xf>
    <xf numFmtId="167" fontId="3" fillId="7" borderId="0" xfId="7" applyNumberFormat="1" applyFont="1" applyFill="1" applyAlignment="1" applyProtection="1">
      <alignment horizontal="center" vertical="center" wrapText="1"/>
      <protection locked="0"/>
    </xf>
    <xf numFmtId="167" fontId="11" fillId="7" borderId="120" xfId="7" applyNumberFormat="1" applyFont="1" applyFill="1" applyBorder="1" applyAlignment="1" applyProtection="1">
      <alignment horizontal="center" vertical="center" wrapText="1"/>
      <protection locked="0"/>
    </xf>
    <xf numFmtId="0" fontId="44" fillId="7" borderId="0" xfId="0" applyFont="1" applyFill="1" applyAlignment="1" applyProtection="1">
      <alignment vertical="center"/>
      <protection locked="0"/>
    </xf>
    <xf numFmtId="167" fontId="3" fillId="7" borderId="1" xfId="7" applyNumberFormat="1" applyFont="1" applyFill="1" applyBorder="1" applyAlignment="1" applyProtection="1">
      <alignment horizontal="center" vertical="center" wrapText="1"/>
      <protection locked="0"/>
    </xf>
    <xf numFmtId="3" fontId="3" fillId="7" borderId="1" xfId="7" applyNumberFormat="1" applyFont="1" applyFill="1" applyBorder="1" applyAlignment="1" applyProtection="1">
      <alignment horizontal="center" vertical="center" wrapText="1"/>
      <protection locked="0"/>
    </xf>
    <xf numFmtId="167" fontId="3" fillId="11" borderId="1" xfId="7" applyNumberFormat="1" applyFont="1" applyFill="1" applyBorder="1" applyAlignment="1" applyProtection="1">
      <alignment horizontal="center" vertical="center" wrapText="1"/>
      <protection locked="0"/>
    </xf>
    <xf numFmtId="167" fontId="3" fillId="10" borderId="1" xfId="7" applyNumberFormat="1" applyFont="1" applyFill="1" applyBorder="1" applyAlignment="1" applyProtection="1">
      <alignment horizontal="center" vertical="center" wrapText="1"/>
      <protection locked="0"/>
    </xf>
    <xf numFmtId="167" fontId="3" fillId="11" borderId="2" xfId="7" applyNumberFormat="1" applyFont="1" applyFill="1" applyBorder="1" applyAlignment="1" applyProtection="1">
      <alignment horizontal="center" vertical="center" wrapText="1"/>
      <protection locked="0"/>
    </xf>
    <xf numFmtId="167" fontId="3" fillId="10" borderId="123" xfId="7" applyNumberFormat="1" applyFont="1" applyFill="1" applyBorder="1" applyAlignment="1" applyProtection="1">
      <alignment horizontal="center" vertical="center" wrapText="1"/>
      <protection locked="0"/>
    </xf>
    <xf numFmtId="167" fontId="11" fillId="7" borderId="121" xfId="7" applyNumberFormat="1" applyFont="1" applyFill="1" applyBorder="1" applyAlignment="1" applyProtection="1">
      <alignment horizontal="center" vertical="center" wrapText="1"/>
      <protection locked="0"/>
    </xf>
    <xf numFmtId="167" fontId="3" fillId="10" borderId="2" xfId="7" applyNumberFormat="1" applyFont="1" applyFill="1" applyBorder="1" applyAlignment="1" applyProtection="1">
      <alignment horizontal="center" vertical="center" wrapText="1"/>
      <protection locked="0"/>
    </xf>
    <xf numFmtId="0" fontId="3" fillId="7" borderId="122" xfId="12" applyFont="1" applyFill="1" applyBorder="1" applyAlignment="1" applyProtection="1">
      <alignment horizontal="left" vertical="center" wrapText="1"/>
      <protection locked="0"/>
    </xf>
    <xf numFmtId="167" fontId="3" fillId="7" borderId="115" xfId="7" applyNumberFormat="1" applyFont="1" applyFill="1" applyBorder="1" applyAlignment="1" applyProtection="1">
      <alignment horizontal="center" vertical="center" wrapText="1"/>
      <protection locked="0"/>
    </xf>
    <xf numFmtId="3" fontId="3" fillId="7" borderId="115" xfId="7" applyNumberFormat="1" applyFont="1" applyFill="1" applyBorder="1" applyAlignment="1" applyProtection="1">
      <alignment horizontal="center" vertical="center" wrapText="1"/>
      <protection locked="0"/>
    </xf>
    <xf numFmtId="167" fontId="3" fillId="10" borderId="115" xfId="7" applyNumberFormat="1" applyFont="1" applyFill="1" applyBorder="1" applyAlignment="1" applyProtection="1">
      <alignment horizontal="center" vertical="center" wrapText="1"/>
      <protection locked="0"/>
    </xf>
    <xf numFmtId="167" fontId="3" fillId="10" borderId="116" xfId="7" applyNumberFormat="1" applyFont="1" applyFill="1" applyBorder="1" applyAlignment="1" applyProtection="1">
      <alignment horizontal="center" vertical="center" wrapText="1"/>
      <protection locked="0"/>
    </xf>
    <xf numFmtId="167" fontId="11" fillId="7" borderId="124" xfId="7" applyNumberFormat="1" applyFont="1" applyFill="1" applyBorder="1" applyAlignment="1" applyProtection="1">
      <alignment horizontal="center" vertical="center" wrapText="1"/>
      <protection locked="0"/>
    </xf>
    <xf numFmtId="167" fontId="3" fillId="10" borderId="118" xfId="7" applyNumberFormat="1" applyFont="1" applyFill="1" applyBorder="1" applyAlignment="1" applyProtection="1">
      <alignment horizontal="center" vertical="center" wrapText="1"/>
      <protection locked="0"/>
    </xf>
    <xf numFmtId="167" fontId="8" fillId="7" borderId="0" xfId="7" applyNumberFormat="1" applyFont="1" applyFill="1" applyAlignment="1" applyProtection="1">
      <alignment vertical="center"/>
      <protection locked="0"/>
    </xf>
    <xf numFmtId="0" fontId="8" fillId="7" borderId="0" xfId="0" applyFont="1" applyFill="1" applyAlignment="1" applyProtection="1">
      <alignment vertical="center" wrapText="1"/>
      <protection locked="0"/>
    </xf>
    <xf numFmtId="3" fontId="8" fillId="7" borderId="0" xfId="7" applyNumberFormat="1" applyFont="1" applyFill="1" applyAlignment="1" applyProtection="1">
      <alignment vertical="center"/>
      <protection locked="0"/>
    </xf>
    <xf numFmtId="0" fontId="1" fillId="3" borderId="112" xfId="0" applyFont="1" applyFill="1" applyBorder="1" applyAlignment="1" applyProtection="1">
      <alignment horizontal="left" vertical="center" wrapText="1"/>
      <protection locked="0"/>
    </xf>
    <xf numFmtId="0" fontId="3" fillId="7" borderId="109" xfId="0" applyFont="1" applyFill="1" applyBorder="1" applyAlignment="1" applyProtection="1">
      <alignment horizontal="left" vertical="center" wrapText="1"/>
      <protection locked="0"/>
    </xf>
    <xf numFmtId="167" fontId="3" fillId="7" borderId="133" xfId="7" applyNumberFormat="1" applyFont="1" applyFill="1" applyBorder="1" applyAlignment="1" applyProtection="1">
      <alignment horizontal="center" vertical="center" wrapText="1"/>
      <protection locked="0"/>
    </xf>
    <xf numFmtId="3" fontId="3" fillId="7" borderId="133" xfId="7" applyNumberFormat="1" applyFont="1" applyFill="1" applyBorder="1" applyAlignment="1" applyProtection="1">
      <alignment horizontal="center" vertical="center" wrapText="1"/>
      <protection locked="0"/>
    </xf>
    <xf numFmtId="167" fontId="3" fillId="10" borderId="133" xfId="7" applyNumberFormat="1" applyFont="1" applyFill="1" applyBorder="1" applyAlignment="1" applyProtection="1">
      <alignment horizontal="center" vertical="center" wrapText="1"/>
      <protection locked="0"/>
    </xf>
    <xf numFmtId="167" fontId="3" fillId="10" borderId="134" xfId="7" applyNumberFormat="1" applyFont="1" applyFill="1" applyBorder="1" applyAlignment="1" applyProtection="1">
      <alignment horizontal="center" vertical="center" wrapText="1"/>
      <protection locked="0"/>
    </xf>
    <xf numFmtId="167" fontId="11" fillId="7" borderId="130" xfId="7" applyNumberFormat="1" applyFont="1" applyFill="1" applyBorder="1" applyAlignment="1" applyProtection="1">
      <alignment horizontal="center" vertical="center" wrapText="1"/>
      <protection locked="0"/>
    </xf>
    <xf numFmtId="167" fontId="3" fillId="10" borderId="150" xfId="7" applyNumberFormat="1" applyFont="1" applyFill="1" applyBorder="1" applyAlignment="1" applyProtection="1">
      <alignment horizontal="center" vertical="center" wrapText="1"/>
      <protection locked="0"/>
    </xf>
    <xf numFmtId="167" fontId="3" fillId="10" borderId="105" xfId="7" applyNumberFormat="1" applyFont="1" applyFill="1" applyBorder="1" applyAlignment="1" applyProtection="1">
      <alignment horizontal="center" vertical="center" wrapText="1"/>
      <protection locked="0"/>
    </xf>
    <xf numFmtId="0" fontId="14" fillId="7" borderId="0" xfId="0" applyFont="1" applyFill="1" applyAlignment="1" applyProtection="1">
      <alignment vertical="center"/>
      <protection locked="0"/>
    </xf>
    <xf numFmtId="0" fontId="14" fillId="0" borderId="0" xfId="0" applyFont="1" applyAlignment="1" applyProtection="1">
      <alignment vertical="center"/>
      <protection locked="0"/>
    </xf>
    <xf numFmtId="0" fontId="8" fillId="7" borderId="0" xfId="17" applyFont="1" applyFill="1" applyAlignment="1" applyProtection="1">
      <alignment horizontal="center" vertical="center" wrapText="1"/>
      <protection locked="0"/>
    </xf>
    <xf numFmtId="166" fontId="3" fillId="7" borderId="131" xfId="3" applyNumberFormat="1" applyFont="1" applyFill="1" applyBorder="1" applyAlignment="1" applyProtection="1">
      <alignment horizontal="left" vertical="center"/>
      <protection locked="0"/>
    </xf>
    <xf numFmtId="169" fontId="32" fillId="7" borderId="0" xfId="18" applyFont="1" applyFill="1" applyAlignment="1" applyProtection="1">
      <alignment vertical="center"/>
      <protection locked="0"/>
    </xf>
    <xf numFmtId="0" fontId="1" fillId="3" borderId="123" xfId="0" applyFont="1" applyFill="1" applyBorder="1" applyAlignment="1" applyProtection="1">
      <alignment horizontal="center" vertical="center" wrapText="1"/>
      <protection locked="0"/>
    </xf>
    <xf numFmtId="0" fontId="44" fillId="7" borderId="0" xfId="0" applyFont="1" applyFill="1" applyAlignment="1" applyProtection="1">
      <alignment vertical="center" wrapText="1"/>
      <protection locked="0"/>
    </xf>
    <xf numFmtId="0" fontId="44" fillId="0" borderId="0" xfId="0" applyFont="1" applyAlignment="1" applyProtection="1">
      <alignment vertical="center" wrapText="1"/>
      <protection locked="0"/>
    </xf>
    <xf numFmtId="0" fontId="11" fillId="0" borderId="0" xfId="0" applyFont="1" applyAlignment="1" applyProtection="1">
      <alignment horizontal="center" vertical="center"/>
      <protection locked="0"/>
    </xf>
    <xf numFmtId="0" fontId="3" fillId="7" borderId="148" xfId="0" applyFont="1" applyFill="1" applyBorder="1" applyAlignment="1" applyProtection="1">
      <alignment horizontal="left" vertical="center" wrapText="1"/>
      <protection locked="0"/>
    </xf>
    <xf numFmtId="0" fontId="3" fillId="7" borderId="45" xfId="0" applyFont="1" applyFill="1" applyBorder="1" applyAlignment="1" applyProtection="1">
      <alignment horizontal="left" vertical="center" wrapText="1"/>
      <protection locked="0"/>
    </xf>
    <xf numFmtId="0" fontId="11" fillId="7" borderId="0" xfId="0" applyFont="1" applyFill="1" applyAlignment="1" applyProtection="1">
      <alignment horizontal="center" vertical="center"/>
      <protection locked="0"/>
    </xf>
    <xf numFmtId="0" fontId="1" fillId="3" borderId="119" xfId="0" applyFont="1" applyFill="1" applyBorder="1" applyAlignment="1" applyProtection="1">
      <alignment horizontal="left" vertical="center" wrapText="1"/>
      <protection locked="0"/>
    </xf>
    <xf numFmtId="0" fontId="0" fillId="18" borderId="0" xfId="0" applyFill="1" applyProtection="1">
      <protection locked="0"/>
    </xf>
    <xf numFmtId="0" fontId="11" fillId="7" borderId="130" xfId="0" applyFont="1" applyFill="1" applyBorder="1" applyAlignment="1" applyProtection="1">
      <alignment horizontal="center" vertical="center"/>
      <protection locked="0"/>
    </xf>
    <xf numFmtId="0" fontId="0" fillId="7" borderId="0" xfId="0" applyFill="1" applyAlignment="1" applyProtection="1">
      <alignment horizontal="center"/>
      <protection locked="0"/>
    </xf>
    <xf numFmtId="167" fontId="3" fillId="11" borderId="62" xfId="0" applyNumberFormat="1" applyFont="1" applyFill="1" applyBorder="1" applyAlignment="1" applyProtection="1">
      <alignment horizontal="center" vertical="center" wrapText="1"/>
      <protection locked="0"/>
    </xf>
    <xf numFmtId="167" fontId="3" fillId="10" borderId="62" xfId="0" applyNumberFormat="1" applyFont="1" applyFill="1" applyBorder="1" applyAlignment="1" applyProtection="1">
      <alignment horizontal="center" vertical="center" wrapText="1"/>
      <protection locked="0"/>
    </xf>
    <xf numFmtId="0" fontId="3" fillId="7" borderId="118" xfId="0" applyFont="1" applyFill="1" applyBorder="1" applyAlignment="1" applyProtection="1">
      <alignment horizontal="center" vertical="center" wrapText="1"/>
      <protection locked="0"/>
    </xf>
    <xf numFmtId="167" fontId="3" fillId="11" borderId="139" xfId="0" applyNumberFormat="1" applyFont="1" applyFill="1" applyBorder="1" applyAlignment="1" applyProtection="1">
      <alignment horizontal="center" vertical="center" wrapText="1"/>
      <protection locked="0"/>
    </xf>
    <xf numFmtId="167" fontId="44" fillId="7" borderId="0" xfId="0" applyNumberFormat="1" applyFont="1" applyFill="1" applyAlignment="1" applyProtection="1">
      <alignment vertical="center" wrapText="1"/>
      <protection locked="0"/>
    </xf>
    <xf numFmtId="167" fontId="3" fillId="23" borderId="110" xfId="0" applyNumberFormat="1" applyFont="1" applyFill="1" applyBorder="1" applyAlignment="1" applyProtection="1">
      <alignment horizontal="center" vertical="center" wrapText="1"/>
      <protection locked="0"/>
    </xf>
    <xf numFmtId="167" fontId="3" fillId="10" borderId="104" xfId="0" applyNumberFormat="1" applyFont="1" applyFill="1" applyBorder="1" applyAlignment="1" applyProtection="1">
      <alignment horizontal="center" vertical="center" wrapText="1"/>
      <protection locked="0"/>
    </xf>
    <xf numFmtId="0" fontId="3" fillId="7" borderId="2" xfId="0" applyFont="1" applyFill="1" applyBorder="1" applyAlignment="1" applyProtection="1">
      <alignment horizontal="center" vertical="center" wrapText="1"/>
      <protection locked="0"/>
    </xf>
    <xf numFmtId="0" fontId="11" fillId="7" borderId="120" xfId="0" applyFont="1" applyFill="1" applyBorder="1" applyAlignment="1" applyProtection="1">
      <alignment horizontal="center" vertical="center" wrapText="1"/>
      <protection locked="0"/>
    </xf>
    <xf numFmtId="0" fontId="11" fillId="7" borderId="121" xfId="0" applyFont="1" applyFill="1" applyBorder="1" applyAlignment="1" applyProtection="1">
      <alignment horizontal="center" vertical="center" wrapText="1"/>
      <protection locked="0"/>
    </xf>
    <xf numFmtId="0" fontId="11" fillId="7" borderId="124" xfId="0" applyFont="1" applyFill="1" applyBorder="1" applyAlignment="1" applyProtection="1">
      <alignment horizontal="center" vertical="center" wrapText="1"/>
      <protection locked="0"/>
    </xf>
    <xf numFmtId="0" fontId="3" fillId="7" borderId="105" xfId="0" applyFont="1" applyFill="1" applyBorder="1" applyAlignment="1" applyProtection="1">
      <alignment horizontal="center" vertical="center" wrapText="1"/>
      <protection locked="0"/>
    </xf>
    <xf numFmtId="167" fontId="3" fillId="10" borderId="137" xfId="0" applyNumberFormat="1" applyFont="1" applyFill="1" applyBorder="1" applyAlignment="1" applyProtection="1">
      <alignment horizontal="center" vertical="center" wrapText="1"/>
      <protection locked="0"/>
    </xf>
    <xf numFmtId="167" fontId="3" fillId="10" borderId="136" xfId="0" applyNumberFormat="1" applyFont="1" applyFill="1" applyBorder="1" applyAlignment="1" applyProtection="1">
      <alignment horizontal="center" vertical="center" wrapText="1"/>
      <protection locked="0"/>
    </xf>
    <xf numFmtId="167" fontId="1" fillId="3" borderId="1" xfId="18" applyNumberFormat="1" applyFont="1" applyFill="1" applyBorder="1" applyAlignment="1" applyProtection="1">
      <alignment horizontal="center" vertical="center" wrapText="1"/>
      <protection locked="0"/>
    </xf>
    <xf numFmtId="167" fontId="32" fillId="7" borderId="0" xfId="18" applyNumberFormat="1" applyFont="1" applyFill="1" applyAlignment="1" applyProtection="1">
      <alignment horizontal="center" vertical="center" wrapText="1"/>
      <protection locked="0"/>
    </xf>
    <xf numFmtId="167" fontId="3" fillId="7" borderId="110" xfId="18" applyNumberFormat="1" applyFont="1" applyFill="1" applyBorder="1" applyAlignment="1" applyProtection="1">
      <alignment horizontal="center" vertical="center" wrapText="1"/>
      <protection locked="0"/>
    </xf>
    <xf numFmtId="3" fontId="3" fillId="7" borderId="110" xfId="18" applyNumberFormat="1" applyFont="1" applyFill="1" applyBorder="1" applyAlignment="1" applyProtection="1">
      <alignment horizontal="center" vertical="center" wrapText="1"/>
      <protection locked="0"/>
    </xf>
    <xf numFmtId="167" fontId="3" fillId="11" borderId="110" xfId="18" applyNumberFormat="1" applyFont="1" applyFill="1" applyBorder="1" applyAlignment="1" applyProtection="1">
      <alignment horizontal="center" vertical="center" wrapText="1"/>
      <protection locked="0"/>
    </xf>
    <xf numFmtId="167" fontId="3" fillId="10" borderId="110" xfId="18" applyNumberFormat="1" applyFont="1" applyFill="1" applyBorder="1" applyAlignment="1" applyProtection="1">
      <alignment horizontal="center" vertical="center" wrapText="1"/>
      <protection locked="0"/>
    </xf>
    <xf numFmtId="167" fontId="3" fillId="10" borderId="111" xfId="18" applyNumberFormat="1" applyFont="1" applyFill="1" applyBorder="1" applyAlignment="1" applyProtection="1">
      <alignment horizontal="center" vertical="center" wrapText="1"/>
      <protection locked="0"/>
    </xf>
    <xf numFmtId="167" fontId="11" fillId="7" borderId="120" xfId="18" applyNumberFormat="1" applyFont="1" applyFill="1" applyBorder="1" applyAlignment="1" applyProtection="1">
      <alignment horizontal="center" vertical="center" wrapText="1"/>
      <protection locked="0"/>
    </xf>
    <xf numFmtId="167" fontId="3" fillId="11" borderId="110" xfId="19" applyNumberFormat="1" applyFont="1" applyFill="1" applyBorder="1" applyAlignment="1" applyProtection="1">
      <alignment horizontal="center" vertical="center" wrapText="1"/>
      <protection locked="0"/>
    </xf>
    <xf numFmtId="167" fontId="3" fillId="10" borderId="110" xfId="19" applyNumberFormat="1" applyFont="1" applyFill="1" applyBorder="1" applyAlignment="1" applyProtection="1">
      <alignment horizontal="center" vertical="center" wrapText="1"/>
      <protection locked="0"/>
    </xf>
    <xf numFmtId="167" fontId="3" fillId="11" borderId="105" xfId="19" applyNumberFormat="1" applyFont="1" applyFill="1" applyBorder="1" applyAlignment="1" applyProtection="1">
      <alignment horizontal="center" vertical="center" wrapText="1"/>
      <protection locked="0"/>
    </xf>
    <xf numFmtId="167" fontId="3" fillId="10" borderId="111" xfId="19" applyNumberFormat="1" applyFont="1" applyFill="1" applyBorder="1" applyAlignment="1" applyProtection="1">
      <alignment horizontal="center" vertical="center" wrapText="1"/>
      <protection locked="0"/>
    </xf>
    <xf numFmtId="167" fontId="3" fillId="7" borderId="1" xfId="18" applyNumberFormat="1" applyFont="1" applyFill="1" applyBorder="1" applyAlignment="1" applyProtection="1">
      <alignment horizontal="center" vertical="center" wrapText="1"/>
      <protection locked="0"/>
    </xf>
    <xf numFmtId="3" fontId="3" fillId="7" borderId="1" xfId="18" applyNumberFormat="1" applyFont="1" applyFill="1" applyBorder="1" applyAlignment="1" applyProtection="1">
      <alignment horizontal="center" vertical="center" wrapText="1"/>
      <protection locked="0"/>
    </xf>
    <xf numFmtId="167" fontId="3" fillId="11" borderId="1" xfId="18" applyNumberFormat="1" applyFont="1" applyFill="1" applyBorder="1" applyAlignment="1" applyProtection="1">
      <alignment horizontal="center" vertical="center" wrapText="1"/>
      <protection locked="0"/>
    </xf>
    <xf numFmtId="167" fontId="3" fillId="10" borderId="1" xfId="18" applyNumberFormat="1" applyFont="1" applyFill="1" applyBorder="1" applyAlignment="1" applyProtection="1">
      <alignment horizontal="center" vertical="center" wrapText="1"/>
      <protection locked="0"/>
    </xf>
    <xf numFmtId="167" fontId="3" fillId="10" borderId="123" xfId="18" applyNumberFormat="1" applyFont="1" applyFill="1" applyBorder="1" applyAlignment="1" applyProtection="1">
      <alignment horizontal="center" vertical="center" wrapText="1"/>
      <protection locked="0"/>
    </xf>
    <xf numFmtId="167" fontId="11" fillId="7" borderId="121" xfId="18" applyNumberFormat="1" applyFont="1" applyFill="1" applyBorder="1" applyAlignment="1" applyProtection="1">
      <alignment horizontal="center" vertical="center" wrapText="1"/>
      <protection locked="0"/>
    </xf>
    <xf numFmtId="167" fontId="3" fillId="11" borderId="1" xfId="19" applyNumberFormat="1" applyFont="1" applyFill="1" applyBorder="1" applyAlignment="1" applyProtection="1">
      <alignment horizontal="center" vertical="center" wrapText="1"/>
      <protection locked="0"/>
    </xf>
    <xf numFmtId="167" fontId="3" fillId="10" borderId="1" xfId="19" applyNumberFormat="1" applyFont="1" applyFill="1" applyBorder="1" applyAlignment="1" applyProtection="1">
      <alignment horizontal="center" vertical="center" wrapText="1"/>
      <protection locked="0"/>
    </xf>
    <xf numFmtId="167" fontId="3" fillId="11" borderId="2" xfId="19" applyNumberFormat="1" applyFont="1" applyFill="1" applyBorder="1" applyAlignment="1" applyProtection="1">
      <alignment horizontal="center" vertical="center" wrapText="1"/>
      <protection locked="0"/>
    </xf>
    <xf numFmtId="167" fontId="3" fillId="10" borderId="123" xfId="19" applyNumberFormat="1" applyFont="1" applyFill="1" applyBorder="1" applyAlignment="1" applyProtection="1">
      <alignment horizontal="center" vertical="center" wrapText="1"/>
      <protection locked="0"/>
    </xf>
    <xf numFmtId="167" fontId="3" fillId="10" borderId="2" xfId="19" applyNumberFormat="1" applyFont="1" applyFill="1" applyBorder="1" applyAlignment="1" applyProtection="1">
      <alignment horizontal="center" vertical="center" wrapText="1"/>
      <protection locked="0"/>
    </xf>
    <xf numFmtId="167" fontId="3" fillId="7" borderId="115" xfId="18" applyNumberFormat="1" applyFont="1" applyFill="1" applyBorder="1" applyAlignment="1" applyProtection="1">
      <alignment horizontal="center" vertical="center" wrapText="1"/>
      <protection locked="0"/>
    </xf>
    <xf numFmtId="3" fontId="3" fillId="7" borderId="115" xfId="18" applyNumberFormat="1" applyFont="1" applyFill="1" applyBorder="1" applyAlignment="1" applyProtection="1">
      <alignment horizontal="center" vertical="center" wrapText="1"/>
      <protection locked="0"/>
    </xf>
    <xf numFmtId="167" fontId="3" fillId="10" borderId="115" xfId="18" applyNumberFormat="1" applyFont="1" applyFill="1" applyBorder="1" applyAlignment="1" applyProtection="1">
      <alignment horizontal="center" vertical="center" wrapText="1"/>
      <protection locked="0"/>
    </xf>
    <xf numFmtId="167" fontId="3" fillId="10" borderId="62" xfId="18" applyNumberFormat="1" applyFont="1" applyFill="1" applyBorder="1" applyAlignment="1" applyProtection="1">
      <alignment horizontal="center" vertical="center" wrapText="1"/>
      <protection locked="0"/>
    </xf>
    <xf numFmtId="167" fontId="3" fillId="10" borderId="149" xfId="18" applyNumberFormat="1" applyFont="1" applyFill="1" applyBorder="1" applyAlignment="1" applyProtection="1">
      <alignment horizontal="center" vertical="center" wrapText="1"/>
      <protection locked="0"/>
    </xf>
    <xf numFmtId="167" fontId="11" fillId="7" borderId="124" xfId="18" applyNumberFormat="1" applyFont="1" applyFill="1" applyBorder="1" applyAlignment="1" applyProtection="1">
      <alignment horizontal="center" vertical="center" wrapText="1"/>
      <protection locked="0"/>
    </xf>
    <xf numFmtId="167" fontId="3" fillId="10" borderId="115" xfId="19" applyNumberFormat="1" applyFont="1" applyFill="1" applyBorder="1" applyAlignment="1" applyProtection="1">
      <alignment horizontal="center" vertical="center" wrapText="1"/>
      <protection locked="0"/>
    </xf>
    <xf numFmtId="167" fontId="3" fillId="10" borderId="62" xfId="19" applyNumberFormat="1" applyFont="1" applyFill="1" applyBorder="1" applyAlignment="1" applyProtection="1">
      <alignment horizontal="center" vertical="center" wrapText="1"/>
      <protection locked="0"/>
    </xf>
    <xf numFmtId="167" fontId="3" fillId="10" borderId="118" xfId="19" applyNumberFormat="1" applyFont="1" applyFill="1" applyBorder="1" applyAlignment="1" applyProtection="1">
      <alignment horizontal="center" vertical="center" wrapText="1"/>
      <protection locked="0"/>
    </xf>
    <xf numFmtId="167" fontId="3" fillId="10" borderId="165" xfId="19" applyNumberFormat="1" applyFont="1" applyFill="1" applyBorder="1" applyAlignment="1" applyProtection="1">
      <alignment horizontal="center" vertical="center" wrapText="1"/>
      <protection locked="0"/>
    </xf>
    <xf numFmtId="167" fontId="8" fillId="7" borderId="0" xfId="18" applyNumberFormat="1" applyFont="1" applyFill="1" applyAlignment="1" applyProtection="1">
      <alignment vertical="center"/>
      <protection locked="0"/>
    </xf>
    <xf numFmtId="167" fontId="3" fillId="18" borderId="156" xfId="18" applyNumberFormat="1" applyFont="1" applyFill="1" applyBorder="1" applyAlignment="1" applyProtection="1">
      <alignment horizontal="center" vertical="center" wrapText="1"/>
      <protection locked="0"/>
    </xf>
    <xf numFmtId="167" fontId="8" fillId="18" borderId="156" xfId="18" applyNumberFormat="1" applyFont="1" applyFill="1" applyBorder="1" applyAlignment="1" applyProtection="1">
      <alignment vertical="center"/>
      <protection locked="0"/>
    </xf>
    <xf numFmtId="167" fontId="8" fillId="18" borderId="0" xfId="18" applyNumberFormat="1" applyFont="1" applyFill="1" applyBorder="1" applyAlignment="1" applyProtection="1">
      <alignment vertical="center"/>
      <protection locked="0"/>
    </xf>
    <xf numFmtId="167" fontId="8" fillId="7" borderId="0" xfId="19" applyNumberFormat="1" applyFont="1" applyFill="1" applyAlignment="1" applyProtection="1">
      <alignment vertical="center"/>
      <protection locked="0"/>
    </xf>
    <xf numFmtId="167" fontId="3" fillId="18" borderId="156" xfId="19" applyNumberFormat="1" applyFont="1" applyFill="1" applyBorder="1" applyAlignment="1" applyProtection="1">
      <alignment horizontal="center" vertical="center" wrapText="1"/>
      <protection locked="0"/>
    </xf>
    <xf numFmtId="167" fontId="3" fillId="18" borderId="0" xfId="19" applyNumberFormat="1" applyFont="1" applyFill="1" applyBorder="1" applyAlignment="1" applyProtection="1">
      <alignment horizontal="center" vertical="center" wrapText="1"/>
      <protection locked="0"/>
    </xf>
    <xf numFmtId="167" fontId="3" fillId="18" borderId="0" xfId="18" applyNumberFormat="1" applyFont="1" applyFill="1" applyBorder="1" applyAlignment="1" applyProtection="1">
      <alignment horizontal="center" vertical="center" wrapText="1"/>
      <protection locked="0"/>
    </xf>
    <xf numFmtId="167" fontId="8" fillId="18" borderId="157" xfId="18" applyNumberFormat="1" applyFont="1" applyFill="1" applyBorder="1" applyAlignment="1" applyProtection="1">
      <alignment vertical="center"/>
      <protection locked="0"/>
    </xf>
    <xf numFmtId="167" fontId="3" fillId="11" borderId="136" xfId="18" applyNumberFormat="1" applyFont="1" applyFill="1" applyBorder="1" applyAlignment="1" applyProtection="1">
      <alignment horizontal="center" vertical="center" wrapText="1"/>
      <protection locked="0"/>
    </xf>
    <xf numFmtId="167" fontId="3" fillId="10" borderId="159" xfId="18" applyNumberFormat="1" applyFont="1" applyFill="1" applyBorder="1" applyAlignment="1" applyProtection="1">
      <alignment horizontal="center" vertical="center" wrapText="1"/>
      <protection locked="0"/>
    </xf>
    <xf numFmtId="167" fontId="3" fillId="10" borderId="23" xfId="18" applyNumberFormat="1" applyFont="1" applyFill="1" applyBorder="1" applyAlignment="1" applyProtection="1">
      <alignment horizontal="center" vertical="center" wrapText="1"/>
      <protection locked="0"/>
    </xf>
    <xf numFmtId="167" fontId="3" fillId="10" borderId="25" xfId="18" applyNumberFormat="1" applyFont="1" applyFill="1" applyBorder="1" applyAlignment="1" applyProtection="1">
      <alignment horizontal="center" vertical="center" wrapText="1"/>
      <protection locked="0"/>
    </xf>
    <xf numFmtId="167" fontId="3" fillId="10" borderId="27" xfId="18" applyNumberFormat="1" applyFont="1" applyFill="1" applyBorder="1" applyAlignment="1" applyProtection="1">
      <alignment horizontal="center" vertical="center" wrapText="1"/>
      <protection locked="0"/>
    </xf>
    <xf numFmtId="3" fontId="8" fillId="7" borderId="0" xfId="18" applyNumberFormat="1" applyFont="1" applyFill="1" applyAlignment="1" applyProtection="1">
      <alignment vertical="center"/>
      <protection locked="0"/>
    </xf>
    <xf numFmtId="167" fontId="3" fillId="11" borderId="19" xfId="18" applyNumberFormat="1" applyFont="1" applyFill="1" applyBorder="1" applyAlignment="1" applyProtection="1">
      <alignment horizontal="center" vertical="center" wrapText="1"/>
      <protection locked="0"/>
    </xf>
    <xf numFmtId="167" fontId="3" fillId="10" borderId="25" xfId="19" applyNumberFormat="1" applyFont="1" applyFill="1" applyBorder="1" applyAlignment="1" applyProtection="1">
      <alignment horizontal="center" vertical="center" wrapText="1"/>
      <protection locked="0"/>
    </xf>
    <xf numFmtId="167" fontId="11" fillId="7" borderId="160" xfId="18" applyNumberFormat="1" applyFont="1" applyFill="1" applyBorder="1" applyAlignment="1" applyProtection="1">
      <alignment horizontal="center" vertical="center" wrapText="1"/>
      <protection locked="0"/>
    </xf>
    <xf numFmtId="167" fontId="3" fillId="10" borderId="116" xfId="18" applyNumberFormat="1" applyFont="1" applyFill="1" applyBorder="1" applyAlignment="1" applyProtection="1">
      <alignment horizontal="center" vertical="center" wrapText="1"/>
      <protection locked="0"/>
    </xf>
    <xf numFmtId="167" fontId="3" fillId="10" borderId="116" xfId="19" applyNumberFormat="1" applyFont="1" applyFill="1" applyBorder="1" applyAlignment="1" applyProtection="1">
      <alignment horizontal="center" vertical="center" wrapText="1"/>
      <protection locked="0"/>
    </xf>
    <xf numFmtId="167" fontId="3" fillId="7" borderId="133" xfId="18" applyNumberFormat="1" applyFont="1" applyFill="1" applyBorder="1" applyAlignment="1" applyProtection="1">
      <alignment horizontal="center" vertical="center" wrapText="1"/>
      <protection locked="0"/>
    </xf>
    <xf numFmtId="3" fontId="3" fillId="7" borderId="133" xfId="18" applyNumberFormat="1" applyFont="1" applyFill="1" applyBorder="1" applyAlignment="1" applyProtection="1">
      <alignment horizontal="center" vertical="center" wrapText="1"/>
      <protection locked="0"/>
    </xf>
    <xf numFmtId="167" fontId="3" fillId="10" borderId="133" xfId="18" applyNumberFormat="1" applyFont="1" applyFill="1" applyBorder="1" applyAlignment="1" applyProtection="1">
      <alignment horizontal="center" vertical="center" wrapText="1"/>
      <protection locked="0"/>
    </xf>
    <xf numFmtId="167" fontId="3" fillId="10" borderId="163" xfId="18" applyNumberFormat="1" applyFont="1" applyFill="1" applyBorder="1" applyAlignment="1" applyProtection="1">
      <alignment horizontal="center" vertical="center" wrapText="1"/>
      <protection locked="0"/>
    </xf>
    <xf numFmtId="167" fontId="3" fillId="10" borderId="104" xfId="18" applyNumberFormat="1" applyFont="1" applyFill="1" applyBorder="1" applyAlignment="1" applyProtection="1">
      <alignment horizontal="center" vertical="center" wrapText="1"/>
      <protection locked="0"/>
    </xf>
    <xf numFmtId="167" fontId="11" fillId="7" borderId="164" xfId="18" applyNumberFormat="1" applyFont="1" applyFill="1" applyBorder="1" applyAlignment="1" applyProtection="1">
      <alignment horizontal="center" vertical="center" wrapText="1"/>
      <protection locked="0"/>
    </xf>
    <xf numFmtId="167" fontId="3" fillId="10" borderId="133" xfId="19" applyNumberFormat="1" applyFont="1" applyFill="1" applyBorder="1" applyAlignment="1" applyProtection="1">
      <alignment horizontal="center" vertical="center" wrapText="1"/>
      <protection locked="0"/>
    </xf>
    <xf numFmtId="167" fontId="3" fillId="10" borderId="163" xfId="19" applyNumberFormat="1" applyFont="1" applyFill="1" applyBorder="1" applyAlignment="1" applyProtection="1">
      <alignment horizontal="center" vertical="center" wrapText="1"/>
      <protection locked="0"/>
    </xf>
    <xf numFmtId="167" fontId="3" fillId="10" borderId="150" xfId="19" applyNumberFormat="1" applyFont="1" applyFill="1" applyBorder="1" applyAlignment="1" applyProtection="1">
      <alignment horizontal="center" vertical="center" wrapText="1"/>
      <protection locked="0"/>
    </xf>
    <xf numFmtId="167" fontId="3" fillId="10" borderId="166" xfId="19" applyNumberFormat="1" applyFont="1" applyFill="1" applyBorder="1" applyAlignment="1" applyProtection="1">
      <alignment horizontal="center" vertical="center" wrapText="1"/>
      <protection locked="0"/>
    </xf>
    <xf numFmtId="3" fontId="3" fillId="7" borderId="105" xfId="18" applyNumberFormat="1" applyFont="1" applyFill="1" applyBorder="1" applyAlignment="1" applyProtection="1">
      <alignment horizontal="center" vertical="center" wrapText="1"/>
      <protection locked="0"/>
    </xf>
    <xf numFmtId="167" fontId="3" fillId="10" borderId="105" xfId="18" applyNumberFormat="1" applyFont="1" applyFill="1" applyBorder="1" applyAlignment="1" applyProtection="1">
      <alignment horizontal="center" vertical="center" wrapText="1"/>
      <protection locked="0"/>
    </xf>
    <xf numFmtId="0" fontId="32" fillId="7" borderId="167" xfId="0" applyFont="1" applyFill="1" applyBorder="1" applyAlignment="1" applyProtection="1">
      <alignment horizontal="center" vertical="center" wrapText="1"/>
      <protection locked="0"/>
    </xf>
    <xf numFmtId="167" fontId="3" fillId="10" borderId="105" xfId="19" applyNumberFormat="1" applyFont="1" applyFill="1" applyBorder="1" applyAlignment="1" applyProtection="1">
      <alignment horizontal="center" vertical="center" wrapText="1"/>
      <protection locked="0"/>
    </xf>
    <xf numFmtId="0" fontId="32" fillId="7" borderId="168" xfId="0" applyFont="1" applyFill="1" applyBorder="1" applyAlignment="1" applyProtection="1">
      <alignment horizontal="center" vertical="center" wrapText="1"/>
      <protection locked="0"/>
    </xf>
    <xf numFmtId="3" fontId="3" fillId="7" borderId="2" xfId="18" applyNumberFormat="1" applyFont="1" applyFill="1" applyBorder="1" applyAlignment="1" applyProtection="1">
      <alignment horizontal="center" vertical="center" wrapText="1"/>
      <protection locked="0"/>
    </xf>
    <xf numFmtId="167" fontId="3" fillId="10" borderId="2" xfId="18" applyNumberFormat="1" applyFont="1" applyFill="1" applyBorder="1" applyAlignment="1" applyProtection="1">
      <alignment horizontal="center" vertical="center" wrapText="1"/>
      <protection locked="0"/>
    </xf>
    <xf numFmtId="0" fontId="0" fillId="0" borderId="167" xfId="0" applyBorder="1" applyProtection="1">
      <protection locked="0"/>
    </xf>
    <xf numFmtId="0" fontId="0" fillId="0" borderId="168" xfId="0" applyBorder="1" applyProtection="1">
      <protection locked="0"/>
    </xf>
    <xf numFmtId="167" fontId="3" fillId="10" borderId="118" xfId="18" applyNumberFormat="1" applyFont="1" applyFill="1" applyBorder="1" applyAlignment="1" applyProtection="1">
      <alignment horizontal="center" vertical="center" wrapText="1"/>
      <protection locked="0"/>
    </xf>
    <xf numFmtId="167" fontId="3" fillId="10" borderId="151" xfId="18" applyNumberFormat="1" applyFont="1" applyFill="1" applyBorder="1" applyAlignment="1" applyProtection="1">
      <alignment horizontal="center" vertical="center" wrapText="1"/>
      <protection locked="0"/>
    </xf>
    <xf numFmtId="167" fontId="3" fillId="11" borderId="137" xfId="18" applyNumberFormat="1" applyFont="1" applyFill="1" applyBorder="1" applyAlignment="1" applyProtection="1">
      <alignment horizontal="center" vertical="center" wrapText="1"/>
      <protection locked="0"/>
    </xf>
    <xf numFmtId="167" fontId="3" fillId="11" borderId="152" xfId="18" applyNumberFormat="1" applyFont="1" applyFill="1" applyBorder="1" applyAlignment="1" applyProtection="1">
      <alignment horizontal="center" vertical="center" wrapText="1"/>
      <protection locked="0"/>
    </xf>
    <xf numFmtId="167" fontId="3" fillId="10" borderId="153" xfId="18" applyNumberFormat="1" applyFont="1" applyFill="1" applyBorder="1" applyAlignment="1" applyProtection="1">
      <alignment horizontal="center" vertical="center" wrapText="1"/>
      <protection locked="0"/>
    </xf>
    <xf numFmtId="167" fontId="3" fillId="11" borderId="3" xfId="18" applyNumberFormat="1" applyFont="1" applyFill="1" applyBorder="1" applyAlignment="1" applyProtection="1">
      <alignment horizontal="center" vertical="center" wrapText="1"/>
      <protection locked="0"/>
    </xf>
    <xf numFmtId="167" fontId="3" fillId="10" borderId="3" xfId="18" applyNumberFormat="1" applyFont="1" applyFill="1" applyBorder="1" applyAlignment="1" applyProtection="1">
      <alignment horizontal="center" vertical="center" wrapText="1"/>
      <protection locked="0"/>
    </xf>
    <xf numFmtId="167" fontId="3" fillId="11" borderId="154" xfId="18" applyNumberFormat="1" applyFont="1" applyFill="1" applyBorder="1" applyAlignment="1" applyProtection="1">
      <alignment horizontal="center" vertical="center" wrapText="1"/>
      <protection locked="0"/>
    </xf>
    <xf numFmtId="167" fontId="3" fillId="10" borderId="155" xfId="18" applyNumberFormat="1" applyFont="1" applyFill="1" applyBorder="1" applyAlignment="1" applyProtection="1">
      <alignment horizontal="center" vertical="center" wrapText="1"/>
      <protection locked="0"/>
    </xf>
    <xf numFmtId="167" fontId="3" fillId="11" borderId="158" xfId="18" applyNumberFormat="1" applyFont="1" applyFill="1" applyBorder="1" applyAlignment="1" applyProtection="1">
      <alignment horizontal="center" vertical="center" wrapText="1"/>
      <protection locked="0"/>
    </xf>
    <xf numFmtId="167" fontId="3" fillId="10" borderId="139" xfId="18" applyNumberFormat="1" applyFont="1" applyFill="1" applyBorder="1" applyAlignment="1" applyProtection="1">
      <alignment horizontal="center" vertical="center" wrapText="1"/>
      <protection locked="0"/>
    </xf>
    <xf numFmtId="167" fontId="3" fillId="10" borderId="29" xfId="18" applyNumberFormat="1" applyFont="1" applyFill="1" applyBorder="1" applyAlignment="1" applyProtection="1">
      <alignment horizontal="center" vertical="center" wrapText="1"/>
      <protection locked="0"/>
    </xf>
    <xf numFmtId="167" fontId="8" fillId="7" borderId="135" xfId="18" applyNumberFormat="1" applyFont="1" applyFill="1" applyBorder="1" applyAlignment="1" applyProtection="1">
      <alignment vertical="center"/>
      <protection locked="0"/>
    </xf>
    <xf numFmtId="167" fontId="3" fillId="11" borderId="105" xfId="18" applyNumberFormat="1" applyFont="1" applyFill="1" applyBorder="1" applyAlignment="1" applyProtection="1">
      <alignment horizontal="center" vertical="center" wrapText="1"/>
      <protection locked="0"/>
    </xf>
    <xf numFmtId="167" fontId="11" fillId="7" borderId="161" xfId="18" applyNumberFormat="1" applyFont="1" applyFill="1" applyBorder="1" applyAlignment="1" applyProtection="1">
      <alignment horizontal="center" vertical="center" wrapText="1"/>
      <protection locked="0"/>
    </xf>
    <xf numFmtId="167" fontId="3" fillId="10" borderId="138" xfId="18" applyNumberFormat="1" applyFont="1" applyFill="1" applyBorder="1" applyAlignment="1" applyProtection="1">
      <alignment horizontal="center" vertical="center" wrapText="1"/>
      <protection locked="0"/>
    </xf>
    <xf numFmtId="167" fontId="3" fillId="10" borderId="162" xfId="18" applyNumberFormat="1" applyFont="1" applyFill="1" applyBorder="1" applyAlignment="1" applyProtection="1">
      <alignment horizontal="center" vertical="center" wrapText="1"/>
      <protection locked="0"/>
    </xf>
    <xf numFmtId="0" fontId="0" fillId="0" borderId="45" xfId="0" applyBorder="1" applyProtection="1">
      <protection locked="0"/>
    </xf>
    <xf numFmtId="167" fontId="3" fillId="10" borderId="143" xfId="18" applyNumberFormat="1" applyFont="1" applyFill="1" applyBorder="1" applyAlignment="1" applyProtection="1">
      <alignment horizontal="center" vertical="center" wrapText="1"/>
      <protection locked="0"/>
    </xf>
    <xf numFmtId="0" fontId="8" fillId="7" borderId="128" xfId="0" applyFont="1" applyFill="1" applyBorder="1" applyAlignment="1" applyProtection="1">
      <alignment vertical="center"/>
      <protection locked="0"/>
    </xf>
    <xf numFmtId="167" fontId="11" fillId="7" borderId="119" xfId="18" applyNumberFormat="1" applyFont="1" applyFill="1" applyBorder="1" applyAlignment="1" applyProtection="1">
      <alignment horizontal="center" vertical="center" wrapText="1"/>
      <protection locked="0"/>
    </xf>
    <xf numFmtId="0" fontId="7" fillId="7" borderId="0" xfId="8" applyFill="1" applyProtection="1">
      <protection locked="0"/>
    </xf>
    <xf numFmtId="0" fontId="7" fillId="0" borderId="0" xfId="8" applyProtection="1">
      <protection locked="0"/>
    </xf>
    <xf numFmtId="0" fontId="1" fillId="2" borderId="105" xfId="13" applyFont="1" applyFill="1" applyBorder="1" applyAlignment="1" applyProtection="1">
      <alignment horizontal="center" vertical="center" wrapText="1"/>
      <protection locked="0"/>
    </xf>
    <xf numFmtId="0" fontId="1" fillId="2" borderId="151" xfId="8" applyFont="1" applyFill="1" applyBorder="1" applyAlignment="1" applyProtection="1">
      <alignment horizontal="center" vertical="center" wrapText="1"/>
      <protection locked="0"/>
    </xf>
    <xf numFmtId="0" fontId="3" fillId="7" borderId="167" xfId="8" applyFont="1" applyFill="1" applyBorder="1" applyProtection="1">
      <protection locked="0"/>
    </xf>
    <xf numFmtId="0" fontId="1" fillId="2" borderId="118" xfId="13" applyFont="1" applyFill="1" applyBorder="1" applyAlignment="1" applyProtection="1">
      <alignment horizontal="center" vertical="center" wrapText="1"/>
      <protection locked="0"/>
    </xf>
    <xf numFmtId="0" fontId="1" fillId="2" borderId="162" xfId="8" applyFont="1" applyFill="1" applyBorder="1" applyAlignment="1" applyProtection="1">
      <alignment horizontal="center" vertical="center" wrapText="1"/>
      <protection locked="0"/>
    </xf>
    <xf numFmtId="0" fontId="5" fillId="0" borderId="0" xfId="8" applyFont="1" applyProtection="1">
      <protection locked="0"/>
    </xf>
    <xf numFmtId="0" fontId="51" fillId="3" borderId="112" xfId="8" applyFont="1" applyFill="1" applyBorder="1" applyAlignment="1" applyProtection="1">
      <alignment horizontal="left" vertical="center" wrapText="1"/>
      <protection locked="0"/>
    </xf>
    <xf numFmtId="0" fontId="3" fillId="7" borderId="137" xfId="8" applyFont="1" applyFill="1" applyBorder="1" applyAlignment="1" applyProtection="1">
      <alignment horizontal="left" vertical="center" wrapText="1"/>
      <protection locked="0"/>
    </xf>
    <xf numFmtId="0" fontId="3" fillId="6" borderId="151" xfId="8" applyFont="1" applyFill="1" applyBorder="1" applyAlignment="1" applyProtection="1">
      <alignment horizontal="center" vertical="center" wrapText="1"/>
      <protection locked="0"/>
    </xf>
    <xf numFmtId="167" fontId="3" fillId="11" borderId="106" xfId="8" applyNumberFormat="1" applyFont="1" applyFill="1" applyBorder="1" applyAlignment="1" applyProtection="1">
      <alignment horizontal="center" vertical="center" wrapText="1"/>
      <protection locked="0"/>
    </xf>
    <xf numFmtId="0" fontId="3" fillId="7" borderId="3" xfId="8" applyFont="1" applyFill="1" applyBorder="1" applyAlignment="1" applyProtection="1">
      <alignment horizontal="left" vertical="center" wrapText="1"/>
      <protection locked="0"/>
    </xf>
    <xf numFmtId="0" fontId="3" fillId="11" borderId="153" xfId="8" applyFont="1" applyFill="1" applyBorder="1" applyAlignment="1" applyProtection="1">
      <alignment horizontal="center" vertical="center" wrapText="1"/>
      <protection locked="0"/>
    </xf>
    <xf numFmtId="167" fontId="3" fillId="11" borderId="175" xfId="8" applyNumberFormat="1" applyFont="1" applyFill="1" applyBorder="1" applyAlignment="1" applyProtection="1">
      <alignment horizontal="center" vertical="center" wrapText="1"/>
      <protection locked="0"/>
    </xf>
    <xf numFmtId="0" fontId="3" fillId="11" borderId="123" xfId="8" applyFont="1" applyFill="1" applyBorder="1" applyAlignment="1" applyProtection="1">
      <alignment horizontal="center" vertical="center" wrapText="1"/>
      <protection locked="0"/>
    </xf>
    <xf numFmtId="0" fontId="3" fillId="7" borderId="139" xfId="8" applyFont="1" applyFill="1" applyBorder="1" applyAlignment="1" applyProtection="1">
      <alignment horizontal="left" vertical="center" wrapText="1"/>
      <protection locked="0"/>
    </xf>
    <xf numFmtId="0" fontId="3" fillId="7" borderId="178" xfId="0" applyFont="1" applyFill="1" applyBorder="1" applyAlignment="1" applyProtection="1">
      <alignment horizontal="left" vertical="center" wrapText="1"/>
      <protection locked="0"/>
    </xf>
    <xf numFmtId="167" fontId="3" fillId="11" borderId="35" xfId="15" applyNumberFormat="1" applyFont="1" applyFill="1" applyBorder="1" applyAlignment="1" applyProtection="1">
      <alignment horizontal="center" vertical="center" wrapText="1"/>
      <protection locked="0"/>
    </xf>
    <xf numFmtId="167" fontId="3" fillId="11" borderId="33" xfId="15" applyNumberFormat="1" applyFont="1" applyFill="1" applyBorder="1" applyAlignment="1" applyProtection="1">
      <alignment horizontal="center" vertical="center" wrapText="1"/>
      <protection locked="0"/>
    </xf>
    <xf numFmtId="167" fontId="3" fillId="11" borderId="34" xfId="15" applyNumberFormat="1" applyFont="1" applyFill="1" applyBorder="1" applyAlignment="1" applyProtection="1">
      <alignment horizontal="center" vertical="center" wrapText="1"/>
      <protection locked="0"/>
    </xf>
    <xf numFmtId="167" fontId="3" fillId="11" borderId="187" xfId="15" applyNumberFormat="1" applyFont="1" applyFill="1" applyBorder="1" applyAlignment="1" applyProtection="1">
      <alignment horizontal="center" vertical="center" wrapText="1"/>
      <protection locked="0"/>
    </xf>
    <xf numFmtId="167" fontId="3" fillId="11" borderId="37" xfId="15" applyNumberFormat="1" applyFont="1" applyFill="1" applyBorder="1" applyAlignment="1" applyProtection="1">
      <alignment horizontal="center" vertical="center" wrapText="1"/>
      <protection locked="0"/>
    </xf>
    <xf numFmtId="167" fontId="3" fillId="11" borderId="36" xfId="15" applyNumberFormat="1" applyFont="1" applyFill="1" applyBorder="1" applyAlignment="1" applyProtection="1">
      <alignment horizontal="center" vertical="center" wrapText="1"/>
      <protection locked="0"/>
    </xf>
    <xf numFmtId="167" fontId="3" fillId="11" borderId="5" xfId="15" applyNumberFormat="1" applyFont="1" applyFill="1" applyBorder="1" applyAlignment="1" applyProtection="1">
      <alignment horizontal="center" vertical="center" wrapText="1"/>
      <protection locked="0"/>
    </xf>
    <xf numFmtId="167" fontId="3" fillId="11" borderId="188" xfId="15" applyNumberFormat="1" applyFont="1" applyFill="1" applyBorder="1" applyAlignment="1" applyProtection="1">
      <alignment horizontal="center" vertical="center" wrapText="1"/>
      <protection locked="0"/>
    </xf>
    <xf numFmtId="167" fontId="3" fillId="11" borderId="12" xfId="15" applyNumberFormat="1" applyFont="1" applyFill="1" applyBorder="1" applyAlignment="1" applyProtection="1">
      <alignment horizontal="center" vertical="center" wrapText="1"/>
      <protection locked="0"/>
    </xf>
    <xf numFmtId="167" fontId="3" fillId="11" borderId="38" xfId="15" applyNumberFormat="1" applyFont="1" applyFill="1" applyBorder="1" applyAlignment="1" applyProtection="1">
      <alignment horizontal="center" vertical="center" wrapText="1"/>
      <protection locked="0"/>
    </xf>
    <xf numFmtId="167" fontId="3" fillId="11" borderId="11" xfId="15" applyNumberFormat="1" applyFont="1" applyFill="1" applyBorder="1" applyAlignment="1" applyProtection="1">
      <alignment horizontal="center" vertical="center" wrapText="1"/>
      <protection locked="0"/>
    </xf>
    <xf numFmtId="167" fontId="3" fillId="11" borderId="42" xfId="15" applyNumberFormat="1" applyFont="1" applyFill="1" applyBorder="1" applyAlignment="1" applyProtection="1">
      <alignment horizontal="center" vertical="center" wrapText="1"/>
      <protection locked="0"/>
    </xf>
    <xf numFmtId="166" fontId="3" fillId="0" borderId="92" xfId="0" applyNumberFormat="1" applyFont="1" applyBorder="1" applyAlignment="1" applyProtection="1">
      <alignment horizontal="left" vertical="center" wrapText="1"/>
      <protection locked="0"/>
    </xf>
    <xf numFmtId="166" fontId="3" fillId="11" borderId="92" xfId="0" applyNumberFormat="1" applyFont="1" applyFill="1" applyBorder="1" applyAlignment="1" applyProtection="1">
      <alignment horizontal="center" vertical="center" wrapText="1"/>
      <protection locked="0"/>
    </xf>
    <xf numFmtId="166" fontId="3" fillId="0" borderId="93" xfId="0" applyNumberFormat="1" applyFont="1" applyBorder="1" applyAlignment="1" applyProtection="1">
      <alignment horizontal="left" vertical="center" wrapText="1"/>
      <protection locked="0"/>
    </xf>
    <xf numFmtId="1" fontId="3" fillId="0" borderId="92" xfId="0" applyNumberFormat="1" applyFont="1" applyBorder="1" applyAlignment="1" applyProtection="1">
      <alignment horizontal="left" vertical="center" wrapText="1"/>
      <protection locked="0"/>
    </xf>
    <xf numFmtId="166" fontId="3" fillId="14" borderId="92" xfId="0" applyNumberFormat="1" applyFont="1" applyFill="1" applyBorder="1" applyAlignment="1" applyProtection="1">
      <alignment horizontal="left" vertical="center" wrapText="1"/>
      <protection locked="0"/>
    </xf>
    <xf numFmtId="166" fontId="3" fillId="0" borderId="91" xfId="0" applyNumberFormat="1" applyFont="1" applyBorder="1" applyAlignment="1" applyProtection="1">
      <alignment horizontal="left" vertical="center" wrapText="1"/>
      <protection locked="0"/>
    </xf>
    <xf numFmtId="0" fontId="1" fillId="3" borderId="80" xfId="0" applyFont="1" applyFill="1" applyBorder="1" applyAlignment="1" applyProtection="1">
      <alignment horizontal="center" vertical="center" wrapText="1"/>
      <protection locked="0"/>
    </xf>
    <xf numFmtId="0" fontId="1" fillId="3" borderId="73" xfId="0" applyFont="1" applyFill="1" applyBorder="1" applyAlignment="1" applyProtection="1">
      <alignment horizontal="center" vertical="center" wrapText="1"/>
      <protection locked="0"/>
    </xf>
    <xf numFmtId="0" fontId="1" fillId="3" borderId="202" xfId="0" applyFont="1" applyFill="1" applyBorder="1" applyAlignment="1" applyProtection="1">
      <alignment horizontal="center" vertical="center" wrapText="1"/>
      <protection locked="0"/>
    </xf>
    <xf numFmtId="0" fontId="1" fillId="3" borderId="203" xfId="0" applyFont="1" applyFill="1" applyBorder="1" applyAlignment="1" applyProtection="1">
      <alignment horizontal="center" vertical="center" wrapText="1"/>
      <protection locked="0"/>
    </xf>
    <xf numFmtId="0" fontId="20" fillId="17" borderId="0" xfId="10" applyNumberFormat="1" applyFont="1" applyFill="1" applyAlignment="1" applyProtection="1">
      <alignment horizontal="left" vertical="center"/>
      <protection locked="0"/>
    </xf>
    <xf numFmtId="0" fontId="21" fillId="0" borderId="0" xfId="11" applyProtection="1">
      <protection locked="0"/>
    </xf>
    <xf numFmtId="0" fontId="18" fillId="0" borderId="0" xfId="3" applyFont="1" applyAlignment="1" applyProtection="1">
      <alignment vertical="center"/>
      <protection locked="0"/>
    </xf>
    <xf numFmtId="0" fontId="7" fillId="0" borderId="0" xfId="8" applyAlignment="1" applyProtection="1">
      <alignment vertical="center"/>
      <protection locked="0"/>
    </xf>
    <xf numFmtId="0" fontId="7" fillId="0" borderId="0" xfId="8" applyAlignment="1" applyProtection="1">
      <alignment horizontal="left" vertical="center"/>
      <protection locked="0"/>
    </xf>
    <xf numFmtId="0" fontId="7" fillId="0" borderId="0" xfId="8" applyAlignment="1" applyProtection="1">
      <alignment horizontal="center" vertical="center"/>
      <protection locked="0"/>
    </xf>
    <xf numFmtId="0" fontId="24" fillId="3" borderId="102" xfId="9" applyFont="1" applyBorder="1" applyAlignment="1" applyProtection="1">
      <alignment horizontal="left" vertical="center" wrapText="1"/>
      <protection locked="0"/>
    </xf>
    <xf numFmtId="0" fontId="23" fillId="3" borderId="101" xfId="9" applyFont="1" applyBorder="1" applyAlignment="1" applyProtection="1">
      <alignment horizontal="center" vertical="center" wrapText="1"/>
      <protection locked="0"/>
    </xf>
    <xf numFmtId="0" fontId="7" fillId="0" borderId="72" xfId="8" quotePrefix="1" applyBorder="1" applyAlignment="1" applyProtection="1">
      <alignment vertical="center"/>
      <protection locked="0"/>
    </xf>
    <xf numFmtId="0" fontId="22" fillId="0" borderId="100" xfId="11" applyFont="1" applyBorder="1" applyAlignment="1" applyProtection="1">
      <alignment horizontal="left" vertical="center"/>
      <protection locked="0"/>
    </xf>
    <xf numFmtId="0" fontId="7" fillId="0" borderId="75" xfId="8" quotePrefix="1" applyBorder="1" applyAlignment="1" applyProtection="1">
      <alignment vertical="center"/>
      <protection locked="0"/>
    </xf>
    <xf numFmtId="0" fontId="22" fillId="0" borderId="99" xfId="11" applyFont="1" applyBorder="1" applyAlignment="1" applyProtection="1">
      <alignment horizontal="left" vertical="center"/>
      <protection locked="0"/>
    </xf>
    <xf numFmtId="0" fontId="22" fillId="0" borderId="98" xfId="11" applyFont="1" applyBorder="1" applyAlignment="1" applyProtection="1">
      <alignment horizontal="left" vertical="center"/>
      <protection locked="0"/>
    </xf>
    <xf numFmtId="0" fontId="22" fillId="18" borderId="99" xfId="11" applyFont="1" applyFill="1" applyBorder="1" applyAlignment="1" applyProtection="1">
      <alignment horizontal="left" vertical="center"/>
      <protection locked="0"/>
    </xf>
    <xf numFmtId="0" fontId="7" fillId="0" borderId="184" xfId="8" quotePrefix="1" applyBorder="1" applyAlignment="1" applyProtection="1">
      <alignment vertical="center"/>
      <protection locked="0"/>
    </xf>
    <xf numFmtId="0" fontId="56" fillId="0" borderId="184" xfId="8" quotePrefix="1" applyFont="1" applyBorder="1" applyAlignment="1" applyProtection="1">
      <alignment vertical="center"/>
      <protection locked="0"/>
    </xf>
    <xf numFmtId="0" fontId="56" fillId="0" borderId="98" xfId="11" applyFont="1" applyBorder="1" applyAlignment="1" applyProtection="1">
      <alignment horizontal="left" vertical="center"/>
      <protection locked="0"/>
    </xf>
    <xf numFmtId="0" fontId="7" fillId="0" borderId="97" xfId="8" quotePrefix="1" applyBorder="1" applyAlignment="1" applyProtection="1">
      <alignment vertical="center"/>
      <protection locked="0"/>
    </xf>
    <xf numFmtId="0" fontId="22" fillId="0" borderId="81" xfId="11" applyFont="1" applyBorder="1" applyAlignment="1" applyProtection="1">
      <alignment horizontal="left" vertical="center"/>
      <protection locked="0"/>
    </xf>
    <xf numFmtId="0" fontId="7" fillId="0" borderId="0" xfId="8" applyAlignment="1" applyProtection="1">
      <alignment horizontal="left"/>
      <protection locked="0"/>
    </xf>
    <xf numFmtId="0" fontId="18" fillId="0" borderId="0" xfId="8" applyFont="1" applyAlignment="1" applyProtection="1">
      <alignment horizontal="left"/>
      <protection locked="0"/>
    </xf>
    <xf numFmtId="0" fontId="1" fillId="3" borderId="96" xfId="9" applyFont="1" applyBorder="1" applyAlignment="1" applyProtection="1">
      <alignment vertical="center" wrapText="1"/>
      <protection locked="0"/>
    </xf>
    <xf numFmtId="0" fontId="1" fillId="3" borderId="95" xfId="9" applyFont="1" applyBorder="1" applyAlignment="1" applyProtection="1">
      <alignment vertical="center" wrapText="1"/>
      <protection locked="0"/>
    </xf>
    <xf numFmtId="0" fontId="1" fillId="3" borderId="94" xfId="9" applyFont="1" applyBorder="1" applyAlignment="1" applyProtection="1">
      <alignment vertical="center" wrapText="1"/>
      <protection locked="0"/>
    </xf>
    <xf numFmtId="0" fontId="7" fillId="0" borderId="0" xfId="8" applyAlignment="1" applyProtection="1">
      <alignment horizontal="left" vertical="top"/>
      <protection locked="0"/>
    </xf>
    <xf numFmtId="0" fontId="7" fillId="0" borderId="93" xfId="8" applyBorder="1" applyAlignment="1" applyProtection="1">
      <alignment horizontal="left" vertical="top"/>
      <protection locked="0"/>
    </xf>
    <xf numFmtId="0" fontId="7" fillId="0" borderId="92" xfId="8" applyBorder="1" applyAlignment="1" applyProtection="1">
      <alignment horizontal="left" vertical="top"/>
      <protection locked="0"/>
    </xf>
    <xf numFmtId="0" fontId="7" fillId="0" borderId="91" xfId="8" applyBorder="1" applyAlignment="1" applyProtection="1">
      <alignment horizontal="left" vertical="top"/>
      <protection locked="0"/>
    </xf>
    <xf numFmtId="0" fontId="7" fillId="0" borderId="75" xfId="8" applyBorder="1" applyAlignment="1" applyProtection="1">
      <alignment horizontal="left" vertical="top"/>
      <protection locked="0"/>
    </xf>
    <xf numFmtId="0" fontId="7" fillId="0" borderId="5" xfId="8" applyBorder="1" applyAlignment="1" applyProtection="1">
      <alignment horizontal="left" vertical="top"/>
      <protection locked="0"/>
    </xf>
    <xf numFmtId="0" fontId="7" fillId="0" borderId="76" xfId="8" applyBorder="1" applyAlignment="1" applyProtection="1">
      <alignment horizontal="left" vertical="top"/>
      <protection locked="0"/>
    </xf>
    <xf numFmtId="0" fontId="7" fillId="0" borderId="79" xfId="8" applyBorder="1" applyAlignment="1" applyProtection="1">
      <alignment horizontal="left" vertical="top"/>
      <protection locked="0"/>
    </xf>
    <xf numFmtId="0" fontId="7" fillId="0" borderId="80" xfId="8" applyBorder="1" applyAlignment="1" applyProtection="1">
      <alignment horizontal="left" vertical="top"/>
      <protection locked="0"/>
    </xf>
    <xf numFmtId="0" fontId="7" fillId="0" borderId="81" xfId="8" applyBorder="1" applyAlignment="1" applyProtection="1">
      <alignment horizontal="left" vertical="top"/>
      <protection locked="0"/>
    </xf>
    <xf numFmtId="0" fontId="7" fillId="0" borderId="90" xfId="8" applyBorder="1" applyProtection="1">
      <protection locked="0"/>
    </xf>
    <xf numFmtId="0" fontId="7" fillId="0" borderId="89" xfId="8" applyBorder="1" applyProtection="1">
      <protection locked="0"/>
    </xf>
    <xf numFmtId="0" fontId="7" fillId="0" borderId="88" xfId="8" applyBorder="1" applyProtection="1">
      <protection locked="0"/>
    </xf>
    <xf numFmtId="0" fontId="7" fillId="0" borderId="87" xfId="8" applyBorder="1" applyProtection="1">
      <protection locked="0"/>
    </xf>
    <xf numFmtId="0" fontId="7" fillId="0" borderId="86" xfId="8" applyBorder="1" applyProtection="1">
      <protection locked="0"/>
    </xf>
    <xf numFmtId="0" fontId="7" fillId="0" borderId="85" xfId="8" applyBorder="1" applyProtection="1">
      <protection locked="0"/>
    </xf>
    <xf numFmtId="0" fontId="7" fillId="0" borderId="84" xfId="8" applyBorder="1" applyProtection="1">
      <protection locked="0"/>
    </xf>
    <xf numFmtId="0" fontId="7" fillId="0" borderId="83" xfId="8" applyBorder="1" applyProtection="1">
      <protection locked="0"/>
    </xf>
    <xf numFmtId="167" fontId="0" fillId="0" borderId="0" xfId="0" applyNumberFormat="1" applyProtection="1">
      <protection locked="0"/>
    </xf>
    <xf numFmtId="3" fontId="0" fillId="0" borderId="0" xfId="0" applyNumberFormat="1" applyProtection="1">
      <protection locked="0"/>
    </xf>
    <xf numFmtId="166" fontId="0" fillId="0" borderId="0" xfId="0" applyNumberFormat="1" applyProtection="1">
      <protection locked="0"/>
    </xf>
    <xf numFmtId="9" fontId="0" fillId="0" borderId="0" xfId="0" applyNumberFormat="1" applyProtection="1">
      <protection locked="0"/>
    </xf>
    <xf numFmtId="10" fontId="0" fillId="0" borderId="0" xfId="0" applyNumberFormat="1" applyProtection="1">
      <protection locked="0"/>
    </xf>
    <xf numFmtId="0" fontId="22" fillId="0" borderId="0" xfId="0" applyFont="1" applyProtection="1">
      <protection locked="0"/>
    </xf>
    <xf numFmtId="1" fontId="0" fillId="0" borderId="0" xfId="0" applyNumberFormat="1" applyProtection="1">
      <protection locked="0"/>
    </xf>
    <xf numFmtId="0" fontId="31" fillId="5" borderId="0" xfId="0" applyFont="1" applyFill="1" applyProtection="1">
      <protection locked="0"/>
    </xf>
    <xf numFmtId="0" fontId="2" fillId="4" borderId="0" xfId="0" applyFont="1" applyFill="1" applyAlignment="1" applyProtection="1">
      <alignment vertical="center" wrapText="1"/>
      <protection locked="0"/>
    </xf>
    <xf numFmtId="0" fontId="2" fillId="4" borderId="0" xfId="0" applyFont="1" applyFill="1" applyAlignment="1" applyProtection="1">
      <alignment vertical="center"/>
      <protection locked="0"/>
    </xf>
    <xf numFmtId="0" fontId="2" fillId="0" borderId="0" xfId="0" applyFont="1" applyAlignment="1" applyProtection="1">
      <alignment vertical="center"/>
      <protection locked="0"/>
    </xf>
    <xf numFmtId="0" fontId="9" fillId="5" borderId="0" xfId="0" applyFont="1" applyFill="1" applyProtection="1">
      <protection locked="0"/>
    </xf>
    <xf numFmtId="0" fontId="3" fillId="5" borderId="0" xfId="0" applyFont="1" applyFill="1" applyAlignment="1" applyProtection="1">
      <alignment vertical="center"/>
      <protection locked="0"/>
    </xf>
    <xf numFmtId="0" fontId="32" fillId="5" borderId="0" xfId="0" applyFont="1" applyFill="1" applyAlignment="1" applyProtection="1">
      <alignment horizontal="center" vertical="center" wrapText="1"/>
      <protection locked="0"/>
    </xf>
    <xf numFmtId="0" fontId="1" fillId="2" borderId="1" xfId="0" applyFont="1" applyFill="1" applyBorder="1" applyAlignment="1" applyProtection="1">
      <alignment horizontal="center" vertical="center" wrapText="1"/>
      <protection locked="0"/>
    </xf>
    <xf numFmtId="0" fontId="33" fillId="5" borderId="0" xfId="0" applyFont="1" applyFill="1" applyAlignment="1" applyProtection="1">
      <alignment horizontal="center" vertical="center" wrapText="1"/>
      <protection locked="0"/>
    </xf>
    <xf numFmtId="0" fontId="9" fillId="5" borderId="0" xfId="0" applyFont="1" applyFill="1" applyAlignment="1" applyProtection="1">
      <alignment horizontal="center"/>
      <protection locked="0"/>
    </xf>
    <xf numFmtId="0" fontId="32" fillId="5" borderId="0" xfId="0" applyFont="1" applyFill="1" applyAlignment="1" applyProtection="1">
      <alignment horizontal="center" vertical="center"/>
      <protection locked="0"/>
    </xf>
    <xf numFmtId="0" fontId="1" fillId="2" borderId="130" xfId="0" applyFont="1" applyFill="1" applyBorder="1" applyAlignment="1" applyProtection="1">
      <alignment horizontal="left" vertical="center" wrapText="1"/>
      <protection locked="0"/>
    </xf>
    <xf numFmtId="0" fontId="34" fillId="5" borderId="0" xfId="0" applyFont="1" applyFill="1" applyAlignment="1" applyProtection="1">
      <alignment horizontal="left" vertical="center" wrapText="1"/>
      <protection locked="0"/>
    </xf>
    <xf numFmtId="0" fontId="34" fillId="5" borderId="0" xfId="0" applyFont="1" applyFill="1" applyAlignment="1" applyProtection="1">
      <alignment horizontal="center" vertical="center" wrapText="1"/>
      <protection locked="0"/>
    </xf>
    <xf numFmtId="0" fontId="3" fillId="5" borderId="131" xfId="0" applyFont="1" applyFill="1" applyBorder="1" applyAlignment="1" applyProtection="1">
      <alignment horizontal="left" vertical="center" wrapText="1"/>
      <protection locked="0"/>
    </xf>
    <xf numFmtId="0" fontId="3" fillId="5" borderId="110" xfId="0" applyFont="1" applyFill="1" applyBorder="1" applyAlignment="1" applyProtection="1">
      <alignment horizontal="center" vertical="center" wrapText="1"/>
      <protection locked="0"/>
    </xf>
    <xf numFmtId="0" fontId="11" fillId="5" borderId="120" xfId="0" applyFont="1" applyFill="1" applyBorder="1" applyAlignment="1" applyProtection="1">
      <alignment horizontal="center" vertical="center" wrapText="1"/>
      <protection locked="0"/>
    </xf>
    <xf numFmtId="0" fontId="3" fillId="6" borderId="110" xfId="0" applyFont="1" applyFill="1" applyBorder="1" applyAlignment="1" applyProtection="1">
      <alignment horizontal="center" vertical="center" wrapText="1"/>
      <protection locked="0"/>
    </xf>
    <xf numFmtId="0" fontId="3" fillId="21" borderId="110" xfId="0" applyFont="1" applyFill="1" applyBorder="1" applyAlignment="1" applyProtection="1">
      <alignment horizontal="center" vertical="center" wrapText="1"/>
      <protection locked="0"/>
    </xf>
    <xf numFmtId="0" fontId="3" fillId="21" borderId="111" xfId="0" applyFont="1" applyFill="1" applyBorder="1" applyAlignment="1" applyProtection="1">
      <alignment horizontal="center" vertical="center" wrapText="1"/>
      <protection locked="0"/>
    </xf>
    <xf numFmtId="0" fontId="3" fillId="5" borderId="122" xfId="0" applyFont="1" applyFill="1" applyBorder="1" applyAlignment="1" applyProtection="1">
      <alignment horizontal="left" vertical="center" wrapText="1"/>
      <protection locked="0"/>
    </xf>
    <xf numFmtId="0" fontId="3" fillId="5" borderId="1" xfId="0" applyFont="1" applyFill="1" applyBorder="1" applyAlignment="1" applyProtection="1">
      <alignment horizontal="center" vertical="center" wrapText="1"/>
      <protection locked="0"/>
    </xf>
    <xf numFmtId="0" fontId="11" fillId="5" borderId="121" xfId="0" applyFont="1" applyFill="1" applyBorder="1" applyAlignment="1" applyProtection="1">
      <alignment horizontal="center" vertical="center" wrapText="1"/>
      <protection locked="0"/>
    </xf>
    <xf numFmtId="0" fontId="3" fillId="6" borderId="1" xfId="0" applyFont="1" applyFill="1" applyBorder="1" applyAlignment="1" applyProtection="1">
      <alignment horizontal="center" vertical="center" wrapText="1"/>
      <protection locked="0"/>
    </xf>
    <xf numFmtId="0" fontId="3" fillId="21" borderId="1" xfId="0" applyFont="1" applyFill="1" applyBorder="1" applyAlignment="1" applyProtection="1">
      <alignment horizontal="center" vertical="center" wrapText="1"/>
      <protection locked="0"/>
    </xf>
    <xf numFmtId="0" fontId="3" fillId="21" borderId="123" xfId="0" applyFont="1" applyFill="1" applyBorder="1" applyAlignment="1" applyProtection="1">
      <alignment horizontal="center" vertical="center" wrapText="1"/>
      <protection locked="0"/>
    </xf>
    <xf numFmtId="0" fontId="3" fillId="5" borderId="117" xfId="0" applyFont="1" applyFill="1" applyBorder="1" applyAlignment="1" applyProtection="1">
      <alignment horizontal="left" vertical="center" wrapText="1"/>
      <protection locked="0"/>
    </xf>
    <xf numFmtId="0" fontId="3" fillId="5" borderId="115" xfId="0" applyFont="1" applyFill="1" applyBorder="1" applyAlignment="1" applyProtection="1">
      <alignment horizontal="center" vertical="center" wrapText="1"/>
      <protection locked="0"/>
    </xf>
    <xf numFmtId="0" fontId="11" fillId="5" borderId="124" xfId="0" applyFont="1" applyFill="1" applyBorder="1" applyAlignment="1" applyProtection="1">
      <alignment horizontal="center" vertical="center" wrapText="1"/>
      <protection locked="0"/>
    </xf>
    <xf numFmtId="0" fontId="3" fillId="6" borderId="115" xfId="0" applyFont="1" applyFill="1" applyBorder="1" applyAlignment="1" applyProtection="1">
      <alignment horizontal="center" vertical="center" wrapText="1"/>
      <protection locked="0"/>
    </xf>
    <xf numFmtId="0" fontId="3" fillId="21" borderId="115" xfId="0" applyFont="1" applyFill="1" applyBorder="1" applyAlignment="1" applyProtection="1">
      <alignment horizontal="center" vertical="center" wrapText="1"/>
      <protection locked="0"/>
    </xf>
    <xf numFmtId="0" fontId="3" fillId="21" borderId="116" xfId="0" applyFont="1" applyFill="1" applyBorder="1" applyAlignment="1" applyProtection="1">
      <alignment horizontal="center" vertical="center" wrapText="1"/>
      <protection locked="0"/>
    </xf>
    <xf numFmtId="0" fontId="32" fillId="5" borderId="0" xfId="0" applyFont="1" applyFill="1" applyAlignment="1" applyProtection="1">
      <alignment vertical="center" wrapText="1"/>
      <protection locked="0"/>
    </xf>
    <xf numFmtId="0" fontId="35" fillId="5" borderId="0" xfId="0" applyFont="1" applyFill="1" applyAlignment="1" applyProtection="1">
      <alignment horizontal="center" vertical="center" wrapText="1"/>
      <protection locked="0"/>
    </xf>
    <xf numFmtId="0" fontId="3" fillId="5" borderId="0" xfId="0" applyFont="1" applyFill="1" applyAlignment="1" applyProtection="1">
      <alignment horizontal="left" vertical="center" wrapText="1"/>
      <protection locked="0"/>
    </xf>
    <xf numFmtId="0" fontId="36" fillId="5" borderId="0" xfId="0" applyFont="1" applyFill="1" applyAlignment="1" applyProtection="1">
      <alignment horizontal="center" vertical="center" wrapText="1"/>
      <protection locked="0"/>
    </xf>
    <xf numFmtId="0" fontId="3" fillId="5" borderId="0" xfId="0" applyFont="1" applyFill="1" applyAlignment="1" applyProtection="1">
      <alignment horizontal="center" vertical="center" wrapText="1"/>
      <protection locked="0"/>
    </xf>
    <xf numFmtId="0" fontId="3" fillId="5" borderId="132" xfId="0" applyFont="1" applyFill="1" applyBorder="1" applyAlignment="1" applyProtection="1">
      <alignment horizontal="left" vertical="center" wrapText="1"/>
      <protection locked="0"/>
    </xf>
    <xf numFmtId="0" fontId="3" fillId="5" borderId="133" xfId="0" applyFont="1" applyFill="1" applyBorder="1" applyAlignment="1" applyProtection="1">
      <alignment horizontal="center" vertical="center" wrapText="1"/>
      <protection locked="0"/>
    </xf>
    <xf numFmtId="0" fontId="11" fillId="5" borderId="130" xfId="0" applyFont="1" applyFill="1" applyBorder="1" applyAlignment="1" applyProtection="1">
      <alignment horizontal="center" vertical="center" wrapText="1"/>
      <protection locked="0"/>
    </xf>
    <xf numFmtId="0" fontId="3" fillId="21" borderId="133" xfId="0" applyFont="1" applyFill="1" applyBorder="1" applyAlignment="1" applyProtection="1">
      <alignment horizontal="center" vertical="center" wrapText="1"/>
      <protection locked="0"/>
    </xf>
    <xf numFmtId="0" fontId="3" fillId="21" borderId="134" xfId="0" applyFont="1" applyFill="1" applyBorder="1" applyAlignment="1" applyProtection="1">
      <alignment horizontal="center" vertical="center" wrapText="1"/>
      <protection locked="0"/>
    </xf>
    <xf numFmtId="0" fontId="3" fillId="5" borderId="113" xfId="0" applyFont="1" applyFill="1" applyBorder="1" applyAlignment="1" applyProtection="1">
      <alignment horizontal="left" vertical="center" wrapText="1"/>
      <protection locked="0"/>
    </xf>
    <xf numFmtId="0" fontId="9" fillId="5" borderId="0" xfId="0" applyFont="1" applyFill="1" applyAlignment="1" applyProtection="1">
      <alignment vertical="center"/>
      <protection locked="0"/>
    </xf>
    <xf numFmtId="0" fontId="3" fillId="6" borderId="133" xfId="0" applyFont="1" applyFill="1" applyBorder="1" applyAlignment="1" applyProtection="1">
      <alignment horizontal="center" vertical="center" wrapText="1"/>
      <protection locked="0"/>
    </xf>
    <xf numFmtId="0" fontId="9" fillId="0" borderId="0" xfId="0" applyFont="1" applyProtection="1">
      <protection locked="0"/>
    </xf>
    <xf numFmtId="0" fontId="3" fillId="5" borderId="0" xfId="0" applyFont="1" applyFill="1" applyProtection="1">
      <protection locked="0"/>
    </xf>
    <xf numFmtId="0" fontId="3" fillId="5" borderId="0" xfId="0" applyFont="1" applyFill="1" applyAlignment="1" applyProtection="1">
      <alignment wrapText="1"/>
      <protection locked="0"/>
    </xf>
    <xf numFmtId="0" fontId="32" fillId="5" borderId="0" xfId="0" applyFont="1" applyFill="1" applyAlignment="1" applyProtection="1">
      <alignment horizontal="center" vertical="top" wrapText="1"/>
      <protection locked="0"/>
    </xf>
    <xf numFmtId="0" fontId="46" fillId="5" borderId="0" xfId="0" applyFont="1" applyFill="1" applyAlignment="1" applyProtection="1">
      <alignment horizontal="center" vertical="top" wrapText="1"/>
      <protection locked="0"/>
    </xf>
    <xf numFmtId="0" fontId="11" fillId="5" borderId="120" xfId="0" applyFont="1" applyFill="1" applyBorder="1" applyAlignment="1" applyProtection="1">
      <alignment horizontal="center" vertical="center"/>
      <protection locked="0"/>
    </xf>
    <xf numFmtId="0" fontId="11" fillId="5" borderId="121" xfId="0" applyFont="1" applyFill="1" applyBorder="1" applyAlignment="1" applyProtection="1">
      <alignment horizontal="center" vertical="center"/>
      <protection locked="0"/>
    </xf>
    <xf numFmtId="0" fontId="11" fillId="5" borderId="124" xfId="0" applyFont="1" applyFill="1" applyBorder="1" applyAlignment="1" applyProtection="1">
      <alignment horizontal="center" vertical="center"/>
      <protection locked="0"/>
    </xf>
    <xf numFmtId="0" fontId="3" fillId="5" borderId="0" xfId="0" applyFont="1" applyFill="1" applyAlignment="1" applyProtection="1">
      <alignment vertical="top" wrapText="1"/>
      <protection locked="0"/>
    </xf>
    <xf numFmtId="0" fontId="3" fillId="8" borderId="110"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wrapText="1"/>
      <protection locked="0"/>
    </xf>
    <xf numFmtId="0" fontId="3" fillId="8" borderId="115" xfId="0" applyFont="1" applyFill="1" applyBorder="1" applyAlignment="1" applyProtection="1">
      <alignment horizontal="center" vertical="center" wrapText="1"/>
      <protection locked="0"/>
    </xf>
    <xf numFmtId="0" fontId="3" fillId="0" borderId="0" xfId="0" applyFont="1" applyProtection="1">
      <protection locked="0"/>
    </xf>
    <xf numFmtId="0" fontId="11" fillId="0" borderId="169" xfId="0" applyFont="1" applyBorder="1" applyAlignment="1" applyProtection="1">
      <alignment horizontal="center" vertical="center"/>
      <protection locked="0"/>
    </xf>
    <xf numFmtId="0" fontId="9" fillId="0" borderId="0" xfId="0" applyFont="1" applyAlignment="1" applyProtection="1">
      <alignment vertical="center"/>
      <protection locked="0"/>
    </xf>
    <xf numFmtId="0" fontId="2" fillId="4" borderId="0" xfId="0" applyFont="1" applyFill="1" applyAlignment="1" applyProtection="1">
      <alignment horizontal="left" vertical="center"/>
      <protection locked="0"/>
    </xf>
    <xf numFmtId="0" fontId="5" fillId="0" borderId="0" xfId="0" applyFont="1" applyProtection="1">
      <protection locked="0"/>
    </xf>
    <xf numFmtId="0" fontId="1" fillId="2" borderId="35" xfId="0" applyFont="1" applyFill="1" applyBorder="1" applyAlignment="1" applyProtection="1">
      <alignment horizontal="center" vertical="center" wrapText="1"/>
      <protection locked="0"/>
    </xf>
    <xf numFmtId="0" fontId="1" fillId="0" borderId="0" xfId="0" applyFont="1" applyAlignment="1" applyProtection="1">
      <alignment horizontal="center"/>
      <protection locked="0"/>
    </xf>
    <xf numFmtId="0" fontId="1" fillId="2" borderId="33" xfId="0" applyFont="1" applyFill="1" applyBorder="1" applyAlignment="1" applyProtection="1">
      <alignment horizontal="center" vertical="center" wrapText="1"/>
      <protection locked="0"/>
    </xf>
    <xf numFmtId="0" fontId="1" fillId="2" borderId="34" xfId="0" applyFont="1" applyFill="1" applyBorder="1" applyAlignment="1" applyProtection="1">
      <alignment horizontal="center" vertical="center" wrapText="1"/>
      <protection locked="0"/>
    </xf>
    <xf numFmtId="0" fontId="1" fillId="2" borderId="13" xfId="0" applyFont="1" applyFill="1" applyBorder="1" applyAlignment="1" applyProtection="1">
      <alignment horizontal="center" vertical="center" wrapText="1"/>
      <protection locked="0"/>
    </xf>
    <xf numFmtId="0" fontId="1" fillId="2" borderId="49" xfId="0" applyFont="1" applyFill="1" applyBorder="1" applyAlignment="1" applyProtection="1">
      <alignment horizontal="center" vertical="center" wrapText="1"/>
      <protection locked="0"/>
    </xf>
    <xf numFmtId="0" fontId="0" fillId="0" borderId="4" xfId="0" applyBorder="1" applyProtection="1">
      <protection locked="0"/>
    </xf>
    <xf numFmtId="0" fontId="1" fillId="2" borderId="38" xfId="0" applyFont="1" applyFill="1" applyBorder="1" applyAlignment="1" applyProtection="1">
      <alignment horizontal="center" vertical="center" textRotation="90" wrapText="1"/>
      <protection locked="0"/>
    </xf>
    <xf numFmtId="0" fontId="1" fillId="2" borderId="11" xfId="0" applyFont="1" applyFill="1" applyBorder="1" applyAlignment="1" applyProtection="1">
      <alignment horizontal="center" vertical="center" textRotation="90" wrapText="1"/>
      <protection locked="0"/>
    </xf>
    <xf numFmtId="0" fontId="1" fillId="2" borderId="12" xfId="0" applyFont="1" applyFill="1" applyBorder="1" applyAlignment="1" applyProtection="1">
      <alignment horizontal="center" vertical="center" textRotation="90" wrapText="1"/>
      <protection locked="0"/>
    </xf>
    <xf numFmtId="0" fontId="1" fillId="0" borderId="0" xfId="0" applyFont="1" applyAlignment="1" applyProtection="1">
      <alignment horizontal="center" vertical="center" textRotation="90" wrapText="1"/>
      <protection locked="0"/>
    </xf>
    <xf numFmtId="0" fontId="1" fillId="2" borderId="42" xfId="0" applyFont="1" applyFill="1" applyBorder="1" applyAlignment="1" applyProtection="1">
      <alignment horizontal="center" vertical="center" textRotation="90" wrapText="1"/>
      <protection locked="0"/>
    </xf>
    <xf numFmtId="0" fontId="1" fillId="2" borderId="14" xfId="0" applyFont="1" applyFill="1" applyBorder="1" applyAlignment="1" applyProtection="1">
      <alignment horizontal="center" vertical="center" textRotation="90" wrapText="1"/>
      <protection locked="0"/>
    </xf>
    <xf numFmtId="0" fontId="3" fillId="6" borderId="47" xfId="0" applyFont="1" applyFill="1" applyBorder="1" applyAlignment="1" applyProtection="1">
      <alignment horizontal="center" vertical="center" wrapText="1"/>
      <protection locked="0"/>
    </xf>
    <xf numFmtId="0" fontId="3" fillId="5" borderId="34" xfId="0" applyFont="1" applyFill="1" applyBorder="1" applyAlignment="1" applyProtection="1">
      <alignment horizontal="center" vertical="center" wrapText="1"/>
      <protection locked="0"/>
    </xf>
    <xf numFmtId="0" fontId="3" fillId="5" borderId="35" xfId="0" applyFont="1" applyFill="1" applyBorder="1" applyAlignment="1" applyProtection="1">
      <alignment horizontal="center" vertical="center" wrapText="1"/>
      <protection locked="0"/>
    </xf>
    <xf numFmtId="0" fontId="0" fillId="9" borderId="0" xfId="0" applyFill="1" applyProtection="1">
      <protection locked="0"/>
    </xf>
    <xf numFmtId="0" fontId="3" fillId="6" borderId="18" xfId="0" applyFont="1" applyFill="1" applyBorder="1" applyAlignment="1" applyProtection="1">
      <alignment horizontal="center" vertical="center" wrapText="1"/>
      <protection locked="0"/>
    </xf>
    <xf numFmtId="0" fontId="3" fillId="6" borderId="19" xfId="0" applyFont="1" applyFill="1" applyBorder="1" applyAlignment="1" applyProtection="1">
      <alignment horizontal="center" vertical="center" wrapText="1"/>
      <protection locked="0"/>
    </xf>
    <xf numFmtId="0" fontId="3" fillId="6" borderId="20" xfId="0" applyFont="1" applyFill="1" applyBorder="1" applyAlignment="1" applyProtection="1">
      <alignment horizontal="center" vertical="center" wrapText="1"/>
      <protection locked="0"/>
    </xf>
    <xf numFmtId="0" fontId="3" fillId="6" borderId="21" xfId="0" applyFont="1" applyFill="1" applyBorder="1" applyAlignment="1" applyProtection="1">
      <alignment horizontal="center" vertical="center" wrapText="1"/>
      <protection locked="0"/>
    </xf>
    <xf numFmtId="0" fontId="3" fillId="6" borderId="15" xfId="0" applyFont="1" applyFill="1" applyBorder="1" applyAlignment="1" applyProtection="1">
      <alignment horizontal="center" vertical="center" wrapText="1"/>
      <protection locked="0"/>
    </xf>
    <xf numFmtId="0" fontId="3" fillId="6" borderId="22" xfId="0" applyFont="1" applyFill="1" applyBorder="1" applyAlignment="1" applyProtection="1">
      <alignment horizontal="center" vertical="center" wrapText="1"/>
      <protection locked="0"/>
    </xf>
    <xf numFmtId="0" fontId="3" fillId="6" borderId="2" xfId="0" applyFont="1" applyFill="1" applyBorder="1" applyAlignment="1" applyProtection="1">
      <alignment horizontal="center" vertical="center" wrapText="1"/>
      <protection locked="0"/>
    </xf>
    <xf numFmtId="0" fontId="3" fillId="6" borderId="23" xfId="0" applyFont="1" applyFill="1" applyBorder="1" applyAlignment="1" applyProtection="1">
      <alignment horizontal="center" vertical="center" wrapText="1"/>
      <protection locked="0"/>
    </xf>
    <xf numFmtId="0" fontId="3" fillId="6" borderId="16" xfId="0" applyFont="1" applyFill="1" applyBorder="1" applyAlignment="1" applyProtection="1">
      <alignment horizontal="center" vertical="center" wrapText="1"/>
      <protection locked="0"/>
    </xf>
    <xf numFmtId="0" fontId="3" fillId="5" borderId="5" xfId="0" applyFont="1" applyFill="1" applyBorder="1" applyAlignment="1" applyProtection="1">
      <alignment horizontal="center" vertical="center" wrapText="1"/>
      <protection locked="0"/>
    </xf>
    <xf numFmtId="0" fontId="3" fillId="5" borderId="37" xfId="0" applyFont="1" applyFill="1" applyBorder="1" applyAlignment="1" applyProtection="1">
      <alignment horizontal="center" vertical="center" wrapText="1"/>
      <protection locked="0"/>
    </xf>
    <xf numFmtId="0" fontId="3" fillId="5" borderId="11" xfId="0" applyFont="1" applyFill="1" applyBorder="1" applyAlignment="1" applyProtection="1">
      <alignment horizontal="center" vertical="center" wrapText="1"/>
      <protection locked="0"/>
    </xf>
    <xf numFmtId="0" fontId="3" fillId="5" borderId="12" xfId="0" applyFont="1" applyFill="1" applyBorder="1" applyAlignment="1" applyProtection="1">
      <alignment horizontal="center" vertical="center" wrapText="1"/>
      <protection locked="0"/>
    </xf>
    <xf numFmtId="0" fontId="3" fillId="6" borderId="24" xfId="0" applyFont="1" applyFill="1" applyBorder="1" applyAlignment="1" applyProtection="1">
      <alignment horizontal="center" vertical="center" wrapText="1"/>
      <protection locked="0"/>
    </xf>
    <xf numFmtId="0" fontId="3" fillId="6" borderId="25" xfId="0" applyFont="1" applyFill="1" applyBorder="1" applyAlignment="1" applyProtection="1">
      <alignment horizontal="center" vertical="center" wrapText="1"/>
      <protection locked="0"/>
    </xf>
    <xf numFmtId="0" fontId="3" fillId="6" borderId="26" xfId="0" applyFont="1" applyFill="1" applyBorder="1" applyAlignment="1" applyProtection="1">
      <alignment horizontal="center" vertical="center" wrapText="1"/>
      <protection locked="0"/>
    </xf>
    <xf numFmtId="0" fontId="3" fillId="6" borderId="27" xfId="0" applyFont="1" applyFill="1" applyBorder="1" applyAlignment="1" applyProtection="1">
      <alignment horizontal="center" vertical="center" wrapText="1"/>
      <protection locked="0"/>
    </xf>
    <xf numFmtId="0" fontId="3" fillId="6" borderId="17" xfId="0" applyFont="1" applyFill="1" applyBorder="1" applyAlignment="1" applyProtection="1">
      <alignment horizontal="center" vertical="center" wrapText="1"/>
      <protection locked="0"/>
    </xf>
    <xf numFmtId="0" fontId="8" fillId="3" borderId="41" xfId="0" applyFont="1" applyFill="1" applyBorder="1" applyProtection="1">
      <protection locked="0"/>
    </xf>
    <xf numFmtId="0" fontId="3" fillId="6" borderId="30" xfId="0" applyFont="1" applyFill="1" applyBorder="1" applyAlignment="1" applyProtection="1">
      <alignment horizontal="center" vertical="center" wrapText="1"/>
      <protection locked="0"/>
    </xf>
    <xf numFmtId="0" fontId="3" fillId="6" borderId="28" xfId="0" applyFont="1" applyFill="1" applyBorder="1" applyAlignment="1" applyProtection="1">
      <alignment horizontal="center" vertical="center" wrapText="1"/>
      <protection locked="0"/>
    </xf>
    <xf numFmtId="0" fontId="3" fillId="6" borderId="31" xfId="0" applyFont="1" applyFill="1" applyBorder="1" applyAlignment="1" applyProtection="1">
      <alignment horizontal="center" vertical="center" wrapText="1"/>
      <protection locked="0"/>
    </xf>
    <xf numFmtId="0" fontId="3" fillId="6" borderId="3" xfId="0" applyFont="1" applyFill="1" applyBorder="1" applyAlignment="1" applyProtection="1">
      <alignment horizontal="center" vertical="center" wrapText="1"/>
      <protection locked="0"/>
    </xf>
    <xf numFmtId="0" fontId="3" fillId="6" borderId="32" xfId="0" applyFont="1" applyFill="1" applyBorder="1" applyAlignment="1" applyProtection="1">
      <alignment horizontal="center" vertical="center" wrapText="1"/>
      <protection locked="0"/>
    </xf>
    <xf numFmtId="0" fontId="3" fillId="6" borderId="29" xfId="0" applyFont="1" applyFill="1" applyBorder="1" applyAlignment="1" applyProtection="1">
      <alignment horizontal="center" vertical="center" wrapText="1"/>
      <protection locked="0"/>
    </xf>
    <xf numFmtId="0" fontId="0" fillId="0" borderId="40" xfId="0" applyBorder="1" applyProtection="1">
      <protection locked="0"/>
    </xf>
    <xf numFmtId="0" fontId="15" fillId="5" borderId="0" xfId="0" applyFont="1" applyFill="1" applyAlignment="1" applyProtection="1">
      <alignment horizontal="left" vertical="center" wrapText="1"/>
      <protection locked="0"/>
    </xf>
    <xf numFmtId="0" fontId="15" fillId="5" borderId="0" xfId="0" applyFont="1" applyFill="1" applyProtection="1">
      <protection locked="0"/>
    </xf>
    <xf numFmtId="0" fontId="16" fillId="5" borderId="0" xfId="0" applyFont="1" applyFill="1" applyProtection="1">
      <protection locked="0"/>
    </xf>
    <xf numFmtId="0" fontId="1" fillId="2" borderId="139" xfId="13" applyFont="1" applyFill="1" applyBorder="1" applyAlignment="1" applyProtection="1">
      <alignment horizontal="center" vertical="center" wrapText="1"/>
      <protection locked="0"/>
    </xf>
    <xf numFmtId="0" fontId="1" fillId="2" borderId="116" xfId="13" applyFont="1" applyFill="1" applyBorder="1" applyAlignment="1" applyProtection="1">
      <alignment horizontal="center" vertical="center" wrapText="1"/>
      <protection locked="0"/>
    </xf>
    <xf numFmtId="0" fontId="3" fillId="7" borderId="3" xfId="13" applyFont="1" applyFill="1" applyBorder="1" applyAlignment="1" applyProtection="1">
      <alignment horizontal="left" vertical="center" wrapText="1"/>
      <protection locked="0"/>
    </xf>
    <xf numFmtId="0" fontId="25" fillId="0" borderId="0" xfId="13" applyProtection="1">
      <protection locked="0"/>
    </xf>
    <xf numFmtId="164" fontId="0" fillId="7" borderId="0" xfId="2" applyFont="1" applyFill="1" applyAlignment="1" applyProtection="1">
      <alignment vertical="center"/>
      <protection locked="0"/>
    </xf>
    <xf numFmtId="0" fontId="1" fillId="3" borderId="57" xfId="3" applyFont="1" applyFill="1" applyBorder="1" applyAlignment="1" applyProtection="1">
      <alignment horizontal="center" vertical="center" wrapText="1"/>
      <protection locked="0"/>
    </xf>
    <xf numFmtId="164" fontId="8" fillId="7" borderId="0" xfId="2" applyFont="1" applyFill="1" applyAlignment="1" applyProtection="1">
      <alignment vertical="center"/>
      <protection locked="0"/>
    </xf>
    <xf numFmtId="0" fontId="1" fillId="3" borderId="52" xfId="3" applyFont="1" applyFill="1" applyBorder="1" applyAlignment="1" applyProtection="1">
      <alignment horizontal="center" vertical="center" wrapText="1"/>
      <protection locked="0"/>
    </xf>
    <xf numFmtId="0" fontId="1" fillId="3" borderId="51" xfId="3" applyFont="1" applyFill="1" applyBorder="1" applyAlignment="1" applyProtection="1">
      <alignment horizontal="center" vertical="center" wrapText="1"/>
      <protection locked="0"/>
    </xf>
    <xf numFmtId="0" fontId="8" fillId="7" borderId="0" xfId="3" applyFont="1" applyFill="1" applyAlignment="1" applyProtection="1">
      <alignment vertical="center"/>
      <protection locked="0"/>
    </xf>
    <xf numFmtId="0" fontId="1" fillId="3" borderId="60" xfId="3" applyFont="1" applyFill="1" applyBorder="1" applyAlignment="1" applyProtection="1">
      <alignment horizontal="left" vertical="center"/>
      <protection locked="0"/>
    </xf>
    <xf numFmtId="0" fontId="3" fillId="7" borderId="61" xfId="3" applyFont="1" applyFill="1" applyBorder="1" applyAlignment="1" applyProtection="1">
      <alignment horizontal="left" vertical="center"/>
      <protection locked="0"/>
    </xf>
    <xf numFmtId="0" fontId="3" fillId="7" borderId="58" xfId="3" applyFont="1" applyFill="1" applyBorder="1" applyAlignment="1" applyProtection="1">
      <alignment horizontal="center" vertical="center"/>
      <protection locked="0"/>
    </xf>
    <xf numFmtId="167" fontId="3" fillId="10" borderId="57" xfId="3" applyNumberFormat="1" applyFont="1" applyFill="1" applyBorder="1" applyAlignment="1" applyProtection="1">
      <alignment horizontal="center" vertical="center"/>
      <protection locked="0"/>
    </xf>
    <xf numFmtId="0" fontId="11" fillId="7" borderId="59" xfId="5" applyFont="1" applyFill="1" applyBorder="1" applyAlignment="1" applyProtection="1">
      <alignment horizontal="center" vertical="center" wrapText="1"/>
      <protection locked="0"/>
    </xf>
    <xf numFmtId="0" fontId="3" fillId="7" borderId="55" xfId="3" applyFont="1" applyFill="1" applyBorder="1" applyAlignment="1" applyProtection="1">
      <alignment horizontal="left" vertical="center"/>
      <protection locked="0"/>
    </xf>
    <xf numFmtId="0" fontId="3" fillId="7" borderId="1" xfId="3" applyFont="1" applyFill="1" applyBorder="1" applyAlignment="1" applyProtection="1">
      <alignment horizontal="center" vertical="center"/>
      <protection locked="0"/>
    </xf>
    <xf numFmtId="167" fontId="3" fillId="10" borderId="54" xfId="3" applyNumberFormat="1" applyFont="1" applyFill="1" applyBorder="1" applyAlignment="1" applyProtection="1">
      <alignment horizontal="center" vertical="center"/>
      <protection locked="0"/>
    </xf>
    <xf numFmtId="0" fontId="11" fillId="7" borderId="56" xfId="5" applyFont="1" applyFill="1" applyBorder="1" applyAlignment="1" applyProtection="1">
      <alignment horizontal="center" vertical="center" wrapText="1"/>
      <protection locked="0"/>
    </xf>
    <xf numFmtId="0" fontId="3" fillId="7" borderId="63" xfId="3" applyFont="1" applyFill="1" applyBorder="1" applyAlignment="1" applyProtection="1">
      <alignment horizontal="left" vertical="center"/>
      <protection locked="0"/>
    </xf>
    <xf numFmtId="0" fontId="3" fillId="7" borderId="53" xfId="3" applyFont="1" applyFill="1" applyBorder="1" applyAlignment="1" applyProtection="1">
      <alignment horizontal="left" vertical="center"/>
      <protection locked="0"/>
    </xf>
    <xf numFmtId="0" fontId="3" fillId="7" borderId="52" xfId="3" applyFont="1" applyFill="1" applyBorder="1" applyAlignment="1" applyProtection="1">
      <alignment horizontal="center" vertical="center"/>
      <protection locked="0"/>
    </xf>
    <xf numFmtId="167" fontId="3" fillId="10" borderId="52" xfId="4" applyNumberFormat="1" applyFont="1" applyFill="1" applyBorder="1" applyAlignment="1" applyProtection="1">
      <alignment horizontal="center" vertical="center"/>
      <protection locked="0"/>
    </xf>
    <xf numFmtId="167" fontId="3" fillId="10" borderId="51" xfId="3" applyNumberFormat="1" applyFont="1" applyFill="1" applyBorder="1" applyAlignment="1" applyProtection="1">
      <alignment horizontal="center" vertical="center"/>
      <protection locked="0"/>
    </xf>
    <xf numFmtId="0" fontId="12" fillId="7" borderId="0" xfId="5" applyFont="1" applyFill="1" applyBorder="1" applyAlignment="1" applyProtection="1">
      <alignment vertical="center" wrapText="1"/>
      <protection locked="0"/>
    </xf>
    <xf numFmtId="0" fontId="8" fillId="7" borderId="0" xfId="6" applyFont="1" applyFill="1" applyAlignment="1" applyProtection="1">
      <alignment horizontal="center" vertical="center"/>
      <protection locked="0"/>
    </xf>
    <xf numFmtId="9" fontId="3" fillId="10" borderId="54" xfId="3" applyNumberFormat="1" applyFont="1" applyFill="1" applyBorder="1" applyAlignment="1" applyProtection="1">
      <alignment horizontal="center" vertical="center"/>
      <protection locked="0"/>
    </xf>
    <xf numFmtId="10" fontId="3" fillId="10" borderId="58" xfId="4" applyNumberFormat="1" applyFont="1" applyFill="1" applyBorder="1" applyAlignment="1" applyProtection="1">
      <alignment horizontal="center" vertical="center"/>
      <protection locked="0"/>
    </xf>
    <xf numFmtId="10" fontId="3" fillId="10" borderId="1" xfId="4" applyNumberFormat="1" applyFont="1" applyFill="1" applyBorder="1" applyAlignment="1" applyProtection="1">
      <alignment horizontal="center" vertical="center"/>
      <protection locked="0"/>
    </xf>
    <xf numFmtId="10" fontId="3" fillId="10" borderId="54" xfId="3" applyNumberFormat="1" applyFont="1" applyFill="1" applyBorder="1" applyAlignment="1" applyProtection="1">
      <alignment horizontal="center" vertical="center"/>
      <protection locked="0"/>
    </xf>
    <xf numFmtId="10" fontId="3" fillId="10" borderId="52" xfId="4" applyNumberFormat="1" applyFont="1" applyFill="1" applyBorder="1" applyAlignment="1" applyProtection="1">
      <alignment horizontal="center" vertical="center"/>
      <protection locked="0"/>
    </xf>
    <xf numFmtId="10" fontId="3" fillId="10" borderId="51" xfId="3" applyNumberFormat="1" applyFont="1" applyFill="1" applyBorder="1" applyAlignment="1" applyProtection="1">
      <alignment horizontal="center" vertical="center"/>
      <protection locked="0"/>
    </xf>
    <xf numFmtId="0" fontId="26" fillId="0" borderId="0" xfId="13" applyFont="1" applyProtection="1">
      <protection locked="0"/>
    </xf>
    <xf numFmtId="0" fontId="48" fillId="5" borderId="0" xfId="21" applyFont="1" applyFill="1" applyProtection="1">
      <protection locked="0"/>
    </xf>
    <xf numFmtId="0" fontId="18" fillId="0" borderId="0" xfId="21" applyProtection="1">
      <protection locked="0"/>
    </xf>
    <xf numFmtId="0" fontId="48" fillId="5" borderId="0" xfId="21" applyFont="1" applyFill="1" applyAlignment="1" applyProtection="1">
      <alignment vertical="center"/>
      <protection locked="0"/>
    </xf>
    <xf numFmtId="0" fontId="2" fillId="4" borderId="0" xfId="21" applyFont="1" applyFill="1" applyAlignment="1" applyProtection="1">
      <alignment vertical="center"/>
      <protection locked="0"/>
    </xf>
    <xf numFmtId="0" fontId="9" fillId="5" borderId="0" xfId="21" applyFont="1" applyFill="1" applyProtection="1">
      <protection locked="0"/>
    </xf>
    <xf numFmtId="0" fontId="47" fillId="5" borderId="0" xfId="21" applyFont="1" applyFill="1" applyProtection="1">
      <protection locked="0"/>
    </xf>
    <xf numFmtId="0" fontId="27" fillId="5" borderId="0" xfId="21" applyFont="1" applyFill="1" applyAlignment="1" applyProtection="1">
      <alignment horizontal="center" vertical="center" wrapText="1"/>
      <protection locked="0"/>
    </xf>
    <xf numFmtId="0" fontId="3" fillId="5" borderId="0" xfId="21" applyFont="1" applyFill="1" applyAlignment="1" applyProtection="1">
      <alignment horizontal="center"/>
      <protection locked="0"/>
    </xf>
    <xf numFmtId="0" fontId="1" fillId="2" borderId="170" xfId="21" applyFont="1" applyFill="1" applyBorder="1" applyAlignment="1" applyProtection="1">
      <alignment horizontal="center" vertical="center" wrapText="1"/>
      <protection locked="0"/>
    </xf>
    <xf numFmtId="0" fontId="1" fillId="2" borderId="115" xfId="21" applyFont="1" applyFill="1" applyBorder="1" applyAlignment="1" applyProtection="1">
      <alignment horizontal="center" vertical="center" wrapText="1"/>
      <protection locked="0"/>
    </xf>
    <xf numFmtId="0" fontId="1" fillId="2" borderId="116" xfId="21" applyFont="1" applyFill="1" applyBorder="1" applyAlignment="1" applyProtection="1">
      <alignment horizontal="center" vertical="center" wrapText="1"/>
      <protection locked="0"/>
    </xf>
    <xf numFmtId="0" fontId="28" fillId="5" borderId="0" xfId="21" applyFont="1" applyFill="1" applyAlignment="1" applyProtection="1">
      <alignment horizontal="center" vertical="center"/>
      <protection locked="0"/>
    </xf>
    <xf numFmtId="0" fontId="1" fillId="2" borderId="117" xfId="21" applyFont="1" applyFill="1" applyBorder="1" applyAlignment="1" applyProtection="1">
      <alignment horizontal="center" vertical="center" wrapText="1"/>
      <protection locked="0"/>
    </xf>
    <xf numFmtId="0" fontId="55" fillId="0" borderId="0" xfId="21" applyFont="1" applyProtection="1">
      <protection locked="0"/>
    </xf>
    <xf numFmtId="2" fontId="3" fillId="5" borderId="0" xfId="21" applyNumberFormat="1" applyFont="1" applyFill="1" applyAlignment="1" applyProtection="1">
      <alignment horizontal="center" vertical="center"/>
      <protection locked="0"/>
    </xf>
    <xf numFmtId="168" fontId="3" fillId="0" borderId="0" xfId="21" applyNumberFormat="1" applyFont="1" applyProtection="1">
      <protection locked="0"/>
    </xf>
    <xf numFmtId="0" fontId="3" fillId="5" borderId="0" xfId="21" applyFont="1" applyFill="1" applyAlignment="1" applyProtection="1">
      <alignment horizontal="center" vertical="center"/>
      <protection locked="0"/>
    </xf>
    <xf numFmtId="0" fontId="49" fillId="0" borderId="0" xfId="21" applyFont="1" applyProtection="1">
      <protection locked="0"/>
    </xf>
    <xf numFmtId="0" fontId="14" fillId="0" borderId="0" xfId="27" applyFont="1" applyProtection="1">
      <protection locked="0"/>
    </xf>
    <xf numFmtId="0" fontId="53" fillId="0" borderId="0" xfId="28" applyFont="1" applyBorder="1" applyAlignment="1" applyProtection="1">
      <alignment vertical="center" wrapText="1"/>
      <protection locked="0"/>
    </xf>
    <xf numFmtId="0" fontId="14" fillId="0" borderId="0" xfId="29" applyFont="1" applyProtection="1">
      <protection locked="0"/>
    </xf>
    <xf numFmtId="0" fontId="52" fillId="0" borderId="0" xfId="29" applyFont="1" applyAlignment="1" applyProtection="1">
      <alignment horizontal="left" vertical="center" wrapText="1"/>
      <protection locked="0"/>
    </xf>
    <xf numFmtId="0" fontId="0" fillId="0" borderId="0" xfId="27" applyFont="1" applyProtection="1">
      <protection locked="0"/>
    </xf>
    <xf numFmtId="0" fontId="8" fillId="0" borderId="0" xfId="27" applyFont="1" applyProtection="1">
      <protection locked="0"/>
    </xf>
    <xf numFmtId="0" fontId="1" fillId="0" borderId="0" xfId="27" applyFont="1" applyProtection="1">
      <protection locked="0"/>
    </xf>
    <xf numFmtId="0" fontId="1" fillId="2" borderId="7" xfId="29" applyFont="1" applyFill="1" applyBorder="1" applyAlignment="1" applyProtection="1">
      <alignment horizontal="center" vertical="center" textRotation="90" wrapText="1"/>
      <protection locked="0"/>
    </xf>
    <xf numFmtId="0" fontId="1" fillId="2" borderId="186" xfId="29" applyFont="1" applyFill="1" applyBorder="1" applyAlignment="1" applyProtection="1">
      <alignment horizontal="center" vertical="center" textRotation="90" wrapText="1"/>
      <protection locked="0"/>
    </xf>
    <xf numFmtId="0" fontId="1" fillId="2" borderId="185" xfId="29" applyFont="1" applyFill="1" applyBorder="1" applyAlignment="1" applyProtection="1">
      <alignment horizontal="center" vertical="center" textRotation="90" wrapText="1"/>
      <protection locked="0"/>
    </xf>
    <xf numFmtId="0" fontId="1" fillId="2" borderId="38" xfId="29" applyFont="1" applyFill="1" applyBorder="1" applyAlignment="1" applyProtection="1">
      <alignment horizontal="center" vertical="center" textRotation="90" wrapText="1"/>
      <protection locked="0"/>
    </xf>
    <xf numFmtId="0" fontId="1" fillId="2" borderId="11" xfId="29" applyFont="1" applyFill="1" applyBorder="1" applyAlignment="1" applyProtection="1">
      <alignment horizontal="center" vertical="center" textRotation="90" wrapText="1"/>
      <protection locked="0"/>
    </xf>
    <xf numFmtId="0" fontId="1" fillId="2" borderId="12" xfId="29" applyFont="1" applyFill="1" applyBorder="1" applyAlignment="1" applyProtection="1">
      <alignment horizontal="center" vertical="center" textRotation="90" wrapText="1"/>
      <protection locked="0"/>
    </xf>
    <xf numFmtId="0" fontId="1" fillId="3" borderId="38" xfId="29" applyFont="1" applyFill="1" applyBorder="1" applyAlignment="1" applyProtection="1">
      <alignment horizontal="center" vertical="center" wrapText="1"/>
      <protection locked="0"/>
    </xf>
    <xf numFmtId="0" fontId="1" fillId="3" borderId="11" xfId="29" applyFont="1" applyFill="1" applyBorder="1" applyAlignment="1" applyProtection="1">
      <alignment horizontal="center" vertical="center" wrapText="1"/>
      <protection locked="0"/>
    </xf>
    <xf numFmtId="0" fontId="1" fillId="3" borderId="42" xfId="29" applyFont="1" applyFill="1" applyBorder="1" applyAlignment="1" applyProtection="1">
      <alignment horizontal="center" vertical="center" wrapText="1"/>
      <protection locked="0"/>
    </xf>
    <xf numFmtId="0" fontId="1" fillId="3" borderId="12" xfId="29" applyFont="1" applyFill="1" applyBorder="1" applyAlignment="1" applyProtection="1">
      <alignment horizontal="center" vertical="center" wrapText="1"/>
      <protection locked="0"/>
    </xf>
    <xf numFmtId="0" fontId="1" fillId="0" borderId="0" xfId="29" applyFont="1" applyAlignment="1" applyProtection="1">
      <alignment horizontal="left" vertical="center" wrapText="1"/>
      <protection locked="0"/>
    </xf>
    <xf numFmtId="0" fontId="3" fillId="0" borderId="0" xfId="15" applyFont="1" applyAlignment="1" applyProtection="1">
      <alignment vertical="center" wrapText="1"/>
      <protection locked="0"/>
    </xf>
    <xf numFmtId="0" fontId="3" fillId="0" borderId="33" xfId="29" applyFont="1" applyBorder="1" applyAlignment="1" applyProtection="1">
      <alignment vertical="center" wrapText="1"/>
      <protection locked="0"/>
    </xf>
    <xf numFmtId="167" fontId="8" fillId="0" borderId="0" xfId="27" applyNumberFormat="1" applyFont="1" applyProtection="1">
      <protection locked="0"/>
    </xf>
    <xf numFmtId="0" fontId="3" fillId="0" borderId="34" xfId="29" applyFont="1" applyBorder="1" applyAlignment="1" applyProtection="1">
      <alignment vertical="center" wrapText="1"/>
      <protection locked="0"/>
    </xf>
    <xf numFmtId="0" fontId="3" fillId="0" borderId="34" xfId="29" applyFont="1" applyBorder="1" applyAlignment="1" applyProtection="1">
      <alignment horizontal="center" vertical="center" wrapText="1"/>
      <protection locked="0"/>
    </xf>
    <xf numFmtId="0" fontId="27" fillId="0" borderId="182" xfId="0" applyFont="1" applyBorder="1" applyAlignment="1" applyProtection="1">
      <alignment horizontal="center" vertical="center" wrapText="1"/>
      <protection locked="0"/>
    </xf>
    <xf numFmtId="0" fontId="3" fillId="0" borderId="182" xfId="15" applyFont="1" applyBorder="1" applyAlignment="1" applyProtection="1">
      <alignment vertical="center" wrapText="1"/>
      <protection locked="0"/>
    </xf>
    <xf numFmtId="0" fontId="54" fillId="0" borderId="0" xfId="0" applyFont="1" applyProtection="1">
      <protection locked="0"/>
    </xf>
    <xf numFmtId="0" fontId="3" fillId="0" borderId="36" xfId="29" applyFont="1" applyBorder="1" applyAlignment="1" applyProtection="1">
      <alignment vertical="center" wrapText="1"/>
      <protection locked="0"/>
    </xf>
    <xf numFmtId="0" fontId="3" fillId="0" borderId="5" xfId="29" applyFont="1" applyBorder="1" applyAlignment="1" applyProtection="1">
      <alignment vertical="center" wrapText="1"/>
      <protection locked="0"/>
    </xf>
    <xf numFmtId="0" fontId="3" fillId="0" borderId="5" xfId="29" applyFont="1" applyBorder="1" applyAlignment="1" applyProtection="1">
      <alignment horizontal="center" vertical="center" wrapText="1"/>
      <protection locked="0"/>
    </xf>
    <xf numFmtId="0" fontId="27" fillId="0" borderId="179" xfId="0" applyFont="1" applyBorder="1" applyAlignment="1" applyProtection="1">
      <alignment horizontal="center" vertical="center" wrapText="1"/>
      <protection locked="0"/>
    </xf>
    <xf numFmtId="0" fontId="3" fillId="0" borderId="179" xfId="29" applyFont="1" applyBorder="1" applyAlignment="1" applyProtection="1">
      <alignment vertical="center" wrapText="1"/>
      <protection locked="0"/>
    </xf>
    <xf numFmtId="0" fontId="54" fillId="0" borderId="0" xfId="0" applyFont="1" applyAlignment="1" applyProtection="1">
      <alignment vertical="center" wrapText="1"/>
      <protection locked="0"/>
    </xf>
    <xf numFmtId="0" fontId="3" fillId="0" borderId="38" xfId="29" applyFont="1" applyBorder="1" applyAlignment="1" applyProtection="1">
      <alignment vertical="center" wrapText="1"/>
      <protection locked="0"/>
    </xf>
    <xf numFmtId="0" fontId="3" fillId="0" borderId="11" xfId="29" applyFont="1" applyBorder="1" applyAlignment="1" applyProtection="1">
      <alignment vertical="center" wrapText="1"/>
      <protection locked="0"/>
    </xf>
    <xf numFmtId="0" fontId="3" fillId="0" borderId="11" xfId="29" applyFont="1" applyBorder="1" applyAlignment="1" applyProtection="1">
      <alignment horizontal="center" vertical="center" wrapText="1"/>
      <protection locked="0"/>
    </xf>
    <xf numFmtId="0" fontId="27" fillId="0" borderId="180" xfId="0" applyFont="1" applyBorder="1" applyAlignment="1" applyProtection="1">
      <alignment horizontal="center" vertical="center" wrapText="1"/>
      <protection locked="0"/>
    </xf>
    <xf numFmtId="0" fontId="3" fillId="0" borderId="180" xfId="29" applyFont="1" applyBorder="1" applyAlignment="1" applyProtection="1">
      <alignment vertical="center" wrapText="1"/>
      <protection locked="0"/>
    </xf>
    <xf numFmtId="0" fontId="3" fillId="0" borderId="189" xfId="29" applyFont="1" applyBorder="1" applyAlignment="1" applyProtection="1">
      <alignment vertical="center" wrapText="1"/>
      <protection locked="0"/>
    </xf>
    <xf numFmtId="0" fontId="3" fillId="0" borderId="190" xfId="29" applyFont="1" applyBorder="1" applyAlignment="1" applyProtection="1">
      <alignment vertical="center" wrapText="1"/>
      <protection locked="0"/>
    </xf>
    <xf numFmtId="0" fontId="3" fillId="0" borderId="190" xfId="29" applyFont="1" applyBorder="1" applyAlignment="1" applyProtection="1">
      <alignment horizontal="center" vertical="center" wrapText="1"/>
      <protection locked="0"/>
    </xf>
    <xf numFmtId="167" fontId="3" fillId="20" borderId="177" xfId="29" applyNumberFormat="1" applyFont="1" applyFill="1" applyBorder="1" applyAlignment="1" applyProtection="1">
      <alignment horizontal="center" vertical="center" wrapText="1"/>
      <protection locked="0"/>
    </xf>
    <xf numFmtId="167" fontId="3" fillId="10" borderId="189" xfId="29" applyNumberFormat="1" applyFont="1" applyFill="1" applyBorder="1" applyAlignment="1" applyProtection="1">
      <alignment horizontal="center" vertical="center" wrapText="1"/>
      <protection locked="0"/>
    </xf>
    <xf numFmtId="167" fontId="3" fillId="10" borderId="190" xfId="29" applyNumberFormat="1" applyFont="1" applyFill="1" applyBorder="1" applyAlignment="1" applyProtection="1">
      <alignment horizontal="center" vertical="center" wrapText="1"/>
      <protection locked="0"/>
    </xf>
    <xf numFmtId="167" fontId="3" fillId="10" borderId="177" xfId="29" applyNumberFormat="1" applyFont="1" applyFill="1" applyBorder="1" applyAlignment="1" applyProtection="1">
      <alignment horizontal="center" vertical="center" wrapText="1"/>
      <protection locked="0"/>
    </xf>
    <xf numFmtId="167" fontId="3" fillId="20" borderId="190" xfId="29" applyNumberFormat="1" applyFont="1" applyFill="1" applyBorder="1" applyAlignment="1" applyProtection="1">
      <alignment horizontal="center" vertical="center" wrapText="1"/>
      <protection locked="0"/>
    </xf>
    <xf numFmtId="0" fontId="27" fillId="0" borderId="181" xfId="0" applyFont="1" applyBorder="1" applyAlignment="1" applyProtection="1">
      <alignment horizontal="center" vertical="center" wrapText="1"/>
      <protection locked="0"/>
    </xf>
    <xf numFmtId="0" fontId="3" fillId="0" borderId="181" xfId="29" applyFont="1" applyBorder="1" applyAlignment="1" applyProtection="1">
      <alignment vertical="center" wrapText="1"/>
      <protection locked="0"/>
    </xf>
    <xf numFmtId="166" fontId="3" fillId="14" borderId="206" xfId="0" applyNumberFormat="1" applyFont="1" applyFill="1" applyBorder="1" applyAlignment="1" applyProtection="1">
      <alignment horizontal="left" vertical="center" wrapText="1"/>
      <protection locked="0"/>
    </xf>
    <xf numFmtId="166" fontId="3" fillId="6" borderId="19" xfId="0" applyNumberFormat="1" applyFont="1" applyFill="1" applyBorder="1" applyAlignment="1" applyProtection="1">
      <alignment horizontal="center" vertical="center" wrapText="1"/>
      <protection locked="0"/>
    </xf>
    <xf numFmtId="166" fontId="3" fillId="6" borderId="1" xfId="0" applyNumberFormat="1" applyFont="1" applyFill="1" applyBorder="1" applyAlignment="1" applyProtection="1">
      <alignment horizontal="center" vertical="center" wrapText="1"/>
      <protection locked="0"/>
    </xf>
    <xf numFmtId="166" fontId="3" fillId="6" borderId="23" xfId="0" applyNumberFormat="1" applyFont="1" applyFill="1" applyBorder="1" applyAlignment="1" applyProtection="1">
      <alignment horizontal="center" vertical="center" wrapText="1"/>
      <protection locked="0"/>
    </xf>
    <xf numFmtId="166" fontId="3" fillId="6" borderId="21" xfId="0" applyNumberFormat="1" applyFont="1" applyFill="1" applyBorder="1" applyAlignment="1" applyProtection="1">
      <alignment horizontal="center" vertical="center" wrapText="1"/>
      <protection locked="0"/>
    </xf>
    <xf numFmtId="166" fontId="3" fillId="6" borderId="30" xfId="0" applyNumberFormat="1" applyFont="1" applyFill="1" applyBorder="1" applyAlignment="1" applyProtection="1">
      <alignment horizontal="center" vertical="center" wrapText="1"/>
      <protection locked="0"/>
    </xf>
    <xf numFmtId="166" fontId="3" fillId="6" borderId="31" xfId="0" applyNumberFormat="1" applyFont="1" applyFill="1" applyBorder="1" applyAlignment="1" applyProtection="1">
      <alignment horizontal="center" vertical="center" wrapText="1"/>
      <protection locked="0"/>
    </xf>
    <xf numFmtId="166" fontId="3" fillId="6" borderId="2" xfId="0" applyNumberFormat="1" applyFont="1" applyFill="1" applyBorder="1" applyAlignment="1" applyProtection="1">
      <alignment horizontal="center" vertical="center" wrapText="1"/>
      <protection locked="0"/>
    </xf>
    <xf numFmtId="0" fontId="3" fillId="25" borderId="172" xfId="21" applyFont="1" applyFill="1" applyBorder="1" applyAlignment="1" applyProtection="1">
      <alignment horizontal="left" vertical="center"/>
      <protection locked="0"/>
    </xf>
    <xf numFmtId="0" fontId="0" fillId="0" borderId="172" xfId="0" applyBorder="1" applyAlignment="1" applyProtection="1">
      <alignment horizontal="center" vertical="center"/>
      <protection locked="0"/>
    </xf>
    <xf numFmtId="0" fontId="3" fillId="0" borderId="172" xfId="21" applyFont="1" applyBorder="1" applyAlignment="1" applyProtection="1">
      <alignment horizontal="left" vertical="center"/>
      <protection locked="0"/>
    </xf>
    <xf numFmtId="171" fontId="3" fillId="5" borderId="172" xfId="21" applyNumberFormat="1" applyFont="1" applyFill="1" applyBorder="1" applyAlignment="1" applyProtection="1">
      <alignment horizontal="left" vertical="center"/>
      <protection locked="0"/>
    </xf>
    <xf numFmtId="0" fontId="3" fillId="5" borderId="172" xfId="21" applyFont="1" applyFill="1" applyBorder="1" applyAlignment="1" applyProtection="1">
      <alignment horizontal="center" vertical="center" wrapText="1"/>
      <protection locked="0"/>
    </xf>
    <xf numFmtId="0" fontId="0" fillId="18" borderId="172" xfId="0" applyFill="1" applyBorder="1" applyAlignment="1" applyProtection="1">
      <alignment horizontal="center" vertical="center"/>
      <protection locked="0"/>
    </xf>
    <xf numFmtId="0" fontId="9" fillId="18" borderId="172" xfId="0" applyFont="1" applyFill="1" applyBorder="1" applyAlignment="1" applyProtection="1">
      <alignment horizontal="center" vertical="center"/>
      <protection locked="0"/>
    </xf>
    <xf numFmtId="0" fontId="18" fillId="0" borderId="172" xfId="21" applyBorder="1" applyProtection="1">
      <protection locked="0"/>
    </xf>
    <xf numFmtId="0" fontId="0" fillId="0" borderId="172" xfId="0" applyBorder="1" applyProtection="1">
      <protection locked="0"/>
    </xf>
    <xf numFmtId="166" fontId="3" fillId="6" borderId="172" xfId="21" applyNumberFormat="1" applyFont="1" applyFill="1" applyBorder="1" applyAlignment="1" applyProtection="1">
      <alignment horizontal="center" vertical="center"/>
      <protection locked="0"/>
    </xf>
    <xf numFmtId="0" fontId="3" fillId="6" borderId="172" xfId="21" applyFont="1" applyFill="1" applyBorder="1" applyAlignment="1" applyProtection="1">
      <alignment horizontal="center" vertical="center"/>
      <protection locked="0"/>
    </xf>
    <xf numFmtId="1" fontId="3" fillId="6" borderId="172" xfId="21" applyNumberFormat="1" applyFont="1" applyFill="1" applyBorder="1" applyAlignment="1" applyProtection="1">
      <alignment horizontal="center" vertical="center" wrapText="1"/>
      <protection locked="0"/>
    </xf>
    <xf numFmtId="166" fontId="3" fillId="6" borderId="172" xfId="21" applyNumberFormat="1" applyFont="1" applyFill="1" applyBorder="1" applyAlignment="1" applyProtection="1">
      <alignment horizontal="center" vertical="center" wrapText="1"/>
      <protection locked="0"/>
    </xf>
    <xf numFmtId="49" fontId="3" fillId="6" borderId="172" xfId="21" applyNumberFormat="1" applyFont="1" applyFill="1" applyBorder="1" applyAlignment="1" applyProtection="1">
      <alignment horizontal="center" vertical="center" wrapText="1"/>
      <protection locked="0"/>
    </xf>
    <xf numFmtId="172" fontId="3" fillId="6" borderId="172" xfId="21" applyNumberFormat="1" applyFont="1" applyFill="1" applyBorder="1" applyAlignment="1" applyProtection="1">
      <alignment horizontal="center" vertical="center" wrapText="1"/>
      <protection locked="0"/>
    </xf>
    <xf numFmtId="2" fontId="3" fillId="6" borderId="172" xfId="21" applyNumberFormat="1" applyFont="1" applyFill="1" applyBorder="1" applyAlignment="1" applyProtection="1">
      <alignment horizontal="center" vertical="center" wrapText="1"/>
      <protection locked="0"/>
    </xf>
    <xf numFmtId="14" fontId="3" fillId="6" borderId="172" xfId="21" applyNumberFormat="1" applyFont="1" applyFill="1" applyBorder="1" applyAlignment="1" applyProtection="1">
      <alignment horizontal="center" vertical="center" wrapText="1"/>
      <protection locked="0"/>
    </xf>
    <xf numFmtId="1" fontId="28" fillId="6" borderId="172" xfId="21" applyNumberFormat="1" applyFont="1" applyFill="1" applyBorder="1" applyAlignment="1" applyProtection="1">
      <alignment horizontal="center" vertical="center" wrapText="1"/>
      <protection locked="0"/>
    </xf>
    <xf numFmtId="167" fontId="3" fillId="26" borderId="110" xfId="7" applyNumberFormat="1" applyFont="1" applyFill="1" applyBorder="1" applyAlignment="1" applyProtection="1">
      <alignment horizontal="center" vertical="center" wrapText="1"/>
      <protection locked="0"/>
    </xf>
    <xf numFmtId="167" fontId="3" fillId="26" borderId="1" xfId="7" applyNumberFormat="1" applyFont="1" applyFill="1" applyBorder="1" applyAlignment="1" applyProtection="1">
      <alignment horizontal="center" vertical="center" wrapText="1"/>
      <protection locked="0"/>
    </xf>
    <xf numFmtId="167" fontId="3" fillId="26" borderId="115" xfId="7" applyNumberFormat="1" applyFont="1" applyFill="1" applyBorder="1" applyAlignment="1" applyProtection="1">
      <alignment horizontal="center" vertical="center" wrapText="1"/>
      <protection locked="0"/>
    </xf>
    <xf numFmtId="1" fontId="3" fillId="11" borderId="172" xfId="21" applyNumberFormat="1" applyFont="1" applyFill="1" applyBorder="1" applyAlignment="1" applyProtection="1">
      <alignment horizontal="center" vertical="center" wrapText="1"/>
      <protection locked="0"/>
    </xf>
    <xf numFmtId="0" fontId="3" fillId="6" borderId="172" xfId="0" applyFont="1" applyFill="1" applyBorder="1" applyAlignment="1" applyProtection="1">
      <alignment horizontal="center" vertical="center" wrapText="1"/>
      <protection locked="0"/>
    </xf>
    <xf numFmtId="1" fontId="3" fillId="11" borderId="207" xfId="21" applyNumberFormat="1" applyFont="1" applyFill="1" applyBorder="1" applyAlignment="1" applyProtection="1">
      <alignment horizontal="center" vertical="center" wrapText="1"/>
      <protection locked="0"/>
    </xf>
    <xf numFmtId="14" fontId="3" fillId="11" borderId="172" xfId="21" applyNumberFormat="1" applyFont="1" applyFill="1" applyBorder="1" applyAlignment="1" applyProtection="1">
      <alignment horizontal="center" vertical="center" wrapText="1"/>
      <protection locked="0"/>
    </xf>
    <xf numFmtId="1" fontId="3" fillId="11" borderId="205" xfId="21" applyNumberFormat="1" applyFont="1" applyFill="1" applyBorder="1" applyAlignment="1" applyProtection="1">
      <alignment horizontal="center" vertical="center" wrapText="1"/>
      <protection locked="0"/>
    </xf>
    <xf numFmtId="1" fontId="3" fillId="11" borderId="208" xfId="21" applyNumberFormat="1" applyFont="1" applyFill="1" applyBorder="1" applyAlignment="1" applyProtection="1">
      <alignment horizontal="center" vertical="center" wrapText="1"/>
      <protection locked="0"/>
    </xf>
    <xf numFmtId="171" fontId="3" fillId="11" borderId="172" xfId="21" applyNumberFormat="1" applyFont="1" applyFill="1" applyBorder="1" applyAlignment="1" applyProtection="1">
      <alignment horizontal="center" vertical="center" wrapText="1"/>
      <protection locked="0"/>
    </xf>
    <xf numFmtId="171" fontId="3" fillId="0" borderId="172" xfId="21" applyNumberFormat="1" applyFont="1" applyBorder="1" applyAlignment="1" applyProtection="1">
      <alignment horizontal="left" vertical="center"/>
      <protection locked="0"/>
    </xf>
    <xf numFmtId="171" fontId="3" fillId="0" borderId="172" xfId="21" applyNumberFormat="1" applyFont="1" applyBorder="1" applyAlignment="1" applyProtection="1">
      <alignment horizontal="left" vertical="center" wrapText="1"/>
      <protection locked="0"/>
    </xf>
    <xf numFmtId="0" fontId="3" fillId="0" borderId="172" xfId="21" applyFont="1" applyBorder="1" applyAlignment="1" applyProtection="1">
      <alignment horizontal="center" vertical="center" wrapText="1"/>
      <protection locked="0"/>
    </xf>
    <xf numFmtId="0" fontId="8" fillId="0" borderId="172" xfId="21" applyFont="1" applyBorder="1" applyAlignment="1" applyProtection="1">
      <alignment horizontal="left" vertical="center"/>
      <protection locked="0"/>
    </xf>
    <xf numFmtId="0" fontId="7" fillId="0" borderId="172" xfId="0" applyFont="1" applyBorder="1" applyAlignment="1" applyProtection="1">
      <alignment vertical="center" wrapText="1"/>
      <protection locked="0"/>
    </xf>
    <xf numFmtId="0" fontId="8" fillId="0" borderId="172" xfId="21" applyFont="1" applyBorder="1" applyAlignment="1" applyProtection="1">
      <alignment horizontal="left" vertical="center" wrapText="1"/>
      <protection locked="0"/>
    </xf>
    <xf numFmtId="0" fontId="7" fillId="0" borderId="172" xfId="0" applyFont="1" applyBorder="1" applyProtection="1">
      <protection locked="0"/>
    </xf>
    <xf numFmtId="0" fontId="7" fillId="0" borderId="172" xfId="0" applyFont="1" applyBorder="1" applyAlignment="1" applyProtection="1">
      <alignment horizontal="center" vertical="center"/>
      <protection locked="0"/>
    </xf>
    <xf numFmtId="1" fontId="3" fillId="11" borderId="5" xfId="0" applyNumberFormat="1" applyFont="1" applyFill="1" applyBorder="1" applyAlignment="1" applyProtection="1">
      <alignment horizontal="center" vertical="center" wrapText="1"/>
      <protection locked="0"/>
    </xf>
    <xf numFmtId="1" fontId="3" fillId="11" borderId="43" xfId="0" applyNumberFormat="1" applyFont="1" applyFill="1" applyBorder="1" applyAlignment="1" applyProtection="1">
      <alignment horizontal="center" vertical="center" wrapText="1"/>
      <protection locked="0"/>
    </xf>
    <xf numFmtId="14" fontId="3" fillId="7" borderId="137" xfId="13" applyNumberFormat="1" applyFont="1" applyFill="1" applyBorder="1" applyAlignment="1" applyProtection="1">
      <alignment horizontal="left" vertical="center" wrapText="1"/>
      <protection locked="0"/>
    </xf>
    <xf numFmtId="14" fontId="3" fillId="7" borderId="3" xfId="13" applyNumberFormat="1" applyFont="1" applyFill="1" applyBorder="1" applyAlignment="1" applyProtection="1">
      <alignment horizontal="left" vertical="center" wrapText="1"/>
      <protection locked="0"/>
    </xf>
    <xf numFmtId="10" fontId="3" fillId="10" borderId="58" xfId="31" applyNumberFormat="1" applyFont="1" applyFill="1" applyBorder="1" applyAlignment="1" applyProtection="1">
      <alignment horizontal="center" vertical="center"/>
      <protection locked="0"/>
    </xf>
    <xf numFmtId="166" fontId="3" fillId="6" borderId="18" xfId="0" applyNumberFormat="1" applyFont="1" applyFill="1" applyBorder="1" applyAlignment="1" applyProtection="1">
      <alignment horizontal="center" vertical="center" wrapText="1"/>
      <protection locked="0"/>
    </xf>
    <xf numFmtId="166" fontId="3" fillId="6" borderId="28" xfId="0" applyNumberFormat="1" applyFont="1" applyFill="1" applyBorder="1" applyAlignment="1" applyProtection="1">
      <alignment horizontal="center" vertical="center" wrapText="1"/>
      <protection locked="0"/>
    </xf>
    <xf numFmtId="166" fontId="3" fillId="6" borderId="22" xfId="0" applyNumberFormat="1" applyFont="1" applyFill="1" applyBorder="1" applyAlignment="1" applyProtection="1">
      <alignment horizontal="center" vertical="center" wrapText="1"/>
      <protection locked="0"/>
    </xf>
    <xf numFmtId="166" fontId="3" fillId="6" borderId="3" xfId="0" applyNumberFormat="1" applyFont="1" applyFill="1" applyBorder="1" applyAlignment="1" applyProtection="1">
      <alignment horizontal="center" vertical="center" wrapText="1"/>
      <protection locked="0"/>
    </xf>
    <xf numFmtId="166" fontId="3" fillId="6" borderId="20" xfId="0" applyNumberFormat="1" applyFont="1" applyFill="1" applyBorder="1" applyAlignment="1" applyProtection="1">
      <alignment horizontal="center" vertical="center" wrapText="1"/>
      <protection locked="0"/>
    </xf>
    <xf numFmtId="166" fontId="3" fillId="11" borderId="111" xfId="8" applyNumberFormat="1" applyFont="1" applyFill="1" applyBorder="1" applyAlignment="1" applyProtection="1">
      <alignment horizontal="center" vertical="center" wrapText="1"/>
      <protection locked="0"/>
    </xf>
    <xf numFmtId="166" fontId="3" fillId="11" borderId="123" xfId="8" applyNumberFormat="1" applyFont="1" applyFill="1" applyBorder="1" applyAlignment="1" applyProtection="1">
      <alignment horizontal="center" vertical="center" wrapText="1"/>
      <protection locked="0"/>
    </xf>
    <xf numFmtId="0" fontId="59" fillId="4" borderId="0" xfId="21" applyFont="1" applyFill="1" applyAlignment="1" applyProtection="1">
      <alignment vertical="center"/>
      <protection locked="0"/>
    </xf>
    <xf numFmtId="0" fontId="21" fillId="7" borderId="172" xfId="11" applyFill="1" applyBorder="1" applyAlignment="1" applyProtection="1">
      <alignment horizontal="left" vertical="top" wrapText="1"/>
      <protection locked="0"/>
    </xf>
    <xf numFmtId="0" fontId="0" fillId="0" borderId="204" xfId="0" applyBorder="1" applyAlignment="1" applyProtection="1">
      <protection locked="0"/>
    </xf>
    <xf numFmtId="0" fontId="0" fillId="0" borderId="205" xfId="0" applyBorder="1" applyAlignment="1" applyProtection="1">
      <protection locked="0"/>
    </xf>
    <xf numFmtId="0" fontId="29" fillId="3" borderId="172" xfId="0" applyFont="1" applyFill="1" applyBorder="1" applyAlignment="1" applyProtection="1">
      <alignment horizontal="left" vertical="center"/>
      <protection locked="0"/>
    </xf>
    <xf numFmtId="0" fontId="0" fillId="0" borderId="191" xfId="0" applyBorder="1" applyAlignment="1" applyProtection="1">
      <alignment horizontal="left" vertical="top" wrapText="1"/>
      <protection locked="0"/>
    </xf>
    <xf numFmtId="0" fontId="0" fillId="0" borderId="204" xfId="0" applyBorder="1" applyAlignment="1" applyProtection="1">
      <alignment horizontal="left" vertical="top" wrapText="1"/>
      <protection locked="0"/>
    </xf>
    <xf numFmtId="0" fontId="0" fillId="0" borderId="205" xfId="0" applyBorder="1" applyAlignment="1" applyProtection="1">
      <alignment horizontal="left" vertical="top" wrapText="1"/>
      <protection locked="0"/>
    </xf>
    <xf numFmtId="0" fontId="22" fillId="0" borderId="172" xfId="0" applyFont="1" applyBorder="1" applyAlignment="1" applyProtection="1">
      <alignment horizontal="left" vertical="top" wrapText="1"/>
      <protection locked="0"/>
    </xf>
    <xf numFmtId="0" fontId="0" fillId="0" borderId="89" xfId="0" applyBorder="1" applyAlignment="1" applyProtection="1">
      <protection locked="0"/>
    </xf>
    <xf numFmtId="0" fontId="0" fillId="0" borderId="88" xfId="0" applyBorder="1" applyAlignment="1" applyProtection="1">
      <protection locked="0"/>
    </xf>
    <xf numFmtId="0" fontId="0" fillId="0" borderId="87" xfId="0" applyBorder="1" applyAlignment="1" applyProtection="1">
      <protection locked="0"/>
    </xf>
    <xf numFmtId="0" fontId="0" fillId="0" borderId="0" xfId="0" applyAlignment="1" applyProtection="1">
      <protection locked="0"/>
    </xf>
    <xf numFmtId="0" fontId="0" fillId="0" borderId="86" xfId="0" applyBorder="1" applyAlignment="1" applyProtection="1">
      <protection locked="0"/>
    </xf>
    <xf numFmtId="0" fontId="0" fillId="0" borderId="85" xfId="0" applyBorder="1" applyAlignment="1" applyProtection="1">
      <protection locked="0"/>
    </xf>
    <xf numFmtId="0" fontId="0" fillId="0" borderId="84" xfId="0" applyBorder="1" applyAlignment="1" applyProtection="1">
      <protection locked="0"/>
    </xf>
    <xf numFmtId="0" fontId="0" fillId="0" borderId="83" xfId="0" applyBorder="1" applyAlignment="1" applyProtection="1">
      <protection locked="0"/>
    </xf>
    <xf numFmtId="0" fontId="21" fillId="0" borderId="172" xfId="11" applyBorder="1" applyAlignment="1" applyProtection="1">
      <alignment horizontal="left" vertical="center" wrapText="1"/>
      <protection locked="0"/>
    </xf>
    <xf numFmtId="0" fontId="20" fillId="17" borderId="0" xfId="10" applyNumberFormat="1" applyFont="1" applyFill="1" applyAlignment="1" applyProtection="1">
      <alignment horizontal="left" vertical="center"/>
      <protection locked="0"/>
    </xf>
    <xf numFmtId="0" fontId="9" fillId="0" borderId="172" xfId="0" applyFont="1" applyBorder="1" applyAlignment="1" applyProtection="1">
      <alignment horizontal="left" vertical="top" wrapText="1"/>
      <protection locked="0"/>
    </xf>
    <xf numFmtId="0" fontId="7" fillId="0" borderId="0" xfId="8" applyAlignment="1" applyProtection="1">
      <protection locked="0"/>
    </xf>
    <xf numFmtId="0" fontId="9" fillId="0" borderId="0" xfId="0" applyFont="1" applyAlignment="1" applyProtection="1">
      <protection locked="0"/>
    </xf>
    <xf numFmtId="0" fontId="3" fillId="5" borderId="0" xfId="0" applyFont="1" applyFill="1" applyAlignment="1" applyProtection="1">
      <alignment vertical="center"/>
      <protection locked="0"/>
    </xf>
    <xf numFmtId="0" fontId="9" fillId="0" borderId="140" xfId="0" applyFont="1" applyBorder="1" applyAlignment="1" applyProtection="1">
      <protection locked="0"/>
    </xf>
    <xf numFmtId="0" fontId="1" fillId="2" borderId="118" xfId="0" applyFont="1" applyFill="1" applyBorder="1" applyAlignment="1" applyProtection="1">
      <alignment horizontal="center" vertical="center" wrapText="1"/>
      <protection locked="0"/>
    </xf>
    <xf numFmtId="0" fontId="1" fillId="2" borderId="129" xfId="0" applyFont="1" applyFill="1" applyBorder="1" applyAlignment="1" applyProtection="1">
      <alignment horizontal="center" vertical="center" wrapText="1"/>
      <protection locked="0"/>
    </xf>
    <xf numFmtId="0" fontId="1" fillId="2" borderId="139" xfId="0" applyFont="1" applyFill="1" applyBorder="1" applyAlignment="1" applyProtection="1">
      <alignment horizontal="center" vertical="center" wrapText="1"/>
      <protection locked="0"/>
    </xf>
    <xf numFmtId="0" fontId="1" fillId="2" borderId="103" xfId="0" applyFont="1" applyFill="1" applyBorder="1" applyAlignment="1" applyProtection="1">
      <alignment horizontal="center" vertical="center" wrapText="1"/>
      <protection locked="0"/>
    </xf>
    <xf numFmtId="0" fontId="1" fillId="2" borderId="125" xfId="0" applyFont="1" applyFill="1" applyBorder="1" applyAlignment="1" applyProtection="1">
      <alignment horizontal="center" vertical="center" wrapText="1"/>
      <protection locked="0"/>
    </xf>
    <xf numFmtId="0" fontId="1" fillId="2" borderId="104" xfId="0" applyFont="1" applyFill="1" applyBorder="1" applyAlignment="1" applyProtection="1">
      <alignment horizontal="center" vertical="center" wrapText="1"/>
      <protection locked="0"/>
    </xf>
    <xf numFmtId="0" fontId="1" fillId="2" borderId="136" xfId="0" applyFont="1" applyFill="1" applyBorder="1" applyAlignment="1" applyProtection="1">
      <alignment horizontal="center" vertical="center" wrapText="1"/>
      <protection locked="0"/>
    </xf>
    <xf numFmtId="0" fontId="1" fillId="2" borderId="105" xfId="0" applyFont="1" applyFill="1" applyBorder="1" applyAlignment="1" applyProtection="1">
      <alignment horizontal="center" vertical="center" wrapText="1"/>
      <protection locked="0"/>
    </xf>
    <xf numFmtId="0" fontId="1" fillId="2" borderId="106" xfId="0" applyFont="1" applyFill="1" applyBorder="1" applyAlignment="1" applyProtection="1">
      <alignment horizontal="center" vertical="center" wrapText="1"/>
      <protection locked="0"/>
    </xf>
    <xf numFmtId="0" fontId="1" fillId="2" borderId="137" xfId="0" applyFont="1" applyFill="1" applyBorder="1" applyAlignment="1" applyProtection="1">
      <alignment horizontal="center" vertical="center" wrapText="1"/>
      <protection locked="0"/>
    </xf>
    <xf numFmtId="0" fontId="1" fillId="2" borderId="126" xfId="0" applyFont="1" applyFill="1" applyBorder="1" applyAlignment="1" applyProtection="1">
      <alignment horizontal="center" vertical="center" wrapText="1"/>
      <protection locked="0"/>
    </xf>
    <xf numFmtId="0" fontId="1" fillId="2" borderId="127" xfId="0" applyFont="1" applyFill="1" applyBorder="1" applyAlignment="1" applyProtection="1">
      <alignment horizontal="center" vertical="center" wrapText="1"/>
      <protection locked="0"/>
    </xf>
    <xf numFmtId="0" fontId="1" fillId="2" borderId="138" xfId="0" applyFont="1" applyFill="1" applyBorder="1" applyAlignment="1" applyProtection="1">
      <alignment horizontal="center" vertical="center" wrapText="1"/>
      <protection locked="0"/>
    </xf>
    <xf numFmtId="0" fontId="1" fillId="2" borderId="112" xfId="0" applyFont="1" applyFill="1" applyBorder="1" applyAlignment="1" applyProtection="1">
      <alignment horizontal="center" vertical="center" wrapText="1"/>
      <protection locked="0"/>
    </xf>
    <xf numFmtId="0" fontId="1" fillId="2" borderId="128" xfId="0" applyFont="1" applyFill="1" applyBorder="1" applyAlignment="1" applyProtection="1">
      <alignment horizontal="center" vertical="center" wrapText="1"/>
      <protection locked="0"/>
    </xf>
    <xf numFmtId="0" fontId="9" fillId="5" borderId="0" xfId="0" applyFont="1" applyFill="1" applyAlignment="1" applyProtection="1">
      <protection locked="0"/>
    </xf>
    <xf numFmtId="0" fontId="9" fillId="5" borderId="135" xfId="0" applyFont="1" applyFill="1" applyBorder="1" applyAlignment="1" applyProtection="1">
      <protection locked="0"/>
    </xf>
    <xf numFmtId="0" fontId="6" fillId="5" borderId="0" xfId="0" applyFont="1" applyFill="1" applyAlignment="1" applyProtection="1">
      <protection locked="0"/>
    </xf>
    <xf numFmtId="0" fontId="2" fillId="4" borderId="0" xfId="0" applyFont="1" applyFill="1" applyAlignment="1" applyProtection="1">
      <alignment vertical="center"/>
      <protection locked="0"/>
    </xf>
    <xf numFmtId="0" fontId="2" fillId="4" borderId="0" xfId="0" applyFont="1" applyFill="1" applyAlignment="1" applyProtection="1">
      <alignment horizontal="left"/>
      <protection locked="0"/>
    </xf>
    <xf numFmtId="0" fontId="1" fillId="3" borderId="118" xfId="0" applyFont="1" applyFill="1" applyBorder="1" applyAlignment="1" applyProtection="1">
      <alignment horizontal="center" vertical="center" wrapText="1"/>
      <protection locked="0"/>
    </xf>
    <xf numFmtId="0" fontId="1" fillId="3" borderId="129" xfId="0" applyFont="1" applyFill="1" applyBorder="1" applyAlignment="1" applyProtection="1">
      <alignment horizontal="center" vertical="center" wrapText="1"/>
      <protection locked="0"/>
    </xf>
    <xf numFmtId="0" fontId="1" fillId="3" borderId="139" xfId="0" applyFont="1" applyFill="1" applyBorder="1" applyAlignment="1" applyProtection="1">
      <alignment horizontal="center" vertical="center" wrapText="1"/>
      <protection locked="0"/>
    </xf>
    <xf numFmtId="0" fontId="1" fillId="3" borderId="105" xfId="0" applyFont="1" applyFill="1" applyBorder="1" applyAlignment="1" applyProtection="1">
      <alignment horizontal="center" vertical="center" wrapText="1"/>
      <protection locked="0"/>
    </xf>
    <xf numFmtId="0" fontId="1" fillId="3" borderId="106" xfId="0" applyFont="1" applyFill="1" applyBorder="1" applyAlignment="1" applyProtection="1">
      <alignment horizontal="center" vertical="center" wrapText="1"/>
      <protection locked="0"/>
    </xf>
    <xf numFmtId="0" fontId="1" fillId="3" borderId="137" xfId="0" applyFont="1" applyFill="1" applyBorder="1" applyAlignment="1" applyProtection="1">
      <alignment horizontal="center" vertical="center" wrapText="1"/>
      <protection locked="0"/>
    </xf>
    <xf numFmtId="0" fontId="1" fillId="3" borderId="141" xfId="0" applyFont="1" applyFill="1" applyBorder="1" applyAlignment="1" applyProtection="1">
      <alignment horizontal="center" vertical="center" wrapText="1"/>
      <protection locked="0"/>
    </xf>
    <xf numFmtId="0" fontId="1" fillId="3" borderId="127" xfId="0" applyFont="1" applyFill="1" applyBorder="1" applyAlignment="1" applyProtection="1">
      <alignment horizontal="center" vertical="center" wrapText="1"/>
      <protection locked="0"/>
    </xf>
    <xf numFmtId="0" fontId="1" fillId="3" borderId="138" xfId="0" applyFont="1" applyFill="1" applyBorder="1" applyAlignment="1" applyProtection="1">
      <alignment horizontal="center" vertical="center" wrapText="1"/>
      <protection locked="0"/>
    </xf>
    <xf numFmtId="0" fontId="1" fillId="3" borderId="112" xfId="0" applyFont="1" applyFill="1" applyBorder="1" applyAlignment="1" applyProtection="1">
      <alignment horizontal="center" vertical="center" wrapText="1"/>
      <protection locked="0"/>
    </xf>
    <xf numFmtId="0" fontId="1" fillId="3" borderId="128" xfId="0" applyFont="1" applyFill="1" applyBorder="1" applyAlignment="1" applyProtection="1">
      <alignment horizontal="center" vertical="center" wrapText="1"/>
      <protection locked="0"/>
    </xf>
    <xf numFmtId="0" fontId="1" fillId="3" borderId="119" xfId="0" applyFont="1" applyFill="1" applyBorder="1" applyAlignment="1" applyProtection="1">
      <alignment horizontal="center" vertical="center" wrapText="1"/>
      <protection locked="0"/>
    </xf>
    <xf numFmtId="0" fontId="1" fillId="3" borderId="104" xfId="0" applyFont="1" applyFill="1" applyBorder="1" applyAlignment="1" applyProtection="1">
      <alignment horizontal="center" vertical="center" wrapText="1"/>
      <protection locked="0"/>
    </xf>
    <xf numFmtId="0" fontId="1" fillId="3" borderId="136" xfId="0" applyFont="1" applyFill="1" applyBorder="1" applyAlignment="1" applyProtection="1">
      <alignment horizontal="center" vertical="center" wrapText="1"/>
      <protection locked="0"/>
    </xf>
    <xf numFmtId="0" fontId="1" fillId="3" borderId="103" xfId="0" applyFont="1" applyFill="1" applyBorder="1" applyAlignment="1" applyProtection="1">
      <alignment horizontal="center" vertical="center" wrapText="1"/>
      <protection locked="0"/>
    </xf>
    <xf numFmtId="0" fontId="1" fillId="3" borderId="125" xfId="0" applyFont="1" applyFill="1" applyBorder="1" applyAlignment="1" applyProtection="1">
      <alignment horizontal="center" vertical="center" wrapText="1"/>
      <protection locked="0"/>
    </xf>
    <xf numFmtId="0" fontId="1" fillId="3" borderId="113" xfId="0" applyFont="1" applyFill="1" applyBorder="1" applyAlignment="1" applyProtection="1">
      <alignment horizontal="center" vertical="center" wrapText="1"/>
      <protection locked="0"/>
    </xf>
    <xf numFmtId="0" fontId="1" fillId="3" borderId="126" xfId="0" applyFont="1" applyFill="1" applyBorder="1" applyAlignment="1" applyProtection="1">
      <alignment horizontal="center" vertical="center" wrapText="1"/>
      <protection locked="0"/>
    </xf>
    <xf numFmtId="0" fontId="1" fillId="3" borderId="114" xfId="0" applyFont="1" applyFill="1" applyBorder="1" applyAlignment="1" applyProtection="1">
      <alignment horizontal="center" vertical="center" wrapText="1"/>
      <protection locked="0"/>
    </xf>
    <xf numFmtId="0" fontId="2" fillId="4" borderId="0" xfId="0" applyFont="1" applyFill="1" applyAlignment="1" applyProtection="1">
      <alignment horizontal="center"/>
      <protection locked="0"/>
    </xf>
    <xf numFmtId="0" fontId="1" fillId="3" borderId="118" xfId="14" applyFont="1" applyFill="1" applyBorder="1" applyAlignment="1" applyProtection="1">
      <alignment horizontal="center" vertical="center" wrapText="1"/>
      <protection locked="0"/>
    </xf>
    <xf numFmtId="0" fontId="1" fillId="22" borderId="129" xfId="14" applyFont="1" applyFill="1" applyBorder="1" applyAlignment="1" applyProtection="1">
      <alignment horizontal="center" vertical="center" wrapText="1"/>
      <protection locked="0"/>
    </xf>
    <xf numFmtId="0" fontId="1" fillId="22" borderId="139" xfId="14" applyFont="1" applyFill="1" applyBorder="1" applyAlignment="1" applyProtection="1">
      <alignment horizontal="center" vertical="center" wrapText="1"/>
      <protection locked="0"/>
    </xf>
    <xf numFmtId="0" fontId="1" fillId="22" borderId="141" xfId="14" applyFont="1" applyFill="1" applyBorder="1" applyAlignment="1" applyProtection="1">
      <alignment horizontal="center" vertical="center" wrapText="1"/>
      <protection locked="0"/>
    </xf>
    <xf numFmtId="0" fontId="1" fillId="3" borderId="105" xfId="14" applyFont="1" applyFill="1" applyBorder="1" applyAlignment="1" applyProtection="1">
      <alignment horizontal="center" vertical="center" wrapText="1"/>
      <protection locked="0"/>
    </xf>
    <xf numFmtId="0" fontId="1" fillId="22" borderId="106" xfId="14" applyFont="1" applyFill="1" applyBorder="1" applyAlignment="1" applyProtection="1">
      <alignment horizontal="center" vertical="center" wrapText="1"/>
      <protection locked="0"/>
    </xf>
    <xf numFmtId="0" fontId="1" fillId="22" borderId="137" xfId="14" applyFont="1" applyFill="1" applyBorder="1" applyAlignment="1" applyProtection="1">
      <alignment horizontal="center" vertical="center" wrapText="1"/>
      <protection locked="0"/>
    </xf>
    <xf numFmtId="0" fontId="1" fillId="3" borderId="127" xfId="14" applyFont="1" applyFill="1" applyBorder="1" applyAlignment="1" applyProtection="1">
      <alignment horizontal="center" vertical="center" wrapText="1"/>
      <protection locked="0"/>
    </xf>
    <xf numFmtId="0" fontId="1" fillId="22" borderId="138" xfId="14" applyFont="1" applyFill="1" applyBorder="1" applyAlignment="1" applyProtection="1">
      <alignment horizontal="center" vertical="center" wrapText="1"/>
      <protection locked="0"/>
    </xf>
    <xf numFmtId="0" fontId="1" fillId="3" borderId="104" xfId="14" applyFont="1" applyFill="1" applyBorder="1" applyAlignment="1" applyProtection="1">
      <alignment horizontal="center" vertical="center" wrapText="1"/>
      <protection locked="0"/>
    </xf>
    <xf numFmtId="0" fontId="1" fillId="22" borderId="136" xfId="14" applyFont="1" applyFill="1" applyBorder="1" applyAlignment="1" applyProtection="1">
      <alignment horizontal="center" vertical="center" wrapText="1"/>
      <protection locked="0"/>
    </xf>
    <xf numFmtId="0" fontId="1" fillId="3" borderId="126" xfId="14" applyFont="1" applyFill="1" applyBorder="1" applyAlignment="1" applyProtection="1">
      <alignment horizontal="center" vertical="center" wrapText="1"/>
      <protection locked="0"/>
    </xf>
    <xf numFmtId="0" fontId="1" fillId="3" borderId="114" xfId="14" applyFont="1" applyFill="1" applyBorder="1" applyAlignment="1" applyProtection="1">
      <alignment horizontal="center" vertical="center" wrapText="1"/>
      <protection locked="0"/>
    </xf>
    <xf numFmtId="0" fontId="1" fillId="3" borderId="143" xfId="14" applyFont="1" applyFill="1" applyBorder="1" applyAlignment="1" applyProtection="1">
      <alignment horizontal="center" vertical="center" wrapText="1"/>
      <protection locked="0"/>
    </xf>
    <xf numFmtId="0" fontId="1" fillId="3" borderId="144" xfId="14" applyFont="1" applyFill="1" applyBorder="1" applyAlignment="1" applyProtection="1">
      <alignment horizontal="center" vertical="center" wrapText="1"/>
      <protection locked="0"/>
    </xf>
    <xf numFmtId="0" fontId="1" fillId="3" borderId="145" xfId="14" applyFont="1" applyFill="1" applyBorder="1" applyAlignment="1" applyProtection="1">
      <alignment horizontal="center" vertical="center" wrapText="1"/>
      <protection locked="0"/>
    </xf>
    <xf numFmtId="0" fontId="1" fillId="22" borderId="135" xfId="14" applyFont="1" applyFill="1" applyBorder="1" applyAlignment="1" applyProtection="1">
      <alignment horizontal="center" vertical="center" wrapText="1"/>
      <protection locked="0"/>
    </xf>
    <xf numFmtId="0" fontId="1" fillId="22" borderId="146" xfId="14" applyFont="1" applyFill="1" applyBorder="1" applyAlignment="1" applyProtection="1">
      <alignment horizontal="center" vertical="center" wrapText="1"/>
      <protection locked="0"/>
    </xf>
    <xf numFmtId="0" fontId="1" fillId="3" borderId="103" xfId="14" applyFont="1" applyFill="1" applyBorder="1" applyAlignment="1" applyProtection="1">
      <alignment horizontal="center" vertical="center" wrapText="1"/>
      <protection locked="0"/>
    </xf>
    <xf numFmtId="0" fontId="1" fillId="3" borderId="125" xfId="14" applyFont="1" applyFill="1" applyBorder="1" applyAlignment="1" applyProtection="1">
      <alignment horizontal="center" vertical="center" wrapText="1"/>
      <protection locked="0"/>
    </xf>
    <xf numFmtId="0" fontId="1" fillId="3" borderId="113" xfId="14" applyFont="1" applyFill="1" applyBorder="1" applyAlignment="1" applyProtection="1">
      <alignment horizontal="center" vertical="center" wrapText="1"/>
      <protection locked="0"/>
    </xf>
    <xf numFmtId="0" fontId="1" fillId="22" borderId="147" xfId="14" applyFont="1" applyFill="1" applyBorder="1" applyAlignment="1" applyProtection="1">
      <alignment horizontal="center" vertical="center" wrapText="1"/>
      <protection locked="0"/>
    </xf>
    <xf numFmtId="0" fontId="6" fillId="7" borderId="0" xfId="0" applyFont="1" applyFill="1" applyAlignment="1" applyProtection="1">
      <protection locked="0"/>
    </xf>
    <xf numFmtId="0" fontId="2" fillId="13" borderId="0" xfId="0" applyFont="1" applyFill="1" applyAlignment="1" applyProtection="1">
      <alignment horizontal="left" vertical="center"/>
      <protection locked="0"/>
    </xf>
    <xf numFmtId="0" fontId="1" fillId="22" borderId="136" xfId="0" applyFont="1" applyFill="1" applyBorder="1" applyAlignment="1" applyProtection="1">
      <alignment horizontal="center" vertical="center" wrapText="1"/>
      <protection locked="0"/>
    </xf>
    <xf numFmtId="0" fontId="1" fillId="22" borderId="106" xfId="0" applyFont="1" applyFill="1" applyBorder="1" applyAlignment="1" applyProtection="1">
      <alignment horizontal="center" vertical="center" wrapText="1"/>
      <protection locked="0"/>
    </xf>
    <xf numFmtId="0" fontId="1" fillId="22" borderId="137" xfId="0" applyFont="1" applyFill="1" applyBorder="1" applyAlignment="1" applyProtection="1">
      <alignment horizontal="center" vertical="center" wrapText="1"/>
      <protection locked="0"/>
    </xf>
    <xf numFmtId="0" fontId="1" fillId="22" borderId="129" xfId="0" applyFont="1" applyFill="1" applyBorder="1" applyAlignment="1" applyProtection="1">
      <alignment horizontal="center" vertical="center" wrapText="1"/>
      <protection locked="0"/>
    </xf>
    <xf numFmtId="0" fontId="1" fillId="22" borderId="139" xfId="0" applyFont="1" applyFill="1" applyBorder="1" applyAlignment="1" applyProtection="1">
      <alignment horizontal="center" vertical="center" wrapText="1"/>
      <protection locked="0"/>
    </xf>
    <xf numFmtId="0" fontId="1" fillId="22" borderId="141" xfId="0" applyFont="1" applyFill="1" applyBorder="1" applyAlignment="1" applyProtection="1">
      <alignment horizontal="center" vertical="center" wrapText="1"/>
      <protection locked="0"/>
    </xf>
    <xf numFmtId="0" fontId="1" fillId="22" borderId="138" xfId="0" applyFont="1" applyFill="1" applyBorder="1" applyAlignment="1" applyProtection="1">
      <alignment horizontal="center" vertical="center" wrapText="1"/>
      <protection locked="0"/>
    </xf>
    <xf numFmtId="0" fontId="1" fillId="22" borderId="128" xfId="0" applyFont="1" applyFill="1" applyBorder="1" applyAlignment="1" applyProtection="1">
      <alignment horizontal="center" vertical="center" wrapText="1"/>
      <protection locked="0"/>
    </xf>
    <xf numFmtId="0" fontId="1" fillId="22" borderId="119" xfId="0" applyFont="1" applyFill="1" applyBorder="1" applyAlignment="1" applyProtection="1">
      <alignment horizontal="center" vertical="center" wrapText="1"/>
      <protection locked="0"/>
    </xf>
    <xf numFmtId="0" fontId="1" fillId="22" borderId="125" xfId="0" applyFont="1" applyFill="1" applyBorder="1" applyAlignment="1" applyProtection="1">
      <alignment horizontal="center" vertical="center" wrapText="1"/>
      <protection locked="0"/>
    </xf>
    <xf numFmtId="0" fontId="1" fillId="22" borderId="113" xfId="0" applyFont="1" applyFill="1" applyBorder="1" applyAlignment="1" applyProtection="1">
      <alignment horizontal="center" vertical="center" wrapText="1"/>
      <protection locked="0"/>
    </xf>
    <xf numFmtId="0" fontId="1" fillId="22" borderId="126" xfId="0" applyFont="1" applyFill="1" applyBorder="1" applyAlignment="1" applyProtection="1">
      <alignment horizontal="center" vertical="center" wrapText="1"/>
      <protection locked="0"/>
    </xf>
    <xf numFmtId="0" fontId="1" fillId="22" borderId="114" xfId="0" applyFont="1" applyFill="1" applyBorder="1" applyAlignment="1" applyProtection="1">
      <alignment horizontal="center" vertical="center" wrapText="1"/>
      <protection locked="0"/>
    </xf>
    <xf numFmtId="0" fontId="2" fillId="13" borderId="0" xfId="0" applyFont="1" applyFill="1" applyAlignment="1" applyProtection="1">
      <alignment horizontal="left"/>
      <protection locked="0"/>
    </xf>
    <xf numFmtId="0" fontId="2" fillId="13" borderId="0" xfId="0" applyFont="1" applyFill="1" applyAlignment="1" applyProtection="1">
      <alignment horizontal="center"/>
      <protection locked="0"/>
    </xf>
    <xf numFmtId="0" fontId="1" fillId="3" borderId="115" xfId="0" applyFont="1" applyFill="1" applyBorder="1" applyAlignment="1" applyProtection="1">
      <alignment horizontal="center" vertical="center" wrapText="1"/>
      <protection locked="0"/>
    </xf>
    <xf numFmtId="0" fontId="1" fillId="22" borderId="115" xfId="0" applyFont="1" applyFill="1" applyBorder="1" applyAlignment="1" applyProtection="1">
      <alignment horizontal="center" vertical="center" wrapText="1"/>
      <protection locked="0"/>
    </xf>
    <xf numFmtId="0" fontId="1" fillId="22" borderId="116" xfId="0" applyFont="1" applyFill="1" applyBorder="1" applyAlignment="1" applyProtection="1">
      <alignment horizontal="center" vertical="center" wrapText="1"/>
      <protection locked="0"/>
    </xf>
    <xf numFmtId="0" fontId="1" fillId="3" borderId="110" xfId="3" applyFont="1" applyFill="1" applyBorder="1" applyAlignment="1" applyProtection="1">
      <alignment horizontal="center" vertical="center" wrapText="1"/>
      <protection locked="0"/>
    </xf>
    <xf numFmtId="0" fontId="1" fillId="22" borderId="110" xfId="3" applyFont="1" applyFill="1" applyBorder="1" applyAlignment="1" applyProtection="1">
      <alignment horizontal="center" vertical="center" wrapText="1"/>
      <protection locked="0"/>
    </xf>
    <xf numFmtId="0" fontId="1" fillId="3" borderId="110" xfId="0" applyFont="1" applyFill="1" applyBorder="1" applyAlignment="1" applyProtection="1">
      <alignment horizontal="center" vertical="center" wrapText="1"/>
      <protection locked="0"/>
    </xf>
    <xf numFmtId="0" fontId="1" fillId="3" borderId="1" xfId="0" applyFont="1" applyFill="1" applyBorder="1" applyAlignment="1" applyProtection="1">
      <alignment horizontal="center" vertical="center" wrapText="1"/>
      <protection locked="0"/>
    </xf>
    <xf numFmtId="0" fontId="1" fillId="3" borderId="111" xfId="3" applyFont="1" applyFill="1" applyBorder="1" applyAlignment="1" applyProtection="1">
      <alignment horizontal="center" vertical="center" wrapText="1"/>
      <protection locked="0"/>
    </xf>
    <xf numFmtId="0" fontId="1" fillId="22" borderId="123" xfId="3" applyFont="1" applyFill="1" applyBorder="1" applyAlignment="1" applyProtection="1">
      <alignment horizontal="center" vertical="center" wrapText="1"/>
      <protection locked="0"/>
    </xf>
    <xf numFmtId="0" fontId="1" fillId="22" borderId="1" xfId="3" applyFont="1" applyFill="1" applyBorder="1" applyAlignment="1" applyProtection="1">
      <alignment horizontal="center" vertical="center" wrapText="1"/>
      <protection locked="0"/>
    </xf>
    <xf numFmtId="0" fontId="1" fillId="3" borderId="109" xfId="3" applyFont="1" applyFill="1" applyBorder="1" applyAlignment="1" applyProtection="1">
      <alignment horizontal="center" vertical="center" wrapText="1"/>
      <protection locked="0"/>
    </xf>
    <xf numFmtId="0" fontId="1" fillId="3" borderId="122" xfId="3" applyFont="1" applyFill="1" applyBorder="1" applyAlignment="1" applyProtection="1">
      <alignment horizontal="center" vertical="center" wrapText="1"/>
      <protection locked="0"/>
    </xf>
    <xf numFmtId="0" fontId="1" fillId="3" borderId="117" xfId="3" applyFont="1" applyFill="1" applyBorder="1" applyAlignment="1" applyProtection="1">
      <alignment horizontal="center" vertical="center" wrapText="1"/>
      <protection locked="0"/>
    </xf>
    <xf numFmtId="0" fontId="1" fillId="3" borderId="1" xfId="3" applyFont="1" applyFill="1" applyBorder="1" applyAlignment="1" applyProtection="1">
      <alignment horizontal="center" vertical="center" wrapText="1"/>
      <protection locked="0"/>
    </xf>
    <xf numFmtId="0" fontId="1" fillId="3" borderId="115" xfId="3" applyFont="1" applyFill="1" applyBorder="1" applyAlignment="1" applyProtection="1">
      <alignment horizontal="center" vertical="center" wrapText="1"/>
      <protection locked="0"/>
    </xf>
    <xf numFmtId="167" fontId="1" fillId="3" borderId="118" xfId="7" applyNumberFormat="1" applyFont="1" applyFill="1" applyBorder="1" applyAlignment="1" applyProtection="1">
      <alignment horizontal="center" vertical="center" wrapText="1"/>
      <protection locked="0"/>
    </xf>
    <xf numFmtId="167" fontId="1" fillId="3" borderId="129" xfId="7" applyNumberFormat="1" applyFont="1" applyFill="1" applyBorder="1" applyAlignment="1" applyProtection="1">
      <alignment horizontal="center" vertical="center" wrapText="1"/>
      <protection locked="0"/>
    </xf>
    <xf numFmtId="167" fontId="1" fillId="3" borderId="139" xfId="7" applyNumberFormat="1" applyFont="1" applyFill="1" applyBorder="1" applyAlignment="1" applyProtection="1">
      <alignment horizontal="center" vertical="center" wrapText="1"/>
      <protection locked="0"/>
    </xf>
    <xf numFmtId="167" fontId="1" fillId="3" borderId="104" xfId="7" applyNumberFormat="1" applyFont="1" applyFill="1" applyBorder="1" applyAlignment="1" applyProtection="1">
      <alignment horizontal="center" vertical="center" wrapText="1"/>
      <protection locked="0"/>
    </xf>
    <xf numFmtId="167" fontId="1" fillId="3" borderId="136" xfId="7" applyNumberFormat="1" applyFont="1" applyFill="1" applyBorder="1" applyAlignment="1" applyProtection="1">
      <alignment horizontal="center" vertical="center" wrapText="1"/>
      <protection locked="0"/>
    </xf>
    <xf numFmtId="167" fontId="1" fillId="3" borderId="105" xfId="7" applyNumberFormat="1" applyFont="1" applyFill="1" applyBorder="1" applyAlignment="1" applyProtection="1">
      <alignment horizontal="center" vertical="center" wrapText="1"/>
      <protection locked="0"/>
    </xf>
    <xf numFmtId="167" fontId="1" fillId="3" borderId="106" xfId="7" applyNumberFormat="1" applyFont="1" applyFill="1" applyBorder="1" applyAlignment="1" applyProtection="1">
      <alignment horizontal="center" vertical="center" wrapText="1"/>
      <protection locked="0"/>
    </xf>
    <xf numFmtId="167" fontId="1" fillId="3" borderId="137" xfId="7" applyNumberFormat="1" applyFont="1" applyFill="1" applyBorder="1" applyAlignment="1" applyProtection="1">
      <alignment horizontal="center" vertical="center" wrapText="1"/>
      <protection locked="0"/>
    </xf>
    <xf numFmtId="167" fontId="1" fillId="3" borderId="127" xfId="7" applyNumberFormat="1" applyFont="1" applyFill="1" applyBorder="1" applyAlignment="1" applyProtection="1">
      <alignment horizontal="center" vertical="center" wrapText="1"/>
      <protection locked="0"/>
    </xf>
    <xf numFmtId="167" fontId="1" fillId="3" borderId="138" xfId="7" applyNumberFormat="1" applyFont="1" applyFill="1" applyBorder="1" applyAlignment="1" applyProtection="1">
      <alignment horizontal="center" vertical="center" wrapText="1"/>
      <protection locked="0"/>
    </xf>
    <xf numFmtId="167" fontId="1" fillId="3" borderId="141" xfId="7" applyNumberFormat="1" applyFont="1" applyFill="1" applyBorder="1" applyAlignment="1" applyProtection="1">
      <alignment horizontal="center" vertical="center" wrapText="1"/>
      <protection locked="0"/>
    </xf>
    <xf numFmtId="0" fontId="1" fillId="22" borderId="138" xfId="17" applyFont="1" applyFill="1" applyBorder="1" applyAlignment="1" applyProtection="1">
      <alignment horizontal="center" vertical="center" wrapText="1"/>
      <protection locked="0"/>
    </xf>
    <xf numFmtId="0" fontId="1" fillId="22" borderId="106" xfId="17" applyFont="1" applyFill="1" applyBorder="1" applyAlignment="1" applyProtection="1">
      <alignment horizontal="center" vertical="center" wrapText="1"/>
      <protection locked="0"/>
    </xf>
    <xf numFmtId="0" fontId="1" fillId="22" borderId="137" xfId="17" applyFont="1" applyFill="1" applyBorder="1" applyAlignment="1" applyProtection="1">
      <alignment horizontal="center" vertical="center" wrapText="1"/>
      <protection locked="0"/>
    </xf>
    <xf numFmtId="0" fontId="1" fillId="22" borderId="136" xfId="17" applyFont="1" applyFill="1" applyBorder="1" applyAlignment="1" applyProtection="1">
      <alignment horizontal="center" vertical="center" wrapText="1"/>
      <protection locked="0"/>
    </xf>
    <xf numFmtId="167" fontId="1" fillId="3" borderId="118" xfId="18" applyNumberFormat="1" applyFont="1" applyFill="1" applyBorder="1" applyAlignment="1" applyProtection="1">
      <alignment horizontal="center" vertical="center" wrapText="1"/>
      <protection locked="0"/>
    </xf>
    <xf numFmtId="167" fontId="1" fillId="22" borderId="129" xfId="18" applyNumberFormat="1" applyFont="1" applyFill="1" applyBorder="1" applyAlignment="1" applyProtection="1">
      <alignment horizontal="center" vertical="center" wrapText="1"/>
      <protection locked="0"/>
    </xf>
    <xf numFmtId="167" fontId="1" fillId="22" borderId="139" xfId="18" applyNumberFormat="1" applyFont="1" applyFill="1" applyBorder="1" applyAlignment="1" applyProtection="1">
      <alignment horizontal="center" vertical="center" wrapText="1"/>
      <protection locked="0"/>
    </xf>
    <xf numFmtId="167" fontId="1" fillId="22" borderId="141" xfId="18" applyNumberFormat="1" applyFont="1" applyFill="1" applyBorder="1" applyAlignment="1" applyProtection="1">
      <alignment horizontal="center" vertical="center" wrapText="1"/>
      <protection locked="0"/>
    </xf>
    <xf numFmtId="167" fontId="1" fillId="3" borderId="127" xfId="18" applyNumberFormat="1" applyFont="1" applyFill="1" applyBorder="1" applyAlignment="1" applyProtection="1">
      <alignment horizontal="center" vertical="center" wrapText="1"/>
      <protection locked="0"/>
    </xf>
    <xf numFmtId="167" fontId="1" fillId="22" borderId="138" xfId="18" applyNumberFormat="1" applyFont="1" applyFill="1" applyBorder="1" applyAlignment="1" applyProtection="1">
      <alignment horizontal="center" vertical="center" wrapText="1"/>
      <protection locked="0"/>
    </xf>
    <xf numFmtId="167" fontId="1" fillId="3" borderId="105" xfId="18" applyNumberFormat="1" applyFont="1" applyFill="1" applyBorder="1" applyAlignment="1" applyProtection="1">
      <alignment horizontal="center" vertical="center" wrapText="1"/>
      <protection locked="0"/>
    </xf>
    <xf numFmtId="167" fontId="1" fillId="22" borderId="106" xfId="18" applyNumberFormat="1" applyFont="1" applyFill="1" applyBorder="1" applyAlignment="1" applyProtection="1">
      <alignment horizontal="center" vertical="center" wrapText="1"/>
      <protection locked="0"/>
    </xf>
    <xf numFmtId="167" fontId="1" fillId="22" borderId="137" xfId="18" applyNumberFormat="1" applyFont="1" applyFill="1" applyBorder="1" applyAlignment="1" applyProtection="1">
      <alignment horizontal="center" vertical="center" wrapText="1"/>
      <protection locked="0"/>
    </xf>
    <xf numFmtId="167" fontId="1" fillId="3" borderId="104" xfId="18" applyNumberFormat="1" applyFont="1" applyFill="1" applyBorder="1" applyAlignment="1" applyProtection="1">
      <alignment horizontal="center" vertical="center" wrapText="1"/>
      <protection locked="0"/>
    </xf>
    <xf numFmtId="167" fontId="1" fillId="22" borderId="136" xfId="18" applyNumberFormat="1" applyFont="1" applyFill="1" applyBorder="1" applyAlignment="1" applyProtection="1">
      <alignment horizontal="center" vertical="center" wrapText="1"/>
      <protection locked="0"/>
    </xf>
    <xf numFmtId="0" fontId="1" fillId="3" borderId="107" xfId="0" applyFont="1" applyFill="1" applyBorder="1" applyAlignment="1" applyProtection="1">
      <alignment horizontal="center" vertical="center" wrapText="1"/>
      <protection locked="0"/>
    </xf>
    <xf numFmtId="169" fontId="1" fillId="3" borderId="112" xfId="18" applyFont="1" applyFill="1" applyBorder="1" applyAlignment="1" applyProtection="1">
      <alignment horizontal="center" vertical="center" wrapText="1"/>
      <protection locked="0"/>
    </xf>
    <xf numFmtId="169" fontId="1" fillId="3" borderId="128" xfId="18" applyFont="1" applyFill="1" applyBorder="1" applyAlignment="1" applyProtection="1">
      <alignment horizontal="center" vertical="center" wrapText="1"/>
      <protection locked="0"/>
    </xf>
    <xf numFmtId="169" fontId="1" fillId="3" borderId="119" xfId="18" applyFont="1" applyFill="1" applyBorder="1" applyAlignment="1" applyProtection="1">
      <alignment horizontal="center" vertical="center" wrapText="1"/>
      <protection locked="0"/>
    </xf>
    <xf numFmtId="0" fontId="1" fillId="3" borderId="103" xfId="20" applyFont="1" applyFill="1" applyBorder="1" applyAlignment="1" applyProtection="1">
      <alignment horizontal="center" vertical="center" wrapText="1"/>
      <protection locked="0"/>
    </xf>
    <xf numFmtId="0" fontId="1" fillId="3" borderId="125" xfId="20" applyFont="1" applyFill="1" applyBorder="1" applyAlignment="1" applyProtection="1">
      <alignment horizontal="center" vertical="center" wrapText="1"/>
      <protection locked="0"/>
    </xf>
    <xf numFmtId="0" fontId="1" fillId="3" borderId="113" xfId="20" applyFont="1" applyFill="1" applyBorder="1" applyAlignment="1" applyProtection="1">
      <alignment horizontal="center" vertical="center" wrapText="1"/>
      <protection locked="0"/>
    </xf>
    <xf numFmtId="0" fontId="1" fillId="3" borderId="103" xfId="20" applyFont="1" applyFill="1" applyBorder="1" applyAlignment="1" applyProtection="1">
      <alignment vertical="center" wrapText="1"/>
      <protection locked="0"/>
    </xf>
    <xf numFmtId="0" fontId="1" fillId="3" borderId="125" xfId="20" applyFont="1" applyFill="1" applyBorder="1" applyAlignment="1" applyProtection="1">
      <alignment vertical="center" wrapText="1"/>
      <protection locked="0"/>
    </xf>
    <xf numFmtId="0" fontId="1" fillId="3" borderId="113" xfId="20" applyFont="1" applyFill="1" applyBorder="1" applyAlignment="1" applyProtection="1">
      <alignment vertical="center" wrapText="1"/>
      <protection locked="0"/>
    </xf>
    <xf numFmtId="0" fontId="1" fillId="3" borderId="105" xfId="3" applyFont="1" applyFill="1" applyBorder="1" applyAlignment="1" applyProtection="1">
      <alignment horizontal="center" vertical="center" wrapText="1"/>
      <protection locked="0"/>
    </xf>
    <xf numFmtId="0" fontId="1" fillId="3" borderId="106" xfId="3" applyFont="1" applyFill="1" applyBorder="1" applyAlignment="1" applyProtection="1">
      <alignment horizontal="center" vertical="center" wrapText="1"/>
      <protection locked="0"/>
    </xf>
    <xf numFmtId="0" fontId="1" fillId="3" borderId="137" xfId="3" applyFont="1" applyFill="1" applyBorder="1" applyAlignment="1" applyProtection="1">
      <alignment horizontal="center" vertical="center" wrapText="1"/>
      <protection locked="0"/>
    </xf>
    <xf numFmtId="0" fontId="1" fillId="3" borderId="127" xfId="3" applyFont="1" applyFill="1" applyBorder="1" applyAlignment="1" applyProtection="1">
      <alignment horizontal="center" vertical="center" wrapText="1"/>
      <protection locked="0"/>
    </xf>
    <xf numFmtId="0" fontId="1" fillId="3" borderId="138" xfId="3" applyFont="1" applyFill="1" applyBorder="1" applyAlignment="1" applyProtection="1">
      <alignment horizontal="center" vertical="center" wrapText="1"/>
      <protection locked="0"/>
    </xf>
    <xf numFmtId="0" fontId="1" fillId="3" borderId="104" xfId="3" applyFont="1" applyFill="1" applyBorder="1" applyAlignment="1" applyProtection="1">
      <alignment horizontal="center" vertical="center" wrapText="1"/>
      <protection locked="0"/>
    </xf>
    <xf numFmtId="0" fontId="1" fillId="3" borderId="136" xfId="3" applyFont="1" applyFill="1" applyBorder="1" applyAlignment="1" applyProtection="1">
      <alignment horizontal="center" vertical="center" wrapText="1"/>
      <protection locked="0"/>
    </xf>
    <xf numFmtId="0" fontId="1" fillId="2" borderId="6" xfId="0" applyFont="1" applyFill="1" applyBorder="1" applyAlignment="1" applyProtection="1">
      <alignment horizontal="center" vertical="center" wrapText="1"/>
      <protection locked="0"/>
    </xf>
    <xf numFmtId="0" fontId="1" fillId="2" borderId="7" xfId="0" applyFont="1" applyFill="1" applyBorder="1" applyAlignment="1" applyProtection="1">
      <alignment horizontal="center" vertical="center" wrapText="1"/>
      <protection locked="0"/>
    </xf>
    <xf numFmtId="0" fontId="1" fillId="2" borderId="8" xfId="0" applyFont="1" applyFill="1" applyBorder="1" applyAlignment="1" applyProtection="1">
      <alignment horizontal="center" vertical="center" wrapText="1"/>
      <protection locked="0"/>
    </xf>
    <xf numFmtId="0" fontId="1" fillId="2" borderId="9" xfId="0" applyFont="1" applyFill="1" applyBorder="1" applyAlignment="1" applyProtection="1">
      <alignment horizontal="center" vertical="center" wrapText="1"/>
      <protection locked="0"/>
    </xf>
    <xf numFmtId="0" fontId="1" fillId="2" borderId="46" xfId="0" applyFont="1" applyFill="1" applyBorder="1" applyAlignment="1" applyProtection="1">
      <alignment horizontal="center" vertical="center" wrapText="1"/>
      <protection locked="0"/>
    </xf>
    <xf numFmtId="0" fontId="1" fillId="2" borderId="48" xfId="0" applyFont="1" applyFill="1" applyBorder="1" applyAlignment="1" applyProtection="1">
      <alignment horizontal="center" vertical="center" wrapText="1"/>
      <protection locked="0"/>
    </xf>
    <xf numFmtId="0" fontId="2" fillId="4" borderId="0" xfId="0" applyFont="1" applyFill="1" applyAlignment="1" applyProtection="1">
      <alignment horizontal="left" vertical="center"/>
      <protection locked="0"/>
    </xf>
    <xf numFmtId="0" fontId="1" fillId="3" borderId="44" xfId="0" applyFont="1" applyFill="1" applyBorder="1" applyAlignment="1" applyProtection="1">
      <alignment horizontal="center"/>
      <protection locked="0"/>
    </xf>
    <xf numFmtId="0" fontId="1" fillId="3" borderId="10" xfId="0" applyFont="1" applyFill="1" applyBorder="1" applyAlignment="1" applyProtection="1">
      <alignment horizontal="center"/>
      <protection locked="0"/>
    </xf>
    <xf numFmtId="0" fontId="1" fillId="3" borderId="39" xfId="0" applyFont="1" applyFill="1" applyBorder="1" applyAlignment="1" applyProtection="1">
      <alignment horizontal="center"/>
      <protection locked="0"/>
    </xf>
    <xf numFmtId="0" fontId="1" fillId="2" borderId="44" xfId="0" applyFont="1" applyFill="1" applyBorder="1" applyAlignment="1" applyProtection="1">
      <alignment horizontal="center" vertical="center" wrapText="1"/>
      <protection locked="0"/>
    </xf>
    <xf numFmtId="0" fontId="1" fillId="2" borderId="10" xfId="0" applyFont="1" applyFill="1" applyBorder="1" applyAlignment="1" applyProtection="1">
      <alignment horizontal="center" vertical="center" wrapText="1"/>
      <protection locked="0"/>
    </xf>
    <xf numFmtId="0" fontId="1" fillId="2" borderId="39" xfId="0" applyFont="1" applyFill="1" applyBorder="1" applyAlignment="1" applyProtection="1">
      <alignment horizontal="center" vertical="center" wrapText="1"/>
      <protection locked="0"/>
    </xf>
    <xf numFmtId="0" fontId="1" fillId="3" borderId="192" xfId="0" applyFont="1" applyFill="1" applyBorder="1" applyAlignment="1" applyProtection="1">
      <alignment horizontal="center" vertical="center" wrapText="1"/>
      <protection locked="0"/>
    </xf>
    <xf numFmtId="0" fontId="1" fillId="3" borderId="193" xfId="0" applyFont="1" applyFill="1" applyBorder="1" applyAlignment="1" applyProtection="1">
      <alignment horizontal="center" vertical="center" wrapText="1"/>
      <protection locked="0"/>
    </xf>
    <xf numFmtId="0" fontId="1" fillId="3" borderId="199" xfId="0" applyFont="1" applyFill="1" applyBorder="1" applyAlignment="1" applyProtection="1">
      <alignment horizontal="center" vertical="center" wrapText="1"/>
      <protection locked="0"/>
    </xf>
    <xf numFmtId="0" fontId="1" fillId="3" borderId="200" xfId="0" applyFont="1" applyFill="1" applyBorder="1" applyAlignment="1" applyProtection="1">
      <alignment horizontal="center" vertical="center" wrapText="1"/>
      <protection locked="0"/>
    </xf>
    <xf numFmtId="0" fontId="1" fillId="3" borderId="197" xfId="0" applyFont="1" applyFill="1" applyBorder="1" applyAlignment="1" applyProtection="1">
      <alignment horizontal="center" vertical="center" wrapText="1"/>
      <protection locked="0"/>
    </xf>
    <xf numFmtId="0" fontId="1" fillId="3" borderId="198" xfId="0" applyFont="1" applyFill="1" applyBorder="1" applyAlignment="1" applyProtection="1">
      <alignment horizontal="center" vertical="center" wrapText="1"/>
      <protection locked="0"/>
    </xf>
    <xf numFmtId="0" fontId="1" fillId="3" borderId="73" xfId="0" applyFont="1" applyFill="1" applyBorder="1" applyAlignment="1" applyProtection="1">
      <alignment horizontal="center" vertical="center" wrapText="1"/>
      <protection locked="0"/>
    </xf>
    <xf numFmtId="0" fontId="1" fillId="3" borderId="80" xfId="0" applyFont="1" applyFill="1" applyBorder="1" applyAlignment="1" applyProtection="1">
      <alignment horizontal="center" vertical="center" wrapText="1"/>
      <protection locked="0"/>
    </xf>
    <xf numFmtId="0" fontId="1" fillId="3" borderId="74" xfId="0" applyFont="1" applyFill="1" applyBorder="1" applyAlignment="1" applyProtection="1">
      <alignment horizontal="center" vertical="center" wrapText="1"/>
      <protection locked="0"/>
    </xf>
    <xf numFmtId="0" fontId="1" fillId="3" borderId="81" xfId="0" applyFont="1" applyFill="1" applyBorder="1" applyAlignment="1" applyProtection="1">
      <alignment horizontal="center" vertical="center" wrapText="1"/>
      <protection locked="0"/>
    </xf>
    <xf numFmtId="0" fontId="1" fillId="3" borderId="194" xfId="0" applyFont="1" applyFill="1" applyBorder="1" applyAlignment="1" applyProtection="1">
      <alignment horizontal="center" vertical="center" wrapText="1"/>
      <protection locked="0"/>
    </xf>
    <xf numFmtId="0" fontId="1" fillId="3" borderId="195" xfId="0" applyFont="1" applyFill="1" applyBorder="1" applyAlignment="1" applyProtection="1">
      <alignment horizontal="center" vertical="center" wrapText="1"/>
      <protection locked="0"/>
    </xf>
    <xf numFmtId="0" fontId="1" fillId="3" borderId="196" xfId="0" applyFont="1" applyFill="1" applyBorder="1" applyAlignment="1" applyProtection="1">
      <alignment horizontal="center" vertical="center" wrapText="1"/>
      <protection locked="0"/>
    </xf>
    <xf numFmtId="0" fontId="1" fillId="3" borderId="201" xfId="0" applyFont="1" applyFill="1" applyBorder="1" applyAlignment="1" applyProtection="1">
      <alignment horizontal="center" vertical="center" wrapText="1"/>
      <protection locked="0"/>
    </xf>
    <xf numFmtId="0" fontId="3" fillId="7" borderId="0" xfId="8" applyFont="1" applyFill="1" applyAlignment="1" applyProtection="1">
      <protection locked="0"/>
    </xf>
    <xf numFmtId="0" fontId="2" fillId="13" borderId="0" xfId="8" applyFont="1" applyFill="1" applyAlignment="1" applyProtection="1">
      <alignment horizontal="left" vertical="center"/>
      <protection locked="0"/>
    </xf>
    <xf numFmtId="0" fontId="1" fillId="2" borderId="103" xfId="8" applyFont="1" applyFill="1" applyBorder="1" applyAlignment="1" applyProtection="1">
      <alignment horizontal="center" vertical="center" wrapText="1"/>
      <protection locked="0"/>
    </xf>
    <xf numFmtId="0" fontId="1" fillId="19" borderId="113" xfId="8" applyFont="1" applyFill="1" applyBorder="1" applyAlignment="1" applyProtection="1">
      <alignment horizontal="center" vertical="center" wrapText="1"/>
      <protection locked="0"/>
    </xf>
    <xf numFmtId="0" fontId="1" fillId="2" borderId="173" xfId="13" applyFont="1" applyFill="1" applyBorder="1" applyAlignment="1" applyProtection="1">
      <alignment horizontal="center" vertical="center" wrapText="1"/>
      <protection locked="0"/>
    </xf>
    <xf numFmtId="0" fontId="1" fillId="2" borderId="174" xfId="13" applyFont="1" applyFill="1" applyBorder="1" applyAlignment="1" applyProtection="1">
      <alignment horizontal="center" vertical="center" wrapText="1"/>
      <protection locked="0"/>
    </xf>
    <xf numFmtId="0" fontId="1" fillId="2" borderId="171" xfId="13" applyFont="1" applyFill="1" applyBorder="1" applyAlignment="1" applyProtection="1">
      <alignment horizontal="center" vertical="center" wrapText="1"/>
      <protection locked="0"/>
    </xf>
    <xf numFmtId="0" fontId="1" fillId="2" borderId="146" xfId="13" applyFont="1" applyFill="1" applyBorder="1" applyAlignment="1" applyProtection="1">
      <alignment horizontal="center" vertical="center" wrapText="1"/>
      <protection locked="0"/>
    </xf>
    <xf numFmtId="0" fontId="1" fillId="2" borderId="104" xfId="8" applyFont="1" applyFill="1" applyBorder="1" applyAlignment="1" applyProtection="1">
      <alignment horizontal="center" vertical="center" wrapText="1"/>
      <protection locked="0"/>
    </xf>
    <xf numFmtId="0" fontId="7" fillId="0" borderId="114" xfId="13" applyFont="1" applyBorder="1" applyAlignment="1" applyProtection="1">
      <alignment horizontal="center" vertical="center" wrapText="1"/>
      <protection locked="0"/>
    </xf>
    <xf numFmtId="0" fontId="1" fillId="19" borderId="114" xfId="8" applyFont="1" applyFill="1" applyBorder="1" applyAlignment="1" applyProtection="1">
      <alignment horizontal="center" vertical="center" wrapText="1"/>
      <protection locked="0"/>
    </xf>
    <xf numFmtId="0" fontId="1" fillId="2" borderId="105" xfId="8" applyFont="1" applyFill="1" applyBorder="1" applyAlignment="1" applyProtection="1">
      <alignment horizontal="center" vertical="center" wrapText="1"/>
      <protection locked="0"/>
    </xf>
    <xf numFmtId="0" fontId="1" fillId="19" borderId="106" xfId="8" applyFont="1" applyFill="1" applyBorder="1" applyAlignment="1" applyProtection="1">
      <alignment horizontal="center" vertical="center" wrapText="1"/>
      <protection locked="0"/>
    </xf>
    <xf numFmtId="0" fontId="1" fillId="19" borderId="107" xfId="8" applyFont="1" applyFill="1" applyBorder="1" applyAlignment="1" applyProtection="1">
      <alignment horizontal="center" vertical="center" wrapText="1"/>
      <protection locked="0"/>
    </xf>
    <xf numFmtId="0" fontId="1" fillId="2" borderId="108" xfId="8" applyFont="1" applyFill="1" applyBorder="1" applyAlignment="1" applyProtection="1">
      <alignment horizontal="center" vertical="center" wrapText="1"/>
      <protection locked="0"/>
    </xf>
    <xf numFmtId="0" fontId="1" fillId="2" borderId="112" xfId="8" applyFont="1" applyFill="1" applyBorder="1" applyAlignment="1" applyProtection="1">
      <alignment horizontal="center" vertical="center" wrapText="1"/>
      <protection locked="0"/>
    </xf>
    <xf numFmtId="0" fontId="1" fillId="19" borderId="119" xfId="8" applyFont="1" applyFill="1" applyBorder="1" applyAlignment="1" applyProtection="1">
      <alignment horizontal="center" vertical="center" wrapText="1"/>
      <protection locked="0"/>
    </xf>
    <xf numFmtId="0" fontId="1" fillId="3" borderId="70" xfId="3" applyFont="1" applyFill="1" applyBorder="1" applyAlignment="1" applyProtection="1">
      <alignment horizontal="center" vertical="center" wrapText="1"/>
      <protection locked="0"/>
    </xf>
    <xf numFmtId="0" fontId="0" fillId="0" borderId="65" xfId="0" applyBorder="1" applyAlignment="1" applyProtection="1">
      <protection locked="0"/>
    </xf>
    <xf numFmtId="0" fontId="1" fillId="3" borderId="69" xfId="3" applyFont="1" applyFill="1" applyBorder="1" applyAlignment="1" applyProtection="1">
      <alignment horizontal="center" vertical="center" wrapText="1"/>
      <protection locked="0"/>
    </xf>
    <xf numFmtId="0" fontId="0" fillId="0" borderId="64" xfId="0" applyBorder="1" applyAlignment="1" applyProtection="1">
      <protection locked="0"/>
    </xf>
    <xf numFmtId="0" fontId="1" fillId="3" borderId="58" xfId="3" applyFont="1" applyFill="1" applyBorder="1" applyAlignment="1" applyProtection="1">
      <alignment horizontal="center" vertical="center" wrapText="1"/>
      <protection locked="0"/>
    </xf>
    <xf numFmtId="0" fontId="0" fillId="0" borderId="68" xfId="0" applyBorder="1" applyAlignment="1" applyProtection="1">
      <protection locked="0"/>
    </xf>
    <xf numFmtId="0" fontId="0" fillId="0" borderId="67" xfId="0" applyBorder="1" applyAlignment="1" applyProtection="1">
      <protection locked="0"/>
    </xf>
    <xf numFmtId="0" fontId="2" fillId="13" borderId="0" xfId="0" applyFont="1" applyFill="1" applyAlignment="1" applyProtection="1">
      <alignment horizontal="center" vertical="center"/>
      <protection locked="0"/>
    </xf>
    <xf numFmtId="0" fontId="0" fillId="0" borderId="0" xfId="0" applyAlignment="1" applyProtection="1">
      <alignment vertical="center"/>
      <protection locked="0"/>
    </xf>
    <xf numFmtId="0" fontId="1" fillId="3" borderId="71" xfId="5" applyFont="1" applyFill="1" applyBorder="1" applyAlignment="1" applyProtection="1">
      <alignment horizontal="center" vertical="center" wrapText="1"/>
      <protection locked="0"/>
    </xf>
    <xf numFmtId="0" fontId="0" fillId="0" borderId="66" xfId="0" applyBorder="1" applyAlignment="1" applyProtection="1">
      <protection locked="0"/>
    </xf>
    <xf numFmtId="0" fontId="3" fillId="7" borderId="0" xfId="8" applyFont="1" applyFill="1" applyAlignment="1" applyProtection="1">
      <alignment vertical="center" textRotation="90"/>
      <protection locked="0"/>
    </xf>
    <xf numFmtId="0" fontId="1" fillId="2" borderId="105" xfId="21" applyFont="1" applyFill="1" applyBorder="1" applyAlignment="1" applyProtection="1">
      <alignment horizontal="center" vertical="center" wrapText="1"/>
      <protection locked="0"/>
    </xf>
    <xf numFmtId="0" fontId="1" fillId="2" borderId="106" xfId="21" applyFont="1" applyFill="1" applyBorder="1" applyAlignment="1" applyProtection="1">
      <alignment horizontal="center" vertical="center" wrapText="1"/>
      <protection locked="0"/>
    </xf>
    <xf numFmtId="0" fontId="1" fillId="2" borderId="107" xfId="21" applyFont="1" applyFill="1" applyBorder="1" applyAlignment="1" applyProtection="1">
      <alignment horizontal="center" vertical="center" wrapText="1"/>
      <protection locked="0"/>
    </xf>
    <xf numFmtId="0" fontId="1" fillId="2" borderId="108" xfId="21" applyFont="1" applyFill="1" applyBorder="1" applyAlignment="1" applyProtection="1">
      <alignment horizontal="center" vertical="center" wrapText="1"/>
      <protection locked="0"/>
    </xf>
    <xf numFmtId="0" fontId="9" fillId="5" borderId="0" xfId="21" applyFont="1" applyFill="1" applyAlignment="1" applyProtection="1">
      <protection locked="0"/>
    </xf>
    <xf numFmtId="0" fontId="9" fillId="5" borderId="135" xfId="21" applyFont="1" applyFill="1" applyBorder="1" applyAlignment="1" applyProtection="1">
      <protection locked="0"/>
    </xf>
    <xf numFmtId="0" fontId="1" fillId="2" borderId="103" xfId="21" applyFont="1" applyFill="1" applyBorder="1" applyAlignment="1" applyProtection="1">
      <alignment horizontal="center" vertical="center" wrapText="1"/>
      <protection locked="0"/>
    </xf>
    <xf numFmtId="0" fontId="1" fillId="2" borderId="113" xfId="21" applyFont="1" applyFill="1" applyBorder="1" applyAlignment="1" applyProtection="1">
      <alignment horizontal="center" vertical="center" wrapText="1"/>
      <protection locked="0"/>
    </xf>
    <xf numFmtId="0" fontId="1" fillId="2" borderId="104" xfId="21" applyFont="1" applyFill="1" applyBorder="1" applyAlignment="1" applyProtection="1">
      <alignment horizontal="center" vertical="center" wrapText="1"/>
      <protection locked="0"/>
    </xf>
    <xf numFmtId="0" fontId="1" fillId="2" borderId="114" xfId="21" applyFont="1" applyFill="1" applyBorder="1" applyAlignment="1" applyProtection="1">
      <alignment horizontal="center" vertical="center" wrapText="1"/>
      <protection locked="0"/>
    </xf>
    <xf numFmtId="0" fontId="1" fillId="3" borderId="33" xfId="29" applyFont="1" applyFill="1" applyBorder="1" applyAlignment="1" applyProtection="1">
      <alignment horizontal="center" vertical="center" wrapText="1"/>
      <protection locked="0"/>
    </xf>
    <xf numFmtId="0" fontId="0" fillId="0" borderId="10" xfId="0" applyBorder="1" applyAlignment="1" applyProtection="1">
      <protection locked="0"/>
    </xf>
    <xf numFmtId="0" fontId="0" fillId="0" borderId="39" xfId="0" applyBorder="1" applyAlignment="1" applyProtection="1">
      <protection locked="0"/>
    </xf>
    <xf numFmtId="0" fontId="29" fillId="3" borderId="182" xfId="29" applyFont="1" applyFill="1" applyBorder="1" applyAlignment="1" applyProtection="1">
      <alignment horizontal="center" vertical="center" wrapText="1"/>
      <protection locked="0"/>
    </xf>
    <xf numFmtId="0" fontId="0" fillId="0" borderId="183" xfId="0" applyBorder="1" applyAlignment="1" applyProtection="1">
      <protection locked="0"/>
    </xf>
    <xf numFmtId="0" fontId="20" fillId="13" borderId="0" xfId="28" applyFont="1" applyFill="1" applyBorder="1" applyAlignment="1" applyProtection="1">
      <alignment horizontal="left" vertical="top" wrapText="1"/>
      <protection locked="0"/>
    </xf>
    <xf numFmtId="0" fontId="1" fillId="3" borderId="182" xfId="29" applyFont="1" applyFill="1" applyBorder="1" applyAlignment="1" applyProtection="1">
      <alignment horizontal="center" vertical="center" wrapText="1"/>
      <protection locked="0"/>
    </xf>
    <xf numFmtId="0" fontId="0" fillId="0" borderId="7" xfId="0" applyBorder="1" applyAlignment="1" applyProtection="1">
      <protection locked="0"/>
    </xf>
    <xf numFmtId="0" fontId="1" fillId="3" borderId="35" xfId="29" applyFont="1" applyFill="1" applyBorder="1" applyAlignment="1" applyProtection="1">
      <alignment horizontal="center" vertical="center" wrapText="1"/>
      <protection locked="0"/>
    </xf>
    <xf numFmtId="0" fontId="0" fillId="0" borderId="185" xfId="0" applyBorder="1" applyAlignment="1" applyProtection="1">
      <protection locked="0"/>
    </xf>
  </cellXfs>
  <cellStyles count="32">
    <cellStyle name="Comma 10" xfId="19" xr:uid="{ECE5DC21-5737-4C74-AB05-F2BFE417E7EF}"/>
    <cellStyle name="Comma 2 3" xfId="18" xr:uid="{CA411897-E629-46B5-8796-BEE16E73773B}"/>
    <cellStyle name="Comma 3" xfId="7" xr:uid="{E40ECCD9-937A-4C8F-B503-7B7A7158E015}"/>
    <cellStyle name="Currency 2" xfId="23" xr:uid="{0E4B96F5-290F-4054-8DCD-96AB66BBF042}"/>
    <cellStyle name="Descriptor text" xfId="9" xr:uid="{49CAE142-6D5F-45E4-83DE-6ADB42A753CE}"/>
    <cellStyle name="Descriptor text 2" xfId="30" xr:uid="{E0C8DE83-744A-4F3A-A0B8-B3CE6DC125B4}"/>
    <cellStyle name="Heading" xfId="10" xr:uid="{219D0533-9ED4-4C02-8DE2-10B80BC7A213}"/>
    <cellStyle name="Heading 1 2" xfId="28" xr:uid="{9F24C62B-58C5-45C5-950A-0EF9CEE0877D}"/>
    <cellStyle name="Heading 2" xfId="12" builtinId="17"/>
    <cellStyle name="Heading 2 2" xfId="5" xr:uid="{5F3B31B1-07EA-46F1-96B1-6B04FB8AC95B}"/>
    <cellStyle name="Heading 5" xfId="24" xr:uid="{79EEEBF6-664B-478E-9BCE-6316F7DB0F91}"/>
    <cellStyle name="Hyperlink" xfId="11" builtinId="8"/>
    <cellStyle name="Hyperlink 2" xfId="26" xr:uid="{60333FD4-5194-4F27-81B5-ECFE207E581D}"/>
    <cellStyle name="Normal" xfId="0" builtinId="0"/>
    <cellStyle name="Normal 2" xfId="8" xr:uid="{2B0266F7-3340-4F80-94BE-955D4D588BF0}"/>
    <cellStyle name="Normal 2 2" xfId="20" xr:uid="{D6C9F808-B7B6-4401-9835-C6BBE427CC16}"/>
    <cellStyle name="Normal 2 3 2" xfId="15" xr:uid="{D078B8CE-8A5B-4117-9CDD-18EF6627F4FF}"/>
    <cellStyle name="Normal 2 4 2" xfId="2" xr:uid="{E13F60EE-23CF-45B3-88CB-1871D654A4A5}"/>
    <cellStyle name="Normal 3" xfId="3" xr:uid="{A846A2BF-D07D-4A56-92A2-F3DB37DAB44B}"/>
    <cellStyle name="Normal 3 2 2" xfId="14" xr:uid="{FA7079FC-EE8E-404F-BF5C-2E2FAFED9F0A}"/>
    <cellStyle name="Normal 4" xfId="13" xr:uid="{36DE6D72-916D-4347-9C73-4F0880822AE7}"/>
    <cellStyle name="Normal 4 2 2" xfId="16" xr:uid="{E94BD724-888C-4D68-BD60-7FB288DC63EC}"/>
    <cellStyle name="Normal 4 3" xfId="29" xr:uid="{44CEEAA2-1490-4C10-B4FB-F404AA62F1A5}"/>
    <cellStyle name="Normal 5" xfId="21" xr:uid="{A3508B85-FC32-483F-9FD4-CA8E8AA29620}"/>
    <cellStyle name="Normal 5 2" xfId="17" xr:uid="{EDFCF758-FEE8-47AB-95A9-D0E7EAD8DFF9}"/>
    <cellStyle name="Normal 6" xfId="25" xr:uid="{DADBD0A3-ED37-4307-8B4C-CEBAD96AACE3}"/>
    <cellStyle name="Normal 8 2 2 2" xfId="27" xr:uid="{95915951-E6FF-4C6E-9F38-94C4F07D0FE6}"/>
    <cellStyle name="Normal 87 2" xfId="1" xr:uid="{4D434FDD-3DFA-491B-80E3-A53152749365}"/>
    <cellStyle name="Percent" xfId="31" builtinId="5"/>
    <cellStyle name="Percent 2 4" xfId="4" xr:uid="{A677B171-D283-4E7D-A630-887F56518866}"/>
    <cellStyle name="Validation error" xfId="6" xr:uid="{F504A4EF-11E9-4945-AB87-8A369F3C9312}"/>
    <cellStyle name="WIP" xfId="22" xr:uid="{8A96659E-8588-4642-B163-D4E01C8E2400}"/>
  </cellStyles>
  <dxfs count="6">
    <dxf>
      <font>
        <color theme="0"/>
      </font>
      <fill>
        <patternFill>
          <bgColor theme="0"/>
        </patternFill>
      </fill>
    </dxf>
    <dxf>
      <font>
        <color rgb="FF9C0006"/>
      </font>
      <fill>
        <patternFill>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s>
  <tableStyles count="0" defaultTableStyle="TableStyleMedium2" defaultPivotStyle="PivotStyleLight16"/>
  <colors>
    <mruColors>
      <color rgb="FFFFEFCA"/>
      <color rgb="FFE0DCD8"/>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microsoft.com/office/2017/10/relationships/person" Target="persons/person.xml"/><Relationship Id="rId35" Type="http://schemas.openxmlformats.org/officeDocument/2006/relationships/customXml" Target="../customXml/item4.xml"/><Relationship Id="rId8" Type="http://schemas.openxmlformats.org/officeDocument/2006/relationships/worksheet" Target="worksheets/sheet8.xml"/></Relationships>
</file>

<file path=xl/documenttasks/documenttask1.xml><?xml version="1.0" encoding="utf-8"?>
<Tasks xmlns="http://schemas.microsoft.com/office/tasks/2019/documenttasks">
  <Task id="{EFF947C6-B28F-4B26-82E4-9F854E052E37}">
    <Anchor>
      <Comment id="{694092E7-D1A3-4C0A-B263-780369397F04}"/>
    </Anchor>
    <History>
      <Event time="2024-05-22T10:40:41.47" id="{7245BBF8-DB59-43C6-BDA2-7D3613C15E1E}">
        <Attribution userId="S::kleem.malik@ofwat.gov.uk::dc706f78-c641-45b0-93df-e492e7062b9a" userName="Kleem Malik" userProvider="AD"/>
        <Anchor>
          <Comment id="{D87367D3-D906-432C-92CE-174283BCADEA}"/>
        </Anchor>
        <Create/>
      </Event>
      <Event time="2024-05-22T10:40:41.47" id="{B05795AE-044D-481A-8206-FA2B39B5D944}">
        <Attribution userId="S::kleem.malik@ofwat.gov.uk::dc706f78-c641-45b0-93df-e492e7062b9a" userName="Kleem Malik" userProvider="AD"/>
        <Anchor>
          <Comment id="{D87367D3-D906-432C-92CE-174283BCADEA}"/>
        </Anchor>
        <Assign userId="S::Chloe.Allan@ofwat.gov.uk::8cc21d05-78df-4bfa-aa4a-f8bdf6fb04c2" userName="Chloe Allan" userProvider="AD"/>
      </Event>
      <Event time="2024-05-22T10:40:41.47" id="{6E9D1A08-2F9D-434E-8B75-C73D067E95B2}">
        <Attribution userId="S::kleem.malik@ofwat.gov.uk::dc706f78-c641-45b0-93df-e492e7062b9a" userName="Kleem Malik" userProvider="AD"/>
        <Anchor>
          <Comment id="{D87367D3-D906-432C-92CE-174283BCADEA}"/>
        </Anchor>
        <SetTitle title="@Chloe Allan @Rosemary Barker"/>
      </Event>
      <Event time="2024-05-22T13:34:44.59" id="{89F65225-F911-472C-BC7E-40EB0806CC90}">
        <Attribution userId="S::Chloe.Allan@ofwat.gov.uk::8cc21d05-78df-4bfa-aa4a-f8bdf6fb04c2" userName="Chloe Allan" userProvider="AD"/>
        <Progress percentComplete="100"/>
      </Event>
    </History>
  </Task>
</Tasks>
</file>

<file path=xl/persons/person.xml><?xml version="1.0" encoding="utf-8"?>
<personList xmlns="http://schemas.microsoft.com/office/spreadsheetml/2018/threadedcomments" xmlns:x="http://schemas.openxmlformats.org/spreadsheetml/2006/main">
  <person displayName="Chloe Allan" id="{4EE2E030-E91F-4524-AFC9-B743A156A7F8}" userId="Chloe.Allan@ofwat.gov.uk" providerId="PeoplePicker"/>
  <person displayName="Kleem Malik" id="{FB01AA7F-CF05-4082-8226-C2D7F49295B7}" userId="Kleem.Malik@ofwat.gov.uk" providerId="PeoplePicker"/>
  <person displayName="Rosemary Barker" id="{7D924A88-1355-4A92-81DF-3712E3B9178D}" userId="Rosemary.Barker@ofwat.gov.uk" providerId="PeoplePicker"/>
  <person displayName="Kleem Malik" id="{548C68AF-A54E-41F6-A001-6F1D29E621DD}" userId="S::kleem.malik@ofwat.gov.uk::dc706f78-c641-45b0-93df-e492e7062b9a" providerId="AD"/>
  <person displayName="Alex Whitmarsh" id="{108BBBC5-C84B-49B7-B5C8-9CAA70C39995}" userId="S::Alex.Whitmarsh@ofwat.gov.uk::63ae3080-3cba-4e14-8668-2718b26cbdb3" providerId="AD"/>
  <person displayName="Rosemary Barker" id="{44651D27-2EA9-400B-BC7F-F787D0ED1A22}" userId="S::rosemary.barker@ofwat.gov.uk::1dfbc177-cb9f-4c44-8dee-42be63bede0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5" dT="2024-05-22T09:52:06.45" personId="{108BBBC5-C84B-49B7-B5C8-9CAA70C39995}" id="{694092E7-D1A3-4C0A-B263-780369397F04}" done="1">
    <text xml:space="preserve">@Kleem Malik  can you work with table owner as to whether this and other rows at the top are needed. This looks different from our other tables. </text>
    <mentions>
      <mention mentionpersonId="{FB01AA7F-CF05-4082-8226-C2D7F49295B7}" mentionId="{AFD154B7-5968-416F-AF2B-CD7836E9C87F}" startIndex="0" length="12"/>
    </mentions>
  </threadedComment>
  <threadedComment ref="B5" dT="2024-05-22T10:40:41.53" personId="{548C68AF-A54E-41F6-A001-6F1D29E621DD}" id="{D87367D3-D906-432C-92CE-174283BCADEA}" parentId="{694092E7-D1A3-4C0A-B263-780369397F04}">
    <text xml:space="preserve">@Chloe Allan @Rosemary Barker  </text>
    <mentions>
      <mention mentionpersonId="{4EE2E030-E91F-4524-AFC9-B743A156A7F8}" mentionId="{DEEDA9D9-B17B-45E5-A236-9A3064D1DC39}" startIndex="0" length="12"/>
      <mention mentionpersonId="{7D924A88-1355-4A92-81DF-3712E3B9178D}" mentionId="{BA9C729A-B18B-41F1-893D-9FA0052AA039}" startIndex="13" length="16"/>
    </mentions>
  </threadedComment>
  <threadedComment ref="B5" dT="2024-05-22T12:25:54.14" personId="{44651D27-2EA9-400B-BC7F-F787D0ED1A22}" id="{B56DF95C-60A9-4AC1-9BC2-E89BA51BF773}" parentId="{694092E7-D1A3-4C0A-B263-780369397F04}">
    <text>@Kleem Malik I have deleted the rows above with text that isn't needed. If we can keep the remaining text it would be helpful</text>
    <mentions>
      <mention mentionpersonId="{FB01AA7F-CF05-4082-8226-C2D7F49295B7}" mentionId="{A91BC3FA-474B-43E9-8553-E6A5A8632628}" startIndex="0" length="12"/>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ofwat.sharepoint.com/sites/dropbox/PR19%20Data%20Capture/SitePages/Home.aspx?xsdata=MDV8MDF8fGVjMGU2NWNlNjc0OTQxNjI3MTIwMDhkYjdiYWNkYjM5fDQyYTkyZjBlOTk2YTQxYjI4NTEyM2VkMjM3YWI4MzEzfDB8MHw2MzgyMzk3NTQ1NDU2MjMzMjh8VW5rbm93bnxWR1ZoYlhOVFpXTjFjbWwwZVZObGNuWnBZMlY4ZXlKV0lqb2lNQzR3TGpBd01EQWlMQ0pRSWpvaVYybHVNeklpTENKQlRpSTZJazkwYUdWeUlpd2lWMVFpT2pFeGZRPT18MXxMMk5vWVhSekx6RTVPall6WVdVek1EZ3dMVE5qWW1FdE5HVXhOQzA0TmpZNExUSTNNVGhpTWpaalltUmlNMTlrWXpjd05tWTNPQzFqTmpReExUUTFZakF0T1ROa1ppMWxORGt5WlRjd05qSmlPV0ZBZFc1eExtZGliQzV6Y0dGalpYTXZiV1Z6YzJGblpYTXZNVFk0T0RNM09EWTFNell5TUE9PXxjMTViOWJmOTA1MTc0YmYyMGVkNzA4ZGI3YmFjZGIzN3xlNTk5MjZhZGY1OWE0NTJhYWEyNWI3Y2QwNTA0OTI4Mg%3D%3D&amp;sdata=RVN6MHQ2ZGNQcEFWSUNqaUdNQlQ4VEJvTjdnczhOTVIwT2toaHNwejczaz0%3D&amp;ovuser=42a92f0e-996a-41b2-8512-3ed237ab8313%2CAlex.Whitmarsh%40ofwat.gov.uk&amp;OR=Teams-HL&amp;CT=1688379329458&amp;clickparams=eyJBcHBOYW1lIjoiVGVhbXMtRGVza3RvcCIsIkFwcFZlcnNpb24iOiIyNy8yMzA2MDQwMTEzOCIsIkhhc0ZlZGVyYXRlZFVzZXIiOmZhbHNlfQ%3D%3D"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 Id="rId4" Type="http://schemas.microsoft.com/office/2019/04/relationships/documenttask" Target="../documenttasks/documenttask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30ABC-D21E-4EFA-AB2A-D356575240E2}">
  <sheetPr codeName="Sheet1">
    <pageSetUpPr fitToPage="1"/>
  </sheetPr>
  <dimension ref="B2:G42"/>
  <sheetViews>
    <sheetView zoomScale="55" zoomScaleNormal="55" workbookViewId="0">
      <selection activeCell="B2" sqref="B2:BE2"/>
    </sheetView>
  </sheetViews>
  <sheetFormatPr defaultColWidth="9" defaultRowHeight="20.25" customHeight="1" x14ac:dyDescent="0.2"/>
  <cols>
    <col min="1" max="1" width="2.75" style="149" customWidth="1"/>
    <col min="2" max="2" width="63" style="149" customWidth="1"/>
    <col min="3" max="3" width="9" style="149"/>
    <col min="4" max="4" width="17.5" style="149" customWidth="1"/>
    <col min="5" max="5" width="3.25" style="149" customWidth="1"/>
    <col min="6" max="6" width="9" style="149"/>
    <col min="7" max="7" width="29.625" style="149" customWidth="1"/>
    <col min="8" max="16384" width="9" style="149"/>
  </cols>
  <sheetData>
    <row r="2" spans="2:7" ht="20.25" customHeight="1" x14ac:dyDescent="0.2">
      <c r="B2" s="777" t="s">
        <v>0</v>
      </c>
      <c r="C2" s="771"/>
      <c r="D2" s="771"/>
      <c r="E2" s="771"/>
      <c r="F2" s="771"/>
      <c r="G2" s="771"/>
    </row>
    <row r="4" spans="2:7" ht="20.25" customHeight="1" x14ac:dyDescent="0.2">
      <c r="B4" s="763" t="s">
        <v>1</v>
      </c>
      <c r="C4" s="761"/>
      <c r="D4" s="761"/>
      <c r="E4" s="761"/>
      <c r="F4" s="761"/>
      <c r="G4" s="762"/>
    </row>
    <row r="5" spans="2:7" ht="20.25" customHeight="1" x14ac:dyDescent="0.2">
      <c r="B5" s="778" t="s">
        <v>2</v>
      </c>
      <c r="C5" s="768"/>
      <c r="D5" s="768"/>
      <c r="E5" s="768"/>
      <c r="F5" s="768"/>
      <c r="G5" s="769"/>
    </row>
    <row r="6" spans="2:7" ht="20.25" customHeight="1" x14ac:dyDescent="0.2">
      <c r="B6" s="770"/>
      <c r="C6" s="771"/>
      <c r="D6" s="771"/>
      <c r="E6" s="771"/>
      <c r="F6" s="771"/>
      <c r="G6" s="772"/>
    </row>
    <row r="7" spans="2:7" ht="36.75" customHeight="1" x14ac:dyDescent="0.2">
      <c r="B7" s="773"/>
      <c r="C7" s="774"/>
      <c r="D7" s="774"/>
      <c r="E7" s="774"/>
      <c r="F7" s="774"/>
      <c r="G7" s="775"/>
    </row>
    <row r="8" spans="2:7" ht="36.75" customHeight="1" x14ac:dyDescent="0.2">
      <c r="B8" s="763" t="s">
        <v>3</v>
      </c>
      <c r="C8" s="761"/>
      <c r="D8" s="761"/>
      <c r="E8" s="761"/>
      <c r="F8" s="761"/>
      <c r="G8" s="762"/>
    </row>
    <row r="9" spans="2:7" ht="63.75" customHeight="1" x14ac:dyDescent="0.2">
      <c r="B9" s="764" t="s">
        <v>4</v>
      </c>
      <c r="C9" s="765"/>
      <c r="D9" s="765"/>
      <c r="E9" s="765"/>
      <c r="F9" s="765"/>
      <c r="G9" s="766"/>
    </row>
    <row r="10" spans="2:7" ht="20.25" customHeight="1" x14ac:dyDescent="0.2">
      <c r="B10" s="763" t="s">
        <v>5</v>
      </c>
      <c r="C10" s="761"/>
      <c r="D10" s="761"/>
      <c r="E10" s="761"/>
      <c r="F10" s="761"/>
      <c r="G10" s="762"/>
    </row>
    <row r="11" spans="2:7" ht="20.25" customHeight="1" x14ac:dyDescent="0.2">
      <c r="B11" s="767" t="s">
        <v>6</v>
      </c>
      <c r="C11" s="768"/>
      <c r="D11" s="768"/>
      <c r="E11" s="768"/>
      <c r="F11" s="768"/>
      <c r="G11" s="769"/>
    </row>
    <row r="12" spans="2:7" ht="20.25" customHeight="1" x14ac:dyDescent="0.2">
      <c r="B12" s="770"/>
      <c r="C12" s="771"/>
      <c r="D12" s="771"/>
      <c r="E12" s="771"/>
      <c r="F12" s="771"/>
      <c r="G12" s="772"/>
    </row>
    <row r="13" spans="2:7" ht="20.25" customHeight="1" x14ac:dyDescent="0.2">
      <c r="B13" s="770"/>
      <c r="C13" s="771"/>
      <c r="D13" s="771"/>
      <c r="E13" s="771"/>
      <c r="F13" s="771"/>
      <c r="G13" s="772"/>
    </row>
    <row r="14" spans="2:7" ht="20.25" customHeight="1" x14ac:dyDescent="0.2">
      <c r="B14" s="770"/>
      <c r="C14" s="771"/>
      <c r="D14" s="771"/>
      <c r="E14" s="771"/>
      <c r="F14" s="771"/>
      <c r="G14" s="772"/>
    </row>
    <row r="15" spans="2:7" ht="20.25" customHeight="1" x14ac:dyDescent="0.2">
      <c r="B15" s="770"/>
      <c r="C15" s="771"/>
      <c r="D15" s="771"/>
      <c r="E15" s="771"/>
      <c r="F15" s="771"/>
      <c r="G15" s="772"/>
    </row>
    <row r="16" spans="2:7" ht="20.25" customHeight="1" x14ac:dyDescent="0.2">
      <c r="B16" s="770"/>
      <c r="C16" s="771"/>
      <c r="D16" s="771"/>
      <c r="E16" s="771"/>
      <c r="F16" s="771"/>
      <c r="G16" s="772"/>
    </row>
    <row r="17" spans="2:7" ht="20.25" customHeight="1" x14ac:dyDescent="0.2">
      <c r="B17" s="770"/>
      <c r="C17" s="771"/>
      <c r="D17" s="771"/>
      <c r="E17" s="771"/>
      <c r="F17" s="771"/>
      <c r="G17" s="772"/>
    </row>
    <row r="18" spans="2:7" ht="20.25" customHeight="1" x14ac:dyDescent="0.2">
      <c r="B18" s="770"/>
      <c r="C18" s="771"/>
      <c r="D18" s="771"/>
      <c r="E18" s="771"/>
      <c r="F18" s="771"/>
      <c r="G18" s="772"/>
    </row>
    <row r="19" spans="2:7" ht="20.25" customHeight="1" x14ac:dyDescent="0.2">
      <c r="B19" s="770"/>
      <c r="C19" s="771"/>
      <c r="D19" s="771"/>
      <c r="E19" s="771"/>
      <c r="F19" s="771"/>
      <c r="G19" s="772"/>
    </row>
    <row r="20" spans="2:7" ht="20.25" customHeight="1" x14ac:dyDescent="0.2">
      <c r="B20" s="770"/>
      <c r="C20" s="771"/>
      <c r="D20" s="771"/>
      <c r="E20" s="771"/>
      <c r="F20" s="771"/>
      <c r="G20" s="772"/>
    </row>
    <row r="21" spans="2:7" ht="20.25" customHeight="1" x14ac:dyDescent="0.2">
      <c r="B21" s="770"/>
      <c r="C21" s="771"/>
      <c r="D21" s="771"/>
      <c r="E21" s="771"/>
      <c r="F21" s="771"/>
      <c r="G21" s="772"/>
    </row>
    <row r="22" spans="2:7" ht="20.25" customHeight="1" x14ac:dyDescent="0.2">
      <c r="B22" s="770"/>
      <c r="C22" s="771"/>
      <c r="D22" s="771"/>
      <c r="E22" s="771"/>
      <c r="F22" s="771"/>
      <c r="G22" s="772"/>
    </row>
    <row r="23" spans="2:7" ht="20.25" customHeight="1" x14ac:dyDescent="0.2">
      <c r="B23" s="770"/>
      <c r="C23" s="771"/>
      <c r="D23" s="771"/>
      <c r="E23" s="771"/>
      <c r="F23" s="771"/>
      <c r="G23" s="772"/>
    </row>
    <row r="24" spans="2:7" ht="20.25" customHeight="1" x14ac:dyDescent="0.2">
      <c r="B24" s="770"/>
      <c r="C24" s="771"/>
      <c r="D24" s="771"/>
      <c r="E24" s="771"/>
      <c r="F24" s="771"/>
      <c r="G24" s="772"/>
    </row>
    <row r="25" spans="2:7" ht="20.25" customHeight="1" x14ac:dyDescent="0.2">
      <c r="B25" s="770"/>
      <c r="C25" s="771"/>
      <c r="D25" s="771"/>
      <c r="E25" s="771"/>
      <c r="F25" s="771"/>
      <c r="G25" s="772"/>
    </row>
    <row r="26" spans="2:7" ht="20.25" customHeight="1" x14ac:dyDescent="0.2">
      <c r="B26" s="770"/>
      <c r="C26" s="771"/>
      <c r="D26" s="771"/>
      <c r="E26" s="771"/>
      <c r="F26" s="771"/>
      <c r="G26" s="772"/>
    </row>
    <row r="27" spans="2:7" ht="20.25" customHeight="1" x14ac:dyDescent="0.2">
      <c r="B27" s="770"/>
      <c r="C27" s="771"/>
      <c r="D27" s="771"/>
      <c r="E27" s="771"/>
      <c r="F27" s="771"/>
      <c r="G27" s="772"/>
    </row>
    <row r="28" spans="2:7" ht="17.25" customHeight="1" x14ac:dyDescent="0.2">
      <c r="B28" s="773"/>
      <c r="C28" s="774"/>
      <c r="D28" s="774"/>
      <c r="E28" s="774"/>
      <c r="F28" s="774"/>
      <c r="G28" s="775"/>
    </row>
    <row r="29" spans="2:7" ht="20.25" customHeight="1" x14ac:dyDescent="0.2">
      <c r="B29" s="763" t="s">
        <v>7</v>
      </c>
      <c r="C29" s="761"/>
      <c r="D29" s="761"/>
      <c r="E29" s="761"/>
      <c r="F29" s="761"/>
      <c r="G29" s="762"/>
    </row>
    <row r="30" spans="2:7" ht="20.25" customHeight="1" x14ac:dyDescent="0.2">
      <c r="B30" s="767" t="s">
        <v>8</v>
      </c>
      <c r="C30" s="768"/>
      <c r="D30" s="768"/>
      <c r="E30" s="768"/>
      <c r="F30" s="768"/>
      <c r="G30" s="769"/>
    </row>
    <row r="31" spans="2:7" ht="20.25" customHeight="1" x14ac:dyDescent="0.2">
      <c r="B31" s="770"/>
      <c r="C31" s="771"/>
      <c r="D31" s="771"/>
      <c r="E31" s="771"/>
      <c r="F31" s="771"/>
      <c r="G31" s="772"/>
    </row>
    <row r="32" spans="2:7" ht="20.25" customHeight="1" x14ac:dyDescent="0.2">
      <c r="B32" s="773"/>
      <c r="C32" s="774"/>
      <c r="D32" s="774"/>
      <c r="E32" s="774"/>
      <c r="F32" s="774"/>
      <c r="G32" s="775"/>
    </row>
    <row r="33" spans="2:7" ht="20.25" customHeight="1" x14ac:dyDescent="0.2">
      <c r="B33" s="763" t="s">
        <v>9</v>
      </c>
      <c r="C33" s="761"/>
      <c r="D33" s="761"/>
      <c r="E33" s="761"/>
      <c r="F33" s="761"/>
      <c r="G33" s="762"/>
    </row>
    <row r="34" spans="2:7" ht="20.25" customHeight="1" x14ac:dyDescent="0.2">
      <c r="B34" s="767" t="s">
        <v>10</v>
      </c>
      <c r="C34" s="768"/>
      <c r="D34" s="768"/>
      <c r="E34" s="768"/>
      <c r="F34" s="768"/>
      <c r="G34" s="769"/>
    </row>
    <row r="35" spans="2:7" ht="20.25" customHeight="1" x14ac:dyDescent="0.2">
      <c r="B35" s="770"/>
      <c r="C35" s="771"/>
      <c r="D35" s="771"/>
      <c r="E35" s="771"/>
      <c r="F35" s="771"/>
      <c r="G35" s="772"/>
    </row>
    <row r="36" spans="2:7" ht="20.25" customHeight="1" x14ac:dyDescent="0.2">
      <c r="B36" s="763" t="s">
        <v>11</v>
      </c>
      <c r="C36" s="761"/>
      <c r="D36" s="761"/>
      <c r="E36" s="761"/>
      <c r="F36" s="761"/>
      <c r="G36" s="762"/>
    </row>
    <row r="37" spans="2:7" ht="20.25" customHeight="1" x14ac:dyDescent="0.2">
      <c r="B37" s="776" t="s">
        <v>12</v>
      </c>
      <c r="C37" s="761"/>
      <c r="D37" s="761"/>
      <c r="E37" s="761"/>
      <c r="F37" s="761"/>
      <c r="G37" s="762"/>
    </row>
    <row r="38" spans="2:7" ht="20.25" customHeight="1" x14ac:dyDescent="0.2">
      <c r="B38" s="763" t="s">
        <v>13</v>
      </c>
      <c r="C38" s="761"/>
      <c r="D38" s="761"/>
      <c r="E38" s="761"/>
      <c r="F38" s="761"/>
      <c r="G38" s="762"/>
    </row>
    <row r="39" spans="2:7" ht="20.25" customHeight="1" x14ac:dyDescent="0.2">
      <c r="B39" s="760" t="s">
        <v>14</v>
      </c>
      <c r="C39" s="761"/>
      <c r="D39" s="761"/>
      <c r="E39" s="761"/>
      <c r="F39" s="761"/>
      <c r="G39" s="762"/>
    </row>
    <row r="42" spans="2:7" ht="20.25" customHeight="1" x14ac:dyDescent="0.2">
      <c r="B42" s="449"/>
    </row>
  </sheetData>
  <sheetProtection algorithmName="SHA-512" hashValue="cGWuPGnlrdl5WVCKg7Lo4raiQIMOAZawCbT97XftLaG7StzzfVXfIvtlRiQ0oFBKCXBBDWxFD6BUgFi+vMKupg==" saltValue="GoXtx7DhbZT5+mBGUfsT3w==" spinCount="100000" sheet="1" formatCells="0" formatColumns="0" formatRows="0" insertHyperlinks="0" sort="0" autoFilter="0" pivotTables="0"/>
  <mergeCells count="15">
    <mergeCell ref="B2:G2"/>
    <mergeCell ref="B4:G4"/>
    <mergeCell ref="B5:G7"/>
    <mergeCell ref="B10:G10"/>
    <mergeCell ref="B11:G28"/>
    <mergeCell ref="B39:G39"/>
    <mergeCell ref="B8:G8"/>
    <mergeCell ref="B9:G9"/>
    <mergeCell ref="B30:G32"/>
    <mergeCell ref="B33:G33"/>
    <mergeCell ref="B34:G35"/>
    <mergeCell ref="B36:G36"/>
    <mergeCell ref="B37:G37"/>
    <mergeCell ref="B38:G38"/>
    <mergeCell ref="B29:G29"/>
  </mergeCells>
  <hyperlinks>
    <hyperlink ref="B37" r:id="rId1" xr:uid="{5AC2723A-52BB-487A-ABC3-70CE12275FBC}"/>
    <hyperlink ref="B39" r:id="rId2" xr:uid="{FB5DE61F-1CD2-4427-A554-FA9C341055AF}"/>
  </hyperlinks>
  <pageMargins left="0.7" right="0.7" top="0.75" bottom="0.75" header="0.3" footer="0.3"/>
  <pageSetup paperSize="8" scale="90" fitToHeight="0" orientation="portrait" r:id="rId3"/>
  <headerFooter>
    <oddHeader>&amp;LPR24 tables&amp;CTable: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4B97F-043E-4C1D-A4B6-CEFE296C372F}">
  <sheetPr codeName="Sheet11"/>
  <dimension ref="A1:CX164"/>
  <sheetViews>
    <sheetView topLeftCell="A55" zoomScale="60" zoomScaleNormal="60" workbookViewId="0">
      <selection activeCell="N53" sqref="N53"/>
    </sheetView>
  </sheetViews>
  <sheetFormatPr defaultColWidth="8.125" defaultRowHeight="14.25" x14ac:dyDescent="0.2"/>
  <cols>
    <col min="1" max="1" width="3.75" style="149" customWidth="1"/>
    <col min="2" max="2" width="108.625" style="149" bestFit="1" customWidth="1"/>
    <col min="3" max="4" width="8.125" style="149"/>
    <col min="5" max="46" width="10.625" style="149" customWidth="1"/>
    <col min="47" max="47" width="4" style="149" customWidth="1"/>
    <col min="48" max="48" width="10.625" style="149" customWidth="1"/>
    <col min="49" max="49" width="3.75" style="149" customWidth="1"/>
    <col min="50" max="50" width="10.625" style="149" customWidth="1"/>
    <col min="51" max="52" width="8.125" style="149"/>
    <col min="53" max="53" width="108.625" style="149" bestFit="1" customWidth="1"/>
    <col min="54" max="55" width="8.125" style="149"/>
    <col min="56" max="61" width="33.25" style="149" customWidth="1"/>
    <col min="62" max="97" width="8.125" style="149"/>
    <col min="98" max="98" width="4" style="149" customWidth="1"/>
    <col min="99" max="99" width="13.625" style="149" customWidth="1"/>
    <col min="100" max="100" width="3.75" style="149" customWidth="1"/>
    <col min="101" max="101" width="9.625" style="149" customWidth="1"/>
    <col min="102" max="16384" width="8.125" style="149"/>
  </cols>
  <sheetData>
    <row r="1" spans="1:102" s="150" customFormat="1" ht="20.25" customHeight="1" x14ac:dyDescent="0.25">
      <c r="A1" s="98"/>
      <c r="B1" s="800" t="s">
        <v>28</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00"/>
      <c r="AN1" s="800"/>
      <c r="AO1" s="800"/>
      <c r="AP1" s="800"/>
      <c r="AQ1" s="800"/>
      <c r="AR1" s="800"/>
      <c r="AS1" s="800"/>
      <c r="AT1" s="800"/>
      <c r="AU1" s="800"/>
      <c r="AV1" s="800"/>
      <c r="AW1" s="800"/>
      <c r="AX1" s="800"/>
      <c r="AY1" s="98"/>
      <c r="AZ1" s="98"/>
      <c r="BA1" s="845" t="s">
        <v>161</v>
      </c>
      <c r="BB1" s="845"/>
      <c r="BC1" s="845"/>
      <c r="BD1" s="845"/>
      <c r="BE1" s="845"/>
      <c r="BF1" s="845"/>
      <c r="BG1" s="845"/>
      <c r="BH1" s="845"/>
      <c r="BI1" s="845"/>
      <c r="BJ1" s="845"/>
      <c r="BK1" s="845"/>
      <c r="BL1" s="845"/>
      <c r="BM1" s="845"/>
      <c r="BN1" s="845"/>
      <c r="BO1" s="845"/>
      <c r="BP1" s="845"/>
      <c r="BQ1" s="845"/>
      <c r="BR1" s="845"/>
      <c r="BS1" s="845"/>
      <c r="BT1" s="845"/>
      <c r="BU1" s="845"/>
      <c r="BV1" s="845"/>
      <c r="BW1" s="845"/>
      <c r="BX1" s="845"/>
      <c r="BY1" s="845"/>
      <c r="BZ1" s="845"/>
      <c r="CA1" s="845"/>
      <c r="CB1" s="845"/>
      <c r="CC1" s="845"/>
      <c r="CD1" s="845"/>
      <c r="CE1" s="845"/>
      <c r="CF1" s="845"/>
      <c r="CG1" s="845"/>
      <c r="CH1" s="845"/>
      <c r="CI1" s="845"/>
      <c r="CJ1" s="845"/>
      <c r="CK1" s="845"/>
      <c r="CL1" s="845"/>
      <c r="CM1" s="845"/>
      <c r="CN1" s="845"/>
      <c r="CO1" s="845"/>
      <c r="CP1" s="845"/>
      <c r="CQ1" s="845"/>
      <c r="CR1" s="845"/>
      <c r="CS1" s="845"/>
      <c r="CT1" s="845"/>
      <c r="CU1" s="845"/>
      <c r="CV1" s="845"/>
      <c r="CW1" s="845"/>
      <c r="CX1" s="845"/>
    </row>
    <row r="2" spans="1:102" s="150" customFormat="1" ht="20.25" customHeight="1" x14ac:dyDescent="0.25">
      <c r="A2" s="98"/>
      <c r="B2" s="800" t="str">
        <f ca="1">INDIRECT("Validation!B5")</f>
        <v>Anglian Water</v>
      </c>
      <c r="C2" s="800"/>
      <c r="D2" s="800"/>
      <c r="E2" s="800"/>
      <c r="F2" s="800"/>
      <c r="G2" s="800"/>
      <c r="H2" s="800"/>
      <c r="I2" s="800"/>
      <c r="J2" s="800"/>
      <c r="K2" s="800"/>
      <c r="L2" s="800"/>
      <c r="M2" s="800"/>
      <c r="N2" s="800"/>
      <c r="O2" s="800"/>
      <c r="P2" s="800"/>
      <c r="Q2" s="800"/>
      <c r="R2" s="800"/>
      <c r="S2" s="800"/>
      <c r="T2" s="800"/>
      <c r="U2" s="800"/>
      <c r="V2" s="800"/>
      <c r="W2" s="800"/>
      <c r="X2" s="800"/>
      <c r="Y2" s="800"/>
      <c r="Z2" s="800"/>
      <c r="AA2" s="800"/>
      <c r="AB2" s="800"/>
      <c r="AC2" s="800"/>
      <c r="AD2" s="800"/>
      <c r="AE2" s="800"/>
      <c r="AF2" s="800"/>
      <c r="AG2" s="800"/>
      <c r="AH2" s="800"/>
      <c r="AI2" s="800"/>
      <c r="AJ2" s="800"/>
      <c r="AK2" s="800"/>
      <c r="AL2" s="800"/>
      <c r="AM2" s="800"/>
      <c r="AN2" s="800"/>
      <c r="AO2" s="800"/>
      <c r="AP2" s="800"/>
      <c r="AQ2" s="800"/>
      <c r="AR2" s="800"/>
      <c r="AS2" s="800"/>
      <c r="AT2" s="800"/>
      <c r="AU2" s="800"/>
      <c r="AV2" s="800"/>
      <c r="AW2" s="800"/>
      <c r="AX2" s="800"/>
      <c r="AY2" s="800"/>
      <c r="AZ2" s="800"/>
      <c r="BA2" s="800"/>
      <c r="BB2" s="800"/>
      <c r="BC2" s="800"/>
      <c r="BD2" s="800"/>
      <c r="BE2" s="800"/>
      <c r="BF2" s="98"/>
      <c r="BG2" s="98"/>
      <c r="BH2" s="98"/>
      <c r="BI2" s="98"/>
      <c r="BJ2" s="98"/>
      <c r="BK2" s="98"/>
      <c r="BL2" s="98"/>
      <c r="BM2" s="98"/>
      <c r="BN2" s="98"/>
      <c r="BO2" s="98"/>
      <c r="BP2" s="98"/>
      <c r="BQ2" s="98"/>
      <c r="BR2" s="98"/>
      <c r="BS2" s="98"/>
      <c r="BT2" s="98"/>
      <c r="BU2" s="98"/>
      <c r="BV2" s="98"/>
      <c r="BW2" s="98"/>
      <c r="BX2" s="98"/>
      <c r="BY2" s="98"/>
      <c r="BZ2" s="98"/>
      <c r="CA2" s="98"/>
      <c r="CB2" s="98"/>
      <c r="CC2" s="98"/>
      <c r="CD2" s="98"/>
      <c r="CE2" s="98"/>
      <c r="CF2" s="98"/>
      <c r="CG2" s="98"/>
      <c r="CH2" s="98"/>
      <c r="CI2" s="98"/>
      <c r="CJ2" s="98"/>
      <c r="CK2" s="98"/>
      <c r="CL2" s="98"/>
      <c r="CM2" s="98"/>
      <c r="CN2" s="98"/>
      <c r="CO2" s="98"/>
      <c r="CP2" s="98"/>
      <c r="CQ2" s="98"/>
      <c r="CR2" s="98"/>
      <c r="CS2" s="98"/>
      <c r="CT2" s="98"/>
      <c r="CU2" s="98"/>
      <c r="CV2" s="98"/>
      <c r="CW2" s="98"/>
      <c r="CX2" s="98"/>
    </row>
    <row r="3" spans="1:102" s="150" customFormat="1" ht="20.25" customHeight="1" x14ac:dyDescent="0.3">
      <c r="A3" s="98"/>
      <c r="B3" s="860" t="s">
        <v>2521</v>
      </c>
      <c r="C3" s="860"/>
      <c r="D3" s="860"/>
      <c r="E3" s="860"/>
      <c r="F3" s="860"/>
      <c r="G3" s="860"/>
      <c r="H3" s="860"/>
      <c r="I3" s="860"/>
      <c r="J3" s="860"/>
      <c r="K3" s="860"/>
      <c r="L3" s="860"/>
      <c r="M3" s="860"/>
      <c r="N3" s="860"/>
      <c r="O3" s="860"/>
      <c r="P3" s="860"/>
      <c r="Q3" s="860"/>
      <c r="R3" s="860"/>
      <c r="S3" s="860"/>
      <c r="T3" s="860"/>
      <c r="U3" s="860"/>
      <c r="V3" s="860"/>
      <c r="W3" s="860"/>
      <c r="X3" s="860"/>
      <c r="Y3" s="860"/>
      <c r="Z3" s="860"/>
      <c r="AA3" s="860"/>
      <c r="AB3" s="860"/>
      <c r="AC3" s="860"/>
      <c r="AD3" s="860"/>
      <c r="AE3" s="860"/>
      <c r="AF3" s="860"/>
      <c r="AG3" s="860"/>
      <c r="AH3" s="860"/>
      <c r="AI3" s="860"/>
      <c r="AJ3" s="860"/>
      <c r="AK3" s="860"/>
      <c r="AL3" s="860"/>
      <c r="AM3" s="860"/>
      <c r="AN3" s="860"/>
      <c r="AO3" s="860"/>
      <c r="AP3" s="860"/>
      <c r="AQ3" s="860"/>
      <c r="AR3" s="860"/>
      <c r="AS3" s="860"/>
      <c r="AT3" s="860"/>
      <c r="AU3" s="860"/>
      <c r="AV3" s="860"/>
      <c r="AW3" s="860"/>
      <c r="AX3" s="860"/>
      <c r="AY3" s="98"/>
      <c r="AZ3" s="98"/>
      <c r="BA3" s="861" t="s">
        <v>2522</v>
      </c>
      <c r="BB3" s="861"/>
      <c r="BC3" s="861"/>
      <c r="BD3" s="861"/>
      <c r="BE3" s="861"/>
      <c r="BF3" s="861"/>
      <c r="BG3" s="861"/>
      <c r="BH3" s="861"/>
      <c r="BI3" s="861"/>
      <c r="BJ3" s="861"/>
      <c r="BK3" s="861"/>
      <c r="BL3" s="861"/>
      <c r="BM3" s="861"/>
      <c r="BN3" s="861"/>
      <c r="BO3" s="861"/>
      <c r="BP3" s="861"/>
      <c r="BQ3" s="861"/>
      <c r="BR3" s="861"/>
      <c r="BS3" s="861"/>
      <c r="BT3" s="861"/>
      <c r="BU3" s="861"/>
      <c r="BV3" s="861"/>
      <c r="BW3" s="861"/>
      <c r="BX3" s="861"/>
      <c r="BY3" s="861"/>
      <c r="BZ3" s="861"/>
      <c r="CA3" s="861"/>
      <c r="CB3" s="861"/>
      <c r="CC3" s="861"/>
      <c r="CD3" s="861"/>
      <c r="CE3" s="861"/>
      <c r="CF3" s="861"/>
      <c r="CG3" s="861"/>
      <c r="CH3" s="861"/>
      <c r="CI3" s="861"/>
      <c r="CJ3" s="861"/>
      <c r="CK3" s="861"/>
      <c r="CL3" s="861"/>
      <c r="CM3" s="861"/>
      <c r="CN3" s="861"/>
      <c r="CO3" s="861"/>
      <c r="CP3" s="861"/>
      <c r="CQ3" s="861"/>
      <c r="CR3" s="861"/>
      <c r="CS3" s="861"/>
      <c r="CT3" s="861"/>
      <c r="CU3" s="861"/>
      <c r="CV3" s="861"/>
      <c r="CW3" s="861"/>
      <c r="CX3" s="861"/>
    </row>
    <row r="4" spans="1:102" ht="20.25" customHeight="1" thickBot="1" x14ac:dyDescent="0.25">
      <c r="A4" s="100"/>
      <c r="B4" s="100"/>
      <c r="C4" s="100"/>
      <c r="D4" s="100"/>
      <c r="E4" s="100"/>
      <c r="F4" s="100"/>
      <c r="G4" s="100"/>
      <c r="H4" s="100"/>
      <c r="I4" s="100"/>
      <c r="J4" s="100"/>
      <c r="K4" s="100"/>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c r="AP4" s="100"/>
      <c r="AQ4" s="100"/>
      <c r="AR4" s="100"/>
      <c r="AS4" s="100"/>
      <c r="AT4" s="100"/>
      <c r="AU4" s="100"/>
      <c r="AV4" s="100"/>
      <c r="AW4" s="100"/>
      <c r="AX4" s="100"/>
      <c r="AY4" s="100"/>
      <c r="AZ4" s="100"/>
      <c r="BA4" s="100"/>
      <c r="BB4" s="100"/>
      <c r="BC4" s="100"/>
      <c r="BD4" s="100"/>
      <c r="BE4" s="100"/>
      <c r="BF4" s="100"/>
      <c r="BG4" s="100"/>
      <c r="BH4" s="100"/>
      <c r="BI4" s="100"/>
      <c r="BJ4" s="100"/>
      <c r="BK4" s="100"/>
      <c r="BL4" s="100"/>
      <c r="BM4" s="100"/>
      <c r="BN4" s="100"/>
      <c r="BO4" s="100"/>
      <c r="BP4" s="100"/>
      <c r="BQ4" s="100"/>
      <c r="BR4" s="100"/>
      <c r="BS4" s="100"/>
      <c r="BT4" s="100"/>
      <c r="BU4" s="100"/>
      <c r="BV4" s="100"/>
      <c r="BW4" s="100"/>
      <c r="BX4" s="100"/>
      <c r="BY4" s="100"/>
      <c r="BZ4" s="100"/>
      <c r="CA4" s="100"/>
      <c r="CB4" s="100"/>
      <c r="CC4" s="100"/>
      <c r="CD4" s="100"/>
      <c r="CE4" s="100"/>
      <c r="CF4" s="100"/>
      <c r="CG4" s="100"/>
      <c r="CH4" s="100"/>
      <c r="CI4" s="100"/>
      <c r="CJ4" s="100"/>
      <c r="CK4" s="100"/>
      <c r="CL4" s="100"/>
      <c r="CM4" s="100"/>
      <c r="CN4" s="100"/>
      <c r="CO4" s="100"/>
      <c r="CP4" s="100"/>
      <c r="CQ4" s="100"/>
      <c r="CR4" s="100"/>
      <c r="CS4" s="100"/>
      <c r="CT4" s="100"/>
      <c r="CU4" s="100"/>
      <c r="CV4" s="100"/>
      <c r="CW4" s="100"/>
      <c r="CX4" s="100"/>
    </row>
    <row r="5" spans="1:102" s="137" customFormat="1" ht="20.25" customHeight="1" thickTop="1" x14ac:dyDescent="0.2">
      <c r="A5" s="101"/>
      <c r="B5" s="817" t="s">
        <v>345</v>
      </c>
      <c r="C5" s="815" t="s">
        <v>164</v>
      </c>
      <c r="D5" s="815" t="s">
        <v>150</v>
      </c>
      <c r="E5" s="815" t="s">
        <v>165</v>
      </c>
      <c r="F5" s="806" t="s">
        <v>166</v>
      </c>
      <c r="G5" s="848"/>
      <c r="H5" s="848"/>
      <c r="I5" s="849"/>
      <c r="J5" s="815" t="s">
        <v>167</v>
      </c>
      <c r="K5" s="815" t="s">
        <v>165</v>
      </c>
      <c r="L5" s="806" t="s">
        <v>166</v>
      </c>
      <c r="M5" s="848"/>
      <c r="N5" s="848"/>
      <c r="O5" s="849"/>
      <c r="P5" s="815" t="s">
        <v>167</v>
      </c>
      <c r="Q5" s="815" t="s">
        <v>165</v>
      </c>
      <c r="R5" s="806" t="s">
        <v>166</v>
      </c>
      <c r="S5" s="848"/>
      <c r="T5" s="848"/>
      <c r="U5" s="849"/>
      <c r="V5" s="815" t="s">
        <v>167</v>
      </c>
      <c r="W5" s="815" t="s">
        <v>165</v>
      </c>
      <c r="X5" s="806" t="s">
        <v>166</v>
      </c>
      <c r="Y5" s="848"/>
      <c r="Z5" s="848"/>
      <c r="AA5" s="849"/>
      <c r="AB5" s="815" t="s">
        <v>167</v>
      </c>
      <c r="AC5" s="815" t="s">
        <v>165</v>
      </c>
      <c r="AD5" s="806" t="s">
        <v>166</v>
      </c>
      <c r="AE5" s="848"/>
      <c r="AF5" s="848"/>
      <c r="AG5" s="849"/>
      <c r="AH5" s="815" t="s">
        <v>167</v>
      </c>
      <c r="AI5" s="815" t="s">
        <v>165</v>
      </c>
      <c r="AJ5" s="806" t="s">
        <v>166</v>
      </c>
      <c r="AK5" s="848"/>
      <c r="AL5" s="848"/>
      <c r="AM5" s="849"/>
      <c r="AN5" s="815" t="s">
        <v>167</v>
      </c>
      <c r="AO5" s="815" t="s">
        <v>165</v>
      </c>
      <c r="AP5" s="806" t="s">
        <v>166</v>
      </c>
      <c r="AQ5" s="848"/>
      <c r="AR5" s="848"/>
      <c r="AS5" s="849"/>
      <c r="AT5" s="810" t="s">
        <v>167</v>
      </c>
      <c r="AU5" s="102"/>
      <c r="AV5" s="812" t="s">
        <v>168</v>
      </c>
      <c r="AW5" s="102"/>
      <c r="AX5" s="812" t="s">
        <v>169</v>
      </c>
      <c r="AY5" s="101"/>
      <c r="AZ5" s="101"/>
      <c r="BA5" s="817" t="s">
        <v>345</v>
      </c>
      <c r="BB5" s="815" t="s">
        <v>164</v>
      </c>
      <c r="BC5" s="815" t="s">
        <v>150</v>
      </c>
      <c r="BD5" s="815" t="s">
        <v>165</v>
      </c>
      <c r="BE5" s="806" t="s">
        <v>166</v>
      </c>
      <c r="BF5" s="848"/>
      <c r="BG5" s="848"/>
      <c r="BH5" s="849"/>
      <c r="BI5" s="815" t="s">
        <v>167</v>
      </c>
      <c r="BJ5" s="815" t="s">
        <v>165</v>
      </c>
      <c r="BK5" s="806" t="s">
        <v>166</v>
      </c>
      <c r="BL5" s="848"/>
      <c r="BM5" s="848"/>
      <c r="BN5" s="849"/>
      <c r="BO5" s="815" t="s">
        <v>167</v>
      </c>
      <c r="BP5" s="815" t="s">
        <v>165</v>
      </c>
      <c r="BQ5" s="806" t="s">
        <v>166</v>
      </c>
      <c r="BR5" s="848"/>
      <c r="BS5" s="848"/>
      <c r="BT5" s="849"/>
      <c r="BU5" s="815" t="s">
        <v>167</v>
      </c>
      <c r="BV5" s="815" t="s">
        <v>165</v>
      </c>
      <c r="BW5" s="806" t="s">
        <v>166</v>
      </c>
      <c r="BX5" s="848"/>
      <c r="BY5" s="848"/>
      <c r="BZ5" s="849"/>
      <c r="CA5" s="815" t="s">
        <v>167</v>
      </c>
      <c r="CB5" s="815" t="s">
        <v>165</v>
      </c>
      <c r="CC5" s="806" t="s">
        <v>166</v>
      </c>
      <c r="CD5" s="848"/>
      <c r="CE5" s="848"/>
      <c r="CF5" s="849"/>
      <c r="CG5" s="815" t="s">
        <v>167</v>
      </c>
      <c r="CH5" s="815" t="s">
        <v>165</v>
      </c>
      <c r="CI5" s="806" t="s">
        <v>166</v>
      </c>
      <c r="CJ5" s="848"/>
      <c r="CK5" s="848"/>
      <c r="CL5" s="849"/>
      <c r="CM5" s="815" t="s">
        <v>167</v>
      </c>
      <c r="CN5" s="815" t="s">
        <v>165</v>
      </c>
      <c r="CO5" s="806" t="s">
        <v>166</v>
      </c>
      <c r="CP5" s="848"/>
      <c r="CQ5" s="848"/>
      <c r="CR5" s="849"/>
      <c r="CS5" s="810" t="s">
        <v>167</v>
      </c>
      <c r="CT5" s="102"/>
      <c r="CU5" s="812" t="s">
        <v>168</v>
      </c>
      <c r="CV5" s="102"/>
      <c r="CW5" s="812" t="s">
        <v>169</v>
      </c>
      <c r="CX5" s="101"/>
    </row>
    <row r="6" spans="1:102" s="137" customFormat="1" ht="54" customHeight="1" x14ac:dyDescent="0.2">
      <c r="A6" s="101"/>
      <c r="B6" s="856"/>
      <c r="C6" s="858"/>
      <c r="D6" s="858"/>
      <c r="E6" s="847"/>
      <c r="F6" s="103" t="s">
        <v>170</v>
      </c>
      <c r="G6" s="103" t="s">
        <v>171</v>
      </c>
      <c r="H6" s="103" t="s">
        <v>172</v>
      </c>
      <c r="I6" s="103" t="s">
        <v>173</v>
      </c>
      <c r="J6" s="847"/>
      <c r="K6" s="847"/>
      <c r="L6" s="103" t="s">
        <v>170</v>
      </c>
      <c r="M6" s="103" t="s">
        <v>171</v>
      </c>
      <c r="N6" s="103" t="s">
        <v>172</v>
      </c>
      <c r="O6" s="103" t="s">
        <v>173</v>
      </c>
      <c r="P6" s="847"/>
      <c r="Q6" s="847"/>
      <c r="R6" s="103" t="s">
        <v>170</v>
      </c>
      <c r="S6" s="103" t="s">
        <v>171</v>
      </c>
      <c r="T6" s="103" t="s">
        <v>172</v>
      </c>
      <c r="U6" s="103" t="s">
        <v>173</v>
      </c>
      <c r="V6" s="847"/>
      <c r="W6" s="847"/>
      <c r="X6" s="103" t="s">
        <v>170</v>
      </c>
      <c r="Y6" s="103" t="s">
        <v>171</v>
      </c>
      <c r="Z6" s="103" t="s">
        <v>172</v>
      </c>
      <c r="AA6" s="103" t="s">
        <v>173</v>
      </c>
      <c r="AB6" s="847"/>
      <c r="AC6" s="847"/>
      <c r="AD6" s="103" t="s">
        <v>170</v>
      </c>
      <c r="AE6" s="103" t="s">
        <v>171</v>
      </c>
      <c r="AF6" s="103" t="s">
        <v>172</v>
      </c>
      <c r="AG6" s="103" t="s">
        <v>173</v>
      </c>
      <c r="AH6" s="847"/>
      <c r="AI6" s="847"/>
      <c r="AJ6" s="103" t="s">
        <v>170</v>
      </c>
      <c r="AK6" s="103" t="s">
        <v>171</v>
      </c>
      <c r="AL6" s="103" t="s">
        <v>172</v>
      </c>
      <c r="AM6" s="103" t="s">
        <v>173</v>
      </c>
      <c r="AN6" s="847"/>
      <c r="AO6" s="847"/>
      <c r="AP6" s="103" t="s">
        <v>170</v>
      </c>
      <c r="AQ6" s="103" t="s">
        <v>171</v>
      </c>
      <c r="AR6" s="103" t="s">
        <v>172</v>
      </c>
      <c r="AS6" s="103" t="s">
        <v>173</v>
      </c>
      <c r="AT6" s="853"/>
      <c r="AU6" s="104"/>
      <c r="AV6" s="854"/>
      <c r="AW6" s="104"/>
      <c r="AX6" s="854"/>
      <c r="AY6" s="101"/>
      <c r="AZ6" s="101"/>
      <c r="BA6" s="856"/>
      <c r="BB6" s="858"/>
      <c r="BC6" s="858"/>
      <c r="BD6" s="847"/>
      <c r="BE6" s="103" t="s">
        <v>170</v>
      </c>
      <c r="BF6" s="103" t="s">
        <v>171</v>
      </c>
      <c r="BG6" s="103" t="s">
        <v>172</v>
      </c>
      <c r="BH6" s="103" t="s">
        <v>173</v>
      </c>
      <c r="BI6" s="847"/>
      <c r="BJ6" s="847"/>
      <c r="BK6" s="103" t="s">
        <v>170</v>
      </c>
      <c r="BL6" s="103" t="s">
        <v>171</v>
      </c>
      <c r="BM6" s="103" t="s">
        <v>172</v>
      </c>
      <c r="BN6" s="103" t="s">
        <v>173</v>
      </c>
      <c r="BO6" s="847"/>
      <c r="BP6" s="847"/>
      <c r="BQ6" s="103" t="s">
        <v>170</v>
      </c>
      <c r="BR6" s="103" t="s">
        <v>171</v>
      </c>
      <c r="BS6" s="103" t="s">
        <v>172</v>
      </c>
      <c r="BT6" s="103" t="s">
        <v>173</v>
      </c>
      <c r="BU6" s="847"/>
      <c r="BV6" s="847"/>
      <c r="BW6" s="103" t="s">
        <v>170</v>
      </c>
      <c r="BX6" s="103" t="s">
        <v>171</v>
      </c>
      <c r="BY6" s="103" t="s">
        <v>172</v>
      </c>
      <c r="BZ6" s="103" t="s">
        <v>173</v>
      </c>
      <c r="CA6" s="847"/>
      <c r="CB6" s="847"/>
      <c r="CC6" s="103" t="s">
        <v>170</v>
      </c>
      <c r="CD6" s="103" t="s">
        <v>171</v>
      </c>
      <c r="CE6" s="103" t="s">
        <v>172</v>
      </c>
      <c r="CF6" s="103" t="s">
        <v>173</v>
      </c>
      <c r="CG6" s="847"/>
      <c r="CH6" s="847"/>
      <c r="CI6" s="103" t="s">
        <v>170</v>
      </c>
      <c r="CJ6" s="103" t="s">
        <v>171</v>
      </c>
      <c r="CK6" s="103" t="s">
        <v>172</v>
      </c>
      <c r="CL6" s="103" t="s">
        <v>173</v>
      </c>
      <c r="CM6" s="847"/>
      <c r="CN6" s="847"/>
      <c r="CO6" s="103" t="s">
        <v>170</v>
      </c>
      <c r="CP6" s="103" t="s">
        <v>171</v>
      </c>
      <c r="CQ6" s="103" t="s">
        <v>172</v>
      </c>
      <c r="CR6" s="103" t="s">
        <v>173</v>
      </c>
      <c r="CS6" s="853"/>
      <c r="CT6" s="104"/>
      <c r="CU6" s="854"/>
      <c r="CV6" s="104"/>
      <c r="CW6" s="854"/>
      <c r="CX6" s="101"/>
    </row>
    <row r="7" spans="1:102" s="137" customFormat="1" ht="20.25" customHeight="1" thickBot="1" x14ac:dyDescent="0.25">
      <c r="A7" s="101"/>
      <c r="B7" s="857"/>
      <c r="C7" s="859"/>
      <c r="D7" s="859"/>
      <c r="E7" s="803" t="s">
        <v>137</v>
      </c>
      <c r="F7" s="850"/>
      <c r="G7" s="850"/>
      <c r="H7" s="850"/>
      <c r="I7" s="850"/>
      <c r="J7" s="851"/>
      <c r="K7" s="803" t="s">
        <v>138</v>
      </c>
      <c r="L7" s="850"/>
      <c r="M7" s="850"/>
      <c r="N7" s="850"/>
      <c r="O7" s="850"/>
      <c r="P7" s="851"/>
      <c r="Q7" s="803" t="s">
        <v>139</v>
      </c>
      <c r="R7" s="850"/>
      <c r="S7" s="850"/>
      <c r="T7" s="850"/>
      <c r="U7" s="850"/>
      <c r="V7" s="851"/>
      <c r="W7" s="803" t="s">
        <v>140</v>
      </c>
      <c r="X7" s="850"/>
      <c r="Y7" s="850"/>
      <c r="Z7" s="850"/>
      <c r="AA7" s="850"/>
      <c r="AB7" s="851"/>
      <c r="AC7" s="803" t="s">
        <v>141</v>
      </c>
      <c r="AD7" s="850"/>
      <c r="AE7" s="850"/>
      <c r="AF7" s="850"/>
      <c r="AG7" s="850"/>
      <c r="AH7" s="851"/>
      <c r="AI7" s="803" t="s">
        <v>142</v>
      </c>
      <c r="AJ7" s="850"/>
      <c r="AK7" s="850"/>
      <c r="AL7" s="850"/>
      <c r="AM7" s="850"/>
      <c r="AN7" s="851"/>
      <c r="AO7" s="803" t="s">
        <v>143</v>
      </c>
      <c r="AP7" s="850"/>
      <c r="AQ7" s="850"/>
      <c r="AR7" s="850"/>
      <c r="AS7" s="850"/>
      <c r="AT7" s="852"/>
      <c r="AU7" s="104"/>
      <c r="AV7" s="855"/>
      <c r="AW7" s="104"/>
      <c r="AX7" s="855"/>
      <c r="AY7" s="101"/>
      <c r="AZ7" s="101"/>
      <c r="BA7" s="857"/>
      <c r="BB7" s="859"/>
      <c r="BC7" s="859"/>
      <c r="BD7" s="803" t="s">
        <v>137</v>
      </c>
      <c r="BE7" s="850"/>
      <c r="BF7" s="850"/>
      <c r="BG7" s="850"/>
      <c r="BH7" s="850"/>
      <c r="BI7" s="851"/>
      <c r="BJ7" s="803" t="s">
        <v>138</v>
      </c>
      <c r="BK7" s="850"/>
      <c r="BL7" s="850"/>
      <c r="BM7" s="850"/>
      <c r="BN7" s="850"/>
      <c r="BO7" s="851"/>
      <c r="BP7" s="803" t="s">
        <v>139</v>
      </c>
      <c r="BQ7" s="850"/>
      <c r="BR7" s="850"/>
      <c r="BS7" s="850"/>
      <c r="BT7" s="850"/>
      <c r="BU7" s="851"/>
      <c r="BV7" s="803" t="s">
        <v>140</v>
      </c>
      <c r="BW7" s="850"/>
      <c r="BX7" s="850"/>
      <c r="BY7" s="850"/>
      <c r="BZ7" s="850"/>
      <c r="CA7" s="851"/>
      <c r="CB7" s="803" t="s">
        <v>141</v>
      </c>
      <c r="CC7" s="850"/>
      <c r="CD7" s="850"/>
      <c r="CE7" s="850"/>
      <c r="CF7" s="850"/>
      <c r="CG7" s="851"/>
      <c r="CH7" s="803" t="s">
        <v>142</v>
      </c>
      <c r="CI7" s="850"/>
      <c r="CJ7" s="850"/>
      <c r="CK7" s="850"/>
      <c r="CL7" s="850"/>
      <c r="CM7" s="851"/>
      <c r="CN7" s="803" t="s">
        <v>143</v>
      </c>
      <c r="CO7" s="850"/>
      <c r="CP7" s="850"/>
      <c r="CQ7" s="850"/>
      <c r="CR7" s="850"/>
      <c r="CS7" s="852"/>
      <c r="CT7" s="104"/>
      <c r="CU7" s="855"/>
      <c r="CV7" s="104"/>
      <c r="CW7" s="855"/>
      <c r="CX7" s="101"/>
    </row>
    <row r="8" spans="1:102" s="137" customFormat="1" ht="20.25" customHeight="1" thickTop="1" thickBot="1" x14ac:dyDescent="0.25">
      <c r="A8" s="101"/>
      <c r="B8" s="101"/>
      <c r="C8" s="101"/>
      <c r="D8" s="101"/>
      <c r="E8" s="101"/>
      <c r="F8" s="101"/>
      <c r="G8" s="101"/>
      <c r="H8" s="101"/>
      <c r="I8" s="101"/>
      <c r="J8" s="101"/>
      <c r="K8" s="101"/>
      <c r="L8" s="101"/>
      <c r="M8" s="101"/>
      <c r="N8" s="101"/>
      <c r="O8" s="101"/>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101"/>
      <c r="AO8" s="101"/>
      <c r="AP8" s="101"/>
      <c r="AQ8" s="101"/>
      <c r="AR8" s="101"/>
      <c r="AS8" s="101"/>
      <c r="AT8" s="101"/>
      <c r="AU8" s="101"/>
      <c r="AV8" s="106"/>
      <c r="AW8" s="104"/>
      <c r="AX8" s="106"/>
      <c r="AY8" s="101"/>
      <c r="AZ8" s="101"/>
      <c r="BA8" s="101"/>
      <c r="BB8" s="101"/>
      <c r="BC8" s="101"/>
      <c r="BD8" s="101"/>
      <c r="BE8" s="101"/>
      <c r="BF8" s="101"/>
      <c r="BG8" s="101"/>
      <c r="BH8" s="101"/>
      <c r="BI8" s="101"/>
      <c r="BJ8" s="101"/>
      <c r="BK8" s="101"/>
      <c r="BL8" s="101"/>
      <c r="BM8" s="101"/>
      <c r="BN8" s="101"/>
      <c r="BO8" s="101"/>
      <c r="BP8" s="101"/>
      <c r="BQ8" s="101"/>
      <c r="BR8" s="101"/>
      <c r="BS8" s="101"/>
      <c r="BT8" s="101"/>
      <c r="BU8" s="101"/>
      <c r="BV8" s="101"/>
      <c r="BW8" s="101"/>
      <c r="BX8" s="101"/>
      <c r="BY8" s="101"/>
      <c r="BZ8" s="101"/>
      <c r="CA8" s="101"/>
      <c r="CB8" s="101"/>
      <c r="CC8" s="101"/>
      <c r="CD8" s="101"/>
      <c r="CE8" s="101"/>
      <c r="CF8" s="101"/>
      <c r="CG8" s="101"/>
      <c r="CH8" s="101"/>
      <c r="CI8" s="101"/>
      <c r="CJ8" s="101"/>
      <c r="CK8" s="101"/>
      <c r="CL8" s="101"/>
      <c r="CM8" s="101"/>
      <c r="CN8" s="101"/>
      <c r="CO8" s="101"/>
      <c r="CP8" s="101"/>
      <c r="CQ8" s="101"/>
      <c r="CR8" s="101"/>
      <c r="CS8" s="101"/>
      <c r="CT8" s="101"/>
      <c r="CU8" s="106"/>
      <c r="CV8" s="104"/>
      <c r="CW8" s="106"/>
      <c r="CX8" s="101"/>
    </row>
    <row r="9" spans="1:102" s="137" customFormat="1" ht="20.25" customHeight="1" thickTop="1" thickBot="1" x14ac:dyDescent="0.25">
      <c r="A9" s="101"/>
      <c r="B9" s="108" t="s">
        <v>346</v>
      </c>
      <c r="C9" s="106"/>
      <c r="D9" s="106"/>
      <c r="E9" s="106"/>
      <c r="F9" s="106"/>
      <c r="G9" s="106"/>
      <c r="H9" s="106"/>
      <c r="I9" s="106"/>
      <c r="J9" s="106"/>
      <c r="K9" s="106"/>
      <c r="L9" s="106"/>
      <c r="M9" s="106"/>
      <c r="N9" s="106"/>
      <c r="O9" s="106"/>
      <c r="P9" s="106"/>
      <c r="Q9" s="106"/>
      <c r="R9" s="106"/>
      <c r="S9" s="106"/>
      <c r="T9" s="106"/>
      <c r="U9" s="106"/>
      <c r="V9" s="106"/>
      <c r="W9" s="106"/>
      <c r="X9" s="106"/>
      <c r="Y9" s="106"/>
      <c r="Z9" s="106"/>
      <c r="AA9" s="106"/>
      <c r="AB9" s="106"/>
      <c r="AC9" s="106"/>
      <c r="AD9" s="106"/>
      <c r="AE9" s="106"/>
      <c r="AF9" s="106"/>
      <c r="AG9" s="106"/>
      <c r="AH9" s="106"/>
      <c r="AI9" s="106"/>
      <c r="AJ9" s="106"/>
      <c r="AK9" s="106"/>
      <c r="AL9" s="106"/>
      <c r="AM9" s="106"/>
      <c r="AN9" s="106"/>
      <c r="AO9" s="106"/>
      <c r="AP9" s="106"/>
      <c r="AQ9" s="106"/>
      <c r="AR9" s="106"/>
      <c r="AS9" s="106"/>
      <c r="AT9" s="106"/>
      <c r="AU9" s="104"/>
      <c r="AV9" s="106"/>
      <c r="AW9" s="104"/>
      <c r="AX9" s="106"/>
      <c r="AY9" s="101"/>
      <c r="AZ9" s="101"/>
      <c r="BA9" s="108" t="s">
        <v>346</v>
      </c>
      <c r="BB9" s="106"/>
      <c r="BC9" s="106"/>
      <c r="BD9" s="106"/>
      <c r="BE9" s="106"/>
      <c r="BF9" s="106"/>
      <c r="BG9" s="106"/>
      <c r="BH9" s="106"/>
      <c r="BI9" s="106"/>
      <c r="BJ9" s="106"/>
      <c r="BK9" s="106"/>
      <c r="BL9" s="106"/>
      <c r="BM9" s="106"/>
      <c r="BN9" s="106"/>
      <c r="BO9" s="106"/>
      <c r="BP9" s="106"/>
      <c r="BQ9" s="106"/>
      <c r="BR9" s="106"/>
      <c r="BS9" s="106"/>
      <c r="BT9" s="106"/>
      <c r="BU9" s="106"/>
      <c r="BV9" s="106"/>
      <c r="BW9" s="106"/>
      <c r="BX9" s="106"/>
      <c r="BY9" s="106"/>
      <c r="BZ9" s="106"/>
      <c r="CA9" s="106"/>
      <c r="CB9" s="106"/>
      <c r="CC9" s="106"/>
      <c r="CD9" s="106"/>
      <c r="CE9" s="106"/>
      <c r="CF9" s="106"/>
      <c r="CG9" s="106"/>
      <c r="CH9" s="106"/>
      <c r="CI9" s="106"/>
      <c r="CJ9" s="106"/>
      <c r="CK9" s="106"/>
      <c r="CL9" s="106"/>
      <c r="CM9" s="106"/>
      <c r="CN9" s="106"/>
      <c r="CO9" s="106"/>
      <c r="CP9" s="106"/>
      <c r="CQ9" s="106"/>
      <c r="CR9" s="106"/>
      <c r="CS9" s="106"/>
      <c r="CT9" s="104"/>
      <c r="CU9" s="106"/>
      <c r="CV9" s="104"/>
      <c r="CW9" s="106"/>
      <c r="CX9" s="101"/>
    </row>
    <row r="10" spans="1:102" s="137" customFormat="1" ht="20.25" customHeight="1" thickTop="1" x14ac:dyDescent="0.2">
      <c r="A10" s="101"/>
      <c r="B10" s="109" t="s">
        <v>347</v>
      </c>
      <c r="C10" s="110" t="s">
        <v>176</v>
      </c>
      <c r="D10" s="110">
        <v>3</v>
      </c>
      <c r="E10" s="111">
        <v>0</v>
      </c>
      <c r="F10" s="111">
        <v>0</v>
      </c>
      <c r="G10" s="111">
        <v>0</v>
      </c>
      <c r="H10" s="111">
        <v>0</v>
      </c>
      <c r="I10" s="111">
        <v>0</v>
      </c>
      <c r="J10" s="112">
        <f t="shared" ref="J10:J49" si="0">IFERROR(SUM(E10:I10), 0)</f>
        <v>0</v>
      </c>
      <c r="K10" s="111">
        <v>0</v>
      </c>
      <c r="L10" s="111">
        <v>0</v>
      </c>
      <c r="M10" s="111">
        <v>0</v>
      </c>
      <c r="N10" s="111">
        <v>0</v>
      </c>
      <c r="O10" s="111">
        <v>0</v>
      </c>
      <c r="P10" s="112">
        <f t="shared" ref="P10:P49" si="1">IFERROR(SUM(K10:O10), 0)</f>
        <v>0</v>
      </c>
      <c r="Q10" s="111">
        <v>0</v>
      </c>
      <c r="R10" s="111">
        <v>0</v>
      </c>
      <c r="S10" s="111">
        <v>0</v>
      </c>
      <c r="T10" s="111">
        <v>0</v>
      </c>
      <c r="U10" s="111">
        <v>0</v>
      </c>
      <c r="V10" s="112">
        <f t="shared" ref="V10:V49" si="2">IFERROR(SUM(Q10:U10), 0)</f>
        <v>0</v>
      </c>
      <c r="W10" s="111">
        <v>0</v>
      </c>
      <c r="X10" s="111">
        <v>0</v>
      </c>
      <c r="Y10" s="111">
        <v>0</v>
      </c>
      <c r="Z10" s="111">
        <v>0</v>
      </c>
      <c r="AA10" s="111">
        <v>0</v>
      </c>
      <c r="AB10" s="112">
        <f t="shared" ref="AB10:AB49" si="3">IFERROR(SUM(W10:AA10), 0)</f>
        <v>0</v>
      </c>
      <c r="AC10" s="111">
        <v>0</v>
      </c>
      <c r="AD10" s="111">
        <v>0</v>
      </c>
      <c r="AE10" s="111">
        <v>0</v>
      </c>
      <c r="AF10" s="111">
        <v>0</v>
      </c>
      <c r="AG10" s="111">
        <v>0</v>
      </c>
      <c r="AH10" s="112">
        <f t="shared" ref="AH10:AH49" si="4">IFERROR(SUM(AC10:AG10), 0)</f>
        <v>0</v>
      </c>
      <c r="AI10" s="111">
        <v>0</v>
      </c>
      <c r="AJ10" s="111">
        <v>0</v>
      </c>
      <c r="AK10" s="111">
        <v>0</v>
      </c>
      <c r="AL10" s="111">
        <v>0</v>
      </c>
      <c r="AM10" s="111">
        <v>0</v>
      </c>
      <c r="AN10" s="112">
        <f t="shared" ref="AN10:AN49" si="5">IFERROR(SUM(AI10:AM10), 0)</f>
        <v>0</v>
      </c>
      <c r="AO10" s="111">
        <v>0</v>
      </c>
      <c r="AP10" s="111">
        <v>0</v>
      </c>
      <c r="AQ10" s="111">
        <v>0</v>
      </c>
      <c r="AR10" s="111">
        <v>0</v>
      </c>
      <c r="AS10" s="111">
        <v>0</v>
      </c>
      <c r="AT10" s="113">
        <f t="shared" ref="AT10:AT49" si="6">IFERROR(SUM(AO10:AS10), 0)</f>
        <v>0</v>
      </c>
      <c r="AU10" s="102"/>
      <c r="AV10" s="309" t="s">
        <v>2523</v>
      </c>
      <c r="AW10" s="102"/>
      <c r="AX10" s="309"/>
      <c r="AY10" s="101"/>
      <c r="AZ10" s="101"/>
      <c r="BA10" s="109" t="s">
        <v>347</v>
      </c>
      <c r="BB10" s="110" t="s">
        <v>176</v>
      </c>
      <c r="BC10" s="110">
        <v>3</v>
      </c>
      <c r="BD10" s="111" t="s">
        <v>2524</v>
      </c>
      <c r="BE10" s="111" t="s">
        <v>2525</v>
      </c>
      <c r="BF10" s="111" t="s">
        <v>2526</v>
      </c>
      <c r="BG10" s="111" t="s">
        <v>2527</v>
      </c>
      <c r="BH10" s="111" t="s">
        <v>2528</v>
      </c>
      <c r="BI10" s="112" t="s">
        <v>2529</v>
      </c>
      <c r="BJ10" s="111" t="s">
        <v>2524</v>
      </c>
      <c r="BK10" s="111" t="s">
        <v>2525</v>
      </c>
      <c r="BL10" s="111" t="s">
        <v>2526</v>
      </c>
      <c r="BM10" s="111" t="s">
        <v>2527</v>
      </c>
      <c r="BN10" s="111" t="s">
        <v>2528</v>
      </c>
      <c r="BO10" s="112" t="s">
        <v>2529</v>
      </c>
      <c r="BP10" s="111" t="s">
        <v>2524</v>
      </c>
      <c r="BQ10" s="111" t="s">
        <v>2525</v>
      </c>
      <c r="BR10" s="111" t="s">
        <v>2526</v>
      </c>
      <c r="BS10" s="111" t="s">
        <v>2527</v>
      </c>
      <c r="BT10" s="111" t="s">
        <v>2528</v>
      </c>
      <c r="BU10" s="112" t="s">
        <v>2529</v>
      </c>
      <c r="BV10" s="111" t="s">
        <v>2524</v>
      </c>
      <c r="BW10" s="111" t="s">
        <v>2525</v>
      </c>
      <c r="BX10" s="111" t="s">
        <v>2526</v>
      </c>
      <c r="BY10" s="111" t="s">
        <v>2527</v>
      </c>
      <c r="BZ10" s="111" t="s">
        <v>2528</v>
      </c>
      <c r="CA10" s="112" t="s">
        <v>2529</v>
      </c>
      <c r="CB10" s="111" t="s">
        <v>2524</v>
      </c>
      <c r="CC10" s="111" t="s">
        <v>2525</v>
      </c>
      <c r="CD10" s="111" t="s">
        <v>2526</v>
      </c>
      <c r="CE10" s="111" t="s">
        <v>2527</v>
      </c>
      <c r="CF10" s="111" t="s">
        <v>2528</v>
      </c>
      <c r="CG10" s="112" t="s">
        <v>2529</v>
      </c>
      <c r="CH10" s="111" t="s">
        <v>2524</v>
      </c>
      <c r="CI10" s="111" t="s">
        <v>2525</v>
      </c>
      <c r="CJ10" s="111" t="s">
        <v>2526</v>
      </c>
      <c r="CK10" s="111" t="s">
        <v>2527</v>
      </c>
      <c r="CL10" s="111" t="s">
        <v>2528</v>
      </c>
      <c r="CM10" s="112" t="s">
        <v>2529</v>
      </c>
      <c r="CN10" s="111" t="s">
        <v>2524</v>
      </c>
      <c r="CO10" s="111" t="s">
        <v>2525</v>
      </c>
      <c r="CP10" s="111" t="s">
        <v>2526</v>
      </c>
      <c r="CQ10" s="111" t="s">
        <v>2527</v>
      </c>
      <c r="CR10" s="203" t="s">
        <v>2528</v>
      </c>
      <c r="CS10" s="113" t="s">
        <v>2529</v>
      </c>
      <c r="CT10" s="102"/>
      <c r="CU10" s="309" t="s">
        <v>2523</v>
      </c>
      <c r="CV10" s="102"/>
      <c r="CW10" s="309"/>
      <c r="CX10" s="101"/>
    </row>
    <row r="11" spans="1:102" s="137" customFormat="1" ht="20.25" customHeight="1" x14ac:dyDescent="0.2">
      <c r="A11" s="101"/>
      <c r="B11" s="115" t="s">
        <v>355</v>
      </c>
      <c r="C11" s="116" t="s">
        <v>176</v>
      </c>
      <c r="D11" s="116">
        <v>3</v>
      </c>
      <c r="E11" s="117">
        <v>0</v>
      </c>
      <c r="F11" s="117">
        <v>0</v>
      </c>
      <c r="G11" s="117">
        <v>0</v>
      </c>
      <c r="H11" s="117">
        <v>0</v>
      </c>
      <c r="I11" s="117">
        <v>0</v>
      </c>
      <c r="J11" s="118">
        <f t="shared" si="0"/>
        <v>0</v>
      </c>
      <c r="K11" s="117">
        <v>0</v>
      </c>
      <c r="L11" s="117">
        <v>0</v>
      </c>
      <c r="M11" s="117">
        <v>0</v>
      </c>
      <c r="N11" s="117">
        <v>0</v>
      </c>
      <c r="O11" s="117">
        <v>0</v>
      </c>
      <c r="P11" s="118">
        <f t="shared" si="1"/>
        <v>0</v>
      </c>
      <c r="Q11" s="117">
        <v>0</v>
      </c>
      <c r="R11" s="117">
        <v>0</v>
      </c>
      <c r="S11" s="117">
        <v>0</v>
      </c>
      <c r="T11" s="117">
        <v>0</v>
      </c>
      <c r="U11" s="117">
        <v>0</v>
      </c>
      <c r="V11" s="118">
        <f t="shared" si="2"/>
        <v>0</v>
      </c>
      <c r="W11" s="117">
        <v>0</v>
      </c>
      <c r="X11" s="117">
        <v>0</v>
      </c>
      <c r="Y11" s="117">
        <v>0</v>
      </c>
      <c r="Z11" s="117">
        <v>0</v>
      </c>
      <c r="AA11" s="117">
        <v>0</v>
      </c>
      <c r="AB11" s="118">
        <f t="shared" si="3"/>
        <v>0</v>
      </c>
      <c r="AC11" s="117">
        <v>0</v>
      </c>
      <c r="AD11" s="117">
        <v>0</v>
      </c>
      <c r="AE11" s="117">
        <v>0</v>
      </c>
      <c r="AF11" s="117">
        <v>0</v>
      </c>
      <c r="AG11" s="117">
        <v>0</v>
      </c>
      <c r="AH11" s="118">
        <f t="shared" si="4"/>
        <v>0</v>
      </c>
      <c r="AI11" s="117">
        <v>0</v>
      </c>
      <c r="AJ11" s="117">
        <v>0</v>
      </c>
      <c r="AK11" s="117">
        <v>0</v>
      </c>
      <c r="AL11" s="117">
        <v>0</v>
      </c>
      <c r="AM11" s="117">
        <v>0</v>
      </c>
      <c r="AN11" s="118">
        <f t="shared" si="5"/>
        <v>0</v>
      </c>
      <c r="AO11" s="117">
        <v>0</v>
      </c>
      <c r="AP11" s="117">
        <v>0</v>
      </c>
      <c r="AQ11" s="117">
        <v>0</v>
      </c>
      <c r="AR11" s="117">
        <v>0</v>
      </c>
      <c r="AS11" s="117">
        <v>0</v>
      </c>
      <c r="AT11" s="119">
        <f t="shared" si="6"/>
        <v>0</v>
      </c>
      <c r="AU11" s="102"/>
      <c r="AV11" s="310" t="s">
        <v>2530</v>
      </c>
      <c r="AW11" s="102"/>
      <c r="AX11" s="310"/>
      <c r="AY11" s="101"/>
      <c r="AZ11" s="101"/>
      <c r="BA11" s="115" t="s">
        <v>355</v>
      </c>
      <c r="BB11" s="116" t="s">
        <v>176</v>
      </c>
      <c r="BC11" s="116">
        <v>3</v>
      </c>
      <c r="BD11" s="117" t="s">
        <v>2531</v>
      </c>
      <c r="BE11" s="117" t="s">
        <v>2532</v>
      </c>
      <c r="BF11" s="117" t="s">
        <v>2533</v>
      </c>
      <c r="BG11" s="117" t="s">
        <v>2534</v>
      </c>
      <c r="BH11" s="117" t="s">
        <v>2535</v>
      </c>
      <c r="BI11" s="118" t="s">
        <v>2536</v>
      </c>
      <c r="BJ11" s="117" t="s">
        <v>2531</v>
      </c>
      <c r="BK11" s="117" t="s">
        <v>2532</v>
      </c>
      <c r="BL11" s="117" t="s">
        <v>2533</v>
      </c>
      <c r="BM11" s="117" t="s">
        <v>2534</v>
      </c>
      <c r="BN11" s="117" t="s">
        <v>2535</v>
      </c>
      <c r="BO11" s="118" t="s">
        <v>2536</v>
      </c>
      <c r="BP11" s="117" t="s">
        <v>2531</v>
      </c>
      <c r="BQ11" s="117" t="s">
        <v>2532</v>
      </c>
      <c r="BR11" s="117" t="s">
        <v>2533</v>
      </c>
      <c r="BS11" s="117" t="s">
        <v>2534</v>
      </c>
      <c r="BT11" s="117" t="s">
        <v>2535</v>
      </c>
      <c r="BU11" s="118" t="s">
        <v>2536</v>
      </c>
      <c r="BV11" s="117" t="s">
        <v>2531</v>
      </c>
      <c r="BW11" s="117" t="s">
        <v>2532</v>
      </c>
      <c r="BX11" s="117" t="s">
        <v>2533</v>
      </c>
      <c r="BY11" s="117" t="s">
        <v>2534</v>
      </c>
      <c r="BZ11" s="117" t="s">
        <v>2535</v>
      </c>
      <c r="CA11" s="118" t="s">
        <v>2536</v>
      </c>
      <c r="CB11" s="117" t="s">
        <v>2531</v>
      </c>
      <c r="CC11" s="117" t="s">
        <v>2532</v>
      </c>
      <c r="CD11" s="117" t="s">
        <v>2533</v>
      </c>
      <c r="CE11" s="117" t="s">
        <v>2534</v>
      </c>
      <c r="CF11" s="117" t="s">
        <v>2535</v>
      </c>
      <c r="CG11" s="118" t="s">
        <v>2536</v>
      </c>
      <c r="CH11" s="117" t="s">
        <v>2531</v>
      </c>
      <c r="CI11" s="117" t="s">
        <v>2532</v>
      </c>
      <c r="CJ11" s="117" t="s">
        <v>2533</v>
      </c>
      <c r="CK11" s="117" t="s">
        <v>2534</v>
      </c>
      <c r="CL11" s="117" t="s">
        <v>2535</v>
      </c>
      <c r="CM11" s="118" t="s">
        <v>2536</v>
      </c>
      <c r="CN11" s="117" t="s">
        <v>2531</v>
      </c>
      <c r="CO11" s="117" t="s">
        <v>2532</v>
      </c>
      <c r="CP11" s="117" t="s">
        <v>2533</v>
      </c>
      <c r="CQ11" s="117" t="s">
        <v>2534</v>
      </c>
      <c r="CR11" s="208" t="s">
        <v>2535</v>
      </c>
      <c r="CS11" s="119" t="s">
        <v>2536</v>
      </c>
      <c r="CT11" s="102"/>
      <c r="CU11" s="310" t="s">
        <v>2530</v>
      </c>
      <c r="CV11" s="102"/>
      <c r="CW11" s="310"/>
      <c r="CX11" s="101"/>
    </row>
    <row r="12" spans="1:102" s="137" customFormat="1" ht="20.25" customHeight="1" x14ac:dyDescent="0.2">
      <c r="A12" s="101"/>
      <c r="B12" s="115" t="s">
        <v>363</v>
      </c>
      <c r="C12" s="116" t="s">
        <v>176</v>
      </c>
      <c r="D12" s="116">
        <v>3</v>
      </c>
      <c r="E12" s="118">
        <f>IFERROR(SUM(E10:E11), 0)</f>
        <v>0</v>
      </c>
      <c r="F12" s="118">
        <f>IFERROR(SUM(F10:F11), 0)</f>
        <v>0</v>
      </c>
      <c r="G12" s="118">
        <f>IFERROR(SUM(G10:G11), 0)</f>
        <v>0</v>
      </c>
      <c r="H12" s="118">
        <f>IFERROR(SUM(H10:H11), 0)</f>
        <v>0</v>
      </c>
      <c r="I12" s="118">
        <f>IFERROR(SUM(I10:I11), 0)</f>
        <v>0</v>
      </c>
      <c r="J12" s="118">
        <f t="shared" si="0"/>
        <v>0</v>
      </c>
      <c r="K12" s="118">
        <f>IFERROR(SUM(K10:K11), 0)</f>
        <v>0</v>
      </c>
      <c r="L12" s="118">
        <f>IFERROR(SUM(L10:L11), 0)</f>
        <v>0</v>
      </c>
      <c r="M12" s="118">
        <f>IFERROR(SUM(M10:M11), 0)</f>
        <v>0</v>
      </c>
      <c r="N12" s="118">
        <f>IFERROR(SUM(N10:N11), 0)</f>
        <v>0</v>
      </c>
      <c r="O12" s="118">
        <f>IFERROR(SUM(O10:O11), 0)</f>
        <v>0</v>
      </c>
      <c r="P12" s="118">
        <f t="shared" si="1"/>
        <v>0</v>
      </c>
      <c r="Q12" s="118">
        <f>IFERROR(SUM(Q10:Q11), 0)</f>
        <v>0</v>
      </c>
      <c r="R12" s="118">
        <f>IFERROR(SUM(R10:R11), 0)</f>
        <v>0</v>
      </c>
      <c r="S12" s="118">
        <f>IFERROR(SUM(S10:S11), 0)</f>
        <v>0</v>
      </c>
      <c r="T12" s="118">
        <f>IFERROR(SUM(T10:T11), 0)</f>
        <v>0</v>
      </c>
      <c r="U12" s="118">
        <f>IFERROR(SUM(U10:U11), 0)</f>
        <v>0</v>
      </c>
      <c r="V12" s="118">
        <f t="shared" si="2"/>
        <v>0</v>
      </c>
      <c r="W12" s="118">
        <f>IFERROR(SUM(W10:W11), 0)</f>
        <v>0</v>
      </c>
      <c r="X12" s="118">
        <f>IFERROR(SUM(X10:X11), 0)</f>
        <v>0</v>
      </c>
      <c r="Y12" s="118">
        <f>IFERROR(SUM(Y10:Y11), 0)</f>
        <v>0</v>
      </c>
      <c r="Z12" s="118">
        <f>IFERROR(SUM(Z10:Z11), 0)</f>
        <v>0</v>
      </c>
      <c r="AA12" s="118">
        <f>IFERROR(SUM(AA10:AA11), 0)</f>
        <v>0</v>
      </c>
      <c r="AB12" s="118">
        <f t="shared" si="3"/>
        <v>0</v>
      </c>
      <c r="AC12" s="118">
        <f>IFERROR(SUM(AC10:AC11), 0)</f>
        <v>0</v>
      </c>
      <c r="AD12" s="118">
        <f>IFERROR(SUM(AD10:AD11), 0)</f>
        <v>0</v>
      </c>
      <c r="AE12" s="118">
        <f>IFERROR(SUM(AE10:AE11), 0)</f>
        <v>0</v>
      </c>
      <c r="AF12" s="118">
        <f>IFERROR(SUM(AF10:AF11), 0)</f>
        <v>0</v>
      </c>
      <c r="AG12" s="118">
        <f>IFERROR(SUM(AG10:AG11), 0)</f>
        <v>0</v>
      </c>
      <c r="AH12" s="118">
        <f t="shared" si="4"/>
        <v>0</v>
      </c>
      <c r="AI12" s="118">
        <f>IFERROR(SUM(AI10:AI11), 0)</f>
        <v>0</v>
      </c>
      <c r="AJ12" s="118">
        <f>IFERROR(SUM(AJ10:AJ11), 0)</f>
        <v>0</v>
      </c>
      <c r="AK12" s="118">
        <f>IFERROR(SUM(AK10:AK11), 0)</f>
        <v>0</v>
      </c>
      <c r="AL12" s="118">
        <f>IFERROR(SUM(AL10:AL11), 0)</f>
        <v>0</v>
      </c>
      <c r="AM12" s="118">
        <f>IFERROR(SUM(AM10:AM11), 0)</f>
        <v>0</v>
      </c>
      <c r="AN12" s="118">
        <f t="shared" si="5"/>
        <v>0</v>
      </c>
      <c r="AO12" s="118">
        <f>IFERROR(SUM(AO10:AO11), 0)</f>
        <v>0</v>
      </c>
      <c r="AP12" s="118">
        <f>IFERROR(SUM(AP10:AP11), 0)</f>
        <v>0</v>
      </c>
      <c r="AQ12" s="118">
        <f>IFERROR(SUM(AQ10:AQ11), 0)</f>
        <v>0</v>
      </c>
      <c r="AR12" s="118">
        <f>IFERROR(SUM(AR10:AR11), 0)</f>
        <v>0</v>
      </c>
      <c r="AS12" s="118">
        <f>IFERROR(SUM(AS10:AS11), 0)</f>
        <v>0</v>
      </c>
      <c r="AT12" s="119">
        <f t="shared" si="6"/>
        <v>0</v>
      </c>
      <c r="AU12" s="102"/>
      <c r="AV12" s="310" t="s">
        <v>2537</v>
      </c>
      <c r="AW12" s="102"/>
      <c r="AX12" s="310"/>
      <c r="AY12" s="101"/>
      <c r="AZ12" s="101"/>
      <c r="BA12" s="115" t="s">
        <v>363</v>
      </c>
      <c r="BB12" s="116" t="s">
        <v>176</v>
      </c>
      <c r="BC12" s="116">
        <v>3</v>
      </c>
      <c r="BD12" s="118" t="s">
        <v>2538</v>
      </c>
      <c r="BE12" s="118" t="s">
        <v>2539</v>
      </c>
      <c r="BF12" s="118" t="s">
        <v>2540</v>
      </c>
      <c r="BG12" s="118" t="s">
        <v>2541</v>
      </c>
      <c r="BH12" s="118" t="s">
        <v>2542</v>
      </c>
      <c r="BI12" s="118" t="s">
        <v>2543</v>
      </c>
      <c r="BJ12" s="118" t="s">
        <v>2538</v>
      </c>
      <c r="BK12" s="118" t="s">
        <v>2539</v>
      </c>
      <c r="BL12" s="118" t="s">
        <v>2540</v>
      </c>
      <c r="BM12" s="118" t="s">
        <v>2541</v>
      </c>
      <c r="BN12" s="118" t="s">
        <v>2542</v>
      </c>
      <c r="BO12" s="118" t="s">
        <v>2543</v>
      </c>
      <c r="BP12" s="118" t="s">
        <v>2538</v>
      </c>
      <c r="BQ12" s="118" t="s">
        <v>2539</v>
      </c>
      <c r="BR12" s="118" t="s">
        <v>2540</v>
      </c>
      <c r="BS12" s="118" t="s">
        <v>2541</v>
      </c>
      <c r="BT12" s="118" t="s">
        <v>2542</v>
      </c>
      <c r="BU12" s="118" t="s">
        <v>2543</v>
      </c>
      <c r="BV12" s="118" t="s">
        <v>2538</v>
      </c>
      <c r="BW12" s="118" t="s">
        <v>2539</v>
      </c>
      <c r="BX12" s="118" t="s">
        <v>2540</v>
      </c>
      <c r="BY12" s="118" t="s">
        <v>2541</v>
      </c>
      <c r="BZ12" s="118" t="s">
        <v>2542</v>
      </c>
      <c r="CA12" s="118" t="s">
        <v>2543</v>
      </c>
      <c r="CB12" s="118" t="s">
        <v>2538</v>
      </c>
      <c r="CC12" s="118" t="s">
        <v>2539</v>
      </c>
      <c r="CD12" s="118" t="s">
        <v>2540</v>
      </c>
      <c r="CE12" s="118" t="s">
        <v>2541</v>
      </c>
      <c r="CF12" s="118" t="s">
        <v>2542</v>
      </c>
      <c r="CG12" s="118" t="s">
        <v>2543</v>
      </c>
      <c r="CH12" s="118" t="s">
        <v>2538</v>
      </c>
      <c r="CI12" s="118" t="s">
        <v>2539</v>
      </c>
      <c r="CJ12" s="118" t="s">
        <v>2540</v>
      </c>
      <c r="CK12" s="118" t="s">
        <v>2541</v>
      </c>
      <c r="CL12" s="118" t="s">
        <v>2542</v>
      </c>
      <c r="CM12" s="118" t="s">
        <v>2543</v>
      </c>
      <c r="CN12" s="118" t="s">
        <v>2538</v>
      </c>
      <c r="CO12" s="118" t="s">
        <v>2539</v>
      </c>
      <c r="CP12" s="118" t="s">
        <v>2540</v>
      </c>
      <c r="CQ12" s="118" t="s">
        <v>2541</v>
      </c>
      <c r="CR12" s="147" t="s">
        <v>2542</v>
      </c>
      <c r="CS12" s="119" t="s">
        <v>2543</v>
      </c>
      <c r="CT12" s="102"/>
      <c r="CU12" s="310" t="s">
        <v>2537</v>
      </c>
      <c r="CV12" s="102"/>
      <c r="CW12" s="310"/>
      <c r="CX12" s="101"/>
    </row>
    <row r="13" spans="1:102" s="137" customFormat="1" ht="20.25" customHeight="1" x14ac:dyDescent="0.2">
      <c r="A13" s="101"/>
      <c r="B13" s="115" t="s">
        <v>371</v>
      </c>
      <c r="C13" s="116" t="s">
        <v>176</v>
      </c>
      <c r="D13" s="116">
        <v>3</v>
      </c>
      <c r="E13" s="117">
        <v>0</v>
      </c>
      <c r="F13" s="117">
        <v>0</v>
      </c>
      <c r="G13" s="117">
        <v>0</v>
      </c>
      <c r="H13" s="117">
        <v>0</v>
      </c>
      <c r="I13" s="117">
        <v>0</v>
      </c>
      <c r="J13" s="118">
        <f t="shared" si="0"/>
        <v>0</v>
      </c>
      <c r="K13" s="117">
        <v>0</v>
      </c>
      <c r="L13" s="117">
        <v>0</v>
      </c>
      <c r="M13" s="117">
        <v>0</v>
      </c>
      <c r="N13" s="117">
        <v>0</v>
      </c>
      <c r="O13" s="117">
        <v>0</v>
      </c>
      <c r="P13" s="118">
        <f t="shared" si="1"/>
        <v>0</v>
      </c>
      <c r="Q13" s="117">
        <v>0</v>
      </c>
      <c r="R13" s="117">
        <v>0</v>
      </c>
      <c r="S13" s="117">
        <v>0</v>
      </c>
      <c r="T13" s="117">
        <v>0</v>
      </c>
      <c r="U13" s="117">
        <v>0</v>
      </c>
      <c r="V13" s="118">
        <f t="shared" si="2"/>
        <v>0</v>
      </c>
      <c r="W13" s="117">
        <v>0</v>
      </c>
      <c r="X13" s="117">
        <v>0</v>
      </c>
      <c r="Y13" s="117">
        <v>0</v>
      </c>
      <c r="Z13" s="117">
        <v>0</v>
      </c>
      <c r="AA13" s="117">
        <v>0</v>
      </c>
      <c r="AB13" s="118">
        <f t="shared" si="3"/>
        <v>0</v>
      </c>
      <c r="AC13" s="117">
        <v>0</v>
      </c>
      <c r="AD13" s="117">
        <v>0</v>
      </c>
      <c r="AE13" s="117">
        <v>0</v>
      </c>
      <c r="AF13" s="117">
        <v>0</v>
      </c>
      <c r="AG13" s="117">
        <v>0</v>
      </c>
      <c r="AH13" s="118">
        <f t="shared" si="4"/>
        <v>0</v>
      </c>
      <c r="AI13" s="117">
        <v>0</v>
      </c>
      <c r="AJ13" s="117">
        <v>0</v>
      </c>
      <c r="AK13" s="117">
        <v>0</v>
      </c>
      <c r="AL13" s="117">
        <v>0</v>
      </c>
      <c r="AM13" s="117">
        <v>0</v>
      </c>
      <c r="AN13" s="118">
        <f t="shared" si="5"/>
        <v>0</v>
      </c>
      <c r="AO13" s="117">
        <v>0</v>
      </c>
      <c r="AP13" s="117">
        <v>0</v>
      </c>
      <c r="AQ13" s="117">
        <v>0</v>
      </c>
      <c r="AR13" s="117">
        <v>0</v>
      </c>
      <c r="AS13" s="117">
        <v>0</v>
      </c>
      <c r="AT13" s="119">
        <f t="shared" si="6"/>
        <v>0</v>
      </c>
      <c r="AU13" s="102"/>
      <c r="AV13" s="310" t="s">
        <v>2544</v>
      </c>
      <c r="AW13" s="102"/>
      <c r="AX13" s="310"/>
      <c r="AY13" s="101"/>
      <c r="AZ13" s="101"/>
      <c r="BA13" s="115" t="s">
        <v>371</v>
      </c>
      <c r="BB13" s="116" t="s">
        <v>176</v>
      </c>
      <c r="BC13" s="116">
        <v>3</v>
      </c>
      <c r="BD13" s="117" t="s">
        <v>2545</v>
      </c>
      <c r="BE13" s="117" t="s">
        <v>2546</v>
      </c>
      <c r="BF13" s="117" t="s">
        <v>2547</v>
      </c>
      <c r="BG13" s="117" t="s">
        <v>2548</v>
      </c>
      <c r="BH13" s="117" t="s">
        <v>2549</v>
      </c>
      <c r="BI13" s="118" t="s">
        <v>2550</v>
      </c>
      <c r="BJ13" s="117" t="s">
        <v>2545</v>
      </c>
      <c r="BK13" s="117" t="s">
        <v>2546</v>
      </c>
      <c r="BL13" s="117" t="s">
        <v>2547</v>
      </c>
      <c r="BM13" s="117" t="s">
        <v>2548</v>
      </c>
      <c r="BN13" s="117" t="s">
        <v>2549</v>
      </c>
      <c r="BO13" s="118" t="s">
        <v>2550</v>
      </c>
      <c r="BP13" s="117" t="s">
        <v>2545</v>
      </c>
      <c r="BQ13" s="117" t="s">
        <v>2546</v>
      </c>
      <c r="BR13" s="117" t="s">
        <v>2547</v>
      </c>
      <c r="BS13" s="117" t="s">
        <v>2548</v>
      </c>
      <c r="BT13" s="117" t="s">
        <v>2549</v>
      </c>
      <c r="BU13" s="118" t="s">
        <v>2550</v>
      </c>
      <c r="BV13" s="117" t="s">
        <v>2545</v>
      </c>
      <c r="BW13" s="117" t="s">
        <v>2546</v>
      </c>
      <c r="BX13" s="117" t="s">
        <v>2547</v>
      </c>
      <c r="BY13" s="117" t="s">
        <v>2548</v>
      </c>
      <c r="BZ13" s="117" t="s">
        <v>2549</v>
      </c>
      <c r="CA13" s="118" t="s">
        <v>2550</v>
      </c>
      <c r="CB13" s="117" t="s">
        <v>2545</v>
      </c>
      <c r="CC13" s="117" t="s">
        <v>2546</v>
      </c>
      <c r="CD13" s="117" t="s">
        <v>2547</v>
      </c>
      <c r="CE13" s="117" t="s">
        <v>2548</v>
      </c>
      <c r="CF13" s="117" t="s">
        <v>2549</v>
      </c>
      <c r="CG13" s="118" t="s">
        <v>2550</v>
      </c>
      <c r="CH13" s="117" t="s">
        <v>2545</v>
      </c>
      <c r="CI13" s="117" t="s">
        <v>2546</v>
      </c>
      <c r="CJ13" s="117" t="s">
        <v>2547</v>
      </c>
      <c r="CK13" s="117" t="s">
        <v>2548</v>
      </c>
      <c r="CL13" s="117" t="s">
        <v>2549</v>
      </c>
      <c r="CM13" s="118" t="s">
        <v>2550</v>
      </c>
      <c r="CN13" s="117" t="s">
        <v>2545</v>
      </c>
      <c r="CO13" s="117" t="s">
        <v>2546</v>
      </c>
      <c r="CP13" s="117" t="s">
        <v>2547</v>
      </c>
      <c r="CQ13" s="117" t="s">
        <v>2548</v>
      </c>
      <c r="CR13" s="208" t="s">
        <v>2549</v>
      </c>
      <c r="CS13" s="119" t="s">
        <v>2550</v>
      </c>
      <c r="CT13" s="102"/>
      <c r="CU13" s="310" t="s">
        <v>2544</v>
      </c>
      <c r="CV13" s="102"/>
      <c r="CW13" s="310"/>
      <c r="CX13" s="101"/>
    </row>
    <row r="14" spans="1:102" s="137" customFormat="1" ht="20.25" customHeight="1" x14ac:dyDescent="0.2">
      <c r="A14" s="101"/>
      <c r="B14" s="115" t="s">
        <v>379</v>
      </c>
      <c r="C14" s="116" t="s">
        <v>176</v>
      </c>
      <c r="D14" s="116">
        <v>3</v>
      </c>
      <c r="E14" s="117">
        <v>0</v>
      </c>
      <c r="F14" s="117">
        <v>0</v>
      </c>
      <c r="G14" s="117">
        <v>0</v>
      </c>
      <c r="H14" s="117">
        <v>0</v>
      </c>
      <c r="I14" s="117">
        <v>0</v>
      </c>
      <c r="J14" s="118">
        <f t="shared" si="0"/>
        <v>0</v>
      </c>
      <c r="K14" s="117">
        <v>0</v>
      </c>
      <c r="L14" s="117">
        <v>0</v>
      </c>
      <c r="M14" s="117">
        <v>0</v>
      </c>
      <c r="N14" s="117">
        <v>0</v>
      </c>
      <c r="O14" s="117">
        <v>0</v>
      </c>
      <c r="P14" s="118">
        <f t="shared" si="1"/>
        <v>0</v>
      </c>
      <c r="Q14" s="117">
        <v>0</v>
      </c>
      <c r="R14" s="117">
        <v>0</v>
      </c>
      <c r="S14" s="117">
        <v>0</v>
      </c>
      <c r="T14" s="117">
        <v>0</v>
      </c>
      <c r="U14" s="117">
        <v>0</v>
      </c>
      <c r="V14" s="118">
        <f t="shared" si="2"/>
        <v>0</v>
      </c>
      <c r="W14" s="117">
        <v>0</v>
      </c>
      <c r="X14" s="117">
        <v>0</v>
      </c>
      <c r="Y14" s="117">
        <v>0</v>
      </c>
      <c r="Z14" s="117">
        <v>0</v>
      </c>
      <c r="AA14" s="117">
        <v>0</v>
      </c>
      <c r="AB14" s="118">
        <f t="shared" si="3"/>
        <v>0</v>
      </c>
      <c r="AC14" s="117">
        <v>0</v>
      </c>
      <c r="AD14" s="117">
        <v>0</v>
      </c>
      <c r="AE14" s="117">
        <v>0</v>
      </c>
      <c r="AF14" s="117">
        <v>0</v>
      </c>
      <c r="AG14" s="117">
        <v>0</v>
      </c>
      <c r="AH14" s="118">
        <f t="shared" si="4"/>
        <v>0</v>
      </c>
      <c r="AI14" s="117">
        <v>0</v>
      </c>
      <c r="AJ14" s="117">
        <v>0</v>
      </c>
      <c r="AK14" s="117">
        <v>0</v>
      </c>
      <c r="AL14" s="117">
        <v>0</v>
      </c>
      <c r="AM14" s="117">
        <v>0</v>
      </c>
      <c r="AN14" s="118">
        <f t="shared" si="5"/>
        <v>0</v>
      </c>
      <c r="AO14" s="117">
        <v>0</v>
      </c>
      <c r="AP14" s="117">
        <v>0</v>
      </c>
      <c r="AQ14" s="117">
        <v>0</v>
      </c>
      <c r="AR14" s="117">
        <v>0</v>
      </c>
      <c r="AS14" s="117">
        <v>0</v>
      </c>
      <c r="AT14" s="119">
        <f t="shared" si="6"/>
        <v>0</v>
      </c>
      <c r="AU14" s="102"/>
      <c r="AV14" s="310" t="s">
        <v>2551</v>
      </c>
      <c r="AW14" s="102"/>
      <c r="AX14" s="310"/>
      <c r="AY14" s="101"/>
      <c r="AZ14" s="101"/>
      <c r="BA14" s="115" t="s">
        <v>379</v>
      </c>
      <c r="BB14" s="116" t="s">
        <v>176</v>
      </c>
      <c r="BC14" s="116">
        <v>3</v>
      </c>
      <c r="BD14" s="117" t="s">
        <v>2552</v>
      </c>
      <c r="BE14" s="117" t="s">
        <v>2553</v>
      </c>
      <c r="BF14" s="117" t="s">
        <v>2554</v>
      </c>
      <c r="BG14" s="117" t="s">
        <v>2555</v>
      </c>
      <c r="BH14" s="117" t="s">
        <v>2556</v>
      </c>
      <c r="BI14" s="118" t="s">
        <v>2557</v>
      </c>
      <c r="BJ14" s="117" t="s">
        <v>2552</v>
      </c>
      <c r="BK14" s="117" t="s">
        <v>2553</v>
      </c>
      <c r="BL14" s="117" t="s">
        <v>2554</v>
      </c>
      <c r="BM14" s="117" t="s">
        <v>2555</v>
      </c>
      <c r="BN14" s="117" t="s">
        <v>2556</v>
      </c>
      <c r="BO14" s="118" t="s">
        <v>2557</v>
      </c>
      <c r="BP14" s="117" t="s">
        <v>2552</v>
      </c>
      <c r="BQ14" s="117" t="s">
        <v>2553</v>
      </c>
      <c r="BR14" s="117" t="s">
        <v>2554</v>
      </c>
      <c r="BS14" s="117" t="s">
        <v>2555</v>
      </c>
      <c r="BT14" s="117" t="s">
        <v>2556</v>
      </c>
      <c r="BU14" s="118" t="s">
        <v>2557</v>
      </c>
      <c r="BV14" s="117" t="s">
        <v>2552</v>
      </c>
      <c r="BW14" s="117" t="s">
        <v>2553</v>
      </c>
      <c r="BX14" s="117" t="s">
        <v>2554</v>
      </c>
      <c r="BY14" s="117" t="s">
        <v>2555</v>
      </c>
      <c r="BZ14" s="117" t="s">
        <v>2556</v>
      </c>
      <c r="CA14" s="118" t="s">
        <v>2557</v>
      </c>
      <c r="CB14" s="117" t="s">
        <v>2552</v>
      </c>
      <c r="CC14" s="117" t="s">
        <v>2553</v>
      </c>
      <c r="CD14" s="117" t="s">
        <v>2554</v>
      </c>
      <c r="CE14" s="117" t="s">
        <v>2555</v>
      </c>
      <c r="CF14" s="117" t="s">
        <v>2556</v>
      </c>
      <c r="CG14" s="118" t="s">
        <v>2557</v>
      </c>
      <c r="CH14" s="117" t="s">
        <v>2552</v>
      </c>
      <c r="CI14" s="117" t="s">
        <v>2553</v>
      </c>
      <c r="CJ14" s="117" t="s">
        <v>2554</v>
      </c>
      <c r="CK14" s="117" t="s">
        <v>2555</v>
      </c>
      <c r="CL14" s="117" t="s">
        <v>2556</v>
      </c>
      <c r="CM14" s="118" t="s">
        <v>2557</v>
      </c>
      <c r="CN14" s="117" t="s">
        <v>2552</v>
      </c>
      <c r="CO14" s="117" t="s">
        <v>2553</v>
      </c>
      <c r="CP14" s="117" t="s">
        <v>2554</v>
      </c>
      <c r="CQ14" s="117" t="s">
        <v>2555</v>
      </c>
      <c r="CR14" s="208" t="s">
        <v>2556</v>
      </c>
      <c r="CS14" s="119" t="s">
        <v>2557</v>
      </c>
      <c r="CT14" s="102"/>
      <c r="CU14" s="310" t="s">
        <v>2551</v>
      </c>
      <c r="CV14" s="102"/>
      <c r="CW14" s="310"/>
      <c r="CX14" s="101"/>
    </row>
    <row r="15" spans="1:102" s="137" customFormat="1" ht="20.25" customHeight="1" x14ac:dyDescent="0.2">
      <c r="A15" s="101"/>
      <c r="B15" s="115" t="s">
        <v>387</v>
      </c>
      <c r="C15" s="116" t="s">
        <v>176</v>
      </c>
      <c r="D15" s="116">
        <v>3</v>
      </c>
      <c r="E15" s="118">
        <f>IFERROR(SUM(E13:E14), 0)</f>
        <v>0</v>
      </c>
      <c r="F15" s="118">
        <f>IFERROR(SUM(F13:F14), 0)</f>
        <v>0</v>
      </c>
      <c r="G15" s="118">
        <f>IFERROR(SUM(G13:G14), 0)</f>
        <v>0</v>
      </c>
      <c r="H15" s="118">
        <f>IFERROR(SUM(H13:H14), 0)</f>
        <v>0</v>
      </c>
      <c r="I15" s="118">
        <f>IFERROR(SUM(I13:I14), 0)</f>
        <v>0</v>
      </c>
      <c r="J15" s="118">
        <f t="shared" si="0"/>
        <v>0</v>
      </c>
      <c r="K15" s="118">
        <f>IFERROR(SUM(K13:K14), 0)</f>
        <v>0</v>
      </c>
      <c r="L15" s="118">
        <f>IFERROR(SUM(L13:L14), 0)</f>
        <v>0</v>
      </c>
      <c r="M15" s="118">
        <f>IFERROR(SUM(M13:M14), 0)</f>
        <v>0</v>
      </c>
      <c r="N15" s="118">
        <f>IFERROR(SUM(N13:N14), 0)</f>
        <v>0</v>
      </c>
      <c r="O15" s="118">
        <f>IFERROR(SUM(O13:O14), 0)</f>
        <v>0</v>
      </c>
      <c r="P15" s="118">
        <f t="shared" si="1"/>
        <v>0</v>
      </c>
      <c r="Q15" s="118">
        <f>IFERROR(SUM(Q13:Q14), 0)</f>
        <v>0</v>
      </c>
      <c r="R15" s="118">
        <f>IFERROR(SUM(R13:R14), 0)</f>
        <v>0</v>
      </c>
      <c r="S15" s="118">
        <f>IFERROR(SUM(S13:S14), 0)</f>
        <v>0</v>
      </c>
      <c r="T15" s="118">
        <f>IFERROR(SUM(T13:T14), 0)</f>
        <v>0</v>
      </c>
      <c r="U15" s="118">
        <f>IFERROR(SUM(U13:U14), 0)</f>
        <v>0</v>
      </c>
      <c r="V15" s="118">
        <f t="shared" si="2"/>
        <v>0</v>
      </c>
      <c r="W15" s="118">
        <f>IFERROR(SUM(W13:W14), 0)</f>
        <v>0</v>
      </c>
      <c r="X15" s="118">
        <f>IFERROR(SUM(X13:X14), 0)</f>
        <v>0</v>
      </c>
      <c r="Y15" s="118">
        <f>IFERROR(SUM(Y13:Y14), 0)</f>
        <v>0</v>
      </c>
      <c r="Z15" s="118">
        <f>IFERROR(SUM(Z13:Z14), 0)</f>
        <v>0</v>
      </c>
      <c r="AA15" s="118">
        <f>IFERROR(SUM(AA13:AA14), 0)</f>
        <v>0</v>
      </c>
      <c r="AB15" s="118">
        <f t="shared" si="3"/>
        <v>0</v>
      </c>
      <c r="AC15" s="118">
        <f>IFERROR(SUM(AC13:AC14), 0)</f>
        <v>0</v>
      </c>
      <c r="AD15" s="118">
        <f>IFERROR(SUM(AD13:AD14), 0)</f>
        <v>0</v>
      </c>
      <c r="AE15" s="118">
        <f>IFERROR(SUM(AE13:AE14), 0)</f>
        <v>0</v>
      </c>
      <c r="AF15" s="118">
        <f>IFERROR(SUM(AF13:AF14), 0)</f>
        <v>0</v>
      </c>
      <c r="AG15" s="118">
        <f>IFERROR(SUM(AG13:AG14), 0)</f>
        <v>0</v>
      </c>
      <c r="AH15" s="118">
        <f t="shared" si="4"/>
        <v>0</v>
      </c>
      <c r="AI15" s="118">
        <f>IFERROR(SUM(AI13:AI14), 0)</f>
        <v>0</v>
      </c>
      <c r="AJ15" s="118">
        <f>IFERROR(SUM(AJ13:AJ14), 0)</f>
        <v>0</v>
      </c>
      <c r="AK15" s="118">
        <f>IFERROR(SUM(AK13:AK14), 0)</f>
        <v>0</v>
      </c>
      <c r="AL15" s="118">
        <f>IFERROR(SUM(AL13:AL14), 0)</f>
        <v>0</v>
      </c>
      <c r="AM15" s="118">
        <f>IFERROR(SUM(AM13:AM14), 0)</f>
        <v>0</v>
      </c>
      <c r="AN15" s="118">
        <f t="shared" si="5"/>
        <v>0</v>
      </c>
      <c r="AO15" s="118">
        <f>IFERROR(SUM(AO13:AO14), 0)</f>
        <v>0</v>
      </c>
      <c r="AP15" s="118">
        <f>IFERROR(SUM(AP13:AP14), 0)</f>
        <v>0</v>
      </c>
      <c r="AQ15" s="118">
        <f>IFERROR(SUM(AQ13:AQ14), 0)</f>
        <v>0</v>
      </c>
      <c r="AR15" s="118">
        <f>IFERROR(SUM(AR13:AR14), 0)</f>
        <v>0</v>
      </c>
      <c r="AS15" s="118">
        <f>IFERROR(SUM(AS13:AS14), 0)</f>
        <v>0</v>
      </c>
      <c r="AT15" s="119">
        <f t="shared" si="6"/>
        <v>0</v>
      </c>
      <c r="AU15" s="102"/>
      <c r="AV15" s="310" t="s">
        <v>2558</v>
      </c>
      <c r="AW15" s="102"/>
      <c r="AX15" s="310"/>
      <c r="AY15" s="101"/>
      <c r="AZ15" s="101"/>
      <c r="BA15" s="115" t="s">
        <v>387</v>
      </c>
      <c r="BB15" s="116" t="s">
        <v>176</v>
      </c>
      <c r="BC15" s="116">
        <v>3</v>
      </c>
      <c r="BD15" s="118" t="s">
        <v>2559</v>
      </c>
      <c r="BE15" s="118" t="s">
        <v>2560</v>
      </c>
      <c r="BF15" s="118" t="s">
        <v>2561</v>
      </c>
      <c r="BG15" s="118" t="s">
        <v>2562</v>
      </c>
      <c r="BH15" s="118" t="s">
        <v>2563</v>
      </c>
      <c r="BI15" s="118" t="s">
        <v>2564</v>
      </c>
      <c r="BJ15" s="118" t="s">
        <v>2559</v>
      </c>
      <c r="BK15" s="118" t="s">
        <v>2560</v>
      </c>
      <c r="BL15" s="118" t="s">
        <v>2561</v>
      </c>
      <c r="BM15" s="118" t="s">
        <v>2562</v>
      </c>
      <c r="BN15" s="118" t="s">
        <v>2563</v>
      </c>
      <c r="BO15" s="118" t="s">
        <v>2564</v>
      </c>
      <c r="BP15" s="118" t="s">
        <v>2559</v>
      </c>
      <c r="BQ15" s="118" t="s">
        <v>2560</v>
      </c>
      <c r="BR15" s="118" t="s">
        <v>2561</v>
      </c>
      <c r="BS15" s="118" t="s">
        <v>2562</v>
      </c>
      <c r="BT15" s="118" t="s">
        <v>2563</v>
      </c>
      <c r="BU15" s="118" t="s">
        <v>2564</v>
      </c>
      <c r="BV15" s="118" t="s">
        <v>2559</v>
      </c>
      <c r="BW15" s="118" t="s">
        <v>2560</v>
      </c>
      <c r="BX15" s="118" t="s">
        <v>2561</v>
      </c>
      <c r="BY15" s="118" t="s">
        <v>2562</v>
      </c>
      <c r="BZ15" s="118" t="s">
        <v>2563</v>
      </c>
      <c r="CA15" s="118" t="s">
        <v>2564</v>
      </c>
      <c r="CB15" s="118" t="s">
        <v>2559</v>
      </c>
      <c r="CC15" s="118" t="s">
        <v>2560</v>
      </c>
      <c r="CD15" s="118" t="s">
        <v>2561</v>
      </c>
      <c r="CE15" s="118" t="s">
        <v>2562</v>
      </c>
      <c r="CF15" s="118" t="s">
        <v>2563</v>
      </c>
      <c r="CG15" s="118" t="s">
        <v>2564</v>
      </c>
      <c r="CH15" s="118" t="s">
        <v>2559</v>
      </c>
      <c r="CI15" s="118" t="s">
        <v>2560</v>
      </c>
      <c r="CJ15" s="118" t="s">
        <v>2561</v>
      </c>
      <c r="CK15" s="118" t="s">
        <v>2562</v>
      </c>
      <c r="CL15" s="118" t="s">
        <v>2563</v>
      </c>
      <c r="CM15" s="118" t="s">
        <v>2564</v>
      </c>
      <c r="CN15" s="118" t="s">
        <v>2559</v>
      </c>
      <c r="CO15" s="118" t="s">
        <v>2560</v>
      </c>
      <c r="CP15" s="118" t="s">
        <v>2561</v>
      </c>
      <c r="CQ15" s="118" t="s">
        <v>2562</v>
      </c>
      <c r="CR15" s="147" t="s">
        <v>2563</v>
      </c>
      <c r="CS15" s="119" t="s">
        <v>2564</v>
      </c>
      <c r="CT15" s="102"/>
      <c r="CU15" s="310" t="s">
        <v>2558</v>
      </c>
      <c r="CV15" s="102"/>
      <c r="CW15" s="310"/>
      <c r="CX15" s="101"/>
    </row>
    <row r="16" spans="1:102" s="137" customFormat="1" ht="20.25" customHeight="1" x14ac:dyDescent="0.2">
      <c r="A16" s="101"/>
      <c r="B16" s="115" t="s">
        <v>395</v>
      </c>
      <c r="C16" s="116" t="s">
        <v>176</v>
      </c>
      <c r="D16" s="116">
        <v>3</v>
      </c>
      <c r="E16" s="117">
        <v>0</v>
      </c>
      <c r="F16" s="117">
        <v>0</v>
      </c>
      <c r="G16" s="117">
        <v>0</v>
      </c>
      <c r="H16" s="117">
        <v>0</v>
      </c>
      <c r="I16" s="117">
        <v>0</v>
      </c>
      <c r="J16" s="118">
        <f t="shared" si="0"/>
        <v>0</v>
      </c>
      <c r="K16" s="117">
        <v>0</v>
      </c>
      <c r="L16" s="117">
        <v>0</v>
      </c>
      <c r="M16" s="117">
        <v>0</v>
      </c>
      <c r="N16" s="117">
        <v>0</v>
      </c>
      <c r="O16" s="117">
        <v>0</v>
      </c>
      <c r="P16" s="118">
        <f t="shared" si="1"/>
        <v>0</v>
      </c>
      <c r="Q16" s="117">
        <v>0</v>
      </c>
      <c r="R16" s="117">
        <v>0</v>
      </c>
      <c r="S16" s="117">
        <v>0</v>
      </c>
      <c r="T16" s="117">
        <v>0</v>
      </c>
      <c r="U16" s="117">
        <v>0</v>
      </c>
      <c r="V16" s="118">
        <f t="shared" si="2"/>
        <v>0</v>
      </c>
      <c r="W16" s="117">
        <v>0</v>
      </c>
      <c r="X16" s="117">
        <v>0</v>
      </c>
      <c r="Y16" s="117">
        <v>0</v>
      </c>
      <c r="Z16" s="117">
        <v>0</v>
      </c>
      <c r="AA16" s="117">
        <v>0</v>
      </c>
      <c r="AB16" s="118">
        <f t="shared" si="3"/>
        <v>0</v>
      </c>
      <c r="AC16" s="117">
        <v>0</v>
      </c>
      <c r="AD16" s="117">
        <v>0</v>
      </c>
      <c r="AE16" s="117">
        <v>0</v>
      </c>
      <c r="AF16" s="117">
        <v>0</v>
      </c>
      <c r="AG16" s="117">
        <v>0</v>
      </c>
      <c r="AH16" s="118">
        <f t="shared" si="4"/>
        <v>0</v>
      </c>
      <c r="AI16" s="117">
        <v>0</v>
      </c>
      <c r="AJ16" s="117">
        <v>0</v>
      </c>
      <c r="AK16" s="117">
        <v>0</v>
      </c>
      <c r="AL16" s="117">
        <v>0</v>
      </c>
      <c r="AM16" s="117">
        <v>0</v>
      </c>
      <c r="AN16" s="118">
        <f t="shared" si="5"/>
        <v>0</v>
      </c>
      <c r="AO16" s="117">
        <v>0</v>
      </c>
      <c r="AP16" s="117">
        <v>0</v>
      </c>
      <c r="AQ16" s="117">
        <v>0</v>
      </c>
      <c r="AR16" s="117">
        <v>0</v>
      </c>
      <c r="AS16" s="117">
        <v>0</v>
      </c>
      <c r="AT16" s="119">
        <f t="shared" si="6"/>
        <v>0</v>
      </c>
      <c r="AU16" s="102"/>
      <c r="AV16" s="310" t="s">
        <v>2565</v>
      </c>
      <c r="AW16" s="102"/>
      <c r="AX16" s="310"/>
      <c r="AY16" s="101"/>
      <c r="AZ16" s="101"/>
      <c r="BA16" s="115" t="s">
        <v>395</v>
      </c>
      <c r="BB16" s="116" t="s">
        <v>176</v>
      </c>
      <c r="BC16" s="116">
        <v>3</v>
      </c>
      <c r="BD16" s="117" t="s">
        <v>2566</v>
      </c>
      <c r="BE16" s="117" t="s">
        <v>2567</v>
      </c>
      <c r="BF16" s="117" t="s">
        <v>2568</v>
      </c>
      <c r="BG16" s="117" t="s">
        <v>2569</v>
      </c>
      <c r="BH16" s="117" t="s">
        <v>2570</v>
      </c>
      <c r="BI16" s="118" t="s">
        <v>2571</v>
      </c>
      <c r="BJ16" s="117" t="s">
        <v>2566</v>
      </c>
      <c r="BK16" s="117" t="s">
        <v>2567</v>
      </c>
      <c r="BL16" s="117" t="s">
        <v>2568</v>
      </c>
      <c r="BM16" s="117" t="s">
        <v>2569</v>
      </c>
      <c r="BN16" s="117" t="s">
        <v>2570</v>
      </c>
      <c r="BO16" s="118" t="s">
        <v>2571</v>
      </c>
      <c r="BP16" s="117" t="s">
        <v>2566</v>
      </c>
      <c r="BQ16" s="117" t="s">
        <v>2567</v>
      </c>
      <c r="BR16" s="117" t="s">
        <v>2568</v>
      </c>
      <c r="BS16" s="117" t="s">
        <v>2569</v>
      </c>
      <c r="BT16" s="117" t="s">
        <v>2570</v>
      </c>
      <c r="BU16" s="118" t="s">
        <v>2571</v>
      </c>
      <c r="BV16" s="117" t="s">
        <v>2566</v>
      </c>
      <c r="BW16" s="117" t="s">
        <v>2567</v>
      </c>
      <c r="BX16" s="117" t="s">
        <v>2568</v>
      </c>
      <c r="BY16" s="117" t="s">
        <v>2569</v>
      </c>
      <c r="BZ16" s="117" t="s">
        <v>2570</v>
      </c>
      <c r="CA16" s="118" t="s">
        <v>2571</v>
      </c>
      <c r="CB16" s="117" t="s">
        <v>2566</v>
      </c>
      <c r="CC16" s="117" t="s">
        <v>2567</v>
      </c>
      <c r="CD16" s="117" t="s">
        <v>2568</v>
      </c>
      <c r="CE16" s="117" t="s">
        <v>2569</v>
      </c>
      <c r="CF16" s="117" t="s">
        <v>2570</v>
      </c>
      <c r="CG16" s="118" t="s">
        <v>2571</v>
      </c>
      <c r="CH16" s="117" t="s">
        <v>2566</v>
      </c>
      <c r="CI16" s="117" t="s">
        <v>2567</v>
      </c>
      <c r="CJ16" s="117" t="s">
        <v>2568</v>
      </c>
      <c r="CK16" s="117" t="s">
        <v>2569</v>
      </c>
      <c r="CL16" s="117" t="s">
        <v>2570</v>
      </c>
      <c r="CM16" s="118" t="s">
        <v>2571</v>
      </c>
      <c r="CN16" s="117" t="s">
        <v>2566</v>
      </c>
      <c r="CO16" s="117" t="s">
        <v>2567</v>
      </c>
      <c r="CP16" s="117" t="s">
        <v>2568</v>
      </c>
      <c r="CQ16" s="117" t="s">
        <v>2569</v>
      </c>
      <c r="CR16" s="208" t="s">
        <v>2570</v>
      </c>
      <c r="CS16" s="119" t="s">
        <v>2571</v>
      </c>
      <c r="CT16" s="102"/>
      <c r="CU16" s="310" t="s">
        <v>2565</v>
      </c>
      <c r="CV16" s="102"/>
      <c r="CW16" s="310"/>
      <c r="CX16" s="101"/>
    </row>
    <row r="17" spans="1:102" s="137" customFormat="1" ht="20.25" customHeight="1" x14ac:dyDescent="0.2">
      <c r="A17" s="101"/>
      <c r="B17" s="115" t="s">
        <v>403</v>
      </c>
      <c r="C17" s="116" t="s">
        <v>176</v>
      </c>
      <c r="D17" s="116">
        <v>3</v>
      </c>
      <c r="E17" s="117">
        <v>0</v>
      </c>
      <c r="F17" s="117">
        <v>0</v>
      </c>
      <c r="G17" s="117">
        <v>0</v>
      </c>
      <c r="H17" s="117">
        <v>0</v>
      </c>
      <c r="I17" s="117">
        <v>0</v>
      </c>
      <c r="J17" s="118">
        <f t="shared" si="0"/>
        <v>0</v>
      </c>
      <c r="K17" s="117">
        <v>0</v>
      </c>
      <c r="L17" s="117">
        <v>0</v>
      </c>
      <c r="M17" s="117">
        <v>0</v>
      </c>
      <c r="N17" s="117">
        <v>0</v>
      </c>
      <c r="O17" s="117">
        <v>0</v>
      </c>
      <c r="P17" s="118">
        <f t="shared" si="1"/>
        <v>0</v>
      </c>
      <c r="Q17" s="117">
        <v>0</v>
      </c>
      <c r="R17" s="117">
        <v>0</v>
      </c>
      <c r="S17" s="117">
        <v>0</v>
      </c>
      <c r="T17" s="117">
        <v>0</v>
      </c>
      <c r="U17" s="117">
        <v>0</v>
      </c>
      <c r="V17" s="118">
        <f t="shared" si="2"/>
        <v>0</v>
      </c>
      <c r="W17" s="117">
        <v>0</v>
      </c>
      <c r="X17" s="117">
        <v>0</v>
      </c>
      <c r="Y17" s="117">
        <v>0</v>
      </c>
      <c r="Z17" s="117">
        <v>0</v>
      </c>
      <c r="AA17" s="117">
        <v>0</v>
      </c>
      <c r="AB17" s="118">
        <f t="shared" si="3"/>
        <v>0</v>
      </c>
      <c r="AC17" s="117">
        <v>0</v>
      </c>
      <c r="AD17" s="117">
        <v>0</v>
      </c>
      <c r="AE17" s="117">
        <v>0</v>
      </c>
      <c r="AF17" s="117">
        <v>0</v>
      </c>
      <c r="AG17" s="117">
        <v>0</v>
      </c>
      <c r="AH17" s="118">
        <f t="shared" si="4"/>
        <v>0</v>
      </c>
      <c r="AI17" s="117">
        <v>0</v>
      </c>
      <c r="AJ17" s="117">
        <v>0</v>
      </c>
      <c r="AK17" s="117">
        <v>0</v>
      </c>
      <c r="AL17" s="117">
        <v>0</v>
      </c>
      <c r="AM17" s="117">
        <v>0</v>
      </c>
      <c r="AN17" s="118">
        <f t="shared" si="5"/>
        <v>0</v>
      </c>
      <c r="AO17" s="117">
        <v>0</v>
      </c>
      <c r="AP17" s="117">
        <v>0</v>
      </c>
      <c r="AQ17" s="117">
        <v>0</v>
      </c>
      <c r="AR17" s="117">
        <v>0</v>
      </c>
      <c r="AS17" s="117">
        <v>0</v>
      </c>
      <c r="AT17" s="119">
        <f t="shared" si="6"/>
        <v>0</v>
      </c>
      <c r="AU17" s="102"/>
      <c r="AV17" s="310" t="s">
        <v>2572</v>
      </c>
      <c r="AW17" s="102"/>
      <c r="AX17" s="310"/>
      <c r="AY17" s="101"/>
      <c r="AZ17" s="101"/>
      <c r="BA17" s="115" t="s">
        <v>403</v>
      </c>
      <c r="BB17" s="116" t="s">
        <v>176</v>
      </c>
      <c r="BC17" s="116">
        <v>3</v>
      </c>
      <c r="BD17" s="117" t="s">
        <v>2573</v>
      </c>
      <c r="BE17" s="117" t="s">
        <v>2574</v>
      </c>
      <c r="BF17" s="117" t="s">
        <v>2575</v>
      </c>
      <c r="BG17" s="117" t="s">
        <v>2576</v>
      </c>
      <c r="BH17" s="117" t="s">
        <v>2577</v>
      </c>
      <c r="BI17" s="118" t="s">
        <v>2578</v>
      </c>
      <c r="BJ17" s="117" t="s">
        <v>2573</v>
      </c>
      <c r="BK17" s="117" t="s">
        <v>2574</v>
      </c>
      <c r="BL17" s="117" t="s">
        <v>2575</v>
      </c>
      <c r="BM17" s="117" t="s">
        <v>2576</v>
      </c>
      <c r="BN17" s="117" t="s">
        <v>2577</v>
      </c>
      <c r="BO17" s="118" t="s">
        <v>2578</v>
      </c>
      <c r="BP17" s="117" t="s">
        <v>2573</v>
      </c>
      <c r="BQ17" s="117" t="s">
        <v>2574</v>
      </c>
      <c r="BR17" s="117" t="s">
        <v>2575</v>
      </c>
      <c r="BS17" s="117" t="s">
        <v>2576</v>
      </c>
      <c r="BT17" s="117" t="s">
        <v>2577</v>
      </c>
      <c r="BU17" s="118" t="s">
        <v>2578</v>
      </c>
      <c r="BV17" s="117" t="s">
        <v>2573</v>
      </c>
      <c r="BW17" s="117" t="s">
        <v>2574</v>
      </c>
      <c r="BX17" s="117" t="s">
        <v>2575</v>
      </c>
      <c r="BY17" s="117" t="s">
        <v>2576</v>
      </c>
      <c r="BZ17" s="117" t="s">
        <v>2577</v>
      </c>
      <c r="CA17" s="118" t="s">
        <v>2578</v>
      </c>
      <c r="CB17" s="117" t="s">
        <v>2573</v>
      </c>
      <c r="CC17" s="117" t="s">
        <v>2574</v>
      </c>
      <c r="CD17" s="117" t="s">
        <v>2575</v>
      </c>
      <c r="CE17" s="117" t="s">
        <v>2576</v>
      </c>
      <c r="CF17" s="117" t="s">
        <v>2577</v>
      </c>
      <c r="CG17" s="118" t="s">
        <v>2578</v>
      </c>
      <c r="CH17" s="117" t="s">
        <v>2573</v>
      </c>
      <c r="CI17" s="117" t="s">
        <v>2574</v>
      </c>
      <c r="CJ17" s="117" t="s">
        <v>2575</v>
      </c>
      <c r="CK17" s="117" t="s">
        <v>2576</v>
      </c>
      <c r="CL17" s="117" t="s">
        <v>2577</v>
      </c>
      <c r="CM17" s="118" t="s">
        <v>2578</v>
      </c>
      <c r="CN17" s="117" t="s">
        <v>2573</v>
      </c>
      <c r="CO17" s="117" t="s">
        <v>2574</v>
      </c>
      <c r="CP17" s="117" t="s">
        <v>2575</v>
      </c>
      <c r="CQ17" s="117" t="s">
        <v>2576</v>
      </c>
      <c r="CR17" s="208" t="s">
        <v>2577</v>
      </c>
      <c r="CS17" s="119" t="s">
        <v>2578</v>
      </c>
      <c r="CT17" s="102"/>
      <c r="CU17" s="310" t="s">
        <v>2572</v>
      </c>
      <c r="CV17" s="102"/>
      <c r="CW17" s="310"/>
      <c r="CX17" s="101"/>
    </row>
    <row r="18" spans="1:102" s="137" customFormat="1" ht="20.25" customHeight="1" x14ac:dyDescent="0.2">
      <c r="A18" s="101"/>
      <c r="B18" s="115" t="s">
        <v>411</v>
      </c>
      <c r="C18" s="116" t="s">
        <v>176</v>
      </c>
      <c r="D18" s="116">
        <v>3</v>
      </c>
      <c r="E18" s="118">
        <f>IFERROR(SUM(E16:E17), 0)</f>
        <v>0</v>
      </c>
      <c r="F18" s="118">
        <f>IFERROR(SUM(F16:F17), 0)</f>
        <v>0</v>
      </c>
      <c r="G18" s="118">
        <f>IFERROR(SUM(G16:G17), 0)</f>
        <v>0</v>
      </c>
      <c r="H18" s="118">
        <f>IFERROR(SUM(H16:H17), 0)</f>
        <v>0</v>
      </c>
      <c r="I18" s="118">
        <f>IFERROR(SUM(I16:I17), 0)</f>
        <v>0</v>
      </c>
      <c r="J18" s="118">
        <f t="shared" si="0"/>
        <v>0</v>
      </c>
      <c r="K18" s="118">
        <f>IFERROR(SUM(K16:K17), 0)</f>
        <v>0</v>
      </c>
      <c r="L18" s="118">
        <f>IFERROR(SUM(L16:L17), 0)</f>
        <v>0</v>
      </c>
      <c r="M18" s="118">
        <f>IFERROR(SUM(M16:M17), 0)</f>
        <v>0</v>
      </c>
      <c r="N18" s="118">
        <f>IFERROR(SUM(N16:N17), 0)</f>
        <v>0</v>
      </c>
      <c r="O18" s="118">
        <f>IFERROR(SUM(O16:O17), 0)</f>
        <v>0</v>
      </c>
      <c r="P18" s="118">
        <f t="shared" si="1"/>
        <v>0</v>
      </c>
      <c r="Q18" s="118">
        <f>IFERROR(SUM(Q16:Q17), 0)</f>
        <v>0</v>
      </c>
      <c r="R18" s="118">
        <f>IFERROR(SUM(R16:R17), 0)</f>
        <v>0</v>
      </c>
      <c r="S18" s="118">
        <f>IFERROR(SUM(S16:S17), 0)</f>
        <v>0</v>
      </c>
      <c r="T18" s="118">
        <f>IFERROR(SUM(T16:T17), 0)</f>
        <v>0</v>
      </c>
      <c r="U18" s="118">
        <f>IFERROR(SUM(U16:U17), 0)</f>
        <v>0</v>
      </c>
      <c r="V18" s="118">
        <f t="shared" si="2"/>
        <v>0</v>
      </c>
      <c r="W18" s="118">
        <f>IFERROR(SUM(W16:W17), 0)</f>
        <v>0</v>
      </c>
      <c r="X18" s="118">
        <f>IFERROR(SUM(X16:X17), 0)</f>
        <v>0</v>
      </c>
      <c r="Y18" s="118">
        <f>IFERROR(SUM(Y16:Y17), 0)</f>
        <v>0</v>
      </c>
      <c r="Z18" s="118">
        <f>IFERROR(SUM(Z16:Z17), 0)</f>
        <v>0</v>
      </c>
      <c r="AA18" s="118">
        <f>IFERROR(SUM(AA16:AA17), 0)</f>
        <v>0</v>
      </c>
      <c r="AB18" s="118">
        <f t="shared" si="3"/>
        <v>0</v>
      </c>
      <c r="AC18" s="118">
        <f>IFERROR(SUM(AC16:AC17), 0)</f>
        <v>0</v>
      </c>
      <c r="AD18" s="118">
        <f>IFERROR(SUM(AD16:AD17), 0)</f>
        <v>0</v>
      </c>
      <c r="AE18" s="118">
        <f>IFERROR(SUM(AE16:AE17), 0)</f>
        <v>0</v>
      </c>
      <c r="AF18" s="118">
        <f>IFERROR(SUM(AF16:AF17), 0)</f>
        <v>0</v>
      </c>
      <c r="AG18" s="118">
        <f>IFERROR(SUM(AG16:AG17), 0)</f>
        <v>0</v>
      </c>
      <c r="AH18" s="118">
        <f t="shared" si="4"/>
        <v>0</v>
      </c>
      <c r="AI18" s="118">
        <f>IFERROR(SUM(AI16:AI17), 0)</f>
        <v>0</v>
      </c>
      <c r="AJ18" s="118">
        <f>IFERROR(SUM(AJ16:AJ17), 0)</f>
        <v>0</v>
      </c>
      <c r="AK18" s="118">
        <f>IFERROR(SUM(AK16:AK17), 0)</f>
        <v>0</v>
      </c>
      <c r="AL18" s="118">
        <f>IFERROR(SUM(AL16:AL17), 0)</f>
        <v>0</v>
      </c>
      <c r="AM18" s="118">
        <f>IFERROR(SUM(AM16:AM17), 0)</f>
        <v>0</v>
      </c>
      <c r="AN18" s="118">
        <f t="shared" si="5"/>
        <v>0</v>
      </c>
      <c r="AO18" s="118">
        <f>IFERROR(SUM(AO16:AO17), 0)</f>
        <v>0</v>
      </c>
      <c r="AP18" s="118">
        <f>IFERROR(SUM(AP16:AP17), 0)</f>
        <v>0</v>
      </c>
      <c r="AQ18" s="118">
        <f>IFERROR(SUM(AQ16:AQ17), 0)</f>
        <v>0</v>
      </c>
      <c r="AR18" s="118">
        <f>IFERROR(SUM(AR16:AR17), 0)</f>
        <v>0</v>
      </c>
      <c r="AS18" s="118">
        <f>IFERROR(SUM(AS16:AS17), 0)</f>
        <v>0</v>
      </c>
      <c r="AT18" s="119">
        <f t="shared" si="6"/>
        <v>0</v>
      </c>
      <c r="AU18" s="102"/>
      <c r="AV18" s="310" t="s">
        <v>2579</v>
      </c>
      <c r="AW18" s="102"/>
      <c r="AX18" s="310"/>
      <c r="AY18" s="101"/>
      <c r="AZ18" s="101"/>
      <c r="BA18" s="115" t="s">
        <v>411</v>
      </c>
      <c r="BB18" s="116" t="s">
        <v>176</v>
      </c>
      <c r="BC18" s="116">
        <v>3</v>
      </c>
      <c r="BD18" s="118" t="s">
        <v>2580</v>
      </c>
      <c r="BE18" s="118" t="s">
        <v>2581</v>
      </c>
      <c r="BF18" s="118" t="s">
        <v>2582</v>
      </c>
      <c r="BG18" s="118" t="s">
        <v>2583</v>
      </c>
      <c r="BH18" s="118" t="s">
        <v>2584</v>
      </c>
      <c r="BI18" s="118" t="s">
        <v>2585</v>
      </c>
      <c r="BJ18" s="118" t="s">
        <v>2580</v>
      </c>
      <c r="BK18" s="118" t="s">
        <v>2581</v>
      </c>
      <c r="BL18" s="118" t="s">
        <v>2582</v>
      </c>
      <c r="BM18" s="118" t="s">
        <v>2583</v>
      </c>
      <c r="BN18" s="118" t="s">
        <v>2584</v>
      </c>
      <c r="BO18" s="118" t="s">
        <v>2585</v>
      </c>
      <c r="BP18" s="118" t="s">
        <v>2580</v>
      </c>
      <c r="BQ18" s="118" t="s">
        <v>2581</v>
      </c>
      <c r="BR18" s="118" t="s">
        <v>2582</v>
      </c>
      <c r="BS18" s="118" t="s">
        <v>2583</v>
      </c>
      <c r="BT18" s="118" t="s">
        <v>2584</v>
      </c>
      <c r="BU18" s="118" t="s">
        <v>2585</v>
      </c>
      <c r="BV18" s="118" t="s">
        <v>2580</v>
      </c>
      <c r="BW18" s="118" t="s">
        <v>2581</v>
      </c>
      <c r="BX18" s="118" t="s">
        <v>2582</v>
      </c>
      <c r="BY18" s="118" t="s">
        <v>2583</v>
      </c>
      <c r="BZ18" s="118" t="s">
        <v>2584</v>
      </c>
      <c r="CA18" s="118" t="s">
        <v>2585</v>
      </c>
      <c r="CB18" s="118" t="s">
        <v>2580</v>
      </c>
      <c r="CC18" s="118" t="s">
        <v>2581</v>
      </c>
      <c r="CD18" s="118" t="s">
        <v>2582</v>
      </c>
      <c r="CE18" s="118" t="s">
        <v>2583</v>
      </c>
      <c r="CF18" s="118" t="s">
        <v>2584</v>
      </c>
      <c r="CG18" s="118" t="s">
        <v>2585</v>
      </c>
      <c r="CH18" s="118" t="s">
        <v>2580</v>
      </c>
      <c r="CI18" s="118" t="s">
        <v>2581</v>
      </c>
      <c r="CJ18" s="118" t="s">
        <v>2582</v>
      </c>
      <c r="CK18" s="118" t="s">
        <v>2583</v>
      </c>
      <c r="CL18" s="118" t="s">
        <v>2584</v>
      </c>
      <c r="CM18" s="118" t="s">
        <v>2585</v>
      </c>
      <c r="CN18" s="118" t="s">
        <v>2580</v>
      </c>
      <c r="CO18" s="118" t="s">
        <v>2581</v>
      </c>
      <c r="CP18" s="118" t="s">
        <v>2582</v>
      </c>
      <c r="CQ18" s="118" t="s">
        <v>2583</v>
      </c>
      <c r="CR18" s="147" t="s">
        <v>2584</v>
      </c>
      <c r="CS18" s="119" t="s">
        <v>2585</v>
      </c>
      <c r="CT18" s="102"/>
      <c r="CU18" s="310" t="s">
        <v>2579</v>
      </c>
      <c r="CV18" s="102"/>
      <c r="CW18" s="310"/>
      <c r="CX18" s="101"/>
    </row>
    <row r="19" spans="1:102" s="137" customFormat="1" ht="20.25" customHeight="1" x14ac:dyDescent="0.2">
      <c r="A19" s="101"/>
      <c r="B19" s="115" t="s">
        <v>419</v>
      </c>
      <c r="C19" s="116" t="s">
        <v>176</v>
      </c>
      <c r="D19" s="116">
        <v>3</v>
      </c>
      <c r="E19" s="117">
        <v>0</v>
      </c>
      <c r="F19" s="117">
        <v>0</v>
      </c>
      <c r="G19" s="117">
        <v>0</v>
      </c>
      <c r="H19" s="117">
        <v>0</v>
      </c>
      <c r="I19" s="117">
        <v>0</v>
      </c>
      <c r="J19" s="118">
        <f t="shared" si="0"/>
        <v>0</v>
      </c>
      <c r="K19" s="117">
        <v>0</v>
      </c>
      <c r="L19" s="117">
        <v>0</v>
      </c>
      <c r="M19" s="117">
        <v>0</v>
      </c>
      <c r="N19" s="117">
        <v>0</v>
      </c>
      <c r="O19" s="117">
        <v>0</v>
      </c>
      <c r="P19" s="118">
        <f t="shared" si="1"/>
        <v>0</v>
      </c>
      <c r="Q19" s="117">
        <v>0</v>
      </c>
      <c r="R19" s="117">
        <v>0</v>
      </c>
      <c r="S19" s="117">
        <v>0</v>
      </c>
      <c r="T19" s="117">
        <v>0</v>
      </c>
      <c r="U19" s="117">
        <v>0</v>
      </c>
      <c r="V19" s="118">
        <f t="shared" si="2"/>
        <v>0</v>
      </c>
      <c r="W19" s="117">
        <v>0</v>
      </c>
      <c r="X19" s="117">
        <v>0</v>
      </c>
      <c r="Y19" s="117">
        <v>0</v>
      </c>
      <c r="Z19" s="117">
        <v>0</v>
      </c>
      <c r="AA19" s="117">
        <v>0</v>
      </c>
      <c r="AB19" s="118">
        <f t="shared" si="3"/>
        <v>0</v>
      </c>
      <c r="AC19" s="117">
        <v>0</v>
      </c>
      <c r="AD19" s="117">
        <v>0</v>
      </c>
      <c r="AE19" s="117">
        <v>0</v>
      </c>
      <c r="AF19" s="117">
        <v>0</v>
      </c>
      <c r="AG19" s="117">
        <v>0</v>
      </c>
      <c r="AH19" s="118">
        <f t="shared" si="4"/>
        <v>0</v>
      </c>
      <c r="AI19" s="117">
        <v>0</v>
      </c>
      <c r="AJ19" s="117">
        <v>0</v>
      </c>
      <c r="AK19" s="117">
        <v>0</v>
      </c>
      <c r="AL19" s="117">
        <v>0</v>
      </c>
      <c r="AM19" s="117">
        <v>0</v>
      </c>
      <c r="AN19" s="118">
        <f t="shared" si="5"/>
        <v>0</v>
      </c>
      <c r="AO19" s="117">
        <v>0</v>
      </c>
      <c r="AP19" s="117">
        <v>0</v>
      </c>
      <c r="AQ19" s="117">
        <v>0</v>
      </c>
      <c r="AR19" s="117">
        <v>0</v>
      </c>
      <c r="AS19" s="117">
        <v>0</v>
      </c>
      <c r="AT19" s="119">
        <f t="shared" si="6"/>
        <v>0</v>
      </c>
      <c r="AU19" s="102"/>
      <c r="AV19" s="310" t="s">
        <v>2586</v>
      </c>
      <c r="AW19" s="102"/>
      <c r="AX19" s="310"/>
      <c r="AY19" s="101"/>
      <c r="AZ19" s="101"/>
      <c r="BA19" s="115" t="s">
        <v>419</v>
      </c>
      <c r="BB19" s="116" t="s">
        <v>176</v>
      </c>
      <c r="BC19" s="116">
        <v>3</v>
      </c>
      <c r="BD19" s="117" t="s">
        <v>2587</v>
      </c>
      <c r="BE19" s="117" t="s">
        <v>2588</v>
      </c>
      <c r="BF19" s="117" t="s">
        <v>2589</v>
      </c>
      <c r="BG19" s="117" t="s">
        <v>2590</v>
      </c>
      <c r="BH19" s="117" t="s">
        <v>2591</v>
      </c>
      <c r="BI19" s="118" t="s">
        <v>2592</v>
      </c>
      <c r="BJ19" s="117" t="s">
        <v>2587</v>
      </c>
      <c r="BK19" s="117" t="s">
        <v>2588</v>
      </c>
      <c r="BL19" s="117" t="s">
        <v>2589</v>
      </c>
      <c r="BM19" s="117" t="s">
        <v>2590</v>
      </c>
      <c r="BN19" s="117" t="s">
        <v>2591</v>
      </c>
      <c r="BO19" s="118" t="s">
        <v>2592</v>
      </c>
      <c r="BP19" s="117" t="s">
        <v>2587</v>
      </c>
      <c r="BQ19" s="117" t="s">
        <v>2588</v>
      </c>
      <c r="BR19" s="117" t="s">
        <v>2589</v>
      </c>
      <c r="BS19" s="117" t="s">
        <v>2590</v>
      </c>
      <c r="BT19" s="117" t="s">
        <v>2591</v>
      </c>
      <c r="BU19" s="118" t="s">
        <v>2592</v>
      </c>
      <c r="BV19" s="117" t="s">
        <v>2587</v>
      </c>
      <c r="BW19" s="117" t="s">
        <v>2588</v>
      </c>
      <c r="BX19" s="117" t="s">
        <v>2589</v>
      </c>
      <c r="BY19" s="117" t="s">
        <v>2590</v>
      </c>
      <c r="BZ19" s="117" t="s">
        <v>2591</v>
      </c>
      <c r="CA19" s="118" t="s">
        <v>2592</v>
      </c>
      <c r="CB19" s="117" t="s">
        <v>2587</v>
      </c>
      <c r="CC19" s="117" t="s">
        <v>2588</v>
      </c>
      <c r="CD19" s="117" t="s">
        <v>2589</v>
      </c>
      <c r="CE19" s="117" t="s">
        <v>2590</v>
      </c>
      <c r="CF19" s="117" t="s">
        <v>2591</v>
      </c>
      <c r="CG19" s="118" t="s">
        <v>2592</v>
      </c>
      <c r="CH19" s="117" t="s">
        <v>2587</v>
      </c>
      <c r="CI19" s="117" t="s">
        <v>2588</v>
      </c>
      <c r="CJ19" s="117" t="s">
        <v>2589</v>
      </c>
      <c r="CK19" s="117" t="s">
        <v>2590</v>
      </c>
      <c r="CL19" s="117" t="s">
        <v>2591</v>
      </c>
      <c r="CM19" s="118" t="s">
        <v>2592</v>
      </c>
      <c r="CN19" s="117" t="s">
        <v>2587</v>
      </c>
      <c r="CO19" s="117" t="s">
        <v>2588</v>
      </c>
      <c r="CP19" s="117" t="s">
        <v>2589</v>
      </c>
      <c r="CQ19" s="117" t="s">
        <v>2590</v>
      </c>
      <c r="CR19" s="208" t="s">
        <v>2591</v>
      </c>
      <c r="CS19" s="119" t="s">
        <v>2592</v>
      </c>
      <c r="CT19" s="102"/>
      <c r="CU19" s="310" t="s">
        <v>2586</v>
      </c>
      <c r="CV19" s="102"/>
      <c r="CW19" s="310"/>
      <c r="CX19" s="101"/>
    </row>
    <row r="20" spans="1:102" s="137" customFormat="1" ht="20.25" customHeight="1" x14ac:dyDescent="0.2">
      <c r="A20" s="101"/>
      <c r="B20" s="115" t="s">
        <v>428</v>
      </c>
      <c r="C20" s="116" t="s">
        <v>176</v>
      </c>
      <c r="D20" s="116">
        <v>3</v>
      </c>
      <c r="E20" s="117">
        <v>0</v>
      </c>
      <c r="F20" s="117">
        <v>0</v>
      </c>
      <c r="G20" s="117">
        <v>0</v>
      </c>
      <c r="H20" s="117">
        <v>0</v>
      </c>
      <c r="I20" s="117">
        <v>0</v>
      </c>
      <c r="J20" s="118">
        <f t="shared" si="0"/>
        <v>0</v>
      </c>
      <c r="K20" s="117">
        <v>0</v>
      </c>
      <c r="L20" s="117">
        <v>0</v>
      </c>
      <c r="M20" s="117">
        <v>0</v>
      </c>
      <c r="N20" s="117">
        <v>0</v>
      </c>
      <c r="O20" s="117">
        <v>0</v>
      </c>
      <c r="P20" s="118">
        <f t="shared" si="1"/>
        <v>0</v>
      </c>
      <c r="Q20" s="117">
        <v>0</v>
      </c>
      <c r="R20" s="117">
        <v>0</v>
      </c>
      <c r="S20" s="117">
        <v>0</v>
      </c>
      <c r="T20" s="117">
        <v>0</v>
      </c>
      <c r="U20" s="117">
        <v>0</v>
      </c>
      <c r="V20" s="118">
        <f t="shared" si="2"/>
        <v>0</v>
      </c>
      <c r="W20" s="117">
        <v>0</v>
      </c>
      <c r="X20" s="117">
        <v>0</v>
      </c>
      <c r="Y20" s="117">
        <v>0</v>
      </c>
      <c r="Z20" s="117">
        <v>0</v>
      </c>
      <c r="AA20" s="117">
        <v>0</v>
      </c>
      <c r="AB20" s="118">
        <f t="shared" si="3"/>
        <v>0</v>
      </c>
      <c r="AC20" s="117">
        <v>0</v>
      </c>
      <c r="AD20" s="117">
        <v>0</v>
      </c>
      <c r="AE20" s="117">
        <v>0</v>
      </c>
      <c r="AF20" s="117">
        <v>0</v>
      </c>
      <c r="AG20" s="117">
        <v>0</v>
      </c>
      <c r="AH20" s="118">
        <f t="shared" si="4"/>
        <v>0</v>
      </c>
      <c r="AI20" s="117">
        <v>0</v>
      </c>
      <c r="AJ20" s="117">
        <v>0</v>
      </c>
      <c r="AK20" s="117">
        <v>0</v>
      </c>
      <c r="AL20" s="117">
        <v>0</v>
      </c>
      <c r="AM20" s="117">
        <v>0</v>
      </c>
      <c r="AN20" s="118">
        <f t="shared" si="5"/>
        <v>0</v>
      </c>
      <c r="AO20" s="117">
        <v>0</v>
      </c>
      <c r="AP20" s="117">
        <v>0</v>
      </c>
      <c r="AQ20" s="117">
        <v>0</v>
      </c>
      <c r="AR20" s="117">
        <v>0</v>
      </c>
      <c r="AS20" s="117">
        <v>0</v>
      </c>
      <c r="AT20" s="119">
        <f t="shared" si="6"/>
        <v>0</v>
      </c>
      <c r="AU20" s="102"/>
      <c r="AV20" s="310" t="s">
        <v>2593</v>
      </c>
      <c r="AW20" s="102"/>
      <c r="AX20" s="310"/>
      <c r="AY20" s="101"/>
      <c r="AZ20" s="101"/>
      <c r="BA20" s="115" t="s">
        <v>428</v>
      </c>
      <c r="BB20" s="116" t="s">
        <v>176</v>
      </c>
      <c r="BC20" s="116">
        <v>3</v>
      </c>
      <c r="BD20" s="117" t="s">
        <v>2594</v>
      </c>
      <c r="BE20" s="117" t="s">
        <v>2595</v>
      </c>
      <c r="BF20" s="117" t="s">
        <v>2596</v>
      </c>
      <c r="BG20" s="117" t="s">
        <v>2597</v>
      </c>
      <c r="BH20" s="117" t="s">
        <v>2598</v>
      </c>
      <c r="BI20" s="118" t="s">
        <v>2599</v>
      </c>
      <c r="BJ20" s="117" t="s">
        <v>2594</v>
      </c>
      <c r="BK20" s="117" t="s">
        <v>2595</v>
      </c>
      <c r="BL20" s="117" t="s">
        <v>2596</v>
      </c>
      <c r="BM20" s="117" t="s">
        <v>2597</v>
      </c>
      <c r="BN20" s="117" t="s">
        <v>2598</v>
      </c>
      <c r="BO20" s="118" t="s">
        <v>2599</v>
      </c>
      <c r="BP20" s="117" t="s">
        <v>2594</v>
      </c>
      <c r="BQ20" s="117" t="s">
        <v>2595</v>
      </c>
      <c r="BR20" s="117" t="s">
        <v>2596</v>
      </c>
      <c r="BS20" s="117" t="s">
        <v>2597</v>
      </c>
      <c r="BT20" s="117" t="s">
        <v>2598</v>
      </c>
      <c r="BU20" s="118" t="s">
        <v>2599</v>
      </c>
      <c r="BV20" s="117" t="s">
        <v>2594</v>
      </c>
      <c r="BW20" s="117" t="s">
        <v>2595</v>
      </c>
      <c r="BX20" s="117" t="s">
        <v>2596</v>
      </c>
      <c r="BY20" s="117" t="s">
        <v>2597</v>
      </c>
      <c r="BZ20" s="117" t="s">
        <v>2598</v>
      </c>
      <c r="CA20" s="118" t="s">
        <v>2599</v>
      </c>
      <c r="CB20" s="117" t="s">
        <v>2594</v>
      </c>
      <c r="CC20" s="117" t="s">
        <v>2595</v>
      </c>
      <c r="CD20" s="117" t="s">
        <v>2596</v>
      </c>
      <c r="CE20" s="117" t="s">
        <v>2597</v>
      </c>
      <c r="CF20" s="117" t="s">
        <v>2598</v>
      </c>
      <c r="CG20" s="118" t="s">
        <v>2599</v>
      </c>
      <c r="CH20" s="117" t="s">
        <v>2594</v>
      </c>
      <c r="CI20" s="117" t="s">
        <v>2595</v>
      </c>
      <c r="CJ20" s="117" t="s">
        <v>2596</v>
      </c>
      <c r="CK20" s="117" t="s">
        <v>2597</v>
      </c>
      <c r="CL20" s="117" t="s">
        <v>2598</v>
      </c>
      <c r="CM20" s="118" t="s">
        <v>2599</v>
      </c>
      <c r="CN20" s="117" t="s">
        <v>2594</v>
      </c>
      <c r="CO20" s="117" t="s">
        <v>2595</v>
      </c>
      <c r="CP20" s="117" t="s">
        <v>2596</v>
      </c>
      <c r="CQ20" s="117" t="s">
        <v>2597</v>
      </c>
      <c r="CR20" s="208" t="s">
        <v>2598</v>
      </c>
      <c r="CS20" s="119" t="s">
        <v>2599</v>
      </c>
      <c r="CT20" s="102"/>
      <c r="CU20" s="310" t="s">
        <v>2593</v>
      </c>
      <c r="CV20" s="102"/>
      <c r="CW20" s="310"/>
      <c r="CX20" s="101"/>
    </row>
    <row r="21" spans="1:102" s="137" customFormat="1" ht="20.25" customHeight="1" x14ac:dyDescent="0.2">
      <c r="A21" s="101"/>
      <c r="B21" s="115" t="s">
        <v>437</v>
      </c>
      <c r="C21" s="116" t="s">
        <v>176</v>
      </c>
      <c r="D21" s="116">
        <v>3</v>
      </c>
      <c r="E21" s="118">
        <f>IFERROR(SUM(E19:E20), 0)</f>
        <v>0</v>
      </c>
      <c r="F21" s="118">
        <f>IFERROR(SUM(F19:F20), 0)</f>
        <v>0</v>
      </c>
      <c r="G21" s="118">
        <f>IFERROR(SUM(G19:G20), 0)</f>
        <v>0</v>
      </c>
      <c r="H21" s="118">
        <f>IFERROR(SUM(H19:H20), 0)</f>
        <v>0</v>
      </c>
      <c r="I21" s="118">
        <f>IFERROR(SUM(I19:I20), 0)</f>
        <v>0</v>
      </c>
      <c r="J21" s="118">
        <f t="shared" si="0"/>
        <v>0</v>
      </c>
      <c r="K21" s="118">
        <f>IFERROR(SUM(K19:K20), 0)</f>
        <v>0</v>
      </c>
      <c r="L21" s="118">
        <f>IFERROR(SUM(L19:L20), 0)</f>
        <v>0</v>
      </c>
      <c r="M21" s="118">
        <f>IFERROR(SUM(M19:M20), 0)</f>
        <v>0</v>
      </c>
      <c r="N21" s="118">
        <f>IFERROR(SUM(N19:N20), 0)</f>
        <v>0</v>
      </c>
      <c r="O21" s="118">
        <f>IFERROR(SUM(O19:O20), 0)</f>
        <v>0</v>
      </c>
      <c r="P21" s="118">
        <f t="shared" si="1"/>
        <v>0</v>
      </c>
      <c r="Q21" s="118">
        <f>IFERROR(SUM(Q19:Q20), 0)</f>
        <v>0</v>
      </c>
      <c r="R21" s="118">
        <f>IFERROR(SUM(R19:R20), 0)</f>
        <v>0</v>
      </c>
      <c r="S21" s="118">
        <f>IFERROR(SUM(S19:S20), 0)</f>
        <v>0</v>
      </c>
      <c r="T21" s="118">
        <f>IFERROR(SUM(T19:T20), 0)</f>
        <v>0</v>
      </c>
      <c r="U21" s="118">
        <f>IFERROR(SUM(U19:U20), 0)</f>
        <v>0</v>
      </c>
      <c r="V21" s="118">
        <f t="shared" si="2"/>
        <v>0</v>
      </c>
      <c r="W21" s="118">
        <f>IFERROR(SUM(W19:W20), 0)</f>
        <v>0</v>
      </c>
      <c r="X21" s="118">
        <f>IFERROR(SUM(X19:X20), 0)</f>
        <v>0</v>
      </c>
      <c r="Y21" s="118">
        <f>IFERROR(SUM(Y19:Y20), 0)</f>
        <v>0</v>
      </c>
      <c r="Z21" s="118">
        <f>IFERROR(SUM(Z19:Z20), 0)</f>
        <v>0</v>
      </c>
      <c r="AA21" s="118">
        <f>IFERROR(SUM(AA19:AA20), 0)</f>
        <v>0</v>
      </c>
      <c r="AB21" s="118">
        <f t="shared" si="3"/>
        <v>0</v>
      </c>
      <c r="AC21" s="118">
        <f>IFERROR(SUM(AC19:AC20), 0)</f>
        <v>0</v>
      </c>
      <c r="AD21" s="118">
        <f>IFERROR(SUM(AD19:AD20), 0)</f>
        <v>0</v>
      </c>
      <c r="AE21" s="118">
        <f>IFERROR(SUM(AE19:AE20), 0)</f>
        <v>0</v>
      </c>
      <c r="AF21" s="118">
        <f>IFERROR(SUM(AF19:AF20), 0)</f>
        <v>0</v>
      </c>
      <c r="AG21" s="118">
        <f>IFERROR(SUM(AG19:AG20), 0)</f>
        <v>0</v>
      </c>
      <c r="AH21" s="118">
        <f t="shared" si="4"/>
        <v>0</v>
      </c>
      <c r="AI21" s="118">
        <f>IFERROR(SUM(AI19:AI20), 0)</f>
        <v>0</v>
      </c>
      <c r="AJ21" s="118">
        <f>IFERROR(SUM(AJ19:AJ20), 0)</f>
        <v>0</v>
      </c>
      <c r="AK21" s="118">
        <f>IFERROR(SUM(AK19:AK20), 0)</f>
        <v>0</v>
      </c>
      <c r="AL21" s="118">
        <f>IFERROR(SUM(AL19:AL20), 0)</f>
        <v>0</v>
      </c>
      <c r="AM21" s="118">
        <f>IFERROR(SUM(AM19:AM20), 0)</f>
        <v>0</v>
      </c>
      <c r="AN21" s="118">
        <f t="shared" si="5"/>
        <v>0</v>
      </c>
      <c r="AO21" s="118">
        <f>IFERROR(SUM(AO19:AO20), 0)</f>
        <v>0</v>
      </c>
      <c r="AP21" s="118">
        <f>IFERROR(SUM(AP19:AP20), 0)</f>
        <v>0</v>
      </c>
      <c r="AQ21" s="118">
        <f>IFERROR(SUM(AQ19:AQ20), 0)</f>
        <v>0</v>
      </c>
      <c r="AR21" s="118">
        <f>IFERROR(SUM(AR19:AR20), 0)</f>
        <v>0</v>
      </c>
      <c r="AS21" s="118">
        <f>IFERROR(SUM(AS19:AS20), 0)</f>
        <v>0</v>
      </c>
      <c r="AT21" s="119">
        <f t="shared" si="6"/>
        <v>0</v>
      </c>
      <c r="AU21" s="102"/>
      <c r="AV21" s="310" t="s">
        <v>2600</v>
      </c>
      <c r="AW21" s="102"/>
      <c r="AX21" s="310"/>
      <c r="AY21" s="101"/>
      <c r="AZ21" s="101"/>
      <c r="BA21" s="115" t="s">
        <v>437</v>
      </c>
      <c r="BB21" s="116" t="s">
        <v>176</v>
      </c>
      <c r="BC21" s="116">
        <v>3</v>
      </c>
      <c r="BD21" s="118" t="s">
        <v>2601</v>
      </c>
      <c r="BE21" s="118" t="s">
        <v>2602</v>
      </c>
      <c r="BF21" s="118" t="s">
        <v>2603</v>
      </c>
      <c r="BG21" s="118" t="s">
        <v>2604</v>
      </c>
      <c r="BH21" s="118" t="s">
        <v>2605</v>
      </c>
      <c r="BI21" s="118" t="s">
        <v>2606</v>
      </c>
      <c r="BJ21" s="118" t="s">
        <v>2601</v>
      </c>
      <c r="BK21" s="118" t="s">
        <v>2602</v>
      </c>
      <c r="BL21" s="118" t="s">
        <v>2603</v>
      </c>
      <c r="BM21" s="118" t="s">
        <v>2604</v>
      </c>
      <c r="BN21" s="118" t="s">
        <v>2605</v>
      </c>
      <c r="BO21" s="118" t="s">
        <v>2606</v>
      </c>
      <c r="BP21" s="118" t="s">
        <v>2601</v>
      </c>
      <c r="BQ21" s="118" t="s">
        <v>2602</v>
      </c>
      <c r="BR21" s="118" t="s">
        <v>2603</v>
      </c>
      <c r="BS21" s="118" t="s">
        <v>2604</v>
      </c>
      <c r="BT21" s="118" t="s">
        <v>2605</v>
      </c>
      <c r="BU21" s="118" t="s">
        <v>2606</v>
      </c>
      <c r="BV21" s="118" t="s">
        <v>2601</v>
      </c>
      <c r="BW21" s="118" t="s">
        <v>2602</v>
      </c>
      <c r="BX21" s="118" t="s">
        <v>2603</v>
      </c>
      <c r="BY21" s="118" t="s">
        <v>2604</v>
      </c>
      <c r="BZ21" s="118" t="s">
        <v>2605</v>
      </c>
      <c r="CA21" s="118" t="s">
        <v>2606</v>
      </c>
      <c r="CB21" s="118" t="s">
        <v>2601</v>
      </c>
      <c r="CC21" s="118" t="s">
        <v>2602</v>
      </c>
      <c r="CD21" s="118" t="s">
        <v>2603</v>
      </c>
      <c r="CE21" s="118" t="s">
        <v>2604</v>
      </c>
      <c r="CF21" s="118" t="s">
        <v>2605</v>
      </c>
      <c r="CG21" s="118" t="s">
        <v>2606</v>
      </c>
      <c r="CH21" s="118" t="s">
        <v>2601</v>
      </c>
      <c r="CI21" s="118" t="s">
        <v>2602</v>
      </c>
      <c r="CJ21" s="118" t="s">
        <v>2603</v>
      </c>
      <c r="CK21" s="118" t="s">
        <v>2604</v>
      </c>
      <c r="CL21" s="118" t="s">
        <v>2605</v>
      </c>
      <c r="CM21" s="118" t="s">
        <v>2606</v>
      </c>
      <c r="CN21" s="118" t="s">
        <v>2601</v>
      </c>
      <c r="CO21" s="118" t="s">
        <v>2602</v>
      </c>
      <c r="CP21" s="118" t="s">
        <v>2603</v>
      </c>
      <c r="CQ21" s="118" t="s">
        <v>2604</v>
      </c>
      <c r="CR21" s="147" t="s">
        <v>2605</v>
      </c>
      <c r="CS21" s="119" t="s">
        <v>2606</v>
      </c>
      <c r="CT21" s="102"/>
      <c r="CU21" s="310" t="s">
        <v>2600</v>
      </c>
      <c r="CV21" s="102"/>
      <c r="CW21" s="310"/>
      <c r="CX21" s="101"/>
    </row>
    <row r="22" spans="1:102" s="137" customFormat="1" ht="20.25" customHeight="1" x14ac:dyDescent="0.2">
      <c r="A22" s="101"/>
      <c r="B22" s="115" t="s">
        <v>446</v>
      </c>
      <c r="C22" s="116" t="s">
        <v>176</v>
      </c>
      <c r="D22" s="116">
        <v>3</v>
      </c>
      <c r="E22" s="117">
        <v>0</v>
      </c>
      <c r="F22" s="117">
        <v>0</v>
      </c>
      <c r="G22" s="117">
        <v>0</v>
      </c>
      <c r="H22" s="117">
        <v>0</v>
      </c>
      <c r="I22" s="117">
        <v>0</v>
      </c>
      <c r="J22" s="118">
        <f t="shared" si="0"/>
        <v>0</v>
      </c>
      <c r="K22" s="117">
        <v>0</v>
      </c>
      <c r="L22" s="117">
        <v>0</v>
      </c>
      <c r="M22" s="117">
        <v>0</v>
      </c>
      <c r="N22" s="117">
        <v>0</v>
      </c>
      <c r="O22" s="117">
        <v>0</v>
      </c>
      <c r="P22" s="118">
        <f t="shared" si="1"/>
        <v>0</v>
      </c>
      <c r="Q22" s="117">
        <v>0</v>
      </c>
      <c r="R22" s="117">
        <v>0</v>
      </c>
      <c r="S22" s="117">
        <v>0</v>
      </c>
      <c r="T22" s="117">
        <v>0</v>
      </c>
      <c r="U22" s="117">
        <v>0</v>
      </c>
      <c r="V22" s="118">
        <f t="shared" si="2"/>
        <v>0</v>
      </c>
      <c r="W22" s="117">
        <v>0</v>
      </c>
      <c r="X22" s="117">
        <v>0</v>
      </c>
      <c r="Y22" s="117">
        <v>0</v>
      </c>
      <c r="Z22" s="117">
        <v>0</v>
      </c>
      <c r="AA22" s="117">
        <v>0</v>
      </c>
      <c r="AB22" s="118">
        <f t="shared" si="3"/>
        <v>0</v>
      </c>
      <c r="AC22" s="117">
        <v>0</v>
      </c>
      <c r="AD22" s="117">
        <v>0</v>
      </c>
      <c r="AE22" s="117">
        <v>0</v>
      </c>
      <c r="AF22" s="117">
        <v>0</v>
      </c>
      <c r="AG22" s="117">
        <v>0</v>
      </c>
      <c r="AH22" s="118">
        <f t="shared" si="4"/>
        <v>0</v>
      </c>
      <c r="AI22" s="117">
        <v>0</v>
      </c>
      <c r="AJ22" s="117">
        <v>0</v>
      </c>
      <c r="AK22" s="117">
        <v>0</v>
      </c>
      <c r="AL22" s="117">
        <v>0</v>
      </c>
      <c r="AM22" s="117">
        <v>0</v>
      </c>
      <c r="AN22" s="118">
        <f t="shared" si="5"/>
        <v>0</v>
      </c>
      <c r="AO22" s="117">
        <v>0</v>
      </c>
      <c r="AP22" s="117">
        <v>0</v>
      </c>
      <c r="AQ22" s="117">
        <v>0</v>
      </c>
      <c r="AR22" s="117">
        <v>0</v>
      </c>
      <c r="AS22" s="117">
        <v>0</v>
      </c>
      <c r="AT22" s="119">
        <f t="shared" si="6"/>
        <v>0</v>
      </c>
      <c r="AU22" s="102"/>
      <c r="AV22" s="310" t="s">
        <v>2607</v>
      </c>
      <c r="AW22" s="102"/>
      <c r="AX22" s="310"/>
      <c r="AY22" s="101"/>
      <c r="AZ22" s="101"/>
      <c r="BA22" s="115" t="s">
        <v>446</v>
      </c>
      <c r="BB22" s="116" t="s">
        <v>176</v>
      </c>
      <c r="BC22" s="116">
        <v>3</v>
      </c>
      <c r="BD22" s="117" t="s">
        <v>2608</v>
      </c>
      <c r="BE22" s="117" t="s">
        <v>2609</v>
      </c>
      <c r="BF22" s="117" t="s">
        <v>2610</v>
      </c>
      <c r="BG22" s="117" t="s">
        <v>2611</v>
      </c>
      <c r="BH22" s="117" t="s">
        <v>2612</v>
      </c>
      <c r="BI22" s="118" t="s">
        <v>2613</v>
      </c>
      <c r="BJ22" s="117" t="s">
        <v>2608</v>
      </c>
      <c r="BK22" s="117" t="s">
        <v>2609</v>
      </c>
      <c r="BL22" s="117" t="s">
        <v>2610</v>
      </c>
      <c r="BM22" s="117" t="s">
        <v>2611</v>
      </c>
      <c r="BN22" s="117" t="s">
        <v>2612</v>
      </c>
      <c r="BO22" s="118" t="s">
        <v>2613</v>
      </c>
      <c r="BP22" s="117" t="s">
        <v>2608</v>
      </c>
      <c r="BQ22" s="117" t="s">
        <v>2609</v>
      </c>
      <c r="BR22" s="117" t="s">
        <v>2610</v>
      </c>
      <c r="BS22" s="117" t="s">
        <v>2611</v>
      </c>
      <c r="BT22" s="117" t="s">
        <v>2612</v>
      </c>
      <c r="BU22" s="118" t="s">
        <v>2613</v>
      </c>
      <c r="BV22" s="117" t="s">
        <v>2608</v>
      </c>
      <c r="BW22" s="117" t="s">
        <v>2609</v>
      </c>
      <c r="BX22" s="117" t="s">
        <v>2610</v>
      </c>
      <c r="BY22" s="117" t="s">
        <v>2611</v>
      </c>
      <c r="BZ22" s="117" t="s">
        <v>2612</v>
      </c>
      <c r="CA22" s="118" t="s">
        <v>2613</v>
      </c>
      <c r="CB22" s="117" t="s">
        <v>2608</v>
      </c>
      <c r="CC22" s="117" t="s">
        <v>2609</v>
      </c>
      <c r="CD22" s="117" t="s">
        <v>2610</v>
      </c>
      <c r="CE22" s="117" t="s">
        <v>2611</v>
      </c>
      <c r="CF22" s="117" t="s">
        <v>2612</v>
      </c>
      <c r="CG22" s="118" t="s">
        <v>2613</v>
      </c>
      <c r="CH22" s="117" t="s">
        <v>2608</v>
      </c>
      <c r="CI22" s="117" t="s">
        <v>2609</v>
      </c>
      <c r="CJ22" s="117" t="s">
        <v>2610</v>
      </c>
      <c r="CK22" s="117" t="s">
        <v>2611</v>
      </c>
      <c r="CL22" s="117" t="s">
        <v>2612</v>
      </c>
      <c r="CM22" s="118" t="s">
        <v>2613</v>
      </c>
      <c r="CN22" s="117" t="s">
        <v>2608</v>
      </c>
      <c r="CO22" s="117" t="s">
        <v>2609</v>
      </c>
      <c r="CP22" s="117" t="s">
        <v>2610</v>
      </c>
      <c r="CQ22" s="117" t="s">
        <v>2611</v>
      </c>
      <c r="CR22" s="208" t="s">
        <v>2612</v>
      </c>
      <c r="CS22" s="119" t="s">
        <v>2613</v>
      </c>
      <c r="CT22" s="102"/>
      <c r="CU22" s="310" t="s">
        <v>2607</v>
      </c>
      <c r="CV22" s="102"/>
      <c r="CW22" s="310"/>
      <c r="CX22" s="101"/>
    </row>
    <row r="23" spans="1:102" s="137" customFormat="1" ht="20.25" customHeight="1" x14ac:dyDescent="0.2">
      <c r="A23" s="101"/>
      <c r="B23" s="115" t="s">
        <v>455</v>
      </c>
      <c r="C23" s="116" t="s">
        <v>176</v>
      </c>
      <c r="D23" s="116">
        <v>3</v>
      </c>
      <c r="E23" s="117">
        <v>0</v>
      </c>
      <c r="F23" s="117">
        <v>0</v>
      </c>
      <c r="G23" s="117">
        <v>0</v>
      </c>
      <c r="H23" s="117">
        <v>0</v>
      </c>
      <c r="I23" s="117">
        <v>0</v>
      </c>
      <c r="J23" s="118">
        <f t="shared" si="0"/>
        <v>0</v>
      </c>
      <c r="K23" s="117">
        <v>0</v>
      </c>
      <c r="L23" s="117">
        <v>0</v>
      </c>
      <c r="M23" s="117">
        <v>0</v>
      </c>
      <c r="N23" s="117">
        <v>0</v>
      </c>
      <c r="O23" s="117">
        <v>0</v>
      </c>
      <c r="P23" s="118">
        <f t="shared" si="1"/>
        <v>0</v>
      </c>
      <c r="Q23" s="117">
        <v>0</v>
      </c>
      <c r="R23" s="117">
        <v>0</v>
      </c>
      <c r="S23" s="117">
        <v>0</v>
      </c>
      <c r="T23" s="117">
        <v>0</v>
      </c>
      <c r="U23" s="117">
        <v>0</v>
      </c>
      <c r="V23" s="118">
        <f t="shared" si="2"/>
        <v>0</v>
      </c>
      <c r="W23" s="117">
        <v>0</v>
      </c>
      <c r="X23" s="117">
        <v>0</v>
      </c>
      <c r="Y23" s="117">
        <v>0</v>
      </c>
      <c r="Z23" s="117">
        <v>0</v>
      </c>
      <c r="AA23" s="117">
        <v>0</v>
      </c>
      <c r="AB23" s="118">
        <f t="shared" si="3"/>
        <v>0</v>
      </c>
      <c r="AC23" s="117">
        <v>0</v>
      </c>
      <c r="AD23" s="117">
        <v>0</v>
      </c>
      <c r="AE23" s="117">
        <v>0</v>
      </c>
      <c r="AF23" s="117">
        <v>0</v>
      </c>
      <c r="AG23" s="117">
        <v>0</v>
      </c>
      <c r="AH23" s="118">
        <f t="shared" si="4"/>
        <v>0</v>
      </c>
      <c r="AI23" s="117">
        <v>0</v>
      </c>
      <c r="AJ23" s="117">
        <v>0</v>
      </c>
      <c r="AK23" s="117">
        <v>0</v>
      </c>
      <c r="AL23" s="117">
        <v>0</v>
      </c>
      <c r="AM23" s="117">
        <v>0</v>
      </c>
      <c r="AN23" s="118">
        <f t="shared" si="5"/>
        <v>0</v>
      </c>
      <c r="AO23" s="117">
        <v>0</v>
      </c>
      <c r="AP23" s="117">
        <v>0</v>
      </c>
      <c r="AQ23" s="117">
        <v>0</v>
      </c>
      <c r="AR23" s="117">
        <v>0</v>
      </c>
      <c r="AS23" s="117">
        <v>0</v>
      </c>
      <c r="AT23" s="119">
        <f t="shared" si="6"/>
        <v>0</v>
      </c>
      <c r="AU23" s="102"/>
      <c r="AV23" s="310" t="s">
        <v>2614</v>
      </c>
      <c r="AW23" s="102"/>
      <c r="AX23" s="310"/>
      <c r="AY23" s="101"/>
      <c r="AZ23" s="101"/>
      <c r="BA23" s="115" t="s">
        <v>455</v>
      </c>
      <c r="BB23" s="116" t="s">
        <v>176</v>
      </c>
      <c r="BC23" s="116">
        <v>3</v>
      </c>
      <c r="BD23" s="117" t="s">
        <v>2615</v>
      </c>
      <c r="BE23" s="117" t="s">
        <v>2616</v>
      </c>
      <c r="BF23" s="117" t="s">
        <v>2617</v>
      </c>
      <c r="BG23" s="117" t="s">
        <v>2618</v>
      </c>
      <c r="BH23" s="117" t="s">
        <v>2619</v>
      </c>
      <c r="BI23" s="118" t="s">
        <v>2620</v>
      </c>
      <c r="BJ23" s="117" t="s">
        <v>2615</v>
      </c>
      <c r="BK23" s="117" t="s">
        <v>2616</v>
      </c>
      <c r="BL23" s="117" t="s">
        <v>2617</v>
      </c>
      <c r="BM23" s="117" t="s">
        <v>2618</v>
      </c>
      <c r="BN23" s="117" t="s">
        <v>2619</v>
      </c>
      <c r="BO23" s="118" t="s">
        <v>2620</v>
      </c>
      <c r="BP23" s="117" t="s">
        <v>2615</v>
      </c>
      <c r="BQ23" s="117" t="s">
        <v>2616</v>
      </c>
      <c r="BR23" s="117" t="s">
        <v>2617</v>
      </c>
      <c r="BS23" s="117" t="s">
        <v>2618</v>
      </c>
      <c r="BT23" s="117" t="s">
        <v>2619</v>
      </c>
      <c r="BU23" s="118" t="s">
        <v>2620</v>
      </c>
      <c r="BV23" s="117" t="s">
        <v>2615</v>
      </c>
      <c r="BW23" s="117" t="s">
        <v>2616</v>
      </c>
      <c r="BX23" s="117" t="s">
        <v>2617</v>
      </c>
      <c r="BY23" s="117" t="s">
        <v>2618</v>
      </c>
      <c r="BZ23" s="117" t="s">
        <v>2619</v>
      </c>
      <c r="CA23" s="118" t="s">
        <v>2620</v>
      </c>
      <c r="CB23" s="117" t="s">
        <v>2615</v>
      </c>
      <c r="CC23" s="117" t="s">
        <v>2616</v>
      </c>
      <c r="CD23" s="117" t="s">
        <v>2617</v>
      </c>
      <c r="CE23" s="117" t="s">
        <v>2618</v>
      </c>
      <c r="CF23" s="117" t="s">
        <v>2619</v>
      </c>
      <c r="CG23" s="118" t="s">
        <v>2620</v>
      </c>
      <c r="CH23" s="117" t="s">
        <v>2615</v>
      </c>
      <c r="CI23" s="117" t="s">
        <v>2616</v>
      </c>
      <c r="CJ23" s="117" t="s">
        <v>2617</v>
      </c>
      <c r="CK23" s="117" t="s">
        <v>2618</v>
      </c>
      <c r="CL23" s="117" t="s">
        <v>2619</v>
      </c>
      <c r="CM23" s="118" t="s">
        <v>2620</v>
      </c>
      <c r="CN23" s="117" t="s">
        <v>2615</v>
      </c>
      <c r="CO23" s="117" t="s">
        <v>2616</v>
      </c>
      <c r="CP23" s="117" t="s">
        <v>2617</v>
      </c>
      <c r="CQ23" s="117" t="s">
        <v>2618</v>
      </c>
      <c r="CR23" s="208" t="s">
        <v>2619</v>
      </c>
      <c r="CS23" s="119" t="s">
        <v>2620</v>
      </c>
      <c r="CT23" s="102"/>
      <c r="CU23" s="310" t="s">
        <v>2614</v>
      </c>
      <c r="CV23" s="102"/>
      <c r="CW23" s="310"/>
      <c r="CX23" s="101"/>
    </row>
    <row r="24" spans="1:102" s="137" customFormat="1" ht="20.25" customHeight="1" x14ac:dyDescent="0.2">
      <c r="A24" s="101"/>
      <c r="B24" s="115" t="s">
        <v>464</v>
      </c>
      <c r="C24" s="116" t="s">
        <v>176</v>
      </c>
      <c r="D24" s="116">
        <v>3</v>
      </c>
      <c r="E24" s="118">
        <f>IFERROR(SUM(E22:E23), 0)</f>
        <v>0</v>
      </c>
      <c r="F24" s="118">
        <f>IFERROR(SUM(F22:F23), 0)</f>
        <v>0</v>
      </c>
      <c r="G24" s="118">
        <f>IFERROR(SUM(G22:G23), 0)</f>
        <v>0</v>
      </c>
      <c r="H24" s="118">
        <f>IFERROR(SUM(H22:H23), 0)</f>
        <v>0</v>
      </c>
      <c r="I24" s="118">
        <f>IFERROR(SUM(I22:I23), 0)</f>
        <v>0</v>
      </c>
      <c r="J24" s="118">
        <f t="shared" si="0"/>
        <v>0</v>
      </c>
      <c r="K24" s="118">
        <f>IFERROR(SUM(K22:K23), 0)</f>
        <v>0</v>
      </c>
      <c r="L24" s="118">
        <f>IFERROR(SUM(L22:L23), 0)</f>
        <v>0</v>
      </c>
      <c r="M24" s="118">
        <f>IFERROR(SUM(M22:M23), 0)</f>
        <v>0</v>
      </c>
      <c r="N24" s="118">
        <f>IFERROR(SUM(N22:N23), 0)</f>
        <v>0</v>
      </c>
      <c r="O24" s="118">
        <f>IFERROR(SUM(O22:O23), 0)</f>
        <v>0</v>
      </c>
      <c r="P24" s="118">
        <f t="shared" si="1"/>
        <v>0</v>
      </c>
      <c r="Q24" s="118">
        <f>IFERROR(SUM(Q22:Q23), 0)</f>
        <v>0</v>
      </c>
      <c r="R24" s="118">
        <f>IFERROR(SUM(R22:R23), 0)</f>
        <v>0</v>
      </c>
      <c r="S24" s="118">
        <f>IFERROR(SUM(S22:S23), 0)</f>
        <v>0</v>
      </c>
      <c r="T24" s="118">
        <f>IFERROR(SUM(T22:T23), 0)</f>
        <v>0</v>
      </c>
      <c r="U24" s="118">
        <f>IFERROR(SUM(U22:U23), 0)</f>
        <v>0</v>
      </c>
      <c r="V24" s="118">
        <f t="shared" si="2"/>
        <v>0</v>
      </c>
      <c r="W24" s="118">
        <f>IFERROR(SUM(W22:W23), 0)</f>
        <v>0</v>
      </c>
      <c r="X24" s="118">
        <f>IFERROR(SUM(X22:X23), 0)</f>
        <v>0</v>
      </c>
      <c r="Y24" s="118">
        <f>IFERROR(SUM(Y22:Y23), 0)</f>
        <v>0</v>
      </c>
      <c r="Z24" s="118">
        <f>IFERROR(SUM(Z22:Z23), 0)</f>
        <v>0</v>
      </c>
      <c r="AA24" s="118">
        <f>IFERROR(SUM(AA22:AA23), 0)</f>
        <v>0</v>
      </c>
      <c r="AB24" s="118">
        <f t="shared" si="3"/>
        <v>0</v>
      </c>
      <c r="AC24" s="118">
        <f>IFERROR(SUM(AC22:AC23), 0)</f>
        <v>0</v>
      </c>
      <c r="AD24" s="118">
        <f>IFERROR(SUM(AD22:AD23), 0)</f>
        <v>0</v>
      </c>
      <c r="AE24" s="118">
        <f>IFERROR(SUM(AE22:AE23), 0)</f>
        <v>0</v>
      </c>
      <c r="AF24" s="118">
        <f>IFERROR(SUM(AF22:AF23), 0)</f>
        <v>0</v>
      </c>
      <c r="AG24" s="118">
        <f>IFERROR(SUM(AG22:AG23), 0)</f>
        <v>0</v>
      </c>
      <c r="AH24" s="118">
        <f t="shared" si="4"/>
        <v>0</v>
      </c>
      <c r="AI24" s="118">
        <f>IFERROR(SUM(AI22:AI23), 0)</f>
        <v>0</v>
      </c>
      <c r="AJ24" s="118">
        <f>IFERROR(SUM(AJ22:AJ23), 0)</f>
        <v>0</v>
      </c>
      <c r="AK24" s="118">
        <f>IFERROR(SUM(AK22:AK23), 0)</f>
        <v>0</v>
      </c>
      <c r="AL24" s="118">
        <f>IFERROR(SUM(AL22:AL23), 0)</f>
        <v>0</v>
      </c>
      <c r="AM24" s="118">
        <f>IFERROR(SUM(AM22:AM23), 0)</f>
        <v>0</v>
      </c>
      <c r="AN24" s="118">
        <f t="shared" si="5"/>
        <v>0</v>
      </c>
      <c r="AO24" s="118">
        <f>IFERROR(SUM(AO22:AO23), 0)</f>
        <v>0</v>
      </c>
      <c r="AP24" s="118">
        <f>IFERROR(SUM(AP22:AP23), 0)</f>
        <v>0</v>
      </c>
      <c r="AQ24" s="118">
        <f>IFERROR(SUM(AQ22:AQ23), 0)</f>
        <v>0</v>
      </c>
      <c r="AR24" s="118">
        <f>IFERROR(SUM(AR22:AR23), 0)</f>
        <v>0</v>
      </c>
      <c r="AS24" s="118">
        <f>IFERROR(SUM(AS22:AS23), 0)</f>
        <v>0</v>
      </c>
      <c r="AT24" s="119">
        <f t="shared" si="6"/>
        <v>0</v>
      </c>
      <c r="AU24" s="102"/>
      <c r="AV24" s="310" t="s">
        <v>2621</v>
      </c>
      <c r="AW24" s="102"/>
      <c r="AX24" s="310"/>
      <c r="AY24" s="101"/>
      <c r="AZ24" s="101"/>
      <c r="BA24" s="115" t="s">
        <v>464</v>
      </c>
      <c r="BB24" s="116" t="s">
        <v>176</v>
      </c>
      <c r="BC24" s="116">
        <v>3</v>
      </c>
      <c r="BD24" s="118" t="s">
        <v>2622</v>
      </c>
      <c r="BE24" s="118" t="s">
        <v>2623</v>
      </c>
      <c r="BF24" s="118" t="s">
        <v>2624</v>
      </c>
      <c r="BG24" s="118" t="s">
        <v>2625</v>
      </c>
      <c r="BH24" s="118" t="s">
        <v>2626</v>
      </c>
      <c r="BI24" s="118" t="s">
        <v>2627</v>
      </c>
      <c r="BJ24" s="118" t="s">
        <v>2622</v>
      </c>
      <c r="BK24" s="118" t="s">
        <v>2623</v>
      </c>
      <c r="BL24" s="118" t="s">
        <v>2624</v>
      </c>
      <c r="BM24" s="118" t="s">
        <v>2625</v>
      </c>
      <c r="BN24" s="118" t="s">
        <v>2626</v>
      </c>
      <c r="BO24" s="118" t="s">
        <v>2627</v>
      </c>
      <c r="BP24" s="118" t="s">
        <v>2622</v>
      </c>
      <c r="BQ24" s="118" t="s">
        <v>2623</v>
      </c>
      <c r="BR24" s="118" t="s">
        <v>2624</v>
      </c>
      <c r="BS24" s="118" t="s">
        <v>2625</v>
      </c>
      <c r="BT24" s="118" t="s">
        <v>2626</v>
      </c>
      <c r="BU24" s="118" t="s">
        <v>2627</v>
      </c>
      <c r="BV24" s="118" t="s">
        <v>2622</v>
      </c>
      <c r="BW24" s="118" t="s">
        <v>2623</v>
      </c>
      <c r="BX24" s="118" t="s">
        <v>2624</v>
      </c>
      <c r="BY24" s="118" t="s">
        <v>2625</v>
      </c>
      <c r="BZ24" s="118" t="s">
        <v>2626</v>
      </c>
      <c r="CA24" s="118" t="s">
        <v>2627</v>
      </c>
      <c r="CB24" s="118" t="s">
        <v>2622</v>
      </c>
      <c r="CC24" s="118" t="s">
        <v>2623</v>
      </c>
      <c r="CD24" s="118" t="s">
        <v>2624</v>
      </c>
      <c r="CE24" s="118" t="s">
        <v>2625</v>
      </c>
      <c r="CF24" s="118" t="s">
        <v>2626</v>
      </c>
      <c r="CG24" s="118" t="s">
        <v>2627</v>
      </c>
      <c r="CH24" s="118" t="s">
        <v>2622</v>
      </c>
      <c r="CI24" s="118" t="s">
        <v>2623</v>
      </c>
      <c r="CJ24" s="118" t="s">
        <v>2624</v>
      </c>
      <c r="CK24" s="118" t="s">
        <v>2625</v>
      </c>
      <c r="CL24" s="118" t="s">
        <v>2626</v>
      </c>
      <c r="CM24" s="118" t="s">
        <v>2627</v>
      </c>
      <c r="CN24" s="118" t="s">
        <v>2622</v>
      </c>
      <c r="CO24" s="118" t="s">
        <v>2623</v>
      </c>
      <c r="CP24" s="118" t="s">
        <v>2624</v>
      </c>
      <c r="CQ24" s="118" t="s">
        <v>2625</v>
      </c>
      <c r="CR24" s="147" t="s">
        <v>2626</v>
      </c>
      <c r="CS24" s="119" t="s">
        <v>2627</v>
      </c>
      <c r="CT24" s="102"/>
      <c r="CU24" s="310" t="s">
        <v>2621</v>
      </c>
      <c r="CV24" s="102"/>
      <c r="CW24" s="310"/>
      <c r="CX24" s="101"/>
    </row>
    <row r="25" spans="1:102" s="137" customFormat="1" ht="20.25" customHeight="1" x14ac:dyDescent="0.2">
      <c r="A25" s="101"/>
      <c r="B25" s="115" t="s">
        <v>473</v>
      </c>
      <c r="C25" s="116" t="s">
        <v>176</v>
      </c>
      <c r="D25" s="116">
        <v>3</v>
      </c>
      <c r="E25" s="117">
        <v>0</v>
      </c>
      <c r="F25" s="117">
        <v>0</v>
      </c>
      <c r="G25" s="117">
        <v>0</v>
      </c>
      <c r="H25" s="117">
        <v>0</v>
      </c>
      <c r="I25" s="117">
        <v>0</v>
      </c>
      <c r="J25" s="118">
        <f t="shared" si="0"/>
        <v>0</v>
      </c>
      <c r="K25" s="117">
        <v>0</v>
      </c>
      <c r="L25" s="117">
        <v>0</v>
      </c>
      <c r="M25" s="117">
        <v>0</v>
      </c>
      <c r="N25" s="117">
        <v>0</v>
      </c>
      <c r="O25" s="117">
        <v>0</v>
      </c>
      <c r="P25" s="118">
        <f t="shared" si="1"/>
        <v>0</v>
      </c>
      <c r="Q25" s="117">
        <v>0</v>
      </c>
      <c r="R25" s="117">
        <v>0</v>
      </c>
      <c r="S25" s="117">
        <v>0</v>
      </c>
      <c r="T25" s="117">
        <v>0</v>
      </c>
      <c r="U25" s="117">
        <v>0</v>
      </c>
      <c r="V25" s="118">
        <f t="shared" si="2"/>
        <v>0</v>
      </c>
      <c r="W25" s="117">
        <v>0</v>
      </c>
      <c r="X25" s="117">
        <v>0</v>
      </c>
      <c r="Y25" s="117">
        <v>0</v>
      </c>
      <c r="Z25" s="117">
        <v>0</v>
      </c>
      <c r="AA25" s="117">
        <v>0</v>
      </c>
      <c r="AB25" s="118">
        <f t="shared" si="3"/>
        <v>0</v>
      </c>
      <c r="AC25" s="117">
        <v>0</v>
      </c>
      <c r="AD25" s="117">
        <v>0</v>
      </c>
      <c r="AE25" s="117">
        <v>0</v>
      </c>
      <c r="AF25" s="117">
        <v>0</v>
      </c>
      <c r="AG25" s="117">
        <v>0</v>
      </c>
      <c r="AH25" s="118">
        <f t="shared" si="4"/>
        <v>0</v>
      </c>
      <c r="AI25" s="117">
        <v>0</v>
      </c>
      <c r="AJ25" s="117">
        <v>0</v>
      </c>
      <c r="AK25" s="117">
        <v>0</v>
      </c>
      <c r="AL25" s="117">
        <v>0</v>
      </c>
      <c r="AM25" s="117">
        <v>0</v>
      </c>
      <c r="AN25" s="118">
        <f t="shared" si="5"/>
        <v>0</v>
      </c>
      <c r="AO25" s="117">
        <v>0</v>
      </c>
      <c r="AP25" s="117">
        <v>0</v>
      </c>
      <c r="AQ25" s="117">
        <v>0</v>
      </c>
      <c r="AR25" s="117">
        <v>0</v>
      </c>
      <c r="AS25" s="117">
        <v>0</v>
      </c>
      <c r="AT25" s="119">
        <f t="shared" si="6"/>
        <v>0</v>
      </c>
      <c r="AU25" s="102"/>
      <c r="AV25" s="310" t="s">
        <v>2628</v>
      </c>
      <c r="AW25" s="102"/>
      <c r="AX25" s="310"/>
      <c r="AY25" s="101"/>
      <c r="AZ25" s="101"/>
      <c r="BA25" s="115" t="s">
        <v>473</v>
      </c>
      <c r="BB25" s="116" t="s">
        <v>176</v>
      </c>
      <c r="BC25" s="116">
        <v>3</v>
      </c>
      <c r="BD25" s="117" t="s">
        <v>2629</v>
      </c>
      <c r="BE25" s="117" t="s">
        <v>2630</v>
      </c>
      <c r="BF25" s="117" t="s">
        <v>2631</v>
      </c>
      <c r="BG25" s="117" t="s">
        <v>2632</v>
      </c>
      <c r="BH25" s="117" t="s">
        <v>2633</v>
      </c>
      <c r="BI25" s="118" t="s">
        <v>2634</v>
      </c>
      <c r="BJ25" s="117" t="s">
        <v>2629</v>
      </c>
      <c r="BK25" s="117" t="s">
        <v>2630</v>
      </c>
      <c r="BL25" s="117" t="s">
        <v>2631</v>
      </c>
      <c r="BM25" s="117" t="s">
        <v>2632</v>
      </c>
      <c r="BN25" s="117" t="s">
        <v>2633</v>
      </c>
      <c r="BO25" s="118" t="s">
        <v>2634</v>
      </c>
      <c r="BP25" s="117" t="s">
        <v>2629</v>
      </c>
      <c r="BQ25" s="117" t="s">
        <v>2630</v>
      </c>
      <c r="BR25" s="117" t="s">
        <v>2631</v>
      </c>
      <c r="BS25" s="117" t="s">
        <v>2632</v>
      </c>
      <c r="BT25" s="117" t="s">
        <v>2633</v>
      </c>
      <c r="BU25" s="118" t="s">
        <v>2634</v>
      </c>
      <c r="BV25" s="117" t="s">
        <v>2629</v>
      </c>
      <c r="BW25" s="117" t="s">
        <v>2630</v>
      </c>
      <c r="BX25" s="117" t="s">
        <v>2631</v>
      </c>
      <c r="BY25" s="117" t="s">
        <v>2632</v>
      </c>
      <c r="BZ25" s="117" t="s">
        <v>2633</v>
      </c>
      <c r="CA25" s="118" t="s">
        <v>2634</v>
      </c>
      <c r="CB25" s="117" t="s">
        <v>2629</v>
      </c>
      <c r="CC25" s="117" t="s">
        <v>2630</v>
      </c>
      <c r="CD25" s="117" t="s">
        <v>2631</v>
      </c>
      <c r="CE25" s="117" t="s">
        <v>2632</v>
      </c>
      <c r="CF25" s="117" t="s">
        <v>2633</v>
      </c>
      <c r="CG25" s="118" t="s">
        <v>2634</v>
      </c>
      <c r="CH25" s="117" t="s">
        <v>2629</v>
      </c>
      <c r="CI25" s="117" t="s">
        <v>2630</v>
      </c>
      <c r="CJ25" s="117" t="s">
        <v>2631</v>
      </c>
      <c r="CK25" s="117" t="s">
        <v>2632</v>
      </c>
      <c r="CL25" s="117" t="s">
        <v>2633</v>
      </c>
      <c r="CM25" s="118" t="s">
        <v>2634</v>
      </c>
      <c r="CN25" s="117" t="s">
        <v>2629</v>
      </c>
      <c r="CO25" s="117" t="s">
        <v>2630</v>
      </c>
      <c r="CP25" s="117" t="s">
        <v>2631</v>
      </c>
      <c r="CQ25" s="117" t="s">
        <v>2632</v>
      </c>
      <c r="CR25" s="208" t="s">
        <v>2633</v>
      </c>
      <c r="CS25" s="119" t="s">
        <v>2634</v>
      </c>
      <c r="CT25" s="102"/>
      <c r="CU25" s="310" t="s">
        <v>2628</v>
      </c>
      <c r="CV25" s="102"/>
      <c r="CW25" s="310"/>
      <c r="CX25" s="101"/>
    </row>
    <row r="26" spans="1:102" s="137" customFormat="1" ht="20.25" customHeight="1" x14ac:dyDescent="0.2">
      <c r="A26" s="101"/>
      <c r="B26" s="115" t="s">
        <v>481</v>
      </c>
      <c r="C26" s="116" t="s">
        <v>176</v>
      </c>
      <c r="D26" s="116">
        <v>3</v>
      </c>
      <c r="E26" s="117">
        <v>0</v>
      </c>
      <c r="F26" s="117">
        <v>0</v>
      </c>
      <c r="G26" s="117">
        <v>0</v>
      </c>
      <c r="H26" s="117">
        <v>0</v>
      </c>
      <c r="I26" s="117">
        <v>0</v>
      </c>
      <c r="J26" s="118">
        <f t="shared" si="0"/>
        <v>0</v>
      </c>
      <c r="K26" s="117">
        <v>0</v>
      </c>
      <c r="L26" s="117">
        <v>0</v>
      </c>
      <c r="M26" s="117">
        <v>0</v>
      </c>
      <c r="N26" s="117">
        <v>0</v>
      </c>
      <c r="O26" s="117">
        <v>0</v>
      </c>
      <c r="P26" s="118">
        <f t="shared" si="1"/>
        <v>0</v>
      </c>
      <c r="Q26" s="117">
        <v>0</v>
      </c>
      <c r="R26" s="117">
        <v>0</v>
      </c>
      <c r="S26" s="117">
        <v>0</v>
      </c>
      <c r="T26" s="117">
        <v>0</v>
      </c>
      <c r="U26" s="117">
        <v>0</v>
      </c>
      <c r="V26" s="118">
        <f t="shared" si="2"/>
        <v>0</v>
      </c>
      <c r="W26" s="117">
        <v>0</v>
      </c>
      <c r="X26" s="117">
        <v>0</v>
      </c>
      <c r="Y26" s="117">
        <v>0</v>
      </c>
      <c r="Z26" s="117">
        <v>0</v>
      </c>
      <c r="AA26" s="117">
        <v>0</v>
      </c>
      <c r="AB26" s="118">
        <f t="shared" si="3"/>
        <v>0</v>
      </c>
      <c r="AC26" s="117">
        <v>0</v>
      </c>
      <c r="AD26" s="117">
        <v>0</v>
      </c>
      <c r="AE26" s="117">
        <v>0</v>
      </c>
      <c r="AF26" s="117">
        <v>0</v>
      </c>
      <c r="AG26" s="117">
        <v>0</v>
      </c>
      <c r="AH26" s="118">
        <f t="shared" si="4"/>
        <v>0</v>
      </c>
      <c r="AI26" s="117">
        <v>0</v>
      </c>
      <c r="AJ26" s="117">
        <v>0</v>
      </c>
      <c r="AK26" s="117">
        <v>0</v>
      </c>
      <c r="AL26" s="117">
        <v>0</v>
      </c>
      <c r="AM26" s="117">
        <v>0</v>
      </c>
      <c r="AN26" s="118">
        <f t="shared" si="5"/>
        <v>0</v>
      </c>
      <c r="AO26" s="117">
        <v>0</v>
      </c>
      <c r="AP26" s="117">
        <v>0</v>
      </c>
      <c r="AQ26" s="117">
        <v>0</v>
      </c>
      <c r="AR26" s="117">
        <v>0</v>
      </c>
      <c r="AS26" s="117">
        <v>0</v>
      </c>
      <c r="AT26" s="119">
        <f t="shared" si="6"/>
        <v>0</v>
      </c>
      <c r="AU26" s="102"/>
      <c r="AV26" s="310" t="s">
        <v>2635</v>
      </c>
      <c r="AW26" s="102"/>
      <c r="AX26" s="310"/>
      <c r="AY26" s="101"/>
      <c r="AZ26" s="101"/>
      <c r="BA26" s="115" t="s">
        <v>481</v>
      </c>
      <c r="BB26" s="116" t="s">
        <v>176</v>
      </c>
      <c r="BC26" s="116">
        <v>3</v>
      </c>
      <c r="BD26" s="117" t="s">
        <v>2636</v>
      </c>
      <c r="BE26" s="117" t="s">
        <v>2637</v>
      </c>
      <c r="BF26" s="117" t="s">
        <v>2638</v>
      </c>
      <c r="BG26" s="117" t="s">
        <v>2639</v>
      </c>
      <c r="BH26" s="117" t="s">
        <v>2640</v>
      </c>
      <c r="BI26" s="118" t="s">
        <v>2641</v>
      </c>
      <c r="BJ26" s="117" t="s">
        <v>2636</v>
      </c>
      <c r="BK26" s="117" t="s">
        <v>2637</v>
      </c>
      <c r="BL26" s="117" t="s">
        <v>2638</v>
      </c>
      <c r="BM26" s="117" t="s">
        <v>2639</v>
      </c>
      <c r="BN26" s="117" t="s">
        <v>2640</v>
      </c>
      <c r="BO26" s="118" t="s">
        <v>2641</v>
      </c>
      <c r="BP26" s="117" t="s">
        <v>2636</v>
      </c>
      <c r="BQ26" s="117" t="s">
        <v>2637</v>
      </c>
      <c r="BR26" s="117" t="s">
        <v>2638</v>
      </c>
      <c r="BS26" s="117" t="s">
        <v>2639</v>
      </c>
      <c r="BT26" s="117" t="s">
        <v>2640</v>
      </c>
      <c r="BU26" s="118" t="s">
        <v>2641</v>
      </c>
      <c r="BV26" s="117" t="s">
        <v>2636</v>
      </c>
      <c r="BW26" s="117" t="s">
        <v>2637</v>
      </c>
      <c r="BX26" s="117" t="s">
        <v>2638</v>
      </c>
      <c r="BY26" s="117" t="s">
        <v>2639</v>
      </c>
      <c r="BZ26" s="117" t="s">
        <v>2640</v>
      </c>
      <c r="CA26" s="118" t="s">
        <v>2641</v>
      </c>
      <c r="CB26" s="117" t="s">
        <v>2636</v>
      </c>
      <c r="CC26" s="117" t="s">
        <v>2637</v>
      </c>
      <c r="CD26" s="117" t="s">
        <v>2638</v>
      </c>
      <c r="CE26" s="117" t="s">
        <v>2639</v>
      </c>
      <c r="CF26" s="117" t="s">
        <v>2640</v>
      </c>
      <c r="CG26" s="118" t="s">
        <v>2641</v>
      </c>
      <c r="CH26" s="117" t="s">
        <v>2636</v>
      </c>
      <c r="CI26" s="117" t="s">
        <v>2637</v>
      </c>
      <c r="CJ26" s="117" t="s">
        <v>2638</v>
      </c>
      <c r="CK26" s="117" t="s">
        <v>2639</v>
      </c>
      <c r="CL26" s="117" t="s">
        <v>2640</v>
      </c>
      <c r="CM26" s="118" t="s">
        <v>2641</v>
      </c>
      <c r="CN26" s="117" t="s">
        <v>2636</v>
      </c>
      <c r="CO26" s="117" t="s">
        <v>2637</v>
      </c>
      <c r="CP26" s="117" t="s">
        <v>2638</v>
      </c>
      <c r="CQ26" s="117" t="s">
        <v>2639</v>
      </c>
      <c r="CR26" s="208" t="s">
        <v>2640</v>
      </c>
      <c r="CS26" s="119" t="s">
        <v>2641</v>
      </c>
      <c r="CT26" s="102"/>
      <c r="CU26" s="310" t="s">
        <v>2635</v>
      </c>
      <c r="CV26" s="102"/>
      <c r="CW26" s="310"/>
      <c r="CX26" s="101"/>
    </row>
    <row r="27" spans="1:102" s="137" customFormat="1" ht="20.25" customHeight="1" x14ac:dyDescent="0.2">
      <c r="A27" s="101"/>
      <c r="B27" s="115" t="s">
        <v>489</v>
      </c>
      <c r="C27" s="116" t="s">
        <v>176</v>
      </c>
      <c r="D27" s="116">
        <v>3</v>
      </c>
      <c r="E27" s="118">
        <f>IFERROR(SUM(E25:E26), 0)</f>
        <v>0</v>
      </c>
      <c r="F27" s="118">
        <f>IFERROR(SUM(F25:F26), 0)</f>
        <v>0</v>
      </c>
      <c r="G27" s="118">
        <f>IFERROR(SUM(G25:G26), 0)</f>
        <v>0</v>
      </c>
      <c r="H27" s="118">
        <f>IFERROR(SUM(H25:H26), 0)</f>
        <v>0</v>
      </c>
      <c r="I27" s="118">
        <f>IFERROR(SUM(I25:I26), 0)</f>
        <v>0</v>
      </c>
      <c r="J27" s="118">
        <f t="shared" si="0"/>
        <v>0</v>
      </c>
      <c r="K27" s="118">
        <f>IFERROR(SUM(K25:K26), 0)</f>
        <v>0</v>
      </c>
      <c r="L27" s="118">
        <f>IFERROR(SUM(L25:L26), 0)</f>
        <v>0</v>
      </c>
      <c r="M27" s="118">
        <f>IFERROR(SUM(M25:M26), 0)</f>
        <v>0</v>
      </c>
      <c r="N27" s="118">
        <f>IFERROR(SUM(N25:N26), 0)</f>
        <v>0</v>
      </c>
      <c r="O27" s="118">
        <f>IFERROR(SUM(O25:O26), 0)</f>
        <v>0</v>
      </c>
      <c r="P27" s="118">
        <f t="shared" si="1"/>
        <v>0</v>
      </c>
      <c r="Q27" s="118">
        <f>IFERROR(SUM(Q25:Q26), 0)</f>
        <v>0</v>
      </c>
      <c r="R27" s="118">
        <f>IFERROR(SUM(R25:R26), 0)</f>
        <v>0</v>
      </c>
      <c r="S27" s="118">
        <f>IFERROR(SUM(S25:S26), 0)</f>
        <v>0</v>
      </c>
      <c r="T27" s="118">
        <f>IFERROR(SUM(T25:T26), 0)</f>
        <v>0</v>
      </c>
      <c r="U27" s="118">
        <f>IFERROR(SUM(U25:U26), 0)</f>
        <v>0</v>
      </c>
      <c r="V27" s="118">
        <f t="shared" si="2"/>
        <v>0</v>
      </c>
      <c r="W27" s="118">
        <f>IFERROR(SUM(W25:W26), 0)</f>
        <v>0</v>
      </c>
      <c r="X27" s="118">
        <f>IFERROR(SUM(X25:X26), 0)</f>
        <v>0</v>
      </c>
      <c r="Y27" s="118">
        <f>IFERROR(SUM(Y25:Y26), 0)</f>
        <v>0</v>
      </c>
      <c r="Z27" s="118">
        <f>IFERROR(SUM(Z25:Z26), 0)</f>
        <v>0</v>
      </c>
      <c r="AA27" s="118">
        <f>IFERROR(SUM(AA25:AA26), 0)</f>
        <v>0</v>
      </c>
      <c r="AB27" s="118">
        <f t="shared" si="3"/>
        <v>0</v>
      </c>
      <c r="AC27" s="118">
        <f>IFERROR(SUM(AC25:AC26), 0)</f>
        <v>0</v>
      </c>
      <c r="AD27" s="118">
        <f>IFERROR(SUM(AD25:AD26), 0)</f>
        <v>0</v>
      </c>
      <c r="AE27" s="118">
        <f>IFERROR(SUM(AE25:AE26), 0)</f>
        <v>0</v>
      </c>
      <c r="AF27" s="118">
        <f>IFERROR(SUM(AF25:AF26), 0)</f>
        <v>0</v>
      </c>
      <c r="AG27" s="118">
        <f>IFERROR(SUM(AG25:AG26), 0)</f>
        <v>0</v>
      </c>
      <c r="AH27" s="118">
        <f t="shared" si="4"/>
        <v>0</v>
      </c>
      <c r="AI27" s="118">
        <f>IFERROR(SUM(AI25:AI26), 0)</f>
        <v>0</v>
      </c>
      <c r="AJ27" s="118">
        <f>IFERROR(SUM(AJ25:AJ26), 0)</f>
        <v>0</v>
      </c>
      <c r="AK27" s="118">
        <f>IFERROR(SUM(AK25:AK26), 0)</f>
        <v>0</v>
      </c>
      <c r="AL27" s="118">
        <f>IFERROR(SUM(AL25:AL26), 0)</f>
        <v>0</v>
      </c>
      <c r="AM27" s="118">
        <f>IFERROR(SUM(AM25:AM26), 0)</f>
        <v>0</v>
      </c>
      <c r="AN27" s="118">
        <f t="shared" si="5"/>
        <v>0</v>
      </c>
      <c r="AO27" s="118">
        <f>IFERROR(SUM(AO25:AO26), 0)</f>
        <v>0</v>
      </c>
      <c r="AP27" s="118">
        <f>IFERROR(SUM(AP25:AP26), 0)</f>
        <v>0</v>
      </c>
      <c r="AQ27" s="118">
        <f>IFERROR(SUM(AQ25:AQ26), 0)</f>
        <v>0</v>
      </c>
      <c r="AR27" s="118">
        <f>IFERROR(SUM(AR25:AR26), 0)</f>
        <v>0</v>
      </c>
      <c r="AS27" s="118">
        <f>IFERROR(SUM(AS25:AS26), 0)</f>
        <v>0</v>
      </c>
      <c r="AT27" s="119">
        <f t="shared" si="6"/>
        <v>0</v>
      </c>
      <c r="AU27" s="102"/>
      <c r="AV27" s="310" t="s">
        <v>2642</v>
      </c>
      <c r="AW27" s="102"/>
      <c r="AX27" s="310"/>
      <c r="AY27" s="101"/>
      <c r="AZ27" s="101"/>
      <c r="BA27" s="115" t="s">
        <v>489</v>
      </c>
      <c r="BB27" s="116" t="s">
        <v>176</v>
      </c>
      <c r="BC27" s="116">
        <v>3</v>
      </c>
      <c r="BD27" s="118" t="s">
        <v>2643</v>
      </c>
      <c r="BE27" s="118" t="s">
        <v>2644</v>
      </c>
      <c r="BF27" s="118" t="s">
        <v>2645</v>
      </c>
      <c r="BG27" s="118" t="s">
        <v>2646</v>
      </c>
      <c r="BH27" s="118" t="s">
        <v>2647</v>
      </c>
      <c r="BI27" s="118" t="s">
        <v>2648</v>
      </c>
      <c r="BJ27" s="118" t="s">
        <v>2643</v>
      </c>
      <c r="BK27" s="118" t="s">
        <v>2644</v>
      </c>
      <c r="BL27" s="118" t="s">
        <v>2645</v>
      </c>
      <c r="BM27" s="118" t="s">
        <v>2646</v>
      </c>
      <c r="BN27" s="118" t="s">
        <v>2647</v>
      </c>
      <c r="BO27" s="118" t="s">
        <v>2648</v>
      </c>
      <c r="BP27" s="118" t="s">
        <v>2643</v>
      </c>
      <c r="BQ27" s="118" t="s">
        <v>2644</v>
      </c>
      <c r="BR27" s="118" t="s">
        <v>2645</v>
      </c>
      <c r="BS27" s="118" t="s">
        <v>2646</v>
      </c>
      <c r="BT27" s="118" t="s">
        <v>2647</v>
      </c>
      <c r="BU27" s="118" t="s">
        <v>2648</v>
      </c>
      <c r="BV27" s="118" t="s">
        <v>2643</v>
      </c>
      <c r="BW27" s="118" t="s">
        <v>2644</v>
      </c>
      <c r="BX27" s="118" t="s">
        <v>2645</v>
      </c>
      <c r="BY27" s="118" t="s">
        <v>2646</v>
      </c>
      <c r="BZ27" s="118" t="s">
        <v>2647</v>
      </c>
      <c r="CA27" s="118" t="s">
        <v>2648</v>
      </c>
      <c r="CB27" s="118" t="s">
        <v>2643</v>
      </c>
      <c r="CC27" s="118" t="s">
        <v>2644</v>
      </c>
      <c r="CD27" s="118" t="s">
        <v>2645</v>
      </c>
      <c r="CE27" s="118" t="s">
        <v>2646</v>
      </c>
      <c r="CF27" s="118" t="s">
        <v>2647</v>
      </c>
      <c r="CG27" s="118" t="s">
        <v>2648</v>
      </c>
      <c r="CH27" s="118" t="s">
        <v>2643</v>
      </c>
      <c r="CI27" s="118" t="s">
        <v>2644</v>
      </c>
      <c r="CJ27" s="118" t="s">
        <v>2645</v>
      </c>
      <c r="CK27" s="118" t="s">
        <v>2646</v>
      </c>
      <c r="CL27" s="118" t="s">
        <v>2647</v>
      </c>
      <c r="CM27" s="118" t="s">
        <v>2648</v>
      </c>
      <c r="CN27" s="118" t="s">
        <v>2643</v>
      </c>
      <c r="CO27" s="118" t="s">
        <v>2644</v>
      </c>
      <c r="CP27" s="118" t="s">
        <v>2645</v>
      </c>
      <c r="CQ27" s="118" t="s">
        <v>2646</v>
      </c>
      <c r="CR27" s="147" t="s">
        <v>2647</v>
      </c>
      <c r="CS27" s="119" t="s">
        <v>2648</v>
      </c>
      <c r="CT27" s="102"/>
      <c r="CU27" s="310" t="s">
        <v>2642</v>
      </c>
      <c r="CV27" s="102"/>
      <c r="CW27" s="310"/>
      <c r="CX27" s="101"/>
    </row>
    <row r="28" spans="1:102" s="137" customFormat="1" ht="20.25" customHeight="1" x14ac:dyDescent="0.2">
      <c r="A28" s="101"/>
      <c r="B28" s="115" t="s">
        <v>497</v>
      </c>
      <c r="C28" s="116" t="s">
        <v>176</v>
      </c>
      <c r="D28" s="116">
        <v>3</v>
      </c>
      <c r="E28" s="117">
        <v>0</v>
      </c>
      <c r="F28" s="117">
        <v>0</v>
      </c>
      <c r="G28" s="117">
        <v>0</v>
      </c>
      <c r="H28" s="117">
        <v>0</v>
      </c>
      <c r="I28" s="117">
        <v>0</v>
      </c>
      <c r="J28" s="118">
        <f t="shared" si="0"/>
        <v>0</v>
      </c>
      <c r="K28" s="117">
        <v>0</v>
      </c>
      <c r="L28" s="117">
        <v>0</v>
      </c>
      <c r="M28" s="117">
        <v>0</v>
      </c>
      <c r="N28" s="117">
        <v>0</v>
      </c>
      <c r="O28" s="117">
        <v>0</v>
      </c>
      <c r="P28" s="118">
        <f t="shared" si="1"/>
        <v>0</v>
      </c>
      <c r="Q28" s="117">
        <v>0</v>
      </c>
      <c r="R28" s="117">
        <v>0</v>
      </c>
      <c r="S28" s="117">
        <v>0</v>
      </c>
      <c r="T28" s="117">
        <v>0</v>
      </c>
      <c r="U28" s="117">
        <v>0</v>
      </c>
      <c r="V28" s="118">
        <f t="shared" si="2"/>
        <v>0</v>
      </c>
      <c r="W28" s="117">
        <v>0</v>
      </c>
      <c r="X28" s="117">
        <v>0</v>
      </c>
      <c r="Y28" s="117">
        <v>0</v>
      </c>
      <c r="Z28" s="117">
        <v>0</v>
      </c>
      <c r="AA28" s="117">
        <v>0</v>
      </c>
      <c r="AB28" s="118">
        <f t="shared" si="3"/>
        <v>0</v>
      </c>
      <c r="AC28" s="117">
        <v>0</v>
      </c>
      <c r="AD28" s="117">
        <v>0</v>
      </c>
      <c r="AE28" s="117">
        <v>0</v>
      </c>
      <c r="AF28" s="117">
        <v>0</v>
      </c>
      <c r="AG28" s="117">
        <v>0</v>
      </c>
      <c r="AH28" s="118">
        <f t="shared" si="4"/>
        <v>0</v>
      </c>
      <c r="AI28" s="117">
        <v>0</v>
      </c>
      <c r="AJ28" s="117">
        <v>0</v>
      </c>
      <c r="AK28" s="117">
        <v>0</v>
      </c>
      <c r="AL28" s="117">
        <v>0</v>
      </c>
      <c r="AM28" s="117">
        <v>0</v>
      </c>
      <c r="AN28" s="118">
        <f t="shared" si="5"/>
        <v>0</v>
      </c>
      <c r="AO28" s="117">
        <v>0</v>
      </c>
      <c r="AP28" s="117">
        <v>0</v>
      </c>
      <c r="AQ28" s="117">
        <v>0</v>
      </c>
      <c r="AR28" s="117">
        <v>0</v>
      </c>
      <c r="AS28" s="117">
        <v>0</v>
      </c>
      <c r="AT28" s="119">
        <f t="shared" si="6"/>
        <v>0</v>
      </c>
      <c r="AU28" s="102"/>
      <c r="AV28" s="310" t="s">
        <v>2649</v>
      </c>
      <c r="AW28" s="102"/>
      <c r="AX28" s="310"/>
      <c r="AY28" s="101"/>
      <c r="AZ28" s="101"/>
      <c r="BA28" s="115" t="s">
        <v>497</v>
      </c>
      <c r="BB28" s="116" t="s">
        <v>176</v>
      </c>
      <c r="BC28" s="116">
        <v>3</v>
      </c>
      <c r="BD28" s="117" t="s">
        <v>2650</v>
      </c>
      <c r="BE28" s="117" t="s">
        <v>2651</v>
      </c>
      <c r="BF28" s="117" t="s">
        <v>2652</v>
      </c>
      <c r="BG28" s="117" t="s">
        <v>2653</v>
      </c>
      <c r="BH28" s="117" t="s">
        <v>2654</v>
      </c>
      <c r="BI28" s="118" t="s">
        <v>2655</v>
      </c>
      <c r="BJ28" s="117" t="s">
        <v>2650</v>
      </c>
      <c r="BK28" s="117" t="s">
        <v>2651</v>
      </c>
      <c r="BL28" s="117" t="s">
        <v>2652</v>
      </c>
      <c r="BM28" s="117" t="s">
        <v>2653</v>
      </c>
      <c r="BN28" s="117" t="s">
        <v>2654</v>
      </c>
      <c r="BO28" s="118" t="s">
        <v>2655</v>
      </c>
      <c r="BP28" s="117" t="s">
        <v>2650</v>
      </c>
      <c r="BQ28" s="117" t="s">
        <v>2651</v>
      </c>
      <c r="BR28" s="117" t="s">
        <v>2652</v>
      </c>
      <c r="BS28" s="117" t="s">
        <v>2653</v>
      </c>
      <c r="BT28" s="117" t="s">
        <v>2654</v>
      </c>
      <c r="BU28" s="118" t="s">
        <v>2655</v>
      </c>
      <c r="BV28" s="117" t="s">
        <v>2650</v>
      </c>
      <c r="BW28" s="117" t="s">
        <v>2651</v>
      </c>
      <c r="BX28" s="117" t="s">
        <v>2652</v>
      </c>
      <c r="BY28" s="117" t="s">
        <v>2653</v>
      </c>
      <c r="BZ28" s="117" t="s">
        <v>2654</v>
      </c>
      <c r="CA28" s="118" t="s">
        <v>2655</v>
      </c>
      <c r="CB28" s="117" t="s">
        <v>2650</v>
      </c>
      <c r="CC28" s="117" t="s">
        <v>2651</v>
      </c>
      <c r="CD28" s="117" t="s">
        <v>2652</v>
      </c>
      <c r="CE28" s="117" t="s">
        <v>2653</v>
      </c>
      <c r="CF28" s="117" t="s">
        <v>2654</v>
      </c>
      <c r="CG28" s="118" t="s">
        <v>2655</v>
      </c>
      <c r="CH28" s="117" t="s">
        <v>2650</v>
      </c>
      <c r="CI28" s="117" t="s">
        <v>2651</v>
      </c>
      <c r="CJ28" s="117" t="s">
        <v>2652</v>
      </c>
      <c r="CK28" s="117" t="s">
        <v>2653</v>
      </c>
      <c r="CL28" s="117" t="s">
        <v>2654</v>
      </c>
      <c r="CM28" s="118" t="s">
        <v>2655</v>
      </c>
      <c r="CN28" s="117" t="s">
        <v>2650</v>
      </c>
      <c r="CO28" s="117" t="s">
        <v>2651</v>
      </c>
      <c r="CP28" s="117" t="s">
        <v>2652</v>
      </c>
      <c r="CQ28" s="117" t="s">
        <v>2653</v>
      </c>
      <c r="CR28" s="208" t="s">
        <v>2654</v>
      </c>
      <c r="CS28" s="119" t="s">
        <v>2655</v>
      </c>
      <c r="CT28" s="102"/>
      <c r="CU28" s="310" t="s">
        <v>2649</v>
      </c>
      <c r="CV28" s="102"/>
      <c r="CW28" s="310"/>
      <c r="CX28" s="101"/>
    </row>
    <row r="29" spans="1:102" s="137" customFormat="1" ht="20.25" customHeight="1" x14ac:dyDescent="0.2">
      <c r="A29" s="101"/>
      <c r="B29" s="115" t="s">
        <v>505</v>
      </c>
      <c r="C29" s="116" t="s">
        <v>176</v>
      </c>
      <c r="D29" s="116">
        <v>3</v>
      </c>
      <c r="E29" s="117">
        <v>0</v>
      </c>
      <c r="F29" s="117">
        <v>0</v>
      </c>
      <c r="G29" s="117">
        <v>0</v>
      </c>
      <c r="H29" s="117">
        <v>0</v>
      </c>
      <c r="I29" s="117">
        <v>0</v>
      </c>
      <c r="J29" s="118">
        <f t="shared" si="0"/>
        <v>0</v>
      </c>
      <c r="K29" s="117">
        <v>0</v>
      </c>
      <c r="L29" s="117">
        <v>0</v>
      </c>
      <c r="M29" s="117">
        <v>0</v>
      </c>
      <c r="N29" s="117">
        <v>0</v>
      </c>
      <c r="O29" s="117">
        <v>0</v>
      </c>
      <c r="P29" s="118">
        <f t="shared" si="1"/>
        <v>0</v>
      </c>
      <c r="Q29" s="117">
        <v>0</v>
      </c>
      <c r="R29" s="117">
        <v>0</v>
      </c>
      <c r="S29" s="117">
        <v>0</v>
      </c>
      <c r="T29" s="117">
        <v>0</v>
      </c>
      <c r="U29" s="117">
        <v>0</v>
      </c>
      <c r="V29" s="118">
        <f t="shared" si="2"/>
        <v>0</v>
      </c>
      <c r="W29" s="117">
        <v>0</v>
      </c>
      <c r="X29" s="117">
        <v>0</v>
      </c>
      <c r="Y29" s="117">
        <v>0</v>
      </c>
      <c r="Z29" s="117">
        <v>0</v>
      </c>
      <c r="AA29" s="117">
        <v>0</v>
      </c>
      <c r="AB29" s="118">
        <f t="shared" si="3"/>
        <v>0</v>
      </c>
      <c r="AC29" s="117">
        <v>0</v>
      </c>
      <c r="AD29" s="117">
        <v>0</v>
      </c>
      <c r="AE29" s="117">
        <v>0</v>
      </c>
      <c r="AF29" s="117">
        <v>0</v>
      </c>
      <c r="AG29" s="117">
        <v>0</v>
      </c>
      <c r="AH29" s="118">
        <f t="shared" si="4"/>
        <v>0</v>
      </c>
      <c r="AI29" s="117">
        <v>0</v>
      </c>
      <c r="AJ29" s="117">
        <v>0</v>
      </c>
      <c r="AK29" s="117">
        <v>0</v>
      </c>
      <c r="AL29" s="117">
        <v>0</v>
      </c>
      <c r="AM29" s="117">
        <v>0</v>
      </c>
      <c r="AN29" s="118">
        <f t="shared" si="5"/>
        <v>0</v>
      </c>
      <c r="AO29" s="117">
        <v>0</v>
      </c>
      <c r="AP29" s="117">
        <v>0</v>
      </c>
      <c r="AQ29" s="117">
        <v>0</v>
      </c>
      <c r="AR29" s="117">
        <v>0</v>
      </c>
      <c r="AS29" s="117">
        <v>0</v>
      </c>
      <c r="AT29" s="119">
        <f t="shared" si="6"/>
        <v>0</v>
      </c>
      <c r="AU29" s="102"/>
      <c r="AV29" s="310" t="s">
        <v>2656</v>
      </c>
      <c r="AW29" s="102"/>
      <c r="AX29" s="310"/>
      <c r="AY29" s="101"/>
      <c r="AZ29" s="101"/>
      <c r="BA29" s="115" t="s">
        <v>505</v>
      </c>
      <c r="BB29" s="116" t="s">
        <v>176</v>
      </c>
      <c r="BC29" s="116">
        <v>3</v>
      </c>
      <c r="BD29" s="117" t="s">
        <v>2657</v>
      </c>
      <c r="BE29" s="117" t="s">
        <v>2658</v>
      </c>
      <c r="BF29" s="117" t="s">
        <v>2659</v>
      </c>
      <c r="BG29" s="117" t="s">
        <v>2660</v>
      </c>
      <c r="BH29" s="117" t="s">
        <v>2661</v>
      </c>
      <c r="BI29" s="118" t="s">
        <v>2662</v>
      </c>
      <c r="BJ29" s="117" t="s">
        <v>2657</v>
      </c>
      <c r="BK29" s="117" t="s">
        <v>2658</v>
      </c>
      <c r="BL29" s="117" t="s">
        <v>2659</v>
      </c>
      <c r="BM29" s="117" t="s">
        <v>2660</v>
      </c>
      <c r="BN29" s="117" t="s">
        <v>2661</v>
      </c>
      <c r="BO29" s="118" t="s">
        <v>2662</v>
      </c>
      <c r="BP29" s="117" t="s">
        <v>2657</v>
      </c>
      <c r="BQ29" s="117" t="s">
        <v>2658</v>
      </c>
      <c r="BR29" s="117" t="s">
        <v>2659</v>
      </c>
      <c r="BS29" s="117" t="s">
        <v>2660</v>
      </c>
      <c r="BT29" s="117" t="s">
        <v>2661</v>
      </c>
      <c r="BU29" s="118" t="s">
        <v>2662</v>
      </c>
      <c r="BV29" s="117" t="s">
        <v>2657</v>
      </c>
      <c r="BW29" s="117" t="s">
        <v>2658</v>
      </c>
      <c r="BX29" s="117" t="s">
        <v>2659</v>
      </c>
      <c r="BY29" s="117" t="s">
        <v>2660</v>
      </c>
      <c r="BZ29" s="117" t="s">
        <v>2661</v>
      </c>
      <c r="CA29" s="118" t="s">
        <v>2662</v>
      </c>
      <c r="CB29" s="117" t="s">
        <v>2657</v>
      </c>
      <c r="CC29" s="117" t="s">
        <v>2658</v>
      </c>
      <c r="CD29" s="117" t="s">
        <v>2659</v>
      </c>
      <c r="CE29" s="117" t="s">
        <v>2660</v>
      </c>
      <c r="CF29" s="117" t="s">
        <v>2661</v>
      </c>
      <c r="CG29" s="118" t="s">
        <v>2662</v>
      </c>
      <c r="CH29" s="117" t="s">
        <v>2657</v>
      </c>
      <c r="CI29" s="117" t="s">
        <v>2658</v>
      </c>
      <c r="CJ29" s="117" t="s">
        <v>2659</v>
      </c>
      <c r="CK29" s="117" t="s">
        <v>2660</v>
      </c>
      <c r="CL29" s="117" t="s">
        <v>2661</v>
      </c>
      <c r="CM29" s="118" t="s">
        <v>2662</v>
      </c>
      <c r="CN29" s="117" t="s">
        <v>2657</v>
      </c>
      <c r="CO29" s="117" t="s">
        <v>2658</v>
      </c>
      <c r="CP29" s="117" t="s">
        <v>2659</v>
      </c>
      <c r="CQ29" s="117" t="s">
        <v>2660</v>
      </c>
      <c r="CR29" s="208" t="s">
        <v>2661</v>
      </c>
      <c r="CS29" s="119" t="s">
        <v>2662</v>
      </c>
      <c r="CT29" s="102"/>
      <c r="CU29" s="310" t="s">
        <v>2656</v>
      </c>
      <c r="CV29" s="102"/>
      <c r="CW29" s="310"/>
      <c r="CX29" s="101"/>
    </row>
    <row r="30" spans="1:102" s="137" customFormat="1" ht="20.25" customHeight="1" x14ac:dyDescent="0.2">
      <c r="A30" s="101"/>
      <c r="B30" s="115" t="s">
        <v>513</v>
      </c>
      <c r="C30" s="116" t="s">
        <v>176</v>
      </c>
      <c r="D30" s="116">
        <v>3</v>
      </c>
      <c r="E30" s="118">
        <f>IFERROR(SUM(E28:E29), 0)</f>
        <v>0</v>
      </c>
      <c r="F30" s="118">
        <f>IFERROR(SUM(F28:F29), 0)</f>
        <v>0</v>
      </c>
      <c r="G30" s="118">
        <f>IFERROR(SUM(G28:G29), 0)</f>
        <v>0</v>
      </c>
      <c r="H30" s="118">
        <f>IFERROR(SUM(H28:H29), 0)</f>
        <v>0</v>
      </c>
      <c r="I30" s="118">
        <f>IFERROR(SUM(I28:I29), 0)</f>
        <v>0</v>
      </c>
      <c r="J30" s="118">
        <f t="shared" si="0"/>
        <v>0</v>
      </c>
      <c r="K30" s="118">
        <f>IFERROR(SUM(K28:K29), 0)</f>
        <v>0</v>
      </c>
      <c r="L30" s="118">
        <f>IFERROR(SUM(L28:L29), 0)</f>
        <v>0</v>
      </c>
      <c r="M30" s="118">
        <f>IFERROR(SUM(M28:M29), 0)</f>
        <v>0</v>
      </c>
      <c r="N30" s="118">
        <f>IFERROR(SUM(N28:N29), 0)</f>
        <v>0</v>
      </c>
      <c r="O30" s="118">
        <f>IFERROR(SUM(O28:O29), 0)</f>
        <v>0</v>
      </c>
      <c r="P30" s="118">
        <f t="shared" si="1"/>
        <v>0</v>
      </c>
      <c r="Q30" s="118">
        <f>IFERROR(SUM(Q28:Q29), 0)</f>
        <v>0</v>
      </c>
      <c r="R30" s="118">
        <f>IFERROR(SUM(R28:R29), 0)</f>
        <v>0</v>
      </c>
      <c r="S30" s="118">
        <f>IFERROR(SUM(S28:S29), 0)</f>
        <v>0</v>
      </c>
      <c r="T30" s="118">
        <f>IFERROR(SUM(T28:T29), 0)</f>
        <v>0</v>
      </c>
      <c r="U30" s="118">
        <f>IFERROR(SUM(U28:U29), 0)</f>
        <v>0</v>
      </c>
      <c r="V30" s="118">
        <f t="shared" si="2"/>
        <v>0</v>
      </c>
      <c r="W30" s="118">
        <f>IFERROR(SUM(W28:W29), 0)</f>
        <v>0</v>
      </c>
      <c r="X30" s="118">
        <f>IFERROR(SUM(X28:X29), 0)</f>
        <v>0</v>
      </c>
      <c r="Y30" s="118">
        <f>IFERROR(SUM(Y28:Y29), 0)</f>
        <v>0</v>
      </c>
      <c r="Z30" s="118">
        <f>IFERROR(SUM(Z28:Z29), 0)</f>
        <v>0</v>
      </c>
      <c r="AA30" s="118">
        <f>IFERROR(SUM(AA28:AA29), 0)</f>
        <v>0</v>
      </c>
      <c r="AB30" s="118">
        <f t="shared" si="3"/>
        <v>0</v>
      </c>
      <c r="AC30" s="118">
        <f>IFERROR(SUM(AC28:AC29), 0)</f>
        <v>0</v>
      </c>
      <c r="AD30" s="118">
        <f>IFERROR(SUM(AD28:AD29), 0)</f>
        <v>0</v>
      </c>
      <c r="AE30" s="118">
        <f>IFERROR(SUM(AE28:AE29), 0)</f>
        <v>0</v>
      </c>
      <c r="AF30" s="118">
        <f>IFERROR(SUM(AF28:AF29), 0)</f>
        <v>0</v>
      </c>
      <c r="AG30" s="118">
        <f>IFERROR(SUM(AG28:AG29), 0)</f>
        <v>0</v>
      </c>
      <c r="AH30" s="118">
        <f t="shared" si="4"/>
        <v>0</v>
      </c>
      <c r="AI30" s="118">
        <f>IFERROR(SUM(AI28:AI29), 0)</f>
        <v>0</v>
      </c>
      <c r="AJ30" s="118">
        <f>IFERROR(SUM(AJ28:AJ29), 0)</f>
        <v>0</v>
      </c>
      <c r="AK30" s="118">
        <f>IFERROR(SUM(AK28:AK29), 0)</f>
        <v>0</v>
      </c>
      <c r="AL30" s="118">
        <f>IFERROR(SUM(AL28:AL29), 0)</f>
        <v>0</v>
      </c>
      <c r="AM30" s="118">
        <f>IFERROR(SUM(AM28:AM29), 0)</f>
        <v>0</v>
      </c>
      <c r="AN30" s="118">
        <f t="shared" si="5"/>
        <v>0</v>
      </c>
      <c r="AO30" s="118">
        <f>IFERROR(SUM(AO28:AO29), 0)</f>
        <v>0</v>
      </c>
      <c r="AP30" s="118">
        <f>IFERROR(SUM(AP28:AP29), 0)</f>
        <v>0</v>
      </c>
      <c r="AQ30" s="118">
        <f>IFERROR(SUM(AQ28:AQ29), 0)</f>
        <v>0</v>
      </c>
      <c r="AR30" s="118">
        <f>IFERROR(SUM(AR28:AR29), 0)</f>
        <v>0</v>
      </c>
      <c r="AS30" s="118">
        <f>IFERROR(SUM(AS28:AS29), 0)</f>
        <v>0</v>
      </c>
      <c r="AT30" s="119">
        <f t="shared" si="6"/>
        <v>0</v>
      </c>
      <c r="AU30" s="102"/>
      <c r="AV30" s="310" t="s">
        <v>2663</v>
      </c>
      <c r="AW30" s="102"/>
      <c r="AX30" s="310"/>
      <c r="AY30" s="101"/>
      <c r="AZ30" s="101"/>
      <c r="BA30" s="115" t="s">
        <v>513</v>
      </c>
      <c r="BB30" s="116" t="s">
        <v>176</v>
      </c>
      <c r="BC30" s="116">
        <v>3</v>
      </c>
      <c r="BD30" s="118" t="s">
        <v>2664</v>
      </c>
      <c r="BE30" s="118" t="s">
        <v>2665</v>
      </c>
      <c r="BF30" s="118" t="s">
        <v>2666</v>
      </c>
      <c r="BG30" s="118" t="s">
        <v>2667</v>
      </c>
      <c r="BH30" s="118" t="s">
        <v>2668</v>
      </c>
      <c r="BI30" s="118" t="s">
        <v>2669</v>
      </c>
      <c r="BJ30" s="118" t="s">
        <v>2664</v>
      </c>
      <c r="BK30" s="118" t="s">
        <v>2665</v>
      </c>
      <c r="BL30" s="118" t="s">
        <v>2666</v>
      </c>
      <c r="BM30" s="118" t="s">
        <v>2667</v>
      </c>
      <c r="BN30" s="118" t="s">
        <v>2668</v>
      </c>
      <c r="BO30" s="118" t="s">
        <v>2669</v>
      </c>
      <c r="BP30" s="118" t="s">
        <v>2664</v>
      </c>
      <c r="BQ30" s="118" t="s">
        <v>2665</v>
      </c>
      <c r="BR30" s="118" t="s">
        <v>2666</v>
      </c>
      <c r="BS30" s="118" t="s">
        <v>2667</v>
      </c>
      <c r="BT30" s="118" t="s">
        <v>2668</v>
      </c>
      <c r="BU30" s="118" t="s">
        <v>2669</v>
      </c>
      <c r="BV30" s="118" t="s">
        <v>2664</v>
      </c>
      <c r="BW30" s="118" t="s">
        <v>2665</v>
      </c>
      <c r="BX30" s="118" t="s">
        <v>2666</v>
      </c>
      <c r="BY30" s="118" t="s">
        <v>2667</v>
      </c>
      <c r="BZ30" s="118" t="s">
        <v>2668</v>
      </c>
      <c r="CA30" s="118" t="s">
        <v>2669</v>
      </c>
      <c r="CB30" s="118" t="s">
        <v>2664</v>
      </c>
      <c r="CC30" s="118" t="s">
        <v>2665</v>
      </c>
      <c r="CD30" s="118" t="s">
        <v>2666</v>
      </c>
      <c r="CE30" s="118" t="s">
        <v>2667</v>
      </c>
      <c r="CF30" s="118" t="s">
        <v>2668</v>
      </c>
      <c r="CG30" s="118" t="s">
        <v>2669</v>
      </c>
      <c r="CH30" s="118" t="s">
        <v>2664</v>
      </c>
      <c r="CI30" s="118" t="s">
        <v>2665</v>
      </c>
      <c r="CJ30" s="118" t="s">
        <v>2666</v>
      </c>
      <c r="CK30" s="118" t="s">
        <v>2667</v>
      </c>
      <c r="CL30" s="118" t="s">
        <v>2668</v>
      </c>
      <c r="CM30" s="118" t="s">
        <v>2669</v>
      </c>
      <c r="CN30" s="118" t="s">
        <v>2664</v>
      </c>
      <c r="CO30" s="118" t="s">
        <v>2665</v>
      </c>
      <c r="CP30" s="118" t="s">
        <v>2666</v>
      </c>
      <c r="CQ30" s="118" t="s">
        <v>2667</v>
      </c>
      <c r="CR30" s="147" t="s">
        <v>2668</v>
      </c>
      <c r="CS30" s="119" t="s">
        <v>2669</v>
      </c>
      <c r="CT30" s="102"/>
      <c r="CU30" s="310" t="s">
        <v>2663</v>
      </c>
      <c r="CV30" s="102"/>
      <c r="CW30" s="310"/>
      <c r="CX30" s="101"/>
    </row>
    <row r="31" spans="1:102" s="137" customFormat="1" ht="20.25" customHeight="1" x14ac:dyDescent="0.2">
      <c r="A31" s="101"/>
      <c r="B31" s="115" t="s">
        <v>521</v>
      </c>
      <c r="C31" s="116" t="s">
        <v>176</v>
      </c>
      <c r="D31" s="116">
        <v>3</v>
      </c>
      <c r="E31" s="117">
        <v>0</v>
      </c>
      <c r="F31" s="117">
        <v>0</v>
      </c>
      <c r="G31" s="117">
        <v>0</v>
      </c>
      <c r="H31" s="117">
        <v>0</v>
      </c>
      <c r="I31" s="117">
        <v>0</v>
      </c>
      <c r="J31" s="118">
        <f t="shared" si="0"/>
        <v>0</v>
      </c>
      <c r="K31" s="117">
        <v>0</v>
      </c>
      <c r="L31" s="117">
        <v>0</v>
      </c>
      <c r="M31" s="117">
        <v>0</v>
      </c>
      <c r="N31" s="117">
        <v>0</v>
      </c>
      <c r="O31" s="117">
        <v>0</v>
      </c>
      <c r="P31" s="118">
        <f t="shared" si="1"/>
        <v>0</v>
      </c>
      <c r="Q31" s="117">
        <v>0</v>
      </c>
      <c r="R31" s="117">
        <v>0</v>
      </c>
      <c r="S31" s="117">
        <v>0</v>
      </c>
      <c r="T31" s="117">
        <v>0</v>
      </c>
      <c r="U31" s="117">
        <v>0</v>
      </c>
      <c r="V31" s="118">
        <f t="shared" si="2"/>
        <v>0</v>
      </c>
      <c r="W31" s="117">
        <v>0</v>
      </c>
      <c r="X31" s="117">
        <v>0</v>
      </c>
      <c r="Y31" s="117">
        <v>0</v>
      </c>
      <c r="Z31" s="117">
        <v>0</v>
      </c>
      <c r="AA31" s="117">
        <v>0</v>
      </c>
      <c r="AB31" s="118">
        <f t="shared" si="3"/>
        <v>0</v>
      </c>
      <c r="AC31" s="117">
        <v>0</v>
      </c>
      <c r="AD31" s="117">
        <v>0</v>
      </c>
      <c r="AE31" s="117">
        <v>0</v>
      </c>
      <c r="AF31" s="117">
        <v>0</v>
      </c>
      <c r="AG31" s="117">
        <v>0</v>
      </c>
      <c r="AH31" s="118">
        <f t="shared" si="4"/>
        <v>0</v>
      </c>
      <c r="AI31" s="117">
        <v>0</v>
      </c>
      <c r="AJ31" s="117">
        <v>0</v>
      </c>
      <c r="AK31" s="117">
        <v>0</v>
      </c>
      <c r="AL31" s="117">
        <v>0</v>
      </c>
      <c r="AM31" s="117">
        <v>0</v>
      </c>
      <c r="AN31" s="118">
        <f t="shared" si="5"/>
        <v>0</v>
      </c>
      <c r="AO31" s="117">
        <v>0</v>
      </c>
      <c r="AP31" s="117">
        <v>0</v>
      </c>
      <c r="AQ31" s="117">
        <v>0</v>
      </c>
      <c r="AR31" s="117">
        <v>0</v>
      </c>
      <c r="AS31" s="117">
        <v>0</v>
      </c>
      <c r="AT31" s="119">
        <f t="shared" si="6"/>
        <v>0</v>
      </c>
      <c r="AU31" s="102"/>
      <c r="AV31" s="310" t="s">
        <v>2670</v>
      </c>
      <c r="AW31" s="102"/>
      <c r="AX31" s="310"/>
      <c r="AY31" s="101"/>
      <c r="AZ31" s="101"/>
      <c r="BA31" s="115" t="s">
        <v>521</v>
      </c>
      <c r="BB31" s="116" t="s">
        <v>176</v>
      </c>
      <c r="BC31" s="116">
        <v>3</v>
      </c>
      <c r="BD31" s="117" t="s">
        <v>2671</v>
      </c>
      <c r="BE31" s="117" t="s">
        <v>2672</v>
      </c>
      <c r="BF31" s="117" t="s">
        <v>2673</v>
      </c>
      <c r="BG31" s="117" t="s">
        <v>2674</v>
      </c>
      <c r="BH31" s="117" t="s">
        <v>2675</v>
      </c>
      <c r="BI31" s="118" t="s">
        <v>2676</v>
      </c>
      <c r="BJ31" s="117" t="s">
        <v>2671</v>
      </c>
      <c r="BK31" s="117" t="s">
        <v>2672</v>
      </c>
      <c r="BL31" s="117" t="s">
        <v>2673</v>
      </c>
      <c r="BM31" s="117" t="s">
        <v>2674</v>
      </c>
      <c r="BN31" s="117" t="s">
        <v>2675</v>
      </c>
      <c r="BO31" s="118" t="s">
        <v>2676</v>
      </c>
      <c r="BP31" s="117" t="s">
        <v>2671</v>
      </c>
      <c r="BQ31" s="117" t="s">
        <v>2672</v>
      </c>
      <c r="BR31" s="117" t="s">
        <v>2673</v>
      </c>
      <c r="BS31" s="117" t="s">
        <v>2674</v>
      </c>
      <c r="BT31" s="117" t="s">
        <v>2675</v>
      </c>
      <c r="BU31" s="118" t="s">
        <v>2676</v>
      </c>
      <c r="BV31" s="117" t="s">
        <v>2671</v>
      </c>
      <c r="BW31" s="117" t="s">
        <v>2672</v>
      </c>
      <c r="BX31" s="117" t="s">
        <v>2673</v>
      </c>
      <c r="BY31" s="117" t="s">
        <v>2674</v>
      </c>
      <c r="BZ31" s="117" t="s">
        <v>2675</v>
      </c>
      <c r="CA31" s="118" t="s">
        <v>2676</v>
      </c>
      <c r="CB31" s="117" t="s">
        <v>2671</v>
      </c>
      <c r="CC31" s="117" t="s">
        <v>2672</v>
      </c>
      <c r="CD31" s="117" t="s">
        <v>2673</v>
      </c>
      <c r="CE31" s="117" t="s">
        <v>2674</v>
      </c>
      <c r="CF31" s="117" t="s">
        <v>2675</v>
      </c>
      <c r="CG31" s="118" t="s">
        <v>2676</v>
      </c>
      <c r="CH31" s="117" t="s">
        <v>2671</v>
      </c>
      <c r="CI31" s="117" t="s">
        <v>2672</v>
      </c>
      <c r="CJ31" s="117" t="s">
        <v>2673</v>
      </c>
      <c r="CK31" s="117" t="s">
        <v>2674</v>
      </c>
      <c r="CL31" s="117" t="s">
        <v>2675</v>
      </c>
      <c r="CM31" s="118" t="s">
        <v>2676</v>
      </c>
      <c r="CN31" s="117" t="s">
        <v>2671</v>
      </c>
      <c r="CO31" s="117" t="s">
        <v>2672</v>
      </c>
      <c r="CP31" s="117" t="s">
        <v>2673</v>
      </c>
      <c r="CQ31" s="117" t="s">
        <v>2674</v>
      </c>
      <c r="CR31" s="208" t="s">
        <v>2675</v>
      </c>
      <c r="CS31" s="119" t="s">
        <v>2676</v>
      </c>
      <c r="CT31" s="102"/>
      <c r="CU31" s="310" t="s">
        <v>2670</v>
      </c>
      <c r="CV31" s="102"/>
      <c r="CW31" s="310"/>
      <c r="CX31" s="101"/>
    </row>
    <row r="32" spans="1:102" s="137" customFormat="1" ht="20.25" customHeight="1" x14ac:dyDescent="0.2">
      <c r="A32" s="101"/>
      <c r="B32" s="115" t="s">
        <v>529</v>
      </c>
      <c r="C32" s="116" t="s">
        <v>176</v>
      </c>
      <c r="D32" s="116">
        <v>3</v>
      </c>
      <c r="E32" s="117">
        <v>0</v>
      </c>
      <c r="F32" s="117">
        <v>0</v>
      </c>
      <c r="G32" s="117">
        <v>0</v>
      </c>
      <c r="H32" s="117">
        <v>0</v>
      </c>
      <c r="I32" s="117">
        <v>0</v>
      </c>
      <c r="J32" s="118">
        <f t="shared" si="0"/>
        <v>0</v>
      </c>
      <c r="K32" s="117">
        <v>0</v>
      </c>
      <c r="L32" s="117">
        <v>0</v>
      </c>
      <c r="M32" s="117">
        <v>0</v>
      </c>
      <c r="N32" s="117">
        <v>0</v>
      </c>
      <c r="O32" s="117">
        <v>0</v>
      </c>
      <c r="P32" s="118">
        <f t="shared" si="1"/>
        <v>0</v>
      </c>
      <c r="Q32" s="117">
        <v>0</v>
      </c>
      <c r="R32" s="117">
        <v>0</v>
      </c>
      <c r="S32" s="117">
        <v>0</v>
      </c>
      <c r="T32" s="117">
        <v>0</v>
      </c>
      <c r="U32" s="117">
        <v>0</v>
      </c>
      <c r="V32" s="118">
        <f t="shared" si="2"/>
        <v>0</v>
      </c>
      <c r="W32" s="117">
        <v>0</v>
      </c>
      <c r="X32" s="117">
        <v>0</v>
      </c>
      <c r="Y32" s="117">
        <v>0</v>
      </c>
      <c r="Z32" s="117">
        <v>0</v>
      </c>
      <c r="AA32" s="117">
        <v>0</v>
      </c>
      <c r="AB32" s="118">
        <f t="shared" si="3"/>
        <v>0</v>
      </c>
      <c r="AC32" s="117">
        <v>0</v>
      </c>
      <c r="AD32" s="117">
        <v>0</v>
      </c>
      <c r="AE32" s="117">
        <v>0</v>
      </c>
      <c r="AF32" s="117">
        <v>0</v>
      </c>
      <c r="AG32" s="117">
        <v>0</v>
      </c>
      <c r="AH32" s="118">
        <f t="shared" si="4"/>
        <v>0</v>
      </c>
      <c r="AI32" s="117">
        <v>0</v>
      </c>
      <c r="AJ32" s="117">
        <v>0</v>
      </c>
      <c r="AK32" s="117">
        <v>0</v>
      </c>
      <c r="AL32" s="117">
        <v>0</v>
      </c>
      <c r="AM32" s="117">
        <v>0</v>
      </c>
      <c r="AN32" s="118">
        <f t="shared" si="5"/>
        <v>0</v>
      </c>
      <c r="AO32" s="117">
        <v>0</v>
      </c>
      <c r="AP32" s="117">
        <v>0</v>
      </c>
      <c r="AQ32" s="117">
        <v>0</v>
      </c>
      <c r="AR32" s="117">
        <v>0</v>
      </c>
      <c r="AS32" s="117">
        <v>0</v>
      </c>
      <c r="AT32" s="119">
        <f t="shared" si="6"/>
        <v>0</v>
      </c>
      <c r="AU32" s="102"/>
      <c r="AV32" s="310" t="s">
        <v>2677</v>
      </c>
      <c r="AW32" s="102"/>
      <c r="AX32" s="310"/>
      <c r="AY32" s="101"/>
      <c r="AZ32" s="101"/>
      <c r="BA32" s="115" t="s">
        <v>529</v>
      </c>
      <c r="BB32" s="116" t="s">
        <v>176</v>
      </c>
      <c r="BC32" s="116">
        <v>3</v>
      </c>
      <c r="BD32" s="117" t="s">
        <v>2678</v>
      </c>
      <c r="BE32" s="117" t="s">
        <v>2679</v>
      </c>
      <c r="BF32" s="117" t="s">
        <v>2680</v>
      </c>
      <c r="BG32" s="117" t="s">
        <v>2681</v>
      </c>
      <c r="BH32" s="117" t="s">
        <v>2682</v>
      </c>
      <c r="BI32" s="118" t="s">
        <v>2683</v>
      </c>
      <c r="BJ32" s="117" t="s">
        <v>2678</v>
      </c>
      <c r="BK32" s="117" t="s">
        <v>2679</v>
      </c>
      <c r="BL32" s="117" t="s">
        <v>2680</v>
      </c>
      <c r="BM32" s="117" t="s">
        <v>2681</v>
      </c>
      <c r="BN32" s="117" t="s">
        <v>2682</v>
      </c>
      <c r="BO32" s="118" t="s">
        <v>2683</v>
      </c>
      <c r="BP32" s="117" t="s">
        <v>2678</v>
      </c>
      <c r="BQ32" s="117" t="s">
        <v>2679</v>
      </c>
      <c r="BR32" s="117" t="s">
        <v>2680</v>
      </c>
      <c r="BS32" s="117" t="s">
        <v>2681</v>
      </c>
      <c r="BT32" s="117" t="s">
        <v>2682</v>
      </c>
      <c r="BU32" s="118" t="s">
        <v>2683</v>
      </c>
      <c r="BV32" s="117" t="s">
        <v>2678</v>
      </c>
      <c r="BW32" s="117" t="s">
        <v>2679</v>
      </c>
      <c r="BX32" s="117" t="s">
        <v>2680</v>
      </c>
      <c r="BY32" s="117" t="s">
        <v>2681</v>
      </c>
      <c r="BZ32" s="117" t="s">
        <v>2682</v>
      </c>
      <c r="CA32" s="118" t="s">
        <v>2683</v>
      </c>
      <c r="CB32" s="117" t="s">
        <v>2678</v>
      </c>
      <c r="CC32" s="117" t="s">
        <v>2679</v>
      </c>
      <c r="CD32" s="117" t="s">
        <v>2680</v>
      </c>
      <c r="CE32" s="117" t="s">
        <v>2681</v>
      </c>
      <c r="CF32" s="117" t="s">
        <v>2682</v>
      </c>
      <c r="CG32" s="118" t="s">
        <v>2683</v>
      </c>
      <c r="CH32" s="117" t="s">
        <v>2678</v>
      </c>
      <c r="CI32" s="117" t="s">
        <v>2679</v>
      </c>
      <c r="CJ32" s="117" t="s">
        <v>2680</v>
      </c>
      <c r="CK32" s="117" t="s">
        <v>2681</v>
      </c>
      <c r="CL32" s="117" t="s">
        <v>2682</v>
      </c>
      <c r="CM32" s="118" t="s">
        <v>2683</v>
      </c>
      <c r="CN32" s="117" t="s">
        <v>2678</v>
      </c>
      <c r="CO32" s="117" t="s">
        <v>2679</v>
      </c>
      <c r="CP32" s="117" t="s">
        <v>2680</v>
      </c>
      <c r="CQ32" s="117" t="s">
        <v>2681</v>
      </c>
      <c r="CR32" s="208" t="s">
        <v>2682</v>
      </c>
      <c r="CS32" s="119" t="s">
        <v>2683</v>
      </c>
      <c r="CT32" s="102"/>
      <c r="CU32" s="310" t="s">
        <v>2677</v>
      </c>
      <c r="CV32" s="102"/>
      <c r="CW32" s="310"/>
      <c r="CX32" s="101"/>
    </row>
    <row r="33" spans="1:102" s="137" customFormat="1" ht="20.25" customHeight="1" x14ac:dyDescent="0.2">
      <c r="A33" s="101"/>
      <c r="B33" s="115" t="s">
        <v>537</v>
      </c>
      <c r="C33" s="116" t="s">
        <v>176</v>
      </c>
      <c r="D33" s="116">
        <v>3</v>
      </c>
      <c r="E33" s="118">
        <f>IFERROR(SUM(E31:E32), 0)</f>
        <v>0</v>
      </c>
      <c r="F33" s="118">
        <f>IFERROR(SUM(F31:F32), 0)</f>
        <v>0</v>
      </c>
      <c r="G33" s="118">
        <f>IFERROR(SUM(G31:G32), 0)</f>
        <v>0</v>
      </c>
      <c r="H33" s="118">
        <f>IFERROR(SUM(H31:H32), 0)</f>
        <v>0</v>
      </c>
      <c r="I33" s="118">
        <f>IFERROR(SUM(I31:I32), 0)</f>
        <v>0</v>
      </c>
      <c r="J33" s="118">
        <f t="shared" si="0"/>
        <v>0</v>
      </c>
      <c r="K33" s="118">
        <f>IFERROR(SUM(K31:K32), 0)</f>
        <v>0</v>
      </c>
      <c r="L33" s="118">
        <f>IFERROR(SUM(L31:L32), 0)</f>
        <v>0</v>
      </c>
      <c r="M33" s="118">
        <f>IFERROR(SUM(M31:M32), 0)</f>
        <v>0</v>
      </c>
      <c r="N33" s="118">
        <f>IFERROR(SUM(N31:N32), 0)</f>
        <v>0</v>
      </c>
      <c r="O33" s="118">
        <f>IFERROR(SUM(O31:O32), 0)</f>
        <v>0</v>
      </c>
      <c r="P33" s="118">
        <f t="shared" si="1"/>
        <v>0</v>
      </c>
      <c r="Q33" s="118">
        <f>IFERROR(SUM(Q31:Q32), 0)</f>
        <v>0</v>
      </c>
      <c r="R33" s="118">
        <f>IFERROR(SUM(R31:R32), 0)</f>
        <v>0</v>
      </c>
      <c r="S33" s="118">
        <f>IFERROR(SUM(S31:S32), 0)</f>
        <v>0</v>
      </c>
      <c r="T33" s="118">
        <f>IFERROR(SUM(T31:T32), 0)</f>
        <v>0</v>
      </c>
      <c r="U33" s="118">
        <f>IFERROR(SUM(U31:U32), 0)</f>
        <v>0</v>
      </c>
      <c r="V33" s="118">
        <f t="shared" si="2"/>
        <v>0</v>
      </c>
      <c r="W33" s="118">
        <f>IFERROR(SUM(W31:W32), 0)</f>
        <v>0</v>
      </c>
      <c r="X33" s="118">
        <f>IFERROR(SUM(X31:X32), 0)</f>
        <v>0</v>
      </c>
      <c r="Y33" s="118">
        <f>IFERROR(SUM(Y31:Y32), 0)</f>
        <v>0</v>
      </c>
      <c r="Z33" s="118">
        <f>IFERROR(SUM(Z31:Z32), 0)</f>
        <v>0</v>
      </c>
      <c r="AA33" s="118">
        <f>IFERROR(SUM(AA31:AA32), 0)</f>
        <v>0</v>
      </c>
      <c r="AB33" s="118">
        <f t="shared" si="3"/>
        <v>0</v>
      </c>
      <c r="AC33" s="118">
        <f>IFERROR(SUM(AC31:AC32), 0)</f>
        <v>0</v>
      </c>
      <c r="AD33" s="118">
        <f>IFERROR(SUM(AD31:AD32), 0)</f>
        <v>0</v>
      </c>
      <c r="AE33" s="118">
        <f>IFERROR(SUM(AE31:AE32), 0)</f>
        <v>0</v>
      </c>
      <c r="AF33" s="118">
        <f>IFERROR(SUM(AF31:AF32), 0)</f>
        <v>0</v>
      </c>
      <c r="AG33" s="118">
        <f>IFERROR(SUM(AG31:AG32), 0)</f>
        <v>0</v>
      </c>
      <c r="AH33" s="118">
        <f t="shared" si="4"/>
        <v>0</v>
      </c>
      <c r="AI33" s="118">
        <f>IFERROR(SUM(AI31:AI32), 0)</f>
        <v>0</v>
      </c>
      <c r="AJ33" s="118">
        <f>IFERROR(SUM(AJ31:AJ32), 0)</f>
        <v>0</v>
      </c>
      <c r="AK33" s="118">
        <f>IFERROR(SUM(AK31:AK32), 0)</f>
        <v>0</v>
      </c>
      <c r="AL33" s="118">
        <f>IFERROR(SUM(AL31:AL32), 0)</f>
        <v>0</v>
      </c>
      <c r="AM33" s="118">
        <f>IFERROR(SUM(AM31:AM32), 0)</f>
        <v>0</v>
      </c>
      <c r="AN33" s="118">
        <f t="shared" si="5"/>
        <v>0</v>
      </c>
      <c r="AO33" s="118">
        <f>IFERROR(SUM(AO31:AO32), 0)</f>
        <v>0</v>
      </c>
      <c r="AP33" s="118">
        <f>IFERROR(SUM(AP31:AP32), 0)</f>
        <v>0</v>
      </c>
      <c r="AQ33" s="118">
        <f>IFERROR(SUM(AQ31:AQ32), 0)</f>
        <v>0</v>
      </c>
      <c r="AR33" s="118">
        <f>IFERROR(SUM(AR31:AR32), 0)</f>
        <v>0</v>
      </c>
      <c r="AS33" s="118">
        <f>IFERROR(SUM(AS31:AS32), 0)</f>
        <v>0</v>
      </c>
      <c r="AT33" s="119">
        <f t="shared" si="6"/>
        <v>0</v>
      </c>
      <c r="AU33" s="102"/>
      <c r="AV33" s="310" t="s">
        <v>2684</v>
      </c>
      <c r="AW33" s="102"/>
      <c r="AX33" s="310"/>
      <c r="AY33" s="101"/>
      <c r="AZ33" s="101"/>
      <c r="BA33" s="115" t="s">
        <v>537</v>
      </c>
      <c r="BB33" s="116" t="s">
        <v>176</v>
      </c>
      <c r="BC33" s="116">
        <v>3</v>
      </c>
      <c r="BD33" s="118" t="s">
        <v>2685</v>
      </c>
      <c r="BE33" s="118" t="s">
        <v>2686</v>
      </c>
      <c r="BF33" s="118" t="s">
        <v>2687</v>
      </c>
      <c r="BG33" s="118" t="s">
        <v>2688</v>
      </c>
      <c r="BH33" s="118" t="s">
        <v>2689</v>
      </c>
      <c r="BI33" s="118" t="s">
        <v>2690</v>
      </c>
      <c r="BJ33" s="118" t="s">
        <v>2685</v>
      </c>
      <c r="BK33" s="118" t="s">
        <v>2686</v>
      </c>
      <c r="BL33" s="118" t="s">
        <v>2687</v>
      </c>
      <c r="BM33" s="118" t="s">
        <v>2688</v>
      </c>
      <c r="BN33" s="118" t="s">
        <v>2689</v>
      </c>
      <c r="BO33" s="118" t="s">
        <v>2690</v>
      </c>
      <c r="BP33" s="118" t="s">
        <v>2685</v>
      </c>
      <c r="BQ33" s="118" t="s">
        <v>2686</v>
      </c>
      <c r="BR33" s="118" t="s">
        <v>2687</v>
      </c>
      <c r="BS33" s="118" t="s">
        <v>2688</v>
      </c>
      <c r="BT33" s="118" t="s">
        <v>2689</v>
      </c>
      <c r="BU33" s="118" t="s">
        <v>2690</v>
      </c>
      <c r="BV33" s="118" t="s">
        <v>2685</v>
      </c>
      <c r="BW33" s="118" t="s">
        <v>2686</v>
      </c>
      <c r="BX33" s="118" t="s">
        <v>2687</v>
      </c>
      <c r="BY33" s="118" t="s">
        <v>2688</v>
      </c>
      <c r="BZ33" s="118" t="s">
        <v>2689</v>
      </c>
      <c r="CA33" s="118" t="s">
        <v>2690</v>
      </c>
      <c r="CB33" s="118" t="s">
        <v>2685</v>
      </c>
      <c r="CC33" s="118" t="s">
        <v>2686</v>
      </c>
      <c r="CD33" s="118" t="s">
        <v>2687</v>
      </c>
      <c r="CE33" s="118" t="s">
        <v>2688</v>
      </c>
      <c r="CF33" s="118" t="s">
        <v>2689</v>
      </c>
      <c r="CG33" s="118" t="s">
        <v>2690</v>
      </c>
      <c r="CH33" s="118" t="s">
        <v>2685</v>
      </c>
      <c r="CI33" s="118" t="s">
        <v>2686</v>
      </c>
      <c r="CJ33" s="118" t="s">
        <v>2687</v>
      </c>
      <c r="CK33" s="118" t="s">
        <v>2688</v>
      </c>
      <c r="CL33" s="118" t="s">
        <v>2689</v>
      </c>
      <c r="CM33" s="118" t="s">
        <v>2690</v>
      </c>
      <c r="CN33" s="118" t="s">
        <v>2685</v>
      </c>
      <c r="CO33" s="118" t="s">
        <v>2686</v>
      </c>
      <c r="CP33" s="118" t="s">
        <v>2687</v>
      </c>
      <c r="CQ33" s="118" t="s">
        <v>2688</v>
      </c>
      <c r="CR33" s="147" t="s">
        <v>2689</v>
      </c>
      <c r="CS33" s="119" t="s">
        <v>2690</v>
      </c>
      <c r="CT33" s="102"/>
      <c r="CU33" s="310" t="s">
        <v>2684</v>
      </c>
      <c r="CV33" s="102"/>
      <c r="CW33" s="310"/>
      <c r="CX33" s="101"/>
    </row>
    <row r="34" spans="1:102" s="137" customFormat="1" ht="20.25" customHeight="1" x14ac:dyDescent="0.2">
      <c r="A34" s="101"/>
      <c r="B34" s="115" t="s">
        <v>545</v>
      </c>
      <c r="C34" s="116" t="s">
        <v>176</v>
      </c>
      <c r="D34" s="116">
        <v>3</v>
      </c>
      <c r="E34" s="117">
        <v>0</v>
      </c>
      <c r="F34" s="117">
        <v>0</v>
      </c>
      <c r="G34" s="117">
        <v>0</v>
      </c>
      <c r="H34" s="117">
        <v>0</v>
      </c>
      <c r="I34" s="117">
        <v>0</v>
      </c>
      <c r="J34" s="118">
        <f t="shared" si="0"/>
        <v>0</v>
      </c>
      <c r="K34" s="117">
        <v>0</v>
      </c>
      <c r="L34" s="117">
        <v>0</v>
      </c>
      <c r="M34" s="117">
        <v>0</v>
      </c>
      <c r="N34" s="117">
        <v>0</v>
      </c>
      <c r="O34" s="117">
        <v>0</v>
      </c>
      <c r="P34" s="118">
        <f t="shared" si="1"/>
        <v>0</v>
      </c>
      <c r="Q34" s="117">
        <v>0</v>
      </c>
      <c r="R34" s="117">
        <v>0</v>
      </c>
      <c r="S34" s="117">
        <v>0</v>
      </c>
      <c r="T34" s="117">
        <v>0</v>
      </c>
      <c r="U34" s="117">
        <v>0</v>
      </c>
      <c r="V34" s="118">
        <f t="shared" si="2"/>
        <v>0</v>
      </c>
      <c r="W34" s="117">
        <v>0</v>
      </c>
      <c r="X34" s="117">
        <v>0</v>
      </c>
      <c r="Y34" s="117">
        <v>0</v>
      </c>
      <c r="Z34" s="117">
        <v>0</v>
      </c>
      <c r="AA34" s="117">
        <v>0</v>
      </c>
      <c r="AB34" s="118">
        <f t="shared" si="3"/>
        <v>0</v>
      </c>
      <c r="AC34" s="117">
        <v>0</v>
      </c>
      <c r="AD34" s="117">
        <v>0</v>
      </c>
      <c r="AE34" s="117">
        <v>0</v>
      </c>
      <c r="AF34" s="117">
        <v>0</v>
      </c>
      <c r="AG34" s="117">
        <v>0</v>
      </c>
      <c r="AH34" s="118">
        <f t="shared" si="4"/>
        <v>0</v>
      </c>
      <c r="AI34" s="117">
        <v>0</v>
      </c>
      <c r="AJ34" s="117">
        <v>0</v>
      </c>
      <c r="AK34" s="117">
        <v>0</v>
      </c>
      <c r="AL34" s="117">
        <v>0</v>
      </c>
      <c r="AM34" s="117">
        <v>0</v>
      </c>
      <c r="AN34" s="118">
        <f t="shared" si="5"/>
        <v>0</v>
      </c>
      <c r="AO34" s="117">
        <v>0</v>
      </c>
      <c r="AP34" s="117">
        <v>0</v>
      </c>
      <c r="AQ34" s="117">
        <v>0</v>
      </c>
      <c r="AR34" s="117">
        <v>0</v>
      </c>
      <c r="AS34" s="117">
        <v>0</v>
      </c>
      <c r="AT34" s="119">
        <f t="shared" si="6"/>
        <v>0</v>
      </c>
      <c r="AU34" s="102"/>
      <c r="AV34" s="310" t="s">
        <v>2691</v>
      </c>
      <c r="AW34" s="102"/>
      <c r="AX34" s="310"/>
      <c r="AY34" s="101"/>
      <c r="AZ34" s="101"/>
      <c r="BA34" s="115" t="s">
        <v>545</v>
      </c>
      <c r="BB34" s="116" t="s">
        <v>176</v>
      </c>
      <c r="BC34" s="116">
        <v>3</v>
      </c>
      <c r="BD34" s="117" t="s">
        <v>2692</v>
      </c>
      <c r="BE34" s="117" t="s">
        <v>2693</v>
      </c>
      <c r="BF34" s="117" t="s">
        <v>2694</v>
      </c>
      <c r="BG34" s="117" t="s">
        <v>2695</v>
      </c>
      <c r="BH34" s="117" t="s">
        <v>2696</v>
      </c>
      <c r="BI34" s="118" t="s">
        <v>2697</v>
      </c>
      <c r="BJ34" s="117" t="s">
        <v>2692</v>
      </c>
      <c r="BK34" s="117" t="s">
        <v>2693</v>
      </c>
      <c r="BL34" s="117" t="s">
        <v>2694</v>
      </c>
      <c r="BM34" s="117" t="s">
        <v>2695</v>
      </c>
      <c r="BN34" s="117" t="s">
        <v>2696</v>
      </c>
      <c r="BO34" s="118" t="s">
        <v>2697</v>
      </c>
      <c r="BP34" s="117" t="s">
        <v>2692</v>
      </c>
      <c r="BQ34" s="117" t="s">
        <v>2693</v>
      </c>
      <c r="BR34" s="117" t="s">
        <v>2694</v>
      </c>
      <c r="BS34" s="117" t="s">
        <v>2695</v>
      </c>
      <c r="BT34" s="117" t="s">
        <v>2696</v>
      </c>
      <c r="BU34" s="118" t="s">
        <v>2697</v>
      </c>
      <c r="BV34" s="117" t="s">
        <v>2692</v>
      </c>
      <c r="BW34" s="117" t="s">
        <v>2693</v>
      </c>
      <c r="BX34" s="117" t="s">
        <v>2694</v>
      </c>
      <c r="BY34" s="117" t="s">
        <v>2695</v>
      </c>
      <c r="BZ34" s="117" t="s">
        <v>2696</v>
      </c>
      <c r="CA34" s="118" t="s">
        <v>2697</v>
      </c>
      <c r="CB34" s="117" t="s">
        <v>2692</v>
      </c>
      <c r="CC34" s="117" t="s">
        <v>2693</v>
      </c>
      <c r="CD34" s="117" t="s">
        <v>2694</v>
      </c>
      <c r="CE34" s="117" t="s">
        <v>2695</v>
      </c>
      <c r="CF34" s="117" t="s">
        <v>2696</v>
      </c>
      <c r="CG34" s="118" t="s">
        <v>2697</v>
      </c>
      <c r="CH34" s="117" t="s">
        <v>2692</v>
      </c>
      <c r="CI34" s="117" t="s">
        <v>2693</v>
      </c>
      <c r="CJ34" s="117" t="s">
        <v>2694</v>
      </c>
      <c r="CK34" s="117" t="s">
        <v>2695</v>
      </c>
      <c r="CL34" s="117" t="s">
        <v>2696</v>
      </c>
      <c r="CM34" s="118" t="s">
        <v>2697</v>
      </c>
      <c r="CN34" s="117" t="s">
        <v>2692</v>
      </c>
      <c r="CO34" s="117" t="s">
        <v>2693</v>
      </c>
      <c r="CP34" s="117" t="s">
        <v>2694</v>
      </c>
      <c r="CQ34" s="117" t="s">
        <v>2695</v>
      </c>
      <c r="CR34" s="208" t="s">
        <v>2696</v>
      </c>
      <c r="CS34" s="119" t="s">
        <v>2697</v>
      </c>
      <c r="CT34" s="102"/>
      <c r="CU34" s="310" t="s">
        <v>2691</v>
      </c>
      <c r="CV34" s="102"/>
      <c r="CW34" s="310"/>
      <c r="CX34" s="101"/>
    </row>
    <row r="35" spans="1:102" s="137" customFormat="1" ht="20.25" customHeight="1" x14ac:dyDescent="0.2">
      <c r="A35" s="101"/>
      <c r="B35" s="115" t="s">
        <v>553</v>
      </c>
      <c r="C35" s="116" t="s">
        <v>176</v>
      </c>
      <c r="D35" s="116">
        <v>3</v>
      </c>
      <c r="E35" s="117">
        <v>0</v>
      </c>
      <c r="F35" s="117">
        <v>0</v>
      </c>
      <c r="G35" s="117">
        <v>0</v>
      </c>
      <c r="H35" s="117">
        <v>0</v>
      </c>
      <c r="I35" s="117">
        <v>0</v>
      </c>
      <c r="J35" s="118">
        <f t="shared" si="0"/>
        <v>0</v>
      </c>
      <c r="K35" s="117">
        <v>0</v>
      </c>
      <c r="L35" s="117">
        <v>0</v>
      </c>
      <c r="M35" s="117">
        <v>0</v>
      </c>
      <c r="N35" s="117">
        <v>0</v>
      </c>
      <c r="O35" s="117">
        <v>0</v>
      </c>
      <c r="P35" s="118">
        <f t="shared" si="1"/>
        <v>0</v>
      </c>
      <c r="Q35" s="117">
        <v>0</v>
      </c>
      <c r="R35" s="117">
        <v>0</v>
      </c>
      <c r="S35" s="117">
        <v>0</v>
      </c>
      <c r="T35" s="117">
        <v>0</v>
      </c>
      <c r="U35" s="117">
        <v>0</v>
      </c>
      <c r="V35" s="118">
        <f t="shared" si="2"/>
        <v>0</v>
      </c>
      <c r="W35" s="117">
        <v>0</v>
      </c>
      <c r="X35" s="117">
        <v>0</v>
      </c>
      <c r="Y35" s="117">
        <v>0</v>
      </c>
      <c r="Z35" s="117">
        <v>0</v>
      </c>
      <c r="AA35" s="117">
        <v>0</v>
      </c>
      <c r="AB35" s="118">
        <f t="shared" si="3"/>
        <v>0</v>
      </c>
      <c r="AC35" s="117">
        <v>0</v>
      </c>
      <c r="AD35" s="117">
        <v>0</v>
      </c>
      <c r="AE35" s="117">
        <v>0</v>
      </c>
      <c r="AF35" s="117">
        <v>0</v>
      </c>
      <c r="AG35" s="117">
        <v>0</v>
      </c>
      <c r="AH35" s="118">
        <f t="shared" si="4"/>
        <v>0</v>
      </c>
      <c r="AI35" s="117">
        <v>0</v>
      </c>
      <c r="AJ35" s="117">
        <v>0</v>
      </c>
      <c r="AK35" s="117">
        <v>0</v>
      </c>
      <c r="AL35" s="117">
        <v>0</v>
      </c>
      <c r="AM35" s="117">
        <v>0</v>
      </c>
      <c r="AN35" s="118">
        <f t="shared" si="5"/>
        <v>0</v>
      </c>
      <c r="AO35" s="117">
        <v>0</v>
      </c>
      <c r="AP35" s="117">
        <v>0</v>
      </c>
      <c r="AQ35" s="117">
        <v>0</v>
      </c>
      <c r="AR35" s="117">
        <v>0</v>
      </c>
      <c r="AS35" s="117">
        <v>0</v>
      </c>
      <c r="AT35" s="119">
        <f t="shared" si="6"/>
        <v>0</v>
      </c>
      <c r="AU35" s="102"/>
      <c r="AV35" s="310" t="s">
        <v>2698</v>
      </c>
      <c r="AW35" s="102"/>
      <c r="AX35" s="310"/>
      <c r="AY35" s="101"/>
      <c r="AZ35" s="101"/>
      <c r="BA35" s="115" t="s">
        <v>553</v>
      </c>
      <c r="BB35" s="116" t="s">
        <v>176</v>
      </c>
      <c r="BC35" s="116">
        <v>3</v>
      </c>
      <c r="BD35" s="117" t="s">
        <v>2699</v>
      </c>
      <c r="BE35" s="117" t="s">
        <v>2700</v>
      </c>
      <c r="BF35" s="117" t="s">
        <v>2701</v>
      </c>
      <c r="BG35" s="117" t="s">
        <v>2702</v>
      </c>
      <c r="BH35" s="117" t="s">
        <v>2703</v>
      </c>
      <c r="BI35" s="118" t="s">
        <v>2704</v>
      </c>
      <c r="BJ35" s="117" t="s">
        <v>2699</v>
      </c>
      <c r="BK35" s="117" t="s">
        <v>2700</v>
      </c>
      <c r="BL35" s="117" t="s">
        <v>2701</v>
      </c>
      <c r="BM35" s="117" t="s">
        <v>2702</v>
      </c>
      <c r="BN35" s="117" t="s">
        <v>2703</v>
      </c>
      <c r="BO35" s="118" t="s">
        <v>2704</v>
      </c>
      <c r="BP35" s="117" t="s">
        <v>2699</v>
      </c>
      <c r="BQ35" s="117" t="s">
        <v>2700</v>
      </c>
      <c r="BR35" s="117" t="s">
        <v>2701</v>
      </c>
      <c r="BS35" s="117" t="s">
        <v>2702</v>
      </c>
      <c r="BT35" s="117" t="s">
        <v>2703</v>
      </c>
      <c r="BU35" s="118" t="s">
        <v>2704</v>
      </c>
      <c r="BV35" s="117" t="s">
        <v>2699</v>
      </c>
      <c r="BW35" s="117" t="s">
        <v>2700</v>
      </c>
      <c r="BX35" s="117" t="s">
        <v>2701</v>
      </c>
      <c r="BY35" s="117" t="s">
        <v>2702</v>
      </c>
      <c r="BZ35" s="117" t="s">
        <v>2703</v>
      </c>
      <c r="CA35" s="118" t="s">
        <v>2704</v>
      </c>
      <c r="CB35" s="117" t="s">
        <v>2699</v>
      </c>
      <c r="CC35" s="117" t="s">
        <v>2700</v>
      </c>
      <c r="CD35" s="117" t="s">
        <v>2701</v>
      </c>
      <c r="CE35" s="117" t="s">
        <v>2702</v>
      </c>
      <c r="CF35" s="117" t="s">
        <v>2703</v>
      </c>
      <c r="CG35" s="118" t="s">
        <v>2704</v>
      </c>
      <c r="CH35" s="117" t="s">
        <v>2699</v>
      </c>
      <c r="CI35" s="117" t="s">
        <v>2700</v>
      </c>
      <c r="CJ35" s="117" t="s">
        <v>2701</v>
      </c>
      <c r="CK35" s="117" t="s">
        <v>2702</v>
      </c>
      <c r="CL35" s="117" t="s">
        <v>2703</v>
      </c>
      <c r="CM35" s="118" t="s">
        <v>2704</v>
      </c>
      <c r="CN35" s="117" t="s">
        <v>2699</v>
      </c>
      <c r="CO35" s="117" t="s">
        <v>2700</v>
      </c>
      <c r="CP35" s="117" t="s">
        <v>2701</v>
      </c>
      <c r="CQ35" s="117" t="s">
        <v>2702</v>
      </c>
      <c r="CR35" s="208" t="s">
        <v>2703</v>
      </c>
      <c r="CS35" s="119" t="s">
        <v>2704</v>
      </c>
      <c r="CT35" s="102"/>
      <c r="CU35" s="310" t="s">
        <v>2698</v>
      </c>
      <c r="CV35" s="102"/>
      <c r="CW35" s="310"/>
      <c r="CX35" s="101"/>
    </row>
    <row r="36" spans="1:102" s="137" customFormat="1" ht="20.25" customHeight="1" x14ac:dyDescent="0.2">
      <c r="A36" s="101"/>
      <c r="B36" s="115" t="s">
        <v>561</v>
      </c>
      <c r="C36" s="116" t="s">
        <v>176</v>
      </c>
      <c r="D36" s="116">
        <v>3</v>
      </c>
      <c r="E36" s="118">
        <f>IFERROR(SUM(E34:E35), 0)</f>
        <v>0</v>
      </c>
      <c r="F36" s="118">
        <f>IFERROR(SUM(F34:F35), 0)</f>
        <v>0</v>
      </c>
      <c r="G36" s="118">
        <f>IFERROR(SUM(G34:G35), 0)</f>
        <v>0</v>
      </c>
      <c r="H36" s="118">
        <f>IFERROR(SUM(H34:H35), 0)</f>
        <v>0</v>
      </c>
      <c r="I36" s="118">
        <f>IFERROR(SUM(I34:I35), 0)</f>
        <v>0</v>
      </c>
      <c r="J36" s="118">
        <f t="shared" si="0"/>
        <v>0</v>
      </c>
      <c r="K36" s="118">
        <f>IFERROR(SUM(K34:K35), 0)</f>
        <v>0</v>
      </c>
      <c r="L36" s="118">
        <f>IFERROR(SUM(L34:L35), 0)</f>
        <v>0</v>
      </c>
      <c r="M36" s="118">
        <f>IFERROR(SUM(M34:M35), 0)</f>
        <v>0</v>
      </c>
      <c r="N36" s="118">
        <f>IFERROR(SUM(N34:N35), 0)</f>
        <v>0</v>
      </c>
      <c r="O36" s="118">
        <f>IFERROR(SUM(O34:O35), 0)</f>
        <v>0</v>
      </c>
      <c r="P36" s="118">
        <f t="shared" si="1"/>
        <v>0</v>
      </c>
      <c r="Q36" s="118">
        <f>IFERROR(SUM(Q34:Q35), 0)</f>
        <v>0</v>
      </c>
      <c r="R36" s="118">
        <f>IFERROR(SUM(R34:R35), 0)</f>
        <v>0</v>
      </c>
      <c r="S36" s="118">
        <f>IFERROR(SUM(S34:S35), 0)</f>
        <v>0</v>
      </c>
      <c r="T36" s="118">
        <f>IFERROR(SUM(T34:T35), 0)</f>
        <v>0</v>
      </c>
      <c r="U36" s="118">
        <f>IFERROR(SUM(U34:U35), 0)</f>
        <v>0</v>
      </c>
      <c r="V36" s="118">
        <f t="shared" si="2"/>
        <v>0</v>
      </c>
      <c r="W36" s="118">
        <f>IFERROR(SUM(W34:W35), 0)</f>
        <v>0</v>
      </c>
      <c r="X36" s="118">
        <f>IFERROR(SUM(X34:X35), 0)</f>
        <v>0</v>
      </c>
      <c r="Y36" s="118">
        <f>IFERROR(SUM(Y34:Y35), 0)</f>
        <v>0</v>
      </c>
      <c r="Z36" s="118">
        <f>IFERROR(SUM(Z34:Z35), 0)</f>
        <v>0</v>
      </c>
      <c r="AA36" s="118">
        <f>IFERROR(SUM(AA34:AA35), 0)</f>
        <v>0</v>
      </c>
      <c r="AB36" s="118">
        <f t="shared" si="3"/>
        <v>0</v>
      </c>
      <c r="AC36" s="118">
        <f>IFERROR(SUM(AC34:AC35), 0)</f>
        <v>0</v>
      </c>
      <c r="AD36" s="118">
        <f>IFERROR(SUM(AD34:AD35), 0)</f>
        <v>0</v>
      </c>
      <c r="AE36" s="118">
        <f>IFERROR(SUM(AE34:AE35), 0)</f>
        <v>0</v>
      </c>
      <c r="AF36" s="118">
        <f>IFERROR(SUM(AF34:AF35), 0)</f>
        <v>0</v>
      </c>
      <c r="AG36" s="118">
        <f>IFERROR(SUM(AG34:AG35), 0)</f>
        <v>0</v>
      </c>
      <c r="AH36" s="118">
        <f t="shared" si="4"/>
        <v>0</v>
      </c>
      <c r="AI36" s="118">
        <f>IFERROR(SUM(AI34:AI35), 0)</f>
        <v>0</v>
      </c>
      <c r="AJ36" s="118">
        <f>IFERROR(SUM(AJ34:AJ35), 0)</f>
        <v>0</v>
      </c>
      <c r="AK36" s="118">
        <f>IFERROR(SUM(AK34:AK35), 0)</f>
        <v>0</v>
      </c>
      <c r="AL36" s="118">
        <f>IFERROR(SUM(AL34:AL35), 0)</f>
        <v>0</v>
      </c>
      <c r="AM36" s="118">
        <f>IFERROR(SUM(AM34:AM35), 0)</f>
        <v>0</v>
      </c>
      <c r="AN36" s="118">
        <f t="shared" si="5"/>
        <v>0</v>
      </c>
      <c r="AO36" s="118">
        <f>IFERROR(SUM(AO34:AO35), 0)</f>
        <v>0</v>
      </c>
      <c r="AP36" s="118">
        <f>IFERROR(SUM(AP34:AP35), 0)</f>
        <v>0</v>
      </c>
      <c r="AQ36" s="118">
        <f>IFERROR(SUM(AQ34:AQ35), 0)</f>
        <v>0</v>
      </c>
      <c r="AR36" s="118">
        <f>IFERROR(SUM(AR34:AR35), 0)</f>
        <v>0</v>
      </c>
      <c r="AS36" s="118">
        <f>IFERROR(SUM(AS34:AS35), 0)</f>
        <v>0</v>
      </c>
      <c r="AT36" s="119">
        <f t="shared" si="6"/>
        <v>0</v>
      </c>
      <c r="AU36" s="102"/>
      <c r="AV36" s="310" t="s">
        <v>2705</v>
      </c>
      <c r="AW36" s="102"/>
      <c r="AX36" s="310"/>
      <c r="AY36" s="101"/>
      <c r="AZ36" s="101"/>
      <c r="BA36" s="115" t="s">
        <v>561</v>
      </c>
      <c r="BB36" s="116" t="s">
        <v>176</v>
      </c>
      <c r="BC36" s="116">
        <v>3</v>
      </c>
      <c r="BD36" s="118" t="s">
        <v>2706</v>
      </c>
      <c r="BE36" s="118" t="s">
        <v>2707</v>
      </c>
      <c r="BF36" s="118" t="s">
        <v>2708</v>
      </c>
      <c r="BG36" s="118" t="s">
        <v>2709</v>
      </c>
      <c r="BH36" s="118" t="s">
        <v>2710</v>
      </c>
      <c r="BI36" s="118" t="s">
        <v>2711</v>
      </c>
      <c r="BJ36" s="118" t="s">
        <v>2706</v>
      </c>
      <c r="BK36" s="118" t="s">
        <v>2707</v>
      </c>
      <c r="BL36" s="118" t="s">
        <v>2708</v>
      </c>
      <c r="BM36" s="118" t="s">
        <v>2709</v>
      </c>
      <c r="BN36" s="118" t="s">
        <v>2710</v>
      </c>
      <c r="BO36" s="118" t="s">
        <v>2711</v>
      </c>
      <c r="BP36" s="118" t="s">
        <v>2706</v>
      </c>
      <c r="BQ36" s="118" t="s">
        <v>2707</v>
      </c>
      <c r="BR36" s="118" t="s">
        <v>2708</v>
      </c>
      <c r="BS36" s="118" t="s">
        <v>2709</v>
      </c>
      <c r="BT36" s="118" t="s">
        <v>2710</v>
      </c>
      <c r="BU36" s="118" t="s">
        <v>2711</v>
      </c>
      <c r="BV36" s="118" t="s">
        <v>2706</v>
      </c>
      <c r="BW36" s="118" t="s">
        <v>2707</v>
      </c>
      <c r="BX36" s="118" t="s">
        <v>2708</v>
      </c>
      <c r="BY36" s="118" t="s">
        <v>2709</v>
      </c>
      <c r="BZ36" s="118" t="s">
        <v>2710</v>
      </c>
      <c r="CA36" s="118" t="s">
        <v>2711</v>
      </c>
      <c r="CB36" s="118" t="s">
        <v>2706</v>
      </c>
      <c r="CC36" s="118" t="s">
        <v>2707</v>
      </c>
      <c r="CD36" s="118" t="s">
        <v>2708</v>
      </c>
      <c r="CE36" s="118" t="s">
        <v>2709</v>
      </c>
      <c r="CF36" s="118" t="s">
        <v>2710</v>
      </c>
      <c r="CG36" s="118" t="s">
        <v>2711</v>
      </c>
      <c r="CH36" s="118" t="s">
        <v>2706</v>
      </c>
      <c r="CI36" s="118" t="s">
        <v>2707</v>
      </c>
      <c r="CJ36" s="118" t="s">
        <v>2708</v>
      </c>
      <c r="CK36" s="118" t="s">
        <v>2709</v>
      </c>
      <c r="CL36" s="118" t="s">
        <v>2710</v>
      </c>
      <c r="CM36" s="118" t="s">
        <v>2711</v>
      </c>
      <c r="CN36" s="118" t="s">
        <v>2706</v>
      </c>
      <c r="CO36" s="118" t="s">
        <v>2707</v>
      </c>
      <c r="CP36" s="118" t="s">
        <v>2708</v>
      </c>
      <c r="CQ36" s="118" t="s">
        <v>2709</v>
      </c>
      <c r="CR36" s="147" t="s">
        <v>2710</v>
      </c>
      <c r="CS36" s="119" t="s">
        <v>2711</v>
      </c>
      <c r="CT36" s="102"/>
      <c r="CU36" s="310" t="s">
        <v>2705</v>
      </c>
      <c r="CV36" s="102"/>
      <c r="CW36" s="310"/>
      <c r="CX36" s="101"/>
    </row>
    <row r="37" spans="1:102" s="137" customFormat="1" ht="20.25" customHeight="1" x14ac:dyDescent="0.2">
      <c r="A37" s="101"/>
      <c r="B37" s="115" t="s">
        <v>569</v>
      </c>
      <c r="C37" s="116" t="s">
        <v>176</v>
      </c>
      <c r="D37" s="116">
        <v>3</v>
      </c>
      <c r="E37" s="117">
        <v>0</v>
      </c>
      <c r="F37" s="117">
        <v>0</v>
      </c>
      <c r="G37" s="117">
        <v>0</v>
      </c>
      <c r="H37" s="117">
        <v>0</v>
      </c>
      <c r="I37" s="117">
        <v>0</v>
      </c>
      <c r="J37" s="118">
        <f t="shared" si="0"/>
        <v>0</v>
      </c>
      <c r="K37" s="117">
        <v>0</v>
      </c>
      <c r="L37" s="117">
        <v>0</v>
      </c>
      <c r="M37" s="117">
        <v>0</v>
      </c>
      <c r="N37" s="117">
        <v>0</v>
      </c>
      <c r="O37" s="117">
        <v>0</v>
      </c>
      <c r="P37" s="118">
        <f t="shared" si="1"/>
        <v>0</v>
      </c>
      <c r="Q37" s="117">
        <v>0</v>
      </c>
      <c r="R37" s="117">
        <v>0</v>
      </c>
      <c r="S37" s="117">
        <v>0</v>
      </c>
      <c r="T37" s="117">
        <v>0</v>
      </c>
      <c r="U37" s="117">
        <v>0</v>
      </c>
      <c r="V37" s="118">
        <f t="shared" si="2"/>
        <v>0</v>
      </c>
      <c r="W37" s="117">
        <v>0</v>
      </c>
      <c r="X37" s="117">
        <v>0</v>
      </c>
      <c r="Y37" s="117">
        <v>0</v>
      </c>
      <c r="Z37" s="117">
        <v>0</v>
      </c>
      <c r="AA37" s="117">
        <v>0</v>
      </c>
      <c r="AB37" s="118">
        <f t="shared" si="3"/>
        <v>0</v>
      </c>
      <c r="AC37" s="117">
        <v>0</v>
      </c>
      <c r="AD37" s="117">
        <v>0</v>
      </c>
      <c r="AE37" s="117">
        <v>0</v>
      </c>
      <c r="AF37" s="117">
        <v>0</v>
      </c>
      <c r="AG37" s="117">
        <v>0</v>
      </c>
      <c r="AH37" s="118">
        <f t="shared" si="4"/>
        <v>0</v>
      </c>
      <c r="AI37" s="117">
        <v>0</v>
      </c>
      <c r="AJ37" s="117">
        <v>0</v>
      </c>
      <c r="AK37" s="117">
        <v>0</v>
      </c>
      <c r="AL37" s="117">
        <v>0</v>
      </c>
      <c r="AM37" s="117">
        <v>0</v>
      </c>
      <c r="AN37" s="118">
        <f t="shared" si="5"/>
        <v>0</v>
      </c>
      <c r="AO37" s="117">
        <v>0</v>
      </c>
      <c r="AP37" s="117">
        <v>0</v>
      </c>
      <c r="AQ37" s="117">
        <v>0</v>
      </c>
      <c r="AR37" s="117">
        <v>0</v>
      </c>
      <c r="AS37" s="117">
        <v>0</v>
      </c>
      <c r="AT37" s="119">
        <f t="shared" si="6"/>
        <v>0</v>
      </c>
      <c r="AU37" s="102"/>
      <c r="AV37" s="310" t="s">
        <v>2712</v>
      </c>
      <c r="AW37" s="102"/>
      <c r="AX37" s="310"/>
      <c r="AY37" s="101"/>
      <c r="AZ37" s="101"/>
      <c r="BA37" s="115" t="s">
        <v>569</v>
      </c>
      <c r="BB37" s="116" t="s">
        <v>176</v>
      </c>
      <c r="BC37" s="116">
        <v>3</v>
      </c>
      <c r="BD37" s="117" t="s">
        <v>2713</v>
      </c>
      <c r="BE37" s="117" t="s">
        <v>2714</v>
      </c>
      <c r="BF37" s="117" t="s">
        <v>2715</v>
      </c>
      <c r="BG37" s="117" t="s">
        <v>2716</v>
      </c>
      <c r="BH37" s="117" t="s">
        <v>2717</v>
      </c>
      <c r="BI37" s="118" t="s">
        <v>2718</v>
      </c>
      <c r="BJ37" s="117" t="s">
        <v>2713</v>
      </c>
      <c r="BK37" s="117" t="s">
        <v>2714</v>
      </c>
      <c r="BL37" s="117" t="s">
        <v>2715</v>
      </c>
      <c r="BM37" s="117" t="s">
        <v>2716</v>
      </c>
      <c r="BN37" s="117" t="s">
        <v>2717</v>
      </c>
      <c r="BO37" s="118" t="s">
        <v>2718</v>
      </c>
      <c r="BP37" s="117" t="s">
        <v>2713</v>
      </c>
      <c r="BQ37" s="117" t="s">
        <v>2714</v>
      </c>
      <c r="BR37" s="117" t="s">
        <v>2715</v>
      </c>
      <c r="BS37" s="117" t="s">
        <v>2716</v>
      </c>
      <c r="BT37" s="117" t="s">
        <v>2717</v>
      </c>
      <c r="BU37" s="118" t="s">
        <v>2718</v>
      </c>
      <c r="BV37" s="117" t="s">
        <v>2713</v>
      </c>
      <c r="BW37" s="117" t="s">
        <v>2714</v>
      </c>
      <c r="BX37" s="117" t="s">
        <v>2715</v>
      </c>
      <c r="BY37" s="117" t="s">
        <v>2716</v>
      </c>
      <c r="BZ37" s="117" t="s">
        <v>2717</v>
      </c>
      <c r="CA37" s="118" t="s">
        <v>2718</v>
      </c>
      <c r="CB37" s="117" t="s">
        <v>2713</v>
      </c>
      <c r="CC37" s="117" t="s">
        <v>2714</v>
      </c>
      <c r="CD37" s="117" t="s">
        <v>2715</v>
      </c>
      <c r="CE37" s="117" t="s">
        <v>2716</v>
      </c>
      <c r="CF37" s="117" t="s">
        <v>2717</v>
      </c>
      <c r="CG37" s="118" t="s">
        <v>2718</v>
      </c>
      <c r="CH37" s="117" t="s">
        <v>2713</v>
      </c>
      <c r="CI37" s="117" t="s">
        <v>2714</v>
      </c>
      <c r="CJ37" s="117" t="s">
        <v>2715</v>
      </c>
      <c r="CK37" s="117" t="s">
        <v>2716</v>
      </c>
      <c r="CL37" s="117" t="s">
        <v>2717</v>
      </c>
      <c r="CM37" s="118" t="s">
        <v>2718</v>
      </c>
      <c r="CN37" s="117" t="s">
        <v>2713</v>
      </c>
      <c r="CO37" s="117" t="s">
        <v>2714</v>
      </c>
      <c r="CP37" s="117" t="s">
        <v>2715</v>
      </c>
      <c r="CQ37" s="117" t="s">
        <v>2716</v>
      </c>
      <c r="CR37" s="208" t="s">
        <v>2717</v>
      </c>
      <c r="CS37" s="119" t="s">
        <v>2718</v>
      </c>
      <c r="CT37" s="102"/>
      <c r="CU37" s="310" t="s">
        <v>2712</v>
      </c>
      <c r="CV37" s="102"/>
      <c r="CW37" s="310"/>
      <c r="CX37" s="101"/>
    </row>
    <row r="38" spans="1:102" s="137" customFormat="1" ht="20.25" customHeight="1" x14ac:dyDescent="0.2">
      <c r="A38" s="101"/>
      <c r="B38" s="115" t="s">
        <v>578</v>
      </c>
      <c r="C38" s="116" t="s">
        <v>176</v>
      </c>
      <c r="D38" s="116">
        <v>3</v>
      </c>
      <c r="E38" s="117">
        <v>0</v>
      </c>
      <c r="F38" s="117">
        <v>0</v>
      </c>
      <c r="G38" s="117">
        <v>0</v>
      </c>
      <c r="H38" s="117">
        <v>0</v>
      </c>
      <c r="I38" s="117">
        <v>0</v>
      </c>
      <c r="J38" s="118">
        <f t="shared" si="0"/>
        <v>0</v>
      </c>
      <c r="K38" s="117">
        <v>0</v>
      </c>
      <c r="L38" s="117">
        <v>0</v>
      </c>
      <c r="M38" s="117">
        <v>0</v>
      </c>
      <c r="N38" s="117">
        <v>0</v>
      </c>
      <c r="O38" s="117">
        <v>0</v>
      </c>
      <c r="P38" s="118">
        <f t="shared" si="1"/>
        <v>0</v>
      </c>
      <c r="Q38" s="117">
        <v>0</v>
      </c>
      <c r="R38" s="117">
        <v>0</v>
      </c>
      <c r="S38" s="117">
        <v>0</v>
      </c>
      <c r="T38" s="117">
        <v>0</v>
      </c>
      <c r="U38" s="117">
        <v>0</v>
      </c>
      <c r="V38" s="118">
        <f t="shared" si="2"/>
        <v>0</v>
      </c>
      <c r="W38" s="117">
        <v>0</v>
      </c>
      <c r="X38" s="117">
        <v>0</v>
      </c>
      <c r="Y38" s="117">
        <v>0</v>
      </c>
      <c r="Z38" s="117">
        <v>0</v>
      </c>
      <c r="AA38" s="117">
        <v>0</v>
      </c>
      <c r="AB38" s="118">
        <f t="shared" si="3"/>
        <v>0</v>
      </c>
      <c r="AC38" s="117">
        <v>0</v>
      </c>
      <c r="AD38" s="117">
        <v>0</v>
      </c>
      <c r="AE38" s="117">
        <v>0</v>
      </c>
      <c r="AF38" s="117">
        <v>0</v>
      </c>
      <c r="AG38" s="117">
        <v>0</v>
      </c>
      <c r="AH38" s="118">
        <f t="shared" si="4"/>
        <v>0</v>
      </c>
      <c r="AI38" s="117">
        <v>0</v>
      </c>
      <c r="AJ38" s="117">
        <v>0</v>
      </c>
      <c r="AK38" s="117">
        <v>0</v>
      </c>
      <c r="AL38" s="117">
        <v>0</v>
      </c>
      <c r="AM38" s="117">
        <v>0</v>
      </c>
      <c r="AN38" s="118">
        <f t="shared" si="5"/>
        <v>0</v>
      </c>
      <c r="AO38" s="117">
        <v>0</v>
      </c>
      <c r="AP38" s="117">
        <v>0</v>
      </c>
      <c r="AQ38" s="117">
        <v>0</v>
      </c>
      <c r="AR38" s="117">
        <v>0</v>
      </c>
      <c r="AS38" s="117">
        <v>0</v>
      </c>
      <c r="AT38" s="119">
        <f t="shared" si="6"/>
        <v>0</v>
      </c>
      <c r="AU38" s="102"/>
      <c r="AV38" s="310" t="s">
        <v>2719</v>
      </c>
      <c r="AW38" s="102"/>
      <c r="AX38" s="310"/>
      <c r="AY38" s="101"/>
      <c r="AZ38" s="101"/>
      <c r="BA38" s="115" t="s">
        <v>578</v>
      </c>
      <c r="BB38" s="116" t="s">
        <v>176</v>
      </c>
      <c r="BC38" s="116">
        <v>3</v>
      </c>
      <c r="BD38" s="117" t="s">
        <v>2720</v>
      </c>
      <c r="BE38" s="117" t="s">
        <v>2721</v>
      </c>
      <c r="BF38" s="117" t="s">
        <v>2722</v>
      </c>
      <c r="BG38" s="117" t="s">
        <v>2723</v>
      </c>
      <c r="BH38" s="117" t="s">
        <v>2724</v>
      </c>
      <c r="BI38" s="118" t="s">
        <v>2725</v>
      </c>
      <c r="BJ38" s="117" t="s">
        <v>2720</v>
      </c>
      <c r="BK38" s="117" t="s">
        <v>2721</v>
      </c>
      <c r="BL38" s="117" t="s">
        <v>2722</v>
      </c>
      <c r="BM38" s="117" t="s">
        <v>2723</v>
      </c>
      <c r="BN38" s="117" t="s">
        <v>2724</v>
      </c>
      <c r="BO38" s="118" t="s">
        <v>2725</v>
      </c>
      <c r="BP38" s="117" t="s">
        <v>2720</v>
      </c>
      <c r="BQ38" s="117" t="s">
        <v>2721</v>
      </c>
      <c r="BR38" s="117" t="s">
        <v>2722</v>
      </c>
      <c r="BS38" s="117" t="s">
        <v>2723</v>
      </c>
      <c r="BT38" s="117" t="s">
        <v>2724</v>
      </c>
      <c r="BU38" s="118" t="s">
        <v>2725</v>
      </c>
      <c r="BV38" s="117" t="s">
        <v>2720</v>
      </c>
      <c r="BW38" s="117" t="s">
        <v>2721</v>
      </c>
      <c r="BX38" s="117" t="s">
        <v>2722</v>
      </c>
      <c r="BY38" s="117" t="s">
        <v>2723</v>
      </c>
      <c r="BZ38" s="117" t="s">
        <v>2724</v>
      </c>
      <c r="CA38" s="118" t="s">
        <v>2725</v>
      </c>
      <c r="CB38" s="117" t="s">
        <v>2720</v>
      </c>
      <c r="CC38" s="117" t="s">
        <v>2721</v>
      </c>
      <c r="CD38" s="117" t="s">
        <v>2722</v>
      </c>
      <c r="CE38" s="117" t="s">
        <v>2723</v>
      </c>
      <c r="CF38" s="117" t="s">
        <v>2724</v>
      </c>
      <c r="CG38" s="118" t="s">
        <v>2725</v>
      </c>
      <c r="CH38" s="117" t="s">
        <v>2720</v>
      </c>
      <c r="CI38" s="117" t="s">
        <v>2721</v>
      </c>
      <c r="CJ38" s="117" t="s">
        <v>2722</v>
      </c>
      <c r="CK38" s="117" t="s">
        <v>2723</v>
      </c>
      <c r="CL38" s="117" t="s">
        <v>2724</v>
      </c>
      <c r="CM38" s="118" t="s">
        <v>2725</v>
      </c>
      <c r="CN38" s="117" t="s">
        <v>2720</v>
      </c>
      <c r="CO38" s="117" t="s">
        <v>2721</v>
      </c>
      <c r="CP38" s="117" t="s">
        <v>2722</v>
      </c>
      <c r="CQ38" s="117" t="s">
        <v>2723</v>
      </c>
      <c r="CR38" s="208" t="s">
        <v>2724</v>
      </c>
      <c r="CS38" s="119" t="s">
        <v>2725</v>
      </c>
      <c r="CT38" s="102"/>
      <c r="CU38" s="310" t="s">
        <v>2719</v>
      </c>
      <c r="CV38" s="102"/>
      <c r="CW38" s="310"/>
      <c r="CX38" s="101"/>
    </row>
    <row r="39" spans="1:102" s="137" customFormat="1" ht="20.25" customHeight="1" x14ac:dyDescent="0.2">
      <c r="A39" s="101"/>
      <c r="B39" s="115" t="s">
        <v>587</v>
      </c>
      <c r="C39" s="116" t="s">
        <v>176</v>
      </c>
      <c r="D39" s="116">
        <v>3</v>
      </c>
      <c r="E39" s="118">
        <f>IFERROR(SUM(E37:E38), 0)</f>
        <v>0</v>
      </c>
      <c r="F39" s="118">
        <f>IFERROR(SUM(F37:F38), 0)</f>
        <v>0</v>
      </c>
      <c r="G39" s="118">
        <f>IFERROR(SUM(G37:G38), 0)</f>
        <v>0</v>
      </c>
      <c r="H39" s="118">
        <f>IFERROR(SUM(H37:H38), 0)</f>
        <v>0</v>
      </c>
      <c r="I39" s="118">
        <f>IFERROR(SUM(I37:I38), 0)</f>
        <v>0</v>
      </c>
      <c r="J39" s="118">
        <f t="shared" si="0"/>
        <v>0</v>
      </c>
      <c r="K39" s="118">
        <f>IFERROR(SUM(K37:K38), 0)</f>
        <v>0</v>
      </c>
      <c r="L39" s="118">
        <f>IFERROR(SUM(L37:L38), 0)</f>
        <v>0</v>
      </c>
      <c r="M39" s="118">
        <f>IFERROR(SUM(M37:M38), 0)</f>
        <v>0</v>
      </c>
      <c r="N39" s="118">
        <f>IFERROR(SUM(N37:N38), 0)</f>
        <v>0</v>
      </c>
      <c r="O39" s="118">
        <f>IFERROR(SUM(O37:O38), 0)</f>
        <v>0</v>
      </c>
      <c r="P39" s="118">
        <f t="shared" si="1"/>
        <v>0</v>
      </c>
      <c r="Q39" s="118">
        <f>IFERROR(SUM(Q37:Q38), 0)</f>
        <v>0</v>
      </c>
      <c r="R39" s="118">
        <f>IFERROR(SUM(R37:R38), 0)</f>
        <v>0</v>
      </c>
      <c r="S39" s="118">
        <f>IFERROR(SUM(S37:S38), 0)</f>
        <v>0</v>
      </c>
      <c r="T39" s="118">
        <f>IFERROR(SUM(T37:T38), 0)</f>
        <v>0</v>
      </c>
      <c r="U39" s="118">
        <f>IFERROR(SUM(U37:U38), 0)</f>
        <v>0</v>
      </c>
      <c r="V39" s="118">
        <f t="shared" si="2"/>
        <v>0</v>
      </c>
      <c r="W39" s="118">
        <f>IFERROR(SUM(W37:W38), 0)</f>
        <v>0</v>
      </c>
      <c r="X39" s="118">
        <f>IFERROR(SUM(X37:X38), 0)</f>
        <v>0</v>
      </c>
      <c r="Y39" s="118">
        <f>IFERROR(SUM(Y37:Y38), 0)</f>
        <v>0</v>
      </c>
      <c r="Z39" s="118">
        <f>IFERROR(SUM(Z37:Z38), 0)</f>
        <v>0</v>
      </c>
      <c r="AA39" s="118">
        <f>IFERROR(SUM(AA37:AA38), 0)</f>
        <v>0</v>
      </c>
      <c r="AB39" s="118">
        <f t="shared" si="3"/>
        <v>0</v>
      </c>
      <c r="AC39" s="118">
        <f>IFERROR(SUM(AC37:AC38), 0)</f>
        <v>0</v>
      </c>
      <c r="AD39" s="118">
        <f>IFERROR(SUM(AD37:AD38), 0)</f>
        <v>0</v>
      </c>
      <c r="AE39" s="118">
        <f>IFERROR(SUM(AE37:AE38), 0)</f>
        <v>0</v>
      </c>
      <c r="AF39" s="118">
        <f>IFERROR(SUM(AF37:AF38), 0)</f>
        <v>0</v>
      </c>
      <c r="AG39" s="118">
        <f>IFERROR(SUM(AG37:AG38), 0)</f>
        <v>0</v>
      </c>
      <c r="AH39" s="118">
        <f t="shared" si="4"/>
        <v>0</v>
      </c>
      <c r="AI39" s="118">
        <f>IFERROR(SUM(AI37:AI38), 0)</f>
        <v>0</v>
      </c>
      <c r="AJ39" s="118">
        <f>IFERROR(SUM(AJ37:AJ38), 0)</f>
        <v>0</v>
      </c>
      <c r="AK39" s="118">
        <f>IFERROR(SUM(AK37:AK38), 0)</f>
        <v>0</v>
      </c>
      <c r="AL39" s="118">
        <f>IFERROR(SUM(AL37:AL38), 0)</f>
        <v>0</v>
      </c>
      <c r="AM39" s="118">
        <f>IFERROR(SUM(AM37:AM38), 0)</f>
        <v>0</v>
      </c>
      <c r="AN39" s="118">
        <f t="shared" si="5"/>
        <v>0</v>
      </c>
      <c r="AO39" s="118">
        <f>IFERROR(SUM(AO37:AO38), 0)</f>
        <v>0</v>
      </c>
      <c r="AP39" s="118">
        <f>IFERROR(SUM(AP37:AP38), 0)</f>
        <v>0</v>
      </c>
      <c r="AQ39" s="118">
        <f>IFERROR(SUM(AQ37:AQ38), 0)</f>
        <v>0</v>
      </c>
      <c r="AR39" s="118">
        <f>IFERROR(SUM(AR37:AR38), 0)</f>
        <v>0</v>
      </c>
      <c r="AS39" s="118">
        <f>IFERROR(SUM(AS37:AS38), 0)</f>
        <v>0</v>
      </c>
      <c r="AT39" s="119">
        <f t="shared" si="6"/>
        <v>0</v>
      </c>
      <c r="AU39" s="102"/>
      <c r="AV39" s="310" t="s">
        <v>2726</v>
      </c>
      <c r="AW39" s="102"/>
      <c r="AX39" s="310"/>
      <c r="AY39" s="101"/>
      <c r="AZ39" s="101"/>
      <c r="BA39" s="115" t="s">
        <v>587</v>
      </c>
      <c r="BB39" s="116" t="s">
        <v>176</v>
      </c>
      <c r="BC39" s="116">
        <v>3</v>
      </c>
      <c r="BD39" s="118" t="s">
        <v>2727</v>
      </c>
      <c r="BE39" s="118" t="s">
        <v>2728</v>
      </c>
      <c r="BF39" s="118" t="s">
        <v>2729</v>
      </c>
      <c r="BG39" s="118" t="s">
        <v>2730</v>
      </c>
      <c r="BH39" s="118" t="s">
        <v>2731</v>
      </c>
      <c r="BI39" s="118" t="s">
        <v>2732</v>
      </c>
      <c r="BJ39" s="118" t="s">
        <v>2727</v>
      </c>
      <c r="BK39" s="118" t="s">
        <v>2728</v>
      </c>
      <c r="BL39" s="118" t="s">
        <v>2729</v>
      </c>
      <c r="BM39" s="118" t="s">
        <v>2730</v>
      </c>
      <c r="BN39" s="118" t="s">
        <v>2731</v>
      </c>
      <c r="BO39" s="118" t="s">
        <v>2732</v>
      </c>
      <c r="BP39" s="118" t="s">
        <v>2727</v>
      </c>
      <c r="BQ39" s="118" t="s">
        <v>2728</v>
      </c>
      <c r="BR39" s="118" t="s">
        <v>2729</v>
      </c>
      <c r="BS39" s="118" t="s">
        <v>2730</v>
      </c>
      <c r="BT39" s="118" t="s">
        <v>2731</v>
      </c>
      <c r="BU39" s="118" t="s">
        <v>2732</v>
      </c>
      <c r="BV39" s="118" t="s">
        <v>2727</v>
      </c>
      <c r="BW39" s="118" t="s">
        <v>2728</v>
      </c>
      <c r="BX39" s="118" t="s">
        <v>2729</v>
      </c>
      <c r="BY39" s="118" t="s">
        <v>2730</v>
      </c>
      <c r="BZ39" s="118" t="s">
        <v>2731</v>
      </c>
      <c r="CA39" s="118" t="s">
        <v>2732</v>
      </c>
      <c r="CB39" s="118" t="s">
        <v>2727</v>
      </c>
      <c r="CC39" s="118" t="s">
        <v>2728</v>
      </c>
      <c r="CD39" s="118" t="s">
        <v>2729</v>
      </c>
      <c r="CE39" s="118" t="s">
        <v>2730</v>
      </c>
      <c r="CF39" s="118" t="s">
        <v>2731</v>
      </c>
      <c r="CG39" s="118" t="s">
        <v>2732</v>
      </c>
      <c r="CH39" s="118" t="s">
        <v>2727</v>
      </c>
      <c r="CI39" s="118" t="s">
        <v>2728</v>
      </c>
      <c r="CJ39" s="118" t="s">
        <v>2729</v>
      </c>
      <c r="CK39" s="118" t="s">
        <v>2730</v>
      </c>
      <c r="CL39" s="118" t="s">
        <v>2731</v>
      </c>
      <c r="CM39" s="118" t="s">
        <v>2732</v>
      </c>
      <c r="CN39" s="118" t="s">
        <v>2727</v>
      </c>
      <c r="CO39" s="118" t="s">
        <v>2728</v>
      </c>
      <c r="CP39" s="118" t="s">
        <v>2729</v>
      </c>
      <c r="CQ39" s="118" t="s">
        <v>2730</v>
      </c>
      <c r="CR39" s="147" t="s">
        <v>2731</v>
      </c>
      <c r="CS39" s="119" t="s">
        <v>2732</v>
      </c>
      <c r="CT39" s="102"/>
      <c r="CU39" s="310" t="s">
        <v>2726</v>
      </c>
      <c r="CV39" s="102"/>
      <c r="CW39" s="310"/>
      <c r="CX39" s="101"/>
    </row>
    <row r="40" spans="1:102" s="137" customFormat="1" ht="20.25" customHeight="1" x14ac:dyDescent="0.2">
      <c r="A40" s="101"/>
      <c r="B40" s="115" t="s">
        <v>596</v>
      </c>
      <c r="C40" s="116" t="s">
        <v>176</v>
      </c>
      <c r="D40" s="116">
        <v>3</v>
      </c>
      <c r="E40" s="117">
        <v>0</v>
      </c>
      <c r="F40" s="117">
        <v>0</v>
      </c>
      <c r="G40" s="117">
        <v>0</v>
      </c>
      <c r="H40" s="117">
        <v>0</v>
      </c>
      <c r="I40" s="117">
        <v>0</v>
      </c>
      <c r="J40" s="118">
        <f t="shared" si="0"/>
        <v>0</v>
      </c>
      <c r="K40" s="117">
        <v>0</v>
      </c>
      <c r="L40" s="117">
        <v>0</v>
      </c>
      <c r="M40" s="117">
        <v>0</v>
      </c>
      <c r="N40" s="117">
        <v>0</v>
      </c>
      <c r="O40" s="117">
        <v>0</v>
      </c>
      <c r="P40" s="118">
        <f t="shared" si="1"/>
        <v>0</v>
      </c>
      <c r="Q40" s="117">
        <v>0</v>
      </c>
      <c r="R40" s="117">
        <v>0</v>
      </c>
      <c r="S40" s="117">
        <v>0</v>
      </c>
      <c r="T40" s="117">
        <v>0</v>
      </c>
      <c r="U40" s="117">
        <v>0</v>
      </c>
      <c r="V40" s="118">
        <f t="shared" si="2"/>
        <v>0</v>
      </c>
      <c r="W40" s="117">
        <v>0</v>
      </c>
      <c r="X40" s="117">
        <v>0</v>
      </c>
      <c r="Y40" s="117">
        <v>0</v>
      </c>
      <c r="Z40" s="117">
        <v>0</v>
      </c>
      <c r="AA40" s="117">
        <v>0</v>
      </c>
      <c r="AB40" s="118">
        <f t="shared" si="3"/>
        <v>0</v>
      </c>
      <c r="AC40" s="117">
        <v>0</v>
      </c>
      <c r="AD40" s="117">
        <v>0</v>
      </c>
      <c r="AE40" s="117">
        <v>0</v>
      </c>
      <c r="AF40" s="117">
        <v>0</v>
      </c>
      <c r="AG40" s="117">
        <v>0</v>
      </c>
      <c r="AH40" s="118">
        <f t="shared" si="4"/>
        <v>0</v>
      </c>
      <c r="AI40" s="117">
        <v>0</v>
      </c>
      <c r="AJ40" s="117">
        <v>0</v>
      </c>
      <c r="AK40" s="117">
        <v>0</v>
      </c>
      <c r="AL40" s="117">
        <v>0</v>
      </c>
      <c r="AM40" s="117">
        <v>0</v>
      </c>
      <c r="AN40" s="118">
        <f t="shared" si="5"/>
        <v>0</v>
      </c>
      <c r="AO40" s="117">
        <v>0</v>
      </c>
      <c r="AP40" s="117">
        <v>0</v>
      </c>
      <c r="AQ40" s="117">
        <v>0</v>
      </c>
      <c r="AR40" s="117">
        <v>0</v>
      </c>
      <c r="AS40" s="117">
        <v>0</v>
      </c>
      <c r="AT40" s="119">
        <f t="shared" si="6"/>
        <v>0</v>
      </c>
      <c r="AU40" s="102"/>
      <c r="AV40" s="310" t="s">
        <v>2733</v>
      </c>
      <c r="AW40" s="102"/>
      <c r="AX40" s="310"/>
      <c r="AY40" s="101"/>
      <c r="AZ40" s="101"/>
      <c r="BA40" s="115" t="s">
        <v>596</v>
      </c>
      <c r="BB40" s="116" t="s">
        <v>176</v>
      </c>
      <c r="BC40" s="116">
        <v>3</v>
      </c>
      <c r="BD40" s="117" t="s">
        <v>2734</v>
      </c>
      <c r="BE40" s="117" t="s">
        <v>2735</v>
      </c>
      <c r="BF40" s="117" t="s">
        <v>2736</v>
      </c>
      <c r="BG40" s="117" t="s">
        <v>2737</v>
      </c>
      <c r="BH40" s="117" t="s">
        <v>2738</v>
      </c>
      <c r="BI40" s="118" t="s">
        <v>2739</v>
      </c>
      <c r="BJ40" s="117" t="s">
        <v>2734</v>
      </c>
      <c r="BK40" s="117" t="s">
        <v>2735</v>
      </c>
      <c r="BL40" s="117" t="s">
        <v>2736</v>
      </c>
      <c r="BM40" s="117" t="s">
        <v>2737</v>
      </c>
      <c r="BN40" s="117" t="s">
        <v>2738</v>
      </c>
      <c r="BO40" s="118" t="s">
        <v>2739</v>
      </c>
      <c r="BP40" s="117" t="s">
        <v>2734</v>
      </c>
      <c r="BQ40" s="117" t="s">
        <v>2735</v>
      </c>
      <c r="BR40" s="117" t="s">
        <v>2736</v>
      </c>
      <c r="BS40" s="117" t="s">
        <v>2737</v>
      </c>
      <c r="BT40" s="117" t="s">
        <v>2738</v>
      </c>
      <c r="BU40" s="118" t="s">
        <v>2739</v>
      </c>
      <c r="BV40" s="117" t="s">
        <v>2734</v>
      </c>
      <c r="BW40" s="117" t="s">
        <v>2735</v>
      </c>
      <c r="BX40" s="117" t="s">
        <v>2736</v>
      </c>
      <c r="BY40" s="117" t="s">
        <v>2737</v>
      </c>
      <c r="BZ40" s="117" t="s">
        <v>2738</v>
      </c>
      <c r="CA40" s="118" t="s">
        <v>2739</v>
      </c>
      <c r="CB40" s="117" t="s">
        <v>2734</v>
      </c>
      <c r="CC40" s="117" t="s">
        <v>2735</v>
      </c>
      <c r="CD40" s="117" t="s">
        <v>2736</v>
      </c>
      <c r="CE40" s="117" t="s">
        <v>2737</v>
      </c>
      <c r="CF40" s="117" t="s">
        <v>2738</v>
      </c>
      <c r="CG40" s="118" t="s">
        <v>2739</v>
      </c>
      <c r="CH40" s="117" t="s">
        <v>2734</v>
      </c>
      <c r="CI40" s="117" t="s">
        <v>2735</v>
      </c>
      <c r="CJ40" s="117" t="s">
        <v>2736</v>
      </c>
      <c r="CK40" s="117" t="s">
        <v>2737</v>
      </c>
      <c r="CL40" s="117" t="s">
        <v>2738</v>
      </c>
      <c r="CM40" s="118" t="s">
        <v>2739</v>
      </c>
      <c r="CN40" s="117" t="s">
        <v>2734</v>
      </c>
      <c r="CO40" s="117" t="s">
        <v>2735</v>
      </c>
      <c r="CP40" s="117" t="s">
        <v>2736</v>
      </c>
      <c r="CQ40" s="117" t="s">
        <v>2737</v>
      </c>
      <c r="CR40" s="208" t="s">
        <v>2738</v>
      </c>
      <c r="CS40" s="119" t="s">
        <v>2739</v>
      </c>
      <c r="CT40" s="102"/>
      <c r="CU40" s="310" t="s">
        <v>2733</v>
      </c>
      <c r="CV40" s="102"/>
      <c r="CW40" s="310"/>
      <c r="CX40" s="101"/>
    </row>
    <row r="41" spans="1:102" s="137" customFormat="1" ht="20.25" customHeight="1" x14ac:dyDescent="0.2">
      <c r="A41" s="101"/>
      <c r="B41" s="115" t="s">
        <v>604</v>
      </c>
      <c r="C41" s="116" t="s">
        <v>176</v>
      </c>
      <c r="D41" s="116">
        <v>3</v>
      </c>
      <c r="E41" s="117">
        <v>0</v>
      </c>
      <c r="F41" s="117">
        <v>0</v>
      </c>
      <c r="G41" s="117">
        <v>0</v>
      </c>
      <c r="H41" s="117">
        <v>0</v>
      </c>
      <c r="I41" s="117">
        <v>0</v>
      </c>
      <c r="J41" s="118">
        <f t="shared" si="0"/>
        <v>0</v>
      </c>
      <c r="K41" s="117">
        <v>0</v>
      </c>
      <c r="L41" s="117">
        <v>0</v>
      </c>
      <c r="M41" s="117">
        <v>0</v>
      </c>
      <c r="N41" s="117">
        <v>0</v>
      </c>
      <c r="O41" s="117">
        <v>0</v>
      </c>
      <c r="P41" s="118">
        <f t="shared" si="1"/>
        <v>0</v>
      </c>
      <c r="Q41" s="117">
        <v>0</v>
      </c>
      <c r="R41" s="117">
        <v>0</v>
      </c>
      <c r="S41" s="117">
        <v>0</v>
      </c>
      <c r="T41" s="117">
        <v>0</v>
      </c>
      <c r="U41" s="117">
        <v>0</v>
      </c>
      <c r="V41" s="118">
        <f t="shared" si="2"/>
        <v>0</v>
      </c>
      <c r="W41" s="117">
        <v>0</v>
      </c>
      <c r="X41" s="117">
        <v>0</v>
      </c>
      <c r="Y41" s="117">
        <v>0</v>
      </c>
      <c r="Z41" s="117">
        <v>0</v>
      </c>
      <c r="AA41" s="117">
        <v>0</v>
      </c>
      <c r="AB41" s="118">
        <f t="shared" si="3"/>
        <v>0</v>
      </c>
      <c r="AC41" s="117">
        <v>0</v>
      </c>
      <c r="AD41" s="117">
        <v>0</v>
      </c>
      <c r="AE41" s="117">
        <v>0</v>
      </c>
      <c r="AF41" s="117">
        <v>0</v>
      </c>
      <c r="AG41" s="117">
        <v>0</v>
      </c>
      <c r="AH41" s="118">
        <f t="shared" si="4"/>
        <v>0</v>
      </c>
      <c r="AI41" s="117">
        <v>0</v>
      </c>
      <c r="AJ41" s="117">
        <v>0</v>
      </c>
      <c r="AK41" s="117">
        <v>0</v>
      </c>
      <c r="AL41" s="117">
        <v>0</v>
      </c>
      <c r="AM41" s="117">
        <v>0</v>
      </c>
      <c r="AN41" s="118">
        <f t="shared" si="5"/>
        <v>0</v>
      </c>
      <c r="AO41" s="117">
        <v>0</v>
      </c>
      <c r="AP41" s="117">
        <v>0</v>
      </c>
      <c r="AQ41" s="117">
        <v>0</v>
      </c>
      <c r="AR41" s="117">
        <v>0</v>
      </c>
      <c r="AS41" s="117">
        <v>0</v>
      </c>
      <c r="AT41" s="119">
        <f t="shared" si="6"/>
        <v>0</v>
      </c>
      <c r="AU41" s="102"/>
      <c r="AV41" s="310" t="s">
        <v>2740</v>
      </c>
      <c r="AW41" s="102"/>
      <c r="AX41" s="310"/>
      <c r="AY41" s="101"/>
      <c r="AZ41" s="101"/>
      <c r="BA41" s="115" t="s">
        <v>604</v>
      </c>
      <c r="BB41" s="116" t="s">
        <v>176</v>
      </c>
      <c r="BC41" s="116">
        <v>3</v>
      </c>
      <c r="BD41" s="117" t="s">
        <v>2741</v>
      </c>
      <c r="BE41" s="117" t="s">
        <v>2742</v>
      </c>
      <c r="BF41" s="117" t="s">
        <v>2743</v>
      </c>
      <c r="BG41" s="117" t="s">
        <v>2744</v>
      </c>
      <c r="BH41" s="117" t="s">
        <v>2745</v>
      </c>
      <c r="BI41" s="118" t="s">
        <v>2746</v>
      </c>
      <c r="BJ41" s="117" t="s">
        <v>2741</v>
      </c>
      <c r="BK41" s="117" t="s">
        <v>2742</v>
      </c>
      <c r="BL41" s="117" t="s">
        <v>2743</v>
      </c>
      <c r="BM41" s="117" t="s">
        <v>2744</v>
      </c>
      <c r="BN41" s="117" t="s">
        <v>2745</v>
      </c>
      <c r="BO41" s="118" t="s">
        <v>2746</v>
      </c>
      <c r="BP41" s="117" t="s">
        <v>2741</v>
      </c>
      <c r="BQ41" s="117" t="s">
        <v>2742</v>
      </c>
      <c r="BR41" s="117" t="s">
        <v>2743</v>
      </c>
      <c r="BS41" s="117" t="s">
        <v>2744</v>
      </c>
      <c r="BT41" s="117" t="s">
        <v>2745</v>
      </c>
      <c r="BU41" s="118" t="s">
        <v>2746</v>
      </c>
      <c r="BV41" s="117" t="s">
        <v>2741</v>
      </c>
      <c r="BW41" s="117" t="s">
        <v>2742</v>
      </c>
      <c r="BX41" s="117" t="s">
        <v>2743</v>
      </c>
      <c r="BY41" s="117" t="s">
        <v>2744</v>
      </c>
      <c r="BZ41" s="117" t="s">
        <v>2745</v>
      </c>
      <c r="CA41" s="118" t="s">
        <v>2746</v>
      </c>
      <c r="CB41" s="117" t="s">
        <v>2741</v>
      </c>
      <c r="CC41" s="117" t="s">
        <v>2742</v>
      </c>
      <c r="CD41" s="117" t="s">
        <v>2743</v>
      </c>
      <c r="CE41" s="117" t="s">
        <v>2744</v>
      </c>
      <c r="CF41" s="117" t="s">
        <v>2745</v>
      </c>
      <c r="CG41" s="118" t="s">
        <v>2746</v>
      </c>
      <c r="CH41" s="117" t="s">
        <v>2741</v>
      </c>
      <c r="CI41" s="117" t="s">
        <v>2742</v>
      </c>
      <c r="CJ41" s="117" t="s">
        <v>2743</v>
      </c>
      <c r="CK41" s="117" t="s">
        <v>2744</v>
      </c>
      <c r="CL41" s="117" t="s">
        <v>2745</v>
      </c>
      <c r="CM41" s="118" t="s">
        <v>2746</v>
      </c>
      <c r="CN41" s="117" t="s">
        <v>2741</v>
      </c>
      <c r="CO41" s="117" t="s">
        <v>2742</v>
      </c>
      <c r="CP41" s="117" t="s">
        <v>2743</v>
      </c>
      <c r="CQ41" s="117" t="s">
        <v>2744</v>
      </c>
      <c r="CR41" s="208" t="s">
        <v>2745</v>
      </c>
      <c r="CS41" s="119" t="s">
        <v>2746</v>
      </c>
      <c r="CT41" s="102"/>
      <c r="CU41" s="310" t="s">
        <v>2740</v>
      </c>
      <c r="CV41" s="102"/>
      <c r="CW41" s="310"/>
      <c r="CX41" s="101"/>
    </row>
    <row r="42" spans="1:102" s="137" customFormat="1" ht="20.25" customHeight="1" x14ac:dyDescent="0.2">
      <c r="A42" s="101"/>
      <c r="B42" s="115" t="s">
        <v>612</v>
      </c>
      <c r="C42" s="116" t="s">
        <v>176</v>
      </c>
      <c r="D42" s="116">
        <v>3</v>
      </c>
      <c r="E42" s="118">
        <f>IFERROR(SUM(E40:E41), 0)</f>
        <v>0</v>
      </c>
      <c r="F42" s="118">
        <f>IFERROR(SUM(F40:F41), 0)</f>
        <v>0</v>
      </c>
      <c r="G42" s="118">
        <f>IFERROR(SUM(G40:G41), 0)</f>
        <v>0</v>
      </c>
      <c r="H42" s="118">
        <f>IFERROR(SUM(H40:H41), 0)</f>
        <v>0</v>
      </c>
      <c r="I42" s="118">
        <f>IFERROR(SUM(I40:I41), 0)</f>
        <v>0</v>
      </c>
      <c r="J42" s="118">
        <f t="shared" si="0"/>
        <v>0</v>
      </c>
      <c r="K42" s="118">
        <f>IFERROR(SUM(K40:K41), 0)</f>
        <v>0</v>
      </c>
      <c r="L42" s="118">
        <f>IFERROR(SUM(L40:L41), 0)</f>
        <v>0</v>
      </c>
      <c r="M42" s="118">
        <f>IFERROR(SUM(M40:M41), 0)</f>
        <v>0</v>
      </c>
      <c r="N42" s="118">
        <f>IFERROR(SUM(N40:N41), 0)</f>
        <v>0</v>
      </c>
      <c r="O42" s="118">
        <f>IFERROR(SUM(O40:O41), 0)</f>
        <v>0</v>
      </c>
      <c r="P42" s="118">
        <f t="shared" si="1"/>
        <v>0</v>
      </c>
      <c r="Q42" s="118">
        <f>IFERROR(SUM(Q40:Q41), 0)</f>
        <v>0</v>
      </c>
      <c r="R42" s="118">
        <f>IFERROR(SUM(R40:R41), 0)</f>
        <v>0</v>
      </c>
      <c r="S42" s="118">
        <f>IFERROR(SUM(S40:S41), 0)</f>
        <v>0</v>
      </c>
      <c r="T42" s="118">
        <f>IFERROR(SUM(T40:T41), 0)</f>
        <v>0</v>
      </c>
      <c r="U42" s="118">
        <f>IFERROR(SUM(U40:U41), 0)</f>
        <v>0</v>
      </c>
      <c r="V42" s="118">
        <f t="shared" si="2"/>
        <v>0</v>
      </c>
      <c r="W42" s="118">
        <f>IFERROR(SUM(W40:W41), 0)</f>
        <v>0</v>
      </c>
      <c r="X42" s="118">
        <f>IFERROR(SUM(X40:X41), 0)</f>
        <v>0</v>
      </c>
      <c r="Y42" s="118">
        <f>IFERROR(SUM(Y40:Y41), 0)</f>
        <v>0</v>
      </c>
      <c r="Z42" s="118">
        <f>IFERROR(SUM(Z40:Z41), 0)</f>
        <v>0</v>
      </c>
      <c r="AA42" s="118">
        <f>IFERROR(SUM(AA40:AA41), 0)</f>
        <v>0</v>
      </c>
      <c r="AB42" s="118">
        <f t="shared" si="3"/>
        <v>0</v>
      </c>
      <c r="AC42" s="118">
        <f>IFERROR(SUM(AC40:AC41), 0)</f>
        <v>0</v>
      </c>
      <c r="AD42" s="118">
        <f>IFERROR(SUM(AD40:AD41), 0)</f>
        <v>0</v>
      </c>
      <c r="AE42" s="118">
        <f>IFERROR(SUM(AE40:AE41), 0)</f>
        <v>0</v>
      </c>
      <c r="AF42" s="118">
        <f>IFERROR(SUM(AF40:AF41), 0)</f>
        <v>0</v>
      </c>
      <c r="AG42" s="118">
        <f>IFERROR(SUM(AG40:AG41), 0)</f>
        <v>0</v>
      </c>
      <c r="AH42" s="118">
        <f t="shared" si="4"/>
        <v>0</v>
      </c>
      <c r="AI42" s="118">
        <f>IFERROR(SUM(AI40:AI41), 0)</f>
        <v>0</v>
      </c>
      <c r="AJ42" s="118">
        <f>IFERROR(SUM(AJ40:AJ41), 0)</f>
        <v>0</v>
      </c>
      <c r="AK42" s="118">
        <f>IFERROR(SUM(AK40:AK41), 0)</f>
        <v>0</v>
      </c>
      <c r="AL42" s="118">
        <f>IFERROR(SUM(AL40:AL41), 0)</f>
        <v>0</v>
      </c>
      <c r="AM42" s="118">
        <f>IFERROR(SUM(AM40:AM41), 0)</f>
        <v>0</v>
      </c>
      <c r="AN42" s="118">
        <f t="shared" si="5"/>
        <v>0</v>
      </c>
      <c r="AO42" s="118">
        <f>IFERROR(SUM(AO40:AO41), 0)</f>
        <v>0</v>
      </c>
      <c r="AP42" s="118">
        <f>IFERROR(SUM(AP40:AP41), 0)</f>
        <v>0</v>
      </c>
      <c r="AQ42" s="118">
        <f>IFERROR(SUM(AQ40:AQ41), 0)</f>
        <v>0</v>
      </c>
      <c r="AR42" s="118">
        <f>IFERROR(SUM(AR40:AR41), 0)</f>
        <v>0</v>
      </c>
      <c r="AS42" s="118">
        <f>IFERROR(SUM(AS40:AS41), 0)</f>
        <v>0</v>
      </c>
      <c r="AT42" s="119">
        <f t="shared" si="6"/>
        <v>0</v>
      </c>
      <c r="AU42" s="102"/>
      <c r="AV42" s="310" t="s">
        <v>2747</v>
      </c>
      <c r="AW42" s="102"/>
      <c r="AX42" s="310"/>
      <c r="AY42" s="101"/>
      <c r="AZ42" s="101"/>
      <c r="BA42" s="115" t="s">
        <v>612</v>
      </c>
      <c r="BB42" s="116" t="s">
        <v>176</v>
      </c>
      <c r="BC42" s="116">
        <v>3</v>
      </c>
      <c r="BD42" s="118" t="s">
        <v>2748</v>
      </c>
      <c r="BE42" s="118" t="s">
        <v>2749</v>
      </c>
      <c r="BF42" s="118" t="s">
        <v>2750</v>
      </c>
      <c r="BG42" s="118" t="s">
        <v>2751</v>
      </c>
      <c r="BH42" s="118" t="s">
        <v>2752</v>
      </c>
      <c r="BI42" s="118" t="s">
        <v>2753</v>
      </c>
      <c r="BJ42" s="118" t="s">
        <v>2748</v>
      </c>
      <c r="BK42" s="118" t="s">
        <v>2749</v>
      </c>
      <c r="BL42" s="118" t="s">
        <v>2750</v>
      </c>
      <c r="BM42" s="118" t="s">
        <v>2751</v>
      </c>
      <c r="BN42" s="118" t="s">
        <v>2752</v>
      </c>
      <c r="BO42" s="118" t="s">
        <v>2753</v>
      </c>
      <c r="BP42" s="118" t="s">
        <v>2748</v>
      </c>
      <c r="BQ42" s="118" t="s">
        <v>2749</v>
      </c>
      <c r="BR42" s="118" t="s">
        <v>2750</v>
      </c>
      <c r="BS42" s="118" t="s">
        <v>2751</v>
      </c>
      <c r="BT42" s="118" t="s">
        <v>2752</v>
      </c>
      <c r="BU42" s="118" t="s">
        <v>2753</v>
      </c>
      <c r="BV42" s="118" t="s">
        <v>2748</v>
      </c>
      <c r="BW42" s="118" t="s">
        <v>2749</v>
      </c>
      <c r="BX42" s="118" t="s">
        <v>2750</v>
      </c>
      <c r="BY42" s="118" t="s">
        <v>2751</v>
      </c>
      <c r="BZ42" s="118" t="s">
        <v>2752</v>
      </c>
      <c r="CA42" s="118" t="s">
        <v>2753</v>
      </c>
      <c r="CB42" s="118" t="s">
        <v>2748</v>
      </c>
      <c r="CC42" s="118" t="s">
        <v>2749</v>
      </c>
      <c r="CD42" s="118" t="s">
        <v>2750</v>
      </c>
      <c r="CE42" s="118" t="s">
        <v>2751</v>
      </c>
      <c r="CF42" s="118" t="s">
        <v>2752</v>
      </c>
      <c r="CG42" s="118" t="s">
        <v>2753</v>
      </c>
      <c r="CH42" s="118" t="s">
        <v>2748</v>
      </c>
      <c r="CI42" s="118" t="s">
        <v>2749</v>
      </c>
      <c r="CJ42" s="118" t="s">
        <v>2750</v>
      </c>
      <c r="CK42" s="118" t="s">
        <v>2751</v>
      </c>
      <c r="CL42" s="118" t="s">
        <v>2752</v>
      </c>
      <c r="CM42" s="118" t="s">
        <v>2753</v>
      </c>
      <c r="CN42" s="118" t="s">
        <v>2748</v>
      </c>
      <c r="CO42" s="118" t="s">
        <v>2749</v>
      </c>
      <c r="CP42" s="118" t="s">
        <v>2750</v>
      </c>
      <c r="CQ42" s="118" t="s">
        <v>2751</v>
      </c>
      <c r="CR42" s="147" t="s">
        <v>2752</v>
      </c>
      <c r="CS42" s="119" t="s">
        <v>2753</v>
      </c>
      <c r="CT42" s="102"/>
      <c r="CU42" s="310" t="s">
        <v>2747</v>
      </c>
      <c r="CV42" s="102"/>
      <c r="CW42" s="310"/>
      <c r="CX42" s="101"/>
    </row>
    <row r="43" spans="1:102" s="137" customFormat="1" ht="20.25" customHeight="1" x14ac:dyDescent="0.2">
      <c r="A43" s="101"/>
      <c r="B43" s="115" t="s">
        <v>620</v>
      </c>
      <c r="C43" s="116" t="s">
        <v>176</v>
      </c>
      <c r="D43" s="116">
        <v>3</v>
      </c>
      <c r="E43" s="117">
        <v>0</v>
      </c>
      <c r="F43" s="117">
        <v>0</v>
      </c>
      <c r="G43" s="117">
        <v>0</v>
      </c>
      <c r="H43" s="117">
        <v>0</v>
      </c>
      <c r="I43" s="117">
        <v>0</v>
      </c>
      <c r="J43" s="118">
        <f t="shared" si="0"/>
        <v>0</v>
      </c>
      <c r="K43" s="117">
        <v>0</v>
      </c>
      <c r="L43" s="117">
        <v>0</v>
      </c>
      <c r="M43" s="117">
        <v>0</v>
      </c>
      <c r="N43" s="117">
        <v>0</v>
      </c>
      <c r="O43" s="117">
        <v>0</v>
      </c>
      <c r="P43" s="118">
        <f t="shared" si="1"/>
        <v>0</v>
      </c>
      <c r="Q43" s="117">
        <v>0</v>
      </c>
      <c r="R43" s="117">
        <v>0</v>
      </c>
      <c r="S43" s="117">
        <v>0</v>
      </c>
      <c r="T43" s="117">
        <v>0</v>
      </c>
      <c r="U43" s="117">
        <v>0</v>
      </c>
      <c r="V43" s="118">
        <f t="shared" si="2"/>
        <v>0</v>
      </c>
      <c r="W43" s="117">
        <v>0</v>
      </c>
      <c r="X43" s="117">
        <v>0</v>
      </c>
      <c r="Y43" s="117">
        <v>0</v>
      </c>
      <c r="Z43" s="117">
        <v>0</v>
      </c>
      <c r="AA43" s="117">
        <v>0</v>
      </c>
      <c r="AB43" s="118">
        <f t="shared" si="3"/>
        <v>0</v>
      </c>
      <c r="AC43" s="117">
        <v>0</v>
      </c>
      <c r="AD43" s="117">
        <v>0</v>
      </c>
      <c r="AE43" s="117">
        <v>0</v>
      </c>
      <c r="AF43" s="117">
        <v>0</v>
      </c>
      <c r="AG43" s="117">
        <v>0</v>
      </c>
      <c r="AH43" s="118">
        <f t="shared" si="4"/>
        <v>0</v>
      </c>
      <c r="AI43" s="117">
        <v>0</v>
      </c>
      <c r="AJ43" s="117">
        <v>0</v>
      </c>
      <c r="AK43" s="117">
        <v>0</v>
      </c>
      <c r="AL43" s="117">
        <v>0</v>
      </c>
      <c r="AM43" s="117">
        <v>0</v>
      </c>
      <c r="AN43" s="118">
        <f t="shared" si="5"/>
        <v>0</v>
      </c>
      <c r="AO43" s="117">
        <v>0</v>
      </c>
      <c r="AP43" s="117">
        <v>0</v>
      </c>
      <c r="AQ43" s="117">
        <v>0</v>
      </c>
      <c r="AR43" s="117">
        <v>0</v>
      </c>
      <c r="AS43" s="117">
        <v>0</v>
      </c>
      <c r="AT43" s="119">
        <f t="shared" si="6"/>
        <v>0</v>
      </c>
      <c r="AU43" s="102"/>
      <c r="AV43" s="310" t="s">
        <v>2754</v>
      </c>
      <c r="AW43" s="102"/>
      <c r="AX43" s="310"/>
      <c r="AY43" s="101"/>
      <c r="AZ43" s="101"/>
      <c r="BA43" s="115" t="s">
        <v>620</v>
      </c>
      <c r="BB43" s="116" t="s">
        <v>176</v>
      </c>
      <c r="BC43" s="116">
        <v>3</v>
      </c>
      <c r="BD43" s="117" t="s">
        <v>2755</v>
      </c>
      <c r="BE43" s="117" t="s">
        <v>2756</v>
      </c>
      <c r="BF43" s="117" t="s">
        <v>2757</v>
      </c>
      <c r="BG43" s="117" t="s">
        <v>2758</v>
      </c>
      <c r="BH43" s="117" t="s">
        <v>2759</v>
      </c>
      <c r="BI43" s="118" t="s">
        <v>2760</v>
      </c>
      <c r="BJ43" s="117" t="s">
        <v>2755</v>
      </c>
      <c r="BK43" s="117" t="s">
        <v>2756</v>
      </c>
      <c r="BL43" s="117" t="s">
        <v>2757</v>
      </c>
      <c r="BM43" s="117" t="s">
        <v>2758</v>
      </c>
      <c r="BN43" s="117" t="s">
        <v>2759</v>
      </c>
      <c r="BO43" s="118" t="s">
        <v>2760</v>
      </c>
      <c r="BP43" s="117" t="s">
        <v>2755</v>
      </c>
      <c r="BQ43" s="117" t="s">
        <v>2756</v>
      </c>
      <c r="BR43" s="117" t="s">
        <v>2757</v>
      </c>
      <c r="BS43" s="117" t="s">
        <v>2758</v>
      </c>
      <c r="BT43" s="117" t="s">
        <v>2759</v>
      </c>
      <c r="BU43" s="118" t="s">
        <v>2760</v>
      </c>
      <c r="BV43" s="117" t="s">
        <v>2755</v>
      </c>
      <c r="BW43" s="117" t="s">
        <v>2756</v>
      </c>
      <c r="BX43" s="117" t="s">
        <v>2757</v>
      </c>
      <c r="BY43" s="117" t="s">
        <v>2758</v>
      </c>
      <c r="BZ43" s="117" t="s">
        <v>2759</v>
      </c>
      <c r="CA43" s="118" t="s">
        <v>2760</v>
      </c>
      <c r="CB43" s="117" t="s">
        <v>2755</v>
      </c>
      <c r="CC43" s="117" t="s">
        <v>2756</v>
      </c>
      <c r="CD43" s="117" t="s">
        <v>2757</v>
      </c>
      <c r="CE43" s="117" t="s">
        <v>2758</v>
      </c>
      <c r="CF43" s="117" t="s">
        <v>2759</v>
      </c>
      <c r="CG43" s="118" t="s">
        <v>2760</v>
      </c>
      <c r="CH43" s="117" t="s">
        <v>2755</v>
      </c>
      <c r="CI43" s="117" t="s">
        <v>2756</v>
      </c>
      <c r="CJ43" s="117" t="s">
        <v>2757</v>
      </c>
      <c r="CK43" s="117" t="s">
        <v>2758</v>
      </c>
      <c r="CL43" s="117" t="s">
        <v>2759</v>
      </c>
      <c r="CM43" s="118" t="s">
        <v>2760</v>
      </c>
      <c r="CN43" s="117" t="s">
        <v>2755</v>
      </c>
      <c r="CO43" s="117" t="s">
        <v>2756</v>
      </c>
      <c r="CP43" s="117" t="s">
        <v>2757</v>
      </c>
      <c r="CQ43" s="117" t="s">
        <v>2758</v>
      </c>
      <c r="CR43" s="208" t="s">
        <v>2759</v>
      </c>
      <c r="CS43" s="119" t="s">
        <v>2760</v>
      </c>
      <c r="CT43" s="102"/>
      <c r="CU43" s="310" t="s">
        <v>2754</v>
      </c>
      <c r="CV43" s="102"/>
      <c r="CW43" s="310"/>
      <c r="CX43" s="101"/>
    </row>
    <row r="44" spans="1:102" s="137" customFormat="1" ht="20.25" customHeight="1" x14ac:dyDescent="0.2">
      <c r="A44" s="101"/>
      <c r="B44" s="115" t="s">
        <v>628</v>
      </c>
      <c r="C44" s="116" t="s">
        <v>176</v>
      </c>
      <c r="D44" s="116">
        <v>3</v>
      </c>
      <c r="E44" s="117">
        <v>0</v>
      </c>
      <c r="F44" s="117">
        <v>0</v>
      </c>
      <c r="G44" s="117">
        <v>0</v>
      </c>
      <c r="H44" s="117">
        <v>0</v>
      </c>
      <c r="I44" s="117">
        <v>0</v>
      </c>
      <c r="J44" s="118">
        <f t="shared" si="0"/>
        <v>0</v>
      </c>
      <c r="K44" s="117">
        <v>0</v>
      </c>
      <c r="L44" s="117">
        <v>0</v>
      </c>
      <c r="M44" s="117">
        <v>0</v>
      </c>
      <c r="N44" s="117">
        <v>0</v>
      </c>
      <c r="O44" s="117">
        <v>0</v>
      </c>
      <c r="P44" s="118">
        <f t="shared" si="1"/>
        <v>0</v>
      </c>
      <c r="Q44" s="117">
        <v>0</v>
      </c>
      <c r="R44" s="117">
        <v>0</v>
      </c>
      <c r="S44" s="117">
        <v>0</v>
      </c>
      <c r="T44" s="117">
        <v>0</v>
      </c>
      <c r="U44" s="117">
        <v>0</v>
      </c>
      <c r="V44" s="118">
        <f t="shared" si="2"/>
        <v>0</v>
      </c>
      <c r="W44" s="117">
        <v>0</v>
      </c>
      <c r="X44" s="117">
        <v>0</v>
      </c>
      <c r="Y44" s="117">
        <v>0</v>
      </c>
      <c r="Z44" s="117">
        <v>0</v>
      </c>
      <c r="AA44" s="117">
        <v>0</v>
      </c>
      <c r="AB44" s="118">
        <f t="shared" si="3"/>
        <v>0</v>
      </c>
      <c r="AC44" s="117">
        <v>0</v>
      </c>
      <c r="AD44" s="117">
        <v>0</v>
      </c>
      <c r="AE44" s="117">
        <v>0</v>
      </c>
      <c r="AF44" s="117">
        <v>0</v>
      </c>
      <c r="AG44" s="117">
        <v>0</v>
      </c>
      <c r="AH44" s="118">
        <f t="shared" si="4"/>
        <v>0</v>
      </c>
      <c r="AI44" s="117">
        <v>0</v>
      </c>
      <c r="AJ44" s="117">
        <v>0</v>
      </c>
      <c r="AK44" s="117">
        <v>0</v>
      </c>
      <c r="AL44" s="117">
        <v>0</v>
      </c>
      <c r="AM44" s="117">
        <v>0</v>
      </c>
      <c r="AN44" s="118">
        <f t="shared" si="5"/>
        <v>0</v>
      </c>
      <c r="AO44" s="117">
        <v>0</v>
      </c>
      <c r="AP44" s="117">
        <v>0</v>
      </c>
      <c r="AQ44" s="117">
        <v>0</v>
      </c>
      <c r="AR44" s="117">
        <v>0</v>
      </c>
      <c r="AS44" s="117">
        <v>0</v>
      </c>
      <c r="AT44" s="119">
        <f t="shared" si="6"/>
        <v>0</v>
      </c>
      <c r="AU44" s="102"/>
      <c r="AV44" s="310" t="s">
        <v>2761</v>
      </c>
      <c r="AW44" s="102"/>
      <c r="AX44" s="310"/>
      <c r="AY44" s="101"/>
      <c r="AZ44" s="101"/>
      <c r="BA44" s="115" t="s">
        <v>628</v>
      </c>
      <c r="BB44" s="116" t="s">
        <v>176</v>
      </c>
      <c r="BC44" s="116">
        <v>3</v>
      </c>
      <c r="BD44" s="117" t="s">
        <v>2762</v>
      </c>
      <c r="BE44" s="117" t="s">
        <v>2763</v>
      </c>
      <c r="BF44" s="117" t="s">
        <v>2764</v>
      </c>
      <c r="BG44" s="117" t="s">
        <v>2765</v>
      </c>
      <c r="BH44" s="117" t="s">
        <v>2766</v>
      </c>
      <c r="BI44" s="118" t="s">
        <v>2767</v>
      </c>
      <c r="BJ44" s="117" t="s">
        <v>2762</v>
      </c>
      <c r="BK44" s="117" t="s">
        <v>2763</v>
      </c>
      <c r="BL44" s="117" t="s">
        <v>2764</v>
      </c>
      <c r="BM44" s="117" t="s">
        <v>2765</v>
      </c>
      <c r="BN44" s="117" t="s">
        <v>2766</v>
      </c>
      <c r="BO44" s="118" t="s">
        <v>2767</v>
      </c>
      <c r="BP44" s="117" t="s">
        <v>2762</v>
      </c>
      <c r="BQ44" s="117" t="s">
        <v>2763</v>
      </c>
      <c r="BR44" s="117" t="s">
        <v>2764</v>
      </c>
      <c r="BS44" s="117" t="s">
        <v>2765</v>
      </c>
      <c r="BT44" s="117" t="s">
        <v>2766</v>
      </c>
      <c r="BU44" s="118" t="s">
        <v>2767</v>
      </c>
      <c r="BV44" s="117" t="s">
        <v>2762</v>
      </c>
      <c r="BW44" s="117" t="s">
        <v>2763</v>
      </c>
      <c r="BX44" s="117" t="s">
        <v>2764</v>
      </c>
      <c r="BY44" s="117" t="s">
        <v>2765</v>
      </c>
      <c r="BZ44" s="117" t="s">
        <v>2766</v>
      </c>
      <c r="CA44" s="118" t="s">
        <v>2767</v>
      </c>
      <c r="CB44" s="117" t="s">
        <v>2762</v>
      </c>
      <c r="CC44" s="117" t="s">
        <v>2763</v>
      </c>
      <c r="CD44" s="117" t="s">
        <v>2764</v>
      </c>
      <c r="CE44" s="117" t="s">
        <v>2765</v>
      </c>
      <c r="CF44" s="117" t="s">
        <v>2766</v>
      </c>
      <c r="CG44" s="118" t="s">
        <v>2767</v>
      </c>
      <c r="CH44" s="117" t="s">
        <v>2762</v>
      </c>
      <c r="CI44" s="117" t="s">
        <v>2763</v>
      </c>
      <c r="CJ44" s="117" t="s">
        <v>2764</v>
      </c>
      <c r="CK44" s="117" t="s">
        <v>2765</v>
      </c>
      <c r="CL44" s="117" t="s">
        <v>2766</v>
      </c>
      <c r="CM44" s="118" t="s">
        <v>2767</v>
      </c>
      <c r="CN44" s="117" t="s">
        <v>2762</v>
      </c>
      <c r="CO44" s="117" t="s">
        <v>2763</v>
      </c>
      <c r="CP44" s="117" t="s">
        <v>2764</v>
      </c>
      <c r="CQ44" s="117" t="s">
        <v>2765</v>
      </c>
      <c r="CR44" s="208" t="s">
        <v>2766</v>
      </c>
      <c r="CS44" s="119" t="s">
        <v>2767</v>
      </c>
      <c r="CT44" s="102"/>
      <c r="CU44" s="310" t="s">
        <v>2761</v>
      </c>
      <c r="CV44" s="102"/>
      <c r="CW44" s="310"/>
      <c r="CX44" s="101"/>
    </row>
    <row r="45" spans="1:102" s="137" customFormat="1" ht="20.25" customHeight="1" x14ac:dyDescent="0.2">
      <c r="A45" s="101"/>
      <c r="B45" s="115" t="s">
        <v>636</v>
      </c>
      <c r="C45" s="116" t="s">
        <v>176</v>
      </c>
      <c r="D45" s="116">
        <v>3</v>
      </c>
      <c r="E45" s="118">
        <f>IFERROR(SUM(E43:E44), 0)</f>
        <v>0</v>
      </c>
      <c r="F45" s="118">
        <f>IFERROR(SUM(F43:F44), 0)</f>
        <v>0</v>
      </c>
      <c r="G45" s="118">
        <f>IFERROR(SUM(G43:G44), 0)</f>
        <v>0</v>
      </c>
      <c r="H45" s="118">
        <f>IFERROR(SUM(H43:H44), 0)</f>
        <v>0</v>
      </c>
      <c r="I45" s="118">
        <f>IFERROR(SUM(I43:I44), 0)</f>
        <v>0</v>
      </c>
      <c r="J45" s="118">
        <f t="shared" si="0"/>
        <v>0</v>
      </c>
      <c r="K45" s="118">
        <f>IFERROR(SUM(K43:K44), 0)</f>
        <v>0</v>
      </c>
      <c r="L45" s="118">
        <f>IFERROR(SUM(L43:L44), 0)</f>
        <v>0</v>
      </c>
      <c r="M45" s="118">
        <f>IFERROR(SUM(M43:M44), 0)</f>
        <v>0</v>
      </c>
      <c r="N45" s="118">
        <f>IFERROR(SUM(N43:N44), 0)</f>
        <v>0</v>
      </c>
      <c r="O45" s="118">
        <f>IFERROR(SUM(O43:O44), 0)</f>
        <v>0</v>
      </c>
      <c r="P45" s="118">
        <f t="shared" si="1"/>
        <v>0</v>
      </c>
      <c r="Q45" s="118">
        <f>IFERROR(SUM(Q43:Q44), 0)</f>
        <v>0</v>
      </c>
      <c r="R45" s="118">
        <f>IFERROR(SUM(R43:R44), 0)</f>
        <v>0</v>
      </c>
      <c r="S45" s="118">
        <f>IFERROR(SUM(S43:S44), 0)</f>
        <v>0</v>
      </c>
      <c r="T45" s="118">
        <f>IFERROR(SUM(T43:T44), 0)</f>
        <v>0</v>
      </c>
      <c r="U45" s="118">
        <f>IFERROR(SUM(U43:U44), 0)</f>
        <v>0</v>
      </c>
      <c r="V45" s="118">
        <f t="shared" si="2"/>
        <v>0</v>
      </c>
      <c r="W45" s="118">
        <f>IFERROR(SUM(W43:W44), 0)</f>
        <v>0</v>
      </c>
      <c r="X45" s="118">
        <f>IFERROR(SUM(X43:X44), 0)</f>
        <v>0</v>
      </c>
      <c r="Y45" s="118">
        <f>IFERROR(SUM(Y43:Y44), 0)</f>
        <v>0</v>
      </c>
      <c r="Z45" s="118">
        <f>IFERROR(SUM(Z43:Z44), 0)</f>
        <v>0</v>
      </c>
      <c r="AA45" s="118">
        <f>IFERROR(SUM(AA43:AA44), 0)</f>
        <v>0</v>
      </c>
      <c r="AB45" s="118">
        <f t="shared" si="3"/>
        <v>0</v>
      </c>
      <c r="AC45" s="118">
        <f>IFERROR(SUM(AC43:AC44), 0)</f>
        <v>0</v>
      </c>
      <c r="AD45" s="118">
        <f>IFERROR(SUM(AD43:AD44), 0)</f>
        <v>0</v>
      </c>
      <c r="AE45" s="118">
        <f>IFERROR(SUM(AE43:AE44), 0)</f>
        <v>0</v>
      </c>
      <c r="AF45" s="118">
        <f>IFERROR(SUM(AF43:AF44), 0)</f>
        <v>0</v>
      </c>
      <c r="AG45" s="118">
        <f>IFERROR(SUM(AG43:AG44), 0)</f>
        <v>0</v>
      </c>
      <c r="AH45" s="118">
        <f t="shared" si="4"/>
        <v>0</v>
      </c>
      <c r="AI45" s="118">
        <f>IFERROR(SUM(AI43:AI44), 0)</f>
        <v>0</v>
      </c>
      <c r="AJ45" s="118">
        <f>IFERROR(SUM(AJ43:AJ44), 0)</f>
        <v>0</v>
      </c>
      <c r="AK45" s="118">
        <f>IFERROR(SUM(AK43:AK44), 0)</f>
        <v>0</v>
      </c>
      <c r="AL45" s="118">
        <f>IFERROR(SUM(AL43:AL44), 0)</f>
        <v>0</v>
      </c>
      <c r="AM45" s="118">
        <f>IFERROR(SUM(AM43:AM44), 0)</f>
        <v>0</v>
      </c>
      <c r="AN45" s="118">
        <f t="shared" si="5"/>
        <v>0</v>
      </c>
      <c r="AO45" s="118">
        <f>IFERROR(SUM(AO43:AO44), 0)</f>
        <v>0</v>
      </c>
      <c r="AP45" s="118">
        <f>IFERROR(SUM(AP43:AP44), 0)</f>
        <v>0</v>
      </c>
      <c r="AQ45" s="118">
        <f>IFERROR(SUM(AQ43:AQ44), 0)</f>
        <v>0</v>
      </c>
      <c r="AR45" s="118">
        <f>IFERROR(SUM(AR43:AR44), 0)</f>
        <v>0</v>
      </c>
      <c r="AS45" s="118">
        <f>IFERROR(SUM(AS43:AS44), 0)</f>
        <v>0</v>
      </c>
      <c r="AT45" s="119">
        <f t="shared" si="6"/>
        <v>0</v>
      </c>
      <c r="AU45" s="102"/>
      <c r="AV45" s="310" t="s">
        <v>2768</v>
      </c>
      <c r="AW45" s="102"/>
      <c r="AX45" s="310"/>
      <c r="AY45" s="101"/>
      <c r="AZ45" s="101"/>
      <c r="BA45" s="115" t="s">
        <v>636</v>
      </c>
      <c r="BB45" s="116" t="s">
        <v>176</v>
      </c>
      <c r="BC45" s="116">
        <v>3</v>
      </c>
      <c r="BD45" s="118" t="s">
        <v>2769</v>
      </c>
      <c r="BE45" s="118" t="s">
        <v>2770</v>
      </c>
      <c r="BF45" s="118" t="s">
        <v>2771</v>
      </c>
      <c r="BG45" s="118" t="s">
        <v>2772</v>
      </c>
      <c r="BH45" s="118" t="s">
        <v>2773</v>
      </c>
      <c r="BI45" s="118" t="s">
        <v>2774</v>
      </c>
      <c r="BJ45" s="118" t="s">
        <v>2769</v>
      </c>
      <c r="BK45" s="118" t="s">
        <v>2770</v>
      </c>
      <c r="BL45" s="118" t="s">
        <v>2771</v>
      </c>
      <c r="BM45" s="118" t="s">
        <v>2772</v>
      </c>
      <c r="BN45" s="118" t="s">
        <v>2773</v>
      </c>
      <c r="BO45" s="118" t="s">
        <v>2774</v>
      </c>
      <c r="BP45" s="118" t="s">
        <v>2769</v>
      </c>
      <c r="BQ45" s="118" t="s">
        <v>2770</v>
      </c>
      <c r="BR45" s="118" t="s">
        <v>2771</v>
      </c>
      <c r="BS45" s="118" t="s">
        <v>2772</v>
      </c>
      <c r="BT45" s="118" t="s">
        <v>2773</v>
      </c>
      <c r="BU45" s="118" t="s">
        <v>2774</v>
      </c>
      <c r="BV45" s="118" t="s">
        <v>2769</v>
      </c>
      <c r="BW45" s="118" t="s">
        <v>2770</v>
      </c>
      <c r="BX45" s="118" t="s">
        <v>2771</v>
      </c>
      <c r="BY45" s="118" t="s">
        <v>2772</v>
      </c>
      <c r="BZ45" s="118" t="s">
        <v>2773</v>
      </c>
      <c r="CA45" s="118" t="s">
        <v>2774</v>
      </c>
      <c r="CB45" s="118" t="s">
        <v>2769</v>
      </c>
      <c r="CC45" s="118" t="s">
        <v>2770</v>
      </c>
      <c r="CD45" s="118" t="s">
        <v>2771</v>
      </c>
      <c r="CE45" s="118" t="s">
        <v>2772</v>
      </c>
      <c r="CF45" s="118" t="s">
        <v>2773</v>
      </c>
      <c r="CG45" s="118" t="s">
        <v>2774</v>
      </c>
      <c r="CH45" s="118" t="s">
        <v>2769</v>
      </c>
      <c r="CI45" s="118" t="s">
        <v>2770</v>
      </c>
      <c r="CJ45" s="118" t="s">
        <v>2771</v>
      </c>
      <c r="CK45" s="118" t="s">
        <v>2772</v>
      </c>
      <c r="CL45" s="118" t="s">
        <v>2773</v>
      </c>
      <c r="CM45" s="118" t="s">
        <v>2774</v>
      </c>
      <c r="CN45" s="118" t="s">
        <v>2769</v>
      </c>
      <c r="CO45" s="118" t="s">
        <v>2770</v>
      </c>
      <c r="CP45" s="118" t="s">
        <v>2771</v>
      </c>
      <c r="CQ45" s="118" t="s">
        <v>2772</v>
      </c>
      <c r="CR45" s="147" t="s">
        <v>2773</v>
      </c>
      <c r="CS45" s="119" t="s">
        <v>2774</v>
      </c>
      <c r="CT45" s="102"/>
      <c r="CU45" s="310" t="s">
        <v>2768</v>
      </c>
      <c r="CV45" s="102"/>
      <c r="CW45" s="310"/>
      <c r="CX45" s="101"/>
    </row>
    <row r="46" spans="1:102" s="137" customFormat="1" ht="20.25" customHeight="1" x14ac:dyDescent="0.2">
      <c r="A46" s="101"/>
      <c r="B46" s="115" t="s">
        <v>644</v>
      </c>
      <c r="C46" s="116" t="s">
        <v>176</v>
      </c>
      <c r="D46" s="116">
        <v>3</v>
      </c>
      <c r="E46" s="118">
        <f t="shared" ref="E46:I47" si="7">IFERROR(SUM(E37, E40, E43), 0)</f>
        <v>0</v>
      </c>
      <c r="F46" s="118">
        <f t="shared" si="7"/>
        <v>0</v>
      </c>
      <c r="G46" s="118">
        <f t="shared" si="7"/>
        <v>0</v>
      </c>
      <c r="H46" s="118">
        <f t="shared" si="7"/>
        <v>0</v>
      </c>
      <c r="I46" s="118">
        <f t="shared" si="7"/>
        <v>0</v>
      </c>
      <c r="J46" s="118">
        <f t="shared" si="0"/>
        <v>0</v>
      </c>
      <c r="K46" s="118">
        <f t="shared" ref="K46:O47" si="8">IFERROR(SUM(K37, K40, K43), 0)</f>
        <v>0</v>
      </c>
      <c r="L46" s="118">
        <f t="shared" si="8"/>
        <v>0</v>
      </c>
      <c r="M46" s="118">
        <f t="shared" si="8"/>
        <v>0</v>
      </c>
      <c r="N46" s="118">
        <f t="shared" si="8"/>
        <v>0</v>
      </c>
      <c r="O46" s="118">
        <f t="shared" si="8"/>
        <v>0</v>
      </c>
      <c r="P46" s="118">
        <f t="shared" si="1"/>
        <v>0</v>
      </c>
      <c r="Q46" s="118">
        <f t="shared" ref="Q46:U47" si="9">IFERROR(SUM(Q37, Q40, Q43), 0)</f>
        <v>0</v>
      </c>
      <c r="R46" s="118">
        <f t="shared" si="9"/>
        <v>0</v>
      </c>
      <c r="S46" s="118">
        <f t="shared" si="9"/>
        <v>0</v>
      </c>
      <c r="T46" s="118">
        <f t="shared" si="9"/>
        <v>0</v>
      </c>
      <c r="U46" s="118">
        <f t="shared" si="9"/>
        <v>0</v>
      </c>
      <c r="V46" s="118">
        <f t="shared" si="2"/>
        <v>0</v>
      </c>
      <c r="W46" s="118">
        <f t="shared" ref="W46:AA47" si="10">IFERROR(SUM(W37, W40, W43), 0)</f>
        <v>0</v>
      </c>
      <c r="X46" s="118">
        <f t="shared" si="10"/>
        <v>0</v>
      </c>
      <c r="Y46" s="118">
        <f t="shared" si="10"/>
        <v>0</v>
      </c>
      <c r="Z46" s="118">
        <f t="shared" si="10"/>
        <v>0</v>
      </c>
      <c r="AA46" s="118">
        <f t="shared" si="10"/>
        <v>0</v>
      </c>
      <c r="AB46" s="118">
        <f t="shared" si="3"/>
        <v>0</v>
      </c>
      <c r="AC46" s="118">
        <f t="shared" ref="AC46:AG47" si="11">IFERROR(SUM(AC37, AC40, AC43), 0)</f>
        <v>0</v>
      </c>
      <c r="AD46" s="118">
        <f t="shared" si="11"/>
        <v>0</v>
      </c>
      <c r="AE46" s="118">
        <f t="shared" si="11"/>
        <v>0</v>
      </c>
      <c r="AF46" s="118">
        <f t="shared" si="11"/>
        <v>0</v>
      </c>
      <c r="AG46" s="118">
        <f t="shared" si="11"/>
        <v>0</v>
      </c>
      <c r="AH46" s="118">
        <f t="shared" si="4"/>
        <v>0</v>
      </c>
      <c r="AI46" s="118">
        <f t="shared" ref="AI46:AM47" si="12">IFERROR(SUM(AI37, AI40, AI43), 0)</f>
        <v>0</v>
      </c>
      <c r="AJ46" s="118">
        <f t="shared" si="12"/>
        <v>0</v>
      </c>
      <c r="AK46" s="118">
        <f t="shared" si="12"/>
        <v>0</v>
      </c>
      <c r="AL46" s="118">
        <f t="shared" si="12"/>
        <v>0</v>
      </c>
      <c r="AM46" s="118">
        <f t="shared" si="12"/>
        <v>0</v>
      </c>
      <c r="AN46" s="118">
        <f t="shared" si="5"/>
        <v>0</v>
      </c>
      <c r="AO46" s="118">
        <f t="shared" ref="AO46:AS47" si="13">IFERROR(SUM(AO37, AO40, AO43), 0)</f>
        <v>0</v>
      </c>
      <c r="AP46" s="118">
        <f t="shared" si="13"/>
        <v>0</v>
      </c>
      <c r="AQ46" s="118">
        <f t="shared" si="13"/>
        <v>0</v>
      </c>
      <c r="AR46" s="118">
        <f t="shared" si="13"/>
        <v>0</v>
      </c>
      <c r="AS46" s="118">
        <f t="shared" si="13"/>
        <v>0</v>
      </c>
      <c r="AT46" s="119">
        <f t="shared" si="6"/>
        <v>0</v>
      </c>
      <c r="AU46" s="102"/>
      <c r="AV46" s="310" t="s">
        <v>2775</v>
      </c>
      <c r="AW46" s="102"/>
      <c r="AX46" s="310"/>
      <c r="AY46" s="101"/>
      <c r="AZ46" s="101"/>
      <c r="BA46" s="115" t="s">
        <v>644</v>
      </c>
      <c r="BB46" s="116" t="s">
        <v>176</v>
      </c>
      <c r="BC46" s="116">
        <v>3</v>
      </c>
      <c r="BD46" s="118" t="s">
        <v>2776</v>
      </c>
      <c r="BE46" s="118" t="s">
        <v>2777</v>
      </c>
      <c r="BF46" s="118" t="s">
        <v>2778</v>
      </c>
      <c r="BG46" s="118" t="s">
        <v>2779</v>
      </c>
      <c r="BH46" s="118" t="s">
        <v>2780</v>
      </c>
      <c r="BI46" s="118" t="s">
        <v>2781</v>
      </c>
      <c r="BJ46" s="118" t="s">
        <v>2776</v>
      </c>
      <c r="BK46" s="118" t="s">
        <v>2777</v>
      </c>
      <c r="BL46" s="118" t="s">
        <v>2778</v>
      </c>
      <c r="BM46" s="118" t="s">
        <v>2779</v>
      </c>
      <c r="BN46" s="118" t="s">
        <v>2780</v>
      </c>
      <c r="BO46" s="118" t="s">
        <v>2781</v>
      </c>
      <c r="BP46" s="118" t="s">
        <v>2776</v>
      </c>
      <c r="BQ46" s="118" t="s">
        <v>2777</v>
      </c>
      <c r="BR46" s="118" t="s">
        <v>2778</v>
      </c>
      <c r="BS46" s="118" t="s">
        <v>2779</v>
      </c>
      <c r="BT46" s="118" t="s">
        <v>2780</v>
      </c>
      <c r="BU46" s="118" t="s">
        <v>2781</v>
      </c>
      <c r="BV46" s="118" t="s">
        <v>2776</v>
      </c>
      <c r="BW46" s="118" t="s">
        <v>2777</v>
      </c>
      <c r="BX46" s="118" t="s">
        <v>2778</v>
      </c>
      <c r="BY46" s="118" t="s">
        <v>2779</v>
      </c>
      <c r="BZ46" s="118" t="s">
        <v>2780</v>
      </c>
      <c r="CA46" s="118" t="s">
        <v>2781</v>
      </c>
      <c r="CB46" s="118" t="s">
        <v>2776</v>
      </c>
      <c r="CC46" s="118" t="s">
        <v>2777</v>
      </c>
      <c r="CD46" s="118" t="s">
        <v>2778</v>
      </c>
      <c r="CE46" s="118" t="s">
        <v>2779</v>
      </c>
      <c r="CF46" s="118" t="s">
        <v>2780</v>
      </c>
      <c r="CG46" s="118" t="s">
        <v>2781</v>
      </c>
      <c r="CH46" s="118" t="s">
        <v>2776</v>
      </c>
      <c r="CI46" s="118" t="s">
        <v>2777</v>
      </c>
      <c r="CJ46" s="118" t="s">
        <v>2778</v>
      </c>
      <c r="CK46" s="118" t="s">
        <v>2779</v>
      </c>
      <c r="CL46" s="118" t="s">
        <v>2780</v>
      </c>
      <c r="CM46" s="118" t="s">
        <v>2781</v>
      </c>
      <c r="CN46" s="118" t="s">
        <v>2776</v>
      </c>
      <c r="CO46" s="118" t="s">
        <v>2777</v>
      </c>
      <c r="CP46" s="118" t="s">
        <v>2778</v>
      </c>
      <c r="CQ46" s="118" t="s">
        <v>2779</v>
      </c>
      <c r="CR46" s="147" t="s">
        <v>2780</v>
      </c>
      <c r="CS46" s="119" t="s">
        <v>2781</v>
      </c>
      <c r="CT46" s="102"/>
      <c r="CU46" s="310" t="s">
        <v>2775</v>
      </c>
      <c r="CV46" s="102"/>
      <c r="CW46" s="310"/>
      <c r="CX46" s="101"/>
    </row>
    <row r="47" spans="1:102" s="137" customFormat="1" ht="20.25" customHeight="1" x14ac:dyDescent="0.2">
      <c r="A47" s="101"/>
      <c r="B47" s="115" t="s">
        <v>652</v>
      </c>
      <c r="C47" s="116" t="s">
        <v>176</v>
      </c>
      <c r="D47" s="116">
        <v>3</v>
      </c>
      <c r="E47" s="118">
        <f t="shared" si="7"/>
        <v>0</v>
      </c>
      <c r="F47" s="118">
        <f t="shared" si="7"/>
        <v>0</v>
      </c>
      <c r="G47" s="118">
        <f t="shared" si="7"/>
        <v>0</v>
      </c>
      <c r="H47" s="118">
        <f t="shared" si="7"/>
        <v>0</v>
      </c>
      <c r="I47" s="118">
        <f t="shared" si="7"/>
        <v>0</v>
      </c>
      <c r="J47" s="118">
        <f t="shared" si="0"/>
        <v>0</v>
      </c>
      <c r="K47" s="118">
        <f t="shared" si="8"/>
        <v>0</v>
      </c>
      <c r="L47" s="118">
        <f t="shared" si="8"/>
        <v>0</v>
      </c>
      <c r="M47" s="118">
        <f t="shared" si="8"/>
        <v>0</v>
      </c>
      <c r="N47" s="118">
        <f t="shared" si="8"/>
        <v>0</v>
      </c>
      <c r="O47" s="118">
        <f t="shared" si="8"/>
        <v>0</v>
      </c>
      <c r="P47" s="118">
        <f t="shared" si="1"/>
        <v>0</v>
      </c>
      <c r="Q47" s="118">
        <f t="shared" si="9"/>
        <v>0</v>
      </c>
      <c r="R47" s="118">
        <f t="shared" si="9"/>
        <v>0</v>
      </c>
      <c r="S47" s="118">
        <f t="shared" si="9"/>
        <v>0</v>
      </c>
      <c r="T47" s="118">
        <f t="shared" si="9"/>
        <v>0</v>
      </c>
      <c r="U47" s="118">
        <f t="shared" si="9"/>
        <v>0</v>
      </c>
      <c r="V47" s="118">
        <f t="shared" si="2"/>
        <v>0</v>
      </c>
      <c r="W47" s="118">
        <f t="shared" si="10"/>
        <v>0</v>
      </c>
      <c r="X47" s="118">
        <f t="shared" si="10"/>
        <v>0</v>
      </c>
      <c r="Y47" s="118">
        <f t="shared" si="10"/>
        <v>0</v>
      </c>
      <c r="Z47" s="118">
        <f t="shared" si="10"/>
        <v>0</v>
      </c>
      <c r="AA47" s="118">
        <f t="shared" si="10"/>
        <v>0</v>
      </c>
      <c r="AB47" s="118">
        <f t="shared" si="3"/>
        <v>0</v>
      </c>
      <c r="AC47" s="118">
        <f t="shared" si="11"/>
        <v>0</v>
      </c>
      <c r="AD47" s="118">
        <f t="shared" si="11"/>
        <v>0</v>
      </c>
      <c r="AE47" s="118">
        <f t="shared" si="11"/>
        <v>0</v>
      </c>
      <c r="AF47" s="118">
        <f t="shared" si="11"/>
        <v>0</v>
      </c>
      <c r="AG47" s="118">
        <f t="shared" si="11"/>
        <v>0</v>
      </c>
      <c r="AH47" s="118">
        <f t="shared" si="4"/>
        <v>0</v>
      </c>
      <c r="AI47" s="118">
        <f t="shared" si="12"/>
        <v>0</v>
      </c>
      <c r="AJ47" s="118">
        <f t="shared" si="12"/>
        <v>0</v>
      </c>
      <c r="AK47" s="118">
        <f t="shared" si="12"/>
        <v>0</v>
      </c>
      <c r="AL47" s="118">
        <f t="shared" si="12"/>
        <v>0</v>
      </c>
      <c r="AM47" s="118">
        <f t="shared" si="12"/>
        <v>0</v>
      </c>
      <c r="AN47" s="118">
        <f t="shared" si="5"/>
        <v>0</v>
      </c>
      <c r="AO47" s="118">
        <f t="shared" si="13"/>
        <v>0</v>
      </c>
      <c r="AP47" s="118">
        <f t="shared" si="13"/>
        <v>0</v>
      </c>
      <c r="AQ47" s="118">
        <f t="shared" si="13"/>
        <v>0</v>
      </c>
      <c r="AR47" s="118">
        <f t="shared" si="13"/>
        <v>0</v>
      </c>
      <c r="AS47" s="118">
        <f t="shared" si="13"/>
        <v>0</v>
      </c>
      <c r="AT47" s="119">
        <f t="shared" si="6"/>
        <v>0</v>
      </c>
      <c r="AU47" s="102"/>
      <c r="AV47" s="310" t="s">
        <v>2782</v>
      </c>
      <c r="AW47" s="102"/>
      <c r="AX47" s="310"/>
      <c r="AY47" s="101"/>
      <c r="AZ47" s="101"/>
      <c r="BA47" s="115" t="s">
        <v>652</v>
      </c>
      <c r="BB47" s="116" t="s">
        <v>176</v>
      </c>
      <c r="BC47" s="116">
        <v>3</v>
      </c>
      <c r="BD47" s="118" t="s">
        <v>2783</v>
      </c>
      <c r="BE47" s="118" t="s">
        <v>2784</v>
      </c>
      <c r="BF47" s="118" t="s">
        <v>2785</v>
      </c>
      <c r="BG47" s="118" t="s">
        <v>2786</v>
      </c>
      <c r="BH47" s="118" t="s">
        <v>2787</v>
      </c>
      <c r="BI47" s="118" t="s">
        <v>2788</v>
      </c>
      <c r="BJ47" s="118" t="s">
        <v>2783</v>
      </c>
      <c r="BK47" s="118" t="s">
        <v>2784</v>
      </c>
      <c r="BL47" s="118" t="s">
        <v>2785</v>
      </c>
      <c r="BM47" s="118" t="s">
        <v>2786</v>
      </c>
      <c r="BN47" s="118" t="s">
        <v>2787</v>
      </c>
      <c r="BO47" s="118" t="s">
        <v>2788</v>
      </c>
      <c r="BP47" s="118" t="s">
        <v>2783</v>
      </c>
      <c r="BQ47" s="118" t="s">
        <v>2784</v>
      </c>
      <c r="BR47" s="118" t="s">
        <v>2785</v>
      </c>
      <c r="BS47" s="118" t="s">
        <v>2786</v>
      </c>
      <c r="BT47" s="118" t="s">
        <v>2787</v>
      </c>
      <c r="BU47" s="118" t="s">
        <v>2788</v>
      </c>
      <c r="BV47" s="118" t="s">
        <v>2783</v>
      </c>
      <c r="BW47" s="118" t="s">
        <v>2784</v>
      </c>
      <c r="BX47" s="118" t="s">
        <v>2785</v>
      </c>
      <c r="BY47" s="118" t="s">
        <v>2786</v>
      </c>
      <c r="BZ47" s="118" t="s">
        <v>2787</v>
      </c>
      <c r="CA47" s="118" t="s">
        <v>2788</v>
      </c>
      <c r="CB47" s="118" t="s">
        <v>2783</v>
      </c>
      <c r="CC47" s="118" t="s">
        <v>2784</v>
      </c>
      <c r="CD47" s="118" t="s">
        <v>2785</v>
      </c>
      <c r="CE47" s="118" t="s">
        <v>2786</v>
      </c>
      <c r="CF47" s="118" t="s">
        <v>2787</v>
      </c>
      <c r="CG47" s="118" t="s">
        <v>2788</v>
      </c>
      <c r="CH47" s="118" t="s">
        <v>2783</v>
      </c>
      <c r="CI47" s="118" t="s">
        <v>2784</v>
      </c>
      <c r="CJ47" s="118" t="s">
        <v>2785</v>
      </c>
      <c r="CK47" s="118" t="s">
        <v>2786</v>
      </c>
      <c r="CL47" s="118" t="s">
        <v>2787</v>
      </c>
      <c r="CM47" s="118" t="s">
        <v>2788</v>
      </c>
      <c r="CN47" s="118" t="s">
        <v>2783</v>
      </c>
      <c r="CO47" s="118" t="s">
        <v>2784</v>
      </c>
      <c r="CP47" s="118" t="s">
        <v>2785</v>
      </c>
      <c r="CQ47" s="118" t="s">
        <v>2786</v>
      </c>
      <c r="CR47" s="147" t="s">
        <v>2787</v>
      </c>
      <c r="CS47" s="119" t="s">
        <v>2788</v>
      </c>
      <c r="CT47" s="102"/>
      <c r="CU47" s="310" t="s">
        <v>2782</v>
      </c>
      <c r="CV47" s="102"/>
      <c r="CW47" s="310"/>
      <c r="CX47" s="101"/>
    </row>
    <row r="48" spans="1:102" s="137" customFormat="1" ht="20.25" customHeight="1" x14ac:dyDescent="0.2">
      <c r="A48" s="101"/>
      <c r="B48" s="115" t="s">
        <v>660</v>
      </c>
      <c r="C48" s="116" t="s">
        <v>176</v>
      </c>
      <c r="D48" s="116">
        <v>3</v>
      </c>
      <c r="E48" s="118">
        <f>IFERROR(SUM(E46:E47), 0)</f>
        <v>0</v>
      </c>
      <c r="F48" s="118">
        <f>IFERROR(SUM(F46:F47), 0)</f>
        <v>0</v>
      </c>
      <c r="G48" s="118">
        <f>IFERROR(SUM(G46:G47), 0)</f>
        <v>0</v>
      </c>
      <c r="H48" s="118">
        <f>IFERROR(SUM(H46:H47), 0)</f>
        <v>0</v>
      </c>
      <c r="I48" s="118">
        <f>IFERROR(SUM(I46:I47), 0)</f>
        <v>0</v>
      </c>
      <c r="J48" s="118">
        <f t="shared" si="0"/>
        <v>0</v>
      </c>
      <c r="K48" s="118">
        <f>IFERROR(SUM(K46:K47), 0)</f>
        <v>0</v>
      </c>
      <c r="L48" s="118">
        <f>IFERROR(SUM(L46:L47), 0)</f>
        <v>0</v>
      </c>
      <c r="M48" s="118">
        <f>IFERROR(SUM(M46:M47), 0)</f>
        <v>0</v>
      </c>
      <c r="N48" s="118">
        <f>IFERROR(SUM(N46:N47), 0)</f>
        <v>0</v>
      </c>
      <c r="O48" s="118">
        <f>IFERROR(SUM(O46:O47), 0)</f>
        <v>0</v>
      </c>
      <c r="P48" s="118">
        <f t="shared" si="1"/>
        <v>0</v>
      </c>
      <c r="Q48" s="118">
        <f>IFERROR(SUM(Q46:Q47), 0)</f>
        <v>0</v>
      </c>
      <c r="R48" s="118">
        <f>IFERROR(SUM(R46:R47), 0)</f>
        <v>0</v>
      </c>
      <c r="S48" s="118">
        <f>IFERROR(SUM(S46:S47), 0)</f>
        <v>0</v>
      </c>
      <c r="T48" s="118">
        <f>IFERROR(SUM(T46:T47), 0)</f>
        <v>0</v>
      </c>
      <c r="U48" s="118">
        <f>IFERROR(SUM(U46:U47), 0)</f>
        <v>0</v>
      </c>
      <c r="V48" s="118">
        <f t="shared" si="2"/>
        <v>0</v>
      </c>
      <c r="W48" s="118">
        <f>IFERROR(SUM(W46:W47), 0)</f>
        <v>0</v>
      </c>
      <c r="X48" s="118">
        <f>IFERROR(SUM(X46:X47), 0)</f>
        <v>0</v>
      </c>
      <c r="Y48" s="118">
        <f>IFERROR(SUM(Y46:Y47), 0)</f>
        <v>0</v>
      </c>
      <c r="Z48" s="118">
        <f>IFERROR(SUM(Z46:Z47), 0)</f>
        <v>0</v>
      </c>
      <c r="AA48" s="118">
        <f>IFERROR(SUM(AA46:AA47), 0)</f>
        <v>0</v>
      </c>
      <c r="AB48" s="118">
        <f t="shared" si="3"/>
        <v>0</v>
      </c>
      <c r="AC48" s="118">
        <f>IFERROR(SUM(AC46:AC47), 0)</f>
        <v>0</v>
      </c>
      <c r="AD48" s="118">
        <f>IFERROR(SUM(AD46:AD47), 0)</f>
        <v>0</v>
      </c>
      <c r="AE48" s="118">
        <f>IFERROR(SUM(AE46:AE47), 0)</f>
        <v>0</v>
      </c>
      <c r="AF48" s="118">
        <f>IFERROR(SUM(AF46:AF47), 0)</f>
        <v>0</v>
      </c>
      <c r="AG48" s="118">
        <f>IFERROR(SUM(AG46:AG47), 0)</f>
        <v>0</v>
      </c>
      <c r="AH48" s="118">
        <f t="shared" si="4"/>
        <v>0</v>
      </c>
      <c r="AI48" s="118">
        <f>IFERROR(SUM(AI46:AI47), 0)</f>
        <v>0</v>
      </c>
      <c r="AJ48" s="118">
        <f>IFERROR(SUM(AJ46:AJ47), 0)</f>
        <v>0</v>
      </c>
      <c r="AK48" s="118">
        <f>IFERROR(SUM(AK46:AK47), 0)</f>
        <v>0</v>
      </c>
      <c r="AL48" s="118">
        <f>IFERROR(SUM(AL46:AL47), 0)</f>
        <v>0</v>
      </c>
      <c r="AM48" s="118">
        <f>IFERROR(SUM(AM46:AM47), 0)</f>
        <v>0</v>
      </c>
      <c r="AN48" s="118">
        <f t="shared" si="5"/>
        <v>0</v>
      </c>
      <c r="AO48" s="118">
        <f>IFERROR(SUM(AO46:AO47), 0)</f>
        <v>0</v>
      </c>
      <c r="AP48" s="118">
        <f>IFERROR(SUM(AP46:AP47), 0)</f>
        <v>0</v>
      </c>
      <c r="AQ48" s="118">
        <f>IFERROR(SUM(AQ46:AQ47), 0)</f>
        <v>0</v>
      </c>
      <c r="AR48" s="118">
        <f>IFERROR(SUM(AR46:AR47), 0)</f>
        <v>0</v>
      </c>
      <c r="AS48" s="118">
        <f>IFERROR(SUM(AS46:AS47), 0)</f>
        <v>0</v>
      </c>
      <c r="AT48" s="119">
        <f t="shared" si="6"/>
        <v>0</v>
      </c>
      <c r="AU48" s="102"/>
      <c r="AV48" s="310" t="s">
        <v>2789</v>
      </c>
      <c r="AW48" s="102"/>
      <c r="AX48" s="310"/>
      <c r="AY48" s="101"/>
      <c r="AZ48" s="101"/>
      <c r="BA48" s="115" t="s">
        <v>660</v>
      </c>
      <c r="BB48" s="116" t="s">
        <v>176</v>
      </c>
      <c r="BC48" s="116">
        <v>3</v>
      </c>
      <c r="BD48" s="118" t="s">
        <v>2790</v>
      </c>
      <c r="BE48" s="118" t="s">
        <v>2791</v>
      </c>
      <c r="BF48" s="118" t="s">
        <v>2792</v>
      </c>
      <c r="BG48" s="118" t="s">
        <v>2793</v>
      </c>
      <c r="BH48" s="118" t="s">
        <v>2794</v>
      </c>
      <c r="BI48" s="118" t="s">
        <v>2795</v>
      </c>
      <c r="BJ48" s="118" t="s">
        <v>2790</v>
      </c>
      <c r="BK48" s="118" t="s">
        <v>2791</v>
      </c>
      <c r="BL48" s="118" t="s">
        <v>2792</v>
      </c>
      <c r="BM48" s="118" t="s">
        <v>2793</v>
      </c>
      <c r="BN48" s="118" t="s">
        <v>2794</v>
      </c>
      <c r="BO48" s="118" t="s">
        <v>2795</v>
      </c>
      <c r="BP48" s="118" t="s">
        <v>2790</v>
      </c>
      <c r="BQ48" s="118" t="s">
        <v>2791</v>
      </c>
      <c r="BR48" s="118" t="s">
        <v>2792</v>
      </c>
      <c r="BS48" s="118" t="s">
        <v>2793</v>
      </c>
      <c r="BT48" s="118" t="s">
        <v>2794</v>
      </c>
      <c r="BU48" s="118" t="s">
        <v>2795</v>
      </c>
      <c r="BV48" s="118" t="s">
        <v>2790</v>
      </c>
      <c r="BW48" s="118" t="s">
        <v>2791</v>
      </c>
      <c r="BX48" s="118" t="s">
        <v>2792</v>
      </c>
      <c r="BY48" s="118" t="s">
        <v>2793</v>
      </c>
      <c r="BZ48" s="118" t="s">
        <v>2794</v>
      </c>
      <c r="CA48" s="118" t="s">
        <v>2795</v>
      </c>
      <c r="CB48" s="118" t="s">
        <v>2790</v>
      </c>
      <c r="CC48" s="118" t="s">
        <v>2791</v>
      </c>
      <c r="CD48" s="118" t="s">
        <v>2792</v>
      </c>
      <c r="CE48" s="118" t="s">
        <v>2793</v>
      </c>
      <c r="CF48" s="118" t="s">
        <v>2794</v>
      </c>
      <c r="CG48" s="118" t="s">
        <v>2795</v>
      </c>
      <c r="CH48" s="118" t="s">
        <v>2790</v>
      </c>
      <c r="CI48" s="118" t="s">
        <v>2791</v>
      </c>
      <c r="CJ48" s="118" t="s">
        <v>2792</v>
      </c>
      <c r="CK48" s="118" t="s">
        <v>2793</v>
      </c>
      <c r="CL48" s="118" t="s">
        <v>2794</v>
      </c>
      <c r="CM48" s="118" t="s">
        <v>2795</v>
      </c>
      <c r="CN48" s="118" t="s">
        <v>2790</v>
      </c>
      <c r="CO48" s="118" t="s">
        <v>2791</v>
      </c>
      <c r="CP48" s="118" t="s">
        <v>2792</v>
      </c>
      <c r="CQ48" s="118" t="s">
        <v>2793</v>
      </c>
      <c r="CR48" s="147" t="s">
        <v>2794</v>
      </c>
      <c r="CS48" s="119" t="s">
        <v>2795</v>
      </c>
      <c r="CT48" s="102"/>
      <c r="CU48" s="310" t="s">
        <v>2789</v>
      </c>
      <c r="CV48" s="102"/>
      <c r="CW48" s="310"/>
      <c r="CX48" s="101"/>
    </row>
    <row r="49" spans="1:102" s="137" customFormat="1" ht="20.25" customHeight="1" thickBot="1" x14ac:dyDescent="0.25">
      <c r="A49" s="101"/>
      <c r="B49" s="122" t="s">
        <v>668</v>
      </c>
      <c r="C49" s="123" t="s">
        <v>176</v>
      </c>
      <c r="D49" s="123">
        <v>3</v>
      </c>
      <c r="E49" s="124">
        <f>IFERROR(SUM(E12,E15,E18,E21,E24,E27,E30,E33,E36,E39,E42,E45), 0)</f>
        <v>0</v>
      </c>
      <c r="F49" s="124">
        <f>IFERROR(SUM(F12,F15,F18,F21,F24,F27,F30,F33,F36,F39,F42,F45), 0)</f>
        <v>0</v>
      </c>
      <c r="G49" s="124">
        <f>IFERROR(SUM(G12,G15,G18,G21,G24,G27,G30,G33,G36,G39,G42,G45), 0)</f>
        <v>0</v>
      </c>
      <c r="H49" s="124">
        <f>IFERROR(SUM(H12,H15,H18,H21,H24,H27,H30,H33,H36,H39,H42,H45), 0)</f>
        <v>0</v>
      </c>
      <c r="I49" s="124">
        <f>IFERROR(SUM(I12,I15,I18,I21,I24,I27,I30,I33,I36,I39,I42,I45), 0)</f>
        <v>0</v>
      </c>
      <c r="J49" s="124">
        <f t="shared" si="0"/>
        <v>0</v>
      </c>
      <c r="K49" s="124">
        <f>IFERROR(SUM(K12,K15,K18,K21,K24,K27,K30,K33,K36,K39,K42,K45), 0)</f>
        <v>0</v>
      </c>
      <c r="L49" s="124">
        <f>IFERROR(SUM(L12,L15,L18,L21,L24,L27,L30,L33,L36,L39,L42,L45), 0)</f>
        <v>0</v>
      </c>
      <c r="M49" s="124">
        <f>IFERROR(SUM(M12,M15,M18,M21,M24,M27,M30,M33,M36,M39,M42,M45), 0)</f>
        <v>0</v>
      </c>
      <c r="N49" s="124">
        <f>IFERROR(SUM(N12,N15,N18,N21,N24,N27,N30,N33,N36,N39,N42,N45), 0)</f>
        <v>0</v>
      </c>
      <c r="O49" s="124">
        <f>IFERROR(SUM(O12,O15,O18,O21,O24,O27,O30,O33,O36,O39,O42,O45), 0)</f>
        <v>0</v>
      </c>
      <c r="P49" s="124">
        <f t="shared" si="1"/>
        <v>0</v>
      </c>
      <c r="Q49" s="124">
        <f>IFERROR(SUM(Q12,Q15,Q18,Q21,Q24,Q27,Q30,Q33,Q36,Q39,Q42,Q45), 0)</f>
        <v>0</v>
      </c>
      <c r="R49" s="124">
        <f>IFERROR(SUM(R12,R15,R18,R21,R24,R27,R30,R33,R36,R39,R42,R45), 0)</f>
        <v>0</v>
      </c>
      <c r="S49" s="124">
        <f>IFERROR(SUM(S12,S15,S18,S21,S24,S27,S30,S33,S36,S39,S42,S45), 0)</f>
        <v>0</v>
      </c>
      <c r="T49" s="124">
        <f>IFERROR(SUM(T12,T15,T18,T21,T24,T27,T30,T33,T36,T39,T42,T45), 0)</f>
        <v>0</v>
      </c>
      <c r="U49" s="124">
        <f>IFERROR(SUM(U12,U15,U18,U21,U24,U27,U30,U33,U36,U39,U42,U45), 0)</f>
        <v>0</v>
      </c>
      <c r="V49" s="124">
        <f t="shared" si="2"/>
        <v>0</v>
      </c>
      <c r="W49" s="124">
        <f>IFERROR(SUM(W12,W15,W18,W21,W24,W27,W30,W33,W36,W39,W42,W45), 0)</f>
        <v>0</v>
      </c>
      <c r="X49" s="124">
        <f>IFERROR(SUM(X12,X15,X18,X21,X24,X27,X30,X33,X36,X39,X42,X45), 0)</f>
        <v>0</v>
      </c>
      <c r="Y49" s="124">
        <f>IFERROR(SUM(Y12,Y15,Y18,Y21,Y24,Y27,Y30,Y33,Y36,Y39,Y42,Y45), 0)</f>
        <v>0</v>
      </c>
      <c r="Z49" s="124">
        <f>IFERROR(SUM(Z12,Z15,Z18,Z21,Z24,Z27,Z30,Z33,Z36,Z39,Z42,Z45), 0)</f>
        <v>0</v>
      </c>
      <c r="AA49" s="124">
        <f>IFERROR(SUM(AA12,AA15,AA18,AA21,AA24,AA27,AA30,AA33,AA36,AA39,AA42,AA45), 0)</f>
        <v>0</v>
      </c>
      <c r="AB49" s="124">
        <f t="shared" si="3"/>
        <v>0</v>
      </c>
      <c r="AC49" s="124">
        <f>IFERROR(SUM(AC12,AC15,AC18,AC21,AC24,AC27,AC30,AC33,AC36,AC39,AC42,AC45), 0)</f>
        <v>0</v>
      </c>
      <c r="AD49" s="124">
        <f>IFERROR(SUM(AD12,AD15,AD18,AD21,AD24,AD27,AD30,AD33,AD36,AD39,AD42,AD45), 0)</f>
        <v>0</v>
      </c>
      <c r="AE49" s="124">
        <f>IFERROR(SUM(AE12,AE15,AE18,AE21,AE24,AE27,AE30,AE33,AE36,AE39,AE42,AE45), 0)</f>
        <v>0</v>
      </c>
      <c r="AF49" s="124">
        <f>IFERROR(SUM(AF12,AF15,AF18,AF21,AF24,AF27,AF30,AF33,AF36,AF39,AF42,AF45), 0)</f>
        <v>0</v>
      </c>
      <c r="AG49" s="124">
        <f>IFERROR(SUM(AG12,AG15,AG18,AG21,AG24,AG27,AG30,AG33,AG36,AG39,AG42,AG45), 0)</f>
        <v>0</v>
      </c>
      <c r="AH49" s="124">
        <f t="shared" si="4"/>
        <v>0</v>
      </c>
      <c r="AI49" s="124">
        <f>IFERROR(SUM(AI12,AI15,AI18,AI21,AI24,AI27,AI30,AI33,AI36,AI39,AI42,AI45), 0)</f>
        <v>0</v>
      </c>
      <c r="AJ49" s="124">
        <f>IFERROR(SUM(AJ12,AJ15,AJ18,AJ21,AJ24,AJ27,AJ30,AJ33,AJ36,AJ39,AJ42,AJ45), 0)</f>
        <v>0</v>
      </c>
      <c r="AK49" s="124">
        <f>IFERROR(SUM(AK12,AK15,AK18,AK21,AK24,AK27,AK30,AK33,AK36,AK39,AK42,AK45), 0)</f>
        <v>0</v>
      </c>
      <c r="AL49" s="124">
        <f>IFERROR(SUM(AL12,AL15,AL18,AL21,AL24,AL27,AL30,AL33,AL36,AL39,AL42,AL45), 0)</f>
        <v>0</v>
      </c>
      <c r="AM49" s="124">
        <f>IFERROR(SUM(AM12,AM15,AM18,AM21,AM24,AM27,AM30,AM33,AM36,AM39,AM42,AM45), 0)</f>
        <v>0</v>
      </c>
      <c r="AN49" s="124">
        <f t="shared" si="5"/>
        <v>0</v>
      </c>
      <c r="AO49" s="124">
        <f>IFERROR(SUM(AO12,AO15,AO18,AO21,AO24,AO27,AO30,AO33,AO36,AO39,AO42,AO45), 0)</f>
        <v>0</v>
      </c>
      <c r="AP49" s="124">
        <f>IFERROR(SUM(AP12,AP15,AP18,AP21,AP24,AP27,AP30,AP33,AP36,AP39,AP42,AP45), 0)</f>
        <v>0</v>
      </c>
      <c r="AQ49" s="124">
        <f>IFERROR(SUM(AQ12,AQ15,AQ18,AQ21,AQ24,AQ27,AQ30,AQ33,AQ36,AQ39,AQ42,AQ45), 0)</f>
        <v>0</v>
      </c>
      <c r="AR49" s="124">
        <f>IFERROR(SUM(AR12,AR15,AR18,AR21,AR24,AR27,AR30,AR33,AR36,AR39,AR42,AR45), 0)</f>
        <v>0</v>
      </c>
      <c r="AS49" s="124">
        <f>IFERROR(SUM(AS12,AS15,AS18,AS21,AS24,AS27,AS30,AS33,AS36,AS39,AS42,AS45), 0)</f>
        <v>0</v>
      </c>
      <c r="AT49" s="125">
        <f t="shared" si="6"/>
        <v>0</v>
      </c>
      <c r="AU49" s="102"/>
      <c r="AV49" s="311" t="s">
        <v>2796</v>
      </c>
      <c r="AW49" s="102"/>
      <c r="AX49" s="311"/>
      <c r="AY49" s="101"/>
      <c r="AZ49" s="101"/>
      <c r="BA49" s="122" t="s">
        <v>668</v>
      </c>
      <c r="BB49" s="123" t="s">
        <v>176</v>
      </c>
      <c r="BC49" s="123">
        <v>3</v>
      </c>
      <c r="BD49" s="124" t="s">
        <v>2797</v>
      </c>
      <c r="BE49" s="124" t="s">
        <v>2798</v>
      </c>
      <c r="BF49" s="124" t="s">
        <v>2799</v>
      </c>
      <c r="BG49" s="124" t="s">
        <v>2800</v>
      </c>
      <c r="BH49" s="124" t="s">
        <v>2801</v>
      </c>
      <c r="BI49" s="124" t="s">
        <v>2802</v>
      </c>
      <c r="BJ49" s="124" t="s">
        <v>2797</v>
      </c>
      <c r="BK49" s="124" t="s">
        <v>2798</v>
      </c>
      <c r="BL49" s="124" t="s">
        <v>2799</v>
      </c>
      <c r="BM49" s="124" t="s">
        <v>2800</v>
      </c>
      <c r="BN49" s="124" t="s">
        <v>2801</v>
      </c>
      <c r="BO49" s="124" t="s">
        <v>2802</v>
      </c>
      <c r="BP49" s="124" t="s">
        <v>2797</v>
      </c>
      <c r="BQ49" s="124" t="s">
        <v>2798</v>
      </c>
      <c r="BR49" s="124" t="s">
        <v>2799</v>
      </c>
      <c r="BS49" s="124" t="s">
        <v>2800</v>
      </c>
      <c r="BT49" s="124" t="s">
        <v>2801</v>
      </c>
      <c r="BU49" s="124" t="s">
        <v>2802</v>
      </c>
      <c r="BV49" s="124" t="s">
        <v>2797</v>
      </c>
      <c r="BW49" s="124" t="s">
        <v>2798</v>
      </c>
      <c r="BX49" s="124" t="s">
        <v>2799</v>
      </c>
      <c r="BY49" s="124" t="s">
        <v>2800</v>
      </c>
      <c r="BZ49" s="124" t="s">
        <v>2801</v>
      </c>
      <c r="CA49" s="124" t="s">
        <v>2802</v>
      </c>
      <c r="CB49" s="124" t="s">
        <v>2797</v>
      </c>
      <c r="CC49" s="124" t="s">
        <v>2798</v>
      </c>
      <c r="CD49" s="124" t="s">
        <v>2799</v>
      </c>
      <c r="CE49" s="124" t="s">
        <v>2800</v>
      </c>
      <c r="CF49" s="124" t="s">
        <v>2801</v>
      </c>
      <c r="CG49" s="124" t="s">
        <v>2802</v>
      </c>
      <c r="CH49" s="124" t="s">
        <v>2797</v>
      </c>
      <c r="CI49" s="124" t="s">
        <v>2798</v>
      </c>
      <c r="CJ49" s="124" t="s">
        <v>2799</v>
      </c>
      <c r="CK49" s="124" t="s">
        <v>2800</v>
      </c>
      <c r="CL49" s="124" t="s">
        <v>2801</v>
      </c>
      <c r="CM49" s="124" t="s">
        <v>2802</v>
      </c>
      <c r="CN49" s="124" t="s">
        <v>2797</v>
      </c>
      <c r="CO49" s="124" t="s">
        <v>2798</v>
      </c>
      <c r="CP49" s="124" t="s">
        <v>2799</v>
      </c>
      <c r="CQ49" s="124" t="s">
        <v>2800</v>
      </c>
      <c r="CR49" s="148" t="s">
        <v>2801</v>
      </c>
      <c r="CS49" s="125" t="s">
        <v>2802</v>
      </c>
      <c r="CT49" s="102"/>
      <c r="CU49" s="311" t="s">
        <v>2796</v>
      </c>
      <c r="CV49" s="102"/>
      <c r="CW49" s="311"/>
      <c r="CX49" s="101"/>
    </row>
    <row r="50" spans="1:102" s="137" customFormat="1" ht="20.25" customHeight="1" thickTop="1" thickBot="1" x14ac:dyDescent="0.25">
      <c r="A50" s="101"/>
      <c r="B50" s="127"/>
      <c r="C50" s="101"/>
      <c r="D50" s="101"/>
      <c r="E50" s="128"/>
      <c r="F50" s="128"/>
      <c r="G50" s="128"/>
      <c r="H50" s="128"/>
      <c r="I50" s="128"/>
      <c r="J50" s="128"/>
      <c r="K50" s="128"/>
      <c r="L50" s="128"/>
      <c r="M50" s="128"/>
      <c r="N50" s="128"/>
      <c r="O50" s="128"/>
      <c r="P50" s="128"/>
      <c r="Q50" s="128"/>
      <c r="R50" s="128"/>
      <c r="S50" s="128"/>
      <c r="T50" s="128"/>
      <c r="U50" s="128"/>
      <c r="V50" s="128"/>
      <c r="W50" s="128"/>
      <c r="X50" s="128"/>
      <c r="Y50" s="128"/>
      <c r="Z50" s="128"/>
      <c r="AA50" s="128"/>
      <c r="AB50" s="128"/>
      <c r="AC50" s="128"/>
      <c r="AD50" s="128"/>
      <c r="AE50" s="128"/>
      <c r="AF50" s="128"/>
      <c r="AG50" s="128"/>
      <c r="AH50" s="128"/>
      <c r="AI50" s="128"/>
      <c r="AJ50" s="128"/>
      <c r="AK50" s="128"/>
      <c r="AL50" s="128"/>
      <c r="AM50" s="128"/>
      <c r="AN50" s="128"/>
      <c r="AO50" s="128"/>
      <c r="AP50" s="128"/>
      <c r="AQ50" s="128"/>
      <c r="AR50" s="128"/>
      <c r="AS50" s="128"/>
      <c r="AT50" s="128"/>
      <c r="AU50" s="102"/>
      <c r="AV50" s="101"/>
      <c r="AW50" s="102"/>
      <c r="AX50" s="101"/>
      <c r="AY50" s="101"/>
      <c r="AZ50" s="101"/>
      <c r="BA50" s="127"/>
      <c r="BB50" s="101"/>
      <c r="BC50" s="101"/>
      <c r="BD50" s="128"/>
      <c r="BE50" s="128"/>
      <c r="BF50" s="128"/>
      <c r="BG50" s="128"/>
      <c r="BH50" s="128"/>
      <c r="BI50" s="128"/>
      <c r="BJ50" s="128"/>
      <c r="BK50" s="128"/>
      <c r="BL50" s="128"/>
      <c r="BM50" s="128"/>
      <c r="BN50" s="128"/>
      <c r="BO50" s="128"/>
      <c r="BP50" s="128"/>
      <c r="BQ50" s="128"/>
      <c r="BR50" s="128"/>
      <c r="BS50" s="128"/>
      <c r="BT50" s="128"/>
      <c r="BU50" s="128"/>
      <c r="BV50" s="128"/>
      <c r="BW50" s="128"/>
      <c r="BX50" s="128"/>
      <c r="BY50" s="128"/>
      <c r="BZ50" s="128"/>
      <c r="CA50" s="128"/>
      <c r="CB50" s="128"/>
      <c r="CC50" s="128"/>
      <c r="CD50" s="128"/>
      <c r="CE50" s="128"/>
      <c r="CF50" s="128"/>
      <c r="CG50" s="128"/>
      <c r="CH50" s="128"/>
      <c r="CI50" s="128"/>
      <c r="CJ50" s="128"/>
      <c r="CK50" s="128"/>
      <c r="CL50" s="128"/>
      <c r="CM50" s="128"/>
      <c r="CN50" s="128"/>
      <c r="CO50" s="128"/>
      <c r="CP50" s="128"/>
      <c r="CQ50" s="128"/>
      <c r="CR50" s="128"/>
      <c r="CS50" s="128"/>
      <c r="CT50" s="102"/>
      <c r="CU50" s="101"/>
      <c r="CV50" s="102"/>
      <c r="CW50" s="101"/>
      <c r="CX50" s="101"/>
    </row>
    <row r="51" spans="1:102" s="137" customFormat="1" ht="20.25" customHeight="1" thickTop="1" thickBot="1" x14ac:dyDescent="0.25">
      <c r="A51" s="101"/>
      <c r="B51" s="108" t="s">
        <v>677</v>
      </c>
      <c r="C51" s="101"/>
      <c r="D51" s="101"/>
      <c r="E51" s="128"/>
      <c r="F51" s="128"/>
      <c r="G51" s="128"/>
      <c r="H51" s="128"/>
      <c r="I51" s="128"/>
      <c r="J51" s="128"/>
      <c r="K51" s="128"/>
      <c r="L51" s="128"/>
      <c r="M51" s="128"/>
      <c r="N51" s="128"/>
      <c r="O51" s="128"/>
      <c r="P51" s="128"/>
      <c r="Q51" s="128"/>
      <c r="R51" s="128"/>
      <c r="S51" s="128"/>
      <c r="T51" s="128"/>
      <c r="U51" s="128"/>
      <c r="V51" s="128"/>
      <c r="W51" s="128"/>
      <c r="X51" s="128"/>
      <c r="Y51" s="128"/>
      <c r="Z51" s="128"/>
      <c r="AA51" s="128"/>
      <c r="AB51" s="128"/>
      <c r="AC51" s="128"/>
      <c r="AD51" s="128"/>
      <c r="AE51" s="128"/>
      <c r="AF51" s="128"/>
      <c r="AG51" s="128"/>
      <c r="AH51" s="128"/>
      <c r="AI51" s="128"/>
      <c r="AJ51" s="128"/>
      <c r="AK51" s="128"/>
      <c r="AL51" s="128"/>
      <c r="AM51" s="128"/>
      <c r="AN51" s="128"/>
      <c r="AO51" s="128"/>
      <c r="AP51" s="128"/>
      <c r="AQ51" s="128"/>
      <c r="AR51" s="128"/>
      <c r="AS51" s="128"/>
      <c r="AT51" s="128"/>
      <c r="AU51" s="102"/>
      <c r="AV51" s="101"/>
      <c r="AW51" s="102"/>
      <c r="AX51" s="101"/>
      <c r="AY51" s="101"/>
      <c r="AZ51" s="101"/>
      <c r="BA51" s="108" t="s">
        <v>677</v>
      </c>
      <c r="BB51" s="101"/>
      <c r="BC51" s="101"/>
      <c r="BD51" s="128"/>
      <c r="BE51" s="128"/>
      <c r="BF51" s="128"/>
      <c r="BG51" s="128"/>
      <c r="BH51" s="128"/>
      <c r="BI51" s="128"/>
      <c r="BJ51" s="128"/>
      <c r="BK51" s="128"/>
      <c r="BL51" s="128"/>
      <c r="BM51" s="128"/>
      <c r="BN51" s="128"/>
      <c r="BO51" s="128"/>
      <c r="BP51" s="128"/>
      <c r="BQ51" s="128"/>
      <c r="BR51" s="128"/>
      <c r="BS51" s="128"/>
      <c r="BT51" s="128"/>
      <c r="BU51" s="128"/>
      <c r="BV51" s="128"/>
      <c r="BW51" s="128"/>
      <c r="BX51" s="128"/>
      <c r="BY51" s="128"/>
      <c r="BZ51" s="128"/>
      <c r="CA51" s="128"/>
      <c r="CB51" s="128"/>
      <c r="CC51" s="128"/>
      <c r="CD51" s="128"/>
      <c r="CE51" s="128"/>
      <c r="CF51" s="128"/>
      <c r="CG51" s="128"/>
      <c r="CH51" s="128"/>
      <c r="CI51" s="128"/>
      <c r="CJ51" s="128"/>
      <c r="CK51" s="128"/>
      <c r="CL51" s="128"/>
      <c r="CM51" s="128"/>
      <c r="CN51" s="128"/>
      <c r="CO51" s="128"/>
      <c r="CP51" s="128"/>
      <c r="CQ51" s="128"/>
      <c r="CR51" s="128"/>
      <c r="CS51" s="128"/>
      <c r="CT51" s="102"/>
      <c r="CU51" s="101"/>
      <c r="CV51" s="102"/>
      <c r="CW51" s="101"/>
      <c r="CX51" s="101"/>
    </row>
    <row r="52" spans="1:102" s="137" customFormat="1" ht="20.25" customHeight="1" thickTop="1" x14ac:dyDescent="0.2">
      <c r="A52" s="101"/>
      <c r="B52" s="109" t="s">
        <v>678</v>
      </c>
      <c r="C52" s="110" t="s">
        <v>176</v>
      </c>
      <c r="D52" s="110">
        <v>3</v>
      </c>
      <c r="E52" s="111">
        <v>0</v>
      </c>
      <c r="F52" s="111">
        <v>0</v>
      </c>
      <c r="G52" s="111">
        <v>0</v>
      </c>
      <c r="H52" s="111">
        <v>0</v>
      </c>
      <c r="I52" s="111">
        <v>0</v>
      </c>
      <c r="J52" s="112">
        <f t="shared" ref="J52:J67" si="14">IFERROR(SUM(E52:I52), 0)</f>
        <v>0</v>
      </c>
      <c r="K52" s="111">
        <v>0</v>
      </c>
      <c r="L52" s="111">
        <v>0</v>
      </c>
      <c r="M52" s="111">
        <v>0</v>
      </c>
      <c r="N52" s="111">
        <v>0</v>
      </c>
      <c r="O52" s="111">
        <v>0</v>
      </c>
      <c r="P52" s="112">
        <f t="shared" ref="P52:P67" si="15">IFERROR(SUM(K52:O52), 0)</f>
        <v>0</v>
      </c>
      <c r="Q52" s="111">
        <v>0</v>
      </c>
      <c r="R52" s="111">
        <v>0</v>
      </c>
      <c r="S52" s="111">
        <v>0</v>
      </c>
      <c r="T52" s="111">
        <v>0</v>
      </c>
      <c r="U52" s="111">
        <v>0</v>
      </c>
      <c r="V52" s="112">
        <f t="shared" ref="V52:V67" si="16">IFERROR(SUM(Q52:U52), 0)</f>
        <v>0</v>
      </c>
      <c r="W52" s="111">
        <v>0</v>
      </c>
      <c r="X52" s="111">
        <v>0</v>
      </c>
      <c r="Y52" s="111">
        <v>0</v>
      </c>
      <c r="Z52" s="111">
        <v>0</v>
      </c>
      <c r="AA52" s="111">
        <v>0</v>
      </c>
      <c r="AB52" s="112">
        <f t="shared" ref="AB52:AB67" si="17">IFERROR(SUM(W52:AA52), 0)</f>
        <v>0</v>
      </c>
      <c r="AC52" s="111">
        <v>0</v>
      </c>
      <c r="AD52" s="111">
        <v>0</v>
      </c>
      <c r="AE52" s="111">
        <v>0</v>
      </c>
      <c r="AF52" s="111">
        <v>0</v>
      </c>
      <c r="AG52" s="111">
        <v>0</v>
      </c>
      <c r="AH52" s="112">
        <f t="shared" ref="AH52:AH67" si="18">IFERROR(SUM(AC52:AG52), 0)</f>
        <v>0</v>
      </c>
      <c r="AI52" s="111">
        <v>0</v>
      </c>
      <c r="AJ52" s="111">
        <v>0</v>
      </c>
      <c r="AK52" s="111">
        <v>0</v>
      </c>
      <c r="AL52" s="111">
        <v>0</v>
      </c>
      <c r="AM52" s="111">
        <v>0</v>
      </c>
      <c r="AN52" s="112">
        <f t="shared" ref="AN52:AN67" si="19">IFERROR(SUM(AI52:AM52), 0)</f>
        <v>0</v>
      </c>
      <c r="AO52" s="111">
        <v>0</v>
      </c>
      <c r="AP52" s="111">
        <v>0</v>
      </c>
      <c r="AQ52" s="111">
        <v>0</v>
      </c>
      <c r="AR52" s="111">
        <v>0</v>
      </c>
      <c r="AS52" s="111">
        <v>0</v>
      </c>
      <c r="AT52" s="113">
        <f t="shared" ref="AT52:AT67" si="20">IFERROR(SUM(AO52:AS52), 0)</f>
        <v>0</v>
      </c>
      <c r="AU52" s="102"/>
      <c r="AV52" s="309" t="s">
        <v>2803</v>
      </c>
      <c r="AW52" s="102"/>
      <c r="AX52" s="309"/>
      <c r="AY52" s="101"/>
      <c r="AZ52" s="101"/>
      <c r="BA52" s="109" t="s">
        <v>678</v>
      </c>
      <c r="BB52" s="110" t="s">
        <v>176</v>
      </c>
      <c r="BC52" s="110">
        <v>3</v>
      </c>
      <c r="BD52" s="111" t="s">
        <v>2804</v>
      </c>
      <c r="BE52" s="111" t="s">
        <v>2805</v>
      </c>
      <c r="BF52" s="111" t="s">
        <v>2806</v>
      </c>
      <c r="BG52" s="111" t="s">
        <v>2807</v>
      </c>
      <c r="BH52" s="111" t="s">
        <v>2808</v>
      </c>
      <c r="BI52" s="112" t="s">
        <v>2809</v>
      </c>
      <c r="BJ52" s="111" t="s">
        <v>2804</v>
      </c>
      <c r="BK52" s="111" t="s">
        <v>2805</v>
      </c>
      <c r="BL52" s="111" t="s">
        <v>2806</v>
      </c>
      <c r="BM52" s="111" t="s">
        <v>2807</v>
      </c>
      <c r="BN52" s="111" t="s">
        <v>2808</v>
      </c>
      <c r="BO52" s="112" t="s">
        <v>2809</v>
      </c>
      <c r="BP52" s="111" t="s">
        <v>2804</v>
      </c>
      <c r="BQ52" s="111" t="s">
        <v>2805</v>
      </c>
      <c r="BR52" s="111" t="s">
        <v>2806</v>
      </c>
      <c r="BS52" s="111" t="s">
        <v>2807</v>
      </c>
      <c r="BT52" s="111" t="s">
        <v>2808</v>
      </c>
      <c r="BU52" s="112" t="s">
        <v>2809</v>
      </c>
      <c r="BV52" s="111" t="s">
        <v>2804</v>
      </c>
      <c r="BW52" s="111" t="s">
        <v>2805</v>
      </c>
      <c r="BX52" s="111" t="s">
        <v>2806</v>
      </c>
      <c r="BY52" s="111" t="s">
        <v>2807</v>
      </c>
      <c r="BZ52" s="111" t="s">
        <v>2808</v>
      </c>
      <c r="CA52" s="112" t="s">
        <v>2809</v>
      </c>
      <c r="CB52" s="111" t="s">
        <v>2804</v>
      </c>
      <c r="CC52" s="111" t="s">
        <v>2805</v>
      </c>
      <c r="CD52" s="111" t="s">
        <v>2806</v>
      </c>
      <c r="CE52" s="111" t="s">
        <v>2807</v>
      </c>
      <c r="CF52" s="111" t="s">
        <v>2808</v>
      </c>
      <c r="CG52" s="112" t="s">
        <v>2809</v>
      </c>
      <c r="CH52" s="111" t="s">
        <v>2804</v>
      </c>
      <c r="CI52" s="111" t="s">
        <v>2805</v>
      </c>
      <c r="CJ52" s="111" t="s">
        <v>2806</v>
      </c>
      <c r="CK52" s="111" t="s">
        <v>2807</v>
      </c>
      <c r="CL52" s="111" t="s">
        <v>2808</v>
      </c>
      <c r="CM52" s="112" t="s">
        <v>2809</v>
      </c>
      <c r="CN52" s="111" t="s">
        <v>2804</v>
      </c>
      <c r="CO52" s="111" t="s">
        <v>2805</v>
      </c>
      <c r="CP52" s="111" t="s">
        <v>2806</v>
      </c>
      <c r="CQ52" s="111" t="s">
        <v>2807</v>
      </c>
      <c r="CR52" s="203" t="s">
        <v>2808</v>
      </c>
      <c r="CS52" s="113" t="s">
        <v>2809</v>
      </c>
      <c r="CT52" s="102"/>
      <c r="CU52" s="309" t="s">
        <v>2803</v>
      </c>
      <c r="CV52" s="102"/>
      <c r="CW52" s="309"/>
      <c r="CX52" s="101"/>
    </row>
    <row r="53" spans="1:102" s="137" customFormat="1" ht="20.25" customHeight="1" x14ac:dyDescent="0.2">
      <c r="A53" s="101"/>
      <c r="B53" s="115" t="s">
        <v>687</v>
      </c>
      <c r="C53" s="116" t="s">
        <v>176</v>
      </c>
      <c r="D53" s="116">
        <v>3</v>
      </c>
      <c r="E53" s="117">
        <v>0</v>
      </c>
      <c r="F53" s="117">
        <v>0</v>
      </c>
      <c r="G53" s="117">
        <v>0</v>
      </c>
      <c r="H53" s="117">
        <v>0</v>
      </c>
      <c r="I53" s="117">
        <v>0</v>
      </c>
      <c r="J53" s="118">
        <f t="shared" si="14"/>
        <v>0</v>
      </c>
      <c r="K53" s="117">
        <v>0</v>
      </c>
      <c r="L53" s="117">
        <v>0</v>
      </c>
      <c r="M53" s="117">
        <v>0</v>
      </c>
      <c r="N53" s="117">
        <v>0</v>
      </c>
      <c r="O53" s="117">
        <v>0</v>
      </c>
      <c r="P53" s="118">
        <f t="shared" si="15"/>
        <v>0</v>
      </c>
      <c r="Q53" s="117">
        <v>0</v>
      </c>
      <c r="R53" s="117">
        <v>0</v>
      </c>
      <c r="S53" s="117">
        <v>0</v>
      </c>
      <c r="T53" s="117">
        <v>0</v>
      </c>
      <c r="U53" s="117">
        <v>0</v>
      </c>
      <c r="V53" s="118">
        <f t="shared" si="16"/>
        <v>0</v>
      </c>
      <c r="W53" s="117">
        <v>0</v>
      </c>
      <c r="X53" s="117">
        <v>0</v>
      </c>
      <c r="Y53" s="117">
        <v>0</v>
      </c>
      <c r="Z53" s="117">
        <v>0</v>
      </c>
      <c r="AA53" s="117">
        <v>0</v>
      </c>
      <c r="AB53" s="118">
        <f t="shared" si="17"/>
        <v>0</v>
      </c>
      <c r="AC53" s="117">
        <v>0</v>
      </c>
      <c r="AD53" s="117">
        <v>0</v>
      </c>
      <c r="AE53" s="117">
        <v>0</v>
      </c>
      <c r="AF53" s="117">
        <v>0</v>
      </c>
      <c r="AG53" s="117">
        <v>0</v>
      </c>
      <c r="AH53" s="118">
        <f t="shared" si="18"/>
        <v>0</v>
      </c>
      <c r="AI53" s="117">
        <v>0</v>
      </c>
      <c r="AJ53" s="117">
        <v>0</v>
      </c>
      <c r="AK53" s="117">
        <v>0</v>
      </c>
      <c r="AL53" s="117">
        <v>0</v>
      </c>
      <c r="AM53" s="117">
        <v>0</v>
      </c>
      <c r="AN53" s="118">
        <f t="shared" si="19"/>
        <v>0</v>
      </c>
      <c r="AO53" s="117">
        <v>0</v>
      </c>
      <c r="AP53" s="117">
        <v>0</v>
      </c>
      <c r="AQ53" s="117">
        <v>0</v>
      </c>
      <c r="AR53" s="117">
        <v>0</v>
      </c>
      <c r="AS53" s="117">
        <v>0</v>
      </c>
      <c r="AT53" s="119">
        <f t="shared" si="20"/>
        <v>0</v>
      </c>
      <c r="AU53" s="102"/>
      <c r="AV53" s="310" t="s">
        <v>2810</v>
      </c>
      <c r="AW53" s="102"/>
      <c r="AX53" s="310"/>
      <c r="AY53" s="101"/>
      <c r="AZ53" s="101"/>
      <c r="BA53" s="115" t="s">
        <v>687</v>
      </c>
      <c r="BB53" s="116" t="s">
        <v>176</v>
      </c>
      <c r="BC53" s="116">
        <v>3</v>
      </c>
      <c r="BD53" s="117" t="s">
        <v>2811</v>
      </c>
      <c r="BE53" s="117" t="s">
        <v>2812</v>
      </c>
      <c r="BF53" s="117" t="s">
        <v>2813</v>
      </c>
      <c r="BG53" s="117" t="s">
        <v>2814</v>
      </c>
      <c r="BH53" s="117" t="s">
        <v>2815</v>
      </c>
      <c r="BI53" s="118" t="s">
        <v>2816</v>
      </c>
      <c r="BJ53" s="117" t="s">
        <v>2811</v>
      </c>
      <c r="BK53" s="117" t="s">
        <v>2812</v>
      </c>
      <c r="BL53" s="117" t="s">
        <v>2813</v>
      </c>
      <c r="BM53" s="117" t="s">
        <v>2814</v>
      </c>
      <c r="BN53" s="117" t="s">
        <v>2815</v>
      </c>
      <c r="BO53" s="118" t="s">
        <v>2816</v>
      </c>
      <c r="BP53" s="117" t="s">
        <v>2811</v>
      </c>
      <c r="BQ53" s="117" t="s">
        <v>2812</v>
      </c>
      <c r="BR53" s="117" t="s">
        <v>2813</v>
      </c>
      <c r="BS53" s="117" t="s">
        <v>2814</v>
      </c>
      <c r="BT53" s="117" t="s">
        <v>2815</v>
      </c>
      <c r="BU53" s="118" t="s">
        <v>2816</v>
      </c>
      <c r="BV53" s="117" t="s">
        <v>2811</v>
      </c>
      <c r="BW53" s="117" t="s">
        <v>2812</v>
      </c>
      <c r="BX53" s="117" t="s">
        <v>2813</v>
      </c>
      <c r="BY53" s="117" t="s">
        <v>2814</v>
      </c>
      <c r="BZ53" s="117" t="s">
        <v>2815</v>
      </c>
      <c r="CA53" s="118" t="s">
        <v>2816</v>
      </c>
      <c r="CB53" s="117" t="s">
        <v>2811</v>
      </c>
      <c r="CC53" s="117" t="s">
        <v>2812</v>
      </c>
      <c r="CD53" s="117" t="s">
        <v>2813</v>
      </c>
      <c r="CE53" s="117" t="s">
        <v>2814</v>
      </c>
      <c r="CF53" s="117" t="s">
        <v>2815</v>
      </c>
      <c r="CG53" s="118" t="s">
        <v>2816</v>
      </c>
      <c r="CH53" s="117" t="s">
        <v>2811</v>
      </c>
      <c r="CI53" s="117" t="s">
        <v>2812</v>
      </c>
      <c r="CJ53" s="117" t="s">
        <v>2813</v>
      </c>
      <c r="CK53" s="117" t="s">
        <v>2814</v>
      </c>
      <c r="CL53" s="117" t="s">
        <v>2815</v>
      </c>
      <c r="CM53" s="118" t="s">
        <v>2816</v>
      </c>
      <c r="CN53" s="117" t="s">
        <v>2811</v>
      </c>
      <c r="CO53" s="117" t="s">
        <v>2812</v>
      </c>
      <c r="CP53" s="117" t="s">
        <v>2813</v>
      </c>
      <c r="CQ53" s="117" t="s">
        <v>2814</v>
      </c>
      <c r="CR53" s="208" t="s">
        <v>2815</v>
      </c>
      <c r="CS53" s="119" t="s">
        <v>2816</v>
      </c>
      <c r="CT53" s="102"/>
      <c r="CU53" s="310" t="s">
        <v>2810</v>
      </c>
      <c r="CV53" s="102"/>
      <c r="CW53" s="310"/>
      <c r="CX53" s="101"/>
    </row>
    <row r="54" spans="1:102" s="137" customFormat="1" ht="20.25" customHeight="1" x14ac:dyDescent="0.2">
      <c r="A54" s="101"/>
      <c r="B54" s="115" t="s">
        <v>696</v>
      </c>
      <c r="C54" s="116" t="s">
        <v>176</v>
      </c>
      <c r="D54" s="116">
        <v>3</v>
      </c>
      <c r="E54" s="118">
        <f>IFERROR(SUM(E52:E53), 0)</f>
        <v>0</v>
      </c>
      <c r="F54" s="118">
        <f>IFERROR(SUM(F52:F53), 0)</f>
        <v>0</v>
      </c>
      <c r="G54" s="118">
        <f>IFERROR(SUM(G52:G53), 0)</f>
        <v>0</v>
      </c>
      <c r="H54" s="118">
        <f>IFERROR(SUM(H52:H53), 0)</f>
        <v>0</v>
      </c>
      <c r="I54" s="118">
        <f>IFERROR(SUM(I52:I53), 0)</f>
        <v>0</v>
      </c>
      <c r="J54" s="118">
        <f t="shared" si="14"/>
        <v>0</v>
      </c>
      <c r="K54" s="118">
        <f>IFERROR(SUM(K52:K53), 0)</f>
        <v>0</v>
      </c>
      <c r="L54" s="118">
        <f>IFERROR(SUM(L52:L53), 0)</f>
        <v>0</v>
      </c>
      <c r="M54" s="118">
        <f>IFERROR(SUM(M52:M53), 0)</f>
        <v>0</v>
      </c>
      <c r="N54" s="118">
        <f>IFERROR(SUM(N52:N53), 0)</f>
        <v>0</v>
      </c>
      <c r="O54" s="118">
        <f>IFERROR(SUM(O52:O53), 0)</f>
        <v>0</v>
      </c>
      <c r="P54" s="118">
        <f t="shared" si="15"/>
        <v>0</v>
      </c>
      <c r="Q54" s="118">
        <f>IFERROR(SUM(Q52:Q53), 0)</f>
        <v>0</v>
      </c>
      <c r="R54" s="118">
        <f>IFERROR(SUM(R52:R53), 0)</f>
        <v>0</v>
      </c>
      <c r="S54" s="118">
        <f>IFERROR(SUM(S52:S53), 0)</f>
        <v>0</v>
      </c>
      <c r="T54" s="118">
        <f>IFERROR(SUM(T52:T53), 0)</f>
        <v>0</v>
      </c>
      <c r="U54" s="118">
        <f>IFERROR(SUM(U52:U53), 0)</f>
        <v>0</v>
      </c>
      <c r="V54" s="118">
        <f t="shared" si="16"/>
        <v>0</v>
      </c>
      <c r="W54" s="118">
        <f>IFERROR(SUM(W52:W53), 0)</f>
        <v>0</v>
      </c>
      <c r="X54" s="118">
        <f>IFERROR(SUM(X52:X53), 0)</f>
        <v>0</v>
      </c>
      <c r="Y54" s="118">
        <f>IFERROR(SUM(Y52:Y53), 0)</f>
        <v>0</v>
      </c>
      <c r="Z54" s="118">
        <f>IFERROR(SUM(Z52:Z53), 0)</f>
        <v>0</v>
      </c>
      <c r="AA54" s="118">
        <f>IFERROR(SUM(AA52:AA53), 0)</f>
        <v>0</v>
      </c>
      <c r="AB54" s="118">
        <f t="shared" si="17"/>
        <v>0</v>
      </c>
      <c r="AC54" s="118">
        <f>IFERROR(SUM(AC52:AC53), 0)</f>
        <v>0</v>
      </c>
      <c r="AD54" s="118">
        <f>IFERROR(SUM(AD52:AD53), 0)</f>
        <v>0</v>
      </c>
      <c r="AE54" s="118">
        <f>IFERROR(SUM(AE52:AE53), 0)</f>
        <v>0</v>
      </c>
      <c r="AF54" s="118">
        <f>IFERROR(SUM(AF52:AF53), 0)</f>
        <v>0</v>
      </c>
      <c r="AG54" s="118">
        <f>IFERROR(SUM(AG52:AG53), 0)</f>
        <v>0</v>
      </c>
      <c r="AH54" s="118">
        <f t="shared" si="18"/>
        <v>0</v>
      </c>
      <c r="AI54" s="118">
        <f>IFERROR(SUM(AI52:AI53), 0)</f>
        <v>0</v>
      </c>
      <c r="AJ54" s="118">
        <f>IFERROR(SUM(AJ52:AJ53), 0)</f>
        <v>0</v>
      </c>
      <c r="AK54" s="118">
        <f>IFERROR(SUM(AK52:AK53), 0)</f>
        <v>0</v>
      </c>
      <c r="AL54" s="118">
        <f>IFERROR(SUM(AL52:AL53), 0)</f>
        <v>0</v>
      </c>
      <c r="AM54" s="118">
        <f>IFERROR(SUM(AM52:AM53), 0)</f>
        <v>0</v>
      </c>
      <c r="AN54" s="118">
        <f t="shared" si="19"/>
        <v>0</v>
      </c>
      <c r="AO54" s="118">
        <f>IFERROR(SUM(AO52:AO53), 0)</f>
        <v>0</v>
      </c>
      <c r="AP54" s="118">
        <f>IFERROR(SUM(AP52:AP53), 0)</f>
        <v>0</v>
      </c>
      <c r="AQ54" s="118">
        <f>IFERROR(SUM(AQ52:AQ53), 0)</f>
        <v>0</v>
      </c>
      <c r="AR54" s="118">
        <f>IFERROR(SUM(AR52:AR53), 0)</f>
        <v>0</v>
      </c>
      <c r="AS54" s="118">
        <f>IFERROR(SUM(AS52:AS53), 0)</f>
        <v>0</v>
      </c>
      <c r="AT54" s="119">
        <f t="shared" si="20"/>
        <v>0</v>
      </c>
      <c r="AU54" s="102"/>
      <c r="AV54" s="310" t="s">
        <v>2817</v>
      </c>
      <c r="AW54" s="102"/>
      <c r="AX54" s="310"/>
      <c r="AY54" s="101"/>
      <c r="AZ54" s="101"/>
      <c r="BA54" s="115" t="s">
        <v>696</v>
      </c>
      <c r="BB54" s="116" t="s">
        <v>176</v>
      </c>
      <c r="BC54" s="116">
        <v>3</v>
      </c>
      <c r="BD54" s="118" t="s">
        <v>2818</v>
      </c>
      <c r="BE54" s="118" t="s">
        <v>2819</v>
      </c>
      <c r="BF54" s="118" t="s">
        <v>2820</v>
      </c>
      <c r="BG54" s="118" t="s">
        <v>2821</v>
      </c>
      <c r="BH54" s="118" t="s">
        <v>2822</v>
      </c>
      <c r="BI54" s="118" t="s">
        <v>2823</v>
      </c>
      <c r="BJ54" s="118" t="s">
        <v>2818</v>
      </c>
      <c r="BK54" s="118" t="s">
        <v>2819</v>
      </c>
      <c r="BL54" s="118" t="s">
        <v>2820</v>
      </c>
      <c r="BM54" s="118" t="s">
        <v>2821</v>
      </c>
      <c r="BN54" s="118" t="s">
        <v>2822</v>
      </c>
      <c r="BO54" s="118" t="s">
        <v>2823</v>
      </c>
      <c r="BP54" s="118" t="s">
        <v>2818</v>
      </c>
      <c r="BQ54" s="118" t="s">
        <v>2819</v>
      </c>
      <c r="BR54" s="118" t="s">
        <v>2820</v>
      </c>
      <c r="BS54" s="118" t="s">
        <v>2821</v>
      </c>
      <c r="BT54" s="118" t="s">
        <v>2822</v>
      </c>
      <c r="BU54" s="118" t="s">
        <v>2823</v>
      </c>
      <c r="BV54" s="118" t="s">
        <v>2818</v>
      </c>
      <c r="BW54" s="118" t="s">
        <v>2819</v>
      </c>
      <c r="BX54" s="118" t="s">
        <v>2820</v>
      </c>
      <c r="BY54" s="118" t="s">
        <v>2821</v>
      </c>
      <c r="BZ54" s="118" t="s">
        <v>2822</v>
      </c>
      <c r="CA54" s="118" t="s">
        <v>2823</v>
      </c>
      <c r="CB54" s="118" t="s">
        <v>2818</v>
      </c>
      <c r="CC54" s="118" t="s">
        <v>2819</v>
      </c>
      <c r="CD54" s="118" t="s">
        <v>2820</v>
      </c>
      <c r="CE54" s="118" t="s">
        <v>2821</v>
      </c>
      <c r="CF54" s="118" t="s">
        <v>2822</v>
      </c>
      <c r="CG54" s="118" t="s">
        <v>2823</v>
      </c>
      <c r="CH54" s="118" t="s">
        <v>2818</v>
      </c>
      <c r="CI54" s="118" t="s">
        <v>2819</v>
      </c>
      <c r="CJ54" s="118" t="s">
        <v>2820</v>
      </c>
      <c r="CK54" s="118" t="s">
        <v>2821</v>
      </c>
      <c r="CL54" s="118" t="s">
        <v>2822</v>
      </c>
      <c r="CM54" s="118" t="s">
        <v>2823</v>
      </c>
      <c r="CN54" s="118" t="s">
        <v>2818</v>
      </c>
      <c r="CO54" s="118" t="s">
        <v>2819</v>
      </c>
      <c r="CP54" s="118" t="s">
        <v>2820</v>
      </c>
      <c r="CQ54" s="118" t="s">
        <v>2821</v>
      </c>
      <c r="CR54" s="147" t="s">
        <v>2822</v>
      </c>
      <c r="CS54" s="119" t="s">
        <v>2823</v>
      </c>
      <c r="CT54" s="102"/>
      <c r="CU54" s="310" t="s">
        <v>2817</v>
      </c>
      <c r="CV54" s="102"/>
      <c r="CW54" s="310"/>
      <c r="CX54" s="101"/>
    </row>
    <row r="55" spans="1:102" s="137" customFormat="1" ht="20.25" customHeight="1" x14ac:dyDescent="0.2">
      <c r="A55" s="101"/>
      <c r="B55" s="115" t="s">
        <v>705</v>
      </c>
      <c r="C55" s="116" t="s">
        <v>176</v>
      </c>
      <c r="D55" s="116">
        <v>3</v>
      </c>
      <c r="E55" s="117">
        <v>0</v>
      </c>
      <c r="F55" s="117">
        <v>0</v>
      </c>
      <c r="G55" s="117">
        <v>0</v>
      </c>
      <c r="H55" s="117">
        <v>0</v>
      </c>
      <c r="I55" s="117">
        <v>0</v>
      </c>
      <c r="J55" s="118">
        <f t="shared" si="14"/>
        <v>0</v>
      </c>
      <c r="K55" s="117">
        <v>0</v>
      </c>
      <c r="L55" s="117">
        <v>0</v>
      </c>
      <c r="M55" s="117">
        <v>0</v>
      </c>
      <c r="N55" s="117">
        <v>0</v>
      </c>
      <c r="O55" s="117">
        <v>0</v>
      </c>
      <c r="P55" s="118">
        <f t="shared" si="15"/>
        <v>0</v>
      </c>
      <c r="Q55" s="117">
        <v>0</v>
      </c>
      <c r="R55" s="117">
        <v>0</v>
      </c>
      <c r="S55" s="117">
        <v>0</v>
      </c>
      <c r="T55" s="117">
        <v>0</v>
      </c>
      <c r="U55" s="117">
        <v>0</v>
      </c>
      <c r="V55" s="118">
        <f t="shared" si="16"/>
        <v>0</v>
      </c>
      <c r="W55" s="117">
        <v>0</v>
      </c>
      <c r="X55" s="117">
        <v>0</v>
      </c>
      <c r="Y55" s="117">
        <v>0</v>
      </c>
      <c r="Z55" s="117">
        <v>0</v>
      </c>
      <c r="AA55" s="117">
        <v>0</v>
      </c>
      <c r="AB55" s="118">
        <f t="shared" si="17"/>
        <v>0</v>
      </c>
      <c r="AC55" s="117">
        <v>0</v>
      </c>
      <c r="AD55" s="117">
        <v>0</v>
      </c>
      <c r="AE55" s="117">
        <v>0</v>
      </c>
      <c r="AF55" s="117">
        <v>0</v>
      </c>
      <c r="AG55" s="117">
        <v>0</v>
      </c>
      <c r="AH55" s="118">
        <f t="shared" si="18"/>
        <v>0</v>
      </c>
      <c r="AI55" s="117">
        <v>0</v>
      </c>
      <c r="AJ55" s="117">
        <v>0</v>
      </c>
      <c r="AK55" s="117">
        <v>0</v>
      </c>
      <c r="AL55" s="117">
        <v>0</v>
      </c>
      <c r="AM55" s="117">
        <v>0</v>
      </c>
      <c r="AN55" s="118">
        <f t="shared" si="19"/>
        <v>0</v>
      </c>
      <c r="AO55" s="117">
        <v>0</v>
      </c>
      <c r="AP55" s="117">
        <v>0</v>
      </c>
      <c r="AQ55" s="117">
        <v>0</v>
      </c>
      <c r="AR55" s="117">
        <v>0</v>
      </c>
      <c r="AS55" s="117">
        <v>0</v>
      </c>
      <c r="AT55" s="119">
        <f t="shared" si="20"/>
        <v>0</v>
      </c>
      <c r="AU55" s="102"/>
      <c r="AV55" s="310" t="s">
        <v>2824</v>
      </c>
      <c r="AW55" s="102"/>
      <c r="AX55" s="310"/>
      <c r="AY55" s="101"/>
      <c r="AZ55" s="101"/>
      <c r="BA55" s="115" t="s">
        <v>705</v>
      </c>
      <c r="BB55" s="116" t="s">
        <v>176</v>
      </c>
      <c r="BC55" s="116">
        <v>3</v>
      </c>
      <c r="BD55" s="117" t="s">
        <v>2825</v>
      </c>
      <c r="BE55" s="117" t="s">
        <v>2826</v>
      </c>
      <c r="BF55" s="117" t="s">
        <v>2827</v>
      </c>
      <c r="BG55" s="117" t="s">
        <v>2828</v>
      </c>
      <c r="BH55" s="117" t="s">
        <v>2829</v>
      </c>
      <c r="BI55" s="118" t="s">
        <v>2830</v>
      </c>
      <c r="BJ55" s="117" t="s">
        <v>2825</v>
      </c>
      <c r="BK55" s="117" t="s">
        <v>2826</v>
      </c>
      <c r="BL55" s="117" t="s">
        <v>2827</v>
      </c>
      <c r="BM55" s="117" t="s">
        <v>2828</v>
      </c>
      <c r="BN55" s="117" t="s">
        <v>2829</v>
      </c>
      <c r="BO55" s="118" t="s">
        <v>2830</v>
      </c>
      <c r="BP55" s="117" t="s">
        <v>2825</v>
      </c>
      <c r="BQ55" s="117" t="s">
        <v>2826</v>
      </c>
      <c r="BR55" s="117" t="s">
        <v>2827</v>
      </c>
      <c r="BS55" s="117" t="s">
        <v>2828</v>
      </c>
      <c r="BT55" s="117" t="s">
        <v>2829</v>
      </c>
      <c r="BU55" s="118" t="s">
        <v>2830</v>
      </c>
      <c r="BV55" s="117" t="s">
        <v>2825</v>
      </c>
      <c r="BW55" s="117" t="s">
        <v>2826</v>
      </c>
      <c r="BX55" s="117" t="s">
        <v>2827</v>
      </c>
      <c r="BY55" s="117" t="s">
        <v>2828</v>
      </c>
      <c r="BZ55" s="117" t="s">
        <v>2829</v>
      </c>
      <c r="CA55" s="118" t="s">
        <v>2830</v>
      </c>
      <c r="CB55" s="117" t="s">
        <v>2825</v>
      </c>
      <c r="CC55" s="117" t="s">
        <v>2826</v>
      </c>
      <c r="CD55" s="117" t="s">
        <v>2827</v>
      </c>
      <c r="CE55" s="117" t="s">
        <v>2828</v>
      </c>
      <c r="CF55" s="117" t="s">
        <v>2829</v>
      </c>
      <c r="CG55" s="118" t="s">
        <v>2830</v>
      </c>
      <c r="CH55" s="117" t="s">
        <v>2825</v>
      </c>
      <c r="CI55" s="117" t="s">
        <v>2826</v>
      </c>
      <c r="CJ55" s="117" t="s">
        <v>2827</v>
      </c>
      <c r="CK55" s="117" t="s">
        <v>2828</v>
      </c>
      <c r="CL55" s="117" t="s">
        <v>2829</v>
      </c>
      <c r="CM55" s="118" t="s">
        <v>2830</v>
      </c>
      <c r="CN55" s="117" t="s">
        <v>2825</v>
      </c>
      <c r="CO55" s="117" t="s">
        <v>2826</v>
      </c>
      <c r="CP55" s="117" t="s">
        <v>2827</v>
      </c>
      <c r="CQ55" s="117" t="s">
        <v>2828</v>
      </c>
      <c r="CR55" s="208" t="s">
        <v>2829</v>
      </c>
      <c r="CS55" s="119" t="s">
        <v>2830</v>
      </c>
      <c r="CT55" s="102"/>
      <c r="CU55" s="310" t="s">
        <v>2824</v>
      </c>
      <c r="CV55" s="102"/>
      <c r="CW55" s="310"/>
      <c r="CX55" s="101"/>
    </row>
    <row r="56" spans="1:102" s="137" customFormat="1" ht="20.25" customHeight="1" x14ac:dyDescent="0.2">
      <c r="A56" s="101"/>
      <c r="B56" s="115" t="s">
        <v>714</v>
      </c>
      <c r="C56" s="116" t="s">
        <v>176</v>
      </c>
      <c r="D56" s="116">
        <v>3</v>
      </c>
      <c r="E56" s="117">
        <v>0</v>
      </c>
      <c r="F56" s="117">
        <v>0</v>
      </c>
      <c r="G56" s="117">
        <v>0</v>
      </c>
      <c r="H56" s="117">
        <v>0</v>
      </c>
      <c r="I56" s="117">
        <v>0</v>
      </c>
      <c r="J56" s="118">
        <f t="shared" si="14"/>
        <v>0</v>
      </c>
      <c r="K56" s="117">
        <v>0</v>
      </c>
      <c r="L56" s="117">
        <v>0</v>
      </c>
      <c r="M56" s="117">
        <v>0</v>
      </c>
      <c r="N56" s="117">
        <v>0</v>
      </c>
      <c r="O56" s="117">
        <v>0</v>
      </c>
      <c r="P56" s="118">
        <f t="shared" si="15"/>
        <v>0</v>
      </c>
      <c r="Q56" s="117">
        <v>0</v>
      </c>
      <c r="R56" s="117">
        <v>0</v>
      </c>
      <c r="S56" s="117">
        <v>0</v>
      </c>
      <c r="T56" s="117">
        <v>0</v>
      </c>
      <c r="U56" s="117">
        <v>0</v>
      </c>
      <c r="V56" s="118">
        <f t="shared" si="16"/>
        <v>0</v>
      </c>
      <c r="W56" s="117">
        <v>0</v>
      </c>
      <c r="X56" s="117">
        <v>0</v>
      </c>
      <c r="Y56" s="117">
        <v>0</v>
      </c>
      <c r="Z56" s="117">
        <v>0</v>
      </c>
      <c r="AA56" s="117">
        <v>0</v>
      </c>
      <c r="AB56" s="118">
        <f t="shared" si="17"/>
        <v>0</v>
      </c>
      <c r="AC56" s="117">
        <v>0</v>
      </c>
      <c r="AD56" s="117">
        <v>0</v>
      </c>
      <c r="AE56" s="117">
        <v>0</v>
      </c>
      <c r="AF56" s="117">
        <v>0</v>
      </c>
      <c r="AG56" s="117">
        <v>0</v>
      </c>
      <c r="AH56" s="118">
        <f t="shared" si="18"/>
        <v>0</v>
      </c>
      <c r="AI56" s="117">
        <v>0</v>
      </c>
      <c r="AJ56" s="117">
        <v>0</v>
      </c>
      <c r="AK56" s="117">
        <v>0</v>
      </c>
      <c r="AL56" s="117">
        <v>0</v>
      </c>
      <c r="AM56" s="117">
        <v>0</v>
      </c>
      <c r="AN56" s="118">
        <f t="shared" si="19"/>
        <v>0</v>
      </c>
      <c r="AO56" s="117">
        <v>0</v>
      </c>
      <c r="AP56" s="117">
        <v>0</v>
      </c>
      <c r="AQ56" s="117">
        <v>0</v>
      </c>
      <c r="AR56" s="117">
        <v>0</v>
      </c>
      <c r="AS56" s="117">
        <v>0</v>
      </c>
      <c r="AT56" s="119">
        <f t="shared" si="20"/>
        <v>0</v>
      </c>
      <c r="AU56" s="102"/>
      <c r="AV56" s="310" t="s">
        <v>2831</v>
      </c>
      <c r="AW56" s="102"/>
      <c r="AX56" s="310"/>
      <c r="AY56" s="101"/>
      <c r="AZ56" s="101"/>
      <c r="BA56" s="115" t="s">
        <v>714</v>
      </c>
      <c r="BB56" s="116" t="s">
        <v>176</v>
      </c>
      <c r="BC56" s="116">
        <v>3</v>
      </c>
      <c r="BD56" s="117" t="s">
        <v>2832</v>
      </c>
      <c r="BE56" s="117" t="s">
        <v>2833</v>
      </c>
      <c r="BF56" s="117" t="s">
        <v>2834</v>
      </c>
      <c r="BG56" s="117" t="s">
        <v>2835</v>
      </c>
      <c r="BH56" s="117" t="s">
        <v>2836</v>
      </c>
      <c r="BI56" s="118" t="s">
        <v>2837</v>
      </c>
      <c r="BJ56" s="117" t="s">
        <v>2832</v>
      </c>
      <c r="BK56" s="117" t="s">
        <v>2833</v>
      </c>
      <c r="BL56" s="117" t="s">
        <v>2834</v>
      </c>
      <c r="BM56" s="117" t="s">
        <v>2835</v>
      </c>
      <c r="BN56" s="117" t="s">
        <v>2836</v>
      </c>
      <c r="BO56" s="118" t="s">
        <v>2837</v>
      </c>
      <c r="BP56" s="117" t="s">
        <v>2832</v>
      </c>
      <c r="BQ56" s="117" t="s">
        <v>2833</v>
      </c>
      <c r="BR56" s="117" t="s">
        <v>2834</v>
      </c>
      <c r="BS56" s="117" t="s">
        <v>2835</v>
      </c>
      <c r="BT56" s="117" t="s">
        <v>2836</v>
      </c>
      <c r="BU56" s="118" t="s">
        <v>2837</v>
      </c>
      <c r="BV56" s="117" t="s">
        <v>2832</v>
      </c>
      <c r="BW56" s="117" t="s">
        <v>2833</v>
      </c>
      <c r="BX56" s="117" t="s">
        <v>2834</v>
      </c>
      <c r="BY56" s="117" t="s">
        <v>2835</v>
      </c>
      <c r="BZ56" s="117" t="s">
        <v>2836</v>
      </c>
      <c r="CA56" s="118" t="s">
        <v>2837</v>
      </c>
      <c r="CB56" s="117" t="s">
        <v>2832</v>
      </c>
      <c r="CC56" s="117" t="s">
        <v>2833</v>
      </c>
      <c r="CD56" s="117" t="s">
        <v>2834</v>
      </c>
      <c r="CE56" s="117" t="s">
        <v>2835</v>
      </c>
      <c r="CF56" s="117" t="s">
        <v>2836</v>
      </c>
      <c r="CG56" s="118" t="s">
        <v>2837</v>
      </c>
      <c r="CH56" s="117" t="s">
        <v>2832</v>
      </c>
      <c r="CI56" s="117" t="s">
        <v>2833</v>
      </c>
      <c r="CJ56" s="117" t="s">
        <v>2834</v>
      </c>
      <c r="CK56" s="117" t="s">
        <v>2835</v>
      </c>
      <c r="CL56" s="117" t="s">
        <v>2836</v>
      </c>
      <c r="CM56" s="118" t="s">
        <v>2837</v>
      </c>
      <c r="CN56" s="117" t="s">
        <v>2832</v>
      </c>
      <c r="CO56" s="117" t="s">
        <v>2833</v>
      </c>
      <c r="CP56" s="117" t="s">
        <v>2834</v>
      </c>
      <c r="CQ56" s="117" t="s">
        <v>2835</v>
      </c>
      <c r="CR56" s="208" t="s">
        <v>2836</v>
      </c>
      <c r="CS56" s="119" t="s">
        <v>2837</v>
      </c>
      <c r="CT56" s="102"/>
      <c r="CU56" s="310" t="s">
        <v>2831</v>
      </c>
      <c r="CV56" s="102"/>
      <c r="CW56" s="310"/>
      <c r="CX56" s="101"/>
    </row>
    <row r="57" spans="1:102" s="137" customFormat="1" ht="20.25" customHeight="1" x14ac:dyDescent="0.2">
      <c r="A57" s="101"/>
      <c r="B57" s="115" t="s">
        <v>723</v>
      </c>
      <c r="C57" s="116" t="s">
        <v>176</v>
      </c>
      <c r="D57" s="116">
        <v>3</v>
      </c>
      <c r="E57" s="118">
        <f>IFERROR(SUM(E55:E56), 0)</f>
        <v>0</v>
      </c>
      <c r="F57" s="118">
        <f>IFERROR(SUM(F55:F56), 0)</f>
        <v>0</v>
      </c>
      <c r="G57" s="118">
        <f>IFERROR(SUM(G55:G56), 0)</f>
        <v>0</v>
      </c>
      <c r="H57" s="118">
        <f>IFERROR(SUM(H55:H56), 0)</f>
        <v>0</v>
      </c>
      <c r="I57" s="118">
        <f>IFERROR(SUM(I55:I56), 0)</f>
        <v>0</v>
      </c>
      <c r="J57" s="118">
        <f t="shared" si="14"/>
        <v>0</v>
      </c>
      <c r="K57" s="118">
        <f>IFERROR(SUM(K55:K56), 0)</f>
        <v>0</v>
      </c>
      <c r="L57" s="118">
        <f>IFERROR(SUM(L55:L56), 0)</f>
        <v>0</v>
      </c>
      <c r="M57" s="118">
        <f>IFERROR(SUM(M55:M56), 0)</f>
        <v>0</v>
      </c>
      <c r="N57" s="118">
        <f>IFERROR(SUM(N55:N56), 0)</f>
        <v>0</v>
      </c>
      <c r="O57" s="118">
        <f>IFERROR(SUM(O55:O56), 0)</f>
        <v>0</v>
      </c>
      <c r="P57" s="118">
        <f t="shared" si="15"/>
        <v>0</v>
      </c>
      <c r="Q57" s="118">
        <f>IFERROR(SUM(Q55:Q56), 0)</f>
        <v>0</v>
      </c>
      <c r="R57" s="118">
        <f>IFERROR(SUM(R55:R56), 0)</f>
        <v>0</v>
      </c>
      <c r="S57" s="118">
        <f>IFERROR(SUM(S55:S56), 0)</f>
        <v>0</v>
      </c>
      <c r="T57" s="118">
        <f>IFERROR(SUM(T55:T56), 0)</f>
        <v>0</v>
      </c>
      <c r="U57" s="118">
        <f>IFERROR(SUM(U55:U56), 0)</f>
        <v>0</v>
      </c>
      <c r="V57" s="118">
        <f t="shared" si="16"/>
        <v>0</v>
      </c>
      <c r="W57" s="118">
        <f>IFERROR(SUM(W55:W56), 0)</f>
        <v>0</v>
      </c>
      <c r="X57" s="118">
        <f>IFERROR(SUM(X55:X56), 0)</f>
        <v>0</v>
      </c>
      <c r="Y57" s="118">
        <f>IFERROR(SUM(Y55:Y56), 0)</f>
        <v>0</v>
      </c>
      <c r="Z57" s="118">
        <f>IFERROR(SUM(Z55:Z56), 0)</f>
        <v>0</v>
      </c>
      <c r="AA57" s="118">
        <f>IFERROR(SUM(AA55:AA56), 0)</f>
        <v>0</v>
      </c>
      <c r="AB57" s="118">
        <f t="shared" si="17"/>
        <v>0</v>
      </c>
      <c r="AC57" s="118">
        <f>IFERROR(SUM(AC55:AC56), 0)</f>
        <v>0</v>
      </c>
      <c r="AD57" s="118">
        <f>IFERROR(SUM(AD55:AD56), 0)</f>
        <v>0</v>
      </c>
      <c r="AE57" s="118">
        <f>IFERROR(SUM(AE55:AE56), 0)</f>
        <v>0</v>
      </c>
      <c r="AF57" s="118">
        <f>IFERROR(SUM(AF55:AF56), 0)</f>
        <v>0</v>
      </c>
      <c r="AG57" s="118">
        <f>IFERROR(SUM(AG55:AG56), 0)</f>
        <v>0</v>
      </c>
      <c r="AH57" s="118">
        <f t="shared" si="18"/>
        <v>0</v>
      </c>
      <c r="AI57" s="118">
        <f>IFERROR(SUM(AI55:AI56), 0)</f>
        <v>0</v>
      </c>
      <c r="AJ57" s="118">
        <f>IFERROR(SUM(AJ55:AJ56), 0)</f>
        <v>0</v>
      </c>
      <c r="AK57" s="118">
        <f>IFERROR(SUM(AK55:AK56), 0)</f>
        <v>0</v>
      </c>
      <c r="AL57" s="118">
        <f>IFERROR(SUM(AL55:AL56), 0)</f>
        <v>0</v>
      </c>
      <c r="AM57" s="118">
        <f>IFERROR(SUM(AM55:AM56), 0)</f>
        <v>0</v>
      </c>
      <c r="AN57" s="118">
        <f t="shared" si="19"/>
        <v>0</v>
      </c>
      <c r="AO57" s="118">
        <f>IFERROR(SUM(AO55:AO56), 0)</f>
        <v>0</v>
      </c>
      <c r="AP57" s="118">
        <f>IFERROR(SUM(AP55:AP56), 0)</f>
        <v>0</v>
      </c>
      <c r="AQ57" s="118">
        <f>IFERROR(SUM(AQ55:AQ56), 0)</f>
        <v>0</v>
      </c>
      <c r="AR57" s="118">
        <f>IFERROR(SUM(AR55:AR56), 0)</f>
        <v>0</v>
      </c>
      <c r="AS57" s="118">
        <f>IFERROR(SUM(AS55:AS56), 0)</f>
        <v>0</v>
      </c>
      <c r="AT57" s="119">
        <f t="shared" si="20"/>
        <v>0</v>
      </c>
      <c r="AU57" s="102"/>
      <c r="AV57" s="310" t="s">
        <v>2838</v>
      </c>
      <c r="AW57" s="102"/>
      <c r="AX57" s="310"/>
      <c r="AY57" s="101"/>
      <c r="AZ57" s="101"/>
      <c r="BA57" s="115" t="s">
        <v>723</v>
      </c>
      <c r="BB57" s="116" t="s">
        <v>176</v>
      </c>
      <c r="BC57" s="116">
        <v>3</v>
      </c>
      <c r="BD57" s="118" t="s">
        <v>2839</v>
      </c>
      <c r="BE57" s="118" t="s">
        <v>2840</v>
      </c>
      <c r="BF57" s="118" t="s">
        <v>2841</v>
      </c>
      <c r="BG57" s="118" t="s">
        <v>2842</v>
      </c>
      <c r="BH57" s="118" t="s">
        <v>2843</v>
      </c>
      <c r="BI57" s="118" t="s">
        <v>2844</v>
      </c>
      <c r="BJ57" s="118" t="s">
        <v>2839</v>
      </c>
      <c r="BK57" s="118" t="s">
        <v>2840</v>
      </c>
      <c r="BL57" s="118" t="s">
        <v>2841</v>
      </c>
      <c r="BM57" s="118" t="s">
        <v>2842</v>
      </c>
      <c r="BN57" s="118" t="s">
        <v>2843</v>
      </c>
      <c r="BO57" s="118" t="s">
        <v>2844</v>
      </c>
      <c r="BP57" s="118" t="s">
        <v>2839</v>
      </c>
      <c r="BQ57" s="118" t="s">
        <v>2840</v>
      </c>
      <c r="BR57" s="118" t="s">
        <v>2841</v>
      </c>
      <c r="BS57" s="118" t="s">
        <v>2842</v>
      </c>
      <c r="BT57" s="118" t="s">
        <v>2843</v>
      </c>
      <c r="BU57" s="118" t="s">
        <v>2844</v>
      </c>
      <c r="BV57" s="118" t="s">
        <v>2839</v>
      </c>
      <c r="BW57" s="118" t="s">
        <v>2840</v>
      </c>
      <c r="BX57" s="118" t="s">
        <v>2841</v>
      </c>
      <c r="BY57" s="118" t="s">
        <v>2842</v>
      </c>
      <c r="BZ57" s="118" t="s">
        <v>2843</v>
      </c>
      <c r="CA57" s="118" t="s">
        <v>2844</v>
      </c>
      <c r="CB57" s="118" t="s">
        <v>2839</v>
      </c>
      <c r="CC57" s="118" t="s">
        <v>2840</v>
      </c>
      <c r="CD57" s="118" t="s">
        <v>2841</v>
      </c>
      <c r="CE57" s="118" t="s">
        <v>2842</v>
      </c>
      <c r="CF57" s="118" t="s">
        <v>2843</v>
      </c>
      <c r="CG57" s="118" t="s">
        <v>2844</v>
      </c>
      <c r="CH57" s="118" t="s">
        <v>2839</v>
      </c>
      <c r="CI57" s="118" t="s">
        <v>2840</v>
      </c>
      <c r="CJ57" s="118" t="s">
        <v>2841</v>
      </c>
      <c r="CK57" s="118" t="s">
        <v>2842</v>
      </c>
      <c r="CL57" s="118" t="s">
        <v>2843</v>
      </c>
      <c r="CM57" s="118" t="s">
        <v>2844</v>
      </c>
      <c r="CN57" s="118" t="s">
        <v>2839</v>
      </c>
      <c r="CO57" s="118" t="s">
        <v>2840</v>
      </c>
      <c r="CP57" s="118" t="s">
        <v>2841</v>
      </c>
      <c r="CQ57" s="118" t="s">
        <v>2842</v>
      </c>
      <c r="CR57" s="147" t="s">
        <v>2843</v>
      </c>
      <c r="CS57" s="119" t="s">
        <v>2844</v>
      </c>
      <c r="CT57" s="102"/>
      <c r="CU57" s="310" t="s">
        <v>2838</v>
      </c>
      <c r="CV57" s="102"/>
      <c r="CW57" s="310"/>
      <c r="CX57" s="101"/>
    </row>
    <row r="58" spans="1:102" s="137" customFormat="1" ht="20.25" customHeight="1" x14ac:dyDescent="0.2">
      <c r="A58" s="101"/>
      <c r="B58" s="115" t="s">
        <v>732</v>
      </c>
      <c r="C58" s="116" t="s">
        <v>176</v>
      </c>
      <c r="D58" s="116">
        <v>3</v>
      </c>
      <c r="E58" s="117">
        <v>0</v>
      </c>
      <c r="F58" s="117">
        <v>0</v>
      </c>
      <c r="G58" s="117">
        <v>0</v>
      </c>
      <c r="H58" s="117">
        <v>0</v>
      </c>
      <c r="I58" s="117">
        <v>0</v>
      </c>
      <c r="J58" s="118">
        <f t="shared" si="14"/>
        <v>0</v>
      </c>
      <c r="K58" s="117">
        <v>0</v>
      </c>
      <c r="L58" s="117">
        <v>0</v>
      </c>
      <c r="M58" s="117">
        <v>0</v>
      </c>
      <c r="N58" s="117">
        <v>0</v>
      </c>
      <c r="O58" s="117">
        <v>0</v>
      </c>
      <c r="P58" s="118">
        <f t="shared" si="15"/>
        <v>0</v>
      </c>
      <c r="Q58" s="117">
        <v>0</v>
      </c>
      <c r="R58" s="117">
        <v>0</v>
      </c>
      <c r="S58" s="117">
        <v>0</v>
      </c>
      <c r="T58" s="117">
        <v>0</v>
      </c>
      <c r="U58" s="117">
        <v>0</v>
      </c>
      <c r="V58" s="118">
        <f t="shared" si="16"/>
        <v>0</v>
      </c>
      <c r="W58" s="117">
        <v>0</v>
      </c>
      <c r="X58" s="117">
        <v>0</v>
      </c>
      <c r="Y58" s="117">
        <v>0</v>
      </c>
      <c r="Z58" s="117">
        <v>0</v>
      </c>
      <c r="AA58" s="117">
        <v>0</v>
      </c>
      <c r="AB58" s="118">
        <f t="shared" si="17"/>
        <v>0</v>
      </c>
      <c r="AC58" s="117">
        <v>0</v>
      </c>
      <c r="AD58" s="117">
        <v>0</v>
      </c>
      <c r="AE58" s="117">
        <v>0</v>
      </c>
      <c r="AF58" s="117">
        <v>0</v>
      </c>
      <c r="AG58" s="117">
        <v>0</v>
      </c>
      <c r="AH58" s="118">
        <f t="shared" si="18"/>
        <v>0</v>
      </c>
      <c r="AI58" s="117">
        <v>0</v>
      </c>
      <c r="AJ58" s="117">
        <v>0</v>
      </c>
      <c r="AK58" s="117">
        <v>0</v>
      </c>
      <c r="AL58" s="117">
        <v>0</v>
      </c>
      <c r="AM58" s="117">
        <v>0</v>
      </c>
      <c r="AN58" s="118">
        <f t="shared" si="19"/>
        <v>0</v>
      </c>
      <c r="AO58" s="117">
        <v>0</v>
      </c>
      <c r="AP58" s="117">
        <v>0</v>
      </c>
      <c r="AQ58" s="117">
        <v>0</v>
      </c>
      <c r="AR58" s="117">
        <v>0</v>
      </c>
      <c r="AS58" s="117">
        <v>0</v>
      </c>
      <c r="AT58" s="119">
        <f t="shared" si="20"/>
        <v>0</v>
      </c>
      <c r="AU58" s="102"/>
      <c r="AV58" s="310" t="s">
        <v>2845</v>
      </c>
      <c r="AW58" s="102"/>
      <c r="AX58" s="310"/>
      <c r="AY58" s="101"/>
      <c r="AZ58" s="101"/>
      <c r="BA58" s="115" t="s">
        <v>732</v>
      </c>
      <c r="BB58" s="116" t="s">
        <v>176</v>
      </c>
      <c r="BC58" s="116">
        <v>3</v>
      </c>
      <c r="BD58" s="117" t="s">
        <v>2846</v>
      </c>
      <c r="BE58" s="117" t="s">
        <v>2847</v>
      </c>
      <c r="BF58" s="117" t="s">
        <v>2848</v>
      </c>
      <c r="BG58" s="117" t="s">
        <v>2849</v>
      </c>
      <c r="BH58" s="117" t="s">
        <v>2850</v>
      </c>
      <c r="BI58" s="118" t="s">
        <v>2851</v>
      </c>
      <c r="BJ58" s="117" t="s">
        <v>2846</v>
      </c>
      <c r="BK58" s="117" t="s">
        <v>2847</v>
      </c>
      <c r="BL58" s="117" t="s">
        <v>2848</v>
      </c>
      <c r="BM58" s="117" t="s">
        <v>2849</v>
      </c>
      <c r="BN58" s="117" t="s">
        <v>2850</v>
      </c>
      <c r="BO58" s="118" t="s">
        <v>2851</v>
      </c>
      <c r="BP58" s="117" t="s">
        <v>2846</v>
      </c>
      <c r="BQ58" s="117" t="s">
        <v>2847</v>
      </c>
      <c r="BR58" s="117" t="s">
        <v>2848</v>
      </c>
      <c r="BS58" s="117" t="s">
        <v>2849</v>
      </c>
      <c r="BT58" s="117" t="s">
        <v>2850</v>
      </c>
      <c r="BU58" s="118" t="s">
        <v>2851</v>
      </c>
      <c r="BV58" s="117" t="s">
        <v>2846</v>
      </c>
      <c r="BW58" s="117" t="s">
        <v>2847</v>
      </c>
      <c r="BX58" s="117" t="s">
        <v>2848</v>
      </c>
      <c r="BY58" s="117" t="s">
        <v>2849</v>
      </c>
      <c r="BZ58" s="117" t="s">
        <v>2850</v>
      </c>
      <c r="CA58" s="118" t="s">
        <v>2851</v>
      </c>
      <c r="CB58" s="117" t="s">
        <v>2846</v>
      </c>
      <c r="CC58" s="117" t="s">
        <v>2847</v>
      </c>
      <c r="CD58" s="117" t="s">
        <v>2848</v>
      </c>
      <c r="CE58" s="117" t="s">
        <v>2849</v>
      </c>
      <c r="CF58" s="117" t="s">
        <v>2850</v>
      </c>
      <c r="CG58" s="118" t="s">
        <v>2851</v>
      </c>
      <c r="CH58" s="117" t="s">
        <v>2846</v>
      </c>
      <c r="CI58" s="117" t="s">
        <v>2847</v>
      </c>
      <c r="CJ58" s="117" t="s">
        <v>2848</v>
      </c>
      <c r="CK58" s="117" t="s">
        <v>2849</v>
      </c>
      <c r="CL58" s="117" t="s">
        <v>2850</v>
      </c>
      <c r="CM58" s="118" t="s">
        <v>2851</v>
      </c>
      <c r="CN58" s="117" t="s">
        <v>2846</v>
      </c>
      <c r="CO58" s="117" t="s">
        <v>2847</v>
      </c>
      <c r="CP58" s="117" t="s">
        <v>2848</v>
      </c>
      <c r="CQ58" s="117" t="s">
        <v>2849</v>
      </c>
      <c r="CR58" s="208" t="s">
        <v>2850</v>
      </c>
      <c r="CS58" s="119" t="s">
        <v>2851</v>
      </c>
      <c r="CT58" s="102"/>
      <c r="CU58" s="310" t="s">
        <v>2845</v>
      </c>
      <c r="CV58" s="102"/>
      <c r="CW58" s="310"/>
      <c r="CX58" s="101"/>
    </row>
    <row r="59" spans="1:102" s="137" customFormat="1" ht="20.25" customHeight="1" x14ac:dyDescent="0.2">
      <c r="A59" s="101"/>
      <c r="B59" s="115" t="s">
        <v>741</v>
      </c>
      <c r="C59" s="116" t="s">
        <v>176</v>
      </c>
      <c r="D59" s="116">
        <v>3</v>
      </c>
      <c r="E59" s="117">
        <v>0</v>
      </c>
      <c r="F59" s="117">
        <v>0</v>
      </c>
      <c r="G59" s="117">
        <v>0</v>
      </c>
      <c r="H59" s="117">
        <v>0</v>
      </c>
      <c r="I59" s="117">
        <v>0</v>
      </c>
      <c r="J59" s="118">
        <f t="shared" si="14"/>
        <v>0</v>
      </c>
      <c r="K59" s="117">
        <v>0</v>
      </c>
      <c r="L59" s="117">
        <v>0</v>
      </c>
      <c r="M59" s="117">
        <v>0</v>
      </c>
      <c r="N59" s="117">
        <v>0</v>
      </c>
      <c r="O59" s="117">
        <v>0</v>
      </c>
      <c r="P59" s="118">
        <f t="shared" si="15"/>
        <v>0</v>
      </c>
      <c r="Q59" s="117">
        <v>0</v>
      </c>
      <c r="R59" s="117">
        <v>0</v>
      </c>
      <c r="S59" s="117">
        <v>0</v>
      </c>
      <c r="T59" s="117">
        <v>0</v>
      </c>
      <c r="U59" s="117">
        <v>0</v>
      </c>
      <c r="V59" s="118">
        <f t="shared" si="16"/>
        <v>0</v>
      </c>
      <c r="W59" s="117">
        <v>0</v>
      </c>
      <c r="X59" s="117">
        <v>0</v>
      </c>
      <c r="Y59" s="117">
        <v>0</v>
      </c>
      <c r="Z59" s="117">
        <v>0</v>
      </c>
      <c r="AA59" s="117">
        <v>0</v>
      </c>
      <c r="AB59" s="118">
        <f t="shared" si="17"/>
        <v>0</v>
      </c>
      <c r="AC59" s="117">
        <v>0</v>
      </c>
      <c r="AD59" s="117">
        <v>0</v>
      </c>
      <c r="AE59" s="117">
        <v>0</v>
      </c>
      <c r="AF59" s="117">
        <v>0</v>
      </c>
      <c r="AG59" s="117">
        <v>0</v>
      </c>
      <c r="AH59" s="118">
        <f t="shared" si="18"/>
        <v>0</v>
      </c>
      <c r="AI59" s="117">
        <v>0</v>
      </c>
      <c r="AJ59" s="117">
        <v>0</v>
      </c>
      <c r="AK59" s="117">
        <v>0</v>
      </c>
      <c r="AL59" s="117">
        <v>0</v>
      </c>
      <c r="AM59" s="117">
        <v>0</v>
      </c>
      <c r="AN59" s="118">
        <f t="shared" si="19"/>
        <v>0</v>
      </c>
      <c r="AO59" s="117">
        <v>0</v>
      </c>
      <c r="AP59" s="117">
        <v>0</v>
      </c>
      <c r="AQ59" s="117">
        <v>0</v>
      </c>
      <c r="AR59" s="117">
        <v>0</v>
      </c>
      <c r="AS59" s="117">
        <v>0</v>
      </c>
      <c r="AT59" s="119">
        <f t="shared" si="20"/>
        <v>0</v>
      </c>
      <c r="AU59" s="102"/>
      <c r="AV59" s="310" t="s">
        <v>2852</v>
      </c>
      <c r="AW59" s="102"/>
      <c r="AX59" s="310"/>
      <c r="AY59" s="101"/>
      <c r="AZ59" s="101"/>
      <c r="BA59" s="115" t="s">
        <v>741</v>
      </c>
      <c r="BB59" s="116" t="s">
        <v>176</v>
      </c>
      <c r="BC59" s="116">
        <v>3</v>
      </c>
      <c r="BD59" s="117" t="s">
        <v>2853</v>
      </c>
      <c r="BE59" s="117" t="s">
        <v>2854</v>
      </c>
      <c r="BF59" s="117" t="s">
        <v>2855</v>
      </c>
      <c r="BG59" s="117" t="s">
        <v>2856</v>
      </c>
      <c r="BH59" s="117" t="s">
        <v>2857</v>
      </c>
      <c r="BI59" s="118" t="s">
        <v>2858</v>
      </c>
      <c r="BJ59" s="117" t="s">
        <v>2853</v>
      </c>
      <c r="BK59" s="117" t="s">
        <v>2854</v>
      </c>
      <c r="BL59" s="117" t="s">
        <v>2855</v>
      </c>
      <c r="BM59" s="117" t="s">
        <v>2856</v>
      </c>
      <c r="BN59" s="117" t="s">
        <v>2857</v>
      </c>
      <c r="BO59" s="118" t="s">
        <v>2858</v>
      </c>
      <c r="BP59" s="117" t="s">
        <v>2853</v>
      </c>
      <c r="BQ59" s="117" t="s">
        <v>2854</v>
      </c>
      <c r="BR59" s="117" t="s">
        <v>2855</v>
      </c>
      <c r="BS59" s="117" t="s">
        <v>2856</v>
      </c>
      <c r="BT59" s="117" t="s">
        <v>2857</v>
      </c>
      <c r="BU59" s="118" t="s">
        <v>2858</v>
      </c>
      <c r="BV59" s="117" t="s">
        <v>2853</v>
      </c>
      <c r="BW59" s="117" t="s">
        <v>2854</v>
      </c>
      <c r="BX59" s="117" t="s">
        <v>2855</v>
      </c>
      <c r="BY59" s="117" t="s">
        <v>2856</v>
      </c>
      <c r="BZ59" s="117" t="s">
        <v>2857</v>
      </c>
      <c r="CA59" s="118" t="s">
        <v>2858</v>
      </c>
      <c r="CB59" s="117" t="s">
        <v>2853</v>
      </c>
      <c r="CC59" s="117" t="s">
        <v>2854</v>
      </c>
      <c r="CD59" s="117" t="s">
        <v>2855</v>
      </c>
      <c r="CE59" s="117" t="s">
        <v>2856</v>
      </c>
      <c r="CF59" s="117" t="s">
        <v>2857</v>
      </c>
      <c r="CG59" s="118" t="s">
        <v>2858</v>
      </c>
      <c r="CH59" s="117" t="s">
        <v>2853</v>
      </c>
      <c r="CI59" s="117" t="s">
        <v>2854</v>
      </c>
      <c r="CJ59" s="117" t="s">
        <v>2855</v>
      </c>
      <c r="CK59" s="117" t="s">
        <v>2856</v>
      </c>
      <c r="CL59" s="117" t="s">
        <v>2857</v>
      </c>
      <c r="CM59" s="118" t="s">
        <v>2858</v>
      </c>
      <c r="CN59" s="117" t="s">
        <v>2853</v>
      </c>
      <c r="CO59" s="117" t="s">
        <v>2854</v>
      </c>
      <c r="CP59" s="117" t="s">
        <v>2855</v>
      </c>
      <c r="CQ59" s="117" t="s">
        <v>2856</v>
      </c>
      <c r="CR59" s="208" t="s">
        <v>2857</v>
      </c>
      <c r="CS59" s="119" t="s">
        <v>2858</v>
      </c>
      <c r="CT59" s="102"/>
      <c r="CU59" s="310" t="s">
        <v>2852</v>
      </c>
      <c r="CV59" s="102"/>
      <c r="CW59" s="310"/>
      <c r="CX59" s="101"/>
    </row>
    <row r="60" spans="1:102" s="137" customFormat="1" ht="20.25" customHeight="1" x14ac:dyDescent="0.2">
      <c r="A60" s="101"/>
      <c r="B60" s="115" t="s">
        <v>750</v>
      </c>
      <c r="C60" s="116" t="s">
        <v>176</v>
      </c>
      <c r="D60" s="116">
        <v>3</v>
      </c>
      <c r="E60" s="118">
        <f>IFERROR(SUM(E58:E59), 0)</f>
        <v>0</v>
      </c>
      <c r="F60" s="118">
        <f>IFERROR(SUM(F58:F59), 0)</f>
        <v>0</v>
      </c>
      <c r="G60" s="118">
        <f>IFERROR(SUM(G58:G59), 0)</f>
        <v>0</v>
      </c>
      <c r="H60" s="118">
        <f>IFERROR(SUM(H58:H59), 0)</f>
        <v>0</v>
      </c>
      <c r="I60" s="118">
        <f>IFERROR(SUM(I58:I59), 0)</f>
        <v>0</v>
      </c>
      <c r="J60" s="118">
        <f t="shared" si="14"/>
        <v>0</v>
      </c>
      <c r="K60" s="118">
        <f>IFERROR(SUM(K58:K59), 0)</f>
        <v>0</v>
      </c>
      <c r="L60" s="118">
        <f>IFERROR(SUM(L58:L59), 0)</f>
        <v>0</v>
      </c>
      <c r="M60" s="118">
        <f>IFERROR(SUM(M58:M59), 0)</f>
        <v>0</v>
      </c>
      <c r="N60" s="118">
        <f>IFERROR(SUM(N58:N59), 0)</f>
        <v>0</v>
      </c>
      <c r="O60" s="118">
        <f>IFERROR(SUM(O58:O59), 0)</f>
        <v>0</v>
      </c>
      <c r="P60" s="118">
        <f t="shared" si="15"/>
        <v>0</v>
      </c>
      <c r="Q60" s="118">
        <f>IFERROR(SUM(Q58:Q59), 0)</f>
        <v>0</v>
      </c>
      <c r="R60" s="118">
        <f>IFERROR(SUM(R58:R59), 0)</f>
        <v>0</v>
      </c>
      <c r="S60" s="118">
        <f>IFERROR(SUM(S58:S59), 0)</f>
        <v>0</v>
      </c>
      <c r="T60" s="118">
        <f>IFERROR(SUM(T58:T59), 0)</f>
        <v>0</v>
      </c>
      <c r="U60" s="118">
        <f>IFERROR(SUM(U58:U59), 0)</f>
        <v>0</v>
      </c>
      <c r="V60" s="118">
        <f t="shared" si="16"/>
        <v>0</v>
      </c>
      <c r="W60" s="118">
        <f>IFERROR(SUM(W58:W59), 0)</f>
        <v>0</v>
      </c>
      <c r="X60" s="118">
        <f>IFERROR(SUM(X58:X59), 0)</f>
        <v>0</v>
      </c>
      <c r="Y60" s="118">
        <f>IFERROR(SUM(Y58:Y59), 0)</f>
        <v>0</v>
      </c>
      <c r="Z60" s="118">
        <f>IFERROR(SUM(Z58:Z59), 0)</f>
        <v>0</v>
      </c>
      <c r="AA60" s="118">
        <f>IFERROR(SUM(AA58:AA59), 0)</f>
        <v>0</v>
      </c>
      <c r="AB60" s="118">
        <f t="shared" si="17"/>
        <v>0</v>
      </c>
      <c r="AC60" s="118">
        <f>IFERROR(SUM(AC58:AC59), 0)</f>
        <v>0</v>
      </c>
      <c r="AD60" s="118">
        <f>IFERROR(SUM(AD58:AD59), 0)</f>
        <v>0</v>
      </c>
      <c r="AE60" s="118">
        <f>IFERROR(SUM(AE58:AE59), 0)</f>
        <v>0</v>
      </c>
      <c r="AF60" s="118">
        <f>IFERROR(SUM(AF58:AF59), 0)</f>
        <v>0</v>
      </c>
      <c r="AG60" s="118">
        <f>IFERROR(SUM(AG58:AG59), 0)</f>
        <v>0</v>
      </c>
      <c r="AH60" s="118">
        <f t="shared" si="18"/>
        <v>0</v>
      </c>
      <c r="AI60" s="118">
        <f>IFERROR(SUM(AI58:AI59), 0)</f>
        <v>0</v>
      </c>
      <c r="AJ60" s="118">
        <f>IFERROR(SUM(AJ58:AJ59), 0)</f>
        <v>0</v>
      </c>
      <c r="AK60" s="118">
        <f>IFERROR(SUM(AK58:AK59), 0)</f>
        <v>0</v>
      </c>
      <c r="AL60" s="118">
        <f>IFERROR(SUM(AL58:AL59), 0)</f>
        <v>0</v>
      </c>
      <c r="AM60" s="118">
        <f>IFERROR(SUM(AM58:AM59), 0)</f>
        <v>0</v>
      </c>
      <c r="AN60" s="118">
        <f t="shared" si="19"/>
        <v>0</v>
      </c>
      <c r="AO60" s="118">
        <f>IFERROR(SUM(AO58:AO59), 0)</f>
        <v>0</v>
      </c>
      <c r="AP60" s="118">
        <f>IFERROR(SUM(AP58:AP59), 0)</f>
        <v>0</v>
      </c>
      <c r="AQ60" s="118">
        <f>IFERROR(SUM(AQ58:AQ59), 0)</f>
        <v>0</v>
      </c>
      <c r="AR60" s="118">
        <f>IFERROR(SUM(AR58:AR59), 0)</f>
        <v>0</v>
      </c>
      <c r="AS60" s="118">
        <f>IFERROR(SUM(AS58:AS59), 0)</f>
        <v>0</v>
      </c>
      <c r="AT60" s="119">
        <f t="shared" si="20"/>
        <v>0</v>
      </c>
      <c r="AU60" s="101"/>
      <c r="AV60" s="310" t="s">
        <v>2859</v>
      </c>
      <c r="AW60" s="101"/>
      <c r="AX60" s="310"/>
      <c r="AY60" s="101"/>
      <c r="AZ60" s="101"/>
      <c r="BA60" s="115" t="s">
        <v>750</v>
      </c>
      <c r="BB60" s="116" t="s">
        <v>176</v>
      </c>
      <c r="BC60" s="116">
        <v>3</v>
      </c>
      <c r="BD60" s="118" t="s">
        <v>2860</v>
      </c>
      <c r="BE60" s="118" t="s">
        <v>2861</v>
      </c>
      <c r="BF60" s="118" t="s">
        <v>2862</v>
      </c>
      <c r="BG60" s="118" t="s">
        <v>2863</v>
      </c>
      <c r="BH60" s="118" t="s">
        <v>2864</v>
      </c>
      <c r="BI60" s="118" t="s">
        <v>2865</v>
      </c>
      <c r="BJ60" s="118" t="s">
        <v>2860</v>
      </c>
      <c r="BK60" s="118" t="s">
        <v>2861</v>
      </c>
      <c r="BL60" s="118" t="s">
        <v>2862</v>
      </c>
      <c r="BM60" s="118" t="s">
        <v>2863</v>
      </c>
      <c r="BN60" s="118" t="s">
        <v>2864</v>
      </c>
      <c r="BO60" s="118" t="s">
        <v>2865</v>
      </c>
      <c r="BP60" s="118" t="s">
        <v>2860</v>
      </c>
      <c r="BQ60" s="118" t="s">
        <v>2861</v>
      </c>
      <c r="BR60" s="118" t="s">
        <v>2862</v>
      </c>
      <c r="BS60" s="118" t="s">
        <v>2863</v>
      </c>
      <c r="BT60" s="118" t="s">
        <v>2864</v>
      </c>
      <c r="BU60" s="118" t="s">
        <v>2865</v>
      </c>
      <c r="BV60" s="118" t="s">
        <v>2860</v>
      </c>
      <c r="BW60" s="118" t="s">
        <v>2861</v>
      </c>
      <c r="BX60" s="118" t="s">
        <v>2862</v>
      </c>
      <c r="BY60" s="118" t="s">
        <v>2863</v>
      </c>
      <c r="BZ60" s="118" t="s">
        <v>2864</v>
      </c>
      <c r="CA60" s="118" t="s">
        <v>2865</v>
      </c>
      <c r="CB60" s="118" t="s">
        <v>2860</v>
      </c>
      <c r="CC60" s="118" t="s">
        <v>2861</v>
      </c>
      <c r="CD60" s="118" t="s">
        <v>2862</v>
      </c>
      <c r="CE60" s="118" t="s">
        <v>2863</v>
      </c>
      <c r="CF60" s="118" t="s">
        <v>2864</v>
      </c>
      <c r="CG60" s="118" t="s">
        <v>2865</v>
      </c>
      <c r="CH60" s="118" t="s">
        <v>2860</v>
      </c>
      <c r="CI60" s="118" t="s">
        <v>2861</v>
      </c>
      <c r="CJ60" s="118" t="s">
        <v>2862</v>
      </c>
      <c r="CK60" s="118" t="s">
        <v>2863</v>
      </c>
      <c r="CL60" s="118" t="s">
        <v>2864</v>
      </c>
      <c r="CM60" s="118" t="s">
        <v>2865</v>
      </c>
      <c r="CN60" s="118" t="s">
        <v>2860</v>
      </c>
      <c r="CO60" s="118" t="s">
        <v>2861</v>
      </c>
      <c r="CP60" s="118" t="s">
        <v>2862</v>
      </c>
      <c r="CQ60" s="118" t="s">
        <v>2863</v>
      </c>
      <c r="CR60" s="147" t="s">
        <v>2864</v>
      </c>
      <c r="CS60" s="119" t="s">
        <v>2865</v>
      </c>
      <c r="CT60" s="101"/>
      <c r="CU60" s="310" t="s">
        <v>2859</v>
      </c>
      <c r="CV60" s="101"/>
      <c r="CW60" s="310"/>
      <c r="CX60" s="101"/>
    </row>
    <row r="61" spans="1:102" s="137" customFormat="1" ht="20.25" customHeight="1" x14ac:dyDescent="0.2">
      <c r="A61" s="101"/>
      <c r="B61" s="115" t="s">
        <v>759</v>
      </c>
      <c r="C61" s="116" t="s">
        <v>176</v>
      </c>
      <c r="D61" s="116">
        <v>3</v>
      </c>
      <c r="E61" s="117">
        <v>0</v>
      </c>
      <c r="F61" s="117">
        <v>0</v>
      </c>
      <c r="G61" s="117">
        <v>0</v>
      </c>
      <c r="H61" s="117">
        <v>0</v>
      </c>
      <c r="I61" s="117">
        <v>1.78</v>
      </c>
      <c r="J61" s="118">
        <f t="shared" si="14"/>
        <v>1.78</v>
      </c>
      <c r="K61" s="117">
        <v>0</v>
      </c>
      <c r="L61" s="117">
        <v>0</v>
      </c>
      <c r="M61" s="117">
        <v>0</v>
      </c>
      <c r="N61" s="117">
        <v>0</v>
      </c>
      <c r="O61" s="117">
        <v>7.3479999999999999</v>
      </c>
      <c r="P61" s="118">
        <f t="shared" si="15"/>
        <v>7.3479999999999999</v>
      </c>
      <c r="Q61" s="117">
        <v>0</v>
      </c>
      <c r="R61" s="117">
        <v>0</v>
      </c>
      <c r="S61" s="117">
        <v>0</v>
      </c>
      <c r="T61" s="117">
        <v>0</v>
      </c>
      <c r="U61" s="117">
        <v>12.576601200000001</v>
      </c>
      <c r="V61" s="118">
        <f t="shared" si="16"/>
        <v>12.576601200000001</v>
      </c>
      <c r="W61" s="117">
        <v>0</v>
      </c>
      <c r="X61" s="117">
        <v>0</v>
      </c>
      <c r="Y61" s="117">
        <v>0</v>
      </c>
      <c r="Z61" s="117">
        <v>0</v>
      </c>
      <c r="AA61" s="117">
        <v>24.933799100000002</v>
      </c>
      <c r="AB61" s="118">
        <f t="shared" si="17"/>
        <v>24.933799100000002</v>
      </c>
      <c r="AC61" s="117">
        <v>0</v>
      </c>
      <c r="AD61" s="117">
        <v>0</v>
      </c>
      <c r="AE61" s="117">
        <v>0</v>
      </c>
      <c r="AF61" s="117">
        <v>0</v>
      </c>
      <c r="AG61" s="117">
        <v>37.076411200000003</v>
      </c>
      <c r="AH61" s="118">
        <f t="shared" si="18"/>
        <v>37.076411200000003</v>
      </c>
      <c r="AI61" s="117">
        <v>0</v>
      </c>
      <c r="AJ61" s="117">
        <v>0</v>
      </c>
      <c r="AK61" s="117">
        <v>0</v>
      </c>
      <c r="AL61" s="117">
        <v>0</v>
      </c>
      <c r="AM61" s="117">
        <v>49.036183399999999</v>
      </c>
      <c r="AN61" s="118">
        <f t="shared" si="19"/>
        <v>49.036183399999999</v>
      </c>
      <c r="AO61" s="117">
        <v>0</v>
      </c>
      <c r="AP61" s="117">
        <v>0</v>
      </c>
      <c r="AQ61" s="117">
        <v>0</v>
      </c>
      <c r="AR61" s="117">
        <v>0</v>
      </c>
      <c r="AS61" s="117">
        <v>121.60821300000001</v>
      </c>
      <c r="AT61" s="119">
        <f t="shared" si="20"/>
        <v>121.60821300000001</v>
      </c>
      <c r="AU61" s="101"/>
      <c r="AV61" s="310" t="s">
        <v>2866</v>
      </c>
      <c r="AW61" s="101"/>
      <c r="AX61" s="310"/>
      <c r="AY61" s="101"/>
      <c r="AZ61" s="101"/>
      <c r="BA61" s="115" t="s">
        <v>759</v>
      </c>
      <c r="BB61" s="116" t="s">
        <v>176</v>
      </c>
      <c r="BC61" s="116">
        <v>3</v>
      </c>
      <c r="BD61" s="117" t="s">
        <v>2867</v>
      </c>
      <c r="BE61" s="117" t="s">
        <v>2868</v>
      </c>
      <c r="BF61" s="117" t="s">
        <v>2869</v>
      </c>
      <c r="BG61" s="117" t="s">
        <v>2870</v>
      </c>
      <c r="BH61" s="117" t="s">
        <v>2871</v>
      </c>
      <c r="BI61" s="118" t="s">
        <v>2872</v>
      </c>
      <c r="BJ61" s="117" t="s">
        <v>2867</v>
      </c>
      <c r="BK61" s="117" t="s">
        <v>2868</v>
      </c>
      <c r="BL61" s="117" t="s">
        <v>2869</v>
      </c>
      <c r="BM61" s="117" t="s">
        <v>2870</v>
      </c>
      <c r="BN61" s="117" t="s">
        <v>2871</v>
      </c>
      <c r="BO61" s="118" t="s">
        <v>2872</v>
      </c>
      <c r="BP61" s="117" t="s">
        <v>2867</v>
      </c>
      <c r="BQ61" s="117" t="s">
        <v>2868</v>
      </c>
      <c r="BR61" s="117" t="s">
        <v>2869</v>
      </c>
      <c r="BS61" s="117" t="s">
        <v>2870</v>
      </c>
      <c r="BT61" s="117" t="s">
        <v>2871</v>
      </c>
      <c r="BU61" s="118" t="s">
        <v>2872</v>
      </c>
      <c r="BV61" s="117" t="s">
        <v>2867</v>
      </c>
      <c r="BW61" s="117" t="s">
        <v>2868</v>
      </c>
      <c r="BX61" s="117" t="s">
        <v>2869</v>
      </c>
      <c r="BY61" s="117" t="s">
        <v>2870</v>
      </c>
      <c r="BZ61" s="117" t="s">
        <v>2871</v>
      </c>
      <c r="CA61" s="118" t="s">
        <v>2872</v>
      </c>
      <c r="CB61" s="117" t="s">
        <v>2867</v>
      </c>
      <c r="CC61" s="117" t="s">
        <v>2868</v>
      </c>
      <c r="CD61" s="117" t="s">
        <v>2869</v>
      </c>
      <c r="CE61" s="117" t="s">
        <v>2870</v>
      </c>
      <c r="CF61" s="117" t="s">
        <v>2871</v>
      </c>
      <c r="CG61" s="118" t="s">
        <v>2872</v>
      </c>
      <c r="CH61" s="117" t="s">
        <v>2867</v>
      </c>
      <c r="CI61" s="117" t="s">
        <v>2868</v>
      </c>
      <c r="CJ61" s="117" t="s">
        <v>2869</v>
      </c>
      <c r="CK61" s="117" t="s">
        <v>2870</v>
      </c>
      <c r="CL61" s="117" t="s">
        <v>2871</v>
      </c>
      <c r="CM61" s="118" t="s">
        <v>2872</v>
      </c>
      <c r="CN61" s="117" t="s">
        <v>2867</v>
      </c>
      <c r="CO61" s="117" t="s">
        <v>2868</v>
      </c>
      <c r="CP61" s="117" t="s">
        <v>2869</v>
      </c>
      <c r="CQ61" s="117" t="s">
        <v>2870</v>
      </c>
      <c r="CR61" s="208" t="s">
        <v>2871</v>
      </c>
      <c r="CS61" s="119" t="s">
        <v>2872</v>
      </c>
      <c r="CT61" s="101"/>
      <c r="CU61" s="310" t="s">
        <v>2866</v>
      </c>
      <c r="CV61" s="101"/>
      <c r="CW61" s="310"/>
      <c r="CX61" s="101"/>
    </row>
    <row r="62" spans="1:102" s="137" customFormat="1" ht="20.25" customHeight="1" x14ac:dyDescent="0.2">
      <c r="A62" s="101"/>
      <c r="B62" s="115" t="s">
        <v>769</v>
      </c>
      <c r="C62" s="116" t="s">
        <v>176</v>
      </c>
      <c r="D62" s="116">
        <v>3</v>
      </c>
      <c r="E62" s="117">
        <v>0</v>
      </c>
      <c r="F62" s="117">
        <v>0</v>
      </c>
      <c r="G62" s="117">
        <v>0</v>
      </c>
      <c r="H62" s="117">
        <v>0</v>
      </c>
      <c r="I62" s="117">
        <v>0</v>
      </c>
      <c r="J62" s="118">
        <f t="shared" si="14"/>
        <v>0</v>
      </c>
      <c r="K62" s="117">
        <v>0</v>
      </c>
      <c r="L62" s="117">
        <v>0</v>
      </c>
      <c r="M62" s="117">
        <v>0</v>
      </c>
      <c r="N62" s="117">
        <v>0</v>
      </c>
      <c r="O62" s="117">
        <v>0</v>
      </c>
      <c r="P62" s="118">
        <f t="shared" si="15"/>
        <v>0</v>
      </c>
      <c r="Q62" s="117">
        <v>0</v>
      </c>
      <c r="R62" s="117">
        <v>0</v>
      </c>
      <c r="S62" s="117">
        <v>0</v>
      </c>
      <c r="T62" s="117">
        <v>0</v>
      </c>
      <c r="U62" s="117">
        <v>0</v>
      </c>
      <c r="V62" s="118">
        <f t="shared" si="16"/>
        <v>0</v>
      </c>
      <c r="W62" s="117">
        <v>0</v>
      </c>
      <c r="X62" s="117">
        <v>0</v>
      </c>
      <c r="Y62" s="117">
        <v>0</v>
      </c>
      <c r="Z62" s="117">
        <v>0</v>
      </c>
      <c r="AA62" s="117">
        <v>0</v>
      </c>
      <c r="AB62" s="118">
        <f t="shared" si="17"/>
        <v>0</v>
      </c>
      <c r="AC62" s="117">
        <v>0</v>
      </c>
      <c r="AD62" s="117">
        <v>0</v>
      </c>
      <c r="AE62" s="117">
        <v>0</v>
      </c>
      <c r="AF62" s="117">
        <v>0</v>
      </c>
      <c r="AG62" s="117">
        <v>0</v>
      </c>
      <c r="AH62" s="118">
        <f t="shared" si="18"/>
        <v>0</v>
      </c>
      <c r="AI62" s="117">
        <v>0</v>
      </c>
      <c r="AJ62" s="117">
        <v>0</v>
      </c>
      <c r="AK62" s="117">
        <v>0</v>
      </c>
      <c r="AL62" s="117">
        <v>0</v>
      </c>
      <c r="AM62" s="117">
        <v>0</v>
      </c>
      <c r="AN62" s="118">
        <f t="shared" si="19"/>
        <v>0</v>
      </c>
      <c r="AO62" s="117">
        <v>0</v>
      </c>
      <c r="AP62" s="117">
        <v>0</v>
      </c>
      <c r="AQ62" s="117">
        <v>0</v>
      </c>
      <c r="AR62" s="117">
        <v>0</v>
      </c>
      <c r="AS62" s="117">
        <v>0</v>
      </c>
      <c r="AT62" s="119">
        <f t="shared" si="20"/>
        <v>0</v>
      </c>
      <c r="AU62" s="101"/>
      <c r="AV62" s="310" t="s">
        <v>2873</v>
      </c>
      <c r="AW62" s="101"/>
      <c r="AX62" s="310"/>
      <c r="AY62" s="101"/>
      <c r="AZ62" s="101"/>
      <c r="BA62" s="115" t="s">
        <v>769</v>
      </c>
      <c r="BB62" s="116" t="s">
        <v>176</v>
      </c>
      <c r="BC62" s="116">
        <v>3</v>
      </c>
      <c r="BD62" s="117" t="s">
        <v>2874</v>
      </c>
      <c r="BE62" s="117" t="s">
        <v>2875</v>
      </c>
      <c r="BF62" s="117" t="s">
        <v>2876</v>
      </c>
      <c r="BG62" s="117" t="s">
        <v>2877</v>
      </c>
      <c r="BH62" s="117" t="s">
        <v>2878</v>
      </c>
      <c r="BI62" s="118" t="s">
        <v>2879</v>
      </c>
      <c r="BJ62" s="117" t="s">
        <v>2874</v>
      </c>
      <c r="BK62" s="117" t="s">
        <v>2875</v>
      </c>
      <c r="BL62" s="117" t="s">
        <v>2876</v>
      </c>
      <c r="BM62" s="117" t="s">
        <v>2877</v>
      </c>
      <c r="BN62" s="117" t="s">
        <v>2878</v>
      </c>
      <c r="BO62" s="118" t="s">
        <v>2879</v>
      </c>
      <c r="BP62" s="117" t="s">
        <v>2874</v>
      </c>
      <c r="BQ62" s="117" t="s">
        <v>2875</v>
      </c>
      <c r="BR62" s="117" t="s">
        <v>2876</v>
      </c>
      <c r="BS62" s="117" t="s">
        <v>2877</v>
      </c>
      <c r="BT62" s="117" t="s">
        <v>2878</v>
      </c>
      <c r="BU62" s="118" t="s">
        <v>2879</v>
      </c>
      <c r="BV62" s="117" t="s">
        <v>2874</v>
      </c>
      <c r="BW62" s="117" t="s">
        <v>2875</v>
      </c>
      <c r="BX62" s="117" t="s">
        <v>2876</v>
      </c>
      <c r="BY62" s="117" t="s">
        <v>2877</v>
      </c>
      <c r="BZ62" s="117" t="s">
        <v>2878</v>
      </c>
      <c r="CA62" s="118" t="s">
        <v>2879</v>
      </c>
      <c r="CB62" s="117" t="s">
        <v>2874</v>
      </c>
      <c r="CC62" s="117" t="s">
        <v>2875</v>
      </c>
      <c r="CD62" s="117" t="s">
        <v>2876</v>
      </c>
      <c r="CE62" s="117" t="s">
        <v>2877</v>
      </c>
      <c r="CF62" s="117" t="s">
        <v>2878</v>
      </c>
      <c r="CG62" s="118" t="s">
        <v>2879</v>
      </c>
      <c r="CH62" s="117" t="s">
        <v>2874</v>
      </c>
      <c r="CI62" s="117" t="s">
        <v>2875</v>
      </c>
      <c r="CJ62" s="117" t="s">
        <v>2876</v>
      </c>
      <c r="CK62" s="117" t="s">
        <v>2877</v>
      </c>
      <c r="CL62" s="117" t="s">
        <v>2878</v>
      </c>
      <c r="CM62" s="118" t="s">
        <v>2879</v>
      </c>
      <c r="CN62" s="117" t="s">
        <v>2874</v>
      </c>
      <c r="CO62" s="117" t="s">
        <v>2875</v>
      </c>
      <c r="CP62" s="117" t="s">
        <v>2876</v>
      </c>
      <c r="CQ62" s="117" t="s">
        <v>2877</v>
      </c>
      <c r="CR62" s="208" t="s">
        <v>2878</v>
      </c>
      <c r="CS62" s="119" t="s">
        <v>2879</v>
      </c>
      <c r="CT62" s="101"/>
      <c r="CU62" s="310" t="s">
        <v>2873</v>
      </c>
      <c r="CV62" s="101"/>
      <c r="CW62" s="310"/>
      <c r="CX62" s="101"/>
    </row>
    <row r="63" spans="1:102" s="137" customFormat="1" ht="20.25" customHeight="1" x14ac:dyDescent="0.2">
      <c r="A63" s="101"/>
      <c r="B63" s="115" t="s">
        <v>779</v>
      </c>
      <c r="C63" s="116" t="s">
        <v>176</v>
      </c>
      <c r="D63" s="116">
        <v>3</v>
      </c>
      <c r="E63" s="118">
        <f>IFERROR(SUM(E61:E62), 0)</f>
        <v>0</v>
      </c>
      <c r="F63" s="118">
        <f>IFERROR(SUM(F61:F62), 0)</f>
        <v>0</v>
      </c>
      <c r="G63" s="118">
        <f>IFERROR(SUM(G61:G62), 0)</f>
        <v>0</v>
      </c>
      <c r="H63" s="118">
        <f>IFERROR(SUM(H61:H62), 0)</f>
        <v>0</v>
      </c>
      <c r="I63" s="118">
        <f>IFERROR(SUM(I61:I62), 0)</f>
        <v>1.78</v>
      </c>
      <c r="J63" s="118">
        <f t="shared" si="14"/>
        <v>1.78</v>
      </c>
      <c r="K63" s="118">
        <f>IFERROR(SUM(K61:K62), 0)</f>
        <v>0</v>
      </c>
      <c r="L63" s="118">
        <f>IFERROR(SUM(L61:L62), 0)</f>
        <v>0</v>
      </c>
      <c r="M63" s="118">
        <f>IFERROR(SUM(M61:M62), 0)</f>
        <v>0</v>
      </c>
      <c r="N63" s="118">
        <f>IFERROR(SUM(N61:N62), 0)</f>
        <v>0</v>
      </c>
      <c r="O63" s="118">
        <f>IFERROR(SUM(O61:O62), 0)</f>
        <v>7.3479999999999999</v>
      </c>
      <c r="P63" s="118">
        <f t="shared" si="15"/>
        <v>7.3479999999999999</v>
      </c>
      <c r="Q63" s="118">
        <f>IFERROR(SUM(Q61:Q62), 0)</f>
        <v>0</v>
      </c>
      <c r="R63" s="118">
        <f>IFERROR(SUM(R61:R62), 0)</f>
        <v>0</v>
      </c>
      <c r="S63" s="118">
        <f>IFERROR(SUM(S61:S62), 0)</f>
        <v>0</v>
      </c>
      <c r="T63" s="118">
        <f>IFERROR(SUM(T61:T62), 0)</f>
        <v>0</v>
      </c>
      <c r="U63" s="118">
        <f>IFERROR(SUM(U61:U62), 0)</f>
        <v>12.576601200000001</v>
      </c>
      <c r="V63" s="118">
        <f t="shared" si="16"/>
        <v>12.576601200000001</v>
      </c>
      <c r="W63" s="118">
        <f>IFERROR(SUM(W61:W62), 0)</f>
        <v>0</v>
      </c>
      <c r="X63" s="118">
        <f>IFERROR(SUM(X61:X62), 0)</f>
        <v>0</v>
      </c>
      <c r="Y63" s="118">
        <f>IFERROR(SUM(Y61:Y62), 0)</f>
        <v>0</v>
      </c>
      <c r="Z63" s="118">
        <f>IFERROR(SUM(Z61:Z62), 0)</f>
        <v>0</v>
      </c>
      <c r="AA63" s="118">
        <f>IFERROR(SUM(AA61:AA62), 0)</f>
        <v>24.933799100000002</v>
      </c>
      <c r="AB63" s="118">
        <f t="shared" si="17"/>
        <v>24.933799100000002</v>
      </c>
      <c r="AC63" s="118">
        <f>IFERROR(SUM(AC61:AC62), 0)</f>
        <v>0</v>
      </c>
      <c r="AD63" s="118">
        <f>IFERROR(SUM(AD61:AD62), 0)</f>
        <v>0</v>
      </c>
      <c r="AE63" s="118">
        <f>IFERROR(SUM(AE61:AE62), 0)</f>
        <v>0</v>
      </c>
      <c r="AF63" s="118">
        <f>IFERROR(SUM(AF61:AF62), 0)</f>
        <v>0</v>
      </c>
      <c r="AG63" s="118">
        <f>IFERROR(SUM(AG61:AG62), 0)</f>
        <v>37.076411200000003</v>
      </c>
      <c r="AH63" s="118">
        <f t="shared" si="18"/>
        <v>37.076411200000003</v>
      </c>
      <c r="AI63" s="118">
        <f>IFERROR(SUM(AI61:AI62), 0)</f>
        <v>0</v>
      </c>
      <c r="AJ63" s="118">
        <f>IFERROR(SUM(AJ61:AJ62), 0)</f>
        <v>0</v>
      </c>
      <c r="AK63" s="118">
        <f>IFERROR(SUM(AK61:AK62), 0)</f>
        <v>0</v>
      </c>
      <c r="AL63" s="118">
        <f>IFERROR(SUM(AL61:AL62), 0)</f>
        <v>0</v>
      </c>
      <c r="AM63" s="118">
        <f>IFERROR(SUM(AM61:AM62), 0)</f>
        <v>49.036183399999999</v>
      </c>
      <c r="AN63" s="118">
        <f t="shared" si="19"/>
        <v>49.036183399999999</v>
      </c>
      <c r="AO63" s="118">
        <f>IFERROR(SUM(AO61:AO62), 0)</f>
        <v>0</v>
      </c>
      <c r="AP63" s="118">
        <f>IFERROR(SUM(AP61:AP62), 0)</f>
        <v>0</v>
      </c>
      <c r="AQ63" s="118">
        <f>IFERROR(SUM(AQ61:AQ62), 0)</f>
        <v>0</v>
      </c>
      <c r="AR63" s="118">
        <f>IFERROR(SUM(AR61:AR62), 0)</f>
        <v>0</v>
      </c>
      <c r="AS63" s="118">
        <f>IFERROR(SUM(AS61:AS62), 0)</f>
        <v>121.60821300000001</v>
      </c>
      <c r="AT63" s="119">
        <f t="shared" si="20"/>
        <v>121.60821300000001</v>
      </c>
      <c r="AU63" s="101"/>
      <c r="AV63" s="310" t="s">
        <v>2880</v>
      </c>
      <c r="AW63" s="101"/>
      <c r="AX63" s="310"/>
      <c r="AY63" s="101"/>
      <c r="AZ63" s="101"/>
      <c r="BA63" s="115" t="s">
        <v>779</v>
      </c>
      <c r="BB63" s="116" t="s">
        <v>176</v>
      </c>
      <c r="BC63" s="116">
        <v>3</v>
      </c>
      <c r="BD63" s="118" t="s">
        <v>2881</v>
      </c>
      <c r="BE63" s="118" t="s">
        <v>2882</v>
      </c>
      <c r="BF63" s="118" t="s">
        <v>2883</v>
      </c>
      <c r="BG63" s="118" t="s">
        <v>2884</v>
      </c>
      <c r="BH63" s="118" t="s">
        <v>2885</v>
      </c>
      <c r="BI63" s="118" t="s">
        <v>2886</v>
      </c>
      <c r="BJ63" s="118" t="s">
        <v>2881</v>
      </c>
      <c r="BK63" s="118" t="s">
        <v>2882</v>
      </c>
      <c r="BL63" s="118" t="s">
        <v>2883</v>
      </c>
      <c r="BM63" s="118" t="s">
        <v>2884</v>
      </c>
      <c r="BN63" s="118" t="s">
        <v>2885</v>
      </c>
      <c r="BO63" s="118" t="s">
        <v>2886</v>
      </c>
      <c r="BP63" s="118" t="s">
        <v>2881</v>
      </c>
      <c r="BQ63" s="118" t="s">
        <v>2882</v>
      </c>
      <c r="BR63" s="118" t="s">
        <v>2883</v>
      </c>
      <c r="BS63" s="118" t="s">
        <v>2884</v>
      </c>
      <c r="BT63" s="118" t="s">
        <v>2885</v>
      </c>
      <c r="BU63" s="118" t="s">
        <v>2886</v>
      </c>
      <c r="BV63" s="118" t="s">
        <v>2881</v>
      </c>
      <c r="BW63" s="118" t="s">
        <v>2882</v>
      </c>
      <c r="BX63" s="118" t="s">
        <v>2883</v>
      </c>
      <c r="BY63" s="118" t="s">
        <v>2884</v>
      </c>
      <c r="BZ63" s="118" t="s">
        <v>2885</v>
      </c>
      <c r="CA63" s="118" t="s">
        <v>2886</v>
      </c>
      <c r="CB63" s="118" t="s">
        <v>2881</v>
      </c>
      <c r="CC63" s="118" t="s">
        <v>2882</v>
      </c>
      <c r="CD63" s="118" t="s">
        <v>2883</v>
      </c>
      <c r="CE63" s="118" t="s">
        <v>2884</v>
      </c>
      <c r="CF63" s="118" t="s">
        <v>2885</v>
      </c>
      <c r="CG63" s="118" t="s">
        <v>2886</v>
      </c>
      <c r="CH63" s="118" t="s">
        <v>2881</v>
      </c>
      <c r="CI63" s="118" t="s">
        <v>2882</v>
      </c>
      <c r="CJ63" s="118" t="s">
        <v>2883</v>
      </c>
      <c r="CK63" s="118" t="s">
        <v>2884</v>
      </c>
      <c r="CL63" s="118" t="s">
        <v>2885</v>
      </c>
      <c r="CM63" s="118" t="s">
        <v>2886</v>
      </c>
      <c r="CN63" s="118" t="s">
        <v>2881</v>
      </c>
      <c r="CO63" s="118" t="s">
        <v>2882</v>
      </c>
      <c r="CP63" s="118" t="s">
        <v>2883</v>
      </c>
      <c r="CQ63" s="118" t="s">
        <v>2884</v>
      </c>
      <c r="CR63" s="147" t="s">
        <v>2885</v>
      </c>
      <c r="CS63" s="119" t="s">
        <v>2886</v>
      </c>
      <c r="CT63" s="101"/>
      <c r="CU63" s="310" t="s">
        <v>2880</v>
      </c>
      <c r="CV63" s="101"/>
      <c r="CW63" s="310"/>
      <c r="CX63" s="101"/>
    </row>
    <row r="64" spans="1:102" s="137" customFormat="1" ht="20.25" customHeight="1" x14ac:dyDescent="0.2">
      <c r="A64" s="101"/>
      <c r="B64" s="115" t="s">
        <v>789</v>
      </c>
      <c r="C64" s="116" t="s">
        <v>176</v>
      </c>
      <c r="D64" s="116">
        <v>3</v>
      </c>
      <c r="E64" s="117">
        <v>0.92600000000000005</v>
      </c>
      <c r="F64" s="117">
        <v>0</v>
      </c>
      <c r="G64" s="117">
        <v>0</v>
      </c>
      <c r="H64" s="117">
        <v>0</v>
      </c>
      <c r="I64" s="117">
        <v>0</v>
      </c>
      <c r="J64" s="118">
        <f t="shared" si="14"/>
        <v>0.92600000000000005</v>
      </c>
      <c r="K64" s="117">
        <v>5.0999999999999996</v>
      </c>
      <c r="L64" s="117">
        <v>0</v>
      </c>
      <c r="M64" s="117">
        <v>0</v>
      </c>
      <c r="N64" s="117">
        <v>0</v>
      </c>
      <c r="O64" s="117">
        <v>0</v>
      </c>
      <c r="P64" s="118">
        <f t="shared" si="15"/>
        <v>5.0999999999999996</v>
      </c>
      <c r="Q64" s="117">
        <v>2.9579335999999996</v>
      </c>
      <c r="R64" s="117">
        <v>0</v>
      </c>
      <c r="S64" s="117">
        <v>0</v>
      </c>
      <c r="T64" s="117">
        <v>0</v>
      </c>
      <c r="U64" s="117">
        <v>0</v>
      </c>
      <c r="V64" s="118">
        <f t="shared" si="16"/>
        <v>2.9579335999999996</v>
      </c>
      <c r="W64" s="117">
        <v>0.48709060000000004</v>
      </c>
      <c r="X64" s="117">
        <v>0</v>
      </c>
      <c r="Y64" s="117">
        <v>0</v>
      </c>
      <c r="Z64" s="117">
        <v>0</v>
      </c>
      <c r="AA64" s="117">
        <v>0</v>
      </c>
      <c r="AB64" s="118">
        <f t="shared" si="17"/>
        <v>0.48709060000000004</v>
      </c>
      <c r="AC64" s="117">
        <v>0.48272320000000002</v>
      </c>
      <c r="AD64" s="117">
        <v>0</v>
      </c>
      <c r="AE64" s="117">
        <v>0</v>
      </c>
      <c r="AF64" s="117">
        <v>0</v>
      </c>
      <c r="AG64" s="117">
        <v>0</v>
      </c>
      <c r="AH64" s="118">
        <f t="shared" si="18"/>
        <v>0.48272320000000002</v>
      </c>
      <c r="AI64" s="117">
        <v>1.1961906</v>
      </c>
      <c r="AJ64" s="117">
        <v>0</v>
      </c>
      <c r="AK64" s="117">
        <v>0</v>
      </c>
      <c r="AL64" s="117">
        <v>0</v>
      </c>
      <c r="AM64" s="117">
        <v>0</v>
      </c>
      <c r="AN64" s="118">
        <f t="shared" si="19"/>
        <v>1.1961906</v>
      </c>
      <c r="AO64" s="117">
        <v>2.8480184999999998</v>
      </c>
      <c r="AP64" s="117">
        <v>0</v>
      </c>
      <c r="AQ64" s="117">
        <v>0</v>
      </c>
      <c r="AR64" s="117">
        <v>0</v>
      </c>
      <c r="AS64" s="117">
        <v>0</v>
      </c>
      <c r="AT64" s="119">
        <f t="shared" si="20"/>
        <v>2.8480184999999998</v>
      </c>
      <c r="AU64" s="101"/>
      <c r="AV64" s="310" t="s">
        <v>2887</v>
      </c>
      <c r="AW64" s="101"/>
      <c r="AX64" s="310"/>
      <c r="AY64" s="101"/>
      <c r="AZ64" s="101"/>
      <c r="BA64" s="115" t="s">
        <v>789</v>
      </c>
      <c r="BB64" s="116" t="s">
        <v>176</v>
      </c>
      <c r="BC64" s="116">
        <v>3</v>
      </c>
      <c r="BD64" s="117" t="s">
        <v>2888</v>
      </c>
      <c r="BE64" s="117" t="s">
        <v>2889</v>
      </c>
      <c r="BF64" s="117" t="s">
        <v>2890</v>
      </c>
      <c r="BG64" s="117" t="s">
        <v>2891</v>
      </c>
      <c r="BH64" s="117" t="s">
        <v>2892</v>
      </c>
      <c r="BI64" s="118" t="s">
        <v>2893</v>
      </c>
      <c r="BJ64" s="117" t="s">
        <v>2888</v>
      </c>
      <c r="BK64" s="117" t="s">
        <v>2889</v>
      </c>
      <c r="BL64" s="117" t="s">
        <v>2890</v>
      </c>
      <c r="BM64" s="117" t="s">
        <v>2891</v>
      </c>
      <c r="BN64" s="117" t="s">
        <v>2892</v>
      </c>
      <c r="BO64" s="118" t="s">
        <v>2893</v>
      </c>
      <c r="BP64" s="117" t="s">
        <v>2888</v>
      </c>
      <c r="BQ64" s="117" t="s">
        <v>2889</v>
      </c>
      <c r="BR64" s="117" t="s">
        <v>2890</v>
      </c>
      <c r="BS64" s="117" t="s">
        <v>2891</v>
      </c>
      <c r="BT64" s="117" t="s">
        <v>2892</v>
      </c>
      <c r="BU64" s="118" t="s">
        <v>2893</v>
      </c>
      <c r="BV64" s="117" t="s">
        <v>2888</v>
      </c>
      <c r="BW64" s="117" t="s">
        <v>2889</v>
      </c>
      <c r="BX64" s="117" t="s">
        <v>2890</v>
      </c>
      <c r="BY64" s="117" t="s">
        <v>2891</v>
      </c>
      <c r="BZ64" s="117" t="s">
        <v>2892</v>
      </c>
      <c r="CA64" s="118" t="s">
        <v>2893</v>
      </c>
      <c r="CB64" s="117" t="s">
        <v>2888</v>
      </c>
      <c r="CC64" s="117" t="s">
        <v>2889</v>
      </c>
      <c r="CD64" s="117" t="s">
        <v>2890</v>
      </c>
      <c r="CE64" s="117" t="s">
        <v>2891</v>
      </c>
      <c r="CF64" s="117" t="s">
        <v>2892</v>
      </c>
      <c r="CG64" s="118" t="s">
        <v>2893</v>
      </c>
      <c r="CH64" s="117" t="s">
        <v>2888</v>
      </c>
      <c r="CI64" s="117" t="s">
        <v>2889</v>
      </c>
      <c r="CJ64" s="117" t="s">
        <v>2890</v>
      </c>
      <c r="CK64" s="117" t="s">
        <v>2891</v>
      </c>
      <c r="CL64" s="117" t="s">
        <v>2892</v>
      </c>
      <c r="CM64" s="118" t="s">
        <v>2893</v>
      </c>
      <c r="CN64" s="117" t="s">
        <v>2888</v>
      </c>
      <c r="CO64" s="117" t="s">
        <v>2889</v>
      </c>
      <c r="CP64" s="117" t="s">
        <v>2890</v>
      </c>
      <c r="CQ64" s="117" t="s">
        <v>2891</v>
      </c>
      <c r="CR64" s="208" t="s">
        <v>2892</v>
      </c>
      <c r="CS64" s="119" t="s">
        <v>2893</v>
      </c>
      <c r="CT64" s="101"/>
      <c r="CU64" s="310" t="s">
        <v>2887</v>
      </c>
      <c r="CV64" s="101"/>
      <c r="CW64" s="310"/>
      <c r="CX64" s="101"/>
    </row>
    <row r="65" spans="1:102" s="137" customFormat="1" ht="20.25" customHeight="1" x14ac:dyDescent="0.2">
      <c r="A65" s="101"/>
      <c r="B65" s="115" t="s">
        <v>798</v>
      </c>
      <c r="C65" s="116" t="s">
        <v>176</v>
      </c>
      <c r="D65" s="116">
        <v>3</v>
      </c>
      <c r="E65" s="117">
        <v>0</v>
      </c>
      <c r="F65" s="117">
        <v>0</v>
      </c>
      <c r="G65" s="117">
        <v>0</v>
      </c>
      <c r="H65" s="117">
        <v>0</v>
      </c>
      <c r="I65" s="117">
        <v>0</v>
      </c>
      <c r="J65" s="118">
        <f t="shared" si="14"/>
        <v>0</v>
      </c>
      <c r="K65" s="117">
        <v>0</v>
      </c>
      <c r="L65" s="117">
        <v>0</v>
      </c>
      <c r="M65" s="117">
        <v>0</v>
      </c>
      <c r="N65" s="117">
        <v>0</v>
      </c>
      <c r="O65" s="117">
        <v>0</v>
      </c>
      <c r="P65" s="118">
        <f t="shared" si="15"/>
        <v>0</v>
      </c>
      <c r="Q65" s="117">
        <v>0</v>
      </c>
      <c r="R65" s="117">
        <v>0</v>
      </c>
      <c r="S65" s="117">
        <v>0</v>
      </c>
      <c r="T65" s="117">
        <v>0</v>
      </c>
      <c r="U65" s="117">
        <v>0</v>
      </c>
      <c r="V65" s="118">
        <f t="shared" si="16"/>
        <v>0</v>
      </c>
      <c r="W65" s="117">
        <v>0</v>
      </c>
      <c r="X65" s="117">
        <v>0</v>
      </c>
      <c r="Y65" s="117">
        <v>0</v>
      </c>
      <c r="Z65" s="117">
        <v>0</v>
      </c>
      <c r="AA65" s="117">
        <v>0</v>
      </c>
      <c r="AB65" s="118">
        <f t="shared" si="17"/>
        <v>0</v>
      </c>
      <c r="AC65" s="117">
        <v>0</v>
      </c>
      <c r="AD65" s="117">
        <v>0</v>
      </c>
      <c r="AE65" s="117">
        <v>0</v>
      </c>
      <c r="AF65" s="117">
        <v>0</v>
      </c>
      <c r="AG65" s="117">
        <v>0</v>
      </c>
      <c r="AH65" s="118">
        <f t="shared" si="18"/>
        <v>0</v>
      </c>
      <c r="AI65" s="117">
        <v>0</v>
      </c>
      <c r="AJ65" s="117">
        <v>0</v>
      </c>
      <c r="AK65" s="117">
        <v>0</v>
      </c>
      <c r="AL65" s="117">
        <v>0</v>
      </c>
      <c r="AM65" s="117">
        <v>0</v>
      </c>
      <c r="AN65" s="118">
        <f t="shared" si="19"/>
        <v>0</v>
      </c>
      <c r="AO65" s="117">
        <v>0</v>
      </c>
      <c r="AP65" s="117">
        <v>0</v>
      </c>
      <c r="AQ65" s="117">
        <v>0</v>
      </c>
      <c r="AR65" s="117">
        <v>0</v>
      </c>
      <c r="AS65" s="117">
        <v>0</v>
      </c>
      <c r="AT65" s="119">
        <f t="shared" si="20"/>
        <v>0</v>
      </c>
      <c r="AU65" s="101"/>
      <c r="AV65" s="310" t="s">
        <v>2894</v>
      </c>
      <c r="AW65" s="101"/>
      <c r="AX65" s="310"/>
      <c r="AY65" s="101"/>
      <c r="AZ65" s="101"/>
      <c r="BA65" s="115" t="s">
        <v>798</v>
      </c>
      <c r="BB65" s="116" t="s">
        <v>176</v>
      </c>
      <c r="BC65" s="116">
        <v>3</v>
      </c>
      <c r="BD65" s="117" t="s">
        <v>2895</v>
      </c>
      <c r="BE65" s="117" t="s">
        <v>2896</v>
      </c>
      <c r="BF65" s="117" t="s">
        <v>2897</v>
      </c>
      <c r="BG65" s="117" t="s">
        <v>2898</v>
      </c>
      <c r="BH65" s="117" t="s">
        <v>2899</v>
      </c>
      <c r="BI65" s="118" t="s">
        <v>2900</v>
      </c>
      <c r="BJ65" s="117" t="s">
        <v>2895</v>
      </c>
      <c r="BK65" s="117" t="s">
        <v>2896</v>
      </c>
      <c r="BL65" s="117" t="s">
        <v>2897</v>
      </c>
      <c r="BM65" s="117" t="s">
        <v>2898</v>
      </c>
      <c r="BN65" s="117" t="s">
        <v>2899</v>
      </c>
      <c r="BO65" s="118" t="s">
        <v>2900</v>
      </c>
      <c r="BP65" s="117" t="s">
        <v>2895</v>
      </c>
      <c r="BQ65" s="117" t="s">
        <v>2896</v>
      </c>
      <c r="BR65" s="117" t="s">
        <v>2897</v>
      </c>
      <c r="BS65" s="117" t="s">
        <v>2898</v>
      </c>
      <c r="BT65" s="117" t="s">
        <v>2899</v>
      </c>
      <c r="BU65" s="118" t="s">
        <v>2900</v>
      </c>
      <c r="BV65" s="117" t="s">
        <v>2895</v>
      </c>
      <c r="BW65" s="117" t="s">
        <v>2896</v>
      </c>
      <c r="BX65" s="117" t="s">
        <v>2897</v>
      </c>
      <c r="BY65" s="117" t="s">
        <v>2898</v>
      </c>
      <c r="BZ65" s="117" t="s">
        <v>2899</v>
      </c>
      <c r="CA65" s="118" t="s">
        <v>2900</v>
      </c>
      <c r="CB65" s="117" t="s">
        <v>2895</v>
      </c>
      <c r="CC65" s="117" t="s">
        <v>2896</v>
      </c>
      <c r="CD65" s="117" t="s">
        <v>2897</v>
      </c>
      <c r="CE65" s="117" t="s">
        <v>2898</v>
      </c>
      <c r="CF65" s="117" t="s">
        <v>2899</v>
      </c>
      <c r="CG65" s="118" t="s">
        <v>2900</v>
      </c>
      <c r="CH65" s="117" t="s">
        <v>2895</v>
      </c>
      <c r="CI65" s="117" t="s">
        <v>2896</v>
      </c>
      <c r="CJ65" s="117" t="s">
        <v>2897</v>
      </c>
      <c r="CK65" s="117" t="s">
        <v>2898</v>
      </c>
      <c r="CL65" s="117" t="s">
        <v>2899</v>
      </c>
      <c r="CM65" s="118" t="s">
        <v>2900</v>
      </c>
      <c r="CN65" s="117" t="s">
        <v>2895</v>
      </c>
      <c r="CO65" s="117" t="s">
        <v>2896</v>
      </c>
      <c r="CP65" s="117" t="s">
        <v>2897</v>
      </c>
      <c r="CQ65" s="117" t="s">
        <v>2898</v>
      </c>
      <c r="CR65" s="208" t="s">
        <v>2899</v>
      </c>
      <c r="CS65" s="119" t="s">
        <v>2900</v>
      </c>
      <c r="CT65" s="101"/>
      <c r="CU65" s="310" t="s">
        <v>2894</v>
      </c>
      <c r="CV65" s="101"/>
      <c r="CW65" s="310"/>
      <c r="CX65" s="101"/>
    </row>
    <row r="66" spans="1:102" s="137" customFormat="1" ht="20.25" customHeight="1" x14ac:dyDescent="0.2">
      <c r="A66" s="101"/>
      <c r="B66" s="115" t="s">
        <v>807</v>
      </c>
      <c r="C66" s="116" t="s">
        <v>176</v>
      </c>
      <c r="D66" s="116">
        <v>3</v>
      </c>
      <c r="E66" s="118">
        <f>IFERROR(SUM(E64:E65), 0)</f>
        <v>0.92600000000000005</v>
      </c>
      <c r="F66" s="118">
        <f>IFERROR(SUM(F64:F65), 0)</f>
        <v>0</v>
      </c>
      <c r="G66" s="118">
        <f>IFERROR(SUM(G64:G65), 0)</f>
        <v>0</v>
      </c>
      <c r="H66" s="118">
        <f>IFERROR(SUM(H64:H65), 0)</f>
        <v>0</v>
      </c>
      <c r="I66" s="118">
        <f>IFERROR(SUM(I64:I65), 0)</f>
        <v>0</v>
      </c>
      <c r="J66" s="118">
        <f t="shared" si="14"/>
        <v>0.92600000000000005</v>
      </c>
      <c r="K66" s="118">
        <f>IFERROR(SUM(K64:K65), 0)</f>
        <v>5.0999999999999996</v>
      </c>
      <c r="L66" s="118">
        <f>IFERROR(SUM(L64:L65), 0)</f>
        <v>0</v>
      </c>
      <c r="M66" s="118">
        <f>IFERROR(SUM(M64:M65), 0)</f>
        <v>0</v>
      </c>
      <c r="N66" s="118">
        <f>IFERROR(SUM(N64:N65), 0)</f>
        <v>0</v>
      </c>
      <c r="O66" s="118">
        <f>IFERROR(SUM(O64:O65), 0)</f>
        <v>0</v>
      </c>
      <c r="P66" s="118">
        <f t="shared" si="15"/>
        <v>5.0999999999999996</v>
      </c>
      <c r="Q66" s="118">
        <f>IFERROR(SUM(Q64:Q65), 0)</f>
        <v>2.9579335999999996</v>
      </c>
      <c r="R66" s="118">
        <f>IFERROR(SUM(R64:R65), 0)</f>
        <v>0</v>
      </c>
      <c r="S66" s="118">
        <f>IFERROR(SUM(S64:S65), 0)</f>
        <v>0</v>
      </c>
      <c r="T66" s="118">
        <f>IFERROR(SUM(T64:T65), 0)</f>
        <v>0</v>
      </c>
      <c r="U66" s="118">
        <f>IFERROR(SUM(U64:U65), 0)</f>
        <v>0</v>
      </c>
      <c r="V66" s="118">
        <f t="shared" si="16"/>
        <v>2.9579335999999996</v>
      </c>
      <c r="W66" s="118">
        <f>IFERROR(SUM(W64:W65), 0)</f>
        <v>0.48709060000000004</v>
      </c>
      <c r="X66" s="118">
        <f>IFERROR(SUM(X64:X65), 0)</f>
        <v>0</v>
      </c>
      <c r="Y66" s="118">
        <f>IFERROR(SUM(Y64:Y65), 0)</f>
        <v>0</v>
      </c>
      <c r="Z66" s="118">
        <f>IFERROR(SUM(Z64:Z65), 0)</f>
        <v>0</v>
      </c>
      <c r="AA66" s="118">
        <f>IFERROR(SUM(AA64:AA65), 0)</f>
        <v>0</v>
      </c>
      <c r="AB66" s="118">
        <f t="shared" si="17"/>
        <v>0.48709060000000004</v>
      </c>
      <c r="AC66" s="118">
        <f>IFERROR(SUM(AC64:AC65), 0)</f>
        <v>0.48272320000000002</v>
      </c>
      <c r="AD66" s="118">
        <f>IFERROR(SUM(AD64:AD65), 0)</f>
        <v>0</v>
      </c>
      <c r="AE66" s="118">
        <f>IFERROR(SUM(AE64:AE65), 0)</f>
        <v>0</v>
      </c>
      <c r="AF66" s="118">
        <f>IFERROR(SUM(AF64:AF65), 0)</f>
        <v>0</v>
      </c>
      <c r="AG66" s="118">
        <f>IFERROR(SUM(AG64:AG65), 0)</f>
        <v>0</v>
      </c>
      <c r="AH66" s="118">
        <f t="shared" si="18"/>
        <v>0.48272320000000002</v>
      </c>
      <c r="AI66" s="118">
        <f>IFERROR(SUM(AI64:AI65), 0)</f>
        <v>1.1961906</v>
      </c>
      <c r="AJ66" s="118">
        <f>IFERROR(SUM(AJ64:AJ65), 0)</f>
        <v>0</v>
      </c>
      <c r="AK66" s="118">
        <f>IFERROR(SUM(AK64:AK65), 0)</f>
        <v>0</v>
      </c>
      <c r="AL66" s="118">
        <f>IFERROR(SUM(AL64:AL65), 0)</f>
        <v>0</v>
      </c>
      <c r="AM66" s="118">
        <f>IFERROR(SUM(AM64:AM65), 0)</f>
        <v>0</v>
      </c>
      <c r="AN66" s="118">
        <f t="shared" si="19"/>
        <v>1.1961906</v>
      </c>
      <c r="AO66" s="118">
        <f>IFERROR(SUM(AO64:AO65), 0)</f>
        <v>2.8480184999999998</v>
      </c>
      <c r="AP66" s="118">
        <f>IFERROR(SUM(AP64:AP65), 0)</f>
        <v>0</v>
      </c>
      <c r="AQ66" s="118">
        <f>IFERROR(SUM(AQ64:AQ65), 0)</f>
        <v>0</v>
      </c>
      <c r="AR66" s="118">
        <f>IFERROR(SUM(AR64:AR65), 0)</f>
        <v>0</v>
      </c>
      <c r="AS66" s="118">
        <f>IFERROR(SUM(AS64:AS65), 0)</f>
        <v>0</v>
      </c>
      <c r="AT66" s="119">
        <f t="shared" si="20"/>
        <v>2.8480184999999998</v>
      </c>
      <c r="AU66" s="101"/>
      <c r="AV66" s="310" t="s">
        <v>2901</v>
      </c>
      <c r="AW66" s="101"/>
      <c r="AX66" s="310"/>
      <c r="AY66" s="101"/>
      <c r="AZ66" s="101"/>
      <c r="BA66" s="115" t="s">
        <v>807</v>
      </c>
      <c r="BB66" s="116" t="s">
        <v>176</v>
      </c>
      <c r="BC66" s="116">
        <v>3</v>
      </c>
      <c r="BD66" s="118" t="s">
        <v>2902</v>
      </c>
      <c r="BE66" s="118" t="s">
        <v>2903</v>
      </c>
      <c r="BF66" s="118" t="s">
        <v>2904</v>
      </c>
      <c r="BG66" s="118" t="s">
        <v>2905</v>
      </c>
      <c r="BH66" s="118" t="s">
        <v>2906</v>
      </c>
      <c r="BI66" s="118" t="s">
        <v>2907</v>
      </c>
      <c r="BJ66" s="118" t="s">
        <v>2902</v>
      </c>
      <c r="BK66" s="118" t="s">
        <v>2903</v>
      </c>
      <c r="BL66" s="118" t="s">
        <v>2904</v>
      </c>
      <c r="BM66" s="118" t="s">
        <v>2905</v>
      </c>
      <c r="BN66" s="118" t="s">
        <v>2906</v>
      </c>
      <c r="BO66" s="118" t="s">
        <v>2907</v>
      </c>
      <c r="BP66" s="118" t="s">
        <v>2902</v>
      </c>
      <c r="BQ66" s="118" t="s">
        <v>2903</v>
      </c>
      <c r="BR66" s="118" t="s">
        <v>2904</v>
      </c>
      <c r="BS66" s="118" t="s">
        <v>2905</v>
      </c>
      <c r="BT66" s="118" t="s">
        <v>2906</v>
      </c>
      <c r="BU66" s="118" t="s">
        <v>2907</v>
      </c>
      <c r="BV66" s="118" t="s">
        <v>2902</v>
      </c>
      <c r="BW66" s="118" t="s">
        <v>2903</v>
      </c>
      <c r="BX66" s="118" t="s">
        <v>2904</v>
      </c>
      <c r="BY66" s="118" t="s">
        <v>2905</v>
      </c>
      <c r="BZ66" s="118" t="s">
        <v>2906</v>
      </c>
      <c r="CA66" s="118" t="s">
        <v>2907</v>
      </c>
      <c r="CB66" s="118" t="s">
        <v>2902</v>
      </c>
      <c r="CC66" s="118" t="s">
        <v>2903</v>
      </c>
      <c r="CD66" s="118" t="s">
        <v>2904</v>
      </c>
      <c r="CE66" s="118" t="s">
        <v>2905</v>
      </c>
      <c r="CF66" s="118" t="s">
        <v>2906</v>
      </c>
      <c r="CG66" s="118" t="s">
        <v>2907</v>
      </c>
      <c r="CH66" s="118" t="s">
        <v>2902</v>
      </c>
      <c r="CI66" s="118" t="s">
        <v>2903</v>
      </c>
      <c r="CJ66" s="118" t="s">
        <v>2904</v>
      </c>
      <c r="CK66" s="118" t="s">
        <v>2905</v>
      </c>
      <c r="CL66" s="118" t="s">
        <v>2906</v>
      </c>
      <c r="CM66" s="118" t="s">
        <v>2907</v>
      </c>
      <c r="CN66" s="118" t="s">
        <v>2902</v>
      </c>
      <c r="CO66" s="118" t="s">
        <v>2903</v>
      </c>
      <c r="CP66" s="118" t="s">
        <v>2904</v>
      </c>
      <c r="CQ66" s="118" t="s">
        <v>2905</v>
      </c>
      <c r="CR66" s="147" t="s">
        <v>2906</v>
      </c>
      <c r="CS66" s="119" t="s">
        <v>2907</v>
      </c>
      <c r="CT66" s="101"/>
      <c r="CU66" s="310" t="s">
        <v>2901</v>
      </c>
      <c r="CV66" s="101"/>
      <c r="CW66" s="310"/>
      <c r="CX66" s="101"/>
    </row>
    <row r="67" spans="1:102" s="137" customFormat="1" ht="20.25" customHeight="1" thickBot="1" x14ac:dyDescent="0.25">
      <c r="A67" s="101"/>
      <c r="B67" s="122" t="s">
        <v>840</v>
      </c>
      <c r="C67" s="123" t="s">
        <v>176</v>
      </c>
      <c r="D67" s="123">
        <v>3</v>
      </c>
      <c r="E67" s="124">
        <f>IFERROR(SUM(E54,E57,E60,E63,E66), 0)</f>
        <v>0.92600000000000005</v>
      </c>
      <c r="F67" s="124">
        <f>IFERROR(SUM(F54,F57,F60,F63,F66), 0)</f>
        <v>0</v>
      </c>
      <c r="G67" s="124">
        <f>IFERROR(SUM(G54,G57,G60,G63,G66), 0)</f>
        <v>0</v>
      </c>
      <c r="H67" s="124">
        <f>IFERROR(SUM(H54,H57,H60,H63,H66), 0)</f>
        <v>0</v>
      </c>
      <c r="I67" s="124">
        <f>IFERROR(SUM(I54,I57,I60,I63,I66), 0)</f>
        <v>1.78</v>
      </c>
      <c r="J67" s="124">
        <f t="shared" si="14"/>
        <v>2.706</v>
      </c>
      <c r="K67" s="124">
        <f>IFERROR(SUM(K54,K57,K60,K63,K66), 0)</f>
        <v>5.0999999999999996</v>
      </c>
      <c r="L67" s="124">
        <f>IFERROR(SUM(L54,L57,L60,L63,L66), 0)</f>
        <v>0</v>
      </c>
      <c r="M67" s="124">
        <f>IFERROR(SUM(M54,M57,M60,M63,M66), 0)</f>
        <v>0</v>
      </c>
      <c r="N67" s="124">
        <f>IFERROR(SUM(N54,N57,N60,N63,N66), 0)</f>
        <v>0</v>
      </c>
      <c r="O67" s="124">
        <f>IFERROR(SUM(O54,O57,O60,O63,O66), 0)</f>
        <v>7.3479999999999999</v>
      </c>
      <c r="P67" s="124">
        <f t="shared" si="15"/>
        <v>12.448</v>
      </c>
      <c r="Q67" s="124">
        <f>IFERROR(SUM(Q54,Q57,Q60,Q63,Q66), 0)</f>
        <v>2.9579335999999996</v>
      </c>
      <c r="R67" s="124">
        <f>IFERROR(SUM(R54,R57,R60,R63,R66), 0)</f>
        <v>0</v>
      </c>
      <c r="S67" s="124">
        <f>IFERROR(SUM(S54,S57,S60,S63,S66), 0)</f>
        <v>0</v>
      </c>
      <c r="T67" s="124">
        <f>IFERROR(SUM(T54,T57,T60,T63,T66), 0)</f>
        <v>0</v>
      </c>
      <c r="U67" s="124">
        <f>IFERROR(SUM(U54,U57,U60,U63,U66), 0)</f>
        <v>12.576601200000001</v>
      </c>
      <c r="V67" s="124">
        <f t="shared" si="16"/>
        <v>15.534534799999999</v>
      </c>
      <c r="W67" s="124">
        <f>IFERROR(SUM(W54,W57,W60,W63,W66), 0)</f>
        <v>0.48709060000000004</v>
      </c>
      <c r="X67" s="124">
        <f>IFERROR(SUM(X54,X57,X60,X63,X66), 0)</f>
        <v>0</v>
      </c>
      <c r="Y67" s="124">
        <f>IFERROR(SUM(Y54,Y57,Y60,Y63,Y66), 0)</f>
        <v>0</v>
      </c>
      <c r="Z67" s="124">
        <f>IFERROR(SUM(Z54,Z57,Z60,Z63,Z66), 0)</f>
        <v>0</v>
      </c>
      <c r="AA67" s="124">
        <f>IFERROR(SUM(AA54,AA57,AA60,AA63,AA66), 0)</f>
        <v>24.933799100000002</v>
      </c>
      <c r="AB67" s="124">
        <f t="shared" si="17"/>
        <v>25.4208897</v>
      </c>
      <c r="AC67" s="124">
        <f>IFERROR(SUM(AC54,AC57,AC60,AC63,AC66), 0)</f>
        <v>0.48272320000000002</v>
      </c>
      <c r="AD67" s="124">
        <f>IFERROR(SUM(AD54,AD57,AD60,AD63,AD66), 0)</f>
        <v>0</v>
      </c>
      <c r="AE67" s="124">
        <f>IFERROR(SUM(AE54,AE57,AE60,AE63,AE66), 0)</f>
        <v>0</v>
      </c>
      <c r="AF67" s="124">
        <f>IFERROR(SUM(AF54,AF57,AF60,AF63,AF66), 0)</f>
        <v>0</v>
      </c>
      <c r="AG67" s="124">
        <f>IFERROR(SUM(AG54,AG57,AG60,AG63,AG66), 0)</f>
        <v>37.076411200000003</v>
      </c>
      <c r="AH67" s="124">
        <f t="shared" si="18"/>
        <v>37.559134400000005</v>
      </c>
      <c r="AI67" s="124">
        <f>IFERROR(SUM(AI54,AI57,AI60,AI63,AI66), 0)</f>
        <v>1.1961906</v>
      </c>
      <c r="AJ67" s="124">
        <f>IFERROR(SUM(AJ54,AJ57,AJ60,AJ63,AJ66), 0)</f>
        <v>0</v>
      </c>
      <c r="AK67" s="124">
        <f>IFERROR(SUM(AK54,AK57,AK60,AK63,AK66), 0)</f>
        <v>0</v>
      </c>
      <c r="AL67" s="124">
        <f>IFERROR(SUM(AL54,AL57,AL60,AL63,AL66), 0)</f>
        <v>0</v>
      </c>
      <c r="AM67" s="124">
        <f>IFERROR(SUM(AM54,AM57,AM60,AM63,AM66), 0)</f>
        <v>49.036183399999999</v>
      </c>
      <c r="AN67" s="124">
        <f t="shared" si="19"/>
        <v>50.232374</v>
      </c>
      <c r="AO67" s="124">
        <f>IFERROR(SUM(AO54,AO57,AO60,AO63,AO66), 0)</f>
        <v>2.8480184999999998</v>
      </c>
      <c r="AP67" s="124">
        <f>IFERROR(SUM(AP54,AP57,AP60,AP63,AP66), 0)</f>
        <v>0</v>
      </c>
      <c r="AQ67" s="124">
        <f>IFERROR(SUM(AQ54,AQ57,AQ60,AQ63,AQ66), 0)</f>
        <v>0</v>
      </c>
      <c r="AR67" s="124">
        <f>IFERROR(SUM(AR54,AR57,AR60,AR63,AR66), 0)</f>
        <v>0</v>
      </c>
      <c r="AS67" s="124">
        <f>IFERROR(SUM(AS54,AS57,AS60,AS63,AS66), 0)</f>
        <v>121.60821300000001</v>
      </c>
      <c r="AT67" s="125">
        <f t="shared" si="20"/>
        <v>124.4562315</v>
      </c>
      <c r="AU67" s="101"/>
      <c r="AV67" s="311" t="s">
        <v>2908</v>
      </c>
      <c r="AW67" s="101"/>
      <c r="AX67" s="311"/>
      <c r="AY67" s="101"/>
      <c r="AZ67" s="101"/>
      <c r="BA67" s="122" t="s">
        <v>840</v>
      </c>
      <c r="BB67" s="123" t="s">
        <v>176</v>
      </c>
      <c r="BC67" s="123">
        <v>3</v>
      </c>
      <c r="BD67" s="124" t="s">
        <v>2909</v>
      </c>
      <c r="BE67" s="124" t="s">
        <v>2910</v>
      </c>
      <c r="BF67" s="124" t="s">
        <v>2911</v>
      </c>
      <c r="BG67" s="124" t="s">
        <v>2912</v>
      </c>
      <c r="BH67" s="124" t="s">
        <v>2913</v>
      </c>
      <c r="BI67" s="124" t="s">
        <v>2914</v>
      </c>
      <c r="BJ67" s="124" t="s">
        <v>2909</v>
      </c>
      <c r="BK67" s="124" t="s">
        <v>2910</v>
      </c>
      <c r="BL67" s="124" t="s">
        <v>2911</v>
      </c>
      <c r="BM67" s="124" t="s">
        <v>2912</v>
      </c>
      <c r="BN67" s="124" t="s">
        <v>2913</v>
      </c>
      <c r="BO67" s="124" t="s">
        <v>2914</v>
      </c>
      <c r="BP67" s="124" t="s">
        <v>2909</v>
      </c>
      <c r="BQ67" s="124" t="s">
        <v>2910</v>
      </c>
      <c r="BR67" s="124" t="s">
        <v>2911</v>
      </c>
      <c r="BS67" s="124" t="s">
        <v>2912</v>
      </c>
      <c r="BT67" s="124" t="s">
        <v>2913</v>
      </c>
      <c r="BU67" s="124" t="s">
        <v>2914</v>
      </c>
      <c r="BV67" s="124" t="s">
        <v>2909</v>
      </c>
      <c r="BW67" s="124" t="s">
        <v>2910</v>
      </c>
      <c r="BX67" s="124" t="s">
        <v>2911</v>
      </c>
      <c r="BY67" s="124" t="s">
        <v>2912</v>
      </c>
      <c r="BZ67" s="124" t="s">
        <v>2913</v>
      </c>
      <c r="CA67" s="124" t="s">
        <v>2914</v>
      </c>
      <c r="CB67" s="124" t="s">
        <v>2909</v>
      </c>
      <c r="CC67" s="124" t="s">
        <v>2910</v>
      </c>
      <c r="CD67" s="124" t="s">
        <v>2911</v>
      </c>
      <c r="CE67" s="124" t="s">
        <v>2912</v>
      </c>
      <c r="CF67" s="124" t="s">
        <v>2913</v>
      </c>
      <c r="CG67" s="124" t="s">
        <v>2914</v>
      </c>
      <c r="CH67" s="124" t="s">
        <v>2909</v>
      </c>
      <c r="CI67" s="124" t="s">
        <v>2910</v>
      </c>
      <c r="CJ67" s="124" t="s">
        <v>2911</v>
      </c>
      <c r="CK67" s="124" t="s">
        <v>2912</v>
      </c>
      <c r="CL67" s="124" t="s">
        <v>2913</v>
      </c>
      <c r="CM67" s="124" t="s">
        <v>2914</v>
      </c>
      <c r="CN67" s="124" t="s">
        <v>2909</v>
      </c>
      <c r="CO67" s="124" t="s">
        <v>2910</v>
      </c>
      <c r="CP67" s="124" t="s">
        <v>2911</v>
      </c>
      <c r="CQ67" s="124" t="s">
        <v>2912</v>
      </c>
      <c r="CR67" s="148" t="s">
        <v>2913</v>
      </c>
      <c r="CS67" s="125" t="s">
        <v>2914</v>
      </c>
      <c r="CT67" s="101"/>
      <c r="CU67" s="311" t="s">
        <v>2908</v>
      </c>
      <c r="CV67" s="101"/>
      <c r="CW67" s="311"/>
      <c r="CX67" s="101"/>
    </row>
    <row r="68" spans="1:102" s="137" customFormat="1" ht="20.25" customHeight="1" thickTop="1" thickBot="1" x14ac:dyDescent="0.25">
      <c r="A68" s="101"/>
      <c r="B68" s="127"/>
      <c r="C68" s="101"/>
      <c r="D68" s="101"/>
      <c r="E68" s="128"/>
      <c r="F68" s="128"/>
      <c r="G68" s="128"/>
      <c r="H68" s="128"/>
      <c r="I68" s="128"/>
      <c r="J68" s="128"/>
      <c r="K68" s="128"/>
      <c r="L68" s="128"/>
      <c r="M68" s="128"/>
      <c r="N68" s="128"/>
      <c r="O68" s="128"/>
      <c r="P68" s="128"/>
      <c r="Q68" s="128"/>
      <c r="R68" s="128"/>
      <c r="S68" s="128"/>
      <c r="T68" s="128"/>
      <c r="U68" s="128"/>
      <c r="V68" s="128"/>
      <c r="W68" s="128"/>
      <c r="X68" s="128"/>
      <c r="Y68" s="128"/>
      <c r="Z68" s="128"/>
      <c r="AA68" s="128"/>
      <c r="AB68" s="128"/>
      <c r="AC68" s="128"/>
      <c r="AD68" s="128"/>
      <c r="AE68" s="128"/>
      <c r="AF68" s="128"/>
      <c r="AG68" s="128"/>
      <c r="AH68" s="128"/>
      <c r="AI68" s="128"/>
      <c r="AJ68" s="128"/>
      <c r="AK68" s="128"/>
      <c r="AL68" s="128"/>
      <c r="AM68" s="128"/>
      <c r="AN68" s="128"/>
      <c r="AO68" s="128"/>
      <c r="AP68" s="128"/>
      <c r="AQ68" s="128"/>
      <c r="AR68" s="128"/>
      <c r="AS68" s="128"/>
      <c r="AT68" s="128"/>
      <c r="AU68" s="102"/>
      <c r="AV68" s="101"/>
      <c r="AW68" s="102"/>
      <c r="AX68" s="101"/>
      <c r="AY68" s="101"/>
      <c r="AZ68" s="101"/>
      <c r="BA68" s="127"/>
      <c r="BB68" s="101"/>
      <c r="BC68" s="101"/>
      <c r="BD68" s="128"/>
      <c r="BE68" s="128"/>
      <c r="BF68" s="128"/>
      <c r="BG68" s="128"/>
      <c r="BH68" s="128"/>
      <c r="BI68" s="128"/>
      <c r="BJ68" s="128"/>
      <c r="BK68" s="128"/>
      <c r="BL68" s="128"/>
      <c r="BM68" s="128"/>
      <c r="BN68" s="128"/>
      <c r="BO68" s="128"/>
      <c r="BP68" s="128"/>
      <c r="BQ68" s="128"/>
      <c r="BR68" s="128"/>
      <c r="BS68" s="128"/>
      <c r="BT68" s="128"/>
      <c r="BU68" s="128"/>
      <c r="BV68" s="128"/>
      <c r="BW68" s="128"/>
      <c r="BX68" s="128"/>
      <c r="BY68" s="128"/>
      <c r="BZ68" s="128"/>
      <c r="CA68" s="128"/>
      <c r="CB68" s="128"/>
      <c r="CC68" s="128"/>
      <c r="CD68" s="128"/>
      <c r="CE68" s="128"/>
      <c r="CF68" s="128"/>
      <c r="CG68" s="128"/>
      <c r="CH68" s="128"/>
      <c r="CI68" s="128"/>
      <c r="CJ68" s="128"/>
      <c r="CK68" s="128"/>
      <c r="CL68" s="128"/>
      <c r="CM68" s="128"/>
      <c r="CN68" s="128"/>
      <c r="CO68" s="128"/>
      <c r="CP68" s="128"/>
      <c r="CQ68" s="128"/>
      <c r="CR68" s="128"/>
      <c r="CS68" s="128"/>
      <c r="CT68" s="102"/>
      <c r="CU68" s="101"/>
      <c r="CV68" s="102"/>
      <c r="CW68" s="101"/>
      <c r="CX68" s="101"/>
    </row>
    <row r="69" spans="1:102" s="137" customFormat="1" ht="20.25" customHeight="1" thickTop="1" thickBot="1" x14ac:dyDescent="0.25">
      <c r="A69" s="101"/>
      <c r="B69" s="108" t="s">
        <v>849</v>
      </c>
      <c r="C69" s="101"/>
      <c r="D69" s="101"/>
      <c r="E69" s="128"/>
      <c r="F69" s="128"/>
      <c r="G69" s="128"/>
      <c r="H69" s="128"/>
      <c r="I69" s="128"/>
      <c r="J69" s="128"/>
      <c r="K69" s="128"/>
      <c r="L69" s="128"/>
      <c r="M69" s="128"/>
      <c r="N69" s="128"/>
      <c r="O69" s="128"/>
      <c r="P69" s="128"/>
      <c r="Q69" s="128"/>
      <c r="R69" s="128"/>
      <c r="S69" s="128"/>
      <c r="T69" s="128"/>
      <c r="U69" s="128"/>
      <c r="V69" s="128"/>
      <c r="W69" s="128"/>
      <c r="X69" s="128"/>
      <c r="Y69" s="128"/>
      <c r="Z69" s="128"/>
      <c r="AA69" s="128"/>
      <c r="AB69" s="128"/>
      <c r="AC69" s="128"/>
      <c r="AD69" s="128"/>
      <c r="AE69" s="128"/>
      <c r="AF69" s="128"/>
      <c r="AG69" s="128"/>
      <c r="AH69" s="128"/>
      <c r="AI69" s="128"/>
      <c r="AJ69" s="128"/>
      <c r="AK69" s="128"/>
      <c r="AL69" s="128"/>
      <c r="AM69" s="128"/>
      <c r="AN69" s="128"/>
      <c r="AO69" s="128"/>
      <c r="AP69" s="128"/>
      <c r="AQ69" s="128"/>
      <c r="AR69" s="128"/>
      <c r="AS69" s="128"/>
      <c r="AT69" s="128"/>
      <c r="AU69" s="102"/>
      <c r="AV69" s="101"/>
      <c r="AW69" s="102"/>
      <c r="AX69" s="101"/>
      <c r="AY69" s="101"/>
      <c r="AZ69" s="101"/>
      <c r="BA69" s="108" t="s">
        <v>849</v>
      </c>
      <c r="BB69" s="101"/>
      <c r="BC69" s="101"/>
      <c r="BD69" s="128"/>
      <c r="BE69" s="128"/>
      <c r="BF69" s="128"/>
      <c r="BG69" s="128"/>
      <c r="BH69" s="128"/>
      <c r="BI69" s="128"/>
      <c r="BJ69" s="128"/>
      <c r="BK69" s="128"/>
      <c r="BL69" s="128"/>
      <c r="BM69" s="128"/>
      <c r="BN69" s="128"/>
      <c r="BO69" s="128"/>
      <c r="BP69" s="128"/>
      <c r="BQ69" s="128"/>
      <c r="BR69" s="128"/>
      <c r="BS69" s="128"/>
      <c r="BT69" s="128"/>
      <c r="BU69" s="128"/>
      <c r="BV69" s="128"/>
      <c r="BW69" s="128"/>
      <c r="BX69" s="128"/>
      <c r="BY69" s="128"/>
      <c r="BZ69" s="128"/>
      <c r="CA69" s="128"/>
      <c r="CB69" s="128"/>
      <c r="CC69" s="128"/>
      <c r="CD69" s="128"/>
      <c r="CE69" s="128"/>
      <c r="CF69" s="128"/>
      <c r="CG69" s="128"/>
      <c r="CH69" s="128"/>
      <c r="CI69" s="128"/>
      <c r="CJ69" s="128"/>
      <c r="CK69" s="128"/>
      <c r="CL69" s="128"/>
      <c r="CM69" s="128"/>
      <c r="CN69" s="128"/>
      <c r="CO69" s="128"/>
      <c r="CP69" s="128"/>
      <c r="CQ69" s="128"/>
      <c r="CR69" s="128"/>
      <c r="CS69" s="128"/>
      <c r="CT69" s="102"/>
      <c r="CU69" s="101"/>
      <c r="CV69" s="102"/>
      <c r="CW69" s="101"/>
      <c r="CX69" s="101"/>
    </row>
    <row r="70" spans="1:102" s="137" customFormat="1" ht="20.25" customHeight="1" thickTop="1" x14ac:dyDescent="0.2">
      <c r="A70" s="101"/>
      <c r="B70" s="109" t="s">
        <v>850</v>
      </c>
      <c r="C70" s="110" t="s">
        <v>176</v>
      </c>
      <c r="D70" s="110">
        <v>3</v>
      </c>
      <c r="E70" s="129"/>
      <c r="F70" s="129"/>
      <c r="G70" s="129"/>
      <c r="H70" s="129"/>
      <c r="I70" s="111">
        <v>0</v>
      </c>
      <c r="J70" s="112">
        <f t="shared" ref="J70:J100" si="21">SUM(I70)</f>
        <v>0</v>
      </c>
      <c r="K70" s="129"/>
      <c r="L70" s="129"/>
      <c r="M70" s="129"/>
      <c r="N70" s="129"/>
      <c r="O70" s="111">
        <v>4.2000000000000003E-2</v>
      </c>
      <c r="P70" s="112">
        <f t="shared" ref="P70:P100" si="22">SUM(O70)</f>
        <v>4.2000000000000003E-2</v>
      </c>
      <c r="Q70" s="129"/>
      <c r="R70" s="129"/>
      <c r="S70" s="129"/>
      <c r="T70" s="129"/>
      <c r="U70" s="111">
        <v>0</v>
      </c>
      <c r="V70" s="112">
        <f t="shared" ref="V70:V100" si="23">SUM(U70)</f>
        <v>0</v>
      </c>
      <c r="W70" s="129"/>
      <c r="X70" s="129"/>
      <c r="Y70" s="129"/>
      <c r="Z70" s="129"/>
      <c r="AA70" s="111">
        <v>0</v>
      </c>
      <c r="AB70" s="112">
        <f t="shared" ref="AB70:AB100" si="24">SUM(AA70)</f>
        <v>0</v>
      </c>
      <c r="AC70" s="129"/>
      <c r="AD70" s="129"/>
      <c r="AE70" s="129"/>
      <c r="AF70" s="129"/>
      <c r="AG70" s="111">
        <v>0</v>
      </c>
      <c r="AH70" s="112">
        <f t="shared" ref="AH70:AH100" si="25">SUM(AG70)</f>
        <v>0</v>
      </c>
      <c r="AI70" s="129"/>
      <c r="AJ70" s="129"/>
      <c r="AK70" s="129"/>
      <c r="AL70" s="129"/>
      <c r="AM70" s="111">
        <v>0</v>
      </c>
      <c r="AN70" s="112">
        <f t="shared" ref="AN70:AN100" si="26">SUM(AM70)</f>
        <v>0</v>
      </c>
      <c r="AO70" s="129"/>
      <c r="AP70" s="129"/>
      <c r="AQ70" s="129"/>
      <c r="AR70" s="129"/>
      <c r="AS70" s="111">
        <v>0</v>
      </c>
      <c r="AT70" s="113">
        <f t="shared" ref="AT70:AT100" si="27">SUM(AS70)</f>
        <v>0</v>
      </c>
      <c r="AU70" s="101"/>
      <c r="AV70" s="309" t="s">
        <v>2915</v>
      </c>
      <c r="AW70" s="101"/>
      <c r="AX70" s="309"/>
      <c r="AY70" s="101"/>
      <c r="AZ70" s="101"/>
      <c r="BA70" s="109" t="s">
        <v>850</v>
      </c>
      <c r="BB70" s="110" t="s">
        <v>176</v>
      </c>
      <c r="BC70" s="110">
        <v>3</v>
      </c>
      <c r="BD70" s="129"/>
      <c r="BE70" s="129"/>
      <c r="BF70" s="129"/>
      <c r="BG70" s="129"/>
      <c r="BH70" s="111" t="s">
        <v>2916</v>
      </c>
      <c r="BI70" s="112" t="s">
        <v>2917</v>
      </c>
      <c r="BJ70" s="129"/>
      <c r="BK70" s="129"/>
      <c r="BL70" s="129"/>
      <c r="BM70" s="129"/>
      <c r="BN70" s="111" t="s">
        <v>2916</v>
      </c>
      <c r="BO70" s="112" t="s">
        <v>2917</v>
      </c>
      <c r="BP70" s="129"/>
      <c r="BQ70" s="129"/>
      <c r="BR70" s="129"/>
      <c r="BS70" s="129"/>
      <c r="BT70" s="111" t="s">
        <v>2916</v>
      </c>
      <c r="BU70" s="112" t="s">
        <v>2917</v>
      </c>
      <c r="BV70" s="129"/>
      <c r="BW70" s="129"/>
      <c r="BX70" s="129"/>
      <c r="BY70" s="129"/>
      <c r="BZ70" s="111" t="s">
        <v>2916</v>
      </c>
      <c r="CA70" s="112" t="s">
        <v>2917</v>
      </c>
      <c r="CB70" s="129"/>
      <c r="CC70" s="129"/>
      <c r="CD70" s="129"/>
      <c r="CE70" s="129"/>
      <c r="CF70" s="111" t="s">
        <v>2916</v>
      </c>
      <c r="CG70" s="112" t="s">
        <v>2917</v>
      </c>
      <c r="CH70" s="129"/>
      <c r="CI70" s="129"/>
      <c r="CJ70" s="129"/>
      <c r="CK70" s="129"/>
      <c r="CL70" s="111" t="s">
        <v>2916</v>
      </c>
      <c r="CM70" s="112" t="s">
        <v>2917</v>
      </c>
      <c r="CN70" s="129"/>
      <c r="CO70" s="129"/>
      <c r="CP70" s="129"/>
      <c r="CQ70" s="129"/>
      <c r="CR70" s="203" t="s">
        <v>2916</v>
      </c>
      <c r="CS70" s="113" t="s">
        <v>2917</v>
      </c>
      <c r="CT70" s="101"/>
      <c r="CU70" s="309" t="s">
        <v>2915</v>
      </c>
      <c r="CV70" s="101"/>
      <c r="CW70" s="309"/>
      <c r="CX70" s="101"/>
    </row>
    <row r="71" spans="1:102" s="137" customFormat="1" ht="20.25" customHeight="1" x14ac:dyDescent="0.2">
      <c r="A71" s="101"/>
      <c r="B71" s="115" t="s">
        <v>855</v>
      </c>
      <c r="C71" s="116" t="s">
        <v>176</v>
      </c>
      <c r="D71" s="116">
        <v>3</v>
      </c>
      <c r="E71" s="130"/>
      <c r="F71" s="130"/>
      <c r="G71" s="130"/>
      <c r="H71" s="130"/>
      <c r="I71" s="117">
        <v>0</v>
      </c>
      <c r="J71" s="118">
        <f t="shared" si="21"/>
        <v>0</v>
      </c>
      <c r="K71" s="130"/>
      <c r="L71" s="130"/>
      <c r="M71" s="130"/>
      <c r="N71" s="130"/>
      <c r="O71" s="117">
        <v>0</v>
      </c>
      <c r="P71" s="118">
        <f t="shared" si="22"/>
        <v>0</v>
      </c>
      <c r="Q71" s="130"/>
      <c r="R71" s="130"/>
      <c r="S71" s="130"/>
      <c r="T71" s="130"/>
      <c r="U71" s="117">
        <v>0</v>
      </c>
      <c r="V71" s="118">
        <f t="shared" si="23"/>
        <v>0</v>
      </c>
      <c r="W71" s="130"/>
      <c r="X71" s="130"/>
      <c r="Y71" s="130"/>
      <c r="Z71" s="130"/>
      <c r="AA71" s="117">
        <v>0</v>
      </c>
      <c r="AB71" s="118">
        <f t="shared" si="24"/>
        <v>0</v>
      </c>
      <c r="AC71" s="130"/>
      <c r="AD71" s="130"/>
      <c r="AE71" s="130"/>
      <c r="AF71" s="130"/>
      <c r="AG71" s="117">
        <v>0</v>
      </c>
      <c r="AH71" s="118">
        <f t="shared" si="25"/>
        <v>0</v>
      </c>
      <c r="AI71" s="130"/>
      <c r="AJ71" s="130"/>
      <c r="AK71" s="130"/>
      <c r="AL71" s="130"/>
      <c r="AM71" s="117">
        <v>0</v>
      </c>
      <c r="AN71" s="118">
        <f t="shared" si="26"/>
        <v>0</v>
      </c>
      <c r="AO71" s="130"/>
      <c r="AP71" s="130"/>
      <c r="AQ71" s="130"/>
      <c r="AR71" s="130"/>
      <c r="AS71" s="117">
        <v>0</v>
      </c>
      <c r="AT71" s="119">
        <f t="shared" si="27"/>
        <v>0</v>
      </c>
      <c r="AU71" s="101"/>
      <c r="AV71" s="310" t="s">
        <v>2918</v>
      </c>
      <c r="AW71" s="101"/>
      <c r="AX71" s="310"/>
      <c r="AY71" s="101"/>
      <c r="AZ71" s="101"/>
      <c r="BA71" s="115" t="s">
        <v>855</v>
      </c>
      <c r="BB71" s="116" t="s">
        <v>176</v>
      </c>
      <c r="BC71" s="116">
        <v>3</v>
      </c>
      <c r="BD71" s="130"/>
      <c r="BE71" s="130"/>
      <c r="BF71" s="130"/>
      <c r="BG71" s="130"/>
      <c r="BH71" s="117" t="s">
        <v>2919</v>
      </c>
      <c r="BI71" s="118" t="s">
        <v>2920</v>
      </c>
      <c r="BJ71" s="130"/>
      <c r="BK71" s="130"/>
      <c r="BL71" s="130"/>
      <c r="BM71" s="130"/>
      <c r="BN71" s="117" t="s">
        <v>2919</v>
      </c>
      <c r="BO71" s="118" t="s">
        <v>2920</v>
      </c>
      <c r="BP71" s="130"/>
      <c r="BQ71" s="130"/>
      <c r="BR71" s="130"/>
      <c r="BS71" s="130"/>
      <c r="BT71" s="117" t="s">
        <v>2919</v>
      </c>
      <c r="BU71" s="118" t="s">
        <v>2920</v>
      </c>
      <c r="BV71" s="130"/>
      <c r="BW71" s="130"/>
      <c r="BX71" s="130"/>
      <c r="BY71" s="130"/>
      <c r="BZ71" s="117" t="s">
        <v>2919</v>
      </c>
      <c r="CA71" s="118" t="s">
        <v>2920</v>
      </c>
      <c r="CB71" s="130"/>
      <c r="CC71" s="130"/>
      <c r="CD71" s="130"/>
      <c r="CE71" s="130"/>
      <c r="CF71" s="117" t="s">
        <v>2919</v>
      </c>
      <c r="CG71" s="118" t="s">
        <v>2920</v>
      </c>
      <c r="CH71" s="130"/>
      <c r="CI71" s="130"/>
      <c r="CJ71" s="130"/>
      <c r="CK71" s="130"/>
      <c r="CL71" s="117" t="s">
        <v>2919</v>
      </c>
      <c r="CM71" s="118" t="s">
        <v>2920</v>
      </c>
      <c r="CN71" s="130"/>
      <c r="CO71" s="130"/>
      <c r="CP71" s="130"/>
      <c r="CQ71" s="130"/>
      <c r="CR71" s="208" t="s">
        <v>2919</v>
      </c>
      <c r="CS71" s="119" t="s">
        <v>2920</v>
      </c>
      <c r="CT71" s="101"/>
      <c r="CU71" s="310" t="s">
        <v>2918</v>
      </c>
      <c r="CV71" s="101"/>
      <c r="CW71" s="310"/>
      <c r="CX71" s="101"/>
    </row>
    <row r="72" spans="1:102" s="137" customFormat="1" ht="20.25" customHeight="1" x14ac:dyDescent="0.2">
      <c r="A72" s="101"/>
      <c r="B72" s="115" t="s">
        <v>860</v>
      </c>
      <c r="C72" s="116" t="s">
        <v>176</v>
      </c>
      <c r="D72" s="116">
        <v>3</v>
      </c>
      <c r="E72" s="130"/>
      <c r="F72" s="130"/>
      <c r="G72" s="130"/>
      <c r="H72" s="130"/>
      <c r="I72" s="118">
        <f>IFERROR(SUM(I70:I71), 0)</f>
        <v>0</v>
      </c>
      <c r="J72" s="118">
        <f t="shared" si="21"/>
        <v>0</v>
      </c>
      <c r="K72" s="130"/>
      <c r="L72" s="130"/>
      <c r="M72" s="130"/>
      <c r="N72" s="130"/>
      <c r="O72" s="118">
        <f>IFERROR(SUM(O70:O71), 0)</f>
        <v>4.2000000000000003E-2</v>
      </c>
      <c r="P72" s="118">
        <f t="shared" si="22"/>
        <v>4.2000000000000003E-2</v>
      </c>
      <c r="Q72" s="130"/>
      <c r="R72" s="130"/>
      <c r="S72" s="130"/>
      <c r="T72" s="130"/>
      <c r="U72" s="118">
        <f>IFERROR(SUM(U70:U71), 0)</f>
        <v>0</v>
      </c>
      <c r="V72" s="118">
        <f t="shared" si="23"/>
        <v>0</v>
      </c>
      <c r="W72" s="130"/>
      <c r="X72" s="130"/>
      <c r="Y72" s="130"/>
      <c r="Z72" s="130"/>
      <c r="AA72" s="118">
        <f>IFERROR(SUM(AA70:AA71), 0)</f>
        <v>0</v>
      </c>
      <c r="AB72" s="118">
        <f t="shared" si="24"/>
        <v>0</v>
      </c>
      <c r="AC72" s="130"/>
      <c r="AD72" s="130"/>
      <c r="AE72" s="130"/>
      <c r="AF72" s="130"/>
      <c r="AG72" s="118">
        <f>IFERROR(SUM(AG70:AG71), 0)</f>
        <v>0</v>
      </c>
      <c r="AH72" s="118">
        <f t="shared" si="25"/>
        <v>0</v>
      </c>
      <c r="AI72" s="130"/>
      <c r="AJ72" s="130"/>
      <c r="AK72" s="130"/>
      <c r="AL72" s="130"/>
      <c r="AM72" s="118">
        <f>IFERROR(SUM(AM70:AM71), 0)</f>
        <v>0</v>
      </c>
      <c r="AN72" s="118">
        <f t="shared" si="26"/>
        <v>0</v>
      </c>
      <c r="AO72" s="130"/>
      <c r="AP72" s="130"/>
      <c r="AQ72" s="130"/>
      <c r="AR72" s="130"/>
      <c r="AS72" s="118">
        <f>IFERROR(SUM(AS70:AS71), 0)</f>
        <v>0</v>
      </c>
      <c r="AT72" s="119">
        <f t="shared" si="27"/>
        <v>0</v>
      </c>
      <c r="AU72" s="101"/>
      <c r="AV72" s="310" t="s">
        <v>2921</v>
      </c>
      <c r="AW72" s="101"/>
      <c r="AX72" s="310"/>
      <c r="AY72" s="101"/>
      <c r="AZ72" s="101"/>
      <c r="BA72" s="115" t="s">
        <v>860</v>
      </c>
      <c r="BB72" s="116" t="s">
        <v>176</v>
      </c>
      <c r="BC72" s="116">
        <v>3</v>
      </c>
      <c r="BD72" s="130"/>
      <c r="BE72" s="130"/>
      <c r="BF72" s="130"/>
      <c r="BG72" s="130"/>
      <c r="BH72" s="118" t="s">
        <v>2922</v>
      </c>
      <c r="BI72" s="118" t="s">
        <v>2923</v>
      </c>
      <c r="BJ72" s="130"/>
      <c r="BK72" s="130"/>
      <c r="BL72" s="130"/>
      <c r="BM72" s="130"/>
      <c r="BN72" s="118" t="s">
        <v>2922</v>
      </c>
      <c r="BO72" s="118" t="s">
        <v>2923</v>
      </c>
      <c r="BP72" s="130"/>
      <c r="BQ72" s="130"/>
      <c r="BR72" s="130"/>
      <c r="BS72" s="130"/>
      <c r="BT72" s="118" t="s">
        <v>2922</v>
      </c>
      <c r="BU72" s="118" t="s">
        <v>2923</v>
      </c>
      <c r="BV72" s="130"/>
      <c r="BW72" s="130"/>
      <c r="BX72" s="130"/>
      <c r="BY72" s="130"/>
      <c r="BZ72" s="118" t="s">
        <v>2922</v>
      </c>
      <c r="CA72" s="118" t="s">
        <v>2923</v>
      </c>
      <c r="CB72" s="130"/>
      <c r="CC72" s="130"/>
      <c r="CD72" s="130"/>
      <c r="CE72" s="130"/>
      <c r="CF72" s="118" t="s">
        <v>2922</v>
      </c>
      <c r="CG72" s="118" t="s">
        <v>2923</v>
      </c>
      <c r="CH72" s="130"/>
      <c r="CI72" s="130"/>
      <c r="CJ72" s="130"/>
      <c r="CK72" s="130"/>
      <c r="CL72" s="118" t="s">
        <v>2922</v>
      </c>
      <c r="CM72" s="118" t="s">
        <v>2923</v>
      </c>
      <c r="CN72" s="130"/>
      <c r="CO72" s="130"/>
      <c r="CP72" s="130"/>
      <c r="CQ72" s="130"/>
      <c r="CR72" s="147" t="s">
        <v>2922</v>
      </c>
      <c r="CS72" s="119" t="s">
        <v>2923</v>
      </c>
      <c r="CT72" s="101"/>
      <c r="CU72" s="310" t="s">
        <v>2921</v>
      </c>
      <c r="CV72" s="101"/>
      <c r="CW72" s="310"/>
      <c r="CX72" s="101"/>
    </row>
    <row r="73" spans="1:102" s="137" customFormat="1" ht="20.25" customHeight="1" x14ac:dyDescent="0.2">
      <c r="A73" s="101"/>
      <c r="B73" s="115" t="s">
        <v>865</v>
      </c>
      <c r="C73" s="116" t="s">
        <v>176</v>
      </c>
      <c r="D73" s="116">
        <v>3</v>
      </c>
      <c r="E73" s="130"/>
      <c r="F73" s="130"/>
      <c r="G73" s="130"/>
      <c r="H73" s="130"/>
      <c r="I73" s="117">
        <v>0</v>
      </c>
      <c r="J73" s="118">
        <f t="shared" si="21"/>
        <v>0</v>
      </c>
      <c r="K73" s="130"/>
      <c r="L73" s="130"/>
      <c r="M73" s="130"/>
      <c r="N73" s="130"/>
      <c r="O73" s="117">
        <v>1E-3</v>
      </c>
      <c r="P73" s="118">
        <f t="shared" si="22"/>
        <v>1E-3</v>
      </c>
      <c r="Q73" s="130"/>
      <c r="R73" s="130"/>
      <c r="S73" s="130"/>
      <c r="T73" s="130"/>
      <c r="U73" s="117">
        <v>0</v>
      </c>
      <c r="V73" s="118">
        <f t="shared" si="23"/>
        <v>0</v>
      </c>
      <c r="W73" s="130"/>
      <c r="X73" s="130"/>
      <c r="Y73" s="130"/>
      <c r="Z73" s="130"/>
      <c r="AA73" s="117">
        <v>0</v>
      </c>
      <c r="AB73" s="118">
        <f t="shared" si="24"/>
        <v>0</v>
      </c>
      <c r="AC73" s="130"/>
      <c r="AD73" s="130"/>
      <c r="AE73" s="130"/>
      <c r="AF73" s="130"/>
      <c r="AG73" s="117">
        <v>0</v>
      </c>
      <c r="AH73" s="118">
        <f t="shared" si="25"/>
        <v>0</v>
      </c>
      <c r="AI73" s="130"/>
      <c r="AJ73" s="130"/>
      <c r="AK73" s="130"/>
      <c r="AL73" s="130"/>
      <c r="AM73" s="117">
        <v>0</v>
      </c>
      <c r="AN73" s="118">
        <f t="shared" si="26"/>
        <v>0</v>
      </c>
      <c r="AO73" s="130"/>
      <c r="AP73" s="130"/>
      <c r="AQ73" s="130"/>
      <c r="AR73" s="130"/>
      <c r="AS73" s="117">
        <v>0</v>
      </c>
      <c r="AT73" s="119">
        <f t="shared" si="27"/>
        <v>0</v>
      </c>
      <c r="AU73" s="101"/>
      <c r="AV73" s="310" t="s">
        <v>2924</v>
      </c>
      <c r="AW73" s="101"/>
      <c r="AX73" s="310"/>
      <c r="AY73" s="101"/>
      <c r="AZ73" s="101"/>
      <c r="BA73" s="115" t="s">
        <v>865</v>
      </c>
      <c r="BB73" s="116" t="s">
        <v>176</v>
      </c>
      <c r="BC73" s="116">
        <v>3</v>
      </c>
      <c r="BD73" s="130"/>
      <c r="BE73" s="130"/>
      <c r="BF73" s="130"/>
      <c r="BG73" s="130"/>
      <c r="BH73" s="117" t="s">
        <v>2925</v>
      </c>
      <c r="BI73" s="118" t="s">
        <v>2926</v>
      </c>
      <c r="BJ73" s="130"/>
      <c r="BK73" s="130"/>
      <c r="BL73" s="130"/>
      <c r="BM73" s="130"/>
      <c r="BN73" s="117" t="s">
        <v>2925</v>
      </c>
      <c r="BO73" s="118" t="s">
        <v>2926</v>
      </c>
      <c r="BP73" s="130"/>
      <c r="BQ73" s="130"/>
      <c r="BR73" s="130"/>
      <c r="BS73" s="130"/>
      <c r="BT73" s="117" t="s">
        <v>2925</v>
      </c>
      <c r="BU73" s="118" t="s">
        <v>2926</v>
      </c>
      <c r="BV73" s="130"/>
      <c r="BW73" s="130"/>
      <c r="BX73" s="130"/>
      <c r="BY73" s="130"/>
      <c r="BZ73" s="117" t="s">
        <v>2925</v>
      </c>
      <c r="CA73" s="118" t="s">
        <v>2926</v>
      </c>
      <c r="CB73" s="130"/>
      <c r="CC73" s="130"/>
      <c r="CD73" s="130"/>
      <c r="CE73" s="130"/>
      <c r="CF73" s="117" t="s">
        <v>2925</v>
      </c>
      <c r="CG73" s="118" t="s">
        <v>2926</v>
      </c>
      <c r="CH73" s="130"/>
      <c r="CI73" s="130"/>
      <c r="CJ73" s="130"/>
      <c r="CK73" s="130"/>
      <c r="CL73" s="117" t="s">
        <v>2925</v>
      </c>
      <c r="CM73" s="118" t="s">
        <v>2926</v>
      </c>
      <c r="CN73" s="130"/>
      <c r="CO73" s="130"/>
      <c r="CP73" s="130"/>
      <c r="CQ73" s="130"/>
      <c r="CR73" s="208" t="s">
        <v>2925</v>
      </c>
      <c r="CS73" s="119" t="s">
        <v>2926</v>
      </c>
      <c r="CT73" s="101"/>
      <c r="CU73" s="310" t="s">
        <v>2924</v>
      </c>
      <c r="CV73" s="101"/>
      <c r="CW73" s="310"/>
      <c r="CX73" s="101"/>
    </row>
    <row r="74" spans="1:102" s="137" customFormat="1" ht="20.25" customHeight="1" x14ac:dyDescent="0.2">
      <c r="A74" s="101"/>
      <c r="B74" s="115" t="s">
        <v>870</v>
      </c>
      <c r="C74" s="116" t="s">
        <v>176</v>
      </c>
      <c r="D74" s="116">
        <v>3</v>
      </c>
      <c r="E74" s="130"/>
      <c r="F74" s="130"/>
      <c r="G74" s="130"/>
      <c r="H74" s="130"/>
      <c r="I74" s="117">
        <v>0</v>
      </c>
      <c r="J74" s="118">
        <f t="shared" si="21"/>
        <v>0</v>
      </c>
      <c r="K74" s="130"/>
      <c r="L74" s="130"/>
      <c r="M74" s="130"/>
      <c r="N74" s="130"/>
      <c r="O74" s="117">
        <v>0</v>
      </c>
      <c r="P74" s="118">
        <f t="shared" si="22"/>
        <v>0</v>
      </c>
      <c r="Q74" s="130"/>
      <c r="R74" s="130"/>
      <c r="S74" s="130"/>
      <c r="T74" s="130"/>
      <c r="U74" s="117">
        <v>0</v>
      </c>
      <c r="V74" s="118">
        <f t="shared" si="23"/>
        <v>0</v>
      </c>
      <c r="W74" s="130"/>
      <c r="X74" s="130"/>
      <c r="Y74" s="130"/>
      <c r="Z74" s="130"/>
      <c r="AA74" s="117">
        <v>0</v>
      </c>
      <c r="AB74" s="118">
        <f t="shared" si="24"/>
        <v>0</v>
      </c>
      <c r="AC74" s="130"/>
      <c r="AD74" s="130"/>
      <c r="AE74" s="130"/>
      <c r="AF74" s="130"/>
      <c r="AG74" s="117">
        <v>0</v>
      </c>
      <c r="AH74" s="118">
        <f t="shared" si="25"/>
        <v>0</v>
      </c>
      <c r="AI74" s="130"/>
      <c r="AJ74" s="130"/>
      <c r="AK74" s="130"/>
      <c r="AL74" s="130"/>
      <c r="AM74" s="117">
        <v>0</v>
      </c>
      <c r="AN74" s="118">
        <f t="shared" si="26"/>
        <v>0</v>
      </c>
      <c r="AO74" s="130"/>
      <c r="AP74" s="130"/>
      <c r="AQ74" s="130"/>
      <c r="AR74" s="130"/>
      <c r="AS74" s="117">
        <v>0</v>
      </c>
      <c r="AT74" s="119">
        <f t="shared" si="27"/>
        <v>0</v>
      </c>
      <c r="AU74" s="101"/>
      <c r="AV74" s="310" t="s">
        <v>2927</v>
      </c>
      <c r="AW74" s="101"/>
      <c r="AX74" s="310"/>
      <c r="AY74" s="101"/>
      <c r="AZ74" s="101"/>
      <c r="BA74" s="115" t="s">
        <v>870</v>
      </c>
      <c r="BB74" s="116" t="s">
        <v>176</v>
      </c>
      <c r="BC74" s="116">
        <v>3</v>
      </c>
      <c r="BD74" s="130"/>
      <c r="BE74" s="130"/>
      <c r="BF74" s="130"/>
      <c r="BG74" s="130"/>
      <c r="BH74" s="117" t="s">
        <v>2928</v>
      </c>
      <c r="BI74" s="118" t="s">
        <v>2929</v>
      </c>
      <c r="BJ74" s="130"/>
      <c r="BK74" s="130"/>
      <c r="BL74" s="130"/>
      <c r="BM74" s="130"/>
      <c r="BN74" s="117" t="s">
        <v>2928</v>
      </c>
      <c r="BO74" s="118" t="s">
        <v>2929</v>
      </c>
      <c r="BP74" s="130"/>
      <c r="BQ74" s="130"/>
      <c r="BR74" s="130"/>
      <c r="BS74" s="130"/>
      <c r="BT74" s="117" t="s">
        <v>2928</v>
      </c>
      <c r="BU74" s="118" t="s">
        <v>2929</v>
      </c>
      <c r="BV74" s="130"/>
      <c r="BW74" s="130"/>
      <c r="BX74" s="130"/>
      <c r="BY74" s="130"/>
      <c r="BZ74" s="117" t="s">
        <v>2928</v>
      </c>
      <c r="CA74" s="118" t="s">
        <v>2929</v>
      </c>
      <c r="CB74" s="130"/>
      <c r="CC74" s="130"/>
      <c r="CD74" s="130"/>
      <c r="CE74" s="130"/>
      <c r="CF74" s="117" t="s">
        <v>2928</v>
      </c>
      <c r="CG74" s="118" t="s">
        <v>2929</v>
      </c>
      <c r="CH74" s="130"/>
      <c r="CI74" s="130"/>
      <c r="CJ74" s="130"/>
      <c r="CK74" s="130"/>
      <c r="CL74" s="117" t="s">
        <v>2928</v>
      </c>
      <c r="CM74" s="118" t="s">
        <v>2929</v>
      </c>
      <c r="CN74" s="130"/>
      <c r="CO74" s="130"/>
      <c r="CP74" s="130"/>
      <c r="CQ74" s="130"/>
      <c r="CR74" s="208" t="s">
        <v>2928</v>
      </c>
      <c r="CS74" s="119" t="s">
        <v>2929</v>
      </c>
      <c r="CT74" s="101"/>
      <c r="CU74" s="310" t="s">
        <v>2927</v>
      </c>
      <c r="CV74" s="101"/>
      <c r="CW74" s="310"/>
      <c r="CX74" s="101"/>
    </row>
    <row r="75" spans="1:102" s="137" customFormat="1" ht="20.25" customHeight="1" x14ac:dyDescent="0.2">
      <c r="A75" s="101"/>
      <c r="B75" s="115" t="s">
        <v>875</v>
      </c>
      <c r="C75" s="116" t="s">
        <v>176</v>
      </c>
      <c r="D75" s="116">
        <v>3</v>
      </c>
      <c r="E75" s="130"/>
      <c r="F75" s="130"/>
      <c r="G75" s="130"/>
      <c r="H75" s="130"/>
      <c r="I75" s="118">
        <f>IFERROR(SUM(I73:I74), 0)</f>
        <v>0</v>
      </c>
      <c r="J75" s="118">
        <f t="shared" si="21"/>
        <v>0</v>
      </c>
      <c r="K75" s="130"/>
      <c r="L75" s="130"/>
      <c r="M75" s="130"/>
      <c r="N75" s="130"/>
      <c r="O75" s="118">
        <f>IFERROR(SUM(O73:O74), 0)</f>
        <v>1E-3</v>
      </c>
      <c r="P75" s="118">
        <f t="shared" si="22"/>
        <v>1E-3</v>
      </c>
      <c r="Q75" s="130"/>
      <c r="R75" s="130"/>
      <c r="S75" s="130"/>
      <c r="T75" s="130"/>
      <c r="U75" s="118">
        <f>IFERROR(SUM(U73:U74), 0)</f>
        <v>0</v>
      </c>
      <c r="V75" s="118">
        <f t="shared" si="23"/>
        <v>0</v>
      </c>
      <c r="W75" s="130"/>
      <c r="X75" s="130"/>
      <c r="Y75" s="130"/>
      <c r="Z75" s="130"/>
      <c r="AA75" s="118">
        <f>IFERROR(SUM(AA73:AA74), 0)</f>
        <v>0</v>
      </c>
      <c r="AB75" s="118">
        <f t="shared" si="24"/>
        <v>0</v>
      </c>
      <c r="AC75" s="130"/>
      <c r="AD75" s="130"/>
      <c r="AE75" s="130"/>
      <c r="AF75" s="130"/>
      <c r="AG75" s="118">
        <f>IFERROR(SUM(AG73:AG74), 0)</f>
        <v>0</v>
      </c>
      <c r="AH75" s="118">
        <f t="shared" si="25"/>
        <v>0</v>
      </c>
      <c r="AI75" s="130"/>
      <c r="AJ75" s="130"/>
      <c r="AK75" s="130"/>
      <c r="AL75" s="130"/>
      <c r="AM75" s="118">
        <f>IFERROR(SUM(AM73:AM74), 0)</f>
        <v>0</v>
      </c>
      <c r="AN75" s="118">
        <f t="shared" si="26"/>
        <v>0</v>
      </c>
      <c r="AO75" s="130"/>
      <c r="AP75" s="130"/>
      <c r="AQ75" s="130"/>
      <c r="AR75" s="130"/>
      <c r="AS75" s="118">
        <f>IFERROR(SUM(AS73:AS74), 0)</f>
        <v>0</v>
      </c>
      <c r="AT75" s="119">
        <f t="shared" si="27"/>
        <v>0</v>
      </c>
      <c r="AU75" s="101"/>
      <c r="AV75" s="310" t="s">
        <v>2930</v>
      </c>
      <c r="AW75" s="101"/>
      <c r="AX75" s="310"/>
      <c r="AY75" s="101"/>
      <c r="AZ75" s="101"/>
      <c r="BA75" s="115" t="s">
        <v>875</v>
      </c>
      <c r="BB75" s="116" t="s">
        <v>176</v>
      </c>
      <c r="BC75" s="116">
        <v>3</v>
      </c>
      <c r="BD75" s="130"/>
      <c r="BE75" s="130"/>
      <c r="BF75" s="130"/>
      <c r="BG75" s="130"/>
      <c r="BH75" s="118" t="s">
        <v>2931</v>
      </c>
      <c r="BI75" s="118" t="s">
        <v>2932</v>
      </c>
      <c r="BJ75" s="130"/>
      <c r="BK75" s="130"/>
      <c r="BL75" s="130"/>
      <c r="BM75" s="130"/>
      <c r="BN75" s="118" t="s">
        <v>2931</v>
      </c>
      <c r="BO75" s="118" t="s">
        <v>2932</v>
      </c>
      <c r="BP75" s="130"/>
      <c r="BQ75" s="130"/>
      <c r="BR75" s="130"/>
      <c r="BS75" s="130"/>
      <c r="BT75" s="118" t="s">
        <v>2931</v>
      </c>
      <c r="BU75" s="118" t="s">
        <v>2932</v>
      </c>
      <c r="BV75" s="130"/>
      <c r="BW75" s="130"/>
      <c r="BX75" s="130"/>
      <c r="BY75" s="130"/>
      <c r="BZ75" s="118" t="s">
        <v>2931</v>
      </c>
      <c r="CA75" s="118" t="s">
        <v>2932</v>
      </c>
      <c r="CB75" s="130"/>
      <c r="CC75" s="130"/>
      <c r="CD75" s="130"/>
      <c r="CE75" s="130"/>
      <c r="CF75" s="118" t="s">
        <v>2931</v>
      </c>
      <c r="CG75" s="118" t="s">
        <v>2932</v>
      </c>
      <c r="CH75" s="130"/>
      <c r="CI75" s="130"/>
      <c r="CJ75" s="130"/>
      <c r="CK75" s="130"/>
      <c r="CL75" s="118" t="s">
        <v>2931</v>
      </c>
      <c r="CM75" s="118" t="s">
        <v>2932</v>
      </c>
      <c r="CN75" s="130"/>
      <c r="CO75" s="130"/>
      <c r="CP75" s="130"/>
      <c r="CQ75" s="130"/>
      <c r="CR75" s="147" t="s">
        <v>2931</v>
      </c>
      <c r="CS75" s="119" t="s">
        <v>2932</v>
      </c>
      <c r="CT75" s="101"/>
      <c r="CU75" s="310" t="s">
        <v>2930</v>
      </c>
      <c r="CV75" s="101"/>
      <c r="CW75" s="310"/>
      <c r="CX75" s="101"/>
    </row>
    <row r="76" spans="1:102" s="137" customFormat="1" ht="20.25" customHeight="1" x14ac:dyDescent="0.2">
      <c r="A76" s="101"/>
      <c r="B76" s="115" t="s">
        <v>880</v>
      </c>
      <c r="C76" s="116" t="s">
        <v>176</v>
      </c>
      <c r="D76" s="116">
        <v>3</v>
      </c>
      <c r="E76" s="130"/>
      <c r="F76" s="130"/>
      <c r="G76" s="130"/>
      <c r="H76" s="130"/>
      <c r="I76" s="117">
        <v>0</v>
      </c>
      <c r="J76" s="118">
        <f t="shared" si="21"/>
        <v>0</v>
      </c>
      <c r="K76" s="130"/>
      <c r="L76" s="130"/>
      <c r="M76" s="130"/>
      <c r="N76" s="130"/>
      <c r="O76" s="117">
        <v>0</v>
      </c>
      <c r="P76" s="118">
        <f t="shared" si="22"/>
        <v>0</v>
      </c>
      <c r="Q76" s="130"/>
      <c r="R76" s="130"/>
      <c r="S76" s="130"/>
      <c r="T76" s="130"/>
      <c r="U76" s="117">
        <v>0</v>
      </c>
      <c r="V76" s="118">
        <f t="shared" si="23"/>
        <v>0</v>
      </c>
      <c r="W76" s="130"/>
      <c r="X76" s="130"/>
      <c r="Y76" s="130"/>
      <c r="Z76" s="130"/>
      <c r="AA76" s="117">
        <v>0</v>
      </c>
      <c r="AB76" s="118">
        <f t="shared" si="24"/>
        <v>0</v>
      </c>
      <c r="AC76" s="130"/>
      <c r="AD76" s="130"/>
      <c r="AE76" s="130"/>
      <c r="AF76" s="130"/>
      <c r="AG76" s="117">
        <v>0</v>
      </c>
      <c r="AH76" s="118">
        <f t="shared" si="25"/>
        <v>0</v>
      </c>
      <c r="AI76" s="130"/>
      <c r="AJ76" s="130"/>
      <c r="AK76" s="130"/>
      <c r="AL76" s="130"/>
      <c r="AM76" s="117">
        <v>0</v>
      </c>
      <c r="AN76" s="118">
        <f t="shared" si="26"/>
        <v>0</v>
      </c>
      <c r="AO76" s="130"/>
      <c r="AP76" s="130"/>
      <c r="AQ76" s="130"/>
      <c r="AR76" s="130"/>
      <c r="AS76" s="117">
        <v>0</v>
      </c>
      <c r="AT76" s="119">
        <f t="shared" si="27"/>
        <v>0</v>
      </c>
      <c r="AU76" s="101"/>
      <c r="AV76" s="310" t="s">
        <v>2933</v>
      </c>
      <c r="AW76" s="101"/>
      <c r="AX76" s="310"/>
      <c r="AY76" s="101"/>
      <c r="AZ76" s="101"/>
      <c r="BA76" s="115" t="s">
        <v>880</v>
      </c>
      <c r="BB76" s="116" t="s">
        <v>176</v>
      </c>
      <c r="BC76" s="116">
        <v>3</v>
      </c>
      <c r="BD76" s="130"/>
      <c r="BE76" s="130"/>
      <c r="BF76" s="130"/>
      <c r="BG76" s="130"/>
      <c r="BH76" s="117" t="s">
        <v>2934</v>
      </c>
      <c r="BI76" s="118" t="s">
        <v>2935</v>
      </c>
      <c r="BJ76" s="130"/>
      <c r="BK76" s="130"/>
      <c r="BL76" s="130"/>
      <c r="BM76" s="130"/>
      <c r="BN76" s="117" t="s">
        <v>2934</v>
      </c>
      <c r="BO76" s="118" t="s">
        <v>2935</v>
      </c>
      <c r="BP76" s="130"/>
      <c r="BQ76" s="130"/>
      <c r="BR76" s="130"/>
      <c r="BS76" s="130"/>
      <c r="BT76" s="117" t="s">
        <v>2934</v>
      </c>
      <c r="BU76" s="118" t="s">
        <v>2935</v>
      </c>
      <c r="BV76" s="130"/>
      <c r="BW76" s="130"/>
      <c r="BX76" s="130"/>
      <c r="BY76" s="130"/>
      <c r="BZ76" s="117" t="s">
        <v>2934</v>
      </c>
      <c r="CA76" s="118" t="s">
        <v>2935</v>
      </c>
      <c r="CB76" s="130"/>
      <c r="CC76" s="130"/>
      <c r="CD76" s="130"/>
      <c r="CE76" s="130"/>
      <c r="CF76" s="117" t="s">
        <v>2934</v>
      </c>
      <c r="CG76" s="118" t="s">
        <v>2935</v>
      </c>
      <c r="CH76" s="130"/>
      <c r="CI76" s="130"/>
      <c r="CJ76" s="130"/>
      <c r="CK76" s="130"/>
      <c r="CL76" s="117" t="s">
        <v>2934</v>
      </c>
      <c r="CM76" s="118" t="s">
        <v>2935</v>
      </c>
      <c r="CN76" s="130"/>
      <c r="CO76" s="130"/>
      <c r="CP76" s="130"/>
      <c r="CQ76" s="130"/>
      <c r="CR76" s="208" t="s">
        <v>2934</v>
      </c>
      <c r="CS76" s="119" t="s">
        <v>2935</v>
      </c>
      <c r="CT76" s="101"/>
      <c r="CU76" s="310" t="s">
        <v>2933</v>
      </c>
      <c r="CV76" s="101"/>
      <c r="CW76" s="310"/>
      <c r="CX76" s="101"/>
    </row>
    <row r="77" spans="1:102" s="137" customFormat="1" ht="20.25" customHeight="1" x14ac:dyDescent="0.2">
      <c r="A77" s="101"/>
      <c r="B77" s="115" t="s">
        <v>885</v>
      </c>
      <c r="C77" s="116" t="s">
        <v>176</v>
      </c>
      <c r="D77" s="116">
        <v>3</v>
      </c>
      <c r="E77" s="130"/>
      <c r="F77" s="130"/>
      <c r="G77" s="130"/>
      <c r="H77" s="130"/>
      <c r="I77" s="117">
        <v>0</v>
      </c>
      <c r="J77" s="118">
        <f t="shared" si="21"/>
        <v>0</v>
      </c>
      <c r="K77" s="130"/>
      <c r="L77" s="130"/>
      <c r="M77" s="130"/>
      <c r="N77" s="130"/>
      <c r="O77" s="117">
        <v>0</v>
      </c>
      <c r="P77" s="118">
        <f t="shared" si="22"/>
        <v>0</v>
      </c>
      <c r="Q77" s="130"/>
      <c r="R77" s="130"/>
      <c r="S77" s="130"/>
      <c r="T77" s="130"/>
      <c r="U77" s="117">
        <v>0</v>
      </c>
      <c r="V77" s="118">
        <f t="shared" si="23"/>
        <v>0</v>
      </c>
      <c r="W77" s="130"/>
      <c r="X77" s="130"/>
      <c r="Y77" s="130"/>
      <c r="Z77" s="130"/>
      <c r="AA77" s="117">
        <v>0</v>
      </c>
      <c r="AB77" s="118">
        <f t="shared" si="24"/>
        <v>0</v>
      </c>
      <c r="AC77" s="130"/>
      <c r="AD77" s="130"/>
      <c r="AE77" s="130"/>
      <c r="AF77" s="130"/>
      <c r="AG77" s="117">
        <v>0</v>
      </c>
      <c r="AH77" s="118">
        <f t="shared" si="25"/>
        <v>0</v>
      </c>
      <c r="AI77" s="130"/>
      <c r="AJ77" s="130"/>
      <c r="AK77" s="130"/>
      <c r="AL77" s="130"/>
      <c r="AM77" s="117">
        <v>0</v>
      </c>
      <c r="AN77" s="118">
        <f t="shared" si="26"/>
        <v>0</v>
      </c>
      <c r="AO77" s="130"/>
      <c r="AP77" s="130"/>
      <c r="AQ77" s="130"/>
      <c r="AR77" s="130"/>
      <c r="AS77" s="117">
        <v>0</v>
      </c>
      <c r="AT77" s="119">
        <f t="shared" si="27"/>
        <v>0</v>
      </c>
      <c r="AU77" s="101"/>
      <c r="AV77" s="310" t="s">
        <v>2936</v>
      </c>
      <c r="AW77" s="101"/>
      <c r="AX77" s="310"/>
      <c r="AY77" s="101"/>
      <c r="AZ77" s="101"/>
      <c r="BA77" s="115" t="s">
        <v>885</v>
      </c>
      <c r="BB77" s="116" t="s">
        <v>176</v>
      </c>
      <c r="BC77" s="116">
        <v>3</v>
      </c>
      <c r="BD77" s="130"/>
      <c r="BE77" s="130"/>
      <c r="BF77" s="130"/>
      <c r="BG77" s="130"/>
      <c r="BH77" s="117" t="s">
        <v>2937</v>
      </c>
      <c r="BI77" s="118" t="s">
        <v>2938</v>
      </c>
      <c r="BJ77" s="130"/>
      <c r="BK77" s="130"/>
      <c r="BL77" s="130"/>
      <c r="BM77" s="130"/>
      <c r="BN77" s="117" t="s">
        <v>2937</v>
      </c>
      <c r="BO77" s="118" t="s">
        <v>2938</v>
      </c>
      <c r="BP77" s="130"/>
      <c r="BQ77" s="130"/>
      <c r="BR77" s="130"/>
      <c r="BS77" s="130"/>
      <c r="BT77" s="117" t="s">
        <v>2937</v>
      </c>
      <c r="BU77" s="118" t="s">
        <v>2938</v>
      </c>
      <c r="BV77" s="130"/>
      <c r="BW77" s="130"/>
      <c r="BX77" s="130"/>
      <c r="BY77" s="130"/>
      <c r="BZ77" s="117" t="s">
        <v>2937</v>
      </c>
      <c r="CA77" s="118" t="s">
        <v>2938</v>
      </c>
      <c r="CB77" s="130"/>
      <c r="CC77" s="130"/>
      <c r="CD77" s="130"/>
      <c r="CE77" s="130"/>
      <c r="CF77" s="117" t="s">
        <v>2937</v>
      </c>
      <c r="CG77" s="118" t="s">
        <v>2938</v>
      </c>
      <c r="CH77" s="130"/>
      <c r="CI77" s="130"/>
      <c r="CJ77" s="130"/>
      <c r="CK77" s="130"/>
      <c r="CL77" s="117" t="s">
        <v>2937</v>
      </c>
      <c r="CM77" s="118" t="s">
        <v>2938</v>
      </c>
      <c r="CN77" s="130"/>
      <c r="CO77" s="130"/>
      <c r="CP77" s="130"/>
      <c r="CQ77" s="130"/>
      <c r="CR77" s="208" t="s">
        <v>2937</v>
      </c>
      <c r="CS77" s="119" t="s">
        <v>2938</v>
      </c>
      <c r="CT77" s="101"/>
      <c r="CU77" s="310" t="s">
        <v>2936</v>
      </c>
      <c r="CV77" s="101"/>
      <c r="CW77" s="310"/>
      <c r="CX77" s="101"/>
    </row>
    <row r="78" spans="1:102" s="137" customFormat="1" ht="20.25" customHeight="1" x14ac:dyDescent="0.2">
      <c r="A78" s="101"/>
      <c r="B78" s="115" t="s">
        <v>890</v>
      </c>
      <c r="C78" s="116" t="s">
        <v>176</v>
      </c>
      <c r="D78" s="116">
        <v>3</v>
      </c>
      <c r="E78" s="130"/>
      <c r="F78" s="130"/>
      <c r="G78" s="130"/>
      <c r="H78" s="130"/>
      <c r="I78" s="118">
        <f>IFERROR(SUM(I76:I77), 0)</f>
        <v>0</v>
      </c>
      <c r="J78" s="118">
        <f t="shared" si="21"/>
        <v>0</v>
      </c>
      <c r="K78" s="130"/>
      <c r="L78" s="130"/>
      <c r="M78" s="130"/>
      <c r="N78" s="130"/>
      <c r="O78" s="118">
        <f>IFERROR(SUM(O76:O77), 0)</f>
        <v>0</v>
      </c>
      <c r="P78" s="118">
        <f t="shared" si="22"/>
        <v>0</v>
      </c>
      <c r="Q78" s="130"/>
      <c r="R78" s="130"/>
      <c r="S78" s="130"/>
      <c r="T78" s="130"/>
      <c r="U78" s="118">
        <f>IFERROR(SUM(U76:U77), 0)</f>
        <v>0</v>
      </c>
      <c r="V78" s="118">
        <f t="shared" si="23"/>
        <v>0</v>
      </c>
      <c r="W78" s="130"/>
      <c r="X78" s="130"/>
      <c r="Y78" s="130"/>
      <c r="Z78" s="130"/>
      <c r="AA78" s="118">
        <f>IFERROR(SUM(AA76:AA77), 0)</f>
        <v>0</v>
      </c>
      <c r="AB78" s="118">
        <f t="shared" si="24"/>
        <v>0</v>
      </c>
      <c r="AC78" s="130"/>
      <c r="AD78" s="130"/>
      <c r="AE78" s="130"/>
      <c r="AF78" s="130"/>
      <c r="AG78" s="118">
        <f>IFERROR(SUM(AG76:AG77), 0)</f>
        <v>0</v>
      </c>
      <c r="AH78" s="118">
        <f t="shared" si="25"/>
        <v>0</v>
      </c>
      <c r="AI78" s="130"/>
      <c r="AJ78" s="130"/>
      <c r="AK78" s="130"/>
      <c r="AL78" s="130"/>
      <c r="AM78" s="118">
        <f>IFERROR(SUM(AM76:AM77), 0)</f>
        <v>0</v>
      </c>
      <c r="AN78" s="118">
        <f t="shared" si="26"/>
        <v>0</v>
      </c>
      <c r="AO78" s="130"/>
      <c r="AP78" s="130"/>
      <c r="AQ78" s="130"/>
      <c r="AR78" s="130"/>
      <c r="AS78" s="118">
        <f>IFERROR(SUM(AS76:AS77), 0)</f>
        <v>0</v>
      </c>
      <c r="AT78" s="119">
        <f t="shared" si="27"/>
        <v>0</v>
      </c>
      <c r="AU78" s="101"/>
      <c r="AV78" s="310" t="s">
        <v>2939</v>
      </c>
      <c r="AW78" s="101"/>
      <c r="AX78" s="310"/>
      <c r="AY78" s="101"/>
      <c r="AZ78" s="101"/>
      <c r="BA78" s="115" t="s">
        <v>890</v>
      </c>
      <c r="BB78" s="116" t="s">
        <v>176</v>
      </c>
      <c r="BC78" s="116">
        <v>3</v>
      </c>
      <c r="BD78" s="130"/>
      <c r="BE78" s="130"/>
      <c r="BF78" s="130"/>
      <c r="BG78" s="130"/>
      <c r="BH78" s="118" t="s">
        <v>2940</v>
      </c>
      <c r="BI78" s="118" t="s">
        <v>2941</v>
      </c>
      <c r="BJ78" s="130"/>
      <c r="BK78" s="130"/>
      <c r="BL78" s="130"/>
      <c r="BM78" s="130"/>
      <c r="BN78" s="118" t="s">
        <v>2940</v>
      </c>
      <c r="BO78" s="118" t="s">
        <v>2941</v>
      </c>
      <c r="BP78" s="130"/>
      <c r="BQ78" s="130"/>
      <c r="BR78" s="130"/>
      <c r="BS78" s="130"/>
      <c r="BT78" s="118" t="s">
        <v>2940</v>
      </c>
      <c r="BU78" s="118" t="s">
        <v>2941</v>
      </c>
      <c r="BV78" s="130"/>
      <c r="BW78" s="130"/>
      <c r="BX78" s="130"/>
      <c r="BY78" s="130"/>
      <c r="BZ78" s="118" t="s">
        <v>2940</v>
      </c>
      <c r="CA78" s="118" t="s">
        <v>2941</v>
      </c>
      <c r="CB78" s="130"/>
      <c r="CC78" s="130"/>
      <c r="CD78" s="130"/>
      <c r="CE78" s="130"/>
      <c r="CF78" s="118" t="s">
        <v>2940</v>
      </c>
      <c r="CG78" s="118" t="s">
        <v>2941</v>
      </c>
      <c r="CH78" s="130"/>
      <c r="CI78" s="130"/>
      <c r="CJ78" s="130"/>
      <c r="CK78" s="130"/>
      <c r="CL78" s="118" t="s">
        <v>2940</v>
      </c>
      <c r="CM78" s="118" t="s">
        <v>2941</v>
      </c>
      <c r="CN78" s="130"/>
      <c r="CO78" s="130"/>
      <c r="CP78" s="130"/>
      <c r="CQ78" s="130"/>
      <c r="CR78" s="147" t="s">
        <v>2940</v>
      </c>
      <c r="CS78" s="119" t="s">
        <v>2941</v>
      </c>
      <c r="CT78" s="101"/>
      <c r="CU78" s="310" t="s">
        <v>2939</v>
      </c>
      <c r="CV78" s="101"/>
      <c r="CW78" s="310"/>
      <c r="CX78" s="101"/>
    </row>
    <row r="79" spans="1:102" s="137" customFormat="1" ht="20.25" customHeight="1" x14ac:dyDescent="0.2">
      <c r="A79" s="101"/>
      <c r="B79" s="115" t="s">
        <v>895</v>
      </c>
      <c r="C79" s="116" t="s">
        <v>176</v>
      </c>
      <c r="D79" s="116">
        <v>3</v>
      </c>
      <c r="E79" s="130"/>
      <c r="F79" s="130"/>
      <c r="G79" s="130"/>
      <c r="H79" s="130"/>
      <c r="I79" s="117">
        <v>0</v>
      </c>
      <c r="J79" s="118">
        <f t="shared" si="21"/>
        <v>0</v>
      </c>
      <c r="K79" s="130"/>
      <c r="L79" s="130"/>
      <c r="M79" s="130"/>
      <c r="N79" s="130"/>
      <c r="O79" s="117">
        <v>0</v>
      </c>
      <c r="P79" s="118">
        <f t="shared" si="22"/>
        <v>0</v>
      </c>
      <c r="Q79" s="130"/>
      <c r="R79" s="130"/>
      <c r="S79" s="130"/>
      <c r="T79" s="130"/>
      <c r="U79" s="117">
        <v>0</v>
      </c>
      <c r="V79" s="118">
        <f t="shared" si="23"/>
        <v>0</v>
      </c>
      <c r="W79" s="130"/>
      <c r="X79" s="130"/>
      <c r="Y79" s="130"/>
      <c r="Z79" s="130"/>
      <c r="AA79" s="117">
        <v>0</v>
      </c>
      <c r="AB79" s="118">
        <f t="shared" si="24"/>
        <v>0</v>
      </c>
      <c r="AC79" s="130"/>
      <c r="AD79" s="130"/>
      <c r="AE79" s="130"/>
      <c r="AF79" s="130"/>
      <c r="AG79" s="117">
        <v>0</v>
      </c>
      <c r="AH79" s="118">
        <f t="shared" si="25"/>
        <v>0</v>
      </c>
      <c r="AI79" s="130"/>
      <c r="AJ79" s="130"/>
      <c r="AK79" s="130"/>
      <c r="AL79" s="130"/>
      <c r="AM79" s="117">
        <v>0</v>
      </c>
      <c r="AN79" s="118">
        <f t="shared" si="26"/>
        <v>0</v>
      </c>
      <c r="AO79" s="130"/>
      <c r="AP79" s="130"/>
      <c r="AQ79" s="130"/>
      <c r="AR79" s="130"/>
      <c r="AS79" s="117">
        <v>0</v>
      </c>
      <c r="AT79" s="119">
        <f t="shared" si="27"/>
        <v>0</v>
      </c>
      <c r="AU79" s="101"/>
      <c r="AV79" s="310" t="s">
        <v>2942</v>
      </c>
      <c r="AW79" s="101"/>
      <c r="AX79" s="310"/>
      <c r="AY79" s="101"/>
      <c r="AZ79" s="101"/>
      <c r="BA79" s="115" t="s">
        <v>895</v>
      </c>
      <c r="BB79" s="116" t="s">
        <v>176</v>
      </c>
      <c r="BC79" s="116">
        <v>3</v>
      </c>
      <c r="BD79" s="130"/>
      <c r="BE79" s="130"/>
      <c r="BF79" s="130"/>
      <c r="BG79" s="130"/>
      <c r="BH79" s="117" t="s">
        <v>2943</v>
      </c>
      <c r="BI79" s="118" t="s">
        <v>2944</v>
      </c>
      <c r="BJ79" s="130"/>
      <c r="BK79" s="130"/>
      <c r="BL79" s="130"/>
      <c r="BM79" s="130"/>
      <c r="BN79" s="117" t="s">
        <v>2943</v>
      </c>
      <c r="BO79" s="118" t="s">
        <v>2944</v>
      </c>
      <c r="BP79" s="130"/>
      <c r="BQ79" s="130"/>
      <c r="BR79" s="130"/>
      <c r="BS79" s="130"/>
      <c r="BT79" s="117" t="s">
        <v>2943</v>
      </c>
      <c r="BU79" s="118" t="s">
        <v>2944</v>
      </c>
      <c r="BV79" s="130"/>
      <c r="BW79" s="130"/>
      <c r="BX79" s="130"/>
      <c r="BY79" s="130"/>
      <c r="BZ79" s="117" t="s">
        <v>2943</v>
      </c>
      <c r="CA79" s="118" t="s">
        <v>2944</v>
      </c>
      <c r="CB79" s="130"/>
      <c r="CC79" s="130"/>
      <c r="CD79" s="130"/>
      <c r="CE79" s="130"/>
      <c r="CF79" s="117" t="s">
        <v>2943</v>
      </c>
      <c r="CG79" s="118" t="s">
        <v>2944</v>
      </c>
      <c r="CH79" s="130"/>
      <c r="CI79" s="130"/>
      <c r="CJ79" s="130"/>
      <c r="CK79" s="130"/>
      <c r="CL79" s="117" t="s">
        <v>2943</v>
      </c>
      <c r="CM79" s="118" t="s">
        <v>2944</v>
      </c>
      <c r="CN79" s="130"/>
      <c r="CO79" s="130"/>
      <c r="CP79" s="130"/>
      <c r="CQ79" s="130"/>
      <c r="CR79" s="208" t="s">
        <v>2943</v>
      </c>
      <c r="CS79" s="119" t="s">
        <v>2944</v>
      </c>
      <c r="CT79" s="101"/>
      <c r="CU79" s="310" t="s">
        <v>2942</v>
      </c>
      <c r="CV79" s="101"/>
      <c r="CW79" s="310"/>
      <c r="CX79" s="101"/>
    </row>
    <row r="80" spans="1:102" s="137" customFormat="1" ht="20.25" customHeight="1" x14ac:dyDescent="0.2">
      <c r="A80" s="101"/>
      <c r="B80" s="115" t="s">
        <v>899</v>
      </c>
      <c r="C80" s="116" t="s">
        <v>176</v>
      </c>
      <c r="D80" s="116">
        <v>3</v>
      </c>
      <c r="E80" s="130"/>
      <c r="F80" s="130"/>
      <c r="G80" s="130"/>
      <c r="H80" s="130"/>
      <c r="I80" s="117">
        <v>0</v>
      </c>
      <c r="J80" s="118">
        <f t="shared" si="21"/>
        <v>0</v>
      </c>
      <c r="K80" s="130"/>
      <c r="L80" s="130"/>
      <c r="M80" s="130"/>
      <c r="N80" s="130"/>
      <c r="O80" s="117">
        <v>0</v>
      </c>
      <c r="P80" s="118">
        <f t="shared" si="22"/>
        <v>0</v>
      </c>
      <c r="Q80" s="130"/>
      <c r="R80" s="130"/>
      <c r="S80" s="130"/>
      <c r="T80" s="130"/>
      <c r="U80" s="117">
        <v>0</v>
      </c>
      <c r="V80" s="118">
        <f t="shared" si="23"/>
        <v>0</v>
      </c>
      <c r="W80" s="130"/>
      <c r="X80" s="130"/>
      <c r="Y80" s="130"/>
      <c r="Z80" s="130"/>
      <c r="AA80" s="117">
        <v>0</v>
      </c>
      <c r="AB80" s="118">
        <f t="shared" si="24"/>
        <v>0</v>
      </c>
      <c r="AC80" s="130"/>
      <c r="AD80" s="130"/>
      <c r="AE80" s="130"/>
      <c r="AF80" s="130"/>
      <c r="AG80" s="117">
        <v>0</v>
      </c>
      <c r="AH80" s="118">
        <f t="shared" si="25"/>
        <v>0</v>
      </c>
      <c r="AI80" s="130"/>
      <c r="AJ80" s="130"/>
      <c r="AK80" s="130"/>
      <c r="AL80" s="130"/>
      <c r="AM80" s="117">
        <v>0</v>
      </c>
      <c r="AN80" s="118">
        <f t="shared" si="26"/>
        <v>0</v>
      </c>
      <c r="AO80" s="130"/>
      <c r="AP80" s="130"/>
      <c r="AQ80" s="130"/>
      <c r="AR80" s="130"/>
      <c r="AS80" s="117">
        <v>0</v>
      </c>
      <c r="AT80" s="119">
        <f t="shared" si="27"/>
        <v>0</v>
      </c>
      <c r="AU80" s="101"/>
      <c r="AV80" s="310" t="s">
        <v>2945</v>
      </c>
      <c r="AW80" s="101"/>
      <c r="AX80" s="310"/>
      <c r="AY80" s="101"/>
      <c r="AZ80" s="101"/>
      <c r="BA80" s="115" t="s">
        <v>899</v>
      </c>
      <c r="BB80" s="116" t="s">
        <v>176</v>
      </c>
      <c r="BC80" s="116">
        <v>3</v>
      </c>
      <c r="BD80" s="130"/>
      <c r="BE80" s="130"/>
      <c r="BF80" s="130"/>
      <c r="BG80" s="130"/>
      <c r="BH80" s="117" t="s">
        <v>2946</v>
      </c>
      <c r="BI80" s="118" t="s">
        <v>2947</v>
      </c>
      <c r="BJ80" s="130"/>
      <c r="BK80" s="130"/>
      <c r="BL80" s="130"/>
      <c r="BM80" s="130"/>
      <c r="BN80" s="117" t="s">
        <v>2946</v>
      </c>
      <c r="BO80" s="118" t="s">
        <v>2947</v>
      </c>
      <c r="BP80" s="130"/>
      <c r="BQ80" s="130"/>
      <c r="BR80" s="130"/>
      <c r="BS80" s="130"/>
      <c r="BT80" s="117" t="s">
        <v>2946</v>
      </c>
      <c r="BU80" s="118" t="s">
        <v>2947</v>
      </c>
      <c r="BV80" s="130"/>
      <c r="BW80" s="130"/>
      <c r="BX80" s="130"/>
      <c r="BY80" s="130"/>
      <c r="BZ80" s="117" t="s">
        <v>2946</v>
      </c>
      <c r="CA80" s="118" t="s">
        <v>2947</v>
      </c>
      <c r="CB80" s="130"/>
      <c r="CC80" s="130"/>
      <c r="CD80" s="130"/>
      <c r="CE80" s="130"/>
      <c r="CF80" s="117" t="s">
        <v>2946</v>
      </c>
      <c r="CG80" s="118" t="s">
        <v>2947</v>
      </c>
      <c r="CH80" s="130"/>
      <c r="CI80" s="130"/>
      <c r="CJ80" s="130"/>
      <c r="CK80" s="130"/>
      <c r="CL80" s="117" t="s">
        <v>2946</v>
      </c>
      <c r="CM80" s="118" t="s">
        <v>2947</v>
      </c>
      <c r="CN80" s="130"/>
      <c r="CO80" s="130"/>
      <c r="CP80" s="130"/>
      <c r="CQ80" s="130"/>
      <c r="CR80" s="208" t="s">
        <v>2946</v>
      </c>
      <c r="CS80" s="119" t="s">
        <v>2947</v>
      </c>
      <c r="CT80" s="101"/>
      <c r="CU80" s="310" t="s">
        <v>2945</v>
      </c>
      <c r="CV80" s="101"/>
      <c r="CW80" s="310"/>
      <c r="CX80" s="101"/>
    </row>
    <row r="81" spans="1:102" s="137" customFormat="1" ht="20.25" customHeight="1" x14ac:dyDescent="0.2">
      <c r="A81" s="101"/>
      <c r="B81" s="115" t="s">
        <v>903</v>
      </c>
      <c r="C81" s="116" t="s">
        <v>176</v>
      </c>
      <c r="D81" s="116">
        <v>3</v>
      </c>
      <c r="E81" s="130"/>
      <c r="F81" s="130"/>
      <c r="G81" s="130"/>
      <c r="H81" s="130"/>
      <c r="I81" s="118">
        <f>IFERROR(SUM(I79:I80), 0)</f>
        <v>0</v>
      </c>
      <c r="J81" s="118">
        <f t="shared" si="21"/>
        <v>0</v>
      </c>
      <c r="K81" s="130"/>
      <c r="L81" s="130"/>
      <c r="M81" s="130"/>
      <c r="N81" s="130"/>
      <c r="O81" s="118">
        <f>IFERROR(SUM(O79:O80), 0)</f>
        <v>0</v>
      </c>
      <c r="P81" s="118">
        <f t="shared" si="22"/>
        <v>0</v>
      </c>
      <c r="Q81" s="130"/>
      <c r="R81" s="130"/>
      <c r="S81" s="130"/>
      <c r="T81" s="130"/>
      <c r="U81" s="118">
        <f>IFERROR(SUM(U79:U80), 0)</f>
        <v>0</v>
      </c>
      <c r="V81" s="118">
        <f t="shared" si="23"/>
        <v>0</v>
      </c>
      <c r="W81" s="130"/>
      <c r="X81" s="130"/>
      <c r="Y81" s="130"/>
      <c r="Z81" s="130"/>
      <c r="AA81" s="118">
        <f>IFERROR(SUM(AA79:AA80), 0)</f>
        <v>0</v>
      </c>
      <c r="AB81" s="118">
        <f t="shared" si="24"/>
        <v>0</v>
      </c>
      <c r="AC81" s="130"/>
      <c r="AD81" s="130"/>
      <c r="AE81" s="130"/>
      <c r="AF81" s="130"/>
      <c r="AG81" s="118">
        <f>IFERROR(SUM(AG79:AG80), 0)</f>
        <v>0</v>
      </c>
      <c r="AH81" s="118">
        <f t="shared" si="25"/>
        <v>0</v>
      </c>
      <c r="AI81" s="130"/>
      <c r="AJ81" s="130"/>
      <c r="AK81" s="130"/>
      <c r="AL81" s="130"/>
      <c r="AM81" s="118">
        <f>IFERROR(SUM(AM79:AM80), 0)</f>
        <v>0</v>
      </c>
      <c r="AN81" s="118">
        <f t="shared" si="26"/>
        <v>0</v>
      </c>
      <c r="AO81" s="130"/>
      <c r="AP81" s="130"/>
      <c r="AQ81" s="130"/>
      <c r="AR81" s="130"/>
      <c r="AS81" s="118">
        <f>IFERROR(SUM(AS79:AS80), 0)</f>
        <v>0</v>
      </c>
      <c r="AT81" s="119">
        <f t="shared" si="27"/>
        <v>0</v>
      </c>
      <c r="AU81" s="101"/>
      <c r="AV81" s="310" t="s">
        <v>2948</v>
      </c>
      <c r="AW81" s="101"/>
      <c r="AX81" s="310"/>
      <c r="AY81" s="101"/>
      <c r="AZ81" s="101"/>
      <c r="BA81" s="115" t="s">
        <v>903</v>
      </c>
      <c r="BB81" s="116" t="s">
        <v>176</v>
      </c>
      <c r="BC81" s="116">
        <v>3</v>
      </c>
      <c r="BD81" s="130"/>
      <c r="BE81" s="130"/>
      <c r="BF81" s="130"/>
      <c r="BG81" s="130"/>
      <c r="BH81" s="118" t="s">
        <v>2949</v>
      </c>
      <c r="BI81" s="118" t="s">
        <v>2950</v>
      </c>
      <c r="BJ81" s="130"/>
      <c r="BK81" s="130"/>
      <c r="BL81" s="130"/>
      <c r="BM81" s="130"/>
      <c r="BN81" s="118" t="s">
        <v>2949</v>
      </c>
      <c r="BO81" s="118" t="s">
        <v>2950</v>
      </c>
      <c r="BP81" s="130"/>
      <c r="BQ81" s="130"/>
      <c r="BR81" s="130"/>
      <c r="BS81" s="130"/>
      <c r="BT81" s="118" t="s">
        <v>2949</v>
      </c>
      <c r="BU81" s="118" t="s">
        <v>2950</v>
      </c>
      <c r="BV81" s="130"/>
      <c r="BW81" s="130"/>
      <c r="BX81" s="130"/>
      <c r="BY81" s="130"/>
      <c r="BZ81" s="118" t="s">
        <v>2949</v>
      </c>
      <c r="CA81" s="118" t="s">
        <v>2950</v>
      </c>
      <c r="CB81" s="130"/>
      <c r="CC81" s="130"/>
      <c r="CD81" s="130"/>
      <c r="CE81" s="130"/>
      <c r="CF81" s="118" t="s">
        <v>2949</v>
      </c>
      <c r="CG81" s="118" t="s">
        <v>2950</v>
      </c>
      <c r="CH81" s="130"/>
      <c r="CI81" s="130"/>
      <c r="CJ81" s="130"/>
      <c r="CK81" s="130"/>
      <c r="CL81" s="118" t="s">
        <v>2949</v>
      </c>
      <c r="CM81" s="118" t="s">
        <v>2950</v>
      </c>
      <c r="CN81" s="130"/>
      <c r="CO81" s="130"/>
      <c r="CP81" s="130"/>
      <c r="CQ81" s="130"/>
      <c r="CR81" s="147" t="s">
        <v>2949</v>
      </c>
      <c r="CS81" s="119" t="s">
        <v>2950</v>
      </c>
      <c r="CT81" s="101"/>
      <c r="CU81" s="310" t="s">
        <v>2948</v>
      </c>
      <c r="CV81" s="101"/>
      <c r="CW81" s="310"/>
      <c r="CX81" s="101"/>
    </row>
    <row r="82" spans="1:102" s="137" customFormat="1" ht="20.25" customHeight="1" x14ac:dyDescent="0.2">
      <c r="A82" s="101"/>
      <c r="B82" s="115" t="s">
        <v>907</v>
      </c>
      <c r="C82" s="116" t="s">
        <v>176</v>
      </c>
      <c r="D82" s="116">
        <v>3</v>
      </c>
      <c r="E82" s="130"/>
      <c r="F82" s="130"/>
      <c r="G82" s="130"/>
      <c r="H82" s="130"/>
      <c r="I82" s="117">
        <v>0</v>
      </c>
      <c r="J82" s="118">
        <f t="shared" si="21"/>
        <v>0</v>
      </c>
      <c r="K82" s="130"/>
      <c r="L82" s="130"/>
      <c r="M82" s="130"/>
      <c r="N82" s="130"/>
      <c r="O82" s="117">
        <v>6.2279999999999998</v>
      </c>
      <c r="P82" s="118">
        <f t="shared" si="22"/>
        <v>6.2279999999999998</v>
      </c>
      <c r="Q82" s="130"/>
      <c r="R82" s="130"/>
      <c r="S82" s="130"/>
      <c r="T82" s="130"/>
      <c r="U82" s="117">
        <v>0</v>
      </c>
      <c r="V82" s="118">
        <f t="shared" si="23"/>
        <v>0</v>
      </c>
      <c r="W82" s="130"/>
      <c r="X82" s="130"/>
      <c r="Y82" s="130"/>
      <c r="Z82" s="130"/>
      <c r="AA82" s="117">
        <v>0</v>
      </c>
      <c r="AB82" s="118">
        <f t="shared" si="24"/>
        <v>0</v>
      </c>
      <c r="AC82" s="130"/>
      <c r="AD82" s="130"/>
      <c r="AE82" s="130"/>
      <c r="AF82" s="130"/>
      <c r="AG82" s="117">
        <v>0</v>
      </c>
      <c r="AH82" s="118">
        <f t="shared" si="25"/>
        <v>0</v>
      </c>
      <c r="AI82" s="130"/>
      <c r="AJ82" s="130"/>
      <c r="AK82" s="130"/>
      <c r="AL82" s="130"/>
      <c r="AM82" s="117">
        <v>0</v>
      </c>
      <c r="AN82" s="118">
        <f t="shared" si="26"/>
        <v>0</v>
      </c>
      <c r="AO82" s="130"/>
      <c r="AP82" s="130"/>
      <c r="AQ82" s="130"/>
      <c r="AR82" s="130"/>
      <c r="AS82" s="117">
        <v>0</v>
      </c>
      <c r="AT82" s="119">
        <f t="shared" si="27"/>
        <v>0</v>
      </c>
      <c r="AU82" s="101"/>
      <c r="AV82" s="310" t="s">
        <v>2951</v>
      </c>
      <c r="AW82" s="101"/>
      <c r="AX82" s="310"/>
      <c r="AY82" s="101"/>
      <c r="AZ82" s="101"/>
      <c r="BA82" s="115" t="s">
        <v>907</v>
      </c>
      <c r="BB82" s="116" t="s">
        <v>176</v>
      </c>
      <c r="BC82" s="116">
        <v>3</v>
      </c>
      <c r="BD82" s="130"/>
      <c r="BE82" s="130"/>
      <c r="BF82" s="130"/>
      <c r="BG82" s="130"/>
      <c r="BH82" s="117" t="s">
        <v>2952</v>
      </c>
      <c r="BI82" s="118" t="s">
        <v>2953</v>
      </c>
      <c r="BJ82" s="130"/>
      <c r="BK82" s="130"/>
      <c r="BL82" s="130"/>
      <c r="BM82" s="130"/>
      <c r="BN82" s="117" t="s">
        <v>2952</v>
      </c>
      <c r="BO82" s="118" t="s">
        <v>2953</v>
      </c>
      <c r="BP82" s="130"/>
      <c r="BQ82" s="130"/>
      <c r="BR82" s="130"/>
      <c r="BS82" s="130"/>
      <c r="BT82" s="117" t="s">
        <v>2952</v>
      </c>
      <c r="BU82" s="118" t="s">
        <v>2953</v>
      </c>
      <c r="BV82" s="130"/>
      <c r="BW82" s="130"/>
      <c r="BX82" s="130"/>
      <c r="BY82" s="130"/>
      <c r="BZ82" s="117" t="s">
        <v>2952</v>
      </c>
      <c r="CA82" s="118" t="s">
        <v>2953</v>
      </c>
      <c r="CB82" s="130"/>
      <c r="CC82" s="130"/>
      <c r="CD82" s="130"/>
      <c r="CE82" s="130"/>
      <c r="CF82" s="117" t="s">
        <v>2952</v>
      </c>
      <c r="CG82" s="118" t="s">
        <v>2953</v>
      </c>
      <c r="CH82" s="130"/>
      <c r="CI82" s="130"/>
      <c r="CJ82" s="130"/>
      <c r="CK82" s="130"/>
      <c r="CL82" s="117" t="s">
        <v>2952</v>
      </c>
      <c r="CM82" s="118" t="s">
        <v>2953</v>
      </c>
      <c r="CN82" s="130"/>
      <c r="CO82" s="130"/>
      <c r="CP82" s="130"/>
      <c r="CQ82" s="130"/>
      <c r="CR82" s="208" t="s">
        <v>2952</v>
      </c>
      <c r="CS82" s="119" t="s">
        <v>2953</v>
      </c>
      <c r="CT82" s="101"/>
      <c r="CU82" s="310" t="s">
        <v>2951</v>
      </c>
      <c r="CV82" s="101"/>
      <c r="CW82" s="310"/>
      <c r="CX82" s="101"/>
    </row>
    <row r="83" spans="1:102" s="137" customFormat="1" ht="20.25" customHeight="1" x14ac:dyDescent="0.2">
      <c r="A83" s="101"/>
      <c r="B83" s="115" t="s">
        <v>911</v>
      </c>
      <c r="C83" s="116" t="s">
        <v>176</v>
      </c>
      <c r="D83" s="116">
        <v>3</v>
      </c>
      <c r="E83" s="130"/>
      <c r="F83" s="130"/>
      <c r="G83" s="130"/>
      <c r="H83" s="130"/>
      <c r="I83" s="117">
        <v>0</v>
      </c>
      <c r="J83" s="118">
        <f t="shared" si="21"/>
        <v>0</v>
      </c>
      <c r="K83" s="130"/>
      <c r="L83" s="130"/>
      <c r="M83" s="130"/>
      <c r="N83" s="130"/>
      <c r="O83" s="117">
        <v>0</v>
      </c>
      <c r="P83" s="118">
        <f t="shared" si="22"/>
        <v>0</v>
      </c>
      <c r="Q83" s="130"/>
      <c r="R83" s="130"/>
      <c r="S83" s="130"/>
      <c r="T83" s="130"/>
      <c r="U83" s="117">
        <v>0</v>
      </c>
      <c r="V83" s="118">
        <f t="shared" si="23"/>
        <v>0</v>
      </c>
      <c r="W83" s="130"/>
      <c r="X83" s="130"/>
      <c r="Y83" s="130"/>
      <c r="Z83" s="130"/>
      <c r="AA83" s="117">
        <v>0</v>
      </c>
      <c r="AB83" s="118">
        <f t="shared" si="24"/>
        <v>0</v>
      </c>
      <c r="AC83" s="130"/>
      <c r="AD83" s="130"/>
      <c r="AE83" s="130"/>
      <c r="AF83" s="130"/>
      <c r="AG83" s="117">
        <v>0</v>
      </c>
      <c r="AH83" s="118">
        <f t="shared" si="25"/>
        <v>0</v>
      </c>
      <c r="AI83" s="130"/>
      <c r="AJ83" s="130"/>
      <c r="AK83" s="130"/>
      <c r="AL83" s="130"/>
      <c r="AM83" s="117">
        <v>0</v>
      </c>
      <c r="AN83" s="118">
        <f t="shared" si="26"/>
        <v>0</v>
      </c>
      <c r="AO83" s="130"/>
      <c r="AP83" s="130"/>
      <c r="AQ83" s="130"/>
      <c r="AR83" s="130"/>
      <c r="AS83" s="117">
        <v>0</v>
      </c>
      <c r="AT83" s="119">
        <f t="shared" si="27"/>
        <v>0</v>
      </c>
      <c r="AU83" s="101"/>
      <c r="AV83" s="310" t="s">
        <v>2954</v>
      </c>
      <c r="AW83" s="101"/>
      <c r="AX83" s="310"/>
      <c r="AY83" s="101"/>
      <c r="AZ83" s="101"/>
      <c r="BA83" s="115" t="s">
        <v>911</v>
      </c>
      <c r="BB83" s="116" t="s">
        <v>176</v>
      </c>
      <c r="BC83" s="116">
        <v>3</v>
      </c>
      <c r="BD83" s="130"/>
      <c r="BE83" s="130"/>
      <c r="BF83" s="130"/>
      <c r="BG83" s="130"/>
      <c r="BH83" s="117" t="s">
        <v>2955</v>
      </c>
      <c r="BI83" s="118" t="s">
        <v>2956</v>
      </c>
      <c r="BJ83" s="130"/>
      <c r="BK83" s="130"/>
      <c r="BL83" s="130"/>
      <c r="BM83" s="130"/>
      <c r="BN83" s="117" t="s">
        <v>2955</v>
      </c>
      <c r="BO83" s="118" t="s">
        <v>2956</v>
      </c>
      <c r="BP83" s="130"/>
      <c r="BQ83" s="130"/>
      <c r="BR83" s="130"/>
      <c r="BS83" s="130"/>
      <c r="BT83" s="117" t="s">
        <v>2955</v>
      </c>
      <c r="BU83" s="118" t="s">
        <v>2956</v>
      </c>
      <c r="BV83" s="130"/>
      <c r="BW83" s="130"/>
      <c r="BX83" s="130"/>
      <c r="BY83" s="130"/>
      <c r="BZ83" s="117" t="s">
        <v>2955</v>
      </c>
      <c r="CA83" s="118" t="s">
        <v>2956</v>
      </c>
      <c r="CB83" s="130"/>
      <c r="CC83" s="130"/>
      <c r="CD83" s="130"/>
      <c r="CE83" s="130"/>
      <c r="CF83" s="117" t="s">
        <v>2955</v>
      </c>
      <c r="CG83" s="118" t="s">
        <v>2956</v>
      </c>
      <c r="CH83" s="130"/>
      <c r="CI83" s="130"/>
      <c r="CJ83" s="130"/>
      <c r="CK83" s="130"/>
      <c r="CL83" s="117" t="s">
        <v>2955</v>
      </c>
      <c r="CM83" s="118" t="s">
        <v>2956</v>
      </c>
      <c r="CN83" s="130"/>
      <c r="CO83" s="130"/>
      <c r="CP83" s="130"/>
      <c r="CQ83" s="130"/>
      <c r="CR83" s="208" t="s">
        <v>2955</v>
      </c>
      <c r="CS83" s="119" t="s">
        <v>2956</v>
      </c>
      <c r="CT83" s="101"/>
      <c r="CU83" s="310" t="s">
        <v>2954</v>
      </c>
      <c r="CV83" s="101"/>
      <c r="CW83" s="310"/>
      <c r="CX83" s="101"/>
    </row>
    <row r="84" spans="1:102" s="137" customFormat="1" ht="20.25" customHeight="1" x14ac:dyDescent="0.2">
      <c r="A84" s="101"/>
      <c r="B84" s="115" t="s">
        <v>915</v>
      </c>
      <c r="C84" s="116" t="s">
        <v>176</v>
      </c>
      <c r="D84" s="116">
        <v>3</v>
      </c>
      <c r="E84" s="130"/>
      <c r="F84" s="130"/>
      <c r="G84" s="130"/>
      <c r="H84" s="130"/>
      <c r="I84" s="118">
        <f>IFERROR(SUM(I82:I83), 0)</f>
        <v>0</v>
      </c>
      <c r="J84" s="118">
        <f t="shared" si="21"/>
        <v>0</v>
      </c>
      <c r="K84" s="130"/>
      <c r="L84" s="130"/>
      <c r="M84" s="130"/>
      <c r="N84" s="130"/>
      <c r="O84" s="118">
        <f>IFERROR(SUM(O82:O83), 0)</f>
        <v>6.2279999999999998</v>
      </c>
      <c r="P84" s="118">
        <f t="shared" si="22"/>
        <v>6.2279999999999998</v>
      </c>
      <c r="Q84" s="130"/>
      <c r="R84" s="130"/>
      <c r="S84" s="130"/>
      <c r="T84" s="130"/>
      <c r="U84" s="118">
        <f>IFERROR(SUM(U82:U83), 0)</f>
        <v>0</v>
      </c>
      <c r="V84" s="118">
        <f t="shared" si="23"/>
        <v>0</v>
      </c>
      <c r="W84" s="130"/>
      <c r="X84" s="130"/>
      <c r="Y84" s="130"/>
      <c r="Z84" s="130"/>
      <c r="AA84" s="118">
        <f>IFERROR(SUM(AA82:AA83), 0)</f>
        <v>0</v>
      </c>
      <c r="AB84" s="118">
        <f t="shared" si="24"/>
        <v>0</v>
      </c>
      <c r="AC84" s="130"/>
      <c r="AD84" s="130"/>
      <c r="AE84" s="130"/>
      <c r="AF84" s="130"/>
      <c r="AG84" s="118">
        <f>IFERROR(SUM(AG82:AG83), 0)</f>
        <v>0</v>
      </c>
      <c r="AH84" s="118">
        <f t="shared" si="25"/>
        <v>0</v>
      </c>
      <c r="AI84" s="130"/>
      <c r="AJ84" s="130"/>
      <c r="AK84" s="130"/>
      <c r="AL84" s="130"/>
      <c r="AM84" s="118">
        <f>IFERROR(SUM(AM82:AM83), 0)</f>
        <v>0</v>
      </c>
      <c r="AN84" s="118">
        <f t="shared" si="26"/>
        <v>0</v>
      </c>
      <c r="AO84" s="130"/>
      <c r="AP84" s="130"/>
      <c r="AQ84" s="130"/>
      <c r="AR84" s="130"/>
      <c r="AS84" s="118">
        <f>IFERROR(SUM(AS82:AS83), 0)</f>
        <v>0</v>
      </c>
      <c r="AT84" s="119">
        <f t="shared" si="27"/>
        <v>0</v>
      </c>
      <c r="AU84" s="101"/>
      <c r="AV84" s="310" t="s">
        <v>2957</v>
      </c>
      <c r="AW84" s="101"/>
      <c r="AX84" s="310"/>
      <c r="AY84" s="101"/>
      <c r="AZ84" s="101"/>
      <c r="BA84" s="115" t="s">
        <v>915</v>
      </c>
      <c r="BB84" s="116" t="s">
        <v>176</v>
      </c>
      <c r="BC84" s="116">
        <v>3</v>
      </c>
      <c r="BD84" s="130"/>
      <c r="BE84" s="130"/>
      <c r="BF84" s="130"/>
      <c r="BG84" s="130"/>
      <c r="BH84" s="118" t="s">
        <v>2958</v>
      </c>
      <c r="BI84" s="118" t="s">
        <v>2959</v>
      </c>
      <c r="BJ84" s="130"/>
      <c r="BK84" s="130"/>
      <c r="BL84" s="130"/>
      <c r="BM84" s="130"/>
      <c r="BN84" s="118" t="s">
        <v>2958</v>
      </c>
      <c r="BO84" s="118" t="s">
        <v>2959</v>
      </c>
      <c r="BP84" s="130"/>
      <c r="BQ84" s="130"/>
      <c r="BR84" s="130"/>
      <c r="BS84" s="130"/>
      <c r="BT84" s="118" t="s">
        <v>2958</v>
      </c>
      <c r="BU84" s="118" t="s">
        <v>2959</v>
      </c>
      <c r="BV84" s="130"/>
      <c r="BW84" s="130"/>
      <c r="BX84" s="130"/>
      <c r="BY84" s="130"/>
      <c r="BZ84" s="118" t="s">
        <v>2958</v>
      </c>
      <c r="CA84" s="118" t="s">
        <v>2959</v>
      </c>
      <c r="CB84" s="130"/>
      <c r="CC84" s="130"/>
      <c r="CD84" s="130"/>
      <c r="CE84" s="130"/>
      <c r="CF84" s="118" t="s">
        <v>2958</v>
      </c>
      <c r="CG84" s="118" t="s">
        <v>2959</v>
      </c>
      <c r="CH84" s="130"/>
      <c r="CI84" s="130"/>
      <c r="CJ84" s="130"/>
      <c r="CK84" s="130"/>
      <c r="CL84" s="118" t="s">
        <v>2958</v>
      </c>
      <c r="CM84" s="118" t="s">
        <v>2959</v>
      </c>
      <c r="CN84" s="130"/>
      <c r="CO84" s="130"/>
      <c r="CP84" s="130"/>
      <c r="CQ84" s="130"/>
      <c r="CR84" s="147" t="s">
        <v>2958</v>
      </c>
      <c r="CS84" s="119" t="s">
        <v>2959</v>
      </c>
      <c r="CT84" s="101"/>
      <c r="CU84" s="310" t="s">
        <v>2957</v>
      </c>
      <c r="CV84" s="101"/>
      <c r="CW84" s="310"/>
      <c r="CX84" s="101"/>
    </row>
    <row r="85" spans="1:102" s="137" customFormat="1" ht="20.25" customHeight="1" x14ac:dyDescent="0.2">
      <c r="A85" s="101"/>
      <c r="B85" s="115" t="s">
        <v>919</v>
      </c>
      <c r="C85" s="116" t="s">
        <v>176</v>
      </c>
      <c r="D85" s="116">
        <v>3</v>
      </c>
      <c r="E85" s="130"/>
      <c r="F85" s="130"/>
      <c r="G85" s="130"/>
      <c r="H85" s="130"/>
      <c r="I85" s="117">
        <v>0</v>
      </c>
      <c r="J85" s="118">
        <f t="shared" si="21"/>
        <v>0</v>
      </c>
      <c r="K85" s="130"/>
      <c r="L85" s="130"/>
      <c r="M85" s="130"/>
      <c r="N85" s="130"/>
      <c r="O85" s="117">
        <v>0.56620000000000004</v>
      </c>
      <c r="P85" s="118">
        <f t="shared" si="22"/>
        <v>0.56620000000000004</v>
      </c>
      <c r="Q85" s="130"/>
      <c r="R85" s="130"/>
      <c r="S85" s="130"/>
      <c r="T85" s="130"/>
      <c r="U85" s="117">
        <v>0</v>
      </c>
      <c r="V85" s="118">
        <f t="shared" si="23"/>
        <v>0</v>
      </c>
      <c r="W85" s="130"/>
      <c r="X85" s="130"/>
      <c r="Y85" s="130"/>
      <c r="Z85" s="130"/>
      <c r="AA85" s="117">
        <v>0</v>
      </c>
      <c r="AB85" s="118">
        <f t="shared" si="24"/>
        <v>0</v>
      </c>
      <c r="AC85" s="130"/>
      <c r="AD85" s="130"/>
      <c r="AE85" s="130"/>
      <c r="AF85" s="130"/>
      <c r="AG85" s="117">
        <v>0</v>
      </c>
      <c r="AH85" s="118">
        <f t="shared" si="25"/>
        <v>0</v>
      </c>
      <c r="AI85" s="130"/>
      <c r="AJ85" s="130"/>
      <c r="AK85" s="130"/>
      <c r="AL85" s="130"/>
      <c r="AM85" s="117">
        <v>0</v>
      </c>
      <c r="AN85" s="118">
        <f t="shared" si="26"/>
        <v>0</v>
      </c>
      <c r="AO85" s="130"/>
      <c r="AP85" s="130"/>
      <c r="AQ85" s="130"/>
      <c r="AR85" s="130"/>
      <c r="AS85" s="117">
        <v>0</v>
      </c>
      <c r="AT85" s="119">
        <f t="shared" si="27"/>
        <v>0</v>
      </c>
      <c r="AU85" s="101"/>
      <c r="AV85" s="310" t="s">
        <v>2960</v>
      </c>
      <c r="AW85" s="101"/>
      <c r="AX85" s="310"/>
      <c r="AY85" s="101"/>
      <c r="AZ85" s="101"/>
      <c r="BA85" s="115" t="s">
        <v>919</v>
      </c>
      <c r="BB85" s="116" t="s">
        <v>176</v>
      </c>
      <c r="BC85" s="116">
        <v>3</v>
      </c>
      <c r="BD85" s="130"/>
      <c r="BE85" s="130"/>
      <c r="BF85" s="130"/>
      <c r="BG85" s="130"/>
      <c r="BH85" s="117" t="s">
        <v>2961</v>
      </c>
      <c r="BI85" s="118" t="s">
        <v>2962</v>
      </c>
      <c r="BJ85" s="130"/>
      <c r="BK85" s="130"/>
      <c r="BL85" s="130"/>
      <c r="BM85" s="130"/>
      <c r="BN85" s="117" t="s">
        <v>2961</v>
      </c>
      <c r="BO85" s="118" t="s">
        <v>2962</v>
      </c>
      <c r="BP85" s="130"/>
      <c r="BQ85" s="130"/>
      <c r="BR85" s="130"/>
      <c r="BS85" s="130"/>
      <c r="BT85" s="117" t="s">
        <v>2961</v>
      </c>
      <c r="BU85" s="118" t="s">
        <v>2962</v>
      </c>
      <c r="BV85" s="130"/>
      <c r="BW85" s="130"/>
      <c r="BX85" s="130"/>
      <c r="BY85" s="130"/>
      <c r="BZ85" s="117" t="s">
        <v>2961</v>
      </c>
      <c r="CA85" s="118" t="s">
        <v>2962</v>
      </c>
      <c r="CB85" s="130"/>
      <c r="CC85" s="130"/>
      <c r="CD85" s="130"/>
      <c r="CE85" s="130"/>
      <c r="CF85" s="117" t="s">
        <v>2961</v>
      </c>
      <c r="CG85" s="118" t="s">
        <v>2962</v>
      </c>
      <c r="CH85" s="130"/>
      <c r="CI85" s="130"/>
      <c r="CJ85" s="130"/>
      <c r="CK85" s="130"/>
      <c r="CL85" s="117" t="s">
        <v>2961</v>
      </c>
      <c r="CM85" s="118" t="s">
        <v>2962</v>
      </c>
      <c r="CN85" s="130"/>
      <c r="CO85" s="130"/>
      <c r="CP85" s="130"/>
      <c r="CQ85" s="130"/>
      <c r="CR85" s="208" t="s">
        <v>2961</v>
      </c>
      <c r="CS85" s="119" t="s">
        <v>2962</v>
      </c>
      <c r="CT85" s="101"/>
      <c r="CU85" s="310" t="s">
        <v>2960</v>
      </c>
      <c r="CV85" s="101"/>
      <c r="CW85" s="310"/>
      <c r="CX85" s="101"/>
    </row>
    <row r="86" spans="1:102" s="137" customFormat="1" ht="20.25" customHeight="1" x14ac:dyDescent="0.2">
      <c r="A86" s="101"/>
      <c r="B86" s="115" t="s">
        <v>923</v>
      </c>
      <c r="C86" s="116" t="s">
        <v>176</v>
      </c>
      <c r="D86" s="116">
        <v>3</v>
      </c>
      <c r="E86" s="130"/>
      <c r="F86" s="130"/>
      <c r="G86" s="130"/>
      <c r="H86" s="130"/>
      <c r="I86" s="117">
        <v>0</v>
      </c>
      <c r="J86" s="118">
        <f t="shared" si="21"/>
        <v>0</v>
      </c>
      <c r="K86" s="130"/>
      <c r="L86" s="130"/>
      <c r="M86" s="130"/>
      <c r="N86" s="130"/>
      <c r="O86" s="117">
        <v>0</v>
      </c>
      <c r="P86" s="118">
        <f t="shared" si="22"/>
        <v>0</v>
      </c>
      <c r="Q86" s="130"/>
      <c r="R86" s="130"/>
      <c r="S86" s="130"/>
      <c r="T86" s="130"/>
      <c r="U86" s="117">
        <v>0</v>
      </c>
      <c r="V86" s="118">
        <f t="shared" si="23"/>
        <v>0</v>
      </c>
      <c r="W86" s="130"/>
      <c r="X86" s="130"/>
      <c r="Y86" s="130"/>
      <c r="Z86" s="130"/>
      <c r="AA86" s="117">
        <v>0</v>
      </c>
      <c r="AB86" s="118">
        <f t="shared" si="24"/>
        <v>0</v>
      </c>
      <c r="AC86" s="130"/>
      <c r="AD86" s="130"/>
      <c r="AE86" s="130"/>
      <c r="AF86" s="130"/>
      <c r="AG86" s="117">
        <v>0</v>
      </c>
      <c r="AH86" s="118">
        <f t="shared" si="25"/>
        <v>0</v>
      </c>
      <c r="AI86" s="130"/>
      <c r="AJ86" s="130"/>
      <c r="AK86" s="130"/>
      <c r="AL86" s="130"/>
      <c r="AM86" s="117">
        <v>0</v>
      </c>
      <c r="AN86" s="118">
        <f t="shared" si="26"/>
        <v>0</v>
      </c>
      <c r="AO86" s="130"/>
      <c r="AP86" s="130"/>
      <c r="AQ86" s="130"/>
      <c r="AR86" s="130"/>
      <c r="AS86" s="117">
        <v>0</v>
      </c>
      <c r="AT86" s="119">
        <f t="shared" si="27"/>
        <v>0</v>
      </c>
      <c r="AU86" s="101"/>
      <c r="AV86" s="310" t="s">
        <v>2963</v>
      </c>
      <c r="AW86" s="101"/>
      <c r="AX86" s="310"/>
      <c r="AY86" s="101"/>
      <c r="AZ86" s="101"/>
      <c r="BA86" s="115" t="s">
        <v>923</v>
      </c>
      <c r="BB86" s="116" t="s">
        <v>176</v>
      </c>
      <c r="BC86" s="116">
        <v>3</v>
      </c>
      <c r="BD86" s="130"/>
      <c r="BE86" s="130"/>
      <c r="BF86" s="130"/>
      <c r="BG86" s="130"/>
      <c r="BH86" s="117" t="s">
        <v>2964</v>
      </c>
      <c r="BI86" s="118" t="s">
        <v>2965</v>
      </c>
      <c r="BJ86" s="130"/>
      <c r="BK86" s="130"/>
      <c r="BL86" s="130"/>
      <c r="BM86" s="130"/>
      <c r="BN86" s="117" t="s">
        <v>2964</v>
      </c>
      <c r="BO86" s="118" t="s">
        <v>2965</v>
      </c>
      <c r="BP86" s="130"/>
      <c r="BQ86" s="130"/>
      <c r="BR86" s="130"/>
      <c r="BS86" s="130"/>
      <c r="BT86" s="117" t="s">
        <v>2964</v>
      </c>
      <c r="BU86" s="118" t="s">
        <v>2965</v>
      </c>
      <c r="BV86" s="130"/>
      <c r="BW86" s="130"/>
      <c r="BX86" s="130"/>
      <c r="BY86" s="130"/>
      <c r="BZ86" s="117" t="s">
        <v>2964</v>
      </c>
      <c r="CA86" s="118" t="s">
        <v>2965</v>
      </c>
      <c r="CB86" s="130"/>
      <c r="CC86" s="130"/>
      <c r="CD86" s="130"/>
      <c r="CE86" s="130"/>
      <c r="CF86" s="117" t="s">
        <v>2964</v>
      </c>
      <c r="CG86" s="118" t="s">
        <v>2965</v>
      </c>
      <c r="CH86" s="130"/>
      <c r="CI86" s="130"/>
      <c r="CJ86" s="130"/>
      <c r="CK86" s="130"/>
      <c r="CL86" s="117" t="s">
        <v>2964</v>
      </c>
      <c r="CM86" s="118" t="s">
        <v>2965</v>
      </c>
      <c r="CN86" s="130"/>
      <c r="CO86" s="130"/>
      <c r="CP86" s="130"/>
      <c r="CQ86" s="130"/>
      <c r="CR86" s="208" t="s">
        <v>2964</v>
      </c>
      <c r="CS86" s="119" t="s">
        <v>2965</v>
      </c>
      <c r="CT86" s="101"/>
      <c r="CU86" s="310" t="s">
        <v>2963</v>
      </c>
      <c r="CV86" s="101"/>
      <c r="CW86" s="310"/>
      <c r="CX86" s="101"/>
    </row>
    <row r="87" spans="1:102" s="137" customFormat="1" ht="20.25" customHeight="1" x14ac:dyDescent="0.2">
      <c r="A87" s="101"/>
      <c r="B87" s="115" t="s">
        <v>927</v>
      </c>
      <c r="C87" s="116" t="s">
        <v>176</v>
      </c>
      <c r="D87" s="116">
        <v>3</v>
      </c>
      <c r="E87" s="130"/>
      <c r="F87" s="130"/>
      <c r="G87" s="130"/>
      <c r="H87" s="130"/>
      <c r="I87" s="118">
        <f>IFERROR(SUM(I85:I86), 0)</f>
        <v>0</v>
      </c>
      <c r="J87" s="118">
        <f t="shared" si="21"/>
        <v>0</v>
      </c>
      <c r="K87" s="130"/>
      <c r="L87" s="130"/>
      <c r="M87" s="130"/>
      <c r="N87" s="130"/>
      <c r="O87" s="118">
        <f>IFERROR(SUM(O85:O86), 0)</f>
        <v>0.56620000000000004</v>
      </c>
      <c r="P87" s="118">
        <f t="shared" si="22"/>
        <v>0.56620000000000004</v>
      </c>
      <c r="Q87" s="130"/>
      <c r="R87" s="130"/>
      <c r="S87" s="130"/>
      <c r="T87" s="130"/>
      <c r="U87" s="118">
        <f>IFERROR(SUM(U85:U86), 0)</f>
        <v>0</v>
      </c>
      <c r="V87" s="118">
        <f t="shared" si="23"/>
        <v>0</v>
      </c>
      <c r="W87" s="130"/>
      <c r="X87" s="130"/>
      <c r="Y87" s="130"/>
      <c r="Z87" s="130"/>
      <c r="AA87" s="118">
        <f>IFERROR(SUM(AA85:AA86), 0)</f>
        <v>0</v>
      </c>
      <c r="AB87" s="118">
        <f t="shared" si="24"/>
        <v>0</v>
      </c>
      <c r="AC87" s="130"/>
      <c r="AD87" s="130"/>
      <c r="AE87" s="130"/>
      <c r="AF87" s="130"/>
      <c r="AG87" s="118">
        <f>IFERROR(SUM(AG85:AG86), 0)</f>
        <v>0</v>
      </c>
      <c r="AH87" s="118">
        <f t="shared" si="25"/>
        <v>0</v>
      </c>
      <c r="AI87" s="130"/>
      <c r="AJ87" s="130"/>
      <c r="AK87" s="130"/>
      <c r="AL87" s="130"/>
      <c r="AM87" s="118">
        <f>IFERROR(SUM(AM85:AM86), 0)</f>
        <v>0</v>
      </c>
      <c r="AN87" s="118">
        <f t="shared" si="26"/>
        <v>0</v>
      </c>
      <c r="AO87" s="130"/>
      <c r="AP87" s="130"/>
      <c r="AQ87" s="130"/>
      <c r="AR87" s="130"/>
      <c r="AS87" s="118">
        <f>IFERROR(SUM(AS85:AS86), 0)</f>
        <v>0</v>
      </c>
      <c r="AT87" s="119">
        <f t="shared" si="27"/>
        <v>0</v>
      </c>
      <c r="AU87" s="101"/>
      <c r="AV87" s="310" t="s">
        <v>2966</v>
      </c>
      <c r="AW87" s="101"/>
      <c r="AX87" s="310"/>
      <c r="AY87" s="101"/>
      <c r="AZ87" s="101"/>
      <c r="BA87" s="115" t="s">
        <v>927</v>
      </c>
      <c r="BB87" s="116" t="s">
        <v>176</v>
      </c>
      <c r="BC87" s="116">
        <v>3</v>
      </c>
      <c r="BD87" s="130"/>
      <c r="BE87" s="130"/>
      <c r="BF87" s="130"/>
      <c r="BG87" s="130"/>
      <c r="BH87" s="118" t="s">
        <v>2967</v>
      </c>
      <c r="BI87" s="118" t="s">
        <v>2968</v>
      </c>
      <c r="BJ87" s="130"/>
      <c r="BK87" s="130"/>
      <c r="BL87" s="130"/>
      <c r="BM87" s="130"/>
      <c r="BN87" s="118" t="s">
        <v>2967</v>
      </c>
      <c r="BO87" s="118" t="s">
        <v>2968</v>
      </c>
      <c r="BP87" s="130"/>
      <c r="BQ87" s="130"/>
      <c r="BR87" s="130"/>
      <c r="BS87" s="130"/>
      <c r="BT87" s="118" t="s">
        <v>2967</v>
      </c>
      <c r="BU87" s="118" t="s">
        <v>2968</v>
      </c>
      <c r="BV87" s="130"/>
      <c r="BW87" s="130"/>
      <c r="BX87" s="130"/>
      <c r="BY87" s="130"/>
      <c r="BZ87" s="118" t="s">
        <v>2967</v>
      </c>
      <c r="CA87" s="118" t="s">
        <v>2968</v>
      </c>
      <c r="CB87" s="130"/>
      <c r="CC87" s="130"/>
      <c r="CD87" s="130"/>
      <c r="CE87" s="130"/>
      <c r="CF87" s="118" t="s">
        <v>2967</v>
      </c>
      <c r="CG87" s="118" t="s">
        <v>2968</v>
      </c>
      <c r="CH87" s="130"/>
      <c r="CI87" s="130"/>
      <c r="CJ87" s="130"/>
      <c r="CK87" s="130"/>
      <c r="CL87" s="118" t="s">
        <v>2967</v>
      </c>
      <c r="CM87" s="118" t="s">
        <v>2968</v>
      </c>
      <c r="CN87" s="130"/>
      <c r="CO87" s="130"/>
      <c r="CP87" s="130"/>
      <c r="CQ87" s="130"/>
      <c r="CR87" s="147" t="s">
        <v>2967</v>
      </c>
      <c r="CS87" s="119" t="s">
        <v>2968</v>
      </c>
      <c r="CT87" s="101"/>
      <c r="CU87" s="310" t="s">
        <v>2966</v>
      </c>
      <c r="CV87" s="101"/>
      <c r="CW87" s="310"/>
      <c r="CX87" s="101"/>
    </row>
    <row r="88" spans="1:102" s="137" customFormat="1" ht="20.25" customHeight="1" x14ac:dyDescent="0.2">
      <c r="A88" s="101"/>
      <c r="B88" s="115" t="s">
        <v>931</v>
      </c>
      <c r="C88" s="116" t="s">
        <v>176</v>
      </c>
      <c r="D88" s="116">
        <v>3</v>
      </c>
      <c r="E88" s="130"/>
      <c r="F88" s="130"/>
      <c r="G88" s="130"/>
      <c r="H88" s="130"/>
      <c r="I88" s="117">
        <v>0</v>
      </c>
      <c r="J88" s="118">
        <f t="shared" si="21"/>
        <v>0</v>
      </c>
      <c r="K88" s="130"/>
      <c r="L88" s="130"/>
      <c r="M88" s="130"/>
      <c r="N88" s="130"/>
      <c r="O88" s="117">
        <v>0</v>
      </c>
      <c r="P88" s="118">
        <f t="shared" si="22"/>
        <v>0</v>
      </c>
      <c r="Q88" s="130"/>
      <c r="R88" s="130"/>
      <c r="S88" s="130"/>
      <c r="T88" s="130"/>
      <c r="U88" s="117">
        <v>0</v>
      </c>
      <c r="V88" s="118">
        <f t="shared" si="23"/>
        <v>0</v>
      </c>
      <c r="W88" s="130"/>
      <c r="X88" s="130"/>
      <c r="Y88" s="130"/>
      <c r="Z88" s="130"/>
      <c r="AA88" s="117">
        <v>0</v>
      </c>
      <c r="AB88" s="118">
        <f t="shared" si="24"/>
        <v>0</v>
      </c>
      <c r="AC88" s="130"/>
      <c r="AD88" s="130"/>
      <c r="AE88" s="130"/>
      <c r="AF88" s="130"/>
      <c r="AG88" s="117">
        <v>0</v>
      </c>
      <c r="AH88" s="118">
        <f t="shared" si="25"/>
        <v>0</v>
      </c>
      <c r="AI88" s="130"/>
      <c r="AJ88" s="130"/>
      <c r="AK88" s="130"/>
      <c r="AL88" s="130"/>
      <c r="AM88" s="117">
        <v>0</v>
      </c>
      <c r="AN88" s="118">
        <f t="shared" si="26"/>
        <v>0</v>
      </c>
      <c r="AO88" s="130"/>
      <c r="AP88" s="130"/>
      <c r="AQ88" s="130"/>
      <c r="AR88" s="130"/>
      <c r="AS88" s="117">
        <v>0</v>
      </c>
      <c r="AT88" s="119">
        <f t="shared" si="27"/>
        <v>0</v>
      </c>
      <c r="AU88" s="101"/>
      <c r="AV88" s="310" t="s">
        <v>2969</v>
      </c>
      <c r="AW88" s="101"/>
      <c r="AX88" s="310"/>
      <c r="AY88" s="101"/>
      <c r="AZ88" s="101"/>
      <c r="BA88" s="115" t="s">
        <v>931</v>
      </c>
      <c r="BB88" s="116" t="s">
        <v>176</v>
      </c>
      <c r="BC88" s="116">
        <v>3</v>
      </c>
      <c r="BD88" s="130"/>
      <c r="BE88" s="130"/>
      <c r="BF88" s="130"/>
      <c r="BG88" s="130"/>
      <c r="BH88" s="117" t="s">
        <v>2970</v>
      </c>
      <c r="BI88" s="118" t="s">
        <v>2971</v>
      </c>
      <c r="BJ88" s="130"/>
      <c r="BK88" s="130"/>
      <c r="BL88" s="130"/>
      <c r="BM88" s="130"/>
      <c r="BN88" s="117" t="s">
        <v>2970</v>
      </c>
      <c r="BO88" s="118" t="s">
        <v>2971</v>
      </c>
      <c r="BP88" s="130"/>
      <c r="BQ88" s="130"/>
      <c r="BR88" s="130"/>
      <c r="BS88" s="130"/>
      <c r="BT88" s="117" t="s">
        <v>2970</v>
      </c>
      <c r="BU88" s="118" t="s">
        <v>2971</v>
      </c>
      <c r="BV88" s="130"/>
      <c r="BW88" s="130"/>
      <c r="BX88" s="130"/>
      <c r="BY88" s="130"/>
      <c r="BZ88" s="117" t="s">
        <v>2970</v>
      </c>
      <c r="CA88" s="118" t="s">
        <v>2971</v>
      </c>
      <c r="CB88" s="130"/>
      <c r="CC88" s="130"/>
      <c r="CD88" s="130"/>
      <c r="CE88" s="130"/>
      <c r="CF88" s="117" t="s">
        <v>2970</v>
      </c>
      <c r="CG88" s="118" t="s">
        <v>2971</v>
      </c>
      <c r="CH88" s="130"/>
      <c r="CI88" s="130"/>
      <c r="CJ88" s="130"/>
      <c r="CK88" s="130"/>
      <c r="CL88" s="117" t="s">
        <v>2970</v>
      </c>
      <c r="CM88" s="118" t="s">
        <v>2971</v>
      </c>
      <c r="CN88" s="130"/>
      <c r="CO88" s="130"/>
      <c r="CP88" s="130"/>
      <c r="CQ88" s="130"/>
      <c r="CR88" s="208" t="s">
        <v>2970</v>
      </c>
      <c r="CS88" s="119" t="s">
        <v>2971</v>
      </c>
      <c r="CT88" s="101"/>
      <c r="CU88" s="310" t="s">
        <v>2969</v>
      </c>
      <c r="CV88" s="101"/>
      <c r="CW88" s="310"/>
      <c r="CX88" s="101"/>
    </row>
    <row r="89" spans="1:102" s="137" customFormat="1" ht="20.25" customHeight="1" x14ac:dyDescent="0.2">
      <c r="A89" s="101"/>
      <c r="B89" s="115" t="s">
        <v>935</v>
      </c>
      <c r="C89" s="116" t="s">
        <v>176</v>
      </c>
      <c r="D89" s="116">
        <v>3</v>
      </c>
      <c r="E89" s="130"/>
      <c r="F89" s="130"/>
      <c r="G89" s="130"/>
      <c r="H89" s="130"/>
      <c r="I89" s="117">
        <v>0</v>
      </c>
      <c r="J89" s="118">
        <f t="shared" si="21"/>
        <v>0</v>
      </c>
      <c r="K89" s="130"/>
      <c r="L89" s="130"/>
      <c r="M89" s="130"/>
      <c r="N89" s="130"/>
      <c r="O89" s="117">
        <v>0</v>
      </c>
      <c r="P89" s="118">
        <f t="shared" si="22"/>
        <v>0</v>
      </c>
      <c r="Q89" s="130"/>
      <c r="R89" s="130"/>
      <c r="S89" s="130"/>
      <c r="T89" s="130"/>
      <c r="U89" s="117">
        <v>0</v>
      </c>
      <c r="V89" s="118">
        <f t="shared" si="23"/>
        <v>0</v>
      </c>
      <c r="W89" s="130"/>
      <c r="X89" s="130"/>
      <c r="Y89" s="130"/>
      <c r="Z89" s="130"/>
      <c r="AA89" s="117">
        <v>0</v>
      </c>
      <c r="AB89" s="118">
        <f t="shared" si="24"/>
        <v>0</v>
      </c>
      <c r="AC89" s="130"/>
      <c r="AD89" s="130"/>
      <c r="AE89" s="130"/>
      <c r="AF89" s="130"/>
      <c r="AG89" s="117">
        <v>0</v>
      </c>
      <c r="AH89" s="118">
        <f t="shared" si="25"/>
        <v>0</v>
      </c>
      <c r="AI89" s="130"/>
      <c r="AJ89" s="130"/>
      <c r="AK89" s="130"/>
      <c r="AL89" s="130"/>
      <c r="AM89" s="117">
        <v>0</v>
      </c>
      <c r="AN89" s="118">
        <f t="shared" si="26"/>
        <v>0</v>
      </c>
      <c r="AO89" s="130"/>
      <c r="AP89" s="130"/>
      <c r="AQ89" s="130"/>
      <c r="AR89" s="130"/>
      <c r="AS89" s="117">
        <v>0</v>
      </c>
      <c r="AT89" s="119">
        <f t="shared" si="27"/>
        <v>0</v>
      </c>
      <c r="AU89" s="101"/>
      <c r="AV89" s="310" t="s">
        <v>2972</v>
      </c>
      <c r="AW89" s="101"/>
      <c r="AX89" s="310"/>
      <c r="AY89" s="101"/>
      <c r="AZ89" s="101"/>
      <c r="BA89" s="115" t="s">
        <v>935</v>
      </c>
      <c r="BB89" s="116" t="s">
        <v>176</v>
      </c>
      <c r="BC89" s="116">
        <v>3</v>
      </c>
      <c r="BD89" s="130"/>
      <c r="BE89" s="130"/>
      <c r="BF89" s="130"/>
      <c r="BG89" s="130"/>
      <c r="BH89" s="117" t="s">
        <v>2973</v>
      </c>
      <c r="BI89" s="118" t="s">
        <v>2974</v>
      </c>
      <c r="BJ89" s="130"/>
      <c r="BK89" s="130"/>
      <c r="BL89" s="130"/>
      <c r="BM89" s="130"/>
      <c r="BN89" s="117" t="s">
        <v>2973</v>
      </c>
      <c r="BO89" s="118" t="s">
        <v>2974</v>
      </c>
      <c r="BP89" s="130"/>
      <c r="BQ89" s="130"/>
      <c r="BR89" s="130"/>
      <c r="BS89" s="130"/>
      <c r="BT89" s="117" t="s">
        <v>2973</v>
      </c>
      <c r="BU89" s="118" t="s">
        <v>2974</v>
      </c>
      <c r="BV89" s="130"/>
      <c r="BW89" s="130"/>
      <c r="BX89" s="130"/>
      <c r="BY89" s="130"/>
      <c r="BZ89" s="117" t="s">
        <v>2973</v>
      </c>
      <c r="CA89" s="118" t="s">
        <v>2974</v>
      </c>
      <c r="CB89" s="130"/>
      <c r="CC89" s="130"/>
      <c r="CD89" s="130"/>
      <c r="CE89" s="130"/>
      <c r="CF89" s="117" t="s">
        <v>2973</v>
      </c>
      <c r="CG89" s="118" t="s">
        <v>2974</v>
      </c>
      <c r="CH89" s="130"/>
      <c r="CI89" s="130"/>
      <c r="CJ89" s="130"/>
      <c r="CK89" s="130"/>
      <c r="CL89" s="117" t="s">
        <v>2973</v>
      </c>
      <c r="CM89" s="118" t="s">
        <v>2974</v>
      </c>
      <c r="CN89" s="130"/>
      <c r="CO89" s="130"/>
      <c r="CP89" s="130"/>
      <c r="CQ89" s="130"/>
      <c r="CR89" s="208" t="s">
        <v>2973</v>
      </c>
      <c r="CS89" s="119" t="s">
        <v>2974</v>
      </c>
      <c r="CT89" s="101"/>
      <c r="CU89" s="310" t="s">
        <v>2972</v>
      </c>
      <c r="CV89" s="101"/>
      <c r="CW89" s="310"/>
      <c r="CX89" s="101"/>
    </row>
    <row r="90" spans="1:102" s="137" customFormat="1" ht="20.25" customHeight="1" x14ac:dyDescent="0.2">
      <c r="A90" s="101"/>
      <c r="B90" s="115" t="s">
        <v>939</v>
      </c>
      <c r="C90" s="116" t="s">
        <v>176</v>
      </c>
      <c r="D90" s="116">
        <v>3</v>
      </c>
      <c r="E90" s="130"/>
      <c r="F90" s="130"/>
      <c r="G90" s="130"/>
      <c r="H90" s="130"/>
      <c r="I90" s="118">
        <f>IFERROR(SUM(I88:I89), 0)</f>
        <v>0</v>
      </c>
      <c r="J90" s="118">
        <f t="shared" si="21"/>
        <v>0</v>
      </c>
      <c r="K90" s="130"/>
      <c r="L90" s="130"/>
      <c r="M90" s="130"/>
      <c r="N90" s="130"/>
      <c r="O90" s="118">
        <f>IFERROR(SUM(O88:O89), 0)</f>
        <v>0</v>
      </c>
      <c r="P90" s="118">
        <f t="shared" si="22"/>
        <v>0</v>
      </c>
      <c r="Q90" s="130"/>
      <c r="R90" s="130"/>
      <c r="S90" s="130"/>
      <c r="T90" s="130"/>
      <c r="U90" s="118">
        <f>IFERROR(SUM(U88:U89), 0)</f>
        <v>0</v>
      </c>
      <c r="V90" s="118">
        <f t="shared" si="23"/>
        <v>0</v>
      </c>
      <c r="W90" s="130"/>
      <c r="X90" s="130"/>
      <c r="Y90" s="130"/>
      <c r="Z90" s="130"/>
      <c r="AA90" s="118">
        <f>IFERROR(SUM(AA88:AA89), 0)</f>
        <v>0</v>
      </c>
      <c r="AB90" s="118">
        <f t="shared" si="24"/>
        <v>0</v>
      </c>
      <c r="AC90" s="130"/>
      <c r="AD90" s="130"/>
      <c r="AE90" s="130"/>
      <c r="AF90" s="130"/>
      <c r="AG90" s="118">
        <f>IFERROR(SUM(AG88:AG89), 0)</f>
        <v>0</v>
      </c>
      <c r="AH90" s="118">
        <f t="shared" si="25"/>
        <v>0</v>
      </c>
      <c r="AI90" s="130"/>
      <c r="AJ90" s="130"/>
      <c r="AK90" s="130"/>
      <c r="AL90" s="130"/>
      <c r="AM90" s="118">
        <f>IFERROR(SUM(AM88:AM89), 0)</f>
        <v>0</v>
      </c>
      <c r="AN90" s="118">
        <f t="shared" si="26"/>
        <v>0</v>
      </c>
      <c r="AO90" s="130"/>
      <c r="AP90" s="130"/>
      <c r="AQ90" s="130"/>
      <c r="AR90" s="130"/>
      <c r="AS90" s="118">
        <f>IFERROR(SUM(AS88:AS89), 0)</f>
        <v>0</v>
      </c>
      <c r="AT90" s="119">
        <f t="shared" si="27"/>
        <v>0</v>
      </c>
      <c r="AU90" s="101"/>
      <c r="AV90" s="310" t="s">
        <v>2975</v>
      </c>
      <c r="AW90" s="101"/>
      <c r="AX90" s="310"/>
      <c r="AY90" s="101"/>
      <c r="AZ90" s="101"/>
      <c r="BA90" s="115" t="s">
        <v>939</v>
      </c>
      <c r="BB90" s="116" t="s">
        <v>176</v>
      </c>
      <c r="BC90" s="116">
        <v>3</v>
      </c>
      <c r="BD90" s="130"/>
      <c r="BE90" s="130"/>
      <c r="BF90" s="130"/>
      <c r="BG90" s="130"/>
      <c r="BH90" s="118" t="s">
        <v>2976</v>
      </c>
      <c r="BI90" s="118" t="s">
        <v>2977</v>
      </c>
      <c r="BJ90" s="130"/>
      <c r="BK90" s="130"/>
      <c r="BL90" s="130"/>
      <c r="BM90" s="130"/>
      <c r="BN90" s="118" t="s">
        <v>2976</v>
      </c>
      <c r="BO90" s="118" t="s">
        <v>2977</v>
      </c>
      <c r="BP90" s="130"/>
      <c r="BQ90" s="130"/>
      <c r="BR90" s="130"/>
      <c r="BS90" s="130"/>
      <c r="BT90" s="118" t="s">
        <v>2976</v>
      </c>
      <c r="BU90" s="118" t="s">
        <v>2977</v>
      </c>
      <c r="BV90" s="130"/>
      <c r="BW90" s="130"/>
      <c r="BX90" s="130"/>
      <c r="BY90" s="130"/>
      <c r="BZ90" s="118" t="s">
        <v>2976</v>
      </c>
      <c r="CA90" s="118" t="s">
        <v>2977</v>
      </c>
      <c r="CB90" s="130"/>
      <c r="CC90" s="130"/>
      <c r="CD90" s="130"/>
      <c r="CE90" s="130"/>
      <c r="CF90" s="118" t="s">
        <v>2976</v>
      </c>
      <c r="CG90" s="118" t="s">
        <v>2977</v>
      </c>
      <c r="CH90" s="130"/>
      <c r="CI90" s="130"/>
      <c r="CJ90" s="130"/>
      <c r="CK90" s="130"/>
      <c r="CL90" s="118" t="s">
        <v>2976</v>
      </c>
      <c r="CM90" s="118" t="s">
        <v>2977</v>
      </c>
      <c r="CN90" s="130"/>
      <c r="CO90" s="130"/>
      <c r="CP90" s="130"/>
      <c r="CQ90" s="130"/>
      <c r="CR90" s="147" t="s">
        <v>2976</v>
      </c>
      <c r="CS90" s="119" t="s">
        <v>2977</v>
      </c>
      <c r="CT90" s="101"/>
      <c r="CU90" s="310" t="s">
        <v>2975</v>
      </c>
      <c r="CV90" s="101"/>
      <c r="CW90" s="310"/>
      <c r="CX90" s="101"/>
    </row>
    <row r="91" spans="1:102" s="137" customFormat="1" ht="20.25" customHeight="1" x14ac:dyDescent="0.2">
      <c r="A91" s="101"/>
      <c r="B91" s="115" t="s">
        <v>943</v>
      </c>
      <c r="C91" s="116" t="s">
        <v>176</v>
      </c>
      <c r="D91" s="116">
        <v>3</v>
      </c>
      <c r="E91" s="130"/>
      <c r="F91" s="130"/>
      <c r="G91" s="130"/>
      <c r="H91" s="130"/>
      <c r="I91" s="117">
        <v>0</v>
      </c>
      <c r="J91" s="118">
        <f t="shared" si="21"/>
        <v>0</v>
      </c>
      <c r="K91" s="130"/>
      <c r="L91" s="130"/>
      <c r="M91" s="130"/>
      <c r="N91" s="130"/>
      <c r="O91" s="117">
        <v>0.21229999999999999</v>
      </c>
      <c r="P91" s="118">
        <f t="shared" si="22"/>
        <v>0.21229999999999999</v>
      </c>
      <c r="Q91" s="130"/>
      <c r="R91" s="130"/>
      <c r="S91" s="130"/>
      <c r="T91" s="130"/>
      <c r="U91" s="117">
        <v>0</v>
      </c>
      <c r="V91" s="118">
        <f t="shared" si="23"/>
        <v>0</v>
      </c>
      <c r="W91" s="130"/>
      <c r="X91" s="130"/>
      <c r="Y91" s="130"/>
      <c r="Z91" s="130"/>
      <c r="AA91" s="117">
        <v>0</v>
      </c>
      <c r="AB91" s="118">
        <f t="shared" si="24"/>
        <v>0</v>
      </c>
      <c r="AC91" s="130"/>
      <c r="AD91" s="130"/>
      <c r="AE91" s="130"/>
      <c r="AF91" s="130"/>
      <c r="AG91" s="117">
        <v>0</v>
      </c>
      <c r="AH91" s="118">
        <f t="shared" si="25"/>
        <v>0</v>
      </c>
      <c r="AI91" s="130"/>
      <c r="AJ91" s="130"/>
      <c r="AK91" s="130"/>
      <c r="AL91" s="130"/>
      <c r="AM91" s="117">
        <v>0</v>
      </c>
      <c r="AN91" s="118">
        <f t="shared" si="26"/>
        <v>0</v>
      </c>
      <c r="AO91" s="130"/>
      <c r="AP91" s="130"/>
      <c r="AQ91" s="130"/>
      <c r="AR91" s="130"/>
      <c r="AS91" s="117">
        <v>0</v>
      </c>
      <c r="AT91" s="119">
        <f t="shared" si="27"/>
        <v>0</v>
      </c>
      <c r="AU91" s="101"/>
      <c r="AV91" s="310" t="s">
        <v>2978</v>
      </c>
      <c r="AW91" s="101"/>
      <c r="AX91" s="310"/>
      <c r="AY91" s="101"/>
      <c r="AZ91" s="101"/>
      <c r="BA91" s="115" t="s">
        <v>943</v>
      </c>
      <c r="BB91" s="116" t="s">
        <v>176</v>
      </c>
      <c r="BC91" s="116">
        <v>3</v>
      </c>
      <c r="BD91" s="130"/>
      <c r="BE91" s="130"/>
      <c r="BF91" s="130"/>
      <c r="BG91" s="130"/>
      <c r="BH91" s="117" t="s">
        <v>2979</v>
      </c>
      <c r="BI91" s="118" t="s">
        <v>2980</v>
      </c>
      <c r="BJ91" s="130"/>
      <c r="BK91" s="130"/>
      <c r="BL91" s="130"/>
      <c r="BM91" s="130"/>
      <c r="BN91" s="117" t="s">
        <v>2979</v>
      </c>
      <c r="BO91" s="118" t="s">
        <v>2980</v>
      </c>
      <c r="BP91" s="130"/>
      <c r="BQ91" s="130"/>
      <c r="BR91" s="130"/>
      <c r="BS91" s="130"/>
      <c r="BT91" s="117" t="s">
        <v>2979</v>
      </c>
      <c r="BU91" s="118" t="s">
        <v>2980</v>
      </c>
      <c r="BV91" s="130"/>
      <c r="BW91" s="130"/>
      <c r="BX91" s="130"/>
      <c r="BY91" s="130"/>
      <c r="BZ91" s="117" t="s">
        <v>2979</v>
      </c>
      <c r="CA91" s="118" t="s">
        <v>2980</v>
      </c>
      <c r="CB91" s="130"/>
      <c r="CC91" s="130"/>
      <c r="CD91" s="130"/>
      <c r="CE91" s="130"/>
      <c r="CF91" s="117" t="s">
        <v>2979</v>
      </c>
      <c r="CG91" s="118" t="s">
        <v>2980</v>
      </c>
      <c r="CH91" s="130"/>
      <c r="CI91" s="130"/>
      <c r="CJ91" s="130"/>
      <c r="CK91" s="130"/>
      <c r="CL91" s="117" t="s">
        <v>2979</v>
      </c>
      <c r="CM91" s="118" t="s">
        <v>2980</v>
      </c>
      <c r="CN91" s="130"/>
      <c r="CO91" s="130"/>
      <c r="CP91" s="130"/>
      <c r="CQ91" s="130"/>
      <c r="CR91" s="208" t="s">
        <v>2979</v>
      </c>
      <c r="CS91" s="119" t="s">
        <v>2980</v>
      </c>
      <c r="CT91" s="101"/>
      <c r="CU91" s="310" t="s">
        <v>2978</v>
      </c>
      <c r="CV91" s="101"/>
      <c r="CW91" s="310"/>
      <c r="CX91" s="101"/>
    </row>
    <row r="92" spans="1:102" s="137" customFormat="1" ht="20.25" customHeight="1" x14ac:dyDescent="0.2">
      <c r="A92" s="101"/>
      <c r="B92" s="115" t="s">
        <v>947</v>
      </c>
      <c r="C92" s="116" t="s">
        <v>176</v>
      </c>
      <c r="D92" s="116">
        <v>3</v>
      </c>
      <c r="E92" s="130"/>
      <c r="F92" s="130"/>
      <c r="G92" s="130"/>
      <c r="H92" s="130"/>
      <c r="I92" s="117">
        <v>0</v>
      </c>
      <c r="J92" s="118">
        <f t="shared" si="21"/>
        <v>0</v>
      </c>
      <c r="K92" s="130"/>
      <c r="L92" s="130"/>
      <c r="M92" s="130"/>
      <c r="N92" s="130"/>
      <c r="O92" s="117">
        <v>0</v>
      </c>
      <c r="P92" s="118">
        <f t="shared" si="22"/>
        <v>0</v>
      </c>
      <c r="Q92" s="130"/>
      <c r="R92" s="130"/>
      <c r="S92" s="130"/>
      <c r="T92" s="130"/>
      <c r="U92" s="117">
        <v>0</v>
      </c>
      <c r="V92" s="118">
        <f t="shared" si="23"/>
        <v>0</v>
      </c>
      <c r="W92" s="130"/>
      <c r="X92" s="130"/>
      <c r="Y92" s="130"/>
      <c r="Z92" s="130"/>
      <c r="AA92" s="117">
        <v>0</v>
      </c>
      <c r="AB92" s="118">
        <f t="shared" si="24"/>
        <v>0</v>
      </c>
      <c r="AC92" s="130"/>
      <c r="AD92" s="130"/>
      <c r="AE92" s="130"/>
      <c r="AF92" s="130"/>
      <c r="AG92" s="117">
        <v>0</v>
      </c>
      <c r="AH92" s="118">
        <f t="shared" si="25"/>
        <v>0</v>
      </c>
      <c r="AI92" s="130"/>
      <c r="AJ92" s="130"/>
      <c r="AK92" s="130"/>
      <c r="AL92" s="130"/>
      <c r="AM92" s="117">
        <v>0</v>
      </c>
      <c r="AN92" s="118">
        <f t="shared" si="26"/>
        <v>0</v>
      </c>
      <c r="AO92" s="130"/>
      <c r="AP92" s="130"/>
      <c r="AQ92" s="130"/>
      <c r="AR92" s="130"/>
      <c r="AS92" s="117">
        <v>0</v>
      </c>
      <c r="AT92" s="119">
        <f t="shared" si="27"/>
        <v>0</v>
      </c>
      <c r="AU92" s="101"/>
      <c r="AV92" s="310" t="s">
        <v>2981</v>
      </c>
      <c r="AW92" s="101"/>
      <c r="AX92" s="310"/>
      <c r="AY92" s="101"/>
      <c r="AZ92" s="101"/>
      <c r="BA92" s="115" t="s">
        <v>947</v>
      </c>
      <c r="BB92" s="116" t="s">
        <v>176</v>
      </c>
      <c r="BC92" s="116">
        <v>3</v>
      </c>
      <c r="BD92" s="130"/>
      <c r="BE92" s="130"/>
      <c r="BF92" s="130"/>
      <c r="BG92" s="130"/>
      <c r="BH92" s="117" t="s">
        <v>2982</v>
      </c>
      <c r="BI92" s="118" t="s">
        <v>2983</v>
      </c>
      <c r="BJ92" s="130"/>
      <c r="BK92" s="130"/>
      <c r="BL92" s="130"/>
      <c r="BM92" s="130"/>
      <c r="BN92" s="117" t="s">
        <v>2982</v>
      </c>
      <c r="BO92" s="118" t="s">
        <v>2983</v>
      </c>
      <c r="BP92" s="130"/>
      <c r="BQ92" s="130"/>
      <c r="BR92" s="130"/>
      <c r="BS92" s="130"/>
      <c r="BT92" s="117" t="s">
        <v>2982</v>
      </c>
      <c r="BU92" s="118" t="s">
        <v>2983</v>
      </c>
      <c r="BV92" s="130"/>
      <c r="BW92" s="130"/>
      <c r="BX92" s="130"/>
      <c r="BY92" s="130"/>
      <c r="BZ92" s="117" t="s">
        <v>2982</v>
      </c>
      <c r="CA92" s="118" t="s">
        <v>2983</v>
      </c>
      <c r="CB92" s="130"/>
      <c r="CC92" s="130"/>
      <c r="CD92" s="130"/>
      <c r="CE92" s="130"/>
      <c r="CF92" s="117" t="s">
        <v>2982</v>
      </c>
      <c r="CG92" s="118" t="s">
        <v>2983</v>
      </c>
      <c r="CH92" s="130"/>
      <c r="CI92" s="130"/>
      <c r="CJ92" s="130"/>
      <c r="CK92" s="130"/>
      <c r="CL92" s="117" t="s">
        <v>2982</v>
      </c>
      <c r="CM92" s="118" t="s">
        <v>2983</v>
      </c>
      <c r="CN92" s="130"/>
      <c r="CO92" s="130"/>
      <c r="CP92" s="130"/>
      <c r="CQ92" s="130"/>
      <c r="CR92" s="208" t="s">
        <v>2982</v>
      </c>
      <c r="CS92" s="119" t="s">
        <v>2983</v>
      </c>
      <c r="CT92" s="101"/>
      <c r="CU92" s="310" t="s">
        <v>2981</v>
      </c>
      <c r="CV92" s="101"/>
      <c r="CW92" s="310"/>
      <c r="CX92" s="101"/>
    </row>
    <row r="93" spans="1:102" s="137" customFormat="1" ht="20.25" customHeight="1" x14ac:dyDescent="0.2">
      <c r="A93" s="101"/>
      <c r="B93" s="115" t="s">
        <v>951</v>
      </c>
      <c r="C93" s="116" t="s">
        <v>176</v>
      </c>
      <c r="D93" s="116">
        <v>3</v>
      </c>
      <c r="E93" s="130"/>
      <c r="F93" s="130"/>
      <c r="G93" s="130"/>
      <c r="H93" s="130"/>
      <c r="I93" s="118">
        <f>IFERROR(SUM(I91:I92), 0)</f>
        <v>0</v>
      </c>
      <c r="J93" s="118">
        <f t="shared" si="21"/>
        <v>0</v>
      </c>
      <c r="K93" s="130"/>
      <c r="L93" s="130"/>
      <c r="M93" s="130"/>
      <c r="N93" s="130"/>
      <c r="O93" s="118">
        <f>IFERROR(SUM(O91:O92), 0)</f>
        <v>0.21229999999999999</v>
      </c>
      <c r="P93" s="118">
        <f t="shared" si="22"/>
        <v>0.21229999999999999</v>
      </c>
      <c r="Q93" s="130"/>
      <c r="R93" s="130"/>
      <c r="S93" s="130"/>
      <c r="T93" s="130"/>
      <c r="U93" s="118">
        <f>IFERROR(SUM(U91:U92), 0)</f>
        <v>0</v>
      </c>
      <c r="V93" s="118">
        <f t="shared" si="23"/>
        <v>0</v>
      </c>
      <c r="W93" s="130"/>
      <c r="X93" s="130"/>
      <c r="Y93" s="130"/>
      <c r="Z93" s="130"/>
      <c r="AA93" s="118">
        <f>IFERROR(SUM(AA91:AA92), 0)</f>
        <v>0</v>
      </c>
      <c r="AB93" s="118">
        <f t="shared" si="24"/>
        <v>0</v>
      </c>
      <c r="AC93" s="130"/>
      <c r="AD93" s="130"/>
      <c r="AE93" s="130"/>
      <c r="AF93" s="130"/>
      <c r="AG93" s="118">
        <f>IFERROR(SUM(AG91:AG92), 0)</f>
        <v>0</v>
      </c>
      <c r="AH93" s="118">
        <f t="shared" si="25"/>
        <v>0</v>
      </c>
      <c r="AI93" s="130"/>
      <c r="AJ93" s="130"/>
      <c r="AK93" s="130"/>
      <c r="AL93" s="130"/>
      <c r="AM93" s="118">
        <f>IFERROR(SUM(AM91:AM92), 0)</f>
        <v>0</v>
      </c>
      <c r="AN93" s="118">
        <f t="shared" si="26"/>
        <v>0</v>
      </c>
      <c r="AO93" s="130"/>
      <c r="AP93" s="130"/>
      <c r="AQ93" s="130"/>
      <c r="AR93" s="130"/>
      <c r="AS93" s="118">
        <f>IFERROR(SUM(AS91:AS92), 0)</f>
        <v>0</v>
      </c>
      <c r="AT93" s="119">
        <f t="shared" si="27"/>
        <v>0</v>
      </c>
      <c r="AU93" s="101"/>
      <c r="AV93" s="310" t="s">
        <v>2984</v>
      </c>
      <c r="AW93" s="101"/>
      <c r="AX93" s="310"/>
      <c r="AY93" s="101"/>
      <c r="AZ93" s="101"/>
      <c r="BA93" s="115" t="s">
        <v>951</v>
      </c>
      <c r="BB93" s="116" t="s">
        <v>176</v>
      </c>
      <c r="BC93" s="116">
        <v>3</v>
      </c>
      <c r="BD93" s="130"/>
      <c r="BE93" s="130"/>
      <c r="BF93" s="130"/>
      <c r="BG93" s="130"/>
      <c r="BH93" s="118" t="s">
        <v>2985</v>
      </c>
      <c r="BI93" s="118" t="s">
        <v>2986</v>
      </c>
      <c r="BJ93" s="130"/>
      <c r="BK93" s="130"/>
      <c r="BL93" s="130"/>
      <c r="BM93" s="130"/>
      <c r="BN93" s="118" t="s">
        <v>2985</v>
      </c>
      <c r="BO93" s="118" t="s">
        <v>2986</v>
      </c>
      <c r="BP93" s="130"/>
      <c r="BQ93" s="130"/>
      <c r="BR93" s="130"/>
      <c r="BS93" s="130"/>
      <c r="BT93" s="118" t="s">
        <v>2985</v>
      </c>
      <c r="BU93" s="118" t="s">
        <v>2986</v>
      </c>
      <c r="BV93" s="130"/>
      <c r="BW93" s="130"/>
      <c r="BX93" s="130"/>
      <c r="BY93" s="130"/>
      <c r="BZ93" s="118" t="s">
        <v>2985</v>
      </c>
      <c r="CA93" s="118" t="s">
        <v>2986</v>
      </c>
      <c r="CB93" s="130"/>
      <c r="CC93" s="130"/>
      <c r="CD93" s="130"/>
      <c r="CE93" s="130"/>
      <c r="CF93" s="118" t="s">
        <v>2985</v>
      </c>
      <c r="CG93" s="118" t="s">
        <v>2986</v>
      </c>
      <c r="CH93" s="130"/>
      <c r="CI93" s="130"/>
      <c r="CJ93" s="130"/>
      <c r="CK93" s="130"/>
      <c r="CL93" s="118" t="s">
        <v>2985</v>
      </c>
      <c r="CM93" s="118" t="s">
        <v>2986</v>
      </c>
      <c r="CN93" s="130"/>
      <c r="CO93" s="130"/>
      <c r="CP93" s="130"/>
      <c r="CQ93" s="130"/>
      <c r="CR93" s="147" t="s">
        <v>2985</v>
      </c>
      <c r="CS93" s="119" t="s">
        <v>2986</v>
      </c>
      <c r="CT93" s="101"/>
      <c r="CU93" s="310" t="s">
        <v>2984</v>
      </c>
      <c r="CV93" s="101"/>
      <c r="CW93" s="310"/>
      <c r="CX93" s="101"/>
    </row>
    <row r="94" spans="1:102" s="137" customFormat="1" ht="20.25" customHeight="1" x14ac:dyDescent="0.2">
      <c r="A94" s="101"/>
      <c r="B94" s="115" t="s">
        <v>955</v>
      </c>
      <c r="C94" s="116" t="s">
        <v>176</v>
      </c>
      <c r="D94" s="116">
        <v>3</v>
      </c>
      <c r="E94" s="130"/>
      <c r="F94" s="130"/>
      <c r="G94" s="130"/>
      <c r="H94" s="130"/>
      <c r="I94" s="117">
        <v>0</v>
      </c>
      <c r="J94" s="118">
        <f t="shared" si="21"/>
        <v>0</v>
      </c>
      <c r="K94" s="130"/>
      <c r="L94" s="130"/>
      <c r="M94" s="130"/>
      <c r="N94" s="130"/>
      <c r="O94" s="117">
        <v>7.0800000000000002E-2</v>
      </c>
      <c r="P94" s="118">
        <f t="shared" si="22"/>
        <v>7.0800000000000002E-2</v>
      </c>
      <c r="Q94" s="130"/>
      <c r="R94" s="130"/>
      <c r="S94" s="130"/>
      <c r="T94" s="130"/>
      <c r="U94" s="117">
        <v>0</v>
      </c>
      <c r="V94" s="118">
        <f t="shared" si="23"/>
        <v>0</v>
      </c>
      <c r="W94" s="130"/>
      <c r="X94" s="130"/>
      <c r="Y94" s="130"/>
      <c r="Z94" s="130"/>
      <c r="AA94" s="117">
        <v>0</v>
      </c>
      <c r="AB94" s="118">
        <f t="shared" si="24"/>
        <v>0</v>
      </c>
      <c r="AC94" s="130"/>
      <c r="AD94" s="130"/>
      <c r="AE94" s="130"/>
      <c r="AF94" s="130"/>
      <c r="AG94" s="117">
        <v>0</v>
      </c>
      <c r="AH94" s="118">
        <f t="shared" si="25"/>
        <v>0</v>
      </c>
      <c r="AI94" s="130"/>
      <c r="AJ94" s="130"/>
      <c r="AK94" s="130"/>
      <c r="AL94" s="130"/>
      <c r="AM94" s="117">
        <v>0</v>
      </c>
      <c r="AN94" s="118">
        <f t="shared" si="26"/>
        <v>0</v>
      </c>
      <c r="AO94" s="130"/>
      <c r="AP94" s="130"/>
      <c r="AQ94" s="130"/>
      <c r="AR94" s="130"/>
      <c r="AS94" s="117">
        <v>0</v>
      </c>
      <c r="AT94" s="119">
        <f t="shared" si="27"/>
        <v>0</v>
      </c>
      <c r="AU94" s="101"/>
      <c r="AV94" s="310" t="s">
        <v>2987</v>
      </c>
      <c r="AW94" s="101"/>
      <c r="AX94" s="310"/>
      <c r="AY94" s="101"/>
      <c r="AZ94" s="101"/>
      <c r="BA94" s="115" t="s">
        <v>955</v>
      </c>
      <c r="BB94" s="116" t="s">
        <v>176</v>
      </c>
      <c r="BC94" s="116">
        <v>3</v>
      </c>
      <c r="BD94" s="130"/>
      <c r="BE94" s="130"/>
      <c r="BF94" s="130"/>
      <c r="BG94" s="130"/>
      <c r="BH94" s="117" t="s">
        <v>2988</v>
      </c>
      <c r="BI94" s="118" t="s">
        <v>2989</v>
      </c>
      <c r="BJ94" s="130"/>
      <c r="BK94" s="130"/>
      <c r="BL94" s="130"/>
      <c r="BM94" s="130"/>
      <c r="BN94" s="117" t="s">
        <v>2988</v>
      </c>
      <c r="BO94" s="118" t="s">
        <v>2989</v>
      </c>
      <c r="BP94" s="130"/>
      <c r="BQ94" s="130"/>
      <c r="BR94" s="130"/>
      <c r="BS94" s="130"/>
      <c r="BT94" s="117" t="s">
        <v>2988</v>
      </c>
      <c r="BU94" s="118" t="s">
        <v>2989</v>
      </c>
      <c r="BV94" s="130"/>
      <c r="BW94" s="130"/>
      <c r="BX94" s="130"/>
      <c r="BY94" s="130"/>
      <c r="BZ94" s="117" t="s">
        <v>2988</v>
      </c>
      <c r="CA94" s="118" t="s">
        <v>2989</v>
      </c>
      <c r="CB94" s="130"/>
      <c r="CC94" s="130"/>
      <c r="CD94" s="130"/>
      <c r="CE94" s="130"/>
      <c r="CF94" s="117" t="s">
        <v>2988</v>
      </c>
      <c r="CG94" s="118" t="s">
        <v>2989</v>
      </c>
      <c r="CH94" s="130"/>
      <c r="CI94" s="130"/>
      <c r="CJ94" s="130"/>
      <c r="CK94" s="130"/>
      <c r="CL94" s="117" t="s">
        <v>2988</v>
      </c>
      <c r="CM94" s="118" t="s">
        <v>2989</v>
      </c>
      <c r="CN94" s="130"/>
      <c r="CO94" s="130"/>
      <c r="CP94" s="130"/>
      <c r="CQ94" s="130"/>
      <c r="CR94" s="208" t="s">
        <v>2988</v>
      </c>
      <c r="CS94" s="119" t="s">
        <v>2989</v>
      </c>
      <c r="CT94" s="101"/>
      <c r="CU94" s="310" t="s">
        <v>2987</v>
      </c>
      <c r="CV94" s="101"/>
      <c r="CW94" s="310"/>
      <c r="CX94" s="101"/>
    </row>
    <row r="95" spans="1:102" s="137" customFormat="1" ht="20.25" customHeight="1" x14ac:dyDescent="0.2">
      <c r="A95" s="101"/>
      <c r="B95" s="115" t="s">
        <v>959</v>
      </c>
      <c r="C95" s="116" t="s">
        <v>176</v>
      </c>
      <c r="D95" s="116">
        <v>3</v>
      </c>
      <c r="E95" s="130"/>
      <c r="F95" s="130"/>
      <c r="G95" s="130"/>
      <c r="H95" s="130"/>
      <c r="I95" s="117">
        <v>0</v>
      </c>
      <c r="J95" s="118">
        <f t="shared" si="21"/>
        <v>0</v>
      </c>
      <c r="K95" s="130"/>
      <c r="L95" s="130"/>
      <c r="M95" s="130"/>
      <c r="N95" s="130"/>
      <c r="O95" s="117">
        <v>0</v>
      </c>
      <c r="P95" s="118">
        <f t="shared" si="22"/>
        <v>0</v>
      </c>
      <c r="Q95" s="130"/>
      <c r="R95" s="130"/>
      <c r="S95" s="130"/>
      <c r="T95" s="130"/>
      <c r="U95" s="117">
        <v>0</v>
      </c>
      <c r="V95" s="118">
        <f t="shared" si="23"/>
        <v>0</v>
      </c>
      <c r="W95" s="130"/>
      <c r="X95" s="130"/>
      <c r="Y95" s="130"/>
      <c r="Z95" s="130"/>
      <c r="AA95" s="117">
        <v>0</v>
      </c>
      <c r="AB95" s="118">
        <f t="shared" si="24"/>
        <v>0</v>
      </c>
      <c r="AC95" s="130"/>
      <c r="AD95" s="130"/>
      <c r="AE95" s="130"/>
      <c r="AF95" s="130"/>
      <c r="AG95" s="117">
        <v>0</v>
      </c>
      <c r="AH95" s="118">
        <f t="shared" si="25"/>
        <v>0</v>
      </c>
      <c r="AI95" s="130"/>
      <c r="AJ95" s="130"/>
      <c r="AK95" s="130"/>
      <c r="AL95" s="130"/>
      <c r="AM95" s="117">
        <v>0</v>
      </c>
      <c r="AN95" s="118">
        <f t="shared" si="26"/>
        <v>0</v>
      </c>
      <c r="AO95" s="130"/>
      <c r="AP95" s="130"/>
      <c r="AQ95" s="130"/>
      <c r="AR95" s="130"/>
      <c r="AS95" s="117">
        <v>0</v>
      </c>
      <c r="AT95" s="119">
        <f t="shared" si="27"/>
        <v>0</v>
      </c>
      <c r="AU95" s="101"/>
      <c r="AV95" s="310" t="s">
        <v>2990</v>
      </c>
      <c r="AW95" s="101"/>
      <c r="AX95" s="310"/>
      <c r="AY95" s="101"/>
      <c r="AZ95" s="101"/>
      <c r="BA95" s="115" t="s">
        <v>959</v>
      </c>
      <c r="BB95" s="116" t="s">
        <v>176</v>
      </c>
      <c r="BC95" s="116">
        <v>3</v>
      </c>
      <c r="BD95" s="130"/>
      <c r="BE95" s="130"/>
      <c r="BF95" s="130"/>
      <c r="BG95" s="130"/>
      <c r="BH95" s="117" t="s">
        <v>2991</v>
      </c>
      <c r="BI95" s="118" t="s">
        <v>2992</v>
      </c>
      <c r="BJ95" s="130"/>
      <c r="BK95" s="130"/>
      <c r="BL95" s="130"/>
      <c r="BM95" s="130"/>
      <c r="BN95" s="117" t="s">
        <v>2991</v>
      </c>
      <c r="BO95" s="118" t="s">
        <v>2992</v>
      </c>
      <c r="BP95" s="130"/>
      <c r="BQ95" s="130"/>
      <c r="BR95" s="130"/>
      <c r="BS95" s="130"/>
      <c r="BT95" s="117" t="s">
        <v>2991</v>
      </c>
      <c r="BU95" s="118" t="s">
        <v>2992</v>
      </c>
      <c r="BV95" s="130"/>
      <c r="BW95" s="130"/>
      <c r="BX95" s="130"/>
      <c r="BY95" s="130"/>
      <c r="BZ95" s="117" t="s">
        <v>2991</v>
      </c>
      <c r="CA95" s="118" t="s">
        <v>2992</v>
      </c>
      <c r="CB95" s="130"/>
      <c r="CC95" s="130"/>
      <c r="CD95" s="130"/>
      <c r="CE95" s="130"/>
      <c r="CF95" s="117" t="s">
        <v>2991</v>
      </c>
      <c r="CG95" s="118" t="s">
        <v>2992</v>
      </c>
      <c r="CH95" s="130"/>
      <c r="CI95" s="130"/>
      <c r="CJ95" s="130"/>
      <c r="CK95" s="130"/>
      <c r="CL95" s="117" t="s">
        <v>2991</v>
      </c>
      <c r="CM95" s="118" t="s">
        <v>2992</v>
      </c>
      <c r="CN95" s="130"/>
      <c r="CO95" s="130"/>
      <c r="CP95" s="130"/>
      <c r="CQ95" s="130"/>
      <c r="CR95" s="208" t="s">
        <v>2991</v>
      </c>
      <c r="CS95" s="119" t="s">
        <v>2992</v>
      </c>
      <c r="CT95" s="101"/>
      <c r="CU95" s="310" t="s">
        <v>2990</v>
      </c>
      <c r="CV95" s="101"/>
      <c r="CW95" s="310"/>
      <c r="CX95" s="101"/>
    </row>
    <row r="96" spans="1:102" s="137" customFormat="1" ht="20.25" customHeight="1" x14ac:dyDescent="0.2">
      <c r="A96" s="101"/>
      <c r="B96" s="115" t="s">
        <v>963</v>
      </c>
      <c r="C96" s="116" t="s">
        <v>176</v>
      </c>
      <c r="D96" s="116">
        <v>3</v>
      </c>
      <c r="E96" s="130"/>
      <c r="F96" s="130"/>
      <c r="G96" s="130"/>
      <c r="H96" s="130"/>
      <c r="I96" s="118">
        <f>IFERROR(SUM(I94:I95), 0)</f>
        <v>0</v>
      </c>
      <c r="J96" s="118">
        <f t="shared" si="21"/>
        <v>0</v>
      </c>
      <c r="K96" s="130"/>
      <c r="L96" s="130"/>
      <c r="M96" s="130"/>
      <c r="N96" s="130"/>
      <c r="O96" s="118">
        <f>IFERROR(SUM(O94:O95), 0)</f>
        <v>7.0800000000000002E-2</v>
      </c>
      <c r="P96" s="118">
        <f t="shared" si="22"/>
        <v>7.0800000000000002E-2</v>
      </c>
      <c r="Q96" s="130"/>
      <c r="R96" s="130"/>
      <c r="S96" s="130"/>
      <c r="T96" s="130"/>
      <c r="U96" s="118">
        <f>IFERROR(SUM(U94:U95), 0)</f>
        <v>0</v>
      </c>
      <c r="V96" s="118">
        <f t="shared" si="23"/>
        <v>0</v>
      </c>
      <c r="W96" s="130"/>
      <c r="X96" s="130"/>
      <c r="Y96" s="130"/>
      <c r="Z96" s="130"/>
      <c r="AA96" s="118">
        <f>IFERROR(SUM(AA94:AA95), 0)</f>
        <v>0</v>
      </c>
      <c r="AB96" s="118">
        <f t="shared" si="24"/>
        <v>0</v>
      </c>
      <c r="AC96" s="130"/>
      <c r="AD96" s="130"/>
      <c r="AE96" s="130"/>
      <c r="AF96" s="130"/>
      <c r="AG96" s="118">
        <f>IFERROR(SUM(AG94:AG95), 0)</f>
        <v>0</v>
      </c>
      <c r="AH96" s="118">
        <f t="shared" si="25"/>
        <v>0</v>
      </c>
      <c r="AI96" s="130"/>
      <c r="AJ96" s="130"/>
      <c r="AK96" s="130"/>
      <c r="AL96" s="130"/>
      <c r="AM96" s="118">
        <f>IFERROR(SUM(AM94:AM95), 0)</f>
        <v>0</v>
      </c>
      <c r="AN96" s="118">
        <f t="shared" si="26"/>
        <v>0</v>
      </c>
      <c r="AO96" s="130"/>
      <c r="AP96" s="130"/>
      <c r="AQ96" s="130"/>
      <c r="AR96" s="130"/>
      <c r="AS96" s="118">
        <f>IFERROR(SUM(AS94:AS95), 0)</f>
        <v>0</v>
      </c>
      <c r="AT96" s="119">
        <f t="shared" si="27"/>
        <v>0</v>
      </c>
      <c r="AU96" s="101"/>
      <c r="AV96" s="310" t="s">
        <v>2993</v>
      </c>
      <c r="AW96" s="101"/>
      <c r="AX96" s="310"/>
      <c r="AY96" s="101"/>
      <c r="AZ96" s="101"/>
      <c r="BA96" s="115" t="s">
        <v>963</v>
      </c>
      <c r="BB96" s="116" t="s">
        <v>176</v>
      </c>
      <c r="BC96" s="116">
        <v>3</v>
      </c>
      <c r="BD96" s="130"/>
      <c r="BE96" s="130"/>
      <c r="BF96" s="130"/>
      <c r="BG96" s="130"/>
      <c r="BH96" s="118" t="s">
        <v>2994</v>
      </c>
      <c r="BI96" s="118" t="s">
        <v>2995</v>
      </c>
      <c r="BJ96" s="130"/>
      <c r="BK96" s="130"/>
      <c r="BL96" s="130"/>
      <c r="BM96" s="130"/>
      <c r="BN96" s="118" t="s">
        <v>2994</v>
      </c>
      <c r="BO96" s="118" t="s">
        <v>2995</v>
      </c>
      <c r="BP96" s="130"/>
      <c r="BQ96" s="130"/>
      <c r="BR96" s="130"/>
      <c r="BS96" s="130"/>
      <c r="BT96" s="118" t="s">
        <v>2994</v>
      </c>
      <c r="BU96" s="118" t="s">
        <v>2995</v>
      </c>
      <c r="BV96" s="130"/>
      <c r="BW96" s="130"/>
      <c r="BX96" s="130"/>
      <c r="BY96" s="130"/>
      <c r="BZ96" s="118" t="s">
        <v>2994</v>
      </c>
      <c r="CA96" s="118" t="s">
        <v>2995</v>
      </c>
      <c r="CB96" s="130"/>
      <c r="CC96" s="130"/>
      <c r="CD96" s="130"/>
      <c r="CE96" s="130"/>
      <c r="CF96" s="118" t="s">
        <v>2994</v>
      </c>
      <c r="CG96" s="118" t="s">
        <v>2995</v>
      </c>
      <c r="CH96" s="130"/>
      <c r="CI96" s="130"/>
      <c r="CJ96" s="130"/>
      <c r="CK96" s="130"/>
      <c r="CL96" s="118" t="s">
        <v>2994</v>
      </c>
      <c r="CM96" s="118" t="s">
        <v>2995</v>
      </c>
      <c r="CN96" s="130"/>
      <c r="CO96" s="130"/>
      <c r="CP96" s="130"/>
      <c r="CQ96" s="130"/>
      <c r="CR96" s="147" t="s">
        <v>2994</v>
      </c>
      <c r="CS96" s="119" t="s">
        <v>2995</v>
      </c>
      <c r="CT96" s="101"/>
      <c r="CU96" s="310" t="s">
        <v>2993</v>
      </c>
      <c r="CV96" s="101"/>
      <c r="CW96" s="310"/>
      <c r="CX96" s="101"/>
    </row>
    <row r="97" spans="1:102" s="137" customFormat="1" ht="20.25" customHeight="1" x14ac:dyDescent="0.2">
      <c r="A97" s="101"/>
      <c r="B97" s="115" t="s">
        <v>967</v>
      </c>
      <c r="C97" s="116" t="s">
        <v>176</v>
      </c>
      <c r="D97" s="116">
        <v>3</v>
      </c>
      <c r="E97" s="130"/>
      <c r="F97" s="130"/>
      <c r="G97" s="130"/>
      <c r="H97" s="130"/>
      <c r="I97" s="117">
        <v>0</v>
      </c>
      <c r="J97" s="118">
        <f t="shared" si="21"/>
        <v>0</v>
      </c>
      <c r="K97" s="130"/>
      <c r="L97" s="130"/>
      <c r="M97" s="130"/>
      <c r="N97" s="130"/>
      <c r="O97" s="117">
        <v>1.1850000000000001</v>
      </c>
      <c r="P97" s="118">
        <f t="shared" si="22"/>
        <v>1.1850000000000001</v>
      </c>
      <c r="Q97" s="130"/>
      <c r="R97" s="130"/>
      <c r="S97" s="130"/>
      <c r="T97" s="130"/>
      <c r="U97" s="117">
        <v>0</v>
      </c>
      <c r="V97" s="118">
        <f t="shared" si="23"/>
        <v>0</v>
      </c>
      <c r="W97" s="130"/>
      <c r="X97" s="130"/>
      <c r="Y97" s="130"/>
      <c r="Z97" s="130"/>
      <c r="AA97" s="117">
        <v>0</v>
      </c>
      <c r="AB97" s="118">
        <f t="shared" si="24"/>
        <v>0</v>
      </c>
      <c r="AC97" s="130"/>
      <c r="AD97" s="130"/>
      <c r="AE97" s="130"/>
      <c r="AF97" s="130"/>
      <c r="AG97" s="117">
        <v>0</v>
      </c>
      <c r="AH97" s="118">
        <f t="shared" si="25"/>
        <v>0</v>
      </c>
      <c r="AI97" s="130"/>
      <c r="AJ97" s="130"/>
      <c r="AK97" s="130"/>
      <c r="AL97" s="130"/>
      <c r="AM97" s="117">
        <v>0</v>
      </c>
      <c r="AN97" s="118">
        <f t="shared" si="26"/>
        <v>0</v>
      </c>
      <c r="AO97" s="130"/>
      <c r="AP97" s="130"/>
      <c r="AQ97" s="130"/>
      <c r="AR97" s="130"/>
      <c r="AS97" s="117">
        <v>0</v>
      </c>
      <c r="AT97" s="119">
        <f t="shared" si="27"/>
        <v>0</v>
      </c>
      <c r="AU97" s="101"/>
      <c r="AV97" s="310" t="s">
        <v>2996</v>
      </c>
      <c r="AW97" s="101"/>
      <c r="AX97" s="310"/>
      <c r="AY97" s="101"/>
      <c r="AZ97" s="101"/>
      <c r="BA97" s="115" t="s">
        <v>967</v>
      </c>
      <c r="BB97" s="116" t="s">
        <v>176</v>
      </c>
      <c r="BC97" s="116">
        <v>3</v>
      </c>
      <c r="BD97" s="130"/>
      <c r="BE97" s="130"/>
      <c r="BF97" s="130"/>
      <c r="BG97" s="130"/>
      <c r="BH97" s="117" t="s">
        <v>2997</v>
      </c>
      <c r="BI97" s="118" t="s">
        <v>2998</v>
      </c>
      <c r="BJ97" s="130"/>
      <c r="BK97" s="130"/>
      <c r="BL97" s="130"/>
      <c r="BM97" s="130"/>
      <c r="BN97" s="117" t="s">
        <v>2997</v>
      </c>
      <c r="BO97" s="118" t="s">
        <v>2998</v>
      </c>
      <c r="BP97" s="130"/>
      <c r="BQ97" s="130"/>
      <c r="BR97" s="130"/>
      <c r="BS97" s="130"/>
      <c r="BT97" s="117" t="s">
        <v>2997</v>
      </c>
      <c r="BU97" s="118" t="s">
        <v>2998</v>
      </c>
      <c r="BV97" s="130"/>
      <c r="BW97" s="130"/>
      <c r="BX97" s="130"/>
      <c r="BY97" s="130"/>
      <c r="BZ97" s="117" t="s">
        <v>2997</v>
      </c>
      <c r="CA97" s="118" t="s">
        <v>2998</v>
      </c>
      <c r="CB97" s="130"/>
      <c r="CC97" s="130"/>
      <c r="CD97" s="130"/>
      <c r="CE97" s="130"/>
      <c r="CF97" s="117" t="s">
        <v>2997</v>
      </c>
      <c r="CG97" s="118" t="s">
        <v>2998</v>
      </c>
      <c r="CH97" s="130"/>
      <c r="CI97" s="130"/>
      <c r="CJ97" s="130"/>
      <c r="CK97" s="130"/>
      <c r="CL97" s="117" t="s">
        <v>2997</v>
      </c>
      <c r="CM97" s="118" t="s">
        <v>2998</v>
      </c>
      <c r="CN97" s="130"/>
      <c r="CO97" s="130"/>
      <c r="CP97" s="130"/>
      <c r="CQ97" s="130"/>
      <c r="CR97" s="208" t="s">
        <v>2997</v>
      </c>
      <c r="CS97" s="119" t="s">
        <v>2998</v>
      </c>
      <c r="CT97" s="101"/>
      <c r="CU97" s="310" t="s">
        <v>2996</v>
      </c>
      <c r="CV97" s="101"/>
      <c r="CW97" s="310"/>
      <c r="CX97" s="101"/>
    </row>
    <row r="98" spans="1:102" s="137" customFormat="1" ht="20.25" customHeight="1" x14ac:dyDescent="0.2">
      <c r="A98" s="101"/>
      <c r="B98" s="115" t="s">
        <v>972</v>
      </c>
      <c r="C98" s="116" t="s">
        <v>176</v>
      </c>
      <c r="D98" s="116">
        <v>3</v>
      </c>
      <c r="E98" s="130"/>
      <c r="F98" s="130"/>
      <c r="G98" s="130"/>
      <c r="H98" s="130"/>
      <c r="I98" s="117">
        <v>0</v>
      </c>
      <c r="J98" s="118">
        <f t="shared" si="21"/>
        <v>0</v>
      </c>
      <c r="K98" s="130"/>
      <c r="L98" s="130"/>
      <c r="M98" s="130"/>
      <c r="N98" s="130"/>
      <c r="O98" s="117">
        <v>0</v>
      </c>
      <c r="P98" s="118">
        <f t="shared" si="22"/>
        <v>0</v>
      </c>
      <c r="Q98" s="130"/>
      <c r="R98" s="130"/>
      <c r="S98" s="130"/>
      <c r="T98" s="130"/>
      <c r="U98" s="117">
        <v>0</v>
      </c>
      <c r="V98" s="118">
        <f t="shared" si="23"/>
        <v>0</v>
      </c>
      <c r="W98" s="130"/>
      <c r="X98" s="130"/>
      <c r="Y98" s="130"/>
      <c r="Z98" s="130"/>
      <c r="AA98" s="117">
        <v>0</v>
      </c>
      <c r="AB98" s="118">
        <f t="shared" si="24"/>
        <v>0</v>
      </c>
      <c r="AC98" s="130"/>
      <c r="AD98" s="130"/>
      <c r="AE98" s="130"/>
      <c r="AF98" s="130"/>
      <c r="AG98" s="117">
        <v>0</v>
      </c>
      <c r="AH98" s="118">
        <f t="shared" si="25"/>
        <v>0</v>
      </c>
      <c r="AI98" s="130"/>
      <c r="AJ98" s="130"/>
      <c r="AK98" s="130"/>
      <c r="AL98" s="130"/>
      <c r="AM98" s="117">
        <v>0</v>
      </c>
      <c r="AN98" s="118">
        <f t="shared" si="26"/>
        <v>0</v>
      </c>
      <c r="AO98" s="130"/>
      <c r="AP98" s="130"/>
      <c r="AQ98" s="130"/>
      <c r="AR98" s="130"/>
      <c r="AS98" s="117">
        <v>0</v>
      </c>
      <c r="AT98" s="119">
        <f t="shared" si="27"/>
        <v>0</v>
      </c>
      <c r="AU98" s="101"/>
      <c r="AV98" s="310" t="s">
        <v>2999</v>
      </c>
      <c r="AW98" s="101"/>
      <c r="AX98" s="310"/>
      <c r="AY98" s="101"/>
      <c r="AZ98" s="101"/>
      <c r="BA98" s="115" t="s">
        <v>972</v>
      </c>
      <c r="BB98" s="116" t="s">
        <v>176</v>
      </c>
      <c r="BC98" s="116">
        <v>3</v>
      </c>
      <c r="BD98" s="130"/>
      <c r="BE98" s="130"/>
      <c r="BF98" s="130"/>
      <c r="BG98" s="130"/>
      <c r="BH98" s="117" t="s">
        <v>3000</v>
      </c>
      <c r="BI98" s="118" t="s">
        <v>3001</v>
      </c>
      <c r="BJ98" s="130"/>
      <c r="BK98" s="130"/>
      <c r="BL98" s="130"/>
      <c r="BM98" s="130"/>
      <c r="BN98" s="117" t="s">
        <v>3000</v>
      </c>
      <c r="BO98" s="118" t="s">
        <v>3001</v>
      </c>
      <c r="BP98" s="130"/>
      <c r="BQ98" s="130"/>
      <c r="BR98" s="130"/>
      <c r="BS98" s="130"/>
      <c r="BT98" s="117" t="s">
        <v>3000</v>
      </c>
      <c r="BU98" s="118" t="s">
        <v>3001</v>
      </c>
      <c r="BV98" s="130"/>
      <c r="BW98" s="130"/>
      <c r="BX98" s="130"/>
      <c r="BY98" s="130"/>
      <c r="BZ98" s="117" t="s">
        <v>3000</v>
      </c>
      <c r="CA98" s="118" t="s">
        <v>3001</v>
      </c>
      <c r="CB98" s="130"/>
      <c r="CC98" s="130"/>
      <c r="CD98" s="130"/>
      <c r="CE98" s="130"/>
      <c r="CF98" s="117" t="s">
        <v>3000</v>
      </c>
      <c r="CG98" s="118" t="s">
        <v>3001</v>
      </c>
      <c r="CH98" s="130"/>
      <c r="CI98" s="130"/>
      <c r="CJ98" s="130"/>
      <c r="CK98" s="130"/>
      <c r="CL98" s="117" t="s">
        <v>3000</v>
      </c>
      <c r="CM98" s="118" t="s">
        <v>3001</v>
      </c>
      <c r="CN98" s="130"/>
      <c r="CO98" s="130"/>
      <c r="CP98" s="130"/>
      <c r="CQ98" s="130"/>
      <c r="CR98" s="208" t="s">
        <v>3000</v>
      </c>
      <c r="CS98" s="119" t="s">
        <v>3001</v>
      </c>
      <c r="CT98" s="101"/>
      <c r="CU98" s="310" t="s">
        <v>2999</v>
      </c>
      <c r="CV98" s="101"/>
      <c r="CW98" s="310"/>
      <c r="CX98" s="101"/>
    </row>
    <row r="99" spans="1:102" s="137" customFormat="1" ht="20.25" customHeight="1" x14ac:dyDescent="0.2">
      <c r="A99" s="101"/>
      <c r="B99" s="115" t="s">
        <v>977</v>
      </c>
      <c r="C99" s="116" t="s">
        <v>176</v>
      </c>
      <c r="D99" s="116">
        <v>3</v>
      </c>
      <c r="E99" s="130"/>
      <c r="F99" s="130"/>
      <c r="G99" s="130"/>
      <c r="H99" s="130"/>
      <c r="I99" s="118">
        <f>IFERROR(SUM(I97:I98), 0)</f>
        <v>0</v>
      </c>
      <c r="J99" s="118">
        <f t="shared" si="21"/>
        <v>0</v>
      </c>
      <c r="K99" s="130"/>
      <c r="L99" s="130"/>
      <c r="M99" s="130"/>
      <c r="N99" s="130"/>
      <c r="O99" s="118">
        <f>IFERROR(SUM(O97:O98), 0)</f>
        <v>1.1850000000000001</v>
      </c>
      <c r="P99" s="118">
        <f t="shared" si="22"/>
        <v>1.1850000000000001</v>
      </c>
      <c r="Q99" s="130"/>
      <c r="R99" s="130"/>
      <c r="S99" s="130"/>
      <c r="T99" s="130"/>
      <c r="U99" s="118">
        <f>IFERROR(SUM(U97:U98), 0)</f>
        <v>0</v>
      </c>
      <c r="V99" s="118">
        <f t="shared" si="23"/>
        <v>0</v>
      </c>
      <c r="W99" s="130"/>
      <c r="X99" s="130"/>
      <c r="Y99" s="130"/>
      <c r="Z99" s="130"/>
      <c r="AA99" s="118">
        <f>IFERROR(SUM(AA97:AA98), 0)</f>
        <v>0</v>
      </c>
      <c r="AB99" s="118">
        <f t="shared" si="24"/>
        <v>0</v>
      </c>
      <c r="AC99" s="130"/>
      <c r="AD99" s="130"/>
      <c r="AE99" s="130"/>
      <c r="AF99" s="130"/>
      <c r="AG99" s="118">
        <f>IFERROR(SUM(AG97:AG98), 0)</f>
        <v>0</v>
      </c>
      <c r="AH99" s="118">
        <f t="shared" si="25"/>
        <v>0</v>
      </c>
      <c r="AI99" s="130"/>
      <c r="AJ99" s="130"/>
      <c r="AK99" s="130"/>
      <c r="AL99" s="130"/>
      <c r="AM99" s="118">
        <f>IFERROR(SUM(AM97:AM98), 0)</f>
        <v>0</v>
      </c>
      <c r="AN99" s="118">
        <f t="shared" si="26"/>
        <v>0</v>
      </c>
      <c r="AO99" s="130"/>
      <c r="AP99" s="130"/>
      <c r="AQ99" s="130"/>
      <c r="AR99" s="130"/>
      <c r="AS99" s="118">
        <f>IFERROR(SUM(AS97:AS98), 0)</f>
        <v>0</v>
      </c>
      <c r="AT99" s="119">
        <f t="shared" si="27"/>
        <v>0</v>
      </c>
      <c r="AU99" s="101"/>
      <c r="AV99" s="310" t="s">
        <v>3002</v>
      </c>
      <c r="AW99" s="101"/>
      <c r="AX99" s="310"/>
      <c r="AY99" s="101"/>
      <c r="AZ99" s="101"/>
      <c r="BA99" s="115" t="s">
        <v>977</v>
      </c>
      <c r="BB99" s="116" t="s">
        <v>176</v>
      </c>
      <c r="BC99" s="116">
        <v>3</v>
      </c>
      <c r="BD99" s="130"/>
      <c r="BE99" s="130"/>
      <c r="BF99" s="130"/>
      <c r="BG99" s="130"/>
      <c r="BH99" s="118" t="s">
        <v>3003</v>
      </c>
      <c r="BI99" s="118" t="s">
        <v>3004</v>
      </c>
      <c r="BJ99" s="130"/>
      <c r="BK99" s="130"/>
      <c r="BL99" s="130"/>
      <c r="BM99" s="130"/>
      <c r="BN99" s="118" t="s">
        <v>3003</v>
      </c>
      <c r="BO99" s="118" t="s">
        <v>3004</v>
      </c>
      <c r="BP99" s="130"/>
      <c r="BQ99" s="130"/>
      <c r="BR99" s="130"/>
      <c r="BS99" s="130"/>
      <c r="BT99" s="118" t="s">
        <v>3003</v>
      </c>
      <c r="BU99" s="118" t="s">
        <v>3004</v>
      </c>
      <c r="BV99" s="130"/>
      <c r="BW99" s="130"/>
      <c r="BX99" s="130"/>
      <c r="BY99" s="130"/>
      <c r="BZ99" s="118" t="s">
        <v>3003</v>
      </c>
      <c r="CA99" s="118" t="s">
        <v>3004</v>
      </c>
      <c r="CB99" s="130"/>
      <c r="CC99" s="130"/>
      <c r="CD99" s="130"/>
      <c r="CE99" s="130"/>
      <c r="CF99" s="118" t="s">
        <v>3003</v>
      </c>
      <c r="CG99" s="118" t="s">
        <v>3004</v>
      </c>
      <c r="CH99" s="130"/>
      <c r="CI99" s="130"/>
      <c r="CJ99" s="130"/>
      <c r="CK99" s="130"/>
      <c r="CL99" s="118" t="s">
        <v>3003</v>
      </c>
      <c r="CM99" s="118" t="s">
        <v>3004</v>
      </c>
      <c r="CN99" s="130"/>
      <c r="CO99" s="130"/>
      <c r="CP99" s="130"/>
      <c r="CQ99" s="130"/>
      <c r="CR99" s="147" t="s">
        <v>3003</v>
      </c>
      <c r="CS99" s="119" t="s">
        <v>3004</v>
      </c>
      <c r="CT99" s="101"/>
      <c r="CU99" s="310" t="s">
        <v>3002</v>
      </c>
      <c r="CV99" s="101"/>
      <c r="CW99" s="310"/>
      <c r="CX99" s="101"/>
    </row>
    <row r="100" spans="1:102" s="137" customFormat="1" ht="20.25" customHeight="1" thickBot="1" x14ac:dyDescent="0.25">
      <c r="A100" s="101"/>
      <c r="B100" s="122" t="s">
        <v>982</v>
      </c>
      <c r="C100" s="123" t="s">
        <v>176</v>
      </c>
      <c r="D100" s="123">
        <v>3</v>
      </c>
      <c r="E100" s="131"/>
      <c r="F100" s="131"/>
      <c r="G100" s="131"/>
      <c r="H100" s="131"/>
      <c r="I100" s="124">
        <f>I72+I75+I78+I81+I84+I87+I90+I93+I96+I99</f>
        <v>0</v>
      </c>
      <c r="J100" s="124">
        <f t="shared" si="21"/>
        <v>0</v>
      </c>
      <c r="K100" s="131"/>
      <c r="L100" s="131"/>
      <c r="M100" s="131"/>
      <c r="N100" s="131"/>
      <c r="O100" s="124">
        <f>O72+O75+O78+O81+O84+O87+O90+O93+O96+O99</f>
        <v>8.3053000000000008</v>
      </c>
      <c r="P100" s="124">
        <f t="shared" si="22"/>
        <v>8.3053000000000008</v>
      </c>
      <c r="Q100" s="131"/>
      <c r="R100" s="131"/>
      <c r="S100" s="131"/>
      <c r="T100" s="131"/>
      <c r="U100" s="124">
        <f>U72+U75+U78+U81+U84+U87+U90+U93+U96+U99</f>
        <v>0</v>
      </c>
      <c r="V100" s="124">
        <f t="shared" si="23"/>
        <v>0</v>
      </c>
      <c r="W100" s="131"/>
      <c r="X100" s="131"/>
      <c r="Y100" s="131"/>
      <c r="Z100" s="131"/>
      <c r="AA100" s="124">
        <f>AA72+AA75+AA78+AA81+AA84+AA87+AA90+AA93+AA96+AA99</f>
        <v>0</v>
      </c>
      <c r="AB100" s="124">
        <f t="shared" si="24"/>
        <v>0</v>
      </c>
      <c r="AC100" s="131"/>
      <c r="AD100" s="131"/>
      <c r="AE100" s="131"/>
      <c r="AF100" s="131"/>
      <c r="AG100" s="124">
        <f>AG72+AG75+AG78+AG81+AG84+AG87+AG90+AG93+AG96+AG99</f>
        <v>0</v>
      </c>
      <c r="AH100" s="124">
        <f t="shared" si="25"/>
        <v>0</v>
      </c>
      <c r="AI100" s="131"/>
      <c r="AJ100" s="131"/>
      <c r="AK100" s="131"/>
      <c r="AL100" s="131"/>
      <c r="AM100" s="124">
        <f>AM72+AM75+AM78+AM81+AM84+AM87+AM90+AM93+AM96+AM99</f>
        <v>0</v>
      </c>
      <c r="AN100" s="124">
        <f t="shared" si="26"/>
        <v>0</v>
      </c>
      <c r="AO100" s="131"/>
      <c r="AP100" s="131"/>
      <c r="AQ100" s="131"/>
      <c r="AR100" s="131"/>
      <c r="AS100" s="124">
        <f>AS72+AS75+AS78+AS81+AS84+AS87+AS90+AS93+AS96+AS99</f>
        <v>0</v>
      </c>
      <c r="AT100" s="125">
        <f t="shared" si="27"/>
        <v>0</v>
      </c>
      <c r="AU100" s="101"/>
      <c r="AV100" s="311" t="s">
        <v>3005</v>
      </c>
      <c r="AW100" s="101"/>
      <c r="AX100" s="311"/>
      <c r="AY100" s="101"/>
      <c r="AZ100" s="101"/>
      <c r="BA100" s="122" t="s">
        <v>982</v>
      </c>
      <c r="BB100" s="123" t="s">
        <v>176</v>
      </c>
      <c r="BC100" s="123">
        <v>3</v>
      </c>
      <c r="BD100" s="131"/>
      <c r="BE100" s="131"/>
      <c r="BF100" s="131"/>
      <c r="BG100" s="131"/>
      <c r="BH100" s="124" t="s">
        <v>3006</v>
      </c>
      <c r="BI100" s="124" t="s">
        <v>3007</v>
      </c>
      <c r="BJ100" s="131"/>
      <c r="BK100" s="131"/>
      <c r="BL100" s="131"/>
      <c r="BM100" s="131"/>
      <c r="BN100" s="124" t="s">
        <v>3006</v>
      </c>
      <c r="BO100" s="124" t="s">
        <v>3007</v>
      </c>
      <c r="BP100" s="131"/>
      <c r="BQ100" s="131"/>
      <c r="BR100" s="131"/>
      <c r="BS100" s="131"/>
      <c r="BT100" s="124" t="s">
        <v>3006</v>
      </c>
      <c r="BU100" s="124" t="s">
        <v>3007</v>
      </c>
      <c r="BV100" s="131"/>
      <c r="BW100" s="131"/>
      <c r="BX100" s="131"/>
      <c r="BY100" s="131"/>
      <c r="BZ100" s="124" t="s">
        <v>3006</v>
      </c>
      <c r="CA100" s="124" t="s">
        <v>3007</v>
      </c>
      <c r="CB100" s="131"/>
      <c r="CC100" s="131"/>
      <c r="CD100" s="131"/>
      <c r="CE100" s="131"/>
      <c r="CF100" s="124" t="s">
        <v>3006</v>
      </c>
      <c r="CG100" s="124" t="s">
        <v>3007</v>
      </c>
      <c r="CH100" s="131"/>
      <c r="CI100" s="131"/>
      <c r="CJ100" s="131"/>
      <c r="CK100" s="131"/>
      <c r="CL100" s="124" t="s">
        <v>3006</v>
      </c>
      <c r="CM100" s="124" t="s">
        <v>3007</v>
      </c>
      <c r="CN100" s="131"/>
      <c r="CO100" s="131"/>
      <c r="CP100" s="131"/>
      <c r="CQ100" s="131"/>
      <c r="CR100" s="148" t="s">
        <v>3006</v>
      </c>
      <c r="CS100" s="125" t="s">
        <v>3007</v>
      </c>
      <c r="CT100" s="101"/>
      <c r="CU100" s="311" t="s">
        <v>3005</v>
      </c>
      <c r="CV100" s="101"/>
      <c r="CW100" s="311"/>
      <c r="CX100" s="101"/>
    </row>
    <row r="101" spans="1:102" s="137" customFormat="1" ht="20.25" customHeight="1" thickTop="1" thickBot="1" x14ac:dyDescent="0.25">
      <c r="A101" s="101"/>
      <c r="B101" s="127"/>
      <c r="C101" s="101"/>
      <c r="D101" s="101"/>
      <c r="E101" s="128"/>
      <c r="F101" s="128"/>
      <c r="G101" s="128"/>
      <c r="H101" s="128"/>
      <c r="I101" s="128"/>
      <c r="J101" s="128"/>
      <c r="K101" s="128"/>
      <c r="L101" s="128"/>
      <c r="M101" s="128"/>
      <c r="N101" s="128"/>
      <c r="O101" s="128"/>
      <c r="P101" s="128"/>
      <c r="Q101" s="128"/>
      <c r="R101" s="128"/>
      <c r="S101" s="128"/>
      <c r="T101" s="128"/>
      <c r="U101" s="128"/>
      <c r="V101" s="128"/>
      <c r="W101" s="128"/>
      <c r="X101" s="128"/>
      <c r="Y101" s="128"/>
      <c r="Z101" s="128"/>
      <c r="AA101" s="128"/>
      <c r="AB101" s="128"/>
      <c r="AC101" s="128"/>
      <c r="AD101" s="128"/>
      <c r="AE101" s="128"/>
      <c r="AF101" s="128"/>
      <c r="AG101" s="128"/>
      <c r="AH101" s="128"/>
      <c r="AI101" s="128"/>
      <c r="AJ101" s="128"/>
      <c r="AK101" s="128"/>
      <c r="AL101" s="128"/>
      <c r="AM101" s="128"/>
      <c r="AN101" s="128"/>
      <c r="AO101" s="128"/>
      <c r="AP101" s="128"/>
      <c r="AQ101" s="128"/>
      <c r="AR101" s="128"/>
      <c r="AS101" s="128"/>
      <c r="AT101" s="128"/>
      <c r="AU101" s="102"/>
      <c r="AV101" s="101"/>
      <c r="AW101" s="102"/>
      <c r="AX101" s="101"/>
      <c r="AY101" s="101"/>
      <c r="AZ101" s="101"/>
      <c r="BA101" s="127"/>
      <c r="BB101" s="101"/>
      <c r="BC101" s="101"/>
      <c r="BD101" s="128"/>
      <c r="BE101" s="128"/>
      <c r="BF101" s="128"/>
      <c r="BG101" s="128"/>
      <c r="BH101" s="128"/>
      <c r="BI101" s="128"/>
      <c r="BJ101" s="128"/>
      <c r="BK101" s="128"/>
      <c r="BL101" s="128"/>
      <c r="BM101" s="128"/>
      <c r="BN101" s="128"/>
      <c r="BO101" s="128"/>
      <c r="BP101" s="128"/>
      <c r="BQ101" s="128"/>
      <c r="BR101" s="128"/>
      <c r="BS101" s="128"/>
      <c r="BT101" s="128"/>
      <c r="BU101" s="128"/>
      <c r="BV101" s="128"/>
      <c r="BW101" s="128"/>
      <c r="BX101" s="128"/>
      <c r="BY101" s="128"/>
      <c r="BZ101" s="128"/>
      <c r="CA101" s="128"/>
      <c r="CB101" s="128"/>
      <c r="CC101" s="128"/>
      <c r="CD101" s="128"/>
      <c r="CE101" s="128"/>
      <c r="CF101" s="128"/>
      <c r="CG101" s="128"/>
      <c r="CH101" s="128"/>
      <c r="CI101" s="128"/>
      <c r="CJ101" s="128"/>
      <c r="CK101" s="128"/>
      <c r="CL101" s="128"/>
      <c r="CM101" s="128"/>
      <c r="CN101" s="128"/>
      <c r="CO101" s="128"/>
      <c r="CP101" s="128"/>
      <c r="CQ101" s="128"/>
      <c r="CR101" s="128"/>
      <c r="CS101" s="128"/>
      <c r="CT101" s="102"/>
      <c r="CU101" s="101"/>
      <c r="CV101" s="102"/>
      <c r="CW101" s="101"/>
      <c r="CX101" s="101"/>
    </row>
    <row r="102" spans="1:102" s="137" customFormat="1" ht="20.25" customHeight="1" thickTop="1" thickBot="1" x14ac:dyDescent="0.25">
      <c r="A102" s="101"/>
      <c r="B102" s="108" t="s">
        <v>987</v>
      </c>
      <c r="C102" s="101"/>
      <c r="D102" s="101"/>
      <c r="E102" s="128"/>
      <c r="F102" s="128"/>
      <c r="G102" s="128"/>
      <c r="H102" s="128"/>
      <c r="I102" s="128"/>
      <c r="J102" s="128"/>
      <c r="K102" s="128"/>
      <c r="L102" s="128"/>
      <c r="M102" s="128"/>
      <c r="N102" s="128"/>
      <c r="O102" s="128"/>
      <c r="P102" s="128"/>
      <c r="Q102" s="128"/>
      <c r="R102" s="128"/>
      <c r="S102" s="128"/>
      <c r="T102" s="128"/>
      <c r="U102" s="128"/>
      <c r="V102" s="128"/>
      <c r="W102" s="128"/>
      <c r="X102" s="128"/>
      <c r="Y102" s="128"/>
      <c r="Z102" s="128"/>
      <c r="AA102" s="128"/>
      <c r="AB102" s="128"/>
      <c r="AC102" s="128"/>
      <c r="AD102" s="128"/>
      <c r="AE102" s="128"/>
      <c r="AF102" s="128"/>
      <c r="AG102" s="128"/>
      <c r="AH102" s="128"/>
      <c r="AI102" s="128"/>
      <c r="AJ102" s="128"/>
      <c r="AK102" s="128"/>
      <c r="AL102" s="128"/>
      <c r="AM102" s="128"/>
      <c r="AN102" s="128"/>
      <c r="AO102" s="128"/>
      <c r="AP102" s="128"/>
      <c r="AQ102" s="128"/>
      <c r="AR102" s="128"/>
      <c r="AS102" s="128"/>
      <c r="AT102" s="128"/>
      <c r="AU102" s="102"/>
      <c r="AV102" s="101"/>
      <c r="AW102" s="102"/>
      <c r="AX102" s="101"/>
      <c r="AY102" s="101"/>
      <c r="AZ102" s="101"/>
      <c r="BA102" s="108" t="s">
        <v>987</v>
      </c>
      <c r="BB102" s="101"/>
      <c r="BC102" s="101"/>
      <c r="BD102" s="128"/>
      <c r="BE102" s="128"/>
      <c r="BF102" s="128"/>
      <c r="BG102" s="128"/>
      <c r="BH102" s="128"/>
      <c r="BI102" s="128"/>
      <c r="BJ102" s="128"/>
      <c r="BK102" s="128"/>
      <c r="BL102" s="128"/>
      <c r="BM102" s="128"/>
      <c r="BN102" s="128"/>
      <c r="BO102" s="128"/>
      <c r="BP102" s="128"/>
      <c r="BQ102" s="128"/>
      <c r="BR102" s="128"/>
      <c r="BS102" s="128"/>
      <c r="BT102" s="128"/>
      <c r="BU102" s="128"/>
      <c r="BV102" s="128"/>
      <c r="BW102" s="128"/>
      <c r="BX102" s="128"/>
      <c r="BY102" s="128"/>
      <c r="BZ102" s="128"/>
      <c r="CA102" s="128"/>
      <c r="CB102" s="128"/>
      <c r="CC102" s="128"/>
      <c r="CD102" s="128"/>
      <c r="CE102" s="128"/>
      <c r="CF102" s="128"/>
      <c r="CG102" s="128"/>
      <c r="CH102" s="128"/>
      <c r="CI102" s="128"/>
      <c r="CJ102" s="128"/>
      <c r="CK102" s="128"/>
      <c r="CL102" s="128"/>
      <c r="CM102" s="128"/>
      <c r="CN102" s="128"/>
      <c r="CO102" s="128"/>
      <c r="CP102" s="128"/>
      <c r="CQ102" s="128"/>
      <c r="CR102" s="128"/>
      <c r="CS102" s="128"/>
      <c r="CT102" s="102"/>
      <c r="CU102" s="101"/>
      <c r="CV102" s="102"/>
      <c r="CW102" s="101"/>
      <c r="CX102" s="101"/>
    </row>
    <row r="103" spans="1:102" s="137" customFormat="1" ht="20.25" customHeight="1" thickTop="1" x14ac:dyDescent="0.2">
      <c r="A103" s="101"/>
      <c r="B103" s="109" t="s">
        <v>988</v>
      </c>
      <c r="C103" s="110" t="s">
        <v>176</v>
      </c>
      <c r="D103" s="110">
        <v>3</v>
      </c>
      <c r="E103" s="111">
        <v>0</v>
      </c>
      <c r="F103" s="111">
        <v>0</v>
      </c>
      <c r="G103" s="111">
        <v>0</v>
      </c>
      <c r="H103" s="111">
        <v>0</v>
      </c>
      <c r="I103" s="111">
        <v>0</v>
      </c>
      <c r="J103" s="112">
        <f t="shared" ref="J103:J129" si="28">IFERROR(SUM(E103:I103), 0)</f>
        <v>0</v>
      </c>
      <c r="K103" s="111">
        <v>0</v>
      </c>
      <c r="L103" s="111">
        <v>0</v>
      </c>
      <c r="M103" s="111">
        <v>0</v>
      </c>
      <c r="N103" s="111">
        <v>0</v>
      </c>
      <c r="O103" s="111">
        <v>0</v>
      </c>
      <c r="P103" s="112">
        <f t="shared" ref="P103:P129" si="29">IFERROR(SUM(K103:O103), 0)</f>
        <v>0</v>
      </c>
      <c r="Q103" s="111">
        <v>0</v>
      </c>
      <c r="R103" s="111">
        <v>0</v>
      </c>
      <c r="S103" s="111">
        <v>0</v>
      </c>
      <c r="T103" s="111">
        <v>0</v>
      </c>
      <c r="U103" s="111">
        <v>0</v>
      </c>
      <c r="V103" s="112">
        <f t="shared" ref="V103:V129" si="30">IFERROR(SUM(Q103:U103), 0)</f>
        <v>0</v>
      </c>
      <c r="W103" s="111">
        <v>0</v>
      </c>
      <c r="X103" s="111">
        <v>0</v>
      </c>
      <c r="Y103" s="111">
        <v>0</v>
      </c>
      <c r="Z103" s="111">
        <v>0</v>
      </c>
      <c r="AA103" s="111">
        <v>0</v>
      </c>
      <c r="AB103" s="112">
        <f t="shared" ref="AB103:AB129" si="31">IFERROR(SUM(W103:AA103), 0)</f>
        <v>0</v>
      </c>
      <c r="AC103" s="111">
        <v>0</v>
      </c>
      <c r="AD103" s="111">
        <v>0</v>
      </c>
      <c r="AE103" s="111">
        <v>0</v>
      </c>
      <c r="AF103" s="111">
        <v>0</v>
      </c>
      <c r="AG103" s="111">
        <v>0</v>
      </c>
      <c r="AH103" s="112">
        <f t="shared" ref="AH103:AH129" si="32">IFERROR(SUM(AC103:AG103), 0)</f>
        <v>0</v>
      </c>
      <c r="AI103" s="111">
        <v>0</v>
      </c>
      <c r="AJ103" s="111">
        <v>0</v>
      </c>
      <c r="AK103" s="111">
        <v>0</v>
      </c>
      <c r="AL103" s="111">
        <v>0</v>
      </c>
      <c r="AM103" s="111">
        <v>0</v>
      </c>
      <c r="AN103" s="112">
        <f t="shared" ref="AN103:AN129" si="33">IFERROR(SUM(AI103:AM103), 0)</f>
        <v>0</v>
      </c>
      <c r="AO103" s="111">
        <v>0</v>
      </c>
      <c r="AP103" s="111">
        <v>0</v>
      </c>
      <c r="AQ103" s="111">
        <v>0</v>
      </c>
      <c r="AR103" s="111">
        <v>0</v>
      </c>
      <c r="AS103" s="111">
        <v>0</v>
      </c>
      <c r="AT103" s="113">
        <f t="shared" ref="AT103:AT129" si="34">IFERROR(SUM(AO103:AS103), 0)</f>
        <v>0</v>
      </c>
      <c r="AU103" s="101"/>
      <c r="AV103" s="309" t="s">
        <v>3008</v>
      </c>
      <c r="AW103" s="101"/>
      <c r="AX103" s="309"/>
      <c r="AY103" s="101"/>
      <c r="AZ103" s="101"/>
      <c r="BA103" s="109" t="s">
        <v>988</v>
      </c>
      <c r="BB103" s="110" t="s">
        <v>176</v>
      </c>
      <c r="BC103" s="110">
        <v>3</v>
      </c>
      <c r="BD103" s="111" t="s">
        <v>3009</v>
      </c>
      <c r="BE103" s="111" t="s">
        <v>3010</v>
      </c>
      <c r="BF103" s="111" t="s">
        <v>3011</v>
      </c>
      <c r="BG103" s="111" t="s">
        <v>3012</v>
      </c>
      <c r="BH103" s="111" t="s">
        <v>3013</v>
      </c>
      <c r="BI103" s="112" t="s">
        <v>3014</v>
      </c>
      <c r="BJ103" s="111" t="s">
        <v>3009</v>
      </c>
      <c r="BK103" s="111" t="s">
        <v>3010</v>
      </c>
      <c r="BL103" s="111" t="s">
        <v>3011</v>
      </c>
      <c r="BM103" s="111" t="s">
        <v>3012</v>
      </c>
      <c r="BN103" s="111" t="s">
        <v>3013</v>
      </c>
      <c r="BO103" s="112" t="s">
        <v>3014</v>
      </c>
      <c r="BP103" s="111" t="s">
        <v>3009</v>
      </c>
      <c r="BQ103" s="111" t="s">
        <v>3010</v>
      </c>
      <c r="BR103" s="111" t="s">
        <v>3011</v>
      </c>
      <c r="BS103" s="111" t="s">
        <v>3012</v>
      </c>
      <c r="BT103" s="111" t="s">
        <v>3013</v>
      </c>
      <c r="BU103" s="112" t="s">
        <v>3014</v>
      </c>
      <c r="BV103" s="111" t="s">
        <v>3009</v>
      </c>
      <c r="BW103" s="111" t="s">
        <v>3010</v>
      </c>
      <c r="BX103" s="111" t="s">
        <v>3011</v>
      </c>
      <c r="BY103" s="111" t="s">
        <v>3012</v>
      </c>
      <c r="BZ103" s="111" t="s">
        <v>3013</v>
      </c>
      <c r="CA103" s="112" t="s">
        <v>3014</v>
      </c>
      <c r="CB103" s="111" t="s">
        <v>3009</v>
      </c>
      <c r="CC103" s="111" t="s">
        <v>3010</v>
      </c>
      <c r="CD103" s="111" t="s">
        <v>3011</v>
      </c>
      <c r="CE103" s="111" t="s">
        <v>3012</v>
      </c>
      <c r="CF103" s="111" t="s">
        <v>3013</v>
      </c>
      <c r="CG103" s="112" t="s">
        <v>3014</v>
      </c>
      <c r="CH103" s="111" t="s">
        <v>3009</v>
      </c>
      <c r="CI103" s="111" t="s">
        <v>3010</v>
      </c>
      <c r="CJ103" s="111" t="s">
        <v>3011</v>
      </c>
      <c r="CK103" s="111" t="s">
        <v>3012</v>
      </c>
      <c r="CL103" s="111" t="s">
        <v>3013</v>
      </c>
      <c r="CM103" s="112" t="s">
        <v>3014</v>
      </c>
      <c r="CN103" s="111" t="s">
        <v>3009</v>
      </c>
      <c r="CO103" s="111" t="s">
        <v>3010</v>
      </c>
      <c r="CP103" s="111" t="s">
        <v>3011</v>
      </c>
      <c r="CQ103" s="111" t="s">
        <v>3012</v>
      </c>
      <c r="CR103" s="203" t="s">
        <v>3013</v>
      </c>
      <c r="CS103" s="113" t="s">
        <v>3014</v>
      </c>
      <c r="CT103" s="101"/>
      <c r="CU103" s="309" t="s">
        <v>3008</v>
      </c>
      <c r="CV103" s="101"/>
      <c r="CW103" s="309"/>
      <c r="CX103" s="101"/>
    </row>
    <row r="104" spans="1:102" s="137" customFormat="1" ht="20.25" customHeight="1" x14ac:dyDescent="0.2">
      <c r="A104" s="101"/>
      <c r="B104" s="115" t="s">
        <v>996</v>
      </c>
      <c r="C104" s="116" t="s">
        <v>176</v>
      </c>
      <c r="D104" s="116">
        <v>3</v>
      </c>
      <c r="E104" s="117">
        <v>0</v>
      </c>
      <c r="F104" s="117">
        <v>0</v>
      </c>
      <c r="G104" s="117">
        <v>0</v>
      </c>
      <c r="H104" s="117">
        <v>0</v>
      </c>
      <c r="I104" s="117">
        <v>0</v>
      </c>
      <c r="J104" s="118">
        <f t="shared" si="28"/>
        <v>0</v>
      </c>
      <c r="K104" s="117">
        <v>0</v>
      </c>
      <c r="L104" s="117">
        <v>0</v>
      </c>
      <c r="M104" s="117">
        <v>0</v>
      </c>
      <c r="N104" s="117">
        <v>0</v>
      </c>
      <c r="O104" s="117">
        <v>0</v>
      </c>
      <c r="P104" s="118">
        <f t="shared" si="29"/>
        <v>0</v>
      </c>
      <c r="Q104" s="117">
        <v>0</v>
      </c>
      <c r="R104" s="117">
        <v>0</v>
      </c>
      <c r="S104" s="117">
        <v>0</v>
      </c>
      <c r="T104" s="117">
        <v>0</v>
      </c>
      <c r="U104" s="117">
        <v>0</v>
      </c>
      <c r="V104" s="118">
        <f t="shared" si="30"/>
        <v>0</v>
      </c>
      <c r="W104" s="117">
        <v>0</v>
      </c>
      <c r="X104" s="117">
        <v>0</v>
      </c>
      <c r="Y104" s="117">
        <v>0</v>
      </c>
      <c r="Z104" s="117">
        <v>0</v>
      </c>
      <c r="AA104" s="117">
        <v>0</v>
      </c>
      <c r="AB104" s="118">
        <f t="shared" si="31"/>
        <v>0</v>
      </c>
      <c r="AC104" s="117">
        <v>0</v>
      </c>
      <c r="AD104" s="117">
        <v>0</v>
      </c>
      <c r="AE104" s="117">
        <v>0</v>
      </c>
      <c r="AF104" s="117">
        <v>0</v>
      </c>
      <c r="AG104" s="117">
        <v>0</v>
      </c>
      <c r="AH104" s="118">
        <f t="shared" si="32"/>
        <v>0</v>
      </c>
      <c r="AI104" s="117">
        <v>0</v>
      </c>
      <c r="AJ104" s="117">
        <v>0</v>
      </c>
      <c r="AK104" s="117">
        <v>0</v>
      </c>
      <c r="AL104" s="117">
        <v>0</v>
      </c>
      <c r="AM104" s="117">
        <v>0</v>
      </c>
      <c r="AN104" s="118">
        <f t="shared" si="33"/>
        <v>0</v>
      </c>
      <c r="AO104" s="117">
        <v>0</v>
      </c>
      <c r="AP104" s="117">
        <v>0</v>
      </c>
      <c r="AQ104" s="117">
        <v>0</v>
      </c>
      <c r="AR104" s="117">
        <v>0</v>
      </c>
      <c r="AS104" s="117">
        <v>0</v>
      </c>
      <c r="AT104" s="119">
        <f t="shared" si="34"/>
        <v>0</v>
      </c>
      <c r="AU104" s="101"/>
      <c r="AV104" s="310" t="s">
        <v>3015</v>
      </c>
      <c r="AW104" s="101"/>
      <c r="AX104" s="310"/>
      <c r="AY104" s="101"/>
      <c r="AZ104" s="101"/>
      <c r="BA104" s="115" t="s">
        <v>996</v>
      </c>
      <c r="BB104" s="116" t="s">
        <v>176</v>
      </c>
      <c r="BC104" s="116">
        <v>3</v>
      </c>
      <c r="BD104" s="117" t="s">
        <v>3016</v>
      </c>
      <c r="BE104" s="117" t="s">
        <v>3017</v>
      </c>
      <c r="BF104" s="117" t="s">
        <v>3018</v>
      </c>
      <c r="BG104" s="117" t="s">
        <v>3019</v>
      </c>
      <c r="BH104" s="117" t="s">
        <v>3020</v>
      </c>
      <c r="BI104" s="118" t="s">
        <v>3021</v>
      </c>
      <c r="BJ104" s="117" t="s">
        <v>3016</v>
      </c>
      <c r="BK104" s="117" t="s">
        <v>3017</v>
      </c>
      <c r="BL104" s="117" t="s">
        <v>3018</v>
      </c>
      <c r="BM104" s="117" t="s">
        <v>3019</v>
      </c>
      <c r="BN104" s="117" t="s">
        <v>3020</v>
      </c>
      <c r="BO104" s="118" t="s">
        <v>3021</v>
      </c>
      <c r="BP104" s="117" t="s">
        <v>3016</v>
      </c>
      <c r="BQ104" s="117" t="s">
        <v>3017</v>
      </c>
      <c r="BR104" s="117" t="s">
        <v>3018</v>
      </c>
      <c r="BS104" s="117" t="s">
        <v>3019</v>
      </c>
      <c r="BT104" s="117" t="s">
        <v>3020</v>
      </c>
      <c r="BU104" s="118" t="s">
        <v>3021</v>
      </c>
      <c r="BV104" s="117" t="s">
        <v>3016</v>
      </c>
      <c r="BW104" s="117" t="s">
        <v>3017</v>
      </c>
      <c r="BX104" s="117" t="s">
        <v>3018</v>
      </c>
      <c r="BY104" s="117" t="s">
        <v>3019</v>
      </c>
      <c r="BZ104" s="117" t="s">
        <v>3020</v>
      </c>
      <c r="CA104" s="118" t="s">
        <v>3021</v>
      </c>
      <c r="CB104" s="117" t="s">
        <v>3016</v>
      </c>
      <c r="CC104" s="117" t="s">
        <v>3017</v>
      </c>
      <c r="CD104" s="117" t="s">
        <v>3018</v>
      </c>
      <c r="CE104" s="117" t="s">
        <v>3019</v>
      </c>
      <c r="CF104" s="117" t="s">
        <v>3020</v>
      </c>
      <c r="CG104" s="118" t="s">
        <v>3021</v>
      </c>
      <c r="CH104" s="117" t="s">
        <v>3016</v>
      </c>
      <c r="CI104" s="117" t="s">
        <v>3017</v>
      </c>
      <c r="CJ104" s="117" t="s">
        <v>3018</v>
      </c>
      <c r="CK104" s="117" t="s">
        <v>3019</v>
      </c>
      <c r="CL104" s="117" t="s">
        <v>3020</v>
      </c>
      <c r="CM104" s="118" t="s">
        <v>3021</v>
      </c>
      <c r="CN104" s="117" t="s">
        <v>3016</v>
      </c>
      <c r="CO104" s="117" t="s">
        <v>3017</v>
      </c>
      <c r="CP104" s="117" t="s">
        <v>3018</v>
      </c>
      <c r="CQ104" s="117" t="s">
        <v>3019</v>
      </c>
      <c r="CR104" s="208" t="s">
        <v>3020</v>
      </c>
      <c r="CS104" s="119" t="s">
        <v>3021</v>
      </c>
      <c r="CT104" s="101"/>
      <c r="CU104" s="310" t="s">
        <v>3015</v>
      </c>
      <c r="CV104" s="101"/>
      <c r="CW104" s="310"/>
      <c r="CX104" s="101"/>
    </row>
    <row r="105" spans="1:102" s="137" customFormat="1" ht="20.25" customHeight="1" x14ac:dyDescent="0.2">
      <c r="A105" s="101"/>
      <c r="B105" s="115" t="s">
        <v>1004</v>
      </c>
      <c r="C105" s="116" t="s">
        <v>176</v>
      </c>
      <c r="D105" s="116">
        <v>3</v>
      </c>
      <c r="E105" s="118">
        <f>IFERROR(SUM(E103:E104), 0)</f>
        <v>0</v>
      </c>
      <c r="F105" s="118">
        <f>IFERROR(SUM(F103:F104), 0)</f>
        <v>0</v>
      </c>
      <c r="G105" s="118">
        <f>IFERROR(SUM(G103:G104), 0)</f>
        <v>0</v>
      </c>
      <c r="H105" s="118">
        <f>IFERROR(SUM(H103:H104), 0)</f>
        <v>0</v>
      </c>
      <c r="I105" s="118">
        <f>IFERROR(SUM(I103:I104), 0)</f>
        <v>0</v>
      </c>
      <c r="J105" s="118">
        <f t="shared" si="28"/>
        <v>0</v>
      </c>
      <c r="K105" s="118">
        <f>IFERROR(SUM(K103:K104), 0)</f>
        <v>0</v>
      </c>
      <c r="L105" s="118">
        <f>IFERROR(SUM(L103:L104), 0)</f>
        <v>0</v>
      </c>
      <c r="M105" s="118">
        <f>IFERROR(SUM(M103:M104), 0)</f>
        <v>0</v>
      </c>
      <c r="N105" s="118">
        <f>IFERROR(SUM(N103:N104), 0)</f>
        <v>0</v>
      </c>
      <c r="O105" s="118">
        <f>IFERROR(SUM(O103:O104), 0)</f>
        <v>0</v>
      </c>
      <c r="P105" s="118">
        <f t="shared" si="29"/>
        <v>0</v>
      </c>
      <c r="Q105" s="118">
        <f>IFERROR(SUM(Q103:Q104), 0)</f>
        <v>0</v>
      </c>
      <c r="R105" s="118">
        <f>IFERROR(SUM(R103:R104), 0)</f>
        <v>0</v>
      </c>
      <c r="S105" s="118">
        <f>IFERROR(SUM(S103:S104), 0)</f>
        <v>0</v>
      </c>
      <c r="T105" s="118">
        <f>IFERROR(SUM(T103:T104), 0)</f>
        <v>0</v>
      </c>
      <c r="U105" s="118">
        <f>IFERROR(SUM(U103:U104), 0)</f>
        <v>0</v>
      </c>
      <c r="V105" s="118">
        <f t="shared" si="30"/>
        <v>0</v>
      </c>
      <c r="W105" s="118">
        <f>IFERROR(SUM(W103:W104), 0)</f>
        <v>0</v>
      </c>
      <c r="X105" s="118">
        <f>IFERROR(SUM(X103:X104), 0)</f>
        <v>0</v>
      </c>
      <c r="Y105" s="118">
        <f>IFERROR(SUM(Y103:Y104), 0)</f>
        <v>0</v>
      </c>
      <c r="Z105" s="118">
        <f>IFERROR(SUM(Z103:Z104), 0)</f>
        <v>0</v>
      </c>
      <c r="AA105" s="118">
        <f>IFERROR(SUM(AA103:AA104), 0)</f>
        <v>0</v>
      </c>
      <c r="AB105" s="118">
        <f t="shared" si="31"/>
        <v>0</v>
      </c>
      <c r="AC105" s="118">
        <f>IFERROR(SUM(AC103:AC104), 0)</f>
        <v>0</v>
      </c>
      <c r="AD105" s="118">
        <f>IFERROR(SUM(AD103:AD104), 0)</f>
        <v>0</v>
      </c>
      <c r="AE105" s="118">
        <f>IFERROR(SUM(AE103:AE104), 0)</f>
        <v>0</v>
      </c>
      <c r="AF105" s="118">
        <f>IFERROR(SUM(AF103:AF104), 0)</f>
        <v>0</v>
      </c>
      <c r="AG105" s="118">
        <f>IFERROR(SUM(AG103:AG104), 0)</f>
        <v>0</v>
      </c>
      <c r="AH105" s="118">
        <f t="shared" si="32"/>
        <v>0</v>
      </c>
      <c r="AI105" s="118">
        <f>IFERROR(SUM(AI103:AI104), 0)</f>
        <v>0</v>
      </c>
      <c r="AJ105" s="118">
        <f>IFERROR(SUM(AJ103:AJ104), 0)</f>
        <v>0</v>
      </c>
      <c r="AK105" s="118">
        <f>IFERROR(SUM(AK103:AK104), 0)</f>
        <v>0</v>
      </c>
      <c r="AL105" s="118">
        <f>IFERROR(SUM(AL103:AL104), 0)</f>
        <v>0</v>
      </c>
      <c r="AM105" s="118">
        <f>IFERROR(SUM(AM103:AM104), 0)</f>
        <v>0</v>
      </c>
      <c r="AN105" s="118">
        <f t="shared" si="33"/>
        <v>0</v>
      </c>
      <c r="AO105" s="118">
        <f>IFERROR(SUM(AO103:AO104), 0)</f>
        <v>0</v>
      </c>
      <c r="AP105" s="118">
        <f>IFERROR(SUM(AP103:AP104), 0)</f>
        <v>0</v>
      </c>
      <c r="AQ105" s="118">
        <f>IFERROR(SUM(AQ103:AQ104), 0)</f>
        <v>0</v>
      </c>
      <c r="AR105" s="118">
        <f>IFERROR(SUM(AR103:AR104), 0)</f>
        <v>0</v>
      </c>
      <c r="AS105" s="118">
        <f>IFERROR(SUM(AS103:AS104), 0)</f>
        <v>0</v>
      </c>
      <c r="AT105" s="119">
        <f t="shared" si="34"/>
        <v>0</v>
      </c>
      <c r="AU105" s="101"/>
      <c r="AV105" s="310" t="s">
        <v>3022</v>
      </c>
      <c r="AW105" s="101"/>
      <c r="AX105" s="310"/>
      <c r="AY105" s="101"/>
      <c r="AZ105" s="101"/>
      <c r="BA105" s="115" t="s">
        <v>1004</v>
      </c>
      <c r="BB105" s="116" t="s">
        <v>176</v>
      </c>
      <c r="BC105" s="116">
        <v>3</v>
      </c>
      <c r="BD105" s="118" t="s">
        <v>3023</v>
      </c>
      <c r="BE105" s="118" t="s">
        <v>3024</v>
      </c>
      <c r="BF105" s="118" t="s">
        <v>3025</v>
      </c>
      <c r="BG105" s="118" t="s">
        <v>3026</v>
      </c>
      <c r="BH105" s="118" t="s">
        <v>3027</v>
      </c>
      <c r="BI105" s="118" t="s">
        <v>3028</v>
      </c>
      <c r="BJ105" s="118" t="s">
        <v>3023</v>
      </c>
      <c r="BK105" s="118" t="s">
        <v>3024</v>
      </c>
      <c r="BL105" s="118" t="s">
        <v>3025</v>
      </c>
      <c r="BM105" s="118" t="s">
        <v>3026</v>
      </c>
      <c r="BN105" s="118" t="s">
        <v>3027</v>
      </c>
      <c r="BO105" s="118" t="s">
        <v>3028</v>
      </c>
      <c r="BP105" s="118" t="s">
        <v>3023</v>
      </c>
      <c r="BQ105" s="118" t="s">
        <v>3024</v>
      </c>
      <c r="BR105" s="118" t="s">
        <v>3025</v>
      </c>
      <c r="BS105" s="118" t="s">
        <v>3026</v>
      </c>
      <c r="BT105" s="118" t="s">
        <v>3027</v>
      </c>
      <c r="BU105" s="118" t="s">
        <v>3028</v>
      </c>
      <c r="BV105" s="118" t="s">
        <v>3023</v>
      </c>
      <c r="BW105" s="118" t="s">
        <v>3024</v>
      </c>
      <c r="BX105" s="118" t="s">
        <v>3025</v>
      </c>
      <c r="BY105" s="118" t="s">
        <v>3026</v>
      </c>
      <c r="BZ105" s="118" t="s">
        <v>3027</v>
      </c>
      <c r="CA105" s="118" t="s">
        <v>3028</v>
      </c>
      <c r="CB105" s="118" t="s">
        <v>3023</v>
      </c>
      <c r="CC105" s="118" t="s">
        <v>3024</v>
      </c>
      <c r="CD105" s="118" t="s">
        <v>3025</v>
      </c>
      <c r="CE105" s="118" t="s">
        <v>3026</v>
      </c>
      <c r="CF105" s="118" t="s">
        <v>3027</v>
      </c>
      <c r="CG105" s="118" t="s">
        <v>3028</v>
      </c>
      <c r="CH105" s="118" t="s">
        <v>3023</v>
      </c>
      <c r="CI105" s="118" t="s">
        <v>3024</v>
      </c>
      <c r="CJ105" s="118" t="s">
        <v>3025</v>
      </c>
      <c r="CK105" s="118" t="s">
        <v>3026</v>
      </c>
      <c r="CL105" s="118" t="s">
        <v>3027</v>
      </c>
      <c r="CM105" s="118" t="s">
        <v>3028</v>
      </c>
      <c r="CN105" s="118" t="s">
        <v>3023</v>
      </c>
      <c r="CO105" s="118" t="s">
        <v>3024</v>
      </c>
      <c r="CP105" s="118" t="s">
        <v>3025</v>
      </c>
      <c r="CQ105" s="118" t="s">
        <v>3026</v>
      </c>
      <c r="CR105" s="147" t="s">
        <v>3027</v>
      </c>
      <c r="CS105" s="119" t="s">
        <v>3028</v>
      </c>
      <c r="CT105" s="101"/>
      <c r="CU105" s="310" t="s">
        <v>3022</v>
      </c>
      <c r="CV105" s="101"/>
      <c r="CW105" s="310"/>
      <c r="CX105" s="101"/>
    </row>
    <row r="106" spans="1:102" s="137" customFormat="1" ht="20.25" customHeight="1" x14ac:dyDescent="0.2">
      <c r="A106" s="101"/>
      <c r="B106" s="115" t="s">
        <v>1012</v>
      </c>
      <c r="C106" s="116" t="s">
        <v>176</v>
      </c>
      <c r="D106" s="116">
        <v>3</v>
      </c>
      <c r="E106" s="117">
        <v>0</v>
      </c>
      <c r="F106" s="117">
        <v>0</v>
      </c>
      <c r="G106" s="117">
        <v>0</v>
      </c>
      <c r="H106" s="117">
        <v>0</v>
      </c>
      <c r="I106" s="117">
        <v>0</v>
      </c>
      <c r="J106" s="118">
        <f t="shared" si="28"/>
        <v>0</v>
      </c>
      <c r="K106" s="117">
        <v>0</v>
      </c>
      <c r="L106" s="117">
        <v>0</v>
      </c>
      <c r="M106" s="117">
        <v>0</v>
      </c>
      <c r="N106" s="117">
        <v>0</v>
      </c>
      <c r="O106" s="117">
        <v>0</v>
      </c>
      <c r="P106" s="118">
        <f t="shared" si="29"/>
        <v>0</v>
      </c>
      <c r="Q106" s="117">
        <v>0</v>
      </c>
      <c r="R106" s="117">
        <v>0</v>
      </c>
      <c r="S106" s="117">
        <v>0</v>
      </c>
      <c r="T106" s="117">
        <v>0</v>
      </c>
      <c r="U106" s="117">
        <v>0</v>
      </c>
      <c r="V106" s="118">
        <f t="shared" si="30"/>
        <v>0</v>
      </c>
      <c r="W106" s="117">
        <v>0</v>
      </c>
      <c r="X106" s="117">
        <v>0</v>
      </c>
      <c r="Y106" s="117">
        <v>0</v>
      </c>
      <c r="Z106" s="117">
        <v>0</v>
      </c>
      <c r="AA106" s="117">
        <v>0</v>
      </c>
      <c r="AB106" s="118">
        <f t="shared" si="31"/>
        <v>0</v>
      </c>
      <c r="AC106" s="117">
        <v>0</v>
      </c>
      <c r="AD106" s="117">
        <v>0</v>
      </c>
      <c r="AE106" s="117">
        <v>0</v>
      </c>
      <c r="AF106" s="117">
        <v>0</v>
      </c>
      <c r="AG106" s="117">
        <v>0</v>
      </c>
      <c r="AH106" s="118">
        <f t="shared" si="32"/>
        <v>0</v>
      </c>
      <c r="AI106" s="117">
        <v>0</v>
      </c>
      <c r="AJ106" s="117">
        <v>0</v>
      </c>
      <c r="AK106" s="117">
        <v>0</v>
      </c>
      <c r="AL106" s="117">
        <v>0</v>
      </c>
      <c r="AM106" s="117">
        <v>0</v>
      </c>
      <c r="AN106" s="118">
        <f t="shared" si="33"/>
        <v>0</v>
      </c>
      <c r="AO106" s="117">
        <v>0</v>
      </c>
      <c r="AP106" s="117">
        <v>0</v>
      </c>
      <c r="AQ106" s="117">
        <v>0</v>
      </c>
      <c r="AR106" s="117">
        <v>0</v>
      </c>
      <c r="AS106" s="117">
        <v>0</v>
      </c>
      <c r="AT106" s="119">
        <f t="shared" si="34"/>
        <v>0</v>
      </c>
      <c r="AU106" s="243"/>
      <c r="AV106" s="310" t="s">
        <v>3029</v>
      </c>
      <c r="AW106" s="101"/>
      <c r="AX106" s="310"/>
      <c r="AY106" s="101"/>
      <c r="AZ106" s="101"/>
      <c r="BA106" s="115" t="s">
        <v>1012</v>
      </c>
      <c r="BB106" s="116" t="s">
        <v>176</v>
      </c>
      <c r="BC106" s="116">
        <v>3</v>
      </c>
      <c r="BD106" s="117" t="s">
        <v>3030</v>
      </c>
      <c r="BE106" s="117" t="s">
        <v>3031</v>
      </c>
      <c r="BF106" s="117" t="s">
        <v>3032</v>
      </c>
      <c r="BG106" s="117" t="s">
        <v>3033</v>
      </c>
      <c r="BH106" s="117" t="s">
        <v>3034</v>
      </c>
      <c r="BI106" s="118" t="s">
        <v>3035</v>
      </c>
      <c r="BJ106" s="117" t="s">
        <v>3030</v>
      </c>
      <c r="BK106" s="117" t="s">
        <v>3031</v>
      </c>
      <c r="BL106" s="117" t="s">
        <v>3032</v>
      </c>
      <c r="BM106" s="117" t="s">
        <v>3033</v>
      </c>
      <c r="BN106" s="117" t="s">
        <v>3034</v>
      </c>
      <c r="BO106" s="118" t="s">
        <v>3035</v>
      </c>
      <c r="BP106" s="117" t="s">
        <v>3030</v>
      </c>
      <c r="BQ106" s="117" t="s">
        <v>3031</v>
      </c>
      <c r="BR106" s="117" t="s">
        <v>3032</v>
      </c>
      <c r="BS106" s="117" t="s">
        <v>3033</v>
      </c>
      <c r="BT106" s="117" t="s">
        <v>3034</v>
      </c>
      <c r="BU106" s="118" t="s">
        <v>3035</v>
      </c>
      <c r="BV106" s="117" t="s">
        <v>3030</v>
      </c>
      <c r="BW106" s="117" t="s">
        <v>3031</v>
      </c>
      <c r="BX106" s="117" t="s">
        <v>3032</v>
      </c>
      <c r="BY106" s="117" t="s">
        <v>3033</v>
      </c>
      <c r="BZ106" s="117" t="s">
        <v>3034</v>
      </c>
      <c r="CA106" s="118" t="s">
        <v>3035</v>
      </c>
      <c r="CB106" s="117" t="s">
        <v>3030</v>
      </c>
      <c r="CC106" s="117" t="s">
        <v>3031</v>
      </c>
      <c r="CD106" s="117" t="s">
        <v>3032</v>
      </c>
      <c r="CE106" s="117" t="s">
        <v>3033</v>
      </c>
      <c r="CF106" s="117" t="s">
        <v>3034</v>
      </c>
      <c r="CG106" s="118" t="s">
        <v>3035</v>
      </c>
      <c r="CH106" s="117" t="s">
        <v>3030</v>
      </c>
      <c r="CI106" s="117" t="s">
        <v>3031</v>
      </c>
      <c r="CJ106" s="117" t="s">
        <v>3032</v>
      </c>
      <c r="CK106" s="117" t="s">
        <v>3033</v>
      </c>
      <c r="CL106" s="117" t="s">
        <v>3034</v>
      </c>
      <c r="CM106" s="118" t="s">
        <v>3035</v>
      </c>
      <c r="CN106" s="117" t="s">
        <v>3030</v>
      </c>
      <c r="CO106" s="117" t="s">
        <v>3031</v>
      </c>
      <c r="CP106" s="117" t="s">
        <v>3032</v>
      </c>
      <c r="CQ106" s="117" t="s">
        <v>3033</v>
      </c>
      <c r="CR106" s="208" t="s">
        <v>3034</v>
      </c>
      <c r="CS106" s="119" t="s">
        <v>3035</v>
      </c>
      <c r="CT106" s="243"/>
      <c r="CU106" s="310" t="s">
        <v>3029</v>
      </c>
      <c r="CV106" s="101"/>
      <c r="CW106" s="310"/>
      <c r="CX106" s="101"/>
    </row>
    <row r="107" spans="1:102" s="137" customFormat="1" ht="20.25" customHeight="1" x14ac:dyDescent="0.2">
      <c r="A107" s="101"/>
      <c r="B107" s="115" t="s">
        <v>1020</v>
      </c>
      <c r="C107" s="116" t="s">
        <v>176</v>
      </c>
      <c r="D107" s="116">
        <v>3</v>
      </c>
      <c r="E107" s="117">
        <v>0</v>
      </c>
      <c r="F107" s="117">
        <v>0</v>
      </c>
      <c r="G107" s="117">
        <v>0</v>
      </c>
      <c r="H107" s="117">
        <v>0</v>
      </c>
      <c r="I107" s="117">
        <v>0</v>
      </c>
      <c r="J107" s="118">
        <f t="shared" si="28"/>
        <v>0</v>
      </c>
      <c r="K107" s="117">
        <v>0</v>
      </c>
      <c r="L107" s="117">
        <v>0</v>
      </c>
      <c r="M107" s="117">
        <v>0</v>
      </c>
      <c r="N107" s="117">
        <v>0</v>
      </c>
      <c r="O107" s="117">
        <v>0</v>
      </c>
      <c r="P107" s="118">
        <f t="shared" si="29"/>
        <v>0</v>
      </c>
      <c r="Q107" s="117">
        <v>0</v>
      </c>
      <c r="R107" s="117">
        <v>0</v>
      </c>
      <c r="S107" s="117">
        <v>0</v>
      </c>
      <c r="T107" s="117">
        <v>0</v>
      </c>
      <c r="U107" s="117">
        <v>0</v>
      </c>
      <c r="V107" s="118">
        <f t="shared" si="30"/>
        <v>0</v>
      </c>
      <c r="W107" s="117">
        <v>0</v>
      </c>
      <c r="X107" s="117">
        <v>0</v>
      </c>
      <c r="Y107" s="117">
        <v>0</v>
      </c>
      <c r="Z107" s="117">
        <v>0</v>
      </c>
      <c r="AA107" s="117">
        <v>0</v>
      </c>
      <c r="AB107" s="118">
        <f t="shared" si="31"/>
        <v>0</v>
      </c>
      <c r="AC107" s="117">
        <v>0</v>
      </c>
      <c r="AD107" s="117">
        <v>0</v>
      </c>
      <c r="AE107" s="117">
        <v>0</v>
      </c>
      <c r="AF107" s="117">
        <v>0</v>
      </c>
      <c r="AG107" s="117">
        <v>0</v>
      </c>
      <c r="AH107" s="118">
        <f t="shared" si="32"/>
        <v>0</v>
      </c>
      <c r="AI107" s="117">
        <v>0</v>
      </c>
      <c r="AJ107" s="117">
        <v>0</v>
      </c>
      <c r="AK107" s="117">
        <v>0</v>
      </c>
      <c r="AL107" s="117">
        <v>0</v>
      </c>
      <c r="AM107" s="117">
        <v>0</v>
      </c>
      <c r="AN107" s="118">
        <f t="shared" si="33"/>
        <v>0</v>
      </c>
      <c r="AO107" s="117">
        <v>0</v>
      </c>
      <c r="AP107" s="117">
        <v>0</v>
      </c>
      <c r="AQ107" s="117">
        <v>0</v>
      </c>
      <c r="AR107" s="117">
        <v>0</v>
      </c>
      <c r="AS107" s="117">
        <v>0</v>
      </c>
      <c r="AT107" s="119">
        <f t="shared" si="34"/>
        <v>0</v>
      </c>
      <c r="AU107" s="243"/>
      <c r="AV107" s="310" t="s">
        <v>3036</v>
      </c>
      <c r="AW107" s="101"/>
      <c r="AX107" s="310"/>
      <c r="AY107" s="101"/>
      <c r="AZ107" s="101"/>
      <c r="BA107" s="115" t="s">
        <v>1020</v>
      </c>
      <c r="BB107" s="116" t="s">
        <v>176</v>
      </c>
      <c r="BC107" s="116">
        <v>3</v>
      </c>
      <c r="BD107" s="117" t="s">
        <v>3037</v>
      </c>
      <c r="BE107" s="117" t="s">
        <v>3038</v>
      </c>
      <c r="BF107" s="117" t="s">
        <v>3039</v>
      </c>
      <c r="BG107" s="117" t="s">
        <v>3040</v>
      </c>
      <c r="BH107" s="117" t="s">
        <v>3041</v>
      </c>
      <c r="BI107" s="118" t="s">
        <v>3042</v>
      </c>
      <c r="BJ107" s="117" t="s">
        <v>3037</v>
      </c>
      <c r="BK107" s="117" t="s">
        <v>3038</v>
      </c>
      <c r="BL107" s="117" t="s">
        <v>3039</v>
      </c>
      <c r="BM107" s="117" t="s">
        <v>3040</v>
      </c>
      <c r="BN107" s="117" t="s">
        <v>3041</v>
      </c>
      <c r="BO107" s="118" t="s">
        <v>3042</v>
      </c>
      <c r="BP107" s="117" t="s">
        <v>3037</v>
      </c>
      <c r="BQ107" s="117" t="s">
        <v>3038</v>
      </c>
      <c r="BR107" s="117" t="s">
        <v>3039</v>
      </c>
      <c r="BS107" s="117" t="s">
        <v>3040</v>
      </c>
      <c r="BT107" s="117" t="s">
        <v>3041</v>
      </c>
      <c r="BU107" s="118" t="s">
        <v>3042</v>
      </c>
      <c r="BV107" s="117" t="s">
        <v>3037</v>
      </c>
      <c r="BW107" s="117" t="s">
        <v>3038</v>
      </c>
      <c r="BX107" s="117" t="s">
        <v>3039</v>
      </c>
      <c r="BY107" s="117" t="s">
        <v>3040</v>
      </c>
      <c r="BZ107" s="117" t="s">
        <v>3041</v>
      </c>
      <c r="CA107" s="118" t="s">
        <v>3042</v>
      </c>
      <c r="CB107" s="117" t="s">
        <v>3037</v>
      </c>
      <c r="CC107" s="117" t="s">
        <v>3038</v>
      </c>
      <c r="CD107" s="117" t="s">
        <v>3039</v>
      </c>
      <c r="CE107" s="117" t="s">
        <v>3040</v>
      </c>
      <c r="CF107" s="117" t="s">
        <v>3041</v>
      </c>
      <c r="CG107" s="118" t="s">
        <v>3042</v>
      </c>
      <c r="CH107" s="117" t="s">
        <v>3037</v>
      </c>
      <c r="CI107" s="117" t="s">
        <v>3038</v>
      </c>
      <c r="CJ107" s="117" t="s">
        <v>3039</v>
      </c>
      <c r="CK107" s="117" t="s">
        <v>3040</v>
      </c>
      <c r="CL107" s="117" t="s">
        <v>3041</v>
      </c>
      <c r="CM107" s="118" t="s">
        <v>3042</v>
      </c>
      <c r="CN107" s="117" t="s">
        <v>3037</v>
      </c>
      <c r="CO107" s="117" t="s">
        <v>3038</v>
      </c>
      <c r="CP107" s="117" t="s">
        <v>3039</v>
      </c>
      <c r="CQ107" s="117" t="s">
        <v>3040</v>
      </c>
      <c r="CR107" s="208" t="s">
        <v>3041</v>
      </c>
      <c r="CS107" s="119" t="s">
        <v>3042</v>
      </c>
      <c r="CT107" s="243"/>
      <c r="CU107" s="310" t="s">
        <v>3036</v>
      </c>
      <c r="CV107" s="101"/>
      <c r="CW107" s="310"/>
      <c r="CX107" s="101"/>
    </row>
    <row r="108" spans="1:102" s="137" customFormat="1" ht="20.25" customHeight="1" x14ac:dyDescent="0.2">
      <c r="A108" s="101"/>
      <c r="B108" s="115" t="s">
        <v>1028</v>
      </c>
      <c r="C108" s="116" t="s">
        <v>176</v>
      </c>
      <c r="D108" s="116">
        <v>3</v>
      </c>
      <c r="E108" s="118">
        <f>IFERROR(SUM(E106:E107), 0)</f>
        <v>0</v>
      </c>
      <c r="F108" s="118">
        <f>IFERROR(SUM(F106:F107), 0)</f>
        <v>0</v>
      </c>
      <c r="G108" s="118">
        <f>IFERROR(SUM(G106:G107), 0)</f>
        <v>0</v>
      </c>
      <c r="H108" s="118">
        <f>IFERROR(SUM(H106:H107), 0)</f>
        <v>0</v>
      </c>
      <c r="I108" s="118">
        <f>IFERROR(SUM(I106:I107), 0)</f>
        <v>0</v>
      </c>
      <c r="J108" s="118">
        <f t="shared" si="28"/>
        <v>0</v>
      </c>
      <c r="K108" s="118">
        <f>IFERROR(SUM(K106:K107), 0)</f>
        <v>0</v>
      </c>
      <c r="L108" s="118">
        <f>IFERROR(SUM(L106:L107), 0)</f>
        <v>0</v>
      </c>
      <c r="M108" s="118">
        <f>IFERROR(SUM(M106:M107), 0)</f>
        <v>0</v>
      </c>
      <c r="N108" s="118">
        <f>IFERROR(SUM(N106:N107), 0)</f>
        <v>0</v>
      </c>
      <c r="O108" s="118">
        <f>IFERROR(SUM(O106:O107), 0)</f>
        <v>0</v>
      </c>
      <c r="P108" s="118">
        <f t="shared" si="29"/>
        <v>0</v>
      </c>
      <c r="Q108" s="118">
        <f>IFERROR(SUM(Q106:Q107), 0)</f>
        <v>0</v>
      </c>
      <c r="R108" s="118">
        <f>IFERROR(SUM(R106:R107), 0)</f>
        <v>0</v>
      </c>
      <c r="S108" s="118">
        <f>IFERROR(SUM(S106:S107), 0)</f>
        <v>0</v>
      </c>
      <c r="T108" s="118">
        <f>IFERROR(SUM(T106:T107), 0)</f>
        <v>0</v>
      </c>
      <c r="U108" s="118">
        <f>IFERROR(SUM(U106:U107), 0)</f>
        <v>0</v>
      </c>
      <c r="V108" s="118">
        <f t="shared" si="30"/>
        <v>0</v>
      </c>
      <c r="W108" s="118">
        <f>IFERROR(SUM(W106:W107), 0)</f>
        <v>0</v>
      </c>
      <c r="X108" s="118">
        <f>IFERROR(SUM(X106:X107), 0)</f>
        <v>0</v>
      </c>
      <c r="Y108" s="118">
        <f>IFERROR(SUM(Y106:Y107), 0)</f>
        <v>0</v>
      </c>
      <c r="Z108" s="118">
        <f>IFERROR(SUM(Z106:Z107), 0)</f>
        <v>0</v>
      </c>
      <c r="AA108" s="118">
        <f>IFERROR(SUM(AA106:AA107), 0)</f>
        <v>0</v>
      </c>
      <c r="AB108" s="118">
        <f t="shared" si="31"/>
        <v>0</v>
      </c>
      <c r="AC108" s="118">
        <f>IFERROR(SUM(AC106:AC107), 0)</f>
        <v>0</v>
      </c>
      <c r="AD108" s="118">
        <f>IFERROR(SUM(AD106:AD107), 0)</f>
        <v>0</v>
      </c>
      <c r="AE108" s="118">
        <f>IFERROR(SUM(AE106:AE107), 0)</f>
        <v>0</v>
      </c>
      <c r="AF108" s="118">
        <f>IFERROR(SUM(AF106:AF107), 0)</f>
        <v>0</v>
      </c>
      <c r="AG108" s="118">
        <f>IFERROR(SUM(AG106:AG107), 0)</f>
        <v>0</v>
      </c>
      <c r="AH108" s="118">
        <f t="shared" si="32"/>
        <v>0</v>
      </c>
      <c r="AI108" s="118">
        <f>IFERROR(SUM(AI106:AI107), 0)</f>
        <v>0</v>
      </c>
      <c r="AJ108" s="118">
        <f>IFERROR(SUM(AJ106:AJ107), 0)</f>
        <v>0</v>
      </c>
      <c r="AK108" s="118">
        <f>IFERROR(SUM(AK106:AK107), 0)</f>
        <v>0</v>
      </c>
      <c r="AL108" s="118">
        <f>IFERROR(SUM(AL106:AL107), 0)</f>
        <v>0</v>
      </c>
      <c r="AM108" s="118">
        <f>IFERROR(SUM(AM106:AM107), 0)</f>
        <v>0</v>
      </c>
      <c r="AN108" s="118">
        <f t="shared" si="33"/>
        <v>0</v>
      </c>
      <c r="AO108" s="118">
        <f>IFERROR(SUM(AO106:AO107), 0)</f>
        <v>0</v>
      </c>
      <c r="AP108" s="118">
        <f>IFERROR(SUM(AP106:AP107), 0)</f>
        <v>0</v>
      </c>
      <c r="AQ108" s="118">
        <f>IFERROR(SUM(AQ106:AQ107), 0)</f>
        <v>0</v>
      </c>
      <c r="AR108" s="118">
        <f>IFERROR(SUM(AR106:AR107), 0)</f>
        <v>0</v>
      </c>
      <c r="AS108" s="118">
        <f>IFERROR(SUM(AS106:AS107), 0)</f>
        <v>0</v>
      </c>
      <c r="AT108" s="119">
        <f t="shared" si="34"/>
        <v>0</v>
      </c>
      <c r="AU108" s="243"/>
      <c r="AV108" s="310" t="s">
        <v>3043</v>
      </c>
      <c r="AW108" s="101"/>
      <c r="AX108" s="310"/>
      <c r="AY108" s="101"/>
      <c r="AZ108" s="101"/>
      <c r="BA108" s="115" t="s">
        <v>1028</v>
      </c>
      <c r="BB108" s="116" t="s">
        <v>176</v>
      </c>
      <c r="BC108" s="116">
        <v>3</v>
      </c>
      <c r="BD108" s="118" t="s">
        <v>3044</v>
      </c>
      <c r="BE108" s="118" t="s">
        <v>3045</v>
      </c>
      <c r="BF108" s="118" t="s">
        <v>3046</v>
      </c>
      <c r="BG108" s="118" t="s">
        <v>3047</v>
      </c>
      <c r="BH108" s="118" t="s">
        <v>3048</v>
      </c>
      <c r="BI108" s="118" t="s">
        <v>3049</v>
      </c>
      <c r="BJ108" s="118" t="s">
        <v>3044</v>
      </c>
      <c r="BK108" s="118" t="s">
        <v>3045</v>
      </c>
      <c r="BL108" s="118" t="s">
        <v>3046</v>
      </c>
      <c r="BM108" s="118" t="s">
        <v>3047</v>
      </c>
      <c r="BN108" s="118" t="s">
        <v>3048</v>
      </c>
      <c r="BO108" s="118" t="s">
        <v>3049</v>
      </c>
      <c r="BP108" s="118" t="s">
        <v>3044</v>
      </c>
      <c r="BQ108" s="118" t="s">
        <v>3045</v>
      </c>
      <c r="BR108" s="118" t="s">
        <v>3046</v>
      </c>
      <c r="BS108" s="118" t="s">
        <v>3047</v>
      </c>
      <c r="BT108" s="118" t="s">
        <v>3048</v>
      </c>
      <c r="BU108" s="118" t="s">
        <v>3049</v>
      </c>
      <c r="BV108" s="118" t="s">
        <v>3044</v>
      </c>
      <c r="BW108" s="118" t="s">
        <v>3045</v>
      </c>
      <c r="BX108" s="118" t="s">
        <v>3046</v>
      </c>
      <c r="BY108" s="118" t="s">
        <v>3047</v>
      </c>
      <c r="BZ108" s="118" t="s">
        <v>3048</v>
      </c>
      <c r="CA108" s="118" t="s">
        <v>3049</v>
      </c>
      <c r="CB108" s="118" t="s">
        <v>3044</v>
      </c>
      <c r="CC108" s="118" t="s">
        <v>3045</v>
      </c>
      <c r="CD108" s="118" t="s">
        <v>3046</v>
      </c>
      <c r="CE108" s="118" t="s">
        <v>3047</v>
      </c>
      <c r="CF108" s="118" t="s">
        <v>3048</v>
      </c>
      <c r="CG108" s="118" t="s">
        <v>3049</v>
      </c>
      <c r="CH108" s="118" t="s">
        <v>3044</v>
      </c>
      <c r="CI108" s="118" t="s">
        <v>3045</v>
      </c>
      <c r="CJ108" s="118" t="s">
        <v>3046</v>
      </c>
      <c r="CK108" s="118" t="s">
        <v>3047</v>
      </c>
      <c r="CL108" s="118" t="s">
        <v>3048</v>
      </c>
      <c r="CM108" s="118" t="s">
        <v>3049</v>
      </c>
      <c r="CN108" s="118" t="s">
        <v>3044</v>
      </c>
      <c r="CO108" s="118" t="s">
        <v>3045</v>
      </c>
      <c r="CP108" s="118" t="s">
        <v>3046</v>
      </c>
      <c r="CQ108" s="118" t="s">
        <v>3047</v>
      </c>
      <c r="CR108" s="147" t="s">
        <v>3048</v>
      </c>
      <c r="CS108" s="119" t="s">
        <v>3049</v>
      </c>
      <c r="CT108" s="243"/>
      <c r="CU108" s="310" t="s">
        <v>3043</v>
      </c>
      <c r="CV108" s="101"/>
      <c r="CW108" s="310"/>
      <c r="CX108" s="101"/>
    </row>
    <row r="109" spans="1:102" s="137" customFormat="1" ht="20.25" customHeight="1" x14ac:dyDescent="0.2">
      <c r="A109" s="101"/>
      <c r="B109" s="115" t="s">
        <v>1036</v>
      </c>
      <c r="C109" s="116" t="s">
        <v>176</v>
      </c>
      <c r="D109" s="116">
        <v>3</v>
      </c>
      <c r="E109" s="117">
        <v>0</v>
      </c>
      <c r="F109" s="117">
        <v>0</v>
      </c>
      <c r="G109" s="117">
        <v>0</v>
      </c>
      <c r="H109" s="117">
        <v>0</v>
      </c>
      <c r="I109" s="117">
        <v>0</v>
      </c>
      <c r="J109" s="118">
        <f t="shared" si="28"/>
        <v>0</v>
      </c>
      <c r="K109" s="117">
        <v>0</v>
      </c>
      <c r="L109" s="117">
        <v>0</v>
      </c>
      <c r="M109" s="117">
        <v>0</v>
      </c>
      <c r="N109" s="117">
        <v>0</v>
      </c>
      <c r="O109" s="117">
        <v>0</v>
      </c>
      <c r="P109" s="118">
        <f t="shared" si="29"/>
        <v>0</v>
      </c>
      <c r="Q109" s="117">
        <v>0</v>
      </c>
      <c r="R109" s="117">
        <v>0</v>
      </c>
      <c r="S109" s="117">
        <v>0</v>
      </c>
      <c r="T109" s="117">
        <v>0</v>
      </c>
      <c r="U109" s="117">
        <v>0</v>
      </c>
      <c r="V109" s="118">
        <f t="shared" si="30"/>
        <v>0</v>
      </c>
      <c r="W109" s="117">
        <v>0</v>
      </c>
      <c r="X109" s="117">
        <v>0</v>
      </c>
      <c r="Y109" s="117">
        <v>0</v>
      </c>
      <c r="Z109" s="117">
        <v>0</v>
      </c>
      <c r="AA109" s="117">
        <v>0</v>
      </c>
      <c r="AB109" s="118">
        <f t="shared" si="31"/>
        <v>0</v>
      </c>
      <c r="AC109" s="117">
        <v>0</v>
      </c>
      <c r="AD109" s="117">
        <v>0</v>
      </c>
      <c r="AE109" s="117">
        <v>0</v>
      </c>
      <c r="AF109" s="117">
        <v>0</v>
      </c>
      <c r="AG109" s="117">
        <v>0</v>
      </c>
      <c r="AH109" s="118">
        <f t="shared" si="32"/>
        <v>0</v>
      </c>
      <c r="AI109" s="117">
        <v>0</v>
      </c>
      <c r="AJ109" s="117">
        <v>0</v>
      </c>
      <c r="AK109" s="117">
        <v>0</v>
      </c>
      <c r="AL109" s="117">
        <v>0</v>
      </c>
      <c r="AM109" s="117">
        <v>0</v>
      </c>
      <c r="AN109" s="118">
        <f t="shared" si="33"/>
        <v>0</v>
      </c>
      <c r="AO109" s="117">
        <v>0</v>
      </c>
      <c r="AP109" s="117">
        <v>0</v>
      </c>
      <c r="AQ109" s="117">
        <v>0</v>
      </c>
      <c r="AR109" s="117">
        <v>0</v>
      </c>
      <c r="AS109" s="117">
        <v>0</v>
      </c>
      <c r="AT109" s="119">
        <f t="shared" si="34"/>
        <v>0</v>
      </c>
      <c r="AU109" s="243"/>
      <c r="AV109" s="310" t="s">
        <v>3050</v>
      </c>
      <c r="AW109" s="101"/>
      <c r="AX109" s="310"/>
      <c r="AY109" s="101"/>
      <c r="AZ109" s="101"/>
      <c r="BA109" s="115" t="s">
        <v>1036</v>
      </c>
      <c r="BB109" s="116" t="s">
        <v>176</v>
      </c>
      <c r="BC109" s="116">
        <v>3</v>
      </c>
      <c r="BD109" s="117" t="s">
        <v>3051</v>
      </c>
      <c r="BE109" s="117" t="s">
        <v>3052</v>
      </c>
      <c r="BF109" s="117" t="s">
        <v>3053</v>
      </c>
      <c r="BG109" s="117" t="s">
        <v>3054</v>
      </c>
      <c r="BH109" s="117" t="s">
        <v>3055</v>
      </c>
      <c r="BI109" s="118" t="s">
        <v>3056</v>
      </c>
      <c r="BJ109" s="117" t="s">
        <v>3051</v>
      </c>
      <c r="BK109" s="117" t="s">
        <v>3052</v>
      </c>
      <c r="BL109" s="117" t="s">
        <v>3053</v>
      </c>
      <c r="BM109" s="117" t="s">
        <v>3054</v>
      </c>
      <c r="BN109" s="117" t="s">
        <v>3055</v>
      </c>
      <c r="BO109" s="118" t="s">
        <v>3056</v>
      </c>
      <c r="BP109" s="117" t="s">
        <v>3051</v>
      </c>
      <c r="BQ109" s="117" t="s">
        <v>3052</v>
      </c>
      <c r="BR109" s="117" t="s">
        <v>3053</v>
      </c>
      <c r="BS109" s="117" t="s">
        <v>3054</v>
      </c>
      <c r="BT109" s="117" t="s">
        <v>3055</v>
      </c>
      <c r="BU109" s="118" t="s">
        <v>3056</v>
      </c>
      <c r="BV109" s="117" t="s">
        <v>3051</v>
      </c>
      <c r="BW109" s="117" t="s">
        <v>3052</v>
      </c>
      <c r="BX109" s="117" t="s">
        <v>3053</v>
      </c>
      <c r="BY109" s="117" t="s">
        <v>3054</v>
      </c>
      <c r="BZ109" s="117" t="s">
        <v>3055</v>
      </c>
      <c r="CA109" s="118" t="s">
        <v>3056</v>
      </c>
      <c r="CB109" s="117" t="s">
        <v>3051</v>
      </c>
      <c r="CC109" s="117" t="s">
        <v>3052</v>
      </c>
      <c r="CD109" s="117" t="s">
        <v>3053</v>
      </c>
      <c r="CE109" s="117" t="s">
        <v>3054</v>
      </c>
      <c r="CF109" s="117" t="s">
        <v>3055</v>
      </c>
      <c r="CG109" s="118" t="s">
        <v>3056</v>
      </c>
      <c r="CH109" s="117" t="s">
        <v>3051</v>
      </c>
      <c r="CI109" s="117" t="s">
        <v>3052</v>
      </c>
      <c r="CJ109" s="117" t="s">
        <v>3053</v>
      </c>
      <c r="CK109" s="117" t="s">
        <v>3054</v>
      </c>
      <c r="CL109" s="117" t="s">
        <v>3055</v>
      </c>
      <c r="CM109" s="118" t="s">
        <v>3056</v>
      </c>
      <c r="CN109" s="117" t="s">
        <v>3051</v>
      </c>
      <c r="CO109" s="117" t="s">
        <v>3052</v>
      </c>
      <c r="CP109" s="117" t="s">
        <v>3053</v>
      </c>
      <c r="CQ109" s="117" t="s">
        <v>3054</v>
      </c>
      <c r="CR109" s="208" t="s">
        <v>3055</v>
      </c>
      <c r="CS109" s="119" t="s">
        <v>3056</v>
      </c>
      <c r="CT109" s="243"/>
      <c r="CU109" s="310" t="s">
        <v>3050</v>
      </c>
      <c r="CV109" s="101"/>
      <c r="CW109" s="310"/>
      <c r="CX109" s="101"/>
    </row>
    <row r="110" spans="1:102" s="137" customFormat="1" ht="20.25" customHeight="1" x14ac:dyDescent="0.2">
      <c r="A110" s="101"/>
      <c r="B110" s="115" t="s">
        <v>1044</v>
      </c>
      <c r="C110" s="116" t="s">
        <v>176</v>
      </c>
      <c r="D110" s="116">
        <v>3</v>
      </c>
      <c r="E110" s="117">
        <v>0</v>
      </c>
      <c r="F110" s="117">
        <v>0</v>
      </c>
      <c r="G110" s="117">
        <v>0</v>
      </c>
      <c r="H110" s="117">
        <v>0</v>
      </c>
      <c r="I110" s="117">
        <v>0</v>
      </c>
      <c r="J110" s="118">
        <f t="shared" si="28"/>
        <v>0</v>
      </c>
      <c r="K110" s="117">
        <v>0</v>
      </c>
      <c r="L110" s="117">
        <v>0</v>
      </c>
      <c r="M110" s="117">
        <v>0</v>
      </c>
      <c r="N110" s="117">
        <v>0</v>
      </c>
      <c r="O110" s="117">
        <v>0</v>
      </c>
      <c r="P110" s="118">
        <f t="shared" si="29"/>
        <v>0</v>
      </c>
      <c r="Q110" s="117">
        <v>0</v>
      </c>
      <c r="R110" s="117">
        <v>0</v>
      </c>
      <c r="S110" s="117">
        <v>0</v>
      </c>
      <c r="T110" s="117">
        <v>0</v>
      </c>
      <c r="U110" s="117">
        <v>0</v>
      </c>
      <c r="V110" s="118">
        <f t="shared" si="30"/>
        <v>0</v>
      </c>
      <c r="W110" s="117">
        <v>0</v>
      </c>
      <c r="X110" s="117">
        <v>0</v>
      </c>
      <c r="Y110" s="117">
        <v>0</v>
      </c>
      <c r="Z110" s="117">
        <v>0</v>
      </c>
      <c r="AA110" s="117">
        <v>0</v>
      </c>
      <c r="AB110" s="118">
        <f t="shared" si="31"/>
        <v>0</v>
      </c>
      <c r="AC110" s="117">
        <v>0</v>
      </c>
      <c r="AD110" s="117">
        <v>0</v>
      </c>
      <c r="AE110" s="117">
        <v>0</v>
      </c>
      <c r="AF110" s="117">
        <v>0</v>
      </c>
      <c r="AG110" s="117">
        <v>0</v>
      </c>
      <c r="AH110" s="118">
        <f t="shared" si="32"/>
        <v>0</v>
      </c>
      <c r="AI110" s="117">
        <v>0</v>
      </c>
      <c r="AJ110" s="117">
        <v>0</v>
      </c>
      <c r="AK110" s="117">
        <v>0</v>
      </c>
      <c r="AL110" s="117">
        <v>0</v>
      </c>
      <c r="AM110" s="117">
        <v>0</v>
      </c>
      <c r="AN110" s="118">
        <f t="shared" si="33"/>
        <v>0</v>
      </c>
      <c r="AO110" s="117">
        <v>0</v>
      </c>
      <c r="AP110" s="117">
        <v>0</v>
      </c>
      <c r="AQ110" s="117">
        <v>0</v>
      </c>
      <c r="AR110" s="117">
        <v>0</v>
      </c>
      <c r="AS110" s="117">
        <v>0</v>
      </c>
      <c r="AT110" s="119">
        <f t="shared" si="34"/>
        <v>0</v>
      </c>
      <c r="AU110" s="243"/>
      <c r="AV110" s="310" t="s">
        <v>3057</v>
      </c>
      <c r="AW110" s="101"/>
      <c r="AX110" s="310"/>
      <c r="AY110" s="101"/>
      <c r="AZ110" s="101"/>
      <c r="BA110" s="115" t="s">
        <v>1044</v>
      </c>
      <c r="BB110" s="116" t="s">
        <v>176</v>
      </c>
      <c r="BC110" s="116">
        <v>3</v>
      </c>
      <c r="BD110" s="117" t="s">
        <v>3058</v>
      </c>
      <c r="BE110" s="117" t="s">
        <v>3059</v>
      </c>
      <c r="BF110" s="117" t="s">
        <v>3060</v>
      </c>
      <c r="BG110" s="117" t="s">
        <v>3061</v>
      </c>
      <c r="BH110" s="117" t="s">
        <v>3062</v>
      </c>
      <c r="BI110" s="118" t="s">
        <v>3063</v>
      </c>
      <c r="BJ110" s="117" t="s">
        <v>3058</v>
      </c>
      <c r="BK110" s="117" t="s">
        <v>3059</v>
      </c>
      <c r="BL110" s="117" t="s">
        <v>3060</v>
      </c>
      <c r="BM110" s="117" t="s">
        <v>3061</v>
      </c>
      <c r="BN110" s="117" t="s">
        <v>3062</v>
      </c>
      <c r="BO110" s="118" t="s">
        <v>3063</v>
      </c>
      <c r="BP110" s="117" t="s">
        <v>3058</v>
      </c>
      <c r="BQ110" s="117" t="s">
        <v>3059</v>
      </c>
      <c r="BR110" s="117" t="s">
        <v>3060</v>
      </c>
      <c r="BS110" s="117" t="s">
        <v>3061</v>
      </c>
      <c r="BT110" s="117" t="s">
        <v>3062</v>
      </c>
      <c r="BU110" s="118" t="s">
        <v>3063</v>
      </c>
      <c r="BV110" s="117" t="s">
        <v>3058</v>
      </c>
      <c r="BW110" s="117" t="s">
        <v>3059</v>
      </c>
      <c r="BX110" s="117" t="s">
        <v>3060</v>
      </c>
      <c r="BY110" s="117" t="s">
        <v>3061</v>
      </c>
      <c r="BZ110" s="117" t="s">
        <v>3062</v>
      </c>
      <c r="CA110" s="118" t="s">
        <v>3063</v>
      </c>
      <c r="CB110" s="117" t="s">
        <v>3058</v>
      </c>
      <c r="CC110" s="117" t="s">
        <v>3059</v>
      </c>
      <c r="CD110" s="117" t="s">
        <v>3060</v>
      </c>
      <c r="CE110" s="117" t="s">
        <v>3061</v>
      </c>
      <c r="CF110" s="117" t="s">
        <v>3062</v>
      </c>
      <c r="CG110" s="118" t="s">
        <v>3063</v>
      </c>
      <c r="CH110" s="117" t="s">
        <v>3058</v>
      </c>
      <c r="CI110" s="117" t="s">
        <v>3059</v>
      </c>
      <c r="CJ110" s="117" t="s">
        <v>3060</v>
      </c>
      <c r="CK110" s="117" t="s">
        <v>3061</v>
      </c>
      <c r="CL110" s="117" t="s">
        <v>3062</v>
      </c>
      <c r="CM110" s="118" t="s">
        <v>3063</v>
      </c>
      <c r="CN110" s="117" t="s">
        <v>3058</v>
      </c>
      <c r="CO110" s="117" t="s">
        <v>3059</v>
      </c>
      <c r="CP110" s="117" t="s">
        <v>3060</v>
      </c>
      <c r="CQ110" s="117" t="s">
        <v>3061</v>
      </c>
      <c r="CR110" s="208" t="s">
        <v>3062</v>
      </c>
      <c r="CS110" s="119" t="s">
        <v>3063</v>
      </c>
      <c r="CT110" s="243"/>
      <c r="CU110" s="310" t="s">
        <v>3057</v>
      </c>
      <c r="CV110" s="101"/>
      <c r="CW110" s="310"/>
      <c r="CX110" s="101"/>
    </row>
    <row r="111" spans="1:102" s="137" customFormat="1" ht="20.25" customHeight="1" x14ac:dyDescent="0.2">
      <c r="A111" s="101"/>
      <c r="B111" s="115" t="s">
        <v>1052</v>
      </c>
      <c r="C111" s="116" t="s">
        <v>176</v>
      </c>
      <c r="D111" s="116">
        <v>3</v>
      </c>
      <c r="E111" s="118">
        <f>IFERROR(SUM(E109:E110), 0)</f>
        <v>0</v>
      </c>
      <c r="F111" s="118">
        <f>IFERROR(SUM(F109:F110), 0)</f>
        <v>0</v>
      </c>
      <c r="G111" s="118">
        <f>IFERROR(SUM(G109:G110), 0)</f>
        <v>0</v>
      </c>
      <c r="H111" s="118">
        <f>IFERROR(SUM(H109:H110), 0)</f>
        <v>0</v>
      </c>
      <c r="I111" s="118">
        <f>IFERROR(SUM(I109:I110), 0)</f>
        <v>0</v>
      </c>
      <c r="J111" s="118">
        <f t="shared" si="28"/>
        <v>0</v>
      </c>
      <c r="K111" s="118">
        <f>IFERROR(SUM(K109:K110), 0)</f>
        <v>0</v>
      </c>
      <c r="L111" s="118">
        <f>IFERROR(SUM(L109:L110), 0)</f>
        <v>0</v>
      </c>
      <c r="M111" s="118">
        <f>IFERROR(SUM(M109:M110), 0)</f>
        <v>0</v>
      </c>
      <c r="N111" s="118">
        <f>IFERROR(SUM(N109:N110), 0)</f>
        <v>0</v>
      </c>
      <c r="O111" s="118">
        <f>IFERROR(SUM(O109:O110), 0)</f>
        <v>0</v>
      </c>
      <c r="P111" s="118">
        <f t="shared" si="29"/>
        <v>0</v>
      </c>
      <c r="Q111" s="118">
        <f>IFERROR(SUM(Q109:Q110), 0)</f>
        <v>0</v>
      </c>
      <c r="R111" s="118">
        <f>IFERROR(SUM(R109:R110), 0)</f>
        <v>0</v>
      </c>
      <c r="S111" s="118">
        <f>IFERROR(SUM(S109:S110), 0)</f>
        <v>0</v>
      </c>
      <c r="T111" s="118">
        <f>IFERROR(SUM(T109:T110), 0)</f>
        <v>0</v>
      </c>
      <c r="U111" s="118">
        <f>IFERROR(SUM(U109:U110), 0)</f>
        <v>0</v>
      </c>
      <c r="V111" s="118">
        <f t="shared" si="30"/>
        <v>0</v>
      </c>
      <c r="W111" s="118">
        <f>IFERROR(SUM(W109:W110), 0)</f>
        <v>0</v>
      </c>
      <c r="X111" s="118">
        <f>IFERROR(SUM(X109:X110), 0)</f>
        <v>0</v>
      </c>
      <c r="Y111" s="118">
        <f>IFERROR(SUM(Y109:Y110), 0)</f>
        <v>0</v>
      </c>
      <c r="Z111" s="118">
        <f>IFERROR(SUM(Z109:Z110), 0)</f>
        <v>0</v>
      </c>
      <c r="AA111" s="118">
        <f>IFERROR(SUM(AA109:AA110), 0)</f>
        <v>0</v>
      </c>
      <c r="AB111" s="118">
        <f t="shared" si="31"/>
        <v>0</v>
      </c>
      <c r="AC111" s="118">
        <f>IFERROR(SUM(AC109:AC110), 0)</f>
        <v>0</v>
      </c>
      <c r="AD111" s="118">
        <f>IFERROR(SUM(AD109:AD110), 0)</f>
        <v>0</v>
      </c>
      <c r="AE111" s="118">
        <f>IFERROR(SUM(AE109:AE110), 0)</f>
        <v>0</v>
      </c>
      <c r="AF111" s="118">
        <f>IFERROR(SUM(AF109:AF110), 0)</f>
        <v>0</v>
      </c>
      <c r="AG111" s="118">
        <f>IFERROR(SUM(AG109:AG110), 0)</f>
        <v>0</v>
      </c>
      <c r="AH111" s="118">
        <f t="shared" si="32"/>
        <v>0</v>
      </c>
      <c r="AI111" s="118">
        <f>IFERROR(SUM(AI109:AI110), 0)</f>
        <v>0</v>
      </c>
      <c r="AJ111" s="118">
        <f>IFERROR(SUM(AJ109:AJ110), 0)</f>
        <v>0</v>
      </c>
      <c r="AK111" s="118">
        <f>IFERROR(SUM(AK109:AK110), 0)</f>
        <v>0</v>
      </c>
      <c r="AL111" s="118">
        <f>IFERROR(SUM(AL109:AL110), 0)</f>
        <v>0</v>
      </c>
      <c r="AM111" s="118">
        <f>IFERROR(SUM(AM109:AM110), 0)</f>
        <v>0</v>
      </c>
      <c r="AN111" s="118">
        <f t="shared" si="33"/>
        <v>0</v>
      </c>
      <c r="AO111" s="118">
        <f>IFERROR(SUM(AO109:AO110), 0)</f>
        <v>0</v>
      </c>
      <c r="AP111" s="118">
        <f>IFERROR(SUM(AP109:AP110), 0)</f>
        <v>0</v>
      </c>
      <c r="AQ111" s="118">
        <f>IFERROR(SUM(AQ109:AQ110), 0)</f>
        <v>0</v>
      </c>
      <c r="AR111" s="118">
        <f>IFERROR(SUM(AR109:AR110), 0)</f>
        <v>0</v>
      </c>
      <c r="AS111" s="118">
        <f>IFERROR(SUM(AS109:AS110), 0)</f>
        <v>0</v>
      </c>
      <c r="AT111" s="119">
        <f t="shared" si="34"/>
        <v>0</v>
      </c>
      <c r="AU111" s="243"/>
      <c r="AV111" s="310" t="s">
        <v>3064</v>
      </c>
      <c r="AW111" s="101"/>
      <c r="AX111" s="310"/>
      <c r="AY111" s="101"/>
      <c r="AZ111" s="101"/>
      <c r="BA111" s="115" t="s">
        <v>1052</v>
      </c>
      <c r="BB111" s="116" t="s">
        <v>176</v>
      </c>
      <c r="BC111" s="116">
        <v>3</v>
      </c>
      <c r="BD111" s="118" t="s">
        <v>3065</v>
      </c>
      <c r="BE111" s="118" t="s">
        <v>3066</v>
      </c>
      <c r="BF111" s="118" t="s">
        <v>3067</v>
      </c>
      <c r="BG111" s="118" t="s">
        <v>3068</v>
      </c>
      <c r="BH111" s="118" t="s">
        <v>3069</v>
      </c>
      <c r="BI111" s="118" t="s">
        <v>3070</v>
      </c>
      <c r="BJ111" s="118" t="s">
        <v>3065</v>
      </c>
      <c r="BK111" s="118" t="s">
        <v>3066</v>
      </c>
      <c r="BL111" s="118" t="s">
        <v>3067</v>
      </c>
      <c r="BM111" s="118" t="s">
        <v>3068</v>
      </c>
      <c r="BN111" s="118" t="s">
        <v>3069</v>
      </c>
      <c r="BO111" s="118" t="s">
        <v>3070</v>
      </c>
      <c r="BP111" s="118" t="s">
        <v>3065</v>
      </c>
      <c r="BQ111" s="118" t="s">
        <v>3066</v>
      </c>
      <c r="BR111" s="118" t="s">
        <v>3067</v>
      </c>
      <c r="BS111" s="118" t="s">
        <v>3068</v>
      </c>
      <c r="BT111" s="118" t="s">
        <v>3069</v>
      </c>
      <c r="BU111" s="118" t="s">
        <v>3070</v>
      </c>
      <c r="BV111" s="118" t="s">
        <v>3065</v>
      </c>
      <c r="BW111" s="118" t="s">
        <v>3066</v>
      </c>
      <c r="BX111" s="118" t="s">
        <v>3067</v>
      </c>
      <c r="BY111" s="118" t="s">
        <v>3068</v>
      </c>
      <c r="BZ111" s="118" t="s">
        <v>3069</v>
      </c>
      <c r="CA111" s="118" t="s">
        <v>3070</v>
      </c>
      <c r="CB111" s="118" t="s">
        <v>3065</v>
      </c>
      <c r="CC111" s="118" t="s">
        <v>3066</v>
      </c>
      <c r="CD111" s="118" t="s">
        <v>3067</v>
      </c>
      <c r="CE111" s="118" t="s">
        <v>3068</v>
      </c>
      <c r="CF111" s="118" t="s">
        <v>3069</v>
      </c>
      <c r="CG111" s="118" t="s">
        <v>3070</v>
      </c>
      <c r="CH111" s="118" t="s">
        <v>3065</v>
      </c>
      <c r="CI111" s="118" t="s">
        <v>3066</v>
      </c>
      <c r="CJ111" s="118" t="s">
        <v>3067</v>
      </c>
      <c r="CK111" s="118" t="s">
        <v>3068</v>
      </c>
      <c r="CL111" s="118" t="s">
        <v>3069</v>
      </c>
      <c r="CM111" s="118" t="s">
        <v>3070</v>
      </c>
      <c r="CN111" s="118" t="s">
        <v>3065</v>
      </c>
      <c r="CO111" s="118" t="s">
        <v>3066</v>
      </c>
      <c r="CP111" s="118" t="s">
        <v>3067</v>
      </c>
      <c r="CQ111" s="118" t="s">
        <v>3068</v>
      </c>
      <c r="CR111" s="147" t="s">
        <v>3069</v>
      </c>
      <c r="CS111" s="119" t="s">
        <v>3070</v>
      </c>
      <c r="CT111" s="243"/>
      <c r="CU111" s="310" t="s">
        <v>3064</v>
      </c>
      <c r="CV111" s="101"/>
      <c r="CW111" s="310"/>
      <c r="CX111" s="101"/>
    </row>
    <row r="112" spans="1:102" s="137" customFormat="1" ht="20.25" customHeight="1" x14ac:dyDescent="0.2">
      <c r="A112" s="101"/>
      <c r="B112" s="115" t="s">
        <v>1060</v>
      </c>
      <c r="C112" s="116" t="s">
        <v>176</v>
      </c>
      <c r="D112" s="116">
        <v>3</v>
      </c>
      <c r="E112" s="117">
        <v>0</v>
      </c>
      <c r="F112" s="117">
        <v>0</v>
      </c>
      <c r="G112" s="117">
        <v>0</v>
      </c>
      <c r="H112" s="117">
        <v>0</v>
      </c>
      <c r="I112" s="117">
        <v>0</v>
      </c>
      <c r="J112" s="118">
        <f t="shared" si="28"/>
        <v>0</v>
      </c>
      <c r="K112" s="117">
        <v>0</v>
      </c>
      <c r="L112" s="117">
        <v>0</v>
      </c>
      <c r="M112" s="117">
        <v>0</v>
      </c>
      <c r="N112" s="117">
        <v>0</v>
      </c>
      <c r="O112" s="117">
        <v>0</v>
      </c>
      <c r="P112" s="118">
        <f t="shared" si="29"/>
        <v>0</v>
      </c>
      <c r="Q112" s="117">
        <v>0</v>
      </c>
      <c r="R112" s="117">
        <v>0</v>
      </c>
      <c r="S112" s="117">
        <v>0</v>
      </c>
      <c r="T112" s="117">
        <v>0</v>
      </c>
      <c r="U112" s="117">
        <v>0</v>
      </c>
      <c r="V112" s="118">
        <f t="shared" si="30"/>
        <v>0</v>
      </c>
      <c r="W112" s="117">
        <v>0</v>
      </c>
      <c r="X112" s="117">
        <v>0</v>
      </c>
      <c r="Y112" s="117">
        <v>0</v>
      </c>
      <c r="Z112" s="117">
        <v>0</v>
      </c>
      <c r="AA112" s="117">
        <v>0</v>
      </c>
      <c r="AB112" s="118">
        <f t="shared" si="31"/>
        <v>0</v>
      </c>
      <c r="AC112" s="117">
        <v>0</v>
      </c>
      <c r="AD112" s="117">
        <v>0</v>
      </c>
      <c r="AE112" s="117">
        <v>0</v>
      </c>
      <c r="AF112" s="117">
        <v>0</v>
      </c>
      <c r="AG112" s="117">
        <v>0</v>
      </c>
      <c r="AH112" s="118">
        <f t="shared" si="32"/>
        <v>0</v>
      </c>
      <c r="AI112" s="117">
        <v>0</v>
      </c>
      <c r="AJ112" s="117">
        <v>0</v>
      </c>
      <c r="AK112" s="117">
        <v>0</v>
      </c>
      <c r="AL112" s="117">
        <v>0</v>
      </c>
      <c r="AM112" s="117">
        <v>0</v>
      </c>
      <c r="AN112" s="118">
        <f t="shared" si="33"/>
        <v>0</v>
      </c>
      <c r="AO112" s="117">
        <v>0</v>
      </c>
      <c r="AP112" s="117">
        <v>0</v>
      </c>
      <c r="AQ112" s="117">
        <v>0</v>
      </c>
      <c r="AR112" s="117">
        <v>0</v>
      </c>
      <c r="AS112" s="117">
        <v>0</v>
      </c>
      <c r="AT112" s="119">
        <f t="shared" si="34"/>
        <v>0</v>
      </c>
      <c r="AU112" s="243"/>
      <c r="AV112" s="310" t="s">
        <v>3071</v>
      </c>
      <c r="AW112" s="101"/>
      <c r="AX112" s="310"/>
      <c r="AY112" s="101"/>
      <c r="AZ112" s="101"/>
      <c r="BA112" s="115" t="s">
        <v>1060</v>
      </c>
      <c r="BB112" s="116" t="s">
        <v>176</v>
      </c>
      <c r="BC112" s="116">
        <v>3</v>
      </c>
      <c r="BD112" s="117" t="s">
        <v>3072</v>
      </c>
      <c r="BE112" s="117" t="s">
        <v>3073</v>
      </c>
      <c r="BF112" s="117" t="s">
        <v>3074</v>
      </c>
      <c r="BG112" s="117" t="s">
        <v>3075</v>
      </c>
      <c r="BH112" s="117" t="s">
        <v>3076</v>
      </c>
      <c r="BI112" s="118" t="s">
        <v>3077</v>
      </c>
      <c r="BJ112" s="117" t="s">
        <v>3072</v>
      </c>
      <c r="BK112" s="117" t="s">
        <v>3073</v>
      </c>
      <c r="BL112" s="117" t="s">
        <v>3074</v>
      </c>
      <c r="BM112" s="117" t="s">
        <v>3075</v>
      </c>
      <c r="BN112" s="117" t="s">
        <v>3076</v>
      </c>
      <c r="BO112" s="118" t="s">
        <v>3077</v>
      </c>
      <c r="BP112" s="117" t="s">
        <v>3072</v>
      </c>
      <c r="BQ112" s="117" t="s">
        <v>3073</v>
      </c>
      <c r="BR112" s="117" t="s">
        <v>3074</v>
      </c>
      <c r="BS112" s="117" t="s">
        <v>3075</v>
      </c>
      <c r="BT112" s="117" t="s">
        <v>3076</v>
      </c>
      <c r="BU112" s="118" t="s">
        <v>3077</v>
      </c>
      <c r="BV112" s="117" t="s">
        <v>3072</v>
      </c>
      <c r="BW112" s="117" t="s">
        <v>3073</v>
      </c>
      <c r="BX112" s="117" t="s">
        <v>3074</v>
      </c>
      <c r="BY112" s="117" t="s">
        <v>3075</v>
      </c>
      <c r="BZ112" s="117" t="s">
        <v>3076</v>
      </c>
      <c r="CA112" s="118" t="s">
        <v>3077</v>
      </c>
      <c r="CB112" s="117" t="s">
        <v>3072</v>
      </c>
      <c r="CC112" s="117" t="s">
        <v>3073</v>
      </c>
      <c r="CD112" s="117" t="s">
        <v>3074</v>
      </c>
      <c r="CE112" s="117" t="s">
        <v>3075</v>
      </c>
      <c r="CF112" s="117" t="s">
        <v>3076</v>
      </c>
      <c r="CG112" s="118" t="s">
        <v>3077</v>
      </c>
      <c r="CH112" s="117" t="s">
        <v>3072</v>
      </c>
      <c r="CI112" s="117" t="s">
        <v>3073</v>
      </c>
      <c r="CJ112" s="117" t="s">
        <v>3074</v>
      </c>
      <c r="CK112" s="117" t="s">
        <v>3075</v>
      </c>
      <c r="CL112" s="117" t="s">
        <v>3076</v>
      </c>
      <c r="CM112" s="118" t="s">
        <v>3077</v>
      </c>
      <c r="CN112" s="117" t="s">
        <v>3072</v>
      </c>
      <c r="CO112" s="117" t="s">
        <v>3073</v>
      </c>
      <c r="CP112" s="117" t="s">
        <v>3074</v>
      </c>
      <c r="CQ112" s="117" t="s">
        <v>3075</v>
      </c>
      <c r="CR112" s="208" t="s">
        <v>3076</v>
      </c>
      <c r="CS112" s="119" t="s">
        <v>3077</v>
      </c>
      <c r="CT112" s="243"/>
      <c r="CU112" s="310" t="s">
        <v>3071</v>
      </c>
      <c r="CV112" s="101"/>
      <c r="CW112" s="310"/>
      <c r="CX112" s="101"/>
    </row>
    <row r="113" spans="1:102" s="137" customFormat="1" ht="20.25" customHeight="1" x14ac:dyDescent="0.2">
      <c r="A113" s="101"/>
      <c r="B113" s="115" t="s">
        <v>1068</v>
      </c>
      <c r="C113" s="116" t="s">
        <v>176</v>
      </c>
      <c r="D113" s="116">
        <v>3</v>
      </c>
      <c r="E113" s="117">
        <v>0</v>
      </c>
      <c r="F113" s="117">
        <v>0</v>
      </c>
      <c r="G113" s="117">
        <v>0</v>
      </c>
      <c r="H113" s="117">
        <v>0</v>
      </c>
      <c r="I113" s="117">
        <v>0</v>
      </c>
      <c r="J113" s="118">
        <f t="shared" si="28"/>
        <v>0</v>
      </c>
      <c r="K113" s="117">
        <v>0</v>
      </c>
      <c r="L113" s="117">
        <v>0</v>
      </c>
      <c r="M113" s="117">
        <v>0</v>
      </c>
      <c r="N113" s="117">
        <v>0</v>
      </c>
      <c r="O113" s="117">
        <v>0</v>
      </c>
      <c r="P113" s="118">
        <f t="shared" si="29"/>
        <v>0</v>
      </c>
      <c r="Q113" s="117">
        <v>0</v>
      </c>
      <c r="R113" s="117">
        <v>0</v>
      </c>
      <c r="S113" s="117">
        <v>0</v>
      </c>
      <c r="T113" s="117">
        <v>0</v>
      </c>
      <c r="U113" s="117">
        <v>0</v>
      </c>
      <c r="V113" s="118">
        <f t="shared" si="30"/>
        <v>0</v>
      </c>
      <c r="W113" s="117">
        <v>0</v>
      </c>
      <c r="X113" s="117">
        <v>0</v>
      </c>
      <c r="Y113" s="117">
        <v>0</v>
      </c>
      <c r="Z113" s="117">
        <v>0</v>
      </c>
      <c r="AA113" s="117">
        <v>0</v>
      </c>
      <c r="AB113" s="118">
        <f t="shared" si="31"/>
        <v>0</v>
      </c>
      <c r="AC113" s="117">
        <v>0</v>
      </c>
      <c r="AD113" s="117">
        <v>0</v>
      </c>
      <c r="AE113" s="117">
        <v>0</v>
      </c>
      <c r="AF113" s="117">
        <v>0</v>
      </c>
      <c r="AG113" s="117">
        <v>0</v>
      </c>
      <c r="AH113" s="118">
        <f t="shared" si="32"/>
        <v>0</v>
      </c>
      <c r="AI113" s="117">
        <v>0</v>
      </c>
      <c r="AJ113" s="117">
        <v>0</v>
      </c>
      <c r="AK113" s="117">
        <v>0</v>
      </c>
      <c r="AL113" s="117">
        <v>0</v>
      </c>
      <c r="AM113" s="117">
        <v>0</v>
      </c>
      <c r="AN113" s="118">
        <f t="shared" si="33"/>
        <v>0</v>
      </c>
      <c r="AO113" s="117">
        <v>0</v>
      </c>
      <c r="AP113" s="117">
        <v>0</v>
      </c>
      <c r="AQ113" s="117">
        <v>0</v>
      </c>
      <c r="AR113" s="117">
        <v>0</v>
      </c>
      <c r="AS113" s="117">
        <v>0</v>
      </c>
      <c r="AT113" s="119">
        <f t="shared" si="34"/>
        <v>0</v>
      </c>
      <c r="AU113" s="243"/>
      <c r="AV113" s="310" t="s">
        <v>3078</v>
      </c>
      <c r="AW113" s="101"/>
      <c r="AX113" s="310"/>
      <c r="AY113" s="101"/>
      <c r="AZ113" s="101"/>
      <c r="BA113" s="115" t="s">
        <v>1068</v>
      </c>
      <c r="BB113" s="116" t="s">
        <v>176</v>
      </c>
      <c r="BC113" s="116">
        <v>3</v>
      </c>
      <c r="BD113" s="117" t="s">
        <v>3079</v>
      </c>
      <c r="BE113" s="117" t="s">
        <v>3080</v>
      </c>
      <c r="BF113" s="117" t="s">
        <v>3081</v>
      </c>
      <c r="BG113" s="117" t="s">
        <v>3082</v>
      </c>
      <c r="BH113" s="117" t="s">
        <v>3083</v>
      </c>
      <c r="BI113" s="118" t="s">
        <v>3084</v>
      </c>
      <c r="BJ113" s="117" t="s">
        <v>3079</v>
      </c>
      <c r="BK113" s="117" t="s">
        <v>3080</v>
      </c>
      <c r="BL113" s="117" t="s">
        <v>3081</v>
      </c>
      <c r="BM113" s="117" t="s">
        <v>3082</v>
      </c>
      <c r="BN113" s="117" t="s">
        <v>3083</v>
      </c>
      <c r="BO113" s="118" t="s">
        <v>3084</v>
      </c>
      <c r="BP113" s="117" t="s">
        <v>3079</v>
      </c>
      <c r="BQ113" s="117" t="s">
        <v>3080</v>
      </c>
      <c r="BR113" s="117" t="s">
        <v>3081</v>
      </c>
      <c r="BS113" s="117" t="s">
        <v>3082</v>
      </c>
      <c r="BT113" s="117" t="s">
        <v>3083</v>
      </c>
      <c r="BU113" s="118" t="s">
        <v>3084</v>
      </c>
      <c r="BV113" s="117" t="s">
        <v>3079</v>
      </c>
      <c r="BW113" s="117" t="s">
        <v>3080</v>
      </c>
      <c r="BX113" s="117" t="s">
        <v>3081</v>
      </c>
      <c r="BY113" s="117" t="s">
        <v>3082</v>
      </c>
      <c r="BZ113" s="117" t="s">
        <v>3083</v>
      </c>
      <c r="CA113" s="118" t="s">
        <v>3084</v>
      </c>
      <c r="CB113" s="117" t="s">
        <v>3079</v>
      </c>
      <c r="CC113" s="117" t="s">
        <v>3080</v>
      </c>
      <c r="CD113" s="117" t="s">
        <v>3081</v>
      </c>
      <c r="CE113" s="117" t="s">
        <v>3082</v>
      </c>
      <c r="CF113" s="117" t="s">
        <v>3083</v>
      </c>
      <c r="CG113" s="118" t="s">
        <v>3084</v>
      </c>
      <c r="CH113" s="117" t="s">
        <v>3079</v>
      </c>
      <c r="CI113" s="117" t="s">
        <v>3080</v>
      </c>
      <c r="CJ113" s="117" t="s">
        <v>3081</v>
      </c>
      <c r="CK113" s="117" t="s">
        <v>3082</v>
      </c>
      <c r="CL113" s="117" t="s">
        <v>3083</v>
      </c>
      <c r="CM113" s="118" t="s">
        <v>3084</v>
      </c>
      <c r="CN113" s="117" t="s">
        <v>3079</v>
      </c>
      <c r="CO113" s="117" t="s">
        <v>3080</v>
      </c>
      <c r="CP113" s="117" t="s">
        <v>3081</v>
      </c>
      <c r="CQ113" s="117" t="s">
        <v>3082</v>
      </c>
      <c r="CR113" s="208" t="s">
        <v>3083</v>
      </c>
      <c r="CS113" s="119" t="s">
        <v>3084</v>
      </c>
      <c r="CT113" s="243"/>
      <c r="CU113" s="310" t="s">
        <v>3078</v>
      </c>
      <c r="CV113" s="101"/>
      <c r="CW113" s="310"/>
      <c r="CX113" s="101"/>
    </row>
    <row r="114" spans="1:102" s="137" customFormat="1" ht="20.25" customHeight="1" x14ac:dyDescent="0.2">
      <c r="A114" s="101"/>
      <c r="B114" s="115" t="s">
        <v>1076</v>
      </c>
      <c r="C114" s="116" t="s">
        <v>176</v>
      </c>
      <c r="D114" s="116">
        <v>3</v>
      </c>
      <c r="E114" s="118">
        <f>IFERROR(SUM(E112:E113), 0)</f>
        <v>0</v>
      </c>
      <c r="F114" s="118">
        <f>IFERROR(SUM(F112:F113), 0)</f>
        <v>0</v>
      </c>
      <c r="G114" s="118">
        <f>IFERROR(SUM(G112:G113), 0)</f>
        <v>0</v>
      </c>
      <c r="H114" s="118">
        <f>IFERROR(SUM(H112:H113), 0)</f>
        <v>0</v>
      </c>
      <c r="I114" s="118">
        <f>IFERROR(SUM(I112:I113), 0)</f>
        <v>0</v>
      </c>
      <c r="J114" s="118">
        <f t="shared" si="28"/>
        <v>0</v>
      </c>
      <c r="K114" s="118">
        <f>IFERROR(SUM(K112:K113), 0)</f>
        <v>0</v>
      </c>
      <c r="L114" s="118">
        <f>IFERROR(SUM(L112:L113), 0)</f>
        <v>0</v>
      </c>
      <c r="M114" s="118">
        <f>IFERROR(SUM(M112:M113), 0)</f>
        <v>0</v>
      </c>
      <c r="N114" s="118">
        <f>IFERROR(SUM(N112:N113), 0)</f>
        <v>0</v>
      </c>
      <c r="O114" s="118">
        <f>IFERROR(SUM(O112:O113), 0)</f>
        <v>0</v>
      </c>
      <c r="P114" s="118">
        <f t="shared" si="29"/>
        <v>0</v>
      </c>
      <c r="Q114" s="118">
        <f>IFERROR(SUM(Q112:Q113), 0)</f>
        <v>0</v>
      </c>
      <c r="R114" s="118">
        <f>IFERROR(SUM(R112:R113), 0)</f>
        <v>0</v>
      </c>
      <c r="S114" s="118">
        <f>IFERROR(SUM(S112:S113), 0)</f>
        <v>0</v>
      </c>
      <c r="T114" s="118">
        <f>IFERROR(SUM(T112:T113), 0)</f>
        <v>0</v>
      </c>
      <c r="U114" s="118">
        <f>IFERROR(SUM(U112:U113), 0)</f>
        <v>0</v>
      </c>
      <c r="V114" s="118">
        <f t="shared" si="30"/>
        <v>0</v>
      </c>
      <c r="W114" s="118">
        <f>IFERROR(SUM(W112:W113), 0)</f>
        <v>0</v>
      </c>
      <c r="X114" s="118">
        <f>IFERROR(SUM(X112:X113), 0)</f>
        <v>0</v>
      </c>
      <c r="Y114" s="118">
        <f>IFERROR(SUM(Y112:Y113), 0)</f>
        <v>0</v>
      </c>
      <c r="Z114" s="118">
        <f>IFERROR(SUM(Z112:Z113), 0)</f>
        <v>0</v>
      </c>
      <c r="AA114" s="118">
        <f>IFERROR(SUM(AA112:AA113), 0)</f>
        <v>0</v>
      </c>
      <c r="AB114" s="118">
        <f t="shared" si="31"/>
        <v>0</v>
      </c>
      <c r="AC114" s="118">
        <f>IFERROR(SUM(AC112:AC113), 0)</f>
        <v>0</v>
      </c>
      <c r="AD114" s="118">
        <f>IFERROR(SUM(AD112:AD113), 0)</f>
        <v>0</v>
      </c>
      <c r="AE114" s="118">
        <f>IFERROR(SUM(AE112:AE113), 0)</f>
        <v>0</v>
      </c>
      <c r="AF114" s="118">
        <f>IFERROR(SUM(AF112:AF113), 0)</f>
        <v>0</v>
      </c>
      <c r="AG114" s="118">
        <f>IFERROR(SUM(AG112:AG113), 0)</f>
        <v>0</v>
      </c>
      <c r="AH114" s="118">
        <f t="shared" si="32"/>
        <v>0</v>
      </c>
      <c r="AI114" s="118">
        <f>IFERROR(SUM(AI112:AI113), 0)</f>
        <v>0</v>
      </c>
      <c r="AJ114" s="118">
        <f>IFERROR(SUM(AJ112:AJ113), 0)</f>
        <v>0</v>
      </c>
      <c r="AK114" s="118">
        <f>IFERROR(SUM(AK112:AK113), 0)</f>
        <v>0</v>
      </c>
      <c r="AL114" s="118">
        <f>IFERROR(SUM(AL112:AL113), 0)</f>
        <v>0</v>
      </c>
      <c r="AM114" s="118">
        <f>IFERROR(SUM(AM112:AM113), 0)</f>
        <v>0</v>
      </c>
      <c r="AN114" s="118">
        <f t="shared" si="33"/>
        <v>0</v>
      </c>
      <c r="AO114" s="118">
        <f>IFERROR(SUM(AO112:AO113), 0)</f>
        <v>0</v>
      </c>
      <c r="AP114" s="118">
        <f>IFERROR(SUM(AP112:AP113), 0)</f>
        <v>0</v>
      </c>
      <c r="AQ114" s="118">
        <f>IFERROR(SUM(AQ112:AQ113), 0)</f>
        <v>0</v>
      </c>
      <c r="AR114" s="118">
        <f>IFERROR(SUM(AR112:AR113), 0)</f>
        <v>0</v>
      </c>
      <c r="AS114" s="118">
        <f>IFERROR(SUM(AS112:AS113), 0)</f>
        <v>0</v>
      </c>
      <c r="AT114" s="119">
        <f t="shared" si="34"/>
        <v>0</v>
      </c>
      <c r="AU114" s="243"/>
      <c r="AV114" s="310" t="s">
        <v>3085</v>
      </c>
      <c r="AW114" s="101"/>
      <c r="AX114" s="310"/>
      <c r="AY114" s="101"/>
      <c r="AZ114" s="101"/>
      <c r="BA114" s="115" t="s">
        <v>1076</v>
      </c>
      <c r="BB114" s="116" t="s">
        <v>176</v>
      </c>
      <c r="BC114" s="116">
        <v>3</v>
      </c>
      <c r="BD114" s="118" t="s">
        <v>3086</v>
      </c>
      <c r="BE114" s="118" t="s">
        <v>3087</v>
      </c>
      <c r="BF114" s="118" t="s">
        <v>3088</v>
      </c>
      <c r="BG114" s="118" t="s">
        <v>3089</v>
      </c>
      <c r="BH114" s="118" t="s">
        <v>3090</v>
      </c>
      <c r="BI114" s="118" t="s">
        <v>3091</v>
      </c>
      <c r="BJ114" s="118" t="s">
        <v>3086</v>
      </c>
      <c r="BK114" s="118" t="s">
        <v>3087</v>
      </c>
      <c r="BL114" s="118" t="s">
        <v>3088</v>
      </c>
      <c r="BM114" s="118" t="s">
        <v>3089</v>
      </c>
      <c r="BN114" s="118" t="s">
        <v>3090</v>
      </c>
      <c r="BO114" s="118" t="s">
        <v>3091</v>
      </c>
      <c r="BP114" s="118" t="s">
        <v>3086</v>
      </c>
      <c r="BQ114" s="118" t="s">
        <v>3087</v>
      </c>
      <c r="BR114" s="118" t="s">
        <v>3088</v>
      </c>
      <c r="BS114" s="118" t="s">
        <v>3089</v>
      </c>
      <c r="BT114" s="118" t="s">
        <v>3090</v>
      </c>
      <c r="BU114" s="118" t="s">
        <v>3091</v>
      </c>
      <c r="BV114" s="118" t="s">
        <v>3086</v>
      </c>
      <c r="BW114" s="118" t="s">
        <v>3087</v>
      </c>
      <c r="BX114" s="118" t="s">
        <v>3088</v>
      </c>
      <c r="BY114" s="118" t="s">
        <v>3089</v>
      </c>
      <c r="BZ114" s="118" t="s">
        <v>3090</v>
      </c>
      <c r="CA114" s="118" t="s">
        <v>3091</v>
      </c>
      <c r="CB114" s="118" t="s">
        <v>3086</v>
      </c>
      <c r="CC114" s="118" t="s">
        <v>3087</v>
      </c>
      <c r="CD114" s="118" t="s">
        <v>3088</v>
      </c>
      <c r="CE114" s="118" t="s">
        <v>3089</v>
      </c>
      <c r="CF114" s="118" t="s">
        <v>3090</v>
      </c>
      <c r="CG114" s="118" t="s">
        <v>3091</v>
      </c>
      <c r="CH114" s="118" t="s">
        <v>3086</v>
      </c>
      <c r="CI114" s="118" t="s">
        <v>3087</v>
      </c>
      <c r="CJ114" s="118" t="s">
        <v>3088</v>
      </c>
      <c r="CK114" s="118" t="s">
        <v>3089</v>
      </c>
      <c r="CL114" s="118" t="s">
        <v>3090</v>
      </c>
      <c r="CM114" s="118" t="s">
        <v>3091</v>
      </c>
      <c r="CN114" s="118" t="s">
        <v>3086</v>
      </c>
      <c r="CO114" s="118" t="s">
        <v>3087</v>
      </c>
      <c r="CP114" s="118" t="s">
        <v>3088</v>
      </c>
      <c r="CQ114" s="118" t="s">
        <v>3089</v>
      </c>
      <c r="CR114" s="147" t="s">
        <v>3090</v>
      </c>
      <c r="CS114" s="119" t="s">
        <v>3091</v>
      </c>
      <c r="CT114" s="243"/>
      <c r="CU114" s="310" t="s">
        <v>3085</v>
      </c>
      <c r="CV114" s="101"/>
      <c r="CW114" s="310"/>
      <c r="CX114" s="101"/>
    </row>
    <row r="115" spans="1:102" s="137" customFormat="1" ht="20.25" customHeight="1" x14ac:dyDescent="0.2">
      <c r="A115" s="101"/>
      <c r="B115" s="115" t="s">
        <v>1084</v>
      </c>
      <c r="C115" s="116" t="s">
        <v>176</v>
      </c>
      <c r="D115" s="116">
        <v>3</v>
      </c>
      <c r="E115" s="117">
        <v>0</v>
      </c>
      <c r="F115" s="117">
        <v>0</v>
      </c>
      <c r="G115" s="117">
        <v>0</v>
      </c>
      <c r="H115" s="117">
        <v>0</v>
      </c>
      <c r="I115" s="117">
        <v>0</v>
      </c>
      <c r="J115" s="118">
        <f t="shared" si="28"/>
        <v>0</v>
      </c>
      <c r="K115" s="117">
        <v>0</v>
      </c>
      <c r="L115" s="117">
        <v>0</v>
      </c>
      <c r="M115" s="117">
        <v>0</v>
      </c>
      <c r="N115" s="117">
        <v>0</v>
      </c>
      <c r="O115" s="117">
        <v>0</v>
      </c>
      <c r="P115" s="118">
        <f t="shared" si="29"/>
        <v>0</v>
      </c>
      <c r="Q115" s="117">
        <v>0</v>
      </c>
      <c r="R115" s="117">
        <v>0</v>
      </c>
      <c r="S115" s="117">
        <v>0</v>
      </c>
      <c r="T115" s="117">
        <v>0</v>
      </c>
      <c r="U115" s="117">
        <v>0</v>
      </c>
      <c r="V115" s="118">
        <f t="shared" si="30"/>
        <v>0</v>
      </c>
      <c r="W115" s="117">
        <v>0</v>
      </c>
      <c r="X115" s="117">
        <v>0</v>
      </c>
      <c r="Y115" s="117">
        <v>0</v>
      </c>
      <c r="Z115" s="117">
        <v>0</v>
      </c>
      <c r="AA115" s="117">
        <v>0</v>
      </c>
      <c r="AB115" s="118">
        <f t="shared" si="31"/>
        <v>0</v>
      </c>
      <c r="AC115" s="117">
        <v>0</v>
      </c>
      <c r="AD115" s="117">
        <v>0</v>
      </c>
      <c r="AE115" s="117">
        <v>0</v>
      </c>
      <c r="AF115" s="117">
        <v>0</v>
      </c>
      <c r="AG115" s="117">
        <v>0</v>
      </c>
      <c r="AH115" s="118">
        <f t="shared" si="32"/>
        <v>0</v>
      </c>
      <c r="AI115" s="117">
        <v>0</v>
      </c>
      <c r="AJ115" s="117">
        <v>0</v>
      </c>
      <c r="AK115" s="117">
        <v>0</v>
      </c>
      <c r="AL115" s="117">
        <v>0</v>
      </c>
      <c r="AM115" s="117">
        <v>0</v>
      </c>
      <c r="AN115" s="118">
        <f t="shared" si="33"/>
        <v>0</v>
      </c>
      <c r="AO115" s="117">
        <v>0</v>
      </c>
      <c r="AP115" s="117">
        <v>0</v>
      </c>
      <c r="AQ115" s="117">
        <v>0</v>
      </c>
      <c r="AR115" s="117">
        <v>0</v>
      </c>
      <c r="AS115" s="117">
        <v>0</v>
      </c>
      <c r="AT115" s="119">
        <f t="shared" si="34"/>
        <v>0</v>
      </c>
      <c r="AU115" s="243"/>
      <c r="AV115" s="310" t="s">
        <v>3092</v>
      </c>
      <c r="AW115" s="101"/>
      <c r="AX115" s="310"/>
      <c r="AY115" s="101"/>
      <c r="AZ115" s="101"/>
      <c r="BA115" s="115" t="s">
        <v>1084</v>
      </c>
      <c r="BB115" s="116" t="s">
        <v>176</v>
      </c>
      <c r="BC115" s="116">
        <v>3</v>
      </c>
      <c r="BD115" s="117" t="s">
        <v>3093</v>
      </c>
      <c r="BE115" s="117" t="s">
        <v>3094</v>
      </c>
      <c r="BF115" s="117" t="s">
        <v>3095</v>
      </c>
      <c r="BG115" s="117" t="s">
        <v>3096</v>
      </c>
      <c r="BH115" s="117" t="s">
        <v>3097</v>
      </c>
      <c r="BI115" s="118" t="s">
        <v>3098</v>
      </c>
      <c r="BJ115" s="117" t="s">
        <v>3093</v>
      </c>
      <c r="BK115" s="117" t="s">
        <v>3094</v>
      </c>
      <c r="BL115" s="117" t="s">
        <v>3095</v>
      </c>
      <c r="BM115" s="117" t="s">
        <v>3096</v>
      </c>
      <c r="BN115" s="117" t="s">
        <v>3097</v>
      </c>
      <c r="BO115" s="118" t="s">
        <v>3098</v>
      </c>
      <c r="BP115" s="117" t="s">
        <v>3093</v>
      </c>
      <c r="BQ115" s="117" t="s">
        <v>3094</v>
      </c>
      <c r="BR115" s="117" t="s">
        <v>3095</v>
      </c>
      <c r="BS115" s="117" t="s">
        <v>3096</v>
      </c>
      <c r="BT115" s="117" t="s">
        <v>3097</v>
      </c>
      <c r="BU115" s="118" t="s">
        <v>3098</v>
      </c>
      <c r="BV115" s="117" t="s">
        <v>3093</v>
      </c>
      <c r="BW115" s="117" t="s">
        <v>3094</v>
      </c>
      <c r="BX115" s="117" t="s">
        <v>3095</v>
      </c>
      <c r="BY115" s="117" t="s">
        <v>3096</v>
      </c>
      <c r="BZ115" s="117" t="s">
        <v>3097</v>
      </c>
      <c r="CA115" s="118" t="s">
        <v>3098</v>
      </c>
      <c r="CB115" s="117" t="s">
        <v>3093</v>
      </c>
      <c r="CC115" s="117" t="s">
        <v>3094</v>
      </c>
      <c r="CD115" s="117" t="s">
        <v>3095</v>
      </c>
      <c r="CE115" s="117" t="s">
        <v>3096</v>
      </c>
      <c r="CF115" s="117" t="s">
        <v>3097</v>
      </c>
      <c r="CG115" s="118" t="s">
        <v>3098</v>
      </c>
      <c r="CH115" s="117" t="s">
        <v>3093</v>
      </c>
      <c r="CI115" s="117" t="s">
        <v>3094</v>
      </c>
      <c r="CJ115" s="117" t="s">
        <v>3095</v>
      </c>
      <c r="CK115" s="117" t="s">
        <v>3096</v>
      </c>
      <c r="CL115" s="117" t="s">
        <v>3097</v>
      </c>
      <c r="CM115" s="118" t="s">
        <v>3098</v>
      </c>
      <c r="CN115" s="117" t="s">
        <v>3093</v>
      </c>
      <c r="CO115" s="117" t="s">
        <v>3094</v>
      </c>
      <c r="CP115" s="117" t="s">
        <v>3095</v>
      </c>
      <c r="CQ115" s="117" t="s">
        <v>3096</v>
      </c>
      <c r="CR115" s="208" t="s">
        <v>3097</v>
      </c>
      <c r="CS115" s="119" t="s">
        <v>3098</v>
      </c>
      <c r="CT115" s="243"/>
      <c r="CU115" s="310" t="s">
        <v>3092</v>
      </c>
      <c r="CV115" s="101"/>
      <c r="CW115" s="310"/>
      <c r="CX115" s="101"/>
    </row>
    <row r="116" spans="1:102" s="137" customFormat="1" ht="20.25" customHeight="1" x14ac:dyDescent="0.2">
      <c r="A116" s="101"/>
      <c r="B116" s="115" t="s">
        <v>1093</v>
      </c>
      <c r="C116" s="116" t="s">
        <v>176</v>
      </c>
      <c r="D116" s="116">
        <v>3</v>
      </c>
      <c r="E116" s="117">
        <v>0</v>
      </c>
      <c r="F116" s="117">
        <v>0</v>
      </c>
      <c r="G116" s="117">
        <v>0</v>
      </c>
      <c r="H116" s="117">
        <v>0</v>
      </c>
      <c r="I116" s="117">
        <v>0</v>
      </c>
      <c r="J116" s="118">
        <f t="shared" si="28"/>
        <v>0</v>
      </c>
      <c r="K116" s="117">
        <v>0</v>
      </c>
      <c r="L116" s="117">
        <v>0</v>
      </c>
      <c r="M116" s="117">
        <v>0</v>
      </c>
      <c r="N116" s="117">
        <v>0</v>
      </c>
      <c r="O116" s="117">
        <v>0</v>
      </c>
      <c r="P116" s="118">
        <f t="shared" si="29"/>
        <v>0</v>
      </c>
      <c r="Q116" s="117">
        <v>0</v>
      </c>
      <c r="R116" s="117">
        <v>0</v>
      </c>
      <c r="S116" s="117">
        <v>0</v>
      </c>
      <c r="T116" s="117">
        <v>0</v>
      </c>
      <c r="U116" s="117">
        <v>0</v>
      </c>
      <c r="V116" s="118">
        <f t="shared" si="30"/>
        <v>0</v>
      </c>
      <c r="W116" s="117">
        <v>0</v>
      </c>
      <c r="X116" s="117">
        <v>0</v>
      </c>
      <c r="Y116" s="117">
        <v>0</v>
      </c>
      <c r="Z116" s="117">
        <v>0</v>
      </c>
      <c r="AA116" s="117">
        <v>0</v>
      </c>
      <c r="AB116" s="118">
        <f t="shared" si="31"/>
        <v>0</v>
      </c>
      <c r="AC116" s="117">
        <v>0</v>
      </c>
      <c r="AD116" s="117">
        <v>0</v>
      </c>
      <c r="AE116" s="117">
        <v>0</v>
      </c>
      <c r="AF116" s="117">
        <v>0</v>
      </c>
      <c r="AG116" s="117">
        <v>0</v>
      </c>
      <c r="AH116" s="118">
        <f t="shared" si="32"/>
        <v>0</v>
      </c>
      <c r="AI116" s="117">
        <v>0</v>
      </c>
      <c r="AJ116" s="117">
        <v>0</v>
      </c>
      <c r="AK116" s="117">
        <v>0</v>
      </c>
      <c r="AL116" s="117">
        <v>0</v>
      </c>
      <c r="AM116" s="117">
        <v>0</v>
      </c>
      <c r="AN116" s="118">
        <f t="shared" si="33"/>
        <v>0</v>
      </c>
      <c r="AO116" s="117">
        <v>0</v>
      </c>
      <c r="AP116" s="117">
        <v>0</v>
      </c>
      <c r="AQ116" s="117">
        <v>0</v>
      </c>
      <c r="AR116" s="117">
        <v>0</v>
      </c>
      <c r="AS116" s="117">
        <v>0</v>
      </c>
      <c r="AT116" s="119">
        <f t="shared" si="34"/>
        <v>0</v>
      </c>
      <c r="AU116" s="243"/>
      <c r="AV116" s="310" t="s">
        <v>3099</v>
      </c>
      <c r="AW116" s="101"/>
      <c r="AX116" s="310"/>
      <c r="AY116" s="101"/>
      <c r="AZ116" s="101"/>
      <c r="BA116" s="115" t="s">
        <v>1093</v>
      </c>
      <c r="BB116" s="116" t="s">
        <v>176</v>
      </c>
      <c r="BC116" s="116">
        <v>3</v>
      </c>
      <c r="BD116" s="117" t="s">
        <v>3100</v>
      </c>
      <c r="BE116" s="117" t="s">
        <v>3101</v>
      </c>
      <c r="BF116" s="117" t="s">
        <v>3102</v>
      </c>
      <c r="BG116" s="117" t="s">
        <v>3103</v>
      </c>
      <c r="BH116" s="117" t="s">
        <v>3104</v>
      </c>
      <c r="BI116" s="118" t="s">
        <v>3105</v>
      </c>
      <c r="BJ116" s="117" t="s">
        <v>3100</v>
      </c>
      <c r="BK116" s="117" t="s">
        <v>3101</v>
      </c>
      <c r="BL116" s="117" t="s">
        <v>3102</v>
      </c>
      <c r="BM116" s="117" t="s">
        <v>3103</v>
      </c>
      <c r="BN116" s="117" t="s">
        <v>3104</v>
      </c>
      <c r="BO116" s="118" t="s">
        <v>3105</v>
      </c>
      <c r="BP116" s="117" t="s">
        <v>3100</v>
      </c>
      <c r="BQ116" s="117" t="s">
        <v>3101</v>
      </c>
      <c r="BR116" s="117" t="s">
        <v>3102</v>
      </c>
      <c r="BS116" s="117" t="s">
        <v>3103</v>
      </c>
      <c r="BT116" s="117" t="s">
        <v>3104</v>
      </c>
      <c r="BU116" s="118" t="s">
        <v>3105</v>
      </c>
      <c r="BV116" s="117" t="s">
        <v>3100</v>
      </c>
      <c r="BW116" s="117" t="s">
        <v>3101</v>
      </c>
      <c r="BX116" s="117" t="s">
        <v>3102</v>
      </c>
      <c r="BY116" s="117" t="s">
        <v>3103</v>
      </c>
      <c r="BZ116" s="117" t="s">
        <v>3104</v>
      </c>
      <c r="CA116" s="118" t="s">
        <v>3105</v>
      </c>
      <c r="CB116" s="117" t="s">
        <v>3100</v>
      </c>
      <c r="CC116" s="117" t="s">
        <v>3101</v>
      </c>
      <c r="CD116" s="117" t="s">
        <v>3102</v>
      </c>
      <c r="CE116" s="117" t="s">
        <v>3103</v>
      </c>
      <c r="CF116" s="117" t="s">
        <v>3104</v>
      </c>
      <c r="CG116" s="118" t="s">
        <v>3105</v>
      </c>
      <c r="CH116" s="117" t="s">
        <v>3100</v>
      </c>
      <c r="CI116" s="117" t="s">
        <v>3101</v>
      </c>
      <c r="CJ116" s="117" t="s">
        <v>3102</v>
      </c>
      <c r="CK116" s="117" t="s">
        <v>3103</v>
      </c>
      <c r="CL116" s="117" t="s">
        <v>3104</v>
      </c>
      <c r="CM116" s="118" t="s">
        <v>3105</v>
      </c>
      <c r="CN116" s="117" t="s">
        <v>3100</v>
      </c>
      <c r="CO116" s="117" t="s">
        <v>3101</v>
      </c>
      <c r="CP116" s="117" t="s">
        <v>3102</v>
      </c>
      <c r="CQ116" s="117" t="s">
        <v>3103</v>
      </c>
      <c r="CR116" s="208" t="s">
        <v>3104</v>
      </c>
      <c r="CS116" s="119" t="s">
        <v>3105</v>
      </c>
      <c r="CT116" s="243"/>
      <c r="CU116" s="310" t="s">
        <v>3099</v>
      </c>
      <c r="CV116" s="101"/>
      <c r="CW116" s="310"/>
      <c r="CX116" s="101"/>
    </row>
    <row r="117" spans="1:102" s="137" customFormat="1" ht="20.25" customHeight="1" x14ac:dyDescent="0.2">
      <c r="A117" s="101"/>
      <c r="B117" s="115" t="s">
        <v>1102</v>
      </c>
      <c r="C117" s="116" t="s">
        <v>176</v>
      </c>
      <c r="D117" s="116">
        <v>3</v>
      </c>
      <c r="E117" s="118">
        <f>IFERROR(SUM(E115:E116), 0)</f>
        <v>0</v>
      </c>
      <c r="F117" s="118">
        <f>IFERROR(SUM(F115:F116), 0)</f>
        <v>0</v>
      </c>
      <c r="G117" s="118">
        <f>IFERROR(SUM(G115:G116), 0)</f>
        <v>0</v>
      </c>
      <c r="H117" s="118">
        <f>IFERROR(SUM(H115:H116), 0)</f>
        <v>0</v>
      </c>
      <c r="I117" s="118">
        <f>IFERROR(SUM(I115:I116), 0)</f>
        <v>0</v>
      </c>
      <c r="J117" s="118">
        <f t="shared" si="28"/>
        <v>0</v>
      </c>
      <c r="K117" s="118">
        <f>IFERROR(SUM(K115:K116), 0)</f>
        <v>0</v>
      </c>
      <c r="L117" s="118">
        <f>IFERROR(SUM(L115:L116), 0)</f>
        <v>0</v>
      </c>
      <c r="M117" s="118">
        <f>IFERROR(SUM(M115:M116), 0)</f>
        <v>0</v>
      </c>
      <c r="N117" s="118">
        <f>IFERROR(SUM(N115:N116), 0)</f>
        <v>0</v>
      </c>
      <c r="O117" s="118">
        <f>IFERROR(SUM(O115:O116), 0)</f>
        <v>0</v>
      </c>
      <c r="P117" s="118">
        <f t="shared" si="29"/>
        <v>0</v>
      </c>
      <c r="Q117" s="118">
        <f>IFERROR(SUM(Q115:Q116), 0)</f>
        <v>0</v>
      </c>
      <c r="R117" s="118">
        <f>IFERROR(SUM(R115:R116), 0)</f>
        <v>0</v>
      </c>
      <c r="S117" s="118">
        <f>IFERROR(SUM(S115:S116), 0)</f>
        <v>0</v>
      </c>
      <c r="T117" s="118">
        <f>IFERROR(SUM(T115:T116), 0)</f>
        <v>0</v>
      </c>
      <c r="U117" s="118">
        <f>IFERROR(SUM(U115:U116), 0)</f>
        <v>0</v>
      </c>
      <c r="V117" s="118">
        <f t="shared" si="30"/>
        <v>0</v>
      </c>
      <c r="W117" s="118">
        <f>IFERROR(SUM(W115:W116), 0)</f>
        <v>0</v>
      </c>
      <c r="X117" s="118">
        <f>IFERROR(SUM(X115:X116), 0)</f>
        <v>0</v>
      </c>
      <c r="Y117" s="118">
        <f>IFERROR(SUM(Y115:Y116), 0)</f>
        <v>0</v>
      </c>
      <c r="Z117" s="118">
        <f>IFERROR(SUM(Z115:Z116), 0)</f>
        <v>0</v>
      </c>
      <c r="AA117" s="118">
        <f>IFERROR(SUM(AA115:AA116), 0)</f>
        <v>0</v>
      </c>
      <c r="AB117" s="118">
        <f t="shared" si="31"/>
        <v>0</v>
      </c>
      <c r="AC117" s="118">
        <f>IFERROR(SUM(AC115:AC116), 0)</f>
        <v>0</v>
      </c>
      <c r="AD117" s="118">
        <f>IFERROR(SUM(AD115:AD116), 0)</f>
        <v>0</v>
      </c>
      <c r="AE117" s="118">
        <f>IFERROR(SUM(AE115:AE116), 0)</f>
        <v>0</v>
      </c>
      <c r="AF117" s="118">
        <f>IFERROR(SUM(AF115:AF116), 0)</f>
        <v>0</v>
      </c>
      <c r="AG117" s="118">
        <f>IFERROR(SUM(AG115:AG116), 0)</f>
        <v>0</v>
      </c>
      <c r="AH117" s="118">
        <f t="shared" si="32"/>
        <v>0</v>
      </c>
      <c r="AI117" s="118">
        <f>IFERROR(SUM(AI115:AI116), 0)</f>
        <v>0</v>
      </c>
      <c r="AJ117" s="118">
        <f>IFERROR(SUM(AJ115:AJ116), 0)</f>
        <v>0</v>
      </c>
      <c r="AK117" s="118">
        <f>IFERROR(SUM(AK115:AK116), 0)</f>
        <v>0</v>
      </c>
      <c r="AL117" s="118">
        <f>IFERROR(SUM(AL115:AL116), 0)</f>
        <v>0</v>
      </c>
      <c r="AM117" s="118">
        <f>IFERROR(SUM(AM115:AM116), 0)</f>
        <v>0</v>
      </c>
      <c r="AN117" s="118">
        <f t="shared" si="33"/>
        <v>0</v>
      </c>
      <c r="AO117" s="118">
        <f>IFERROR(SUM(AO115:AO116), 0)</f>
        <v>0</v>
      </c>
      <c r="AP117" s="118">
        <f>IFERROR(SUM(AP115:AP116), 0)</f>
        <v>0</v>
      </c>
      <c r="AQ117" s="118">
        <f>IFERROR(SUM(AQ115:AQ116), 0)</f>
        <v>0</v>
      </c>
      <c r="AR117" s="118">
        <f>IFERROR(SUM(AR115:AR116), 0)</f>
        <v>0</v>
      </c>
      <c r="AS117" s="118">
        <f>IFERROR(SUM(AS115:AS116), 0)</f>
        <v>0</v>
      </c>
      <c r="AT117" s="119">
        <f t="shared" si="34"/>
        <v>0</v>
      </c>
      <c r="AU117" s="243"/>
      <c r="AV117" s="310" t="s">
        <v>3106</v>
      </c>
      <c r="AW117" s="101"/>
      <c r="AX117" s="310"/>
      <c r="AY117" s="101"/>
      <c r="AZ117" s="101"/>
      <c r="BA117" s="115" t="s">
        <v>1102</v>
      </c>
      <c r="BB117" s="116" t="s">
        <v>176</v>
      </c>
      <c r="BC117" s="116">
        <v>3</v>
      </c>
      <c r="BD117" s="118" t="s">
        <v>3107</v>
      </c>
      <c r="BE117" s="118" t="s">
        <v>3108</v>
      </c>
      <c r="BF117" s="118" t="s">
        <v>3109</v>
      </c>
      <c r="BG117" s="118" t="s">
        <v>3110</v>
      </c>
      <c r="BH117" s="118" t="s">
        <v>3111</v>
      </c>
      <c r="BI117" s="118" t="s">
        <v>3112</v>
      </c>
      <c r="BJ117" s="118" t="s">
        <v>3107</v>
      </c>
      <c r="BK117" s="118" t="s">
        <v>3108</v>
      </c>
      <c r="BL117" s="118" t="s">
        <v>3109</v>
      </c>
      <c r="BM117" s="118" t="s">
        <v>3110</v>
      </c>
      <c r="BN117" s="118" t="s">
        <v>3111</v>
      </c>
      <c r="BO117" s="118" t="s">
        <v>3112</v>
      </c>
      <c r="BP117" s="118" t="s">
        <v>3107</v>
      </c>
      <c r="BQ117" s="118" t="s">
        <v>3108</v>
      </c>
      <c r="BR117" s="118" t="s">
        <v>3109</v>
      </c>
      <c r="BS117" s="118" t="s">
        <v>3110</v>
      </c>
      <c r="BT117" s="118" t="s">
        <v>3111</v>
      </c>
      <c r="BU117" s="118" t="s">
        <v>3112</v>
      </c>
      <c r="BV117" s="118" t="s">
        <v>3107</v>
      </c>
      <c r="BW117" s="118" t="s">
        <v>3108</v>
      </c>
      <c r="BX117" s="118" t="s">
        <v>3109</v>
      </c>
      <c r="BY117" s="118" t="s">
        <v>3110</v>
      </c>
      <c r="BZ117" s="118" t="s">
        <v>3111</v>
      </c>
      <c r="CA117" s="118" t="s">
        <v>3112</v>
      </c>
      <c r="CB117" s="118" t="s">
        <v>3107</v>
      </c>
      <c r="CC117" s="118" t="s">
        <v>3108</v>
      </c>
      <c r="CD117" s="118" t="s">
        <v>3109</v>
      </c>
      <c r="CE117" s="118" t="s">
        <v>3110</v>
      </c>
      <c r="CF117" s="118" t="s">
        <v>3111</v>
      </c>
      <c r="CG117" s="118" t="s">
        <v>3112</v>
      </c>
      <c r="CH117" s="118" t="s">
        <v>3107</v>
      </c>
      <c r="CI117" s="118" t="s">
        <v>3108</v>
      </c>
      <c r="CJ117" s="118" t="s">
        <v>3109</v>
      </c>
      <c r="CK117" s="118" t="s">
        <v>3110</v>
      </c>
      <c r="CL117" s="118" t="s">
        <v>3111</v>
      </c>
      <c r="CM117" s="118" t="s">
        <v>3112</v>
      </c>
      <c r="CN117" s="118" t="s">
        <v>3107</v>
      </c>
      <c r="CO117" s="118" t="s">
        <v>3108</v>
      </c>
      <c r="CP117" s="118" t="s">
        <v>3109</v>
      </c>
      <c r="CQ117" s="118" t="s">
        <v>3110</v>
      </c>
      <c r="CR117" s="147" t="s">
        <v>3111</v>
      </c>
      <c r="CS117" s="119" t="s">
        <v>3112</v>
      </c>
      <c r="CT117" s="243"/>
      <c r="CU117" s="310" t="s">
        <v>3106</v>
      </c>
      <c r="CV117" s="101"/>
      <c r="CW117" s="310"/>
      <c r="CX117" s="101"/>
    </row>
    <row r="118" spans="1:102" s="137" customFormat="1" ht="20.25" customHeight="1" x14ac:dyDescent="0.2">
      <c r="A118" s="101"/>
      <c r="B118" s="115" t="s">
        <v>2248</v>
      </c>
      <c r="C118" s="116" t="s">
        <v>176</v>
      </c>
      <c r="D118" s="116">
        <v>3</v>
      </c>
      <c r="E118" s="117">
        <v>0</v>
      </c>
      <c r="F118" s="117">
        <v>0</v>
      </c>
      <c r="G118" s="117">
        <v>0</v>
      </c>
      <c r="H118" s="117">
        <v>0</v>
      </c>
      <c r="I118" s="117">
        <v>0</v>
      </c>
      <c r="J118" s="118">
        <f t="shared" si="28"/>
        <v>0</v>
      </c>
      <c r="K118" s="117">
        <v>0</v>
      </c>
      <c r="L118" s="117">
        <v>0</v>
      </c>
      <c r="M118" s="117">
        <v>0</v>
      </c>
      <c r="N118" s="117">
        <v>0</v>
      </c>
      <c r="O118" s="117">
        <v>0</v>
      </c>
      <c r="P118" s="118">
        <f t="shared" si="29"/>
        <v>0</v>
      </c>
      <c r="Q118" s="117">
        <v>0</v>
      </c>
      <c r="R118" s="117">
        <v>0</v>
      </c>
      <c r="S118" s="117">
        <v>0</v>
      </c>
      <c r="T118" s="117">
        <v>0</v>
      </c>
      <c r="U118" s="117">
        <v>0</v>
      </c>
      <c r="V118" s="118">
        <f t="shared" si="30"/>
        <v>0</v>
      </c>
      <c r="W118" s="117">
        <v>0</v>
      </c>
      <c r="X118" s="117">
        <v>0</v>
      </c>
      <c r="Y118" s="117">
        <v>0</v>
      </c>
      <c r="Z118" s="117">
        <v>0</v>
      </c>
      <c r="AA118" s="117">
        <v>0</v>
      </c>
      <c r="AB118" s="118">
        <f t="shared" si="31"/>
        <v>0</v>
      </c>
      <c r="AC118" s="117">
        <v>0</v>
      </c>
      <c r="AD118" s="117">
        <v>0</v>
      </c>
      <c r="AE118" s="117">
        <v>0</v>
      </c>
      <c r="AF118" s="117">
        <v>0</v>
      </c>
      <c r="AG118" s="117">
        <v>0</v>
      </c>
      <c r="AH118" s="118">
        <f t="shared" si="32"/>
        <v>0</v>
      </c>
      <c r="AI118" s="117">
        <v>0</v>
      </c>
      <c r="AJ118" s="117">
        <v>0</v>
      </c>
      <c r="AK118" s="117">
        <v>0</v>
      </c>
      <c r="AL118" s="117">
        <v>0</v>
      </c>
      <c r="AM118" s="117">
        <v>0</v>
      </c>
      <c r="AN118" s="118">
        <f t="shared" si="33"/>
        <v>0</v>
      </c>
      <c r="AO118" s="117">
        <v>0</v>
      </c>
      <c r="AP118" s="117">
        <v>0</v>
      </c>
      <c r="AQ118" s="117">
        <v>0</v>
      </c>
      <c r="AR118" s="117">
        <v>0</v>
      </c>
      <c r="AS118" s="117">
        <v>0</v>
      </c>
      <c r="AT118" s="119">
        <f t="shared" si="34"/>
        <v>0</v>
      </c>
      <c r="AU118" s="243"/>
      <c r="AV118" s="310" t="s">
        <v>3113</v>
      </c>
      <c r="AW118" s="101"/>
      <c r="AX118" s="310"/>
      <c r="AY118" s="101"/>
      <c r="AZ118" s="101"/>
      <c r="BA118" s="115" t="s">
        <v>2248</v>
      </c>
      <c r="BB118" s="116" t="s">
        <v>176</v>
      </c>
      <c r="BC118" s="116">
        <v>3</v>
      </c>
      <c r="BD118" s="117" t="s">
        <v>3114</v>
      </c>
      <c r="BE118" s="117" t="s">
        <v>3115</v>
      </c>
      <c r="BF118" s="117" t="s">
        <v>3116</v>
      </c>
      <c r="BG118" s="117" t="s">
        <v>3117</v>
      </c>
      <c r="BH118" s="117" t="s">
        <v>3118</v>
      </c>
      <c r="BI118" s="118" t="s">
        <v>3119</v>
      </c>
      <c r="BJ118" s="117" t="s">
        <v>3114</v>
      </c>
      <c r="BK118" s="117" t="s">
        <v>3115</v>
      </c>
      <c r="BL118" s="117" t="s">
        <v>3116</v>
      </c>
      <c r="BM118" s="117" t="s">
        <v>3117</v>
      </c>
      <c r="BN118" s="117" t="s">
        <v>3118</v>
      </c>
      <c r="BO118" s="118" t="s">
        <v>3119</v>
      </c>
      <c r="BP118" s="117" t="s">
        <v>3114</v>
      </c>
      <c r="BQ118" s="117" t="s">
        <v>3115</v>
      </c>
      <c r="BR118" s="117" t="s">
        <v>3116</v>
      </c>
      <c r="BS118" s="117" t="s">
        <v>3117</v>
      </c>
      <c r="BT118" s="117" t="s">
        <v>3118</v>
      </c>
      <c r="BU118" s="118" t="s">
        <v>3119</v>
      </c>
      <c r="BV118" s="117" t="s">
        <v>3114</v>
      </c>
      <c r="BW118" s="117" t="s">
        <v>3115</v>
      </c>
      <c r="BX118" s="117" t="s">
        <v>3116</v>
      </c>
      <c r="BY118" s="117" t="s">
        <v>3117</v>
      </c>
      <c r="BZ118" s="117" t="s">
        <v>3118</v>
      </c>
      <c r="CA118" s="118" t="s">
        <v>3119</v>
      </c>
      <c r="CB118" s="117" t="s">
        <v>3114</v>
      </c>
      <c r="CC118" s="117" t="s">
        <v>3115</v>
      </c>
      <c r="CD118" s="117" t="s">
        <v>3116</v>
      </c>
      <c r="CE118" s="117" t="s">
        <v>3117</v>
      </c>
      <c r="CF118" s="117" t="s">
        <v>3118</v>
      </c>
      <c r="CG118" s="118" t="s">
        <v>3119</v>
      </c>
      <c r="CH118" s="117" t="s">
        <v>3114</v>
      </c>
      <c r="CI118" s="117" t="s">
        <v>3115</v>
      </c>
      <c r="CJ118" s="117" t="s">
        <v>3116</v>
      </c>
      <c r="CK118" s="117" t="s">
        <v>3117</v>
      </c>
      <c r="CL118" s="117" t="s">
        <v>3118</v>
      </c>
      <c r="CM118" s="118" t="s">
        <v>3119</v>
      </c>
      <c r="CN118" s="117" t="s">
        <v>3114</v>
      </c>
      <c r="CO118" s="117" t="s">
        <v>3115</v>
      </c>
      <c r="CP118" s="117" t="s">
        <v>3116</v>
      </c>
      <c r="CQ118" s="117" t="s">
        <v>3117</v>
      </c>
      <c r="CR118" s="208" t="s">
        <v>3118</v>
      </c>
      <c r="CS118" s="119" t="s">
        <v>3119</v>
      </c>
      <c r="CT118" s="243"/>
      <c r="CU118" s="310" t="s">
        <v>3113</v>
      </c>
      <c r="CV118" s="101"/>
      <c r="CW118" s="310"/>
      <c r="CX118" s="101"/>
    </row>
    <row r="119" spans="1:102" s="137" customFormat="1" ht="20.25" customHeight="1" x14ac:dyDescent="0.2">
      <c r="A119" s="101"/>
      <c r="B119" s="115" t="s">
        <v>2256</v>
      </c>
      <c r="C119" s="116" t="s">
        <v>176</v>
      </c>
      <c r="D119" s="116">
        <v>3</v>
      </c>
      <c r="E119" s="117">
        <v>0</v>
      </c>
      <c r="F119" s="117">
        <v>0</v>
      </c>
      <c r="G119" s="117">
        <v>0</v>
      </c>
      <c r="H119" s="117">
        <v>0</v>
      </c>
      <c r="I119" s="117">
        <v>0</v>
      </c>
      <c r="J119" s="118">
        <f t="shared" si="28"/>
        <v>0</v>
      </c>
      <c r="K119" s="117">
        <v>0</v>
      </c>
      <c r="L119" s="117">
        <v>0</v>
      </c>
      <c r="M119" s="117">
        <v>0</v>
      </c>
      <c r="N119" s="117">
        <v>0</v>
      </c>
      <c r="O119" s="117">
        <v>0</v>
      </c>
      <c r="P119" s="118">
        <f t="shared" si="29"/>
        <v>0</v>
      </c>
      <c r="Q119" s="117">
        <v>0</v>
      </c>
      <c r="R119" s="117">
        <v>0</v>
      </c>
      <c r="S119" s="117">
        <v>0</v>
      </c>
      <c r="T119" s="117">
        <v>0</v>
      </c>
      <c r="U119" s="117">
        <v>0</v>
      </c>
      <c r="V119" s="118">
        <f t="shared" si="30"/>
        <v>0</v>
      </c>
      <c r="W119" s="117">
        <v>0</v>
      </c>
      <c r="X119" s="117">
        <v>0</v>
      </c>
      <c r="Y119" s="117">
        <v>0</v>
      </c>
      <c r="Z119" s="117">
        <v>0</v>
      </c>
      <c r="AA119" s="117">
        <v>0</v>
      </c>
      <c r="AB119" s="118">
        <f t="shared" si="31"/>
        <v>0</v>
      </c>
      <c r="AC119" s="117">
        <v>0</v>
      </c>
      <c r="AD119" s="117">
        <v>0</v>
      </c>
      <c r="AE119" s="117">
        <v>0</v>
      </c>
      <c r="AF119" s="117">
        <v>0</v>
      </c>
      <c r="AG119" s="117">
        <v>0</v>
      </c>
      <c r="AH119" s="118">
        <f t="shared" si="32"/>
        <v>0</v>
      </c>
      <c r="AI119" s="117">
        <v>0</v>
      </c>
      <c r="AJ119" s="117">
        <v>0</v>
      </c>
      <c r="AK119" s="117">
        <v>0</v>
      </c>
      <c r="AL119" s="117">
        <v>0</v>
      </c>
      <c r="AM119" s="117">
        <v>0</v>
      </c>
      <c r="AN119" s="118">
        <f t="shared" si="33"/>
        <v>0</v>
      </c>
      <c r="AO119" s="117">
        <v>0</v>
      </c>
      <c r="AP119" s="117">
        <v>0</v>
      </c>
      <c r="AQ119" s="117">
        <v>0</v>
      </c>
      <c r="AR119" s="117">
        <v>0</v>
      </c>
      <c r="AS119" s="117">
        <v>0</v>
      </c>
      <c r="AT119" s="119">
        <f t="shared" si="34"/>
        <v>0</v>
      </c>
      <c r="AU119" s="243"/>
      <c r="AV119" s="310" t="s">
        <v>3120</v>
      </c>
      <c r="AW119" s="101"/>
      <c r="AX119" s="310"/>
      <c r="AY119" s="101"/>
      <c r="AZ119" s="101"/>
      <c r="BA119" s="115" t="s">
        <v>2256</v>
      </c>
      <c r="BB119" s="116" t="s">
        <v>176</v>
      </c>
      <c r="BC119" s="116">
        <v>3</v>
      </c>
      <c r="BD119" s="117" t="s">
        <v>3121</v>
      </c>
      <c r="BE119" s="117" t="s">
        <v>3122</v>
      </c>
      <c r="BF119" s="117" t="s">
        <v>3123</v>
      </c>
      <c r="BG119" s="117" t="s">
        <v>3124</v>
      </c>
      <c r="BH119" s="117" t="s">
        <v>3125</v>
      </c>
      <c r="BI119" s="118" t="s">
        <v>3126</v>
      </c>
      <c r="BJ119" s="117" t="s">
        <v>3121</v>
      </c>
      <c r="BK119" s="117" t="s">
        <v>3122</v>
      </c>
      <c r="BL119" s="117" t="s">
        <v>3123</v>
      </c>
      <c r="BM119" s="117" t="s">
        <v>3124</v>
      </c>
      <c r="BN119" s="117" t="s">
        <v>3125</v>
      </c>
      <c r="BO119" s="118" t="s">
        <v>3126</v>
      </c>
      <c r="BP119" s="117" t="s">
        <v>3121</v>
      </c>
      <c r="BQ119" s="117" t="s">
        <v>3122</v>
      </c>
      <c r="BR119" s="117" t="s">
        <v>3123</v>
      </c>
      <c r="BS119" s="117" t="s">
        <v>3124</v>
      </c>
      <c r="BT119" s="117" t="s">
        <v>3125</v>
      </c>
      <c r="BU119" s="118" t="s">
        <v>3126</v>
      </c>
      <c r="BV119" s="117" t="s">
        <v>3121</v>
      </c>
      <c r="BW119" s="117" t="s">
        <v>3122</v>
      </c>
      <c r="BX119" s="117" t="s">
        <v>3123</v>
      </c>
      <c r="BY119" s="117" t="s">
        <v>3124</v>
      </c>
      <c r="BZ119" s="117" t="s">
        <v>3125</v>
      </c>
      <c r="CA119" s="118" t="s">
        <v>3126</v>
      </c>
      <c r="CB119" s="117" t="s">
        <v>3121</v>
      </c>
      <c r="CC119" s="117" t="s">
        <v>3122</v>
      </c>
      <c r="CD119" s="117" t="s">
        <v>3123</v>
      </c>
      <c r="CE119" s="117" t="s">
        <v>3124</v>
      </c>
      <c r="CF119" s="117" t="s">
        <v>3125</v>
      </c>
      <c r="CG119" s="118" t="s">
        <v>3126</v>
      </c>
      <c r="CH119" s="117" t="s">
        <v>3121</v>
      </c>
      <c r="CI119" s="117" t="s">
        <v>3122</v>
      </c>
      <c r="CJ119" s="117" t="s">
        <v>3123</v>
      </c>
      <c r="CK119" s="117" t="s">
        <v>3124</v>
      </c>
      <c r="CL119" s="117" t="s">
        <v>3125</v>
      </c>
      <c r="CM119" s="118" t="s">
        <v>3126</v>
      </c>
      <c r="CN119" s="117" t="s">
        <v>3121</v>
      </c>
      <c r="CO119" s="117" t="s">
        <v>3122</v>
      </c>
      <c r="CP119" s="117" t="s">
        <v>3123</v>
      </c>
      <c r="CQ119" s="117" t="s">
        <v>3124</v>
      </c>
      <c r="CR119" s="208" t="s">
        <v>3125</v>
      </c>
      <c r="CS119" s="119" t="s">
        <v>3126</v>
      </c>
      <c r="CT119" s="243"/>
      <c r="CU119" s="310" t="s">
        <v>3120</v>
      </c>
      <c r="CV119" s="101"/>
      <c r="CW119" s="310"/>
      <c r="CX119" s="101"/>
    </row>
    <row r="120" spans="1:102" s="137" customFormat="1" ht="20.25" customHeight="1" x14ac:dyDescent="0.2">
      <c r="A120" s="101"/>
      <c r="B120" s="115" t="s">
        <v>2264</v>
      </c>
      <c r="C120" s="116" t="s">
        <v>176</v>
      </c>
      <c r="D120" s="116">
        <v>3</v>
      </c>
      <c r="E120" s="118">
        <f>IFERROR(SUM(E118:E119), 0)</f>
        <v>0</v>
      </c>
      <c r="F120" s="118">
        <f>IFERROR(SUM(F118:F119), 0)</f>
        <v>0</v>
      </c>
      <c r="G120" s="118">
        <f>IFERROR(SUM(G118:G119), 0)</f>
        <v>0</v>
      </c>
      <c r="H120" s="118">
        <f>IFERROR(SUM(H118:H119), 0)</f>
        <v>0</v>
      </c>
      <c r="I120" s="118">
        <f>IFERROR(SUM(I118:I119), 0)</f>
        <v>0</v>
      </c>
      <c r="J120" s="118">
        <f t="shared" si="28"/>
        <v>0</v>
      </c>
      <c r="K120" s="118">
        <f>IFERROR(SUM(K118:K119), 0)</f>
        <v>0</v>
      </c>
      <c r="L120" s="118">
        <f>IFERROR(SUM(L118:L119), 0)</f>
        <v>0</v>
      </c>
      <c r="M120" s="118">
        <f>IFERROR(SUM(M118:M119), 0)</f>
        <v>0</v>
      </c>
      <c r="N120" s="118">
        <f>IFERROR(SUM(N118:N119), 0)</f>
        <v>0</v>
      </c>
      <c r="O120" s="118">
        <f>IFERROR(SUM(O118:O119), 0)</f>
        <v>0</v>
      </c>
      <c r="P120" s="118">
        <f t="shared" si="29"/>
        <v>0</v>
      </c>
      <c r="Q120" s="118">
        <f>IFERROR(SUM(Q118:Q119), 0)</f>
        <v>0</v>
      </c>
      <c r="R120" s="118">
        <f>IFERROR(SUM(R118:R119), 0)</f>
        <v>0</v>
      </c>
      <c r="S120" s="118">
        <f>IFERROR(SUM(S118:S119), 0)</f>
        <v>0</v>
      </c>
      <c r="T120" s="118">
        <f>IFERROR(SUM(T118:T119), 0)</f>
        <v>0</v>
      </c>
      <c r="U120" s="118">
        <f>IFERROR(SUM(U118:U119), 0)</f>
        <v>0</v>
      </c>
      <c r="V120" s="118">
        <f t="shared" si="30"/>
        <v>0</v>
      </c>
      <c r="W120" s="118">
        <f>IFERROR(SUM(W118:W119), 0)</f>
        <v>0</v>
      </c>
      <c r="X120" s="118">
        <f>IFERROR(SUM(X118:X119), 0)</f>
        <v>0</v>
      </c>
      <c r="Y120" s="118">
        <f>IFERROR(SUM(Y118:Y119), 0)</f>
        <v>0</v>
      </c>
      <c r="Z120" s="118">
        <f>IFERROR(SUM(Z118:Z119), 0)</f>
        <v>0</v>
      </c>
      <c r="AA120" s="118">
        <f>IFERROR(SUM(AA118:AA119), 0)</f>
        <v>0</v>
      </c>
      <c r="AB120" s="118">
        <f t="shared" si="31"/>
        <v>0</v>
      </c>
      <c r="AC120" s="118">
        <f>IFERROR(SUM(AC118:AC119), 0)</f>
        <v>0</v>
      </c>
      <c r="AD120" s="118">
        <f>IFERROR(SUM(AD118:AD119), 0)</f>
        <v>0</v>
      </c>
      <c r="AE120" s="118">
        <f>IFERROR(SUM(AE118:AE119), 0)</f>
        <v>0</v>
      </c>
      <c r="AF120" s="118">
        <f>IFERROR(SUM(AF118:AF119), 0)</f>
        <v>0</v>
      </c>
      <c r="AG120" s="118">
        <f>IFERROR(SUM(AG118:AG119), 0)</f>
        <v>0</v>
      </c>
      <c r="AH120" s="118">
        <f t="shared" si="32"/>
        <v>0</v>
      </c>
      <c r="AI120" s="118">
        <f>IFERROR(SUM(AI118:AI119), 0)</f>
        <v>0</v>
      </c>
      <c r="AJ120" s="118">
        <f>IFERROR(SUM(AJ118:AJ119), 0)</f>
        <v>0</v>
      </c>
      <c r="AK120" s="118">
        <f>IFERROR(SUM(AK118:AK119), 0)</f>
        <v>0</v>
      </c>
      <c r="AL120" s="118">
        <f>IFERROR(SUM(AL118:AL119), 0)</f>
        <v>0</v>
      </c>
      <c r="AM120" s="118">
        <f>IFERROR(SUM(AM118:AM119), 0)</f>
        <v>0</v>
      </c>
      <c r="AN120" s="118">
        <f t="shared" si="33"/>
        <v>0</v>
      </c>
      <c r="AO120" s="118">
        <f>IFERROR(SUM(AO118:AO119), 0)</f>
        <v>0</v>
      </c>
      <c r="AP120" s="118">
        <f>IFERROR(SUM(AP118:AP119), 0)</f>
        <v>0</v>
      </c>
      <c r="AQ120" s="118">
        <f>IFERROR(SUM(AQ118:AQ119), 0)</f>
        <v>0</v>
      </c>
      <c r="AR120" s="118">
        <f>IFERROR(SUM(AR118:AR119), 0)</f>
        <v>0</v>
      </c>
      <c r="AS120" s="118">
        <f>IFERROR(SUM(AS118:AS119), 0)</f>
        <v>0</v>
      </c>
      <c r="AT120" s="119">
        <f t="shared" si="34"/>
        <v>0</v>
      </c>
      <c r="AU120" s="243"/>
      <c r="AV120" s="310" t="s">
        <v>3127</v>
      </c>
      <c r="AW120" s="101"/>
      <c r="AX120" s="310"/>
      <c r="AY120" s="101"/>
      <c r="AZ120" s="101"/>
      <c r="BA120" s="115" t="s">
        <v>2264</v>
      </c>
      <c r="BB120" s="116" t="s">
        <v>176</v>
      </c>
      <c r="BC120" s="116">
        <v>3</v>
      </c>
      <c r="BD120" s="118" t="s">
        <v>3128</v>
      </c>
      <c r="BE120" s="118" t="s">
        <v>3129</v>
      </c>
      <c r="BF120" s="118" t="s">
        <v>3130</v>
      </c>
      <c r="BG120" s="118" t="s">
        <v>3131</v>
      </c>
      <c r="BH120" s="118" t="s">
        <v>3132</v>
      </c>
      <c r="BI120" s="118" t="s">
        <v>3133</v>
      </c>
      <c r="BJ120" s="118" t="s">
        <v>3128</v>
      </c>
      <c r="BK120" s="118" t="s">
        <v>3129</v>
      </c>
      <c r="BL120" s="118" t="s">
        <v>3130</v>
      </c>
      <c r="BM120" s="118" t="s">
        <v>3131</v>
      </c>
      <c r="BN120" s="118" t="s">
        <v>3132</v>
      </c>
      <c r="BO120" s="118" t="s">
        <v>3133</v>
      </c>
      <c r="BP120" s="118" t="s">
        <v>3128</v>
      </c>
      <c r="BQ120" s="118" t="s">
        <v>3129</v>
      </c>
      <c r="BR120" s="118" t="s">
        <v>3130</v>
      </c>
      <c r="BS120" s="118" t="s">
        <v>3131</v>
      </c>
      <c r="BT120" s="118" t="s">
        <v>3132</v>
      </c>
      <c r="BU120" s="118" t="s">
        <v>3133</v>
      </c>
      <c r="BV120" s="118" t="s">
        <v>3128</v>
      </c>
      <c r="BW120" s="118" t="s">
        <v>3129</v>
      </c>
      <c r="BX120" s="118" t="s">
        <v>3130</v>
      </c>
      <c r="BY120" s="118" t="s">
        <v>3131</v>
      </c>
      <c r="BZ120" s="118" t="s">
        <v>3132</v>
      </c>
      <c r="CA120" s="118" t="s">
        <v>3133</v>
      </c>
      <c r="CB120" s="118" t="s">
        <v>3128</v>
      </c>
      <c r="CC120" s="118" t="s">
        <v>3129</v>
      </c>
      <c r="CD120" s="118" t="s">
        <v>3130</v>
      </c>
      <c r="CE120" s="118" t="s">
        <v>3131</v>
      </c>
      <c r="CF120" s="118" t="s">
        <v>3132</v>
      </c>
      <c r="CG120" s="118" t="s">
        <v>3133</v>
      </c>
      <c r="CH120" s="118" t="s">
        <v>3128</v>
      </c>
      <c r="CI120" s="118" t="s">
        <v>3129</v>
      </c>
      <c r="CJ120" s="118" t="s">
        <v>3130</v>
      </c>
      <c r="CK120" s="118" t="s">
        <v>3131</v>
      </c>
      <c r="CL120" s="118" t="s">
        <v>3132</v>
      </c>
      <c r="CM120" s="118" t="s">
        <v>3133</v>
      </c>
      <c r="CN120" s="118" t="s">
        <v>3128</v>
      </c>
      <c r="CO120" s="118" t="s">
        <v>3129</v>
      </c>
      <c r="CP120" s="118" t="s">
        <v>3130</v>
      </c>
      <c r="CQ120" s="118" t="s">
        <v>3131</v>
      </c>
      <c r="CR120" s="147" t="s">
        <v>3132</v>
      </c>
      <c r="CS120" s="119" t="s">
        <v>3133</v>
      </c>
      <c r="CT120" s="243"/>
      <c r="CU120" s="310" t="s">
        <v>3127</v>
      </c>
      <c r="CV120" s="101"/>
      <c r="CW120" s="310"/>
      <c r="CX120" s="101"/>
    </row>
    <row r="121" spans="1:102" s="137" customFormat="1" ht="20.25" customHeight="1" x14ac:dyDescent="0.2">
      <c r="A121" s="101"/>
      <c r="B121" s="115" t="s">
        <v>1135</v>
      </c>
      <c r="C121" s="116" t="s">
        <v>176</v>
      </c>
      <c r="D121" s="116">
        <v>3</v>
      </c>
      <c r="E121" s="117">
        <v>0</v>
      </c>
      <c r="F121" s="117">
        <v>0</v>
      </c>
      <c r="G121" s="117">
        <v>0</v>
      </c>
      <c r="H121" s="117">
        <v>0</v>
      </c>
      <c r="I121" s="117">
        <v>0</v>
      </c>
      <c r="J121" s="118">
        <f t="shared" si="28"/>
        <v>0</v>
      </c>
      <c r="K121" s="117">
        <v>0</v>
      </c>
      <c r="L121" s="117">
        <v>0</v>
      </c>
      <c r="M121" s="117">
        <v>0</v>
      </c>
      <c r="N121" s="117">
        <v>0</v>
      </c>
      <c r="O121" s="117">
        <v>0</v>
      </c>
      <c r="P121" s="118">
        <f t="shared" si="29"/>
        <v>0</v>
      </c>
      <c r="Q121" s="117">
        <v>0</v>
      </c>
      <c r="R121" s="117">
        <v>0</v>
      </c>
      <c r="S121" s="117">
        <v>0</v>
      </c>
      <c r="T121" s="117">
        <v>0</v>
      </c>
      <c r="U121" s="117">
        <v>0</v>
      </c>
      <c r="V121" s="118">
        <f t="shared" si="30"/>
        <v>0</v>
      </c>
      <c r="W121" s="117">
        <v>0</v>
      </c>
      <c r="X121" s="117">
        <v>0</v>
      </c>
      <c r="Y121" s="117">
        <v>0</v>
      </c>
      <c r="Z121" s="117">
        <v>0</v>
      </c>
      <c r="AA121" s="117">
        <v>0</v>
      </c>
      <c r="AB121" s="118">
        <f t="shared" si="31"/>
        <v>0</v>
      </c>
      <c r="AC121" s="117">
        <v>0</v>
      </c>
      <c r="AD121" s="117">
        <v>0</v>
      </c>
      <c r="AE121" s="117">
        <v>0</v>
      </c>
      <c r="AF121" s="117">
        <v>0</v>
      </c>
      <c r="AG121" s="117">
        <v>0</v>
      </c>
      <c r="AH121" s="118">
        <f t="shared" si="32"/>
        <v>0</v>
      </c>
      <c r="AI121" s="117">
        <v>0</v>
      </c>
      <c r="AJ121" s="117">
        <v>0</v>
      </c>
      <c r="AK121" s="117">
        <v>0</v>
      </c>
      <c r="AL121" s="117">
        <v>0</v>
      </c>
      <c r="AM121" s="117">
        <v>0</v>
      </c>
      <c r="AN121" s="118">
        <f t="shared" si="33"/>
        <v>0</v>
      </c>
      <c r="AO121" s="117">
        <v>0</v>
      </c>
      <c r="AP121" s="117">
        <v>0</v>
      </c>
      <c r="AQ121" s="117">
        <v>0</v>
      </c>
      <c r="AR121" s="117">
        <v>0</v>
      </c>
      <c r="AS121" s="117">
        <v>0</v>
      </c>
      <c r="AT121" s="119">
        <f t="shared" si="34"/>
        <v>0</v>
      </c>
      <c r="AU121" s="243"/>
      <c r="AV121" s="310" t="s">
        <v>3134</v>
      </c>
      <c r="AW121" s="101"/>
      <c r="AX121" s="310"/>
      <c r="AY121" s="101"/>
      <c r="AZ121" s="101"/>
      <c r="BA121" s="115" t="s">
        <v>1135</v>
      </c>
      <c r="BB121" s="116" t="s">
        <v>176</v>
      </c>
      <c r="BC121" s="116">
        <v>3</v>
      </c>
      <c r="BD121" s="117" t="s">
        <v>3135</v>
      </c>
      <c r="BE121" s="117" t="s">
        <v>3136</v>
      </c>
      <c r="BF121" s="117" t="s">
        <v>3137</v>
      </c>
      <c r="BG121" s="117" t="s">
        <v>3138</v>
      </c>
      <c r="BH121" s="117" t="s">
        <v>3139</v>
      </c>
      <c r="BI121" s="118" t="s">
        <v>3140</v>
      </c>
      <c r="BJ121" s="117" t="s">
        <v>3135</v>
      </c>
      <c r="BK121" s="117" t="s">
        <v>3136</v>
      </c>
      <c r="BL121" s="117" t="s">
        <v>3137</v>
      </c>
      <c r="BM121" s="117" t="s">
        <v>3138</v>
      </c>
      <c r="BN121" s="117" t="s">
        <v>3139</v>
      </c>
      <c r="BO121" s="118" t="s">
        <v>3140</v>
      </c>
      <c r="BP121" s="117" t="s">
        <v>3135</v>
      </c>
      <c r="BQ121" s="117" t="s">
        <v>3136</v>
      </c>
      <c r="BR121" s="117" t="s">
        <v>3137</v>
      </c>
      <c r="BS121" s="117" t="s">
        <v>3138</v>
      </c>
      <c r="BT121" s="117" t="s">
        <v>3139</v>
      </c>
      <c r="BU121" s="118" t="s">
        <v>3140</v>
      </c>
      <c r="BV121" s="117" t="s">
        <v>3135</v>
      </c>
      <c r="BW121" s="117" t="s">
        <v>3136</v>
      </c>
      <c r="BX121" s="117" t="s">
        <v>3137</v>
      </c>
      <c r="BY121" s="117" t="s">
        <v>3138</v>
      </c>
      <c r="BZ121" s="117" t="s">
        <v>3139</v>
      </c>
      <c r="CA121" s="118" t="s">
        <v>3140</v>
      </c>
      <c r="CB121" s="117" t="s">
        <v>3135</v>
      </c>
      <c r="CC121" s="117" t="s">
        <v>3136</v>
      </c>
      <c r="CD121" s="117" t="s">
        <v>3137</v>
      </c>
      <c r="CE121" s="117" t="s">
        <v>3138</v>
      </c>
      <c r="CF121" s="117" t="s">
        <v>3139</v>
      </c>
      <c r="CG121" s="118" t="s">
        <v>3140</v>
      </c>
      <c r="CH121" s="117" t="s">
        <v>3135</v>
      </c>
      <c r="CI121" s="117" t="s">
        <v>3136</v>
      </c>
      <c r="CJ121" s="117" t="s">
        <v>3137</v>
      </c>
      <c r="CK121" s="117" t="s">
        <v>3138</v>
      </c>
      <c r="CL121" s="117" t="s">
        <v>3139</v>
      </c>
      <c r="CM121" s="118" t="s">
        <v>3140</v>
      </c>
      <c r="CN121" s="117" t="s">
        <v>3135</v>
      </c>
      <c r="CO121" s="117" t="s">
        <v>3136</v>
      </c>
      <c r="CP121" s="117" t="s">
        <v>3137</v>
      </c>
      <c r="CQ121" s="117" t="s">
        <v>3138</v>
      </c>
      <c r="CR121" s="208" t="s">
        <v>3139</v>
      </c>
      <c r="CS121" s="119" t="s">
        <v>3140</v>
      </c>
      <c r="CT121" s="243"/>
      <c r="CU121" s="310" t="s">
        <v>3134</v>
      </c>
      <c r="CV121" s="101"/>
      <c r="CW121" s="310"/>
      <c r="CX121" s="101"/>
    </row>
    <row r="122" spans="1:102" s="137" customFormat="1" ht="20.25" customHeight="1" x14ac:dyDescent="0.2">
      <c r="A122" s="101"/>
      <c r="B122" s="115" t="s">
        <v>1143</v>
      </c>
      <c r="C122" s="116" t="s">
        <v>176</v>
      </c>
      <c r="D122" s="116">
        <v>3</v>
      </c>
      <c r="E122" s="117">
        <v>0</v>
      </c>
      <c r="F122" s="117">
        <v>0</v>
      </c>
      <c r="G122" s="117">
        <v>0</v>
      </c>
      <c r="H122" s="117">
        <v>0</v>
      </c>
      <c r="I122" s="117">
        <v>0</v>
      </c>
      <c r="J122" s="118">
        <f t="shared" si="28"/>
        <v>0</v>
      </c>
      <c r="K122" s="117">
        <v>0</v>
      </c>
      <c r="L122" s="117">
        <v>0</v>
      </c>
      <c r="M122" s="117">
        <v>0</v>
      </c>
      <c r="N122" s="117">
        <v>0</v>
      </c>
      <c r="O122" s="117">
        <v>0</v>
      </c>
      <c r="P122" s="118">
        <f t="shared" si="29"/>
        <v>0</v>
      </c>
      <c r="Q122" s="117">
        <v>0</v>
      </c>
      <c r="R122" s="117">
        <v>0</v>
      </c>
      <c r="S122" s="117">
        <v>0</v>
      </c>
      <c r="T122" s="117">
        <v>0</v>
      </c>
      <c r="U122" s="117">
        <v>0</v>
      </c>
      <c r="V122" s="118">
        <f t="shared" si="30"/>
        <v>0</v>
      </c>
      <c r="W122" s="117">
        <v>0</v>
      </c>
      <c r="X122" s="117">
        <v>0</v>
      </c>
      <c r="Y122" s="117">
        <v>0</v>
      </c>
      <c r="Z122" s="117">
        <v>0</v>
      </c>
      <c r="AA122" s="117">
        <v>0</v>
      </c>
      <c r="AB122" s="118">
        <f t="shared" si="31"/>
        <v>0</v>
      </c>
      <c r="AC122" s="117">
        <v>0</v>
      </c>
      <c r="AD122" s="117">
        <v>0</v>
      </c>
      <c r="AE122" s="117">
        <v>0</v>
      </c>
      <c r="AF122" s="117">
        <v>0</v>
      </c>
      <c r="AG122" s="117">
        <v>0</v>
      </c>
      <c r="AH122" s="118">
        <f t="shared" si="32"/>
        <v>0</v>
      </c>
      <c r="AI122" s="117">
        <v>0</v>
      </c>
      <c r="AJ122" s="117">
        <v>0</v>
      </c>
      <c r="AK122" s="117">
        <v>0</v>
      </c>
      <c r="AL122" s="117">
        <v>0</v>
      </c>
      <c r="AM122" s="117">
        <v>0</v>
      </c>
      <c r="AN122" s="118">
        <f t="shared" si="33"/>
        <v>0</v>
      </c>
      <c r="AO122" s="117">
        <v>0</v>
      </c>
      <c r="AP122" s="117">
        <v>0</v>
      </c>
      <c r="AQ122" s="117">
        <v>0</v>
      </c>
      <c r="AR122" s="117">
        <v>0</v>
      </c>
      <c r="AS122" s="117">
        <v>0</v>
      </c>
      <c r="AT122" s="119">
        <f t="shared" si="34"/>
        <v>0</v>
      </c>
      <c r="AU122" s="243"/>
      <c r="AV122" s="310" t="s">
        <v>3141</v>
      </c>
      <c r="AW122" s="101"/>
      <c r="AX122" s="310"/>
      <c r="AY122" s="101"/>
      <c r="AZ122" s="101"/>
      <c r="BA122" s="115" t="s">
        <v>1143</v>
      </c>
      <c r="BB122" s="116" t="s">
        <v>176</v>
      </c>
      <c r="BC122" s="116">
        <v>3</v>
      </c>
      <c r="BD122" s="117" t="s">
        <v>3142</v>
      </c>
      <c r="BE122" s="117" t="s">
        <v>3143</v>
      </c>
      <c r="BF122" s="117" t="s">
        <v>3144</v>
      </c>
      <c r="BG122" s="117" t="s">
        <v>3145</v>
      </c>
      <c r="BH122" s="117" t="s">
        <v>3146</v>
      </c>
      <c r="BI122" s="118" t="s">
        <v>3147</v>
      </c>
      <c r="BJ122" s="117" t="s">
        <v>3142</v>
      </c>
      <c r="BK122" s="117" t="s">
        <v>3143</v>
      </c>
      <c r="BL122" s="117" t="s">
        <v>3144</v>
      </c>
      <c r="BM122" s="117" t="s">
        <v>3145</v>
      </c>
      <c r="BN122" s="117" t="s">
        <v>3146</v>
      </c>
      <c r="BO122" s="118" t="s">
        <v>3147</v>
      </c>
      <c r="BP122" s="117" t="s">
        <v>3142</v>
      </c>
      <c r="BQ122" s="117" t="s">
        <v>3143</v>
      </c>
      <c r="BR122" s="117" t="s">
        <v>3144</v>
      </c>
      <c r="BS122" s="117" t="s">
        <v>3145</v>
      </c>
      <c r="BT122" s="117" t="s">
        <v>3146</v>
      </c>
      <c r="BU122" s="118" t="s">
        <v>3147</v>
      </c>
      <c r="BV122" s="117" t="s">
        <v>3142</v>
      </c>
      <c r="BW122" s="117" t="s">
        <v>3143</v>
      </c>
      <c r="BX122" s="117" t="s">
        <v>3144</v>
      </c>
      <c r="BY122" s="117" t="s">
        <v>3145</v>
      </c>
      <c r="BZ122" s="117" t="s">
        <v>3146</v>
      </c>
      <c r="CA122" s="118" t="s">
        <v>3147</v>
      </c>
      <c r="CB122" s="117" t="s">
        <v>3142</v>
      </c>
      <c r="CC122" s="117" t="s">
        <v>3143</v>
      </c>
      <c r="CD122" s="117" t="s">
        <v>3144</v>
      </c>
      <c r="CE122" s="117" t="s">
        <v>3145</v>
      </c>
      <c r="CF122" s="117" t="s">
        <v>3146</v>
      </c>
      <c r="CG122" s="118" t="s">
        <v>3147</v>
      </c>
      <c r="CH122" s="117" t="s">
        <v>3142</v>
      </c>
      <c r="CI122" s="117" t="s">
        <v>3143</v>
      </c>
      <c r="CJ122" s="117" t="s">
        <v>3144</v>
      </c>
      <c r="CK122" s="117" t="s">
        <v>3145</v>
      </c>
      <c r="CL122" s="117" t="s">
        <v>3146</v>
      </c>
      <c r="CM122" s="118" t="s">
        <v>3147</v>
      </c>
      <c r="CN122" s="117" t="s">
        <v>3142</v>
      </c>
      <c r="CO122" s="117" t="s">
        <v>3143</v>
      </c>
      <c r="CP122" s="117" t="s">
        <v>3144</v>
      </c>
      <c r="CQ122" s="117" t="s">
        <v>3145</v>
      </c>
      <c r="CR122" s="208" t="s">
        <v>3146</v>
      </c>
      <c r="CS122" s="119" t="s">
        <v>3147</v>
      </c>
      <c r="CT122" s="243"/>
      <c r="CU122" s="310" t="s">
        <v>3141</v>
      </c>
      <c r="CV122" s="101"/>
      <c r="CW122" s="310"/>
      <c r="CX122" s="101"/>
    </row>
    <row r="123" spans="1:102" s="137" customFormat="1" ht="20.25" customHeight="1" x14ac:dyDescent="0.2">
      <c r="A123" s="101"/>
      <c r="B123" s="115" t="s">
        <v>1151</v>
      </c>
      <c r="C123" s="116" t="s">
        <v>176</v>
      </c>
      <c r="D123" s="116">
        <v>3</v>
      </c>
      <c r="E123" s="118">
        <f>IFERROR(SUM(E121:E122), 0)</f>
        <v>0</v>
      </c>
      <c r="F123" s="118">
        <f>IFERROR(SUM(F121:F122), 0)</f>
        <v>0</v>
      </c>
      <c r="G123" s="118">
        <f>IFERROR(SUM(G121:G122), 0)</f>
        <v>0</v>
      </c>
      <c r="H123" s="118">
        <f>IFERROR(SUM(H121:H122), 0)</f>
        <v>0</v>
      </c>
      <c r="I123" s="118">
        <f>IFERROR(SUM(I121:I122), 0)</f>
        <v>0</v>
      </c>
      <c r="J123" s="118">
        <f t="shared" si="28"/>
        <v>0</v>
      </c>
      <c r="K123" s="118">
        <f>IFERROR(SUM(K121:K122), 0)</f>
        <v>0</v>
      </c>
      <c r="L123" s="118">
        <f>IFERROR(SUM(L121:L122), 0)</f>
        <v>0</v>
      </c>
      <c r="M123" s="118">
        <f>IFERROR(SUM(M121:M122), 0)</f>
        <v>0</v>
      </c>
      <c r="N123" s="118">
        <f>IFERROR(SUM(N121:N122), 0)</f>
        <v>0</v>
      </c>
      <c r="O123" s="118">
        <f>IFERROR(SUM(O121:O122), 0)</f>
        <v>0</v>
      </c>
      <c r="P123" s="118">
        <f t="shared" si="29"/>
        <v>0</v>
      </c>
      <c r="Q123" s="118">
        <f>IFERROR(SUM(Q121:Q122), 0)</f>
        <v>0</v>
      </c>
      <c r="R123" s="118">
        <f>IFERROR(SUM(R121:R122), 0)</f>
        <v>0</v>
      </c>
      <c r="S123" s="118">
        <f>IFERROR(SUM(S121:S122), 0)</f>
        <v>0</v>
      </c>
      <c r="T123" s="118">
        <f>IFERROR(SUM(T121:T122), 0)</f>
        <v>0</v>
      </c>
      <c r="U123" s="118">
        <f>IFERROR(SUM(U121:U122), 0)</f>
        <v>0</v>
      </c>
      <c r="V123" s="118">
        <f t="shared" si="30"/>
        <v>0</v>
      </c>
      <c r="W123" s="118">
        <f>IFERROR(SUM(W121:W122), 0)</f>
        <v>0</v>
      </c>
      <c r="X123" s="118">
        <f>IFERROR(SUM(X121:X122), 0)</f>
        <v>0</v>
      </c>
      <c r="Y123" s="118">
        <f>IFERROR(SUM(Y121:Y122), 0)</f>
        <v>0</v>
      </c>
      <c r="Z123" s="118">
        <f>IFERROR(SUM(Z121:Z122), 0)</f>
        <v>0</v>
      </c>
      <c r="AA123" s="118">
        <f>IFERROR(SUM(AA121:AA122), 0)</f>
        <v>0</v>
      </c>
      <c r="AB123" s="118">
        <f t="shared" si="31"/>
        <v>0</v>
      </c>
      <c r="AC123" s="118">
        <f>IFERROR(SUM(AC121:AC122), 0)</f>
        <v>0</v>
      </c>
      <c r="AD123" s="118">
        <f>IFERROR(SUM(AD121:AD122), 0)</f>
        <v>0</v>
      </c>
      <c r="AE123" s="118">
        <f>IFERROR(SUM(AE121:AE122), 0)</f>
        <v>0</v>
      </c>
      <c r="AF123" s="118">
        <f>IFERROR(SUM(AF121:AF122), 0)</f>
        <v>0</v>
      </c>
      <c r="AG123" s="118">
        <f>IFERROR(SUM(AG121:AG122), 0)</f>
        <v>0</v>
      </c>
      <c r="AH123" s="118">
        <f t="shared" si="32"/>
        <v>0</v>
      </c>
      <c r="AI123" s="118">
        <f>IFERROR(SUM(AI121:AI122), 0)</f>
        <v>0</v>
      </c>
      <c r="AJ123" s="118">
        <f>IFERROR(SUM(AJ121:AJ122), 0)</f>
        <v>0</v>
      </c>
      <c r="AK123" s="118">
        <f>IFERROR(SUM(AK121:AK122), 0)</f>
        <v>0</v>
      </c>
      <c r="AL123" s="118">
        <f>IFERROR(SUM(AL121:AL122), 0)</f>
        <v>0</v>
      </c>
      <c r="AM123" s="118">
        <f>IFERROR(SUM(AM121:AM122), 0)</f>
        <v>0</v>
      </c>
      <c r="AN123" s="118">
        <f t="shared" si="33"/>
        <v>0</v>
      </c>
      <c r="AO123" s="118">
        <f>IFERROR(SUM(AO121:AO122), 0)</f>
        <v>0</v>
      </c>
      <c r="AP123" s="118">
        <f>IFERROR(SUM(AP121:AP122), 0)</f>
        <v>0</v>
      </c>
      <c r="AQ123" s="118">
        <f>IFERROR(SUM(AQ121:AQ122), 0)</f>
        <v>0</v>
      </c>
      <c r="AR123" s="118">
        <f>IFERROR(SUM(AR121:AR122), 0)</f>
        <v>0</v>
      </c>
      <c r="AS123" s="118">
        <f>IFERROR(SUM(AS121:AS122), 0)</f>
        <v>0</v>
      </c>
      <c r="AT123" s="119">
        <f t="shared" si="34"/>
        <v>0</v>
      </c>
      <c r="AU123" s="243"/>
      <c r="AV123" s="310" t="s">
        <v>3148</v>
      </c>
      <c r="AW123" s="101"/>
      <c r="AX123" s="310"/>
      <c r="AY123" s="101"/>
      <c r="AZ123" s="101"/>
      <c r="BA123" s="115" t="s">
        <v>1151</v>
      </c>
      <c r="BB123" s="116" t="s">
        <v>176</v>
      </c>
      <c r="BC123" s="116">
        <v>3</v>
      </c>
      <c r="BD123" s="118" t="s">
        <v>3149</v>
      </c>
      <c r="BE123" s="118" t="s">
        <v>3150</v>
      </c>
      <c r="BF123" s="118" t="s">
        <v>3151</v>
      </c>
      <c r="BG123" s="118" t="s">
        <v>3152</v>
      </c>
      <c r="BH123" s="118" t="s">
        <v>3153</v>
      </c>
      <c r="BI123" s="118" t="s">
        <v>3154</v>
      </c>
      <c r="BJ123" s="118" t="s">
        <v>3149</v>
      </c>
      <c r="BK123" s="118" t="s">
        <v>3150</v>
      </c>
      <c r="BL123" s="118" t="s">
        <v>3151</v>
      </c>
      <c r="BM123" s="118" t="s">
        <v>3152</v>
      </c>
      <c r="BN123" s="118" t="s">
        <v>3153</v>
      </c>
      <c r="BO123" s="118" t="s">
        <v>3154</v>
      </c>
      <c r="BP123" s="118" t="s">
        <v>3149</v>
      </c>
      <c r="BQ123" s="118" t="s">
        <v>3150</v>
      </c>
      <c r="BR123" s="118" t="s">
        <v>3151</v>
      </c>
      <c r="BS123" s="118" t="s">
        <v>3152</v>
      </c>
      <c r="BT123" s="118" t="s">
        <v>3153</v>
      </c>
      <c r="BU123" s="118" t="s">
        <v>3154</v>
      </c>
      <c r="BV123" s="118" t="s">
        <v>3149</v>
      </c>
      <c r="BW123" s="118" t="s">
        <v>3150</v>
      </c>
      <c r="BX123" s="118" t="s">
        <v>3151</v>
      </c>
      <c r="BY123" s="118" t="s">
        <v>3152</v>
      </c>
      <c r="BZ123" s="118" t="s">
        <v>3153</v>
      </c>
      <c r="CA123" s="118" t="s">
        <v>3154</v>
      </c>
      <c r="CB123" s="118" t="s">
        <v>3149</v>
      </c>
      <c r="CC123" s="118" t="s">
        <v>3150</v>
      </c>
      <c r="CD123" s="118" t="s">
        <v>3151</v>
      </c>
      <c r="CE123" s="118" t="s">
        <v>3152</v>
      </c>
      <c r="CF123" s="118" t="s">
        <v>3153</v>
      </c>
      <c r="CG123" s="118" t="s">
        <v>3154</v>
      </c>
      <c r="CH123" s="118" t="s">
        <v>3149</v>
      </c>
      <c r="CI123" s="118" t="s">
        <v>3150</v>
      </c>
      <c r="CJ123" s="118" t="s">
        <v>3151</v>
      </c>
      <c r="CK123" s="118" t="s">
        <v>3152</v>
      </c>
      <c r="CL123" s="118" t="s">
        <v>3153</v>
      </c>
      <c r="CM123" s="118" t="s">
        <v>3154</v>
      </c>
      <c r="CN123" s="118" t="s">
        <v>3149</v>
      </c>
      <c r="CO123" s="118" t="s">
        <v>3150</v>
      </c>
      <c r="CP123" s="118" t="s">
        <v>3151</v>
      </c>
      <c r="CQ123" s="118" t="s">
        <v>3152</v>
      </c>
      <c r="CR123" s="147" t="s">
        <v>3153</v>
      </c>
      <c r="CS123" s="119" t="s">
        <v>3154</v>
      </c>
      <c r="CT123" s="243"/>
      <c r="CU123" s="310" t="s">
        <v>3148</v>
      </c>
      <c r="CV123" s="101"/>
      <c r="CW123" s="310"/>
      <c r="CX123" s="101"/>
    </row>
    <row r="124" spans="1:102" s="137" customFormat="1" ht="20.25" customHeight="1" x14ac:dyDescent="0.2">
      <c r="A124" s="101"/>
      <c r="B124" s="115" t="s">
        <v>1159</v>
      </c>
      <c r="C124" s="116" t="s">
        <v>176</v>
      </c>
      <c r="D124" s="116">
        <v>3</v>
      </c>
      <c r="E124" s="117">
        <v>0</v>
      </c>
      <c r="F124" s="117">
        <v>0</v>
      </c>
      <c r="G124" s="117">
        <v>0</v>
      </c>
      <c r="H124" s="117">
        <v>0</v>
      </c>
      <c r="I124" s="117">
        <v>0</v>
      </c>
      <c r="J124" s="118">
        <f t="shared" si="28"/>
        <v>0</v>
      </c>
      <c r="K124" s="117">
        <v>0</v>
      </c>
      <c r="L124" s="117">
        <v>0</v>
      </c>
      <c r="M124" s="117">
        <v>0</v>
      </c>
      <c r="N124" s="117">
        <v>0</v>
      </c>
      <c r="O124" s="117">
        <v>0</v>
      </c>
      <c r="P124" s="118">
        <f t="shared" si="29"/>
        <v>0</v>
      </c>
      <c r="Q124" s="117">
        <v>0</v>
      </c>
      <c r="R124" s="117">
        <v>0</v>
      </c>
      <c r="S124" s="117">
        <v>0</v>
      </c>
      <c r="T124" s="117">
        <v>0</v>
      </c>
      <c r="U124" s="117">
        <v>0</v>
      </c>
      <c r="V124" s="118">
        <f t="shared" si="30"/>
        <v>0</v>
      </c>
      <c r="W124" s="117">
        <v>0</v>
      </c>
      <c r="X124" s="117">
        <v>0</v>
      </c>
      <c r="Y124" s="117">
        <v>0</v>
      </c>
      <c r="Z124" s="117">
        <v>0</v>
      </c>
      <c r="AA124" s="117">
        <v>0</v>
      </c>
      <c r="AB124" s="118">
        <f t="shared" si="31"/>
        <v>0</v>
      </c>
      <c r="AC124" s="117">
        <v>0</v>
      </c>
      <c r="AD124" s="117">
        <v>0</v>
      </c>
      <c r="AE124" s="117">
        <v>0</v>
      </c>
      <c r="AF124" s="117">
        <v>0</v>
      </c>
      <c r="AG124" s="117">
        <v>0</v>
      </c>
      <c r="AH124" s="118">
        <f t="shared" si="32"/>
        <v>0</v>
      </c>
      <c r="AI124" s="117">
        <v>0</v>
      </c>
      <c r="AJ124" s="117">
        <v>0</v>
      </c>
      <c r="AK124" s="117">
        <v>0</v>
      </c>
      <c r="AL124" s="117">
        <v>0</v>
      </c>
      <c r="AM124" s="117">
        <v>0</v>
      </c>
      <c r="AN124" s="118">
        <f t="shared" si="33"/>
        <v>0</v>
      </c>
      <c r="AO124" s="117">
        <v>0</v>
      </c>
      <c r="AP124" s="117">
        <v>0</v>
      </c>
      <c r="AQ124" s="117">
        <v>0</v>
      </c>
      <c r="AR124" s="117">
        <v>0</v>
      </c>
      <c r="AS124" s="117">
        <v>0</v>
      </c>
      <c r="AT124" s="119">
        <f t="shared" si="34"/>
        <v>0</v>
      </c>
      <c r="AU124" s="243"/>
      <c r="AV124" s="310" t="s">
        <v>3155</v>
      </c>
      <c r="AW124" s="101"/>
      <c r="AX124" s="310"/>
      <c r="AY124" s="101"/>
      <c r="AZ124" s="101"/>
      <c r="BA124" s="115" t="s">
        <v>1159</v>
      </c>
      <c r="BB124" s="116" t="s">
        <v>176</v>
      </c>
      <c r="BC124" s="116">
        <v>3</v>
      </c>
      <c r="BD124" s="117" t="s">
        <v>3156</v>
      </c>
      <c r="BE124" s="117" t="s">
        <v>3157</v>
      </c>
      <c r="BF124" s="117" t="s">
        <v>3158</v>
      </c>
      <c r="BG124" s="117" t="s">
        <v>3159</v>
      </c>
      <c r="BH124" s="117" t="s">
        <v>3160</v>
      </c>
      <c r="BI124" s="118" t="s">
        <v>3161</v>
      </c>
      <c r="BJ124" s="117" t="s">
        <v>3156</v>
      </c>
      <c r="BK124" s="117" t="s">
        <v>3157</v>
      </c>
      <c r="BL124" s="117" t="s">
        <v>3158</v>
      </c>
      <c r="BM124" s="117" t="s">
        <v>3159</v>
      </c>
      <c r="BN124" s="117" t="s">
        <v>3160</v>
      </c>
      <c r="BO124" s="118" t="s">
        <v>3161</v>
      </c>
      <c r="BP124" s="117" t="s">
        <v>3156</v>
      </c>
      <c r="BQ124" s="117" t="s">
        <v>3157</v>
      </c>
      <c r="BR124" s="117" t="s">
        <v>3158</v>
      </c>
      <c r="BS124" s="117" t="s">
        <v>3159</v>
      </c>
      <c r="BT124" s="117" t="s">
        <v>3160</v>
      </c>
      <c r="BU124" s="118" t="s">
        <v>3161</v>
      </c>
      <c r="BV124" s="117" t="s">
        <v>3156</v>
      </c>
      <c r="BW124" s="117" t="s">
        <v>3157</v>
      </c>
      <c r="BX124" s="117" t="s">
        <v>3158</v>
      </c>
      <c r="BY124" s="117" t="s">
        <v>3159</v>
      </c>
      <c r="BZ124" s="117" t="s">
        <v>3160</v>
      </c>
      <c r="CA124" s="118" t="s">
        <v>3161</v>
      </c>
      <c r="CB124" s="117" t="s">
        <v>3156</v>
      </c>
      <c r="CC124" s="117" t="s">
        <v>3157</v>
      </c>
      <c r="CD124" s="117" t="s">
        <v>3158</v>
      </c>
      <c r="CE124" s="117" t="s">
        <v>3159</v>
      </c>
      <c r="CF124" s="117" t="s">
        <v>3160</v>
      </c>
      <c r="CG124" s="118" t="s">
        <v>3161</v>
      </c>
      <c r="CH124" s="117" t="s">
        <v>3156</v>
      </c>
      <c r="CI124" s="117" t="s">
        <v>3157</v>
      </c>
      <c r="CJ124" s="117" t="s">
        <v>3158</v>
      </c>
      <c r="CK124" s="117" t="s">
        <v>3159</v>
      </c>
      <c r="CL124" s="117" t="s">
        <v>3160</v>
      </c>
      <c r="CM124" s="118" t="s">
        <v>3161</v>
      </c>
      <c r="CN124" s="117" t="s">
        <v>3156</v>
      </c>
      <c r="CO124" s="117" t="s">
        <v>3157</v>
      </c>
      <c r="CP124" s="117" t="s">
        <v>3158</v>
      </c>
      <c r="CQ124" s="117" t="s">
        <v>3159</v>
      </c>
      <c r="CR124" s="208" t="s">
        <v>3160</v>
      </c>
      <c r="CS124" s="119" t="s">
        <v>3161</v>
      </c>
      <c r="CT124" s="243"/>
      <c r="CU124" s="310" t="s">
        <v>3155</v>
      </c>
      <c r="CV124" s="101"/>
      <c r="CW124" s="310"/>
      <c r="CX124" s="101"/>
    </row>
    <row r="125" spans="1:102" s="137" customFormat="1" ht="20.25" customHeight="1" x14ac:dyDescent="0.2">
      <c r="A125" s="101"/>
      <c r="B125" s="115" t="s">
        <v>1167</v>
      </c>
      <c r="C125" s="116" t="s">
        <v>176</v>
      </c>
      <c r="D125" s="116">
        <v>3</v>
      </c>
      <c r="E125" s="117">
        <v>0</v>
      </c>
      <c r="F125" s="117">
        <v>0</v>
      </c>
      <c r="G125" s="117">
        <v>0</v>
      </c>
      <c r="H125" s="117">
        <v>0</v>
      </c>
      <c r="I125" s="117">
        <v>0</v>
      </c>
      <c r="J125" s="118">
        <f t="shared" si="28"/>
        <v>0</v>
      </c>
      <c r="K125" s="117">
        <v>0</v>
      </c>
      <c r="L125" s="117">
        <v>0</v>
      </c>
      <c r="M125" s="117">
        <v>0</v>
      </c>
      <c r="N125" s="117">
        <v>0</v>
      </c>
      <c r="O125" s="117">
        <v>0</v>
      </c>
      <c r="P125" s="118">
        <f t="shared" si="29"/>
        <v>0</v>
      </c>
      <c r="Q125" s="117">
        <v>0</v>
      </c>
      <c r="R125" s="117">
        <v>0</v>
      </c>
      <c r="S125" s="117">
        <v>0</v>
      </c>
      <c r="T125" s="117">
        <v>0</v>
      </c>
      <c r="U125" s="117">
        <v>0</v>
      </c>
      <c r="V125" s="118">
        <f t="shared" si="30"/>
        <v>0</v>
      </c>
      <c r="W125" s="117">
        <v>0</v>
      </c>
      <c r="X125" s="117">
        <v>0</v>
      </c>
      <c r="Y125" s="117">
        <v>0</v>
      </c>
      <c r="Z125" s="117">
        <v>0</v>
      </c>
      <c r="AA125" s="117">
        <v>0</v>
      </c>
      <c r="AB125" s="118">
        <f t="shared" si="31"/>
        <v>0</v>
      </c>
      <c r="AC125" s="117">
        <v>0</v>
      </c>
      <c r="AD125" s="117">
        <v>0</v>
      </c>
      <c r="AE125" s="117">
        <v>0</v>
      </c>
      <c r="AF125" s="117">
        <v>0</v>
      </c>
      <c r="AG125" s="117">
        <v>0</v>
      </c>
      <c r="AH125" s="118">
        <f t="shared" si="32"/>
        <v>0</v>
      </c>
      <c r="AI125" s="117">
        <v>0</v>
      </c>
      <c r="AJ125" s="117">
        <v>0</v>
      </c>
      <c r="AK125" s="117">
        <v>0</v>
      </c>
      <c r="AL125" s="117">
        <v>0</v>
      </c>
      <c r="AM125" s="117">
        <v>0</v>
      </c>
      <c r="AN125" s="118">
        <f t="shared" si="33"/>
        <v>0</v>
      </c>
      <c r="AO125" s="117">
        <v>0</v>
      </c>
      <c r="AP125" s="117">
        <v>0</v>
      </c>
      <c r="AQ125" s="117">
        <v>0</v>
      </c>
      <c r="AR125" s="117">
        <v>0</v>
      </c>
      <c r="AS125" s="117">
        <v>0</v>
      </c>
      <c r="AT125" s="119">
        <f t="shared" si="34"/>
        <v>0</v>
      </c>
      <c r="AU125" s="243"/>
      <c r="AV125" s="310" t="s">
        <v>3162</v>
      </c>
      <c r="AW125" s="101"/>
      <c r="AX125" s="310"/>
      <c r="AY125" s="101"/>
      <c r="AZ125" s="101"/>
      <c r="BA125" s="115" t="s">
        <v>1167</v>
      </c>
      <c r="BB125" s="116" t="s">
        <v>176</v>
      </c>
      <c r="BC125" s="116">
        <v>3</v>
      </c>
      <c r="BD125" s="117" t="s">
        <v>3163</v>
      </c>
      <c r="BE125" s="117" t="s">
        <v>3164</v>
      </c>
      <c r="BF125" s="117" t="s">
        <v>3165</v>
      </c>
      <c r="BG125" s="117" t="s">
        <v>3166</v>
      </c>
      <c r="BH125" s="117" t="s">
        <v>3167</v>
      </c>
      <c r="BI125" s="118" t="s">
        <v>3168</v>
      </c>
      <c r="BJ125" s="117" t="s">
        <v>3163</v>
      </c>
      <c r="BK125" s="117" t="s">
        <v>3164</v>
      </c>
      <c r="BL125" s="117" t="s">
        <v>3165</v>
      </c>
      <c r="BM125" s="117" t="s">
        <v>3166</v>
      </c>
      <c r="BN125" s="117" t="s">
        <v>3167</v>
      </c>
      <c r="BO125" s="118" t="s">
        <v>3168</v>
      </c>
      <c r="BP125" s="117" t="s">
        <v>3163</v>
      </c>
      <c r="BQ125" s="117" t="s">
        <v>3164</v>
      </c>
      <c r="BR125" s="117" t="s">
        <v>3165</v>
      </c>
      <c r="BS125" s="117" t="s">
        <v>3166</v>
      </c>
      <c r="BT125" s="117" t="s">
        <v>3167</v>
      </c>
      <c r="BU125" s="118" t="s">
        <v>3168</v>
      </c>
      <c r="BV125" s="117" t="s">
        <v>3163</v>
      </c>
      <c r="BW125" s="117" t="s">
        <v>3164</v>
      </c>
      <c r="BX125" s="117" t="s">
        <v>3165</v>
      </c>
      <c r="BY125" s="117" t="s">
        <v>3166</v>
      </c>
      <c r="BZ125" s="117" t="s">
        <v>3167</v>
      </c>
      <c r="CA125" s="118" t="s">
        <v>3168</v>
      </c>
      <c r="CB125" s="117" t="s">
        <v>3163</v>
      </c>
      <c r="CC125" s="117" t="s">
        <v>3164</v>
      </c>
      <c r="CD125" s="117" t="s">
        <v>3165</v>
      </c>
      <c r="CE125" s="117" t="s">
        <v>3166</v>
      </c>
      <c r="CF125" s="117" t="s">
        <v>3167</v>
      </c>
      <c r="CG125" s="118" t="s">
        <v>3168</v>
      </c>
      <c r="CH125" s="117" t="s">
        <v>3163</v>
      </c>
      <c r="CI125" s="117" t="s">
        <v>3164</v>
      </c>
      <c r="CJ125" s="117" t="s">
        <v>3165</v>
      </c>
      <c r="CK125" s="117" t="s">
        <v>3166</v>
      </c>
      <c r="CL125" s="117" t="s">
        <v>3167</v>
      </c>
      <c r="CM125" s="118" t="s">
        <v>3168</v>
      </c>
      <c r="CN125" s="117" t="s">
        <v>3163</v>
      </c>
      <c r="CO125" s="117" t="s">
        <v>3164</v>
      </c>
      <c r="CP125" s="117" t="s">
        <v>3165</v>
      </c>
      <c r="CQ125" s="117" t="s">
        <v>3166</v>
      </c>
      <c r="CR125" s="208" t="s">
        <v>3167</v>
      </c>
      <c r="CS125" s="119" t="s">
        <v>3168</v>
      </c>
      <c r="CT125" s="243"/>
      <c r="CU125" s="310" t="s">
        <v>3162</v>
      </c>
      <c r="CV125" s="101"/>
      <c r="CW125" s="310"/>
      <c r="CX125" s="101"/>
    </row>
    <row r="126" spans="1:102" s="137" customFormat="1" ht="20.25" customHeight="1" x14ac:dyDescent="0.2">
      <c r="A126" s="101"/>
      <c r="B126" s="115" t="s">
        <v>1175</v>
      </c>
      <c r="C126" s="116" t="s">
        <v>176</v>
      </c>
      <c r="D126" s="116">
        <v>3</v>
      </c>
      <c r="E126" s="118">
        <f>IFERROR(SUM(E124:E125), 0)</f>
        <v>0</v>
      </c>
      <c r="F126" s="118">
        <f>IFERROR(SUM(F124:F125), 0)</f>
        <v>0</v>
      </c>
      <c r="G126" s="118">
        <f>IFERROR(SUM(G124:G125), 0)</f>
        <v>0</v>
      </c>
      <c r="H126" s="118">
        <f>IFERROR(SUM(H124:H125), 0)</f>
        <v>0</v>
      </c>
      <c r="I126" s="118">
        <f>IFERROR(SUM(I124:I125), 0)</f>
        <v>0</v>
      </c>
      <c r="J126" s="118">
        <f t="shared" si="28"/>
        <v>0</v>
      </c>
      <c r="K126" s="118">
        <f>IFERROR(SUM(K124:K125), 0)</f>
        <v>0</v>
      </c>
      <c r="L126" s="118">
        <f>IFERROR(SUM(L124:L125), 0)</f>
        <v>0</v>
      </c>
      <c r="M126" s="118">
        <f>IFERROR(SUM(M124:M125), 0)</f>
        <v>0</v>
      </c>
      <c r="N126" s="118">
        <f>IFERROR(SUM(N124:N125), 0)</f>
        <v>0</v>
      </c>
      <c r="O126" s="118">
        <f>IFERROR(SUM(O124:O125), 0)</f>
        <v>0</v>
      </c>
      <c r="P126" s="118">
        <f t="shared" si="29"/>
        <v>0</v>
      </c>
      <c r="Q126" s="118">
        <f>IFERROR(SUM(Q124:Q125), 0)</f>
        <v>0</v>
      </c>
      <c r="R126" s="118">
        <f>IFERROR(SUM(R124:R125), 0)</f>
        <v>0</v>
      </c>
      <c r="S126" s="118">
        <f>IFERROR(SUM(S124:S125), 0)</f>
        <v>0</v>
      </c>
      <c r="T126" s="118">
        <f>IFERROR(SUM(T124:T125), 0)</f>
        <v>0</v>
      </c>
      <c r="U126" s="118">
        <f>IFERROR(SUM(U124:U125), 0)</f>
        <v>0</v>
      </c>
      <c r="V126" s="118">
        <f t="shared" si="30"/>
        <v>0</v>
      </c>
      <c r="W126" s="118">
        <f>IFERROR(SUM(W124:W125), 0)</f>
        <v>0</v>
      </c>
      <c r="X126" s="118">
        <f>IFERROR(SUM(X124:X125), 0)</f>
        <v>0</v>
      </c>
      <c r="Y126" s="118">
        <f>IFERROR(SUM(Y124:Y125), 0)</f>
        <v>0</v>
      </c>
      <c r="Z126" s="118">
        <f>IFERROR(SUM(Z124:Z125), 0)</f>
        <v>0</v>
      </c>
      <c r="AA126" s="118">
        <f>IFERROR(SUM(AA124:AA125), 0)</f>
        <v>0</v>
      </c>
      <c r="AB126" s="118">
        <f t="shared" si="31"/>
        <v>0</v>
      </c>
      <c r="AC126" s="118">
        <f>IFERROR(SUM(AC124:AC125), 0)</f>
        <v>0</v>
      </c>
      <c r="AD126" s="118">
        <f>IFERROR(SUM(AD124:AD125), 0)</f>
        <v>0</v>
      </c>
      <c r="AE126" s="118">
        <f>IFERROR(SUM(AE124:AE125), 0)</f>
        <v>0</v>
      </c>
      <c r="AF126" s="118">
        <f>IFERROR(SUM(AF124:AF125), 0)</f>
        <v>0</v>
      </c>
      <c r="AG126" s="118">
        <f>IFERROR(SUM(AG124:AG125), 0)</f>
        <v>0</v>
      </c>
      <c r="AH126" s="118">
        <f t="shared" si="32"/>
        <v>0</v>
      </c>
      <c r="AI126" s="118">
        <f>IFERROR(SUM(AI124:AI125), 0)</f>
        <v>0</v>
      </c>
      <c r="AJ126" s="118">
        <f>IFERROR(SUM(AJ124:AJ125), 0)</f>
        <v>0</v>
      </c>
      <c r="AK126" s="118">
        <f>IFERROR(SUM(AK124:AK125), 0)</f>
        <v>0</v>
      </c>
      <c r="AL126" s="118">
        <f>IFERROR(SUM(AL124:AL125), 0)</f>
        <v>0</v>
      </c>
      <c r="AM126" s="118">
        <f>IFERROR(SUM(AM124:AM125), 0)</f>
        <v>0</v>
      </c>
      <c r="AN126" s="118">
        <f t="shared" si="33"/>
        <v>0</v>
      </c>
      <c r="AO126" s="118">
        <f>IFERROR(SUM(AO124:AO125), 0)</f>
        <v>0</v>
      </c>
      <c r="AP126" s="118">
        <f>IFERROR(SUM(AP124:AP125), 0)</f>
        <v>0</v>
      </c>
      <c r="AQ126" s="118">
        <f>IFERROR(SUM(AQ124:AQ125), 0)</f>
        <v>0</v>
      </c>
      <c r="AR126" s="118">
        <f>IFERROR(SUM(AR124:AR125), 0)</f>
        <v>0</v>
      </c>
      <c r="AS126" s="118">
        <f>IFERROR(SUM(AS124:AS125), 0)</f>
        <v>0</v>
      </c>
      <c r="AT126" s="119">
        <f t="shared" si="34"/>
        <v>0</v>
      </c>
      <c r="AU126" s="243"/>
      <c r="AV126" s="310" t="s">
        <v>3169</v>
      </c>
      <c r="AW126" s="101"/>
      <c r="AX126" s="310"/>
      <c r="AY126" s="101"/>
      <c r="AZ126" s="101"/>
      <c r="BA126" s="115" t="s">
        <v>1175</v>
      </c>
      <c r="BB126" s="116" t="s">
        <v>176</v>
      </c>
      <c r="BC126" s="116">
        <v>3</v>
      </c>
      <c r="BD126" s="118" t="s">
        <v>3170</v>
      </c>
      <c r="BE126" s="118" t="s">
        <v>3171</v>
      </c>
      <c r="BF126" s="118" t="s">
        <v>3172</v>
      </c>
      <c r="BG126" s="118" t="s">
        <v>3173</v>
      </c>
      <c r="BH126" s="118" t="s">
        <v>3174</v>
      </c>
      <c r="BI126" s="118" t="s">
        <v>3175</v>
      </c>
      <c r="BJ126" s="118" t="s">
        <v>3170</v>
      </c>
      <c r="BK126" s="118" t="s">
        <v>3171</v>
      </c>
      <c r="BL126" s="118" t="s">
        <v>3172</v>
      </c>
      <c r="BM126" s="118" t="s">
        <v>3173</v>
      </c>
      <c r="BN126" s="118" t="s">
        <v>3174</v>
      </c>
      <c r="BO126" s="118" t="s">
        <v>3175</v>
      </c>
      <c r="BP126" s="118" t="s">
        <v>3170</v>
      </c>
      <c r="BQ126" s="118" t="s">
        <v>3171</v>
      </c>
      <c r="BR126" s="118" t="s">
        <v>3172</v>
      </c>
      <c r="BS126" s="118" t="s">
        <v>3173</v>
      </c>
      <c r="BT126" s="118" t="s">
        <v>3174</v>
      </c>
      <c r="BU126" s="118" t="s">
        <v>3175</v>
      </c>
      <c r="BV126" s="118" t="s">
        <v>3170</v>
      </c>
      <c r="BW126" s="118" t="s">
        <v>3171</v>
      </c>
      <c r="BX126" s="118" t="s">
        <v>3172</v>
      </c>
      <c r="BY126" s="118" t="s">
        <v>3173</v>
      </c>
      <c r="BZ126" s="118" t="s">
        <v>3174</v>
      </c>
      <c r="CA126" s="118" t="s">
        <v>3175</v>
      </c>
      <c r="CB126" s="118" t="s">
        <v>3170</v>
      </c>
      <c r="CC126" s="118" t="s">
        <v>3171</v>
      </c>
      <c r="CD126" s="118" t="s">
        <v>3172</v>
      </c>
      <c r="CE126" s="118" t="s">
        <v>3173</v>
      </c>
      <c r="CF126" s="118" t="s">
        <v>3174</v>
      </c>
      <c r="CG126" s="118" t="s">
        <v>3175</v>
      </c>
      <c r="CH126" s="118" t="s">
        <v>3170</v>
      </c>
      <c r="CI126" s="118" t="s">
        <v>3171</v>
      </c>
      <c r="CJ126" s="118" t="s">
        <v>3172</v>
      </c>
      <c r="CK126" s="118" t="s">
        <v>3173</v>
      </c>
      <c r="CL126" s="118" t="s">
        <v>3174</v>
      </c>
      <c r="CM126" s="118" t="s">
        <v>3175</v>
      </c>
      <c r="CN126" s="118" t="s">
        <v>3170</v>
      </c>
      <c r="CO126" s="118" t="s">
        <v>3171</v>
      </c>
      <c r="CP126" s="118" t="s">
        <v>3172</v>
      </c>
      <c r="CQ126" s="118" t="s">
        <v>3173</v>
      </c>
      <c r="CR126" s="147" t="s">
        <v>3174</v>
      </c>
      <c r="CS126" s="119" t="s">
        <v>3175</v>
      </c>
      <c r="CT126" s="243"/>
      <c r="CU126" s="310" t="s">
        <v>3169</v>
      </c>
      <c r="CV126" s="101"/>
      <c r="CW126" s="310"/>
      <c r="CX126" s="101"/>
    </row>
    <row r="127" spans="1:102" s="137" customFormat="1" ht="20.25" customHeight="1" x14ac:dyDescent="0.2">
      <c r="A127" s="101"/>
      <c r="B127" s="115" t="s">
        <v>1183</v>
      </c>
      <c r="C127" s="116" t="s">
        <v>176</v>
      </c>
      <c r="D127" s="116">
        <v>3</v>
      </c>
      <c r="E127" s="117">
        <v>0</v>
      </c>
      <c r="F127" s="117">
        <v>0</v>
      </c>
      <c r="G127" s="117">
        <v>0</v>
      </c>
      <c r="H127" s="117">
        <v>0</v>
      </c>
      <c r="I127" s="117">
        <v>0</v>
      </c>
      <c r="J127" s="118">
        <f t="shared" si="28"/>
        <v>0</v>
      </c>
      <c r="K127" s="117">
        <v>0</v>
      </c>
      <c r="L127" s="117">
        <v>0</v>
      </c>
      <c r="M127" s="117">
        <v>0</v>
      </c>
      <c r="N127" s="117">
        <v>0</v>
      </c>
      <c r="O127" s="117">
        <v>0</v>
      </c>
      <c r="P127" s="118">
        <f t="shared" si="29"/>
        <v>0</v>
      </c>
      <c r="Q127" s="117">
        <v>0</v>
      </c>
      <c r="R127" s="117">
        <v>0</v>
      </c>
      <c r="S127" s="117">
        <v>0</v>
      </c>
      <c r="T127" s="117">
        <v>0</v>
      </c>
      <c r="U127" s="117">
        <v>0</v>
      </c>
      <c r="V127" s="118">
        <f t="shared" si="30"/>
        <v>0</v>
      </c>
      <c r="W127" s="117">
        <v>0</v>
      </c>
      <c r="X127" s="117">
        <v>0</v>
      </c>
      <c r="Y127" s="117">
        <v>0</v>
      </c>
      <c r="Z127" s="117">
        <v>0</v>
      </c>
      <c r="AA127" s="117">
        <v>0</v>
      </c>
      <c r="AB127" s="118">
        <f t="shared" si="31"/>
        <v>0</v>
      </c>
      <c r="AC127" s="117">
        <v>0</v>
      </c>
      <c r="AD127" s="117">
        <v>0</v>
      </c>
      <c r="AE127" s="117">
        <v>0</v>
      </c>
      <c r="AF127" s="117">
        <v>0</v>
      </c>
      <c r="AG127" s="117">
        <v>0</v>
      </c>
      <c r="AH127" s="118">
        <f t="shared" si="32"/>
        <v>0</v>
      </c>
      <c r="AI127" s="117">
        <v>0</v>
      </c>
      <c r="AJ127" s="117">
        <v>0</v>
      </c>
      <c r="AK127" s="117">
        <v>0</v>
      </c>
      <c r="AL127" s="117">
        <v>0</v>
      </c>
      <c r="AM127" s="117">
        <v>0</v>
      </c>
      <c r="AN127" s="118">
        <f t="shared" si="33"/>
        <v>0</v>
      </c>
      <c r="AO127" s="117">
        <v>0</v>
      </c>
      <c r="AP127" s="117">
        <v>0</v>
      </c>
      <c r="AQ127" s="117">
        <v>0</v>
      </c>
      <c r="AR127" s="117">
        <v>0</v>
      </c>
      <c r="AS127" s="117">
        <v>0</v>
      </c>
      <c r="AT127" s="119">
        <f t="shared" si="34"/>
        <v>0</v>
      </c>
      <c r="AU127" s="243"/>
      <c r="AV127" s="310" t="s">
        <v>3176</v>
      </c>
      <c r="AW127" s="101"/>
      <c r="AX127" s="310"/>
      <c r="AY127" s="101"/>
      <c r="AZ127" s="101"/>
      <c r="BA127" s="115" t="s">
        <v>1183</v>
      </c>
      <c r="BB127" s="116" t="s">
        <v>176</v>
      </c>
      <c r="BC127" s="116">
        <v>3</v>
      </c>
      <c r="BD127" s="117" t="s">
        <v>3177</v>
      </c>
      <c r="BE127" s="117" t="s">
        <v>3178</v>
      </c>
      <c r="BF127" s="117" t="s">
        <v>3179</v>
      </c>
      <c r="BG127" s="117" t="s">
        <v>3180</v>
      </c>
      <c r="BH127" s="117" t="s">
        <v>3181</v>
      </c>
      <c r="BI127" s="118" t="s">
        <v>3182</v>
      </c>
      <c r="BJ127" s="117" t="s">
        <v>3177</v>
      </c>
      <c r="BK127" s="117" t="s">
        <v>3178</v>
      </c>
      <c r="BL127" s="117" t="s">
        <v>3179</v>
      </c>
      <c r="BM127" s="117" t="s">
        <v>3180</v>
      </c>
      <c r="BN127" s="117" t="s">
        <v>3181</v>
      </c>
      <c r="BO127" s="118" t="s">
        <v>3182</v>
      </c>
      <c r="BP127" s="117" t="s">
        <v>3177</v>
      </c>
      <c r="BQ127" s="117" t="s">
        <v>3178</v>
      </c>
      <c r="BR127" s="117" t="s">
        <v>3179</v>
      </c>
      <c r="BS127" s="117" t="s">
        <v>3180</v>
      </c>
      <c r="BT127" s="117" t="s">
        <v>3181</v>
      </c>
      <c r="BU127" s="118" t="s">
        <v>3182</v>
      </c>
      <c r="BV127" s="117" t="s">
        <v>3177</v>
      </c>
      <c r="BW127" s="117" t="s">
        <v>3178</v>
      </c>
      <c r="BX127" s="117" t="s">
        <v>3179</v>
      </c>
      <c r="BY127" s="117" t="s">
        <v>3180</v>
      </c>
      <c r="BZ127" s="117" t="s">
        <v>3181</v>
      </c>
      <c r="CA127" s="118" t="s">
        <v>3182</v>
      </c>
      <c r="CB127" s="117" t="s">
        <v>3177</v>
      </c>
      <c r="CC127" s="117" t="s">
        <v>3178</v>
      </c>
      <c r="CD127" s="117" t="s">
        <v>3179</v>
      </c>
      <c r="CE127" s="117" t="s">
        <v>3180</v>
      </c>
      <c r="CF127" s="117" t="s">
        <v>3181</v>
      </c>
      <c r="CG127" s="118" t="s">
        <v>3182</v>
      </c>
      <c r="CH127" s="117" t="s">
        <v>3177</v>
      </c>
      <c r="CI127" s="117" t="s">
        <v>3178</v>
      </c>
      <c r="CJ127" s="117" t="s">
        <v>3179</v>
      </c>
      <c r="CK127" s="117" t="s">
        <v>3180</v>
      </c>
      <c r="CL127" s="117" t="s">
        <v>3181</v>
      </c>
      <c r="CM127" s="118" t="s">
        <v>3182</v>
      </c>
      <c r="CN127" s="117" t="s">
        <v>3177</v>
      </c>
      <c r="CO127" s="117" t="s">
        <v>3178</v>
      </c>
      <c r="CP127" s="117" t="s">
        <v>3179</v>
      </c>
      <c r="CQ127" s="117" t="s">
        <v>3180</v>
      </c>
      <c r="CR127" s="208" t="s">
        <v>3181</v>
      </c>
      <c r="CS127" s="119" t="s">
        <v>3182</v>
      </c>
      <c r="CT127" s="243"/>
      <c r="CU127" s="310" t="s">
        <v>3176</v>
      </c>
      <c r="CV127" s="101"/>
      <c r="CW127" s="310"/>
      <c r="CX127" s="101"/>
    </row>
    <row r="128" spans="1:102" s="137" customFormat="1" ht="20.25" customHeight="1" x14ac:dyDescent="0.2">
      <c r="A128" s="101"/>
      <c r="B128" s="115" t="s">
        <v>1191</v>
      </c>
      <c r="C128" s="116" t="s">
        <v>176</v>
      </c>
      <c r="D128" s="116">
        <v>3</v>
      </c>
      <c r="E128" s="117">
        <v>0</v>
      </c>
      <c r="F128" s="117">
        <v>0</v>
      </c>
      <c r="G128" s="117">
        <v>0</v>
      </c>
      <c r="H128" s="117">
        <v>0</v>
      </c>
      <c r="I128" s="117">
        <v>0</v>
      </c>
      <c r="J128" s="118">
        <f t="shared" si="28"/>
        <v>0</v>
      </c>
      <c r="K128" s="117">
        <v>0</v>
      </c>
      <c r="L128" s="117">
        <v>0</v>
      </c>
      <c r="M128" s="117">
        <v>0</v>
      </c>
      <c r="N128" s="117">
        <v>0</v>
      </c>
      <c r="O128" s="117">
        <v>0</v>
      </c>
      <c r="P128" s="118">
        <f t="shared" si="29"/>
        <v>0</v>
      </c>
      <c r="Q128" s="117">
        <v>0</v>
      </c>
      <c r="R128" s="117">
        <v>0</v>
      </c>
      <c r="S128" s="117">
        <v>0</v>
      </c>
      <c r="T128" s="117">
        <v>0</v>
      </c>
      <c r="U128" s="117">
        <v>0</v>
      </c>
      <c r="V128" s="118">
        <f t="shared" si="30"/>
        <v>0</v>
      </c>
      <c r="W128" s="117">
        <v>0</v>
      </c>
      <c r="X128" s="117">
        <v>0</v>
      </c>
      <c r="Y128" s="117">
        <v>0</v>
      </c>
      <c r="Z128" s="117">
        <v>0</v>
      </c>
      <c r="AA128" s="117">
        <v>0</v>
      </c>
      <c r="AB128" s="118">
        <f t="shared" si="31"/>
        <v>0</v>
      </c>
      <c r="AC128" s="117">
        <v>0</v>
      </c>
      <c r="AD128" s="117">
        <v>0</v>
      </c>
      <c r="AE128" s="117">
        <v>0</v>
      </c>
      <c r="AF128" s="117">
        <v>0</v>
      </c>
      <c r="AG128" s="117">
        <v>0</v>
      </c>
      <c r="AH128" s="118">
        <f t="shared" si="32"/>
        <v>0</v>
      </c>
      <c r="AI128" s="117">
        <v>0</v>
      </c>
      <c r="AJ128" s="117">
        <v>0</v>
      </c>
      <c r="AK128" s="117">
        <v>0</v>
      </c>
      <c r="AL128" s="117">
        <v>0</v>
      </c>
      <c r="AM128" s="117">
        <v>0</v>
      </c>
      <c r="AN128" s="118">
        <f t="shared" si="33"/>
        <v>0</v>
      </c>
      <c r="AO128" s="117">
        <v>0</v>
      </c>
      <c r="AP128" s="117">
        <v>0</v>
      </c>
      <c r="AQ128" s="117">
        <v>0</v>
      </c>
      <c r="AR128" s="117">
        <v>0</v>
      </c>
      <c r="AS128" s="117">
        <v>0</v>
      </c>
      <c r="AT128" s="119">
        <f t="shared" si="34"/>
        <v>0</v>
      </c>
      <c r="AU128" s="243"/>
      <c r="AV128" s="310" t="s">
        <v>3183</v>
      </c>
      <c r="AW128" s="101"/>
      <c r="AX128" s="310"/>
      <c r="AY128" s="101"/>
      <c r="AZ128" s="101"/>
      <c r="BA128" s="115" t="s">
        <v>1191</v>
      </c>
      <c r="BB128" s="116" t="s">
        <v>176</v>
      </c>
      <c r="BC128" s="116">
        <v>3</v>
      </c>
      <c r="BD128" s="117" t="s">
        <v>3184</v>
      </c>
      <c r="BE128" s="117" t="s">
        <v>3185</v>
      </c>
      <c r="BF128" s="117" t="s">
        <v>3186</v>
      </c>
      <c r="BG128" s="117" t="s">
        <v>3187</v>
      </c>
      <c r="BH128" s="117" t="s">
        <v>3188</v>
      </c>
      <c r="BI128" s="118" t="s">
        <v>3189</v>
      </c>
      <c r="BJ128" s="117" t="s">
        <v>3184</v>
      </c>
      <c r="BK128" s="117" t="s">
        <v>3185</v>
      </c>
      <c r="BL128" s="117" t="s">
        <v>3186</v>
      </c>
      <c r="BM128" s="117" t="s">
        <v>3187</v>
      </c>
      <c r="BN128" s="117" t="s">
        <v>3188</v>
      </c>
      <c r="BO128" s="118" t="s">
        <v>3189</v>
      </c>
      <c r="BP128" s="117" t="s">
        <v>3184</v>
      </c>
      <c r="BQ128" s="117" t="s">
        <v>3185</v>
      </c>
      <c r="BR128" s="117" t="s">
        <v>3186</v>
      </c>
      <c r="BS128" s="117" t="s">
        <v>3187</v>
      </c>
      <c r="BT128" s="117" t="s">
        <v>3188</v>
      </c>
      <c r="BU128" s="118" t="s">
        <v>3189</v>
      </c>
      <c r="BV128" s="117" t="s">
        <v>3184</v>
      </c>
      <c r="BW128" s="117" t="s">
        <v>3185</v>
      </c>
      <c r="BX128" s="117" t="s">
        <v>3186</v>
      </c>
      <c r="BY128" s="117" t="s">
        <v>3187</v>
      </c>
      <c r="BZ128" s="117" t="s">
        <v>3188</v>
      </c>
      <c r="CA128" s="118" t="s">
        <v>3189</v>
      </c>
      <c r="CB128" s="117" t="s">
        <v>3184</v>
      </c>
      <c r="CC128" s="117" t="s">
        <v>3185</v>
      </c>
      <c r="CD128" s="117" t="s">
        <v>3186</v>
      </c>
      <c r="CE128" s="117" t="s">
        <v>3187</v>
      </c>
      <c r="CF128" s="117" t="s">
        <v>3188</v>
      </c>
      <c r="CG128" s="118" t="s">
        <v>3189</v>
      </c>
      <c r="CH128" s="117" t="s">
        <v>3184</v>
      </c>
      <c r="CI128" s="117" t="s">
        <v>3185</v>
      </c>
      <c r="CJ128" s="117" t="s">
        <v>3186</v>
      </c>
      <c r="CK128" s="117" t="s">
        <v>3187</v>
      </c>
      <c r="CL128" s="117" t="s">
        <v>3188</v>
      </c>
      <c r="CM128" s="118" t="s">
        <v>3189</v>
      </c>
      <c r="CN128" s="117" t="s">
        <v>3184</v>
      </c>
      <c r="CO128" s="117" t="s">
        <v>3185</v>
      </c>
      <c r="CP128" s="117" t="s">
        <v>3186</v>
      </c>
      <c r="CQ128" s="117" t="s">
        <v>3187</v>
      </c>
      <c r="CR128" s="208" t="s">
        <v>3188</v>
      </c>
      <c r="CS128" s="119" t="s">
        <v>3189</v>
      </c>
      <c r="CT128" s="243"/>
      <c r="CU128" s="310" t="s">
        <v>3183</v>
      </c>
      <c r="CV128" s="101"/>
      <c r="CW128" s="310"/>
      <c r="CX128" s="101"/>
    </row>
    <row r="129" spans="1:102" s="137" customFormat="1" ht="20.25" customHeight="1" thickBot="1" x14ac:dyDescent="0.25">
      <c r="A129" s="101"/>
      <c r="B129" s="122" t="s">
        <v>1199</v>
      </c>
      <c r="C129" s="123" t="s">
        <v>176</v>
      </c>
      <c r="D129" s="123">
        <v>3</v>
      </c>
      <c r="E129" s="124">
        <f>IFERROR(SUM(E127:E128), 0)</f>
        <v>0</v>
      </c>
      <c r="F129" s="124">
        <f>IFERROR(SUM(F127:F128), 0)</f>
        <v>0</v>
      </c>
      <c r="G129" s="124">
        <f>IFERROR(SUM(G127:G128), 0)</f>
        <v>0</v>
      </c>
      <c r="H129" s="124">
        <f>IFERROR(SUM(H127:H128), 0)</f>
        <v>0</v>
      </c>
      <c r="I129" s="124">
        <f>IFERROR(SUM(I127:I128), 0)</f>
        <v>0</v>
      </c>
      <c r="J129" s="124">
        <f t="shared" si="28"/>
        <v>0</v>
      </c>
      <c r="K129" s="124">
        <f>IFERROR(SUM(K127:K128), 0)</f>
        <v>0</v>
      </c>
      <c r="L129" s="124">
        <f>IFERROR(SUM(L127:L128), 0)</f>
        <v>0</v>
      </c>
      <c r="M129" s="124">
        <f>IFERROR(SUM(M127:M128), 0)</f>
        <v>0</v>
      </c>
      <c r="N129" s="124">
        <f>IFERROR(SUM(N127:N128), 0)</f>
        <v>0</v>
      </c>
      <c r="O129" s="124">
        <f>IFERROR(SUM(O127:O128), 0)</f>
        <v>0</v>
      </c>
      <c r="P129" s="124">
        <f t="shared" si="29"/>
        <v>0</v>
      </c>
      <c r="Q129" s="124">
        <f>IFERROR(SUM(Q127:Q128), 0)</f>
        <v>0</v>
      </c>
      <c r="R129" s="124">
        <f>IFERROR(SUM(R127:R128), 0)</f>
        <v>0</v>
      </c>
      <c r="S129" s="124">
        <f>IFERROR(SUM(S127:S128), 0)</f>
        <v>0</v>
      </c>
      <c r="T129" s="124">
        <f>IFERROR(SUM(T127:T128), 0)</f>
        <v>0</v>
      </c>
      <c r="U129" s="124">
        <f>IFERROR(SUM(U127:U128), 0)</f>
        <v>0</v>
      </c>
      <c r="V129" s="124">
        <f t="shared" si="30"/>
        <v>0</v>
      </c>
      <c r="W129" s="124">
        <f>IFERROR(SUM(W127:W128), 0)</f>
        <v>0</v>
      </c>
      <c r="X129" s="124">
        <f>IFERROR(SUM(X127:X128), 0)</f>
        <v>0</v>
      </c>
      <c r="Y129" s="124">
        <f>IFERROR(SUM(Y127:Y128), 0)</f>
        <v>0</v>
      </c>
      <c r="Z129" s="124">
        <f>IFERROR(SUM(Z127:Z128), 0)</f>
        <v>0</v>
      </c>
      <c r="AA129" s="124">
        <f>IFERROR(SUM(AA127:AA128), 0)</f>
        <v>0</v>
      </c>
      <c r="AB129" s="124">
        <f t="shared" si="31"/>
        <v>0</v>
      </c>
      <c r="AC129" s="124">
        <f>IFERROR(SUM(AC127:AC128), 0)</f>
        <v>0</v>
      </c>
      <c r="AD129" s="124">
        <f>IFERROR(SUM(AD127:AD128), 0)</f>
        <v>0</v>
      </c>
      <c r="AE129" s="124">
        <f>IFERROR(SUM(AE127:AE128), 0)</f>
        <v>0</v>
      </c>
      <c r="AF129" s="124">
        <f>IFERROR(SUM(AF127:AF128), 0)</f>
        <v>0</v>
      </c>
      <c r="AG129" s="124">
        <f>IFERROR(SUM(AG127:AG128), 0)</f>
        <v>0</v>
      </c>
      <c r="AH129" s="124">
        <f t="shared" si="32"/>
        <v>0</v>
      </c>
      <c r="AI129" s="124">
        <f>IFERROR(SUM(AI127:AI128), 0)</f>
        <v>0</v>
      </c>
      <c r="AJ129" s="124">
        <f>IFERROR(SUM(AJ127:AJ128), 0)</f>
        <v>0</v>
      </c>
      <c r="AK129" s="124">
        <f>IFERROR(SUM(AK127:AK128), 0)</f>
        <v>0</v>
      </c>
      <c r="AL129" s="124">
        <f>IFERROR(SUM(AL127:AL128), 0)</f>
        <v>0</v>
      </c>
      <c r="AM129" s="124">
        <f>IFERROR(SUM(AM127:AM128), 0)</f>
        <v>0</v>
      </c>
      <c r="AN129" s="124">
        <f t="shared" si="33"/>
        <v>0</v>
      </c>
      <c r="AO129" s="124">
        <f>IFERROR(SUM(AO127:AO128), 0)</f>
        <v>0</v>
      </c>
      <c r="AP129" s="124">
        <f>IFERROR(SUM(AP127:AP128), 0)</f>
        <v>0</v>
      </c>
      <c r="AQ129" s="124">
        <f>IFERROR(SUM(AQ127:AQ128), 0)</f>
        <v>0</v>
      </c>
      <c r="AR129" s="124">
        <f>IFERROR(SUM(AR127:AR128), 0)</f>
        <v>0</v>
      </c>
      <c r="AS129" s="124">
        <f>IFERROR(SUM(AS127:AS128), 0)</f>
        <v>0</v>
      </c>
      <c r="AT129" s="125">
        <f t="shared" si="34"/>
        <v>0</v>
      </c>
      <c r="AU129" s="243"/>
      <c r="AV129" s="311" t="s">
        <v>3190</v>
      </c>
      <c r="AW129" s="101"/>
      <c r="AX129" s="311"/>
      <c r="AY129" s="101"/>
      <c r="AZ129" s="101"/>
      <c r="BA129" s="122" t="s">
        <v>1199</v>
      </c>
      <c r="BB129" s="123" t="s">
        <v>176</v>
      </c>
      <c r="BC129" s="123">
        <v>3</v>
      </c>
      <c r="BD129" s="124" t="s">
        <v>3191</v>
      </c>
      <c r="BE129" s="124" t="s">
        <v>3192</v>
      </c>
      <c r="BF129" s="124" t="s">
        <v>3193</v>
      </c>
      <c r="BG129" s="124" t="s">
        <v>3194</v>
      </c>
      <c r="BH129" s="124" t="s">
        <v>3195</v>
      </c>
      <c r="BI129" s="124" t="s">
        <v>3196</v>
      </c>
      <c r="BJ129" s="124" t="s">
        <v>3191</v>
      </c>
      <c r="BK129" s="124" t="s">
        <v>3192</v>
      </c>
      <c r="BL129" s="124" t="s">
        <v>3193</v>
      </c>
      <c r="BM129" s="124" t="s">
        <v>3194</v>
      </c>
      <c r="BN129" s="124" t="s">
        <v>3195</v>
      </c>
      <c r="BO129" s="124" t="s">
        <v>3196</v>
      </c>
      <c r="BP129" s="124" t="s">
        <v>3191</v>
      </c>
      <c r="BQ129" s="124" t="s">
        <v>3192</v>
      </c>
      <c r="BR129" s="124" t="s">
        <v>3193</v>
      </c>
      <c r="BS129" s="124" t="s">
        <v>3194</v>
      </c>
      <c r="BT129" s="124" t="s">
        <v>3195</v>
      </c>
      <c r="BU129" s="124" t="s">
        <v>3196</v>
      </c>
      <c r="BV129" s="124" t="s">
        <v>3191</v>
      </c>
      <c r="BW129" s="124" t="s">
        <v>3192</v>
      </c>
      <c r="BX129" s="124" t="s">
        <v>3193</v>
      </c>
      <c r="BY129" s="124" t="s">
        <v>3194</v>
      </c>
      <c r="BZ129" s="124" t="s">
        <v>3195</v>
      </c>
      <c r="CA129" s="124" t="s">
        <v>3196</v>
      </c>
      <c r="CB129" s="124" t="s">
        <v>3191</v>
      </c>
      <c r="CC129" s="124" t="s">
        <v>3192</v>
      </c>
      <c r="CD129" s="124" t="s">
        <v>3193</v>
      </c>
      <c r="CE129" s="124" t="s">
        <v>3194</v>
      </c>
      <c r="CF129" s="124" t="s">
        <v>3195</v>
      </c>
      <c r="CG129" s="124" t="s">
        <v>3196</v>
      </c>
      <c r="CH129" s="124" t="s">
        <v>3191</v>
      </c>
      <c r="CI129" s="124" t="s">
        <v>3192</v>
      </c>
      <c r="CJ129" s="124" t="s">
        <v>3193</v>
      </c>
      <c r="CK129" s="124" t="s">
        <v>3194</v>
      </c>
      <c r="CL129" s="124" t="s">
        <v>3195</v>
      </c>
      <c r="CM129" s="124" t="s">
        <v>3196</v>
      </c>
      <c r="CN129" s="124" t="s">
        <v>3191</v>
      </c>
      <c r="CO129" s="124" t="s">
        <v>3192</v>
      </c>
      <c r="CP129" s="124" t="s">
        <v>3193</v>
      </c>
      <c r="CQ129" s="124" t="s">
        <v>3194</v>
      </c>
      <c r="CR129" s="148" t="s">
        <v>3195</v>
      </c>
      <c r="CS129" s="125" t="s">
        <v>3196</v>
      </c>
      <c r="CT129" s="243"/>
      <c r="CU129" s="311" t="s">
        <v>3190</v>
      </c>
      <c r="CV129" s="101"/>
      <c r="CW129" s="311"/>
      <c r="CX129" s="101"/>
    </row>
    <row r="130" spans="1:102" s="137" customFormat="1" ht="20.25" customHeight="1" thickTop="1" thickBot="1" x14ac:dyDescent="0.25">
      <c r="A130" s="101"/>
      <c r="B130" s="101"/>
      <c r="C130" s="101"/>
      <c r="D130" s="101"/>
      <c r="E130" s="101"/>
      <c r="F130" s="101"/>
      <c r="G130" s="101"/>
      <c r="H130" s="101"/>
      <c r="I130" s="101"/>
      <c r="J130" s="101"/>
      <c r="K130" s="101"/>
      <c r="L130" s="101"/>
      <c r="M130" s="101"/>
      <c r="N130" s="101"/>
      <c r="O130" s="101"/>
      <c r="P130" s="101"/>
      <c r="Q130" s="101"/>
      <c r="R130" s="101"/>
      <c r="S130" s="101"/>
      <c r="T130" s="101"/>
      <c r="U130" s="101"/>
      <c r="V130" s="101"/>
      <c r="W130" s="101"/>
      <c r="X130" s="101"/>
      <c r="Y130" s="101"/>
      <c r="Z130" s="101"/>
      <c r="AA130" s="101"/>
      <c r="AB130" s="101"/>
      <c r="AC130" s="101"/>
      <c r="AD130" s="101"/>
      <c r="AE130" s="101"/>
      <c r="AF130" s="101"/>
      <c r="AG130" s="101"/>
      <c r="AH130" s="101"/>
      <c r="AI130" s="101"/>
      <c r="AJ130" s="101"/>
      <c r="AK130" s="101"/>
      <c r="AL130" s="101"/>
      <c r="AM130" s="101"/>
      <c r="AN130" s="101"/>
      <c r="AO130" s="101"/>
      <c r="AP130" s="101"/>
      <c r="AQ130" s="101"/>
      <c r="AR130" s="101"/>
      <c r="AS130" s="101"/>
      <c r="AT130" s="101"/>
      <c r="AU130" s="101"/>
      <c r="AV130" s="101"/>
      <c r="AW130" s="101"/>
      <c r="AX130" s="101"/>
      <c r="AY130" s="101"/>
      <c r="AZ130" s="101"/>
      <c r="BA130" s="101"/>
      <c r="BB130" s="101"/>
      <c r="BC130" s="101"/>
      <c r="BD130" s="101"/>
      <c r="BE130" s="101"/>
      <c r="BF130" s="101"/>
      <c r="BG130" s="101"/>
      <c r="BH130" s="101"/>
      <c r="BI130" s="101"/>
      <c r="BJ130" s="101"/>
      <c r="BK130" s="101"/>
      <c r="BL130" s="101"/>
      <c r="BM130" s="101"/>
      <c r="BN130" s="101"/>
      <c r="BO130" s="101"/>
      <c r="BP130" s="101"/>
      <c r="BQ130" s="101"/>
      <c r="BR130" s="101"/>
      <c r="BS130" s="101"/>
      <c r="BT130" s="101"/>
      <c r="BU130" s="101"/>
      <c r="BV130" s="101"/>
      <c r="BW130" s="101"/>
      <c r="BX130" s="101"/>
      <c r="BY130" s="101"/>
      <c r="BZ130" s="101"/>
      <c r="CA130" s="101"/>
      <c r="CB130" s="101"/>
      <c r="CC130" s="101"/>
      <c r="CD130" s="101"/>
      <c r="CE130" s="101"/>
      <c r="CF130" s="101"/>
      <c r="CG130" s="101"/>
      <c r="CH130" s="101"/>
      <c r="CI130" s="101"/>
      <c r="CJ130" s="101"/>
      <c r="CK130" s="101"/>
      <c r="CL130" s="101"/>
      <c r="CM130" s="101"/>
      <c r="CN130" s="101"/>
      <c r="CO130" s="101"/>
      <c r="CP130" s="101"/>
      <c r="CQ130" s="101"/>
      <c r="CR130" s="101"/>
      <c r="CS130" s="101"/>
      <c r="CT130" s="101"/>
      <c r="CU130" s="101"/>
      <c r="CV130" s="101"/>
      <c r="CW130" s="101"/>
      <c r="CX130" s="101"/>
    </row>
    <row r="131" spans="1:102" s="137" customFormat="1" ht="20.25" customHeight="1" thickTop="1" thickBot="1" x14ac:dyDescent="0.25">
      <c r="A131" s="101"/>
      <c r="B131" s="108" t="s">
        <v>1207</v>
      </c>
      <c r="C131" s="101"/>
      <c r="D131" s="101"/>
      <c r="E131" s="101"/>
      <c r="F131" s="101"/>
      <c r="G131" s="101"/>
      <c r="H131" s="101"/>
      <c r="I131" s="101"/>
      <c r="J131" s="101"/>
      <c r="K131" s="101"/>
      <c r="L131" s="101"/>
      <c r="M131" s="101"/>
      <c r="N131" s="101"/>
      <c r="O131" s="101"/>
      <c r="P131" s="101"/>
      <c r="Q131" s="101"/>
      <c r="R131" s="101"/>
      <c r="S131" s="101"/>
      <c r="T131" s="101"/>
      <c r="U131" s="101"/>
      <c r="V131" s="101"/>
      <c r="W131" s="101"/>
      <c r="X131" s="101"/>
      <c r="Y131" s="101"/>
      <c r="Z131" s="101"/>
      <c r="AA131" s="101"/>
      <c r="AB131" s="101"/>
      <c r="AC131" s="101"/>
      <c r="AD131" s="101"/>
      <c r="AE131" s="101"/>
      <c r="AF131" s="101"/>
      <c r="AG131" s="101"/>
      <c r="AH131" s="101"/>
      <c r="AI131" s="101"/>
      <c r="AJ131" s="101"/>
      <c r="AK131" s="101"/>
      <c r="AL131" s="101"/>
      <c r="AM131" s="101"/>
      <c r="AN131" s="101"/>
      <c r="AO131" s="101"/>
      <c r="AP131" s="101"/>
      <c r="AQ131" s="101"/>
      <c r="AR131" s="101"/>
      <c r="AS131" s="101"/>
      <c r="AT131" s="101"/>
      <c r="AU131" s="101"/>
      <c r="AV131" s="101"/>
      <c r="AW131" s="101"/>
      <c r="AX131" s="101"/>
      <c r="AY131" s="101"/>
      <c r="AZ131" s="101"/>
      <c r="BA131" s="108" t="s">
        <v>1207</v>
      </c>
      <c r="BB131" s="101"/>
      <c r="BC131" s="101"/>
      <c r="BD131" s="101"/>
      <c r="BE131" s="101"/>
      <c r="BF131" s="101"/>
      <c r="BG131" s="101"/>
      <c r="BH131" s="101"/>
      <c r="BI131" s="101"/>
      <c r="BJ131" s="101"/>
      <c r="BK131" s="101"/>
      <c r="BL131" s="101"/>
      <c r="BM131" s="101"/>
      <c r="BN131" s="101"/>
      <c r="BO131" s="101"/>
      <c r="BP131" s="101"/>
      <c r="BQ131" s="101"/>
      <c r="BR131" s="101"/>
      <c r="BS131" s="101"/>
      <c r="BT131" s="101"/>
      <c r="BU131" s="101"/>
      <c r="BV131" s="101"/>
      <c r="BW131" s="101"/>
      <c r="BX131" s="101"/>
      <c r="BY131" s="101"/>
      <c r="BZ131" s="101"/>
      <c r="CA131" s="101"/>
      <c r="CB131" s="101"/>
      <c r="CC131" s="101"/>
      <c r="CD131" s="101"/>
      <c r="CE131" s="101"/>
      <c r="CF131" s="101"/>
      <c r="CG131" s="101"/>
      <c r="CH131" s="101"/>
      <c r="CI131" s="101"/>
      <c r="CJ131" s="101"/>
      <c r="CK131" s="101"/>
      <c r="CL131" s="101"/>
      <c r="CM131" s="101"/>
      <c r="CN131" s="101"/>
      <c r="CO131" s="101"/>
      <c r="CP131" s="101"/>
      <c r="CQ131" s="101"/>
      <c r="CR131" s="101"/>
      <c r="CS131" s="101"/>
      <c r="CT131" s="101"/>
      <c r="CU131" s="101"/>
      <c r="CV131" s="101"/>
      <c r="CW131" s="101"/>
      <c r="CX131" s="101"/>
    </row>
    <row r="132" spans="1:102" s="137" customFormat="1" ht="20.25" customHeight="1" thickTop="1" x14ac:dyDescent="0.2">
      <c r="A132" s="101"/>
      <c r="B132" s="109" t="s">
        <v>1208</v>
      </c>
      <c r="C132" s="110" t="s">
        <v>176</v>
      </c>
      <c r="D132" s="110">
        <v>3</v>
      </c>
      <c r="E132" s="111">
        <v>0</v>
      </c>
      <c r="F132" s="111">
        <v>0</v>
      </c>
      <c r="G132" s="111">
        <v>0</v>
      </c>
      <c r="H132" s="111">
        <v>0</v>
      </c>
      <c r="I132" s="111">
        <v>0</v>
      </c>
      <c r="J132" s="112">
        <f t="shared" ref="J132:J140" si="35">IFERROR(SUM(E132:I132), 0)</f>
        <v>0</v>
      </c>
      <c r="K132" s="111">
        <v>0</v>
      </c>
      <c r="L132" s="111">
        <v>0</v>
      </c>
      <c r="M132" s="111">
        <v>0</v>
      </c>
      <c r="N132" s="111">
        <v>0</v>
      </c>
      <c r="O132" s="111">
        <v>0</v>
      </c>
      <c r="P132" s="112">
        <f t="shared" ref="P132:P140" si="36">IFERROR(SUM(K132:O132), 0)</f>
        <v>0</v>
      </c>
      <c r="Q132" s="111">
        <v>0</v>
      </c>
      <c r="R132" s="111">
        <v>0</v>
      </c>
      <c r="S132" s="111">
        <v>0</v>
      </c>
      <c r="T132" s="111">
        <v>0</v>
      </c>
      <c r="U132" s="111">
        <v>0</v>
      </c>
      <c r="V132" s="112">
        <f t="shared" ref="V132:V140" si="37">IFERROR(SUM(Q132:U132), 0)</f>
        <v>0</v>
      </c>
      <c r="W132" s="111">
        <v>0</v>
      </c>
      <c r="X132" s="111">
        <v>0</v>
      </c>
      <c r="Y132" s="111">
        <v>0</v>
      </c>
      <c r="Z132" s="111">
        <v>0</v>
      </c>
      <c r="AA132" s="111">
        <v>0</v>
      </c>
      <c r="AB132" s="112">
        <f t="shared" ref="AB132:AB140" si="38">IFERROR(SUM(W132:AA132), 0)</f>
        <v>0</v>
      </c>
      <c r="AC132" s="111">
        <v>0</v>
      </c>
      <c r="AD132" s="111">
        <v>0</v>
      </c>
      <c r="AE132" s="111">
        <v>0</v>
      </c>
      <c r="AF132" s="111">
        <v>0</v>
      </c>
      <c r="AG132" s="111">
        <v>0</v>
      </c>
      <c r="AH132" s="112">
        <f t="shared" ref="AH132:AH140" si="39">IFERROR(SUM(AC132:AG132), 0)</f>
        <v>0</v>
      </c>
      <c r="AI132" s="111">
        <v>0</v>
      </c>
      <c r="AJ132" s="111">
        <v>0</v>
      </c>
      <c r="AK132" s="111">
        <v>0</v>
      </c>
      <c r="AL132" s="111">
        <v>0</v>
      </c>
      <c r="AM132" s="111">
        <v>0</v>
      </c>
      <c r="AN132" s="112">
        <f t="shared" ref="AN132:AN140" si="40">IFERROR(SUM(AI132:AM132), 0)</f>
        <v>0</v>
      </c>
      <c r="AO132" s="111">
        <v>0</v>
      </c>
      <c r="AP132" s="111">
        <v>0</v>
      </c>
      <c r="AQ132" s="111">
        <v>0</v>
      </c>
      <c r="AR132" s="111">
        <v>0</v>
      </c>
      <c r="AS132" s="111">
        <v>0</v>
      </c>
      <c r="AT132" s="113">
        <f t="shared" ref="AT132:AT140" si="41">IFERROR(SUM(AO132:AS132), 0)</f>
        <v>0</v>
      </c>
      <c r="AU132" s="101"/>
      <c r="AV132" s="309" t="s">
        <v>3197</v>
      </c>
      <c r="AW132" s="101"/>
      <c r="AX132" s="309"/>
      <c r="AY132" s="101"/>
      <c r="AZ132" s="101"/>
      <c r="BA132" s="109" t="s">
        <v>1208</v>
      </c>
      <c r="BB132" s="110" t="s">
        <v>176</v>
      </c>
      <c r="BC132" s="110">
        <v>3</v>
      </c>
      <c r="BD132" s="111" t="s">
        <v>3198</v>
      </c>
      <c r="BE132" s="111" t="s">
        <v>3199</v>
      </c>
      <c r="BF132" s="111" t="s">
        <v>3200</v>
      </c>
      <c r="BG132" s="111" t="s">
        <v>3201</v>
      </c>
      <c r="BH132" s="111" t="s">
        <v>3202</v>
      </c>
      <c r="BI132" s="112" t="s">
        <v>3203</v>
      </c>
      <c r="BJ132" s="111" t="s">
        <v>3198</v>
      </c>
      <c r="BK132" s="111" t="s">
        <v>3199</v>
      </c>
      <c r="BL132" s="111" t="s">
        <v>3200</v>
      </c>
      <c r="BM132" s="111" t="s">
        <v>3201</v>
      </c>
      <c r="BN132" s="111" t="s">
        <v>3202</v>
      </c>
      <c r="BO132" s="112" t="s">
        <v>3203</v>
      </c>
      <c r="BP132" s="111" t="s">
        <v>3198</v>
      </c>
      <c r="BQ132" s="111" t="s">
        <v>3199</v>
      </c>
      <c r="BR132" s="111" t="s">
        <v>3200</v>
      </c>
      <c r="BS132" s="111" t="s">
        <v>3201</v>
      </c>
      <c r="BT132" s="111" t="s">
        <v>3202</v>
      </c>
      <c r="BU132" s="112" t="s">
        <v>3203</v>
      </c>
      <c r="BV132" s="111" t="s">
        <v>3198</v>
      </c>
      <c r="BW132" s="111" t="s">
        <v>3199</v>
      </c>
      <c r="BX132" s="111" t="s">
        <v>3200</v>
      </c>
      <c r="BY132" s="111" t="s">
        <v>3201</v>
      </c>
      <c r="BZ132" s="111" t="s">
        <v>3202</v>
      </c>
      <c r="CA132" s="112" t="s">
        <v>3203</v>
      </c>
      <c r="CB132" s="111" t="s">
        <v>3198</v>
      </c>
      <c r="CC132" s="111" t="s">
        <v>3199</v>
      </c>
      <c r="CD132" s="111" t="s">
        <v>3200</v>
      </c>
      <c r="CE132" s="111" t="s">
        <v>3201</v>
      </c>
      <c r="CF132" s="111" t="s">
        <v>3202</v>
      </c>
      <c r="CG132" s="112" t="s">
        <v>3203</v>
      </c>
      <c r="CH132" s="111" t="s">
        <v>3198</v>
      </c>
      <c r="CI132" s="111" t="s">
        <v>3199</v>
      </c>
      <c r="CJ132" s="111" t="s">
        <v>3200</v>
      </c>
      <c r="CK132" s="111" t="s">
        <v>3201</v>
      </c>
      <c r="CL132" s="111" t="s">
        <v>3202</v>
      </c>
      <c r="CM132" s="112" t="s">
        <v>3203</v>
      </c>
      <c r="CN132" s="111" t="s">
        <v>3198</v>
      </c>
      <c r="CO132" s="111" t="s">
        <v>3199</v>
      </c>
      <c r="CP132" s="111" t="s">
        <v>3200</v>
      </c>
      <c r="CQ132" s="111" t="s">
        <v>3201</v>
      </c>
      <c r="CR132" s="203" t="s">
        <v>3202</v>
      </c>
      <c r="CS132" s="113" t="s">
        <v>3203</v>
      </c>
      <c r="CT132" s="101"/>
      <c r="CU132" s="309" t="s">
        <v>3197</v>
      </c>
      <c r="CV132" s="101"/>
      <c r="CW132" s="309"/>
      <c r="CX132" s="101"/>
    </row>
    <row r="133" spans="1:102" s="137" customFormat="1" ht="20.25" customHeight="1" x14ac:dyDescent="0.2">
      <c r="A133" s="101"/>
      <c r="B133" s="115" t="s">
        <v>1217</v>
      </c>
      <c r="C133" s="116" t="s">
        <v>176</v>
      </c>
      <c r="D133" s="116">
        <v>3</v>
      </c>
      <c r="E133" s="117">
        <v>0</v>
      </c>
      <c r="F133" s="117">
        <v>0</v>
      </c>
      <c r="G133" s="117">
        <v>0</v>
      </c>
      <c r="H133" s="117">
        <v>0</v>
      </c>
      <c r="I133" s="117">
        <v>0</v>
      </c>
      <c r="J133" s="118">
        <f t="shared" si="35"/>
        <v>0</v>
      </c>
      <c r="K133" s="117">
        <v>0</v>
      </c>
      <c r="L133" s="117">
        <v>0</v>
      </c>
      <c r="M133" s="117">
        <v>0</v>
      </c>
      <c r="N133" s="117">
        <v>0</v>
      </c>
      <c r="O133" s="117">
        <v>0</v>
      </c>
      <c r="P133" s="118">
        <f t="shared" si="36"/>
        <v>0</v>
      </c>
      <c r="Q133" s="117">
        <v>0</v>
      </c>
      <c r="R133" s="117">
        <v>0</v>
      </c>
      <c r="S133" s="117">
        <v>0</v>
      </c>
      <c r="T133" s="117">
        <v>0</v>
      </c>
      <c r="U133" s="117">
        <v>0</v>
      </c>
      <c r="V133" s="118">
        <f t="shared" si="37"/>
        <v>0</v>
      </c>
      <c r="W133" s="117">
        <v>0</v>
      </c>
      <c r="X133" s="117">
        <v>0</v>
      </c>
      <c r="Y133" s="117">
        <v>0</v>
      </c>
      <c r="Z133" s="117">
        <v>0</v>
      </c>
      <c r="AA133" s="117">
        <v>0</v>
      </c>
      <c r="AB133" s="118">
        <f t="shared" si="38"/>
        <v>0</v>
      </c>
      <c r="AC133" s="117">
        <v>0</v>
      </c>
      <c r="AD133" s="117">
        <v>0</v>
      </c>
      <c r="AE133" s="117">
        <v>0</v>
      </c>
      <c r="AF133" s="117">
        <v>0</v>
      </c>
      <c r="AG133" s="117">
        <v>0</v>
      </c>
      <c r="AH133" s="118">
        <f t="shared" si="39"/>
        <v>0</v>
      </c>
      <c r="AI133" s="117">
        <v>0</v>
      </c>
      <c r="AJ133" s="117">
        <v>0</v>
      </c>
      <c r="AK133" s="117">
        <v>0</v>
      </c>
      <c r="AL133" s="117">
        <v>0</v>
      </c>
      <c r="AM133" s="117">
        <v>0</v>
      </c>
      <c r="AN133" s="118">
        <f t="shared" si="40"/>
        <v>0</v>
      </c>
      <c r="AO133" s="117">
        <v>0</v>
      </c>
      <c r="AP133" s="117">
        <v>0</v>
      </c>
      <c r="AQ133" s="117">
        <v>0</v>
      </c>
      <c r="AR133" s="117">
        <v>0</v>
      </c>
      <c r="AS133" s="117">
        <v>0</v>
      </c>
      <c r="AT133" s="119">
        <f t="shared" si="41"/>
        <v>0</v>
      </c>
      <c r="AU133" s="101"/>
      <c r="AV133" s="310" t="s">
        <v>3204</v>
      </c>
      <c r="AW133" s="101"/>
      <c r="AX133" s="310"/>
      <c r="AY133" s="101"/>
      <c r="AZ133" s="101"/>
      <c r="BA133" s="115" t="s">
        <v>1217</v>
      </c>
      <c r="BB133" s="116" t="s">
        <v>176</v>
      </c>
      <c r="BC133" s="116">
        <v>3</v>
      </c>
      <c r="BD133" s="117" t="s">
        <v>3205</v>
      </c>
      <c r="BE133" s="117" t="s">
        <v>3206</v>
      </c>
      <c r="BF133" s="117" t="s">
        <v>3207</v>
      </c>
      <c r="BG133" s="117" t="s">
        <v>3208</v>
      </c>
      <c r="BH133" s="117" t="s">
        <v>3209</v>
      </c>
      <c r="BI133" s="118" t="s">
        <v>3210</v>
      </c>
      <c r="BJ133" s="117" t="s">
        <v>3205</v>
      </c>
      <c r="BK133" s="117" t="s">
        <v>3206</v>
      </c>
      <c r="BL133" s="117" t="s">
        <v>3207</v>
      </c>
      <c r="BM133" s="117" t="s">
        <v>3208</v>
      </c>
      <c r="BN133" s="117" t="s">
        <v>3209</v>
      </c>
      <c r="BO133" s="118" t="s">
        <v>3210</v>
      </c>
      <c r="BP133" s="117" t="s">
        <v>3205</v>
      </c>
      <c r="BQ133" s="117" t="s">
        <v>3206</v>
      </c>
      <c r="BR133" s="117" t="s">
        <v>3207</v>
      </c>
      <c r="BS133" s="117" t="s">
        <v>3208</v>
      </c>
      <c r="BT133" s="117" t="s">
        <v>3209</v>
      </c>
      <c r="BU133" s="118" t="s">
        <v>3210</v>
      </c>
      <c r="BV133" s="117" t="s">
        <v>3205</v>
      </c>
      <c r="BW133" s="117" t="s">
        <v>3206</v>
      </c>
      <c r="BX133" s="117" t="s">
        <v>3207</v>
      </c>
      <c r="BY133" s="117" t="s">
        <v>3208</v>
      </c>
      <c r="BZ133" s="117" t="s">
        <v>3209</v>
      </c>
      <c r="CA133" s="118" t="s">
        <v>3210</v>
      </c>
      <c r="CB133" s="117" t="s">
        <v>3205</v>
      </c>
      <c r="CC133" s="117" t="s">
        <v>3206</v>
      </c>
      <c r="CD133" s="117" t="s">
        <v>3207</v>
      </c>
      <c r="CE133" s="117" t="s">
        <v>3208</v>
      </c>
      <c r="CF133" s="117" t="s">
        <v>3209</v>
      </c>
      <c r="CG133" s="118" t="s">
        <v>3210</v>
      </c>
      <c r="CH133" s="117" t="s">
        <v>3205</v>
      </c>
      <c r="CI133" s="117" t="s">
        <v>3206</v>
      </c>
      <c r="CJ133" s="117" t="s">
        <v>3207</v>
      </c>
      <c r="CK133" s="117" t="s">
        <v>3208</v>
      </c>
      <c r="CL133" s="117" t="s">
        <v>3209</v>
      </c>
      <c r="CM133" s="118" t="s">
        <v>3210</v>
      </c>
      <c r="CN133" s="117" t="s">
        <v>3205</v>
      </c>
      <c r="CO133" s="117" t="s">
        <v>3206</v>
      </c>
      <c r="CP133" s="117" t="s">
        <v>3207</v>
      </c>
      <c r="CQ133" s="117" t="s">
        <v>3208</v>
      </c>
      <c r="CR133" s="208" t="s">
        <v>3209</v>
      </c>
      <c r="CS133" s="119" t="s">
        <v>3210</v>
      </c>
      <c r="CT133" s="101"/>
      <c r="CU133" s="310" t="s">
        <v>3204</v>
      </c>
      <c r="CV133" s="101"/>
      <c r="CW133" s="310"/>
      <c r="CX133" s="101"/>
    </row>
    <row r="134" spans="1:102" s="137" customFormat="1" ht="20.25" customHeight="1" x14ac:dyDescent="0.2">
      <c r="A134" s="101"/>
      <c r="B134" s="115" t="s">
        <v>1226</v>
      </c>
      <c r="C134" s="116" t="s">
        <v>176</v>
      </c>
      <c r="D134" s="116">
        <v>3</v>
      </c>
      <c r="E134" s="118">
        <f>IFERROR(SUM(E132:E133), 0)</f>
        <v>0</v>
      </c>
      <c r="F134" s="118">
        <f>IFERROR(SUM(F132:F133), 0)</f>
        <v>0</v>
      </c>
      <c r="G134" s="118">
        <f>IFERROR(SUM(G132:G133), 0)</f>
        <v>0</v>
      </c>
      <c r="H134" s="118">
        <f>IFERROR(SUM(H132:H133), 0)</f>
        <v>0</v>
      </c>
      <c r="I134" s="118">
        <f>IFERROR(SUM(I132:I133), 0)</f>
        <v>0</v>
      </c>
      <c r="J134" s="118">
        <f t="shared" si="35"/>
        <v>0</v>
      </c>
      <c r="K134" s="118">
        <f>IFERROR(SUM(K132:K133), 0)</f>
        <v>0</v>
      </c>
      <c r="L134" s="118">
        <f>IFERROR(SUM(L132:L133), 0)</f>
        <v>0</v>
      </c>
      <c r="M134" s="118">
        <f>IFERROR(SUM(M132:M133), 0)</f>
        <v>0</v>
      </c>
      <c r="N134" s="118">
        <f>IFERROR(SUM(N132:N133), 0)</f>
        <v>0</v>
      </c>
      <c r="O134" s="118">
        <f>IFERROR(SUM(O132:O133), 0)</f>
        <v>0</v>
      </c>
      <c r="P134" s="118">
        <f t="shared" si="36"/>
        <v>0</v>
      </c>
      <c r="Q134" s="118">
        <f>IFERROR(SUM(Q132:Q133), 0)</f>
        <v>0</v>
      </c>
      <c r="R134" s="118">
        <f>IFERROR(SUM(R132:R133), 0)</f>
        <v>0</v>
      </c>
      <c r="S134" s="118">
        <f>IFERROR(SUM(S132:S133), 0)</f>
        <v>0</v>
      </c>
      <c r="T134" s="118">
        <f>IFERROR(SUM(T132:T133), 0)</f>
        <v>0</v>
      </c>
      <c r="U134" s="118">
        <f>IFERROR(SUM(U132:U133), 0)</f>
        <v>0</v>
      </c>
      <c r="V134" s="118">
        <f t="shared" si="37"/>
        <v>0</v>
      </c>
      <c r="W134" s="118">
        <f>IFERROR(SUM(W132:W133), 0)</f>
        <v>0</v>
      </c>
      <c r="X134" s="118">
        <f>IFERROR(SUM(X132:X133), 0)</f>
        <v>0</v>
      </c>
      <c r="Y134" s="118">
        <f>IFERROR(SUM(Y132:Y133), 0)</f>
        <v>0</v>
      </c>
      <c r="Z134" s="118">
        <f>IFERROR(SUM(Z132:Z133), 0)</f>
        <v>0</v>
      </c>
      <c r="AA134" s="118">
        <f>IFERROR(SUM(AA132:AA133), 0)</f>
        <v>0</v>
      </c>
      <c r="AB134" s="118">
        <f t="shared" si="38"/>
        <v>0</v>
      </c>
      <c r="AC134" s="118">
        <f>IFERROR(SUM(AC132:AC133), 0)</f>
        <v>0</v>
      </c>
      <c r="AD134" s="118">
        <f>IFERROR(SUM(AD132:AD133), 0)</f>
        <v>0</v>
      </c>
      <c r="AE134" s="118">
        <f>IFERROR(SUM(AE132:AE133), 0)</f>
        <v>0</v>
      </c>
      <c r="AF134" s="118">
        <f>IFERROR(SUM(AF132:AF133), 0)</f>
        <v>0</v>
      </c>
      <c r="AG134" s="118">
        <f>IFERROR(SUM(AG132:AG133), 0)</f>
        <v>0</v>
      </c>
      <c r="AH134" s="118">
        <f t="shared" si="39"/>
        <v>0</v>
      </c>
      <c r="AI134" s="118">
        <f>IFERROR(SUM(AI132:AI133), 0)</f>
        <v>0</v>
      </c>
      <c r="AJ134" s="118">
        <f>IFERROR(SUM(AJ132:AJ133), 0)</f>
        <v>0</v>
      </c>
      <c r="AK134" s="118">
        <f>IFERROR(SUM(AK132:AK133), 0)</f>
        <v>0</v>
      </c>
      <c r="AL134" s="118">
        <f>IFERROR(SUM(AL132:AL133), 0)</f>
        <v>0</v>
      </c>
      <c r="AM134" s="118">
        <f>IFERROR(SUM(AM132:AM133), 0)</f>
        <v>0</v>
      </c>
      <c r="AN134" s="118">
        <f t="shared" si="40"/>
        <v>0</v>
      </c>
      <c r="AO134" s="118">
        <f>IFERROR(SUM(AO132:AO133), 0)</f>
        <v>0</v>
      </c>
      <c r="AP134" s="118">
        <f>IFERROR(SUM(AP132:AP133), 0)</f>
        <v>0</v>
      </c>
      <c r="AQ134" s="118">
        <f>IFERROR(SUM(AQ132:AQ133), 0)</f>
        <v>0</v>
      </c>
      <c r="AR134" s="118">
        <f>IFERROR(SUM(AR132:AR133), 0)</f>
        <v>0</v>
      </c>
      <c r="AS134" s="118">
        <f>IFERROR(SUM(AS132:AS133), 0)</f>
        <v>0</v>
      </c>
      <c r="AT134" s="119">
        <f t="shared" si="41"/>
        <v>0</v>
      </c>
      <c r="AU134" s="101"/>
      <c r="AV134" s="310" t="s">
        <v>3211</v>
      </c>
      <c r="AW134" s="101"/>
      <c r="AX134" s="310"/>
      <c r="AY134" s="101"/>
      <c r="AZ134" s="101"/>
      <c r="BA134" s="115" t="s">
        <v>1226</v>
      </c>
      <c r="BB134" s="116" t="s">
        <v>176</v>
      </c>
      <c r="BC134" s="116">
        <v>3</v>
      </c>
      <c r="BD134" s="118" t="s">
        <v>3212</v>
      </c>
      <c r="BE134" s="118" t="s">
        <v>3213</v>
      </c>
      <c r="BF134" s="118" t="s">
        <v>3214</v>
      </c>
      <c r="BG134" s="118" t="s">
        <v>3215</v>
      </c>
      <c r="BH134" s="118" t="s">
        <v>3216</v>
      </c>
      <c r="BI134" s="118" t="s">
        <v>3217</v>
      </c>
      <c r="BJ134" s="118" t="s">
        <v>3212</v>
      </c>
      <c r="BK134" s="118" t="s">
        <v>3213</v>
      </c>
      <c r="BL134" s="118" t="s">
        <v>3214</v>
      </c>
      <c r="BM134" s="118" t="s">
        <v>3215</v>
      </c>
      <c r="BN134" s="118" t="s">
        <v>3216</v>
      </c>
      <c r="BO134" s="118" t="s">
        <v>3217</v>
      </c>
      <c r="BP134" s="118" t="s">
        <v>3212</v>
      </c>
      <c r="BQ134" s="118" t="s">
        <v>3213</v>
      </c>
      <c r="BR134" s="118" t="s">
        <v>3214</v>
      </c>
      <c r="BS134" s="118" t="s">
        <v>3215</v>
      </c>
      <c r="BT134" s="118" t="s">
        <v>3216</v>
      </c>
      <c r="BU134" s="118" t="s">
        <v>3217</v>
      </c>
      <c r="BV134" s="118" t="s">
        <v>3212</v>
      </c>
      <c r="BW134" s="118" t="s">
        <v>3213</v>
      </c>
      <c r="BX134" s="118" t="s">
        <v>3214</v>
      </c>
      <c r="BY134" s="118" t="s">
        <v>3215</v>
      </c>
      <c r="BZ134" s="118" t="s">
        <v>3216</v>
      </c>
      <c r="CA134" s="118" t="s">
        <v>3217</v>
      </c>
      <c r="CB134" s="118" t="s">
        <v>3212</v>
      </c>
      <c r="CC134" s="118" t="s">
        <v>3213</v>
      </c>
      <c r="CD134" s="118" t="s">
        <v>3214</v>
      </c>
      <c r="CE134" s="118" t="s">
        <v>3215</v>
      </c>
      <c r="CF134" s="118" t="s">
        <v>3216</v>
      </c>
      <c r="CG134" s="118" t="s">
        <v>3217</v>
      </c>
      <c r="CH134" s="118" t="s">
        <v>3212</v>
      </c>
      <c r="CI134" s="118" t="s">
        <v>3213</v>
      </c>
      <c r="CJ134" s="118" t="s">
        <v>3214</v>
      </c>
      <c r="CK134" s="118" t="s">
        <v>3215</v>
      </c>
      <c r="CL134" s="118" t="s">
        <v>3216</v>
      </c>
      <c r="CM134" s="118" t="s">
        <v>3217</v>
      </c>
      <c r="CN134" s="118" t="s">
        <v>3212</v>
      </c>
      <c r="CO134" s="118" t="s">
        <v>3213</v>
      </c>
      <c r="CP134" s="118" t="s">
        <v>3214</v>
      </c>
      <c r="CQ134" s="118" t="s">
        <v>3215</v>
      </c>
      <c r="CR134" s="147" t="s">
        <v>3216</v>
      </c>
      <c r="CS134" s="119" t="s">
        <v>3217</v>
      </c>
      <c r="CT134" s="101"/>
      <c r="CU134" s="310" t="s">
        <v>3211</v>
      </c>
      <c r="CV134" s="101"/>
      <c r="CW134" s="310"/>
      <c r="CX134" s="101"/>
    </row>
    <row r="135" spans="1:102" s="137" customFormat="1" ht="20.25" customHeight="1" x14ac:dyDescent="0.2">
      <c r="A135" s="101"/>
      <c r="B135" s="115" t="s">
        <v>1235</v>
      </c>
      <c r="C135" s="116" t="s">
        <v>176</v>
      </c>
      <c r="D135" s="116">
        <v>3</v>
      </c>
      <c r="E135" s="117">
        <v>0</v>
      </c>
      <c r="F135" s="117">
        <v>0</v>
      </c>
      <c r="G135" s="117">
        <v>0</v>
      </c>
      <c r="H135" s="117">
        <v>0</v>
      </c>
      <c r="I135" s="117">
        <v>0</v>
      </c>
      <c r="J135" s="118">
        <f t="shared" si="35"/>
        <v>0</v>
      </c>
      <c r="K135" s="117">
        <v>0</v>
      </c>
      <c r="L135" s="117">
        <v>0</v>
      </c>
      <c r="M135" s="117">
        <v>0</v>
      </c>
      <c r="N135" s="117">
        <v>0</v>
      </c>
      <c r="O135" s="117">
        <v>0</v>
      </c>
      <c r="P135" s="118">
        <f t="shared" si="36"/>
        <v>0</v>
      </c>
      <c r="Q135" s="117">
        <v>0</v>
      </c>
      <c r="R135" s="117">
        <v>0</v>
      </c>
      <c r="S135" s="117">
        <v>0</v>
      </c>
      <c r="T135" s="117">
        <v>0</v>
      </c>
      <c r="U135" s="117">
        <v>0</v>
      </c>
      <c r="V135" s="118">
        <f t="shared" si="37"/>
        <v>0</v>
      </c>
      <c r="W135" s="117">
        <v>0</v>
      </c>
      <c r="X135" s="117">
        <v>0</v>
      </c>
      <c r="Y135" s="117">
        <v>0</v>
      </c>
      <c r="Z135" s="117">
        <v>0</v>
      </c>
      <c r="AA135" s="117">
        <v>0</v>
      </c>
      <c r="AB135" s="118">
        <f t="shared" si="38"/>
        <v>0</v>
      </c>
      <c r="AC135" s="117">
        <v>0</v>
      </c>
      <c r="AD135" s="117">
        <v>0</v>
      </c>
      <c r="AE135" s="117">
        <v>0</v>
      </c>
      <c r="AF135" s="117">
        <v>0</v>
      </c>
      <c r="AG135" s="117">
        <v>0</v>
      </c>
      <c r="AH135" s="118">
        <f t="shared" si="39"/>
        <v>0</v>
      </c>
      <c r="AI135" s="117">
        <v>0</v>
      </c>
      <c r="AJ135" s="117">
        <v>0</v>
      </c>
      <c r="AK135" s="117">
        <v>0</v>
      </c>
      <c r="AL135" s="117">
        <v>0</v>
      </c>
      <c r="AM135" s="117">
        <v>0</v>
      </c>
      <c r="AN135" s="118">
        <f t="shared" si="40"/>
        <v>0</v>
      </c>
      <c r="AO135" s="117">
        <v>0</v>
      </c>
      <c r="AP135" s="117">
        <v>0</v>
      </c>
      <c r="AQ135" s="117">
        <v>0</v>
      </c>
      <c r="AR135" s="117">
        <v>0</v>
      </c>
      <c r="AS135" s="117">
        <v>0</v>
      </c>
      <c r="AT135" s="119">
        <f t="shared" si="41"/>
        <v>0</v>
      </c>
      <c r="AU135" s="101"/>
      <c r="AV135" s="310" t="s">
        <v>3218</v>
      </c>
      <c r="AW135" s="101"/>
      <c r="AX135" s="310"/>
      <c r="AY135" s="101"/>
      <c r="AZ135" s="101"/>
      <c r="BA135" s="115" t="s">
        <v>1235</v>
      </c>
      <c r="BB135" s="116" t="s">
        <v>176</v>
      </c>
      <c r="BC135" s="116">
        <v>3</v>
      </c>
      <c r="BD135" s="117" t="s">
        <v>3219</v>
      </c>
      <c r="BE135" s="117" t="s">
        <v>3220</v>
      </c>
      <c r="BF135" s="117" t="s">
        <v>3221</v>
      </c>
      <c r="BG135" s="117" t="s">
        <v>3222</v>
      </c>
      <c r="BH135" s="117" t="s">
        <v>3223</v>
      </c>
      <c r="BI135" s="118" t="s">
        <v>3224</v>
      </c>
      <c r="BJ135" s="117" t="s">
        <v>3219</v>
      </c>
      <c r="BK135" s="117" t="s">
        <v>3220</v>
      </c>
      <c r="BL135" s="117" t="s">
        <v>3221</v>
      </c>
      <c r="BM135" s="117" t="s">
        <v>3222</v>
      </c>
      <c r="BN135" s="117" t="s">
        <v>3223</v>
      </c>
      <c r="BO135" s="118" t="s">
        <v>3224</v>
      </c>
      <c r="BP135" s="117" t="s">
        <v>3219</v>
      </c>
      <c r="BQ135" s="117" t="s">
        <v>3220</v>
      </c>
      <c r="BR135" s="117" t="s">
        <v>3221</v>
      </c>
      <c r="BS135" s="117" t="s">
        <v>3222</v>
      </c>
      <c r="BT135" s="117" t="s">
        <v>3223</v>
      </c>
      <c r="BU135" s="118" t="s">
        <v>3224</v>
      </c>
      <c r="BV135" s="117" t="s">
        <v>3219</v>
      </c>
      <c r="BW135" s="117" t="s">
        <v>3220</v>
      </c>
      <c r="BX135" s="117" t="s">
        <v>3221</v>
      </c>
      <c r="BY135" s="117" t="s">
        <v>3222</v>
      </c>
      <c r="BZ135" s="117" t="s">
        <v>3223</v>
      </c>
      <c r="CA135" s="118" t="s">
        <v>3224</v>
      </c>
      <c r="CB135" s="117" t="s">
        <v>3219</v>
      </c>
      <c r="CC135" s="117" t="s">
        <v>3220</v>
      </c>
      <c r="CD135" s="117" t="s">
        <v>3221</v>
      </c>
      <c r="CE135" s="117" t="s">
        <v>3222</v>
      </c>
      <c r="CF135" s="117" t="s">
        <v>3223</v>
      </c>
      <c r="CG135" s="118" t="s">
        <v>3224</v>
      </c>
      <c r="CH135" s="117" t="s">
        <v>3219</v>
      </c>
      <c r="CI135" s="117" t="s">
        <v>3220</v>
      </c>
      <c r="CJ135" s="117" t="s">
        <v>3221</v>
      </c>
      <c r="CK135" s="117" t="s">
        <v>3222</v>
      </c>
      <c r="CL135" s="117" t="s">
        <v>3223</v>
      </c>
      <c r="CM135" s="118" t="s">
        <v>3224</v>
      </c>
      <c r="CN135" s="117" t="s">
        <v>3219</v>
      </c>
      <c r="CO135" s="117" t="s">
        <v>3220</v>
      </c>
      <c r="CP135" s="117" t="s">
        <v>3221</v>
      </c>
      <c r="CQ135" s="117" t="s">
        <v>3222</v>
      </c>
      <c r="CR135" s="208" t="s">
        <v>3223</v>
      </c>
      <c r="CS135" s="119" t="s">
        <v>3224</v>
      </c>
      <c r="CT135" s="101"/>
      <c r="CU135" s="310" t="s">
        <v>3218</v>
      </c>
      <c r="CV135" s="101"/>
      <c r="CW135" s="310"/>
      <c r="CX135" s="101"/>
    </row>
    <row r="136" spans="1:102" s="137" customFormat="1" ht="20.25" customHeight="1" x14ac:dyDescent="0.2">
      <c r="A136" s="101"/>
      <c r="B136" s="115" t="s">
        <v>1244</v>
      </c>
      <c r="C136" s="116" t="s">
        <v>176</v>
      </c>
      <c r="D136" s="116">
        <v>3</v>
      </c>
      <c r="E136" s="117">
        <v>0</v>
      </c>
      <c r="F136" s="117">
        <v>0</v>
      </c>
      <c r="G136" s="117">
        <v>0</v>
      </c>
      <c r="H136" s="117">
        <v>0</v>
      </c>
      <c r="I136" s="117">
        <v>0</v>
      </c>
      <c r="J136" s="118">
        <f t="shared" si="35"/>
        <v>0</v>
      </c>
      <c r="K136" s="117">
        <v>0</v>
      </c>
      <c r="L136" s="117">
        <v>0</v>
      </c>
      <c r="M136" s="117">
        <v>0</v>
      </c>
      <c r="N136" s="117">
        <v>0</v>
      </c>
      <c r="O136" s="117">
        <v>0</v>
      </c>
      <c r="P136" s="118">
        <f t="shared" si="36"/>
        <v>0</v>
      </c>
      <c r="Q136" s="117">
        <v>0</v>
      </c>
      <c r="R136" s="117">
        <v>0</v>
      </c>
      <c r="S136" s="117">
        <v>0</v>
      </c>
      <c r="T136" s="117">
        <v>0</v>
      </c>
      <c r="U136" s="117">
        <v>0</v>
      </c>
      <c r="V136" s="118">
        <f t="shared" si="37"/>
        <v>0</v>
      </c>
      <c r="W136" s="117">
        <v>0</v>
      </c>
      <c r="X136" s="117">
        <v>0</v>
      </c>
      <c r="Y136" s="117">
        <v>0</v>
      </c>
      <c r="Z136" s="117">
        <v>0</v>
      </c>
      <c r="AA136" s="117">
        <v>0</v>
      </c>
      <c r="AB136" s="118">
        <f t="shared" si="38"/>
        <v>0</v>
      </c>
      <c r="AC136" s="117">
        <v>0</v>
      </c>
      <c r="AD136" s="117">
        <v>0</v>
      </c>
      <c r="AE136" s="117">
        <v>0</v>
      </c>
      <c r="AF136" s="117">
        <v>0</v>
      </c>
      <c r="AG136" s="117">
        <v>0</v>
      </c>
      <c r="AH136" s="118">
        <f t="shared" si="39"/>
        <v>0</v>
      </c>
      <c r="AI136" s="117">
        <v>0</v>
      </c>
      <c r="AJ136" s="117">
        <v>0</v>
      </c>
      <c r="AK136" s="117">
        <v>0</v>
      </c>
      <c r="AL136" s="117">
        <v>0</v>
      </c>
      <c r="AM136" s="117">
        <v>0</v>
      </c>
      <c r="AN136" s="118">
        <f t="shared" si="40"/>
        <v>0</v>
      </c>
      <c r="AO136" s="117">
        <v>0</v>
      </c>
      <c r="AP136" s="117">
        <v>0</v>
      </c>
      <c r="AQ136" s="117">
        <v>0</v>
      </c>
      <c r="AR136" s="117">
        <v>0</v>
      </c>
      <c r="AS136" s="117">
        <v>0</v>
      </c>
      <c r="AT136" s="119">
        <f t="shared" si="41"/>
        <v>0</v>
      </c>
      <c r="AU136" s="101"/>
      <c r="AV136" s="310" t="s">
        <v>3225</v>
      </c>
      <c r="AW136" s="101"/>
      <c r="AX136" s="310"/>
      <c r="AY136" s="101"/>
      <c r="AZ136" s="101"/>
      <c r="BA136" s="115" t="s">
        <v>1244</v>
      </c>
      <c r="BB136" s="116" t="s">
        <v>176</v>
      </c>
      <c r="BC136" s="116">
        <v>3</v>
      </c>
      <c r="BD136" s="117" t="s">
        <v>3226</v>
      </c>
      <c r="BE136" s="117" t="s">
        <v>3227</v>
      </c>
      <c r="BF136" s="117" t="s">
        <v>3228</v>
      </c>
      <c r="BG136" s="117" t="s">
        <v>3229</v>
      </c>
      <c r="BH136" s="117" t="s">
        <v>3230</v>
      </c>
      <c r="BI136" s="118" t="s">
        <v>3231</v>
      </c>
      <c r="BJ136" s="117" t="s">
        <v>3226</v>
      </c>
      <c r="BK136" s="117" t="s">
        <v>3227</v>
      </c>
      <c r="BL136" s="117" t="s">
        <v>3228</v>
      </c>
      <c r="BM136" s="117" t="s">
        <v>3229</v>
      </c>
      <c r="BN136" s="117" t="s">
        <v>3230</v>
      </c>
      <c r="BO136" s="118" t="s">
        <v>3231</v>
      </c>
      <c r="BP136" s="117" t="s">
        <v>3226</v>
      </c>
      <c r="BQ136" s="117" t="s">
        <v>3227</v>
      </c>
      <c r="BR136" s="117" t="s">
        <v>3228</v>
      </c>
      <c r="BS136" s="117" t="s">
        <v>3229</v>
      </c>
      <c r="BT136" s="117" t="s">
        <v>3230</v>
      </c>
      <c r="BU136" s="118" t="s">
        <v>3231</v>
      </c>
      <c r="BV136" s="117" t="s">
        <v>3226</v>
      </c>
      <c r="BW136" s="117" t="s">
        <v>3227</v>
      </c>
      <c r="BX136" s="117" t="s">
        <v>3228</v>
      </c>
      <c r="BY136" s="117" t="s">
        <v>3229</v>
      </c>
      <c r="BZ136" s="117" t="s">
        <v>3230</v>
      </c>
      <c r="CA136" s="118" t="s">
        <v>3231</v>
      </c>
      <c r="CB136" s="117" t="s">
        <v>3226</v>
      </c>
      <c r="CC136" s="117" t="s">
        <v>3227</v>
      </c>
      <c r="CD136" s="117" t="s">
        <v>3228</v>
      </c>
      <c r="CE136" s="117" t="s">
        <v>3229</v>
      </c>
      <c r="CF136" s="117" t="s">
        <v>3230</v>
      </c>
      <c r="CG136" s="118" t="s">
        <v>3231</v>
      </c>
      <c r="CH136" s="117" t="s">
        <v>3226</v>
      </c>
      <c r="CI136" s="117" t="s">
        <v>3227</v>
      </c>
      <c r="CJ136" s="117" t="s">
        <v>3228</v>
      </c>
      <c r="CK136" s="117" t="s">
        <v>3229</v>
      </c>
      <c r="CL136" s="117" t="s">
        <v>3230</v>
      </c>
      <c r="CM136" s="118" t="s">
        <v>3231</v>
      </c>
      <c r="CN136" s="117" t="s">
        <v>3226</v>
      </c>
      <c r="CO136" s="117" t="s">
        <v>3227</v>
      </c>
      <c r="CP136" s="117" t="s">
        <v>3228</v>
      </c>
      <c r="CQ136" s="117" t="s">
        <v>3229</v>
      </c>
      <c r="CR136" s="208" t="s">
        <v>3230</v>
      </c>
      <c r="CS136" s="119" t="s">
        <v>3231</v>
      </c>
      <c r="CT136" s="101"/>
      <c r="CU136" s="310" t="s">
        <v>3225</v>
      </c>
      <c r="CV136" s="101"/>
      <c r="CW136" s="310"/>
      <c r="CX136" s="101"/>
    </row>
    <row r="137" spans="1:102" s="137" customFormat="1" ht="20.25" customHeight="1" x14ac:dyDescent="0.2">
      <c r="A137" s="101"/>
      <c r="B137" s="115" t="s">
        <v>1253</v>
      </c>
      <c r="C137" s="116" t="s">
        <v>176</v>
      </c>
      <c r="D137" s="116">
        <v>3</v>
      </c>
      <c r="E137" s="118">
        <f>IFERROR(SUM(E135:E136), 0)</f>
        <v>0</v>
      </c>
      <c r="F137" s="118">
        <f>IFERROR(SUM(F135:F136), 0)</f>
        <v>0</v>
      </c>
      <c r="G137" s="118">
        <f>IFERROR(SUM(G135:G136), 0)</f>
        <v>0</v>
      </c>
      <c r="H137" s="118">
        <f>IFERROR(SUM(H135:H136), 0)</f>
        <v>0</v>
      </c>
      <c r="I137" s="118">
        <f>IFERROR(SUM(I135:I136), 0)</f>
        <v>0</v>
      </c>
      <c r="J137" s="118">
        <f t="shared" si="35"/>
        <v>0</v>
      </c>
      <c r="K137" s="118">
        <f>IFERROR(SUM(K135:K136), 0)</f>
        <v>0</v>
      </c>
      <c r="L137" s="118">
        <f>IFERROR(SUM(L135:L136), 0)</f>
        <v>0</v>
      </c>
      <c r="M137" s="118">
        <f>IFERROR(SUM(M135:M136), 0)</f>
        <v>0</v>
      </c>
      <c r="N137" s="118">
        <f>IFERROR(SUM(N135:N136), 0)</f>
        <v>0</v>
      </c>
      <c r="O137" s="118">
        <f>IFERROR(SUM(O135:O136), 0)</f>
        <v>0</v>
      </c>
      <c r="P137" s="118">
        <f t="shared" si="36"/>
        <v>0</v>
      </c>
      <c r="Q137" s="118">
        <f>IFERROR(SUM(Q135:Q136), 0)</f>
        <v>0</v>
      </c>
      <c r="R137" s="118">
        <f>IFERROR(SUM(R135:R136), 0)</f>
        <v>0</v>
      </c>
      <c r="S137" s="118">
        <f>IFERROR(SUM(S135:S136), 0)</f>
        <v>0</v>
      </c>
      <c r="T137" s="118">
        <f>IFERROR(SUM(T135:T136), 0)</f>
        <v>0</v>
      </c>
      <c r="U137" s="118">
        <f>IFERROR(SUM(U135:U136), 0)</f>
        <v>0</v>
      </c>
      <c r="V137" s="118">
        <f t="shared" si="37"/>
        <v>0</v>
      </c>
      <c r="W137" s="118">
        <f>IFERROR(SUM(W135:W136), 0)</f>
        <v>0</v>
      </c>
      <c r="X137" s="118">
        <f>IFERROR(SUM(X135:X136), 0)</f>
        <v>0</v>
      </c>
      <c r="Y137" s="118">
        <f>IFERROR(SUM(Y135:Y136), 0)</f>
        <v>0</v>
      </c>
      <c r="Z137" s="118">
        <f>IFERROR(SUM(Z135:Z136), 0)</f>
        <v>0</v>
      </c>
      <c r="AA137" s="118">
        <f>IFERROR(SUM(AA135:AA136), 0)</f>
        <v>0</v>
      </c>
      <c r="AB137" s="118">
        <f t="shared" si="38"/>
        <v>0</v>
      </c>
      <c r="AC137" s="118">
        <f>IFERROR(SUM(AC135:AC136), 0)</f>
        <v>0</v>
      </c>
      <c r="AD137" s="118">
        <f>IFERROR(SUM(AD135:AD136), 0)</f>
        <v>0</v>
      </c>
      <c r="AE137" s="118">
        <f>IFERROR(SUM(AE135:AE136), 0)</f>
        <v>0</v>
      </c>
      <c r="AF137" s="118">
        <f>IFERROR(SUM(AF135:AF136), 0)</f>
        <v>0</v>
      </c>
      <c r="AG137" s="118">
        <f>IFERROR(SUM(AG135:AG136), 0)</f>
        <v>0</v>
      </c>
      <c r="AH137" s="118">
        <f t="shared" si="39"/>
        <v>0</v>
      </c>
      <c r="AI137" s="118">
        <f>IFERROR(SUM(AI135:AI136), 0)</f>
        <v>0</v>
      </c>
      <c r="AJ137" s="118">
        <f>IFERROR(SUM(AJ135:AJ136), 0)</f>
        <v>0</v>
      </c>
      <c r="AK137" s="118">
        <f>IFERROR(SUM(AK135:AK136), 0)</f>
        <v>0</v>
      </c>
      <c r="AL137" s="118">
        <f>IFERROR(SUM(AL135:AL136), 0)</f>
        <v>0</v>
      </c>
      <c r="AM137" s="118">
        <f>IFERROR(SUM(AM135:AM136), 0)</f>
        <v>0</v>
      </c>
      <c r="AN137" s="118">
        <f t="shared" si="40"/>
        <v>0</v>
      </c>
      <c r="AO137" s="118">
        <f>IFERROR(SUM(AO135:AO136), 0)</f>
        <v>0</v>
      </c>
      <c r="AP137" s="118">
        <f>IFERROR(SUM(AP135:AP136), 0)</f>
        <v>0</v>
      </c>
      <c r="AQ137" s="118">
        <f>IFERROR(SUM(AQ135:AQ136), 0)</f>
        <v>0</v>
      </c>
      <c r="AR137" s="118">
        <f>IFERROR(SUM(AR135:AR136), 0)</f>
        <v>0</v>
      </c>
      <c r="AS137" s="118">
        <f>IFERROR(SUM(AS135:AS136), 0)</f>
        <v>0</v>
      </c>
      <c r="AT137" s="119">
        <f t="shared" si="41"/>
        <v>0</v>
      </c>
      <c r="AU137" s="101"/>
      <c r="AV137" s="310" t="s">
        <v>3232</v>
      </c>
      <c r="AW137" s="101"/>
      <c r="AX137" s="310"/>
      <c r="AY137" s="101"/>
      <c r="AZ137" s="101"/>
      <c r="BA137" s="115" t="s">
        <v>1253</v>
      </c>
      <c r="BB137" s="116" t="s">
        <v>176</v>
      </c>
      <c r="BC137" s="116">
        <v>3</v>
      </c>
      <c r="BD137" s="118" t="s">
        <v>3233</v>
      </c>
      <c r="BE137" s="118" t="s">
        <v>3234</v>
      </c>
      <c r="BF137" s="118" t="s">
        <v>3235</v>
      </c>
      <c r="BG137" s="118" t="s">
        <v>3236</v>
      </c>
      <c r="BH137" s="118" t="s">
        <v>3237</v>
      </c>
      <c r="BI137" s="118" t="s">
        <v>3238</v>
      </c>
      <c r="BJ137" s="118" t="s">
        <v>3233</v>
      </c>
      <c r="BK137" s="118" t="s">
        <v>3234</v>
      </c>
      <c r="BL137" s="118" t="s">
        <v>3235</v>
      </c>
      <c r="BM137" s="118" t="s">
        <v>3236</v>
      </c>
      <c r="BN137" s="118" t="s">
        <v>3237</v>
      </c>
      <c r="BO137" s="118" t="s">
        <v>3238</v>
      </c>
      <c r="BP137" s="118" t="s">
        <v>3233</v>
      </c>
      <c r="BQ137" s="118" t="s">
        <v>3234</v>
      </c>
      <c r="BR137" s="118" t="s">
        <v>3235</v>
      </c>
      <c r="BS137" s="118" t="s">
        <v>3236</v>
      </c>
      <c r="BT137" s="118" t="s">
        <v>3237</v>
      </c>
      <c r="BU137" s="118" t="s">
        <v>3238</v>
      </c>
      <c r="BV137" s="118" t="s">
        <v>3233</v>
      </c>
      <c r="BW137" s="118" t="s">
        <v>3234</v>
      </c>
      <c r="BX137" s="118" t="s">
        <v>3235</v>
      </c>
      <c r="BY137" s="118" t="s">
        <v>3236</v>
      </c>
      <c r="BZ137" s="118" t="s">
        <v>3237</v>
      </c>
      <c r="CA137" s="118" t="s">
        <v>3238</v>
      </c>
      <c r="CB137" s="118" t="s">
        <v>3233</v>
      </c>
      <c r="CC137" s="118" t="s">
        <v>3234</v>
      </c>
      <c r="CD137" s="118" t="s">
        <v>3235</v>
      </c>
      <c r="CE137" s="118" t="s">
        <v>3236</v>
      </c>
      <c r="CF137" s="118" t="s">
        <v>3237</v>
      </c>
      <c r="CG137" s="118" t="s">
        <v>3238</v>
      </c>
      <c r="CH137" s="118" t="s">
        <v>3233</v>
      </c>
      <c r="CI137" s="118" t="s">
        <v>3234</v>
      </c>
      <c r="CJ137" s="118" t="s">
        <v>3235</v>
      </c>
      <c r="CK137" s="118" t="s">
        <v>3236</v>
      </c>
      <c r="CL137" s="118" t="s">
        <v>3237</v>
      </c>
      <c r="CM137" s="118" t="s">
        <v>3238</v>
      </c>
      <c r="CN137" s="118" t="s">
        <v>3233</v>
      </c>
      <c r="CO137" s="118" t="s">
        <v>3234</v>
      </c>
      <c r="CP137" s="118" t="s">
        <v>3235</v>
      </c>
      <c r="CQ137" s="118" t="s">
        <v>3236</v>
      </c>
      <c r="CR137" s="147" t="s">
        <v>3237</v>
      </c>
      <c r="CS137" s="119" t="s">
        <v>3238</v>
      </c>
      <c r="CT137" s="101"/>
      <c r="CU137" s="310" t="s">
        <v>3232</v>
      </c>
      <c r="CV137" s="101"/>
      <c r="CW137" s="310"/>
      <c r="CX137" s="101"/>
    </row>
    <row r="138" spans="1:102" s="137" customFormat="1" ht="20.25" customHeight="1" x14ac:dyDescent="0.2">
      <c r="A138" s="101"/>
      <c r="B138" s="115" t="s">
        <v>1262</v>
      </c>
      <c r="C138" s="116" t="s">
        <v>176</v>
      </c>
      <c r="D138" s="116">
        <v>3</v>
      </c>
      <c r="E138" s="117">
        <v>0</v>
      </c>
      <c r="F138" s="117">
        <v>0</v>
      </c>
      <c r="G138" s="117">
        <v>0</v>
      </c>
      <c r="H138" s="117">
        <v>0</v>
      </c>
      <c r="I138" s="117">
        <v>0</v>
      </c>
      <c r="J138" s="118">
        <f t="shared" si="35"/>
        <v>0</v>
      </c>
      <c r="K138" s="117">
        <v>0</v>
      </c>
      <c r="L138" s="117">
        <v>0</v>
      </c>
      <c r="M138" s="117">
        <v>0</v>
      </c>
      <c r="N138" s="117">
        <v>0</v>
      </c>
      <c r="O138" s="117">
        <v>0</v>
      </c>
      <c r="P138" s="118">
        <f t="shared" si="36"/>
        <v>0</v>
      </c>
      <c r="Q138" s="117">
        <v>0</v>
      </c>
      <c r="R138" s="117">
        <v>0</v>
      </c>
      <c r="S138" s="117">
        <v>0</v>
      </c>
      <c r="T138" s="117">
        <v>0</v>
      </c>
      <c r="U138" s="117">
        <v>0</v>
      </c>
      <c r="V138" s="118">
        <f t="shared" si="37"/>
        <v>0</v>
      </c>
      <c r="W138" s="117">
        <v>0</v>
      </c>
      <c r="X138" s="117">
        <v>0</v>
      </c>
      <c r="Y138" s="117">
        <v>0</v>
      </c>
      <c r="Z138" s="117">
        <v>0</v>
      </c>
      <c r="AA138" s="117">
        <v>0</v>
      </c>
      <c r="AB138" s="118">
        <f t="shared" si="38"/>
        <v>0</v>
      </c>
      <c r="AC138" s="117">
        <v>0</v>
      </c>
      <c r="AD138" s="117">
        <v>0</v>
      </c>
      <c r="AE138" s="117">
        <v>0</v>
      </c>
      <c r="AF138" s="117">
        <v>0</v>
      </c>
      <c r="AG138" s="117">
        <v>0</v>
      </c>
      <c r="AH138" s="118">
        <f t="shared" si="39"/>
        <v>0</v>
      </c>
      <c r="AI138" s="117">
        <v>0</v>
      </c>
      <c r="AJ138" s="117">
        <v>0</v>
      </c>
      <c r="AK138" s="117">
        <v>0</v>
      </c>
      <c r="AL138" s="117">
        <v>0</v>
      </c>
      <c r="AM138" s="117">
        <v>0</v>
      </c>
      <c r="AN138" s="118">
        <f t="shared" si="40"/>
        <v>0</v>
      </c>
      <c r="AO138" s="117">
        <v>0</v>
      </c>
      <c r="AP138" s="117">
        <v>0</v>
      </c>
      <c r="AQ138" s="117">
        <v>0</v>
      </c>
      <c r="AR138" s="117">
        <v>0</v>
      </c>
      <c r="AS138" s="117">
        <v>0</v>
      </c>
      <c r="AT138" s="119">
        <f t="shared" si="41"/>
        <v>0</v>
      </c>
      <c r="AU138" s="101"/>
      <c r="AV138" s="310" t="s">
        <v>3239</v>
      </c>
      <c r="AW138" s="101"/>
      <c r="AX138" s="310"/>
      <c r="AY138" s="101"/>
      <c r="AZ138" s="101"/>
      <c r="BA138" s="115" t="s">
        <v>1262</v>
      </c>
      <c r="BB138" s="116" t="s">
        <v>176</v>
      </c>
      <c r="BC138" s="116">
        <v>3</v>
      </c>
      <c r="BD138" s="117" t="s">
        <v>3240</v>
      </c>
      <c r="BE138" s="117" t="s">
        <v>3241</v>
      </c>
      <c r="BF138" s="117" t="s">
        <v>3242</v>
      </c>
      <c r="BG138" s="117" t="s">
        <v>3243</v>
      </c>
      <c r="BH138" s="117" t="s">
        <v>3244</v>
      </c>
      <c r="BI138" s="118" t="s">
        <v>3245</v>
      </c>
      <c r="BJ138" s="117" t="s">
        <v>3240</v>
      </c>
      <c r="BK138" s="117" t="s">
        <v>3241</v>
      </c>
      <c r="BL138" s="117" t="s">
        <v>3242</v>
      </c>
      <c r="BM138" s="117" t="s">
        <v>3243</v>
      </c>
      <c r="BN138" s="117" t="s">
        <v>3244</v>
      </c>
      <c r="BO138" s="118" t="s">
        <v>3245</v>
      </c>
      <c r="BP138" s="117" t="s">
        <v>3240</v>
      </c>
      <c r="BQ138" s="117" t="s">
        <v>3241</v>
      </c>
      <c r="BR138" s="117" t="s">
        <v>3242</v>
      </c>
      <c r="BS138" s="117" t="s">
        <v>3243</v>
      </c>
      <c r="BT138" s="117" t="s">
        <v>3244</v>
      </c>
      <c r="BU138" s="118" t="s">
        <v>3245</v>
      </c>
      <c r="BV138" s="117" t="s">
        <v>3240</v>
      </c>
      <c r="BW138" s="117" t="s">
        <v>3241</v>
      </c>
      <c r="BX138" s="117" t="s">
        <v>3242</v>
      </c>
      <c r="BY138" s="117" t="s">
        <v>3243</v>
      </c>
      <c r="BZ138" s="117" t="s">
        <v>3244</v>
      </c>
      <c r="CA138" s="118" t="s">
        <v>3245</v>
      </c>
      <c r="CB138" s="117" t="s">
        <v>3240</v>
      </c>
      <c r="CC138" s="117" t="s">
        <v>3241</v>
      </c>
      <c r="CD138" s="117" t="s">
        <v>3242</v>
      </c>
      <c r="CE138" s="117" t="s">
        <v>3243</v>
      </c>
      <c r="CF138" s="117" t="s">
        <v>3244</v>
      </c>
      <c r="CG138" s="118" t="s">
        <v>3245</v>
      </c>
      <c r="CH138" s="117" t="s">
        <v>3240</v>
      </c>
      <c r="CI138" s="117" t="s">
        <v>3241</v>
      </c>
      <c r="CJ138" s="117" t="s">
        <v>3242</v>
      </c>
      <c r="CK138" s="117" t="s">
        <v>3243</v>
      </c>
      <c r="CL138" s="117" t="s">
        <v>3244</v>
      </c>
      <c r="CM138" s="118" t="s">
        <v>3245</v>
      </c>
      <c r="CN138" s="117" t="s">
        <v>3240</v>
      </c>
      <c r="CO138" s="117" t="s">
        <v>3241</v>
      </c>
      <c r="CP138" s="117" t="s">
        <v>3242</v>
      </c>
      <c r="CQ138" s="117" t="s">
        <v>3243</v>
      </c>
      <c r="CR138" s="208" t="s">
        <v>3244</v>
      </c>
      <c r="CS138" s="119" t="s">
        <v>3245</v>
      </c>
      <c r="CT138" s="101"/>
      <c r="CU138" s="310" t="s">
        <v>3239</v>
      </c>
      <c r="CV138" s="101"/>
      <c r="CW138" s="310"/>
      <c r="CX138" s="101"/>
    </row>
    <row r="139" spans="1:102" s="137" customFormat="1" ht="20.25" customHeight="1" x14ac:dyDescent="0.2">
      <c r="A139" s="101"/>
      <c r="B139" s="115" t="s">
        <v>1270</v>
      </c>
      <c r="C139" s="116" t="s">
        <v>176</v>
      </c>
      <c r="D139" s="116">
        <v>3</v>
      </c>
      <c r="E139" s="117">
        <v>0</v>
      </c>
      <c r="F139" s="117">
        <v>0</v>
      </c>
      <c r="G139" s="117">
        <v>0</v>
      </c>
      <c r="H139" s="117">
        <v>0</v>
      </c>
      <c r="I139" s="117">
        <v>0</v>
      </c>
      <c r="J139" s="118">
        <f t="shared" si="35"/>
        <v>0</v>
      </c>
      <c r="K139" s="117">
        <v>0</v>
      </c>
      <c r="L139" s="117">
        <v>0</v>
      </c>
      <c r="M139" s="117">
        <v>0</v>
      </c>
      <c r="N139" s="117">
        <v>0</v>
      </c>
      <c r="O139" s="117">
        <v>0</v>
      </c>
      <c r="P139" s="118">
        <f t="shared" si="36"/>
        <v>0</v>
      </c>
      <c r="Q139" s="117">
        <v>0</v>
      </c>
      <c r="R139" s="117">
        <v>0</v>
      </c>
      <c r="S139" s="117">
        <v>0</v>
      </c>
      <c r="T139" s="117">
        <v>0</v>
      </c>
      <c r="U139" s="117">
        <v>0</v>
      </c>
      <c r="V139" s="118">
        <f t="shared" si="37"/>
        <v>0</v>
      </c>
      <c r="W139" s="117">
        <v>0</v>
      </c>
      <c r="X139" s="117">
        <v>0</v>
      </c>
      <c r="Y139" s="117">
        <v>0</v>
      </c>
      <c r="Z139" s="117">
        <v>0</v>
      </c>
      <c r="AA139" s="117">
        <v>0</v>
      </c>
      <c r="AB139" s="118">
        <f t="shared" si="38"/>
        <v>0</v>
      </c>
      <c r="AC139" s="117">
        <v>0</v>
      </c>
      <c r="AD139" s="117">
        <v>0</v>
      </c>
      <c r="AE139" s="117">
        <v>0</v>
      </c>
      <c r="AF139" s="117">
        <v>0</v>
      </c>
      <c r="AG139" s="117">
        <v>0</v>
      </c>
      <c r="AH139" s="118">
        <f t="shared" si="39"/>
        <v>0</v>
      </c>
      <c r="AI139" s="117">
        <v>0</v>
      </c>
      <c r="AJ139" s="117">
        <v>0</v>
      </c>
      <c r="AK139" s="117">
        <v>0</v>
      </c>
      <c r="AL139" s="117">
        <v>0</v>
      </c>
      <c r="AM139" s="117">
        <v>0</v>
      </c>
      <c r="AN139" s="118">
        <f t="shared" si="40"/>
        <v>0</v>
      </c>
      <c r="AO139" s="117">
        <v>0</v>
      </c>
      <c r="AP139" s="117">
        <v>0</v>
      </c>
      <c r="AQ139" s="117">
        <v>0</v>
      </c>
      <c r="AR139" s="117">
        <v>0</v>
      </c>
      <c r="AS139" s="117">
        <v>0</v>
      </c>
      <c r="AT139" s="119">
        <f t="shared" si="41"/>
        <v>0</v>
      </c>
      <c r="AU139" s="101"/>
      <c r="AV139" s="310" t="s">
        <v>3246</v>
      </c>
      <c r="AW139" s="101"/>
      <c r="AX139" s="310"/>
      <c r="AY139" s="101"/>
      <c r="AZ139" s="101"/>
      <c r="BA139" s="115" t="s">
        <v>1270</v>
      </c>
      <c r="BB139" s="116" t="s">
        <v>176</v>
      </c>
      <c r="BC139" s="116">
        <v>3</v>
      </c>
      <c r="BD139" s="117" t="s">
        <v>3247</v>
      </c>
      <c r="BE139" s="117" t="s">
        <v>3248</v>
      </c>
      <c r="BF139" s="117" t="s">
        <v>3249</v>
      </c>
      <c r="BG139" s="117" t="s">
        <v>3250</v>
      </c>
      <c r="BH139" s="117" t="s">
        <v>3251</v>
      </c>
      <c r="BI139" s="118" t="s">
        <v>3252</v>
      </c>
      <c r="BJ139" s="117" t="s">
        <v>3247</v>
      </c>
      <c r="BK139" s="117" t="s">
        <v>3248</v>
      </c>
      <c r="BL139" s="117" t="s">
        <v>3249</v>
      </c>
      <c r="BM139" s="117" t="s">
        <v>3250</v>
      </c>
      <c r="BN139" s="117" t="s">
        <v>3251</v>
      </c>
      <c r="BO139" s="118" t="s">
        <v>3252</v>
      </c>
      <c r="BP139" s="117" t="s">
        <v>3247</v>
      </c>
      <c r="BQ139" s="117" t="s">
        <v>3248</v>
      </c>
      <c r="BR139" s="117" t="s">
        <v>3249</v>
      </c>
      <c r="BS139" s="117" t="s">
        <v>3250</v>
      </c>
      <c r="BT139" s="117" t="s">
        <v>3251</v>
      </c>
      <c r="BU139" s="118" t="s">
        <v>3252</v>
      </c>
      <c r="BV139" s="117" t="s">
        <v>3247</v>
      </c>
      <c r="BW139" s="117" t="s">
        <v>3248</v>
      </c>
      <c r="BX139" s="117" t="s">
        <v>3249</v>
      </c>
      <c r="BY139" s="117" t="s">
        <v>3250</v>
      </c>
      <c r="BZ139" s="117" t="s">
        <v>3251</v>
      </c>
      <c r="CA139" s="118" t="s">
        <v>3252</v>
      </c>
      <c r="CB139" s="117" t="s">
        <v>3247</v>
      </c>
      <c r="CC139" s="117" t="s">
        <v>3248</v>
      </c>
      <c r="CD139" s="117" t="s">
        <v>3249</v>
      </c>
      <c r="CE139" s="117" t="s">
        <v>3250</v>
      </c>
      <c r="CF139" s="117" t="s">
        <v>3251</v>
      </c>
      <c r="CG139" s="118" t="s">
        <v>3252</v>
      </c>
      <c r="CH139" s="117" t="s">
        <v>3247</v>
      </c>
      <c r="CI139" s="117" t="s">
        <v>3248</v>
      </c>
      <c r="CJ139" s="117" t="s">
        <v>3249</v>
      </c>
      <c r="CK139" s="117" t="s">
        <v>3250</v>
      </c>
      <c r="CL139" s="117" t="s">
        <v>3251</v>
      </c>
      <c r="CM139" s="118" t="s">
        <v>3252</v>
      </c>
      <c r="CN139" s="117" t="s">
        <v>3247</v>
      </c>
      <c r="CO139" s="117" t="s">
        <v>3248</v>
      </c>
      <c r="CP139" s="117" t="s">
        <v>3249</v>
      </c>
      <c r="CQ139" s="117" t="s">
        <v>3250</v>
      </c>
      <c r="CR139" s="208" t="s">
        <v>3251</v>
      </c>
      <c r="CS139" s="119" t="s">
        <v>3252</v>
      </c>
      <c r="CT139" s="101"/>
      <c r="CU139" s="310" t="s">
        <v>3246</v>
      </c>
      <c r="CV139" s="101"/>
      <c r="CW139" s="310"/>
      <c r="CX139" s="101"/>
    </row>
    <row r="140" spans="1:102" s="137" customFormat="1" ht="20.25" customHeight="1" thickBot="1" x14ac:dyDescent="0.25">
      <c r="A140" s="101"/>
      <c r="B140" s="122" t="s">
        <v>1278</v>
      </c>
      <c r="C140" s="123" t="s">
        <v>176</v>
      </c>
      <c r="D140" s="123">
        <v>3</v>
      </c>
      <c r="E140" s="124">
        <f>IFERROR(SUM(E138:E139), 0)</f>
        <v>0</v>
      </c>
      <c r="F140" s="124">
        <f>IFERROR(SUM(F138:F139), 0)</f>
        <v>0</v>
      </c>
      <c r="G140" s="124">
        <f>IFERROR(SUM(G138:G139), 0)</f>
        <v>0</v>
      </c>
      <c r="H140" s="124">
        <f>IFERROR(SUM(H138:H139), 0)</f>
        <v>0</v>
      </c>
      <c r="I140" s="124">
        <f>IFERROR(SUM(I138:I139), 0)</f>
        <v>0</v>
      </c>
      <c r="J140" s="124">
        <f t="shared" si="35"/>
        <v>0</v>
      </c>
      <c r="K140" s="124">
        <f>IFERROR(SUM(K138:K139), 0)</f>
        <v>0</v>
      </c>
      <c r="L140" s="124">
        <f>IFERROR(SUM(L138:L139), 0)</f>
        <v>0</v>
      </c>
      <c r="M140" s="124">
        <f>IFERROR(SUM(M138:M139), 0)</f>
        <v>0</v>
      </c>
      <c r="N140" s="124">
        <f>IFERROR(SUM(N138:N139), 0)</f>
        <v>0</v>
      </c>
      <c r="O140" s="124">
        <f>IFERROR(SUM(O138:O139), 0)</f>
        <v>0</v>
      </c>
      <c r="P140" s="124">
        <f t="shared" si="36"/>
        <v>0</v>
      </c>
      <c r="Q140" s="124">
        <f>IFERROR(SUM(Q138:Q139), 0)</f>
        <v>0</v>
      </c>
      <c r="R140" s="124">
        <f>IFERROR(SUM(R138:R139), 0)</f>
        <v>0</v>
      </c>
      <c r="S140" s="124">
        <f>IFERROR(SUM(S138:S139), 0)</f>
        <v>0</v>
      </c>
      <c r="T140" s="124">
        <f>IFERROR(SUM(T138:T139), 0)</f>
        <v>0</v>
      </c>
      <c r="U140" s="124">
        <f>IFERROR(SUM(U138:U139), 0)</f>
        <v>0</v>
      </c>
      <c r="V140" s="124">
        <f t="shared" si="37"/>
        <v>0</v>
      </c>
      <c r="W140" s="124">
        <f>IFERROR(SUM(W138:W139), 0)</f>
        <v>0</v>
      </c>
      <c r="X140" s="124">
        <f>IFERROR(SUM(X138:X139), 0)</f>
        <v>0</v>
      </c>
      <c r="Y140" s="124">
        <f>IFERROR(SUM(Y138:Y139), 0)</f>
        <v>0</v>
      </c>
      <c r="Z140" s="124">
        <f>IFERROR(SUM(Z138:Z139), 0)</f>
        <v>0</v>
      </c>
      <c r="AA140" s="124">
        <f>IFERROR(SUM(AA138:AA139), 0)</f>
        <v>0</v>
      </c>
      <c r="AB140" s="124">
        <f t="shared" si="38"/>
        <v>0</v>
      </c>
      <c r="AC140" s="124">
        <f>IFERROR(SUM(AC138:AC139), 0)</f>
        <v>0</v>
      </c>
      <c r="AD140" s="124">
        <f>IFERROR(SUM(AD138:AD139), 0)</f>
        <v>0</v>
      </c>
      <c r="AE140" s="124">
        <f>IFERROR(SUM(AE138:AE139), 0)</f>
        <v>0</v>
      </c>
      <c r="AF140" s="124">
        <f>IFERROR(SUM(AF138:AF139), 0)</f>
        <v>0</v>
      </c>
      <c r="AG140" s="124">
        <f>IFERROR(SUM(AG138:AG139), 0)</f>
        <v>0</v>
      </c>
      <c r="AH140" s="124">
        <f t="shared" si="39"/>
        <v>0</v>
      </c>
      <c r="AI140" s="124">
        <f>IFERROR(SUM(AI138:AI139), 0)</f>
        <v>0</v>
      </c>
      <c r="AJ140" s="124">
        <f>IFERROR(SUM(AJ138:AJ139), 0)</f>
        <v>0</v>
      </c>
      <c r="AK140" s="124">
        <f>IFERROR(SUM(AK138:AK139), 0)</f>
        <v>0</v>
      </c>
      <c r="AL140" s="124">
        <f>IFERROR(SUM(AL138:AL139), 0)</f>
        <v>0</v>
      </c>
      <c r="AM140" s="124">
        <f>IFERROR(SUM(AM138:AM139), 0)</f>
        <v>0</v>
      </c>
      <c r="AN140" s="124">
        <f t="shared" si="40"/>
        <v>0</v>
      </c>
      <c r="AO140" s="124">
        <f>IFERROR(SUM(AO138:AO139), 0)</f>
        <v>0</v>
      </c>
      <c r="AP140" s="124">
        <f>IFERROR(SUM(AP138:AP139), 0)</f>
        <v>0</v>
      </c>
      <c r="AQ140" s="124">
        <f>IFERROR(SUM(AQ138:AQ139), 0)</f>
        <v>0</v>
      </c>
      <c r="AR140" s="124">
        <f>IFERROR(SUM(AR138:AR139), 0)</f>
        <v>0</v>
      </c>
      <c r="AS140" s="124">
        <f>IFERROR(SUM(AS138:AS139), 0)</f>
        <v>0</v>
      </c>
      <c r="AT140" s="125">
        <f t="shared" si="41"/>
        <v>0</v>
      </c>
      <c r="AU140" s="101"/>
      <c r="AV140" s="311" t="s">
        <v>3253</v>
      </c>
      <c r="AW140" s="101"/>
      <c r="AX140" s="311"/>
      <c r="AY140" s="101"/>
      <c r="AZ140" s="101"/>
      <c r="BA140" s="122" t="s">
        <v>1278</v>
      </c>
      <c r="BB140" s="123" t="s">
        <v>176</v>
      </c>
      <c r="BC140" s="123">
        <v>3</v>
      </c>
      <c r="BD140" s="124" t="s">
        <v>3254</v>
      </c>
      <c r="BE140" s="124" t="s">
        <v>3255</v>
      </c>
      <c r="BF140" s="124" t="s">
        <v>3256</v>
      </c>
      <c r="BG140" s="124" t="s">
        <v>3257</v>
      </c>
      <c r="BH140" s="124" t="s">
        <v>3258</v>
      </c>
      <c r="BI140" s="124" t="s">
        <v>3259</v>
      </c>
      <c r="BJ140" s="124" t="s">
        <v>3254</v>
      </c>
      <c r="BK140" s="124" t="s">
        <v>3255</v>
      </c>
      <c r="BL140" s="124" t="s">
        <v>3256</v>
      </c>
      <c r="BM140" s="124" t="s">
        <v>3257</v>
      </c>
      <c r="BN140" s="124" t="s">
        <v>3258</v>
      </c>
      <c r="BO140" s="124" t="s">
        <v>3259</v>
      </c>
      <c r="BP140" s="124" t="s">
        <v>3254</v>
      </c>
      <c r="BQ140" s="124" t="s">
        <v>3255</v>
      </c>
      <c r="BR140" s="124" t="s">
        <v>3256</v>
      </c>
      <c r="BS140" s="124" t="s">
        <v>3257</v>
      </c>
      <c r="BT140" s="124" t="s">
        <v>3258</v>
      </c>
      <c r="BU140" s="124" t="s">
        <v>3259</v>
      </c>
      <c r="BV140" s="124" t="s">
        <v>3254</v>
      </c>
      <c r="BW140" s="124" t="s">
        <v>3255</v>
      </c>
      <c r="BX140" s="124" t="s">
        <v>3256</v>
      </c>
      <c r="BY140" s="124" t="s">
        <v>3257</v>
      </c>
      <c r="BZ140" s="124" t="s">
        <v>3258</v>
      </c>
      <c r="CA140" s="124" t="s">
        <v>3259</v>
      </c>
      <c r="CB140" s="124" t="s">
        <v>3254</v>
      </c>
      <c r="CC140" s="124" t="s">
        <v>3255</v>
      </c>
      <c r="CD140" s="124" t="s">
        <v>3256</v>
      </c>
      <c r="CE140" s="124" t="s">
        <v>3257</v>
      </c>
      <c r="CF140" s="124" t="s">
        <v>3258</v>
      </c>
      <c r="CG140" s="124" t="s">
        <v>3259</v>
      </c>
      <c r="CH140" s="124" t="s">
        <v>3254</v>
      </c>
      <c r="CI140" s="124" t="s">
        <v>3255</v>
      </c>
      <c r="CJ140" s="124" t="s">
        <v>3256</v>
      </c>
      <c r="CK140" s="124" t="s">
        <v>3257</v>
      </c>
      <c r="CL140" s="124" t="s">
        <v>3258</v>
      </c>
      <c r="CM140" s="124" t="s">
        <v>3259</v>
      </c>
      <c r="CN140" s="124" t="s">
        <v>3254</v>
      </c>
      <c r="CO140" s="124" t="s">
        <v>3255</v>
      </c>
      <c r="CP140" s="124" t="s">
        <v>3256</v>
      </c>
      <c r="CQ140" s="124" t="s">
        <v>3257</v>
      </c>
      <c r="CR140" s="148" t="s">
        <v>3258</v>
      </c>
      <c r="CS140" s="125" t="s">
        <v>3259</v>
      </c>
      <c r="CT140" s="101"/>
      <c r="CU140" s="311" t="s">
        <v>3253</v>
      </c>
      <c r="CV140" s="101"/>
      <c r="CW140" s="311"/>
      <c r="CX140" s="101"/>
    </row>
    <row r="141" spans="1:102" s="137" customFormat="1" ht="20.25" customHeight="1" thickTop="1" thickBot="1" x14ac:dyDescent="0.25">
      <c r="A141" s="101"/>
      <c r="B141" s="101"/>
      <c r="C141" s="101"/>
      <c r="D141" s="101"/>
      <c r="E141" s="101"/>
      <c r="F141" s="101"/>
      <c r="G141" s="101"/>
      <c r="H141" s="101"/>
      <c r="I141" s="101"/>
      <c r="J141" s="101"/>
      <c r="K141" s="101"/>
      <c r="L141" s="101"/>
      <c r="M141" s="101"/>
      <c r="N141" s="101"/>
      <c r="O141" s="101"/>
      <c r="P141" s="101"/>
      <c r="Q141" s="101"/>
      <c r="R141" s="101"/>
      <c r="S141" s="101"/>
      <c r="T141" s="101"/>
      <c r="U141" s="101"/>
      <c r="V141" s="101"/>
      <c r="W141" s="101"/>
      <c r="X141" s="101"/>
      <c r="Y141" s="101"/>
      <c r="Z141" s="101"/>
      <c r="AA141" s="101"/>
      <c r="AB141" s="101"/>
      <c r="AC141" s="101"/>
      <c r="AD141" s="101"/>
      <c r="AE141" s="101"/>
      <c r="AF141" s="101"/>
      <c r="AG141" s="101"/>
      <c r="AH141" s="101"/>
      <c r="AI141" s="101"/>
      <c r="AJ141" s="101"/>
      <c r="AK141" s="101"/>
      <c r="AL141" s="101"/>
      <c r="AM141" s="101"/>
      <c r="AN141" s="101"/>
      <c r="AO141" s="101"/>
      <c r="AP141" s="101"/>
      <c r="AQ141" s="101"/>
      <c r="AR141" s="101"/>
      <c r="AS141" s="101"/>
      <c r="AT141" s="101"/>
      <c r="AU141" s="101"/>
      <c r="AV141" s="101"/>
      <c r="AW141" s="101"/>
      <c r="AX141" s="101"/>
      <c r="AY141" s="101"/>
      <c r="AZ141" s="101"/>
      <c r="BA141" s="101"/>
      <c r="BB141" s="101"/>
      <c r="BC141" s="101"/>
      <c r="BD141" s="101"/>
      <c r="BE141" s="101"/>
      <c r="BF141" s="101"/>
      <c r="BG141" s="101"/>
      <c r="BH141" s="101"/>
      <c r="BI141" s="101"/>
      <c r="BJ141" s="101"/>
      <c r="BK141" s="101"/>
      <c r="BL141" s="101"/>
      <c r="BM141" s="101"/>
      <c r="BN141" s="101"/>
      <c r="BO141" s="101"/>
      <c r="BP141" s="101"/>
      <c r="BQ141" s="101"/>
      <c r="BR141" s="101"/>
      <c r="BS141" s="101"/>
      <c r="BT141" s="101"/>
      <c r="BU141" s="101"/>
      <c r="BV141" s="101"/>
      <c r="BW141" s="101"/>
      <c r="BX141" s="101"/>
      <c r="BY141" s="101"/>
      <c r="BZ141" s="101"/>
      <c r="CA141" s="101"/>
      <c r="CB141" s="101"/>
      <c r="CC141" s="101"/>
      <c r="CD141" s="101"/>
      <c r="CE141" s="101"/>
      <c r="CF141" s="101"/>
      <c r="CG141" s="101"/>
      <c r="CH141" s="101"/>
      <c r="CI141" s="101"/>
      <c r="CJ141" s="101"/>
      <c r="CK141" s="101"/>
      <c r="CL141" s="101"/>
      <c r="CM141" s="101"/>
      <c r="CN141" s="101"/>
      <c r="CO141" s="101"/>
      <c r="CP141" s="101"/>
      <c r="CQ141" s="101"/>
      <c r="CR141" s="101"/>
      <c r="CS141" s="101"/>
      <c r="CT141" s="101"/>
      <c r="CU141" s="101"/>
      <c r="CV141" s="101"/>
      <c r="CW141" s="101"/>
      <c r="CX141" s="101"/>
    </row>
    <row r="142" spans="1:102" s="137" customFormat="1" ht="20.25" customHeight="1" thickTop="1" thickBot="1" x14ac:dyDescent="0.25">
      <c r="A142" s="101"/>
      <c r="B142" s="108" t="s">
        <v>1286</v>
      </c>
      <c r="C142" s="101"/>
      <c r="D142" s="101"/>
      <c r="E142" s="101"/>
      <c r="F142" s="101"/>
      <c r="G142" s="101"/>
      <c r="H142" s="101"/>
      <c r="I142" s="101"/>
      <c r="J142" s="101"/>
      <c r="K142" s="101"/>
      <c r="L142" s="101"/>
      <c r="M142" s="101"/>
      <c r="N142" s="101"/>
      <c r="O142" s="101"/>
      <c r="P142" s="101"/>
      <c r="Q142" s="101"/>
      <c r="R142" s="101"/>
      <c r="S142" s="101"/>
      <c r="T142" s="101"/>
      <c r="U142" s="101"/>
      <c r="V142" s="101"/>
      <c r="W142" s="101"/>
      <c r="X142" s="101"/>
      <c r="Y142" s="101"/>
      <c r="Z142" s="101"/>
      <c r="AA142" s="101"/>
      <c r="AB142" s="101"/>
      <c r="AC142" s="101"/>
      <c r="AD142" s="101"/>
      <c r="AE142" s="101"/>
      <c r="AF142" s="101"/>
      <c r="AG142" s="101"/>
      <c r="AH142" s="101"/>
      <c r="AI142" s="101"/>
      <c r="AJ142" s="101"/>
      <c r="AK142" s="101"/>
      <c r="AL142" s="101"/>
      <c r="AM142" s="101"/>
      <c r="AN142" s="101"/>
      <c r="AO142" s="101"/>
      <c r="AP142" s="101"/>
      <c r="AQ142" s="101"/>
      <c r="AR142" s="101"/>
      <c r="AS142" s="101"/>
      <c r="AT142" s="101"/>
      <c r="AU142" s="101"/>
      <c r="AV142" s="101"/>
      <c r="AW142" s="101"/>
      <c r="AX142" s="101"/>
      <c r="AY142" s="101"/>
      <c r="AZ142" s="101"/>
      <c r="BA142" s="108" t="s">
        <v>1286</v>
      </c>
      <c r="BB142" s="101"/>
      <c r="BC142" s="101"/>
      <c r="BD142" s="101"/>
      <c r="BE142" s="101"/>
      <c r="BF142" s="101"/>
      <c r="BG142" s="101"/>
      <c r="BH142" s="101"/>
      <c r="BI142" s="101"/>
      <c r="BJ142" s="101"/>
      <c r="BK142" s="101"/>
      <c r="BL142" s="101"/>
      <c r="BM142" s="101"/>
      <c r="BN142" s="101"/>
      <c r="BO142" s="101"/>
      <c r="BP142" s="101"/>
      <c r="BQ142" s="101"/>
      <c r="BR142" s="101"/>
      <c r="BS142" s="101"/>
      <c r="BT142" s="101"/>
      <c r="BU142" s="101"/>
      <c r="BV142" s="101"/>
      <c r="BW142" s="101"/>
      <c r="BX142" s="101"/>
      <c r="BY142" s="101"/>
      <c r="BZ142" s="101"/>
      <c r="CA142" s="101"/>
      <c r="CB142" s="101"/>
      <c r="CC142" s="101"/>
      <c r="CD142" s="101"/>
      <c r="CE142" s="101"/>
      <c r="CF142" s="101"/>
      <c r="CG142" s="101"/>
      <c r="CH142" s="101"/>
      <c r="CI142" s="101"/>
      <c r="CJ142" s="101"/>
      <c r="CK142" s="101"/>
      <c r="CL142" s="101"/>
      <c r="CM142" s="101"/>
      <c r="CN142" s="101"/>
      <c r="CO142" s="101"/>
      <c r="CP142" s="101"/>
      <c r="CQ142" s="101"/>
      <c r="CR142" s="101"/>
      <c r="CS142" s="101"/>
      <c r="CT142" s="101"/>
      <c r="CU142" s="101"/>
      <c r="CV142" s="101"/>
      <c r="CW142" s="101"/>
      <c r="CX142" s="101"/>
    </row>
    <row r="143" spans="1:102" s="137" customFormat="1" ht="20.25" customHeight="1" thickTop="1" x14ac:dyDescent="0.2">
      <c r="A143" s="101"/>
      <c r="B143" s="109" t="s">
        <v>1287</v>
      </c>
      <c r="C143" s="110" t="s">
        <v>176</v>
      </c>
      <c r="D143" s="110">
        <v>3</v>
      </c>
      <c r="E143" s="111">
        <v>0</v>
      </c>
      <c r="F143" s="111">
        <v>0</v>
      </c>
      <c r="G143" s="111">
        <v>0</v>
      </c>
      <c r="H143" s="111">
        <v>0</v>
      </c>
      <c r="I143" s="111">
        <v>0</v>
      </c>
      <c r="J143" s="112">
        <f>IFERROR(SUM(E143:I143), 0)</f>
        <v>0</v>
      </c>
      <c r="K143" s="111">
        <v>0</v>
      </c>
      <c r="L143" s="111">
        <v>0</v>
      </c>
      <c r="M143" s="111">
        <v>0</v>
      </c>
      <c r="N143" s="111">
        <v>0</v>
      </c>
      <c r="O143" s="111">
        <v>0</v>
      </c>
      <c r="P143" s="112">
        <f>IFERROR(SUM(K143:O143), 0)</f>
        <v>0</v>
      </c>
      <c r="Q143" s="111">
        <v>0</v>
      </c>
      <c r="R143" s="111">
        <v>0</v>
      </c>
      <c r="S143" s="111">
        <v>0</v>
      </c>
      <c r="T143" s="111">
        <v>0</v>
      </c>
      <c r="U143" s="111">
        <v>0</v>
      </c>
      <c r="V143" s="112">
        <f>IFERROR(SUM(Q143:U143), 0)</f>
        <v>0</v>
      </c>
      <c r="W143" s="111">
        <v>0</v>
      </c>
      <c r="X143" s="111">
        <v>0</v>
      </c>
      <c r="Y143" s="111">
        <v>0</v>
      </c>
      <c r="Z143" s="111">
        <v>0</v>
      </c>
      <c r="AA143" s="111">
        <v>0</v>
      </c>
      <c r="AB143" s="112">
        <f>IFERROR(SUM(W143:AA143), 0)</f>
        <v>0</v>
      </c>
      <c r="AC143" s="111">
        <v>0</v>
      </c>
      <c r="AD143" s="111">
        <v>0</v>
      </c>
      <c r="AE143" s="111">
        <v>0</v>
      </c>
      <c r="AF143" s="111">
        <v>0</v>
      </c>
      <c r="AG143" s="111">
        <v>0</v>
      </c>
      <c r="AH143" s="112">
        <f>IFERROR(SUM(AC143:AG143), 0)</f>
        <v>0</v>
      </c>
      <c r="AI143" s="111">
        <v>0</v>
      </c>
      <c r="AJ143" s="111">
        <v>0</v>
      </c>
      <c r="AK143" s="111">
        <v>0</v>
      </c>
      <c r="AL143" s="111">
        <v>0</v>
      </c>
      <c r="AM143" s="111">
        <v>0</v>
      </c>
      <c r="AN143" s="112">
        <f>IFERROR(SUM(AI143:AM143), 0)</f>
        <v>0</v>
      </c>
      <c r="AO143" s="111">
        <v>0</v>
      </c>
      <c r="AP143" s="111">
        <v>0</v>
      </c>
      <c r="AQ143" s="111">
        <v>0</v>
      </c>
      <c r="AR143" s="111">
        <v>0</v>
      </c>
      <c r="AS143" s="111">
        <v>0</v>
      </c>
      <c r="AT143" s="113">
        <f>IFERROR(SUM(AO143:AS143), 0)</f>
        <v>0</v>
      </c>
      <c r="AU143" s="101"/>
      <c r="AV143" s="309" t="s">
        <v>3260</v>
      </c>
      <c r="AW143" s="101"/>
      <c r="AX143" s="309"/>
      <c r="AY143" s="101"/>
      <c r="AZ143" s="101"/>
      <c r="BA143" s="109" t="s">
        <v>1287</v>
      </c>
      <c r="BB143" s="110" t="s">
        <v>176</v>
      </c>
      <c r="BC143" s="110">
        <v>3</v>
      </c>
      <c r="BD143" s="111" t="s">
        <v>3261</v>
      </c>
      <c r="BE143" s="111" t="s">
        <v>3262</v>
      </c>
      <c r="BF143" s="111" t="s">
        <v>3263</v>
      </c>
      <c r="BG143" s="111" t="s">
        <v>3264</v>
      </c>
      <c r="BH143" s="111" t="s">
        <v>3265</v>
      </c>
      <c r="BI143" s="112" t="s">
        <v>3266</v>
      </c>
      <c r="BJ143" s="111" t="s">
        <v>3261</v>
      </c>
      <c r="BK143" s="111" t="s">
        <v>3262</v>
      </c>
      <c r="BL143" s="111" t="s">
        <v>3263</v>
      </c>
      <c r="BM143" s="111" t="s">
        <v>3264</v>
      </c>
      <c r="BN143" s="111" t="s">
        <v>3265</v>
      </c>
      <c r="BO143" s="112" t="s">
        <v>3266</v>
      </c>
      <c r="BP143" s="111" t="s">
        <v>3261</v>
      </c>
      <c r="BQ143" s="111" t="s">
        <v>3262</v>
      </c>
      <c r="BR143" s="111" t="s">
        <v>3263</v>
      </c>
      <c r="BS143" s="111" t="s">
        <v>3264</v>
      </c>
      <c r="BT143" s="111" t="s">
        <v>3265</v>
      </c>
      <c r="BU143" s="112" t="s">
        <v>3266</v>
      </c>
      <c r="BV143" s="111" t="s">
        <v>3261</v>
      </c>
      <c r="BW143" s="111" t="s">
        <v>3262</v>
      </c>
      <c r="BX143" s="111" t="s">
        <v>3263</v>
      </c>
      <c r="BY143" s="111" t="s">
        <v>3264</v>
      </c>
      <c r="BZ143" s="111" t="s">
        <v>3265</v>
      </c>
      <c r="CA143" s="112" t="s">
        <v>3266</v>
      </c>
      <c r="CB143" s="111" t="s">
        <v>3261</v>
      </c>
      <c r="CC143" s="111" t="s">
        <v>3262</v>
      </c>
      <c r="CD143" s="111" t="s">
        <v>3263</v>
      </c>
      <c r="CE143" s="111" t="s">
        <v>3264</v>
      </c>
      <c r="CF143" s="111" t="s">
        <v>3265</v>
      </c>
      <c r="CG143" s="112" t="s">
        <v>3266</v>
      </c>
      <c r="CH143" s="111" t="s">
        <v>3261</v>
      </c>
      <c r="CI143" s="111" t="s">
        <v>3262</v>
      </c>
      <c r="CJ143" s="111" t="s">
        <v>3263</v>
      </c>
      <c r="CK143" s="111" t="s">
        <v>3264</v>
      </c>
      <c r="CL143" s="111" t="s">
        <v>3265</v>
      </c>
      <c r="CM143" s="112" t="s">
        <v>3266</v>
      </c>
      <c r="CN143" s="111" t="s">
        <v>3261</v>
      </c>
      <c r="CO143" s="111" t="s">
        <v>3262</v>
      </c>
      <c r="CP143" s="111" t="s">
        <v>3263</v>
      </c>
      <c r="CQ143" s="111" t="s">
        <v>3264</v>
      </c>
      <c r="CR143" s="203" t="s">
        <v>3265</v>
      </c>
      <c r="CS143" s="113" t="s">
        <v>3266</v>
      </c>
      <c r="CT143" s="101"/>
      <c r="CU143" s="309" t="s">
        <v>3260</v>
      </c>
      <c r="CV143" s="101"/>
      <c r="CW143" s="309"/>
      <c r="CX143" s="101"/>
    </row>
    <row r="144" spans="1:102" s="137" customFormat="1" ht="20.25" customHeight="1" x14ac:dyDescent="0.2">
      <c r="A144" s="101"/>
      <c r="B144" s="115" t="s">
        <v>1295</v>
      </c>
      <c r="C144" s="116" t="s">
        <v>176</v>
      </c>
      <c r="D144" s="116">
        <v>3</v>
      </c>
      <c r="E144" s="117">
        <v>0</v>
      </c>
      <c r="F144" s="117">
        <v>0</v>
      </c>
      <c r="G144" s="117">
        <v>0</v>
      </c>
      <c r="H144" s="117">
        <v>0</v>
      </c>
      <c r="I144" s="117">
        <v>0</v>
      </c>
      <c r="J144" s="118">
        <f>IFERROR(SUM(E144:I144), 0)</f>
        <v>0</v>
      </c>
      <c r="K144" s="117">
        <v>0</v>
      </c>
      <c r="L144" s="117">
        <v>0</v>
      </c>
      <c r="M144" s="117">
        <v>0</v>
      </c>
      <c r="N144" s="117">
        <v>0</v>
      </c>
      <c r="O144" s="117">
        <v>0</v>
      </c>
      <c r="P144" s="118">
        <f>IFERROR(SUM(K144:O144), 0)</f>
        <v>0</v>
      </c>
      <c r="Q144" s="117">
        <v>0</v>
      </c>
      <c r="R144" s="117">
        <v>0</v>
      </c>
      <c r="S144" s="117">
        <v>0</v>
      </c>
      <c r="T144" s="117">
        <v>0</v>
      </c>
      <c r="U144" s="117">
        <v>0</v>
      </c>
      <c r="V144" s="118">
        <f>IFERROR(SUM(Q144:U144), 0)</f>
        <v>0</v>
      </c>
      <c r="W144" s="117">
        <v>0</v>
      </c>
      <c r="X144" s="117">
        <v>0</v>
      </c>
      <c r="Y144" s="117">
        <v>0</v>
      </c>
      <c r="Z144" s="117">
        <v>0</v>
      </c>
      <c r="AA144" s="117">
        <v>0</v>
      </c>
      <c r="AB144" s="118">
        <f>IFERROR(SUM(W144:AA144), 0)</f>
        <v>0</v>
      </c>
      <c r="AC144" s="117">
        <v>0</v>
      </c>
      <c r="AD144" s="117">
        <v>0</v>
      </c>
      <c r="AE144" s="117">
        <v>0</v>
      </c>
      <c r="AF144" s="117">
        <v>0</v>
      </c>
      <c r="AG144" s="117">
        <v>0</v>
      </c>
      <c r="AH144" s="118">
        <f>IFERROR(SUM(AC144:AG144), 0)</f>
        <v>0</v>
      </c>
      <c r="AI144" s="117">
        <v>0</v>
      </c>
      <c r="AJ144" s="117">
        <v>0</v>
      </c>
      <c r="AK144" s="117">
        <v>0</v>
      </c>
      <c r="AL144" s="117">
        <v>0</v>
      </c>
      <c r="AM144" s="117">
        <v>0</v>
      </c>
      <c r="AN144" s="118">
        <f>IFERROR(SUM(AI144:AM144), 0)</f>
        <v>0</v>
      </c>
      <c r="AO144" s="117">
        <v>0</v>
      </c>
      <c r="AP144" s="117">
        <v>0</v>
      </c>
      <c r="AQ144" s="117">
        <v>0</v>
      </c>
      <c r="AR144" s="117">
        <v>0</v>
      </c>
      <c r="AS144" s="117">
        <v>0</v>
      </c>
      <c r="AT144" s="119">
        <f>IFERROR(SUM(AO144:AS144), 0)</f>
        <v>0</v>
      </c>
      <c r="AU144" s="101"/>
      <c r="AV144" s="310" t="s">
        <v>3267</v>
      </c>
      <c r="AW144" s="101"/>
      <c r="AX144" s="310"/>
      <c r="AY144" s="101"/>
      <c r="AZ144" s="101"/>
      <c r="BA144" s="115" t="s">
        <v>1295</v>
      </c>
      <c r="BB144" s="116" t="s">
        <v>176</v>
      </c>
      <c r="BC144" s="116">
        <v>3</v>
      </c>
      <c r="BD144" s="117" t="s">
        <v>3268</v>
      </c>
      <c r="BE144" s="117" t="s">
        <v>3269</v>
      </c>
      <c r="BF144" s="117" t="s">
        <v>3270</v>
      </c>
      <c r="BG144" s="117" t="s">
        <v>3271</v>
      </c>
      <c r="BH144" s="117" t="s">
        <v>3272</v>
      </c>
      <c r="BI144" s="118" t="s">
        <v>3273</v>
      </c>
      <c r="BJ144" s="117" t="s">
        <v>3268</v>
      </c>
      <c r="BK144" s="117" t="s">
        <v>3269</v>
      </c>
      <c r="BL144" s="117" t="s">
        <v>3270</v>
      </c>
      <c r="BM144" s="117" t="s">
        <v>3271</v>
      </c>
      <c r="BN144" s="117" t="s">
        <v>3272</v>
      </c>
      <c r="BO144" s="118" t="s">
        <v>3273</v>
      </c>
      <c r="BP144" s="117" t="s">
        <v>3268</v>
      </c>
      <c r="BQ144" s="117" t="s">
        <v>3269</v>
      </c>
      <c r="BR144" s="117" t="s">
        <v>3270</v>
      </c>
      <c r="BS144" s="117" t="s">
        <v>3271</v>
      </c>
      <c r="BT144" s="117" t="s">
        <v>3272</v>
      </c>
      <c r="BU144" s="118" t="s">
        <v>3273</v>
      </c>
      <c r="BV144" s="117" t="s">
        <v>3268</v>
      </c>
      <c r="BW144" s="117" t="s">
        <v>3269</v>
      </c>
      <c r="BX144" s="117" t="s">
        <v>3270</v>
      </c>
      <c r="BY144" s="117" t="s">
        <v>3271</v>
      </c>
      <c r="BZ144" s="117" t="s">
        <v>3272</v>
      </c>
      <c r="CA144" s="118" t="s">
        <v>3273</v>
      </c>
      <c r="CB144" s="117" t="s">
        <v>3268</v>
      </c>
      <c r="CC144" s="117" t="s">
        <v>3269</v>
      </c>
      <c r="CD144" s="117" t="s">
        <v>3270</v>
      </c>
      <c r="CE144" s="117" t="s">
        <v>3271</v>
      </c>
      <c r="CF144" s="117" t="s">
        <v>3272</v>
      </c>
      <c r="CG144" s="118" t="s">
        <v>3273</v>
      </c>
      <c r="CH144" s="117" t="s">
        <v>3268</v>
      </c>
      <c r="CI144" s="117" t="s">
        <v>3269</v>
      </c>
      <c r="CJ144" s="117" t="s">
        <v>3270</v>
      </c>
      <c r="CK144" s="117" t="s">
        <v>3271</v>
      </c>
      <c r="CL144" s="117" t="s">
        <v>3272</v>
      </c>
      <c r="CM144" s="118" t="s">
        <v>3273</v>
      </c>
      <c r="CN144" s="117" t="s">
        <v>3268</v>
      </c>
      <c r="CO144" s="117" t="s">
        <v>3269</v>
      </c>
      <c r="CP144" s="117" t="s">
        <v>3270</v>
      </c>
      <c r="CQ144" s="117" t="s">
        <v>3271</v>
      </c>
      <c r="CR144" s="208" t="s">
        <v>3272</v>
      </c>
      <c r="CS144" s="119" t="s">
        <v>3273</v>
      </c>
      <c r="CT144" s="101"/>
      <c r="CU144" s="310" t="s">
        <v>3267</v>
      </c>
      <c r="CV144" s="101"/>
      <c r="CW144" s="310"/>
      <c r="CX144" s="101"/>
    </row>
    <row r="145" spans="1:102" s="137" customFormat="1" ht="20.25" customHeight="1" thickBot="1" x14ac:dyDescent="0.25">
      <c r="A145" s="101"/>
      <c r="B145" s="122" t="s">
        <v>1303</v>
      </c>
      <c r="C145" s="123" t="s">
        <v>176</v>
      </c>
      <c r="D145" s="123">
        <v>3</v>
      </c>
      <c r="E145" s="124">
        <f>IFERROR(SUM(E143:E144), 0)</f>
        <v>0</v>
      </c>
      <c r="F145" s="124">
        <f>IFERROR(SUM(F143:F144), 0)</f>
        <v>0</v>
      </c>
      <c r="G145" s="124">
        <f>IFERROR(SUM(G143:G144), 0)</f>
        <v>0</v>
      </c>
      <c r="H145" s="124">
        <f>IFERROR(SUM(H143:H144), 0)</f>
        <v>0</v>
      </c>
      <c r="I145" s="124">
        <f>IFERROR(SUM(I143:I144), 0)</f>
        <v>0</v>
      </c>
      <c r="J145" s="124">
        <f>IFERROR(SUM(E145:I145), 0)</f>
        <v>0</v>
      </c>
      <c r="K145" s="124">
        <f>IFERROR(SUM(K143:K144), 0)</f>
        <v>0</v>
      </c>
      <c r="L145" s="124">
        <f>IFERROR(SUM(L143:L144), 0)</f>
        <v>0</v>
      </c>
      <c r="M145" s="124">
        <f>IFERROR(SUM(M143:M144), 0)</f>
        <v>0</v>
      </c>
      <c r="N145" s="124">
        <f>IFERROR(SUM(N143:N144), 0)</f>
        <v>0</v>
      </c>
      <c r="O145" s="124">
        <f>IFERROR(SUM(O143:O144), 0)</f>
        <v>0</v>
      </c>
      <c r="P145" s="124">
        <f>IFERROR(SUM(K145:O145), 0)</f>
        <v>0</v>
      </c>
      <c r="Q145" s="124">
        <f>IFERROR(SUM(Q143:Q144), 0)</f>
        <v>0</v>
      </c>
      <c r="R145" s="124">
        <f>IFERROR(SUM(R143:R144), 0)</f>
        <v>0</v>
      </c>
      <c r="S145" s="124">
        <f>IFERROR(SUM(S143:S144), 0)</f>
        <v>0</v>
      </c>
      <c r="T145" s="124">
        <f>IFERROR(SUM(T143:T144), 0)</f>
        <v>0</v>
      </c>
      <c r="U145" s="124">
        <f>IFERROR(SUM(U143:U144), 0)</f>
        <v>0</v>
      </c>
      <c r="V145" s="124">
        <f>IFERROR(SUM(Q145:U145), 0)</f>
        <v>0</v>
      </c>
      <c r="W145" s="124">
        <f>IFERROR(SUM(W143:W144), 0)</f>
        <v>0</v>
      </c>
      <c r="X145" s="124">
        <f>IFERROR(SUM(X143:X144), 0)</f>
        <v>0</v>
      </c>
      <c r="Y145" s="124">
        <f>IFERROR(SUM(Y143:Y144), 0)</f>
        <v>0</v>
      </c>
      <c r="Z145" s="124">
        <f>IFERROR(SUM(Z143:Z144), 0)</f>
        <v>0</v>
      </c>
      <c r="AA145" s="124">
        <f>IFERROR(SUM(AA143:AA144), 0)</f>
        <v>0</v>
      </c>
      <c r="AB145" s="124">
        <f>IFERROR(SUM(W145:AA145), 0)</f>
        <v>0</v>
      </c>
      <c r="AC145" s="124">
        <f>IFERROR(SUM(AC143:AC144), 0)</f>
        <v>0</v>
      </c>
      <c r="AD145" s="124">
        <f>IFERROR(SUM(AD143:AD144), 0)</f>
        <v>0</v>
      </c>
      <c r="AE145" s="124">
        <f>IFERROR(SUM(AE143:AE144), 0)</f>
        <v>0</v>
      </c>
      <c r="AF145" s="124">
        <f>IFERROR(SUM(AF143:AF144), 0)</f>
        <v>0</v>
      </c>
      <c r="AG145" s="124">
        <f>IFERROR(SUM(AG143:AG144), 0)</f>
        <v>0</v>
      </c>
      <c r="AH145" s="124">
        <f>IFERROR(SUM(AC145:AG145), 0)</f>
        <v>0</v>
      </c>
      <c r="AI145" s="124">
        <f>IFERROR(SUM(AI143:AI144), 0)</f>
        <v>0</v>
      </c>
      <c r="AJ145" s="124">
        <f>IFERROR(SUM(AJ143:AJ144), 0)</f>
        <v>0</v>
      </c>
      <c r="AK145" s="124">
        <f>IFERROR(SUM(AK143:AK144), 0)</f>
        <v>0</v>
      </c>
      <c r="AL145" s="124">
        <f>IFERROR(SUM(AL143:AL144), 0)</f>
        <v>0</v>
      </c>
      <c r="AM145" s="124">
        <f>IFERROR(SUM(AM143:AM144), 0)</f>
        <v>0</v>
      </c>
      <c r="AN145" s="124">
        <f>IFERROR(SUM(AI145:AM145), 0)</f>
        <v>0</v>
      </c>
      <c r="AO145" s="124">
        <f>IFERROR(SUM(AO143:AO144), 0)</f>
        <v>0</v>
      </c>
      <c r="AP145" s="124">
        <f>IFERROR(SUM(AP143:AP144), 0)</f>
        <v>0</v>
      </c>
      <c r="AQ145" s="124">
        <f>IFERROR(SUM(AQ143:AQ144), 0)</f>
        <v>0</v>
      </c>
      <c r="AR145" s="124">
        <f>IFERROR(SUM(AR143:AR144), 0)</f>
        <v>0</v>
      </c>
      <c r="AS145" s="124">
        <f>IFERROR(SUM(AS143:AS144), 0)</f>
        <v>0</v>
      </c>
      <c r="AT145" s="125">
        <f>IFERROR(SUM(AO145:AS145), 0)</f>
        <v>0</v>
      </c>
      <c r="AU145" s="101"/>
      <c r="AV145" s="311" t="s">
        <v>3274</v>
      </c>
      <c r="AW145" s="101"/>
      <c r="AX145" s="311"/>
      <c r="AY145" s="101"/>
      <c r="AZ145" s="101"/>
      <c r="BA145" s="122" t="s">
        <v>1303</v>
      </c>
      <c r="BB145" s="123" t="s">
        <v>176</v>
      </c>
      <c r="BC145" s="123">
        <v>3</v>
      </c>
      <c r="BD145" s="124" t="s">
        <v>3275</v>
      </c>
      <c r="BE145" s="124" t="s">
        <v>3276</v>
      </c>
      <c r="BF145" s="124" t="s">
        <v>3277</v>
      </c>
      <c r="BG145" s="124" t="s">
        <v>3278</v>
      </c>
      <c r="BH145" s="124" t="s">
        <v>3279</v>
      </c>
      <c r="BI145" s="124" t="s">
        <v>3280</v>
      </c>
      <c r="BJ145" s="124" t="s">
        <v>3275</v>
      </c>
      <c r="BK145" s="124" t="s">
        <v>3276</v>
      </c>
      <c r="BL145" s="124" t="s">
        <v>3277</v>
      </c>
      <c r="BM145" s="124" t="s">
        <v>3278</v>
      </c>
      <c r="BN145" s="124" t="s">
        <v>3279</v>
      </c>
      <c r="BO145" s="124" t="s">
        <v>3280</v>
      </c>
      <c r="BP145" s="124" t="s">
        <v>3275</v>
      </c>
      <c r="BQ145" s="124" t="s">
        <v>3276</v>
      </c>
      <c r="BR145" s="124" t="s">
        <v>3277</v>
      </c>
      <c r="BS145" s="124" t="s">
        <v>3278</v>
      </c>
      <c r="BT145" s="124" t="s">
        <v>3279</v>
      </c>
      <c r="BU145" s="124" t="s">
        <v>3280</v>
      </c>
      <c r="BV145" s="124" t="s">
        <v>3275</v>
      </c>
      <c r="BW145" s="124" t="s">
        <v>3276</v>
      </c>
      <c r="BX145" s="124" t="s">
        <v>3277</v>
      </c>
      <c r="BY145" s="124" t="s">
        <v>3278</v>
      </c>
      <c r="BZ145" s="124" t="s">
        <v>3279</v>
      </c>
      <c r="CA145" s="124" t="s">
        <v>3280</v>
      </c>
      <c r="CB145" s="124" t="s">
        <v>3275</v>
      </c>
      <c r="CC145" s="124" t="s">
        <v>3276</v>
      </c>
      <c r="CD145" s="124" t="s">
        <v>3277</v>
      </c>
      <c r="CE145" s="124" t="s">
        <v>3278</v>
      </c>
      <c r="CF145" s="124" t="s">
        <v>3279</v>
      </c>
      <c r="CG145" s="124" t="s">
        <v>3280</v>
      </c>
      <c r="CH145" s="124" t="s">
        <v>3275</v>
      </c>
      <c r="CI145" s="124" t="s">
        <v>3276</v>
      </c>
      <c r="CJ145" s="124" t="s">
        <v>3277</v>
      </c>
      <c r="CK145" s="124" t="s">
        <v>3278</v>
      </c>
      <c r="CL145" s="124" t="s">
        <v>3279</v>
      </c>
      <c r="CM145" s="124" t="s">
        <v>3280</v>
      </c>
      <c r="CN145" s="124" t="s">
        <v>3275</v>
      </c>
      <c r="CO145" s="124" t="s">
        <v>3276</v>
      </c>
      <c r="CP145" s="124" t="s">
        <v>3277</v>
      </c>
      <c r="CQ145" s="124" t="s">
        <v>3278</v>
      </c>
      <c r="CR145" s="148" t="s">
        <v>3279</v>
      </c>
      <c r="CS145" s="125" t="s">
        <v>3280</v>
      </c>
      <c r="CT145" s="101"/>
      <c r="CU145" s="311" t="s">
        <v>3274</v>
      </c>
      <c r="CV145" s="101"/>
      <c r="CW145" s="311"/>
      <c r="CX145" s="101"/>
    </row>
    <row r="146" spans="1:102" s="137" customFormat="1" ht="20.25" customHeight="1" thickTop="1" thickBot="1" x14ac:dyDescent="0.25">
      <c r="A146" s="101"/>
      <c r="B146" s="101"/>
      <c r="C146" s="101"/>
      <c r="D146" s="101"/>
      <c r="E146" s="101"/>
      <c r="F146" s="101"/>
      <c r="G146" s="101"/>
      <c r="H146" s="101"/>
      <c r="I146" s="101"/>
      <c r="J146" s="101"/>
      <c r="K146" s="101"/>
      <c r="L146" s="101"/>
      <c r="M146" s="101"/>
      <c r="N146" s="101"/>
      <c r="O146" s="101"/>
      <c r="P146" s="101"/>
      <c r="Q146" s="101"/>
      <c r="R146" s="101"/>
      <c r="S146" s="101"/>
      <c r="T146" s="101"/>
      <c r="U146" s="101"/>
      <c r="V146" s="101"/>
      <c r="W146" s="101"/>
      <c r="X146" s="101"/>
      <c r="Y146" s="101"/>
      <c r="Z146" s="101"/>
      <c r="AA146" s="101"/>
      <c r="AB146" s="101"/>
      <c r="AC146" s="101"/>
      <c r="AD146" s="101"/>
      <c r="AE146" s="101"/>
      <c r="AF146" s="101"/>
      <c r="AG146" s="101"/>
      <c r="AH146" s="101"/>
      <c r="AI146" s="101"/>
      <c r="AJ146" s="101"/>
      <c r="AK146" s="101"/>
      <c r="AL146" s="101"/>
      <c r="AM146" s="101"/>
      <c r="AN146" s="101"/>
      <c r="AO146" s="101"/>
      <c r="AP146" s="101"/>
      <c r="AQ146" s="101"/>
      <c r="AR146" s="101"/>
      <c r="AS146" s="101"/>
      <c r="AT146" s="101"/>
      <c r="AU146" s="101"/>
      <c r="AV146" s="101"/>
      <c r="AW146" s="101"/>
      <c r="AX146" s="101"/>
      <c r="AY146" s="101"/>
      <c r="AZ146" s="101"/>
      <c r="BA146" s="101"/>
      <c r="BB146" s="101"/>
      <c r="BC146" s="101"/>
      <c r="BD146" s="101"/>
      <c r="BE146" s="101"/>
      <c r="BF146" s="101"/>
      <c r="BG146" s="101"/>
      <c r="BH146" s="101"/>
      <c r="BI146" s="101"/>
      <c r="BJ146" s="101"/>
      <c r="BK146" s="101"/>
      <c r="BL146" s="101"/>
      <c r="BM146" s="101"/>
      <c r="BN146" s="101"/>
      <c r="BO146" s="101"/>
      <c r="BP146" s="101"/>
      <c r="BQ146" s="101"/>
      <c r="BR146" s="101"/>
      <c r="BS146" s="101"/>
      <c r="BT146" s="101"/>
      <c r="BU146" s="101"/>
      <c r="BV146" s="101"/>
      <c r="BW146" s="101"/>
      <c r="BX146" s="101"/>
      <c r="BY146" s="101"/>
      <c r="BZ146" s="101"/>
      <c r="CA146" s="101"/>
      <c r="CB146" s="101"/>
      <c r="CC146" s="101"/>
      <c r="CD146" s="101"/>
      <c r="CE146" s="101"/>
      <c r="CF146" s="101"/>
      <c r="CG146" s="101"/>
      <c r="CH146" s="101"/>
      <c r="CI146" s="101"/>
      <c r="CJ146" s="101"/>
      <c r="CK146" s="101"/>
      <c r="CL146" s="101"/>
      <c r="CM146" s="101"/>
      <c r="CN146" s="101"/>
      <c r="CO146" s="101"/>
      <c r="CP146" s="101"/>
      <c r="CQ146" s="101"/>
      <c r="CR146" s="101"/>
      <c r="CS146" s="101"/>
      <c r="CT146" s="101"/>
      <c r="CU146" s="101"/>
      <c r="CV146" s="101"/>
      <c r="CW146" s="101"/>
      <c r="CX146" s="101"/>
    </row>
    <row r="147" spans="1:102" s="137" customFormat="1" ht="20.25" customHeight="1" thickTop="1" thickBot="1" x14ac:dyDescent="0.25">
      <c r="A147" s="101"/>
      <c r="B147" s="108" t="s">
        <v>1311</v>
      </c>
      <c r="C147" s="101"/>
      <c r="D147" s="101"/>
      <c r="E147" s="101"/>
      <c r="F147" s="101"/>
      <c r="G147" s="101"/>
      <c r="H147" s="101"/>
      <c r="I147" s="101"/>
      <c r="J147" s="101"/>
      <c r="K147" s="101"/>
      <c r="L147" s="101"/>
      <c r="M147" s="101"/>
      <c r="N147" s="101"/>
      <c r="O147" s="101"/>
      <c r="P147" s="101"/>
      <c r="Q147" s="101"/>
      <c r="R147" s="101"/>
      <c r="S147" s="101"/>
      <c r="T147" s="101"/>
      <c r="U147" s="101"/>
      <c r="V147" s="101"/>
      <c r="W147" s="101"/>
      <c r="X147" s="101"/>
      <c r="Y147" s="101"/>
      <c r="Z147" s="101"/>
      <c r="AA147" s="101"/>
      <c r="AB147" s="101"/>
      <c r="AC147" s="101"/>
      <c r="AD147" s="101"/>
      <c r="AE147" s="101"/>
      <c r="AF147" s="101"/>
      <c r="AG147" s="101"/>
      <c r="AH147" s="101"/>
      <c r="AI147" s="101"/>
      <c r="AJ147" s="101"/>
      <c r="AK147" s="101"/>
      <c r="AL147" s="101"/>
      <c r="AM147" s="101"/>
      <c r="AN147" s="101"/>
      <c r="AO147" s="101"/>
      <c r="AP147" s="101"/>
      <c r="AQ147" s="101"/>
      <c r="AR147" s="101"/>
      <c r="AS147" s="101"/>
      <c r="AT147" s="101"/>
      <c r="AU147" s="101"/>
      <c r="AV147" s="101"/>
      <c r="AW147" s="101"/>
      <c r="AX147" s="101"/>
      <c r="AY147" s="101"/>
      <c r="AZ147" s="101"/>
      <c r="BA147" s="108" t="s">
        <v>1311</v>
      </c>
      <c r="BB147" s="101"/>
      <c r="BC147" s="101"/>
      <c r="BD147" s="101"/>
      <c r="BE147" s="101"/>
      <c r="BF147" s="101"/>
      <c r="BG147" s="101"/>
      <c r="BH147" s="101"/>
      <c r="BI147" s="101"/>
      <c r="BJ147" s="101"/>
      <c r="BK147" s="101"/>
      <c r="BL147" s="101"/>
      <c r="BM147" s="101"/>
      <c r="BN147" s="101"/>
      <c r="BO147" s="101"/>
      <c r="BP147" s="101"/>
      <c r="BQ147" s="101"/>
      <c r="BR147" s="101"/>
      <c r="BS147" s="101"/>
      <c r="BT147" s="101"/>
      <c r="BU147" s="101"/>
      <c r="BV147" s="101"/>
      <c r="BW147" s="101"/>
      <c r="BX147" s="101"/>
      <c r="BY147" s="101"/>
      <c r="BZ147" s="101"/>
      <c r="CA147" s="101"/>
      <c r="CB147" s="101"/>
      <c r="CC147" s="101"/>
      <c r="CD147" s="101"/>
      <c r="CE147" s="101"/>
      <c r="CF147" s="101"/>
      <c r="CG147" s="101"/>
      <c r="CH147" s="101"/>
      <c r="CI147" s="101"/>
      <c r="CJ147" s="101"/>
      <c r="CK147" s="101"/>
      <c r="CL147" s="101"/>
      <c r="CM147" s="101"/>
      <c r="CN147" s="101"/>
      <c r="CO147" s="101"/>
      <c r="CP147" s="101"/>
      <c r="CQ147" s="101"/>
      <c r="CR147" s="101"/>
      <c r="CS147" s="101"/>
      <c r="CT147" s="101"/>
      <c r="CU147" s="101"/>
      <c r="CV147" s="101"/>
      <c r="CW147" s="101"/>
      <c r="CX147" s="101"/>
    </row>
    <row r="148" spans="1:102" s="137" customFormat="1" ht="20.25" customHeight="1" thickTop="1" x14ac:dyDescent="0.2">
      <c r="A148" s="101"/>
      <c r="B148" s="109" t="s">
        <v>1314</v>
      </c>
      <c r="C148" s="110" t="s">
        <v>176</v>
      </c>
      <c r="D148" s="110">
        <v>3</v>
      </c>
      <c r="E148" s="111">
        <v>0</v>
      </c>
      <c r="F148" s="111">
        <v>0</v>
      </c>
      <c r="G148" s="111">
        <v>0</v>
      </c>
      <c r="H148" s="111">
        <v>0</v>
      </c>
      <c r="I148" s="111">
        <v>0</v>
      </c>
      <c r="J148" s="112">
        <f t="shared" ref="J148:J157" si="42">IFERROR(SUM(E148:I148), 0)</f>
        <v>0</v>
      </c>
      <c r="K148" s="111">
        <v>0</v>
      </c>
      <c r="L148" s="111">
        <v>0</v>
      </c>
      <c r="M148" s="111">
        <v>0</v>
      </c>
      <c r="N148" s="111">
        <v>0</v>
      </c>
      <c r="O148" s="111">
        <v>0</v>
      </c>
      <c r="P148" s="112">
        <f t="shared" ref="P148:P157" si="43">IFERROR(SUM(K148:O148), 0)</f>
        <v>0</v>
      </c>
      <c r="Q148" s="111">
        <v>0</v>
      </c>
      <c r="R148" s="111">
        <v>0</v>
      </c>
      <c r="S148" s="111">
        <v>0</v>
      </c>
      <c r="T148" s="111">
        <v>0</v>
      </c>
      <c r="U148" s="111">
        <v>0</v>
      </c>
      <c r="V148" s="112">
        <f t="shared" ref="V148:V157" si="44">IFERROR(SUM(Q148:U148), 0)</f>
        <v>0</v>
      </c>
      <c r="W148" s="111">
        <v>0</v>
      </c>
      <c r="X148" s="111">
        <v>0</v>
      </c>
      <c r="Y148" s="111">
        <v>0</v>
      </c>
      <c r="Z148" s="111">
        <v>0</v>
      </c>
      <c r="AA148" s="111">
        <v>0</v>
      </c>
      <c r="AB148" s="112">
        <f t="shared" ref="AB148:AB157" si="45">IFERROR(SUM(W148:AA148), 0)</f>
        <v>0</v>
      </c>
      <c r="AC148" s="111">
        <v>0</v>
      </c>
      <c r="AD148" s="111">
        <v>0</v>
      </c>
      <c r="AE148" s="111">
        <v>0</v>
      </c>
      <c r="AF148" s="111">
        <v>0</v>
      </c>
      <c r="AG148" s="111">
        <v>0</v>
      </c>
      <c r="AH148" s="112">
        <f t="shared" ref="AH148:AH157" si="46">IFERROR(SUM(AC148:AG148), 0)</f>
        <v>0</v>
      </c>
      <c r="AI148" s="111">
        <v>0</v>
      </c>
      <c r="AJ148" s="111">
        <v>0</v>
      </c>
      <c r="AK148" s="111">
        <v>0</v>
      </c>
      <c r="AL148" s="111">
        <v>0</v>
      </c>
      <c r="AM148" s="111">
        <v>0</v>
      </c>
      <c r="AN148" s="112">
        <f t="shared" ref="AN148:AN157" si="47">IFERROR(SUM(AI148:AM148), 0)</f>
        <v>0</v>
      </c>
      <c r="AO148" s="111">
        <v>0</v>
      </c>
      <c r="AP148" s="111">
        <v>0</v>
      </c>
      <c r="AQ148" s="111">
        <v>0</v>
      </c>
      <c r="AR148" s="111">
        <v>0</v>
      </c>
      <c r="AS148" s="111">
        <v>0</v>
      </c>
      <c r="AT148" s="113">
        <f t="shared" ref="AT148:AT157" si="48">IFERROR(SUM(AO148:AS148), 0)</f>
        <v>0</v>
      </c>
      <c r="AU148" s="101"/>
      <c r="AV148" s="309" t="s">
        <v>3281</v>
      </c>
      <c r="AW148" s="101"/>
      <c r="AX148" s="309"/>
      <c r="AY148" s="101"/>
      <c r="AZ148" s="101"/>
      <c r="BA148" s="109" t="s">
        <v>1314</v>
      </c>
      <c r="BB148" s="110" t="s">
        <v>176</v>
      </c>
      <c r="BC148" s="110">
        <v>3</v>
      </c>
      <c r="BD148" s="111" t="s">
        <v>3282</v>
      </c>
      <c r="BE148" s="111" t="s">
        <v>3283</v>
      </c>
      <c r="BF148" s="111" t="s">
        <v>3284</v>
      </c>
      <c r="BG148" s="111" t="s">
        <v>3285</v>
      </c>
      <c r="BH148" s="111" t="s">
        <v>3286</v>
      </c>
      <c r="BI148" s="112" t="s">
        <v>3287</v>
      </c>
      <c r="BJ148" s="111" t="s">
        <v>3282</v>
      </c>
      <c r="BK148" s="111" t="s">
        <v>3283</v>
      </c>
      <c r="BL148" s="111" t="s">
        <v>3284</v>
      </c>
      <c r="BM148" s="111" t="s">
        <v>3285</v>
      </c>
      <c r="BN148" s="111" t="s">
        <v>3286</v>
      </c>
      <c r="BO148" s="112" t="s">
        <v>3287</v>
      </c>
      <c r="BP148" s="111" t="s">
        <v>3282</v>
      </c>
      <c r="BQ148" s="111" t="s">
        <v>3283</v>
      </c>
      <c r="BR148" s="111" t="s">
        <v>3284</v>
      </c>
      <c r="BS148" s="111" t="s">
        <v>3285</v>
      </c>
      <c r="BT148" s="111" t="s">
        <v>3286</v>
      </c>
      <c r="BU148" s="112" t="s">
        <v>3287</v>
      </c>
      <c r="BV148" s="111" t="s">
        <v>3282</v>
      </c>
      <c r="BW148" s="111" t="s">
        <v>3283</v>
      </c>
      <c r="BX148" s="111" t="s">
        <v>3284</v>
      </c>
      <c r="BY148" s="111" t="s">
        <v>3285</v>
      </c>
      <c r="BZ148" s="111" t="s">
        <v>3286</v>
      </c>
      <c r="CA148" s="112" t="s">
        <v>3287</v>
      </c>
      <c r="CB148" s="111" t="s">
        <v>3282</v>
      </c>
      <c r="CC148" s="111" t="s">
        <v>3283</v>
      </c>
      <c r="CD148" s="111" t="s">
        <v>3284</v>
      </c>
      <c r="CE148" s="111" t="s">
        <v>3285</v>
      </c>
      <c r="CF148" s="111" t="s">
        <v>3286</v>
      </c>
      <c r="CG148" s="112" t="s">
        <v>3287</v>
      </c>
      <c r="CH148" s="111" t="s">
        <v>3282</v>
      </c>
      <c r="CI148" s="111" t="s">
        <v>3283</v>
      </c>
      <c r="CJ148" s="111" t="s">
        <v>3284</v>
      </c>
      <c r="CK148" s="111" t="s">
        <v>3285</v>
      </c>
      <c r="CL148" s="111" t="s">
        <v>3286</v>
      </c>
      <c r="CM148" s="112" t="s">
        <v>3287</v>
      </c>
      <c r="CN148" s="111" t="s">
        <v>3282</v>
      </c>
      <c r="CO148" s="111" t="s">
        <v>3283</v>
      </c>
      <c r="CP148" s="111" t="s">
        <v>3284</v>
      </c>
      <c r="CQ148" s="111" t="s">
        <v>3285</v>
      </c>
      <c r="CR148" s="203" t="s">
        <v>3286</v>
      </c>
      <c r="CS148" s="113" t="s">
        <v>3287</v>
      </c>
      <c r="CT148" s="101"/>
      <c r="CU148" s="309" t="s">
        <v>3281</v>
      </c>
      <c r="CV148" s="101"/>
      <c r="CW148" s="309"/>
      <c r="CX148" s="101"/>
    </row>
    <row r="149" spans="1:102" s="137" customFormat="1" ht="20.25" customHeight="1" x14ac:dyDescent="0.2">
      <c r="A149" s="101"/>
      <c r="B149" s="115" t="s">
        <v>1323</v>
      </c>
      <c r="C149" s="116" t="s">
        <v>176</v>
      </c>
      <c r="D149" s="116">
        <v>3</v>
      </c>
      <c r="E149" s="117">
        <v>0</v>
      </c>
      <c r="F149" s="117">
        <v>0</v>
      </c>
      <c r="G149" s="117">
        <v>0</v>
      </c>
      <c r="H149" s="117">
        <v>0</v>
      </c>
      <c r="I149" s="117">
        <v>0</v>
      </c>
      <c r="J149" s="118">
        <f t="shared" si="42"/>
        <v>0</v>
      </c>
      <c r="K149" s="117">
        <v>0</v>
      </c>
      <c r="L149" s="117">
        <v>0</v>
      </c>
      <c r="M149" s="117">
        <v>0</v>
      </c>
      <c r="N149" s="117">
        <v>0</v>
      </c>
      <c r="O149" s="117">
        <v>0</v>
      </c>
      <c r="P149" s="118">
        <f t="shared" si="43"/>
        <v>0</v>
      </c>
      <c r="Q149" s="117">
        <v>0</v>
      </c>
      <c r="R149" s="117">
        <v>0</v>
      </c>
      <c r="S149" s="117">
        <v>0</v>
      </c>
      <c r="T149" s="117">
        <v>0</v>
      </c>
      <c r="U149" s="117">
        <v>0</v>
      </c>
      <c r="V149" s="118">
        <f t="shared" si="44"/>
        <v>0</v>
      </c>
      <c r="W149" s="117">
        <v>0</v>
      </c>
      <c r="X149" s="117">
        <v>0</v>
      </c>
      <c r="Y149" s="117">
        <v>0</v>
      </c>
      <c r="Z149" s="117">
        <v>0</v>
      </c>
      <c r="AA149" s="117">
        <v>0</v>
      </c>
      <c r="AB149" s="118">
        <f t="shared" si="45"/>
        <v>0</v>
      </c>
      <c r="AC149" s="117">
        <v>0</v>
      </c>
      <c r="AD149" s="117">
        <v>0</v>
      </c>
      <c r="AE149" s="117">
        <v>0</v>
      </c>
      <c r="AF149" s="117">
        <v>0</v>
      </c>
      <c r="AG149" s="117">
        <v>0</v>
      </c>
      <c r="AH149" s="118">
        <f t="shared" si="46"/>
        <v>0</v>
      </c>
      <c r="AI149" s="117">
        <v>0</v>
      </c>
      <c r="AJ149" s="117">
        <v>0</v>
      </c>
      <c r="AK149" s="117">
        <v>0</v>
      </c>
      <c r="AL149" s="117">
        <v>0</v>
      </c>
      <c r="AM149" s="117">
        <v>0</v>
      </c>
      <c r="AN149" s="118">
        <f t="shared" si="47"/>
        <v>0</v>
      </c>
      <c r="AO149" s="117">
        <v>0</v>
      </c>
      <c r="AP149" s="117">
        <v>0</v>
      </c>
      <c r="AQ149" s="117">
        <v>0</v>
      </c>
      <c r="AR149" s="117">
        <v>0</v>
      </c>
      <c r="AS149" s="117">
        <v>0</v>
      </c>
      <c r="AT149" s="119">
        <f t="shared" si="48"/>
        <v>0</v>
      </c>
      <c r="AU149" s="101"/>
      <c r="AV149" s="310" t="s">
        <v>3288</v>
      </c>
      <c r="AW149" s="101"/>
      <c r="AX149" s="310"/>
      <c r="AY149" s="101"/>
      <c r="AZ149" s="101"/>
      <c r="BA149" s="115" t="s">
        <v>1323</v>
      </c>
      <c r="BB149" s="116" t="s">
        <v>176</v>
      </c>
      <c r="BC149" s="116">
        <v>3</v>
      </c>
      <c r="BD149" s="117" t="s">
        <v>3289</v>
      </c>
      <c r="BE149" s="117" t="s">
        <v>3290</v>
      </c>
      <c r="BF149" s="117" t="s">
        <v>3291</v>
      </c>
      <c r="BG149" s="117" t="s">
        <v>3292</v>
      </c>
      <c r="BH149" s="117" t="s">
        <v>3293</v>
      </c>
      <c r="BI149" s="118" t="s">
        <v>3294</v>
      </c>
      <c r="BJ149" s="117" t="s">
        <v>3289</v>
      </c>
      <c r="BK149" s="117" t="s">
        <v>3290</v>
      </c>
      <c r="BL149" s="117" t="s">
        <v>3291</v>
      </c>
      <c r="BM149" s="117" t="s">
        <v>3292</v>
      </c>
      <c r="BN149" s="117" t="s">
        <v>3293</v>
      </c>
      <c r="BO149" s="118" t="s">
        <v>3294</v>
      </c>
      <c r="BP149" s="117" t="s">
        <v>3289</v>
      </c>
      <c r="BQ149" s="117" t="s">
        <v>3290</v>
      </c>
      <c r="BR149" s="117" t="s">
        <v>3291</v>
      </c>
      <c r="BS149" s="117" t="s">
        <v>3292</v>
      </c>
      <c r="BT149" s="117" t="s">
        <v>3293</v>
      </c>
      <c r="BU149" s="118" t="s">
        <v>3294</v>
      </c>
      <c r="BV149" s="117" t="s">
        <v>3289</v>
      </c>
      <c r="BW149" s="117" t="s">
        <v>3290</v>
      </c>
      <c r="BX149" s="117" t="s">
        <v>3291</v>
      </c>
      <c r="BY149" s="117" t="s">
        <v>3292</v>
      </c>
      <c r="BZ149" s="117" t="s">
        <v>3293</v>
      </c>
      <c r="CA149" s="118" t="s">
        <v>3294</v>
      </c>
      <c r="CB149" s="117" t="s">
        <v>3289</v>
      </c>
      <c r="CC149" s="117" t="s">
        <v>3290</v>
      </c>
      <c r="CD149" s="117" t="s">
        <v>3291</v>
      </c>
      <c r="CE149" s="117" t="s">
        <v>3292</v>
      </c>
      <c r="CF149" s="117" t="s">
        <v>3293</v>
      </c>
      <c r="CG149" s="118" t="s">
        <v>3294</v>
      </c>
      <c r="CH149" s="117" t="s">
        <v>3289</v>
      </c>
      <c r="CI149" s="117" t="s">
        <v>3290</v>
      </c>
      <c r="CJ149" s="117" t="s">
        <v>3291</v>
      </c>
      <c r="CK149" s="117" t="s">
        <v>3292</v>
      </c>
      <c r="CL149" s="117" t="s">
        <v>3293</v>
      </c>
      <c r="CM149" s="118" t="s">
        <v>3294</v>
      </c>
      <c r="CN149" s="117" t="s">
        <v>3289</v>
      </c>
      <c r="CO149" s="117" t="s">
        <v>3290</v>
      </c>
      <c r="CP149" s="117" t="s">
        <v>3291</v>
      </c>
      <c r="CQ149" s="117" t="s">
        <v>3292</v>
      </c>
      <c r="CR149" s="208" t="s">
        <v>3293</v>
      </c>
      <c r="CS149" s="119" t="s">
        <v>3294</v>
      </c>
      <c r="CT149" s="101"/>
      <c r="CU149" s="310" t="s">
        <v>3288</v>
      </c>
      <c r="CV149" s="101"/>
      <c r="CW149" s="310"/>
      <c r="CX149" s="101"/>
    </row>
    <row r="150" spans="1:102" s="137" customFormat="1" ht="20.25" customHeight="1" x14ac:dyDescent="0.2">
      <c r="A150" s="101"/>
      <c r="B150" s="115" t="s">
        <v>1332</v>
      </c>
      <c r="C150" s="116" t="s">
        <v>176</v>
      </c>
      <c r="D150" s="116">
        <v>3</v>
      </c>
      <c r="E150" s="117">
        <v>0</v>
      </c>
      <c r="F150" s="117">
        <v>0</v>
      </c>
      <c r="G150" s="117">
        <v>0</v>
      </c>
      <c r="H150" s="117">
        <v>0</v>
      </c>
      <c r="I150" s="117">
        <v>0</v>
      </c>
      <c r="J150" s="118">
        <f t="shared" si="42"/>
        <v>0</v>
      </c>
      <c r="K150" s="117">
        <v>0</v>
      </c>
      <c r="L150" s="117">
        <v>0</v>
      </c>
      <c r="M150" s="117">
        <v>0</v>
      </c>
      <c r="N150" s="117">
        <v>0</v>
      </c>
      <c r="O150" s="117">
        <v>0</v>
      </c>
      <c r="P150" s="118">
        <f t="shared" si="43"/>
        <v>0</v>
      </c>
      <c r="Q150" s="117">
        <v>0</v>
      </c>
      <c r="R150" s="117">
        <v>0</v>
      </c>
      <c r="S150" s="117">
        <v>0</v>
      </c>
      <c r="T150" s="117">
        <v>0</v>
      </c>
      <c r="U150" s="117">
        <v>0</v>
      </c>
      <c r="V150" s="118">
        <f t="shared" si="44"/>
        <v>0</v>
      </c>
      <c r="W150" s="117">
        <v>0</v>
      </c>
      <c r="X150" s="117">
        <v>0</v>
      </c>
      <c r="Y150" s="117">
        <v>0</v>
      </c>
      <c r="Z150" s="117">
        <v>0</v>
      </c>
      <c r="AA150" s="117">
        <v>0</v>
      </c>
      <c r="AB150" s="118">
        <f t="shared" si="45"/>
        <v>0</v>
      </c>
      <c r="AC150" s="117">
        <v>0</v>
      </c>
      <c r="AD150" s="117">
        <v>0</v>
      </c>
      <c r="AE150" s="117">
        <v>0</v>
      </c>
      <c r="AF150" s="117">
        <v>0</v>
      </c>
      <c r="AG150" s="117">
        <v>0</v>
      </c>
      <c r="AH150" s="118">
        <f t="shared" si="46"/>
        <v>0</v>
      </c>
      <c r="AI150" s="117">
        <v>0</v>
      </c>
      <c r="AJ150" s="117">
        <v>0</v>
      </c>
      <c r="AK150" s="117">
        <v>0</v>
      </c>
      <c r="AL150" s="117">
        <v>0</v>
      </c>
      <c r="AM150" s="117">
        <v>0</v>
      </c>
      <c r="AN150" s="118">
        <f t="shared" si="47"/>
        <v>0</v>
      </c>
      <c r="AO150" s="117">
        <v>0</v>
      </c>
      <c r="AP150" s="117">
        <v>0</v>
      </c>
      <c r="AQ150" s="117">
        <v>0</v>
      </c>
      <c r="AR150" s="117">
        <v>0</v>
      </c>
      <c r="AS150" s="117">
        <v>0</v>
      </c>
      <c r="AT150" s="119">
        <f t="shared" si="48"/>
        <v>0</v>
      </c>
      <c r="AU150" s="101"/>
      <c r="AV150" s="310" t="s">
        <v>3295</v>
      </c>
      <c r="AW150" s="101"/>
      <c r="AX150" s="310"/>
      <c r="AY150" s="101"/>
      <c r="AZ150" s="101"/>
      <c r="BA150" s="115" t="s">
        <v>1332</v>
      </c>
      <c r="BB150" s="116" t="s">
        <v>176</v>
      </c>
      <c r="BC150" s="116">
        <v>3</v>
      </c>
      <c r="BD150" s="117" t="s">
        <v>3296</v>
      </c>
      <c r="BE150" s="117" t="s">
        <v>3297</v>
      </c>
      <c r="BF150" s="117" t="s">
        <v>3298</v>
      </c>
      <c r="BG150" s="117" t="s">
        <v>3299</v>
      </c>
      <c r="BH150" s="117" t="s">
        <v>3300</v>
      </c>
      <c r="BI150" s="118" t="s">
        <v>3301</v>
      </c>
      <c r="BJ150" s="117" t="s">
        <v>3296</v>
      </c>
      <c r="BK150" s="117" t="s">
        <v>3297</v>
      </c>
      <c r="BL150" s="117" t="s">
        <v>3298</v>
      </c>
      <c r="BM150" s="117" t="s">
        <v>3299</v>
      </c>
      <c r="BN150" s="117" t="s">
        <v>3300</v>
      </c>
      <c r="BO150" s="118" t="s">
        <v>3301</v>
      </c>
      <c r="BP150" s="117" t="s">
        <v>3296</v>
      </c>
      <c r="BQ150" s="117" t="s">
        <v>3297</v>
      </c>
      <c r="BR150" s="117" t="s">
        <v>3298</v>
      </c>
      <c r="BS150" s="117" t="s">
        <v>3299</v>
      </c>
      <c r="BT150" s="117" t="s">
        <v>3300</v>
      </c>
      <c r="BU150" s="118" t="s">
        <v>3301</v>
      </c>
      <c r="BV150" s="117" t="s">
        <v>3296</v>
      </c>
      <c r="BW150" s="117" t="s">
        <v>3297</v>
      </c>
      <c r="BX150" s="117" t="s">
        <v>3298</v>
      </c>
      <c r="BY150" s="117" t="s">
        <v>3299</v>
      </c>
      <c r="BZ150" s="117" t="s">
        <v>3300</v>
      </c>
      <c r="CA150" s="118" t="s">
        <v>3301</v>
      </c>
      <c r="CB150" s="117" t="s">
        <v>3296</v>
      </c>
      <c r="CC150" s="117" t="s">
        <v>3297</v>
      </c>
      <c r="CD150" s="117" t="s">
        <v>3298</v>
      </c>
      <c r="CE150" s="117" t="s">
        <v>3299</v>
      </c>
      <c r="CF150" s="117" t="s">
        <v>3300</v>
      </c>
      <c r="CG150" s="118" t="s">
        <v>3301</v>
      </c>
      <c r="CH150" s="117" t="s">
        <v>3296</v>
      </c>
      <c r="CI150" s="117" t="s">
        <v>3297</v>
      </c>
      <c r="CJ150" s="117" t="s">
        <v>3298</v>
      </c>
      <c r="CK150" s="117" t="s">
        <v>3299</v>
      </c>
      <c r="CL150" s="117" t="s">
        <v>3300</v>
      </c>
      <c r="CM150" s="118" t="s">
        <v>3301</v>
      </c>
      <c r="CN150" s="117" t="s">
        <v>3296</v>
      </c>
      <c r="CO150" s="117" t="s">
        <v>3297</v>
      </c>
      <c r="CP150" s="117" t="s">
        <v>3298</v>
      </c>
      <c r="CQ150" s="117" t="s">
        <v>3299</v>
      </c>
      <c r="CR150" s="208" t="s">
        <v>3300</v>
      </c>
      <c r="CS150" s="119" t="s">
        <v>3301</v>
      </c>
      <c r="CT150" s="101"/>
      <c r="CU150" s="310" t="s">
        <v>3295</v>
      </c>
      <c r="CV150" s="101"/>
      <c r="CW150" s="310"/>
      <c r="CX150" s="101"/>
    </row>
    <row r="151" spans="1:102" s="137" customFormat="1" ht="20.25" customHeight="1" x14ac:dyDescent="0.2">
      <c r="A151" s="101"/>
      <c r="B151" s="115" t="s">
        <v>1341</v>
      </c>
      <c r="C151" s="116" t="s">
        <v>176</v>
      </c>
      <c r="D151" s="116">
        <v>3</v>
      </c>
      <c r="E151" s="117">
        <v>0</v>
      </c>
      <c r="F151" s="117">
        <v>0</v>
      </c>
      <c r="G151" s="117">
        <v>0</v>
      </c>
      <c r="H151" s="117">
        <v>0</v>
      </c>
      <c r="I151" s="117">
        <v>0</v>
      </c>
      <c r="J151" s="118">
        <f t="shared" si="42"/>
        <v>0</v>
      </c>
      <c r="K151" s="117">
        <v>0</v>
      </c>
      <c r="L151" s="117">
        <v>0</v>
      </c>
      <c r="M151" s="117">
        <v>0</v>
      </c>
      <c r="N151" s="117">
        <v>0</v>
      </c>
      <c r="O151" s="117">
        <v>0</v>
      </c>
      <c r="P151" s="118">
        <f t="shared" si="43"/>
        <v>0</v>
      </c>
      <c r="Q151" s="117">
        <v>0</v>
      </c>
      <c r="R151" s="117">
        <v>0</v>
      </c>
      <c r="S151" s="117">
        <v>0</v>
      </c>
      <c r="T151" s="117">
        <v>0</v>
      </c>
      <c r="U151" s="117">
        <v>0</v>
      </c>
      <c r="V151" s="118">
        <f t="shared" si="44"/>
        <v>0</v>
      </c>
      <c r="W151" s="117">
        <v>0</v>
      </c>
      <c r="X151" s="117">
        <v>0</v>
      </c>
      <c r="Y151" s="117">
        <v>0</v>
      </c>
      <c r="Z151" s="117">
        <v>0</v>
      </c>
      <c r="AA151" s="117">
        <v>0</v>
      </c>
      <c r="AB151" s="118">
        <f t="shared" si="45"/>
        <v>0</v>
      </c>
      <c r="AC151" s="117">
        <v>0</v>
      </c>
      <c r="AD151" s="117">
        <v>0</v>
      </c>
      <c r="AE151" s="117">
        <v>0</v>
      </c>
      <c r="AF151" s="117">
        <v>0</v>
      </c>
      <c r="AG151" s="117">
        <v>0</v>
      </c>
      <c r="AH151" s="118">
        <f t="shared" si="46"/>
        <v>0</v>
      </c>
      <c r="AI151" s="117">
        <v>0</v>
      </c>
      <c r="AJ151" s="117">
        <v>0</v>
      </c>
      <c r="AK151" s="117">
        <v>0</v>
      </c>
      <c r="AL151" s="117">
        <v>0</v>
      </c>
      <c r="AM151" s="117">
        <v>0</v>
      </c>
      <c r="AN151" s="118">
        <f t="shared" si="47"/>
        <v>0</v>
      </c>
      <c r="AO151" s="117">
        <v>0</v>
      </c>
      <c r="AP151" s="117">
        <v>0</v>
      </c>
      <c r="AQ151" s="117">
        <v>0</v>
      </c>
      <c r="AR151" s="117">
        <v>0</v>
      </c>
      <c r="AS151" s="117">
        <v>0</v>
      </c>
      <c r="AT151" s="119">
        <f t="shared" si="48"/>
        <v>0</v>
      </c>
      <c r="AU151" s="101"/>
      <c r="AV151" s="310" t="s">
        <v>3302</v>
      </c>
      <c r="AW151" s="101"/>
      <c r="AX151" s="310"/>
      <c r="AY151" s="101"/>
      <c r="AZ151" s="101"/>
      <c r="BA151" s="115" t="s">
        <v>1341</v>
      </c>
      <c r="BB151" s="116" t="s">
        <v>176</v>
      </c>
      <c r="BC151" s="116">
        <v>3</v>
      </c>
      <c r="BD151" s="117" t="s">
        <v>3303</v>
      </c>
      <c r="BE151" s="117" t="s">
        <v>3304</v>
      </c>
      <c r="BF151" s="117" t="s">
        <v>3305</v>
      </c>
      <c r="BG151" s="117" t="s">
        <v>3306</v>
      </c>
      <c r="BH151" s="117" t="s">
        <v>3307</v>
      </c>
      <c r="BI151" s="118" t="s">
        <v>3308</v>
      </c>
      <c r="BJ151" s="117" t="s">
        <v>3303</v>
      </c>
      <c r="BK151" s="117" t="s">
        <v>3304</v>
      </c>
      <c r="BL151" s="117" t="s">
        <v>3305</v>
      </c>
      <c r="BM151" s="117" t="s">
        <v>3306</v>
      </c>
      <c r="BN151" s="117" t="s">
        <v>3307</v>
      </c>
      <c r="BO151" s="118" t="s">
        <v>3308</v>
      </c>
      <c r="BP151" s="117" t="s">
        <v>3303</v>
      </c>
      <c r="BQ151" s="117" t="s">
        <v>3304</v>
      </c>
      <c r="BR151" s="117" t="s">
        <v>3305</v>
      </c>
      <c r="BS151" s="117" t="s">
        <v>3306</v>
      </c>
      <c r="BT151" s="117" t="s">
        <v>3307</v>
      </c>
      <c r="BU151" s="118" t="s">
        <v>3308</v>
      </c>
      <c r="BV151" s="117" t="s">
        <v>3303</v>
      </c>
      <c r="BW151" s="117" t="s">
        <v>3304</v>
      </c>
      <c r="BX151" s="117" t="s">
        <v>3305</v>
      </c>
      <c r="BY151" s="117" t="s">
        <v>3306</v>
      </c>
      <c r="BZ151" s="117" t="s">
        <v>3307</v>
      </c>
      <c r="CA151" s="118" t="s">
        <v>3308</v>
      </c>
      <c r="CB151" s="117" t="s">
        <v>3303</v>
      </c>
      <c r="CC151" s="117" t="s">
        <v>3304</v>
      </c>
      <c r="CD151" s="117" t="s">
        <v>3305</v>
      </c>
      <c r="CE151" s="117" t="s">
        <v>3306</v>
      </c>
      <c r="CF151" s="117" t="s">
        <v>3307</v>
      </c>
      <c r="CG151" s="118" t="s">
        <v>3308</v>
      </c>
      <c r="CH151" s="117" t="s">
        <v>3303</v>
      </c>
      <c r="CI151" s="117" t="s">
        <v>3304</v>
      </c>
      <c r="CJ151" s="117" t="s">
        <v>3305</v>
      </c>
      <c r="CK151" s="117" t="s">
        <v>3306</v>
      </c>
      <c r="CL151" s="117" t="s">
        <v>3307</v>
      </c>
      <c r="CM151" s="118" t="s">
        <v>3308</v>
      </c>
      <c r="CN151" s="117" t="s">
        <v>3303</v>
      </c>
      <c r="CO151" s="117" t="s">
        <v>3304</v>
      </c>
      <c r="CP151" s="117" t="s">
        <v>3305</v>
      </c>
      <c r="CQ151" s="117" t="s">
        <v>3306</v>
      </c>
      <c r="CR151" s="208" t="s">
        <v>3307</v>
      </c>
      <c r="CS151" s="119" t="s">
        <v>3308</v>
      </c>
      <c r="CT151" s="101"/>
      <c r="CU151" s="310" t="s">
        <v>3302</v>
      </c>
      <c r="CV151" s="101"/>
      <c r="CW151" s="310"/>
      <c r="CX151" s="101"/>
    </row>
    <row r="152" spans="1:102" s="137" customFormat="1" ht="20.25" customHeight="1" x14ac:dyDescent="0.2">
      <c r="A152" s="101"/>
      <c r="B152" s="115" t="s">
        <v>1350</v>
      </c>
      <c r="C152" s="116" t="s">
        <v>176</v>
      </c>
      <c r="D152" s="116">
        <v>3</v>
      </c>
      <c r="E152" s="117">
        <v>0</v>
      </c>
      <c r="F152" s="117">
        <v>0</v>
      </c>
      <c r="G152" s="117">
        <v>0</v>
      </c>
      <c r="H152" s="117">
        <v>0</v>
      </c>
      <c r="I152" s="117">
        <v>0</v>
      </c>
      <c r="J152" s="118">
        <f t="shared" si="42"/>
        <v>0</v>
      </c>
      <c r="K152" s="117">
        <v>0</v>
      </c>
      <c r="L152" s="117">
        <v>0</v>
      </c>
      <c r="M152" s="117">
        <v>0</v>
      </c>
      <c r="N152" s="117">
        <v>0</v>
      </c>
      <c r="O152" s="117">
        <v>0</v>
      </c>
      <c r="P152" s="118">
        <f t="shared" si="43"/>
        <v>0</v>
      </c>
      <c r="Q152" s="117">
        <v>0</v>
      </c>
      <c r="R152" s="117">
        <v>0</v>
      </c>
      <c r="S152" s="117">
        <v>0</v>
      </c>
      <c r="T152" s="117">
        <v>0</v>
      </c>
      <c r="U152" s="117">
        <v>0</v>
      </c>
      <c r="V152" s="118">
        <f t="shared" si="44"/>
        <v>0</v>
      </c>
      <c r="W152" s="117">
        <v>0</v>
      </c>
      <c r="X152" s="117">
        <v>0</v>
      </c>
      <c r="Y152" s="117">
        <v>0</v>
      </c>
      <c r="Z152" s="117">
        <v>0</v>
      </c>
      <c r="AA152" s="117">
        <v>0</v>
      </c>
      <c r="AB152" s="118">
        <f t="shared" si="45"/>
        <v>0</v>
      </c>
      <c r="AC152" s="117">
        <v>0</v>
      </c>
      <c r="AD152" s="117">
        <v>0</v>
      </c>
      <c r="AE152" s="117">
        <v>0</v>
      </c>
      <c r="AF152" s="117">
        <v>0</v>
      </c>
      <c r="AG152" s="117">
        <v>0</v>
      </c>
      <c r="AH152" s="118">
        <f t="shared" si="46"/>
        <v>0</v>
      </c>
      <c r="AI152" s="117">
        <v>0</v>
      </c>
      <c r="AJ152" s="117">
        <v>0</v>
      </c>
      <c r="AK152" s="117">
        <v>0</v>
      </c>
      <c r="AL152" s="117">
        <v>0</v>
      </c>
      <c r="AM152" s="117">
        <v>0</v>
      </c>
      <c r="AN152" s="118">
        <f t="shared" si="47"/>
        <v>0</v>
      </c>
      <c r="AO152" s="117">
        <v>0</v>
      </c>
      <c r="AP152" s="117">
        <v>0</v>
      </c>
      <c r="AQ152" s="117">
        <v>0</v>
      </c>
      <c r="AR152" s="117">
        <v>0</v>
      </c>
      <c r="AS152" s="117">
        <v>0</v>
      </c>
      <c r="AT152" s="119">
        <f t="shared" si="48"/>
        <v>0</v>
      </c>
      <c r="AU152" s="101"/>
      <c r="AV152" s="310" t="s">
        <v>3309</v>
      </c>
      <c r="AW152" s="101"/>
      <c r="AX152" s="310"/>
      <c r="AY152" s="101"/>
      <c r="AZ152" s="101"/>
      <c r="BA152" s="115" t="s">
        <v>1350</v>
      </c>
      <c r="BB152" s="116" t="s">
        <v>176</v>
      </c>
      <c r="BC152" s="116">
        <v>3</v>
      </c>
      <c r="BD152" s="117" t="s">
        <v>3310</v>
      </c>
      <c r="BE152" s="117" t="s">
        <v>3311</v>
      </c>
      <c r="BF152" s="117" t="s">
        <v>3312</v>
      </c>
      <c r="BG152" s="117" t="s">
        <v>3313</v>
      </c>
      <c r="BH152" s="117" t="s">
        <v>3314</v>
      </c>
      <c r="BI152" s="118" t="s">
        <v>3315</v>
      </c>
      <c r="BJ152" s="117" t="s">
        <v>3310</v>
      </c>
      <c r="BK152" s="117" t="s">
        <v>3311</v>
      </c>
      <c r="BL152" s="117" t="s">
        <v>3312</v>
      </c>
      <c r="BM152" s="117" t="s">
        <v>3313</v>
      </c>
      <c r="BN152" s="117" t="s">
        <v>3314</v>
      </c>
      <c r="BO152" s="118" t="s">
        <v>3315</v>
      </c>
      <c r="BP152" s="117" t="s">
        <v>3310</v>
      </c>
      <c r="BQ152" s="117" t="s">
        <v>3311</v>
      </c>
      <c r="BR152" s="117" t="s">
        <v>3312</v>
      </c>
      <c r="BS152" s="117" t="s">
        <v>3313</v>
      </c>
      <c r="BT152" s="117" t="s">
        <v>3314</v>
      </c>
      <c r="BU152" s="118" t="s">
        <v>3315</v>
      </c>
      <c r="BV152" s="117" t="s">
        <v>3310</v>
      </c>
      <c r="BW152" s="117" t="s">
        <v>3311</v>
      </c>
      <c r="BX152" s="117" t="s">
        <v>3312</v>
      </c>
      <c r="BY152" s="117" t="s">
        <v>3313</v>
      </c>
      <c r="BZ152" s="117" t="s">
        <v>3314</v>
      </c>
      <c r="CA152" s="118" t="s">
        <v>3315</v>
      </c>
      <c r="CB152" s="117" t="s">
        <v>3310</v>
      </c>
      <c r="CC152" s="117" t="s">
        <v>3311</v>
      </c>
      <c r="CD152" s="117" t="s">
        <v>3312</v>
      </c>
      <c r="CE152" s="117" t="s">
        <v>3313</v>
      </c>
      <c r="CF152" s="117" t="s">
        <v>3314</v>
      </c>
      <c r="CG152" s="118" t="s">
        <v>3315</v>
      </c>
      <c r="CH152" s="117" t="s">
        <v>3310</v>
      </c>
      <c r="CI152" s="117" t="s">
        <v>3311</v>
      </c>
      <c r="CJ152" s="117" t="s">
        <v>3312</v>
      </c>
      <c r="CK152" s="117" t="s">
        <v>3313</v>
      </c>
      <c r="CL152" s="117" t="s">
        <v>3314</v>
      </c>
      <c r="CM152" s="118" t="s">
        <v>3315</v>
      </c>
      <c r="CN152" s="117" t="s">
        <v>3310</v>
      </c>
      <c r="CO152" s="117" t="s">
        <v>3311</v>
      </c>
      <c r="CP152" s="117" t="s">
        <v>3312</v>
      </c>
      <c r="CQ152" s="117" t="s">
        <v>3313</v>
      </c>
      <c r="CR152" s="208" t="s">
        <v>3314</v>
      </c>
      <c r="CS152" s="119" t="s">
        <v>3315</v>
      </c>
      <c r="CT152" s="101"/>
      <c r="CU152" s="310" t="s">
        <v>3309</v>
      </c>
      <c r="CV152" s="101"/>
      <c r="CW152" s="310"/>
      <c r="CX152" s="101"/>
    </row>
    <row r="153" spans="1:102" s="137" customFormat="1" ht="20.25" customHeight="1" x14ac:dyDescent="0.2">
      <c r="A153" s="101"/>
      <c r="B153" s="115" t="s">
        <v>1359</v>
      </c>
      <c r="C153" s="116" t="s">
        <v>176</v>
      </c>
      <c r="D153" s="116">
        <v>3</v>
      </c>
      <c r="E153" s="117">
        <v>0</v>
      </c>
      <c r="F153" s="117">
        <v>0</v>
      </c>
      <c r="G153" s="117">
        <v>0</v>
      </c>
      <c r="H153" s="117">
        <v>0</v>
      </c>
      <c r="I153" s="117">
        <v>0</v>
      </c>
      <c r="J153" s="118">
        <f t="shared" si="42"/>
        <v>0</v>
      </c>
      <c r="K153" s="117">
        <v>0</v>
      </c>
      <c r="L153" s="117">
        <v>0</v>
      </c>
      <c r="M153" s="117">
        <v>0</v>
      </c>
      <c r="N153" s="117">
        <v>0</v>
      </c>
      <c r="O153" s="117">
        <v>0</v>
      </c>
      <c r="P153" s="118">
        <f t="shared" si="43"/>
        <v>0</v>
      </c>
      <c r="Q153" s="117">
        <v>0</v>
      </c>
      <c r="R153" s="117">
        <v>0</v>
      </c>
      <c r="S153" s="117">
        <v>0</v>
      </c>
      <c r="T153" s="117">
        <v>0</v>
      </c>
      <c r="U153" s="117">
        <v>0</v>
      </c>
      <c r="V153" s="118">
        <f t="shared" si="44"/>
        <v>0</v>
      </c>
      <c r="W153" s="117">
        <v>0</v>
      </c>
      <c r="X153" s="117">
        <v>0</v>
      </c>
      <c r="Y153" s="117">
        <v>0</v>
      </c>
      <c r="Z153" s="117">
        <v>0</v>
      </c>
      <c r="AA153" s="117">
        <v>0</v>
      </c>
      <c r="AB153" s="118">
        <f t="shared" si="45"/>
        <v>0</v>
      </c>
      <c r="AC153" s="117">
        <v>0</v>
      </c>
      <c r="AD153" s="117">
        <v>0</v>
      </c>
      <c r="AE153" s="117">
        <v>0</v>
      </c>
      <c r="AF153" s="117">
        <v>0</v>
      </c>
      <c r="AG153" s="117">
        <v>0</v>
      </c>
      <c r="AH153" s="118">
        <f t="shared" si="46"/>
        <v>0</v>
      </c>
      <c r="AI153" s="117">
        <v>0</v>
      </c>
      <c r="AJ153" s="117">
        <v>0</v>
      </c>
      <c r="AK153" s="117">
        <v>0</v>
      </c>
      <c r="AL153" s="117">
        <v>0</v>
      </c>
      <c r="AM153" s="117">
        <v>0</v>
      </c>
      <c r="AN153" s="118">
        <f t="shared" si="47"/>
        <v>0</v>
      </c>
      <c r="AO153" s="117">
        <v>0</v>
      </c>
      <c r="AP153" s="117">
        <v>0</v>
      </c>
      <c r="AQ153" s="117">
        <v>0</v>
      </c>
      <c r="AR153" s="117">
        <v>0</v>
      </c>
      <c r="AS153" s="117">
        <v>0</v>
      </c>
      <c r="AT153" s="119">
        <f t="shared" si="48"/>
        <v>0</v>
      </c>
      <c r="AU153" s="101"/>
      <c r="AV153" s="310" t="s">
        <v>3316</v>
      </c>
      <c r="AW153" s="101"/>
      <c r="AX153" s="310"/>
      <c r="AY153" s="101"/>
      <c r="AZ153" s="101"/>
      <c r="BA153" s="115" t="s">
        <v>1359</v>
      </c>
      <c r="BB153" s="116" t="s">
        <v>176</v>
      </c>
      <c r="BC153" s="116">
        <v>3</v>
      </c>
      <c r="BD153" s="117" t="s">
        <v>3317</v>
      </c>
      <c r="BE153" s="117" t="s">
        <v>3318</v>
      </c>
      <c r="BF153" s="117" t="s">
        <v>3319</v>
      </c>
      <c r="BG153" s="117" t="s">
        <v>3320</v>
      </c>
      <c r="BH153" s="117" t="s">
        <v>3321</v>
      </c>
      <c r="BI153" s="118" t="s">
        <v>3322</v>
      </c>
      <c r="BJ153" s="117" t="s">
        <v>3317</v>
      </c>
      <c r="BK153" s="117" t="s">
        <v>3318</v>
      </c>
      <c r="BL153" s="117" t="s">
        <v>3319</v>
      </c>
      <c r="BM153" s="117" t="s">
        <v>3320</v>
      </c>
      <c r="BN153" s="117" t="s">
        <v>3321</v>
      </c>
      <c r="BO153" s="118" t="s">
        <v>3322</v>
      </c>
      <c r="BP153" s="117" t="s">
        <v>3317</v>
      </c>
      <c r="BQ153" s="117" t="s">
        <v>3318</v>
      </c>
      <c r="BR153" s="117" t="s">
        <v>3319</v>
      </c>
      <c r="BS153" s="117" t="s">
        <v>3320</v>
      </c>
      <c r="BT153" s="117" t="s">
        <v>3321</v>
      </c>
      <c r="BU153" s="118" t="s">
        <v>3322</v>
      </c>
      <c r="BV153" s="117" t="s">
        <v>3317</v>
      </c>
      <c r="BW153" s="117" t="s">
        <v>3318</v>
      </c>
      <c r="BX153" s="117" t="s">
        <v>3319</v>
      </c>
      <c r="BY153" s="117" t="s">
        <v>3320</v>
      </c>
      <c r="BZ153" s="117" t="s">
        <v>3321</v>
      </c>
      <c r="CA153" s="118" t="s">
        <v>3322</v>
      </c>
      <c r="CB153" s="117" t="s">
        <v>3317</v>
      </c>
      <c r="CC153" s="117" t="s">
        <v>3318</v>
      </c>
      <c r="CD153" s="117" t="s">
        <v>3319</v>
      </c>
      <c r="CE153" s="117" t="s">
        <v>3320</v>
      </c>
      <c r="CF153" s="117" t="s">
        <v>3321</v>
      </c>
      <c r="CG153" s="118" t="s">
        <v>3322</v>
      </c>
      <c r="CH153" s="117" t="s">
        <v>3317</v>
      </c>
      <c r="CI153" s="117" t="s">
        <v>3318</v>
      </c>
      <c r="CJ153" s="117" t="s">
        <v>3319</v>
      </c>
      <c r="CK153" s="117" t="s">
        <v>3320</v>
      </c>
      <c r="CL153" s="117" t="s">
        <v>3321</v>
      </c>
      <c r="CM153" s="118" t="s">
        <v>3322</v>
      </c>
      <c r="CN153" s="117" t="s">
        <v>3317</v>
      </c>
      <c r="CO153" s="117" t="s">
        <v>3318</v>
      </c>
      <c r="CP153" s="117" t="s">
        <v>3319</v>
      </c>
      <c r="CQ153" s="117" t="s">
        <v>3320</v>
      </c>
      <c r="CR153" s="208" t="s">
        <v>3321</v>
      </c>
      <c r="CS153" s="119" t="s">
        <v>3322</v>
      </c>
      <c r="CT153" s="101"/>
      <c r="CU153" s="310" t="s">
        <v>3316</v>
      </c>
      <c r="CV153" s="101"/>
      <c r="CW153" s="310"/>
      <c r="CX153" s="101"/>
    </row>
    <row r="154" spans="1:102" s="137" customFormat="1" ht="20.25" customHeight="1" x14ac:dyDescent="0.2">
      <c r="A154" s="101"/>
      <c r="B154" s="115" t="s">
        <v>1368</v>
      </c>
      <c r="C154" s="116" t="s">
        <v>176</v>
      </c>
      <c r="D154" s="116">
        <v>3</v>
      </c>
      <c r="E154" s="117">
        <v>0</v>
      </c>
      <c r="F154" s="117">
        <v>0</v>
      </c>
      <c r="G154" s="117">
        <v>0</v>
      </c>
      <c r="H154" s="117">
        <v>0</v>
      </c>
      <c r="I154" s="117">
        <v>0</v>
      </c>
      <c r="J154" s="118">
        <f t="shared" si="42"/>
        <v>0</v>
      </c>
      <c r="K154" s="117">
        <v>0</v>
      </c>
      <c r="L154" s="117">
        <v>0</v>
      </c>
      <c r="M154" s="117">
        <v>0</v>
      </c>
      <c r="N154" s="117">
        <v>0</v>
      </c>
      <c r="O154" s="117">
        <v>0</v>
      </c>
      <c r="P154" s="118">
        <f t="shared" si="43"/>
        <v>0</v>
      </c>
      <c r="Q154" s="117">
        <v>0</v>
      </c>
      <c r="R154" s="117">
        <v>0</v>
      </c>
      <c r="S154" s="117">
        <v>0</v>
      </c>
      <c r="T154" s="117">
        <v>0</v>
      </c>
      <c r="U154" s="117">
        <v>0</v>
      </c>
      <c r="V154" s="118">
        <f t="shared" si="44"/>
        <v>0</v>
      </c>
      <c r="W154" s="117">
        <v>0</v>
      </c>
      <c r="X154" s="117">
        <v>0</v>
      </c>
      <c r="Y154" s="117">
        <v>0</v>
      </c>
      <c r="Z154" s="117">
        <v>0</v>
      </c>
      <c r="AA154" s="117">
        <v>0</v>
      </c>
      <c r="AB154" s="118">
        <f t="shared" si="45"/>
        <v>0</v>
      </c>
      <c r="AC154" s="117">
        <v>0</v>
      </c>
      <c r="AD154" s="117">
        <v>0</v>
      </c>
      <c r="AE154" s="117">
        <v>0</v>
      </c>
      <c r="AF154" s="117">
        <v>0</v>
      </c>
      <c r="AG154" s="117">
        <v>0</v>
      </c>
      <c r="AH154" s="118">
        <f t="shared" si="46"/>
        <v>0</v>
      </c>
      <c r="AI154" s="117">
        <v>0</v>
      </c>
      <c r="AJ154" s="117">
        <v>0</v>
      </c>
      <c r="AK154" s="117">
        <v>0</v>
      </c>
      <c r="AL154" s="117">
        <v>0</v>
      </c>
      <c r="AM154" s="117">
        <v>0</v>
      </c>
      <c r="AN154" s="118">
        <f t="shared" si="47"/>
        <v>0</v>
      </c>
      <c r="AO154" s="117">
        <v>0</v>
      </c>
      <c r="AP154" s="117">
        <v>0</v>
      </c>
      <c r="AQ154" s="117">
        <v>0</v>
      </c>
      <c r="AR154" s="117">
        <v>0</v>
      </c>
      <c r="AS154" s="117">
        <v>0</v>
      </c>
      <c r="AT154" s="119">
        <f t="shared" si="48"/>
        <v>0</v>
      </c>
      <c r="AU154" s="101"/>
      <c r="AV154" s="310" t="s">
        <v>3323</v>
      </c>
      <c r="AW154" s="101"/>
      <c r="AX154" s="310"/>
      <c r="AY154" s="101"/>
      <c r="AZ154" s="101"/>
      <c r="BA154" s="115" t="s">
        <v>1368</v>
      </c>
      <c r="BB154" s="116" t="s">
        <v>176</v>
      </c>
      <c r="BC154" s="116">
        <v>3</v>
      </c>
      <c r="BD154" s="117" t="s">
        <v>3324</v>
      </c>
      <c r="BE154" s="117" t="s">
        <v>3325</v>
      </c>
      <c r="BF154" s="117" t="s">
        <v>3326</v>
      </c>
      <c r="BG154" s="117" t="s">
        <v>3327</v>
      </c>
      <c r="BH154" s="117" t="s">
        <v>3328</v>
      </c>
      <c r="BI154" s="118" t="s">
        <v>3329</v>
      </c>
      <c r="BJ154" s="117" t="s">
        <v>3324</v>
      </c>
      <c r="BK154" s="117" t="s">
        <v>3325</v>
      </c>
      <c r="BL154" s="117" t="s">
        <v>3326</v>
      </c>
      <c r="BM154" s="117" t="s">
        <v>3327</v>
      </c>
      <c r="BN154" s="117" t="s">
        <v>3328</v>
      </c>
      <c r="BO154" s="118" t="s">
        <v>3329</v>
      </c>
      <c r="BP154" s="117" t="s">
        <v>3324</v>
      </c>
      <c r="BQ154" s="117" t="s">
        <v>3325</v>
      </c>
      <c r="BR154" s="117" t="s">
        <v>3326</v>
      </c>
      <c r="BS154" s="117" t="s">
        <v>3327</v>
      </c>
      <c r="BT154" s="117" t="s">
        <v>3328</v>
      </c>
      <c r="BU154" s="118" t="s">
        <v>3329</v>
      </c>
      <c r="BV154" s="117" t="s">
        <v>3324</v>
      </c>
      <c r="BW154" s="117" t="s">
        <v>3325</v>
      </c>
      <c r="BX154" s="117" t="s">
        <v>3326</v>
      </c>
      <c r="BY154" s="117" t="s">
        <v>3327</v>
      </c>
      <c r="BZ154" s="117" t="s">
        <v>3328</v>
      </c>
      <c r="CA154" s="118" t="s">
        <v>3329</v>
      </c>
      <c r="CB154" s="117" t="s">
        <v>3324</v>
      </c>
      <c r="CC154" s="117" t="s">
        <v>3325</v>
      </c>
      <c r="CD154" s="117" t="s">
        <v>3326</v>
      </c>
      <c r="CE154" s="117" t="s">
        <v>3327</v>
      </c>
      <c r="CF154" s="117" t="s">
        <v>3328</v>
      </c>
      <c r="CG154" s="118" t="s">
        <v>3329</v>
      </c>
      <c r="CH154" s="117" t="s">
        <v>3324</v>
      </c>
      <c r="CI154" s="117" t="s">
        <v>3325</v>
      </c>
      <c r="CJ154" s="117" t="s">
        <v>3326</v>
      </c>
      <c r="CK154" s="117" t="s">
        <v>3327</v>
      </c>
      <c r="CL154" s="117" t="s">
        <v>3328</v>
      </c>
      <c r="CM154" s="118" t="s">
        <v>3329</v>
      </c>
      <c r="CN154" s="117" t="s">
        <v>3324</v>
      </c>
      <c r="CO154" s="117" t="s">
        <v>3325</v>
      </c>
      <c r="CP154" s="117" t="s">
        <v>3326</v>
      </c>
      <c r="CQ154" s="117" t="s">
        <v>3327</v>
      </c>
      <c r="CR154" s="208" t="s">
        <v>3328</v>
      </c>
      <c r="CS154" s="119" t="s">
        <v>3329</v>
      </c>
      <c r="CT154" s="101"/>
      <c r="CU154" s="310" t="s">
        <v>3323</v>
      </c>
      <c r="CV154" s="101"/>
      <c r="CW154" s="310"/>
      <c r="CX154" s="101"/>
    </row>
    <row r="155" spans="1:102" s="137" customFormat="1" ht="20.25" customHeight="1" x14ac:dyDescent="0.2">
      <c r="A155" s="101"/>
      <c r="B155" s="115" t="s">
        <v>1377</v>
      </c>
      <c r="C155" s="116" t="s">
        <v>176</v>
      </c>
      <c r="D155" s="116">
        <v>3</v>
      </c>
      <c r="E155" s="117">
        <v>0</v>
      </c>
      <c r="F155" s="117">
        <v>0</v>
      </c>
      <c r="G155" s="117">
        <v>0</v>
      </c>
      <c r="H155" s="117">
        <v>0</v>
      </c>
      <c r="I155" s="117">
        <v>0</v>
      </c>
      <c r="J155" s="118">
        <f t="shared" si="42"/>
        <v>0</v>
      </c>
      <c r="K155" s="117">
        <v>0</v>
      </c>
      <c r="L155" s="117">
        <v>0</v>
      </c>
      <c r="M155" s="117">
        <v>0</v>
      </c>
      <c r="N155" s="117">
        <v>0</v>
      </c>
      <c r="O155" s="117">
        <v>0</v>
      </c>
      <c r="P155" s="118">
        <f t="shared" si="43"/>
        <v>0</v>
      </c>
      <c r="Q155" s="117">
        <v>0</v>
      </c>
      <c r="R155" s="117">
        <v>0</v>
      </c>
      <c r="S155" s="117">
        <v>0</v>
      </c>
      <c r="T155" s="117">
        <v>0</v>
      </c>
      <c r="U155" s="117">
        <v>0</v>
      </c>
      <c r="V155" s="118">
        <f t="shared" si="44"/>
        <v>0</v>
      </c>
      <c r="W155" s="117">
        <v>0</v>
      </c>
      <c r="X155" s="117">
        <v>0</v>
      </c>
      <c r="Y155" s="117">
        <v>0</v>
      </c>
      <c r="Z155" s="117">
        <v>0</v>
      </c>
      <c r="AA155" s="117">
        <v>0</v>
      </c>
      <c r="AB155" s="118">
        <f t="shared" si="45"/>
        <v>0</v>
      </c>
      <c r="AC155" s="117">
        <v>0</v>
      </c>
      <c r="AD155" s="117">
        <v>0</v>
      </c>
      <c r="AE155" s="117">
        <v>0</v>
      </c>
      <c r="AF155" s="117">
        <v>0</v>
      </c>
      <c r="AG155" s="117">
        <v>0</v>
      </c>
      <c r="AH155" s="118">
        <f t="shared" si="46"/>
        <v>0</v>
      </c>
      <c r="AI155" s="117">
        <v>0</v>
      </c>
      <c r="AJ155" s="117">
        <v>0</v>
      </c>
      <c r="AK155" s="117">
        <v>0</v>
      </c>
      <c r="AL155" s="117">
        <v>0</v>
      </c>
      <c r="AM155" s="117">
        <v>0</v>
      </c>
      <c r="AN155" s="118">
        <f t="shared" si="47"/>
        <v>0</v>
      </c>
      <c r="AO155" s="117">
        <v>0</v>
      </c>
      <c r="AP155" s="117">
        <v>0</v>
      </c>
      <c r="AQ155" s="117">
        <v>0</v>
      </c>
      <c r="AR155" s="117">
        <v>0</v>
      </c>
      <c r="AS155" s="117">
        <v>0</v>
      </c>
      <c r="AT155" s="119">
        <f t="shared" si="48"/>
        <v>0</v>
      </c>
      <c r="AU155" s="101"/>
      <c r="AV155" s="310" t="s">
        <v>3330</v>
      </c>
      <c r="AW155" s="101"/>
      <c r="AX155" s="310"/>
      <c r="AY155" s="101"/>
      <c r="AZ155" s="101"/>
      <c r="BA155" s="115" t="s">
        <v>1377</v>
      </c>
      <c r="BB155" s="116" t="s">
        <v>176</v>
      </c>
      <c r="BC155" s="116">
        <v>3</v>
      </c>
      <c r="BD155" s="117" t="s">
        <v>3331</v>
      </c>
      <c r="BE155" s="117" t="s">
        <v>3332</v>
      </c>
      <c r="BF155" s="117" t="s">
        <v>3333</v>
      </c>
      <c r="BG155" s="117" t="s">
        <v>3334</v>
      </c>
      <c r="BH155" s="117" t="s">
        <v>3335</v>
      </c>
      <c r="BI155" s="118" t="s">
        <v>3336</v>
      </c>
      <c r="BJ155" s="117" t="s">
        <v>3331</v>
      </c>
      <c r="BK155" s="117" t="s">
        <v>3332</v>
      </c>
      <c r="BL155" s="117" t="s">
        <v>3333</v>
      </c>
      <c r="BM155" s="117" t="s">
        <v>3334</v>
      </c>
      <c r="BN155" s="117" t="s">
        <v>3335</v>
      </c>
      <c r="BO155" s="118" t="s">
        <v>3336</v>
      </c>
      <c r="BP155" s="117" t="s">
        <v>3331</v>
      </c>
      <c r="BQ155" s="117" t="s">
        <v>3332</v>
      </c>
      <c r="BR155" s="117" t="s">
        <v>3333</v>
      </c>
      <c r="BS155" s="117" t="s">
        <v>3334</v>
      </c>
      <c r="BT155" s="117" t="s">
        <v>3335</v>
      </c>
      <c r="BU155" s="118" t="s">
        <v>3336</v>
      </c>
      <c r="BV155" s="117" t="s">
        <v>3331</v>
      </c>
      <c r="BW155" s="117" t="s">
        <v>3332</v>
      </c>
      <c r="BX155" s="117" t="s">
        <v>3333</v>
      </c>
      <c r="BY155" s="117" t="s">
        <v>3334</v>
      </c>
      <c r="BZ155" s="117" t="s">
        <v>3335</v>
      </c>
      <c r="CA155" s="118" t="s">
        <v>3336</v>
      </c>
      <c r="CB155" s="117" t="s">
        <v>3331</v>
      </c>
      <c r="CC155" s="117" t="s">
        <v>3332</v>
      </c>
      <c r="CD155" s="117" t="s">
        <v>3333</v>
      </c>
      <c r="CE155" s="117" t="s">
        <v>3334</v>
      </c>
      <c r="CF155" s="117" t="s">
        <v>3335</v>
      </c>
      <c r="CG155" s="118" t="s">
        <v>3336</v>
      </c>
      <c r="CH155" s="117" t="s">
        <v>3331</v>
      </c>
      <c r="CI155" s="117" t="s">
        <v>3332</v>
      </c>
      <c r="CJ155" s="117" t="s">
        <v>3333</v>
      </c>
      <c r="CK155" s="117" t="s">
        <v>3334</v>
      </c>
      <c r="CL155" s="117" t="s">
        <v>3335</v>
      </c>
      <c r="CM155" s="118" t="s">
        <v>3336</v>
      </c>
      <c r="CN155" s="117" t="s">
        <v>3331</v>
      </c>
      <c r="CO155" s="117" t="s">
        <v>3332</v>
      </c>
      <c r="CP155" s="117" t="s">
        <v>3333</v>
      </c>
      <c r="CQ155" s="117" t="s">
        <v>3334</v>
      </c>
      <c r="CR155" s="208" t="s">
        <v>3335</v>
      </c>
      <c r="CS155" s="119" t="s">
        <v>3336</v>
      </c>
      <c r="CT155" s="101"/>
      <c r="CU155" s="310" t="s">
        <v>3330</v>
      </c>
      <c r="CV155" s="101"/>
      <c r="CW155" s="310"/>
      <c r="CX155" s="101"/>
    </row>
    <row r="156" spans="1:102" s="137" customFormat="1" ht="20.25" customHeight="1" x14ac:dyDescent="0.2">
      <c r="A156" s="101"/>
      <c r="B156" s="115" t="s">
        <v>1386</v>
      </c>
      <c r="C156" s="116" t="s">
        <v>176</v>
      </c>
      <c r="D156" s="116">
        <v>3</v>
      </c>
      <c r="E156" s="117">
        <v>0</v>
      </c>
      <c r="F156" s="117">
        <v>0</v>
      </c>
      <c r="G156" s="117">
        <v>0</v>
      </c>
      <c r="H156" s="117">
        <v>0</v>
      </c>
      <c r="I156" s="117">
        <v>0</v>
      </c>
      <c r="J156" s="118">
        <f t="shared" si="42"/>
        <v>0</v>
      </c>
      <c r="K156" s="117">
        <v>0</v>
      </c>
      <c r="L156" s="117">
        <v>0</v>
      </c>
      <c r="M156" s="117">
        <v>0</v>
      </c>
      <c r="N156" s="117">
        <v>0</v>
      </c>
      <c r="O156" s="117">
        <v>0</v>
      </c>
      <c r="P156" s="118">
        <f t="shared" si="43"/>
        <v>0</v>
      </c>
      <c r="Q156" s="117">
        <v>0</v>
      </c>
      <c r="R156" s="117">
        <v>0</v>
      </c>
      <c r="S156" s="117">
        <v>0</v>
      </c>
      <c r="T156" s="117">
        <v>0</v>
      </c>
      <c r="U156" s="117">
        <v>0</v>
      </c>
      <c r="V156" s="118">
        <f t="shared" si="44"/>
        <v>0</v>
      </c>
      <c r="W156" s="117">
        <v>0</v>
      </c>
      <c r="X156" s="117">
        <v>0</v>
      </c>
      <c r="Y156" s="117">
        <v>0</v>
      </c>
      <c r="Z156" s="117">
        <v>0</v>
      </c>
      <c r="AA156" s="117">
        <v>0</v>
      </c>
      <c r="AB156" s="118">
        <f t="shared" si="45"/>
        <v>0</v>
      </c>
      <c r="AC156" s="117">
        <v>0</v>
      </c>
      <c r="AD156" s="117">
        <v>0</v>
      </c>
      <c r="AE156" s="117">
        <v>0</v>
      </c>
      <c r="AF156" s="117">
        <v>0</v>
      </c>
      <c r="AG156" s="117">
        <v>0</v>
      </c>
      <c r="AH156" s="118">
        <f t="shared" si="46"/>
        <v>0</v>
      </c>
      <c r="AI156" s="117">
        <v>0</v>
      </c>
      <c r="AJ156" s="117">
        <v>0</v>
      </c>
      <c r="AK156" s="117">
        <v>0</v>
      </c>
      <c r="AL156" s="117">
        <v>0</v>
      </c>
      <c r="AM156" s="117">
        <v>0</v>
      </c>
      <c r="AN156" s="118">
        <f t="shared" si="47"/>
        <v>0</v>
      </c>
      <c r="AO156" s="117">
        <v>0</v>
      </c>
      <c r="AP156" s="117">
        <v>0</v>
      </c>
      <c r="AQ156" s="117">
        <v>0</v>
      </c>
      <c r="AR156" s="117">
        <v>0</v>
      </c>
      <c r="AS156" s="117">
        <v>0</v>
      </c>
      <c r="AT156" s="119">
        <f t="shared" si="48"/>
        <v>0</v>
      </c>
      <c r="AU156" s="101"/>
      <c r="AV156" s="310" t="s">
        <v>3337</v>
      </c>
      <c r="AW156" s="101"/>
      <c r="AX156" s="310"/>
      <c r="AY156" s="101"/>
      <c r="AZ156" s="101"/>
      <c r="BA156" s="115" t="s">
        <v>1386</v>
      </c>
      <c r="BB156" s="116" t="s">
        <v>176</v>
      </c>
      <c r="BC156" s="116">
        <v>3</v>
      </c>
      <c r="BD156" s="117" t="s">
        <v>3338</v>
      </c>
      <c r="BE156" s="117" t="s">
        <v>3339</v>
      </c>
      <c r="BF156" s="117" t="s">
        <v>3340</v>
      </c>
      <c r="BG156" s="117" t="s">
        <v>3341</v>
      </c>
      <c r="BH156" s="117" t="s">
        <v>3342</v>
      </c>
      <c r="BI156" s="118" t="s">
        <v>3343</v>
      </c>
      <c r="BJ156" s="117" t="s">
        <v>3338</v>
      </c>
      <c r="BK156" s="117" t="s">
        <v>3339</v>
      </c>
      <c r="BL156" s="117" t="s">
        <v>3340</v>
      </c>
      <c r="BM156" s="117" t="s">
        <v>3341</v>
      </c>
      <c r="BN156" s="117" t="s">
        <v>3342</v>
      </c>
      <c r="BO156" s="118" t="s">
        <v>3343</v>
      </c>
      <c r="BP156" s="117" t="s">
        <v>3338</v>
      </c>
      <c r="BQ156" s="117" t="s">
        <v>3339</v>
      </c>
      <c r="BR156" s="117" t="s">
        <v>3340</v>
      </c>
      <c r="BS156" s="117" t="s">
        <v>3341</v>
      </c>
      <c r="BT156" s="117" t="s">
        <v>3342</v>
      </c>
      <c r="BU156" s="118" t="s">
        <v>3343</v>
      </c>
      <c r="BV156" s="117" t="s">
        <v>3338</v>
      </c>
      <c r="BW156" s="117" t="s">
        <v>3339</v>
      </c>
      <c r="BX156" s="117" t="s">
        <v>3340</v>
      </c>
      <c r="BY156" s="117" t="s">
        <v>3341</v>
      </c>
      <c r="BZ156" s="117" t="s">
        <v>3342</v>
      </c>
      <c r="CA156" s="118" t="s">
        <v>3343</v>
      </c>
      <c r="CB156" s="117" t="s">
        <v>3338</v>
      </c>
      <c r="CC156" s="117" t="s">
        <v>3339</v>
      </c>
      <c r="CD156" s="117" t="s">
        <v>3340</v>
      </c>
      <c r="CE156" s="117" t="s">
        <v>3341</v>
      </c>
      <c r="CF156" s="117" t="s">
        <v>3342</v>
      </c>
      <c r="CG156" s="118" t="s">
        <v>3343</v>
      </c>
      <c r="CH156" s="117" t="s">
        <v>3338</v>
      </c>
      <c r="CI156" s="117" t="s">
        <v>3339</v>
      </c>
      <c r="CJ156" s="117" t="s">
        <v>3340</v>
      </c>
      <c r="CK156" s="117" t="s">
        <v>3341</v>
      </c>
      <c r="CL156" s="117" t="s">
        <v>3342</v>
      </c>
      <c r="CM156" s="118" t="s">
        <v>3343</v>
      </c>
      <c r="CN156" s="117" t="s">
        <v>3338</v>
      </c>
      <c r="CO156" s="117" t="s">
        <v>3339</v>
      </c>
      <c r="CP156" s="117" t="s">
        <v>3340</v>
      </c>
      <c r="CQ156" s="117" t="s">
        <v>3341</v>
      </c>
      <c r="CR156" s="208" t="s">
        <v>3342</v>
      </c>
      <c r="CS156" s="119" t="s">
        <v>3343</v>
      </c>
      <c r="CT156" s="101"/>
      <c r="CU156" s="310" t="s">
        <v>3337</v>
      </c>
      <c r="CV156" s="101"/>
      <c r="CW156" s="310"/>
      <c r="CX156" s="101"/>
    </row>
    <row r="157" spans="1:102" s="137" customFormat="1" ht="20.25" customHeight="1" x14ac:dyDescent="0.2">
      <c r="A157" s="101"/>
      <c r="B157" s="115" t="s">
        <v>1395</v>
      </c>
      <c r="C157" s="116" t="s">
        <v>176</v>
      </c>
      <c r="D157" s="116">
        <v>3</v>
      </c>
      <c r="E157" s="117">
        <v>0</v>
      </c>
      <c r="F157" s="117">
        <v>0</v>
      </c>
      <c r="G157" s="117">
        <v>0</v>
      </c>
      <c r="H157" s="117">
        <v>0</v>
      </c>
      <c r="I157" s="117">
        <v>0</v>
      </c>
      <c r="J157" s="118">
        <f t="shared" si="42"/>
        <v>0</v>
      </c>
      <c r="K157" s="117">
        <v>0</v>
      </c>
      <c r="L157" s="117">
        <v>0</v>
      </c>
      <c r="M157" s="117">
        <v>0</v>
      </c>
      <c r="N157" s="117">
        <v>0</v>
      </c>
      <c r="O157" s="117">
        <v>0</v>
      </c>
      <c r="P157" s="118">
        <f t="shared" si="43"/>
        <v>0</v>
      </c>
      <c r="Q157" s="117">
        <v>0</v>
      </c>
      <c r="R157" s="117">
        <v>0</v>
      </c>
      <c r="S157" s="117">
        <v>0</v>
      </c>
      <c r="T157" s="117">
        <v>0</v>
      </c>
      <c r="U157" s="117">
        <v>0</v>
      </c>
      <c r="V157" s="118">
        <f t="shared" si="44"/>
        <v>0</v>
      </c>
      <c r="W157" s="117">
        <v>0</v>
      </c>
      <c r="X157" s="117">
        <v>0</v>
      </c>
      <c r="Y157" s="117">
        <v>0</v>
      </c>
      <c r="Z157" s="117">
        <v>0</v>
      </c>
      <c r="AA157" s="117">
        <v>0</v>
      </c>
      <c r="AB157" s="118">
        <f t="shared" si="45"/>
        <v>0</v>
      </c>
      <c r="AC157" s="117">
        <v>0</v>
      </c>
      <c r="AD157" s="117">
        <v>0</v>
      </c>
      <c r="AE157" s="117">
        <v>0</v>
      </c>
      <c r="AF157" s="117">
        <v>0</v>
      </c>
      <c r="AG157" s="117">
        <v>0</v>
      </c>
      <c r="AH157" s="118">
        <f t="shared" si="46"/>
        <v>0</v>
      </c>
      <c r="AI157" s="117">
        <v>0</v>
      </c>
      <c r="AJ157" s="117">
        <v>0</v>
      </c>
      <c r="AK157" s="117">
        <v>0</v>
      </c>
      <c r="AL157" s="117">
        <v>0</v>
      </c>
      <c r="AM157" s="117">
        <v>0</v>
      </c>
      <c r="AN157" s="118">
        <f t="shared" si="47"/>
        <v>0</v>
      </c>
      <c r="AO157" s="117">
        <v>0</v>
      </c>
      <c r="AP157" s="117">
        <v>0</v>
      </c>
      <c r="AQ157" s="117">
        <v>0</v>
      </c>
      <c r="AR157" s="117">
        <v>0</v>
      </c>
      <c r="AS157" s="117">
        <v>0</v>
      </c>
      <c r="AT157" s="119">
        <f t="shared" si="48"/>
        <v>0</v>
      </c>
      <c r="AU157" s="101"/>
      <c r="AV157" s="310" t="s">
        <v>3344</v>
      </c>
      <c r="AW157" s="101"/>
      <c r="AX157" s="310"/>
      <c r="AY157" s="101"/>
      <c r="AZ157" s="101"/>
      <c r="BA157" s="115" t="s">
        <v>1395</v>
      </c>
      <c r="BB157" s="116" t="s">
        <v>176</v>
      </c>
      <c r="BC157" s="116">
        <v>3</v>
      </c>
      <c r="BD157" s="117" t="s">
        <v>3345</v>
      </c>
      <c r="BE157" s="117" t="s">
        <v>3346</v>
      </c>
      <c r="BF157" s="117" t="s">
        <v>3347</v>
      </c>
      <c r="BG157" s="117" t="s">
        <v>3348</v>
      </c>
      <c r="BH157" s="117" t="s">
        <v>3349</v>
      </c>
      <c r="BI157" s="118" t="s">
        <v>3350</v>
      </c>
      <c r="BJ157" s="117" t="s">
        <v>3345</v>
      </c>
      <c r="BK157" s="117" t="s">
        <v>3346</v>
      </c>
      <c r="BL157" s="117" t="s">
        <v>3347</v>
      </c>
      <c r="BM157" s="117" t="s">
        <v>3348</v>
      </c>
      <c r="BN157" s="117" t="s">
        <v>3349</v>
      </c>
      <c r="BO157" s="118" t="s">
        <v>3350</v>
      </c>
      <c r="BP157" s="117" t="s">
        <v>3345</v>
      </c>
      <c r="BQ157" s="117" t="s">
        <v>3346</v>
      </c>
      <c r="BR157" s="117" t="s">
        <v>3347</v>
      </c>
      <c r="BS157" s="117" t="s">
        <v>3348</v>
      </c>
      <c r="BT157" s="117" t="s">
        <v>3349</v>
      </c>
      <c r="BU157" s="118" t="s">
        <v>3350</v>
      </c>
      <c r="BV157" s="117" t="s">
        <v>3345</v>
      </c>
      <c r="BW157" s="117" t="s">
        <v>3346</v>
      </c>
      <c r="BX157" s="117" t="s">
        <v>3347</v>
      </c>
      <c r="BY157" s="117" t="s">
        <v>3348</v>
      </c>
      <c r="BZ157" s="117" t="s">
        <v>3349</v>
      </c>
      <c r="CA157" s="118" t="s">
        <v>3350</v>
      </c>
      <c r="CB157" s="117" t="s">
        <v>3345</v>
      </c>
      <c r="CC157" s="117" t="s">
        <v>3346</v>
      </c>
      <c r="CD157" s="117" t="s">
        <v>3347</v>
      </c>
      <c r="CE157" s="117" t="s">
        <v>3348</v>
      </c>
      <c r="CF157" s="117" t="s">
        <v>3349</v>
      </c>
      <c r="CG157" s="118" t="s">
        <v>3350</v>
      </c>
      <c r="CH157" s="117" t="s">
        <v>3345</v>
      </c>
      <c r="CI157" s="117" t="s">
        <v>3346</v>
      </c>
      <c r="CJ157" s="117" t="s">
        <v>3347</v>
      </c>
      <c r="CK157" s="117" t="s">
        <v>3348</v>
      </c>
      <c r="CL157" s="117" t="s">
        <v>3349</v>
      </c>
      <c r="CM157" s="118" t="s">
        <v>3350</v>
      </c>
      <c r="CN157" s="117" t="s">
        <v>3345</v>
      </c>
      <c r="CO157" s="117" t="s">
        <v>3346</v>
      </c>
      <c r="CP157" s="117" t="s">
        <v>3347</v>
      </c>
      <c r="CQ157" s="117" t="s">
        <v>3348</v>
      </c>
      <c r="CR157" s="208" t="s">
        <v>3349</v>
      </c>
      <c r="CS157" s="119" t="s">
        <v>3350</v>
      </c>
      <c r="CT157" s="101"/>
      <c r="CU157" s="310" t="s">
        <v>3344</v>
      </c>
      <c r="CV157" s="101"/>
      <c r="CW157" s="310"/>
      <c r="CX157" s="101"/>
    </row>
    <row r="158" spans="1:102" s="137" customFormat="1" ht="20.25" customHeight="1" thickBot="1" x14ac:dyDescent="0.25">
      <c r="A158" s="101"/>
      <c r="B158" s="122" t="s">
        <v>1402</v>
      </c>
      <c r="C158" s="123" t="s">
        <v>176</v>
      </c>
      <c r="D158" s="123">
        <v>3</v>
      </c>
      <c r="E158" s="124">
        <f>IFERROR(SUM(E105, E108, E111, E114, E117, E120, E123, E126, E129,E134,E137,E140, E145, E148:E157), 0)</f>
        <v>0</v>
      </c>
      <c r="F158" s="124">
        <f>IFERROR(SUM(F105, F108, F111, F114, F117, F120, F123, F126, F129,F134,F137,F140, F145, F148:F157), 0)</f>
        <v>0</v>
      </c>
      <c r="G158" s="124">
        <f>IFERROR(SUM(G105, G108, G111, G114, G117, G120, G123, G126, G129,G134,G137,G140, G145, G148:G157), 0)</f>
        <v>0</v>
      </c>
      <c r="H158" s="124">
        <f>IFERROR(SUM(H105, H108, H111, H114, H117, H120, H123, H126, H129,H134,H137,H140, H145, H148:H157), 0)</f>
        <v>0</v>
      </c>
      <c r="I158" s="124">
        <f>IFERROR(SUM(I105, I108, I111, I114, I117, I120, I123, I126, I129,I134,I137,I140, I145, I148:I157), 0)</f>
        <v>0</v>
      </c>
      <c r="J158" s="124">
        <f>IFERROR(SUM(E158:I158), 0)</f>
        <v>0</v>
      </c>
      <c r="K158" s="124">
        <f>IFERROR(SUM(K105, K108, K111, K114, K117, K120, K123, K126, K129,K134,K137,K140, K145, K148:K157), 0)</f>
        <v>0</v>
      </c>
      <c r="L158" s="124">
        <f>IFERROR(SUM(L105, L108, L111, L114, L117, L120, L123, L126, L129,L134,L137,L140, L145, L148:L157), 0)</f>
        <v>0</v>
      </c>
      <c r="M158" s="124">
        <f>IFERROR(SUM(M105, M108, M111, M114, M117, M120, M123, M126, M129,M134,M137,M140, M145, M148:M157), 0)</f>
        <v>0</v>
      </c>
      <c r="N158" s="124">
        <f>IFERROR(SUM(N105, N108, N111, N114, N117, N120, N123, N126, N129,N134,N137,N140, N145, N148:N157), 0)</f>
        <v>0</v>
      </c>
      <c r="O158" s="124">
        <f>IFERROR(SUM(O105, O108, O111, O114, O117, O120, O123, O126, O129,O134,O137,O140, O145, O148:O157), 0)</f>
        <v>0</v>
      </c>
      <c r="P158" s="124">
        <f>IFERROR(SUM(K158:O158), 0)</f>
        <v>0</v>
      </c>
      <c r="Q158" s="124">
        <f>IFERROR(SUM(Q105, Q108, Q111, Q114, Q117, Q120, Q123, Q126, Q129,Q134,Q137,Q140, Q145, Q148:Q157), 0)</f>
        <v>0</v>
      </c>
      <c r="R158" s="124">
        <f>IFERROR(SUM(R105, R108, R111, R114, R117, R120, R123, R126, R129,R134,R137,R140, R145, R148:R157), 0)</f>
        <v>0</v>
      </c>
      <c r="S158" s="124">
        <f>IFERROR(SUM(S105, S108, S111, S114, S117, S120, S123, S126, S129,S134,S137,S140, S145, S148:S157), 0)</f>
        <v>0</v>
      </c>
      <c r="T158" s="124">
        <f>IFERROR(SUM(T105, T108, T111, T114, T117, T120, T123, T126, T129,T134,T137,T140, T145, T148:T157), 0)</f>
        <v>0</v>
      </c>
      <c r="U158" s="124">
        <f>IFERROR(SUM(U105, U108, U111, U114, U117, U120, U123, U126, U129,U134,U137,U140, U145, U148:U157), 0)</f>
        <v>0</v>
      </c>
      <c r="V158" s="124">
        <f>IFERROR(SUM(Q158:U158), 0)</f>
        <v>0</v>
      </c>
      <c r="W158" s="124">
        <f>IFERROR(SUM(W105, W108, W111, W114, W117, W120, W123, W126, W129,W134,W137,W140, W145, W148:W157), 0)</f>
        <v>0</v>
      </c>
      <c r="X158" s="124">
        <f>IFERROR(SUM(X105, X108, X111, X114, X117, X120, X123, X126, X129,X134,X137,X140, X145, X148:X157), 0)</f>
        <v>0</v>
      </c>
      <c r="Y158" s="124">
        <f>IFERROR(SUM(Y105, Y108, Y111, Y114, Y117, Y120, Y123, Y126, Y129,Y134,Y137,Y140, Y145, Y148:Y157), 0)</f>
        <v>0</v>
      </c>
      <c r="Z158" s="124">
        <f>IFERROR(SUM(Z105, Z108, Z111, Z114, Z117, Z120, Z123, Z126, Z129,Z134,Z137,Z140, Z145, Z148:Z157), 0)</f>
        <v>0</v>
      </c>
      <c r="AA158" s="124">
        <f>IFERROR(SUM(AA105, AA108, AA111, AA114, AA117, AA120, AA123, AA126, AA129,AA134,AA137,AA140, AA145, AA148:AA157), 0)</f>
        <v>0</v>
      </c>
      <c r="AB158" s="124">
        <f>IFERROR(SUM(W158:AA158), 0)</f>
        <v>0</v>
      </c>
      <c r="AC158" s="124">
        <f>IFERROR(SUM(AC105, AC108, AC111, AC114, AC117, AC120, AC123, AC126, AC129,AC134,AC137,AC140, AC145, AC148:AC157), 0)</f>
        <v>0</v>
      </c>
      <c r="AD158" s="124">
        <f>IFERROR(SUM(AD105, AD108, AD111, AD114, AD117, AD120, AD123, AD126, AD129,AD134,AD137,AD140, AD145, AD148:AD157), 0)</f>
        <v>0</v>
      </c>
      <c r="AE158" s="124">
        <f>IFERROR(SUM(AE105, AE108, AE111, AE114, AE117, AE120, AE123, AE126, AE129,AE134,AE137,AE140, AE145, AE148:AE157), 0)</f>
        <v>0</v>
      </c>
      <c r="AF158" s="124">
        <f>IFERROR(SUM(AF105, AF108, AF111, AF114, AF117, AF120, AF123, AF126, AF129,AF134,AF137,AF140, AF145, AF148:AF157), 0)</f>
        <v>0</v>
      </c>
      <c r="AG158" s="124">
        <f>IFERROR(SUM(AG105, AG108, AG111, AG114, AG117, AG120, AG123, AG126, AG129,AG134,AG137,AG140, AG145, AG148:AG157), 0)</f>
        <v>0</v>
      </c>
      <c r="AH158" s="124">
        <f>IFERROR(SUM(AC158:AG158), 0)</f>
        <v>0</v>
      </c>
      <c r="AI158" s="124">
        <f>IFERROR(SUM(AI105, AI108, AI111, AI114, AI117, AI120, AI123, AI126, AI129,AI134,AI137,AI140, AI145, AI148:AI157), 0)</f>
        <v>0</v>
      </c>
      <c r="AJ158" s="124">
        <f>IFERROR(SUM(AJ105, AJ108, AJ111, AJ114, AJ117, AJ120, AJ123, AJ126, AJ129,AJ134,AJ137,AJ140, AJ145, AJ148:AJ157), 0)</f>
        <v>0</v>
      </c>
      <c r="AK158" s="124">
        <f>IFERROR(SUM(AK105, AK108, AK111, AK114, AK117, AK120, AK123, AK126, AK129,AK134,AK137,AK140, AK145, AK148:AK157), 0)</f>
        <v>0</v>
      </c>
      <c r="AL158" s="124">
        <f>IFERROR(SUM(AL105, AL108, AL111, AL114, AL117, AL120, AL123, AL126, AL129,AL134,AL137,AL140, AL145, AL148:AL157), 0)</f>
        <v>0</v>
      </c>
      <c r="AM158" s="124">
        <f>IFERROR(SUM(AM105, AM108, AM111, AM114, AM117, AM120, AM123, AM126, AM129,AM134,AM137,AM140, AM145, AM148:AM157), 0)</f>
        <v>0</v>
      </c>
      <c r="AN158" s="124">
        <f>IFERROR(SUM(AI158:AM158), 0)</f>
        <v>0</v>
      </c>
      <c r="AO158" s="124">
        <f>IFERROR(SUM(AO105, AO108, AO111, AO114, AO117, AO120, AO123, AO126, AO129,AO134,AO137,AO140, AO145, AO148:AO157), 0)</f>
        <v>0</v>
      </c>
      <c r="AP158" s="124">
        <f>IFERROR(SUM(AP105, AP108, AP111, AP114, AP117, AP120, AP123, AP126, AP129,AP134,AP137,AP140, AP145, AP148:AP157), 0)</f>
        <v>0</v>
      </c>
      <c r="AQ158" s="124">
        <f>IFERROR(SUM(AQ105, AQ108, AQ111, AQ114, AQ117, AQ120, AQ123, AQ126, AQ129,AQ134,AQ137,AQ140, AQ145, AQ148:AQ157), 0)</f>
        <v>0</v>
      </c>
      <c r="AR158" s="124">
        <f>IFERROR(SUM(AR105, AR108, AR111, AR114, AR117, AR120, AR123, AR126, AR129,AR134,AR137,AR140, AR145, AR148:AR157), 0)</f>
        <v>0</v>
      </c>
      <c r="AS158" s="124">
        <f>IFERROR(SUM(AS105, AS108, AS111, AS114, AS117, AS120, AS123, AS126, AS129,AS134,AS137,AS140, AS145, AS148:AS157), 0)</f>
        <v>0</v>
      </c>
      <c r="AT158" s="124">
        <f>IFERROR(SUM(AO158:AS158), 0)</f>
        <v>0</v>
      </c>
      <c r="AU158" s="101"/>
      <c r="AV158" s="311" t="s">
        <v>3351</v>
      </c>
      <c r="AW158" s="101"/>
      <c r="AX158" s="311"/>
      <c r="AY158" s="101"/>
      <c r="AZ158" s="101"/>
      <c r="BA158" s="122" t="s">
        <v>1402</v>
      </c>
      <c r="BB158" s="123" t="s">
        <v>176</v>
      </c>
      <c r="BC158" s="123">
        <v>3</v>
      </c>
      <c r="BD158" s="124" t="s">
        <v>3352</v>
      </c>
      <c r="BE158" s="124" t="s">
        <v>3353</v>
      </c>
      <c r="BF158" s="124" t="s">
        <v>3354</v>
      </c>
      <c r="BG158" s="124" t="s">
        <v>3355</v>
      </c>
      <c r="BH158" s="124" t="s">
        <v>3356</v>
      </c>
      <c r="BI158" s="124" t="s">
        <v>3357</v>
      </c>
      <c r="BJ158" s="124" t="s">
        <v>3352</v>
      </c>
      <c r="BK158" s="124" t="s">
        <v>3353</v>
      </c>
      <c r="BL158" s="124" t="s">
        <v>3354</v>
      </c>
      <c r="BM158" s="124" t="s">
        <v>3355</v>
      </c>
      <c r="BN158" s="124" t="s">
        <v>3356</v>
      </c>
      <c r="BO158" s="124" t="s">
        <v>3357</v>
      </c>
      <c r="BP158" s="124" t="s">
        <v>3352</v>
      </c>
      <c r="BQ158" s="124" t="s">
        <v>3353</v>
      </c>
      <c r="BR158" s="124" t="s">
        <v>3354</v>
      </c>
      <c r="BS158" s="124" t="s">
        <v>3355</v>
      </c>
      <c r="BT158" s="124" t="s">
        <v>3356</v>
      </c>
      <c r="BU158" s="124" t="s">
        <v>3357</v>
      </c>
      <c r="BV158" s="124" t="s">
        <v>3352</v>
      </c>
      <c r="BW158" s="124" t="s">
        <v>3353</v>
      </c>
      <c r="BX158" s="124" t="s">
        <v>3354</v>
      </c>
      <c r="BY158" s="124" t="s">
        <v>3355</v>
      </c>
      <c r="BZ158" s="124" t="s">
        <v>3356</v>
      </c>
      <c r="CA158" s="124" t="s">
        <v>3357</v>
      </c>
      <c r="CB158" s="124" t="s">
        <v>3352</v>
      </c>
      <c r="CC158" s="124" t="s">
        <v>3353</v>
      </c>
      <c r="CD158" s="124" t="s">
        <v>3354</v>
      </c>
      <c r="CE158" s="124" t="s">
        <v>3355</v>
      </c>
      <c r="CF158" s="124" t="s">
        <v>3356</v>
      </c>
      <c r="CG158" s="124" t="s">
        <v>3357</v>
      </c>
      <c r="CH158" s="124" t="s">
        <v>3352</v>
      </c>
      <c r="CI158" s="124" t="s">
        <v>3353</v>
      </c>
      <c r="CJ158" s="124" t="s">
        <v>3354</v>
      </c>
      <c r="CK158" s="124" t="s">
        <v>3355</v>
      </c>
      <c r="CL158" s="124" t="s">
        <v>3356</v>
      </c>
      <c r="CM158" s="124" t="s">
        <v>3357</v>
      </c>
      <c r="CN158" s="124" t="s">
        <v>3352</v>
      </c>
      <c r="CO158" s="124" t="s">
        <v>3353</v>
      </c>
      <c r="CP158" s="124" t="s">
        <v>3354</v>
      </c>
      <c r="CQ158" s="124" t="s">
        <v>3355</v>
      </c>
      <c r="CR158" s="148" t="s">
        <v>3356</v>
      </c>
      <c r="CS158" s="125" t="s">
        <v>3357</v>
      </c>
      <c r="CT158" s="101"/>
      <c r="CU158" s="311" t="s">
        <v>3351</v>
      </c>
      <c r="CV158" s="101"/>
      <c r="CW158" s="311"/>
      <c r="CX158" s="101"/>
    </row>
    <row r="159" spans="1:102" s="137" customFormat="1" ht="20.25" customHeight="1" thickTop="1" thickBot="1" x14ac:dyDescent="0.25">
      <c r="A159" s="101"/>
      <c r="B159" s="127"/>
      <c r="C159" s="101"/>
      <c r="D159" s="101"/>
      <c r="E159" s="128"/>
      <c r="F159" s="128"/>
      <c r="G159" s="128"/>
      <c r="H159" s="128"/>
      <c r="I159" s="128"/>
      <c r="J159" s="128"/>
      <c r="K159" s="128"/>
      <c r="L159" s="128"/>
      <c r="M159" s="128"/>
      <c r="N159" s="128"/>
      <c r="O159" s="128"/>
      <c r="P159" s="128"/>
      <c r="Q159" s="128"/>
      <c r="R159" s="128"/>
      <c r="S159" s="128"/>
      <c r="T159" s="128"/>
      <c r="U159" s="128"/>
      <c r="V159" s="128"/>
      <c r="W159" s="128"/>
      <c r="X159" s="128"/>
      <c r="Y159" s="128"/>
      <c r="Z159" s="128"/>
      <c r="AA159" s="128"/>
      <c r="AB159" s="128"/>
      <c r="AC159" s="128"/>
      <c r="AD159" s="128"/>
      <c r="AE159" s="128"/>
      <c r="AF159" s="128"/>
      <c r="AG159" s="128"/>
      <c r="AH159" s="128"/>
      <c r="AI159" s="128"/>
      <c r="AJ159" s="128"/>
      <c r="AK159" s="128"/>
      <c r="AL159" s="128"/>
      <c r="AM159" s="128"/>
      <c r="AN159" s="128"/>
      <c r="AO159" s="128"/>
      <c r="AP159" s="128"/>
      <c r="AQ159" s="128"/>
      <c r="AR159" s="128"/>
      <c r="AS159" s="128"/>
      <c r="AT159" s="128"/>
      <c r="AU159" s="102"/>
      <c r="AV159" s="101"/>
      <c r="AW159" s="102"/>
      <c r="AX159" s="101"/>
      <c r="AY159" s="101"/>
      <c r="AZ159" s="101"/>
      <c r="BA159" s="127"/>
      <c r="BB159" s="101"/>
      <c r="BC159" s="101"/>
      <c r="BD159" s="128"/>
      <c r="BE159" s="128"/>
      <c r="BF159" s="128"/>
      <c r="BG159" s="128"/>
      <c r="BH159" s="128"/>
      <c r="BI159" s="128"/>
      <c r="BJ159" s="128"/>
      <c r="BK159" s="128"/>
      <c r="BL159" s="128"/>
      <c r="BM159" s="128"/>
      <c r="BN159" s="128"/>
      <c r="BO159" s="128"/>
      <c r="BP159" s="128"/>
      <c r="BQ159" s="128"/>
      <c r="BR159" s="128"/>
      <c r="BS159" s="128"/>
      <c r="BT159" s="128"/>
      <c r="BU159" s="128"/>
      <c r="BV159" s="128"/>
      <c r="BW159" s="128"/>
      <c r="BX159" s="128"/>
      <c r="BY159" s="128"/>
      <c r="BZ159" s="128"/>
      <c r="CA159" s="128"/>
      <c r="CB159" s="128"/>
      <c r="CC159" s="128"/>
      <c r="CD159" s="128"/>
      <c r="CE159" s="128"/>
      <c r="CF159" s="128"/>
      <c r="CG159" s="128"/>
      <c r="CH159" s="128"/>
      <c r="CI159" s="128"/>
      <c r="CJ159" s="128"/>
      <c r="CK159" s="128"/>
      <c r="CL159" s="128"/>
      <c r="CM159" s="128"/>
      <c r="CN159" s="128"/>
      <c r="CO159" s="128"/>
      <c r="CP159" s="128"/>
      <c r="CQ159" s="128"/>
      <c r="CR159" s="128"/>
      <c r="CS159" s="128"/>
      <c r="CT159" s="102"/>
      <c r="CU159" s="101"/>
      <c r="CV159" s="102"/>
      <c r="CW159" s="101"/>
      <c r="CX159" s="101"/>
    </row>
    <row r="160" spans="1:102" s="137" customFormat="1" ht="20.25" customHeight="1" thickTop="1" thickBot="1" x14ac:dyDescent="0.25">
      <c r="A160" s="101"/>
      <c r="B160" s="108" t="s">
        <v>3358</v>
      </c>
      <c r="C160" s="101"/>
      <c r="D160" s="101"/>
      <c r="E160" s="128"/>
      <c r="F160" s="128"/>
      <c r="G160" s="128"/>
      <c r="H160" s="128"/>
      <c r="I160" s="128"/>
      <c r="J160" s="128"/>
      <c r="K160" s="128"/>
      <c r="L160" s="128"/>
      <c r="M160" s="128"/>
      <c r="N160" s="128"/>
      <c r="O160" s="128"/>
      <c r="P160" s="128"/>
      <c r="Q160" s="128"/>
      <c r="R160" s="128"/>
      <c r="S160" s="128"/>
      <c r="T160" s="128"/>
      <c r="U160" s="128"/>
      <c r="V160" s="128"/>
      <c r="W160" s="128"/>
      <c r="X160" s="128"/>
      <c r="Y160" s="128"/>
      <c r="Z160" s="128"/>
      <c r="AA160" s="128"/>
      <c r="AB160" s="128"/>
      <c r="AC160" s="128"/>
      <c r="AD160" s="128"/>
      <c r="AE160" s="128"/>
      <c r="AF160" s="128"/>
      <c r="AG160" s="128"/>
      <c r="AH160" s="128"/>
      <c r="AI160" s="128"/>
      <c r="AJ160" s="128"/>
      <c r="AK160" s="128"/>
      <c r="AL160" s="128"/>
      <c r="AM160" s="128"/>
      <c r="AN160" s="128"/>
      <c r="AO160" s="128"/>
      <c r="AP160" s="128"/>
      <c r="AQ160" s="128"/>
      <c r="AR160" s="128"/>
      <c r="AS160" s="128"/>
      <c r="AT160" s="128"/>
      <c r="AU160" s="102"/>
      <c r="AV160" s="101"/>
      <c r="AW160" s="102"/>
      <c r="AX160" s="101"/>
      <c r="AY160" s="101"/>
      <c r="AZ160" s="101"/>
      <c r="BA160" s="108" t="s">
        <v>3358</v>
      </c>
      <c r="BB160" s="101"/>
      <c r="BC160" s="101"/>
      <c r="BD160" s="128"/>
      <c r="BE160" s="128"/>
      <c r="BF160" s="128"/>
      <c r="BG160" s="128"/>
      <c r="BH160" s="128"/>
      <c r="BI160" s="128"/>
      <c r="BJ160" s="128"/>
      <c r="BK160" s="128"/>
      <c r="BL160" s="128"/>
      <c r="BM160" s="128"/>
      <c r="BN160" s="128"/>
      <c r="BO160" s="128"/>
      <c r="BP160" s="128"/>
      <c r="BQ160" s="128"/>
      <c r="BR160" s="128"/>
      <c r="BS160" s="128"/>
      <c r="BT160" s="128"/>
      <c r="BU160" s="128"/>
      <c r="BV160" s="128"/>
      <c r="BW160" s="128"/>
      <c r="BX160" s="128"/>
      <c r="BY160" s="128"/>
      <c r="BZ160" s="128"/>
      <c r="CA160" s="128"/>
      <c r="CB160" s="128"/>
      <c r="CC160" s="128"/>
      <c r="CD160" s="128"/>
      <c r="CE160" s="128"/>
      <c r="CF160" s="128"/>
      <c r="CG160" s="128"/>
      <c r="CH160" s="128"/>
      <c r="CI160" s="128"/>
      <c r="CJ160" s="128"/>
      <c r="CK160" s="128"/>
      <c r="CL160" s="128"/>
      <c r="CM160" s="128"/>
      <c r="CN160" s="128"/>
      <c r="CO160" s="128"/>
      <c r="CP160" s="128"/>
      <c r="CQ160" s="128"/>
      <c r="CR160" s="128"/>
      <c r="CS160" s="128"/>
      <c r="CT160" s="102"/>
      <c r="CU160" s="101"/>
      <c r="CV160" s="102"/>
      <c r="CW160" s="101"/>
      <c r="CX160" s="101"/>
    </row>
    <row r="161" spans="1:102" s="137" customFormat="1" ht="20.25" customHeight="1" thickTop="1" x14ac:dyDescent="0.2">
      <c r="A161" s="101"/>
      <c r="B161" s="109" t="s">
        <v>3359</v>
      </c>
      <c r="C161" s="110" t="s">
        <v>176</v>
      </c>
      <c r="D161" s="312">
        <v>3</v>
      </c>
      <c r="E161" s="112">
        <f t="shared" ref="E161:I162" si="49">IFERROR(SUM(E10,E13,E16,E19,E22,E25,E28,E31,E34,E37,E40,E43,E52,E55,E58,E61,E64, E70, E73, E76, E79, E82, E85, E88, E91, E94, E97, E103,E106,E109,E112,E115,E118,E121,E124,E127,E132,E135,E138,E143,E148,E150,E152,E154,E156), 0)</f>
        <v>0.92600000000000005</v>
      </c>
      <c r="F161" s="313">
        <f t="shared" si="49"/>
        <v>0</v>
      </c>
      <c r="G161" s="112">
        <f t="shared" si="49"/>
        <v>0</v>
      </c>
      <c r="H161" s="112">
        <f t="shared" si="49"/>
        <v>0</v>
      </c>
      <c r="I161" s="112">
        <f t="shared" si="49"/>
        <v>1.78</v>
      </c>
      <c r="J161" s="112">
        <f>IFERROR(SUM(E161:I161), 0)</f>
        <v>2.706</v>
      </c>
      <c r="K161" s="112">
        <f t="shared" ref="K161:O162" si="50">IFERROR(SUM(K10,K13,K16,K19,K22,K25,K28,K31,K34,K37,K40,K43,K52,K55,K58,K61,K64, K70, K73, K76, K79, K82, K85, K88, K91, K94, K97, K103,K106,K109,K112,K115,K118,K121,K124,K127,K132,K135,K138,K143,K148,K150,K152,K154,K156), 0)</f>
        <v>5.0999999999999996</v>
      </c>
      <c r="L161" s="112">
        <f t="shared" si="50"/>
        <v>0</v>
      </c>
      <c r="M161" s="112">
        <f t="shared" si="50"/>
        <v>0</v>
      </c>
      <c r="N161" s="112">
        <f t="shared" si="50"/>
        <v>0</v>
      </c>
      <c r="O161" s="112">
        <f t="shared" si="50"/>
        <v>15.653300000000002</v>
      </c>
      <c r="P161" s="112">
        <f>IFERROR(SUM(K161:O161), 0)</f>
        <v>20.753300000000003</v>
      </c>
      <c r="Q161" s="112">
        <f t="shared" ref="Q161:U162" si="51">IFERROR(SUM(Q10,Q13,Q16,Q19,Q22,Q25,Q28,Q31,Q34,Q37,Q40,Q43,Q52,Q55,Q58,Q61,Q64, Q70, Q73, Q76, Q79, Q82, Q85, Q88, Q91, Q94, Q97, Q103,Q106,Q109,Q112,Q115,Q118,Q121,Q124,Q127,Q132,Q135,Q138,Q143,Q148,Q150,Q152,Q154,Q156), 0)</f>
        <v>2.9579335999999996</v>
      </c>
      <c r="R161" s="112">
        <f t="shared" si="51"/>
        <v>0</v>
      </c>
      <c r="S161" s="112">
        <f t="shared" si="51"/>
        <v>0</v>
      </c>
      <c r="T161" s="112">
        <f t="shared" si="51"/>
        <v>0</v>
      </c>
      <c r="U161" s="112">
        <f t="shared" si="51"/>
        <v>12.576601200000001</v>
      </c>
      <c r="V161" s="112">
        <f>IFERROR(SUM(Q161:U161), 0)</f>
        <v>15.534534799999999</v>
      </c>
      <c r="W161" s="112">
        <f t="shared" ref="W161:AA162" si="52">IFERROR(SUM(W10,W13,W16,W19,W22,W25,W28,W31,W34,W37,W40,W43,W52,W55,W58,W61,W64, W70, W73, W76, W79, W82, W85, W88, W91, W94, W97, W103,W106,W109,W112,W115,W118,W121,W124,W127,W132,W135,W138,W143,W148,W150,W152,W154,W156), 0)</f>
        <v>0.48709060000000004</v>
      </c>
      <c r="X161" s="112">
        <f t="shared" si="52"/>
        <v>0</v>
      </c>
      <c r="Y161" s="112">
        <f t="shared" si="52"/>
        <v>0</v>
      </c>
      <c r="Z161" s="112">
        <f t="shared" si="52"/>
        <v>0</v>
      </c>
      <c r="AA161" s="112">
        <f t="shared" si="52"/>
        <v>24.933799100000002</v>
      </c>
      <c r="AB161" s="112">
        <f>IFERROR(SUM(W161:AA161), 0)</f>
        <v>25.4208897</v>
      </c>
      <c r="AC161" s="112">
        <f t="shared" ref="AC161:AG162" si="53">IFERROR(SUM(AC10,AC13,AC16,AC19,AC22,AC25,AC28,AC31,AC34,AC37,AC40,AC43,AC52,AC55,AC58,AC61,AC64, AC70, AC73, AC76, AC79, AC82, AC85, AC88, AC91, AC94, AC97, AC103,AC106,AC109,AC112,AC115,AC118,AC121,AC124,AC127,AC132,AC135,AC138,AC143,AC148,AC150,AC152,AC154,AC156), 0)</f>
        <v>0.48272320000000002</v>
      </c>
      <c r="AD161" s="112">
        <f t="shared" si="53"/>
        <v>0</v>
      </c>
      <c r="AE161" s="112">
        <f t="shared" si="53"/>
        <v>0</v>
      </c>
      <c r="AF161" s="112">
        <f t="shared" si="53"/>
        <v>0</v>
      </c>
      <c r="AG161" s="112">
        <f t="shared" si="53"/>
        <v>37.076411200000003</v>
      </c>
      <c r="AH161" s="112">
        <f>IFERROR(SUM(AC161:AG161), 0)</f>
        <v>37.559134400000005</v>
      </c>
      <c r="AI161" s="112">
        <f t="shared" ref="AI161:AM162" si="54">IFERROR(SUM(AI10,AI13,AI16,AI19,AI22,AI25,AI28,AI31,AI34,AI37,AI40,AI43,AI52,AI55,AI58,AI61,AI64, AI70, AI73, AI76, AI79, AI82, AI85, AI88, AI91, AI94, AI97, AI103,AI106,AI109,AI112,AI115,AI118,AI121,AI124,AI127,AI132,AI135,AI138,AI143,AI148,AI150,AI152,AI154,AI156), 0)</f>
        <v>1.1961906</v>
      </c>
      <c r="AJ161" s="112">
        <f t="shared" si="54"/>
        <v>0</v>
      </c>
      <c r="AK161" s="112">
        <f t="shared" si="54"/>
        <v>0</v>
      </c>
      <c r="AL161" s="112">
        <f t="shared" si="54"/>
        <v>0</v>
      </c>
      <c r="AM161" s="112">
        <f t="shared" si="54"/>
        <v>49.036183399999999</v>
      </c>
      <c r="AN161" s="112">
        <f>IFERROR(SUM(AI161:AM161), 0)</f>
        <v>50.232374</v>
      </c>
      <c r="AO161" s="112">
        <f t="shared" ref="AO161:AS162" si="55">IFERROR(SUM(AO10,AO13,AO16,AO19,AO22,AO25,AO28,AO31,AO34,AO37,AO40,AO43,AO52,AO55,AO58,AO61,AO64, AO70, AO73, AO76, AO79, AO82, AO85, AO88, AO91, AO94, AO97, AO103,AO106,AO109,AO112,AO115,AO118,AO121,AO124,AO127,AO132,AO135,AO138,AO143,AO148,AO150,AO152,AO154,AO156), 0)</f>
        <v>2.8480184999999998</v>
      </c>
      <c r="AP161" s="112">
        <f t="shared" si="55"/>
        <v>0</v>
      </c>
      <c r="AQ161" s="112">
        <f t="shared" si="55"/>
        <v>0</v>
      </c>
      <c r="AR161" s="112">
        <f t="shared" si="55"/>
        <v>0</v>
      </c>
      <c r="AS161" s="112">
        <f t="shared" si="55"/>
        <v>121.60821300000001</v>
      </c>
      <c r="AT161" s="113">
        <f>IFERROR(SUM(AO161:AS161), 0)</f>
        <v>124.4562315</v>
      </c>
      <c r="AU161" s="101"/>
      <c r="AV161" s="309" t="s">
        <v>3360</v>
      </c>
      <c r="AW161" s="101"/>
      <c r="AX161" s="309"/>
      <c r="AY161" s="101"/>
      <c r="AZ161" s="101"/>
      <c r="BA161" s="109" t="s">
        <v>3359</v>
      </c>
      <c r="BB161" s="110" t="s">
        <v>176</v>
      </c>
      <c r="BC161" s="110">
        <v>3</v>
      </c>
      <c r="BD161" s="112" t="s">
        <v>3361</v>
      </c>
      <c r="BE161" s="112" t="s">
        <v>3362</v>
      </c>
      <c r="BF161" s="112" t="s">
        <v>3363</v>
      </c>
      <c r="BG161" s="112" t="s">
        <v>3364</v>
      </c>
      <c r="BH161" s="112" t="s">
        <v>3365</v>
      </c>
      <c r="BI161" s="112" t="s">
        <v>3366</v>
      </c>
      <c r="BJ161" s="112" t="s">
        <v>3361</v>
      </c>
      <c r="BK161" s="112" t="s">
        <v>3362</v>
      </c>
      <c r="BL161" s="112" t="s">
        <v>3363</v>
      </c>
      <c r="BM161" s="112" t="s">
        <v>3364</v>
      </c>
      <c r="BN161" s="112" t="s">
        <v>3365</v>
      </c>
      <c r="BO161" s="112" t="s">
        <v>3366</v>
      </c>
      <c r="BP161" s="112" t="s">
        <v>3361</v>
      </c>
      <c r="BQ161" s="112" t="s">
        <v>3362</v>
      </c>
      <c r="BR161" s="112" t="s">
        <v>3363</v>
      </c>
      <c r="BS161" s="112" t="s">
        <v>3364</v>
      </c>
      <c r="BT161" s="112" t="s">
        <v>3365</v>
      </c>
      <c r="BU161" s="112" t="s">
        <v>3366</v>
      </c>
      <c r="BV161" s="112" t="s">
        <v>3361</v>
      </c>
      <c r="BW161" s="112" t="s">
        <v>3362</v>
      </c>
      <c r="BX161" s="112" t="s">
        <v>3363</v>
      </c>
      <c r="BY161" s="112" t="s">
        <v>3364</v>
      </c>
      <c r="BZ161" s="112" t="s">
        <v>3365</v>
      </c>
      <c r="CA161" s="112" t="s">
        <v>3366</v>
      </c>
      <c r="CB161" s="112" t="s">
        <v>3361</v>
      </c>
      <c r="CC161" s="112" t="s">
        <v>3362</v>
      </c>
      <c r="CD161" s="112" t="s">
        <v>3363</v>
      </c>
      <c r="CE161" s="112" t="s">
        <v>3364</v>
      </c>
      <c r="CF161" s="112" t="s">
        <v>3365</v>
      </c>
      <c r="CG161" s="112" t="s">
        <v>3366</v>
      </c>
      <c r="CH161" s="112" t="s">
        <v>3361</v>
      </c>
      <c r="CI161" s="112" t="s">
        <v>3362</v>
      </c>
      <c r="CJ161" s="112" t="s">
        <v>3363</v>
      </c>
      <c r="CK161" s="112" t="s">
        <v>3364</v>
      </c>
      <c r="CL161" s="112" t="s">
        <v>3365</v>
      </c>
      <c r="CM161" s="112" t="s">
        <v>3366</v>
      </c>
      <c r="CN161" s="112" t="s">
        <v>3361</v>
      </c>
      <c r="CO161" s="112" t="s">
        <v>3362</v>
      </c>
      <c r="CP161" s="112" t="s">
        <v>3363</v>
      </c>
      <c r="CQ161" s="112" t="s">
        <v>3364</v>
      </c>
      <c r="CR161" s="145" t="s">
        <v>3365</v>
      </c>
      <c r="CS161" s="113" t="s">
        <v>3366</v>
      </c>
      <c r="CT161" s="101"/>
      <c r="CU161" s="309" t="s">
        <v>3360</v>
      </c>
      <c r="CV161" s="101"/>
      <c r="CW161" s="309"/>
      <c r="CX161" s="101"/>
    </row>
    <row r="162" spans="1:102" s="137" customFormat="1" ht="20.25" customHeight="1" x14ac:dyDescent="0.2">
      <c r="A162" s="101"/>
      <c r="B162" s="115" t="s">
        <v>3367</v>
      </c>
      <c r="C162" s="116" t="s">
        <v>176</v>
      </c>
      <c r="D162" s="116">
        <v>3</v>
      </c>
      <c r="E162" s="314">
        <f t="shared" si="49"/>
        <v>0</v>
      </c>
      <c r="F162" s="314">
        <f t="shared" si="49"/>
        <v>0</v>
      </c>
      <c r="G162" s="314">
        <f t="shared" si="49"/>
        <v>0</v>
      </c>
      <c r="H162" s="314">
        <f t="shared" si="49"/>
        <v>0</v>
      </c>
      <c r="I162" s="314">
        <f t="shared" si="49"/>
        <v>0</v>
      </c>
      <c r="J162" s="118">
        <f>IFERROR(SUM(E162:I162), 0)</f>
        <v>0</v>
      </c>
      <c r="K162" s="314">
        <f t="shared" si="50"/>
        <v>0</v>
      </c>
      <c r="L162" s="314">
        <f t="shared" si="50"/>
        <v>0</v>
      </c>
      <c r="M162" s="314">
        <f t="shared" si="50"/>
        <v>0</v>
      </c>
      <c r="N162" s="314">
        <f t="shared" si="50"/>
        <v>0</v>
      </c>
      <c r="O162" s="314">
        <f t="shared" si="50"/>
        <v>0</v>
      </c>
      <c r="P162" s="118">
        <f>IFERROR(SUM(K162:O162), 0)</f>
        <v>0</v>
      </c>
      <c r="Q162" s="314">
        <f t="shared" si="51"/>
        <v>0</v>
      </c>
      <c r="R162" s="314">
        <f t="shared" si="51"/>
        <v>0</v>
      </c>
      <c r="S162" s="314">
        <f t="shared" si="51"/>
        <v>0</v>
      </c>
      <c r="T162" s="314">
        <f t="shared" si="51"/>
        <v>0</v>
      </c>
      <c r="U162" s="314">
        <f t="shared" si="51"/>
        <v>0</v>
      </c>
      <c r="V162" s="118">
        <f>IFERROR(SUM(Q162:U162), 0)</f>
        <v>0</v>
      </c>
      <c r="W162" s="314">
        <f t="shared" si="52"/>
        <v>0</v>
      </c>
      <c r="X162" s="314">
        <f t="shared" si="52"/>
        <v>0</v>
      </c>
      <c r="Y162" s="314">
        <f t="shared" si="52"/>
        <v>0</v>
      </c>
      <c r="Z162" s="314">
        <f t="shared" si="52"/>
        <v>0</v>
      </c>
      <c r="AA162" s="314">
        <f t="shared" si="52"/>
        <v>0</v>
      </c>
      <c r="AB162" s="118">
        <f>IFERROR(SUM(W162:AA162), 0)</f>
        <v>0</v>
      </c>
      <c r="AC162" s="314">
        <f t="shared" si="53"/>
        <v>0</v>
      </c>
      <c r="AD162" s="314">
        <f t="shared" si="53"/>
        <v>0</v>
      </c>
      <c r="AE162" s="314">
        <f t="shared" si="53"/>
        <v>0</v>
      </c>
      <c r="AF162" s="314">
        <f t="shared" si="53"/>
        <v>0</v>
      </c>
      <c r="AG162" s="314">
        <f t="shared" si="53"/>
        <v>0</v>
      </c>
      <c r="AH162" s="118">
        <f>IFERROR(SUM(AC162:AG162), 0)</f>
        <v>0</v>
      </c>
      <c r="AI162" s="314">
        <f t="shared" si="54"/>
        <v>0</v>
      </c>
      <c r="AJ162" s="314">
        <f t="shared" si="54"/>
        <v>0</v>
      </c>
      <c r="AK162" s="314">
        <f t="shared" si="54"/>
        <v>0</v>
      </c>
      <c r="AL162" s="314">
        <f t="shared" si="54"/>
        <v>0</v>
      </c>
      <c r="AM162" s="314">
        <f t="shared" si="54"/>
        <v>0</v>
      </c>
      <c r="AN162" s="118">
        <f>IFERROR(SUM(AI162:AM162), 0)</f>
        <v>0</v>
      </c>
      <c r="AO162" s="314">
        <f t="shared" si="55"/>
        <v>0</v>
      </c>
      <c r="AP162" s="314">
        <f t="shared" si="55"/>
        <v>0</v>
      </c>
      <c r="AQ162" s="314">
        <f t="shared" si="55"/>
        <v>0</v>
      </c>
      <c r="AR162" s="314">
        <f t="shared" si="55"/>
        <v>0</v>
      </c>
      <c r="AS162" s="314">
        <f t="shared" si="55"/>
        <v>0</v>
      </c>
      <c r="AT162" s="119">
        <f>IFERROR(SUM(AO162:AS162), 0)</f>
        <v>0</v>
      </c>
      <c r="AU162" s="101"/>
      <c r="AV162" s="310" t="s">
        <v>3368</v>
      </c>
      <c r="AW162" s="101"/>
      <c r="AX162" s="310"/>
      <c r="AY162" s="101"/>
      <c r="AZ162" s="101"/>
      <c r="BA162" s="115" t="s">
        <v>3367</v>
      </c>
      <c r="BB162" s="116" t="s">
        <v>176</v>
      </c>
      <c r="BC162" s="116">
        <v>3</v>
      </c>
      <c r="BD162" s="118" t="s">
        <v>3369</v>
      </c>
      <c r="BE162" s="118" t="s">
        <v>3370</v>
      </c>
      <c r="BF162" s="118" t="s">
        <v>3371</v>
      </c>
      <c r="BG162" s="118" t="s">
        <v>3372</v>
      </c>
      <c r="BH162" s="118" t="s">
        <v>3373</v>
      </c>
      <c r="BI162" s="118" t="s">
        <v>3374</v>
      </c>
      <c r="BJ162" s="118" t="s">
        <v>3369</v>
      </c>
      <c r="BK162" s="118" t="s">
        <v>3370</v>
      </c>
      <c r="BL162" s="118" t="s">
        <v>3371</v>
      </c>
      <c r="BM162" s="118" t="s">
        <v>3372</v>
      </c>
      <c r="BN162" s="118" t="s">
        <v>3373</v>
      </c>
      <c r="BO162" s="118" t="s">
        <v>3374</v>
      </c>
      <c r="BP162" s="118" t="s">
        <v>3369</v>
      </c>
      <c r="BQ162" s="118" t="s">
        <v>3370</v>
      </c>
      <c r="BR162" s="118" t="s">
        <v>3371</v>
      </c>
      <c r="BS162" s="118" t="s">
        <v>3372</v>
      </c>
      <c r="BT162" s="118" t="s">
        <v>3373</v>
      </c>
      <c r="BU162" s="118" t="s">
        <v>3374</v>
      </c>
      <c r="BV162" s="118" t="s">
        <v>3369</v>
      </c>
      <c r="BW162" s="118" t="s">
        <v>3370</v>
      </c>
      <c r="BX162" s="118" t="s">
        <v>3371</v>
      </c>
      <c r="BY162" s="118" t="s">
        <v>3372</v>
      </c>
      <c r="BZ162" s="118" t="s">
        <v>3373</v>
      </c>
      <c r="CA162" s="118" t="s">
        <v>3374</v>
      </c>
      <c r="CB162" s="118" t="s">
        <v>3369</v>
      </c>
      <c r="CC162" s="118" t="s">
        <v>3370</v>
      </c>
      <c r="CD162" s="118" t="s">
        <v>3371</v>
      </c>
      <c r="CE162" s="118" t="s">
        <v>3372</v>
      </c>
      <c r="CF162" s="118" t="s">
        <v>3373</v>
      </c>
      <c r="CG162" s="118" t="s">
        <v>3374</v>
      </c>
      <c r="CH162" s="118" t="s">
        <v>3369</v>
      </c>
      <c r="CI162" s="118" t="s">
        <v>3370</v>
      </c>
      <c r="CJ162" s="118" t="s">
        <v>3371</v>
      </c>
      <c r="CK162" s="118" t="s">
        <v>3372</v>
      </c>
      <c r="CL162" s="118" t="s">
        <v>3373</v>
      </c>
      <c r="CM162" s="118" t="s">
        <v>3374</v>
      </c>
      <c r="CN162" s="118" t="s">
        <v>3369</v>
      </c>
      <c r="CO162" s="118" t="s">
        <v>3370</v>
      </c>
      <c r="CP162" s="118" t="s">
        <v>3371</v>
      </c>
      <c r="CQ162" s="118" t="s">
        <v>3372</v>
      </c>
      <c r="CR162" s="147" t="s">
        <v>3373</v>
      </c>
      <c r="CS162" s="119" t="s">
        <v>3374</v>
      </c>
      <c r="CT162" s="101"/>
      <c r="CU162" s="310" t="s">
        <v>3368</v>
      </c>
      <c r="CV162" s="101"/>
      <c r="CW162" s="310"/>
      <c r="CX162" s="101"/>
    </row>
    <row r="163" spans="1:102" s="137" customFormat="1" ht="20.25" customHeight="1" thickBot="1" x14ac:dyDescent="0.25">
      <c r="A163" s="101"/>
      <c r="B163" s="122" t="s">
        <v>3375</v>
      </c>
      <c r="C163" s="123" t="s">
        <v>176</v>
      </c>
      <c r="D163" s="123">
        <v>3</v>
      </c>
      <c r="E163" s="124">
        <f>IFERROR(E161 + E162, 0)</f>
        <v>0.92600000000000005</v>
      </c>
      <c r="F163" s="124">
        <f>IFERROR(F161 + F162, 0)</f>
        <v>0</v>
      </c>
      <c r="G163" s="124">
        <f>IFERROR(G161 + G162, 0)</f>
        <v>0</v>
      </c>
      <c r="H163" s="124">
        <f>IFERROR(H161 + H162, 0)</f>
        <v>0</v>
      </c>
      <c r="I163" s="124">
        <f>IFERROR(I161 + I162, 0)</f>
        <v>1.78</v>
      </c>
      <c r="J163" s="124">
        <f>IFERROR(SUM(E163:I163), 0)</f>
        <v>2.706</v>
      </c>
      <c r="K163" s="124">
        <f>IFERROR(K161 + K162, 0)</f>
        <v>5.0999999999999996</v>
      </c>
      <c r="L163" s="124">
        <f>IFERROR(L161 + L162, 0)</f>
        <v>0</v>
      </c>
      <c r="M163" s="124">
        <f>IFERROR(M161 + M162, 0)</f>
        <v>0</v>
      </c>
      <c r="N163" s="124">
        <f>IFERROR(N161 + N162, 0)</f>
        <v>0</v>
      </c>
      <c r="O163" s="124">
        <f>IFERROR(O161 + O162, 0)</f>
        <v>15.653300000000002</v>
      </c>
      <c r="P163" s="124">
        <f>IFERROR(SUM(K163:O163), 0)</f>
        <v>20.753300000000003</v>
      </c>
      <c r="Q163" s="124">
        <f>IFERROR(Q161 + Q162, 0)</f>
        <v>2.9579335999999996</v>
      </c>
      <c r="R163" s="124">
        <f>IFERROR(R161 + R162, 0)</f>
        <v>0</v>
      </c>
      <c r="S163" s="124">
        <f>IFERROR(S161 + S162, 0)</f>
        <v>0</v>
      </c>
      <c r="T163" s="124">
        <f>IFERROR(T161 + T162, 0)</f>
        <v>0</v>
      </c>
      <c r="U163" s="124">
        <f>IFERROR(U161 + U162, 0)</f>
        <v>12.576601200000001</v>
      </c>
      <c r="V163" s="124">
        <f>IFERROR(SUM(Q163:U163), 0)</f>
        <v>15.534534799999999</v>
      </c>
      <c r="W163" s="124">
        <f>IFERROR(W161 + W162, 0)</f>
        <v>0.48709060000000004</v>
      </c>
      <c r="X163" s="124">
        <f>IFERROR(X161 + X162, 0)</f>
        <v>0</v>
      </c>
      <c r="Y163" s="124">
        <f>IFERROR(Y161 + Y162, 0)</f>
        <v>0</v>
      </c>
      <c r="Z163" s="124">
        <f>IFERROR(Z161 + Z162, 0)</f>
        <v>0</v>
      </c>
      <c r="AA163" s="124">
        <f>IFERROR(AA161 + AA162, 0)</f>
        <v>24.933799100000002</v>
      </c>
      <c r="AB163" s="124">
        <f>IFERROR(SUM(W163:AA163), 0)</f>
        <v>25.4208897</v>
      </c>
      <c r="AC163" s="124">
        <f>IFERROR(AC161 + AC162, 0)</f>
        <v>0.48272320000000002</v>
      </c>
      <c r="AD163" s="124">
        <f>IFERROR(AD161 + AD162, 0)</f>
        <v>0</v>
      </c>
      <c r="AE163" s="124">
        <f>IFERROR(AE161 + AE162, 0)</f>
        <v>0</v>
      </c>
      <c r="AF163" s="124">
        <f>IFERROR(AF161 + AF162, 0)</f>
        <v>0</v>
      </c>
      <c r="AG163" s="124">
        <f>IFERROR(AG161 + AG162, 0)</f>
        <v>37.076411200000003</v>
      </c>
      <c r="AH163" s="124">
        <f>IFERROR(SUM(AC163:AG163), 0)</f>
        <v>37.559134400000005</v>
      </c>
      <c r="AI163" s="124">
        <f>IFERROR(AI161 + AI162, 0)</f>
        <v>1.1961906</v>
      </c>
      <c r="AJ163" s="124">
        <f>IFERROR(AJ161 + AJ162, 0)</f>
        <v>0</v>
      </c>
      <c r="AK163" s="124">
        <f>IFERROR(AK161 + AK162, 0)</f>
        <v>0</v>
      </c>
      <c r="AL163" s="124">
        <f>IFERROR(AL161 + AL162, 0)</f>
        <v>0</v>
      </c>
      <c r="AM163" s="124">
        <f>IFERROR(AM161 + AM162, 0)</f>
        <v>49.036183399999999</v>
      </c>
      <c r="AN163" s="124">
        <f>IFERROR(SUM(AI163:AM163), 0)</f>
        <v>50.232374</v>
      </c>
      <c r="AO163" s="124">
        <f>IFERROR(AO161 + AO162, 0)</f>
        <v>2.8480184999999998</v>
      </c>
      <c r="AP163" s="124">
        <f>IFERROR(AP161 + AP162, 0)</f>
        <v>0</v>
      </c>
      <c r="AQ163" s="124">
        <f>IFERROR(AQ161 + AQ162, 0)</f>
        <v>0</v>
      </c>
      <c r="AR163" s="124">
        <f>IFERROR(AR161 + AR162, 0)</f>
        <v>0</v>
      </c>
      <c r="AS163" s="124">
        <f>IFERROR(AS161 + AS162, 0)</f>
        <v>121.60821300000001</v>
      </c>
      <c r="AT163" s="125">
        <f>IFERROR(SUM(AO163:AS163), 0)</f>
        <v>124.4562315</v>
      </c>
      <c r="AU163" s="101"/>
      <c r="AV163" s="311" t="s">
        <v>3376</v>
      </c>
      <c r="AW163" s="101"/>
      <c r="AX163" s="311"/>
      <c r="AY163" s="101"/>
      <c r="AZ163" s="101"/>
      <c r="BA163" s="122" t="s">
        <v>3375</v>
      </c>
      <c r="BB163" s="123" t="s">
        <v>176</v>
      </c>
      <c r="BC163" s="123">
        <v>3</v>
      </c>
      <c r="BD163" s="124" t="s">
        <v>3377</v>
      </c>
      <c r="BE163" s="124" t="s">
        <v>3378</v>
      </c>
      <c r="BF163" s="124" t="s">
        <v>3379</v>
      </c>
      <c r="BG163" s="124" t="s">
        <v>3380</v>
      </c>
      <c r="BH163" s="124" t="s">
        <v>3381</v>
      </c>
      <c r="BI163" s="124" t="s">
        <v>3382</v>
      </c>
      <c r="BJ163" s="124" t="s">
        <v>3377</v>
      </c>
      <c r="BK163" s="124" t="s">
        <v>3378</v>
      </c>
      <c r="BL163" s="124" t="s">
        <v>3379</v>
      </c>
      <c r="BM163" s="124" t="s">
        <v>3380</v>
      </c>
      <c r="BN163" s="124" t="s">
        <v>3381</v>
      </c>
      <c r="BO163" s="124" t="s">
        <v>3382</v>
      </c>
      <c r="BP163" s="124" t="s">
        <v>3377</v>
      </c>
      <c r="BQ163" s="124" t="s">
        <v>3378</v>
      </c>
      <c r="BR163" s="124" t="s">
        <v>3379</v>
      </c>
      <c r="BS163" s="124" t="s">
        <v>3380</v>
      </c>
      <c r="BT163" s="124" t="s">
        <v>3381</v>
      </c>
      <c r="BU163" s="124" t="s">
        <v>3382</v>
      </c>
      <c r="BV163" s="124" t="s">
        <v>3377</v>
      </c>
      <c r="BW163" s="124" t="s">
        <v>3378</v>
      </c>
      <c r="BX163" s="124" t="s">
        <v>3379</v>
      </c>
      <c r="BY163" s="124" t="s">
        <v>3380</v>
      </c>
      <c r="BZ163" s="124" t="s">
        <v>3381</v>
      </c>
      <c r="CA163" s="124" t="s">
        <v>3382</v>
      </c>
      <c r="CB163" s="124" t="s">
        <v>3377</v>
      </c>
      <c r="CC163" s="124" t="s">
        <v>3378</v>
      </c>
      <c r="CD163" s="124" t="s">
        <v>3379</v>
      </c>
      <c r="CE163" s="124" t="s">
        <v>3380</v>
      </c>
      <c r="CF163" s="124" t="s">
        <v>3381</v>
      </c>
      <c r="CG163" s="124" t="s">
        <v>3382</v>
      </c>
      <c r="CH163" s="124" t="s">
        <v>3377</v>
      </c>
      <c r="CI163" s="124" t="s">
        <v>3378</v>
      </c>
      <c r="CJ163" s="124" t="s">
        <v>3379</v>
      </c>
      <c r="CK163" s="124" t="s">
        <v>3380</v>
      </c>
      <c r="CL163" s="124" t="s">
        <v>3381</v>
      </c>
      <c r="CM163" s="124" t="s">
        <v>3382</v>
      </c>
      <c r="CN163" s="124" t="s">
        <v>3377</v>
      </c>
      <c r="CO163" s="124" t="s">
        <v>3378</v>
      </c>
      <c r="CP163" s="124" t="s">
        <v>3379</v>
      </c>
      <c r="CQ163" s="124" t="s">
        <v>3380</v>
      </c>
      <c r="CR163" s="148" t="s">
        <v>3381</v>
      </c>
      <c r="CS163" s="125" t="s">
        <v>3382</v>
      </c>
      <c r="CT163" s="101"/>
      <c r="CU163" s="311" t="s">
        <v>3376</v>
      </c>
      <c r="CV163" s="101"/>
      <c r="CW163" s="311"/>
      <c r="CX163" s="101"/>
    </row>
    <row r="164" spans="1:102" s="137" customFormat="1" ht="20.25" customHeight="1" thickTop="1" x14ac:dyDescent="0.2"/>
  </sheetData>
  <sheetProtection formatCells="0" formatColumns="0" formatRows="0" insertHyperlinks="0" sort="0" autoFilter="0" pivotTables="0"/>
  <mergeCells count="71">
    <mergeCell ref="R5:U5"/>
    <mergeCell ref="B1:AX1"/>
    <mergeCell ref="BA1:CX1"/>
    <mergeCell ref="B3:AX3"/>
    <mergeCell ref="BA3:CX3"/>
    <mergeCell ref="B5:B7"/>
    <mergeCell ref="C5:C7"/>
    <mergeCell ref="D5:D7"/>
    <mergeCell ref="E5:E6"/>
    <mergeCell ref="F5:I5"/>
    <mergeCell ref="J5:J6"/>
    <mergeCell ref="K5:K6"/>
    <mergeCell ref="L5:O5"/>
    <mergeCell ref="P5:P6"/>
    <mergeCell ref="Q5:Q6"/>
    <mergeCell ref="AP5:AS5"/>
    <mergeCell ref="V5:V6"/>
    <mergeCell ref="W5:W6"/>
    <mergeCell ref="X5:AA5"/>
    <mergeCell ref="AB5:AB6"/>
    <mergeCell ref="AC5:AC6"/>
    <mergeCell ref="AD5:AG5"/>
    <mergeCell ref="AH5:AH6"/>
    <mergeCell ref="AI5:AI6"/>
    <mergeCell ref="AJ5:AM5"/>
    <mergeCell ref="AN5:AN6"/>
    <mergeCell ref="AO5:AO6"/>
    <mergeCell ref="BO5:BO6"/>
    <mergeCell ref="AT5:AT6"/>
    <mergeCell ref="AV5:AV7"/>
    <mergeCell ref="AX5:AX7"/>
    <mergeCell ref="BA5:BA7"/>
    <mergeCell ref="BB5:BB7"/>
    <mergeCell ref="BC5:BC7"/>
    <mergeCell ref="BD5:BD6"/>
    <mergeCell ref="BE5:BH5"/>
    <mergeCell ref="BI5:BI6"/>
    <mergeCell ref="BJ5:BJ6"/>
    <mergeCell ref="BK5:BN5"/>
    <mergeCell ref="CU5:CU7"/>
    <mergeCell ref="CW5:CW7"/>
    <mergeCell ref="E7:J7"/>
    <mergeCell ref="K7:P7"/>
    <mergeCell ref="Q7:V7"/>
    <mergeCell ref="W7:AB7"/>
    <mergeCell ref="AC7:AH7"/>
    <mergeCell ref="CM5:CM6"/>
    <mergeCell ref="BP5:BP6"/>
    <mergeCell ref="BQ5:BT5"/>
    <mergeCell ref="BU5:BU6"/>
    <mergeCell ref="BV5:BV6"/>
    <mergeCell ref="BW5:BZ5"/>
    <mergeCell ref="CA5:CA6"/>
    <mergeCell ref="CB5:CB6"/>
    <mergeCell ref="CC5:CF5"/>
    <mergeCell ref="B2:BE2"/>
    <mergeCell ref="CB7:CG7"/>
    <mergeCell ref="CH7:CM7"/>
    <mergeCell ref="CN7:CS7"/>
    <mergeCell ref="AI7:AN7"/>
    <mergeCell ref="AO7:AT7"/>
    <mergeCell ref="BD7:BI7"/>
    <mergeCell ref="BJ7:BO7"/>
    <mergeCell ref="BP7:BU7"/>
    <mergeCell ref="BV7:CA7"/>
    <mergeCell ref="CN5:CN6"/>
    <mergeCell ref="CO5:CR5"/>
    <mergeCell ref="CS5:CS6"/>
    <mergeCell ref="CG5:CG6"/>
    <mergeCell ref="CH5:CH6"/>
    <mergeCell ref="CI5:CL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0B5A4-632A-4BA9-B4D8-AAAF2A88F99A}">
  <sheetPr codeName="Sheet12"/>
  <dimension ref="A1:GI38"/>
  <sheetViews>
    <sheetView showGridLines="0" zoomScale="55" zoomScaleNormal="55" workbookViewId="0">
      <selection activeCell="AA36" sqref="AA36:AJ36"/>
    </sheetView>
  </sheetViews>
  <sheetFormatPr defaultColWidth="9" defaultRowHeight="22.5" customHeight="1" x14ac:dyDescent="0.2"/>
  <cols>
    <col min="1" max="1" width="1.625" style="149" customWidth="1"/>
    <col min="2" max="2" width="64.75" style="191" customWidth="1"/>
    <col min="3" max="3" width="6.25" style="191" customWidth="1"/>
    <col min="4" max="4" width="5.75" style="191" customWidth="1"/>
    <col min="5" max="92" width="12.625" style="191" customWidth="1"/>
    <col min="93" max="93" width="1.625" style="191" customWidth="1"/>
    <col min="94" max="94" width="10.75" style="191" customWidth="1"/>
    <col min="95" max="95" width="1.625" style="191" customWidth="1"/>
    <col min="96" max="96" width="10.125" style="191" customWidth="1"/>
    <col min="97" max="98" width="9" style="191"/>
    <col min="99" max="99" width="58.75" style="191" customWidth="1"/>
    <col min="100" max="100" width="5.125" style="191" bestFit="1" customWidth="1"/>
    <col min="101" max="101" width="4" style="191" bestFit="1" customWidth="1"/>
    <col min="102" max="189" width="34.5" style="191" customWidth="1"/>
    <col min="190" max="190" width="3.125" style="191" customWidth="1"/>
    <col min="191" max="191" width="17.625" style="191" customWidth="1"/>
    <col min="192" max="16384" width="9" style="191"/>
  </cols>
  <sheetData>
    <row r="1" spans="1:191" s="149" customFormat="1" ht="23.25" x14ac:dyDescent="0.35">
      <c r="A1" s="100"/>
      <c r="B1" s="800" t="s">
        <v>30</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00"/>
      <c r="AN1" s="800"/>
      <c r="AO1" s="800"/>
      <c r="AP1" s="800"/>
      <c r="AQ1" s="800"/>
      <c r="AR1" s="800"/>
      <c r="AS1" s="800"/>
      <c r="AT1" s="800"/>
      <c r="AU1" s="800"/>
      <c r="AV1" s="800"/>
      <c r="AW1" s="800"/>
      <c r="AX1" s="800"/>
      <c r="AY1" s="800"/>
      <c r="AZ1" s="800"/>
      <c r="BA1" s="800"/>
      <c r="BB1" s="800"/>
      <c r="BC1" s="800"/>
      <c r="BD1" s="800"/>
      <c r="BE1" s="800"/>
      <c r="BF1" s="188"/>
      <c r="BG1" s="188"/>
      <c r="BH1" s="188"/>
      <c r="BI1" s="188"/>
      <c r="BJ1" s="188"/>
      <c r="BK1" s="188"/>
      <c r="BL1" s="188"/>
      <c r="BM1" s="188"/>
      <c r="BN1" s="188"/>
      <c r="BO1" s="188"/>
      <c r="BP1" s="188"/>
      <c r="BQ1" s="188"/>
      <c r="BR1" s="188"/>
      <c r="BS1" s="188"/>
      <c r="BT1" s="188"/>
      <c r="BU1" s="188"/>
      <c r="BV1" s="188"/>
      <c r="BW1" s="188"/>
      <c r="BX1" s="188"/>
      <c r="BY1" s="188"/>
      <c r="BZ1" s="188"/>
      <c r="CA1" s="188"/>
      <c r="CB1" s="188"/>
      <c r="CC1" s="188"/>
      <c r="CD1" s="188"/>
      <c r="CE1" s="188"/>
      <c r="CF1" s="188"/>
      <c r="CG1" s="188"/>
      <c r="CH1" s="188"/>
      <c r="CI1" s="188"/>
      <c r="CJ1" s="188"/>
      <c r="CK1" s="188"/>
      <c r="CL1" s="188"/>
      <c r="CM1" s="188"/>
      <c r="CN1" s="188"/>
      <c r="CO1" s="188"/>
      <c r="CP1" s="188"/>
      <c r="CQ1" s="188"/>
      <c r="CR1" s="188"/>
      <c r="CS1" s="188"/>
      <c r="CT1" s="100"/>
      <c r="CU1" s="188" t="s">
        <v>161</v>
      </c>
      <c r="CV1" s="188"/>
      <c r="CW1" s="188"/>
      <c r="CX1" s="188"/>
      <c r="CY1" s="188"/>
      <c r="CZ1" s="188"/>
      <c r="DA1" s="188"/>
      <c r="DB1" s="188"/>
      <c r="DC1" s="188"/>
      <c r="DD1" s="188"/>
      <c r="DE1" s="188"/>
      <c r="DF1" s="188"/>
      <c r="DG1" s="188"/>
      <c r="DH1" s="188"/>
      <c r="DI1" s="188"/>
      <c r="DJ1" s="188"/>
      <c r="DK1" s="188"/>
      <c r="DL1" s="188"/>
      <c r="DM1" s="188"/>
      <c r="DN1" s="188"/>
      <c r="DO1" s="188"/>
      <c r="DP1" s="188"/>
      <c r="DQ1" s="188"/>
      <c r="DR1" s="188"/>
      <c r="DS1" s="188"/>
      <c r="DT1" s="188"/>
      <c r="DU1" s="188"/>
      <c r="DV1" s="188"/>
      <c r="DW1" s="188"/>
      <c r="DX1" s="188"/>
      <c r="DY1" s="188"/>
      <c r="DZ1" s="188"/>
      <c r="EA1" s="188"/>
      <c r="EB1" s="188"/>
      <c r="EC1" s="188"/>
      <c r="ED1" s="188"/>
      <c r="EE1" s="188"/>
      <c r="EF1" s="188"/>
      <c r="EG1" s="188"/>
      <c r="EH1" s="188"/>
      <c r="EI1" s="188"/>
      <c r="EJ1" s="188"/>
      <c r="EK1" s="188"/>
      <c r="EL1" s="188"/>
      <c r="EM1" s="188"/>
      <c r="EN1" s="188"/>
      <c r="EO1" s="188"/>
      <c r="EP1" s="188"/>
      <c r="EQ1" s="188"/>
      <c r="ER1" s="188"/>
      <c r="ES1" s="188"/>
      <c r="ET1" s="188"/>
      <c r="EU1" s="188"/>
      <c r="EV1" s="188"/>
      <c r="EW1" s="188"/>
      <c r="EX1" s="188"/>
      <c r="EY1" s="188"/>
      <c r="EZ1" s="188"/>
      <c r="FA1" s="188"/>
      <c r="FB1" s="188"/>
      <c r="FC1" s="188"/>
      <c r="FD1" s="188"/>
      <c r="FE1" s="188"/>
      <c r="FF1" s="188"/>
      <c r="FG1" s="188"/>
      <c r="FH1" s="188"/>
      <c r="FI1" s="188"/>
      <c r="FJ1" s="188"/>
      <c r="FK1" s="188"/>
      <c r="FL1" s="188"/>
      <c r="FM1" s="188"/>
      <c r="FN1" s="188"/>
      <c r="FO1" s="188"/>
      <c r="FP1" s="188"/>
      <c r="FQ1" s="188"/>
    </row>
    <row r="2" spans="1:191" s="149" customFormat="1" ht="23.25" x14ac:dyDescent="0.35">
      <c r="A2" s="100"/>
      <c r="B2" s="800" t="str">
        <f ca="1">INDIRECT("Validation!B5")</f>
        <v>Anglian Water</v>
      </c>
      <c r="C2" s="800"/>
      <c r="D2" s="800"/>
      <c r="E2" s="800"/>
      <c r="F2" s="800"/>
      <c r="G2" s="800"/>
      <c r="H2" s="800"/>
      <c r="I2" s="800"/>
      <c r="J2" s="800"/>
      <c r="K2" s="800"/>
      <c r="L2" s="800"/>
      <c r="M2" s="800"/>
      <c r="N2" s="800"/>
      <c r="O2" s="800"/>
      <c r="P2" s="800"/>
      <c r="Q2" s="800"/>
      <c r="R2" s="800"/>
      <c r="S2" s="800"/>
      <c r="T2" s="800"/>
      <c r="U2" s="800"/>
      <c r="V2" s="800"/>
      <c r="W2" s="800"/>
      <c r="X2" s="800"/>
      <c r="Y2" s="800"/>
      <c r="Z2" s="800"/>
      <c r="AA2" s="800"/>
      <c r="AB2" s="800"/>
      <c r="AC2" s="800"/>
      <c r="AD2" s="800"/>
      <c r="AE2" s="800"/>
      <c r="AF2" s="800"/>
      <c r="AG2" s="800"/>
      <c r="AH2" s="800"/>
      <c r="AI2" s="800"/>
      <c r="AJ2" s="800"/>
      <c r="AK2" s="800"/>
      <c r="AL2" s="800"/>
      <c r="AM2" s="800"/>
      <c r="AN2" s="800"/>
      <c r="AO2" s="800"/>
      <c r="AP2" s="800"/>
      <c r="AQ2" s="800"/>
      <c r="AR2" s="800"/>
      <c r="AS2" s="800"/>
      <c r="AT2" s="800"/>
      <c r="AU2" s="800"/>
      <c r="AV2" s="800"/>
      <c r="AW2" s="800"/>
      <c r="AX2" s="800"/>
      <c r="AY2" s="800"/>
      <c r="AZ2" s="800"/>
      <c r="BA2" s="800"/>
      <c r="BB2" s="800"/>
      <c r="BC2" s="800"/>
      <c r="BD2" s="800"/>
      <c r="BE2" s="800"/>
      <c r="BF2" s="188"/>
      <c r="BG2" s="188"/>
      <c r="BH2" s="188"/>
      <c r="BI2" s="188"/>
      <c r="BJ2" s="188"/>
      <c r="BK2" s="188"/>
      <c r="BL2" s="188"/>
      <c r="BM2" s="188"/>
      <c r="BN2" s="188"/>
      <c r="BO2" s="188"/>
      <c r="BP2" s="188"/>
      <c r="BQ2" s="188"/>
      <c r="BR2" s="188"/>
      <c r="BS2" s="188"/>
      <c r="BT2" s="188"/>
      <c r="BU2" s="188"/>
      <c r="BV2" s="188"/>
      <c r="BW2" s="188"/>
      <c r="BX2" s="188"/>
      <c r="BY2" s="188"/>
      <c r="BZ2" s="188"/>
      <c r="CA2" s="188"/>
      <c r="CB2" s="188"/>
      <c r="CC2" s="188"/>
      <c r="CD2" s="188"/>
      <c r="CE2" s="188"/>
      <c r="CF2" s="188"/>
      <c r="CG2" s="188"/>
      <c r="CH2" s="188"/>
      <c r="CI2" s="188"/>
      <c r="CJ2" s="188"/>
      <c r="CK2" s="188"/>
      <c r="CL2" s="188"/>
      <c r="CM2" s="188"/>
      <c r="CN2" s="188"/>
      <c r="CO2" s="188"/>
      <c r="CP2" s="188"/>
      <c r="CQ2" s="188"/>
      <c r="CR2" s="188"/>
      <c r="CS2" s="188"/>
      <c r="CT2" s="100"/>
      <c r="CU2" s="100"/>
      <c r="CV2" s="100"/>
      <c r="CW2" s="100"/>
      <c r="CX2" s="100"/>
      <c r="CY2" s="100"/>
      <c r="CZ2" s="100"/>
      <c r="DA2" s="100"/>
      <c r="DB2" s="100"/>
      <c r="DC2" s="100"/>
      <c r="DD2" s="100"/>
      <c r="DE2" s="100"/>
      <c r="DF2" s="100"/>
      <c r="DG2" s="100"/>
      <c r="DH2" s="100"/>
      <c r="DI2" s="100"/>
      <c r="DJ2" s="100"/>
      <c r="DK2" s="100"/>
      <c r="DL2" s="100"/>
      <c r="DM2" s="100"/>
      <c r="DN2" s="100"/>
      <c r="DO2" s="100"/>
      <c r="DP2" s="100"/>
      <c r="DQ2" s="100"/>
      <c r="DR2" s="100"/>
      <c r="DS2" s="100"/>
      <c r="DT2" s="100"/>
      <c r="DU2" s="100"/>
      <c r="DV2" s="100"/>
      <c r="DW2" s="100"/>
      <c r="DX2" s="100"/>
      <c r="DY2" s="100"/>
      <c r="DZ2" s="100"/>
      <c r="EA2" s="100"/>
      <c r="EB2" s="100"/>
      <c r="EC2" s="100"/>
      <c r="ED2" s="100"/>
      <c r="EE2" s="100"/>
      <c r="EF2" s="100"/>
      <c r="EG2" s="100"/>
      <c r="EH2" s="100"/>
      <c r="EI2" s="100"/>
      <c r="EJ2" s="100"/>
      <c r="EK2" s="100"/>
      <c r="EL2" s="100"/>
      <c r="EM2" s="100"/>
      <c r="EN2" s="100"/>
      <c r="EO2" s="100"/>
      <c r="EP2" s="100"/>
      <c r="EQ2" s="100"/>
      <c r="ER2" s="100"/>
      <c r="ES2" s="100"/>
      <c r="ET2" s="100"/>
      <c r="EU2" s="100"/>
      <c r="EV2" s="100"/>
      <c r="EW2" s="100"/>
      <c r="EX2" s="100"/>
      <c r="EY2" s="100"/>
      <c r="EZ2" s="100"/>
      <c r="FA2" s="100"/>
      <c r="FB2" s="100"/>
      <c r="FC2" s="100"/>
      <c r="FD2" s="100"/>
      <c r="FE2" s="100"/>
      <c r="FF2" s="100"/>
      <c r="FG2" s="100"/>
      <c r="FH2" s="100"/>
      <c r="FI2" s="100"/>
      <c r="FJ2" s="100"/>
      <c r="FK2" s="100"/>
      <c r="FL2" s="100"/>
      <c r="FM2" s="100"/>
      <c r="FN2" s="100"/>
      <c r="FO2" s="100"/>
      <c r="FP2" s="100"/>
      <c r="FQ2" s="100"/>
    </row>
    <row r="3" spans="1:191" s="149" customFormat="1" ht="19.5" x14ac:dyDescent="0.3">
      <c r="A3" s="100"/>
      <c r="B3" s="189" t="s">
        <v>3383</v>
      </c>
      <c r="C3" s="189"/>
      <c r="D3" s="189"/>
      <c r="E3" s="189"/>
      <c r="F3" s="189"/>
      <c r="G3" s="189"/>
      <c r="H3" s="189"/>
      <c r="I3" s="189"/>
      <c r="J3" s="189"/>
      <c r="K3" s="189"/>
      <c r="L3" s="189"/>
      <c r="M3" s="189"/>
      <c r="N3" s="189"/>
      <c r="O3" s="189"/>
      <c r="P3" s="189"/>
      <c r="Q3" s="189"/>
      <c r="R3" s="189"/>
      <c r="S3" s="189"/>
      <c r="T3" s="189"/>
      <c r="U3" s="189"/>
      <c r="V3" s="189"/>
      <c r="W3" s="189"/>
      <c r="X3" s="189"/>
      <c r="Y3" s="189"/>
      <c r="Z3" s="189"/>
      <c r="AA3" s="189"/>
      <c r="AB3" s="189"/>
      <c r="AC3" s="189"/>
      <c r="AD3" s="189"/>
      <c r="AE3" s="189"/>
      <c r="AF3" s="189"/>
      <c r="AG3" s="189"/>
      <c r="AH3" s="189"/>
      <c r="AI3" s="189"/>
      <c r="AJ3" s="189"/>
      <c r="AK3" s="189"/>
      <c r="AL3" s="189"/>
      <c r="AM3" s="189"/>
      <c r="AN3" s="189"/>
      <c r="AO3" s="189"/>
      <c r="AP3" s="189"/>
      <c r="AQ3" s="189"/>
      <c r="AR3" s="189"/>
      <c r="AS3" s="189"/>
      <c r="AT3" s="189"/>
      <c r="AU3" s="189"/>
      <c r="AV3" s="189"/>
      <c r="AW3" s="189"/>
      <c r="AX3" s="189"/>
      <c r="AY3" s="189"/>
      <c r="AZ3" s="189"/>
      <c r="BA3" s="189"/>
      <c r="BB3" s="189"/>
      <c r="BC3" s="189"/>
      <c r="BD3" s="189"/>
      <c r="BE3" s="189"/>
      <c r="BF3" s="189"/>
      <c r="BG3" s="189"/>
      <c r="BH3" s="189"/>
      <c r="BI3" s="189"/>
      <c r="BJ3" s="189"/>
      <c r="BK3" s="189"/>
      <c r="BL3" s="189"/>
      <c r="BM3" s="189"/>
      <c r="BN3" s="189"/>
      <c r="BO3" s="189"/>
      <c r="BP3" s="189"/>
      <c r="BQ3" s="189"/>
      <c r="BR3" s="189"/>
      <c r="BS3" s="189"/>
      <c r="BT3" s="189"/>
      <c r="BU3" s="189"/>
      <c r="BV3" s="189"/>
      <c r="BW3" s="189"/>
      <c r="BX3" s="189"/>
      <c r="BY3" s="189"/>
      <c r="BZ3" s="189"/>
      <c r="CA3" s="189"/>
      <c r="CB3" s="189"/>
      <c r="CC3" s="189"/>
      <c r="CD3" s="189"/>
      <c r="CE3" s="189"/>
      <c r="CF3" s="189"/>
      <c r="CG3" s="189"/>
      <c r="CH3" s="189"/>
      <c r="CI3" s="189"/>
      <c r="CJ3" s="189"/>
      <c r="CK3" s="189"/>
      <c r="CL3" s="189"/>
      <c r="CM3" s="189"/>
      <c r="CN3" s="189"/>
      <c r="CO3" s="189"/>
      <c r="CP3" s="189"/>
      <c r="CQ3" s="189"/>
      <c r="CR3" s="189"/>
      <c r="CS3" s="100"/>
      <c r="CT3" s="100"/>
      <c r="CU3" s="99" t="s">
        <v>3384</v>
      </c>
      <c r="CV3" s="99"/>
      <c r="CW3" s="99"/>
      <c r="CX3" s="99"/>
      <c r="CY3" s="99"/>
      <c r="CZ3" s="99"/>
      <c r="DA3" s="99"/>
      <c r="DB3" s="99"/>
      <c r="DC3" s="99"/>
      <c r="DD3" s="99"/>
      <c r="DE3" s="99"/>
      <c r="DF3" s="99"/>
      <c r="DG3" s="99"/>
      <c r="DH3" s="99"/>
      <c r="DI3" s="99"/>
      <c r="DJ3" s="99"/>
      <c r="DK3" s="99"/>
      <c r="DL3" s="99"/>
      <c r="DM3" s="99"/>
      <c r="DN3" s="99"/>
      <c r="DO3" s="99"/>
      <c r="DP3" s="99"/>
      <c r="DQ3" s="99"/>
      <c r="DR3" s="99"/>
      <c r="DS3" s="99"/>
      <c r="DT3" s="99"/>
      <c r="DU3" s="99"/>
      <c r="DV3" s="99"/>
      <c r="DW3" s="99"/>
      <c r="DX3" s="99"/>
      <c r="DY3" s="99"/>
      <c r="DZ3" s="99"/>
      <c r="EA3" s="99"/>
      <c r="EB3" s="99"/>
      <c r="EC3" s="99"/>
      <c r="ED3" s="99"/>
      <c r="EE3" s="99"/>
      <c r="EF3" s="99"/>
      <c r="EG3" s="99"/>
      <c r="EH3" s="99"/>
      <c r="EI3" s="99"/>
      <c r="EJ3" s="99"/>
      <c r="EK3" s="99"/>
      <c r="EL3" s="99"/>
      <c r="EM3" s="99"/>
      <c r="EN3" s="99"/>
      <c r="EO3" s="99"/>
      <c r="EP3" s="99"/>
      <c r="EQ3" s="99"/>
      <c r="ER3" s="99"/>
      <c r="ES3" s="99"/>
      <c r="ET3" s="99"/>
      <c r="EU3" s="99"/>
      <c r="EV3" s="99"/>
      <c r="EW3" s="99"/>
      <c r="EX3" s="99"/>
      <c r="EY3" s="99"/>
      <c r="EZ3" s="99"/>
      <c r="FA3" s="99"/>
      <c r="FB3" s="99"/>
      <c r="FC3" s="99"/>
      <c r="FD3" s="99"/>
      <c r="FE3" s="99"/>
      <c r="FF3" s="99"/>
      <c r="FG3" s="99"/>
      <c r="FH3" s="99"/>
      <c r="FI3" s="99"/>
      <c r="FJ3" s="99"/>
      <c r="FK3" s="99"/>
      <c r="FL3" s="99"/>
      <c r="FM3" s="99"/>
      <c r="FN3" s="99"/>
      <c r="FO3" s="99"/>
      <c r="FP3" s="99"/>
      <c r="FQ3" s="99"/>
    </row>
    <row r="4" spans="1:191" s="149" customFormat="1" ht="15" thickBot="1" x14ac:dyDescent="0.25">
      <c r="A4" s="100"/>
      <c r="B4" s="100"/>
      <c r="C4" s="100"/>
      <c r="D4" s="100"/>
      <c r="E4" s="100"/>
      <c r="F4" s="100"/>
      <c r="G4" s="100"/>
      <c r="H4" s="100"/>
      <c r="I4" s="100"/>
      <c r="J4" s="100"/>
      <c r="K4" s="100"/>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c r="AP4" s="100"/>
      <c r="AQ4" s="100"/>
      <c r="AR4" s="100"/>
      <c r="AS4" s="100"/>
      <c r="AT4" s="100"/>
      <c r="AU4" s="100"/>
      <c r="AV4" s="100"/>
      <c r="AW4" s="100"/>
      <c r="AX4" s="100"/>
      <c r="AY4" s="100"/>
      <c r="AZ4" s="100"/>
      <c r="BA4" s="100"/>
      <c r="BB4" s="100"/>
      <c r="BC4" s="100"/>
      <c r="BD4" s="100"/>
      <c r="BE4" s="100"/>
      <c r="BF4" s="100"/>
      <c r="BG4" s="100"/>
      <c r="BH4" s="100"/>
      <c r="BI4" s="100"/>
      <c r="BJ4" s="100"/>
      <c r="BK4" s="100"/>
      <c r="BL4" s="100"/>
      <c r="BM4" s="100"/>
      <c r="BN4" s="100"/>
      <c r="BO4" s="100"/>
      <c r="BP4" s="100"/>
      <c r="BQ4" s="100"/>
      <c r="BR4" s="100"/>
      <c r="BS4" s="100"/>
      <c r="BT4" s="100"/>
      <c r="BU4" s="100"/>
      <c r="BV4" s="100"/>
      <c r="BW4" s="100"/>
      <c r="BX4" s="100"/>
      <c r="BY4" s="100"/>
      <c r="BZ4" s="100"/>
      <c r="CA4" s="100"/>
      <c r="CB4" s="100"/>
      <c r="CC4" s="100"/>
      <c r="CD4" s="100"/>
      <c r="CE4" s="100"/>
      <c r="CF4" s="100"/>
      <c r="CG4" s="100"/>
      <c r="CH4" s="100"/>
      <c r="CI4" s="100"/>
      <c r="CJ4" s="100"/>
      <c r="CK4" s="100"/>
      <c r="CL4" s="100"/>
      <c r="CM4" s="100"/>
      <c r="CN4" s="100"/>
      <c r="CO4" s="100"/>
      <c r="CP4" s="100"/>
      <c r="CQ4" s="100"/>
      <c r="CR4" s="100"/>
      <c r="CS4" s="100"/>
      <c r="CT4" s="100"/>
      <c r="CU4" s="100"/>
      <c r="CV4" s="100"/>
      <c r="CW4" s="100"/>
      <c r="CX4" s="100"/>
      <c r="CY4" s="100"/>
      <c r="CZ4" s="100"/>
      <c r="DA4" s="100"/>
      <c r="DB4" s="100"/>
      <c r="DC4" s="100"/>
      <c r="DD4" s="100"/>
      <c r="DE4" s="100"/>
      <c r="DF4" s="100"/>
      <c r="DG4" s="100"/>
      <c r="DH4" s="100"/>
      <c r="DI4" s="100"/>
      <c r="DJ4" s="100"/>
      <c r="DK4" s="100"/>
      <c r="DL4" s="100"/>
      <c r="DM4" s="100"/>
      <c r="DN4" s="100"/>
      <c r="DO4" s="100"/>
      <c r="DP4" s="100"/>
      <c r="DQ4" s="100"/>
      <c r="DR4" s="100"/>
      <c r="DS4" s="100"/>
      <c r="DT4" s="100"/>
      <c r="DU4" s="100"/>
      <c r="DV4" s="100"/>
      <c r="DW4" s="100"/>
      <c r="DX4" s="100"/>
      <c r="DY4" s="100"/>
      <c r="DZ4" s="100"/>
      <c r="EA4" s="100"/>
      <c r="EB4" s="100"/>
      <c r="EC4" s="100"/>
      <c r="ED4" s="100"/>
      <c r="EE4" s="100"/>
      <c r="EF4" s="100"/>
      <c r="EG4" s="100"/>
      <c r="EH4" s="100"/>
      <c r="EI4" s="100"/>
      <c r="EJ4" s="100"/>
      <c r="EK4" s="100"/>
      <c r="EL4" s="100"/>
      <c r="EM4" s="100"/>
      <c r="EN4" s="100"/>
      <c r="EO4" s="100"/>
      <c r="EP4" s="100"/>
      <c r="EQ4" s="100"/>
      <c r="ER4" s="100"/>
      <c r="ES4" s="100"/>
      <c r="ET4" s="100"/>
      <c r="EU4" s="100"/>
      <c r="EV4" s="100"/>
      <c r="EW4" s="100"/>
      <c r="EX4" s="100"/>
      <c r="EY4" s="100"/>
      <c r="EZ4" s="100"/>
      <c r="FA4" s="100"/>
      <c r="FB4" s="100"/>
      <c r="FC4" s="100"/>
      <c r="FD4" s="100"/>
      <c r="FE4" s="100"/>
      <c r="FF4" s="100"/>
      <c r="FG4" s="100"/>
      <c r="FH4" s="100"/>
      <c r="FI4" s="100"/>
      <c r="FJ4" s="100"/>
      <c r="FK4" s="100"/>
      <c r="FL4" s="100"/>
      <c r="FM4" s="100"/>
      <c r="FN4" s="100"/>
      <c r="FO4" s="100"/>
      <c r="FP4" s="100"/>
      <c r="FQ4" s="100"/>
    </row>
    <row r="5" spans="1:191" ht="16.5" thickTop="1" x14ac:dyDescent="0.2">
      <c r="A5" s="187"/>
      <c r="B5" s="872" t="s">
        <v>163</v>
      </c>
      <c r="C5" s="865" t="s">
        <v>164</v>
      </c>
      <c r="D5" s="865" t="s">
        <v>150</v>
      </c>
      <c r="E5" s="865" t="s">
        <v>3385</v>
      </c>
      <c r="F5" s="866"/>
      <c r="G5" s="866"/>
      <c r="H5" s="866"/>
      <c r="I5" s="866"/>
      <c r="J5" s="865" t="s">
        <v>3386</v>
      </c>
      <c r="K5" s="866"/>
      <c r="L5" s="866"/>
      <c r="M5" s="867" t="s">
        <v>3387</v>
      </c>
      <c r="N5" s="867" t="s">
        <v>3388</v>
      </c>
      <c r="O5" s="865" t="s">
        <v>167</v>
      </c>
      <c r="P5" s="865" t="s">
        <v>3385</v>
      </c>
      <c r="Q5" s="866"/>
      <c r="R5" s="866"/>
      <c r="S5" s="866"/>
      <c r="T5" s="866"/>
      <c r="U5" s="865" t="s">
        <v>3386</v>
      </c>
      <c r="V5" s="866"/>
      <c r="W5" s="866"/>
      <c r="X5" s="867" t="s">
        <v>3387</v>
      </c>
      <c r="Y5" s="867" t="s">
        <v>3388</v>
      </c>
      <c r="Z5" s="865" t="s">
        <v>167</v>
      </c>
      <c r="AA5" s="865" t="s">
        <v>3385</v>
      </c>
      <c r="AB5" s="866"/>
      <c r="AC5" s="866"/>
      <c r="AD5" s="866"/>
      <c r="AE5" s="866"/>
      <c r="AF5" s="865" t="s">
        <v>3386</v>
      </c>
      <c r="AG5" s="866"/>
      <c r="AH5" s="866"/>
      <c r="AI5" s="867" t="s">
        <v>3387</v>
      </c>
      <c r="AJ5" s="867" t="s">
        <v>3388</v>
      </c>
      <c r="AK5" s="865" t="s">
        <v>167</v>
      </c>
      <c r="AL5" s="865" t="s">
        <v>3385</v>
      </c>
      <c r="AM5" s="866"/>
      <c r="AN5" s="866"/>
      <c r="AO5" s="866"/>
      <c r="AP5" s="866"/>
      <c r="AQ5" s="865" t="s">
        <v>3386</v>
      </c>
      <c r="AR5" s="866"/>
      <c r="AS5" s="866"/>
      <c r="AT5" s="867" t="s">
        <v>3387</v>
      </c>
      <c r="AU5" s="867" t="s">
        <v>3388</v>
      </c>
      <c r="AV5" s="865" t="s">
        <v>167</v>
      </c>
      <c r="AW5" s="865" t="s">
        <v>3385</v>
      </c>
      <c r="AX5" s="866"/>
      <c r="AY5" s="866"/>
      <c r="AZ5" s="866"/>
      <c r="BA5" s="866"/>
      <c r="BB5" s="865" t="s">
        <v>3386</v>
      </c>
      <c r="BC5" s="866"/>
      <c r="BD5" s="866"/>
      <c r="BE5" s="867" t="s">
        <v>3387</v>
      </c>
      <c r="BF5" s="867" t="s">
        <v>3388</v>
      </c>
      <c r="BG5" s="865" t="s">
        <v>167</v>
      </c>
      <c r="BH5" s="865" t="s">
        <v>3385</v>
      </c>
      <c r="BI5" s="866"/>
      <c r="BJ5" s="866"/>
      <c r="BK5" s="866"/>
      <c r="BL5" s="866"/>
      <c r="BM5" s="865" t="s">
        <v>3386</v>
      </c>
      <c r="BN5" s="866"/>
      <c r="BO5" s="866"/>
      <c r="BP5" s="867" t="s">
        <v>3387</v>
      </c>
      <c r="BQ5" s="867" t="s">
        <v>3388</v>
      </c>
      <c r="BR5" s="865" t="s">
        <v>167</v>
      </c>
      <c r="BS5" s="865" t="s">
        <v>3385</v>
      </c>
      <c r="BT5" s="866"/>
      <c r="BU5" s="866"/>
      <c r="BV5" s="866"/>
      <c r="BW5" s="866"/>
      <c r="BX5" s="865" t="s">
        <v>3386</v>
      </c>
      <c r="BY5" s="866"/>
      <c r="BZ5" s="866"/>
      <c r="CA5" s="867" t="s">
        <v>3387</v>
      </c>
      <c r="CB5" s="867" t="s">
        <v>3388</v>
      </c>
      <c r="CC5" s="865" t="s">
        <v>167</v>
      </c>
      <c r="CD5" s="865" t="s">
        <v>3385</v>
      </c>
      <c r="CE5" s="866"/>
      <c r="CF5" s="866"/>
      <c r="CG5" s="866"/>
      <c r="CH5" s="866"/>
      <c r="CI5" s="865" t="s">
        <v>3386</v>
      </c>
      <c r="CJ5" s="866"/>
      <c r="CK5" s="866"/>
      <c r="CL5" s="867" t="s">
        <v>3387</v>
      </c>
      <c r="CM5" s="867" t="s">
        <v>3388</v>
      </c>
      <c r="CN5" s="869" t="s">
        <v>167</v>
      </c>
      <c r="CO5" s="106"/>
      <c r="CP5" s="812" t="s">
        <v>168</v>
      </c>
      <c r="CQ5" s="106"/>
      <c r="CR5" s="812" t="s">
        <v>169</v>
      </c>
      <c r="CS5" s="190"/>
      <c r="CT5" s="190"/>
      <c r="CU5" s="872" t="s">
        <v>163</v>
      </c>
      <c r="CV5" s="865" t="s">
        <v>164</v>
      </c>
      <c r="CW5" s="865" t="s">
        <v>150</v>
      </c>
      <c r="CX5" s="865" t="s">
        <v>3385</v>
      </c>
      <c r="CY5" s="866"/>
      <c r="CZ5" s="866"/>
      <c r="DA5" s="866"/>
      <c r="DB5" s="866"/>
      <c r="DC5" s="865" t="s">
        <v>3386</v>
      </c>
      <c r="DD5" s="866"/>
      <c r="DE5" s="866"/>
      <c r="DF5" s="867" t="s">
        <v>3387</v>
      </c>
      <c r="DG5" s="867" t="s">
        <v>3388</v>
      </c>
      <c r="DH5" s="865" t="s">
        <v>167</v>
      </c>
      <c r="DI5" s="865" t="s">
        <v>3385</v>
      </c>
      <c r="DJ5" s="866"/>
      <c r="DK5" s="866"/>
      <c r="DL5" s="866"/>
      <c r="DM5" s="866"/>
      <c r="DN5" s="865" t="s">
        <v>3386</v>
      </c>
      <c r="DO5" s="866"/>
      <c r="DP5" s="866"/>
      <c r="DQ5" s="867" t="s">
        <v>3387</v>
      </c>
      <c r="DR5" s="867" t="s">
        <v>3388</v>
      </c>
      <c r="DS5" s="865" t="s">
        <v>167</v>
      </c>
      <c r="DT5" s="865" t="s">
        <v>3385</v>
      </c>
      <c r="DU5" s="866"/>
      <c r="DV5" s="866"/>
      <c r="DW5" s="866"/>
      <c r="DX5" s="866"/>
      <c r="DY5" s="865" t="s">
        <v>3386</v>
      </c>
      <c r="DZ5" s="866"/>
      <c r="EA5" s="866"/>
      <c r="EB5" s="867" t="s">
        <v>3387</v>
      </c>
      <c r="EC5" s="867" t="s">
        <v>3388</v>
      </c>
      <c r="ED5" s="865" t="s">
        <v>167</v>
      </c>
      <c r="EE5" s="865" t="s">
        <v>3385</v>
      </c>
      <c r="EF5" s="866"/>
      <c r="EG5" s="866"/>
      <c r="EH5" s="866"/>
      <c r="EI5" s="866"/>
      <c r="EJ5" s="865" t="s">
        <v>3386</v>
      </c>
      <c r="EK5" s="866"/>
      <c r="EL5" s="866"/>
      <c r="EM5" s="867" t="s">
        <v>3387</v>
      </c>
      <c r="EN5" s="867" t="s">
        <v>3388</v>
      </c>
      <c r="EO5" s="865" t="s">
        <v>167</v>
      </c>
      <c r="EP5" s="865" t="s">
        <v>3385</v>
      </c>
      <c r="EQ5" s="866"/>
      <c r="ER5" s="866"/>
      <c r="ES5" s="866"/>
      <c r="ET5" s="866"/>
      <c r="EU5" s="865" t="s">
        <v>3386</v>
      </c>
      <c r="EV5" s="866"/>
      <c r="EW5" s="866"/>
      <c r="EX5" s="867" t="s">
        <v>3387</v>
      </c>
      <c r="EY5" s="867" t="s">
        <v>3388</v>
      </c>
      <c r="EZ5" s="865" t="s">
        <v>167</v>
      </c>
      <c r="FA5" s="865" t="s">
        <v>3385</v>
      </c>
      <c r="FB5" s="866"/>
      <c r="FC5" s="866"/>
      <c r="FD5" s="866"/>
      <c r="FE5" s="866"/>
      <c r="FF5" s="865" t="s">
        <v>3386</v>
      </c>
      <c r="FG5" s="866"/>
      <c r="FH5" s="866"/>
      <c r="FI5" s="867" t="s">
        <v>3387</v>
      </c>
      <c r="FJ5" s="867" t="s">
        <v>3388</v>
      </c>
      <c r="FK5" s="865" t="s">
        <v>167</v>
      </c>
      <c r="FL5" s="865" t="s">
        <v>3385</v>
      </c>
      <c r="FM5" s="866"/>
      <c r="FN5" s="866"/>
      <c r="FO5" s="866"/>
      <c r="FP5" s="866"/>
      <c r="FQ5" s="865" t="s">
        <v>3386</v>
      </c>
      <c r="FR5" s="866"/>
      <c r="FS5" s="866"/>
      <c r="FT5" s="867" t="s">
        <v>3387</v>
      </c>
      <c r="FU5" s="867" t="s">
        <v>3388</v>
      </c>
      <c r="FV5" s="865" t="s">
        <v>167</v>
      </c>
      <c r="FW5" s="865" t="s">
        <v>3385</v>
      </c>
      <c r="FX5" s="866"/>
      <c r="FY5" s="866"/>
      <c r="FZ5" s="866"/>
      <c r="GA5" s="866"/>
      <c r="GB5" s="865" t="s">
        <v>3386</v>
      </c>
      <c r="GC5" s="866"/>
      <c r="GD5" s="866"/>
      <c r="GE5" s="867" t="s">
        <v>3387</v>
      </c>
      <c r="GF5" s="867" t="s">
        <v>3388</v>
      </c>
      <c r="GG5" s="869" t="s">
        <v>167</v>
      </c>
      <c r="GH5" s="106"/>
      <c r="GI5" s="812" t="s">
        <v>168</v>
      </c>
    </row>
    <row r="6" spans="1:191" ht="45" x14ac:dyDescent="0.2">
      <c r="A6" s="187"/>
      <c r="B6" s="873"/>
      <c r="C6" s="875"/>
      <c r="D6" s="875"/>
      <c r="E6" s="192" t="s">
        <v>3389</v>
      </c>
      <c r="F6" s="192" t="s">
        <v>3390</v>
      </c>
      <c r="G6" s="192" t="s">
        <v>3391</v>
      </c>
      <c r="H6" s="192" t="s">
        <v>3392</v>
      </c>
      <c r="I6" s="192" t="s">
        <v>3393</v>
      </c>
      <c r="J6" s="192" t="s">
        <v>3394</v>
      </c>
      <c r="K6" s="192" t="s">
        <v>3395</v>
      </c>
      <c r="L6" s="192" t="s">
        <v>3396</v>
      </c>
      <c r="M6" s="868"/>
      <c r="N6" s="868"/>
      <c r="O6" s="871"/>
      <c r="P6" s="192" t="s">
        <v>3389</v>
      </c>
      <c r="Q6" s="192" t="s">
        <v>3390</v>
      </c>
      <c r="R6" s="192" t="s">
        <v>3391</v>
      </c>
      <c r="S6" s="192" t="s">
        <v>3392</v>
      </c>
      <c r="T6" s="192" t="s">
        <v>3393</v>
      </c>
      <c r="U6" s="192" t="s">
        <v>3394</v>
      </c>
      <c r="V6" s="192" t="s">
        <v>3395</v>
      </c>
      <c r="W6" s="192" t="s">
        <v>3396</v>
      </c>
      <c r="X6" s="868"/>
      <c r="Y6" s="868"/>
      <c r="Z6" s="871"/>
      <c r="AA6" s="192" t="s">
        <v>3389</v>
      </c>
      <c r="AB6" s="192" t="s">
        <v>3390</v>
      </c>
      <c r="AC6" s="192" t="s">
        <v>3391</v>
      </c>
      <c r="AD6" s="192" t="s">
        <v>3392</v>
      </c>
      <c r="AE6" s="192" t="s">
        <v>3393</v>
      </c>
      <c r="AF6" s="192" t="s">
        <v>3394</v>
      </c>
      <c r="AG6" s="192" t="s">
        <v>3395</v>
      </c>
      <c r="AH6" s="192" t="s">
        <v>3396</v>
      </c>
      <c r="AI6" s="868"/>
      <c r="AJ6" s="868"/>
      <c r="AK6" s="871"/>
      <c r="AL6" s="192" t="s">
        <v>3389</v>
      </c>
      <c r="AM6" s="192" t="s">
        <v>3390</v>
      </c>
      <c r="AN6" s="192" t="s">
        <v>3391</v>
      </c>
      <c r="AO6" s="192" t="s">
        <v>3392</v>
      </c>
      <c r="AP6" s="192" t="s">
        <v>3393</v>
      </c>
      <c r="AQ6" s="192" t="s">
        <v>3394</v>
      </c>
      <c r="AR6" s="192" t="s">
        <v>3395</v>
      </c>
      <c r="AS6" s="192" t="s">
        <v>3396</v>
      </c>
      <c r="AT6" s="868"/>
      <c r="AU6" s="868"/>
      <c r="AV6" s="871"/>
      <c r="AW6" s="192" t="s">
        <v>3389</v>
      </c>
      <c r="AX6" s="192" t="s">
        <v>3390</v>
      </c>
      <c r="AY6" s="192" t="s">
        <v>3391</v>
      </c>
      <c r="AZ6" s="192" t="s">
        <v>3392</v>
      </c>
      <c r="BA6" s="192" t="s">
        <v>3393</v>
      </c>
      <c r="BB6" s="192" t="s">
        <v>3394</v>
      </c>
      <c r="BC6" s="192" t="s">
        <v>3395</v>
      </c>
      <c r="BD6" s="192" t="s">
        <v>3396</v>
      </c>
      <c r="BE6" s="868"/>
      <c r="BF6" s="868"/>
      <c r="BG6" s="871"/>
      <c r="BH6" s="192" t="s">
        <v>3389</v>
      </c>
      <c r="BI6" s="192" t="s">
        <v>3390</v>
      </c>
      <c r="BJ6" s="192" t="s">
        <v>3391</v>
      </c>
      <c r="BK6" s="192" t="s">
        <v>3392</v>
      </c>
      <c r="BL6" s="192" t="s">
        <v>3393</v>
      </c>
      <c r="BM6" s="192" t="s">
        <v>3394</v>
      </c>
      <c r="BN6" s="192" t="s">
        <v>3395</v>
      </c>
      <c r="BO6" s="192" t="s">
        <v>3396</v>
      </c>
      <c r="BP6" s="868"/>
      <c r="BQ6" s="868"/>
      <c r="BR6" s="871"/>
      <c r="BS6" s="192" t="s">
        <v>3389</v>
      </c>
      <c r="BT6" s="192" t="s">
        <v>3390</v>
      </c>
      <c r="BU6" s="192" t="s">
        <v>3391</v>
      </c>
      <c r="BV6" s="192" t="s">
        <v>3392</v>
      </c>
      <c r="BW6" s="192" t="s">
        <v>3393</v>
      </c>
      <c r="BX6" s="192" t="s">
        <v>3394</v>
      </c>
      <c r="BY6" s="192" t="s">
        <v>3395</v>
      </c>
      <c r="BZ6" s="192" t="s">
        <v>3396</v>
      </c>
      <c r="CA6" s="868"/>
      <c r="CB6" s="868"/>
      <c r="CC6" s="871"/>
      <c r="CD6" s="192" t="s">
        <v>3389</v>
      </c>
      <c r="CE6" s="192" t="s">
        <v>3390</v>
      </c>
      <c r="CF6" s="192" t="s">
        <v>3391</v>
      </c>
      <c r="CG6" s="192" t="s">
        <v>3392</v>
      </c>
      <c r="CH6" s="192" t="s">
        <v>3393</v>
      </c>
      <c r="CI6" s="192" t="s">
        <v>3394</v>
      </c>
      <c r="CJ6" s="192" t="s">
        <v>3395</v>
      </c>
      <c r="CK6" s="192" t="s">
        <v>3396</v>
      </c>
      <c r="CL6" s="868"/>
      <c r="CM6" s="868"/>
      <c r="CN6" s="870"/>
      <c r="CO6" s="193"/>
      <c r="CP6" s="813"/>
      <c r="CQ6" s="193"/>
      <c r="CR6" s="813"/>
      <c r="CS6" s="190"/>
      <c r="CT6" s="190"/>
      <c r="CU6" s="873"/>
      <c r="CV6" s="875"/>
      <c r="CW6" s="875"/>
      <c r="CX6" s="192" t="s">
        <v>3389</v>
      </c>
      <c r="CY6" s="192" t="s">
        <v>3390</v>
      </c>
      <c r="CZ6" s="192" t="s">
        <v>3391</v>
      </c>
      <c r="DA6" s="192" t="s">
        <v>3392</v>
      </c>
      <c r="DB6" s="192" t="s">
        <v>3393</v>
      </c>
      <c r="DC6" s="192" t="s">
        <v>3394</v>
      </c>
      <c r="DD6" s="192" t="s">
        <v>3395</v>
      </c>
      <c r="DE6" s="192" t="s">
        <v>3396</v>
      </c>
      <c r="DF6" s="868"/>
      <c r="DG6" s="868"/>
      <c r="DH6" s="871"/>
      <c r="DI6" s="192" t="s">
        <v>3389</v>
      </c>
      <c r="DJ6" s="192" t="s">
        <v>3390</v>
      </c>
      <c r="DK6" s="192" t="s">
        <v>3391</v>
      </c>
      <c r="DL6" s="192" t="s">
        <v>3392</v>
      </c>
      <c r="DM6" s="192" t="s">
        <v>3393</v>
      </c>
      <c r="DN6" s="192" t="s">
        <v>3394</v>
      </c>
      <c r="DO6" s="192" t="s">
        <v>3395</v>
      </c>
      <c r="DP6" s="192" t="s">
        <v>3396</v>
      </c>
      <c r="DQ6" s="868"/>
      <c r="DR6" s="868"/>
      <c r="DS6" s="871"/>
      <c r="DT6" s="192" t="s">
        <v>3389</v>
      </c>
      <c r="DU6" s="192" t="s">
        <v>3390</v>
      </c>
      <c r="DV6" s="192" t="s">
        <v>3391</v>
      </c>
      <c r="DW6" s="192" t="s">
        <v>3392</v>
      </c>
      <c r="DX6" s="192" t="s">
        <v>3393</v>
      </c>
      <c r="DY6" s="192" t="s">
        <v>3394</v>
      </c>
      <c r="DZ6" s="192" t="s">
        <v>3395</v>
      </c>
      <c r="EA6" s="192" t="s">
        <v>3396</v>
      </c>
      <c r="EB6" s="868"/>
      <c r="EC6" s="868"/>
      <c r="ED6" s="871"/>
      <c r="EE6" s="192" t="s">
        <v>3389</v>
      </c>
      <c r="EF6" s="192" t="s">
        <v>3390</v>
      </c>
      <c r="EG6" s="192" t="s">
        <v>3391</v>
      </c>
      <c r="EH6" s="192" t="s">
        <v>3392</v>
      </c>
      <c r="EI6" s="192" t="s">
        <v>3393</v>
      </c>
      <c r="EJ6" s="192" t="s">
        <v>3394</v>
      </c>
      <c r="EK6" s="192" t="s">
        <v>3395</v>
      </c>
      <c r="EL6" s="192" t="s">
        <v>3396</v>
      </c>
      <c r="EM6" s="868"/>
      <c r="EN6" s="868"/>
      <c r="EO6" s="871"/>
      <c r="EP6" s="192" t="s">
        <v>3389</v>
      </c>
      <c r="EQ6" s="192" t="s">
        <v>3390</v>
      </c>
      <c r="ER6" s="192" t="s">
        <v>3391</v>
      </c>
      <c r="ES6" s="192" t="s">
        <v>3392</v>
      </c>
      <c r="ET6" s="192" t="s">
        <v>3393</v>
      </c>
      <c r="EU6" s="192" t="s">
        <v>3394</v>
      </c>
      <c r="EV6" s="192" t="s">
        <v>3395</v>
      </c>
      <c r="EW6" s="192" t="s">
        <v>3396</v>
      </c>
      <c r="EX6" s="868"/>
      <c r="EY6" s="868"/>
      <c r="EZ6" s="871"/>
      <c r="FA6" s="192" t="s">
        <v>3389</v>
      </c>
      <c r="FB6" s="192" t="s">
        <v>3390</v>
      </c>
      <c r="FC6" s="192" t="s">
        <v>3391</v>
      </c>
      <c r="FD6" s="192" t="s">
        <v>3392</v>
      </c>
      <c r="FE6" s="192" t="s">
        <v>3393</v>
      </c>
      <c r="FF6" s="192" t="s">
        <v>3394</v>
      </c>
      <c r="FG6" s="192" t="s">
        <v>3395</v>
      </c>
      <c r="FH6" s="192" t="s">
        <v>3396</v>
      </c>
      <c r="FI6" s="868"/>
      <c r="FJ6" s="868"/>
      <c r="FK6" s="871"/>
      <c r="FL6" s="192" t="s">
        <v>3389</v>
      </c>
      <c r="FM6" s="192" t="s">
        <v>3390</v>
      </c>
      <c r="FN6" s="192" t="s">
        <v>3391</v>
      </c>
      <c r="FO6" s="192" t="s">
        <v>3392</v>
      </c>
      <c r="FP6" s="192" t="s">
        <v>3393</v>
      </c>
      <c r="FQ6" s="192" t="s">
        <v>3394</v>
      </c>
      <c r="FR6" s="192" t="s">
        <v>3395</v>
      </c>
      <c r="FS6" s="192" t="s">
        <v>3396</v>
      </c>
      <c r="FT6" s="868"/>
      <c r="FU6" s="868"/>
      <c r="FV6" s="871"/>
      <c r="FW6" s="192" t="s">
        <v>3389</v>
      </c>
      <c r="FX6" s="192" t="s">
        <v>3390</v>
      </c>
      <c r="FY6" s="192" t="s">
        <v>3391</v>
      </c>
      <c r="FZ6" s="192" t="s">
        <v>3392</v>
      </c>
      <c r="GA6" s="192" t="s">
        <v>3393</v>
      </c>
      <c r="GB6" s="192" t="s">
        <v>3394</v>
      </c>
      <c r="GC6" s="192" t="s">
        <v>3395</v>
      </c>
      <c r="GD6" s="192" t="s">
        <v>3396</v>
      </c>
      <c r="GE6" s="868"/>
      <c r="GF6" s="868"/>
      <c r="GG6" s="870"/>
      <c r="GH6" s="193"/>
      <c r="GI6" s="813"/>
    </row>
    <row r="7" spans="1:191" ht="16.5" thickBot="1" x14ac:dyDescent="0.25">
      <c r="A7" s="187"/>
      <c r="B7" s="874"/>
      <c r="C7" s="876"/>
      <c r="D7" s="876"/>
      <c r="E7" s="862" t="s">
        <v>136</v>
      </c>
      <c r="F7" s="863"/>
      <c r="G7" s="863"/>
      <c r="H7" s="863"/>
      <c r="I7" s="863"/>
      <c r="J7" s="863"/>
      <c r="K7" s="863"/>
      <c r="L7" s="863"/>
      <c r="M7" s="863"/>
      <c r="N7" s="863"/>
      <c r="O7" s="863"/>
      <c r="P7" s="862" t="s">
        <v>137</v>
      </c>
      <c r="Q7" s="863"/>
      <c r="R7" s="863"/>
      <c r="S7" s="863"/>
      <c r="T7" s="863"/>
      <c r="U7" s="863"/>
      <c r="V7" s="863"/>
      <c r="W7" s="863"/>
      <c r="X7" s="863"/>
      <c r="Y7" s="863"/>
      <c r="Z7" s="863"/>
      <c r="AA7" s="862" t="s">
        <v>138</v>
      </c>
      <c r="AB7" s="863"/>
      <c r="AC7" s="863"/>
      <c r="AD7" s="863"/>
      <c r="AE7" s="863"/>
      <c r="AF7" s="863"/>
      <c r="AG7" s="863"/>
      <c r="AH7" s="863"/>
      <c r="AI7" s="863"/>
      <c r="AJ7" s="863"/>
      <c r="AK7" s="863"/>
      <c r="AL7" s="862" t="s">
        <v>139</v>
      </c>
      <c r="AM7" s="863"/>
      <c r="AN7" s="863"/>
      <c r="AO7" s="863"/>
      <c r="AP7" s="863"/>
      <c r="AQ7" s="863"/>
      <c r="AR7" s="863"/>
      <c r="AS7" s="863"/>
      <c r="AT7" s="863"/>
      <c r="AU7" s="863"/>
      <c r="AV7" s="863"/>
      <c r="AW7" s="862" t="s">
        <v>140</v>
      </c>
      <c r="AX7" s="863"/>
      <c r="AY7" s="863"/>
      <c r="AZ7" s="863"/>
      <c r="BA7" s="863"/>
      <c r="BB7" s="863"/>
      <c r="BC7" s="863"/>
      <c r="BD7" s="863"/>
      <c r="BE7" s="863"/>
      <c r="BF7" s="863"/>
      <c r="BG7" s="863"/>
      <c r="BH7" s="862" t="s">
        <v>141</v>
      </c>
      <c r="BI7" s="863"/>
      <c r="BJ7" s="863"/>
      <c r="BK7" s="863"/>
      <c r="BL7" s="863"/>
      <c r="BM7" s="863"/>
      <c r="BN7" s="863"/>
      <c r="BO7" s="863"/>
      <c r="BP7" s="863"/>
      <c r="BQ7" s="863"/>
      <c r="BR7" s="863"/>
      <c r="BS7" s="862" t="s">
        <v>142</v>
      </c>
      <c r="BT7" s="863"/>
      <c r="BU7" s="863"/>
      <c r="BV7" s="863"/>
      <c r="BW7" s="863"/>
      <c r="BX7" s="863"/>
      <c r="BY7" s="863"/>
      <c r="BZ7" s="863"/>
      <c r="CA7" s="863"/>
      <c r="CB7" s="863"/>
      <c r="CC7" s="863"/>
      <c r="CD7" s="862" t="s">
        <v>143</v>
      </c>
      <c r="CE7" s="863"/>
      <c r="CF7" s="863"/>
      <c r="CG7" s="863"/>
      <c r="CH7" s="863"/>
      <c r="CI7" s="863"/>
      <c r="CJ7" s="863"/>
      <c r="CK7" s="863"/>
      <c r="CL7" s="863"/>
      <c r="CM7" s="863"/>
      <c r="CN7" s="864"/>
      <c r="CO7" s="193"/>
      <c r="CP7" s="814"/>
      <c r="CQ7" s="193"/>
      <c r="CR7" s="814"/>
      <c r="CS7" s="101"/>
      <c r="CT7" s="101"/>
      <c r="CU7" s="874"/>
      <c r="CV7" s="876"/>
      <c r="CW7" s="876"/>
      <c r="CX7" s="862" t="s">
        <v>136</v>
      </c>
      <c r="CY7" s="863"/>
      <c r="CZ7" s="863"/>
      <c r="DA7" s="863"/>
      <c r="DB7" s="863"/>
      <c r="DC7" s="863"/>
      <c r="DD7" s="863"/>
      <c r="DE7" s="863"/>
      <c r="DF7" s="863"/>
      <c r="DG7" s="863"/>
      <c r="DH7" s="863"/>
      <c r="DI7" s="862" t="s">
        <v>137</v>
      </c>
      <c r="DJ7" s="863"/>
      <c r="DK7" s="863"/>
      <c r="DL7" s="863"/>
      <c r="DM7" s="863"/>
      <c r="DN7" s="863"/>
      <c r="DO7" s="863"/>
      <c r="DP7" s="863"/>
      <c r="DQ7" s="863"/>
      <c r="DR7" s="863"/>
      <c r="DS7" s="863"/>
      <c r="DT7" s="862" t="s">
        <v>138</v>
      </c>
      <c r="DU7" s="863"/>
      <c r="DV7" s="863"/>
      <c r="DW7" s="863"/>
      <c r="DX7" s="863"/>
      <c r="DY7" s="863"/>
      <c r="DZ7" s="863"/>
      <c r="EA7" s="863"/>
      <c r="EB7" s="863"/>
      <c r="EC7" s="863"/>
      <c r="ED7" s="863"/>
      <c r="EE7" s="862" t="s">
        <v>139</v>
      </c>
      <c r="EF7" s="863"/>
      <c r="EG7" s="863"/>
      <c r="EH7" s="863"/>
      <c r="EI7" s="863"/>
      <c r="EJ7" s="863"/>
      <c r="EK7" s="863"/>
      <c r="EL7" s="863"/>
      <c r="EM7" s="863"/>
      <c r="EN7" s="863"/>
      <c r="EO7" s="863"/>
      <c r="EP7" s="862" t="s">
        <v>140</v>
      </c>
      <c r="EQ7" s="863"/>
      <c r="ER7" s="863"/>
      <c r="ES7" s="863"/>
      <c r="ET7" s="863"/>
      <c r="EU7" s="863"/>
      <c r="EV7" s="863"/>
      <c r="EW7" s="863"/>
      <c r="EX7" s="863"/>
      <c r="EY7" s="863"/>
      <c r="EZ7" s="863"/>
      <c r="FA7" s="862" t="s">
        <v>141</v>
      </c>
      <c r="FB7" s="863"/>
      <c r="FC7" s="863"/>
      <c r="FD7" s="863"/>
      <c r="FE7" s="863"/>
      <c r="FF7" s="863"/>
      <c r="FG7" s="863"/>
      <c r="FH7" s="863"/>
      <c r="FI7" s="863"/>
      <c r="FJ7" s="863"/>
      <c r="FK7" s="863"/>
      <c r="FL7" s="862" t="s">
        <v>142</v>
      </c>
      <c r="FM7" s="863"/>
      <c r="FN7" s="863"/>
      <c r="FO7" s="863"/>
      <c r="FP7" s="863"/>
      <c r="FQ7" s="863"/>
      <c r="FR7" s="863"/>
      <c r="FS7" s="863"/>
      <c r="FT7" s="863"/>
      <c r="FU7" s="863"/>
      <c r="FV7" s="863"/>
      <c r="FW7" s="862" t="s">
        <v>143</v>
      </c>
      <c r="FX7" s="863"/>
      <c r="FY7" s="863"/>
      <c r="FZ7" s="863"/>
      <c r="GA7" s="863"/>
      <c r="GB7" s="863"/>
      <c r="GC7" s="863"/>
      <c r="GD7" s="863"/>
      <c r="GE7" s="863"/>
      <c r="GF7" s="863"/>
      <c r="GG7" s="864"/>
      <c r="GH7" s="193"/>
      <c r="GI7" s="814"/>
    </row>
    <row r="8" spans="1:191" ht="17.25" thickTop="1" thickBot="1" x14ac:dyDescent="0.25">
      <c r="A8" s="187"/>
      <c r="B8" s="194"/>
      <c r="C8" s="194"/>
      <c r="D8" s="194"/>
      <c r="E8" s="195"/>
      <c r="F8" s="195"/>
      <c r="G8" s="195"/>
      <c r="H8" s="195"/>
      <c r="I8" s="195"/>
      <c r="J8" s="195"/>
      <c r="K8" s="195"/>
      <c r="L8" s="195"/>
      <c r="M8" s="195"/>
      <c r="N8" s="195"/>
      <c r="O8" s="195"/>
      <c r="P8" s="195"/>
      <c r="Q8" s="195"/>
      <c r="R8" s="195"/>
      <c r="S8" s="195"/>
      <c r="T8" s="195"/>
      <c r="U8" s="195"/>
      <c r="V8" s="195"/>
      <c r="W8" s="195"/>
      <c r="X8" s="195"/>
      <c r="Y8" s="195"/>
      <c r="Z8" s="195"/>
      <c r="AA8" s="195"/>
      <c r="AB8" s="195"/>
      <c r="AC8" s="195"/>
      <c r="AD8" s="195"/>
      <c r="AE8" s="195"/>
      <c r="AF8" s="195"/>
      <c r="AG8" s="195"/>
      <c r="AH8" s="195"/>
      <c r="AI8" s="195"/>
      <c r="AJ8" s="195"/>
      <c r="AK8" s="195"/>
      <c r="AL8" s="195"/>
      <c r="AM8" s="195"/>
      <c r="AN8" s="195"/>
      <c r="AO8" s="195"/>
      <c r="AP8" s="195"/>
      <c r="AQ8" s="195"/>
      <c r="AR8" s="195"/>
      <c r="AS8" s="195"/>
      <c r="AT8" s="195"/>
      <c r="AU8" s="195"/>
      <c r="AV8" s="195"/>
      <c r="AW8" s="195"/>
      <c r="AX8" s="195"/>
      <c r="AY8" s="195"/>
      <c r="AZ8" s="195"/>
      <c r="BA8" s="195"/>
      <c r="BB8" s="195"/>
      <c r="BC8" s="195"/>
      <c r="BD8" s="195"/>
      <c r="BE8" s="195"/>
      <c r="BF8" s="195"/>
      <c r="BG8" s="195"/>
      <c r="BH8" s="195"/>
      <c r="BI8" s="195"/>
      <c r="BJ8" s="195"/>
      <c r="BK8" s="195"/>
      <c r="BL8" s="195"/>
      <c r="BM8" s="195"/>
      <c r="BN8" s="195"/>
      <c r="BO8" s="195"/>
      <c r="BP8" s="195"/>
      <c r="BQ8" s="195"/>
      <c r="BR8" s="195"/>
      <c r="BS8" s="195"/>
      <c r="BT8" s="195"/>
      <c r="BU8" s="195"/>
      <c r="BV8" s="195"/>
      <c r="BW8" s="195"/>
      <c r="BX8" s="195"/>
      <c r="BY8" s="195"/>
      <c r="BZ8" s="195"/>
      <c r="CA8" s="195"/>
      <c r="CB8" s="195"/>
      <c r="CC8" s="195"/>
      <c r="CD8" s="195"/>
      <c r="CE8" s="195"/>
      <c r="CF8" s="195"/>
      <c r="CG8" s="195"/>
      <c r="CH8" s="195"/>
      <c r="CI8" s="195"/>
      <c r="CJ8" s="195"/>
      <c r="CK8" s="195"/>
      <c r="CL8" s="195"/>
      <c r="CM8" s="195"/>
      <c r="CN8" s="195"/>
      <c r="CO8" s="193"/>
      <c r="CP8" s="196"/>
      <c r="CQ8" s="193"/>
      <c r="CR8" s="196"/>
      <c r="CS8" s="101"/>
      <c r="CT8" s="101"/>
      <c r="CU8" s="194"/>
      <c r="CV8" s="194"/>
      <c r="CW8" s="194"/>
      <c r="CX8" s="195"/>
      <c r="CY8" s="195"/>
      <c r="CZ8" s="195"/>
      <c r="DA8" s="195"/>
      <c r="DB8" s="195"/>
      <c r="DC8" s="195"/>
      <c r="DD8" s="195"/>
      <c r="DE8" s="195"/>
      <c r="DF8" s="195"/>
      <c r="DG8" s="195"/>
      <c r="DH8" s="195"/>
      <c r="DI8" s="195"/>
      <c r="DJ8" s="195"/>
      <c r="DK8" s="195"/>
      <c r="DL8" s="195"/>
      <c r="DM8" s="195"/>
      <c r="DN8" s="195"/>
      <c r="DO8" s="195"/>
      <c r="DP8" s="195"/>
      <c r="DQ8" s="195"/>
      <c r="DR8" s="195"/>
      <c r="DS8" s="195"/>
      <c r="DT8" s="195"/>
      <c r="DU8" s="195"/>
      <c r="DV8" s="195"/>
      <c r="DW8" s="195"/>
      <c r="DX8" s="195"/>
      <c r="DY8" s="195"/>
      <c r="DZ8" s="195"/>
      <c r="EA8" s="195"/>
      <c r="EB8" s="195"/>
      <c r="EC8" s="195"/>
      <c r="ED8" s="195"/>
      <c r="EE8" s="195"/>
      <c r="EF8" s="195"/>
      <c r="EG8" s="195"/>
      <c r="EH8" s="195"/>
      <c r="EI8" s="195"/>
      <c r="EJ8" s="195"/>
      <c r="EK8" s="195"/>
      <c r="EL8" s="195"/>
      <c r="EM8" s="195"/>
      <c r="EN8" s="195"/>
      <c r="EO8" s="195"/>
      <c r="EP8" s="195"/>
      <c r="EQ8" s="195"/>
      <c r="ER8" s="195"/>
      <c r="ES8" s="195"/>
      <c r="ET8" s="195"/>
      <c r="EU8" s="195"/>
      <c r="EV8" s="195"/>
      <c r="EW8" s="195"/>
      <c r="EX8" s="195"/>
      <c r="EY8" s="195"/>
      <c r="EZ8" s="195"/>
      <c r="FA8" s="195"/>
      <c r="FB8" s="195"/>
      <c r="FC8" s="195"/>
      <c r="FD8" s="195"/>
      <c r="FE8" s="195"/>
      <c r="FF8" s="195"/>
      <c r="FG8" s="195"/>
      <c r="FH8" s="195"/>
      <c r="FI8" s="195"/>
      <c r="FJ8" s="195"/>
      <c r="FK8" s="195"/>
      <c r="FL8" s="195"/>
      <c r="FM8" s="195"/>
      <c r="FN8" s="195"/>
      <c r="FO8" s="195"/>
      <c r="FP8" s="195"/>
      <c r="FQ8" s="195"/>
      <c r="FR8" s="195"/>
      <c r="FS8" s="195"/>
      <c r="FT8" s="195"/>
      <c r="FU8" s="195"/>
      <c r="FV8" s="195"/>
      <c r="FW8" s="195"/>
      <c r="FX8" s="195"/>
      <c r="FY8" s="195"/>
      <c r="FZ8" s="195"/>
      <c r="GA8" s="195"/>
      <c r="GB8" s="195"/>
      <c r="GC8" s="195"/>
      <c r="GD8" s="195"/>
      <c r="GE8" s="195"/>
      <c r="GF8" s="195"/>
      <c r="GG8" s="195"/>
      <c r="GH8" s="193"/>
      <c r="GI8" s="196"/>
    </row>
    <row r="9" spans="1:191" ht="22.5" customHeight="1" thickTop="1" thickBot="1" x14ac:dyDescent="0.25">
      <c r="A9" s="187"/>
      <c r="B9" s="108" t="s">
        <v>174</v>
      </c>
      <c r="C9" s="197"/>
      <c r="D9" s="197"/>
      <c r="E9" s="197"/>
      <c r="F9" s="197"/>
      <c r="G9" s="197"/>
      <c r="H9" s="197"/>
      <c r="I9" s="198"/>
      <c r="J9" s="198"/>
      <c r="K9" s="198"/>
      <c r="L9" s="199"/>
      <c r="M9" s="199"/>
      <c r="N9" s="199"/>
      <c r="O9" s="199"/>
      <c r="P9" s="197"/>
      <c r="Q9" s="197"/>
      <c r="R9" s="197"/>
      <c r="S9" s="197"/>
      <c r="T9" s="198"/>
      <c r="U9" s="198"/>
      <c r="V9" s="198"/>
      <c r="W9" s="199"/>
      <c r="X9" s="199"/>
      <c r="Y9" s="199"/>
      <c r="Z9" s="199"/>
      <c r="AA9" s="197"/>
      <c r="AB9" s="197"/>
      <c r="AC9" s="197"/>
      <c r="AD9" s="197"/>
      <c r="AE9" s="198"/>
      <c r="AF9" s="198"/>
      <c r="AG9" s="198"/>
      <c r="AH9" s="199"/>
      <c r="AI9" s="199"/>
      <c r="AJ9" s="199"/>
      <c r="AK9" s="199"/>
      <c r="AL9" s="197"/>
      <c r="AM9" s="197"/>
      <c r="AN9" s="197"/>
      <c r="AO9" s="197"/>
      <c r="AP9" s="198"/>
      <c r="AQ9" s="198"/>
      <c r="AR9" s="198"/>
      <c r="AS9" s="199"/>
      <c r="AT9" s="199"/>
      <c r="AU9" s="199"/>
      <c r="AV9" s="199"/>
      <c r="AW9" s="197"/>
      <c r="AX9" s="197"/>
      <c r="AY9" s="197"/>
      <c r="AZ9" s="197"/>
      <c r="BA9" s="198"/>
      <c r="BB9" s="198"/>
      <c r="BC9" s="198"/>
      <c r="BD9" s="199"/>
      <c r="BE9" s="199"/>
      <c r="BF9" s="199"/>
      <c r="BG9" s="199"/>
      <c r="BH9" s="197"/>
      <c r="BI9" s="197"/>
      <c r="BJ9" s="197"/>
      <c r="BK9" s="197"/>
      <c r="BL9" s="198"/>
      <c r="BM9" s="198"/>
      <c r="BN9" s="198"/>
      <c r="BO9" s="199"/>
      <c r="BP9" s="199"/>
      <c r="BQ9" s="199"/>
      <c r="BR9" s="199"/>
      <c r="BS9" s="197"/>
      <c r="BT9" s="197"/>
      <c r="BU9" s="197"/>
      <c r="BV9" s="197"/>
      <c r="BW9" s="198"/>
      <c r="BX9" s="198"/>
      <c r="BY9" s="198"/>
      <c r="BZ9" s="199"/>
      <c r="CA9" s="199"/>
      <c r="CB9" s="199"/>
      <c r="CC9" s="199"/>
      <c r="CD9" s="197"/>
      <c r="CE9" s="197"/>
      <c r="CF9" s="197"/>
      <c r="CG9" s="197"/>
      <c r="CH9" s="198"/>
      <c r="CI9" s="198"/>
      <c r="CJ9" s="198"/>
      <c r="CK9" s="199"/>
      <c r="CL9" s="199"/>
      <c r="CM9" s="199"/>
      <c r="CN9" s="199"/>
      <c r="CO9" s="106"/>
      <c r="CP9" s="106"/>
      <c r="CQ9" s="106"/>
      <c r="CR9" s="106"/>
      <c r="CS9" s="101"/>
      <c r="CT9" s="101"/>
      <c r="CU9" s="108" t="s">
        <v>174</v>
      </c>
      <c r="CV9" s="197"/>
      <c r="CW9" s="197"/>
      <c r="CX9" s="197"/>
      <c r="CY9" s="197"/>
      <c r="CZ9" s="197"/>
      <c r="DA9" s="197"/>
      <c r="DB9" s="198"/>
      <c r="DC9" s="198"/>
      <c r="DD9" s="198"/>
      <c r="DE9" s="199"/>
      <c r="DF9" s="199"/>
      <c r="DG9" s="199"/>
      <c r="DH9" s="199"/>
      <c r="DI9" s="197"/>
      <c r="DJ9" s="197"/>
      <c r="DK9" s="197"/>
      <c r="DL9" s="197"/>
      <c r="DM9" s="198"/>
      <c r="DN9" s="198"/>
      <c r="DO9" s="198"/>
      <c r="DP9" s="199"/>
      <c r="DQ9" s="199"/>
      <c r="DR9" s="199"/>
      <c r="DS9" s="199"/>
      <c r="DT9" s="197"/>
      <c r="DU9" s="197"/>
      <c r="DV9" s="197"/>
      <c r="DW9" s="197"/>
      <c r="DX9" s="198"/>
      <c r="DY9" s="198"/>
      <c r="DZ9" s="198"/>
      <c r="EA9" s="199"/>
      <c r="EB9" s="199"/>
      <c r="EC9" s="199"/>
      <c r="ED9" s="199"/>
      <c r="EE9" s="197"/>
      <c r="EF9" s="197"/>
      <c r="EG9" s="197"/>
      <c r="EH9" s="197"/>
      <c r="EI9" s="198"/>
      <c r="EJ9" s="198"/>
      <c r="EK9" s="198"/>
      <c r="EL9" s="199"/>
      <c r="EM9" s="199"/>
      <c r="EN9" s="199"/>
      <c r="EO9" s="199"/>
      <c r="EP9" s="197"/>
      <c r="EQ9" s="197"/>
      <c r="ER9" s="197"/>
      <c r="ES9" s="197"/>
      <c r="ET9" s="198"/>
      <c r="EU9" s="198"/>
      <c r="EV9" s="198"/>
      <c r="EW9" s="199"/>
      <c r="EX9" s="199"/>
      <c r="EY9" s="199"/>
      <c r="EZ9" s="199"/>
      <c r="FA9" s="197"/>
      <c r="FB9" s="197"/>
      <c r="FC9" s="197"/>
      <c r="FD9" s="197"/>
      <c r="FE9" s="198"/>
      <c r="FF9" s="198"/>
      <c r="FG9" s="198"/>
      <c r="FH9" s="199"/>
      <c r="FI9" s="199"/>
      <c r="FJ9" s="199"/>
      <c r="FK9" s="199"/>
      <c r="FL9" s="197"/>
      <c r="FM9" s="197"/>
      <c r="FN9" s="197"/>
      <c r="FO9" s="197"/>
      <c r="FP9" s="198"/>
      <c r="FQ9" s="198"/>
      <c r="FR9" s="198"/>
      <c r="FS9" s="199"/>
      <c r="FT9" s="199"/>
      <c r="FU9" s="199"/>
      <c r="FV9" s="199"/>
      <c r="FW9" s="197"/>
      <c r="FX9" s="197"/>
      <c r="FY9" s="197"/>
      <c r="FZ9" s="197"/>
      <c r="GA9" s="198"/>
      <c r="GB9" s="198"/>
      <c r="GC9" s="198"/>
      <c r="GD9" s="199"/>
      <c r="GE9" s="199"/>
      <c r="GF9" s="199"/>
      <c r="GG9" s="199"/>
      <c r="GH9" s="106"/>
      <c r="GI9" s="106"/>
    </row>
    <row r="10" spans="1:191" ht="22.5" customHeight="1" thickTop="1" x14ac:dyDescent="0.2">
      <c r="A10" s="187"/>
      <c r="B10" s="200" t="s">
        <v>175</v>
      </c>
      <c r="C10" s="201" t="s">
        <v>176</v>
      </c>
      <c r="D10" s="202">
        <v>3</v>
      </c>
      <c r="E10" s="111">
        <v>11.239000000000001</v>
      </c>
      <c r="F10" s="111">
        <v>3.0819999999999999</v>
      </c>
      <c r="G10" s="111">
        <v>1.212</v>
      </c>
      <c r="H10" s="111">
        <v>28.71</v>
      </c>
      <c r="I10" s="111">
        <v>0</v>
      </c>
      <c r="J10" s="111">
        <v>3.0000000000000001E-3</v>
      </c>
      <c r="K10" s="111">
        <v>1.6240000000000001</v>
      </c>
      <c r="L10" s="111">
        <v>0</v>
      </c>
      <c r="M10" s="111">
        <v>0</v>
      </c>
      <c r="N10" s="111">
        <v>0</v>
      </c>
      <c r="O10" s="112">
        <f>IFERROR(SUM(E10:N10), 0)</f>
        <v>45.870000000000005</v>
      </c>
      <c r="P10" s="111">
        <v>18.098648550785423</v>
      </c>
      <c r="Q10" s="111">
        <v>5.5432890682854223</v>
      </c>
      <c r="R10" s="111">
        <v>2.75324887085729</v>
      </c>
      <c r="S10" s="111">
        <v>51.292043552402475</v>
      </c>
      <c r="T10" s="111">
        <v>0</v>
      </c>
      <c r="U10" s="111">
        <v>2.4074670585215608E-3</v>
      </c>
      <c r="V10" s="111">
        <v>2.0419167297843948</v>
      </c>
      <c r="W10" s="111">
        <v>6.6984620636550323E-4</v>
      </c>
      <c r="X10" s="111">
        <v>0</v>
      </c>
      <c r="Y10" s="111">
        <v>0</v>
      </c>
      <c r="Z10" s="112">
        <f>IFERROR(SUM(P10:Y10), 0)</f>
        <v>79.732224085379883</v>
      </c>
      <c r="AA10" s="111">
        <v>16.72779215904232</v>
      </c>
      <c r="AB10" s="111">
        <v>4.5872953842507052</v>
      </c>
      <c r="AC10" s="111">
        <v>1.8042758722432848</v>
      </c>
      <c r="AD10" s="111">
        <v>43.089056541695918</v>
      </c>
      <c r="AE10" s="111">
        <v>0</v>
      </c>
      <c r="AF10" s="111">
        <v>3.7684029840032904E-3</v>
      </c>
      <c r="AG10" s="111">
        <v>2.0579999999999998</v>
      </c>
      <c r="AH10" s="111">
        <v>0</v>
      </c>
      <c r="AI10" s="111">
        <v>0</v>
      </c>
      <c r="AJ10" s="111">
        <v>0</v>
      </c>
      <c r="AK10" s="112">
        <f t="shared" ref="AK10:AK16" si="0">IFERROR(SUM(AA10:AJ10), 0)</f>
        <v>68.270188360216224</v>
      </c>
      <c r="AL10" s="111">
        <v>16.700417379088815</v>
      </c>
      <c r="AM10" s="111">
        <v>4.5796434662758818</v>
      </c>
      <c r="AN10" s="111">
        <v>1.8013738138601976</v>
      </c>
      <c r="AO10" s="111">
        <v>42.827840113745012</v>
      </c>
      <c r="AP10" s="111">
        <v>0</v>
      </c>
      <c r="AQ10" s="111">
        <v>2.4724617250852207E-4</v>
      </c>
      <c r="AR10" s="111">
        <v>0.20496707700956485</v>
      </c>
      <c r="AS10" s="111">
        <v>0</v>
      </c>
      <c r="AT10" s="111">
        <v>0</v>
      </c>
      <c r="AU10" s="111">
        <v>0</v>
      </c>
      <c r="AV10" s="112">
        <f t="shared" ref="AV10:AV16" si="1">IFERROR(SUM(AL10:AU10), 0)</f>
        <v>66.114489096151985</v>
      </c>
      <c r="AW10" s="111">
        <v>16.557324878899305</v>
      </c>
      <c r="AX10" s="111">
        <v>4.5404041695151616</v>
      </c>
      <c r="AY10" s="111">
        <v>1.7859392844738891</v>
      </c>
      <c r="AZ10" s="111">
        <v>42.460882655108932</v>
      </c>
      <c r="BA10" s="111">
        <v>0</v>
      </c>
      <c r="BB10" s="111">
        <v>2.4518752368376536E-4</v>
      </c>
      <c r="BC10" s="111">
        <v>0.2032604571338415</v>
      </c>
      <c r="BD10" s="111">
        <v>0</v>
      </c>
      <c r="BE10" s="111">
        <v>0</v>
      </c>
      <c r="BF10" s="111">
        <v>0</v>
      </c>
      <c r="BG10" s="112">
        <f t="shared" ref="BG10:BG16" si="2">IFERROR(SUM(AW10:BF10), 0)</f>
        <v>65.548056632654806</v>
      </c>
      <c r="BH10" s="111">
        <v>16.409479430929515</v>
      </c>
      <c r="BI10" s="111">
        <v>4.4998615037575211</v>
      </c>
      <c r="BJ10" s="111">
        <v>1.7699920831300062</v>
      </c>
      <c r="BK10" s="111">
        <v>42.081736370111074</v>
      </c>
      <c r="BL10" s="111">
        <v>0</v>
      </c>
      <c r="BM10" s="111">
        <v>2.4304251874849239E-4</v>
      </c>
      <c r="BN10" s="111">
        <v>0.2014822480425002</v>
      </c>
      <c r="BO10" s="111">
        <v>0</v>
      </c>
      <c r="BP10" s="111">
        <v>0</v>
      </c>
      <c r="BQ10" s="111">
        <v>0</v>
      </c>
      <c r="BR10" s="112">
        <f t="shared" ref="BR10:BR16" si="3">IFERROR(SUM(BH10:BQ10), 0)</f>
        <v>64.96279467848936</v>
      </c>
      <c r="BS10" s="111">
        <v>16.280523644283118</v>
      </c>
      <c r="BT10" s="111">
        <v>4.4644988231521179</v>
      </c>
      <c r="BU10" s="111">
        <v>1.7560823962079635</v>
      </c>
      <c r="BV10" s="111">
        <v>41.75103219147482</v>
      </c>
      <c r="BW10" s="111">
        <v>0</v>
      </c>
      <c r="BX10" s="111">
        <v>2.4122046489981659E-4</v>
      </c>
      <c r="BY10" s="111">
        <v>0.19997176540194797</v>
      </c>
      <c r="BZ10" s="111">
        <v>0</v>
      </c>
      <c r="CA10" s="111">
        <v>0</v>
      </c>
      <c r="CB10" s="111">
        <v>0</v>
      </c>
      <c r="CC10" s="112">
        <f t="shared" ref="CC10:CC16" si="4">IFERROR(SUM(BS10:CB10), 0)</f>
        <v>64.452350040984882</v>
      </c>
      <c r="CD10" s="111">
        <v>16.157572510193248</v>
      </c>
      <c r="CE10" s="111">
        <v>4.4307827581505972</v>
      </c>
      <c r="CF10" s="111">
        <v>1.7428203951270067</v>
      </c>
      <c r="CG10" s="111">
        <v>41.435726807598726</v>
      </c>
      <c r="CH10" s="111">
        <v>0</v>
      </c>
      <c r="CI10" s="111">
        <v>2.3949851692103578E-4</v>
      </c>
      <c r="CJ10" s="111">
        <v>0.19854427052753867</v>
      </c>
      <c r="CK10" s="111">
        <v>0</v>
      </c>
      <c r="CL10" s="203">
        <v>0</v>
      </c>
      <c r="CM10" s="203">
        <v>0</v>
      </c>
      <c r="CN10" s="113">
        <f t="shared" ref="CN10:CN16" si="5">IFERROR(SUM(CD10:CM10), 0)</f>
        <v>63.965686240114039</v>
      </c>
      <c r="CO10" s="8"/>
      <c r="CP10" s="204" t="s">
        <v>3397</v>
      </c>
      <c r="CQ10" s="8"/>
      <c r="CR10" s="204" t="s">
        <v>3398</v>
      </c>
      <c r="CS10" s="101"/>
      <c r="CT10" s="101"/>
      <c r="CU10" s="200" t="s">
        <v>175</v>
      </c>
      <c r="CV10" s="201" t="s">
        <v>176</v>
      </c>
      <c r="CW10" s="202">
        <v>3</v>
      </c>
      <c r="CX10" s="111" t="s">
        <v>3399</v>
      </c>
      <c r="CY10" s="111" t="s">
        <v>3400</v>
      </c>
      <c r="CZ10" s="111" t="s">
        <v>3401</v>
      </c>
      <c r="DA10" s="111" t="s">
        <v>3402</v>
      </c>
      <c r="DB10" s="111" t="s">
        <v>3403</v>
      </c>
      <c r="DC10" s="111" t="s">
        <v>3404</v>
      </c>
      <c r="DD10" s="111" t="s">
        <v>3405</v>
      </c>
      <c r="DE10" s="111" t="s">
        <v>3406</v>
      </c>
      <c r="DF10" s="111" t="s">
        <v>3407</v>
      </c>
      <c r="DG10" s="111" t="s">
        <v>3408</v>
      </c>
      <c r="DH10" s="112" t="s">
        <v>3409</v>
      </c>
      <c r="DI10" s="111" t="s">
        <v>3399</v>
      </c>
      <c r="DJ10" s="111" t="s">
        <v>3400</v>
      </c>
      <c r="DK10" s="111" t="s">
        <v>3401</v>
      </c>
      <c r="DL10" s="111" t="s">
        <v>3402</v>
      </c>
      <c r="DM10" s="111" t="s">
        <v>3403</v>
      </c>
      <c r="DN10" s="111" t="s">
        <v>3404</v>
      </c>
      <c r="DO10" s="111" t="s">
        <v>3405</v>
      </c>
      <c r="DP10" s="111" t="s">
        <v>3406</v>
      </c>
      <c r="DQ10" s="111" t="s">
        <v>3407</v>
      </c>
      <c r="DR10" s="111" t="s">
        <v>3408</v>
      </c>
      <c r="DS10" s="112" t="s">
        <v>3409</v>
      </c>
      <c r="DT10" s="111" t="s">
        <v>3399</v>
      </c>
      <c r="DU10" s="111" t="s">
        <v>3400</v>
      </c>
      <c r="DV10" s="111" t="s">
        <v>3401</v>
      </c>
      <c r="DW10" s="111" t="s">
        <v>3402</v>
      </c>
      <c r="DX10" s="111" t="s">
        <v>3403</v>
      </c>
      <c r="DY10" s="111" t="s">
        <v>3404</v>
      </c>
      <c r="DZ10" s="111" t="s">
        <v>3405</v>
      </c>
      <c r="EA10" s="111" t="s">
        <v>3406</v>
      </c>
      <c r="EB10" s="111" t="s">
        <v>3407</v>
      </c>
      <c r="EC10" s="111" t="s">
        <v>3408</v>
      </c>
      <c r="ED10" s="112" t="s">
        <v>3409</v>
      </c>
      <c r="EE10" s="111" t="s">
        <v>3399</v>
      </c>
      <c r="EF10" s="111" t="s">
        <v>3400</v>
      </c>
      <c r="EG10" s="111" t="s">
        <v>3401</v>
      </c>
      <c r="EH10" s="111" t="s">
        <v>3402</v>
      </c>
      <c r="EI10" s="111" t="s">
        <v>3403</v>
      </c>
      <c r="EJ10" s="111" t="s">
        <v>3404</v>
      </c>
      <c r="EK10" s="111" t="s">
        <v>3405</v>
      </c>
      <c r="EL10" s="111" t="s">
        <v>3406</v>
      </c>
      <c r="EM10" s="111" t="s">
        <v>3407</v>
      </c>
      <c r="EN10" s="111" t="s">
        <v>3408</v>
      </c>
      <c r="EO10" s="112" t="s">
        <v>3409</v>
      </c>
      <c r="EP10" s="111" t="s">
        <v>3399</v>
      </c>
      <c r="EQ10" s="111" t="s">
        <v>3400</v>
      </c>
      <c r="ER10" s="111" t="s">
        <v>3401</v>
      </c>
      <c r="ES10" s="111" t="s">
        <v>3402</v>
      </c>
      <c r="ET10" s="111" t="s">
        <v>3403</v>
      </c>
      <c r="EU10" s="111" t="s">
        <v>3404</v>
      </c>
      <c r="EV10" s="111" t="s">
        <v>3405</v>
      </c>
      <c r="EW10" s="111" t="s">
        <v>3406</v>
      </c>
      <c r="EX10" s="111" t="s">
        <v>3407</v>
      </c>
      <c r="EY10" s="111" t="s">
        <v>3408</v>
      </c>
      <c r="EZ10" s="112" t="s">
        <v>3409</v>
      </c>
      <c r="FA10" s="111" t="s">
        <v>3399</v>
      </c>
      <c r="FB10" s="111" t="s">
        <v>3400</v>
      </c>
      <c r="FC10" s="111" t="s">
        <v>3401</v>
      </c>
      <c r="FD10" s="111" t="s">
        <v>3402</v>
      </c>
      <c r="FE10" s="111" t="s">
        <v>3403</v>
      </c>
      <c r="FF10" s="111" t="s">
        <v>3404</v>
      </c>
      <c r="FG10" s="111" t="s">
        <v>3405</v>
      </c>
      <c r="FH10" s="111" t="s">
        <v>3406</v>
      </c>
      <c r="FI10" s="111" t="s">
        <v>3407</v>
      </c>
      <c r="FJ10" s="111" t="s">
        <v>3408</v>
      </c>
      <c r="FK10" s="112" t="s">
        <v>3409</v>
      </c>
      <c r="FL10" s="111" t="s">
        <v>3399</v>
      </c>
      <c r="FM10" s="111" t="s">
        <v>3400</v>
      </c>
      <c r="FN10" s="111" t="s">
        <v>3401</v>
      </c>
      <c r="FO10" s="111" t="s">
        <v>3402</v>
      </c>
      <c r="FP10" s="111" t="s">
        <v>3403</v>
      </c>
      <c r="FQ10" s="111" t="s">
        <v>3404</v>
      </c>
      <c r="FR10" s="111" t="s">
        <v>3405</v>
      </c>
      <c r="FS10" s="111" t="s">
        <v>3406</v>
      </c>
      <c r="FT10" s="111" t="s">
        <v>3407</v>
      </c>
      <c r="FU10" s="111" t="s">
        <v>3408</v>
      </c>
      <c r="FV10" s="112" t="s">
        <v>3409</v>
      </c>
      <c r="FW10" s="111" t="s">
        <v>3399</v>
      </c>
      <c r="FX10" s="111" t="s">
        <v>3400</v>
      </c>
      <c r="FY10" s="111" t="s">
        <v>3401</v>
      </c>
      <c r="FZ10" s="111" t="s">
        <v>3402</v>
      </c>
      <c r="GA10" s="111" t="s">
        <v>3403</v>
      </c>
      <c r="GB10" s="111" t="s">
        <v>3404</v>
      </c>
      <c r="GC10" s="111" t="s">
        <v>3405</v>
      </c>
      <c r="GD10" s="111" t="s">
        <v>3406</v>
      </c>
      <c r="GE10" s="203" t="s">
        <v>3407</v>
      </c>
      <c r="GF10" s="203" t="s">
        <v>3408</v>
      </c>
      <c r="GG10" s="113" t="s">
        <v>3409</v>
      </c>
      <c r="GH10" s="8"/>
      <c r="GI10" s="204" t="s">
        <v>3397</v>
      </c>
    </row>
    <row r="11" spans="1:191" ht="22.5" customHeight="1" x14ac:dyDescent="0.2">
      <c r="A11" s="187"/>
      <c r="B11" s="205" t="s">
        <v>185</v>
      </c>
      <c r="C11" s="206" t="s">
        <v>176</v>
      </c>
      <c r="D11" s="207">
        <v>3</v>
      </c>
      <c r="E11" s="117">
        <v>-7.3999999999999996E-2</v>
      </c>
      <c r="F11" s="117">
        <v>-0.02</v>
      </c>
      <c r="G11" s="117">
        <v>-8.0000000000000002E-3</v>
      </c>
      <c r="H11" s="117">
        <v>-0.88700000000000001</v>
      </c>
      <c r="I11" s="117">
        <v>0</v>
      </c>
      <c r="J11" s="117">
        <v>-7.0000000000000001E-3</v>
      </c>
      <c r="K11" s="117">
        <v>-9.4809999999999999</v>
      </c>
      <c r="L11" s="117">
        <v>-1.972</v>
      </c>
      <c r="M11" s="117">
        <v>0</v>
      </c>
      <c r="N11" s="117">
        <v>0</v>
      </c>
      <c r="O11" s="118">
        <f t="shared" ref="O11:O16" si="6">IFERROR(SUM(E11:N11), 0)</f>
        <v>-12.449</v>
      </c>
      <c r="P11" s="117">
        <v>-8.0983174666324445E-2</v>
      </c>
      <c r="Q11" s="117">
        <v>-2.4804206057494869E-2</v>
      </c>
      <c r="R11" s="117">
        <v>-1.2319674994866532E-2</v>
      </c>
      <c r="S11" s="117">
        <v>-0.97692379327515411</v>
      </c>
      <c r="T11" s="117">
        <v>0</v>
      </c>
      <c r="U11" s="117">
        <v>0</v>
      </c>
      <c r="V11" s="117">
        <v>-7.9294821144763885</v>
      </c>
      <c r="W11" s="117">
        <v>-2.445825465184805</v>
      </c>
      <c r="X11" s="117">
        <v>0</v>
      </c>
      <c r="Y11" s="117">
        <v>0</v>
      </c>
      <c r="Z11" s="118">
        <f t="shared" ref="Z11:Z16" si="7">IFERROR(SUM(P11:Y11), 0)</f>
        <v>-11.470338428655035</v>
      </c>
      <c r="AA11" s="117">
        <v>-7.2624965346999054E-2</v>
      </c>
      <c r="AB11" s="117">
        <v>-1.9916049152549707E-2</v>
      </c>
      <c r="AC11" s="117">
        <v>-7.8333743388334497E-3</v>
      </c>
      <c r="AD11" s="117">
        <v>-0.8697012754876865</v>
      </c>
      <c r="AE11" s="117">
        <v>0</v>
      </c>
      <c r="AF11" s="117">
        <v>-6.7581649290894214E-3</v>
      </c>
      <c r="AG11" s="117">
        <v>-9.2990623542227215</v>
      </c>
      <c r="AH11" s="117">
        <v>-1.9343779697876706</v>
      </c>
      <c r="AI11" s="117">
        <v>0</v>
      </c>
      <c r="AJ11" s="117">
        <v>0</v>
      </c>
      <c r="AK11" s="118">
        <f t="shared" si="0"/>
        <v>-12.21027415326555</v>
      </c>
      <c r="AL11" s="117">
        <v>-7.2471443781716799E-2</v>
      </c>
      <c r="AM11" s="117">
        <v>-1.95868766977613E-2</v>
      </c>
      <c r="AN11" s="117">
        <v>-7.8347506791045206E-3</v>
      </c>
      <c r="AO11" s="117">
        <v>-0.86867798154571363</v>
      </c>
      <c r="AP11" s="117">
        <v>0</v>
      </c>
      <c r="AQ11" s="117">
        <v>-6.8661352857373043E-3</v>
      </c>
      <c r="AR11" s="117">
        <v>-12.425743114245737</v>
      </c>
      <c r="AS11" s="117">
        <v>-1.9342883976391376</v>
      </c>
      <c r="AT11" s="117">
        <v>0</v>
      </c>
      <c r="AU11" s="117">
        <v>0</v>
      </c>
      <c r="AV11" s="118">
        <f t="shared" si="1"/>
        <v>-15.335468699874909</v>
      </c>
      <c r="AW11" s="117">
        <v>-7.1850494026529613E-2</v>
      </c>
      <c r="AX11" s="117">
        <v>-1.9419052439602597E-2</v>
      </c>
      <c r="AY11" s="117">
        <v>-7.7676209758410393E-3</v>
      </c>
      <c r="AZ11" s="117">
        <v>-0.86123497569637519</v>
      </c>
      <c r="BA11" s="117">
        <v>0</v>
      </c>
      <c r="BB11" s="117">
        <v>-6.8089656996798429E-3</v>
      </c>
      <c r="BC11" s="117">
        <v>-10.974107289112569</v>
      </c>
      <c r="BD11" s="117">
        <v>-1.9181829085383784</v>
      </c>
      <c r="BE11" s="117">
        <v>0</v>
      </c>
      <c r="BF11" s="117">
        <v>0</v>
      </c>
      <c r="BG11" s="118">
        <f t="shared" si="2"/>
        <v>-13.859371306488976</v>
      </c>
      <c r="BH11" s="117">
        <v>-7.1208918859411843E-2</v>
      </c>
      <c r="BI11" s="117">
        <v>-1.9245653745786986E-2</v>
      </c>
      <c r="BJ11" s="117">
        <v>-7.6982614983147945E-3</v>
      </c>
      <c r="BK11" s="117">
        <v>-0.8535447436256528</v>
      </c>
      <c r="BL11" s="117">
        <v>0</v>
      </c>
      <c r="BM11" s="117">
        <v>-6.7493979663364656E-3</v>
      </c>
      <c r="BN11" s="117">
        <v>-9.077940264722546</v>
      </c>
      <c r="BO11" s="117">
        <v>-1.90140182708793</v>
      </c>
      <c r="BP11" s="117">
        <v>0</v>
      </c>
      <c r="BQ11" s="117">
        <v>0</v>
      </c>
      <c r="BR11" s="118">
        <f t="shared" si="3"/>
        <v>-11.93778906750598</v>
      </c>
      <c r="BS11" s="117">
        <v>-7.0649315357886572E-2</v>
      </c>
      <c r="BT11" s="117">
        <v>-1.9094409556185563E-2</v>
      </c>
      <c r="BU11" s="117">
        <v>-7.6377638224742247E-3</v>
      </c>
      <c r="BV11" s="117">
        <v>-0.84683706381682966</v>
      </c>
      <c r="BW11" s="117">
        <v>0</v>
      </c>
      <c r="BX11" s="117">
        <v>-6.6987987271410632E-3</v>
      </c>
      <c r="BY11" s="117">
        <v>-8.4778082748203829</v>
      </c>
      <c r="BZ11" s="117">
        <v>-1.8871472985603108</v>
      </c>
      <c r="CA11" s="117">
        <v>0</v>
      </c>
      <c r="CB11" s="117">
        <v>0</v>
      </c>
      <c r="CC11" s="118">
        <f t="shared" si="4"/>
        <v>-11.31587292466121</v>
      </c>
      <c r="CD11" s="117">
        <v>-7.0115769039861636E-2</v>
      </c>
      <c r="CE11" s="117">
        <v>-1.8950207848611258E-2</v>
      </c>
      <c r="CF11" s="117">
        <v>-7.5800831394445024E-3</v>
      </c>
      <c r="CG11" s="117">
        <v>-0.84044171808590917</v>
      </c>
      <c r="CH11" s="117">
        <v>0</v>
      </c>
      <c r="CI11" s="117">
        <v>-6.6509794721153724E-3</v>
      </c>
      <c r="CJ11" s="117">
        <v>-8.6548245730712754</v>
      </c>
      <c r="CK11" s="117">
        <v>-1.873675931287359</v>
      </c>
      <c r="CL11" s="208">
        <v>0</v>
      </c>
      <c r="CM11" s="208">
        <v>0</v>
      </c>
      <c r="CN11" s="119">
        <f t="shared" si="5"/>
        <v>-11.472239261944576</v>
      </c>
      <c r="CO11" s="8"/>
      <c r="CP11" s="209" t="s">
        <v>3410</v>
      </c>
      <c r="CQ11" s="8"/>
      <c r="CR11" s="209" t="s">
        <v>3411</v>
      </c>
      <c r="CS11" s="101"/>
      <c r="CT11" s="101"/>
      <c r="CU11" s="205" t="s">
        <v>185</v>
      </c>
      <c r="CV11" s="206" t="s">
        <v>176</v>
      </c>
      <c r="CW11" s="207">
        <v>3</v>
      </c>
      <c r="CX11" s="117" t="s">
        <v>3412</v>
      </c>
      <c r="CY11" s="117" t="s">
        <v>3413</v>
      </c>
      <c r="CZ11" s="117" t="s">
        <v>3414</v>
      </c>
      <c r="DA11" s="117" t="s">
        <v>3415</v>
      </c>
      <c r="DB11" s="117" t="s">
        <v>3416</v>
      </c>
      <c r="DC11" s="117" t="s">
        <v>3417</v>
      </c>
      <c r="DD11" s="117" t="s">
        <v>3418</v>
      </c>
      <c r="DE11" s="117" t="s">
        <v>3419</v>
      </c>
      <c r="DF11" s="117" t="s">
        <v>3420</v>
      </c>
      <c r="DG11" s="117" t="s">
        <v>3421</v>
      </c>
      <c r="DH11" s="118" t="s">
        <v>3422</v>
      </c>
      <c r="DI11" s="117" t="s">
        <v>3412</v>
      </c>
      <c r="DJ11" s="117" t="s">
        <v>3413</v>
      </c>
      <c r="DK11" s="117" t="s">
        <v>3414</v>
      </c>
      <c r="DL11" s="117" t="s">
        <v>3415</v>
      </c>
      <c r="DM11" s="117" t="s">
        <v>3416</v>
      </c>
      <c r="DN11" s="117" t="s">
        <v>3417</v>
      </c>
      <c r="DO11" s="117" t="s">
        <v>3418</v>
      </c>
      <c r="DP11" s="117" t="s">
        <v>3419</v>
      </c>
      <c r="DQ11" s="117" t="s">
        <v>3420</v>
      </c>
      <c r="DR11" s="117" t="s">
        <v>3421</v>
      </c>
      <c r="DS11" s="118" t="s">
        <v>3422</v>
      </c>
      <c r="DT11" s="117" t="s">
        <v>3412</v>
      </c>
      <c r="DU11" s="117" t="s">
        <v>3413</v>
      </c>
      <c r="DV11" s="117" t="s">
        <v>3414</v>
      </c>
      <c r="DW11" s="117" t="s">
        <v>3415</v>
      </c>
      <c r="DX11" s="117" t="s">
        <v>3416</v>
      </c>
      <c r="DY11" s="117" t="s">
        <v>3417</v>
      </c>
      <c r="DZ11" s="117" t="s">
        <v>3418</v>
      </c>
      <c r="EA11" s="117" t="s">
        <v>3419</v>
      </c>
      <c r="EB11" s="117" t="s">
        <v>3420</v>
      </c>
      <c r="EC11" s="117" t="s">
        <v>3421</v>
      </c>
      <c r="ED11" s="118" t="s">
        <v>3422</v>
      </c>
      <c r="EE11" s="117" t="s">
        <v>3412</v>
      </c>
      <c r="EF11" s="117" t="s">
        <v>3413</v>
      </c>
      <c r="EG11" s="117" t="s">
        <v>3414</v>
      </c>
      <c r="EH11" s="117" t="s">
        <v>3415</v>
      </c>
      <c r="EI11" s="117" t="s">
        <v>3416</v>
      </c>
      <c r="EJ11" s="117" t="s">
        <v>3417</v>
      </c>
      <c r="EK11" s="117" t="s">
        <v>3418</v>
      </c>
      <c r="EL11" s="117" t="s">
        <v>3419</v>
      </c>
      <c r="EM11" s="117" t="s">
        <v>3420</v>
      </c>
      <c r="EN11" s="117" t="s">
        <v>3421</v>
      </c>
      <c r="EO11" s="118" t="s">
        <v>3422</v>
      </c>
      <c r="EP11" s="117" t="s">
        <v>3412</v>
      </c>
      <c r="EQ11" s="117" t="s">
        <v>3413</v>
      </c>
      <c r="ER11" s="117" t="s">
        <v>3414</v>
      </c>
      <c r="ES11" s="117" t="s">
        <v>3415</v>
      </c>
      <c r="ET11" s="117" t="s">
        <v>3416</v>
      </c>
      <c r="EU11" s="117" t="s">
        <v>3417</v>
      </c>
      <c r="EV11" s="117" t="s">
        <v>3418</v>
      </c>
      <c r="EW11" s="117" t="s">
        <v>3419</v>
      </c>
      <c r="EX11" s="117" t="s">
        <v>3420</v>
      </c>
      <c r="EY11" s="117" t="s">
        <v>3421</v>
      </c>
      <c r="EZ11" s="118" t="s">
        <v>3422</v>
      </c>
      <c r="FA11" s="117" t="s">
        <v>3412</v>
      </c>
      <c r="FB11" s="117" t="s">
        <v>3413</v>
      </c>
      <c r="FC11" s="117" t="s">
        <v>3414</v>
      </c>
      <c r="FD11" s="117" t="s">
        <v>3415</v>
      </c>
      <c r="FE11" s="117" t="s">
        <v>3416</v>
      </c>
      <c r="FF11" s="117" t="s">
        <v>3417</v>
      </c>
      <c r="FG11" s="117" t="s">
        <v>3418</v>
      </c>
      <c r="FH11" s="117" t="s">
        <v>3419</v>
      </c>
      <c r="FI11" s="117" t="s">
        <v>3420</v>
      </c>
      <c r="FJ11" s="117" t="s">
        <v>3421</v>
      </c>
      <c r="FK11" s="118" t="s">
        <v>3422</v>
      </c>
      <c r="FL11" s="117" t="s">
        <v>3412</v>
      </c>
      <c r="FM11" s="117" t="s">
        <v>3413</v>
      </c>
      <c r="FN11" s="117" t="s">
        <v>3414</v>
      </c>
      <c r="FO11" s="117" t="s">
        <v>3415</v>
      </c>
      <c r="FP11" s="117" t="s">
        <v>3416</v>
      </c>
      <c r="FQ11" s="117" t="s">
        <v>3417</v>
      </c>
      <c r="FR11" s="117" t="s">
        <v>3418</v>
      </c>
      <c r="FS11" s="117" t="s">
        <v>3419</v>
      </c>
      <c r="FT11" s="117" t="s">
        <v>3420</v>
      </c>
      <c r="FU11" s="117" t="s">
        <v>3421</v>
      </c>
      <c r="FV11" s="118" t="s">
        <v>3422</v>
      </c>
      <c r="FW11" s="117" t="s">
        <v>3412</v>
      </c>
      <c r="FX11" s="117" t="s">
        <v>3413</v>
      </c>
      <c r="FY11" s="117" t="s">
        <v>3414</v>
      </c>
      <c r="FZ11" s="117" t="s">
        <v>3415</v>
      </c>
      <c r="GA11" s="117" t="s">
        <v>3416</v>
      </c>
      <c r="GB11" s="117" t="s">
        <v>3417</v>
      </c>
      <c r="GC11" s="117" t="s">
        <v>3418</v>
      </c>
      <c r="GD11" s="117" t="s">
        <v>3419</v>
      </c>
      <c r="GE11" s="208" t="s">
        <v>3420</v>
      </c>
      <c r="GF11" s="208" t="s">
        <v>3421</v>
      </c>
      <c r="GG11" s="119" t="s">
        <v>3422</v>
      </c>
      <c r="GH11" s="8"/>
      <c r="GI11" s="209" t="s">
        <v>3410</v>
      </c>
    </row>
    <row r="12" spans="1:191" ht="22.5" customHeight="1" x14ac:dyDescent="0.2">
      <c r="A12" s="187"/>
      <c r="B12" s="205" t="s">
        <v>194</v>
      </c>
      <c r="C12" s="206" t="s">
        <v>176</v>
      </c>
      <c r="D12" s="207">
        <v>3</v>
      </c>
      <c r="E12" s="117">
        <v>0</v>
      </c>
      <c r="F12" s="117">
        <v>0</v>
      </c>
      <c r="G12" s="117">
        <v>0</v>
      </c>
      <c r="H12" s="117">
        <v>0</v>
      </c>
      <c r="I12" s="117">
        <v>0</v>
      </c>
      <c r="J12" s="117">
        <v>0</v>
      </c>
      <c r="K12" s="117">
        <v>0</v>
      </c>
      <c r="L12" s="117">
        <v>0</v>
      </c>
      <c r="M12" s="117">
        <v>0</v>
      </c>
      <c r="N12" s="117">
        <v>0</v>
      </c>
      <c r="O12" s="118">
        <f t="shared" si="6"/>
        <v>0</v>
      </c>
      <c r="P12" s="117">
        <v>0</v>
      </c>
      <c r="Q12" s="117">
        <v>0</v>
      </c>
      <c r="R12" s="117">
        <v>0</v>
      </c>
      <c r="S12" s="117">
        <v>0</v>
      </c>
      <c r="T12" s="117">
        <v>0</v>
      </c>
      <c r="U12" s="117">
        <v>0</v>
      </c>
      <c r="V12" s="117">
        <v>0</v>
      </c>
      <c r="W12" s="117">
        <v>0</v>
      </c>
      <c r="X12" s="117">
        <v>0</v>
      </c>
      <c r="Y12" s="117">
        <v>0</v>
      </c>
      <c r="Z12" s="118">
        <f t="shared" si="7"/>
        <v>0</v>
      </c>
      <c r="AA12" s="117">
        <v>0</v>
      </c>
      <c r="AB12" s="117">
        <v>0</v>
      </c>
      <c r="AC12" s="117">
        <v>0</v>
      </c>
      <c r="AD12" s="117">
        <v>0</v>
      </c>
      <c r="AE12" s="117">
        <v>0</v>
      </c>
      <c r="AF12" s="117">
        <v>0</v>
      </c>
      <c r="AG12" s="117">
        <v>0</v>
      </c>
      <c r="AH12" s="117">
        <v>0</v>
      </c>
      <c r="AI12" s="117">
        <v>0</v>
      </c>
      <c r="AJ12" s="117">
        <v>0</v>
      </c>
      <c r="AK12" s="118">
        <f t="shared" si="0"/>
        <v>0</v>
      </c>
      <c r="AL12" s="117">
        <v>0</v>
      </c>
      <c r="AM12" s="117">
        <v>0</v>
      </c>
      <c r="AN12" s="117">
        <v>0</v>
      </c>
      <c r="AO12" s="117">
        <v>0</v>
      </c>
      <c r="AP12" s="117">
        <v>0</v>
      </c>
      <c r="AQ12" s="117">
        <v>0</v>
      </c>
      <c r="AR12" s="117">
        <v>0</v>
      </c>
      <c r="AS12" s="117">
        <v>0</v>
      </c>
      <c r="AT12" s="117">
        <v>0</v>
      </c>
      <c r="AU12" s="117">
        <v>0</v>
      </c>
      <c r="AV12" s="118">
        <f t="shared" si="1"/>
        <v>0</v>
      </c>
      <c r="AW12" s="117">
        <v>0</v>
      </c>
      <c r="AX12" s="117">
        <v>0</v>
      </c>
      <c r="AY12" s="117">
        <v>0</v>
      </c>
      <c r="AZ12" s="117">
        <v>0</v>
      </c>
      <c r="BA12" s="117">
        <v>0</v>
      </c>
      <c r="BB12" s="117">
        <v>0</v>
      </c>
      <c r="BC12" s="117">
        <v>0</v>
      </c>
      <c r="BD12" s="117">
        <v>0</v>
      </c>
      <c r="BE12" s="117">
        <v>0</v>
      </c>
      <c r="BF12" s="117">
        <v>0</v>
      </c>
      <c r="BG12" s="118">
        <f t="shared" si="2"/>
        <v>0</v>
      </c>
      <c r="BH12" s="117">
        <v>0</v>
      </c>
      <c r="BI12" s="117">
        <v>0</v>
      </c>
      <c r="BJ12" s="117">
        <v>0</v>
      </c>
      <c r="BK12" s="117">
        <v>0</v>
      </c>
      <c r="BL12" s="117">
        <v>0</v>
      </c>
      <c r="BM12" s="117">
        <v>0</v>
      </c>
      <c r="BN12" s="117">
        <v>0</v>
      </c>
      <c r="BO12" s="117">
        <v>0</v>
      </c>
      <c r="BP12" s="117">
        <v>0</v>
      </c>
      <c r="BQ12" s="117">
        <v>0</v>
      </c>
      <c r="BR12" s="118">
        <f t="shared" si="3"/>
        <v>0</v>
      </c>
      <c r="BS12" s="117">
        <v>0</v>
      </c>
      <c r="BT12" s="117">
        <v>0</v>
      </c>
      <c r="BU12" s="117">
        <v>0</v>
      </c>
      <c r="BV12" s="117">
        <v>0</v>
      </c>
      <c r="BW12" s="117">
        <v>0</v>
      </c>
      <c r="BX12" s="117">
        <v>0</v>
      </c>
      <c r="BY12" s="117">
        <v>0</v>
      </c>
      <c r="BZ12" s="117">
        <v>0</v>
      </c>
      <c r="CA12" s="117">
        <v>0</v>
      </c>
      <c r="CB12" s="117">
        <v>0</v>
      </c>
      <c r="CC12" s="118">
        <f t="shared" si="4"/>
        <v>0</v>
      </c>
      <c r="CD12" s="117">
        <v>0</v>
      </c>
      <c r="CE12" s="117">
        <v>0</v>
      </c>
      <c r="CF12" s="117">
        <v>0</v>
      </c>
      <c r="CG12" s="117">
        <v>0</v>
      </c>
      <c r="CH12" s="117">
        <v>0</v>
      </c>
      <c r="CI12" s="117">
        <v>0</v>
      </c>
      <c r="CJ12" s="117">
        <v>0</v>
      </c>
      <c r="CK12" s="117">
        <v>0</v>
      </c>
      <c r="CL12" s="208">
        <v>0</v>
      </c>
      <c r="CM12" s="208">
        <v>0</v>
      </c>
      <c r="CN12" s="119">
        <f t="shared" si="5"/>
        <v>0</v>
      </c>
      <c r="CO12" s="8"/>
      <c r="CP12" s="209" t="s">
        <v>3423</v>
      </c>
      <c r="CQ12" s="8"/>
      <c r="CR12" s="209" t="s">
        <v>3424</v>
      </c>
      <c r="CS12" s="101"/>
      <c r="CT12" s="101"/>
      <c r="CU12" s="205" t="s">
        <v>194</v>
      </c>
      <c r="CV12" s="206" t="s">
        <v>176</v>
      </c>
      <c r="CW12" s="207">
        <v>3</v>
      </c>
      <c r="CX12" s="117" t="s">
        <v>3425</v>
      </c>
      <c r="CY12" s="117" t="s">
        <v>3426</v>
      </c>
      <c r="CZ12" s="117" t="s">
        <v>3427</v>
      </c>
      <c r="DA12" s="117" t="s">
        <v>3428</v>
      </c>
      <c r="DB12" s="117" t="s">
        <v>3429</v>
      </c>
      <c r="DC12" s="117" t="s">
        <v>3430</v>
      </c>
      <c r="DD12" s="117" t="s">
        <v>3431</v>
      </c>
      <c r="DE12" s="117" t="s">
        <v>3432</v>
      </c>
      <c r="DF12" s="117" t="s">
        <v>3433</v>
      </c>
      <c r="DG12" s="117" t="s">
        <v>3434</v>
      </c>
      <c r="DH12" s="118" t="s">
        <v>3435</v>
      </c>
      <c r="DI12" s="117" t="s">
        <v>3425</v>
      </c>
      <c r="DJ12" s="117" t="s">
        <v>3426</v>
      </c>
      <c r="DK12" s="117" t="s">
        <v>3427</v>
      </c>
      <c r="DL12" s="117" t="s">
        <v>3428</v>
      </c>
      <c r="DM12" s="117" t="s">
        <v>3429</v>
      </c>
      <c r="DN12" s="117" t="s">
        <v>3430</v>
      </c>
      <c r="DO12" s="117" t="s">
        <v>3431</v>
      </c>
      <c r="DP12" s="117" t="s">
        <v>3432</v>
      </c>
      <c r="DQ12" s="117" t="s">
        <v>3433</v>
      </c>
      <c r="DR12" s="117" t="s">
        <v>3434</v>
      </c>
      <c r="DS12" s="118" t="s">
        <v>3435</v>
      </c>
      <c r="DT12" s="117" t="s">
        <v>3425</v>
      </c>
      <c r="DU12" s="117" t="s">
        <v>3426</v>
      </c>
      <c r="DV12" s="117" t="s">
        <v>3427</v>
      </c>
      <c r="DW12" s="117" t="s">
        <v>3428</v>
      </c>
      <c r="DX12" s="117" t="s">
        <v>3429</v>
      </c>
      <c r="DY12" s="117" t="s">
        <v>3430</v>
      </c>
      <c r="DZ12" s="117" t="s">
        <v>3431</v>
      </c>
      <c r="EA12" s="117" t="s">
        <v>3432</v>
      </c>
      <c r="EB12" s="117" t="s">
        <v>3433</v>
      </c>
      <c r="EC12" s="117" t="s">
        <v>3434</v>
      </c>
      <c r="ED12" s="118" t="s">
        <v>3435</v>
      </c>
      <c r="EE12" s="117" t="s">
        <v>3425</v>
      </c>
      <c r="EF12" s="117" t="s">
        <v>3426</v>
      </c>
      <c r="EG12" s="117" t="s">
        <v>3427</v>
      </c>
      <c r="EH12" s="117" t="s">
        <v>3428</v>
      </c>
      <c r="EI12" s="117" t="s">
        <v>3429</v>
      </c>
      <c r="EJ12" s="117" t="s">
        <v>3430</v>
      </c>
      <c r="EK12" s="117" t="s">
        <v>3431</v>
      </c>
      <c r="EL12" s="117" t="s">
        <v>3432</v>
      </c>
      <c r="EM12" s="117" t="s">
        <v>3433</v>
      </c>
      <c r="EN12" s="117" t="s">
        <v>3434</v>
      </c>
      <c r="EO12" s="118" t="s">
        <v>3435</v>
      </c>
      <c r="EP12" s="117" t="s">
        <v>3425</v>
      </c>
      <c r="EQ12" s="117" t="s">
        <v>3426</v>
      </c>
      <c r="ER12" s="117" t="s">
        <v>3427</v>
      </c>
      <c r="ES12" s="117" t="s">
        <v>3428</v>
      </c>
      <c r="ET12" s="117" t="s">
        <v>3429</v>
      </c>
      <c r="EU12" s="117" t="s">
        <v>3430</v>
      </c>
      <c r="EV12" s="117" t="s">
        <v>3431</v>
      </c>
      <c r="EW12" s="117" t="s">
        <v>3432</v>
      </c>
      <c r="EX12" s="117" t="s">
        <v>3433</v>
      </c>
      <c r="EY12" s="117" t="s">
        <v>3434</v>
      </c>
      <c r="EZ12" s="118" t="s">
        <v>3435</v>
      </c>
      <c r="FA12" s="117" t="s">
        <v>3425</v>
      </c>
      <c r="FB12" s="117" t="s">
        <v>3426</v>
      </c>
      <c r="FC12" s="117" t="s">
        <v>3427</v>
      </c>
      <c r="FD12" s="117" t="s">
        <v>3428</v>
      </c>
      <c r="FE12" s="117" t="s">
        <v>3429</v>
      </c>
      <c r="FF12" s="117" t="s">
        <v>3430</v>
      </c>
      <c r="FG12" s="117" t="s">
        <v>3431</v>
      </c>
      <c r="FH12" s="117" t="s">
        <v>3432</v>
      </c>
      <c r="FI12" s="117" t="s">
        <v>3433</v>
      </c>
      <c r="FJ12" s="117" t="s">
        <v>3434</v>
      </c>
      <c r="FK12" s="118" t="s">
        <v>3435</v>
      </c>
      <c r="FL12" s="117" t="s">
        <v>3425</v>
      </c>
      <c r="FM12" s="117" t="s">
        <v>3426</v>
      </c>
      <c r="FN12" s="117" t="s">
        <v>3427</v>
      </c>
      <c r="FO12" s="117" t="s">
        <v>3428</v>
      </c>
      <c r="FP12" s="117" t="s">
        <v>3429</v>
      </c>
      <c r="FQ12" s="117" t="s">
        <v>3430</v>
      </c>
      <c r="FR12" s="117" t="s">
        <v>3431</v>
      </c>
      <c r="FS12" s="117" t="s">
        <v>3432</v>
      </c>
      <c r="FT12" s="117" t="s">
        <v>3433</v>
      </c>
      <c r="FU12" s="117" t="s">
        <v>3434</v>
      </c>
      <c r="FV12" s="118" t="s">
        <v>3435</v>
      </c>
      <c r="FW12" s="117" t="s">
        <v>3425</v>
      </c>
      <c r="FX12" s="117" t="s">
        <v>3426</v>
      </c>
      <c r="FY12" s="117" t="s">
        <v>3427</v>
      </c>
      <c r="FZ12" s="117" t="s">
        <v>3428</v>
      </c>
      <c r="GA12" s="117" t="s">
        <v>3429</v>
      </c>
      <c r="GB12" s="117" t="s">
        <v>3430</v>
      </c>
      <c r="GC12" s="117" t="s">
        <v>3431</v>
      </c>
      <c r="GD12" s="117" t="s">
        <v>3432</v>
      </c>
      <c r="GE12" s="208" t="s">
        <v>3433</v>
      </c>
      <c r="GF12" s="208" t="s">
        <v>3434</v>
      </c>
      <c r="GG12" s="119" t="s">
        <v>3435</v>
      </c>
      <c r="GH12" s="8"/>
      <c r="GI12" s="209" t="s">
        <v>3423</v>
      </c>
    </row>
    <row r="13" spans="1:191" ht="22.5" customHeight="1" x14ac:dyDescent="0.2">
      <c r="A13" s="187"/>
      <c r="B13" s="205" t="s">
        <v>203</v>
      </c>
      <c r="C13" s="206" t="s">
        <v>176</v>
      </c>
      <c r="D13" s="207">
        <v>3</v>
      </c>
      <c r="E13" s="117">
        <v>10.625</v>
      </c>
      <c r="F13" s="117">
        <v>2.9140000000000001</v>
      </c>
      <c r="G13" s="117">
        <v>1.1499999999999999</v>
      </c>
      <c r="H13" s="117">
        <v>0</v>
      </c>
      <c r="I13" s="117">
        <v>0</v>
      </c>
      <c r="J13" s="117">
        <v>0</v>
      </c>
      <c r="K13" s="117">
        <v>0</v>
      </c>
      <c r="L13" s="117">
        <v>0</v>
      </c>
      <c r="M13" s="117">
        <v>0</v>
      </c>
      <c r="N13" s="117">
        <v>0</v>
      </c>
      <c r="O13" s="118">
        <f t="shared" si="6"/>
        <v>14.689</v>
      </c>
      <c r="P13" s="117">
        <v>13.59995005945072</v>
      </c>
      <c r="Q13" s="117">
        <v>4.165508271760781</v>
      </c>
      <c r="R13" s="117">
        <v>2.0688915407340867</v>
      </c>
      <c r="S13" s="117">
        <v>3.9934961242299805E-3</v>
      </c>
      <c r="T13" s="117">
        <v>0</v>
      </c>
      <c r="U13" s="117">
        <v>6.7742579568788521E-4</v>
      </c>
      <c r="V13" s="117">
        <v>9.787144712525668E-4</v>
      </c>
      <c r="W13" s="117">
        <v>2.0749125770020538E-4</v>
      </c>
      <c r="X13" s="117">
        <v>0</v>
      </c>
      <c r="Y13" s="117">
        <v>0</v>
      </c>
      <c r="Z13" s="118">
        <f t="shared" si="7"/>
        <v>19.840206999594457</v>
      </c>
      <c r="AA13" s="117">
        <v>12.363905936658337</v>
      </c>
      <c r="AB13" s="117">
        <v>3.3906661528341795</v>
      </c>
      <c r="AC13" s="117">
        <v>1.3381698755834737</v>
      </c>
      <c r="AD13" s="117">
        <v>0</v>
      </c>
      <c r="AE13" s="117">
        <v>0</v>
      </c>
      <c r="AF13" s="117">
        <v>0</v>
      </c>
      <c r="AG13" s="117">
        <v>0</v>
      </c>
      <c r="AH13" s="117">
        <v>0</v>
      </c>
      <c r="AI13" s="117">
        <v>0</v>
      </c>
      <c r="AJ13" s="117">
        <v>0</v>
      </c>
      <c r="AK13" s="118">
        <f t="shared" si="0"/>
        <v>17.092741965075991</v>
      </c>
      <c r="AL13" s="117">
        <v>10.405528245685691</v>
      </c>
      <c r="AM13" s="117">
        <v>2.8538079348638217</v>
      </c>
      <c r="AN13" s="117">
        <v>1.1262454101212747</v>
      </c>
      <c r="AO13" s="117">
        <v>0</v>
      </c>
      <c r="AP13" s="117">
        <v>0</v>
      </c>
      <c r="AQ13" s="117">
        <v>0</v>
      </c>
      <c r="AR13" s="117">
        <v>0</v>
      </c>
      <c r="AS13" s="117">
        <v>0</v>
      </c>
      <c r="AT13" s="117">
        <v>0</v>
      </c>
      <c r="AU13" s="117">
        <v>0</v>
      </c>
      <c r="AV13" s="118">
        <f t="shared" si="1"/>
        <v>14.385581590670787</v>
      </c>
      <c r="AW13" s="117">
        <v>10.31637160853888</v>
      </c>
      <c r="AX13" s="117">
        <v>2.8293559404500987</v>
      </c>
      <c r="AY13" s="117">
        <v>1.1165955152771492</v>
      </c>
      <c r="AZ13" s="117">
        <v>0</v>
      </c>
      <c r="BA13" s="117">
        <v>0</v>
      </c>
      <c r="BB13" s="117">
        <v>0</v>
      </c>
      <c r="BC13" s="117">
        <v>0</v>
      </c>
      <c r="BD13" s="117">
        <v>0</v>
      </c>
      <c r="BE13" s="117">
        <v>0</v>
      </c>
      <c r="BF13" s="117">
        <v>0</v>
      </c>
      <c r="BG13" s="118">
        <f t="shared" si="2"/>
        <v>14.262323064266129</v>
      </c>
      <c r="BH13" s="117">
        <v>10.224253552449337</v>
      </c>
      <c r="BI13" s="117">
        <v>2.804091750761164</v>
      </c>
      <c r="BJ13" s="117">
        <v>1.1066250903827517</v>
      </c>
      <c r="BK13" s="117">
        <v>0</v>
      </c>
      <c r="BL13" s="117">
        <v>0</v>
      </c>
      <c r="BM13" s="117">
        <v>0</v>
      </c>
      <c r="BN13" s="117">
        <v>0</v>
      </c>
      <c r="BO13" s="117">
        <v>0</v>
      </c>
      <c r="BP13" s="117">
        <v>0</v>
      </c>
      <c r="BQ13" s="117">
        <v>0</v>
      </c>
      <c r="BR13" s="118">
        <f t="shared" si="3"/>
        <v>14.134970393593251</v>
      </c>
      <c r="BS13" s="117">
        <v>10.143905076723579</v>
      </c>
      <c r="BT13" s="117">
        <v>2.7820554723362365</v>
      </c>
      <c r="BU13" s="117">
        <v>1.0979285494806696</v>
      </c>
      <c r="BV13" s="117">
        <v>0</v>
      </c>
      <c r="BW13" s="117">
        <v>0</v>
      </c>
      <c r="BX13" s="117">
        <v>0</v>
      </c>
      <c r="BY13" s="117">
        <v>0</v>
      </c>
      <c r="BZ13" s="117">
        <v>0</v>
      </c>
      <c r="CA13" s="117">
        <v>0</v>
      </c>
      <c r="CB13" s="117">
        <v>0</v>
      </c>
      <c r="CC13" s="118">
        <f t="shared" si="4"/>
        <v>14.023889098540486</v>
      </c>
      <c r="CD13" s="117">
        <v>10.067297919574729</v>
      </c>
      <c r="CE13" s="117">
        <v>2.7610452835426602</v>
      </c>
      <c r="CF13" s="117">
        <v>1.0896369512951471</v>
      </c>
      <c r="CG13" s="117">
        <v>0</v>
      </c>
      <c r="CH13" s="117">
        <v>0</v>
      </c>
      <c r="CI13" s="117">
        <v>0</v>
      </c>
      <c r="CJ13" s="117">
        <v>0</v>
      </c>
      <c r="CK13" s="117">
        <v>0</v>
      </c>
      <c r="CL13" s="208">
        <v>0</v>
      </c>
      <c r="CM13" s="208">
        <v>0</v>
      </c>
      <c r="CN13" s="119">
        <f t="shared" si="5"/>
        <v>13.917980154412536</v>
      </c>
      <c r="CO13" s="8"/>
      <c r="CP13" s="209" t="s">
        <v>3436</v>
      </c>
      <c r="CQ13" s="8"/>
      <c r="CR13" s="209" t="s">
        <v>3437</v>
      </c>
      <c r="CS13" s="101"/>
      <c r="CT13" s="101"/>
      <c r="CU13" s="205" t="s">
        <v>203</v>
      </c>
      <c r="CV13" s="206" t="s">
        <v>176</v>
      </c>
      <c r="CW13" s="207">
        <v>3</v>
      </c>
      <c r="CX13" s="117" t="s">
        <v>3438</v>
      </c>
      <c r="CY13" s="117" t="s">
        <v>3439</v>
      </c>
      <c r="CZ13" s="117" t="s">
        <v>3440</v>
      </c>
      <c r="DA13" s="117" t="s">
        <v>3441</v>
      </c>
      <c r="DB13" s="117" t="s">
        <v>3442</v>
      </c>
      <c r="DC13" s="117" t="s">
        <v>3443</v>
      </c>
      <c r="DD13" s="117" t="s">
        <v>3444</v>
      </c>
      <c r="DE13" s="117" t="s">
        <v>3445</v>
      </c>
      <c r="DF13" s="117" t="s">
        <v>3446</v>
      </c>
      <c r="DG13" s="117" t="s">
        <v>3447</v>
      </c>
      <c r="DH13" s="118" t="s">
        <v>3448</v>
      </c>
      <c r="DI13" s="117" t="s">
        <v>3438</v>
      </c>
      <c r="DJ13" s="117" t="s">
        <v>3439</v>
      </c>
      <c r="DK13" s="117" t="s">
        <v>3440</v>
      </c>
      <c r="DL13" s="117" t="s">
        <v>3441</v>
      </c>
      <c r="DM13" s="117" t="s">
        <v>3442</v>
      </c>
      <c r="DN13" s="117" t="s">
        <v>3443</v>
      </c>
      <c r="DO13" s="117" t="s">
        <v>3444</v>
      </c>
      <c r="DP13" s="117" t="s">
        <v>3445</v>
      </c>
      <c r="DQ13" s="117" t="s">
        <v>3446</v>
      </c>
      <c r="DR13" s="117" t="s">
        <v>3447</v>
      </c>
      <c r="DS13" s="118" t="s">
        <v>3448</v>
      </c>
      <c r="DT13" s="117" t="s">
        <v>3438</v>
      </c>
      <c r="DU13" s="117" t="s">
        <v>3439</v>
      </c>
      <c r="DV13" s="117" t="s">
        <v>3440</v>
      </c>
      <c r="DW13" s="117" t="s">
        <v>3441</v>
      </c>
      <c r="DX13" s="117" t="s">
        <v>3442</v>
      </c>
      <c r="DY13" s="117" t="s">
        <v>3443</v>
      </c>
      <c r="DZ13" s="117" t="s">
        <v>3444</v>
      </c>
      <c r="EA13" s="117" t="s">
        <v>3445</v>
      </c>
      <c r="EB13" s="117" t="s">
        <v>3446</v>
      </c>
      <c r="EC13" s="117" t="s">
        <v>3447</v>
      </c>
      <c r="ED13" s="118" t="s">
        <v>3448</v>
      </c>
      <c r="EE13" s="117" t="s">
        <v>3438</v>
      </c>
      <c r="EF13" s="117" t="s">
        <v>3439</v>
      </c>
      <c r="EG13" s="117" t="s">
        <v>3440</v>
      </c>
      <c r="EH13" s="117" t="s">
        <v>3441</v>
      </c>
      <c r="EI13" s="117" t="s">
        <v>3442</v>
      </c>
      <c r="EJ13" s="117" t="s">
        <v>3443</v>
      </c>
      <c r="EK13" s="117" t="s">
        <v>3444</v>
      </c>
      <c r="EL13" s="117" t="s">
        <v>3445</v>
      </c>
      <c r="EM13" s="117" t="s">
        <v>3446</v>
      </c>
      <c r="EN13" s="117" t="s">
        <v>3447</v>
      </c>
      <c r="EO13" s="118" t="s">
        <v>3448</v>
      </c>
      <c r="EP13" s="117" t="s">
        <v>3438</v>
      </c>
      <c r="EQ13" s="117" t="s">
        <v>3439</v>
      </c>
      <c r="ER13" s="117" t="s">
        <v>3440</v>
      </c>
      <c r="ES13" s="117" t="s">
        <v>3441</v>
      </c>
      <c r="ET13" s="117" t="s">
        <v>3442</v>
      </c>
      <c r="EU13" s="117" t="s">
        <v>3443</v>
      </c>
      <c r="EV13" s="117" t="s">
        <v>3444</v>
      </c>
      <c r="EW13" s="117" t="s">
        <v>3445</v>
      </c>
      <c r="EX13" s="117" t="s">
        <v>3446</v>
      </c>
      <c r="EY13" s="117" t="s">
        <v>3447</v>
      </c>
      <c r="EZ13" s="118" t="s">
        <v>3448</v>
      </c>
      <c r="FA13" s="117" t="s">
        <v>3438</v>
      </c>
      <c r="FB13" s="117" t="s">
        <v>3439</v>
      </c>
      <c r="FC13" s="117" t="s">
        <v>3440</v>
      </c>
      <c r="FD13" s="117" t="s">
        <v>3441</v>
      </c>
      <c r="FE13" s="117" t="s">
        <v>3442</v>
      </c>
      <c r="FF13" s="117" t="s">
        <v>3443</v>
      </c>
      <c r="FG13" s="117" t="s">
        <v>3444</v>
      </c>
      <c r="FH13" s="117" t="s">
        <v>3445</v>
      </c>
      <c r="FI13" s="117" t="s">
        <v>3446</v>
      </c>
      <c r="FJ13" s="117" t="s">
        <v>3447</v>
      </c>
      <c r="FK13" s="118" t="s">
        <v>3448</v>
      </c>
      <c r="FL13" s="117" t="s">
        <v>3438</v>
      </c>
      <c r="FM13" s="117" t="s">
        <v>3439</v>
      </c>
      <c r="FN13" s="117" t="s">
        <v>3440</v>
      </c>
      <c r="FO13" s="117" t="s">
        <v>3441</v>
      </c>
      <c r="FP13" s="117" t="s">
        <v>3442</v>
      </c>
      <c r="FQ13" s="117" t="s">
        <v>3443</v>
      </c>
      <c r="FR13" s="117" t="s">
        <v>3444</v>
      </c>
      <c r="FS13" s="117" t="s">
        <v>3445</v>
      </c>
      <c r="FT13" s="117" t="s">
        <v>3446</v>
      </c>
      <c r="FU13" s="117" t="s">
        <v>3447</v>
      </c>
      <c r="FV13" s="118" t="s">
        <v>3448</v>
      </c>
      <c r="FW13" s="117" t="s">
        <v>3438</v>
      </c>
      <c r="FX13" s="117" t="s">
        <v>3439</v>
      </c>
      <c r="FY13" s="117" t="s">
        <v>3440</v>
      </c>
      <c r="FZ13" s="117" t="s">
        <v>3441</v>
      </c>
      <c r="GA13" s="117" t="s">
        <v>3442</v>
      </c>
      <c r="GB13" s="117" t="s">
        <v>3443</v>
      </c>
      <c r="GC13" s="117" t="s">
        <v>3444</v>
      </c>
      <c r="GD13" s="117" t="s">
        <v>3445</v>
      </c>
      <c r="GE13" s="208" t="s">
        <v>3446</v>
      </c>
      <c r="GF13" s="208" t="s">
        <v>3447</v>
      </c>
      <c r="GG13" s="119" t="s">
        <v>3448</v>
      </c>
      <c r="GH13" s="8"/>
      <c r="GI13" s="209" t="s">
        <v>3436</v>
      </c>
    </row>
    <row r="14" spans="1:191" ht="22.5" customHeight="1" x14ac:dyDescent="0.2">
      <c r="A14" s="187"/>
      <c r="B14" s="205" t="s">
        <v>212</v>
      </c>
      <c r="C14" s="206" t="s">
        <v>176</v>
      </c>
      <c r="D14" s="207">
        <v>3</v>
      </c>
      <c r="E14" s="117">
        <v>0</v>
      </c>
      <c r="F14" s="117">
        <v>0</v>
      </c>
      <c r="G14" s="117">
        <v>0</v>
      </c>
      <c r="H14" s="117">
        <v>0</v>
      </c>
      <c r="I14" s="117">
        <v>0</v>
      </c>
      <c r="J14" s="117">
        <v>0</v>
      </c>
      <c r="K14" s="117">
        <v>0</v>
      </c>
      <c r="L14" s="117">
        <v>0</v>
      </c>
      <c r="M14" s="117">
        <v>0</v>
      </c>
      <c r="N14" s="117">
        <v>0</v>
      </c>
      <c r="O14" s="118">
        <f t="shared" si="6"/>
        <v>0</v>
      </c>
      <c r="P14" s="117">
        <v>0</v>
      </c>
      <c r="Q14" s="117">
        <v>0</v>
      </c>
      <c r="R14" s="117">
        <v>0</v>
      </c>
      <c r="S14" s="117">
        <v>0</v>
      </c>
      <c r="T14" s="117">
        <v>0</v>
      </c>
      <c r="U14" s="117">
        <v>0</v>
      </c>
      <c r="V14" s="117">
        <v>0</v>
      </c>
      <c r="W14" s="117">
        <v>0</v>
      </c>
      <c r="X14" s="117">
        <v>0</v>
      </c>
      <c r="Y14" s="117">
        <v>0</v>
      </c>
      <c r="Z14" s="118">
        <f t="shared" si="7"/>
        <v>0</v>
      </c>
      <c r="AA14" s="117">
        <v>0</v>
      </c>
      <c r="AB14" s="117">
        <v>0</v>
      </c>
      <c r="AC14" s="117">
        <v>0</v>
      </c>
      <c r="AD14" s="117">
        <v>0</v>
      </c>
      <c r="AE14" s="117">
        <v>0</v>
      </c>
      <c r="AF14" s="117">
        <v>0</v>
      </c>
      <c r="AG14" s="117">
        <v>0</v>
      </c>
      <c r="AH14" s="117">
        <v>0</v>
      </c>
      <c r="AI14" s="117">
        <v>0</v>
      </c>
      <c r="AJ14" s="117">
        <v>0</v>
      </c>
      <c r="AK14" s="118">
        <f t="shared" si="0"/>
        <v>0</v>
      </c>
      <c r="AL14" s="117">
        <v>0</v>
      </c>
      <c r="AM14" s="117">
        <v>0</v>
      </c>
      <c r="AN14" s="117">
        <v>0</v>
      </c>
      <c r="AO14" s="117">
        <v>0</v>
      </c>
      <c r="AP14" s="117">
        <v>0</v>
      </c>
      <c r="AQ14" s="117">
        <v>0</v>
      </c>
      <c r="AR14" s="117">
        <v>0</v>
      </c>
      <c r="AS14" s="117">
        <v>0</v>
      </c>
      <c r="AT14" s="117">
        <v>0</v>
      </c>
      <c r="AU14" s="117">
        <v>0</v>
      </c>
      <c r="AV14" s="118">
        <f t="shared" si="1"/>
        <v>0</v>
      </c>
      <c r="AW14" s="117">
        <v>0</v>
      </c>
      <c r="AX14" s="117">
        <v>0</v>
      </c>
      <c r="AY14" s="117">
        <v>0</v>
      </c>
      <c r="AZ14" s="117">
        <v>0</v>
      </c>
      <c r="BA14" s="117">
        <v>0</v>
      </c>
      <c r="BB14" s="117">
        <v>0</v>
      </c>
      <c r="BC14" s="117">
        <v>0</v>
      </c>
      <c r="BD14" s="117">
        <v>0</v>
      </c>
      <c r="BE14" s="117">
        <v>0</v>
      </c>
      <c r="BF14" s="117">
        <v>0</v>
      </c>
      <c r="BG14" s="118">
        <f t="shared" si="2"/>
        <v>0</v>
      </c>
      <c r="BH14" s="117">
        <v>0</v>
      </c>
      <c r="BI14" s="117">
        <v>0</v>
      </c>
      <c r="BJ14" s="117">
        <v>0</v>
      </c>
      <c r="BK14" s="117">
        <v>0</v>
      </c>
      <c r="BL14" s="117">
        <v>0</v>
      </c>
      <c r="BM14" s="117">
        <v>0</v>
      </c>
      <c r="BN14" s="117">
        <v>0</v>
      </c>
      <c r="BO14" s="117">
        <v>0</v>
      </c>
      <c r="BP14" s="117">
        <v>0</v>
      </c>
      <c r="BQ14" s="117">
        <v>0</v>
      </c>
      <c r="BR14" s="118">
        <f t="shared" si="3"/>
        <v>0</v>
      </c>
      <c r="BS14" s="117">
        <v>0</v>
      </c>
      <c r="BT14" s="117">
        <v>0</v>
      </c>
      <c r="BU14" s="117">
        <v>0</v>
      </c>
      <c r="BV14" s="117">
        <v>0</v>
      </c>
      <c r="BW14" s="117">
        <v>0</v>
      </c>
      <c r="BX14" s="117">
        <v>0</v>
      </c>
      <c r="BY14" s="117">
        <v>0</v>
      </c>
      <c r="BZ14" s="117">
        <v>0</v>
      </c>
      <c r="CA14" s="117">
        <v>0</v>
      </c>
      <c r="CB14" s="117">
        <v>0</v>
      </c>
      <c r="CC14" s="118">
        <f t="shared" si="4"/>
        <v>0</v>
      </c>
      <c r="CD14" s="117">
        <v>0</v>
      </c>
      <c r="CE14" s="117">
        <v>0</v>
      </c>
      <c r="CF14" s="117">
        <v>0</v>
      </c>
      <c r="CG14" s="117">
        <v>0</v>
      </c>
      <c r="CH14" s="117">
        <v>0</v>
      </c>
      <c r="CI14" s="117">
        <v>0</v>
      </c>
      <c r="CJ14" s="117">
        <v>0</v>
      </c>
      <c r="CK14" s="117">
        <v>0</v>
      </c>
      <c r="CL14" s="208">
        <v>0</v>
      </c>
      <c r="CM14" s="208">
        <v>0</v>
      </c>
      <c r="CN14" s="119">
        <f t="shared" si="5"/>
        <v>0</v>
      </c>
      <c r="CO14" s="8"/>
      <c r="CP14" s="209" t="s">
        <v>3449</v>
      </c>
      <c r="CQ14" s="8"/>
      <c r="CR14" s="209" t="s">
        <v>3450</v>
      </c>
      <c r="CS14" s="101"/>
      <c r="CT14" s="101"/>
      <c r="CU14" s="205" t="s">
        <v>212</v>
      </c>
      <c r="CV14" s="206" t="s">
        <v>176</v>
      </c>
      <c r="CW14" s="207">
        <v>3</v>
      </c>
      <c r="CX14" s="117" t="s">
        <v>3451</v>
      </c>
      <c r="CY14" s="117" t="s">
        <v>3452</v>
      </c>
      <c r="CZ14" s="117" t="s">
        <v>3453</v>
      </c>
      <c r="DA14" s="117" t="s">
        <v>3454</v>
      </c>
      <c r="DB14" s="117" t="s">
        <v>3455</v>
      </c>
      <c r="DC14" s="117" t="s">
        <v>3456</v>
      </c>
      <c r="DD14" s="117" t="s">
        <v>3457</v>
      </c>
      <c r="DE14" s="117" t="s">
        <v>3458</v>
      </c>
      <c r="DF14" s="117" t="s">
        <v>3459</v>
      </c>
      <c r="DG14" s="117" t="s">
        <v>3460</v>
      </c>
      <c r="DH14" s="118" t="s">
        <v>3461</v>
      </c>
      <c r="DI14" s="117" t="s">
        <v>3451</v>
      </c>
      <c r="DJ14" s="117" t="s">
        <v>3452</v>
      </c>
      <c r="DK14" s="117" t="s">
        <v>3453</v>
      </c>
      <c r="DL14" s="117" t="s">
        <v>3454</v>
      </c>
      <c r="DM14" s="117" t="s">
        <v>3455</v>
      </c>
      <c r="DN14" s="117" t="s">
        <v>3456</v>
      </c>
      <c r="DO14" s="117" t="s">
        <v>3457</v>
      </c>
      <c r="DP14" s="117" t="s">
        <v>3458</v>
      </c>
      <c r="DQ14" s="117" t="s">
        <v>3459</v>
      </c>
      <c r="DR14" s="117" t="s">
        <v>3460</v>
      </c>
      <c r="DS14" s="118" t="s">
        <v>3461</v>
      </c>
      <c r="DT14" s="117" t="s">
        <v>3451</v>
      </c>
      <c r="DU14" s="117" t="s">
        <v>3452</v>
      </c>
      <c r="DV14" s="117" t="s">
        <v>3453</v>
      </c>
      <c r="DW14" s="117" t="s">
        <v>3454</v>
      </c>
      <c r="DX14" s="117" t="s">
        <v>3455</v>
      </c>
      <c r="DY14" s="117" t="s">
        <v>3456</v>
      </c>
      <c r="DZ14" s="117" t="s">
        <v>3457</v>
      </c>
      <c r="EA14" s="117" t="s">
        <v>3458</v>
      </c>
      <c r="EB14" s="117" t="s">
        <v>3459</v>
      </c>
      <c r="EC14" s="117" t="s">
        <v>3460</v>
      </c>
      <c r="ED14" s="118" t="s">
        <v>3461</v>
      </c>
      <c r="EE14" s="117" t="s">
        <v>3451</v>
      </c>
      <c r="EF14" s="117" t="s">
        <v>3452</v>
      </c>
      <c r="EG14" s="117" t="s">
        <v>3453</v>
      </c>
      <c r="EH14" s="117" t="s">
        <v>3454</v>
      </c>
      <c r="EI14" s="117" t="s">
        <v>3455</v>
      </c>
      <c r="EJ14" s="117" t="s">
        <v>3456</v>
      </c>
      <c r="EK14" s="117" t="s">
        <v>3457</v>
      </c>
      <c r="EL14" s="117" t="s">
        <v>3458</v>
      </c>
      <c r="EM14" s="117" t="s">
        <v>3459</v>
      </c>
      <c r="EN14" s="117" t="s">
        <v>3460</v>
      </c>
      <c r="EO14" s="118" t="s">
        <v>3461</v>
      </c>
      <c r="EP14" s="117" t="s">
        <v>3451</v>
      </c>
      <c r="EQ14" s="117" t="s">
        <v>3452</v>
      </c>
      <c r="ER14" s="117" t="s">
        <v>3453</v>
      </c>
      <c r="ES14" s="117" t="s">
        <v>3454</v>
      </c>
      <c r="ET14" s="117" t="s">
        <v>3455</v>
      </c>
      <c r="EU14" s="117" t="s">
        <v>3456</v>
      </c>
      <c r="EV14" s="117" t="s">
        <v>3457</v>
      </c>
      <c r="EW14" s="117" t="s">
        <v>3458</v>
      </c>
      <c r="EX14" s="117" t="s">
        <v>3459</v>
      </c>
      <c r="EY14" s="117" t="s">
        <v>3460</v>
      </c>
      <c r="EZ14" s="118" t="s">
        <v>3461</v>
      </c>
      <c r="FA14" s="117" t="s">
        <v>3451</v>
      </c>
      <c r="FB14" s="117" t="s">
        <v>3452</v>
      </c>
      <c r="FC14" s="117" t="s">
        <v>3453</v>
      </c>
      <c r="FD14" s="117" t="s">
        <v>3454</v>
      </c>
      <c r="FE14" s="117" t="s">
        <v>3455</v>
      </c>
      <c r="FF14" s="117" t="s">
        <v>3456</v>
      </c>
      <c r="FG14" s="117" t="s">
        <v>3457</v>
      </c>
      <c r="FH14" s="117" t="s">
        <v>3458</v>
      </c>
      <c r="FI14" s="117" t="s">
        <v>3459</v>
      </c>
      <c r="FJ14" s="117" t="s">
        <v>3460</v>
      </c>
      <c r="FK14" s="118" t="s">
        <v>3461</v>
      </c>
      <c r="FL14" s="117" t="s">
        <v>3451</v>
      </c>
      <c r="FM14" s="117" t="s">
        <v>3452</v>
      </c>
      <c r="FN14" s="117" t="s">
        <v>3453</v>
      </c>
      <c r="FO14" s="117" t="s">
        <v>3454</v>
      </c>
      <c r="FP14" s="117" t="s">
        <v>3455</v>
      </c>
      <c r="FQ14" s="117" t="s">
        <v>3456</v>
      </c>
      <c r="FR14" s="117" t="s">
        <v>3457</v>
      </c>
      <c r="FS14" s="117" t="s">
        <v>3458</v>
      </c>
      <c r="FT14" s="117" t="s">
        <v>3459</v>
      </c>
      <c r="FU14" s="117" t="s">
        <v>3460</v>
      </c>
      <c r="FV14" s="118" t="s">
        <v>3461</v>
      </c>
      <c r="FW14" s="117" t="s">
        <v>3451</v>
      </c>
      <c r="FX14" s="117" t="s">
        <v>3452</v>
      </c>
      <c r="FY14" s="117" t="s">
        <v>3453</v>
      </c>
      <c r="FZ14" s="117" t="s">
        <v>3454</v>
      </c>
      <c r="GA14" s="117" t="s">
        <v>3455</v>
      </c>
      <c r="GB14" s="117" t="s">
        <v>3456</v>
      </c>
      <c r="GC14" s="117" t="s">
        <v>3457</v>
      </c>
      <c r="GD14" s="117" t="s">
        <v>3458</v>
      </c>
      <c r="GE14" s="208" t="s">
        <v>3459</v>
      </c>
      <c r="GF14" s="208" t="s">
        <v>3460</v>
      </c>
      <c r="GG14" s="119" t="s">
        <v>3461</v>
      </c>
      <c r="GH14" s="8"/>
      <c r="GI14" s="209" t="s">
        <v>3449</v>
      </c>
    </row>
    <row r="15" spans="1:191" ht="22.5" customHeight="1" x14ac:dyDescent="0.2">
      <c r="A15" s="187"/>
      <c r="B15" s="205" t="s">
        <v>221</v>
      </c>
      <c r="C15" s="206" t="s">
        <v>176</v>
      </c>
      <c r="D15" s="207">
        <v>3</v>
      </c>
      <c r="E15" s="117">
        <v>41.828000000000003</v>
      </c>
      <c r="F15" s="117">
        <v>12.063000000000001</v>
      </c>
      <c r="G15" s="117">
        <v>5.282</v>
      </c>
      <c r="H15" s="117">
        <v>82.119</v>
      </c>
      <c r="I15" s="117">
        <v>0</v>
      </c>
      <c r="J15" s="117">
        <v>32.536000000000001</v>
      </c>
      <c r="K15" s="117">
        <v>42.96</v>
      </c>
      <c r="L15" s="117">
        <v>14.989000000000001</v>
      </c>
      <c r="M15" s="117">
        <v>0</v>
      </c>
      <c r="N15" s="117">
        <v>0</v>
      </c>
      <c r="O15" s="118">
        <f t="shared" si="6"/>
        <v>231.77700000000002</v>
      </c>
      <c r="P15" s="117">
        <v>41.450632459880389</v>
      </c>
      <c r="Q15" s="117">
        <v>12.985383737335022</v>
      </c>
      <c r="R15" s="117">
        <v>6.5314497533128213</v>
      </c>
      <c r="S15" s="117">
        <v>80.466759685864986</v>
      </c>
      <c r="T15" s="117">
        <v>0</v>
      </c>
      <c r="U15" s="117">
        <v>32.687401514876797</v>
      </c>
      <c r="V15" s="117">
        <v>39.822185791534899</v>
      </c>
      <c r="W15" s="117">
        <v>14.572993102992816</v>
      </c>
      <c r="X15" s="117">
        <v>0</v>
      </c>
      <c r="Y15" s="117">
        <v>0</v>
      </c>
      <c r="Z15" s="118">
        <f t="shared" si="7"/>
        <v>228.51680604579775</v>
      </c>
      <c r="AA15" s="117">
        <v>45.584687706394341</v>
      </c>
      <c r="AB15" s="117">
        <v>13.147808885009484</v>
      </c>
      <c r="AC15" s="117">
        <v>5.756875272721973</v>
      </c>
      <c r="AD15" s="117">
        <v>97.709000000000003</v>
      </c>
      <c r="AE15" s="117">
        <v>0</v>
      </c>
      <c r="AF15" s="117">
        <v>35.461898564313046</v>
      </c>
      <c r="AG15" s="117">
        <v>39.393615923127918</v>
      </c>
      <c r="AH15" s="117">
        <v>16.337041850533041</v>
      </c>
      <c r="AI15" s="117">
        <v>0</v>
      </c>
      <c r="AJ15" s="117">
        <v>0</v>
      </c>
      <c r="AK15" s="118">
        <f t="shared" si="0"/>
        <v>253.39092820209984</v>
      </c>
      <c r="AL15" s="117">
        <v>54.334354940105818</v>
      </c>
      <c r="AM15" s="117">
        <v>15.542972584019386</v>
      </c>
      <c r="AN15" s="117">
        <v>6.7851238454243461</v>
      </c>
      <c r="AO15" s="117">
        <v>108.99326905332309</v>
      </c>
      <c r="AP15" s="117">
        <v>0</v>
      </c>
      <c r="AQ15" s="117">
        <v>23.751904500931172</v>
      </c>
      <c r="AR15" s="117">
        <v>35.036845273162108</v>
      </c>
      <c r="AS15" s="117">
        <v>11.21473896338347</v>
      </c>
      <c r="AT15" s="117">
        <v>0</v>
      </c>
      <c r="AU15" s="117">
        <v>0</v>
      </c>
      <c r="AV15" s="118">
        <f t="shared" si="1"/>
        <v>255.65920916034941</v>
      </c>
      <c r="AW15" s="117">
        <v>53.85327213020539</v>
      </c>
      <c r="AX15" s="117">
        <v>15.404942538104329</v>
      </c>
      <c r="AY15" s="117">
        <v>6.7240746959257836</v>
      </c>
      <c r="AZ15" s="117">
        <v>107.94870443092371</v>
      </c>
      <c r="BA15" s="117">
        <v>0</v>
      </c>
      <c r="BB15" s="117">
        <v>23.542466215872874</v>
      </c>
      <c r="BC15" s="117">
        <v>33.353170429711824</v>
      </c>
      <c r="BD15" s="117">
        <v>11.115525289119226</v>
      </c>
      <c r="BE15" s="117">
        <v>0</v>
      </c>
      <c r="BF15" s="117">
        <v>0</v>
      </c>
      <c r="BG15" s="118">
        <f t="shared" si="2"/>
        <v>251.94215572986317</v>
      </c>
      <c r="BH15" s="117">
        <v>53.357965454224029</v>
      </c>
      <c r="BI15" s="117">
        <v>15.26161337048064</v>
      </c>
      <c r="BJ15" s="117">
        <v>6.6621087988220458</v>
      </c>
      <c r="BK15" s="117">
        <v>106.87702157593631</v>
      </c>
      <c r="BL15" s="117">
        <v>0</v>
      </c>
      <c r="BM15" s="117">
        <v>23.324936293104159</v>
      </c>
      <c r="BN15" s="117">
        <v>31.217832837986379</v>
      </c>
      <c r="BO15" s="117">
        <v>11.012496739140836</v>
      </c>
      <c r="BP15" s="117">
        <v>0</v>
      </c>
      <c r="BQ15" s="117">
        <v>0</v>
      </c>
      <c r="BR15" s="118">
        <f t="shared" si="3"/>
        <v>247.71397506969438</v>
      </c>
      <c r="BS15" s="117">
        <v>52.92527964213064</v>
      </c>
      <c r="BT15" s="117">
        <v>15.136904619266947</v>
      </c>
      <c r="BU15" s="117">
        <v>6.6078444075164064</v>
      </c>
      <c r="BV15" s="117">
        <v>105.93496108441323</v>
      </c>
      <c r="BW15" s="117">
        <v>0</v>
      </c>
      <c r="BX15" s="117">
        <v>23.139546008725425</v>
      </c>
      <c r="BY15" s="117">
        <v>30.411528552710493</v>
      </c>
      <c r="BZ15" s="117">
        <v>10.924195850923219</v>
      </c>
      <c r="CA15" s="117">
        <v>0</v>
      </c>
      <c r="CB15" s="117">
        <v>0</v>
      </c>
      <c r="CC15" s="118">
        <f t="shared" si="4"/>
        <v>245.08026016568638</v>
      </c>
      <c r="CD15" s="117">
        <v>52.512320770795768</v>
      </c>
      <c r="CE15" s="117">
        <v>15.017852587610362</v>
      </c>
      <c r="CF15" s="117">
        <v>6.5560466943154534</v>
      </c>
      <c r="CG15" s="117">
        <v>105.03355261513495</v>
      </c>
      <c r="CH15" s="117">
        <v>0</v>
      </c>
      <c r="CI15" s="117">
        <v>22.963913233807904</v>
      </c>
      <c r="CJ15" s="117">
        <v>30.39111536389203</v>
      </c>
      <c r="CK15" s="117">
        <v>10.841462974401997</v>
      </c>
      <c r="CL15" s="208">
        <v>0</v>
      </c>
      <c r="CM15" s="208">
        <v>0</v>
      </c>
      <c r="CN15" s="119">
        <f t="shared" si="5"/>
        <v>243.31626423995846</v>
      </c>
      <c r="CO15" s="8"/>
      <c r="CP15" s="209" t="s">
        <v>3462</v>
      </c>
      <c r="CQ15" s="8"/>
      <c r="CR15" s="209" t="s">
        <v>3463</v>
      </c>
      <c r="CS15" s="101"/>
      <c r="CT15" s="101"/>
      <c r="CU15" s="205" t="s">
        <v>221</v>
      </c>
      <c r="CV15" s="206" t="s">
        <v>176</v>
      </c>
      <c r="CW15" s="207">
        <v>3</v>
      </c>
      <c r="CX15" s="117" t="s">
        <v>3464</v>
      </c>
      <c r="CY15" s="117" t="s">
        <v>3465</v>
      </c>
      <c r="CZ15" s="117" t="s">
        <v>3466</v>
      </c>
      <c r="DA15" s="117" t="s">
        <v>3467</v>
      </c>
      <c r="DB15" s="117" t="s">
        <v>3468</v>
      </c>
      <c r="DC15" s="117" t="s">
        <v>3469</v>
      </c>
      <c r="DD15" s="117" t="s">
        <v>3470</v>
      </c>
      <c r="DE15" s="117" t="s">
        <v>3471</v>
      </c>
      <c r="DF15" s="117" t="s">
        <v>3472</v>
      </c>
      <c r="DG15" s="117" t="s">
        <v>3473</v>
      </c>
      <c r="DH15" s="118" t="s">
        <v>3474</v>
      </c>
      <c r="DI15" s="117" t="s">
        <v>3464</v>
      </c>
      <c r="DJ15" s="117" t="s">
        <v>3465</v>
      </c>
      <c r="DK15" s="117" t="s">
        <v>3466</v>
      </c>
      <c r="DL15" s="117" t="s">
        <v>3467</v>
      </c>
      <c r="DM15" s="117" t="s">
        <v>3468</v>
      </c>
      <c r="DN15" s="117" t="s">
        <v>3469</v>
      </c>
      <c r="DO15" s="117" t="s">
        <v>3470</v>
      </c>
      <c r="DP15" s="117" t="s">
        <v>3471</v>
      </c>
      <c r="DQ15" s="117" t="s">
        <v>3472</v>
      </c>
      <c r="DR15" s="117" t="s">
        <v>3473</v>
      </c>
      <c r="DS15" s="118" t="s">
        <v>3474</v>
      </c>
      <c r="DT15" s="117" t="s">
        <v>3464</v>
      </c>
      <c r="DU15" s="117" t="s">
        <v>3465</v>
      </c>
      <c r="DV15" s="117" t="s">
        <v>3466</v>
      </c>
      <c r="DW15" s="117" t="s">
        <v>3467</v>
      </c>
      <c r="DX15" s="117" t="s">
        <v>3468</v>
      </c>
      <c r="DY15" s="117" t="s">
        <v>3469</v>
      </c>
      <c r="DZ15" s="117" t="s">
        <v>3470</v>
      </c>
      <c r="EA15" s="117" t="s">
        <v>3471</v>
      </c>
      <c r="EB15" s="117" t="s">
        <v>3472</v>
      </c>
      <c r="EC15" s="117" t="s">
        <v>3473</v>
      </c>
      <c r="ED15" s="118" t="s">
        <v>3474</v>
      </c>
      <c r="EE15" s="117" t="s">
        <v>3464</v>
      </c>
      <c r="EF15" s="117" t="s">
        <v>3465</v>
      </c>
      <c r="EG15" s="117" t="s">
        <v>3466</v>
      </c>
      <c r="EH15" s="117" t="s">
        <v>3467</v>
      </c>
      <c r="EI15" s="117" t="s">
        <v>3468</v>
      </c>
      <c r="EJ15" s="117" t="s">
        <v>3469</v>
      </c>
      <c r="EK15" s="117" t="s">
        <v>3470</v>
      </c>
      <c r="EL15" s="117" t="s">
        <v>3471</v>
      </c>
      <c r="EM15" s="117" t="s">
        <v>3472</v>
      </c>
      <c r="EN15" s="117" t="s">
        <v>3473</v>
      </c>
      <c r="EO15" s="118" t="s">
        <v>3474</v>
      </c>
      <c r="EP15" s="117" t="s">
        <v>3464</v>
      </c>
      <c r="EQ15" s="117" t="s">
        <v>3465</v>
      </c>
      <c r="ER15" s="117" t="s">
        <v>3466</v>
      </c>
      <c r="ES15" s="117" t="s">
        <v>3467</v>
      </c>
      <c r="ET15" s="117" t="s">
        <v>3468</v>
      </c>
      <c r="EU15" s="117" t="s">
        <v>3469</v>
      </c>
      <c r="EV15" s="117" t="s">
        <v>3470</v>
      </c>
      <c r="EW15" s="117" t="s">
        <v>3471</v>
      </c>
      <c r="EX15" s="117" t="s">
        <v>3472</v>
      </c>
      <c r="EY15" s="117" t="s">
        <v>3473</v>
      </c>
      <c r="EZ15" s="118" t="s">
        <v>3474</v>
      </c>
      <c r="FA15" s="117" t="s">
        <v>3464</v>
      </c>
      <c r="FB15" s="117" t="s">
        <v>3465</v>
      </c>
      <c r="FC15" s="117" t="s">
        <v>3466</v>
      </c>
      <c r="FD15" s="117" t="s">
        <v>3467</v>
      </c>
      <c r="FE15" s="117" t="s">
        <v>3468</v>
      </c>
      <c r="FF15" s="117" t="s">
        <v>3469</v>
      </c>
      <c r="FG15" s="117" t="s">
        <v>3470</v>
      </c>
      <c r="FH15" s="117" t="s">
        <v>3471</v>
      </c>
      <c r="FI15" s="117" t="s">
        <v>3472</v>
      </c>
      <c r="FJ15" s="117" t="s">
        <v>3473</v>
      </c>
      <c r="FK15" s="118" t="s">
        <v>3474</v>
      </c>
      <c r="FL15" s="117" t="s">
        <v>3464</v>
      </c>
      <c r="FM15" s="117" t="s">
        <v>3465</v>
      </c>
      <c r="FN15" s="117" t="s">
        <v>3466</v>
      </c>
      <c r="FO15" s="117" t="s">
        <v>3467</v>
      </c>
      <c r="FP15" s="117" t="s">
        <v>3468</v>
      </c>
      <c r="FQ15" s="117" t="s">
        <v>3469</v>
      </c>
      <c r="FR15" s="117" t="s">
        <v>3470</v>
      </c>
      <c r="FS15" s="117" t="s">
        <v>3471</v>
      </c>
      <c r="FT15" s="117" t="s">
        <v>3472</v>
      </c>
      <c r="FU15" s="117" t="s">
        <v>3473</v>
      </c>
      <c r="FV15" s="118" t="s">
        <v>3474</v>
      </c>
      <c r="FW15" s="117" t="s">
        <v>3464</v>
      </c>
      <c r="FX15" s="117" t="s">
        <v>3465</v>
      </c>
      <c r="FY15" s="117" t="s">
        <v>3466</v>
      </c>
      <c r="FZ15" s="117" t="s">
        <v>3467</v>
      </c>
      <c r="GA15" s="117" t="s">
        <v>3468</v>
      </c>
      <c r="GB15" s="117" t="s">
        <v>3469</v>
      </c>
      <c r="GC15" s="117" t="s">
        <v>3470</v>
      </c>
      <c r="GD15" s="117" t="s">
        <v>3471</v>
      </c>
      <c r="GE15" s="208" t="s">
        <v>3472</v>
      </c>
      <c r="GF15" s="208" t="s">
        <v>3473</v>
      </c>
      <c r="GG15" s="119" t="s">
        <v>3474</v>
      </c>
      <c r="GH15" s="8"/>
      <c r="GI15" s="209" t="s">
        <v>3462</v>
      </c>
    </row>
    <row r="16" spans="1:191" ht="22.5" customHeight="1" thickBot="1" x14ac:dyDescent="0.25">
      <c r="A16" s="187"/>
      <c r="B16" s="210" t="s">
        <v>230</v>
      </c>
      <c r="C16" s="211" t="s">
        <v>176</v>
      </c>
      <c r="D16" s="212">
        <v>3</v>
      </c>
      <c r="E16" s="132">
        <v>9.7000000000000003E-2</v>
      </c>
      <c r="F16" s="132">
        <v>2.7E-2</v>
      </c>
      <c r="G16" s="132">
        <v>1.0999999999999999E-2</v>
      </c>
      <c r="H16" s="132">
        <v>19.931000000000001</v>
      </c>
      <c r="I16" s="132">
        <v>0</v>
      </c>
      <c r="J16" s="132">
        <v>0.10100000000000001</v>
      </c>
      <c r="K16" s="132">
        <v>3.7879999999999998</v>
      </c>
      <c r="L16" s="132">
        <v>1.0999999999999999E-2</v>
      </c>
      <c r="M16" s="132">
        <v>0</v>
      </c>
      <c r="N16" s="132">
        <v>0</v>
      </c>
      <c r="O16" s="124">
        <f t="shared" si="6"/>
        <v>23.966000000000001</v>
      </c>
      <c r="P16" s="132">
        <v>8.943725910677619E-2</v>
      </c>
      <c r="Q16" s="132">
        <v>2.4502917381930188E-2</v>
      </c>
      <c r="R16" s="132">
        <v>9.6990319866529784E-3</v>
      </c>
      <c r="S16" s="132">
        <v>22.945780763270026</v>
      </c>
      <c r="T16" s="132">
        <v>0</v>
      </c>
      <c r="U16" s="132">
        <v>9.3112412479466139E-2</v>
      </c>
      <c r="V16" s="132">
        <v>4.3357610071201238</v>
      </c>
      <c r="W16" s="132">
        <v>1.0209706817248462E-2</v>
      </c>
      <c r="X16" s="132">
        <v>0</v>
      </c>
      <c r="Y16" s="132">
        <v>0</v>
      </c>
      <c r="Z16" s="124">
        <f t="shared" si="7"/>
        <v>27.508503098162226</v>
      </c>
      <c r="AA16" s="132">
        <v>0.13264469415636584</v>
      </c>
      <c r="AB16" s="132">
        <v>3.6380888265852791E-2</v>
      </c>
      <c r="AC16" s="132">
        <v>1.4334066045524554E-2</v>
      </c>
      <c r="AD16" s="132">
        <v>26.635999999999999</v>
      </c>
      <c r="AE16" s="132">
        <v>0</v>
      </c>
      <c r="AF16" s="132">
        <v>0.13788355178550166</v>
      </c>
      <c r="AG16" s="132">
        <v>4.9869455048990456</v>
      </c>
      <c r="AH16" s="132">
        <v>1.5207206708701446E-2</v>
      </c>
      <c r="AI16" s="132">
        <v>0</v>
      </c>
      <c r="AJ16" s="132">
        <v>0</v>
      </c>
      <c r="AK16" s="124">
        <f t="shared" si="0"/>
        <v>31.959395911860994</v>
      </c>
      <c r="AL16" s="132">
        <v>0.14563013525997892</v>
      </c>
      <c r="AM16" s="132">
        <v>4.0287340463856132E-2</v>
      </c>
      <c r="AN16" s="132">
        <v>1.5901870057946202E-2</v>
      </c>
      <c r="AO16" s="132">
        <v>30.139655968425579</v>
      </c>
      <c r="AP16" s="132">
        <v>0</v>
      </c>
      <c r="AQ16" s="132">
        <v>0.11239538798716653</v>
      </c>
      <c r="AR16" s="132">
        <v>4.1796103386326013</v>
      </c>
      <c r="AS16" s="132">
        <v>1.2581573282145505E-2</v>
      </c>
      <c r="AT16" s="132">
        <v>0</v>
      </c>
      <c r="AU16" s="132">
        <v>0</v>
      </c>
      <c r="AV16" s="124">
        <f t="shared" si="1"/>
        <v>34.646062614109276</v>
      </c>
      <c r="AW16" s="132">
        <v>0.14986580561455368</v>
      </c>
      <c r="AX16" s="132">
        <v>4.1459102704980065E-2</v>
      </c>
      <c r="AY16" s="132">
        <v>1.6364377899928909E-2</v>
      </c>
      <c r="AZ16" s="132">
        <v>31.016271560759129</v>
      </c>
      <c r="BA16" s="132">
        <v>0</v>
      </c>
      <c r="BB16" s="132">
        <v>0.11566442163901534</v>
      </c>
      <c r="BC16" s="132">
        <v>4.3011748182193017</v>
      </c>
      <c r="BD16" s="132">
        <v>1.2947509884964402E-2</v>
      </c>
      <c r="BE16" s="132">
        <v>0</v>
      </c>
      <c r="BF16" s="132">
        <v>0</v>
      </c>
      <c r="BG16" s="124">
        <f t="shared" si="2"/>
        <v>35.653747596721871</v>
      </c>
      <c r="BH16" s="132">
        <v>0.15808992820962292</v>
      </c>
      <c r="BI16" s="132">
        <v>4.3734236394944441E-2</v>
      </c>
      <c r="BJ16" s="132">
        <v>1.7262398962766923E-2</v>
      </c>
      <c r="BK16" s="132">
        <v>32.718338411243344</v>
      </c>
      <c r="BL16" s="132">
        <v>0</v>
      </c>
      <c r="BM16" s="132">
        <v>0.12201168931322766</v>
      </c>
      <c r="BN16" s="132">
        <v>4.5372085743039863</v>
      </c>
      <c r="BO16" s="132">
        <v>1.3658024923122496E-2</v>
      </c>
      <c r="BP16" s="132">
        <v>0</v>
      </c>
      <c r="BQ16" s="132">
        <v>0</v>
      </c>
      <c r="BR16" s="124">
        <f t="shared" si="3"/>
        <v>37.610303263351021</v>
      </c>
      <c r="BS16" s="132">
        <v>0.16769435194164006</v>
      </c>
      <c r="BT16" s="132">
        <v>4.6391218675158323E-2</v>
      </c>
      <c r="BU16" s="132">
        <v>1.8311139993566223E-2</v>
      </c>
      <c r="BV16" s="132">
        <v>34.706072794248691</v>
      </c>
      <c r="BW16" s="132">
        <v>0</v>
      </c>
      <c r="BX16" s="132">
        <v>0.12942425491873308</v>
      </c>
      <c r="BY16" s="132">
        <v>4.8128572143006769</v>
      </c>
      <c r="BZ16" s="132">
        <v>1.4487789729708924E-2</v>
      </c>
      <c r="CA16" s="132">
        <v>0</v>
      </c>
      <c r="CB16" s="132">
        <v>0</v>
      </c>
      <c r="CC16" s="124">
        <f t="shared" si="4"/>
        <v>39.895238763808173</v>
      </c>
      <c r="CD16" s="132">
        <v>0.18986750681218603</v>
      </c>
      <c r="CE16" s="132">
        <v>5.2525233711488414E-2</v>
      </c>
      <c r="CF16" s="132">
        <v>2.0732305275715325E-2</v>
      </c>
      <c r="CG16" s="132">
        <v>39.295035499940354</v>
      </c>
      <c r="CH16" s="132">
        <v>0</v>
      </c>
      <c r="CI16" s="132">
        <v>0.14653719888548514</v>
      </c>
      <c r="CJ16" s="132">
        <v>5.4492306350325332</v>
      </c>
      <c r="CK16" s="132">
        <v>1.6403417785688632E-2</v>
      </c>
      <c r="CL16" s="213">
        <v>0</v>
      </c>
      <c r="CM16" s="213">
        <v>0</v>
      </c>
      <c r="CN16" s="125">
        <f t="shared" si="5"/>
        <v>45.170331797443453</v>
      </c>
      <c r="CO16" s="8"/>
      <c r="CP16" s="214" t="s">
        <v>3475</v>
      </c>
      <c r="CQ16" s="8"/>
      <c r="CR16" s="214" t="s">
        <v>3476</v>
      </c>
      <c r="CS16" s="101"/>
      <c r="CT16" s="101"/>
      <c r="CU16" s="210" t="s">
        <v>230</v>
      </c>
      <c r="CV16" s="211" t="s">
        <v>176</v>
      </c>
      <c r="CW16" s="212">
        <v>3</v>
      </c>
      <c r="CX16" s="132" t="s">
        <v>3477</v>
      </c>
      <c r="CY16" s="132" t="s">
        <v>3478</v>
      </c>
      <c r="CZ16" s="132" t="s">
        <v>3479</v>
      </c>
      <c r="DA16" s="132" t="s">
        <v>3480</v>
      </c>
      <c r="DB16" s="132" t="s">
        <v>3481</v>
      </c>
      <c r="DC16" s="132" t="s">
        <v>3482</v>
      </c>
      <c r="DD16" s="132" t="s">
        <v>3483</v>
      </c>
      <c r="DE16" s="132" t="s">
        <v>3484</v>
      </c>
      <c r="DF16" s="132" t="s">
        <v>3485</v>
      </c>
      <c r="DG16" s="132" t="s">
        <v>3486</v>
      </c>
      <c r="DH16" s="124" t="s">
        <v>3487</v>
      </c>
      <c r="DI16" s="132" t="s">
        <v>3477</v>
      </c>
      <c r="DJ16" s="132" t="s">
        <v>3478</v>
      </c>
      <c r="DK16" s="132" t="s">
        <v>3479</v>
      </c>
      <c r="DL16" s="132" t="s">
        <v>3480</v>
      </c>
      <c r="DM16" s="132" t="s">
        <v>3481</v>
      </c>
      <c r="DN16" s="132" t="s">
        <v>3482</v>
      </c>
      <c r="DO16" s="132" t="s">
        <v>3483</v>
      </c>
      <c r="DP16" s="132" t="s">
        <v>3484</v>
      </c>
      <c r="DQ16" s="132" t="s">
        <v>3485</v>
      </c>
      <c r="DR16" s="132" t="s">
        <v>3486</v>
      </c>
      <c r="DS16" s="124" t="s">
        <v>3487</v>
      </c>
      <c r="DT16" s="132" t="s">
        <v>3477</v>
      </c>
      <c r="DU16" s="132" t="s">
        <v>3478</v>
      </c>
      <c r="DV16" s="132" t="s">
        <v>3479</v>
      </c>
      <c r="DW16" s="132" t="s">
        <v>3480</v>
      </c>
      <c r="DX16" s="132" t="s">
        <v>3481</v>
      </c>
      <c r="DY16" s="132" t="s">
        <v>3482</v>
      </c>
      <c r="DZ16" s="132" t="s">
        <v>3483</v>
      </c>
      <c r="EA16" s="132" t="s">
        <v>3484</v>
      </c>
      <c r="EB16" s="132" t="s">
        <v>3485</v>
      </c>
      <c r="EC16" s="132" t="s">
        <v>3486</v>
      </c>
      <c r="ED16" s="124" t="s">
        <v>3487</v>
      </c>
      <c r="EE16" s="132" t="s">
        <v>3477</v>
      </c>
      <c r="EF16" s="132" t="s">
        <v>3478</v>
      </c>
      <c r="EG16" s="132" t="s">
        <v>3479</v>
      </c>
      <c r="EH16" s="132" t="s">
        <v>3480</v>
      </c>
      <c r="EI16" s="132" t="s">
        <v>3481</v>
      </c>
      <c r="EJ16" s="132" t="s">
        <v>3482</v>
      </c>
      <c r="EK16" s="132" t="s">
        <v>3483</v>
      </c>
      <c r="EL16" s="132" t="s">
        <v>3484</v>
      </c>
      <c r="EM16" s="132" t="s">
        <v>3485</v>
      </c>
      <c r="EN16" s="132" t="s">
        <v>3486</v>
      </c>
      <c r="EO16" s="124" t="s">
        <v>3487</v>
      </c>
      <c r="EP16" s="132" t="s">
        <v>3477</v>
      </c>
      <c r="EQ16" s="132" t="s">
        <v>3478</v>
      </c>
      <c r="ER16" s="132" t="s">
        <v>3479</v>
      </c>
      <c r="ES16" s="132" t="s">
        <v>3480</v>
      </c>
      <c r="ET16" s="132" t="s">
        <v>3481</v>
      </c>
      <c r="EU16" s="132" t="s">
        <v>3482</v>
      </c>
      <c r="EV16" s="132" t="s">
        <v>3483</v>
      </c>
      <c r="EW16" s="132" t="s">
        <v>3484</v>
      </c>
      <c r="EX16" s="132" t="s">
        <v>3485</v>
      </c>
      <c r="EY16" s="132" t="s">
        <v>3486</v>
      </c>
      <c r="EZ16" s="124" t="s">
        <v>3487</v>
      </c>
      <c r="FA16" s="132" t="s">
        <v>3477</v>
      </c>
      <c r="FB16" s="132" t="s">
        <v>3478</v>
      </c>
      <c r="FC16" s="132" t="s">
        <v>3479</v>
      </c>
      <c r="FD16" s="132" t="s">
        <v>3480</v>
      </c>
      <c r="FE16" s="132" t="s">
        <v>3481</v>
      </c>
      <c r="FF16" s="132" t="s">
        <v>3482</v>
      </c>
      <c r="FG16" s="132" t="s">
        <v>3483</v>
      </c>
      <c r="FH16" s="132" t="s">
        <v>3484</v>
      </c>
      <c r="FI16" s="132" t="s">
        <v>3485</v>
      </c>
      <c r="FJ16" s="132" t="s">
        <v>3486</v>
      </c>
      <c r="FK16" s="124" t="s">
        <v>3487</v>
      </c>
      <c r="FL16" s="132" t="s">
        <v>3477</v>
      </c>
      <c r="FM16" s="132" t="s">
        <v>3478</v>
      </c>
      <c r="FN16" s="132" t="s">
        <v>3479</v>
      </c>
      <c r="FO16" s="132" t="s">
        <v>3480</v>
      </c>
      <c r="FP16" s="132" t="s">
        <v>3481</v>
      </c>
      <c r="FQ16" s="132" t="s">
        <v>3482</v>
      </c>
      <c r="FR16" s="132" t="s">
        <v>3483</v>
      </c>
      <c r="FS16" s="132" t="s">
        <v>3484</v>
      </c>
      <c r="FT16" s="132" t="s">
        <v>3485</v>
      </c>
      <c r="FU16" s="132" t="s">
        <v>3486</v>
      </c>
      <c r="FV16" s="124" t="s">
        <v>3487</v>
      </c>
      <c r="FW16" s="132" t="s">
        <v>3477</v>
      </c>
      <c r="FX16" s="132" t="s">
        <v>3478</v>
      </c>
      <c r="FY16" s="132" t="s">
        <v>3479</v>
      </c>
      <c r="FZ16" s="132" t="s">
        <v>3480</v>
      </c>
      <c r="GA16" s="132" t="s">
        <v>3481</v>
      </c>
      <c r="GB16" s="132" t="s">
        <v>3482</v>
      </c>
      <c r="GC16" s="132" t="s">
        <v>3483</v>
      </c>
      <c r="GD16" s="132" t="s">
        <v>3484</v>
      </c>
      <c r="GE16" s="213" t="s">
        <v>3485</v>
      </c>
      <c r="GF16" s="213" t="s">
        <v>3486</v>
      </c>
      <c r="GG16" s="125" t="s">
        <v>3487</v>
      </c>
      <c r="GH16" s="8"/>
      <c r="GI16" s="214" t="s">
        <v>3475</v>
      </c>
    </row>
    <row r="17" spans="1:191" ht="22.5" customHeight="1" thickTop="1" thickBot="1" x14ac:dyDescent="0.25">
      <c r="A17" s="187"/>
      <c r="B17" s="215"/>
      <c r="C17" s="216"/>
      <c r="D17" s="217"/>
      <c r="E17" s="216"/>
      <c r="F17" s="216"/>
      <c r="G17" s="216"/>
      <c r="H17" s="216"/>
      <c r="I17" s="218"/>
      <c r="J17" s="218"/>
      <c r="K17" s="218"/>
      <c r="L17" s="218"/>
      <c r="M17" s="218"/>
      <c r="N17" s="218"/>
      <c r="O17" s="218"/>
      <c r="P17" s="218"/>
      <c r="Q17" s="218"/>
      <c r="R17" s="218"/>
      <c r="S17" s="218"/>
      <c r="T17" s="218"/>
      <c r="U17" s="218"/>
      <c r="V17" s="218"/>
      <c r="W17" s="218"/>
      <c r="X17" s="218"/>
      <c r="Y17" s="218"/>
      <c r="Z17" s="218"/>
      <c r="AA17" s="218"/>
      <c r="AB17" s="218"/>
      <c r="AC17" s="218"/>
      <c r="AD17" s="218"/>
      <c r="AE17" s="218"/>
      <c r="AF17" s="218"/>
      <c r="AG17" s="218"/>
      <c r="AH17" s="218"/>
      <c r="AI17" s="218"/>
      <c r="AJ17" s="218"/>
      <c r="AK17" s="218"/>
      <c r="AL17" s="218"/>
      <c r="AM17" s="218"/>
      <c r="AN17" s="218"/>
      <c r="AO17" s="218"/>
      <c r="AP17" s="218"/>
      <c r="AQ17" s="218"/>
      <c r="AR17" s="218"/>
      <c r="AS17" s="218"/>
      <c r="AT17" s="218"/>
      <c r="AU17" s="218"/>
      <c r="AV17" s="218"/>
      <c r="AW17" s="218"/>
      <c r="AX17" s="218"/>
      <c r="AY17" s="218"/>
      <c r="AZ17" s="218"/>
      <c r="BA17" s="218"/>
      <c r="BB17" s="218"/>
      <c r="BC17" s="218"/>
      <c r="BD17" s="218"/>
      <c r="BE17" s="218"/>
      <c r="BF17" s="218"/>
      <c r="BG17" s="218"/>
      <c r="BH17" s="218"/>
      <c r="BI17" s="218"/>
      <c r="BJ17" s="218"/>
      <c r="BK17" s="218"/>
      <c r="BL17" s="218"/>
      <c r="BM17" s="218"/>
      <c r="BN17" s="218"/>
      <c r="BO17" s="218"/>
      <c r="BP17" s="218"/>
      <c r="BQ17" s="218"/>
      <c r="BR17" s="218"/>
      <c r="BS17" s="218"/>
      <c r="BT17" s="218"/>
      <c r="BU17" s="218"/>
      <c r="BV17" s="218"/>
      <c r="BW17" s="218"/>
      <c r="BX17" s="218"/>
      <c r="BY17" s="218"/>
      <c r="BZ17" s="218"/>
      <c r="CA17" s="218"/>
      <c r="CB17" s="218"/>
      <c r="CC17" s="218"/>
      <c r="CD17" s="218"/>
      <c r="CE17" s="218"/>
      <c r="CF17" s="218"/>
      <c r="CG17" s="218"/>
      <c r="CH17" s="218"/>
      <c r="CI17" s="218"/>
      <c r="CJ17" s="218"/>
      <c r="CK17" s="218"/>
      <c r="CL17" s="218"/>
      <c r="CM17" s="218"/>
      <c r="CN17" s="218"/>
      <c r="CO17" s="219"/>
      <c r="CP17" s="218"/>
      <c r="CQ17" s="219"/>
      <c r="CR17" s="218"/>
      <c r="CS17" s="101"/>
      <c r="CT17" s="101"/>
      <c r="CU17" s="215"/>
      <c r="CV17" s="216"/>
      <c r="CW17" s="217"/>
      <c r="CX17" s="216"/>
      <c r="CY17" s="216"/>
      <c r="CZ17" s="216"/>
      <c r="DA17" s="216"/>
      <c r="DB17" s="216"/>
      <c r="DC17" s="216"/>
      <c r="DD17" s="216"/>
      <c r="DE17" s="216"/>
      <c r="DF17" s="216"/>
      <c r="DG17" s="216"/>
      <c r="DH17" s="218"/>
      <c r="DI17" s="218"/>
      <c r="DJ17" s="218"/>
      <c r="DK17" s="218"/>
      <c r="DL17" s="218"/>
      <c r="DM17" s="218"/>
      <c r="DN17" s="218"/>
      <c r="DO17" s="218"/>
      <c r="DP17" s="218"/>
      <c r="DQ17" s="218"/>
      <c r="DR17" s="218"/>
      <c r="DS17" s="218"/>
      <c r="DT17" s="218"/>
      <c r="DU17" s="218"/>
      <c r="DV17" s="218"/>
      <c r="DW17" s="218"/>
      <c r="DX17" s="218"/>
      <c r="DY17" s="218"/>
      <c r="DZ17" s="218"/>
      <c r="EA17" s="218"/>
      <c r="EB17" s="218"/>
      <c r="EC17" s="218"/>
      <c r="ED17" s="218"/>
      <c r="EE17" s="218"/>
      <c r="EF17" s="218"/>
      <c r="EG17" s="218"/>
      <c r="EH17" s="218"/>
      <c r="EI17" s="218"/>
      <c r="EJ17" s="218"/>
      <c r="EK17" s="218"/>
      <c r="EL17" s="218"/>
      <c r="EM17" s="218"/>
      <c r="EN17" s="218"/>
      <c r="EO17" s="218"/>
      <c r="EP17" s="218"/>
      <c r="EQ17" s="218"/>
      <c r="ER17" s="218"/>
      <c r="ES17" s="218"/>
      <c r="ET17" s="218"/>
      <c r="EU17" s="218"/>
      <c r="EV17" s="218"/>
      <c r="EW17" s="218"/>
      <c r="EX17" s="218"/>
      <c r="EY17" s="218"/>
      <c r="EZ17" s="218"/>
      <c r="FA17" s="218"/>
      <c r="FB17" s="218"/>
      <c r="FC17" s="218"/>
      <c r="FD17" s="218"/>
      <c r="FE17" s="218"/>
      <c r="FF17" s="218"/>
      <c r="FG17" s="218"/>
      <c r="FH17" s="218"/>
      <c r="FI17" s="218"/>
      <c r="FJ17" s="218"/>
      <c r="FK17" s="218"/>
      <c r="FL17" s="218"/>
      <c r="FM17" s="218"/>
      <c r="FN17" s="218"/>
      <c r="FO17" s="218"/>
      <c r="FP17" s="218"/>
      <c r="FQ17" s="218"/>
      <c r="FR17" s="218"/>
      <c r="FS17" s="218"/>
      <c r="FT17" s="218"/>
      <c r="FU17" s="218"/>
      <c r="FV17" s="218"/>
      <c r="FW17" s="218"/>
      <c r="FX17" s="218"/>
      <c r="FY17" s="218"/>
      <c r="FZ17" s="218"/>
      <c r="GA17" s="218"/>
      <c r="GB17" s="218"/>
      <c r="GC17" s="218"/>
      <c r="GD17" s="218"/>
      <c r="GE17" s="218"/>
      <c r="GF17" s="218"/>
      <c r="GG17" s="218"/>
      <c r="GH17" s="219"/>
      <c r="GI17" s="218"/>
    </row>
    <row r="18" spans="1:191" ht="22.5" customHeight="1" thickTop="1" thickBot="1" x14ac:dyDescent="0.25">
      <c r="A18" s="187"/>
      <c r="B18" s="220" t="s">
        <v>239</v>
      </c>
      <c r="C18" s="221"/>
      <c r="D18" s="222"/>
      <c r="E18" s="221"/>
      <c r="F18" s="221"/>
      <c r="G18" s="221"/>
      <c r="H18" s="221"/>
      <c r="I18" s="223"/>
      <c r="J18" s="223"/>
      <c r="K18" s="223"/>
      <c r="L18" s="224"/>
      <c r="M18" s="224"/>
      <c r="N18" s="224"/>
      <c r="O18" s="224"/>
      <c r="P18" s="224"/>
      <c r="Q18" s="224"/>
      <c r="R18" s="224"/>
      <c r="S18" s="224"/>
      <c r="T18" s="224"/>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224"/>
      <c r="BK18" s="224"/>
      <c r="BL18" s="224"/>
      <c r="BM18" s="224"/>
      <c r="BN18" s="224"/>
      <c r="BO18" s="224"/>
      <c r="BP18" s="224"/>
      <c r="BQ18" s="224"/>
      <c r="BR18" s="224"/>
      <c r="BS18" s="224"/>
      <c r="BT18" s="224"/>
      <c r="BU18" s="224"/>
      <c r="BV18" s="224"/>
      <c r="BW18" s="224"/>
      <c r="BX18" s="224"/>
      <c r="BY18" s="224"/>
      <c r="BZ18" s="224"/>
      <c r="CA18" s="224"/>
      <c r="CB18" s="224"/>
      <c r="CC18" s="224"/>
      <c r="CD18" s="224"/>
      <c r="CE18" s="224"/>
      <c r="CF18" s="224"/>
      <c r="CG18" s="224"/>
      <c r="CH18" s="224"/>
      <c r="CI18" s="224"/>
      <c r="CJ18" s="224"/>
      <c r="CK18" s="224"/>
      <c r="CL18" s="224"/>
      <c r="CM18" s="224"/>
      <c r="CN18" s="224"/>
      <c r="CO18" s="106"/>
      <c r="CP18" s="224"/>
      <c r="CQ18" s="106"/>
      <c r="CR18" s="224"/>
      <c r="CS18" s="101"/>
      <c r="CT18" s="101"/>
      <c r="CU18" s="220" t="s">
        <v>239</v>
      </c>
      <c r="CV18" s="221"/>
      <c r="CW18" s="222"/>
      <c r="CX18" s="221"/>
      <c r="CY18" s="221"/>
      <c r="CZ18" s="221"/>
      <c r="DA18" s="221"/>
      <c r="DB18" s="221"/>
      <c r="DC18" s="221"/>
      <c r="DD18" s="221"/>
      <c r="DE18" s="221"/>
      <c r="DF18" s="221"/>
      <c r="DG18" s="221"/>
      <c r="DH18" s="224"/>
      <c r="DI18" s="224"/>
      <c r="DJ18" s="224"/>
      <c r="DK18" s="224"/>
      <c r="DL18" s="224"/>
      <c r="DM18" s="224"/>
      <c r="DN18" s="224"/>
      <c r="DO18" s="224"/>
      <c r="DP18" s="224"/>
      <c r="DQ18" s="224"/>
      <c r="DR18" s="224"/>
      <c r="DS18" s="224"/>
      <c r="DT18" s="224"/>
      <c r="DU18" s="224"/>
      <c r="DV18" s="224"/>
      <c r="DW18" s="224"/>
      <c r="DX18" s="224"/>
      <c r="DY18" s="224"/>
      <c r="DZ18" s="224"/>
      <c r="EA18" s="224"/>
      <c r="EB18" s="224"/>
      <c r="EC18" s="224"/>
      <c r="ED18" s="224"/>
      <c r="EE18" s="224"/>
      <c r="EF18" s="224"/>
      <c r="EG18" s="224"/>
      <c r="EH18" s="224"/>
      <c r="EI18" s="224"/>
      <c r="EJ18" s="224"/>
      <c r="EK18" s="224"/>
      <c r="EL18" s="224"/>
      <c r="EM18" s="224"/>
      <c r="EN18" s="224"/>
      <c r="EO18" s="224"/>
      <c r="EP18" s="224"/>
      <c r="EQ18" s="224"/>
      <c r="ER18" s="224"/>
      <c r="ES18" s="224"/>
      <c r="ET18" s="224"/>
      <c r="EU18" s="224"/>
      <c r="EV18" s="224"/>
      <c r="EW18" s="224"/>
      <c r="EX18" s="224"/>
      <c r="EY18" s="224"/>
      <c r="EZ18" s="224"/>
      <c r="FA18" s="224"/>
      <c r="FB18" s="224"/>
      <c r="FC18" s="224"/>
      <c r="FD18" s="224"/>
      <c r="FE18" s="224"/>
      <c r="FF18" s="224"/>
      <c r="FG18" s="224"/>
      <c r="FH18" s="224"/>
      <c r="FI18" s="224"/>
      <c r="FJ18" s="224"/>
      <c r="FK18" s="224"/>
      <c r="FL18" s="224"/>
      <c r="FM18" s="224"/>
      <c r="FN18" s="224"/>
      <c r="FO18" s="224"/>
      <c r="FP18" s="224"/>
      <c r="FQ18" s="224"/>
      <c r="FR18" s="224"/>
      <c r="FS18" s="224"/>
      <c r="FT18" s="224"/>
      <c r="FU18" s="224"/>
      <c r="FV18" s="224"/>
      <c r="FW18" s="224"/>
      <c r="FX18" s="224"/>
      <c r="FY18" s="224"/>
      <c r="FZ18" s="224"/>
      <c r="GA18" s="224"/>
      <c r="GB18" s="224"/>
      <c r="GC18" s="224"/>
      <c r="GD18" s="224"/>
      <c r="GE18" s="224"/>
      <c r="GF18" s="224"/>
      <c r="GG18" s="224"/>
      <c r="GH18" s="106"/>
      <c r="GI18" s="224"/>
    </row>
    <row r="19" spans="1:191" ht="22.5" customHeight="1" thickTop="1" x14ac:dyDescent="0.2">
      <c r="A19" s="187"/>
      <c r="B19" s="200" t="s">
        <v>240</v>
      </c>
      <c r="C19" s="201" t="s">
        <v>176</v>
      </c>
      <c r="D19" s="202">
        <v>3</v>
      </c>
      <c r="E19" s="111">
        <v>0.11799999999999999</v>
      </c>
      <c r="F19" s="111">
        <v>3.3000000000000002E-2</v>
      </c>
      <c r="G19" s="111">
        <v>1.2999999999999999E-2</v>
      </c>
      <c r="H19" s="111">
        <v>0</v>
      </c>
      <c r="I19" s="111">
        <v>0</v>
      </c>
      <c r="J19" s="111">
        <v>0</v>
      </c>
      <c r="K19" s="111">
        <v>0</v>
      </c>
      <c r="L19" s="111">
        <v>0</v>
      </c>
      <c r="M19" s="111">
        <v>0</v>
      </c>
      <c r="N19" s="111">
        <v>0</v>
      </c>
      <c r="O19" s="112">
        <f>IFERROR(SUM(E19:N19), 0)</f>
        <v>0.16400000000000001</v>
      </c>
      <c r="P19" s="111">
        <v>0.1082866804514329</v>
      </c>
      <c r="Q19" s="111">
        <v>2.9667049406078068E-2</v>
      </c>
      <c r="R19" s="111">
        <v>1.1743159259532177E-2</v>
      </c>
      <c r="S19" s="111">
        <v>0</v>
      </c>
      <c r="T19" s="111">
        <v>0</v>
      </c>
      <c r="U19" s="111">
        <v>0</v>
      </c>
      <c r="V19" s="111">
        <v>0</v>
      </c>
      <c r="W19" s="111">
        <v>0</v>
      </c>
      <c r="X19" s="111">
        <v>0</v>
      </c>
      <c r="Y19" s="111">
        <v>0</v>
      </c>
      <c r="Z19" s="112">
        <f>IFERROR(SUM(P19:Y19), 0)</f>
        <v>0.14969688911704315</v>
      </c>
      <c r="AA19" s="111">
        <v>0.11580415482658186</v>
      </c>
      <c r="AB19" s="111">
        <v>3.2167820785161623E-2</v>
      </c>
      <c r="AC19" s="111">
        <v>1.2867128314064651E-2</v>
      </c>
      <c r="AD19" s="111">
        <v>0</v>
      </c>
      <c r="AE19" s="111">
        <v>0</v>
      </c>
      <c r="AF19" s="111">
        <v>0</v>
      </c>
      <c r="AG19" s="111">
        <v>0</v>
      </c>
      <c r="AH19" s="111">
        <v>0</v>
      </c>
      <c r="AI19" s="111">
        <v>0</v>
      </c>
      <c r="AJ19" s="111">
        <v>0</v>
      </c>
      <c r="AK19" s="112">
        <f>IFERROR(SUM(AA19:AJ19), 0)</f>
        <v>0.16083910392580814</v>
      </c>
      <c r="AL19" s="111">
        <v>0.22582232330047089</v>
      </c>
      <c r="AM19" s="111">
        <v>6.3153700584030012E-2</v>
      </c>
      <c r="AN19" s="111">
        <v>2.4878730533102727E-2</v>
      </c>
      <c r="AO19" s="111">
        <v>0</v>
      </c>
      <c r="AP19" s="111">
        <v>0</v>
      </c>
      <c r="AQ19" s="111">
        <v>0</v>
      </c>
      <c r="AR19" s="111">
        <v>0</v>
      </c>
      <c r="AS19" s="111">
        <v>0</v>
      </c>
      <c r="AT19" s="111">
        <v>0</v>
      </c>
      <c r="AU19" s="111">
        <v>0</v>
      </c>
      <c r="AV19" s="112">
        <f>IFERROR(SUM(AL19:AU19), 0)</f>
        <v>0.31385475441760363</v>
      </c>
      <c r="AW19" s="111">
        <v>0.22388743268629208</v>
      </c>
      <c r="AX19" s="111">
        <v>6.2612587107183398E-2</v>
      </c>
      <c r="AY19" s="111">
        <v>2.466556461798133E-2</v>
      </c>
      <c r="AZ19" s="111">
        <v>0</v>
      </c>
      <c r="BA19" s="111">
        <v>0</v>
      </c>
      <c r="BB19" s="111">
        <v>0</v>
      </c>
      <c r="BC19" s="111">
        <v>0</v>
      </c>
      <c r="BD19" s="111">
        <v>0</v>
      </c>
      <c r="BE19" s="111">
        <v>0</v>
      </c>
      <c r="BF19" s="111">
        <v>0</v>
      </c>
      <c r="BG19" s="112">
        <f>IFERROR(SUM(AW19:BF19), 0)</f>
        <v>0.31116558441145681</v>
      </c>
      <c r="BH19" s="111">
        <v>0.22188827291728286</v>
      </c>
      <c r="BI19" s="111">
        <v>6.2053500053138443E-2</v>
      </c>
      <c r="BJ19" s="111">
        <v>2.4445318202751504E-2</v>
      </c>
      <c r="BK19" s="111">
        <v>0</v>
      </c>
      <c r="BL19" s="111">
        <v>0</v>
      </c>
      <c r="BM19" s="111">
        <v>0</v>
      </c>
      <c r="BN19" s="111">
        <v>0</v>
      </c>
      <c r="BO19" s="111">
        <v>0</v>
      </c>
      <c r="BP19" s="111">
        <v>0</v>
      </c>
      <c r="BQ19" s="111">
        <v>0</v>
      </c>
      <c r="BR19" s="112">
        <f>IFERROR(SUM(BH19:BQ19), 0)</f>
        <v>0.30838709117317276</v>
      </c>
      <c r="BS19" s="111">
        <v>0.22014453833373926</v>
      </c>
      <c r="BT19" s="111">
        <v>6.1565845466215234E-2</v>
      </c>
      <c r="BU19" s="111">
        <v>2.4253211850327208E-2</v>
      </c>
      <c r="BV19" s="111">
        <v>0</v>
      </c>
      <c r="BW19" s="111">
        <v>0</v>
      </c>
      <c r="BX19" s="111">
        <v>0</v>
      </c>
      <c r="BY19" s="111">
        <v>0</v>
      </c>
      <c r="BZ19" s="111">
        <v>0</v>
      </c>
      <c r="CA19" s="111">
        <v>0</v>
      </c>
      <c r="CB19" s="111">
        <v>0</v>
      </c>
      <c r="CC19" s="112">
        <f>IFERROR(SUM(BS19:CB19), 0)</f>
        <v>0.30596359565028169</v>
      </c>
      <c r="CD19" s="111">
        <v>0.21848199840300866</v>
      </c>
      <c r="CE19" s="111">
        <v>6.1100897858468541E-2</v>
      </c>
      <c r="CF19" s="111">
        <v>2.4070050671517903E-2</v>
      </c>
      <c r="CG19" s="111">
        <v>0</v>
      </c>
      <c r="CH19" s="111">
        <v>0</v>
      </c>
      <c r="CI19" s="111">
        <v>0</v>
      </c>
      <c r="CJ19" s="111">
        <v>0</v>
      </c>
      <c r="CK19" s="111">
        <v>0</v>
      </c>
      <c r="CL19" s="203">
        <v>0</v>
      </c>
      <c r="CM19" s="203">
        <v>0</v>
      </c>
      <c r="CN19" s="113">
        <f>IFERROR(SUM(CD19:CM19), 0)</f>
        <v>0.3036529469329951</v>
      </c>
      <c r="CO19" s="8"/>
      <c r="CP19" s="204" t="s">
        <v>3488</v>
      </c>
      <c r="CQ19" s="8"/>
      <c r="CR19" s="204" t="s">
        <v>3489</v>
      </c>
      <c r="CS19" s="101"/>
      <c r="CT19" s="101"/>
      <c r="CU19" s="200" t="s">
        <v>240</v>
      </c>
      <c r="CV19" s="201" t="s">
        <v>176</v>
      </c>
      <c r="CW19" s="202">
        <v>3</v>
      </c>
      <c r="CX19" s="111" t="s">
        <v>3490</v>
      </c>
      <c r="CY19" s="111" t="s">
        <v>3491</v>
      </c>
      <c r="CZ19" s="111" t="s">
        <v>3492</v>
      </c>
      <c r="DA19" s="111" t="s">
        <v>3493</v>
      </c>
      <c r="DB19" s="111" t="s">
        <v>3494</v>
      </c>
      <c r="DC19" s="111" t="s">
        <v>3495</v>
      </c>
      <c r="DD19" s="111" t="s">
        <v>3496</v>
      </c>
      <c r="DE19" s="111" t="s">
        <v>3497</v>
      </c>
      <c r="DF19" s="111" t="s">
        <v>3498</v>
      </c>
      <c r="DG19" s="111" t="s">
        <v>3499</v>
      </c>
      <c r="DH19" s="112" t="s">
        <v>3500</v>
      </c>
      <c r="DI19" s="111" t="s">
        <v>3490</v>
      </c>
      <c r="DJ19" s="111" t="s">
        <v>3491</v>
      </c>
      <c r="DK19" s="111" t="s">
        <v>3492</v>
      </c>
      <c r="DL19" s="111" t="s">
        <v>3493</v>
      </c>
      <c r="DM19" s="111" t="s">
        <v>3494</v>
      </c>
      <c r="DN19" s="111" t="s">
        <v>3495</v>
      </c>
      <c r="DO19" s="111" t="s">
        <v>3496</v>
      </c>
      <c r="DP19" s="111" t="s">
        <v>3497</v>
      </c>
      <c r="DQ19" s="111" t="s">
        <v>3498</v>
      </c>
      <c r="DR19" s="111" t="s">
        <v>3499</v>
      </c>
      <c r="DS19" s="112" t="s">
        <v>3500</v>
      </c>
      <c r="DT19" s="111" t="s">
        <v>3490</v>
      </c>
      <c r="DU19" s="111" t="s">
        <v>3491</v>
      </c>
      <c r="DV19" s="111" t="s">
        <v>3492</v>
      </c>
      <c r="DW19" s="111" t="s">
        <v>3493</v>
      </c>
      <c r="DX19" s="111" t="s">
        <v>3494</v>
      </c>
      <c r="DY19" s="111" t="s">
        <v>3495</v>
      </c>
      <c r="DZ19" s="111" t="s">
        <v>3496</v>
      </c>
      <c r="EA19" s="111" t="s">
        <v>3497</v>
      </c>
      <c r="EB19" s="111" t="s">
        <v>3498</v>
      </c>
      <c r="EC19" s="111" t="s">
        <v>3499</v>
      </c>
      <c r="ED19" s="112" t="s">
        <v>3500</v>
      </c>
      <c r="EE19" s="111" t="s">
        <v>3490</v>
      </c>
      <c r="EF19" s="111" t="s">
        <v>3491</v>
      </c>
      <c r="EG19" s="111" t="s">
        <v>3492</v>
      </c>
      <c r="EH19" s="111" t="s">
        <v>3493</v>
      </c>
      <c r="EI19" s="111" t="s">
        <v>3494</v>
      </c>
      <c r="EJ19" s="111" t="s">
        <v>3495</v>
      </c>
      <c r="EK19" s="111" t="s">
        <v>3496</v>
      </c>
      <c r="EL19" s="111" t="s">
        <v>3497</v>
      </c>
      <c r="EM19" s="111" t="s">
        <v>3498</v>
      </c>
      <c r="EN19" s="111" t="s">
        <v>3499</v>
      </c>
      <c r="EO19" s="112" t="s">
        <v>3500</v>
      </c>
      <c r="EP19" s="111" t="s">
        <v>3490</v>
      </c>
      <c r="EQ19" s="111" t="s">
        <v>3491</v>
      </c>
      <c r="ER19" s="111" t="s">
        <v>3492</v>
      </c>
      <c r="ES19" s="111" t="s">
        <v>3493</v>
      </c>
      <c r="ET19" s="111" t="s">
        <v>3494</v>
      </c>
      <c r="EU19" s="111" t="s">
        <v>3495</v>
      </c>
      <c r="EV19" s="111" t="s">
        <v>3496</v>
      </c>
      <c r="EW19" s="111" t="s">
        <v>3497</v>
      </c>
      <c r="EX19" s="111" t="s">
        <v>3498</v>
      </c>
      <c r="EY19" s="111" t="s">
        <v>3499</v>
      </c>
      <c r="EZ19" s="112" t="s">
        <v>3500</v>
      </c>
      <c r="FA19" s="111" t="s">
        <v>3490</v>
      </c>
      <c r="FB19" s="111" t="s">
        <v>3491</v>
      </c>
      <c r="FC19" s="111" t="s">
        <v>3492</v>
      </c>
      <c r="FD19" s="111" t="s">
        <v>3493</v>
      </c>
      <c r="FE19" s="111" t="s">
        <v>3494</v>
      </c>
      <c r="FF19" s="111" t="s">
        <v>3495</v>
      </c>
      <c r="FG19" s="111" t="s">
        <v>3496</v>
      </c>
      <c r="FH19" s="111" t="s">
        <v>3497</v>
      </c>
      <c r="FI19" s="111" t="s">
        <v>3498</v>
      </c>
      <c r="FJ19" s="111" t="s">
        <v>3499</v>
      </c>
      <c r="FK19" s="112" t="s">
        <v>3500</v>
      </c>
      <c r="FL19" s="111" t="s">
        <v>3490</v>
      </c>
      <c r="FM19" s="111" t="s">
        <v>3491</v>
      </c>
      <c r="FN19" s="111" t="s">
        <v>3492</v>
      </c>
      <c r="FO19" s="111" t="s">
        <v>3493</v>
      </c>
      <c r="FP19" s="111" t="s">
        <v>3494</v>
      </c>
      <c r="FQ19" s="111" t="s">
        <v>3495</v>
      </c>
      <c r="FR19" s="111" t="s">
        <v>3496</v>
      </c>
      <c r="FS19" s="111" t="s">
        <v>3497</v>
      </c>
      <c r="FT19" s="111" t="s">
        <v>3498</v>
      </c>
      <c r="FU19" s="111" t="s">
        <v>3499</v>
      </c>
      <c r="FV19" s="112" t="s">
        <v>3500</v>
      </c>
      <c r="FW19" s="111" t="s">
        <v>3490</v>
      </c>
      <c r="FX19" s="111" t="s">
        <v>3491</v>
      </c>
      <c r="FY19" s="111" t="s">
        <v>3492</v>
      </c>
      <c r="FZ19" s="111" t="s">
        <v>3493</v>
      </c>
      <c r="GA19" s="111" t="s">
        <v>3494</v>
      </c>
      <c r="GB19" s="111" t="s">
        <v>3495</v>
      </c>
      <c r="GC19" s="111" t="s">
        <v>3496</v>
      </c>
      <c r="GD19" s="111" t="s">
        <v>3497</v>
      </c>
      <c r="GE19" s="203" t="s">
        <v>3498</v>
      </c>
      <c r="GF19" s="203" t="s">
        <v>3499</v>
      </c>
      <c r="GG19" s="113" t="s">
        <v>3500</v>
      </c>
      <c r="GH19" s="8"/>
      <c r="GI19" s="204" t="s">
        <v>3488</v>
      </c>
    </row>
    <row r="20" spans="1:191" ht="22.5" customHeight="1" x14ac:dyDescent="0.2">
      <c r="A20" s="187"/>
      <c r="B20" s="205" t="s">
        <v>3501</v>
      </c>
      <c r="C20" s="206" t="s">
        <v>176</v>
      </c>
      <c r="D20" s="207">
        <v>3</v>
      </c>
      <c r="E20" s="117">
        <v>1.415</v>
      </c>
      <c r="F20" s="117">
        <v>0.38800000000000001</v>
      </c>
      <c r="G20" s="117">
        <v>0.152</v>
      </c>
      <c r="H20" s="117">
        <v>6.1920000000000002</v>
      </c>
      <c r="I20" s="117">
        <v>0</v>
      </c>
      <c r="J20" s="117">
        <v>0</v>
      </c>
      <c r="K20" s="117">
        <v>0.29499999999999998</v>
      </c>
      <c r="L20" s="117">
        <v>0</v>
      </c>
      <c r="M20" s="117">
        <v>0</v>
      </c>
      <c r="N20" s="117">
        <v>0</v>
      </c>
      <c r="O20" s="118">
        <f>IFERROR(SUM(E20:N20), 0)</f>
        <v>8.4420000000000002</v>
      </c>
      <c r="P20" s="117">
        <v>1.1771396625259802</v>
      </c>
      <c r="Q20" s="117">
        <v>0.36403576897174544</v>
      </c>
      <c r="R20" s="117">
        <v>0.18380171821993396</v>
      </c>
      <c r="S20" s="117">
        <v>5.9436050783470238</v>
      </c>
      <c r="T20" s="117">
        <v>0</v>
      </c>
      <c r="U20" s="117">
        <v>0</v>
      </c>
      <c r="V20" s="117">
        <v>0.11320969356776182</v>
      </c>
      <c r="W20" s="117">
        <v>0</v>
      </c>
      <c r="X20" s="117">
        <v>0</v>
      </c>
      <c r="Y20" s="117">
        <v>0</v>
      </c>
      <c r="Z20" s="118">
        <f>IFERROR(SUM(P20:Y20), 0)</f>
        <v>7.7817919216324452</v>
      </c>
      <c r="AA20" s="117">
        <v>2.41603712351495</v>
      </c>
      <c r="AB20" s="117">
        <v>0.66183770116001062</v>
      </c>
      <c r="AC20" s="117">
        <v>0.25993977222169251</v>
      </c>
      <c r="AD20" s="117">
        <v>10.571932874890283</v>
      </c>
      <c r="AE20" s="117">
        <v>0</v>
      </c>
      <c r="AF20" s="117">
        <v>0</v>
      </c>
      <c r="AG20" s="117">
        <v>0.48018090616312825</v>
      </c>
      <c r="AH20" s="117">
        <v>0</v>
      </c>
      <c r="AI20" s="117">
        <v>0</v>
      </c>
      <c r="AJ20" s="117">
        <v>0</v>
      </c>
      <c r="AK20" s="118">
        <f>IFERROR(SUM(AA20:AJ20), 0)</f>
        <v>14.389928377950064</v>
      </c>
      <c r="AL20" s="117">
        <v>2.7079541311031048</v>
      </c>
      <c r="AM20" s="117">
        <v>0.74253441898798911</v>
      </c>
      <c r="AN20" s="117">
        <v>0.29088977238704727</v>
      </c>
      <c r="AO20" s="117">
        <v>11.849930727767084</v>
      </c>
      <c r="AP20" s="117">
        <v>0</v>
      </c>
      <c r="AQ20" s="117">
        <v>0</v>
      </c>
      <c r="AR20" s="117">
        <v>0.2893585584703578</v>
      </c>
      <c r="AS20" s="117">
        <v>0</v>
      </c>
      <c r="AT20" s="117">
        <v>0</v>
      </c>
      <c r="AU20" s="117">
        <v>0</v>
      </c>
      <c r="AV20" s="118">
        <f>IFERROR(SUM(AL20:AU20), 0)</f>
        <v>15.880667608715584</v>
      </c>
      <c r="AW20" s="117">
        <v>2.6847518411110456</v>
      </c>
      <c r="AX20" s="117">
        <v>0.73617223629051987</v>
      </c>
      <c r="AY20" s="117">
        <v>0.2883973709179356</v>
      </c>
      <c r="AZ20" s="117">
        <v>11.748398162656954</v>
      </c>
      <c r="BA20" s="117">
        <v>0</v>
      </c>
      <c r="BB20" s="117">
        <v>0</v>
      </c>
      <c r="BC20" s="117">
        <v>0.28694926877222193</v>
      </c>
      <c r="BD20" s="117">
        <v>0</v>
      </c>
      <c r="BE20" s="117">
        <v>0</v>
      </c>
      <c r="BF20" s="117">
        <v>0</v>
      </c>
      <c r="BG20" s="118">
        <f>IFERROR(SUM(AW20:BF20), 0)</f>
        <v>15.744668879748678</v>
      </c>
      <c r="BH20" s="117">
        <v>2.6607788659148754</v>
      </c>
      <c r="BI20" s="117">
        <v>0.72959872789750646</v>
      </c>
      <c r="BJ20" s="117">
        <v>0.28582218206294069</v>
      </c>
      <c r="BK20" s="117">
        <v>11.643493100879793</v>
      </c>
      <c r="BL20" s="117">
        <v>0</v>
      </c>
      <c r="BM20" s="117">
        <v>0</v>
      </c>
      <c r="BN20" s="117">
        <v>0.28443891429560819</v>
      </c>
      <c r="BO20" s="117">
        <v>0</v>
      </c>
      <c r="BP20" s="117">
        <v>0</v>
      </c>
      <c r="BQ20" s="117">
        <v>0</v>
      </c>
      <c r="BR20" s="118">
        <f>IFERROR(SUM(BH20:BQ20), 0)</f>
        <v>15.604131791050724</v>
      </c>
      <c r="BS20" s="117">
        <v>2.6398688283240772</v>
      </c>
      <c r="BT20" s="117">
        <v>0.72386509214822747</v>
      </c>
      <c r="BU20" s="117">
        <v>0.2835760154807489</v>
      </c>
      <c r="BV20" s="117">
        <v>11.55199136747893</v>
      </c>
      <c r="BW20" s="117">
        <v>0</v>
      </c>
      <c r="BX20" s="117">
        <v>0</v>
      </c>
      <c r="BY20" s="117">
        <v>0.28230651778665905</v>
      </c>
      <c r="BZ20" s="117">
        <v>0</v>
      </c>
      <c r="CA20" s="117">
        <v>0</v>
      </c>
      <c r="CB20" s="117">
        <v>0</v>
      </c>
      <c r="CC20" s="118">
        <f>IFERROR(SUM(BS20:CB20), 0)</f>
        <v>15.481607821218642</v>
      </c>
      <c r="CD20" s="117">
        <v>2.6199324384767571</v>
      </c>
      <c r="CE20" s="117">
        <v>0.71839843542684212</v>
      </c>
      <c r="CF20" s="117">
        <v>0.28143443862082479</v>
      </c>
      <c r="CG20" s="117">
        <v>11.464750289079914</v>
      </c>
      <c r="CH20" s="117">
        <v>0</v>
      </c>
      <c r="CI20" s="117">
        <v>0</v>
      </c>
      <c r="CJ20" s="117">
        <v>0.28029127775343354</v>
      </c>
      <c r="CK20" s="117">
        <v>0</v>
      </c>
      <c r="CL20" s="208">
        <v>0</v>
      </c>
      <c r="CM20" s="208">
        <v>0</v>
      </c>
      <c r="CN20" s="119">
        <f>IFERROR(SUM(CD20:CM20), 0)</f>
        <v>15.36480687935777</v>
      </c>
      <c r="CO20" s="8"/>
      <c r="CP20" s="209" t="s">
        <v>3502</v>
      </c>
      <c r="CQ20" s="8"/>
      <c r="CR20" s="209" t="s">
        <v>3503</v>
      </c>
      <c r="CS20" s="101"/>
      <c r="CT20" s="101"/>
      <c r="CU20" s="205" t="s">
        <v>3501</v>
      </c>
      <c r="CV20" s="206" t="s">
        <v>176</v>
      </c>
      <c r="CW20" s="207">
        <v>3</v>
      </c>
      <c r="CX20" s="117" t="s">
        <v>3504</v>
      </c>
      <c r="CY20" s="117" t="s">
        <v>3505</v>
      </c>
      <c r="CZ20" s="117" t="s">
        <v>3506</v>
      </c>
      <c r="DA20" s="117" t="s">
        <v>3507</v>
      </c>
      <c r="DB20" s="117" t="s">
        <v>3508</v>
      </c>
      <c r="DC20" s="117" t="s">
        <v>3509</v>
      </c>
      <c r="DD20" s="117" t="s">
        <v>3510</v>
      </c>
      <c r="DE20" s="117" t="s">
        <v>3511</v>
      </c>
      <c r="DF20" s="117" t="s">
        <v>3512</v>
      </c>
      <c r="DG20" s="117" t="s">
        <v>3513</v>
      </c>
      <c r="DH20" s="118" t="s">
        <v>3514</v>
      </c>
      <c r="DI20" s="117" t="s">
        <v>3504</v>
      </c>
      <c r="DJ20" s="117" t="s">
        <v>3505</v>
      </c>
      <c r="DK20" s="117" t="s">
        <v>3506</v>
      </c>
      <c r="DL20" s="117" t="s">
        <v>3507</v>
      </c>
      <c r="DM20" s="117" t="s">
        <v>3508</v>
      </c>
      <c r="DN20" s="117" t="s">
        <v>3509</v>
      </c>
      <c r="DO20" s="117" t="s">
        <v>3510</v>
      </c>
      <c r="DP20" s="117" t="s">
        <v>3511</v>
      </c>
      <c r="DQ20" s="117" t="s">
        <v>3512</v>
      </c>
      <c r="DR20" s="117" t="s">
        <v>3513</v>
      </c>
      <c r="DS20" s="118" t="s">
        <v>3514</v>
      </c>
      <c r="DT20" s="117" t="s">
        <v>3504</v>
      </c>
      <c r="DU20" s="117" t="s">
        <v>3505</v>
      </c>
      <c r="DV20" s="117" t="s">
        <v>3506</v>
      </c>
      <c r="DW20" s="117" t="s">
        <v>3507</v>
      </c>
      <c r="DX20" s="117" t="s">
        <v>3508</v>
      </c>
      <c r="DY20" s="117" t="s">
        <v>3509</v>
      </c>
      <c r="DZ20" s="117" t="s">
        <v>3510</v>
      </c>
      <c r="EA20" s="117" t="s">
        <v>3511</v>
      </c>
      <c r="EB20" s="117" t="s">
        <v>3512</v>
      </c>
      <c r="EC20" s="117" t="s">
        <v>3513</v>
      </c>
      <c r="ED20" s="118" t="s">
        <v>3514</v>
      </c>
      <c r="EE20" s="117" t="s">
        <v>3504</v>
      </c>
      <c r="EF20" s="117" t="s">
        <v>3505</v>
      </c>
      <c r="EG20" s="117" t="s">
        <v>3506</v>
      </c>
      <c r="EH20" s="117" t="s">
        <v>3507</v>
      </c>
      <c r="EI20" s="117" t="s">
        <v>3508</v>
      </c>
      <c r="EJ20" s="117" t="s">
        <v>3509</v>
      </c>
      <c r="EK20" s="117" t="s">
        <v>3510</v>
      </c>
      <c r="EL20" s="117" t="s">
        <v>3511</v>
      </c>
      <c r="EM20" s="117" t="s">
        <v>3512</v>
      </c>
      <c r="EN20" s="117" t="s">
        <v>3513</v>
      </c>
      <c r="EO20" s="118" t="s">
        <v>3514</v>
      </c>
      <c r="EP20" s="117" t="s">
        <v>3504</v>
      </c>
      <c r="EQ20" s="117" t="s">
        <v>3505</v>
      </c>
      <c r="ER20" s="117" t="s">
        <v>3506</v>
      </c>
      <c r="ES20" s="117" t="s">
        <v>3507</v>
      </c>
      <c r="ET20" s="117" t="s">
        <v>3508</v>
      </c>
      <c r="EU20" s="117" t="s">
        <v>3509</v>
      </c>
      <c r="EV20" s="117" t="s">
        <v>3510</v>
      </c>
      <c r="EW20" s="117" t="s">
        <v>3511</v>
      </c>
      <c r="EX20" s="117" t="s">
        <v>3512</v>
      </c>
      <c r="EY20" s="117" t="s">
        <v>3513</v>
      </c>
      <c r="EZ20" s="118" t="s">
        <v>3514</v>
      </c>
      <c r="FA20" s="117" t="s">
        <v>3504</v>
      </c>
      <c r="FB20" s="117" t="s">
        <v>3505</v>
      </c>
      <c r="FC20" s="117" t="s">
        <v>3506</v>
      </c>
      <c r="FD20" s="117" t="s">
        <v>3507</v>
      </c>
      <c r="FE20" s="117" t="s">
        <v>3508</v>
      </c>
      <c r="FF20" s="117" t="s">
        <v>3509</v>
      </c>
      <c r="FG20" s="117" t="s">
        <v>3510</v>
      </c>
      <c r="FH20" s="117" t="s">
        <v>3511</v>
      </c>
      <c r="FI20" s="117" t="s">
        <v>3512</v>
      </c>
      <c r="FJ20" s="117" t="s">
        <v>3513</v>
      </c>
      <c r="FK20" s="118" t="s">
        <v>3514</v>
      </c>
      <c r="FL20" s="117" t="s">
        <v>3504</v>
      </c>
      <c r="FM20" s="117" t="s">
        <v>3505</v>
      </c>
      <c r="FN20" s="117" t="s">
        <v>3506</v>
      </c>
      <c r="FO20" s="117" t="s">
        <v>3507</v>
      </c>
      <c r="FP20" s="117" t="s">
        <v>3508</v>
      </c>
      <c r="FQ20" s="117" t="s">
        <v>3509</v>
      </c>
      <c r="FR20" s="117" t="s">
        <v>3510</v>
      </c>
      <c r="FS20" s="117" t="s">
        <v>3511</v>
      </c>
      <c r="FT20" s="117" t="s">
        <v>3512</v>
      </c>
      <c r="FU20" s="117" t="s">
        <v>3513</v>
      </c>
      <c r="FV20" s="118" t="s">
        <v>3514</v>
      </c>
      <c r="FW20" s="117" t="s">
        <v>3504</v>
      </c>
      <c r="FX20" s="117" t="s">
        <v>3505</v>
      </c>
      <c r="FY20" s="117" t="s">
        <v>3506</v>
      </c>
      <c r="FZ20" s="117" t="s">
        <v>3507</v>
      </c>
      <c r="GA20" s="117" t="s">
        <v>3508</v>
      </c>
      <c r="GB20" s="117" t="s">
        <v>3509</v>
      </c>
      <c r="GC20" s="117" t="s">
        <v>3510</v>
      </c>
      <c r="GD20" s="117" t="s">
        <v>3511</v>
      </c>
      <c r="GE20" s="208" t="s">
        <v>3512</v>
      </c>
      <c r="GF20" s="208" t="s">
        <v>3513</v>
      </c>
      <c r="GG20" s="119" t="s">
        <v>3514</v>
      </c>
      <c r="GH20" s="8"/>
      <c r="GI20" s="209" t="s">
        <v>3502</v>
      </c>
    </row>
    <row r="21" spans="1:191" ht="22.5" customHeight="1" thickBot="1" x14ac:dyDescent="0.25">
      <c r="A21" s="187"/>
      <c r="B21" s="210" t="s">
        <v>258</v>
      </c>
      <c r="C21" s="211" t="s">
        <v>176</v>
      </c>
      <c r="D21" s="212">
        <v>3</v>
      </c>
      <c r="E21" s="132">
        <v>0</v>
      </c>
      <c r="F21" s="132">
        <v>0</v>
      </c>
      <c r="G21" s="132">
        <v>0</v>
      </c>
      <c r="H21" s="132">
        <v>0</v>
      </c>
      <c r="I21" s="132">
        <v>0</v>
      </c>
      <c r="J21" s="132">
        <v>0</v>
      </c>
      <c r="K21" s="132">
        <v>0</v>
      </c>
      <c r="L21" s="132">
        <v>0</v>
      </c>
      <c r="M21" s="132">
        <v>0</v>
      </c>
      <c r="N21" s="132">
        <v>0</v>
      </c>
      <c r="O21" s="124">
        <f>IFERROR(SUM(E21:N21), 0)</f>
        <v>0</v>
      </c>
      <c r="P21" s="132">
        <v>0</v>
      </c>
      <c r="Q21" s="132">
        <v>0</v>
      </c>
      <c r="R21" s="132">
        <v>0</v>
      </c>
      <c r="S21" s="132">
        <v>0</v>
      </c>
      <c r="T21" s="132">
        <v>0</v>
      </c>
      <c r="U21" s="132">
        <v>0</v>
      </c>
      <c r="V21" s="132">
        <v>0</v>
      </c>
      <c r="W21" s="132">
        <v>0</v>
      </c>
      <c r="X21" s="132">
        <v>0</v>
      </c>
      <c r="Y21" s="132">
        <v>0</v>
      </c>
      <c r="Z21" s="124">
        <f>IFERROR(SUM(P21:Y21), 0)</f>
        <v>0</v>
      </c>
      <c r="AA21" s="132">
        <v>0</v>
      </c>
      <c r="AB21" s="132">
        <v>0</v>
      </c>
      <c r="AC21" s="132">
        <v>0</v>
      </c>
      <c r="AD21" s="132">
        <v>0</v>
      </c>
      <c r="AE21" s="132">
        <v>0</v>
      </c>
      <c r="AF21" s="132">
        <v>0</v>
      </c>
      <c r="AG21" s="132">
        <v>0</v>
      </c>
      <c r="AH21" s="132">
        <v>0</v>
      </c>
      <c r="AI21" s="132">
        <v>0</v>
      </c>
      <c r="AJ21" s="132">
        <v>0</v>
      </c>
      <c r="AK21" s="124">
        <f>IFERROR(SUM(AA21:AJ21), 0)</f>
        <v>0</v>
      </c>
      <c r="AL21" s="132">
        <v>0</v>
      </c>
      <c r="AM21" s="132">
        <v>0</v>
      </c>
      <c r="AN21" s="132">
        <v>0</v>
      </c>
      <c r="AO21" s="132">
        <v>0</v>
      </c>
      <c r="AP21" s="132">
        <v>0</v>
      </c>
      <c r="AQ21" s="132">
        <v>0</v>
      </c>
      <c r="AR21" s="132">
        <v>0</v>
      </c>
      <c r="AS21" s="132">
        <v>0</v>
      </c>
      <c r="AT21" s="132">
        <v>0</v>
      </c>
      <c r="AU21" s="132">
        <v>0</v>
      </c>
      <c r="AV21" s="124">
        <f>IFERROR(SUM(AL21:AU21), 0)</f>
        <v>0</v>
      </c>
      <c r="AW21" s="132">
        <v>0</v>
      </c>
      <c r="AX21" s="132">
        <v>0</v>
      </c>
      <c r="AY21" s="132">
        <v>0</v>
      </c>
      <c r="AZ21" s="132">
        <v>0</v>
      </c>
      <c r="BA21" s="132">
        <v>0</v>
      </c>
      <c r="BB21" s="132">
        <v>0</v>
      </c>
      <c r="BC21" s="132">
        <v>0</v>
      </c>
      <c r="BD21" s="132">
        <v>0</v>
      </c>
      <c r="BE21" s="132">
        <v>0</v>
      </c>
      <c r="BF21" s="132">
        <v>0</v>
      </c>
      <c r="BG21" s="124">
        <f>IFERROR(SUM(AW21:BF21), 0)</f>
        <v>0</v>
      </c>
      <c r="BH21" s="132">
        <v>0</v>
      </c>
      <c r="BI21" s="132">
        <v>0</v>
      </c>
      <c r="BJ21" s="132">
        <v>0</v>
      </c>
      <c r="BK21" s="132">
        <v>0</v>
      </c>
      <c r="BL21" s="132">
        <v>0</v>
      </c>
      <c r="BM21" s="132">
        <v>0</v>
      </c>
      <c r="BN21" s="132">
        <v>0</v>
      </c>
      <c r="BO21" s="132">
        <v>0</v>
      </c>
      <c r="BP21" s="132">
        <v>0</v>
      </c>
      <c r="BQ21" s="132">
        <v>0</v>
      </c>
      <c r="BR21" s="124">
        <f>IFERROR(SUM(BH21:BQ21), 0)</f>
        <v>0</v>
      </c>
      <c r="BS21" s="132">
        <v>0</v>
      </c>
      <c r="BT21" s="132">
        <v>0</v>
      </c>
      <c r="BU21" s="132">
        <v>0</v>
      </c>
      <c r="BV21" s="132">
        <v>0</v>
      </c>
      <c r="BW21" s="132">
        <v>0</v>
      </c>
      <c r="BX21" s="132">
        <v>0</v>
      </c>
      <c r="BY21" s="132">
        <v>0</v>
      </c>
      <c r="BZ21" s="132">
        <v>0</v>
      </c>
      <c r="CA21" s="132">
        <v>0</v>
      </c>
      <c r="CB21" s="132">
        <v>0</v>
      </c>
      <c r="CC21" s="124">
        <f>IFERROR(SUM(BS21:CB21), 0)</f>
        <v>0</v>
      </c>
      <c r="CD21" s="132">
        <v>0</v>
      </c>
      <c r="CE21" s="132">
        <v>0</v>
      </c>
      <c r="CF21" s="132">
        <v>0</v>
      </c>
      <c r="CG21" s="132">
        <v>0</v>
      </c>
      <c r="CH21" s="132">
        <v>0</v>
      </c>
      <c r="CI21" s="132">
        <v>0</v>
      </c>
      <c r="CJ21" s="132">
        <v>0</v>
      </c>
      <c r="CK21" s="132">
        <v>0</v>
      </c>
      <c r="CL21" s="213">
        <v>0</v>
      </c>
      <c r="CM21" s="213">
        <v>0</v>
      </c>
      <c r="CN21" s="125">
        <f>IFERROR(SUM(CD21:CM21), 0)</f>
        <v>0</v>
      </c>
      <c r="CO21" s="8"/>
      <c r="CP21" s="214" t="s">
        <v>3515</v>
      </c>
      <c r="CQ21" s="8"/>
      <c r="CR21" s="214" t="s">
        <v>3516</v>
      </c>
      <c r="CS21" s="101"/>
      <c r="CT21" s="101"/>
      <c r="CU21" s="210" t="s">
        <v>258</v>
      </c>
      <c r="CV21" s="211" t="s">
        <v>176</v>
      </c>
      <c r="CW21" s="212">
        <v>3</v>
      </c>
      <c r="CX21" s="132" t="s">
        <v>3517</v>
      </c>
      <c r="CY21" s="132" t="s">
        <v>3518</v>
      </c>
      <c r="CZ21" s="132" t="s">
        <v>3519</v>
      </c>
      <c r="DA21" s="132" t="s">
        <v>3520</v>
      </c>
      <c r="DB21" s="132" t="s">
        <v>3521</v>
      </c>
      <c r="DC21" s="132" t="s">
        <v>3522</v>
      </c>
      <c r="DD21" s="132" t="s">
        <v>3523</v>
      </c>
      <c r="DE21" s="132" t="s">
        <v>3524</v>
      </c>
      <c r="DF21" s="132" t="s">
        <v>3525</v>
      </c>
      <c r="DG21" s="132" t="s">
        <v>3526</v>
      </c>
      <c r="DH21" s="124" t="s">
        <v>3527</v>
      </c>
      <c r="DI21" s="132" t="s">
        <v>3517</v>
      </c>
      <c r="DJ21" s="132" t="s">
        <v>3518</v>
      </c>
      <c r="DK21" s="132" t="s">
        <v>3519</v>
      </c>
      <c r="DL21" s="132" t="s">
        <v>3520</v>
      </c>
      <c r="DM21" s="132" t="s">
        <v>3521</v>
      </c>
      <c r="DN21" s="132" t="s">
        <v>3522</v>
      </c>
      <c r="DO21" s="132" t="s">
        <v>3523</v>
      </c>
      <c r="DP21" s="132" t="s">
        <v>3524</v>
      </c>
      <c r="DQ21" s="132" t="s">
        <v>3525</v>
      </c>
      <c r="DR21" s="132" t="s">
        <v>3526</v>
      </c>
      <c r="DS21" s="124" t="s">
        <v>3527</v>
      </c>
      <c r="DT21" s="132" t="s">
        <v>3517</v>
      </c>
      <c r="DU21" s="132" t="s">
        <v>3518</v>
      </c>
      <c r="DV21" s="132" t="s">
        <v>3519</v>
      </c>
      <c r="DW21" s="132" t="s">
        <v>3520</v>
      </c>
      <c r="DX21" s="132" t="s">
        <v>3521</v>
      </c>
      <c r="DY21" s="132" t="s">
        <v>3522</v>
      </c>
      <c r="DZ21" s="132" t="s">
        <v>3523</v>
      </c>
      <c r="EA21" s="132" t="s">
        <v>3524</v>
      </c>
      <c r="EB21" s="132" t="s">
        <v>3525</v>
      </c>
      <c r="EC21" s="132" t="s">
        <v>3526</v>
      </c>
      <c r="ED21" s="124" t="s">
        <v>3527</v>
      </c>
      <c r="EE21" s="132" t="s">
        <v>3517</v>
      </c>
      <c r="EF21" s="132" t="s">
        <v>3518</v>
      </c>
      <c r="EG21" s="132" t="s">
        <v>3519</v>
      </c>
      <c r="EH21" s="132" t="s">
        <v>3520</v>
      </c>
      <c r="EI21" s="132" t="s">
        <v>3521</v>
      </c>
      <c r="EJ21" s="132" t="s">
        <v>3522</v>
      </c>
      <c r="EK21" s="132" t="s">
        <v>3523</v>
      </c>
      <c r="EL21" s="132" t="s">
        <v>3524</v>
      </c>
      <c r="EM21" s="132" t="s">
        <v>3525</v>
      </c>
      <c r="EN21" s="132" t="s">
        <v>3526</v>
      </c>
      <c r="EO21" s="124" t="s">
        <v>3527</v>
      </c>
      <c r="EP21" s="132" t="s">
        <v>3517</v>
      </c>
      <c r="EQ21" s="132" t="s">
        <v>3518</v>
      </c>
      <c r="ER21" s="132" t="s">
        <v>3519</v>
      </c>
      <c r="ES21" s="132" t="s">
        <v>3520</v>
      </c>
      <c r="ET21" s="132" t="s">
        <v>3521</v>
      </c>
      <c r="EU21" s="132" t="s">
        <v>3522</v>
      </c>
      <c r="EV21" s="132" t="s">
        <v>3523</v>
      </c>
      <c r="EW21" s="132" t="s">
        <v>3524</v>
      </c>
      <c r="EX21" s="132" t="s">
        <v>3525</v>
      </c>
      <c r="EY21" s="132" t="s">
        <v>3526</v>
      </c>
      <c r="EZ21" s="124" t="s">
        <v>3527</v>
      </c>
      <c r="FA21" s="132" t="s">
        <v>3517</v>
      </c>
      <c r="FB21" s="132" t="s">
        <v>3518</v>
      </c>
      <c r="FC21" s="132" t="s">
        <v>3519</v>
      </c>
      <c r="FD21" s="132" t="s">
        <v>3520</v>
      </c>
      <c r="FE21" s="132" t="s">
        <v>3521</v>
      </c>
      <c r="FF21" s="132" t="s">
        <v>3522</v>
      </c>
      <c r="FG21" s="132" t="s">
        <v>3523</v>
      </c>
      <c r="FH21" s="132" t="s">
        <v>3524</v>
      </c>
      <c r="FI21" s="132" t="s">
        <v>3525</v>
      </c>
      <c r="FJ21" s="132" t="s">
        <v>3526</v>
      </c>
      <c r="FK21" s="124" t="s">
        <v>3527</v>
      </c>
      <c r="FL21" s="132" t="s">
        <v>3517</v>
      </c>
      <c r="FM21" s="132" t="s">
        <v>3518</v>
      </c>
      <c r="FN21" s="132" t="s">
        <v>3519</v>
      </c>
      <c r="FO21" s="132" t="s">
        <v>3520</v>
      </c>
      <c r="FP21" s="132" t="s">
        <v>3521</v>
      </c>
      <c r="FQ21" s="132" t="s">
        <v>3522</v>
      </c>
      <c r="FR21" s="132" t="s">
        <v>3523</v>
      </c>
      <c r="FS21" s="132" t="s">
        <v>3524</v>
      </c>
      <c r="FT21" s="132" t="s">
        <v>3525</v>
      </c>
      <c r="FU21" s="132" t="s">
        <v>3526</v>
      </c>
      <c r="FV21" s="124" t="s">
        <v>3527</v>
      </c>
      <c r="FW21" s="132" t="s">
        <v>3517</v>
      </c>
      <c r="FX21" s="132" t="s">
        <v>3518</v>
      </c>
      <c r="FY21" s="132" t="s">
        <v>3519</v>
      </c>
      <c r="FZ21" s="132" t="s">
        <v>3520</v>
      </c>
      <c r="GA21" s="132" t="s">
        <v>3521</v>
      </c>
      <c r="GB21" s="132" t="s">
        <v>3522</v>
      </c>
      <c r="GC21" s="132" t="s">
        <v>3523</v>
      </c>
      <c r="GD21" s="132" t="s">
        <v>3524</v>
      </c>
      <c r="GE21" s="213" t="s">
        <v>3525</v>
      </c>
      <c r="GF21" s="213" t="s">
        <v>3526</v>
      </c>
      <c r="GG21" s="125" t="s">
        <v>3527</v>
      </c>
      <c r="GH21" s="8"/>
      <c r="GI21" s="214" t="s">
        <v>3515</v>
      </c>
    </row>
    <row r="22" spans="1:191" ht="22.5" customHeight="1" thickTop="1" thickBot="1" x14ac:dyDescent="0.25">
      <c r="A22" s="187"/>
      <c r="B22" s="215"/>
      <c r="C22" s="216"/>
      <c r="D22" s="217"/>
      <c r="E22" s="216"/>
      <c r="F22" s="216"/>
      <c r="G22" s="216"/>
      <c r="H22" s="216"/>
      <c r="I22" s="225"/>
      <c r="J22" s="225"/>
      <c r="K22" s="225"/>
      <c r="L22" s="225"/>
      <c r="M22" s="225"/>
      <c r="N22" s="225"/>
      <c r="O22" s="225"/>
      <c r="P22" s="225"/>
      <c r="Q22" s="225"/>
      <c r="R22" s="225"/>
      <c r="S22" s="225"/>
      <c r="T22" s="225"/>
      <c r="U22" s="225"/>
      <c r="V22" s="225"/>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193"/>
      <c r="CP22" s="225"/>
      <c r="CQ22" s="193"/>
      <c r="CR22" s="225"/>
      <c r="CS22" s="101"/>
      <c r="CT22" s="101"/>
      <c r="CU22" s="215"/>
      <c r="CV22" s="216"/>
      <c r="CW22" s="217"/>
      <c r="CX22" s="216"/>
      <c r="CY22" s="216"/>
      <c r="CZ22" s="216"/>
      <c r="DA22" s="216"/>
      <c r="DB22" s="216"/>
      <c r="DC22" s="216"/>
      <c r="DD22" s="216"/>
      <c r="DE22" s="216"/>
      <c r="DF22" s="216"/>
      <c r="DG22" s="216"/>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193"/>
      <c r="GI22" s="225"/>
    </row>
    <row r="23" spans="1:191" ht="22.5" customHeight="1" thickTop="1" thickBot="1" x14ac:dyDescent="0.25">
      <c r="A23" s="187"/>
      <c r="B23" s="220" t="s">
        <v>267</v>
      </c>
      <c r="C23" s="221"/>
      <c r="D23" s="222"/>
      <c r="E23" s="221"/>
      <c r="F23" s="221"/>
      <c r="G23" s="221"/>
      <c r="H23" s="221"/>
      <c r="I23" s="223"/>
      <c r="J23" s="223"/>
      <c r="K23" s="223"/>
      <c r="L23" s="224"/>
      <c r="M23" s="224"/>
      <c r="N23" s="224"/>
      <c r="O23" s="224"/>
      <c r="P23" s="224"/>
      <c r="Q23" s="224"/>
      <c r="R23" s="224"/>
      <c r="S23" s="224"/>
      <c r="T23" s="224"/>
      <c r="U23" s="224"/>
      <c r="V23" s="224"/>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24"/>
      <c r="BG23" s="224"/>
      <c r="BH23" s="224"/>
      <c r="BI23" s="224"/>
      <c r="BJ23" s="224"/>
      <c r="BK23" s="224"/>
      <c r="BL23" s="224"/>
      <c r="BM23" s="224"/>
      <c r="BN23" s="224"/>
      <c r="BO23" s="224"/>
      <c r="BP23" s="224"/>
      <c r="BQ23" s="224"/>
      <c r="BR23" s="224"/>
      <c r="BS23" s="224"/>
      <c r="BT23" s="224"/>
      <c r="BU23" s="224"/>
      <c r="BV23" s="224"/>
      <c r="BW23" s="224"/>
      <c r="BX23" s="224"/>
      <c r="BY23" s="224"/>
      <c r="BZ23" s="224"/>
      <c r="CA23" s="224"/>
      <c r="CB23" s="224"/>
      <c r="CC23" s="224"/>
      <c r="CD23" s="224"/>
      <c r="CE23" s="224"/>
      <c r="CF23" s="224"/>
      <c r="CG23" s="224"/>
      <c r="CH23" s="224"/>
      <c r="CI23" s="224"/>
      <c r="CJ23" s="224"/>
      <c r="CK23" s="224"/>
      <c r="CL23" s="224"/>
      <c r="CM23" s="224"/>
      <c r="CN23" s="224"/>
      <c r="CO23" s="106"/>
      <c r="CP23" s="224"/>
      <c r="CQ23" s="106"/>
      <c r="CR23" s="224"/>
      <c r="CS23" s="101"/>
      <c r="CT23" s="101"/>
      <c r="CU23" s="220" t="s">
        <v>267</v>
      </c>
      <c r="CV23" s="221"/>
      <c r="CW23" s="222"/>
      <c r="CX23" s="221"/>
      <c r="CY23" s="221"/>
      <c r="CZ23" s="221"/>
      <c r="DA23" s="221"/>
      <c r="DB23" s="221"/>
      <c r="DC23" s="221"/>
      <c r="DD23" s="221"/>
      <c r="DE23" s="221"/>
      <c r="DF23" s="221"/>
      <c r="DG23" s="221"/>
      <c r="DH23" s="224"/>
      <c r="DI23" s="224"/>
      <c r="DJ23" s="224"/>
      <c r="DK23" s="224"/>
      <c r="DL23" s="224"/>
      <c r="DM23" s="224"/>
      <c r="DN23" s="224"/>
      <c r="DO23" s="224"/>
      <c r="DP23" s="224"/>
      <c r="DQ23" s="224"/>
      <c r="DR23" s="224"/>
      <c r="DS23" s="224"/>
      <c r="DT23" s="224"/>
      <c r="DU23" s="224"/>
      <c r="DV23" s="224"/>
      <c r="DW23" s="224"/>
      <c r="DX23" s="224"/>
      <c r="DY23" s="224"/>
      <c r="DZ23" s="224"/>
      <c r="EA23" s="224"/>
      <c r="EB23" s="224"/>
      <c r="EC23" s="224"/>
      <c r="ED23" s="224"/>
      <c r="EE23" s="224"/>
      <c r="EF23" s="224"/>
      <c r="EG23" s="224"/>
      <c r="EH23" s="224"/>
      <c r="EI23" s="224"/>
      <c r="EJ23" s="224"/>
      <c r="EK23" s="224"/>
      <c r="EL23" s="224"/>
      <c r="EM23" s="224"/>
      <c r="EN23" s="224"/>
      <c r="EO23" s="224"/>
      <c r="EP23" s="224"/>
      <c r="EQ23" s="224"/>
      <c r="ER23" s="224"/>
      <c r="ES23" s="224"/>
      <c r="ET23" s="224"/>
      <c r="EU23" s="224"/>
      <c r="EV23" s="224"/>
      <c r="EW23" s="224"/>
      <c r="EX23" s="224"/>
      <c r="EY23" s="224"/>
      <c r="EZ23" s="224"/>
      <c r="FA23" s="224"/>
      <c r="FB23" s="224"/>
      <c r="FC23" s="224"/>
      <c r="FD23" s="224"/>
      <c r="FE23" s="224"/>
      <c r="FF23" s="224"/>
      <c r="FG23" s="224"/>
      <c r="FH23" s="224"/>
      <c r="FI23" s="224"/>
      <c r="FJ23" s="224"/>
      <c r="FK23" s="224"/>
      <c r="FL23" s="224"/>
      <c r="FM23" s="224"/>
      <c r="FN23" s="224"/>
      <c r="FO23" s="224"/>
      <c r="FP23" s="224"/>
      <c r="FQ23" s="224"/>
      <c r="FR23" s="224"/>
      <c r="FS23" s="224"/>
      <c r="FT23" s="224"/>
      <c r="FU23" s="224"/>
      <c r="FV23" s="224"/>
      <c r="FW23" s="224"/>
      <c r="FX23" s="224"/>
      <c r="FY23" s="224"/>
      <c r="FZ23" s="224"/>
      <c r="GA23" s="224"/>
      <c r="GB23" s="224"/>
      <c r="GC23" s="224"/>
      <c r="GD23" s="224"/>
      <c r="GE23" s="224"/>
      <c r="GF23" s="224"/>
      <c r="GG23" s="224"/>
      <c r="GH23" s="106"/>
      <c r="GI23" s="224"/>
    </row>
    <row r="24" spans="1:191" ht="22.5" customHeight="1" thickTop="1" x14ac:dyDescent="0.2">
      <c r="A24" s="187"/>
      <c r="B24" s="200" t="s">
        <v>268</v>
      </c>
      <c r="C24" s="201" t="s">
        <v>176</v>
      </c>
      <c r="D24" s="202">
        <v>3</v>
      </c>
      <c r="E24" s="111">
        <v>8.2000000000000003E-2</v>
      </c>
      <c r="F24" s="111">
        <v>0</v>
      </c>
      <c r="G24" s="111">
        <v>0</v>
      </c>
      <c r="H24" s="111">
        <v>0</v>
      </c>
      <c r="I24" s="111">
        <v>0</v>
      </c>
      <c r="J24" s="111">
        <v>0</v>
      </c>
      <c r="K24" s="111">
        <v>0</v>
      </c>
      <c r="L24" s="111">
        <v>0</v>
      </c>
      <c r="M24" s="111">
        <v>0</v>
      </c>
      <c r="N24" s="111">
        <v>0</v>
      </c>
      <c r="O24" s="112">
        <f>IFERROR(SUM(E24:N24), 0)</f>
        <v>8.2000000000000003E-2</v>
      </c>
      <c r="P24" s="111">
        <v>5.5899471252566744E-2</v>
      </c>
      <c r="Q24" s="111">
        <v>0</v>
      </c>
      <c r="R24" s="111">
        <v>0</v>
      </c>
      <c r="S24" s="111">
        <v>0</v>
      </c>
      <c r="T24" s="111">
        <v>0</v>
      </c>
      <c r="U24" s="111">
        <v>0</v>
      </c>
      <c r="V24" s="111">
        <v>0</v>
      </c>
      <c r="W24" s="111">
        <v>0</v>
      </c>
      <c r="X24" s="111">
        <v>0</v>
      </c>
      <c r="Y24" s="111">
        <v>0</v>
      </c>
      <c r="Z24" s="112">
        <f>IFERROR(SUM(P24:Y24), 0)</f>
        <v>5.5899471252566744E-2</v>
      </c>
      <c r="AA24" s="111">
        <v>8.0419551962904054E-2</v>
      </c>
      <c r="AB24" s="111">
        <v>0</v>
      </c>
      <c r="AC24" s="111">
        <v>0</v>
      </c>
      <c r="AD24" s="111">
        <v>0</v>
      </c>
      <c r="AE24" s="111">
        <v>0</v>
      </c>
      <c r="AF24" s="111">
        <v>0</v>
      </c>
      <c r="AG24" s="111">
        <v>0</v>
      </c>
      <c r="AH24" s="111">
        <v>0</v>
      </c>
      <c r="AI24" s="111">
        <v>0</v>
      </c>
      <c r="AJ24" s="111">
        <v>0</v>
      </c>
      <c r="AK24" s="112">
        <f>IFERROR(SUM(AA24:AJ24), 0)</f>
        <v>8.0419551962904054E-2</v>
      </c>
      <c r="AL24" s="111">
        <v>8.1971078980131035E-2</v>
      </c>
      <c r="AM24" s="111">
        <v>0</v>
      </c>
      <c r="AN24" s="111">
        <v>0</v>
      </c>
      <c r="AO24" s="111">
        <v>0</v>
      </c>
      <c r="AP24" s="111">
        <v>0</v>
      </c>
      <c r="AQ24" s="111">
        <v>0</v>
      </c>
      <c r="AR24" s="111">
        <v>0</v>
      </c>
      <c r="AS24" s="111">
        <v>0</v>
      </c>
      <c r="AT24" s="111">
        <v>0</v>
      </c>
      <c r="AU24" s="111">
        <v>0</v>
      </c>
      <c r="AV24" s="112">
        <f>IFERROR(SUM(AL24:AU24), 0)</f>
        <v>8.1971078980131035E-2</v>
      </c>
      <c r="AW24" s="111">
        <v>8.1268734459736869E-2</v>
      </c>
      <c r="AX24" s="111">
        <v>0</v>
      </c>
      <c r="AY24" s="111">
        <v>0</v>
      </c>
      <c r="AZ24" s="111">
        <v>0</v>
      </c>
      <c r="BA24" s="111">
        <v>0</v>
      </c>
      <c r="BB24" s="111">
        <v>0</v>
      </c>
      <c r="BC24" s="111">
        <v>0</v>
      </c>
      <c r="BD24" s="111">
        <v>0</v>
      </c>
      <c r="BE24" s="111">
        <v>0</v>
      </c>
      <c r="BF24" s="111">
        <v>0</v>
      </c>
      <c r="BG24" s="112">
        <f>IFERROR(SUM(AW24:BF24), 0)</f>
        <v>8.1268734459736869E-2</v>
      </c>
      <c r="BH24" s="111">
        <v>8.0543060926118529E-2</v>
      </c>
      <c r="BI24" s="111">
        <v>0</v>
      </c>
      <c r="BJ24" s="111">
        <v>0</v>
      </c>
      <c r="BK24" s="111">
        <v>0</v>
      </c>
      <c r="BL24" s="111">
        <v>0</v>
      </c>
      <c r="BM24" s="111">
        <v>0</v>
      </c>
      <c r="BN24" s="111">
        <v>0</v>
      </c>
      <c r="BO24" s="111">
        <v>0</v>
      </c>
      <c r="BP24" s="111">
        <v>0</v>
      </c>
      <c r="BQ24" s="111">
        <v>0</v>
      </c>
      <c r="BR24" s="112">
        <f>IFERROR(SUM(BH24:BQ24), 0)</f>
        <v>8.0543060926118529E-2</v>
      </c>
      <c r="BS24" s="111">
        <v>7.9910103992636566E-2</v>
      </c>
      <c r="BT24" s="111">
        <v>0</v>
      </c>
      <c r="BU24" s="111">
        <v>0</v>
      </c>
      <c r="BV24" s="111">
        <v>0</v>
      </c>
      <c r="BW24" s="111">
        <v>0</v>
      </c>
      <c r="BX24" s="111">
        <v>0</v>
      </c>
      <c r="BY24" s="111">
        <v>0</v>
      </c>
      <c r="BZ24" s="111">
        <v>0</v>
      </c>
      <c r="CA24" s="111">
        <v>0</v>
      </c>
      <c r="CB24" s="111">
        <v>0</v>
      </c>
      <c r="CC24" s="112">
        <f>IFERROR(SUM(BS24:CB24), 0)</f>
        <v>7.9910103992636566E-2</v>
      </c>
      <c r="CD24" s="111">
        <v>7.9306619846438109E-2</v>
      </c>
      <c r="CE24" s="111">
        <v>0</v>
      </c>
      <c r="CF24" s="111">
        <v>0</v>
      </c>
      <c r="CG24" s="111">
        <v>0</v>
      </c>
      <c r="CH24" s="111">
        <v>0</v>
      </c>
      <c r="CI24" s="111">
        <v>0</v>
      </c>
      <c r="CJ24" s="111">
        <v>0</v>
      </c>
      <c r="CK24" s="111">
        <v>0</v>
      </c>
      <c r="CL24" s="203">
        <v>0</v>
      </c>
      <c r="CM24" s="203">
        <v>0</v>
      </c>
      <c r="CN24" s="113">
        <f>IFERROR(SUM(CD24:CM24), 0)</f>
        <v>7.9306619846438109E-2</v>
      </c>
      <c r="CO24" s="8"/>
      <c r="CP24" s="204" t="s">
        <v>3528</v>
      </c>
      <c r="CQ24" s="8"/>
      <c r="CR24" s="204" t="s">
        <v>3529</v>
      </c>
      <c r="CS24" s="101"/>
      <c r="CT24" s="101"/>
      <c r="CU24" s="200" t="s">
        <v>268</v>
      </c>
      <c r="CV24" s="201" t="s">
        <v>176</v>
      </c>
      <c r="CW24" s="202">
        <v>3</v>
      </c>
      <c r="CX24" s="111" t="s">
        <v>3530</v>
      </c>
      <c r="CY24" s="111" t="s">
        <v>3531</v>
      </c>
      <c r="CZ24" s="111" t="s">
        <v>3532</v>
      </c>
      <c r="DA24" s="111" t="s">
        <v>3533</v>
      </c>
      <c r="DB24" s="111" t="s">
        <v>3534</v>
      </c>
      <c r="DC24" s="111" t="s">
        <v>3535</v>
      </c>
      <c r="DD24" s="111" t="s">
        <v>3536</v>
      </c>
      <c r="DE24" s="111" t="s">
        <v>3537</v>
      </c>
      <c r="DF24" s="111" t="s">
        <v>3538</v>
      </c>
      <c r="DG24" s="111" t="s">
        <v>3539</v>
      </c>
      <c r="DH24" s="112" t="s">
        <v>3540</v>
      </c>
      <c r="DI24" s="111" t="s">
        <v>3530</v>
      </c>
      <c r="DJ24" s="111" t="s">
        <v>3531</v>
      </c>
      <c r="DK24" s="111" t="s">
        <v>3532</v>
      </c>
      <c r="DL24" s="111" t="s">
        <v>3533</v>
      </c>
      <c r="DM24" s="111" t="s">
        <v>3534</v>
      </c>
      <c r="DN24" s="111" t="s">
        <v>3535</v>
      </c>
      <c r="DO24" s="111" t="s">
        <v>3536</v>
      </c>
      <c r="DP24" s="111" t="s">
        <v>3537</v>
      </c>
      <c r="DQ24" s="111" t="s">
        <v>3538</v>
      </c>
      <c r="DR24" s="111" t="s">
        <v>3539</v>
      </c>
      <c r="DS24" s="112" t="s">
        <v>3540</v>
      </c>
      <c r="DT24" s="111" t="s">
        <v>3530</v>
      </c>
      <c r="DU24" s="111" t="s">
        <v>3531</v>
      </c>
      <c r="DV24" s="111" t="s">
        <v>3532</v>
      </c>
      <c r="DW24" s="111" t="s">
        <v>3533</v>
      </c>
      <c r="DX24" s="111" t="s">
        <v>3534</v>
      </c>
      <c r="DY24" s="111" t="s">
        <v>3535</v>
      </c>
      <c r="DZ24" s="111" t="s">
        <v>3536</v>
      </c>
      <c r="EA24" s="111" t="s">
        <v>3537</v>
      </c>
      <c r="EB24" s="111" t="s">
        <v>3538</v>
      </c>
      <c r="EC24" s="111" t="s">
        <v>3539</v>
      </c>
      <c r="ED24" s="112" t="s">
        <v>3540</v>
      </c>
      <c r="EE24" s="111" t="s">
        <v>3530</v>
      </c>
      <c r="EF24" s="111" t="s">
        <v>3531</v>
      </c>
      <c r="EG24" s="111" t="s">
        <v>3532</v>
      </c>
      <c r="EH24" s="111" t="s">
        <v>3533</v>
      </c>
      <c r="EI24" s="111" t="s">
        <v>3534</v>
      </c>
      <c r="EJ24" s="111" t="s">
        <v>3535</v>
      </c>
      <c r="EK24" s="111" t="s">
        <v>3536</v>
      </c>
      <c r="EL24" s="111" t="s">
        <v>3537</v>
      </c>
      <c r="EM24" s="111" t="s">
        <v>3538</v>
      </c>
      <c r="EN24" s="111" t="s">
        <v>3539</v>
      </c>
      <c r="EO24" s="112" t="s">
        <v>3540</v>
      </c>
      <c r="EP24" s="111" t="s">
        <v>3530</v>
      </c>
      <c r="EQ24" s="111" t="s">
        <v>3531</v>
      </c>
      <c r="ER24" s="111" t="s">
        <v>3532</v>
      </c>
      <c r="ES24" s="111" t="s">
        <v>3533</v>
      </c>
      <c r="ET24" s="111" t="s">
        <v>3534</v>
      </c>
      <c r="EU24" s="111" t="s">
        <v>3535</v>
      </c>
      <c r="EV24" s="111" t="s">
        <v>3536</v>
      </c>
      <c r="EW24" s="111" t="s">
        <v>3537</v>
      </c>
      <c r="EX24" s="111" t="s">
        <v>3538</v>
      </c>
      <c r="EY24" s="111" t="s">
        <v>3539</v>
      </c>
      <c r="EZ24" s="112" t="s">
        <v>3540</v>
      </c>
      <c r="FA24" s="111" t="s">
        <v>3530</v>
      </c>
      <c r="FB24" s="111" t="s">
        <v>3531</v>
      </c>
      <c r="FC24" s="111" t="s">
        <v>3532</v>
      </c>
      <c r="FD24" s="111" t="s">
        <v>3533</v>
      </c>
      <c r="FE24" s="111" t="s">
        <v>3534</v>
      </c>
      <c r="FF24" s="111" t="s">
        <v>3535</v>
      </c>
      <c r="FG24" s="111" t="s">
        <v>3536</v>
      </c>
      <c r="FH24" s="111" t="s">
        <v>3537</v>
      </c>
      <c r="FI24" s="111" t="s">
        <v>3538</v>
      </c>
      <c r="FJ24" s="111" t="s">
        <v>3539</v>
      </c>
      <c r="FK24" s="112" t="s">
        <v>3540</v>
      </c>
      <c r="FL24" s="111" t="s">
        <v>3530</v>
      </c>
      <c r="FM24" s="111" t="s">
        <v>3531</v>
      </c>
      <c r="FN24" s="111" t="s">
        <v>3532</v>
      </c>
      <c r="FO24" s="111" t="s">
        <v>3533</v>
      </c>
      <c r="FP24" s="111" t="s">
        <v>3534</v>
      </c>
      <c r="FQ24" s="111" t="s">
        <v>3535</v>
      </c>
      <c r="FR24" s="111" t="s">
        <v>3536</v>
      </c>
      <c r="FS24" s="111" t="s">
        <v>3537</v>
      </c>
      <c r="FT24" s="111" t="s">
        <v>3538</v>
      </c>
      <c r="FU24" s="111" t="s">
        <v>3539</v>
      </c>
      <c r="FV24" s="112" t="s">
        <v>3540</v>
      </c>
      <c r="FW24" s="111" t="s">
        <v>3530</v>
      </c>
      <c r="FX24" s="111" t="s">
        <v>3531</v>
      </c>
      <c r="FY24" s="111" t="s">
        <v>3532</v>
      </c>
      <c r="FZ24" s="111" t="s">
        <v>3533</v>
      </c>
      <c r="GA24" s="111" t="s">
        <v>3534</v>
      </c>
      <c r="GB24" s="111" t="s">
        <v>3535</v>
      </c>
      <c r="GC24" s="111" t="s">
        <v>3536</v>
      </c>
      <c r="GD24" s="111" t="s">
        <v>3537</v>
      </c>
      <c r="GE24" s="203" t="s">
        <v>3538</v>
      </c>
      <c r="GF24" s="203" t="s">
        <v>3539</v>
      </c>
      <c r="GG24" s="113" t="s">
        <v>3540</v>
      </c>
      <c r="GH24" s="8"/>
      <c r="GI24" s="204" t="s">
        <v>3528</v>
      </c>
    </row>
    <row r="25" spans="1:191" ht="22.5" customHeight="1" x14ac:dyDescent="0.2">
      <c r="A25" s="187"/>
      <c r="B25" s="205" t="s">
        <v>277</v>
      </c>
      <c r="C25" s="206" t="s">
        <v>176</v>
      </c>
      <c r="D25" s="207">
        <v>3</v>
      </c>
      <c r="E25" s="117">
        <v>0</v>
      </c>
      <c r="F25" s="117">
        <v>0</v>
      </c>
      <c r="G25" s="117">
        <v>0</v>
      </c>
      <c r="H25" s="117">
        <v>0</v>
      </c>
      <c r="I25" s="117">
        <v>0</v>
      </c>
      <c r="J25" s="117">
        <v>0</v>
      </c>
      <c r="K25" s="117">
        <v>0</v>
      </c>
      <c r="L25" s="117">
        <v>0</v>
      </c>
      <c r="M25" s="117">
        <v>0</v>
      </c>
      <c r="N25" s="117">
        <v>0</v>
      </c>
      <c r="O25" s="118">
        <f>IFERROR(SUM(E25:N25), 0)</f>
        <v>0</v>
      </c>
      <c r="P25" s="117">
        <v>0</v>
      </c>
      <c r="Q25" s="117">
        <v>0</v>
      </c>
      <c r="R25" s="117">
        <v>0</v>
      </c>
      <c r="S25" s="117">
        <v>0</v>
      </c>
      <c r="T25" s="117">
        <v>0</v>
      </c>
      <c r="U25" s="117">
        <v>0</v>
      </c>
      <c r="V25" s="117">
        <v>0</v>
      </c>
      <c r="W25" s="117">
        <v>0</v>
      </c>
      <c r="X25" s="117">
        <v>0</v>
      </c>
      <c r="Y25" s="117">
        <v>0</v>
      </c>
      <c r="Z25" s="118">
        <f>IFERROR(SUM(P25:Y25), 0)</f>
        <v>0</v>
      </c>
      <c r="AA25" s="117">
        <v>0</v>
      </c>
      <c r="AB25" s="117">
        <v>0</v>
      </c>
      <c r="AC25" s="117">
        <v>0</v>
      </c>
      <c r="AD25" s="117">
        <v>0</v>
      </c>
      <c r="AE25" s="117">
        <v>0</v>
      </c>
      <c r="AF25" s="117">
        <v>0</v>
      </c>
      <c r="AG25" s="117">
        <v>0</v>
      </c>
      <c r="AH25" s="117">
        <v>0</v>
      </c>
      <c r="AI25" s="117">
        <v>0</v>
      </c>
      <c r="AJ25" s="117">
        <v>0</v>
      </c>
      <c r="AK25" s="118">
        <f>IFERROR(SUM(AA25:AJ25), 0)</f>
        <v>0</v>
      </c>
      <c r="AL25" s="117">
        <v>0</v>
      </c>
      <c r="AM25" s="117">
        <v>0</v>
      </c>
      <c r="AN25" s="117">
        <v>0</v>
      </c>
      <c r="AO25" s="117">
        <v>0</v>
      </c>
      <c r="AP25" s="117">
        <v>0</v>
      </c>
      <c r="AQ25" s="117">
        <v>0</v>
      </c>
      <c r="AR25" s="117">
        <v>0</v>
      </c>
      <c r="AS25" s="117">
        <v>0</v>
      </c>
      <c r="AT25" s="117">
        <v>0</v>
      </c>
      <c r="AU25" s="117">
        <v>0</v>
      </c>
      <c r="AV25" s="118">
        <f>IFERROR(SUM(AL25:AU25), 0)</f>
        <v>0</v>
      </c>
      <c r="AW25" s="117">
        <v>0</v>
      </c>
      <c r="AX25" s="117">
        <v>0</v>
      </c>
      <c r="AY25" s="117">
        <v>0</v>
      </c>
      <c r="AZ25" s="117">
        <v>0</v>
      </c>
      <c r="BA25" s="117">
        <v>0</v>
      </c>
      <c r="BB25" s="117">
        <v>0</v>
      </c>
      <c r="BC25" s="117">
        <v>0</v>
      </c>
      <c r="BD25" s="117">
        <v>0</v>
      </c>
      <c r="BE25" s="117">
        <v>0</v>
      </c>
      <c r="BF25" s="117">
        <v>0</v>
      </c>
      <c r="BG25" s="118">
        <f>IFERROR(SUM(AW25:BF25), 0)</f>
        <v>0</v>
      </c>
      <c r="BH25" s="117">
        <v>0</v>
      </c>
      <c r="BI25" s="117">
        <v>0</v>
      </c>
      <c r="BJ25" s="117">
        <v>0</v>
      </c>
      <c r="BK25" s="117">
        <v>0</v>
      </c>
      <c r="BL25" s="117">
        <v>0</v>
      </c>
      <c r="BM25" s="117">
        <v>0</v>
      </c>
      <c r="BN25" s="117">
        <v>0</v>
      </c>
      <c r="BO25" s="117">
        <v>0</v>
      </c>
      <c r="BP25" s="117">
        <v>0</v>
      </c>
      <c r="BQ25" s="117">
        <v>0</v>
      </c>
      <c r="BR25" s="118">
        <f>IFERROR(SUM(BH25:BQ25), 0)</f>
        <v>0</v>
      </c>
      <c r="BS25" s="117">
        <v>0</v>
      </c>
      <c r="BT25" s="117">
        <v>0</v>
      </c>
      <c r="BU25" s="117">
        <v>0</v>
      </c>
      <c r="BV25" s="117">
        <v>0</v>
      </c>
      <c r="BW25" s="117">
        <v>0</v>
      </c>
      <c r="BX25" s="117">
        <v>0</v>
      </c>
      <c r="BY25" s="117">
        <v>0</v>
      </c>
      <c r="BZ25" s="117">
        <v>0</v>
      </c>
      <c r="CA25" s="117">
        <v>0</v>
      </c>
      <c r="CB25" s="117">
        <v>0</v>
      </c>
      <c r="CC25" s="118">
        <f>IFERROR(SUM(BS25:CB25), 0)</f>
        <v>0</v>
      </c>
      <c r="CD25" s="117">
        <v>0</v>
      </c>
      <c r="CE25" s="117">
        <v>0</v>
      </c>
      <c r="CF25" s="117">
        <v>0</v>
      </c>
      <c r="CG25" s="117">
        <v>0</v>
      </c>
      <c r="CH25" s="117">
        <v>0</v>
      </c>
      <c r="CI25" s="117">
        <v>0</v>
      </c>
      <c r="CJ25" s="117">
        <v>0</v>
      </c>
      <c r="CK25" s="117">
        <v>0</v>
      </c>
      <c r="CL25" s="208">
        <v>0</v>
      </c>
      <c r="CM25" s="208">
        <v>0</v>
      </c>
      <c r="CN25" s="119">
        <f>IFERROR(SUM(CD25:CM25), 0)</f>
        <v>0</v>
      </c>
      <c r="CO25" s="8"/>
      <c r="CP25" s="209" t="s">
        <v>3541</v>
      </c>
      <c r="CQ25" s="8"/>
      <c r="CR25" s="209" t="s">
        <v>3542</v>
      </c>
      <c r="CS25" s="101"/>
      <c r="CT25" s="101"/>
      <c r="CU25" s="205" t="s">
        <v>277</v>
      </c>
      <c r="CV25" s="206" t="s">
        <v>176</v>
      </c>
      <c r="CW25" s="207">
        <v>3</v>
      </c>
      <c r="CX25" s="117" t="s">
        <v>3543</v>
      </c>
      <c r="CY25" s="117" t="s">
        <v>3544</v>
      </c>
      <c r="CZ25" s="117" t="s">
        <v>3545</v>
      </c>
      <c r="DA25" s="117" t="s">
        <v>3546</v>
      </c>
      <c r="DB25" s="117" t="s">
        <v>3547</v>
      </c>
      <c r="DC25" s="117" t="s">
        <v>3548</v>
      </c>
      <c r="DD25" s="117" t="s">
        <v>3549</v>
      </c>
      <c r="DE25" s="117" t="s">
        <v>3550</v>
      </c>
      <c r="DF25" s="117" t="s">
        <v>3551</v>
      </c>
      <c r="DG25" s="117" t="s">
        <v>3552</v>
      </c>
      <c r="DH25" s="118" t="s">
        <v>3553</v>
      </c>
      <c r="DI25" s="117" t="s">
        <v>3543</v>
      </c>
      <c r="DJ25" s="117" t="s">
        <v>3544</v>
      </c>
      <c r="DK25" s="117" t="s">
        <v>3545</v>
      </c>
      <c r="DL25" s="117" t="s">
        <v>3546</v>
      </c>
      <c r="DM25" s="117" t="s">
        <v>3547</v>
      </c>
      <c r="DN25" s="117" t="s">
        <v>3548</v>
      </c>
      <c r="DO25" s="117" t="s">
        <v>3549</v>
      </c>
      <c r="DP25" s="117" t="s">
        <v>3550</v>
      </c>
      <c r="DQ25" s="117" t="s">
        <v>3551</v>
      </c>
      <c r="DR25" s="117" t="s">
        <v>3552</v>
      </c>
      <c r="DS25" s="118" t="s">
        <v>3553</v>
      </c>
      <c r="DT25" s="117" t="s">
        <v>3543</v>
      </c>
      <c r="DU25" s="117" t="s">
        <v>3544</v>
      </c>
      <c r="DV25" s="117" t="s">
        <v>3545</v>
      </c>
      <c r="DW25" s="117" t="s">
        <v>3546</v>
      </c>
      <c r="DX25" s="117" t="s">
        <v>3547</v>
      </c>
      <c r="DY25" s="117" t="s">
        <v>3548</v>
      </c>
      <c r="DZ25" s="117" t="s">
        <v>3549</v>
      </c>
      <c r="EA25" s="117" t="s">
        <v>3550</v>
      </c>
      <c r="EB25" s="117" t="s">
        <v>3551</v>
      </c>
      <c r="EC25" s="117" t="s">
        <v>3552</v>
      </c>
      <c r="ED25" s="118" t="s">
        <v>3553</v>
      </c>
      <c r="EE25" s="117" t="s">
        <v>3543</v>
      </c>
      <c r="EF25" s="117" t="s">
        <v>3544</v>
      </c>
      <c r="EG25" s="117" t="s">
        <v>3545</v>
      </c>
      <c r="EH25" s="117" t="s">
        <v>3546</v>
      </c>
      <c r="EI25" s="117" t="s">
        <v>3547</v>
      </c>
      <c r="EJ25" s="117" t="s">
        <v>3548</v>
      </c>
      <c r="EK25" s="117" t="s">
        <v>3549</v>
      </c>
      <c r="EL25" s="117" t="s">
        <v>3550</v>
      </c>
      <c r="EM25" s="117" t="s">
        <v>3551</v>
      </c>
      <c r="EN25" s="117" t="s">
        <v>3552</v>
      </c>
      <c r="EO25" s="118" t="s">
        <v>3553</v>
      </c>
      <c r="EP25" s="117" t="s">
        <v>3543</v>
      </c>
      <c r="EQ25" s="117" t="s">
        <v>3544</v>
      </c>
      <c r="ER25" s="117" t="s">
        <v>3545</v>
      </c>
      <c r="ES25" s="117" t="s">
        <v>3546</v>
      </c>
      <c r="ET25" s="117" t="s">
        <v>3547</v>
      </c>
      <c r="EU25" s="117" t="s">
        <v>3548</v>
      </c>
      <c r="EV25" s="117" t="s">
        <v>3549</v>
      </c>
      <c r="EW25" s="117" t="s">
        <v>3550</v>
      </c>
      <c r="EX25" s="117" t="s">
        <v>3551</v>
      </c>
      <c r="EY25" s="117" t="s">
        <v>3552</v>
      </c>
      <c r="EZ25" s="118" t="s">
        <v>3553</v>
      </c>
      <c r="FA25" s="117" t="s">
        <v>3543</v>
      </c>
      <c r="FB25" s="117" t="s">
        <v>3544</v>
      </c>
      <c r="FC25" s="117" t="s">
        <v>3545</v>
      </c>
      <c r="FD25" s="117" t="s">
        <v>3546</v>
      </c>
      <c r="FE25" s="117" t="s">
        <v>3547</v>
      </c>
      <c r="FF25" s="117" t="s">
        <v>3548</v>
      </c>
      <c r="FG25" s="117" t="s">
        <v>3549</v>
      </c>
      <c r="FH25" s="117" t="s">
        <v>3550</v>
      </c>
      <c r="FI25" s="117" t="s">
        <v>3551</v>
      </c>
      <c r="FJ25" s="117" t="s">
        <v>3552</v>
      </c>
      <c r="FK25" s="118" t="s">
        <v>3553</v>
      </c>
      <c r="FL25" s="117" t="s">
        <v>3543</v>
      </c>
      <c r="FM25" s="117" t="s">
        <v>3544</v>
      </c>
      <c r="FN25" s="117" t="s">
        <v>3545</v>
      </c>
      <c r="FO25" s="117" t="s">
        <v>3546</v>
      </c>
      <c r="FP25" s="117" t="s">
        <v>3547</v>
      </c>
      <c r="FQ25" s="117" t="s">
        <v>3548</v>
      </c>
      <c r="FR25" s="117" t="s">
        <v>3549</v>
      </c>
      <c r="FS25" s="117" t="s">
        <v>3550</v>
      </c>
      <c r="FT25" s="117" t="s">
        <v>3551</v>
      </c>
      <c r="FU25" s="117" t="s">
        <v>3552</v>
      </c>
      <c r="FV25" s="118" t="s">
        <v>3553</v>
      </c>
      <c r="FW25" s="117" t="s">
        <v>3543</v>
      </c>
      <c r="FX25" s="117" t="s">
        <v>3544</v>
      </c>
      <c r="FY25" s="117" t="s">
        <v>3545</v>
      </c>
      <c r="FZ25" s="117" t="s">
        <v>3546</v>
      </c>
      <c r="GA25" s="117" t="s">
        <v>3547</v>
      </c>
      <c r="GB25" s="117" t="s">
        <v>3548</v>
      </c>
      <c r="GC25" s="117" t="s">
        <v>3549</v>
      </c>
      <c r="GD25" s="117" t="s">
        <v>3550</v>
      </c>
      <c r="GE25" s="208" t="s">
        <v>3551</v>
      </c>
      <c r="GF25" s="208" t="s">
        <v>3552</v>
      </c>
      <c r="GG25" s="119" t="s">
        <v>3553</v>
      </c>
      <c r="GH25" s="8"/>
      <c r="GI25" s="209" t="s">
        <v>3541</v>
      </c>
    </row>
    <row r="26" spans="1:191" ht="22.5" customHeight="1" thickBot="1" x14ac:dyDescent="0.25">
      <c r="A26" s="187"/>
      <c r="B26" s="210" t="s">
        <v>3554</v>
      </c>
      <c r="C26" s="211" t="s">
        <v>176</v>
      </c>
      <c r="D26" s="212">
        <v>3</v>
      </c>
      <c r="E26" s="132">
        <v>0</v>
      </c>
      <c r="F26" s="132">
        <v>0</v>
      </c>
      <c r="G26" s="132">
        <v>0</v>
      </c>
      <c r="H26" s="132">
        <v>0</v>
      </c>
      <c r="I26" s="132">
        <v>0</v>
      </c>
      <c r="J26" s="132">
        <v>0</v>
      </c>
      <c r="K26" s="132">
        <v>0</v>
      </c>
      <c r="L26" s="132">
        <v>0</v>
      </c>
      <c r="M26" s="132">
        <v>0</v>
      </c>
      <c r="N26" s="132">
        <v>0</v>
      </c>
      <c r="O26" s="124">
        <f>IFERROR(SUM(E26:N26), 0)</f>
        <v>0</v>
      </c>
      <c r="P26" s="132">
        <v>0</v>
      </c>
      <c r="Q26" s="132">
        <v>0</v>
      </c>
      <c r="R26" s="132">
        <v>0</v>
      </c>
      <c r="S26" s="132">
        <v>0</v>
      </c>
      <c r="T26" s="132">
        <v>0</v>
      </c>
      <c r="U26" s="132">
        <v>0</v>
      </c>
      <c r="V26" s="132">
        <v>0</v>
      </c>
      <c r="W26" s="132">
        <v>0</v>
      </c>
      <c r="X26" s="132">
        <v>0</v>
      </c>
      <c r="Y26" s="132">
        <v>0</v>
      </c>
      <c r="Z26" s="124">
        <f>IFERROR(SUM(P26:Y26), 0)</f>
        <v>0</v>
      </c>
      <c r="AA26" s="132">
        <v>0</v>
      </c>
      <c r="AB26" s="132">
        <v>0</v>
      </c>
      <c r="AC26" s="132">
        <v>0</v>
      </c>
      <c r="AD26" s="132">
        <v>0</v>
      </c>
      <c r="AE26" s="132">
        <v>0</v>
      </c>
      <c r="AF26" s="132">
        <v>0</v>
      </c>
      <c r="AG26" s="132">
        <v>0</v>
      </c>
      <c r="AH26" s="132">
        <v>0</v>
      </c>
      <c r="AI26" s="132">
        <v>0</v>
      </c>
      <c r="AJ26" s="132">
        <v>0</v>
      </c>
      <c r="AK26" s="124">
        <f>IFERROR(SUM(AA26:AJ26), 0)</f>
        <v>0</v>
      </c>
      <c r="AL26" s="132">
        <v>0</v>
      </c>
      <c r="AM26" s="132">
        <v>0</v>
      </c>
      <c r="AN26" s="132">
        <v>0</v>
      </c>
      <c r="AO26" s="132">
        <v>0</v>
      </c>
      <c r="AP26" s="132">
        <v>0</v>
      </c>
      <c r="AQ26" s="132">
        <v>0</v>
      </c>
      <c r="AR26" s="132">
        <v>0.52900000000000003</v>
      </c>
      <c r="AS26" s="132">
        <v>0</v>
      </c>
      <c r="AT26" s="132">
        <v>0</v>
      </c>
      <c r="AU26" s="132">
        <v>0</v>
      </c>
      <c r="AV26" s="124">
        <f>IFERROR(SUM(AL26:AU26), 0)</f>
        <v>0.52900000000000003</v>
      </c>
      <c r="AW26" s="132">
        <v>0</v>
      </c>
      <c r="AX26" s="132">
        <v>0</v>
      </c>
      <c r="AY26" s="132">
        <v>0</v>
      </c>
      <c r="AZ26" s="132">
        <v>0</v>
      </c>
      <c r="BA26" s="132">
        <v>0</v>
      </c>
      <c r="BB26" s="132">
        <v>0</v>
      </c>
      <c r="BC26" s="132">
        <v>0.52900000000000003</v>
      </c>
      <c r="BD26" s="132">
        <v>0</v>
      </c>
      <c r="BE26" s="132">
        <v>0</v>
      </c>
      <c r="BF26" s="132">
        <v>0</v>
      </c>
      <c r="BG26" s="124">
        <f>IFERROR(SUM(AW26:BF26), 0)</f>
        <v>0.52900000000000003</v>
      </c>
      <c r="BH26" s="132">
        <v>0</v>
      </c>
      <c r="BI26" s="132">
        <v>0</v>
      </c>
      <c r="BJ26" s="132">
        <v>0</v>
      </c>
      <c r="BK26" s="132">
        <v>0</v>
      </c>
      <c r="BL26" s="132">
        <v>0</v>
      </c>
      <c r="BM26" s="132">
        <v>0</v>
      </c>
      <c r="BN26" s="132">
        <v>0.52900000000000003</v>
      </c>
      <c r="BO26" s="132">
        <v>0</v>
      </c>
      <c r="BP26" s="132">
        <v>0</v>
      </c>
      <c r="BQ26" s="132">
        <v>0</v>
      </c>
      <c r="BR26" s="124">
        <f>IFERROR(SUM(BH26:BQ26), 0)</f>
        <v>0.52900000000000003</v>
      </c>
      <c r="BS26" s="132">
        <v>0</v>
      </c>
      <c r="BT26" s="132">
        <v>0</v>
      </c>
      <c r="BU26" s="132">
        <v>0</v>
      </c>
      <c r="BV26" s="132">
        <v>0</v>
      </c>
      <c r="BW26" s="132">
        <v>0</v>
      </c>
      <c r="BX26" s="132">
        <v>0</v>
      </c>
      <c r="BY26" s="132">
        <v>0.52900000000000003</v>
      </c>
      <c r="BZ26" s="132">
        <v>0</v>
      </c>
      <c r="CA26" s="132">
        <v>0</v>
      </c>
      <c r="CB26" s="132">
        <v>0</v>
      </c>
      <c r="CC26" s="124">
        <f>IFERROR(SUM(BS26:CB26), 0)</f>
        <v>0.52900000000000003</v>
      </c>
      <c r="CD26" s="132">
        <v>0</v>
      </c>
      <c r="CE26" s="132">
        <v>0</v>
      </c>
      <c r="CF26" s="132">
        <v>0</v>
      </c>
      <c r="CG26" s="132">
        <v>0</v>
      </c>
      <c r="CH26" s="132">
        <v>0</v>
      </c>
      <c r="CI26" s="132">
        <v>0</v>
      </c>
      <c r="CJ26" s="132">
        <v>0.52900000000000003</v>
      </c>
      <c r="CK26" s="132">
        <v>0</v>
      </c>
      <c r="CL26" s="213">
        <v>0</v>
      </c>
      <c r="CM26" s="213">
        <v>0</v>
      </c>
      <c r="CN26" s="125">
        <f>IFERROR(SUM(CD26:CM26), 0)</f>
        <v>0.52900000000000003</v>
      </c>
      <c r="CO26" s="8"/>
      <c r="CP26" s="214" t="s">
        <v>3555</v>
      </c>
      <c r="CQ26" s="8"/>
      <c r="CR26" s="214" t="s">
        <v>3556</v>
      </c>
      <c r="CS26" s="101"/>
      <c r="CT26" s="101"/>
      <c r="CU26" s="210" t="s">
        <v>3554</v>
      </c>
      <c r="CV26" s="211" t="s">
        <v>176</v>
      </c>
      <c r="CW26" s="212">
        <v>3</v>
      </c>
      <c r="CX26" s="132" t="s">
        <v>3557</v>
      </c>
      <c r="CY26" s="132" t="s">
        <v>3558</v>
      </c>
      <c r="CZ26" s="132" t="s">
        <v>3559</v>
      </c>
      <c r="DA26" s="132" t="s">
        <v>3560</v>
      </c>
      <c r="DB26" s="132" t="s">
        <v>3561</v>
      </c>
      <c r="DC26" s="132" t="s">
        <v>3562</v>
      </c>
      <c r="DD26" s="132" t="s">
        <v>3563</v>
      </c>
      <c r="DE26" s="132" t="s">
        <v>3564</v>
      </c>
      <c r="DF26" s="132" t="s">
        <v>3565</v>
      </c>
      <c r="DG26" s="132" t="s">
        <v>3566</v>
      </c>
      <c r="DH26" s="124" t="s">
        <v>3567</v>
      </c>
      <c r="DI26" s="132" t="s">
        <v>3557</v>
      </c>
      <c r="DJ26" s="132" t="s">
        <v>3558</v>
      </c>
      <c r="DK26" s="132" t="s">
        <v>3559</v>
      </c>
      <c r="DL26" s="132" t="s">
        <v>3560</v>
      </c>
      <c r="DM26" s="132" t="s">
        <v>3561</v>
      </c>
      <c r="DN26" s="132" t="s">
        <v>3562</v>
      </c>
      <c r="DO26" s="132" t="s">
        <v>3563</v>
      </c>
      <c r="DP26" s="132" t="s">
        <v>3564</v>
      </c>
      <c r="DQ26" s="132" t="s">
        <v>3565</v>
      </c>
      <c r="DR26" s="132" t="s">
        <v>3566</v>
      </c>
      <c r="DS26" s="124" t="s">
        <v>3567</v>
      </c>
      <c r="DT26" s="132" t="s">
        <v>3557</v>
      </c>
      <c r="DU26" s="132" t="s">
        <v>3558</v>
      </c>
      <c r="DV26" s="132" t="s">
        <v>3559</v>
      </c>
      <c r="DW26" s="132" t="s">
        <v>3560</v>
      </c>
      <c r="DX26" s="132" t="s">
        <v>3561</v>
      </c>
      <c r="DY26" s="132" t="s">
        <v>3562</v>
      </c>
      <c r="DZ26" s="132" t="s">
        <v>3563</v>
      </c>
      <c r="EA26" s="132" t="s">
        <v>3564</v>
      </c>
      <c r="EB26" s="132" t="s">
        <v>3565</v>
      </c>
      <c r="EC26" s="132" t="s">
        <v>3566</v>
      </c>
      <c r="ED26" s="124" t="s">
        <v>3567</v>
      </c>
      <c r="EE26" s="132" t="s">
        <v>3557</v>
      </c>
      <c r="EF26" s="132" t="s">
        <v>3558</v>
      </c>
      <c r="EG26" s="132" t="s">
        <v>3559</v>
      </c>
      <c r="EH26" s="132" t="s">
        <v>3560</v>
      </c>
      <c r="EI26" s="132" t="s">
        <v>3561</v>
      </c>
      <c r="EJ26" s="132" t="s">
        <v>3562</v>
      </c>
      <c r="EK26" s="132" t="s">
        <v>3563</v>
      </c>
      <c r="EL26" s="132" t="s">
        <v>3564</v>
      </c>
      <c r="EM26" s="132" t="s">
        <v>3565</v>
      </c>
      <c r="EN26" s="132" t="s">
        <v>3566</v>
      </c>
      <c r="EO26" s="124" t="s">
        <v>3567</v>
      </c>
      <c r="EP26" s="132" t="s">
        <v>3557</v>
      </c>
      <c r="EQ26" s="132" t="s">
        <v>3558</v>
      </c>
      <c r="ER26" s="132" t="s">
        <v>3559</v>
      </c>
      <c r="ES26" s="132" t="s">
        <v>3560</v>
      </c>
      <c r="ET26" s="132" t="s">
        <v>3561</v>
      </c>
      <c r="EU26" s="132" t="s">
        <v>3562</v>
      </c>
      <c r="EV26" s="132" t="s">
        <v>3563</v>
      </c>
      <c r="EW26" s="132" t="s">
        <v>3564</v>
      </c>
      <c r="EX26" s="132" t="s">
        <v>3565</v>
      </c>
      <c r="EY26" s="132" t="s">
        <v>3566</v>
      </c>
      <c r="EZ26" s="124" t="s">
        <v>3567</v>
      </c>
      <c r="FA26" s="132" t="s">
        <v>3557</v>
      </c>
      <c r="FB26" s="132" t="s">
        <v>3558</v>
      </c>
      <c r="FC26" s="132" t="s">
        <v>3559</v>
      </c>
      <c r="FD26" s="132" t="s">
        <v>3560</v>
      </c>
      <c r="FE26" s="132" t="s">
        <v>3561</v>
      </c>
      <c r="FF26" s="132" t="s">
        <v>3562</v>
      </c>
      <c r="FG26" s="132" t="s">
        <v>3563</v>
      </c>
      <c r="FH26" s="132" t="s">
        <v>3564</v>
      </c>
      <c r="FI26" s="132" t="s">
        <v>3565</v>
      </c>
      <c r="FJ26" s="132" t="s">
        <v>3566</v>
      </c>
      <c r="FK26" s="124" t="s">
        <v>3567</v>
      </c>
      <c r="FL26" s="132" t="s">
        <v>3557</v>
      </c>
      <c r="FM26" s="132" t="s">
        <v>3558</v>
      </c>
      <c r="FN26" s="132" t="s">
        <v>3559</v>
      </c>
      <c r="FO26" s="132" t="s">
        <v>3560</v>
      </c>
      <c r="FP26" s="132" t="s">
        <v>3561</v>
      </c>
      <c r="FQ26" s="132" t="s">
        <v>3562</v>
      </c>
      <c r="FR26" s="132" t="s">
        <v>3563</v>
      </c>
      <c r="FS26" s="132" t="s">
        <v>3564</v>
      </c>
      <c r="FT26" s="132" t="s">
        <v>3565</v>
      </c>
      <c r="FU26" s="132" t="s">
        <v>3566</v>
      </c>
      <c r="FV26" s="124" t="s">
        <v>3567</v>
      </c>
      <c r="FW26" s="132" t="s">
        <v>3557</v>
      </c>
      <c r="FX26" s="132" t="s">
        <v>3558</v>
      </c>
      <c r="FY26" s="132" t="s">
        <v>3559</v>
      </c>
      <c r="FZ26" s="132" t="s">
        <v>3560</v>
      </c>
      <c r="GA26" s="132" t="s">
        <v>3561</v>
      </c>
      <c r="GB26" s="132" t="s">
        <v>3562</v>
      </c>
      <c r="GC26" s="132" t="s">
        <v>3563</v>
      </c>
      <c r="GD26" s="132" t="s">
        <v>3564</v>
      </c>
      <c r="GE26" s="213" t="s">
        <v>3565</v>
      </c>
      <c r="GF26" s="213" t="s">
        <v>3566</v>
      </c>
      <c r="GG26" s="125" t="s">
        <v>3567</v>
      </c>
      <c r="GH26" s="8"/>
      <c r="GI26" s="214" t="s">
        <v>3555</v>
      </c>
    </row>
    <row r="27" spans="1:191" ht="22.5" customHeight="1" thickTop="1" thickBot="1" x14ac:dyDescent="0.25">
      <c r="A27" s="187"/>
      <c r="B27" s="226"/>
      <c r="C27" s="227"/>
      <c r="D27" s="228"/>
      <c r="E27" s="227"/>
      <c r="F27" s="227"/>
      <c r="G27" s="227"/>
      <c r="H27" s="227"/>
      <c r="I27" s="227"/>
      <c r="J27" s="227"/>
      <c r="K27" s="227"/>
      <c r="L27" s="227"/>
      <c r="M27" s="227"/>
      <c r="N27" s="227"/>
      <c r="O27" s="227"/>
      <c r="P27" s="227"/>
      <c r="Q27" s="227"/>
      <c r="R27" s="227"/>
      <c r="S27" s="227"/>
      <c r="T27" s="227"/>
      <c r="U27" s="227"/>
      <c r="V27" s="227"/>
      <c r="W27" s="227"/>
      <c r="X27" s="227"/>
      <c r="Y27" s="227"/>
      <c r="Z27" s="227"/>
      <c r="AA27" s="227"/>
      <c r="AB27" s="227"/>
      <c r="AC27" s="227"/>
      <c r="AD27" s="227"/>
      <c r="AE27" s="227"/>
      <c r="AF27" s="227"/>
      <c r="AG27" s="227"/>
      <c r="AH27" s="227"/>
      <c r="AI27" s="227"/>
      <c r="AJ27" s="227"/>
      <c r="AK27" s="227"/>
      <c r="AL27" s="227"/>
      <c r="AM27" s="227"/>
      <c r="AN27" s="227"/>
      <c r="AO27" s="227"/>
      <c r="AP27" s="227"/>
      <c r="AQ27" s="227"/>
      <c r="AR27" s="227"/>
      <c r="AS27" s="227"/>
      <c r="AT27" s="227"/>
      <c r="AU27" s="227"/>
      <c r="AV27" s="227"/>
      <c r="AW27" s="227"/>
      <c r="AX27" s="227"/>
      <c r="AY27" s="227"/>
      <c r="AZ27" s="227"/>
      <c r="BA27" s="227"/>
      <c r="BB27" s="227"/>
      <c r="BC27" s="227"/>
      <c r="BD27" s="227"/>
      <c r="BE27" s="227"/>
      <c r="BF27" s="227"/>
      <c r="BG27" s="227"/>
      <c r="BH27" s="227"/>
      <c r="BI27" s="227"/>
      <c r="BJ27" s="227"/>
      <c r="BK27" s="227"/>
      <c r="BL27" s="227"/>
      <c r="BM27" s="227"/>
      <c r="BN27" s="227"/>
      <c r="BO27" s="227"/>
      <c r="BP27" s="227"/>
      <c r="BQ27" s="227"/>
      <c r="BR27" s="227"/>
      <c r="BS27" s="227"/>
      <c r="BT27" s="227"/>
      <c r="BU27" s="227"/>
      <c r="BV27" s="227"/>
      <c r="BW27" s="227"/>
      <c r="BX27" s="227"/>
      <c r="BY27" s="227"/>
      <c r="BZ27" s="227"/>
      <c r="CA27" s="227"/>
      <c r="CB27" s="227"/>
      <c r="CC27" s="227"/>
      <c r="CD27" s="227"/>
      <c r="CE27" s="227"/>
      <c r="CF27" s="227"/>
      <c r="CG27" s="227"/>
      <c r="CH27" s="227"/>
      <c r="CI27" s="227"/>
      <c r="CJ27" s="227"/>
      <c r="CK27" s="227"/>
      <c r="CL27" s="227"/>
      <c r="CM27" s="227"/>
      <c r="CN27" s="227"/>
      <c r="CO27" s="8"/>
      <c r="CP27" s="227"/>
      <c r="CQ27" s="8"/>
      <c r="CR27" s="227"/>
      <c r="CS27" s="101"/>
      <c r="CT27" s="101"/>
      <c r="CU27" s="226"/>
      <c r="CV27" s="227"/>
      <c r="CW27" s="228"/>
      <c r="CX27" s="227"/>
      <c r="CY27" s="227"/>
      <c r="CZ27" s="227"/>
      <c r="DA27" s="227"/>
      <c r="DB27" s="227"/>
      <c r="DC27" s="227"/>
      <c r="DD27" s="227"/>
      <c r="DE27" s="227"/>
      <c r="DF27" s="227"/>
      <c r="DG27" s="227"/>
      <c r="DH27" s="227"/>
      <c r="DI27" s="227"/>
      <c r="DJ27" s="227"/>
      <c r="DK27" s="227"/>
      <c r="DL27" s="227"/>
      <c r="DM27" s="227"/>
      <c r="DN27" s="227"/>
      <c r="DO27" s="227"/>
      <c r="DP27" s="227"/>
      <c r="DQ27" s="227"/>
      <c r="DR27" s="227"/>
      <c r="DS27" s="227"/>
      <c r="DT27" s="227"/>
      <c r="DU27" s="227"/>
      <c r="DV27" s="227"/>
      <c r="DW27" s="227"/>
      <c r="DX27" s="227"/>
      <c r="DY27" s="227"/>
      <c r="DZ27" s="227"/>
      <c r="EA27" s="227"/>
      <c r="EB27" s="227"/>
      <c r="EC27" s="227"/>
      <c r="ED27" s="227"/>
      <c r="EE27" s="227"/>
      <c r="EF27" s="227"/>
      <c r="EG27" s="227"/>
      <c r="EH27" s="227"/>
      <c r="EI27" s="227"/>
      <c r="EJ27" s="227"/>
      <c r="EK27" s="227"/>
      <c r="EL27" s="227"/>
      <c r="EM27" s="227"/>
      <c r="EN27" s="227"/>
      <c r="EO27" s="227"/>
      <c r="EP27" s="227"/>
      <c r="EQ27" s="227"/>
      <c r="ER27" s="227"/>
      <c r="ES27" s="227"/>
      <c r="ET27" s="227"/>
      <c r="EU27" s="227"/>
      <c r="EV27" s="227"/>
      <c r="EW27" s="227"/>
      <c r="EX27" s="227"/>
      <c r="EY27" s="227"/>
      <c r="EZ27" s="227"/>
      <c r="FA27" s="227"/>
      <c r="FB27" s="227"/>
      <c r="FC27" s="227"/>
      <c r="FD27" s="227"/>
      <c r="FE27" s="227"/>
      <c r="FF27" s="227"/>
      <c r="FG27" s="227"/>
      <c r="FH27" s="227"/>
      <c r="FI27" s="227"/>
      <c r="FJ27" s="227"/>
      <c r="FK27" s="227"/>
      <c r="FL27" s="227"/>
      <c r="FM27" s="227"/>
      <c r="FN27" s="227"/>
      <c r="FO27" s="227"/>
      <c r="FP27" s="227"/>
      <c r="FQ27" s="227"/>
      <c r="FR27" s="227"/>
      <c r="FS27" s="227"/>
      <c r="FT27" s="227"/>
      <c r="FU27" s="227"/>
      <c r="FV27" s="227"/>
      <c r="FW27" s="227"/>
      <c r="FX27" s="227"/>
      <c r="FY27" s="227"/>
      <c r="FZ27" s="227"/>
      <c r="GA27" s="227"/>
      <c r="GB27" s="227"/>
      <c r="GC27" s="227"/>
      <c r="GD27" s="227"/>
      <c r="GE27" s="227"/>
      <c r="GF27" s="227"/>
      <c r="GG27" s="227"/>
      <c r="GH27" s="8"/>
      <c r="GI27" s="227"/>
    </row>
    <row r="28" spans="1:191" ht="22.5" customHeight="1" thickTop="1" thickBot="1" x14ac:dyDescent="0.25">
      <c r="A28" s="187"/>
      <c r="B28" s="229" t="s">
        <v>295</v>
      </c>
      <c r="C28" s="230" t="s">
        <v>176</v>
      </c>
      <c r="D28" s="231">
        <v>3</v>
      </c>
      <c r="E28" s="142">
        <f>IFERROR(SUM(E10:E16,E19:E21,E24:E26), 0)</f>
        <v>65.33</v>
      </c>
      <c r="F28" s="142">
        <f t="shared" ref="F28:BQ28" si="8">IFERROR(SUM(F10:F16,F19:F21,F24:F26), 0)</f>
        <v>18.487000000000005</v>
      </c>
      <c r="G28" s="142">
        <f t="shared" si="8"/>
        <v>7.8120000000000003</v>
      </c>
      <c r="H28" s="142">
        <f t="shared" si="8"/>
        <v>136.06500000000003</v>
      </c>
      <c r="I28" s="142">
        <f t="shared" si="8"/>
        <v>0</v>
      </c>
      <c r="J28" s="142">
        <f t="shared" si="8"/>
        <v>32.633000000000003</v>
      </c>
      <c r="K28" s="142">
        <f t="shared" si="8"/>
        <v>39.186</v>
      </c>
      <c r="L28" s="142">
        <f t="shared" si="8"/>
        <v>13.028</v>
      </c>
      <c r="M28" s="142">
        <f t="shared" si="8"/>
        <v>0</v>
      </c>
      <c r="N28" s="142">
        <f>IFERROR(SUM(N10:N16,N19:N21,N24:N26), 0)</f>
        <v>0</v>
      </c>
      <c r="O28" s="142">
        <f t="shared" si="8"/>
        <v>312.541</v>
      </c>
      <c r="P28" s="142">
        <f t="shared" si="8"/>
        <v>74.499010968786962</v>
      </c>
      <c r="Q28" s="142">
        <f t="shared" si="8"/>
        <v>23.087582607083483</v>
      </c>
      <c r="R28" s="142">
        <f t="shared" si="8"/>
        <v>11.54651439937545</v>
      </c>
      <c r="S28" s="142">
        <f t="shared" si="8"/>
        <v>159.67525878273358</v>
      </c>
      <c r="T28" s="142">
        <f t="shared" si="8"/>
        <v>0</v>
      </c>
      <c r="U28" s="142">
        <f t="shared" si="8"/>
        <v>32.783598820210472</v>
      </c>
      <c r="V28" s="142">
        <f t="shared" si="8"/>
        <v>38.384569822002042</v>
      </c>
      <c r="W28" s="142">
        <f t="shared" si="8"/>
        <v>12.138254682089325</v>
      </c>
      <c r="X28" s="142">
        <f t="shared" si="8"/>
        <v>0</v>
      </c>
      <c r="Y28" s="142">
        <f t="shared" si="8"/>
        <v>0</v>
      </c>
      <c r="Z28" s="142">
        <f t="shared" si="8"/>
        <v>352.11479008228133</v>
      </c>
      <c r="AA28" s="142">
        <f t="shared" si="8"/>
        <v>77.348666361208799</v>
      </c>
      <c r="AB28" s="142">
        <f t="shared" si="8"/>
        <v>21.836240783152846</v>
      </c>
      <c r="AC28" s="142">
        <f t="shared" si="8"/>
        <v>9.1786286127911794</v>
      </c>
      <c r="AD28" s="142">
        <f t="shared" si="8"/>
        <v>177.1362881410985</v>
      </c>
      <c r="AE28" s="142">
        <f t="shared" si="8"/>
        <v>0</v>
      </c>
      <c r="AF28" s="142">
        <f t="shared" si="8"/>
        <v>35.596792354153457</v>
      </c>
      <c r="AG28" s="142">
        <f t="shared" si="8"/>
        <v>37.619679979967373</v>
      </c>
      <c r="AH28" s="142">
        <f t="shared" si="8"/>
        <v>14.417871087454072</v>
      </c>
      <c r="AI28" s="142">
        <f t="shared" si="8"/>
        <v>0</v>
      </c>
      <c r="AJ28" s="142">
        <f t="shared" si="8"/>
        <v>0</v>
      </c>
      <c r="AK28" s="142">
        <f t="shared" si="8"/>
        <v>373.1341673198263</v>
      </c>
      <c r="AL28" s="142">
        <f t="shared" si="8"/>
        <v>84.529206789742304</v>
      </c>
      <c r="AM28" s="142">
        <f t="shared" si="8"/>
        <v>23.802812568497206</v>
      </c>
      <c r="AN28" s="142">
        <f t="shared" si="8"/>
        <v>10.036578691704811</v>
      </c>
      <c r="AO28" s="142">
        <f t="shared" si="8"/>
        <v>192.94201788171506</v>
      </c>
      <c r="AP28" s="142">
        <f t="shared" si="8"/>
        <v>0</v>
      </c>
      <c r="AQ28" s="142">
        <f t="shared" si="8"/>
        <v>23.857680999805112</v>
      </c>
      <c r="AR28" s="142">
        <f t="shared" si="8"/>
        <v>27.814038133028895</v>
      </c>
      <c r="AS28" s="142">
        <f t="shared" si="8"/>
        <v>9.2930321390264776</v>
      </c>
      <c r="AT28" s="142">
        <f t="shared" si="8"/>
        <v>0</v>
      </c>
      <c r="AU28" s="142">
        <f t="shared" si="8"/>
        <v>0</v>
      </c>
      <c r="AV28" s="142">
        <f t="shared" si="8"/>
        <v>372.27536720351986</v>
      </c>
      <c r="AW28" s="142">
        <f t="shared" si="8"/>
        <v>83.794891937488686</v>
      </c>
      <c r="AX28" s="142">
        <f t="shared" si="8"/>
        <v>23.59552752173267</v>
      </c>
      <c r="AY28" s="142">
        <f t="shared" si="8"/>
        <v>9.9482691881368268</v>
      </c>
      <c r="AZ28" s="142">
        <f t="shared" si="8"/>
        <v>192.31302183375237</v>
      </c>
      <c r="BA28" s="142">
        <f t="shared" si="8"/>
        <v>0</v>
      </c>
      <c r="BB28" s="142">
        <f t="shared" si="8"/>
        <v>23.651566859335894</v>
      </c>
      <c r="BC28" s="142">
        <f t="shared" si="8"/>
        <v>27.699447684724621</v>
      </c>
      <c r="BD28" s="142">
        <f t="shared" si="8"/>
        <v>9.2102898904658126</v>
      </c>
      <c r="BE28" s="142">
        <f t="shared" si="8"/>
        <v>0</v>
      </c>
      <c r="BF28" s="142">
        <f t="shared" si="8"/>
        <v>0</v>
      </c>
      <c r="BG28" s="142">
        <f t="shared" si="8"/>
        <v>370.2130149156369</v>
      </c>
      <c r="BH28" s="142">
        <f t="shared" si="8"/>
        <v>83.041789646711365</v>
      </c>
      <c r="BI28" s="142">
        <f t="shared" si="8"/>
        <v>23.381707435599129</v>
      </c>
      <c r="BJ28" s="142">
        <f t="shared" si="8"/>
        <v>9.858557610064949</v>
      </c>
      <c r="BK28" s="142">
        <f t="shared" si="8"/>
        <v>192.46704471454487</v>
      </c>
      <c r="BL28" s="142">
        <f t="shared" si="8"/>
        <v>0</v>
      </c>
      <c r="BM28" s="142">
        <f t="shared" si="8"/>
        <v>23.4404416269698</v>
      </c>
      <c r="BN28" s="142">
        <f t="shared" si="8"/>
        <v>27.692022309905926</v>
      </c>
      <c r="BO28" s="142">
        <f t="shared" si="8"/>
        <v>9.1247529369760283</v>
      </c>
      <c r="BP28" s="142">
        <f t="shared" si="8"/>
        <v>0</v>
      </c>
      <c r="BQ28" s="142">
        <f t="shared" si="8"/>
        <v>0</v>
      </c>
      <c r="BR28" s="142">
        <f t="shared" ref="BR28:CN28" si="9">IFERROR(SUM(BR10:BR16,BR19:BR21,BR24:BR26), 0)</f>
        <v>369.00631628077207</v>
      </c>
      <c r="BS28" s="142">
        <f t="shared" si="9"/>
        <v>82.386676870371531</v>
      </c>
      <c r="BT28" s="142">
        <f t="shared" si="9"/>
        <v>23.196186661488717</v>
      </c>
      <c r="BU28" s="142">
        <f t="shared" si="9"/>
        <v>9.7803579567072081</v>
      </c>
      <c r="BV28" s="142">
        <f t="shared" si="9"/>
        <v>193.09722037379885</v>
      </c>
      <c r="BW28" s="142">
        <f t="shared" si="9"/>
        <v>0</v>
      </c>
      <c r="BX28" s="142">
        <f t="shared" si="9"/>
        <v>23.262512685381914</v>
      </c>
      <c r="BY28" s="142">
        <f t="shared" si="9"/>
        <v>27.757855775379394</v>
      </c>
      <c r="BZ28" s="142">
        <f t="shared" si="9"/>
        <v>9.051536342092616</v>
      </c>
      <c r="CA28" s="142">
        <f t="shared" si="9"/>
        <v>0</v>
      </c>
      <c r="CB28" s="142">
        <f t="shared" si="9"/>
        <v>0</v>
      </c>
      <c r="CC28" s="142">
        <f t="shared" si="9"/>
        <v>368.53234666522025</v>
      </c>
      <c r="CD28" s="142">
        <f t="shared" si="9"/>
        <v>81.774663995062269</v>
      </c>
      <c r="CE28" s="142">
        <f t="shared" si="9"/>
        <v>23.022754988451808</v>
      </c>
      <c r="CF28" s="142">
        <f t="shared" si="9"/>
        <v>9.7071607521662209</v>
      </c>
      <c r="CG28" s="142">
        <f t="shared" si="9"/>
        <v>196.38862349366804</v>
      </c>
      <c r="CH28" s="142">
        <f t="shared" si="9"/>
        <v>0</v>
      </c>
      <c r="CI28" s="142">
        <f t="shared" si="9"/>
        <v>23.104038951738197</v>
      </c>
      <c r="CJ28" s="142">
        <f t="shared" si="9"/>
        <v>28.193356974134264</v>
      </c>
      <c r="CK28" s="142">
        <f t="shared" si="9"/>
        <v>8.9841904609003276</v>
      </c>
      <c r="CL28" s="232">
        <f t="shared" si="9"/>
        <v>0</v>
      </c>
      <c r="CM28" s="232">
        <f t="shared" si="9"/>
        <v>0</v>
      </c>
      <c r="CN28" s="143">
        <f t="shared" si="9"/>
        <v>371.17478961612107</v>
      </c>
      <c r="CO28" s="8"/>
      <c r="CP28" s="233" t="s">
        <v>3568</v>
      </c>
      <c r="CQ28" s="8"/>
      <c r="CR28" s="233" t="s">
        <v>3569</v>
      </c>
      <c r="CS28" s="101"/>
      <c r="CT28" s="101"/>
      <c r="CU28" s="229" t="s">
        <v>295</v>
      </c>
      <c r="CV28" s="230" t="s">
        <v>176</v>
      </c>
      <c r="CW28" s="231">
        <v>3</v>
      </c>
      <c r="CX28" s="142" t="s">
        <v>3570</v>
      </c>
      <c r="CY28" s="142" t="s">
        <v>3571</v>
      </c>
      <c r="CZ28" s="142" t="s">
        <v>3572</v>
      </c>
      <c r="DA28" s="142" t="s">
        <v>3573</v>
      </c>
      <c r="DB28" s="142" t="s">
        <v>3574</v>
      </c>
      <c r="DC28" s="142" t="s">
        <v>3575</v>
      </c>
      <c r="DD28" s="142" t="s">
        <v>3576</v>
      </c>
      <c r="DE28" s="142" t="s">
        <v>3577</v>
      </c>
      <c r="DF28" s="142" t="s">
        <v>3578</v>
      </c>
      <c r="DG28" s="142" t="s">
        <v>3579</v>
      </c>
      <c r="DH28" s="142" t="s">
        <v>3580</v>
      </c>
      <c r="DI28" s="142" t="s">
        <v>3570</v>
      </c>
      <c r="DJ28" s="142" t="s">
        <v>3571</v>
      </c>
      <c r="DK28" s="142" t="s">
        <v>3572</v>
      </c>
      <c r="DL28" s="142" t="s">
        <v>3573</v>
      </c>
      <c r="DM28" s="142" t="s">
        <v>3574</v>
      </c>
      <c r="DN28" s="142" t="s">
        <v>3575</v>
      </c>
      <c r="DO28" s="142" t="s">
        <v>3576</v>
      </c>
      <c r="DP28" s="142" t="s">
        <v>3577</v>
      </c>
      <c r="DQ28" s="142" t="s">
        <v>3578</v>
      </c>
      <c r="DR28" s="142" t="s">
        <v>3579</v>
      </c>
      <c r="DS28" s="142" t="s">
        <v>3580</v>
      </c>
      <c r="DT28" s="142" t="s">
        <v>3570</v>
      </c>
      <c r="DU28" s="142" t="s">
        <v>3571</v>
      </c>
      <c r="DV28" s="142" t="s">
        <v>3572</v>
      </c>
      <c r="DW28" s="142" t="s">
        <v>3573</v>
      </c>
      <c r="DX28" s="142" t="s">
        <v>3574</v>
      </c>
      <c r="DY28" s="142" t="s">
        <v>3575</v>
      </c>
      <c r="DZ28" s="142" t="s">
        <v>3576</v>
      </c>
      <c r="EA28" s="142" t="s">
        <v>3577</v>
      </c>
      <c r="EB28" s="142" t="s">
        <v>3578</v>
      </c>
      <c r="EC28" s="142" t="s">
        <v>3579</v>
      </c>
      <c r="ED28" s="142" t="s">
        <v>3580</v>
      </c>
      <c r="EE28" s="142" t="s">
        <v>3570</v>
      </c>
      <c r="EF28" s="142" t="s">
        <v>3571</v>
      </c>
      <c r="EG28" s="142" t="s">
        <v>3572</v>
      </c>
      <c r="EH28" s="142" t="s">
        <v>3573</v>
      </c>
      <c r="EI28" s="142" t="s">
        <v>3574</v>
      </c>
      <c r="EJ28" s="142" t="s">
        <v>3575</v>
      </c>
      <c r="EK28" s="142" t="s">
        <v>3576</v>
      </c>
      <c r="EL28" s="142" t="s">
        <v>3577</v>
      </c>
      <c r="EM28" s="142" t="s">
        <v>3578</v>
      </c>
      <c r="EN28" s="142" t="s">
        <v>3579</v>
      </c>
      <c r="EO28" s="142" t="s">
        <v>3580</v>
      </c>
      <c r="EP28" s="142" t="s">
        <v>3570</v>
      </c>
      <c r="EQ28" s="142" t="s">
        <v>3571</v>
      </c>
      <c r="ER28" s="142" t="s">
        <v>3572</v>
      </c>
      <c r="ES28" s="142" t="s">
        <v>3573</v>
      </c>
      <c r="ET28" s="142" t="s">
        <v>3574</v>
      </c>
      <c r="EU28" s="142" t="s">
        <v>3575</v>
      </c>
      <c r="EV28" s="142" t="s">
        <v>3576</v>
      </c>
      <c r="EW28" s="142" t="s">
        <v>3577</v>
      </c>
      <c r="EX28" s="142" t="s">
        <v>3578</v>
      </c>
      <c r="EY28" s="142" t="s">
        <v>3579</v>
      </c>
      <c r="EZ28" s="142" t="s">
        <v>3580</v>
      </c>
      <c r="FA28" s="142" t="s">
        <v>3570</v>
      </c>
      <c r="FB28" s="142" t="s">
        <v>3571</v>
      </c>
      <c r="FC28" s="142" t="s">
        <v>3572</v>
      </c>
      <c r="FD28" s="142" t="s">
        <v>3573</v>
      </c>
      <c r="FE28" s="142" t="s">
        <v>3574</v>
      </c>
      <c r="FF28" s="142" t="s">
        <v>3575</v>
      </c>
      <c r="FG28" s="142" t="s">
        <v>3576</v>
      </c>
      <c r="FH28" s="142" t="s">
        <v>3577</v>
      </c>
      <c r="FI28" s="142" t="s">
        <v>3578</v>
      </c>
      <c r="FJ28" s="142" t="s">
        <v>3579</v>
      </c>
      <c r="FK28" s="142" t="s">
        <v>3580</v>
      </c>
      <c r="FL28" s="142" t="s">
        <v>3570</v>
      </c>
      <c r="FM28" s="142" t="s">
        <v>3571</v>
      </c>
      <c r="FN28" s="142" t="s">
        <v>3572</v>
      </c>
      <c r="FO28" s="142" t="s">
        <v>3573</v>
      </c>
      <c r="FP28" s="142" t="s">
        <v>3574</v>
      </c>
      <c r="FQ28" s="142" t="s">
        <v>3575</v>
      </c>
      <c r="FR28" s="142" t="s">
        <v>3576</v>
      </c>
      <c r="FS28" s="142" t="s">
        <v>3577</v>
      </c>
      <c r="FT28" s="142" t="s">
        <v>3578</v>
      </c>
      <c r="FU28" s="142" t="s">
        <v>3579</v>
      </c>
      <c r="FV28" s="142" t="s">
        <v>3580</v>
      </c>
      <c r="FW28" s="142" t="s">
        <v>3570</v>
      </c>
      <c r="FX28" s="142" t="s">
        <v>3571</v>
      </c>
      <c r="FY28" s="142" t="s">
        <v>3572</v>
      </c>
      <c r="FZ28" s="142" t="s">
        <v>3573</v>
      </c>
      <c r="GA28" s="142" t="s">
        <v>3574</v>
      </c>
      <c r="GB28" s="142" t="s">
        <v>3575</v>
      </c>
      <c r="GC28" s="142" t="s">
        <v>3576</v>
      </c>
      <c r="GD28" s="142" t="s">
        <v>3577</v>
      </c>
      <c r="GE28" s="232" t="s">
        <v>3578</v>
      </c>
      <c r="GF28" s="232" t="s">
        <v>3579</v>
      </c>
      <c r="GG28" s="143" t="s">
        <v>3580</v>
      </c>
      <c r="GH28" s="8"/>
      <c r="GI28" s="233" t="s">
        <v>3568</v>
      </c>
    </row>
    <row r="29" spans="1:191" ht="22.5" customHeight="1" thickTop="1" thickBot="1" x14ac:dyDescent="0.25">
      <c r="A29" s="187"/>
      <c r="B29" s="221"/>
      <c r="C29" s="221"/>
      <c r="D29" s="222"/>
      <c r="E29" s="221"/>
      <c r="F29" s="221"/>
      <c r="G29" s="221"/>
      <c r="H29" s="226"/>
      <c r="I29" s="227"/>
      <c r="J29" s="227"/>
      <c r="K29" s="227"/>
      <c r="L29" s="227"/>
      <c r="M29" s="227"/>
      <c r="N29" s="227"/>
      <c r="O29" s="227"/>
      <c r="P29" s="227"/>
      <c r="Q29" s="227"/>
      <c r="R29" s="227"/>
      <c r="S29" s="227"/>
      <c r="T29" s="227"/>
      <c r="U29" s="227"/>
      <c r="V29" s="227"/>
      <c r="W29" s="227"/>
      <c r="X29" s="227"/>
      <c r="Y29" s="227"/>
      <c r="Z29" s="227"/>
      <c r="AA29" s="227"/>
      <c r="AB29" s="227"/>
      <c r="AC29" s="227"/>
      <c r="AD29" s="227"/>
      <c r="AE29" s="227"/>
      <c r="AF29" s="227"/>
      <c r="AG29" s="227"/>
      <c r="AH29" s="227"/>
      <c r="AI29" s="227"/>
      <c r="AJ29" s="227"/>
      <c r="AK29" s="227"/>
      <c r="AL29" s="227"/>
      <c r="AM29" s="227"/>
      <c r="AN29" s="227"/>
      <c r="AO29" s="227"/>
      <c r="AP29" s="227"/>
      <c r="AQ29" s="227"/>
      <c r="AR29" s="227"/>
      <c r="AS29" s="227"/>
      <c r="AT29" s="227"/>
      <c r="AU29" s="227"/>
      <c r="AV29" s="227"/>
      <c r="AW29" s="227"/>
      <c r="AX29" s="227"/>
      <c r="AY29" s="227"/>
      <c r="AZ29" s="227"/>
      <c r="BA29" s="227"/>
      <c r="BB29" s="227"/>
      <c r="BC29" s="227"/>
      <c r="BD29" s="227"/>
      <c r="BE29" s="227"/>
      <c r="BF29" s="227"/>
      <c r="BG29" s="227"/>
      <c r="BH29" s="227"/>
      <c r="BI29" s="227"/>
      <c r="BJ29" s="227"/>
      <c r="BK29" s="227"/>
      <c r="BL29" s="227"/>
      <c r="BM29" s="227"/>
      <c r="BN29" s="227"/>
      <c r="BO29" s="227"/>
      <c r="BP29" s="227"/>
      <c r="BQ29" s="227"/>
      <c r="BR29" s="227"/>
      <c r="BS29" s="227"/>
      <c r="BT29" s="227"/>
      <c r="BU29" s="227"/>
      <c r="BV29" s="227"/>
      <c r="BW29" s="227"/>
      <c r="BX29" s="227"/>
      <c r="BY29" s="227"/>
      <c r="BZ29" s="227"/>
      <c r="CA29" s="227"/>
      <c r="CB29" s="227"/>
      <c r="CC29" s="227"/>
      <c r="CD29" s="227"/>
      <c r="CE29" s="227"/>
      <c r="CF29" s="227"/>
      <c r="CG29" s="227"/>
      <c r="CH29" s="227"/>
      <c r="CI29" s="227"/>
      <c r="CJ29" s="227"/>
      <c r="CK29" s="227"/>
      <c r="CL29" s="227"/>
      <c r="CM29" s="227"/>
      <c r="CN29" s="227"/>
      <c r="CO29" s="8"/>
      <c r="CP29" s="227"/>
      <c r="CQ29" s="8"/>
      <c r="CR29" s="227"/>
      <c r="CS29" s="101"/>
      <c r="CT29" s="101"/>
      <c r="CU29" s="221"/>
      <c r="CV29" s="221"/>
      <c r="CW29" s="222"/>
      <c r="CX29" s="221"/>
      <c r="CY29" s="221"/>
      <c r="CZ29" s="221"/>
      <c r="DA29" s="221"/>
      <c r="DB29" s="221"/>
      <c r="DC29" s="221"/>
      <c r="DD29" s="221"/>
      <c r="DE29" s="221"/>
      <c r="DF29" s="221"/>
      <c r="DG29" s="221"/>
      <c r="DH29" s="227"/>
      <c r="DI29" s="227"/>
      <c r="DJ29" s="227"/>
      <c r="DK29" s="227"/>
      <c r="DL29" s="227"/>
      <c r="DM29" s="227"/>
      <c r="DN29" s="227"/>
      <c r="DO29" s="227"/>
      <c r="DP29" s="227"/>
      <c r="DQ29" s="227"/>
      <c r="DR29" s="227"/>
      <c r="DS29" s="227"/>
      <c r="DT29" s="227"/>
      <c r="DU29" s="227"/>
      <c r="DV29" s="227"/>
      <c r="DW29" s="227"/>
      <c r="DX29" s="227"/>
      <c r="DY29" s="227"/>
      <c r="DZ29" s="227"/>
      <c r="EA29" s="227"/>
      <c r="EB29" s="227"/>
      <c r="EC29" s="227"/>
      <c r="ED29" s="227"/>
      <c r="EE29" s="227"/>
      <c r="EF29" s="227"/>
      <c r="EG29" s="227"/>
      <c r="EH29" s="227"/>
      <c r="EI29" s="227"/>
      <c r="EJ29" s="227"/>
      <c r="EK29" s="227"/>
      <c r="EL29" s="227"/>
      <c r="EM29" s="227"/>
      <c r="EN29" s="227"/>
      <c r="EO29" s="227"/>
      <c r="EP29" s="227"/>
      <c r="EQ29" s="227"/>
      <c r="ER29" s="227"/>
      <c r="ES29" s="227"/>
      <c r="ET29" s="227"/>
      <c r="EU29" s="227"/>
      <c r="EV29" s="227"/>
      <c r="EW29" s="227"/>
      <c r="EX29" s="227"/>
      <c r="EY29" s="227"/>
      <c r="EZ29" s="227"/>
      <c r="FA29" s="227"/>
      <c r="FB29" s="227"/>
      <c r="FC29" s="227"/>
      <c r="FD29" s="227"/>
      <c r="FE29" s="227"/>
      <c r="FF29" s="227"/>
      <c r="FG29" s="227"/>
      <c r="FH29" s="227"/>
      <c r="FI29" s="227"/>
      <c r="FJ29" s="227"/>
      <c r="FK29" s="227"/>
      <c r="FL29" s="227"/>
      <c r="FM29" s="227"/>
      <c r="FN29" s="227"/>
      <c r="FO29" s="227"/>
      <c r="FP29" s="227"/>
      <c r="FQ29" s="227"/>
      <c r="FR29" s="227"/>
      <c r="FS29" s="227"/>
      <c r="FT29" s="227"/>
      <c r="FU29" s="227"/>
      <c r="FV29" s="227"/>
      <c r="FW29" s="227"/>
      <c r="FX29" s="227"/>
      <c r="FY29" s="227"/>
      <c r="FZ29" s="227"/>
      <c r="GA29" s="227"/>
      <c r="GB29" s="227"/>
      <c r="GC29" s="227"/>
      <c r="GD29" s="227"/>
      <c r="GE29" s="227"/>
      <c r="GF29" s="227"/>
      <c r="GG29" s="227"/>
      <c r="GH29" s="8"/>
      <c r="GI29" s="227"/>
    </row>
    <row r="30" spans="1:191" ht="22.5" customHeight="1" thickTop="1" thickBot="1" x14ac:dyDescent="0.25">
      <c r="A30" s="187"/>
      <c r="B30" s="220" t="s">
        <v>304</v>
      </c>
      <c r="C30" s="221"/>
      <c r="D30" s="222"/>
      <c r="E30" s="221"/>
      <c r="F30" s="221"/>
      <c r="G30" s="221"/>
      <c r="H30" s="221"/>
      <c r="I30" s="226"/>
      <c r="J30" s="227"/>
      <c r="K30" s="227"/>
      <c r="L30" s="227"/>
      <c r="M30" s="227"/>
      <c r="N30" s="227"/>
      <c r="O30" s="227"/>
      <c r="P30" s="227"/>
      <c r="Q30" s="227"/>
      <c r="R30" s="227"/>
      <c r="S30" s="227"/>
      <c r="T30" s="227"/>
      <c r="U30" s="227"/>
      <c r="V30" s="227"/>
      <c r="W30" s="227"/>
      <c r="X30" s="227"/>
      <c r="Y30" s="227"/>
      <c r="Z30" s="227"/>
      <c r="AA30" s="227"/>
      <c r="AB30" s="227"/>
      <c r="AC30" s="227"/>
      <c r="AD30" s="227"/>
      <c r="AE30" s="227"/>
      <c r="AF30" s="227"/>
      <c r="AG30" s="227"/>
      <c r="AH30" s="227"/>
      <c r="AI30" s="227"/>
      <c r="AJ30" s="227"/>
      <c r="AK30" s="227"/>
      <c r="AL30" s="227"/>
      <c r="AM30" s="227"/>
      <c r="AN30" s="227"/>
      <c r="AO30" s="227"/>
      <c r="AP30" s="227"/>
      <c r="AQ30" s="227"/>
      <c r="AR30" s="227"/>
      <c r="AS30" s="227"/>
      <c r="AT30" s="227"/>
      <c r="AU30" s="227"/>
      <c r="AV30" s="227"/>
      <c r="AW30" s="227"/>
      <c r="AX30" s="227"/>
      <c r="AY30" s="227"/>
      <c r="AZ30" s="227"/>
      <c r="BA30" s="227"/>
      <c r="BB30" s="227"/>
      <c r="BC30" s="227"/>
      <c r="BD30" s="227"/>
      <c r="BE30" s="227"/>
      <c r="BF30" s="227"/>
      <c r="BG30" s="227"/>
      <c r="BH30" s="227"/>
      <c r="BI30" s="227"/>
      <c r="BJ30" s="227"/>
      <c r="BK30" s="227"/>
      <c r="BL30" s="227"/>
      <c r="BM30" s="227"/>
      <c r="BN30" s="227"/>
      <c r="BO30" s="227"/>
      <c r="BP30" s="227"/>
      <c r="BQ30" s="227"/>
      <c r="BR30" s="227"/>
      <c r="BS30" s="227"/>
      <c r="BT30" s="227"/>
      <c r="BU30" s="227"/>
      <c r="BV30" s="227"/>
      <c r="BW30" s="227"/>
      <c r="BX30" s="227"/>
      <c r="BY30" s="227"/>
      <c r="BZ30" s="227"/>
      <c r="CA30" s="227"/>
      <c r="CB30" s="227"/>
      <c r="CC30" s="227"/>
      <c r="CD30" s="227"/>
      <c r="CE30" s="227"/>
      <c r="CF30" s="227"/>
      <c r="CG30" s="227"/>
      <c r="CH30" s="227"/>
      <c r="CI30" s="227"/>
      <c r="CJ30" s="227"/>
      <c r="CK30" s="227"/>
      <c r="CL30" s="227"/>
      <c r="CM30" s="227"/>
      <c r="CN30" s="227"/>
      <c r="CO30" s="8"/>
      <c r="CP30" s="227"/>
      <c r="CQ30" s="8"/>
      <c r="CR30" s="227"/>
      <c r="CS30" s="101"/>
      <c r="CT30" s="101"/>
      <c r="CU30" s="220" t="s">
        <v>304</v>
      </c>
      <c r="CV30" s="221"/>
      <c r="CW30" s="222"/>
      <c r="CX30" s="221"/>
      <c r="CY30" s="221"/>
      <c r="CZ30" s="221"/>
      <c r="DA30" s="221"/>
      <c r="DB30" s="221"/>
      <c r="DC30" s="221"/>
      <c r="DD30" s="221"/>
      <c r="DE30" s="221"/>
      <c r="DF30" s="221"/>
      <c r="DG30" s="221"/>
      <c r="DH30" s="227"/>
      <c r="DI30" s="227"/>
      <c r="DJ30" s="227"/>
      <c r="DK30" s="227"/>
      <c r="DL30" s="227"/>
      <c r="DM30" s="227"/>
      <c r="DN30" s="227"/>
      <c r="DO30" s="227"/>
      <c r="DP30" s="227"/>
      <c r="DQ30" s="227"/>
      <c r="DR30" s="227"/>
      <c r="DS30" s="227"/>
      <c r="DT30" s="227"/>
      <c r="DU30" s="227"/>
      <c r="DV30" s="227"/>
      <c r="DW30" s="227"/>
      <c r="DX30" s="227"/>
      <c r="DY30" s="227"/>
      <c r="DZ30" s="227"/>
      <c r="EA30" s="227"/>
      <c r="EB30" s="227"/>
      <c r="EC30" s="227"/>
      <c r="ED30" s="227"/>
      <c r="EE30" s="227"/>
      <c r="EF30" s="227"/>
      <c r="EG30" s="227"/>
      <c r="EH30" s="227"/>
      <c r="EI30" s="227"/>
      <c r="EJ30" s="227"/>
      <c r="EK30" s="227"/>
      <c r="EL30" s="227"/>
      <c r="EM30" s="227"/>
      <c r="EN30" s="227"/>
      <c r="EO30" s="227"/>
      <c r="EP30" s="227"/>
      <c r="EQ30" s="227"/>
      <c r="ER30" s="227"/>
      <c r="ES30" s="227"/>
      <c r="ET30" s="227"/>
      <c r="EU30" s="227"/>
      <c r="EV30" s="227"/>
      <c r="EW30" s="227"/>
      <c r="EX30" s="227"/>
      <c r="EY30" s="227"/>
      <c r="EZ30" s="227"/>
      <c r="FA30" s="227"/>
      <c r="FB30" s="227"/>
      <c r="FC30" s="227"/>
      <c r="FD30" s="227"/>
      <c r="FE30" s="227"/>
      <c r="FF30" s="227"/>
      <c r="FG30" s="227"/>
      <c r="FH30" s="227"/>
      <c r="FI30" s="227"/>
      <c r="FJ30" s="227"/>
      <c r="FK30" s="227"/>
      <c r="FL30" s="227"/>
      <c r="FM30" s="227"/>
      <c r="FN30" s="227"/>
      <c r="FO30" s="227"/>
      <c r="FP30" s="227"/>
      <c r="FQ30" s="227"/>
      <c r="FR30" s="227"/>
      <c r="FS30" s="227"/>
      <c r="FT30" s="227"/>
      <c r="FU30" s="227"/>
      <c r="FV30" s="227"/>
      <c r="FW30" s="227"/>
      <c r="FX30" s="227"/>
      <c r="FY30" s="227"/>
      <c r="FZ30" s="227"/>
      <c r="GA30" s="227"/>
      <c r="GB30" s="227"/>
      <c r="GC30" s="227"/>
      <c r="GD30" s="227"/>
      <c r="GE30" s="227"/>
      <c r="GF30" s="227"/>
      <c r="GG30" s="227"/>
      <c r="GH30" s="8"/>
      <c r="GI30" s="227"/>
    </row>
    <row r="31" spans="1:191" ht="22.5" customHeight="1" thickTop="1" x14ac:dyDescent="0.2">
      <c r="A31" s="187"/>
      <c r="B31" s="200" t="s">
        <v>305</v>
      </c>
      <c r="C31" s="201" t="s">
        <v>176</v>
      </c>
      <c r="D31" s="202">
        <v>3</v>
      </c>
      <c r="E31" s="111">
        <v>33.081000000000003</v>
      </c>
      <c r="F31" s="111">
        <v>9.1940000000000008</v>
      </c>
      <c r="G31" s="111">
        <v>3.5680000000000001</v>
      </c>
      <c r="H31" s="111">
        <v>0</v>
      </c>
      <c r="I31" s="111">
        <v>0</v>
      </c>
      <c r="J31" s="111">
        <v>0</v>
      </c>
      <c r="K31" s="111">
        <v>0</v>
      </c>
      <c r="L31" s="111">
        <v>0</v>
      </c>
      <c r="M31" s="111">
        <v>0</v>
      </c>
      <c r="N31" s="111">
        <v>0</v>
      </c>
      <c r="O31" s="112">
        <f>IFERROR(SUM(E31:N31), 0)</f>
        <v>45.843000000000004</v>
      </c>
      <c r="P31" s="111">
        <v>21.959017715605754</v>
      </c>
      <c r="Q31" s="111">
        <v>6.7401498049281328</v>
      </c>
      <c r="R31" s="111">
        <v>3.3407039938398362</v>
      </c>
      <c r="S31" s="111">
        <v>0</v>
      </c>
      <c r="T31" s="111">
        <v>0</v>
      </c>
      <c r="U31" s="111">
        <v>0</v>
      </c>
      <c r="V31" s="111">
        <v>0</v>
      </c>
      <c r="W31" s="111">
        <v>0</v>
      </c>
      <c r="X31" s="111">
        <v>0</v>
      </c>
      <c r="Y31" s="111">
        <v>0</v>
      </c>
      <c r="Z31" s="112">
        <f>IFERROR(SUM(P31:Y31), 0)</f>
        <v>32.039871514373722</v>
      </c>
      <c r="AA31" s="111">
        <v>49.076999999999998</v>
      </c>
      <c r="AB31" s="111">
        <v>18.643999999999998</v>
      </c>
      <c r="AC31" s="111">
        <v>6.1580000000000004</v>
      </c>
      <c r="AD31" s="111">
        <v>0</v>
      </c>
      <c r="AE31" s="111">
        <v>0</v>
      </c>
      <c r="AF31" s="111">
        <v>0</v>
      </c>
      <c r="AG31" s="111">
        <v>0</v>
      </c>
      <c r="AH31" s="111">
        <v>0</v>
      </c>
      <c r="AI31" s="111">
        <v>0</v>
      </c>
      <c r="AJ31" s="111">
        <v>0</v>
      </c>
      <c r="AK31" s="112">
        <f>IFERROR(SUM(AA31:AJ31), 0)</f>
        <v>73.879000000000005</v>
      </c>
      <c r="AL31" s="111">
        <v>34.798157434421661</v>
      </c>
      <c r="AM31" s="111">
        <v>9.6657784245260157</v>
      </c>
      <c r="AN31" s="111">
        <v>3.8668921295795537</v>
      </c>
      <c r="AO31" s="111">
        <v>0</v>
      </c>
      <c r="AP31" s="111">
        <v>0</v>
      </c>
      <c r="AQ31" s="111">
        <v>0</v>
      </c>
      <c r="AR31" s="111">
        <v>0</v>
      </c>
      <c r="AS31" s="111">
        <v>0</v>
      </c>
      <c r="AT31" s="111">
        <v>0</v>
      </c>
      <c r="AU31" s="111">
        <v>0</v>
      </c>
      <c r="AV31" s="112">
        <f>IFERROR(SUM(AL31:AU31), 0)</f>
        <v>48.330827988527233</v>
      </c>
      <c r="AW31" s="111">
        <v>34.249468385320313</v>
      </c>
      <c r="AX31" s="111">
        <v>9.5140611690851102</v>
      </c>
      <c r="AY31" s="111">
        <v>3.8058164381983923</v>
      </c>
      <c r="AZ31" s="111">
        <v>0</v>
      </c>
      <c r="BA31" s="111">
        <v>0</v>
      </c>
      <c r="BB31" s="111">
        <v>0</v>
      </c>
      <c r="BC31" s="111">
        <v>0</v>
      </c>
      <c r="BD31" s="111">
        <v>0</v>
      </c>
      <c r="BE31" s="111">
        <v>0</v>
      </c>
      <c r="BF31" s="111">
        <v>0</v>
      </c>
      <c r="BG31" s="112">
        <f>IFERROR(SUM(AW31:BF31), 0)</f>
        <v>47.569345992603814</v>
      </c>
      <c r="BH31" s="111">
        <v>33.002605694096992</v>
      </c>
      <c r="BI31" s="111">
        <v>9.167126181642244</v>
      </c>
      <c r="BJ31" s="111">
        <v>3.6668504726568978</v>
      </c>
      <c r="BK31" s="111">
        <v>0</v>
      </c>
      <c r="BL31" s="111">
        <v>0</v>
      </c>
      <c r="BM31" s="111">
        <v>0</v>
      </c>
      <c r="BN31" s="111">
        <v>0</v>
      </c>
      <c r="BO31" s="111">
        <v>0</v>
      </c>
      <c r="BP31" s="111">
        <v>0</v>
      </c>
      <c r="BQ31" s="111">
        <v>0</v>
      </c>
      <c r="BR31" s="112">
        <f>IFERROR(SUM(BH31:BQ31), 0)</f>
        <v>45.836582348396135</v>
      </c>
      <c r="BS31" s="111">
        <v>32.483121174889206</v>
      </c>
      <c r="BT31" s="111">
        <v>9.0235088938151513</v>
      </c>
      <c r="BU31" s="111">
        <v>3.6090258468147249</v>
      </c>
      <c r="BV31" s="111">
        <v>0</v>
      </c>
      <c r="BW31" s="111">
        <v>0</v>
      </c>
      <c r="BX31" s="111">
        <v>0</v>
      </c>
      <c r="BY31" s="111">
        <v>0</v>
      </c>
      <c r="BZ31" s="111">
        <v>0</v>
      </c>
      <c r="CA31" s="111">
        <v>0</v>
      </c>
      <c r="CB31" s="111">
        <v>0</v>
      </c>
      <c r="CC31" s="112">
        <f>IFERROR(SUM(BS31:CB31), 0)</f>
        <v>45.115655915519078</v>
      </c>
      <c r="CD31" s="111">
        <v>34.387549802331982</v>
      </c>
      <c r="CE31" s="111">
        <v>9.5522013341319685</v>
      </c>
      <c r="CF31" s="111">
        <v>3.8212555341958878</v>
      </c>
      <c r="CG31" s="111">
        <v>0</v>
      </c>
      <c r="CH31" s="111">
        <v>0</v>
      </c>
      <c r="CI31" s="111">
        <v>0</v>
      </c>
      <c r="CJ31" s="111">
        <v>0</v>
      </c>
      <c r="CK31" s="111">
        <v>0</v>
      </c>
      <c r="CL31" s="203">
        <v>0</v>
      </c>
      <c r="CM31" s="203">
        <v>0</v>
      </c>
      <c r="CN31" s="113">
        <f>IFERROR(SUM(CD31:CM31), 0)</f>
        <v>47.761006670659839</v>
      </c>
      <c r="CO31" s="8"/>
      <c r="CP31" s="204" t="s">
        <v>3581</v>
      </c>
      <c r="CQ31" s="8"/>
      <c r="CR31" s="204" t="s">
        <v>3582</v>
      </c>
      <c r="CS31" s="101"/>
      <c r="CT31" s="101"/>
      <c r="CU31" s="200" t="s">
        <v>305</v>
      </c>
      <c r="CV31" s="201" t="s">
        <v>176</v>
      </c>
      <c r="CW31" s="202">
        <v>3</v>
      </c>
      <c r="CX31" s="111" t="s">
        <v>3583</v>
      </c>
      <c r="CY31" s="111" t="s">
        <v>3584</v>
      </c>
      <c r="CZ31" s="111" t="s">
        <v>3585</v>
      </c>
      <c r="DA31" s="111" t="s">
        <v>3586</v>
      </c>
      <c r="DB31" s="111" t="s">
        <v>3587</v>
      </c>
      <c r="DC31" s="111" t="s">
        <v>3588</v>
      </c>
      <c r="DD31" s="111" t="s">
        <v>3589</v>
      </c>
      <c r="DE31" s="111" t="s">
        <v>3590</v>
      </c>
      <c r="DF31" s="111" t="s">
        <v>3591</v>
      </c>
      <c r="DG31" s="111" t="s">
        <v>3592</v>
      </c>
      <c r="DH31" s="112" t="s">
        <v>3593</v>
      </c>
      <c r="DI31" s="111" t="s">
        <v>3583</v>
      </c>
      <c r="DJ31" s="111" t="s">
        <v>3584</v>
      </c>
      <c r="DK31" s="111" t="s">
        <v>3585</v>
      </c>
      <c r="DL31" s="111" t="s">
        <v>3586</v>
      </c>
      <c r="DM31" s="111" t="s">
        <v>3587</v>
      </c>
      <c r="DN31" s="111" t="s">
        <v>3588</v>
      </c>
      <c r="DO31" s="111" t="s">
        <v>3589</v>
      </c>
      <c r="DP31" s="111" t="s">
        <v>3590</v>
      </c>
      <c r="DQ31" s="111" t="s">
        <v>3591</v>
      </c>
      <c r="DR31" s="111" t="s">
        <v>3592</v>
      </c>
      <c r="DS31" s="112" t="s">
        <v>3593</v>
      </c>
      <c r="DT31" s="111" t="s">
        <v>3583</v>
      </c>
      <c r="DU31" s="111" t="s">
        <v>3584</v>
      </c>
      <c r="DV31" s="111" t="s">
        <v>3585</v>
      </c>
      <c r="DW31" s="111" t="s">
        <v>3586</v>
      </c>
      <c r="DX31" s="111" t="s">
        <v>3587</v>
      </c>
      <c r="DY31" s="111" t="s">
        <v>3588</v>
      </c>
      <c r="DZ31" s="111" t="s">
        <v>3589</v>
      </c>
      <c r="EA31" s="111" t="s">
        <v>3590</v>
      </c>
      <c r="EB31" s="111" t="s">
        <v>3591</v>
      </c>
      <c r="EC31" s="111" t="s">
        <v>3592</v>
      </c>
      <c r="ED31" s="112" t="s">
        <v>3593</v>
      </c>
      <c r="EE31" s="111" t="s">
        <v>3583</v>
      </c>
      <c r="EF31" s="111" t="s">
        <v>3584</v>
      </c>
      <c r="EG31" s="111" t="s">
        <v>3585</v>
      </c>
      <c r="EH31" s="111" t="s">
        <v>3586</v>
      </c>
      <c r="EI31" s="111" t="s">
        <v>3587</v>
      </c>
      <c r="EJ31" s="111" t="s">
        <v>3588</v>
      </c>
      <c r="EK31" s="111" t="s">
        <v>3589</v>
      </c>
      <c r="EL31" s="111" t="s">
        <v>3590</v>
      </c>
      <c r="EM31" s="111" t="s">
        <v>3591</v>
      </c>
      <c r="EN31" s="111" t="s">
        <v>3592</v>
      </c>
      <c r="EO31" s="112" t="s">
        <v>3593</v>
      </c>
      <c r="EP31" s="111" t="s">
        <v>3583</v>
      </c>
      <c r="EQ31" s="111" t="s">
        <v>3584</v>
      </c>
      <c r="ER31" s="111" t="s">
        <v>3585</v>
      </c>
      <c r="ES31" s="111" t="s">
        <v>3586</v>
      </c>
      <c r="ET31" s="111" t="s">
        <v>3587</v>
      </c>
      <c r="EU31" s="111" t="s">
        <v>3588</v>
      </c>
      <c r="EV31" s="111" t="s">
        <v>3589</v>
      </c>
      <c r="EW31" s="111" t="s">
        <v>3590</v>
      </c>
      <c r="EX31" s="111" t="s">
        <v>3591</v>
      </c>
      <c r="EY31" s="111" t="s">
        <v>3592</v>
      </c>
      <c r="EZ31" s="112" t="s">
        <v>3593</v>
      </c>
      <c r="FA31" s="111" t="s">
        <v>3583</v>
      </c>
      <c r="FB31" s="111" t="s">
        <v>3584</v>
      </c>
      <c r="FC31" s="111" t="s">
        <v>3585</v>
      </c>
      <c r="FD31" s="111" t="s">
        <v>3586</v>
      </c>
      <c r="FE31" s="111" t="s">
        <v>3587</v>
      </c>
      <c r="FF31" s="111" t="s">
        <v>3588</v>
      </c>
      <c r="FG31" s="111" t="s">
        <v>3589</v>
      </c>
      <c r="FH31" s="111" t="s">
        <v>3590</v>
      </c>
      <c r="FI31" s="111" t="s">
        <v>3591</v>
      </c>
      <c r="FJ31" s="111" t="s">
        <v>3592</v>
      </c>
      <c r="FK31" s="112" t="s">
        <v>3593</v>
      </c>
      <c r="FL31" s="111" t="s">
        <v>3583</v>
      </c>
      <c r="FM31" s="111" t="s">
        <v>3584</v>
      </c>
      <c r="FN31" s="111" t="s">
        <v>3585</v>
      </c>
      <c r="FO31" s="111" t="s">
        <v>3586</v>
      </c>
      <c r="FP31" s="111" t="s">
        <v>3587</v>
      </c>
      <c r="FQ31" s="111" t="s">
        <v>3588</v>
      </c>
      <c r="FR31" s="111" t="s">
        <v>3589</v>
      </c>
      <c r="FS31" s="111" t="s">
        <v>3590</v>
      </c>
      <c r="FT31" s="111" t="s">
        <v>3591</v>
      </c>
      <c r="FU31" s="111" t="s">
        <v>3592</v>
      </c>
      <c r="FV31" s="112" t="s">
        <v>3593</v>
      </c>
      <c r="FW31" s="111" t="s">
        <v>3583</v>
      </c>
      <c r="FX31" s="111" t="s">
        <v>3584</v>
      </c>
      <c r="FY31" s="111" t="s">
        <v>3585</v>
      </c>
      <c r="FZ31" s="111" t="s">
        <v>3586</v>
      </c>
      <c r="GA31" s="111" t="s">
        <v>3587</v>
      </c>
      <c r="GB31" s="111" t="s">
        <v>3588</v>
      </c>
      <c r="GC31" s="111" t="s">
        <v>3589</v>
      </c>
      <c r="GD31" s="111" t="s">
        <v>3590</v>
      </c>
      <c r="GE31" s="203" t="s">
        <v>3591</v>
      </c>
      <c r="GF31" s="203" t="s">
        <v>3592</v>
      </c>
      <c r="GG31" s="113" t="s">
        <v>3593</v>
      </c>
      <c r="GH31" s="8"/>
      <c r="GI31" s="204" t="s">
        <v>3581</v>
      </c>
    </row>
    <row r="32" spans="1:191" ht="22.5" customHeight="1" x14ac:dyDescent="0.2">
      <c r="A32" s="187"/>
      <c r="B32" s="205" t="s">
        <v>314</v>
      </c>
      <c r="C32" s="206" t="s">
        <v>176</v>
      </c>
      <c r="D32" s="207">
        <v>3</v>
      </c>
      <c r="E32" s="117">
        <v>19.446000000000002</v>
      </c>
      <c r="F32" s="117">
        <v>5.3330000000000002</v>
      </c>
      <c r="G32" s="117">
        <v>2.097</v>
      </c>
      <c r="H32" s="117">
        <v>115.152</v>
      </c>
      <c r="I32" s="117">
        <v>0</v>
      </c>
      <c r="J32" s="117">
        <v>2E-3</v>
      </c>
      <c r="K32" s="117">
        <v>14.353</v>
      </c>
      <c r="L32" s="117">
        <v>2.4580000000000002</v>
      </c>
      <c r="M32" s="117">
        <v>0</v>
      </c>
      <c r="N32" s="117">
        <v>0</v>
      </c>
      <c r="O32" s="118">
        <f>IFERROR(SUM(E32:N32), 0)</f>
        <v>158.84100000000004</v>
      </c>
      <c r="P32" s="117">
        <v>12.328202032854213</v>
      </c>
      <c r="Q32" s="117">
        <v>3.7755829312114995</v>
      </c>
      <c r="R32" s="117">
        <v>1.8759483572895281</v>
      </c>
      <c r="S32" s="117">
        <v>110.68284797741275</v>
      </c>
      <c r="T32" s="117">
        <v>0</v>
      </c>
      <c r="U32" s="117">
        <v>3.8731701437371666</v>
      </c>
      <c r="V32" s="117">
        <v>18.849491196098565</v>
      </c>
      <c r="W32" s="117">
        <v>1.861736627310062</v>
      </c>
      <c r="X32" s="117">
        <v>0</v>
      </c>
      <c r="Y32" s="117">
        <v>0</v>
      </c>
      <c r="Z32" s="118">
        <f>IFERROR(SUM(P32:Y32), 0)</f>
        <v>153.24697926591375</v>
      </c>
      <c r="AA32" s="117">
        <v>13.332000000000001</v>
      </c>
      <c r="AB32" s="117">
        <v>5.0469999999999997</v>
      </c>
      <c r="AC32" s="117">
        <v>1.673</v>
      </c>
      <c r="AD32" s="117">
        <v>106.95099999999999</v>
      </c>
      <c r="AE32" s="117">
        <v>0</v>
      </c>
      <c r="AF32" s="117">
        <v>0</v>
      </c>
      <c r="AG32" s="117">
        <v>11.625</v>
      </c>
      <c r="AH32" s="117">
        <v>3.9</v>
      </c>
      <c r="AI32" s="117">
        <v>0</v>
      </c>
      <c r="AJ32" s="117">
        <v>0</v>
      </c>
      <c r="AK32" s="118">
        <f>IFERROR(SUM(AA32:AJ32), 0)</f>
        <v>142.52799999999999</v>
      </c>
      <c r="AL32" s="117">
        <v>0.64077161196036669</v>
      </c>
      <c r="AM32" s="117">
        <v>0.17809966253883303</v>
      </c>
      <c r="AN32" s="117">
        <v>7.1627038194965451E-2</v>
      </c>
      <c r="AO32" s="117">
        <v>83.275143298184574</v>
      </c>
      <c r="AP32" s="117">
        <v>0</v>
      </c>
      <c r="AQ32" s="117">
        <v>0</v>
      </c>
      <c r="AR32" s="117">
        <v>17.737755846458835</v>
      </c>
      <c r="AS32" s="117">
        <v>3.8055702383146537</v>
      </c>
      <c r="AT32" s="117">
        <v>0</v>
      </c>
      <c r="AU32" s="117">
        <v>0</v>
      </c>
      <c r="AV32" s="118">
        <f>IFERROR(SUM(AL32:AU32), 0)</f>
        <v>105.70896769565223</v>
      </c>
      <c r="AW32" s="117">
        <v>0.86962665649627835</v>
      </c>
      <c r="AX32" s="117">
        <v>0.24188291107843504</v>
      </c>
      <c r="AY32" s="117">
        <v>9.6945134995721979E-2</v>
      </c>
      <c r="AZ32" s="117">
        <v>86.133352811644627</v>
      </c>
      <c r="BA32" s="117">
        <v>0</v>
      </c>
      <c r="BB32" s="117">
        <v>0</v>
      </c>
      <c r="BC32" s="117">
        <v>20.306775893312324</v>
      </c>
      <c r="BD32" s="117">
        <v>3.7721349259311792</v>
      </c>
      <c r="BE32" s="117">
        <v>0</v>
      </c>
      <c r="BF32" s="117">
        <v>0</v>
      </c>
      <c r="BG32" s="118">
        <f>IFERROR(SUM(AW32:BF32), 0)</f>
        <v>111.42071833345857</v>
      </c>
      <c r="BH32" s="117">
        <v>0.73070606201362154</v>
      </c>
      <c r="BI32" s="117">
        <v>0.20265675938659031</v>
      </c>
      <c r="BJ32" s="117">
        <v>8.087241571765344E-2</v>
      </c>
      <c r="BK32" s="117">
        <v>86.527776176779696</v>
      </c>
      <c r="BL32" s="117">
        <v>0</v>
      </c>
      <c r="BM32" s="117">
        <v>0</v>
      </c>
      <c r="BN32" s="117">
        <v>15.397682961560195</v>
      </c>
      <c r="BO32" s="117">
        <v>3.7378383210105288</v>
      </c>
      <c r="BP32" s="117">
        <v>0</v>
      </c>
      <c r="BQ32" s="117">
        <v>0</v>
      </c>
      <c r="BR32" s="118">
        <f>IFERROR(SUM(BH32:BQ32), 0)</f>
        <v>106.67753269646828</v>
      </c>
      <c r="BS32" s="117">
        <v>0.36165800610414439</v>
      </c>
      <c r="BT32" s="117">
        <v>0.10009333850401907</v>
      </c>
      <c r="BU32" s="117">
        <v>4.0603901468611509E-2</v>
      </c>
      <c r="BV32" s="117">
        <v>82.817794844292379</v>
      </c>
      <c r="BW32" s="117">
        <v>0</v>
      </c>
      <c r="BX32" s="117">
        <v>0</v>
      </c>
      <c r="BY32" s="117">
        <v>15.271665432757825</v>
      </c>
      <c r="BZ32" s="117">
        <v>3.7072471502835782</v>
      </c>
      <c r="CA32" s="117">
        <v>0</v>
      </c>
      <c r="CB32" s="117">
        <v>0</v>
      </c>
      <c r="CC32" s="118">
        <f>IFERROR(SUM(BS32:CB32), 0)</f>
        <v>102.29906267341056</v>
      </c>
      <c r="CD32" s="117">
        <v>0.34125049422161507</v>
      </c>
      <c r="CE32" s="117">
        <v>9.468763713292068E-2</v>
      </c>
      <c r="CF32" s="117">
        <v>3.7500054310067595E-2</v>
      </c>
      <c r="CG32" s="117">
        <v>80.653241807377881</v>
      </c>
      <c r="CH32" s="117">
        <v>0</v>
      </c>
      <c r="CI32" s="117">
        <v>0</v>
      </c>
      <c r="CJ32" s="117">
        <v>15.15064936572082</v>
      </c>
      <c r="CK32" s="117">
        <v>3.6778701008951642</v>
      </c>
      <c r="CL32" s="208">
        <v>0</v>
      </c>
      <c r="CM32" s="208">
        <v>0</v>
      </c>
      <c r="CN32" s="119">
        <f>IFERROR(SUM(CD32:CM32), 0)</f>
        <v>99.955199459658473</v>
      </c>
      <c r="CO32" s="8"/>
      <c r="CP32" s="209" t="s">
        <v>3594</v>
      </c>
      <c r="CQ32" s="8"/>
      <c r="CR32" s="209" t="s">
        <v>3595</v>
      </c>
      <c r="CS32" s="101"/>
      <c r="CT32" s="101"/>
      <c r="CU32" s="205" t="s">
        <v>314</v>
      </c>
      <c r="CV32" s="206" t="s">
        <v>176</v>
      </c>
      <c r="CW32" s="207">
        <v>3</v>
      </c>
      <c r="CX32" s="117" t="s">
        <v>3596</v>
      </c>
      <c r="CY32" s="117" t="s">
        <v>3597</v>
      </c>
      <c r="CZ32" s="117" t="s">
        <v>3598</v>
      </c>
      <c r="DA32" s="117" t="s">
        <v>3599</v>
      </c>
      <c r="DB32" s="117" t="s">
        <v>3600</v>
      </c>
      <c r="DC32" s="117" t="s">
        <v>3601</v>
      </c>
      <c r="DD32" s="117" t="s">
        <v>3602</v>
      </c>
      <c r="DE32" s="117" t="s">
        <v>3603</v>
      </c>
      <c r="DF32" s="117" t="s">
        <v>3604</v>
      </c>
      <c r="DG32" s="117" t="s">
        <v>3605</v>
      </c>
      <c r="DH32" s="118" t="s">
        <v>3606</v>
      </c>
      <c r="DI32" s="117" t="s">
        <v>3596</v>
      </c>
      <c r="DJ32" s="117" t="s">
        <v>3597</v>
      </c>
      <c r="DK32" s="117" t="s">
        <v>3598</v>
      </c>
      <c r="DL32" s="117" t="s">
        <v>3599</v>
      </c>
      <c r="DM32" s="117" t="s">
        <v>3600</v>
      </c>
      <c r="DN32" s="117" t="s">
        <v>3601</v>
      </c>
      <c r="DO32" s="117" t="s">
        <v>3602</v>
      </c>
      <c r="DP32" s="117" t="s">
        <v>3603</v>
      </c>
      <c r="DQ32" s="117" t="s">
        <v>3604</v>
      </c>
      <c r="DR32" s="117" t="s">
        <v>3605</v>
      </c>
      <c r="DS32" s="118" t="s">
        <v>3606</v>
      </c>
      <c r="DT32" s="117" t="s">
        <v>3596</v>
      </c>
      <c r="DU32" s="117" t="s">
        <v>3597</v>
      </c>
      <c r="DV32" s="117" t="s">
        <v>3598</v>
      </c>
      <c r="DW32" s="117" t="s">
        <v>3599</v>
      </c>
      <c r="DX32" s="117" t="s">
        <v>3600</v>
      </c>
      <c r="DY32" s="117" t="s">
        <v>3601</v>
      </c>
      <c r="DZ32" s="117" t="s">
        <v>3602</v>
      </c>
      <c r="EA32" s="117" t="s">
        <v>3603</v>
      </c>
      <c r="EB32" s="117" t="s">
        <v>3604</v>
      </c>
      <c r="EC32" s="117" t="s">
        <v>3605</v>
      </c>
      <c r="ED32" s="118" t="s">
        <v>3606</v>
      </c>
      <c r="EE32" s="117" t="s">
        <v>3596</v>
      </c>
      <c r="EF32" s="117" t="s">
        <v>3597</v>
      </c>
      <c r="EG32" s="117" t="s">
        <v>3598</v>
      </c>
      <c r="EH32" s="117" t="s">
        <v>3599</v>
      </c>
      <c r="EI32" s="117" t="s">
        <v>3600</v>
      </c>
      <c r="EJ32" s="117" t="s">
        <v>3601</v>
      </c>
      <c r="EK32" s="117" t="s">
        <v>3602</v>
      </c>
      <c r="EL32" s="117" t="s">
        <v>3603</v>
      </c>
      <c r="EM32" s="117" t="s">
        <v>3604</v>
      </c>
      <c r="EN32" s="117" t="s">
        <v>3605</v>
      </c>
      <c r="EO32" s="118" t="s">
        <v>3606</v>
      </c>
      <c r="EP32" s="117" t="s">
        <v>3596</v>
      </c>
      <c r="EQ32" s="117" t="s">
        <v>3597</v>
      </c>
      <c r="ER32" s="117" t="s">
        <v>3598</v>
      </c>
      <c r="ES32" s="117" t="s">
        <v>3599</v>
      </c>
      <c r="ET32" s="117" t="s">
        <v>3600</v>
      </c>
      <c r="EU32" s="117" t="s">
        <v>3601</v>
      </c>
      <c r="EV32" s="117" t="s">
        <v>3602</v>
      </c>
      <c r="EW32" s="117" t="s">
        <v>3603</v>
      </c>
      <c r="EX32" s="117" t="s">
        <v>3604</v>
      </c>
      <c r="EY32" s="117" t="s">
        <v>3605</v>
      </c>
      <c r="EZ32" s="118" t="s">
        <v>3606</v>
      </c>
      <c r="FA32" s="117" t="s">
        <v>3596</v>
      </c>
      <c r="FB32" s="117" t="s">
        <v>3597</v>
      </c>
      <c r="FC32" s="117" t="s">
        <v>3598</v>
      </c>
      <c r="FD32" s="117" t="s">
        <v>3599</v>
      </c>
      <c r="FE32" s="117" t="s">
        <v>3600</v>
      </c>
      <c r="FF32" s="117" t="s">
        <v>3601</v>
      </c>
      <c r="FG32" s="117" t="s">
        <v>3602</v>
      </c>
      <c r="FH32" s="117" t="s">
        <v>3603</v>
      </c>
      <c r="FI32" s="117" t="s">
        <v>3604</v>
      </c>
      <c r="FJ32" s="117" t="s">
        <v>3605</v>
      </c>
      <c r="FK32" s="118" t="s">
        <v>3606</v>
      </c>
      <c r="FL32" s="117" t="s">
        <v>3596</v>
      </c>
      <c r="FM32" s="117" t="s">
        <v>3597</v>
      </c>
      <c r="FN32" s="117" t="s">
        <v>3598</v>
      </c>
      <c r="FO32" s="117" t="s">
        <v>3599</v>
      </c>
      <c r="FP32" s="117" t="s">
        <v>3600</v>
      </c>
      <c r="FQ32" s="117" t="s">
        <v>3601</v>
      </c>
      <c r="FR32" s="117" t="s">
        <v>3602</v>
      </c>
      <c r="FS32" s="117" t="s">
        <v>3603</v>
      </c>
      <c r="FT32" s="117" t="s">
        <v>3604</v>
      </c>
      <c r="FU32" s="117" t="s">
        <v>3605</v>
      </c>
      <c r="FV32" s="118" t="s">
        <v>3606</v>
      </c>
      <c r="FW32" s="117" t="s">
        <v>3596</v>
      </c>
      <c r="FX32" s="117" t="s">
        <v>3597</v>
      </c>
      <c r="FY32" s="117" t="s">
        <v>3598</v>
      </c>
      <c r="FZ32" s="117" t="s">
        <v>3599</v>
      </c>
      <c r="GA32" s="117" t="s">
        <v>3600</v>
      </c>
      <c r="GB32" s="117" t="s">
        <v>3601</v>
      </c>
      <c r="GC32" s="117" t="s">
        <v>3602</v>
      </c>
      <c r="GD32" s="117" t="s">
        <v>3603</v>
      </c>
      <c r="GE32" s="208" t="s">
        <v>3604</v>
      </c>
      <c r="GF32" s="208" t="s">
        <v>3605</v>
      </c>
      <c r="GG32" s="119" t="s">
        <v>3606</v>
      </c>
      <c r="GH32" s="8"/>
      <c r="GI32" s="209" t="s">
        <v>3594</v>
      </c>
    </row>
    <row r="33" spans="1:191" ht="22.5" customHeight="1" thickBot="1" x14ac:dyDescent="0.25">
      <c r="A33" s="187"/>
      <c r="B33" s="210" t="s">
        <v>323</v>
      </c>
      <c r="C33" s="211" t="s">
        <v>176</v>
      </c>
      <c r="D33" s="212">
        <v>3</v>
      </c>
      <c r="E33" s="124">
        <f t="shared" ref="E33:BP33" si="10">IFERROR(SUM(E31:E32), 0)</f>
        <v>52.527000000000001</v>
      </c>
      <c r="F33" s="124">
        <f t="shared" si="10"/>
        <v>14.527000000000001</v>
      </c>
      <c r="G33" s="124">
        <f t="shared" si="10"/>
        <v>5.665</v>
      </c>
      <c r="H33" s="124">
        <f t="shared" si="10"/>
        <v>115.152</v>
      </c>
      <c r="I33" s="124">
        <f t="shared" si="10"/>
        <v>0</v>
      </c>
      <c r="J33" s="124">
        <f t="shared" si="10"/>
        <v>2E-3</v>
      </c>
      <c r="K33" s="124">
        <f t="shared" si="10"/>
        <v>14.353</v>
      </c>
      <c r="L33" s="124">
        <f t="shared" si="10"/>
        <v>2.4580000000000002</v>
      </c>
      <c r="M33" s="124">
        <f t="shared" si="10"/>
        <v>0</v>
      </c>
      <c r="N33" s="124">
        <f t="shared" si="10"/>
        <v>0</v>
      </c>
      <c r="O33" s="124">
        <f t="shared" si="10"/>
        <v>204.68400000000003</v>
      </c>
      <c r="P33" s="124">
        <f t="shared" si="10"/>
        <v>34.287219748459968</v>
      </c>
      <c r="Q33" s="124">
        <f t="shared" si="10"/>
        <v>10.515732736139633</v>
      </c>
      <c r="R33" s="124">
        <f t="shared" si="10"/>
        <v>5.2166523511293645</v>
      </c>
      <c r="S33" s="124">
        <f t="shared" si="10"/>
        <v>110.68284797741275</v>
      </c>
      <c r="T33" s="124">
        <f t="shared" si="10"/>
        <v>0</v>
      </c>
      <c r="U33" s="124">
        <f t="shared" si="10"/>
        <v>3.8731701437371666</v>
      </c>
      <c r="V33" s="124">
        <f t="shared" si="10"/>
        <v>18.849491196098565</v>
      </c>
      <c r="W33" s="124">
        <f t="shared" si="10"/>
        <v>1.861736627310062</v>
      </c>
      <c r="X33" s="124">
        <f t="shared" si="10"/>
        <v>0</v>
      </c>
      <c r="Y33" s="124">
        <f t="shared" si="10"/>
        <v>0</v>
      </c>
      <c r="Z33" s="124">
        <f t="shared" si="10"/>
        <v>185.28685078028747</v>
      </c>
      <c r="AA33" s="124">
        <f t="shared" si="10"/>
        <v>62.408999999999999</v>
      </c>
      <c r="AB33" s="124">
        <f t="shared" si="10"/>
        <v>23.690999999999999</v>
      </c>
      <c r="AC33" s="124">
        <f t="shared" si="10"/>
        <v>7.8310000000000004</v>
      </c>
      <c r="AD33" s="124">
        <f t="shared" si="10"/>
        <v>106.95099999999999</v>
      </c>
      <c r="AE33" s="124">
        <f t="shared" si="10"/>
        <v>0</v>
      </c>
      <c r="AF33" s="124">
        <f t="shared" si="10"/>
        <v>0</v>
      </c>
      <c r="AG33" s="124">
        <f t="shared" si="10"/>
        <v>11.625</v>
      </c>
      <c r="AH33" s="124">
        <f t="shared" si="10"/>
        <v>3.9</v>
      </c>
      <c r="AI33" s="124">
        <f t="shared" si="10"/>
        <v>0</v>
      </c>
      <c r="AJ33" s="124">
        <f t="shared" si="10"/>
        <v>0</v>
      </c>
      <c r="AK33" s="124">
        <f t="shared" si="10"/>
        <v>216.40699999999998</v>
      </c>
      <c r="AL33" s="124">
        <f t="shared" si="10"/>
        <v>35.438929046382029</v>
      </c>
      <c r="AM33" s="124">
        <f t="shared" si="10"/>
        <v>9.8438780870648479</v>
      </c>
      <c r="AN33" s="124">
        <f t="shared" si="10"/>
        <v>3.938519167774519</v>
      </c>
      <c r="AO33" s="124">
        <f t="shared" si="10"/>
        <v>83.275143298184574</v>
      </c>
      <c r="AP33" s="124">
        <f t="shared" si="10"/>
        <v>0</v>
      </c>
      <c r="AQ33" s="124">
        <f t="shared" si="10"/>
        <v>0</v>
      </c>
      <c r="AR33" s="124">
        <f t="shared" si="10"/>
        <v>17.737755846458835</v>
      </c>
      <c r="AS33" s="124">
        <f t="shared" si="10"/>
        <v>3.8055702383146537</v>
      </c>
      <c r="AT33" s="124">
        <f t="shared" si="10"/>
        <v>0</v>
      </c>
      <c r="AU33" s="124">
        <f t="shared" si="10"/>
        <v>0</v>
      </c>
      <c r="AV33" s="124">
        <f t="shared" si="10"/>
        <v>154.03979568417947</v>
      </c>
      <c r="AW33" s="124">
        <f t="shared" si="10"/>
        <v>35.119095041816593</v>
      </c>
      <c r="AX33" s="124">
        <f t="shared" si="10"/>
        <v>9.7559440801635446</v>
      </c>
      <c r="AY33" s="124">
        <f t="shared" si="10"/>
        <v>3.9027615731941143</v>
      </c>
      <c r="AZ33" s="124">
        <f t="shared" si="10"/>
        <v>86.133352811644627</v>
      </c>
      <c r="BA33" s="124">
        <f t="shared" si="10"/>
        <v>0</v>
      </c>
      <c r="BB33" s="124">
        <f t="shared" si="10"/>
        <v>0</v>
      </c>
      <c r="BC33" s="124">
        <f t="shared" si="10"/>
        <v>20.306775893312324</v>
      </c>
      <c r="BD33" s="124">
        <f t="shared" si="10"/>
        <v>3.7721349259311792</v>
      </c>
      <c r="BE33" s="124">
        <f t="shared" si="10"/>
        <v>0</v>
      </c>
      <c r="BF33" s="124">
        <f t="shared" si="10"/>
        <v>0</v>
      </c>
      <c r="BG33" s="124">
        <f t="shared" si="10"/>
        <v>158.9900643260624</v>
      </c>
      <c r="BH33" s="124">
        <f t="shared" si="10"/>
        <v>33.733311756110616</v>
      </c>
      <c r="BI33" s="124">
        <f t="shared" si="10"/>
        <v>9.3697829410288342</v>
      </c>
      <c r="BJ33" s="124">
        <f t="shared" si="10"/>
        <v>3.7477228883745513</v>
      </c>
      <c r="BK33" s="124">
        <f t="shared" si="10"/>
        <v>86.527776176779696</v>
      </c>
      <c r="BL33" s="124">
        <f t="shared" si="10"/>
        <v>0</v>
      </c>
      <c r="BM33" s="124">
        <f t="shared" si="10"/>
        <v>0</v>
      </c>
      <c r="BN33" s="124">
        <f t="shared" si="10"/>
        <v>15.397682961560195</v>
      </c>
      <c r="BO33" s="124">
        <f t="shared" si="10"/>
        <v>3.7378383210105288</v>
      </c>
      <c r="BP33" s="124">
        <f t="shared" si="10"/>
        <v>0</v>
      </c>
      <c r="BQ33" s="124">
        <f t="shared" ref="BQ33:CN33" si="11">IFERROR(SUM(BQ31:BQ32), 0)</f>
        <v>0</v>
      </c>
      <c r="BR33" s="124">
        <f t="shared" si="11"/>
        <v>152.51411504486441</v>
      </c>
      <c r="BS33" s="124">
        <f t="shared" si="11"/>
        <v>32.844779180993349</v>
      </c>
      <c r="BT33" s="124">
        <f t="shared" si="11"/>
        <v>9.1236022323191701</v>
      </c>
      <c r="BU33" s="124">
        <f t="shared" si="11"/>
        <v>3.6496297482833366</v>
      </c>
      <c r="BV33" s="124">
        <f t="shared" si="11"/>
        <v>82.817794844292379</v>
      </c>
      <c r="BW33" s="124">
        <f t="shared" si="11"/>
        <v>0</v>
      </c>
      <c r="BX33" s="124">
        <f t="shared" si="11"/>
        <v>0</v>
      </c>
      <c r="BY33" s="124">
        <f t="shared" si="11"/>
        <v>15.271665432757825</v>
      </c>
      <c r="BZ33" s="124">
        <f t="shared" si="11"/>
        <v>3.7072471502835782</v>
      </c>
      <c r="CA33" s="124">
        <f t="shared" si="11"/>
        <v>0</v>
      </c>
      <c r="CB33" s="124">
        <f t="shared" si="11"/>
        <v>0</v>
      </c>
      <c r="CC33" s="124">
        <f t="shared" si="11"/>
        <v>147.41471858892965</v>
      </c>
      <c r="CD33" s="124">
        <f t="shared" si="11"/>
        <v>34.728800296553594</v>
      </c>
      <c r="CE33" s="124">
        <f t="shared" si="11"/>
        <v>9.6468889712648895</v>
      </c>
      <c r="CF33" s="124">
        <f t="shared" si="11"/>
        <v>3.8587555885059555</v>
      </c>
      <c r="CG33" s="124">
        <f t="shared" si="11"/>
        <v>80.653241807377881</v>
      </c>
      <c r="CH33" s="124">
        <f t="shared" si="11"/>
        <v>0</v>
      </c>
      <c r="CI33" s="124">
        <f t="shared" si="11"/>
        <v>0</v>
      </c>
      <c r="CJ33" s="124">
        <f t="shared" si="11"/>
        <v>15.15064936572082</v>
      </c>
      <c r="CK33" s="124">
        <f t="shared" si="11"/>
        <v>3.6778701008951642</v>
      </c>
      <c r="CL33" s="148">
        <f t="shared" si="11"/>
        <v>0</v>
      </c>
      <c r="CM33" s="148">
        <f t="shared" si="11"/>
        <v>0</v>
      </c>
      <c r="CN33" s="125">
        <f t="shared" si="11"/>
        <v>147.71620613031831</v>
      </c>
      <c r="CO33" s="8"/>
      <c r="CP33" s="214" t="s">
        <v>3607</v>
      </c>
      <c r="CQ33" s="8"/>
      <c r="CR33" s="214" t="s">
        <v>3608</v>
      </c>
      <c r="CS33" s="101"/>
      <c r="CT33" s="101"/>
      <c r="CU33" s="210" t="s">
        <v>323</v>
      </c>
      <c r="CV33" s="211" t="s">
        <v>176</v>
      </c>
      <c r="CW33" s="212">
        <v>3</v>
      </c>
      <c r="CX33" s="124" t="s">
        <v>3609</v>
      </c>
      <c r="CY33" s="124" t="s">
        <v>3610</v>
      </c>
      <c r="CZ33" s="124" t="s">
        <v>3611</v>
      </c>
      <c r="DA33" s="124" t="s">
        <v>3612</v>
      </c>
      <c r="DB33" s="124" t="s">
        <v>3613</v>
      </c>
      <c r="DC33" s="124" t="s">
        <v>3614</v>
      </c>
      <c r="DD33" s="124" t="s">
        <v>3615</v>
      </c>
      <c r="DE33" s="124" t="s">
        <v>3616</v>
      </c>
      <c r="DF33" s="124" t="s">
        <v>3617</v>
      </c>
      <c r="DG33" s="124" t="s">
        <v>3618</v>
      </c>
      <c r="DH33" s="124" t="s">
        <v>3619</v>
      </c>
      <c r="DI33" s="124" t="s">
        <v>3609</v>
      </c>
      <c r="DJ33" s="124" t="s">
        <v>3610</v>
      </c>
      <c r="DK33" s="124" t="s">
        <v>3611</v>
      </c>
      <c r="DL33" s="124" t="s">
        <v>3612</v>
      </c>
      <c r="DM33" s="124" t="s">
        <v>3613</v>
      </c>
      <c r="DN33" s="124" t="s">
        <v>3614</v>
      </c>
      <c r="DO33" s="124" t="s">
        <v>3615</v>
      </c>
      <c r="DP33" s="124" t="s">
        <v>3616</v>
      </c>
      <c r="DQ33" s="124" t="s">
        <v>3617</v>
      </c>
      <c r="DR33" s="124" t="s">
        <v>3618</v>
      </c>
      <c r="DS33" s="124" t="s">
        <v>3619</v>
      </c>
      <c r="DT33" s="124" t="s">
        <v>3609</v>
      </c>
      <c r="DU33" s="124" t="s">
        <v>3610</v>
      </c>
      <c r="DV33" s="124" t="s">
        <v>3611</v>
      </c>
      <c r="DW33" s="124" t="s">
        <v>3612</v>
      </c>
      <c r="DX33" s="124" t="s">
        <v>3613</v>
      </c>
      <c r="DY33" s="124" t="s">
        <v>3614</v>
      </c>
      <c r="DZ33" s="124" t="s">
        <v>3615</v>
      </c>
      <c r="EA33" s="124" t="s">
        <v>3616</v>
      </c>
      <c r="EB33" s="124" t="s">
        <v>3617</v>
      </c>
      <c r="EC33" s="124" t="s">
        <v>3618</v>
      </c>
      <c r="ED33" s="124" t="s">
        <v>3619</v>
      </c>
      <c r="EE33" s="124" t="s">
        <v>3609</v>
      </c>
      <c r="EF33" s="124" t="s">
        <v>3610</v>
      </c>
      <c r="EG33" s="124" t="s">
        <v>3611</v>
      </c>
      <c r="EH33" s="124" t="s">
        <v>3612</v>
      </c>
      <c r="EI33" s="124" t="s">
        <v>3613</v>
      </c>
      <c r="EJ33" s="124" t="s">
        <v>3614</v>
      </c>
      <c r="EK33" s="124" t="s">
        <v>3615</v>
      </c>
      <c r="EL33" s="124" t="s">
        <v>3616</v>
      </c>
      <c r="EM33" s="124" t="s">
        <v>3617</v>
      </c>
      <c r="EN33" s="124" t="s">
        <v>3618</v>
      </c>
      <c r="EO33" s="124" t="s">
        <v>3619</v>
      </c>
      <c r="EP33" s="124" t="s">
        <v>3609</v>
      </c>
      <c r="EQ33" s="124" t="s">
        <v>3610</v>
      </c>
      <c r="ER33" s="124" t="s">
        <v>3611</v>
      </c>
      <c r="ES33" s="124" t="s">
        <v>3612</v>
      </c>
      <c r="ET33" s="124" t="s">
        <v>3613</v>
      </c>
      <c r="EU33" s="124" t="s">
        <v>3614</v>
      </c>
      <c r="EV33" s="124" t="s">
        <v>3615</v>
      </c>
      <c r="EW33" s="124" t="s">
        <v>3616</v>
      </c>
      <c r="EX33" s="124" t="s">
        <v>3617</v>
      </c>
      <c r="EY33" s="124" t="s">
        <v>3618</v>
      </c>
      <c r="EZ33" s="124" t="s">
        <v>3619</v>
      </c>
      <c r="FA33" s="124" t="s">
        <v>3609</v>
      </c>
      <c r="FB33" s="124" t="s">
        <v>3610</v>
      </c>
      <c r="FC33" s="124" t="s">
        <v>3611</v>
      </c>
      <c r="FD33" s="124" t="s">
        <v>3612</v>
      </c>
      <c r="FE33" s="124" t="s">
        <v>3613</v>
      </c>
      <c r="FF33" s="124" t="s">
        <v>3614</v>
      </c>
      <c r="FG33" s="124" t="s">
        <v>3615</v>
      </c>
      <c r="FH33" s="124" t="s">
        <v>3616</v>
      </c>
      <c r="FI33" s="124" t="s">
        <v>3617</v>
      </c>
      <c r="FJ33" s="124" t="s">
        <v>3618</v>
      </c>
      <c r="FK33" s="124" t="s">
        <v>3619</v>
      </c>
      <c r="FL33" s="124" t="s">
        <v>3609</v>
      </c>
      <c r="FM33" s="124" t="s">
        <v>3610</v>
      </c>
      <c r="FN33" s="124" t="s">
        <v>3611</v>
      </c>
      <c r="FO33" s="124" t="s">
        <v>3612</v>
      </c>
      <c r="FP33" s="124" t="s">
        <v>3613</v>
      </c>
      <c r="FQ33" s="124" t="s">
        <v>3614</v>
      </c>
      <c r="FR33" s="124" t="s">
        <v>3615</v>
      </c>
      <c r="FS33" s="124" t="s">
        <v>3616</v>
      </c>
      <c r="FT33" s="124" t="s">
        <v>3617</v>
      </c>
      <c r="FU33" s="124" t="s">
        <v>3618</v>
      </c>
      <c r="FV33" s="124" t="s">
        <v>3619</v>
      </c>
      <c r="FW33" s="124" t="s">
        <v>3609</v>
      </c>
      <c r="FX33" s="124" t="s">
        <v>3610</v>
      </c>
      <c r="FY33" s="124" t="s">
        <v>3611</v>
      </c>
      <c r="FZ33" s="124" t="s">
        <v>3612</v>
      </c>
      <c r="GA33" s="124" t="s">
        <v>3613</v>
      </c>
      <c r="GB33" s="124" t="s">
        <v>3614</v>
      </c>
      <c r="GC33" s="124" t="s">
        <v>3615</v>
      </c>
      <c r="GD33" s="124" t="s">
        <v>3616</v>
      </c>
      <c r="GE33" s="148" t="s">
        <v>3617</v>
      </c>
      <c r="GF33" s="148" t="s">
        <v>3618</v>
      </c>
      <c r="GG33" s="125" t="s">
        <v>3619</v>
      </c>
      <c r="GH33" s="8"/>
      <c r="GI33" s="214" t="s">
        <v>3607</v>
      </c>
    </row>
    <row r="34" spans="1:191" ht="22.5" customHeight="1" thickTop="1" thickBot="1" x14ac:dyDescent="0.25">
      <c r="A34" s="187"/>
      <c r="B34" s="234"/>
      <c r="C34" s="234"/>
      <c r="D34" s="235"/>
      <c r="E34" s="234"/>
      <c r="F34" s="234"/>
      <c r="G34" s="234"/>
      <c r="H34" s="234"/>
      <c r="I34" s="234"/>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c r="CH34" s="8"/>
      <c r="CI34" s="8"/>
      <c r="CJ34" s="8"/>
      <c r="CK34" s="8"/>
      <c r="CL34" s="8"/>
      <c r="CM34" s="8"/>
      <c r="CN34" s="8"/>
      <c r="CO34" s="8"/>
      <c r="CP34" s="8"/>
      <c r="CQ34" s="8"/>
      <c r="CR34" s="8"/>
      <c r="CS34" s="101"/>
      <c r="CT34" s="101"/>
      <c r="CU34" s="234"/>
      <c r="CV34" s="234"/>
      <c r="CW34" s="235"/>
      <c r="CX34" s="234"/>
      <c r="CY34" s="234"/>
      <c r="CZ34" s="234"/>
      <c r="DA34" s="234"/>
      <c r="DB34" s="234"/>
      <c r="DC34" s="234"/>
      <c r="DD34" s="234"/>
      <c r="DE34" s="234"/>
      <c r="DF34" s="234"/>
      <c r="DG34" s="234"/>
      <c r="DH34" s="8"/>
      <c r="DI34" s="8"/>
      <c r="DJ34" s="8"/>
      <c r="DK34" s="8"/>
      <c r="DL34" s="8"/>
      <c r="DM34" s="8"/>
      <c r="DN34" s="8"/>
      <c r="DO34" s="8"/>
      <c r="DP34" s="8"/>
      <c r="DQ34" s="8"/>
      <c r="DR34" s="8"/>
      <c r="DS34" s="8"/>
      <c r="DT34" s="8"/>
      <c r="DU34" s="8"/>
      <c r="DV34" s="8"/>
      <c r="DW34" s="8"/>
      <c r="DX34" s="8"/>
      <c r="DY34" s="8"/>
      <c r="DZ34" s="8"/>
      <c r="EA34" s="8"/>
      <c r="EB34" s="8"/>
      <c r="EC34" s="8"/>
      <c r="ED34" s="8"/>
      <c r="EE34" s="8"/>
      <c r="EF34" s="8"/>
      <c r="EG34" s="8"/>
      <c r="EH34" s="8"/>
      <c r="EI34" s="8"/>
      <c r="EJ34" s="8"/>
      <c r="EK34" s="8"/>
      <c r="EL34" s="8"/>
      <c r="EM34" s="8"/>
      <c r="EN34" s="8"/>
      <c r="EO34" s="8"/>
      <c r="EP34" s="8"/>
      <c r="EQ34" s="8"/>
      <c r="ER34" s="8"/>
      <c r="ES34" s="8"/>
      <c r="ET34" s="8"/>
      <c r="EU34" s="8"/>
      <c r="EV34" s="8"/>
      <c r="EW34" s="8"/>
      <c r="EX34" s="8"/>
      <c r="EY34" s="8"/>
      <c r="EZ34" s="8"/>
      <c r="FA34" s="8"/>
      <c r="FB34" s="8"/>
      <c r="FC34" s="8"/>
      <c r="FD34" s="8"/>
      <c r="FE34" s="8"/>
      <c r="FF34" s="8"/>
      <c r="FG34" s="8"/>
      <c r="FH34" s="8"/>
      <c r="FI34" s="8"/>
      <c r="FJ34" s="8"/>
      <c r="FK34" s="8"/>
      <c r="FL34" s="8"/>
      <c r="FM34" s="8"/>
      <c r="FN34" s="8"/>
      <c r="FO34" s="8"/>
      <c r="FP34" s="8"/>
      <c r="FQ34" s="8"/>
      <c r="FR34" s="8"/>
      <c r="FS34" s="8"/>
      <c r="FT34" s="8"/>
      <c r="FU34" s="8"/>
      <c r="FV34" s="8"/>
      <c r="FW34" s="8"/>
      <c r="FX34" s="8"/>
      <c r="FY34" s="8"/>
      <c r="FZ34" s="8"/>
      <c r="GA34" s="8"/>
      <c r="GB34" s="8"/>
      <c r="GC34" s="8"/>
      <c r="GD34" s="8"/>
      <c r="GE34" s="8"/>
      <c r="GF34" s="8"/>
      <c r="GG34" s="8"/>
      <c r="GH34" s="8"/>
      <c r="GI34" s="8"/>
    </row>
    <row r="35" spans="1:191" ht="22.5" customHeight="1" thickTop="1" thickBot="1" x14ac:dyDescent="0.25">
      <c r="A35" s="187"/>
      <c r="B35" s="108" t="s">
        <v>332</v>
      </c>
      <c r="C35" s="197"/>
      <c r="D35" s="222"/>
      <c r="E35" s="197"/>
      <c r="F35" s="197"/>
      <c r="G35" s="197"/>
      <c r="H35" s="197"/>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101"/>
      <c r="CT35" s="101"/>
      <c r="CU35" s="108" t="s">
        <v>332</v>
      </c>
      <c r="CV35" s="197"/>
      <c r="CW35" s="222"/>
      <c r="CX35" s="197"/>
      <c r="CY35" s="197"/>
      <c r="CZ35" s="197"/>
      <c r="DA35" s="197"/>
      <c r="DB35" s="197"/>
      <c r="DC35" s="197"/>
      <c r="DD35" s="197"/>
      <c r="DE35" s="197"/>
      <c r="DF35" s="197"/>
      <c r="DG35" s="197"/>
      <c r="DH35" s="8"/>
      <c r="DI35" s="8"/>
      <c r="DJ35" s="8"/>
      <c r="DK35" s="8"/>
      <c r="DL35" s="8"/>
      <c r="DM35" s="8"/>
      <c r="DN35" s="8"/>
      <c r="DO35" s="8"/>
      <c r="DP35" s="8"/>
      <c r="DQ35" s="8"/>
      <c r="DR35" s="8"/>
      <c r="DS35" s="8"/>
      <c r="DT35" s="8"/>
      <c r="DU35" s="8"/>
      <c r="DV35" s="8"/>
      <c r="DW35" s="8"/>
      <c r="DX35" s="8"/>
      <c r="DY35" s="8"/>
      <c r="DZ35" s="8"/>
      <c r="EA35" s="8"/>
      <c r="EB35" s="8"/>
      <c r="EC35" s="8"/>
      <c r="ED35" s="8"/>
      <c r="EE35" s="8"/>
      <c r="EF35" s="8"/>
      <c r="EG35" s="8"/>
      <c r="EH35" s="8"/>
      <c r="EI35" s="8"/>
      <c r="EJ35" s="8"/>
      <c r="EK35" s="8"/>
      <c r="EL35" s="8"/>
      <c r="EM35" s="8"/>
      <c r="EN35" s="8"/>
      <c r="EO35" s="8"/>
      <c r="EP35" s="8"/>
      <c r="EQ35" s="8"/>
      <c r="ER35" s="8"/>
      <c r="ES35" s="8"/>
      <c r="ET35" s="8"/>
      <c r="EU35" s="8"/>
      <c r="EV35" s="8"/>
      <c r="EW35" s="8"/>
      <c r="EX35" s="8"/>
      <c r="EY35" s="8"/>
      <c r="EZ35" s="8"/>
      <c r="FA35" s="8"/>
      <c r="FB35" s="8"/>
      <c r="FC35" s="8"/>
      <c r="FD35" s="8"/>
      <c r="FE35" s="8"/>
      <c r="FF35" s="8"/>
      <c r="FG35" s="8"/>
      <c r="FH35" s="8"/>
      <c r="FI35" s="8"/>
      <c r="FJ35" s="8"/>
      <c r="FK35" s="8"/>
      <c r="FL35" s="8"/>
      <c r="FM35" s="8"/>
      <c r="FN35" s="8"/>
      <c r="FO35" s="8"/>
      <c r="FP35" s="8"/>
      <c r="FQ35" s="8"/>
      <c r="FR35" s="8"/>
      <c r="FS35" s="8"/>
      <c r="FT35" s="8"/>
      <c r="FU35" s="8"/>
      <c r="FV35" s="8"/>
      <c r="FW35" s="8"/>
      <c r="FX35" s="8"/>
      <c r="FY35" s="8"/>
      <c r="FZ35" s="8"/>
      <c r="GA35" s="8"/>
      <c r="GB35" s="8"/>
      <c r="GC35" s="8"/>
      <c r="GD35" s="8"/>
      <c r="GE35" s="8"/>
      <c r="GF35" s="8"/>
      <c r="GG35" s="8"/>
      <c r="GH35" s="8"/>
      <c r="GI35" s="8"/>
    </row>
    <row r="36" spans="1:191" ht="22.5" customHeight="1" thickTop="1" thickBot="1" x14ac:dyDescent="0.25">
      <c r="A36" s="187"/>
      <c r="B36" s="236" t="s">
        <v>333</v>
      </c>
      <c r="C36" s="231" t="s">
        <v>334</v>
      </c>
      <c r="D36" s="231">
        <v>0</v>
      </c>
      <c r="E36" s="237">
        <v>870</v>
      </c>
      <c r="F36" s="237">
        <v>0</v>
      </c>
      <c r="G36" s="237">
        <v>0</v>
      </c>
      <c r="H36" s="237">
        <v>0</v>
      </c>
      <c r="I36" s="237">
        <v>0</v>
      </c>
      <c r="J36" s="237">
        <v>0</v>
      </c>
      <c r="K36" s="237">
        <v>0</v>
      </c>
      <c r="L36" s="237">
        <v>0</v>
      </c>
      <c r="M36" s="237">
        <v>0</v>
      </c>
      <c r="N36" s="237">
        <v>0</v>
      </c>
      <c r="O36" s="238">
        <f>IFERROR(SUM(E36:N36), 0)</f>
        <v>870</v>
      </c>
      <c r="P36" s="237">
        <v>701</v>
      </c>
      <c r="Q36" s="237">
        <v>0</v>
      </c>
      <c r="R36" s="237">
        <v>0</v>
      </c>
      <c r="S36" s="237">
        <v>0</v>
      </c>
      <c r="T36" s="237">
        <v>0</v>
      </c>
      <c r="U36" s="237">
        <v>0</v>
      </c>
      <c r="V36" s="237">
        <v>0</v>
      </c>
      <c r="W36" s="237">
        <v>0</v>
      </c>
      <c r="X36" s="237">
        <v>0</v>
      </c>
      <c r="Y36" s="237">
        <v>0</v>
      </c>
      <c r="Z36" s="238">
        <f>IFERROR(SUM(P36:Y36), 0)</f>
        <v>701</v>
      </c>
      <c r="AA36" s="237">
        <v>900</v>
      </c>
      <c r="AB36" s="237">
        <v>0</v>
      </c>
      <c r="AC36" s="237">
        <v>0</v>
      </c>
      <c r="AD36" s="237">
        <v>0</v>
      </c>
      <c r="AE36" s="237">
        <v>0</v>
      </c>
      <c r="AF36" s="237">
        <v>0</v>
      </c>
      <c r="AG36" s="237">
        <v>0</v>
      </c>
      <c r="AH36" s="237">
        <v>0</v>
      </c>
      <c r="AI36" s="237">
        <v>0</v>
      </c>
      <c r="AJ36" s="237">
        <v>0</v>
      </c>
      <c r="AK36" s="238">
        <f>IFERROR(SUM(AA36:AJ36), 0)</f>
        <v>900</v>
      </c>
      <c r="AL36" s="237">
        <v>900</v>
      </c>
      <c r="AM36" s="237">
        <v>0</v>
      </c>
      <c r="AN36" s="237">
        <v>0</v>
      </c>
      <c r="AO36" s="237">
        <v>0</v>
      </c>
      <c r="AP36" s="237">
        <v>0</v>
      </c>
      <c r="AQ36" s="237">
        <v>0</v>
      </c>
      <c r="AR36" s="237">
        <v>0</v>
      </c>
      <c r="AS36" s="237">
        <v>0</v>
      </c>
      <c r="AT36" s="237">
        <v>0</v>
      </c>
      <c r="AU36" s="237">
        <v>0</v>
      </c>
      <c r="AV36" s="238">
        <f>IFERROR(SUM(AL36:AU36), 0)</f>
        <v>900</v>
      </c>
      <c r="AW36" s="237">
        <v>900</v>
      </c>
      <c r="AX36" s="237">
        <v>0</v>
      </c>
      <c r="AY36" s="237">
        <v>0</v>
      </c>
      <c r="AZ36" s="237">
        <v>0</v>
      </c>
      <c r="BA36" s="237">
        <v>0</v>
      </c>
      <c r="BB36" s="237">
        <v>0</v>
      </c>
      <c r="BC36" s="237">
        <v>0</v>
      </c>
      <c r="BD36" s="237">
        <v>0</v>
      </c>
      <c r="BE36" s="237">
        <v>0</v>
      </c>
      <c r="BF36" s="237">
        <v>0</v>
      </c>
      <c r="BG36" s="238">
        <f>IFERROR(SUM(AW36:BF36), 0)</f>
        <v>900</v>
      </c>
      <c r="BH36" s="237">
        <v>900</v>
      </c>
      <c r="BI36" s="237">
        <v>0</v>
      </c>
      <c r="BJ36" s="237">
        <v>0</v>
      </c>
      <c r="BK36" s="237">
        <v>0</v>
      </c>
      <c r="BL36" s="237">
        <v>0</v>
      </c>
      <c r="BM36" s="237">
        <v>0</v>
      </c>
      <c r="BN36" s="237">
        <v>0</v>
      </c>
      <c r="BO36" s="237">
        <v>0</v>
      </c>
      <c r="BP36" s="237">
        <v>0</v>
      </c>
      <c r="BQ36" s="237">
        <v>0</v>
      </c>
      <c r="BR36" s="238">
        <f>IFERROR(SUM(BH36:BQ36), 0)</f>
        <v>900</v>
      </c>
      <c r="BS36" s="237">
        <v>900</v>
      </c>
      <c r="BT36" s="237">
        <v>0</v>
      </c>
      <c r="BU36" s="237">
        <v>0</v>
      </c>
      <c r="BV36" s="237">
        <v>0</v>
      </c>
      <c r="BW36" s="237">
        <v>0</v>
      </c>
      <c r="BX36" s="237">
        <v>0</v>
      </c>
      <c r="BY36" s="237">
        <v>0</v>
      </c>
      <c r="BZ36" s="237">
        <v>0</v>
      </c>
      <c r="CA36" s="237">
        <v>0</v>
      </c>
      <c r="CB36" s="237">
        <v>0</v>
      </c>
      <c r="CC36" s="238">
        <f>IFERROR(SUM(BS36:CB36), 0)</f>
        <v>900</v>
      </c>
      <c r="CD36" s="237">
        <v>900</v>
      </c>
      <c r="CE36" s="237">
        <v>0</v>
      </c>
      <c r="CF36" s="237">
        <v>0</v>
      </c>
      <c r="CG36" s="237">
        <v>0</v>
      </c>
      <c r="CH36" s="237">
        <v>0</v>
      </c>
      <c r="CI36" s="237">
        <v>0</v>
      </c>
      <c r="CJ36" s="237">
        <v>0</v>
      </c>
      <c r="CK36" s="237">
        <v>0</v>
      </c>
      <c r="CL36" s="239">
        <v>0</v>
      </c>
      <c r="CM36" s="239">
        <v>0</v>
      </c>
      <c r="CN36" s="240">
        <f>IFERROR(SUM(CD36:CM36), 0)</f>
        <v>900</v>
      </c>
      <c r="CO36" s="8"/>
      <c r="CP36" s="241" t="s">
        <v>3620</v>
      </c>
      <c r="CQ36" s="8"/>
      <c r="CR36" s="241" t="s">
        <v>3621</v>
      </c>
      <c r="CS36" s="101"/>
      <c r="CT36" s="101"/>
      <c r="CU36" s="236" t="s">
        <v>333</v>
      </c>
      <c r="CV36" s="231" t="s">
        <v>334</v>
      </c>
      <c r="CW36" s="231">
        <v>0</v>
      </c>
      <c r="CX36" s="237" t="s">
        <v>3622</v>
      </c>
      <c r="CY36" s="237" t="s">
        <v>3623</v>
      </c>
      <c r="CZ36" s="237" t="s">
        <v>3624</v>
      </c>
      <c r="DA36" s="237" t="s">
        <v>3625</v>
      </c>
      <c r="DB36" s="237" t="s">
        <v>3626</v>
      </c>
      <c r="DC36" s="237" t="s">
        <v>3627</v>
      </c>
      <c r="DD36" s="237" t="s">
        <v>3628</v>
      </c>
      <c r="DE36" s="237" t="s">
        <v>3629</v>
      </c>
      <c r="DF36" s="237" t="s">
        <v>3630</v>
      </c>
      <c r="DG36" s="237" t="s">
        <v>3631</v>
      </c>
      <c r="DH36" s="238" t="s">
        <v>3632</v>
      </c>
      <c r="DI36" s="237" t="s">
        <v>3622</v>
      </c>
      <c r="DJ36" s="237" t="s">
        <v>3623</v>
      </c>
      <c r="DK36" s="237" t="s">
        <v>3624</v>
      </c>
      <c r="DL36" s="237" t="s">
        <v>3625</v>
      </c>
      <c r="DM36" s="237" t="s">
        <v>3626</v>
      </c>
      <c r="DN36" s="237" t="s">
        <v>3627</v>
      </c>
      <c r="DO36" s="237" t="s">
        <v>3628</v>
      </c>
      <c r="DP36" s="237" t="s">
        <v>3629</v>
      </c>
      <c r="DQ36" s="237" t="s">
        <v>3630</v>
      </c>
      <c r="DR36" s="237" t="s">
        <v>3631</v>
      </c>
      <c r="DS36" s="238" t="s">
        <v>3632</v>
      </c>
      <c r="DT36" s="237" t="s">
        <v>3622</v>
      </c>
      <c r="DU36" s="237" t="s">
        <v>3623</v>
      </c>
      <c r="DV36" s="237" t="s">
        <v>3624</v>
      </c>
      <c r="DW36" s="237" t="s">
        <v>3625</v>
      </c>
      <c r="DX36" s="237" t="s">
        <v>3626</v>
      </c>
      <c r="DY36" s="237" t="s">
        <v>3627</v>
      </c>
      <c r="DZ36" s="237" t="s">
        <v>3628</v>
      </c>
      <c r="EA36" s="237" t="s">
        <v>3629</v>
      </c>
      <c r="EB36" s="237" t="s">
        <v>3630</v>
      </c>
      <c r="EC36" s="237" t="s">
        <v>3631</v>
      </c>
      <c r="ED36" s="238" t="s">
        <v>3632</v>
      </c>
      <c r="EE36" s="237" t="s">
        <v>3622</v>
      </c>
      <c r="EF36" s="237" t="s">
        <v>3623</v>
      </c>
      <c r="EG36" s="237" t="s">
        <v>3624</v>
      </c>
      <c r="EH36" s="237" t="s">
        <v>3625</v>
      </c>
      <c r="EI36" s="237" t="s">
        <v>3626</v>
      </c>
      <c r="EJ36" s="237" t="s">
        <v>3627</v>
      </c>
      <c r="EK36" s="237" t="s">
        <v>3628</v>
      </c>
      <c r="EL36" s="237" t="s">
        <v>3629</v>
      </c>
      <c r="EM36" s="237" t="s">
        <v>3630</v>
      </c>
      <c r="EN36" s="237" t="s">
        <v>3631</v>
      </c>
      <c r="EO36" s="238" t="s">
        <v>3632</v>
      </c>
      <c r="EP36" s="237" t="s">
        <v>3622</v>
      </c>
      <c r="EQ36" s="237" t="s">
        <v>3623</v>
      </c>
      <c r="ER36" s="237" t="s">
        <v>3624</v>
      </c>
      <c r="ES36" s="237" t="s">
        <v>3625</v>
      </c>
      <c r="ET36" s="237" t="s">
        <v>3626</v>
      </c>
      <c r="EU36" s="237" t="s">
        <v>3627</v>
      </c>
      <c r="EV36" s="237" t="s">
        <v>3628</v>
      </c>
      <c r="EW36" s="237" t="s">
        <v>3629</v>
      </c>
      <c r="EX36" s="237" t="s">
        <v>3630</v>
      </c>
      <c r="EY36" s="237" t="s">
        <v>3631</v>
      </c>
      <c r="EZ36" s="238" t="s">
        <v>3632</v>
      </c>
      <c r="FA36" s="237" t="s">
        <v>3622</v>
      </c>
      <c r="FB36" s="237" t="s">
        <v>3623</v>
      </c>
      <c r="FC36" s="237" t="s">
        <v>3624</v>
      </c>
      <c r="FD36" s="237" t="s">
        <v>3625</v>
      </c>
      <c r="FE36" s="237" t="s">
        <v>3626</v>
      </c>
      <c r="FF36" s="237" t="s">
        <v>3627</v>
      </c>
      <c r="FG36" s="237" t="s">
        <v>3628</v>
      </c>
      <c r="FH36" s="237" t="s">
        <v>3629</v>
      </c>
      <c r="FI36" s="237" t="s">
        <v>3630</v>
      </c>
      <c r="FJ36" s="237" t="s">
        <v>3631</v>
      </c>
      <c r="FK36" s="238" t="s">
        <v>3632</v>
      </c>
      <c r="FL36" s="237" t="s">
        <v>3622</v>
      </c>
      <c r="FM36" s="237" t="s">
        <v>3623</v>
      </c>
      <c r="FN36" s="237" t="s">
        <v>3624</v>
      </c>
      <c r="FO36" s="237" t="s">
        <v>3625</v>
      </c>
      <c r="FP36" s="237" t="s">
        <v>3626</v>
      </c>
      <c r="FQ36" s="237" t="s">
        <v>3627</v>
      </c>
      <c r="FR36" s="237" t="s">
        <v>3628</v>
      </c>
      <c r="FS36" s="237" t="s">
        <v>3629</v>
      </c>
      <c r="FT36" s="237" t="s">
        <v>3630</v>
      </c>
      <c r="FU36" s="237" t="s">
        <v>3631</v>
      </c>
      <c r="FV36" s="238" t="s">
        <v>3632</v>
      </c>
      <c r="FW36" s="237" t="s">
        <v>3622</v>
      </c>
      <c r="FX36" s="237" t="s">
        <v>3623</v>
      </c>
      <c r="FY36" s="237" t="s">
        <v>3624</v>
      </c>
      <c r="FZ36" s="237" t="s">
        <v>3625</v>
      </c>
      <c r="GA36" s="237" t="s">
        <v>3626</v>
      </c>
      <c r="GB36" s="237" t="s">
        <v>3627</v>
      </c>
      <c r="GC36" s="237" t="s">
        <v>3628</v>
      </c>
      <c r="GD36" s="237" t="s">
        <v>3629</v>
      </c>
      <c r="GE36" s="239" t="s">
        <v>3630</v>
      </c>
      <c r="GF36" s="239" t="s">
        <v>3631</v>
      </c>
      <c r="GG36" s="240" t="s">
        <v>3632</v>
      </c>
      <c r="GH36" s="8"/>
      <c r="GI36" s="241" t="s">
        <v>3620</v>
      </c>
    </row>
    <row r="37" spans="1:191" ht="22.5" customHeight="1" thickTop="1" x14ac:dyDescent="0.2">
      <c r="A37" s="187"/>
      <c r="B37" s="242"/>
      <c r="C37" s="243"/>
      <c r="D37" s="244"/>
      <c r="E37" s="243"/>
      <c r="F37" s="243"/>
      <c r="G37" s="243"/>
      <c r="H37" s="243"/>
      <c r="I37" s="106"/>
      <c r="J37" s="106"/>
      <c r="K37" s="106"/>
      <c r="L37" s="106"/>
      <c r="M37" s="106"/>
      <c r="N37" s="106"/>
      <c r="O37" s="106"/>
      <c r="P37" s="106"/>
      <c r="Q37" s="106"/>
      <c r="R37" s="106"/>
      <c r="S37" s="106"/>
      <c r="T37" s="106"/>
      <c r="U37" s="106"/>
      <c r="V37" s="106"/>
      <c r="W37" s="106"/>
      <c r="X37" s="106"/>
      <c r="Y37" s="106"/>
      <c r="Z37" s="106"/>
      <c r="AA37" s="106"/>
      <c r="AB37" s="106"/>
      <c r="AC37" s="106"/>
      <c r="AD37" s="106"/>
      <c r="AE37" s="106"/>
      <c r="AF37" s="106"/>
      <c r="AG37" s="106"/>
      <c r="AH37" s="106"/>
      <c r="AI37" s="106"/>
      <c r="AJ37" s="106"/>
      <c r="AK37" s="106"/>
      <c r="AL37" s="106"/>
      <c r="AM37" s="106"/>
      <c r="AN37" s="106"/>
      <c r="AO37" s="106"/>
      <c r="AP37" s="106"/>
      <c r="AQ37" s="106"/>
      <c r="AR37" s="106"/>
      <c r="AS37" s="106"/>
      <c r="AT37" s="106"/>
      <c r="AU37" s="106"/>
      <c r="AV37" s="106"/>
      <c r="AW37" s="106"/>
      <c r="AX37" s="106"/>
      <c r="AY37" s="106"/>
      <c r="AZ37" s="106"/>
      <c r="BA37" s="106"/>
      <c r="BB37" s="106"/>
      <c r="BC37" s="106"/>
      <c r="BD37" s="106"/>
      <c r="BE37" s="106"/>
      <c r="BF37" s="106"/>
      <c r="BG37" s="106"/>
      <c r="BH37" s="106"/>
      <c r="BI37" s="106"/>
      <c r="BJ37" s="106"/>
      <c r="BK37" s="106"/>
      <c r="BL37" s="106"/>
      <c r="BM37" s="106"/>
      <c r="BN37" s="106"/>
      <c r="BO37" s="106"/>
      <c r="BP37" s="106"/>
      <c r="BQ37" s="106"/>
      <c r="BR37" s="106"/>
      <c r="BS37" s="106"/>
      <c r="BT37" s="106"/>
      <c r="BU37" s="106"/>
      <c r="BV37" s="106"/>
      <c r="BW37" s="106"/>
      <c r="BX37" s="106"/>
      <c r="BY37" s="106"/>
      <c r="BZ37" s="106"/>
      <c r="CA37" s="106"/>
      <c r="CB37" s="106"/>
      <c r="CC37" s="106"/>
      <c r="CD37" s="106"/>
      <c r="CE37" s="106"/>
      <c r="CF37" s="106"/>
      <c r="CG37" s="106"/>
      <c r="CH37" s="106"/>
      <c r="CI37" s="106"/>
      <c r="CJ37" s="106"/>
      <c r="CK37" s="106"/>
      <c r="CL37" s="106"/>
      <c r="CM37" s="106"/>
      <c r="CN37" s="106"/>
      <c r="CO37" s="106"/>
      <c r="CP37" s="106"/>
      <c r="CQ37" s="106"/>
      <c r="CR37" s="106"/>
      <c r="CS37" s="101"/>
      <c r="CT37" s="101"/>
      <c r="CU37" s="242"/>
      <c r="CV37" s="243"/>
      <c r="CW37" s="244"/>
      <c r="CX37" s="243"/>
      <c r="CY37" s="243"/>
      <c r="CZ37" s="243"/>
      <c r="DA37" s="243"/>
      <c r="DB37" s="106"/>
      <c r="DC37" s="106"/>
      <c r="DD37" s="106"/>
      <c r="DE37" s="106"/>
      <c r="DF37" s="106"/>
      <c r="DG37" s="106"/>
      <c r="DH37" s="106"/>
      <c r="DI37" s="106"/>
      <c r="DJ37" s="106"/>
      <c r="DK37" s="106"/>
      <c r="DL37" s="106"/>
      <c r="DM37" s="106"/>
      <c r="DN37" s="106"/>
      <c r="DO37" s="106"/>
      <c r="DP37" s="106"/>
      <c r="DQ37" s="106"/>
      <c r="DR37" s="106"/>
      <c r="DS37" s="106"/>
      <c r="DT37" s="106"/>
      <c r="DU37" s="106"/>
      <c r="DV37" s="106"/>
      <c r="DW37" s="106"/>
      <c r="DX37" s="106"/>
      <c r="DY37" s="106"/>
      <c r="DZ37" s="106"/>
      <c r="EA37" s="106"/>
      <c r="EB37" s="106"/>
      <c r="EC37" s="106"/>
      <c r="ED37" s="106"/>
      <c r="EE37" s="106"/>
      <c r="EF37" s="106"/>
      <c r="EG37" s="106"/>
      <c r="EH37" s="106"/>
      <c r="EI37" s="106"/>
      <c r="EJ37" s="106"/>
      <c r="EK37" s="106"/>
      <c r="EL37" s="106"/>
      <c r="EM37" s="106"/>
      <c r="EN37" s="106"/>
      <c r="EO37" s="106"/>
      <c r="EP37" s="106"/>
      <c r="EQ37" s="106"/>
      <c r="ER37" s="106"/>
      <c r="ES37" s="106"/>
      <c r="ET37" s="106"/>
      <c r="EU37" s="106"/>
      <c r="EV37" s="106"/>
      <c r="EW37" s="106"/>
      <c r="EX37" s="106"/>
      <c r="EY37" s="106"/>
      <c r="EZ37" s="106"/>
      <c r="FA37" s="106"/>
      <c r="FB37" s="106"/>
      <c r="FC37" s="106"/>
      <c r="FD37" s="106"/>
      <c r="FE37" s="106"/>
      <c r="FF37" s="106"/>
      <c r="FG37" s="106"/>
      <c r="FH37" s="106"/>
      <c r="FI37" s="106"/>
      <c r="FJ37" s="106"/>
      <c r="FK37" s="106"/>
      <c r="FL37" s="106"/>
      <c r="FM37" s="106"/>
      <c r="FN37" s="106"/>
      <c r="FO37" s="106"/>
      <c r="FP37" s="106"/>
      <c r="FQ37" s="106"/>
    </row>
    <row r="38" spans="1:191" ht="22.5" customHeight="1" x14ac:dyDescent="0.2">
      <c r="A38" s="187"/>
      <c r="CS38" s="190"/>
      <c r="CT38" s="190"/>
    </row>
  </sheetData>
  <sheetProtection algorithmName="SHA-512" hashValue="lCMsk6ZEyEB9Q8luT4HhrsoguYCuQNt0XD8FO+RGE+z5utyuj9VzhHKaotYSCGSNy/DEaaPZOcNMxAArkwMDVA==" saltValue="MqQL/UXwaQnAGBJZzLcopw==" spinCount="100000" sheet="1" formatCells="0" formatColumns="0" formatRows="0" insertHyperlinks="0" sort="0" autoFilter="0" pivotTables="0"/>
  <mergeCells count="107">
    <mergeCell ref="N5:N6"/>
    <mergeCell ref="O5:O6"/>
    <mergeCell ref="P5:T5"/>
    <mergeCell ref="U5:W5"/>
    <mergeCell ref="X5:X6"/>
    <mergeCell ref="Y5:Y6"/>
    <mergeCell ref="B5:B7"/>
    <mergeCell ref="C5:C7"/>
    <mergeCell ref="D5:D7"/>
    <mergeCell ref="E5:I5"/>
    <mergeCell ref="J5:L5"/>
    <mergeCell ref="M5:M6"/>
    <mergeCell ref="AL5:AP5"/>
    <mergeCell ref="AQ5:AS5"/>
    <mergeCell ref="AT5:AT6"/>
    <mergeCell ref="AU5:AU6"/>
    <mergeCell ref="AV5:AV6"/>
    <mergeCell ref="AW5:BA5"/>
    <mergeCell ref="Z5:Z6"/>
    <mergeCell ref="AA5:AE5"/>
    <mergeCell ref="AF5:AH5"/>
    <mergeCell ref="AI5:AI6"/>
    <mergeCell ref="AJ5:AJ6"/>
    <mergeCell ref="AK5:AK6"/>
    <mergeCell ref="BP5:BP6"/>
    <mergeCell ref="BQ5:BQ6"/>
    <mergeCell ref="BR5:BR6"/>
    <mergeCell ref="BS5:BW5"/>
    <mergeCell ref="BX5:BZ5"/>
    <mergeCell ref="CA5:CA6"/>
    <mergeCell ref="BB5:BD5"/>
    <mergeCell ref="BE5:BE6"/>
    <mergeCell ref="BF5:BF6"/>
    <mergeCell ref="BG5:BG6"/>
    <mergeCell ref="BH5:BL5"/>
    <mergeCell ref="BM5:BO5"/>
    <mergeCell ref="CN5:CN6"/>
    <mergeCell ref="CP5:CP7"/>
    <mergeCell ref="CR5:CR7"/>
    <mergeCell ref="CU5:CU7"/>
    <mergeCell ref="CV5:CV7"/>
    <mergeCell ref="CW5:CW7"/>
    <mergeCell ref="CB5:CB6"/>
    <mergeCell ref="CC5:CC6"/>
    <mergeCell ref="CD5:CH5"/>
    <mergeCell ref="CI5:CK5"/>
    <mergeCell ref="CL5:CL6"/>
    <mergeCell ref="CM5:CM6"/>
    <mergeCell ref="DQ5:DQ6"/>
    <mergeCell ref="DR5:DR6"/>
    <mergeCell ref="DS5:DS6"/>
    <mergeCell ref="DT5:DX5"/>
    <mergeCell ref="DY5:EA5"/>
    <mergeCell ref="CX5:DB5"/>
    <mergeCell ref="DC5:DE5"/>
    <mergeCell ref="DF5:DF6"/>
    <mergeCell ref="DG5:DG6"/>
    <mergeCell ref="DH5:DH6"/>
    <mergeCell ref="DI5:DM5"/>
    <mergeCell ref="GI5:GI7"/>
    <mergeCell ref="E7:O7"/>
    <mergeCell ref="P7:Z7"/>
    <mergeCell ref="AA7:AK7"/>
    <mergeCell ref="AL7:AV7"/>
    <mergeCell ref="AW7:BG7"/>
    <mergeCell ref="FL5:FP5"/>
    <mergeCell ref="FQ5:FS5"/>
    <mergeCell ref="FT5:FT6"/>
    <mergeCell ref="FU5:FU6"/>
    <mergeCell ref="FV5:FV6"/>
    <mergeCell ref="FW5:GA5"/>
    <mergeCell ref="EZ5:EZ6"/>
    <mergeCell ref="FA5:FE5"/>
    <mergeCell ref="FF5:FH5"/>
    <mergeCell ref="FI5:FI6"/>
    <mergeCell ref="FJ5:FJ6"/>
    <mergeCell ref="FK5:FK6"/>
    <mergeCell ref="EN5:EN6"/>
    <mergeCell ref="EO5:EO6"/>
    <mergeCell ref="EP5:ET5"/>
    <mergeCell ref="EU5:EW5"/>
    <mergeCell ref="EX5:EX6"/>
    <mergeCell ref="EY5:EY6"/>
    <mergeCell ref="B1:BE1"/>
    <mergeCell ref="B2:BE2"/>
    <mergeCell ref="EE7:EO7"/>
    <mergeCell ref="EP7:EZ7"/>
    <mergeCell ref="FA7:FK7"/>
    <mergeCell ref="FL7:FV7"/>
    <mergeCell ref="FW7:GG7"/>
    <mergeCell ref="BH7:BR7"/>
    <mergeCell ref="BS7:CC7"/>
    <mergeCell ref="CD7:CN7"/>
    <mergeCell ref="CX7:DH7"/>
    <mergeCell ref="DI7:DS7"/>
    <mergeCell ref="DT7:ED7"/>
    <mergeCell ref="GB5:GD5"/>
    <mergeCell ref="GE5:GE6"/>
    <mergeCell ref="GF5:GF6"/>
    <mergeCell ref="GG5:GG6"/>
    <mergeCell ref="EB5:EB6"/>
    <mergeCell ref="EC5:EC6"/>
    <mergeCell ref="ED5:ED6"/>
    <mergeCell ref="EE5:EI5"/>
    <mergeCell ref="EJ5:EL5"/>
    <mergeCell ref="EM5:EM6"/>
    <mergeCell ref="DN5:DP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8C24D-0614-4EFB-99C5-1B0E5CEA8E2E}">
  <sheetPr codeName="Sheet13"/>
  <dimension ref="A1:GL214"/>
  <sheetViews>
    <sheetView showGridLines="0" zoomScale="50" zoomScaleNormal="50" workbookViewId="0">
      <pane ySplit="7" topLeftCell="A8" activePane="bottomLeft" state="frozen"/>
      <selection activeCell="W1" sqref="W1"/>
      <selection pane="bottomLeft" activeCell="AZ64" sqref="AZ64"/>
    </sheetView>
  </sheetViews>
  <sheetFormatPr defaultColWidth="9" defaultRowHeight="14.25" x14ac:dyDescent="0.2"/>
  <cols>
    <col min="1" max="1" width="1.625" style="149" customWidth="1"/>
    <col min="2" max="2" width="111.5" style="149" customWidth="1"/>
    <col min="3" max="3" width="6" style="149" customWidth="1"/>
    <col min="4" max="4" width="5.25" style="149" customWidth="1"/>
    <col min="5" max="92" width="9.25" style="149" customWidth="1"/>
    <col min="93" max="93" width="2.25" style="149" customWidth="1"/>
    <col min="94" max="94" width="11.75" style="149" customWidth="1"/>
    <col min="95" max="95" width="3.125" style="149" customWidth="1"/>
    <col min="96" max="96" width="9.75" style="149" customWidth="1"/>
    <col min="97" max="98" width="9" style="149"/>
    <col min="99" max="99" width="125.75" style="149" bestFit="1" customWidth="1"/>
    <col min="100" max="101" width="9" style="149"/>
    <col min="102" max="189" width="35.75" style="149" customWidth="1"/>
    <col min="190" max="190" width="9" style="149"/>
    <col min="191" max="191" width="11.75" style="149" customWidth="1"/>
    <col min="192" max="16384" width="9" style="149"/>
  </cols>
  <sheetData>
    <row r="1" spans="1:194" s="150" customFormat="1" ht="20.25" customHeight="1" x14ac:dyDescent="0.35">
      <c r="A1" s="98"/>
      <c r="B1" s="800" t="s">
        <v>32</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00"/>
      <c r="AN1" s="800"/>
      <c r="AO1" s="800"/>
      <c r="AP1" s="800"/>
      <c r="AQ1" s="800"/>
      <c r="AR1" s="800"/>
      <c r="AS1" s="800"/>
      <c r="AT1" s="800"/>
      <c r="AU1" s="800"/>
      <c r="AV1" s="800"/>
      <c r="AW1" s="800"/>
      <c r="AX1" s="800"/>
      <c r="AY1" s="800"/>
      <c r="AZ1" s="800"/>
      <c r="BA1" s="800"/>
      <c r="BB1" s="800"/>
      <c r="BC1" s="800"/>
      <c r="BD1" s="800"/>
      <c r="BE1" s="800"/>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98"/>
      <c r="CU1" s="188" t="s">
        <v>161</v>
      </c>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c r="FB1" s="4"/>
      <c r="FC1" s="4"/>
      <c r="FD1" s="4"/>
      <c r="FE1" s="4"/>
      <c r="FF1" s="4"/>
      <c r="FG1" s="4"/>
      <c r="FH1" s="4"/>
      <c r="FI1" s="4"/>
      <c r="FJ1" s="4"/>
      <c r="FK1" s="4"/>
      <c r="FL1" s="4"/>
      <c r="FM1" s="4"/>
      <c r="FN1" s="4"/>
      <c r="FO1" s="4"/>
      <c r="FP1" s="4"/>
      <c r="FQ1" s="4"/>
      <c r="FR1" s="4"/>
      <c r="FS1" s="4"/>
      <c r="FT1" s="4"/>
      <c r="FU1" s="4"/>
      <c r="FV1" s="4"/>
      <c r="FW1" s="4"/>
      <c r="FX1" s="4"/>
      <c r="FY1" s="4"/>
      <c r="FZ1" s="4"/>
      <c r="GA1" s="4"/>
      <c r="GB1" s="4"/>
      <c r="GC1" s="4"/>
      <c r="GD1" s="4"/>
      <c r="GE1" s="4"/>
      <c r="GF1" s="4"/>
      <c r="GG1" s="4"/>
      <c r="GH1" s="4"/>
      <c r="GI1" s="4"/>
      <c r="GJ1" s="4"/>
      <c r="GK1" s="4"/>
      <c r="GL1" s="4"/>
    </row>
    <row r="2" spans="1:194" s="150" customFormat="1" ht="18.75" x14ac:dyDescent="0.25">
      <c r="A2" s="98"/>
      <c r="B2" s="800" t="str">
        <f ca="1">INDIRECT("Validation!B5")</f>
        <v>Anglian Water</v>
      </c>
      <c r="C2" s="800"/>
      <c r="D2" s="800"/>
      <c r="E2" s="800"/>
      <c r="F2" s="800"/>
      <c r="G2" s="800"/>
      <c r="H2" s="800"/>
      <c r="I2" s="800"/>
      <c r="J2" s="800"/>
      <c r="K2" s="800"/>
      <c r="L2" s="800"/>
      <c r="M2" s="800"/>
      <c r="N2" s="800"/>
      <c r="O2" s="800"/>
      <c r="P2" s="800"/>
      <c r="Q2" s="800"/>
      <c r="R2" s="800"/>
      <c r="S2" s="800"/>
      <c r="T2" s="800"/>
      <c r="U2" s="800"/>
      <c r="V2" s="800"/>
      <c r="W2" s="800"/>
      <c r="X2" s="800"/>
      <c r="Y2" s="800"/>
      <c r="Z2" s="800"/>
      <c r="AA2" s="800"/>
      <c r="AB2" s="800"/>
      <c r="AC2" s="800"/>
      <c r="AD2" s="800"/>
      <c r="AE2" s="800"/>
      <c r="AF2" s="800"/>
      <c r="AG2" s="800"/>
      <c r="AH2" s="800"/>
      <c r="AI2" s="800"/>
      <c r="AJ2" s="800"/>
      <c r="AK2" s="800"/>
      <c r="AL2" s="800"/>
      <c r="AM2" s="800"/>
      <c r="AN2" s="800"/>
      <c r="AO2" s="800"/>
      <c r="AP2" s="800"/>
      <c r="AQ2" s="800"/>
      <c r="AR2" s="800"/>
      <c r="AS2" s="800"/>
      <c r="AT2" s="800"/>
      <c r="AU2" s="800"/>
      <c r="AV2" s="800"/>
      <c r="AW2" s="800"/>
      <c r="AX2" s="800"/>
      <c r="AY2" s="800"/>
      <c r="AZ2" s="800"/>
      <c r="BA2" s="800"/>
      <c r="BB2" s="800"/>
      <c r="BC2" s="800"/>
      <c r="BD2" s="800"/>
      <c r="BE2" s="800"/>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98"/>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c r="FB2" s="4"/>
      <c r="FC2" s="4"/>
      <c r="FD2" s="4"/>
      <c r="FE2" s="4"/>
      <c r="FF2" s="4"/>
      <c r="FG2" s="4"/>
      <c r="FH2" s="4"/>
      <c r="FI2" s="4"/>
      <c r="FJ2" s="4"/>
      <c r="FK2" s="4"/>
      <c r="FL2" s="4"/>
      <c r="FM2" s="4"/>
      <c r="FN2" s="4"/>
      <c r="FO2" s="4"/>
      <c r="FP2" s="4"/>
      <c r="FQ2" s="4"/>
      <c r="FR2" s="4"/>
      <c r="FS2" s="4"/>
      <c r="FT2" s="4"/>
      <c r="FU2" s="4"/>
      <c r="FV2" s="4"/>
      <c r="FW2" s="4"/>
      <c r="FX2" s="4"/>
      <c r="FY2" s="4"/>
      <c r="FZ2" s="4"/>
      <c r="GA2" s="4"/>
      <c r="GB2" s="4"/>
      <c r="GC2" s="4"/>
      <c r="GD2" s="4"/>
      <c r="GE2" s="4"/>
      <c r="GF2" s="4"/>
      <c r="GG2" s="4"/>
      <c r="GH2" s="4"/>
      <c r="GI2" s="4"/>
      <c r="GJ2" s="4"/>
      <c r="GK2" s="4"/>
      <c r="GL2" s="4"/>
    </row>
    <row r="3" spans="1:194" s="150" customFormat="1" ht="31.5" customHeight="1" x14ac:dyDescent="0.25">
      <c r="A3" s="98"/>
      <c r="B3" s="189" t="s">
        <v>3633</v>
      </c>
      <c r="C3" s="189"/>
      <c r="D3" s="189"/>
      <c r="E3" s="189"/>
      <c r="F3" s="189"/>
      <c r="G3" s="189"/>
      <c r="H3" s="189"/>
      <c r="I3" s="189"/>
      <c r="J3" s="189"/>
      <c r="K3" s="189"/>
      <c r="L3" s="189"/>
      <c r="M3" s="189"/>
      <c r="N3" s="189"/>
      <c r="O3" s="189"/>
      <c r="P3" s="189"/>
      <c r="Q3" s="189"/>
      <c r="R3" s="189"/>
      <c r="S3" s="189"/>
      <c r="T3" s="189"/>
      <c r="U3" s="189"/>
      <c r="V3" s="189"/>
      <c r="W3" s="189"/>
      <c r="X3" s="189"/>
      <c r="Y3" s="189"/>
      <c r="Z3" s="189"/>
      <c r="AA3" s="189"/>
      <c r="AB3" s="189"/>
      <c r="AC3" s="189"/>
      <c r="AD3" s="189"/>
      <c r="AE3" s="189"/>
      <c r="AF3" s="189"/>
      <c r="AG3" s="189"/>
      <c r="AH3" s="189"/>
      <c r="AI3" s="189"/>
      <c r="AJ3" s="189"/>
      <c r="AK3" s="189"/>
      <c r="AL3" s="189"/>
      <c r="AM3" s="189"/>
      <c r="AN3" s="189"/>
      <c r="AO3" s="189"/>
      <c r="AP3" s="189"/>
      <c r="AQ3" s="189"/>
      <c r="AR3" s="189"/>
      <c r="AS3" s="189"/>
      <c r="AT3" s="189"/>
      <c r="AU3" s="189"/>
      <c r="AV3" s="189"/>
      <c r="AW3" s="189"/>
      <c r="AX3" s="189"/>
      <c r="AY3" s="189"/>
      <c r="AZ3" s="189"/>
      <c r="BA3" s="189"/>
      <c r="BB3" s="189"/>
      <c r="BC3" s="189"/>
      <c r="BD3" s="189"/>
      <c r="BE3" s="189"/>
      <c r="BF3" s="189"/>
      <c r="BG3" s="189"/>
      <c r="BH3" s="189"/>
      <c r="BI3" s="189"/>
      <c r="BJ3" s="189"/>
      <c r="BK3" s="189"/>
      <c r="BL3" s="189"/>
      <c r="BM3" s="189"/>
      <c r="BN3" s="189"/>
      <c r="BO3" s="189"/>
      <c r="BP3" s="189"/>
      <c r="BQ3" s="189"/>
      <c r="BR3" s="189"/>
      <c r="BS3" s="189"/>
      <c r="BT3" s="189"/>
      <c r="BU3" s="189"/>
      <c r="BV3" s="189"/>
      <c r="BW3" s="189"/>
      <c r="BX3" s="189"/>
      <c r="BY3" s="189"/>
      <c r="BZ3" s="189"/>
      <c r="CA3" s="189"/>
      <c r="CB3" s="189"/>
      <c r="CC3" s="189"/>
      <c r="CD3" s="189"/>
      <c r="CE3" s="189"/>
      <c r="CF3" s="189"/>
      <c r="CG3" s="189"/>
      <c r="CH3" s="189"/>
      <c r="CI3" s="189"/>
      <c r="CJ3" s="189"/>
      <c r="CK3" s="189"/>
      <c r="CL3" s="189"/>
      <c r="CM3" s="189"/>
      <c r="CN3" s="189"/>
      <c r="CO3" s="189"/>
      <c r="CP3" s="189"/>
      <c r="CQ3" s="189"/>
      <c r="CR3" s="189"/>
      <c r="CS3" s="98"/>
      <c r="CT3" s="98"/>
      <c r="CU3" s="189" t="s">
        <v>3634</v>
      </c>
      <c r="CV3" s="189"/>
      <c r="CW3" s="189"/>
      <c r="CX3" s="189"/>
      <c r="CY3" s="189"/>
      <c r="CZ3" s="189"/>
      <c r="DA3" s="189"/>
      <c r="DB3" s="189"/>
      <c r="DC3" s="189"/>
      <c r="DD3" s="189"/>
      <c r="DE3" s="189"/>
      <c r="DF3" s="189"/>
      <c r="DG3" s="189"/>
      <c r="DH3" s="189"/>
      <c r="DI3" s="189"/>
      <c r="DJ3" s="189"/>
      <c r="DK3" s="189"/>
      <c r="DL3" s="189"/>
      <c r="DM3" s="189"/>
      <c r="DN3" s="189"/>
      <c r="DO3" s="189"/>
      <c r="DP3" s="189"/>
      <c r="DQ3" s="189"/>
      <c r="DR3" s="189"/>
      <c r="DS3" s="189"/>
      <c r="DT3" s="189"/>
      <c r="DU3" s="189"/>
      <c r="DV3" s="189"/>
      <c r="DW3" s="189"/>
      <c r="DX3" s="189"/>
      <c r="DY3" s="189"/>
      <c r="DZ3" s="189"/>
      <c r="EA3" s="189"/>
      <c r="EB3" s="189"/>
      <c r="EC3" s="189"/>
      <c r="ED3" s="189"/>
      <c r="EE3" s="189"/>
      <c r="EF3" s="189"/>
      <c r="EG3" s="189"/>
      <c r="EH3" s="189"/>
      <c r="EI3" s="189"/>
      <c r="EJ3" s="189"/>
      <c r="EK3" s="189"/>
      <c r="EL3" s="189"/>
      <c r="EM3" s="189"/>
      <c r="EN3" s="189"/>
      <c r="EO3" s="189"/>
      <c r="EP3" s="189"/>
      <c r="EQ3" s="189"/>
      <c r="ER3" s="189"/>
      <c r="ES3" s="189"/>
      <c r="ET3" s="189"/>
      <c r="EU3" s="189"/>
      <c r="EV3" s="189"/>
      <c r="EW3" s="189"/>
      <c r="EX3" s="189"/>
      <c r="EY3" s="189"/>
      <c r="EZ3" s="189"/>
      <c r="FA3" s="189"/>
      <c r="FB3" s="189"/>
      <c r="FC3" s="189"/>
      <c r="FD3" s="189"/>
      <c r="FE3" s="189"/>
      <c r="FF3" s="189"/>
      <c r="FG3" s="189"/>
      <c r="FH3" s="189"/>
      <c r="FI3" s="189"/>
      <c r="FJ3" s="189"/>
      <c r="FK3" s="189"/>
      <c r="FL3" s="189"/>
      <c r="FM3" s="189"/>
      <c r="FN3" s="189"/>
      <c r="FO3" s="189"/>
      <c r="FP3" s="189"/>
      <c r="FQ3" s="189"/>
      <c r="FR3" s="189"/>
      <c r="FS3" s="189"/>
      <c r="FT3" s="189"/>
      <c r="FU3" s="189"/>
      <c r="FV3" s="189"/>
      <c r="FW3" s="189"/>
      <c r="FX3" s="189"/>
      <c r="FY3" s="189"/>
      <c r="FZ3" s="189"/>
      <c r="GA3" s="189"/>
      <c r="GB3" s="189"/>
      <c r="GC3" s="189"/>
      <c r="GD3" s="189"/>
      <c r="GE3" s="189"/>
      <c r="GF3" s="189"/>
      <c r="GG3" s="189"/>
      <c r="GH3" s="98"/>
      <c r="GI3" s="98"/>
      <c r="GJ3" s="98"/>
      <c r="GK3" s="98"/>
      <c r="GL3" s="98"/>
    </row>
    <row r="4" spans="1:194" ht="20.25" customHeight="1" thickBot="1" x14ac:dyDescent="0.25">
      <c r="A4" s="100"/>
      <c r="B4" s="100"/>
      <c r="C4" s="100"/>
      <c r="D4" s="100"/>
      <c r="E4" s="100"/>
      <c r="F4" s="100"/>
      <c r="G4" s="100"/>
      <c r="H4" s="100"/>
      <c r="I4" s="100"/>
      <c r="J4" s="100"/>
      <c r="K4" s="100"/>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c r="AP4" s="100"/>
      <c r="AQ4" s="100"/>
      <c r="AR4" s="100"/>
      <c r="AS4" s="100"/>
      <c r="AT4" s="100"/>
      <c r="AU4" s="100"/>
      <c r="AV4" s="100"/>
      <c r="AW4" s="100"/>
      <c r="AX4" s="100"/>
      <c r="AY4" s="100"/>
      <c r="AZ4" s="100"/>
      <c r="BA4" s="100"/>
      <c r="BB4" s="100"/>
      <c r="BC4" s="100"/>
      <c r="BD4" s="100"/>
      <c r="BE4" s="100"/>
      <c r="BF4" s="100"/>
      <c r="BG4" s="100"/>
      <c r="BH4" s="100"/>
      <c r="BI4" s="100"/>
      <c r="BJ4" s="100"/>
      <c r="BK4" s="100"/>
      <c r="BL4" s="100"/>
      <c r="BM4" s="100"/>
      <c r="BN4" s="100"/>
      <c r="BO4" s="100"/>
      <c r="BP4" s="100"/>
      <c r="BQ4" s="100"/>
      <c r="BR4" s="100"/>
      <c r="BS4" s="100"/>
      <c r="BT4" s="100"/>
      <c r="BU4" s="100"/>
      <c r="BV4" s="100"/>
      <c r="BW4" s="100"/>
      <c r="BX4" s="100"/>
      <c r="BY4" s="100"/>
      <c r="BZ4" s="100"/>
      <c r="CA4" s="100"/>
      <c r="CB4" s="100"/>
      <c r="CC4" s="100"/>
      <c r="CD4" s="100"/>
      <c r="CE4" s="100"/>
      <c r="CF4" s="100"/>
      <c r="CG4" s="100"/>
      <c r="CH4" s="100"/>
      <c r="CI4" s="100"/>
      <c r="CJ4" s="100"/>
      <c r="CK4" s="100"/>
      <c r="CL4" s="100"/>
      <c r="CM4" s="100"/>
      <c r="CN4" s="100"/>
      <c r="CO4" s="100"/>
      <c r="CP4" s="100"/>
      <c r="CQ4" s="100"/>
      <c r="CR4" s="100"/>
      <c r="CS4" s="100"/>
      <c r="CT4" s="100"/>
      <c r="CU4" s="100"/>
      <c r="CV4" s="100"/>
      <c r="CW4" s="100"/>
      <c r="CX4" s="100"/>
      <c r="CY4" s="100"/>
      <c r="CZ4" s="100"/>
      <c r="DA4" s="100"/>
      <c r="DB4" s="100"/>
      <c r="DC4" s="100"/>
      <c r="DD4" s="100"/>
      <c r="DE4" s="100"/>
      <c r="DF4" s="100"/>
      <c r="DG4" s="100"/>
      <c r="DH4" s="100"/>
      <c r="DI4" s="100"/>
      <c r="DJ4" s="100"/>
      <c r="DK4" s="100"/>
      <c r="DL4" s="100"/>
      <c r="DM4" s="100"/>
      <c r="DN4" s="100"/>
      <c r="DO4" s="100"/>
      <c r="DP4" s="100"/>
      <c r="DQ4" s="100"/>
      <c r="DR4" s="100"/>
      <c r="DS4" s="100"/>
      <c r="DT4" s="100"/>
      <c r="DU4" s="100"/>
      <c r="DV4" s="100"/>
      <c r="DW4" s="100"/>
      <c r="DX4" s="100"/>
      <c r="DY4" s="100"/>
      <c r="DZ4" s="100"/>
      <c r="EA4" s="100"/>
      <c r="EB4" s="100"/>
      <c r="EC4" s="100"/>
      <c r="ED4" s="100"/>
      <c r="EE4" s="100"/>
      <c r="EF4" s="100"/>
      <c r="EG4" s="100"/>
      <c r="EH4" s="100"/>
      <c r="EI4" s="100"/>
      <c r="EJ4" s="100"/>
      <c r="EK4" s="100"/>
      <c r="EL4" s="100"/>
      <c r="EM4" s="100"/>
      <c r="EN4" s="100"/>
      <c r="EO4" s="100"/>
      <c r="EP4" s="100"/>
      <c r="EQ4" s="100"/>
      <c r="ER4" s="100"/>
      <c r="ES4" s="100"/>
      <c r="ET4" s="100"/>
      <c r="EU4" s="100"/>
      <c r="EV4" s="100"/>
      <c r="EW4" s="100"/>
      <c r="EX4" s="100"/>
      <c r="EY4" s="100"/>
      <c r="EZ4" s="100"/>
      <c r="FA4" s="100"/>
      <c r="FB4" s="100"/>
      <c r="FC4" s="100"/>
      <c r="FD4" s="100"/>
      <c r="FE4" s="100"/>
      <c r="FF4" s="100"/>
      <c r="FG4" s="100"/>
      <c r="FH4" s="100"/>
      <c r="FI4" s="100"/>
      <c r="FJ4" s="100"/>
      <c r="FK4" s="100"/>
      <c r="FL4" s="100"/>
      <c r="FM4" s="100"/>
      <c r="FN4" s="100"/>
      <c r="FO4" s="100"/>
      <c r="FP4" s="100"/>
      <c r="FQ4" s="100"/>
      <c r="FR4" s="100"/>
      <c r="FS4" s="100"/>
      <c r="FT4" s="100"/>
      <c r="FU4" s="100"/>
      <c r="FV4" s="100"/>
      <c r="FW4" s="100"/>
      <c r="FX4" s="100"/>
      <c r="FY4" s="100"/>
      <c r="FZ4" s="100"/>
      <c r="GA4" s="100"/>
      <c r="GB4" s="100"/>
      <c r="GC4" s="100"/>
      <c r="GD4" s="100"/>
      <c r="GE4" s="100"/>
      <c r="GF4" s="100"/>
      <c r="GG4" s="100"/>
      <c r="GH4" s="100"/>
      <c r="GI4" s="100"/>
      <c r="GJ4" s="100"/>
      <c r="GK4" s="100"/>
      <c r="GL4" s="100"/>
    </row>
    <row r="5" spans="1:194" ht="20.25" customHeight="1" thickTop="1" x14ac:dyDescent="0.2">
      <c r="A5" s="187"/>
      <c r="B5" s="817" t="s">
        <v>345</v>
      </c>
      <c r="C5" s="815" t="s">
        <v>164</v>
      </c>
      <c r="D5" s="815" t="s">
        <v>150</v>
      </c>
      <c r="E5" s="882" t="s">
        <v>3385</v>
      </c>
      <c r="F5" s="883"/>
      <c r="G5" s="883"/>
      <c r="H5" s="883"/>
      <c r="I5" s="884"/>
      <c r="J5" s="882" t="s">
        <v>3386</v>
      </c>
      <c r="K5" s="883"/>
      <c r="L5" s="884"/>
      <c r="M5" s="867" t="s">
        <v>3387</v>
      </c>
      <c r="N5" s="867" t="s">
        <v>3388</v>
      </c>
      <c r="O5" s="880" t="s">
        <v>167</v>
      </c>
      <c r="P5" s="882" t="s">
        <v>3385</v>
      </c>
      <c r="Q5" s="883"/>
      <c r="R5" s="883"/>
      <c r="S5" s="883"/>
      <c r="T5" s="884"/>
      <c r="U5" s="882" t="s">
        <v>3386</v>
      </c>
      <c r="V5" s="883"/>
      <c r="W5" s="884"/>
      <c r="X5" s="867" t="s">
        <v>3387</v>
      </c>
      <c r="Y5" s="867" t="s">
        <v>3388</v>
      </c>
      <c r="Z5" s="880" t="s">
        <v>167</v>
      </c>
      <c r="AA5" s="882" t="s">
        <v>3385</v>
      </c>
      <c r="AB5" s="883"/>
      <c r="AC5" s="883"/>
      <c r="AD5" s="883"/>
      <c r="AE5" s="884"/>
      <c r="AF5" s="882" t="s">
        <v>3386</v>
      </c>
      <c r="AG5" s="883"/>
      <c r="AH5" s="884"/>
      <c r="AI5" s="867" t="s">
        <v>3387</v>
      </c>
      <c r="AJ5" s="867" t="s">
        <v>3388</v>
      </c>
      <c r="AK5" s="880" t="s">
        <v>167</v>
      </c>
      <c r="AL5" s="882" t="s">
        <v>3385</v>
      </c>
      <c r="AM5" s="883"/>
      <c r="AN5" s="883"/>
      <c r="AO5" s="883"/>
      <c r="AP5" s="884"/>
      <c r="AQ5" s="882" t="s">
        <v>3386</v>
      </c>
      <c r="AR5" s="883"/>
      <c r="AS5" s="884"/>
      <c r="AT5" s="867" t="s">
        <v>3387</v>
      </c>
      <c r="AU5" s="867" t="s">
        <v>3388</v>
      </c>
      <c r="AV5" s="880" t="s">
        <v>167</v>
      </c>
      <c r="AW5" s="882" t="s">
        <v>3385</v>
      </c>
      <c r="AX5" s="883"/>
      <c r="AY5" s="883"/>
      <c r="AZ5" s="883"/>
      <c r="BA5" s="884"/>
      <c r="BB5" s="882" t="s">
        <v>3386</v>
      </c>
      <c r="BC5" s="883"/>
      <c r="BD5" s="884"/>
      <c r="BE5" s="867" t="s">
        <v>3387</v>
      </c>
      <c r="BF5" s="867" t="s">
        <v>3388</v>
      </c>
      <c r="BG5" s="880" t="s">
        <v>167</v>
      </c>
      <c r="BH5" s="882" t="s">
        <v>3385</v>
      </c>
      <c r="BI5" s="883"/>
      <c r="BJ5" s="883"/>
      <c r="BK5" s="883"/>
      <c r="BL5" s="884"/>
      <c r="BM5" s="882" t="s">
        <v>3386</v>
      </c>
      <c r="BN5" s="883"/>
      <c r="BO5" s="884"/>
      <c r="BP5" s="867" t="s">
        <v>3387</v>
      </c>
      <c r="BQ5" s="867" t="s">
        <v>3388</v>
      </c>
      <c r="BR5" s="880" t="s">
        <v>167</v>
      </c>
      <c r="BS5" s="882" t="s">
        <v>3385</v>
      </c>
      <c r="BT5" s="883"/>
      <c r="BU5" s="883"/>
      <c r="BV5" s="883"/>
      <c r="BW5" s="884"/>
      <c r="BX5" s="882" t="s">
        <v>3386</v>
      </c>
      <c r="BY5" s="883"/>
      <c r="BZ5" s="884"/>
      <c r="CA5" s="867" t="s">
        <v>3387</v>
      </c>
      <c r="CB5" s="867" t="s">
        <v>3388</v>
      </c>
      <c r="CC5" s="880" t="s">
        <v>167</v>
      </c>
      <c r="CD5" s="882" t="s">
        <v>3385</v>
      </c>
      <c r="CE5" s="883"/>
      <c r="CF5" s="883"/>
      <c r="CG5" s="883"/>
      <c r="CH5" s="884"/>
      <c r="CI5" s="882" t="s">
        <v>3386</v>
      </c>
      <c r="CJ5" s="883"/>
      <c r="CK5" s="884"/>
      <c r="CL5" s="867" t="s">
        <v>3387</v>
      </c>
      <c r="CM5" s="867" t="s">
        <v>3388</v>
      </c>
      <c r="CN5" s="885" t="s">
        <v>167</v>
      </c>
      <c r="CO5" s="245"/>
      <c r="CP5" s="812" t="s">
        <v>168</v>
      </c>
      <c r="CQ5" s="245"/>
      <c r="CR5" s="812" t="s">
        <v>169</v>
      </c>
      <c r="CS5" s="101"/>
      <c r="CT5" s="101"/>
      <c r="CU5" s="817" t="s">
        <v>345</v>
      </c>
      <c r="CV5" s="815" t="s">
        <v>164</v>
      </c>
      <c r="CW5" s="815" t="s">
        <v>150</v>
      </c>
      <c r="CX5" s="882" t="s">
        <v>3385</v>
      </c>
      <c r="CY5" s="883"/>
      <c r="CZ5" s="883"/>
      <c r="DA5" s="883"/>
      <c r="DB5" s="884"/>
      <c r="DC5" s="882" t="s">
        <v>3386</v>
      </c>
      <c r="DD5" s="883"/>
      <c r="DE5" s="884"/>
      <c r="DF5" s="867" t="s">
        <v>3387</v>
      </c>
      <c r="DG5" s="867" t="s">
        <v>3388</v>
      </c>
      <c r="DH5" s="880" t="s">
        <v>167</v>
      </c>
      <c r="DI5" s="882" t="s">
        <v>3385</v>
      </c>
      <c r="DJ5" s="883"/>
      <c r="DK5" s="883"/>
      <c r="DL5" s="883"/>
      <c r="DM5" s="884"/>
      <c r="DN5" s="882" t="s">
        <v>3386</v>
      </c>
      <c r="DO5" s="883"/>
      <c r="DP5" s="884"/>
      <c r="DQ5" s="867" t="s">
        <v>3387</v>
      </c>
      <c r="DR5" s="867" t="s">
        <v>3388</v>
      </c>
      <c r="DS5" s="880" t="s">
        <v>167</v>
      </c>
      <c r="DT5" s="882" t="s">
        <v>3385</v>
      </c>
      <c r="DU5" s="883"/>
      <c r="DV5" s="883"/>
      <c r="DW5" s="883"/>
      <c r="DX5" s="884"/>
      <c r="DY5" s="882" t="s">
        <v>3386</v>
      </c>
      <c r="DZ5" s="883"/>
      <c r="EA5" s="884"/>
      <c r="EB5" s="867" t="s">
        <v>3387</v>
      </c>
      <c r="EC5" s="867" t="s">
        <v>3388</v>
      </c>
      <c r="ED5" s="880" t="s">
        <v>167</v>
      </c>
      <c r="EE5" s="882" t="s">
        <v>3385</v>
      </c>
      <c r="EF5" s="883"/>
      <c r="EG5" s="883"/>
      <c r="EH5" s="883"/>
      <c r="EI5" s="884"/>
      <c r="EJ5" s="882" t="s">
        <v>3386</v>
      </c>
      <c r="EK5" s="883"/>
      <c r="EL5" s="884"/>
      <c r="EM5" s="867" t="s">
        <v>3387</v>
      </c>
      <c r="EN5" s="867" t="s">
        <v>3388</v>
      </c>
      <c r="EO5" s="880" t="s">
        <v>167</v>
      </c>
      <c r="EP5" s="882" t="s">
        <v>3385</v>
      </c>
      <c r="EQ5" s="883"/>
      <c r="ER5" s="883"/>
      <c r="ES5" s="883"/>
      <c r="ET5" s="884"/>
      <c r="EU5" s="882" t="s">
        <v>3386</v>
      </c>
      <c r="EV5" s="883"/>
      <c r="EW5" s="884"/>
      <c r="EX5" s="867" t="s">
        <v>3387</v>
      </c>
      <c r="EY5" s="867" t="s">
        <v>3388</v>
      </c>
      <c r="EZ5" s="880" t="s">
        <v>167</v>
      </c>
      <c r="FA5" s="882" t="s">
        <v>3385</v>
      </c>
      <c r="FB5" s="883"/>
      <c r="FC5" s="883"/>
      <c r="FD5" s="883"/>
      <c r="FE5" s="884"/>
      <c r="FF5" s="882" t="s">
        <v>3386</v>
      </c>
      <c r="FG5" s="883"/>
      <c r="FH5" s="884"/>
      <c r="FI5" s="867" t="s">
        <v>3387</v>
      </c>
      <c r="FJ5" s="867" t="s">
        <v>3388</v>
      </c>
      <c r="FK5" s="880" t="s">
        <v>167</v>
      </c>
      <c r="FL5" s="882" t="s">
        <v>3385</v>
      </c>
      <c r="FM5" s="883"/>
      <c r="FN5" s="883"/>
      <c r="FO5" s="883"/>
      <c r="FP5" s="884"/>
      <c r="FQ5" s="882" t="s">
        <v>3386</v>
      </c>
      <c r="FR5" s="883"/>
      <c r="FS5" s="884"/>
      <c r="FT5" s="867" t="s">
        <v>3387</v>
      </c>
      <c r="FU5" s="867" t="s">
        <v>3388</v>
      </c>
      <c r="FV5" s="880" t="s">
        <v>167</v>
      </c>
      <c r="FW5" s="882" t="s">
        <v>3385</v>
      </c>
      <c r="FX5" s="883"/>
      <c r="FY5" s="883"/>
      <c r="FZ5" s="883"/>
      <c r="GA5" s="884"/>
      <c r="GB5" s="882" t="s">
        <v>3386</v>
      </c>
      <c r="GC5" s="883"/>
      <c r="GD5" s="884"/>
      <c r="GE5" s="867" t="s">
        <v>3387</v>
      </c>
      <c r="GF5" s="867" t="s">
        <v>3388</v>
      </c>
      <c r="GG5" s="885" t="s">
        <v>167</v>
      </c>
      <c r="GH5" s="245"/>
      <c r="GI5" s="812" t="s">
        <v>168</v>
      </c>
      <c r="GJ5" s="245"/>
      <c r="GK5" s="812" t="s">
        <v>169</v>
      </c>
      <c r="GL5" s="101"/>
    </row>
    <row r="6" spans="1:194" ht="63" customHeight="1" x14ac:dyDescent="0.2">
      <c r="A6" s="187"/>
      <c r="B6" s="818"/>
      <c r="C6" s="820"/>
      <c r="D6" s="820"/>
      <c r="E6" s="246" t="s">
        <v>3389</v>
      </c>
      <c r="F6" s="246" t="s">
        <v>3390</v>
      </c>
      <c r="G6" s="246" t="s">
        <v>3391</v>
      </c>
      <c r="H6" s="246" t="s">
        <v>3392</v>
      </c>
      <c r="I6" s="246" t="s">
        <v>3393</v>
      </c>
      <c r="J6" s="246" t="s">
        <v>3635</v>
      </c>
      <c r="K6" s="246" t="s">
        <v>3636</v>
      </c>
      <c r="L6" s="246" t="s">
        <v>3637</v>
      </c>
      <c r="M6" s="868"/>
      <c r="N6" s="868"/>
      <c r="O6" s="881"/>
      <c r="P6" s="246" t="s">
        <v>3389</v>
      </c>
      <c r="Q6" s="246" t="s">
        <v>3390</v>
      </c>
      <c r="R6" s="246" t="s">
        <v>3391</v>
      </c>
      <c r="S6" s="246" t="s">
        <v>3392</v>
      </c>
      <c r="T6" s="246" t="s">
        <v>3393</v>
      </c>
      <c r="U6" s="246" t="s">
        <v>3635</v>
      </c>
      <c r="V6" s="246" t="s">
        <v>3636</v>
      </c>
      <c r="W6" s="246" t="s">
        <v>3637</v>
      </c>
      <c r="X6" s="868"/>
      <c r="Y6" s="868"/>
      <c r="Z6" s="881"/>
      <c r="AA6" s="246" t="s">
        <v>3389</v>
      </c>
      <c r="AB6" s="246" t="s">
        <v>3390</v>
      </c>
      <c r="AC6" s="246" t="s">
        <v>3391</v>
      </c>
      <c r="AD6" s="246" t="s">
        <v>3392</v>
      </c>
      <c r="AE6" s="246" t="s">
        <v>3393</v>
      </c>
      <c r="AF6" s="246" t="s">
        <v>3635</v>
      </c>
      <c r="AG6" s="246" t="s">
        <v>3636</v>
      </c>
      <c r="AH6" s="246" t="s">
        <v>3637</v>
      </c>
      <c r="AI6" s="868"/>
      <c r="AJ6" s="868"/>
      <c r="AK6" s="881"/>
      <c r="AL6" s="246" t="s">
        <v>3389</v>
      </c>
      <c r="AM6" s="246" t="s">
        <v>3390</v>
      </c>
      <c r="AN6" s="246" t="s">
        <v>3391</v>
      </c>
      <c r="AO6" s="246" t="s">
        <v>3392</v>
      </c>
      <c r="AP6" s="246" t="s">
        <v>3393</v>
      </c>
      <c r="AQ6" s="246" t="s">
        <v>3635</v>
      </c>
      <c r="AR6" s="246" t="s">
        <v>3636</v>
      </c>
      <c r="AS6" s="246" t="s">
        <v>3637</v>
      </c>
      <c r="AT6" s="868"/>
      <c r="AU6" s="868"/>
      <c r="AV6" s="881"/>
      <c r="AW6" s="246" t="s">
        <v>3389</v>
      </c>
      <c r="AX6" s="246" t="s">
        <v>3390</v>
      </c>
      <c r="AY6" s="246" t="s">
        <v>3391</v>
      </c>
      <c r="AZ6" s="246" t="s">
        <v>3392</v>
      </c>
      <c r="BA6" s="246" t="s">
        <v>3393</v>
      </c>
      <c r="BB6" s="246" t="s">
        <v>3635</v>
      </c>
      <c r="BC6" s="246" t="s">
        <v>3636</v>
      </c>
      <c r="BD6" s="246" t="s">
        <v>3637</v>
      </c>
      <c r="BE6" s="868"/>
      <c r="BF6" s="868"/>
      <c r="BG6" s="881"/>
      <c r="BH6" s="246" t="s">
        <v>3389</v>
      </c>
      <c r="BI6" s="246" t="s">
        <v>3390</v>
      </c>
      <c r="BJ6" s="246" t="s">
        <v>3391</v>
      </c>
      <c r="BK6" s="246" t="s">
        <v>3392</v>
      </c>
      <c r="BL6" s="246" t="s">
        <v>3393</v>
      </c>
      <c r="BM6" s="246" t="s">
        <v>3635</v>
      </c>
      <c r="BN6" s="246" t="s">
        <v>3636</v>
      </c>
      <c r="BO6" s="246" t="s">
        <v>3637</v>
      </c>
      <c r="BP6" s="868"/>
      <c r="BQ6" s="868"/>
      <c r="BR6" s="881"/>
      <c r="BS6" s="246" t="s">
        <v>3389</v>
      </c>
      <c r="BT6" s="246" t="s">
        <v>3390</v>
      </c>
      <c r="BU6" s="246" t="s">
        <v>3391</v>
      </c>
      <c r="BV6" s="246" t="s">
        <v>3392</v>
      </c>
      <c r="BW6" s="246" t="s">
        <v>3393</v>
      </c>
      <c r="BX6" s="246" t="s">
        <v>3635</v>
      </c>
      <c r="BY6" s="246" t="s">
        <v>3636</v>
      </c>
      <c r="BZ6" s="246" t="s">
        <v>3637</v>
      </c>
      <c r="CA6" s="868"/>
      <c r="CB6" s="868"/>
      <c r="CC6" s="881"/>
      <c r="CD6" s="246" t="s">
        <v>3389</v>
      </c>
      <c r="CE6" s="246" t="s">
        <v>3390</v>
      </c>
      <c r="CF6" s="246" t="s">
        <v>3391</v>
      </c>
      <c r="CG6" s="246" t="s">
        <v>3392</v>
      </c>
      <c r="CH6" s="246" t="s">
        <v>3393</v>
      </c>
      <c r="CI6" s="246" t="s">
        <v>3635</v>
      </c>
      <c r="CJ6" s="246" t="s">
        <v>3636</v>
      </c>
      <c r="CK6" s="246" t="s">
        <v>3637</v>
      </c>
      <c r="CL6" s="868"/>
      <c r="CM6" s="868"/>
      <c r="CN6" s="886"/>
      <c r="CO6" s="243"/>
      <c r="CP6" s="854"/>
      <c r="CQ6" s="243"/>
      <c r="CR6" s="854"/>
      <c r="CS6" s="101"/>
      <c r="CT6" s="101"/>
      <c r="CU6" s="818"/>
      <c r="CV6" s="820"/>
      <c r="CW6" s="820"/>
      <c r="CX6" s="246" t="s">
        <v>3389</v>
      </c>
      <c r="CY6" s="246" t="s">
        <v>3390</v>
      </c>
      <c r="CZ6" s="246" t="s">
        <v>3391</v>
      </c>
      <c r="DA6" s="246" t="s">
        <v>3392</v>
      </c>
      <c r="DB6" s="246" t="s">
        <v>3393</v>
      </c>
      <c r="DC6" s="246" t="s">
        <v>3635</v>
      </c>
      <c r="DD6" s="246" t="s">
        <v>3636</v>
      </c>
      <c r="DE6" s="246" t="s">
        <v>3637</v>
      </c>
      <c r="DF6" s="868"/>
      <c r="DG6" s="868"/>
      <c r="DH6" s="881"/>
      <c r="DI6" s="246" t="s">
        <v>3389</v>
      </c>
      <c r="DJ6" s="246" t="s">
        <v>3390</v>
      </c>
      <c r="DK6" s="246" t="s">
        <v>3391</v>
      </c>
      <c r="DL6" s="246" t="s">
        <v>3392</v>
      </c>
      <c r="DM6" s="246" t="s">
        <v>3393</v>
      </c>
      <c r="DN6" s="246" t="s">
        <v>3635</v>
      </c>
      <c r="DO6" s="246" t="s">
        <v>3636</v>
      </c>
      <c r="DP6" s="246" t="s">
        <v>3637</v>
      </c>
      <c r="DQ6" s="868"/>
      <c r="DR6" s="868"/>
      <c r="DS6" s="881"/>
      <c r="DT6" s="246" t="s">
        <v>3389</v>
      </c>
      <c r="DU6" s="246" t="s">
        <v>3390</v>
      </c>
      <c r="DV6" s="246" t="s">
        <v>3391</v>
      </c>
      <c r="DW6" s="246" t="s">
        <v>3392</v>
      </c>
      <c r="DX6" s="246" t="s">
        <v>3393</v>
      </c>
      <c r="DY6" s="246" t="s">
        <v>3635</v>
      </c>
      <c r="DZ6" s="246" t="s">
        <v>3636</v>
      </c>
      <c r="EA6" s="246" t="s">
        <v>3637</v>
      </c>
      <c r="EB6" s="868"/>
      <c r="EC6" s="868"/>
      <c r="ED6" s="881"/>
      <c r="EE6" s="246" t="s">
        <v>3389</v>
      </c>
      <c r="EF6" s="246" t="s">
        <v>3390</v>
      </c>
      <c r="EG6" s="246" t="s">
        <v>3391</v>
      </c>
      <c r="EH6" s="246" t="s">
        <v>3392</v>
      </c>
      <c r="EI6" s="246" t="s">
        <v>3393</v>
      </c>
      <c r="EJ6" s="246" t="s">
        <v>3635</v>
      </c>
      <c r="EK6" s="246" t="s">
        <v>3636</v>
      </c>
      <c r="EL6" s="246" t="s">
        <v>3637</v>
      </c>
      <c r="EM6" s="868"/>
      <c r="EN6" s="868"/>
      <c r="EO6" s="881"/>
      <c r="EP6" s="246" t="s">
        <v>3389</v>
      </c>
      <c r="EQ6" s="246" t="s">
        <v>3390</v>
      </c>
      <c r="ER6" s="246" t="s">
        <v>3391</v>
      </c>
      <c r="ES6" s="246" t="s">
        <v>3392</v>
      </c>
      <c r="ET6" s="246" t="s">
        <v>3393</v>
      </c>
      <c r="EU6" s="246" t="s">
        <v>3635</v>
      </c>
      <c r="EV6" s="246" t="s">
        <v>3636</v>
      </c>
      <c r="EW6" s="246" t="s">
        <v>3637</v>
      </c>
      <c r="EX6" s="868"/>
      <c r="EY6" s="868"/>
      <c r="EZ6" s="881"/>
      <c r="FA6" s="246" t="s">
        <v>3389</v>
      </c>
      <c r="FB6" s="246" t="s">
        <v>3390</v>
      </c>
      <c r="FC6" s="246" t="s">
        <v>3391</v>
      </c>
      <c r="FD6" s="246" t="s">
        <v>3392</v>
      </c>
      <c r="FE6" s="246" t="s">
        <v>3393</v>
      </c>
      <c r="FF6" s="246" t="s">
        <v>3635</v>
      </c>
      <c r="FG6" s="246" t="s">
        <v>3636</v>
      </c>
      <c r="FH6" s="246" t="s">
        <v>3637</v>
      </c>
      <c r="FI6" s="868"/>
      <c r="FJ6" s="868"/>
      <c r="FK6" s="881"/>
      <c r="FL6" s="246" t="s">
        <v>3389</v>
      </c>
      <c r="FM6" s="246" t="s">
        <v>3390</v>
      </c>
      <c r="FN6" s="246" t="s">
        <v>3391</v>
      </c>
      <c r="FO6" s="246" t="s">
        <v>3392</v>
      </c>
      <c r="FP6" s="246" t="s">
        <v>3393</v>
      </c>
      <c r="FQ6" s="246" t="s">
        <v>3635</v>
      </c>
      <c r="FR6" s="246" t="s">
        <v>3636</v>
      </c>
      <c r="FS6" s="246" t="s">
        <v>3637</v>
      </c>
      <c r="FT6" s="868"/>
      <c r="FU6" s="868"/>
      <c r="FV6" s="881"/>
      <c r="FW6" s="246" t="s">
        <v>3389</v>
      </c>
      <c r="FX6" s="246" t="s">
        <v>3390</v>
      </c>
      <c r="FY6" s="246" t="s">
        <v>3391</v>
      </c>
      <c r="FZ6" s="246" t="s">
        <v>3392</v>
      </c>
      <c r="GA6" s="246" t="s">
        <v>3393</v>
      </c>
      <c r="GB6" s="246" t="s">
        <v>3635</v>
      </c>
      <c r="GC6" s="246" t="s">
        <v>3636</v>
      </c>
      <c r="GD6" s="246" t="s">
        <v>3637</v>
      </c>
      <c r="GE6" s="868"/>
      <c r="GF6" s="868"/>
      <c r="GG6" s="886"/>
      <c r="GH6" s="243"/>
      <c r="GI6" s="854"/>
      <c r="GJ6" s="243"/>
      <c r="GK6" s="854"/>
      <c r="GL6" s="101"/>
    </row>
    <row r="7" spans="1:194" ht="20.25" customHeight="1" thickBot="1" x14ac:dyDescent="0.25">
      <c r="A7" s="187"/>
      <c r="B7" s="819"/>
      <c r="C7" s="821"/>
      <c r="D7" s="821"/>
      <c r="E7" s="877" t="s">
        <v>136</v>
      </c>
      <c r="F7" s="878"/>
      <c r="G7" s="878"/>
      <c r="H7" s="878"/>
      <c r="I7" s="878"/>
      <c r="J7" s="878"/>
      <c r="K7" s="878"/>
      <c r="L7" s="878"/>
      <c r="M7" s="878"/>
      <c r="N7" s="878"/>
      <c r="O7" s="879"/>
      <c r="P7" s="877" t="s">
        <v>137</v>
      </c>
      <c r="Q7" s="878"/>
      <c r="R7" s="878"/>
      <c r="S7" s="878"/>
      <c r="T7" s="878"/>
      <c r="U7" s="878"/>
      <c r="V7" s="878"/>
      <c r="W7" s="878"/>
      <c r="X7" s="878"/>
      <c r="Y7" s="878"/>
      <c r="Z7" s="879"/>
      <c r="AA7" s="877" t="s">
        <v>138</v>
      </c>
      <c r="AB7" s="878"/>
      <c r="AC7" s="878"/>
      <c r="AD7" s="878"/>
      <c r="AE7" s="878"/>
      <c r="AF7" s="878"/>
      <c r="AG7" s="878"/>
      <c r="AH7" s="878"/>
      <c r="AI7" s="878"/>
      <c r="AJ7" s="878"/>
      <c r="AK7" s="879"/>
      <c r="AL7" s="877" t="s">
        <v>139</v>
      </c>
      <c r="AM7" s="878"/>
      <c r="AN7" s="878"/>
      <c r="AO7" s="878"/>
      <c r="AP7" s="878"/>
      <c r="AQ7" s="878"/>
      <c r="AR7" s="878"/>
      <c r="AS7" s="878"/>
      <c r="AT7" s="878"/>
      <c r="AU7" s="878"/>
      <c r="AV7" s="879"/>
      <c r="AW7" s="877" t="s">
        <v>140</v>
      </c>
      <c r="AX7" s="878"/>
      <c r="AY7" s="878"/>
      <c r="AZ7" s="878"/>
      <c r="BA7" s="878"/>
      <c r="BB7" s="878"/>
      <c r="BC7" s="878"/>
      <c r="BD7" s="878"/>
      <c r="BE7" s="878"/>
      <c r="BF7" s="878"/>
      <c r="BG7" s="879"/>
      <c r="BH7" s="877" t="s">
        <v>141</v>
      </c>
      <c r="BI7" s="878"/>
      <c r="BJ7" s="878"/>
      <c r="BK7" s="878"/>
      <c r="BL7" s="878"/>
      <c r="BM7" s="878"/>
      <c r="BN7" s="878"/>
      <c r="BO7" s="878"/>
      <c r="BP7" s="878"/>
      <c r="BQ7" s="878"/>
      <c r="BR7" s="879"/>
      <c r="BS7" s="877" t="s">
        <v>142</v>
      </c>
      <c r="BT7" s="878"/>
      <c r="BU7" s="878"/>
      <c r="BV7" s="878"/>
      <c r="BW7" s="878"/>
      <c r="BX7" s="878"/>
      <c r="BY7" s="878"/>
      <c r="BZ7" s="878"/>
      <c r="CA7" s="878"/>
      <c r="CB7" s="878"/>
      <c r="CC7" s="879"/>
      <c r="CD7" s="877" t="s">
        <v>143</v>
      </c>
      <c r="CE7" s="878"/>
      <c r="CF7" s="878"/>
      <c r="CG7" s="878"/>
      <c r="CH7" s="878"/>
      <c r="CI7" s="878"/>
      <c r="CJ7" s="878"/>
      <c r="CK7" s="878"/>
      <c r="CL7" s="878"/>
      <c r="CM7" s="878"/>
      <c r="CN7" s="887"/>
      <c r="CO7" s="243"/>
      <c r="CP7" s="855"/>
      <c r="CQ7" s="243"/>
      <c r="CR7" s="855"/>
      <c r="CS7" s="101"/>
      <c r="CT7" s="101"/>
      <c r="CU7" s="819"/>
      <c r="CV7" s="821"/>
      <c r="CW7" s="821"/>
      <c r="CX7" s="877" t="s">
        <v>136</v>
      </c>
      <c r="CY7" s="878"/>
      <c r="CZ7" s="878"/>
      <c r="DA7" s="878"/>
      <c r="DB7" s="878"/>
      <c r="DC7" s="878"/>
      <c r="DD7" s="878"/>
      <c r="DE7" s="878"/>
      <c r="DF7" s="878"/>
      <c r="DG7" s="878"/>
      <c r="DH7" s="879"/>
      <c r="DI7" s="877" t="s">
        <v>137</v>
      </c>
      <c r="DJ7" s="878"/>
      <c r="DK7" s="878"/>
      <c r="DL7" s="878"/>
      <c r="DM7" s="878"/>
      <c r="DN7" s="878"/>
      <c r="DO7" s="878"/>
      <c r="DP7" s="878"/>
      <c r="DQ7" s="878"/>
      <c r="DR7" s="878"/>
      <c r="DS7" s="879"/>
      <c r="DT7" s="877" t="s">
        <v>138</v>
      </c>
      <c r="DU7" s="878"/>
      <c r="DV7" s="878"/>
      <c r="DW7" s="878"/>
      <c r="DX7" s="878"/>
      <c r="DY7" s="878"/>
      <c r="DZ7" s="878"/>
      <c r="EA7" s="878"/>
      <c r="EB7" s="878"/>
      <c r="EC7" s="878"/>
      <c r="ED7" s="879"/>
      <c r="EE7" s="877" t="s">
        <v>139</v>
      </c>
      <c r="EF7" s="878"/>
      <c r="EG7" s="878"/>
      <c r="EH7" s="878"/>
      <c r="EI7" s="878"/>
      <c r="EJ7" s="878"/>
      <c r="EK7" s="878"/>
      <c r="EL7" s="878"/>
      <c r="EM7" s="878"/>
      <c r="EN7" s="878"/>
      <c r="EO7" s="879"/>
      <c r="EP7" s="877" t="s">
        <v>140</v>
      </c>
      <c r="EQ7" s="878"/>
      <c r="ER7" s="878"/>
      <c r="ES7" s="878"/>
      <c r="ET7" s="878"/>
      <c r="EU7" s="878"/>
      <c r="EV7" s="878"/>
      <c r="EW7" s="878"/>
      <c r="EX7" s="878"/>
      <c r="EY7" s="878"/>
      <c r="EZ7" s="879"/>
      <c r="FA7" s="877" t="s">
        <v>141</v>
      </c>
      <c r="FB7" s="878"/>
      <c r="FC7" s="878"/>
      <c r="FD7" s="878"/>
      <c r="FE7" s="878"/>
      <c r="FF7" s="878"/>
      <c r="FG7" s="878"/>
      <c r="FH7" s="878"/>
      <c r="FI7" s="878"/>
      <c r="FJ7" s="878"/>
      <c r="FK7" s="879"/>
      <c r="FL7" s="877" t="s">
        <v>142</v>
      </c>
      <c r="FM7" s="878"/>
      <c r="FN7" s="878"/>
      <c r="FO7" s="878"/>
      <c r="FP7" s="878"/>
      <c r="FQ7" s="878"/>
      <c r="FR7" s="878"/>
      <c r="FS7" s="878"/>
      <c r="FT7" s="878"/>
      <c r="FU7" s="878"/>
      <c r="FV7" s="879"/>
      <c r="FW7" s="877" t="s">
        <v>143</v>
      </c>
      <c r="FX7" s="878"/>
      <c r="FY7" s="878"/>
      <c r="FZ7" s="878"/>
      <c r="GA7" s="878"/>
      <c r="GB7" s="878"/>
      <c r="GC7" s="878"/>
      <c r="GD7" s="878"/>
      <c r="GE7" s="878"/>
      <c r="GF7" s="878"/>
      <c r="GG7" s="887"/>
      <c r="GH7" s="243"/>
      <c r="GI7" s="855"/>
      <c r="GJ7" s="243"/>
      <c r="GK7" s="855"/>
      <c r="GL7" s="101"/>
    </row>
    <row r="8" spans="1:194" ht="20.25" customHeight="1" thickTop="1" thickBot="1" x14ac:dyDescent="0.25">
      <c r="A8" s="187"/>
      <c r="B8" s="106"/>
      <c r="C8" s="106"/>
      <c r="D8" s="106"/>
      <c r="E8" s="107"/>
      <c r="F8" s="107"/>
      <c r="G8" s="107"/>
      <c r="H8" s="107"/>
      <c r="I8" s="107"/>
      <c r="J8" s="107"/>
      <c r="K8" s="107"/>
      <c r="L8" s="107"/>
      <c r="M8" s="107"/>
      <c r="N8" s="107"/>
      <c r="O8" s="107"/>
      <c r="P8" s="107"/>
      <c r="Q8" s="107"/>
      <c r="R8" s="107"/>
      <c r="S8" s="107"/>
      <c r="T8" s="107"/>
      <c r="U8" s="107"/>
      <c r="V8" s="107"/>
      <c r="W8" s="107"/>
      <c r="X8" s="107"/>
      <c r="Y8" s="107"/>
      <c r="Z8" s="107"/>
      <c r="AA8" s="107"/>
      <c r="AB8" s="107"/>
      <c r="AC8" s="107"/>
      <c r="AD8" s="107"/>
      <c r="AE8" s="107"/>
      <c r="AF8" s="107"/>
      <c r="AG8" s="107"/>
      <c r="AH8" s="107"/>
      <c r="AI8" s="107"/>
      <c r="AJ8" s="107"/>
      <c r="AK8" s="107"/>
      <c r="AL8" s="107"/>
      <c r="AM8" s="107"/>
      <c r="AN8" s="107"/>
      <c r="AO8" s="107"/>
      <c r="AP8" s="107"/>
      <c r="AQ8" s="107"/>
      <c r="AR8" s="107"/>
      <c r="AS8" s="107"/>
      <c r="AT8" s="107"/>
      <c r="AU8" s="107"/>
      <c r="AV8" s="107"/>
      <c r="AW8" s="107"/>
      <c r="AX8" s="107"/>
      <c r="AY8" s="107"/>
      <c r="AZ8" s="107"/>
      <c r="BA8" s="107"/>
      <c r="BB8" s="107"/>
      <c r="BC8" s="107"/>
      <c r="BD8" s="107"/>
      <c r="BE8" s="107"/>
      <c r="BF8" s="107"/>
      <c r="BG8" s="107"/>
      <c r="BH8" s="107"/>
      <c r="BI8" s="107"/>
      <c r="BJ8" s="107"/>
      <c r="BK8" s="107"/>
      <c r="BL8" s="107"/>
      <c r="BM8" s="107"/>
      <c r="BN8" s="107"/>
      <c r="BO8" s="107"/>
      <c r="BP8" s="107"/>
      <c r="BQ8" s="107"/>
      <c r="BR8" s="107"/>
      <c r="BS8" s="107"/>
      <c r="BT8" s="107"/>
      <c r="BU8" s="107"/>
      <c r="BV8" s="107"/>
      <c r="BW8" s="107"/>
      <c r="BX8" s="107"/>
      <c r="BY8" s="107"/>
      <c r="BZ8" s="107"/>
      <c r="CA8" s="107"/>
      <c r="CB8" s="107"/>
      <c r="CC8" s="107"/>
      <c r="CD8" s="107"/>
      <c r="CE8" s="107"/>
      <c r="CF8" s="107"/>
      <c r="CG8" s="107"/>
      <c r="CH8" s="107"/>
      <c r="CI8" s="107"/>
      <c r="CJ8" s="107"/>
      <c r="CK8" s="107"/>
      <c r="CL8" s="107"/>
      <c r="CM8" s="107"/>
      <c r="CN8" s="107"/>
      <c r="CO8" s="106"/>
      <c r="CP8" s="106"/>
      <c r="CQ8" s="106"/>
      <c r="CR8" s="101"/>
      <c r="CS8" s="101"/>
      <c r="CT8" s="101"/>
      <c r="CU8" s="106"/>
      <c r="CV8" s="106"/>
      <c r="CW8" s="106"/>
      <c r="CX8" s="107"/>
      <c r="CY8" s="107"/>
      <c r="CZ8" s="107"/>
      <c r="DA8" s="107"/>
      <c r="DB8" s="107"/>
      <c r="DC8" s="107"/>
      <c r="DD8" s="107"/>
      <c r="DE8" s="107"/>
      <c r="DF8" s="107"/>
      <c r="DG8" s="107"/>
      <c r="DH8" s="107"/>
      <c r="DI8" s="107"/>
      <c r="DJ8" s="107"/>
      <c r="DK8" s="107"/>
      <c r="DL8" s="107"/>
      <c r="DM8" s="107"/>
      <c r="DN8" s="107"/>
      <c r="DO8" s="107"/>
      <c r="DP8" s="107"/>
      <c r="DQ8" s="107"/>
      <c r="DR8" s="107"/>
      <c r="DS8" s="107"/>
      <c r="DT8" s="107"/>
      <c r="DU8" s="107"/>
      <c r="DV8" s="107"/>
      <c r="DW8" s="107"/>
      <c r="DX8" s="107"/>
      <c r="DY8" s="107"/>
      <c r="DZ8" s="107"/>
      <c r="EA8" s="107"/>
      <c r="EB8" s="107"/>
      <c r="EC8" s="107"/>
      <c r="ED8" s="107"/>
      <c r="EE8" s="107"/>
      <c r="EF8" s="107"/>
      <c r="EG8" s="107"/>
      <c r="EH8" s="107"/>
      <c r="EI8" s="107"/>
      <c r="EJ8" s="107"/>
      <c r="EK8" s="107"/>
      <c r="EL8" s="107"/>
      <c r="EM8" s="107"/>
      <c r="EN8" s="107"/>
      <c r="EO8" s="107"/>
      <c r="EP8" s="107"/>
      <c r="EQ8" s="107"/>
      <c r="ER8" s="107"/>
      <c r="ES8" s="107"/>
      <c r="ET8" s="107"/>
      <c r="EU8" s="107"/>
      <c r="EV8" s="107"/>
      <c r="EW8" s="107"/>
      <c r="EX8" s="107"/>
      <c r="EY8" s="107"/>
      <c r="EZ8" s="107"/>
      <c r="FA8" s="107"/>
      <c r="FB8" s="107"/>
      <c r="FC8" s="107"/>
      <c r="FD8" s="107"/>
      <c r="FE8" s="107"/>
      <c r="FF8" s="107"/>
      <c r="FG8" s="107"/>
      <c r="FH8" s="107"/>
      <c r="FI8" s="107"/>
      <c r="FJ8" s="107"/>
      <c r="FK8" s="107"/>
      <c r="FL8" s="107"/>
      <c r="FM8" s="107"/>
      <c r="FN8" s="107"/>
      <c r="FO8" s="107"/>
      <c r="FP8" s="107"/>
      <c r="FQ8" s="107"/>
      <c r="FR8" s="107"/>
      <c r="FS8" s="107"/>
      <c r="FT8" s="107"/>
      <c r="FU8" s="107"/>
      <c r="FV8" s="107"/>
      <c r="FW8" s="107"/>
      <c r="FX8" s="107"/>
      <c r="FY8" s="107"/>
      <c r="FZ8" s="107"/>
      <c r="GA8" s="107"/>
      <c r="GB8" s="107"/>
      <c r="GC8" s="107"/>
      <c r="GD8" s="107"/>
      <c r="GE8" s="107"/>
      <c r="GF8" s="107"/>
      <c r="GG8" s="107"/>
      <c r="GH8" s="106"/>
      <c r="GI8" s="106"/>
      <c r="GJ8" s="106"/>
      <c r="GK8" s="101"/>
      <c r="GL8" s="101"/>
    </row>
    <row r="9" spans="1:194" ht="20.25" customHeight="1" thickTop="1" thickBot="1" x14ac:dyDescent="0.25">
      <c r="A9" s="187"/>
      <c r="B9" s="108" t="s">
        <v>3638</v>
      </c>
      <c r="C9" s="106"/>
      <c r="D9" s="106"/>
      <c r="E9" s="247"/>
      <c r="F9" s="247"/>
      <c r="G9" s="247"/>
      <c r="H9" s="247"/>
      <c r="I9" s="247"/>
      <c r="J9" s="247"/>
      <c r="K9" s="247"/>
      <c r="L9" s="247"/>
      <c r="M9" s="247"/>
      <c r="N9" s="247"/>
      <c r="O9" s="247"/>
      <c r="P9" s="247"/>
      <c r="Q9" s="247"/>
      <c r="R9" s="247"/>
      <c r="S9" s="247"/>
      <c r="T9" s="247"/>
      <c r="U9" s="247"/>
      <c r="V9" s="247"/>
      <c r="W9" s="247"/>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7"/>
      <c r="BS9" s="247"/>
      <c r="BT9" s="247"/>
      <c r="BU9" s="247"/>
      <c r="BV9" s="247"/>
      <c r="BW9" s="247"/>
      <c r="BX9" s="247"/>
      <c r="BY9" s="247"/>
      <c r="BZ9" s="247"/>
      <c r="CA9" s="247"/>
      <c r="CB9" s="247"/>
      <c r="CC9" s="247"/>
      <c r="CD9" s="247"/>
      <c r="CE9" s="247"/>
      <c r="CF9" s="247"/>
      <c r="CG9" s="247"/>
      <c r="CH9" s="247"/>
      <c r="CI9" s="247"/>
      <c r="CJ9" s="247"/>
      <c r="CK9" s="247"/>
      <c r="CL9" s="247"/>
      <c r="CM9" s="247"/>
      <c r="CN9" s="247"/>
      <c r="CO9" s="106"/>
      <c r="CP9" s="106"/>
      <c r="CQ9" s="106"/>
      <c r="CR9" s="106"/>
      <c r="CS9" s="101"/>
      <c r="CT9" s="101"/>
      <c r="CU9" s="108" t="s">
        <v>3638</v>
      </c>
      <c r="CV9" s="106"/>
      <c r="CW9" s="106"/>
      <c r="CX9" s="247"/>
      <c r="CY9" s="247"/>
      <c r="CZ9" s="247"/>
      <c r="DA9" s="247"/>
      <c r="DB9" s="247"/>
      <c r="DC9" s="247"/>
      <c r="DD9" s="247"/>
      <c r="DE9" s="247"/>
      <c r="DF9" s="247"/>
      <c r="DG9" s="247"/>
      <c r="DH9" s="247"/>
      <c r="DI9" s="247"/>
      <c r="DJ9" s="247"/>
      <c r="DK9" s="247"/>
      <c r="DL9" s="247"/>
      <c r="DM9" s="247"/>
      <c r="DN9" s="247"/>
      <c r="DO9" s="247"/>
      <c r="DP9" s="247"/>
      <c r="DQ9" s="247"/>
      <c r="DR9" s="247"/>
      <c r="DS9" s="247"/>
      <c r="DT9" s="247"/>
      <c r="DU9" s="247"/>
      <c r="DV9" s="247"/>
      <c r="DW9" s="247"/>
      <c r="DX9" s="247"/>
      <c r="DY9" s="247"/>
      <c r="DZ9" s="247"/>
      <c r="EA9" s="247"/>
      <c r="EB9" s="247"/>
      <c r="EC9" s="247"/>
      <c r="ED9" s="247"/>
      <c r="EE9" s="247"/>
      <c r="EF9" s="247"/>
      <c r="EG9" s="247"/>
      <c r="EH9" s="247"/>
      <c r="EI9" s="247"/>
      <c r="EJ9" s="247"/>
      <c r="EK9" s="247"/>
      <c r="EL9" s="247"/>
      <c r="EM9" s="247"/>
      <c r="EN9" s="247"/>
      <c r="EO9" s="247"/>
      <c r="EP9" s="247"/>
      <c r="EQ9" s="247"/>
      <c r="ER9" s="247"/>
      <c r="ES9" s="247"/>
      <c r="ET9" s="247"/>
      <c r="EU9" s="247"/>
      <c r="EV9" s="247"/>
      <c r="EW9" s="247"/>
      <c r="EX9" s="247"/>
      <c r="EY9" s="247"/>
      <c r="EZ9" s="247"/>
      <c r="FA9" s="247"/>
      <c r="FB9" s="247"/>
      <c r="FC9" s="247"/>
      <c r="FD9" s="247"/>
      <c r="FE9" s="247"/>
      <c r="FF9" s="247"/>
      <c r="FG9" s="247"/>
      <c r="FH9" s="247"/>
      <c r="FI9" s="247"/>
      <c r="FJ9" s="247"/>
      <c r="FK9" s="247"/>
      <c r="FL9" s="247"/>
      <c r="FM9" s="247"/>
      <c r="FN9" s="247"/>
      <c r="FO9" s="247"/>
      <c r="FP9" s="247"/>
      <c r="FQ9" s="247"/>
      <c r="FR9" s="247"/>
      <c r="FS9" s="247"/>
      <c r="FT9" s="247"/>
      <c r="FU9" s="247"/>
      <c r="FV9" s="247"/>
      <c r="FW9" s="247"/>
      <c r="FX9" s="247"/>
      <c r="FY9" s="247"/>
      <c r="FZ9" s="247"/>
      <c r="GA9" s="247"/>
      <c r="GB9" s="247"/>
      <c r="GC9" s="247"/>
      <c r="GD9" s="247"/>
      <c r="GE9" s="247"/>
      <c r="GF9" s="247"/>
      <c r="GG9" s="247"/>
      <c r="GH9" s="106"/>
      <c r="GI9" s="106"/>
      <c r="GJ9" s="106"/>
      <c r="GK9" s="106"/>
      <c r="GL9" s="101"/>
    </row>
    <row r="10" spans="1:194" ht="20.25" customHeight="1" thickTop="1" x14ac:dyDescent="0.2">
      <c r="A10" s="248"/>
      <c r="B10" s="109" t="s">
        <v>3639</v>
      </c>
      <c r="C10" s="249" t="s">
        <v>176</v>
      </c>
      <c r="D10" s="250">
        <v>3</v>
      </c>
      <c r="E10" s="251">
        <v>-0.04</v>
      </c>
      <c r="F10" s="251">
        <v>-1.0999999999999999E-2</v>
      </c>
      <c r="G10" s="251">
        <v>-4.0000000000000001E-3</v>
      </c>
      <c r="H10" s="251">
        <v>0</v>
      </c>
      <c r="I10" s="251">
        <v>0</v>
      </c>
      <c r="J10" s="251">
        <v>0</v>
      </c>
      <c r="K10" s="251">
        <v>0</v>
      </c>
      <c r="L10" s="251">
        <v>0</v>
      </c>
      <c r="M10" s="251">
        <v>0</v>
      </c>
      <c r="N10" s="251">
        <v>0</v>
      </c>
      <c r="O10" s="252">
        <f t="shared" ref="O10:O73" si="0">IFERROR(SUM(E10:N10), 0)</f>
        <v>-5.5000000000000007E-2</v>
      </c>
      <c r="P10" s="251">
        <v>8.3375482546201238E-2</v>
      </c>
      <c r="Q10" s="251">
        <v>2.5581113963039019E-2</v>
      </c>
      <c r="R10" s="251">
        <v>1.2316832648870638E-2</v>
      </c>
      <c r="S10" s="251">
        <v>0</v>
      </c>
      <c r="T10" s="251">
        <v>0</v>
      </c>
      <c r="U10" s="251">
        <v>0</v>
      </c>
      <c r="V10" s="251">
        <v>0</v>
      </c>
      <c r="W10" s="251">
        <v>0</v>
      </c>
      <c r="X10" s="251">
        <v>0</v>
      </c>
      <c r="Y10" s="251">
        <v>0</v>
      </c>
      <c r="Z10" s="252">
        <f t="shared" ref="Z10:Z73" si="1">IFERROR(SUM(P10:Y10), 0)</f>
        <v>0.12127342915811089</v>
      </c>
      <c r="AA10" s="251">
        <v>0</v>
      </c>
      <c r="AB10" s="251">
        <v>0</v>
      </c>
      <c r="AC10" s="251">
        <v>0</v>
      </c>
      <c r="AD10" s="251">
        <v>8.9999999999999993E-3</v>
      </c>
      <c r="AE10" s="251">
        <v>0</v>
      </c>
      <c r="AF10" s="251">
        <v>0</v>
      </c>
      <c r="AG10" s="251">
        <v>0</v>
      </c>
      <c r="AH10" s="251">
        <v>0</v>
      </c>
      <c r="AI10" s="251">
        <v>0</v>
      </c>
      <c r="AJ10" s="251">
        <v>0</v>
      </c>
      <c r="AK10" s="252">
        <f t="shared" ref="AK10:AK73" si="2">IFERROR(SUM(AA10:AJ10), 0)</f>
        <v>8.9999999999999993E-3</v>
      </c>
      <c r="AL10" s="251">
        <v>0</v>
      </c>
      <c r="AM10" s="251">
        <v>0</v>
      </c>
      <c r="AN10" s="251">
        <v>0</v>
      </c>
      <c r="AO10" s="251">
        <v>4.9355381695200009</v>
      </c>
      <c r="AP10" s="251">
        <v>0</v>
      </c>
      <c r="AQ10" s="251">
        <v>0</v>
      </c>
      <c r="AR10" s="251">
        <v>0</v>
      </c>
      <c r="AS10" s="251">
        <v>0</v>
      </c>
      <c r="AT10" s="251">
        <v>0</v>
      </c>
      <c r="AU10" s="251">
        <v>0</v>
      </c>
      <c r="AV10" s="252">
        <f t="shared" ref="AV10:AV73" si="3">IFERROR(SUM(AL10:AU10), 0)</f>
        <v>4.9355381695200009</v>
      </c>
      <c r="AW10" s="251">
        <v>0</v>
      </c>
      <c r="AX10" s="251">
        <v>0</v>
      </c>
      <c r="AY10" s="251">
        <v>0</v>
      </c>
      <c r="AZ10" s="251">
        <v>0.62721933208500003</v>
      </c>
      <c r="BA10" s="251">
        <v>0</v>
      </c>
      <c r="BB10" s="251">
        <v>0</v>
      </c>
      <c r="BC10" s="251">
        <v>0</v>
      </c>
      <c r="BD10" s="251">
        <v>0</v>
      </c>
      <c r="BE10" s="251">
        <v>0</v>
      </c>
      <c r="BF10" s="251">
        <v>0</v>
      </c>
      <c r="BG10" s="252">
        <f t="shared" ref="BG10:BG73" si="4">IFERROR(SUM(AW10:BF10), 0)</f>
        <v>0.62721933208500003</v>
      </c>
      <c r="BH10" s="251">
        <v>0</v>
      </c>
      <c r="BI10" s="251">
        <v>0</v>
      </c>
      <c r="BJ10" s="251">
        <v>0</v>
      </c>
      <c r="BK10" s="251">
        <v>0</v>
      </c>
      <c r="BL10" s="251">
        <v>0</v>
      </c>
      <c r="BM10" s="251">
        <v>0</v>
      </c>
      <c r="BN10" s="251">
        <v>0</v>
      </c>
      <c r="BO10" s="251">
        <v>0</v>
      </c>
      <c r="BP10" s="251">
        <v>0</v>
      </c>
      <c r="BQ10" s="251">
        <v>0</v>
      </c>
      <c r="BR10" s="252">
        <f t="shared" ref="BR10:BR73" si="5">IFERROR(SUM(BH10:BQ10), 0)</f>
        <v>0</v>
      </c>
      <c r="BS10" s="251">
        <v>0</v>
      </c>
      <c r="BT10" s="251">
        <v>0</v>
      </c>
      <c r="BU10" s="251">
        <v>0</v>
      </c>
      <c r="BV10" s="251">
        <v>0</v>
      </c>
      <c r="BW10" s="251">
        <v>0</v>
      </c>
      <c r="BX10" s="251">
        <v>0</v>
      </c>
      <c r="BY10" s="251">
        <v>0</v>
      </c>
      <c r="BZ10" s="251">
        <v>0</v>
      </c>
      <c r="CA10" s="251">
        <v>0</v>
      </c>
      <c r="CB10" s="251">
        <v>0</v>
      </c>
      <c r="CC10" s="252">
        <f t="shared" ref="CC10:CC73" si="6">IFERROR(SUM(BS10:CB10), 0)</f>
        <v>0</v>
      </c>
      <c r="CD10" s="251">
        <v>0</v>
      </c>
      <c r="CE10" s="251">
        <v>0</v>
      </c>
      <c r="CF10" s="251">
        <v>0</v>
      </c>
      <c r="CG10" s="251">
        <v>0</v>
      </c>
      <c r="CH10" s="251">
        <v>0</v>
      </c>
      <c r="CI10" s="251">
        <v>0</v>
      </c>
      <c r="CJ10" s="251">
        <v>0</v>
      </c>
      <c r="CK10" s="251">
        <v>0</v>
      </c>
      <c r="CL10" s="253">
        <v>0</v>
      </c>
      <c r="CM10" s="253">
        <v>0</v>
      </c>
      <c r="CN10" s="254">
        <f t="shared" ref="CN10:CN73" si="7">IFERROR(SUM(CD10:CM10), 0)</f>
        <v>0</v>
      </c>
      <c r="CO10" s="255"/>
      <c r="CP10" s="256" t="s">
        <v>3640</v>
      </c>
      <c r="CQ10" s="255"/>
      <c r="CR10" s="256"/>
      <c r="CS10" s="257"/>
      <c r="CT10" s="257"/>
      <c r="CU10" s="109" t="s">
        <v>3639</v>
      </c>
      <c r="CV10" s="249" t="s">
        <v>176</v>
      </c>
      <c r="CW10" s="250">
        <v>3</v>
      </c>
      <c r="CX10" s="251" t="s">
        <v>3641</v>
      </c>
      <c r="CY10" s="251" t="s">
        <v>3642</v>
      </c>
      <c r="CZ10" s="251" t="s">
        <v>3643</v>
      </c>
      <c r="DA10" s="251" t="s">
        <v>3644</v>
      </c>
      <c r="DB10" s="251" t="s">
        <v>3645</v>
      </c>
      <c r="DC10" s="251" t="s">
        <v>3646</v>
      </c>
      <c r="DD10" s="251" t="s">
        <v>3647</v>
      </c>
      <c r="DE10" s="251" t="s">
        <v>3648</v>
      </c>
      <c r="DF10" s="251" t="s">
        <v>3649</v>
      </c>
      <c r="DG10" s="251" t="s">
        <v>3650</v>
      </c>
      <c r="DH10" s="252" t="s">
        <v>3651</v>
      </c>
      <c r="DI10" s="251" t="s">
        <v>3641</v>
      </c>
      <c r="DJ10" s="251" t="s">
        <v>3642</v>
      </c>
      <c r="DK10" s="251" t="s">
        <v>3643</v>
      </c>
      <c r="DL10" s="251" t="s">
        <v>3644</v>
      </c>
      <c r="DM10" s="251" t="s">
        <v>3645</v>
      </c>
      <c r="DN10" s="251" t="s">
        <v>3646</v>
      </c>
      <c r="DO10" s="251" t="s">
        <v>3647</v>
      </c>
      <c r="DP10" s="251" t="s">
        <v>3648</v>
      </c>
      <c r="DQ10" s="251" t="s">
        <v>3649</v>
      </c>
      <c r="DR10" s="251" t="s">
        <v>3650</v>
      </c>
      <c r="DS10" s="252" t="s">
        <v>3651</v>
      </c>
      <c r="DT10" s="251" t="s">
        <v>3641</v>
      </c>
      <c r="DU10" s="251" t="s">
        <v>3642</v>
      </c>
      <c r="DV10" s="251" t="s">
        <v>3643</v>
      </c>
      <c r="DW10" s="251" t="s">
        <v>3644</v>
      </c>
      <c r="DX10" s="251" t="s">
        <v>3645</v>
      </c>
      <c r="DY10" s="251" t="s">
        <v>3646</v>
      </c>
      <c r="DZ10" s="251" t="s">
        <v>3647</v>
      </c>
      <c r="EA10" s="251" t="s">
        <v>3648</v>
      </c>
      <c r="EB10" s="251" t="s">
        <v>3649</v>
      </c>
      <c r="EC10" s="251" t="s">
        <v>3650</v>
      </c>
      <c r="ED10" s="252" t="s">
        <v>3651</v>
      </c>
      <c r="EE10" s="251" t="s">
        <v>3641</v>
      </c>
      <c r="EF10" s="251" t="s">
        <v>3642</v>
      </c>
      <c r="EG10" s="251" t="s">
        <v>3643</v>
      </c>
      <c r="EH10" s="251" t="s">
        <v>3644</v>
      </c>
      <c r="EI10" s="251" t="s">
        <v>3645</v>
      </c>
      <c r="EJ10" s="251" t="s">
        <v>3646</v>
      </c>
      <c r="EK10" s="251" t="s">
        <v>3647</v>
      </c>
      <c r="EL10" s="251" t="s">
        <v>3648</v>
      </c>
      <c r="EM10" s="251" t="s">
        <v>3649</v>
      </c>
      <c r="EN10" s="251" t="s">
        <v>3650</v>
      </c>
      <c r="EO10" s="252" t="s">
        <v>3651</v>
      </c>
      <c r="EP10" s="251" t="s">
        <v>3641</v>
      </c>
      <c r="EQ10" s="251" t="s">
        <v>3642</v>
      </c>
      <c r="ER10" s="251" t="s">
        <v>3643</v>
      </c>
      <c r="ES10" s="251" t="s">
        <v>3644</v>
      </c>
      <c r="ET10" s="251" t="s">
        <v>3645</v>
      </c>
      <c r="EU10" s="251" t="s">
        <v>3646</v>
      </c>
      <c r="EV10" s="251" t="s">
        <v>3647</v>
      </c>
      <c r="EW10" s="251" t="s">
        <v>3648</v>
      </c>
      <c r="EX10" s="251" t="s">
        <v>3649</v>
      </c>
      <c r="EY10" s="251" t="s">
        <v>3650</v>
      </c>
      <c r="EZ10" s="252" t="s">
        <v>3651</v>
      </c>
      <c r="FA10" s="251" t="s">
        <v>3641</v>
      </c>
      <c r="FB10" s="251" t="s">
        <v>3642</v>
      </c>
      <c r="FC10" s="251" t="s">
        <v>3643</v>
      </c>
      <c r="FD10" s="251" t="s">
        <v>3644</v>
      </c>
      <c r="FE10" s="251" t="s">
        <v>3645</v>
      </c>
      <c r="FF10" s="251" t="s">
        <v>3646</v>
      </c>
      <c r="FG10" s="251" t="s">
        <v>3647</v>
      </c>
      <c r="FH10" s="251" t="s">
        <v>3648</v>
      </c>
      <c r="FI10" s="251" t="s">
        <v>3649</v>
      </c>
      <c r="FJ10" s="251" t="s">
        <v>3650</v>
      </c>
      <c r="FK10" s="252" t="s">
        <v>3651</v>
      </c>
      <c r="FL10" s="251" t="s">
        <v>3641</v>
      </c>
      <c r="FM10" s="251" t="s">
        <v>3642</v>
      </c>
      <c r="FN10" s="251" t="s">
        <v>3643</v>
      </c>
      <c r="FO10" s="251" t="s">
        <v>3644</v>
      </c>
      <c r="FP10" s="251" t="s">
        <v>3645</v>
      </c>
      <c r="FQ10" s="251" t="s">
        <v>3646</v>
      </c>
      <c r="FR10" s="251" t="s">
        <v>3647</v>
      </c>
      <c r="FS10" s="251" t="s">
        <v>3648</v>
      </c>
      <c r="FT10" s="251" t="s">
        <v>3649</v>
      </c>
      <c r="FU10" s="251" t="s">
        <v>3650</v>
      </c>
      <c r="FV10" s="252" t="s">
        <v>3651</v>
      </c>
      <c r="FW10" s="251" t="s">
        <v>3641</v>
      </c>
      <c r="FX10" s="251" t="s">
        <v>3642</v>
      </c>
      <c r="FY10" s="251" t="s">
        <v>3643</v>
      </c>
      <c r="FZ10" s="251" t="s">
        <v>3644</v>
      </c>
      <c r="GA10" s="251" t="s">
        <v>3645</v>
      </c>
      <c r="GB10" s="251" t="s">
        <v>3646</v>
      </c>
      <c r="GC10" s="251" t="s">
        <v>3647</v>
      </c>
      <c r="GD10" s="251" t="s">
        <v>3648</v>
      </c>
      <c r="GE10" s="253" t="s">
        <v>3649</v>
      </c>
      <c r="GF10" s="253" t="s">
        <v>3650</v>
      </c>
      <c r="GG10" s="254" t="s">
        <v>3651</v>
      </c>
      <c r="GH10" s="255"/>
      <c r="GI10" s="256" t="s">
        <v>3640</v>
      </c>
      <c r="GJ10" s="255"/>
      <c r="GK10" s="256"/>
      <c r="GL10" s="257"/>
    </row>
    <row r="11" spans="1:194" ht="20.25" customHeight="1" x14ac:dyDescent="0.2">
      <c r="A11" s="248"/>
      <c r="B11" s="115" t="s">
        <v>3652</v>
      </c>
      <c r="C11" s="258" t="s">
        <v>176</v>
      </c>
      <c r="D11" s="259">
        <v>3</v>
      </c>
      <c r="E11" s="260">
        <v>6.5000000000000002E-2</v>
      </c>
      <c r="F11" s="260">
        <v>1.7999999999999999E-2</v>
      </c>
      <c r="G11" s="260">
        <v>7.0000000000000001E-3</v>
      </c>
      <c r="H11" s="260">
        <v>0</v>
      </c>
      <c r="I11" s="260">
        <v>0</v>
      </c>
      <c r="J11" s="260">
        <v>0</v>
      </c>
      <c r="K11" s="260">
        <v>0</v>
      </c>
      <c r="L11" s="260">
        <v>0</v>
      </c>
      <c r="M11" s="260">
        <v>0</v>
      </c>
      <c r="N11" s="260">
        <v>0</v>
      </c>
      <c r="O11" s="261">
        <f t="shared" si="0"/>
        <v>9.0000000000000011E-2</v>
      </c>
      <c r="P11" s="260">
        <v>0</v>
      </c>
      <c r="Q11" s="260">
        <v>0</v>
      </c>
      <c r="R11" s="260">
        <v>0</v>
      </c>
      <c r="S11" s="260">
        <v>0</v>
      </c>
      <c r="T11" s="260">
        <v>0</v>
      </c>
      <c r="U11" s="260">
        <v>0</v>
      </c>
      <c r="V11" s="260">
        <v>0</v>
      </c>
      <c r="W11" s="260">
        <v>0</v>
      </c>
      <c r="X11" s="260">
        <v>0</v>
      </c>
      <c r="Y11" s="260">
        <v>0</v>
      </c>
      <c r="Z11" s="261">
        <f t="shared" si="1"/>
        <v>0</v>
      </c>
      <c r="AA11" s="260">
        <v>0</v>
      </c>
      <c r="AB11" s="260">
        <v>0</v>
      </c>
      <c r="AC11" s="260">
        <v>0</v>
      </c>
      <c r="AD11" s="260">
        <v>0</v>
      </c>
      <c r="AE11" s="260">
        <v>0</v>
      </c>
      <c r="AF11" s="260">
        <v>0</v>
      </c>
      <c r="AG11" s="260">
        <v>0</v>
      </c>
      <c r="AH11" s="260">
        <v>0</v>
      </c>
      <c r="AI11" s="260">
        <v>0</v>
      </c>
      <c r="AJ11" s="260">
        <v>0</v>
      </c>
      <c r="AK11" s="261">
        <f t="shared" si="2"/>
        <v>0</v>
      </c>
      <c r="AL11" s="260">
        <v>0</v>
      </c>
      <c r="AM11" s="260">
        <v>0</v>
      </c>
      <c r="AN11" s="260">
        <v>0</v>
      </c>
      <c r="AO11" s="260">
        <v>9.8063544000000008E-4</v>
      </c>
      <c r="AP11" s="260">
        <v>0</v>
      </c>
      <c r="AQ11" s="260">
        <v>0</v>
      </c>
      <c r="AR11" s="260">
        <v>0</v>
      </c>
      <c r="AS11" s="260">
        <v>0</v>
      </c>
      <c r="AT11" s="260">
        <v>0</v>
      </c>
      <c r="AU11" s="260">
        <v>0</v>
      </c>
      <c r="AV11" s="261">
        <f t="shared" si="3"/>
        <v>9.8063544000000008E-4</v>
      </c>
      <c r="AW11" s="260">
        <v>0</v>
      </c>
      <c r="AX11" s="260">
        <v>0</v>
      </c>
      <c r="AY11" s="260">
        <v>0</v>
      </c>
      <c r="AZ11" s="260">
        <v>5.8345984380000007E-3</v>
      </c>
      <c r="BA11" s="260">
        <v>0</v>
      </c>
      <c r="BB11" s="260">
        <v>0</v>
      </c>
      <c r="BC11" s="260">
        <v>0</v>
      </c>
      <c r="BD11" s="260">
        <v>0</v>
      </c>
      <c r="BE11" s="260">
        <v>0</v>
      </c>
      <c r="BF11" s="260">
        <v>0</v>
      </c>
      <c r="BG11" s="261">
        <f t="shared" si="4"/>
        <v>5.8345984380000007E-3</v>
      </c>
      <c r="BH11" s="260">
        <v>0</v>
      </c>
      <c r="BI11" s="260">
        <v>0</v>
      </c>
      <c r="BJ11" s="260">
        <v>0</v>
      </c>
      <c r="BK11" s="260">
        <v>7.7111852960000003E-3</v>
      </c>
      <c r="BL11" s="260">
        <v>0</v>
      </c>
      <c r="BM11" s="260">
        <v>0</v>
      </c>
      <c r="BN11" s="260">
        <v>0</v>
      </c>
      <c r="BO11" s="260">
        <v>0</v>
      </c>
      <c r="BP11" s="260">
        <v>0</v>
      </c>
      <c r="BQ11" s="260">
        <v>0</v>
      </c>
      <c r="BR11" s="261">
        <f t="shared" si="5"/>
        <v>7.7111852960000003E-3</v>
      </c>
      <c r="BS11" s="260">
        <v>0</v>
      </c>
      <c r="BT11" s="260">
        <v>0</v>
      </c>
      <c r="BU11" s="260">
        <v>0</v>
      </c>
      <c r="BV11" s="260">
        <v>7.6529371360000006E-3</v>
      </c>
      <c r="BW11" s="260">
        <v>0</v>
      </c>
      <c r="BX11" s="260">
        <v>0</v>
      </c>
      <c r="BY11" s="260">
        <v>0</v>
      </c>
      <c r="BZ11" s="260">
        <v>0</v>
      </c>
      <c r="CA11" s="260">
        <v>0</v>
      </c>
      <c r="CB11" s="260">
        <v>0</v>
      </c>
      <c r="CC11" s="261">
        <f t="shared" si="6"/>
        <v>7.6529371360000006E-3</v>
      </c>
      <c r="CD11" s="260">
        <v>0</v>
      </c>
      <c r="CE11" s="260">
        <v>0</v>
      </c>
      <c r="CF11" s="260">
        <v>0</v>
      </c>
      <c r="CG11" s="260">
        <v>7.5978092320000004E-3</v>
      </c>
      <c r="CH11" s="260">
        <v>0</v>
      </c>
      <c r="CI11" s="260">
        <v>0</v>
      </c>
      <c r="CJ11" s="260">
        <v>0</v>
      </c>
      <c r="CK11" s="260">
        <v>0</v>
      </c>
      <c r="CL11" s="262">
        <v>0</v>
      </c>
      <c r="CM11" s="262">
        <v>0</v>
      </c>
      <c r="CN11" s="263">
        <f t="shared" si="7"/>
        <v>7.5978092320000004E-3</v>
      </c>
      <c r="CO11" s="255"/>
      <c r="CP11" s="264" t="s">
        <v>3653</v>
      </c>
      <c r="CQ11" s="255"/>
      <c r="CR11" s="264"/>
      <c r="CS11" s="257"/>
      <c r="CT11" s="257"/>
      <c r="CU11" s="115" t="s">
        <v>3652</v>
      </c>
      <c r="CV11" s="258" t="s">
        <v>176</v>
      </c>
      <c r="CW11" s="259">
        <v>3</v>
      </c>
      <c r="CX11" s="260" t="s">
        <v>3654</v>
      </c>
      <c r="CY11" s="260" t="s">
        <v>3655</v>
      </c>
      <c r="CZ11" s="260" t="s">
        <v>3656</v>
      </c>
      <c r="DA11" s="260" t="s">
        <v>3657</v>
      </c>
      <c r="DB11" s="260" t="s">
        <v>3658</v>
      </c>
      <c r="DC11" s="260" t="s">
        <v>3659</v>
      </c>
      <c r="DD11" s="260" t="s">
        <v>3660</v>
      </c>
      <c r="DE11" s="260" t="s">
        <v>3661</v>
      </c>
      <c r="DF11" s="260" t="s">
        <v>3662</v>
      </c>
      <c r="DG11" s="260" t="s">
        <v>3663</v>
      </c>
      <c r="DH11" s="261" t="s">
        <v>3664</v>
      </c>
      <c r="DI11" s="260" t="s">
        <v>3654</v>
      </c>
      <c r="DJ11" s="260" t="s">
        <v>3655</v>
      </c>
      <c r="DK11" s="260" t="s">
        <v>3656</v>
      </c>
      <c r="DL11" s="260" t="s">
        <v>3657</v>
      </c>
      <c r="DM11" s="260" t="s">
        <v>3658</v>
      </c>
      <c r="DN11" s="260" t="s">
        <v>3659</v>
      </c>
      <c r="DO11" s="260" t="s">
        <v>3660</v>
      </c>
      <c r="DP11" s="260" t="s">
        <v>3661</v>
      </c>
      <c r="DQ11" s="260" t="s">
        <v>3662</v>
      </c>
      <c r="DR11" s="260" t="s">
        <v>3663</v>
      </c>
      <c r="DS11" s="261" t="s">
        <v>3664</v>
      </c>
      <c r="DT11" s="260" t="s">
        <v>3654</v>
      </c>
      <c r="DU11" s="260" t="s">
        <v>3655</v>
      </c>
      <c r="DV11" s="260" t="s">
        <v>3656</v>
      </c>
      <c r="DW11" s="260" t="s">
        <v>3657</v>
      </c>
      <c r="DX11" s="260" t="s">
        <v>3658</v>
      </c>
      <c r="DY11" s="260" t="s">
        <v>3659</v>
      </c>
      <c r="DZ11" s="260" t="s">
        <v>3660</v>
      </c>
      <c r="EA11" s="260" t="s">
        <v>3661</v>
      </c>
      <c r="EB11" s="260" t="s">
        <v>3662</v>
      </c>
      <c r="EC11" s="260" t="s">
        <v>3663</v>
      </c>
      <c r="ED11" s="261" t="s">
        <v>3664</v>
      </c>
      <c r="EE11" s="260" t="s">
        <v>3654</v>
      </c>
      <c r="EF11" s="260" t="s">
        <v>3655</v>
      </c>
      <c r="EG11" s="260" t="s">
        <v>3656</v>
      </c>
      <c r="EH11" s="260" t="s">
        <v>3657</v>
      </c>
      <c r="EI11" s="260" t="s">
        <v>3658</v>
      </c>
      <c r="EJ11" s="260" t="s">
        <v>3659</v>
      </c>
      <c r="EK11" s="260" t="s">
        <v>3660</v>
      </c>
      <c r="EL11" s="260" t="s">
        <v>3661</v>
      </c>
      <c r="EM11" s="260" t="s">
        <v>3662</v>
      </c>
      <c r="EN11" s="260" t="s">
        <v>3663</v>
      </c>
      <c r="EO11" s="261" t="s">
        <v>3664</v>
      </c>
      <c r="EP11" s="260" t="s">
        <v>3654</v>
      </c>
      <c r="EQ11" s="260" t="s">
        <v>3655</v>
      </c>
      <c r="ER11" s="260" t="s">
        <v>3656</v>
      </c>
      <c r="ES11" s="260" t="s">
        <v>3657</v>
      </c>
      <c r="ET11" s="260" t="s">
        <v>3658</v>
      </c>
      <c r="EU11" s="260" t="s">
        <v>3659</v>
      </c>
      <c r="EV11" s="260" t="s">
        <v>3660</v>
      </c>
      <c r="EW11" s="260" t="s">
        <v>3661</v>
      </c>
      <c r="EX11" s="260" t="s">
        <v>3662</v>
      </c>
      <c r="EY11" s="260" t="s">
        <v>3663</v>
      </c>
      <c r="EZ11" s="261" t="s">
        <v>3664</v>
      </c>
      <c r="FA11" s="260" t="s">
        <v>3654</v>
      </c>
      <c r="FB11" s="260" t="s">
        <v>3655</v>
      </c>
      <c r="FC11" s="260" t="s">
        <v>3656</v>
      </c>
      <c r="FD11" s="260" t="s">
        <v>3657</v>
      </c>
      <c r="FE11" s="260" t="s">
        <v>3658</v>
      </c>
      <c r="FF11" s="260" t="s">
        <v>3659</v>
      </c>
      <c r="FG11" s="260" t="s">
        <v>3660</v>
      </c>
      <c r="FH11" s="260" t="s">
        <v>3661</v>
      </c>
      <c r="FI11" s="260" t="s">
        <v>3662</v>
      </c>
      <c r="FJ11" s="260" t="s">
        <v>3663</v>
      </c>
      <c r="FK11" s="261" t="s">
        <v>3664</v>
      </c>
      <c r="FL11" s="260" t="s">
        <v>3654</v>
      </c>
      <c r="FM11" s="260" t="s">
        <v>3655</v>
      </c>
      <c r="FN11" s="260" t="s">
        <v>3656</v>
      </c>
      <c r="FO11" s="260" t="s">
        <v>3657</v>
      </c>
      <c r="FP11" s="260" t="s">
        <v>3658</v>
      </c>
      <c r="FQ11" s="260" t="s">
        <v>3659</v>
      </c>
      <c r="FR11" s="260" t="s">
        <v>3660</v>
      </c>
      <c r="FS11" s="260" t="s">
        <v>3661</v>
      </c>
      <c r="FT11" s="260" t="s">
        <v>3662</v>
      </c>
      <c r="FU11" s="260" t="s">
        <v>3663</v>
      </c>
      <c r="FV11" s="261" t="s">
        <v>3664</v>
      </c>
      <c r="FW11" s="260" t="s">
        <v>3654</v>
      </c>
      <c r="FX11" s="260" t="s">
        <v>3655</v>
      </c>
      <c r="FY11" s="260" t="s">
        <v>3656</v>
      </c>
      <c r="FZ11" s="260" t="s">
        <v>3657</v>
      </c>
      <c r="GA11" s="260" t="s">
        <v>3658</v>
      </c>
      <c r="GB11" s="260" t="s">
        <v>3659</v>
      </c>
      <c r="GC11" s="260" t="s">
        <v>3660</v>
      </c>
      <c r="GD11" s="260" t="s">
        <v>3661</v>
      </c>
      <c r="GE11" s="262" t="s">
        <v>3662</v>
      </c>
      <c r="GF11" s="262" t="s">
        <v>3663</v>
      </c>
      <c r="GG11" s="263" t="s">
        <v>3664</v>
      </c>
      <c r="GH11" s="255"/>
      <c r="GI11" s="264" t="s">
        <v>3653</v>
      </c>
      <c r="GJ11" s="255"/>
      <c r="GK11" s="264"/>
      <c r="GL11" s="257"/>
    </row>
    <row r="12" spans="1:194" ht="20.25" customHeight="1" x14ac:dyDescent="0.2">
      <c r="A12" s="248"/>
      <c r="B12" s="115" t="s">
        <v>3665</v>
      </c>
      <c r="C12" s="258" t="s">
        <v>176</v>
      </c>
      <c r="D12" s="259">
        <v>3</v>
      </c>
      <c r="E12" s="261">
        <f t="shared" ref="E12:L12" si="8">IFERROR(SUM(E10:E11), 0)</f>
        <v>2.5000000000000001E-2</v>
      </c>
      <c r="F12" s="261">
        <f t="shared" si="8"/>
        <v>6.9999999999999993E-3</v>
      </c>
      <c r="G12" s="261">
        <f t="shared" si="8"/>
        <v>3.0000000000000001E-3</v>
      </c>
      <c r="H12" s="261">
        <f t="shared" si="8"/>
        <v>0</v>
      </c>
      <c r="I12" s="261">
        <f t="shared" si="8"/>
        <v>0</v>
      </c>
      <c r="J12" s="261">
        <f t="shared" si="8"/>
        <v>0</v>
      </c>
      <c r="K12" s="261">
        <f t="shared" si="8"/>
        <v>0</v>
      </c>
      <c r="L12" s="261">
        <f t="shared" si="8"/>
        <v>0</v>
      </c>
      <c r="M12" s="261">
        <f>IFERROR(SUM(M10:M11), 0)</f>
        <v>0</v>
      </c>
      <c r="N12" s="261">
        <f>IFERROR(SUM(N10:N11), 0)</f>
        <v>0</v>
      </c>
      <c r="O12" s="261">
        <f t="shared" si="0"/>
        <v>3.5000000000000003E-2</v>
      </c>
      <c r="P12" s="261">
        <f t="shared" ref="P12:Y12" si="9">IFERROR(SUM(P10:P11), 0)</f>
        <v>8.3375482546201238E-2</v>
      </c>
      <c r="Q12" s="261">
        <f t="shared" si="9"/>
        <v>2.5581113963039019E-2</v>
      </c>
      <c r="R12" s="261">
        <f t="shared" si="9"/>
        <v>1.2316832648870638E-2</v>
      </c>
      <c r="S12" s="261">
        <f t="shared" si="9"/>
        <v>0</v>
      </c>
      <c r="T12" s="261">
        <f t="shared" si="9"/>
        <v>0</v>
      </c>
      <c r="U12" s="261">
        <f t="shared" si="9"/>
        <v>0</v>
      </c>
      <c r="V12" s="261">
        <f t="shared" si="9"/>
        <v>0</v>
      </c>
      <c r="W12" s="261">
        <f t="shared" si="9"/>
        <v>0</v>
      </c>
      <c r="X12" s="261">
        <f t="shared" si="9"/>
        <v>0</v>
      </c>
      <c r="Y12" s="261">
        <f t="shared" si="9"/>
        <v>0</v>
      </c>
      <c r="Z12" s="261">
        <f t="shared" si="1"/>
        <v>0.12127342915811089</v>
      </c>
      <c r="AA12" s="261">
        <f t="shared" ref="AA12:AJ12" si="10">IFERROR(SUM(AA10:AA11), 0)</f>
        <v>0</v>
      </c>
      <c r="AB12" s="261">
        <f t="shared" si="10"/>
        <v>0</v>
      </c>
      <c r="AC12" s="261">
        <f t="shared" si="10"/>
        <v>0</v>
      </c>
      <c r="AD12" s="261">
        <f t="shared" si="10"/>
        <v>8.9999999999999993E-3</v>
      </c>
      <c r="AE12" s="261">
        <f t="shared" si="10"/>
        <v>0</v>
      </c>
      <c r="AF12" s="261">
        <f t="shared" si="10"/>
        <v>0</v>
      </c>
      <c r="AG12" s="261">
        <f t="shared" si="10"/>
        <v>0</v>
      </c>
      <c r="AH12" s="261">
        <f t="shared" si="10"/>
        <v>0</v>
      </c>
      <c r="AI12" s="261">
        <f t="shared" si="10"/>
        <v>0</v>
      </c>
      <c r="AJ12" s="261">
        <f t="shared" si="10"/>
        <v>0</v>
      </c>
      <c r="AK12" s="261">
        <f t="shared" si="2"/>
        <v>8.9999999999999993E-3</v>
      </c>
      <c r="AL12" s="261">
        <f t="shared" ref="AL12:AU12" si="11">IFERROR(SUM(AL10:AL11), 0)</f>
        <v>0</v>
      </c>
      <c r="AM12" s="261">
        <f t="shared" si="11"/>
        <v>0</v>
      </c>
      <c r="AN12" s="261">
        <f t="shared" si="11"/>
        <v>0</v>
      </c>
      <c r="AO12" s="261">
        <f t="shared" si="11"/>
        <v>4.9365188049600013</v>
      </c>
      <c r="AP12" s="261">
        <f t="shared" si="11"/>
        <v>0</v>
      </c>
      <c r="AQ12" s="261">
        <f t="shared" si="11"/>
        <v>0</v>
      </c>
      <c r="AR12" s="261">
        <f t="shared" si="11"/>
        <v>0</v>
      </c>
      <c r="AS12" s="261">
        <f t="shared" si="11"/>
        <v>0</v>
      </c>
      <c r="AT12" s="261">
        <f t="shared" si="11"/>
        <v>0</v>
      </c>
      <c r="AU12" s="261">
        <f t="shared" si="11"/>
        <v>0</v>
      </c>
      <c r="AV12" s="261">
        <f t="shared" si="3"/>
        <v>4.9365188049600013</v>
      </c>
      <c r="AW12" s="261">
        <f t="shared" ref="AW12:BF12" si="12">IFERROR(SUM(AW10:AW11), 0)</f>
        <v>0</v>
      </c>
      <c r="AX12" s="261">
        <f t="shared" si="12"/>
        <v>0</v>
      </c>
      <c r="AY12" s="261">
        <f t="shared" si="12"/>
        <v>0</v>
      </c>
      <c r="AZ12" s="261">
        <f t="shared" si="12"/>
        <v>0.63305393052300007</v>
      </c>
      <c r="BA12" s="261">
        <f t="shared" si="12"/>
        <v>0</v>
      </c>
      <c r="BB12" s="261">
        <f t="shared" si="12"/>
        <v>0</v>
      </c>
      <c r="BC12" s="261">
        <f t="shared" si="12"/>
        <v>0</v>
      </c>
      <c r="BD12" s="261">
        <f t="shared" si="12"/>
        <v>0</v>
      </c>
      <c r="BE12" s="261">
        <f t="shared" si="12"/>
        <v>0</v>
      </c>
      <c r="BF12" s="261">
        <f t="shared" si="12"/>
        <v>0</v>
      </c>
      <c r="BG12" s="261">
        <f t="shared" si="4"/>
        <v>0.63305393052300007</v>
      </c>
      <c r="BH12" s="261">
        <f t="shared" ref="BH12:BQ12" si="13">IFERROR(SUM(BH10:BH11), 0)</f>
        <v>0</v>
      </c>
      <c r="BI12" s="261">
        <f t="shared" si="13"/>
        <v>0</v>
      </c>
      <c r="BJ12" s="261">
        <f t="shared" si="13"/>
        <v>0</v>
      </c>
      <c r="BK12" s="261">
        <f t="shared" si="13"/>
        <v>7.7111852960000003E-3</v>
      </c>
      <c r="BL12" s="261">
        <f t="shared" si="13"/>
        <v>0</v>
      </c>
      <c r="BM12" s="261">
        <f t="shared" si="13"/>
        <v>0</v>
      </c>
      <c r="BN12" s="261">
        <f t="shared" si="13"/>
        <v>0</v>
      </c>
      <c r="BO12" s="261">
        <f t="shared" si="13"/>
        <v>0</v>
      </c>
      <c r="BP12" s="261">
        <f t="shared" si="13"/>
        <v>0</v>
      </c>
      <c r="BQ12" s="261">
        <f t="shared" si="13"/>
        <v>0</v>
      </c>
      <c r="BR12" s="261">
        <f t="shared" si="5"/>
        <v>7.7111852960000003E-3</v>
      </c>
      <c r="BS12" s="261">
        <f t="shared" ref="BS12:CB12" si="14">IFERROR(SUM(BS10:BS11), 0)</f>
        <v>0</v>
      </c>
      <c r="BT12" s="261">
        <f t="shared" si="14"/>
        <v>0</v>
      </c>
      <c r="BU12" s="261">
        <f t="shared" si="14"/>
        <v>0</v>
      </c>
      <c r="BV12" s="261">
        <f t="shared" si="14"/>
        <v>7.6529371360000006E-3</v>
      </c>
      <c r="BW12" s="261">
        <f t="shared" si="14"/>
        <v>0</v>
      </c>
      <c r="BX12" s="261">
        <f t="shared" si="14"/>
        <v>0</v>
      </c>
      <c r="BY12" s="261">
        <f t="shared" si="14"/>
        <v>0</v>
      </c>
      <c r="BZ12" s="261">
        <f t="shared" si="14"/>
        <v>0</v>
      </c>
      <c r="CA12" s="261">
        <f t="shared" si="14"/>
        <v>0</v>
      </c>
      <c r="CB12" s="261">
        <f t="shared" si="14"/>
        <v>0</v>
      </c>
      <c r="CC12" s="261">
        <f t="shared" si="6"/>
        <v>7.6529371360000006E-3</v>
      </c>
      <c r="CD12" s="261">
        <f t="shared" ref="CD12:CM12" si="15">IFERROR(SUM(CD10:CD11), 0)</f>
        <v>0</v>
      </c>
      <c r="CE12" s="261">
        <f t="shared" si="15"/>
        <v>0</v>
      </c>
      <c r="CF12" s="261">
        <f t="shared" si="15"/>
        <v>0</v>
      </c>
      <c r="CG12" s="261">
        <f t="shared" si="15"/>
        <v>7.5978092320000004E-3</v>
      </c>
      <c r="CH12" s="261">
        <f t="shared" si="15"/>
        <v>0</v>
      </c>
      <c r="CI12" s="261">
        <f t="shared" si="15"/>
        <v>0</v>
      </c>
      <c r="CJ12" s="261">
        <f t="shared" si="15"/>
        <v>0</v>
      </c>
      <c r="CK12" s="261">
        <f t="shared" si="15"/>
        <v>0</v>
      </c>
      <c r="CL12" s="265">
        <f t="shared" si="15"/>
        <v>0</v>
      </c>
      <c r="CM12" s="265">
        <f t="shared" si="15"/>
        <v>0</v>
      </c>
      <c r="CN12" s="263">
        <f t="shared" si="7"/>
        <v>7.5978092320000004E-3</v>
      </c>
      <c r="CO12" s="255"/>
      <c r="CP12" s="264" t="s">
        <v>3666</v>
      </c>
      <c r="CQ12" s="255"/>
      <c r="CR12" s="264"/>
      <c r="CS12" s="257"/>
      <c r="CT12" s="257"/>
      <c r="CU12" s="115" t="s">
        <v>3665</v>
      </c>
      <c r="CV12" s="258" t="s">
        <v>176</v>
      </c>
      <c r="CW12" s="259">
        <v>3</v>
      </c>
      <c r="CX12" s="261" t="s">
        <v>3667</v>
      </c>
      <c r="CY12" s="261" t="s">
        <v>3668</v>
      </c>
      <c r="CZ12" s="261" t="s">
        <v>3669</v>
      </c>
      <c r="DA12" s="261" t="s">
        <v>3670</v>
      </c>
      <c r="DB12" s="261" t="s">
        <v>3671</v>
      </c>
      <c r="DC12" s="261" t="s">
        <v>3672</v>
      </c>
      <c r="DD12" s="261" t="s">
        <v>3673</v>
      </c>
      <c r="DE12" s="261" t="s">
        <v>3674</v>
      </c>
      <c r="DF12" s="261" t="s">
        <v>3675</v>
      </c>
      <c r="DG12" s="261" t="s">
        <v>3676</v>
      </c>
      <c r="DH12" s="261" t="s">
        <v>3677</v>
      </c>
      <c r="DI12" s="261" t="s">
        <v>3667</v>
      </c>
      <c r="DJ12" s="261" t="s">
        <v>3668</v>
      </c>
      <c r="DK12" s="261" t="s">
        <v>3669</v>
      </c>
      <c r="DL12" s="261" t="s">
        <v>3670</v>
      </c>
      <c r="DM12" s="261" t="s">
        <v>3671</v>
      </c>
      <c r="DN12" s="261" t="s">
        <v>3672</v>
      </c>
      <c r="DO12" s="261" t="s">
        <v>3673</v>
      </c>
      <c r="DP12" s="261" t="s">
        <v>3674</v>
      </c>
      <c r="DQ12" s="261" t="s">
        <v>3675</v>
      </c>
      <c r="DR12" s="261" t="s">
        <v>3676</v>
      </c>
      <c r="DS12" s="261" t="s">
        <v>3677</v>
      </c>
      <c r="DT12" s="261" t="s">
        <v>3667</v>
      </c>
      <c r="DU12" s="261" t="s">
        <v>3668</v>
      </c>
      <c r="DV12" s="261" t="s">
        <v>3669</v>
      </c>
      <c r="DW12" s="261" t="s">
        <v>3670</v>
      </c>
      <c r="DX12" s="261" t="s">
        <v>3671</v>
      </c>
      <c r="DY12" s="261" t="s">
        <v>3672</v>
      </c>
      <c r="DZ12" s="261" t="s">
        <v>3673</v>
      </c>
      <c r="EA12" s="261" t="s">
        <v>3674</v>
      </c>
      <c r="EB12" s="261" t="s">
        <v>3675</v>
      </c>
      <c r="EC12" s="261" t="s">
        <v>3676</v>
      </c>
      <c r="ED12" s="261" t="s">
        <v>3677</v>
      </c>
      <c r="EE12" s="261" t="s">
        <v>3667</v>
      </c>
      <c r="EF12" s="261" t="s">
        <v>3668</v>
      </c>
      <c r="EG12" s="261" t="s">
        <v>3669</v>
      </c>
      <c r="EH12" s="261" t="s">
        <v>3670</v>
      </c>
      <c r="EI12" s="261" t="s">
        <v>3671</v>
      </c>
      <c r="EJ12" s="261" t="s">
        <v>3672</v>
      </c>
      <c r="EK12" s="261" t="s">
        <v>3673</v>
      </c>
      <c r="EL12" s="261" t="s">
        <v>3674</v>
      </c>
      <c r="EM12" s="261" t="s">
        <v>3675</v>
      </c>
      <c r="EN12" s="261" t="s">
        <v>3676</v>
      </c>
      <c r="EO12" s="261" t="s">
        <v>3677</v>
      </c>
      <c r="EP12" s="261" t="s">
        <v>3667</v>
      </c>
      <c r="EQ12" s="261" t="s">
        <v>3668</v>
      </c>
      <c r="ER12" s="261" t="s">
        <v>3669</v>
      </c>
      <c r="ES12" s="261" t="s">
        <v>3670</v>
      </c>
      <c r="ET12" s="261" t="s">
        <v>3671</v>
      </c>
      <c r="EU12" s="261" t="s">
        <v>3672</v>
      </c>
      <c r="EV12" s="261" t="s">
        <v>3673</v>
      </c>
      <c r="EW12" s="261" t="s">
        <v>3674</v>
      </c>
      <c r="EX12" s="261" t="s">
        <v>3675</v>
      </c>
      <c r="EY12" s="261" t="s">
        <v>3676</v>
      </c>
      <c r="EZ12" s="261" t="s">
        <v>3677</v>
      </c>
      <c r="FA12" s="261" t="s">
        <v>3667</v>
      </c>
      <c r="FB12" s="261" t="s">
        <v>3668</v>
      </c>
      <c r="FC12" s="261" t="s">
        <v>3669</v>
      </c>
      <c r="FD12" s="261" t="s">
        <v>3670</v>
      </c>
      <c r="FE12" s="261" t="s">
        <v>3671</v>
      </c>
      <c r="FF12" s="261" t="s">
        <v>3672</v>
      </c>
      <c r="FG12" s="261" t="s">
        <v>3673</v>
      </c>
      <c r="FH12" s="261" t="s">
        <v>3674</v>
      </c>
      <c r="FI12" s="261" t="s">
        <v>3675</v>
      </c>
      <c r="FJ12" s="261" t="s">
        <v>3676</v>
      </c>
      <c r="FK12" s="261" t="s">
        <v>3677</v>
      </c>
      <c r="FL12" s="261" t="s">
        <v>3667</v>
      </c>
      <c r="FM12" s="261" t="s">
        <v>3668</v>
      </c>
      <c r="FN12" s="261" t="s">
        <v>3669</v>
      </c>
      <c r="FO12" s="261" t="s">
        <v>3670</v>
      </c>
      <c r="FP12" s="261" t="s">
        <v>3671</v>
      </c>
      <c r="FQ12" s="261" t="s">
        <v>3672</v>
      </c>
      <c r="FR12" s="261" t="s">
        <v>3673</v>
      </c>
      <c r="FS12" s="261" t="s">
        <v>3674</v>
      </c>
      <c r="FT12" s="261" t="s">
        <v>3675</v>
      </c>
      <c r="FU12" s="261" t="s">
        <v>3676</v>
      </c>
      <c r="FV12" s="261" t="s">
        <v>3677</v>
      </c>
      <c r="FW12" s="261" t="s">
        <v>3667</v>
      </c>
      <c r="FX12" s="261" t="s">
        <v>3668</v>
      </c>
      <c r="FY12" s="261" t="s">
        <v>3669</v>
      </c>
      <c r="FZ12" s="261" t="s">
        <v>3670</v>
      </c>
      <c r="GA12" s="261" t="s">
        <v>3671</v>
      </c>
      <c r="GB12" s="261" t="s">
        <v>3672</v>
      </c>
      <c r="GC12" s="261" t="s">
        <v>3673</v>
      </c>
      <c r="GD12" s="261" t="s">
        <v>3674</v>
      </c>
      <c r="GE12" s="265" t="s">
        <v>3675</v>
      </c>
      <c r="GF12" s="265" t="s">
        <v>3676</v>
      </c>
      <c r="GG12" s="263" t="s">
        <v>3677</v>
      </c>
      <c r="GH12" s="255"/>
      <c r="GI12" s="264" t="s">
        <v>3666</v>
      </c>
      <c r="GJ12" s="255"/>
      <c r="GK12" s="264"/>
      <c r="GL12" s="257"/>
    </row>
    <row r="13" spans="1:194" ht="20.25" customHeight="1" x14ac:dyDescent="0.2">
      <c r="A13" s="248"/>
      <c r="B13" s="115" t="s">
        <v>3678</v>
      </c>
      <c r="C13" s="258" t="s">
        <v>176</v>
      </c>
      <c r="D13" s="259">
        <v>3</v>
      </c>
      <c r="E13" s="260">
        <v>0</v>
      </c>
      <c r="F13" s="260">
        <v>0</v>
      </c>
      <c r="G13" s="260">
        <v>0</v>
      </c>
      <c r="H13" s="260">
        <v>3.867</v>
      </c>
      <c r="I13" s="260">
        <v>0</v>
      </c>
      <c r="J13" s="260">
        <v>0</v>
      </c>
      <c r="K13" s="260">
        <v>0</v>
      </c>
      <c r="L13" s="260">
        <v>0</v>
      </c>
      <c r="M13" s="260">
        <v>0</v>
      </c>
      <c r="N13" s="260">
        <v>0</v>
      </c>
      <c r="O13" s="261">
        <f t="shared" si="0"/>
        <v>3.867</v>
      </c>
      <c r="P13" s="260">
        <v>0</v>
      </c>
      <c r="Q13" s="260">
        <v>0</v>
      </c>
      <c r="R13" s="260">
        <v>0</v>
      </c>
      <c r="S13" s="260">
        <v>9.0036046663244367</v>
      </c>
      <c r="T13" s="260">
        <v>0</v>
      </c>
      <c r="U13" s="260">
        <v>0</v>
      </c>
      <c r="V13" s="260">
        <v>0</v>
      </c>
      <c r="W13" s="260">
        <v>0</v>
      </c>
      <c r="X13" s="260">
        <v>0</v>
      </c>
      <c r="Y13" s="260">
        <v>0</v>
      </c>
      <c r="Z13" s="261">
        <f t="shared" si="1"/>
        <v>9.0036046663244367</v>
      </c>
      <c r="AA13" s="260">
        <v>0</v>
      </c>
      <c r="AB13" s="260">
        <v>0</v>
      </c>
      <c r="AC13" s="260">
        <v>0</v>
      </c>
      <c r="AD13" s="260">
        <v>16.036000000000001</v>
      </c>
      <c r="AE13" s="260">
        <v>0</v>
      </c>
      <c r="AF13" s="260">
        <v>0</v>
      </c>
      <c r="AG13" s="260">
        <v>0</v>
      </c>
      <c r="AH13" s="260">
        <v>0</v>
      </c>
      <c r="AI13" s="260">
        <v>0</v>
      </c>
      <c r="AJ13" s="260">
        <v>0</v>
      </c>
      <c r="AK13" s="261">
        <f t="shared" si="2"/>
        <v>16.036000000000001</v>
      </c>
      <c r="AL13" s="260">
        <v>0</v>
      </c>
      <c r="AM13" s="260">
        <v>0</v>
      </c>
      <c r="AN13" s="260">
        <v>0</v>
      </c>
      <c r="AO13" s="260">
        <v>19.744113948960003</v>
      </c>
      <c r="AP13" s="260">
        <v>0</v>
      </c>
      <c r="AQ13" s="260">
        <v>0</v>
      </c>
      <c r="AR13" s="260">
        <v>0</v>
      </c>
      <c r="AS13" s="260">
        <v>0</v>
      </c>
      <c r="AT13" s="260">
        <v>0</v>
      </c>
      <c r="AU13" s="260">
        <v>0</v>
      </c>
      <c r="AV13" s="261">
        <f t="shared" si="3"/>
        <v>19.744113948960003</v>
      </c>
      <c r="AW13" s="260">
        <v>0</v>
      </c>
      <c r="AX13" s="260">
        <v>0</v>
      </c>
      <c r="AY13" s="260">
        <v>0</v>
      </c>
      <c r="AZ13" s="260">
        <v>10.981686693388999</v>
      </c>
      <c r="BA13" s="260">
        <v>0</v>
      </c>
      <c r="BB13" s="260">
        <v>0</v>
      </c>
      <c r="BC13" s="260">
        <v>0</v>
      </c>
      <c r="BD13" s="260">
        <v>0</v>
      </c>
      <c r="BE13" s="260">
        <v>0</v>
      </c>
      <c r="BF13" s="260">
        <v>0</v>
      </c>
      <c r="BG13" s="261">
        <f t="shared" si="4"/>
        <v>10.981686693388999</v>
      </c>
      <c r="BH13" s="260">
        <v>0</v>
      </c>
      <c r="BI13" s="260">
        <v>0</v>
      </c>
      <c r="BJ13" s="260">
        <v>0</v>
      </c>
      <c r="BK13" s="260">
        <v>0</v>
      </c>
      <c r="BL13" s="260">
        <v>0</v>
      </c>
      <c r="BM13" s="260">
        <v>0</v>
      </c>
      <c r="BN13" s="260">
        <v>0</v>
      </c>
      <c r="BO13" s="260">
        <v>0</v>
      </c>
      <c r="BP13" s="260">
        <v>0</v>
      </c>
      <c r="BQ13" s="260">
        <v>0</v>
      </c>
      <c r="BR13" s="261">
        <f t="shared" si="5"/>
        <v>0</v>
      </c>
      <c r="BS13" s="260">
        <v>0</v>
      </c>
      <c r="BT13" s="260">
        <v>0</v>
      </c>
      <c r="BU13" s="260">
        <v>0</v>
      </c>
      <c r="BV13" s="260">
        <v>0</v>
      </c>
      <c r="BW13" s="260">
        <v>0</v>
      </c>
      <c r="BX13" s="260">
        <v>0</v>
      </c>
      <c r="BY13" s="260">
        <v>0</v>
      </c>
      <c r="BZ13" s="260">
        <v>0</v>
      </c>
      <c r="CA13" s="260">
        <v>0</v>
      </c>
      <c r="CB13" s="260">
        <v>0</v>
      </c>
      <c r="CC13" s="261">
        <f t="shared" si="6"/>
        <v>0</v>
      </c>
      <c r="CD13" s="260">
        <v>0</v>
      </c>
      <c r="CE13" s="260">
        <v>0</v>
      </c>
      <c r="CF13" s="260">
        <v>0</v>
      </c>
      <c r="CG13" s="260">
        <v>0</v>
      </c>
      <c r="CH13" s="260">
        <v>0</v>
      </c>
      <c r="CI13" s="260">
        <v>0</v>
      </c>
      <c r="CJ13" s="260">
        <v>0</v>
      </c>
      <c r="CK13" s="260">
        <v>0</v>
      </c>
      <c r="CL13" s="262">
        <v>0</v>
      </c>
      <c r="CM13" s="262">
        <v>0</v>
      </c>
      <c r="CN13" s="263">
        <f t="shared" si="7"/>
        <v>0</v>
      </c>
      <c r="CO13" s="255"/>
      <c r="CP13" s="264" t="s">
        <v>3679</v>
      </c>
      <c r="CQ13" s="255"/>
      <c r="CR13" s="264"/>
      <c r="CS13" s="257"/>
      <c r="CT13" s="257"/>
      <c r="CU13" s="115" t="s">
        <v>3678</v>
      </c>
      <c r="CV13" s="258" t="s">
        <v>176</v>
      </c>
      <c r="CW13" s="259">
        <v>3</v>
      </c>
      <c r="CX13" s="260" t="s">
        <v>3680</v>
      </c>
      <c r="CY13" s="260" t="s">
        <v>3681</v>
      </c>
      <c r="CZ13" s="260" t="s">
        <v>3682</v>
      </c>
      <c r="DA13" s="260" t="s">
        <v>3683</v>
      </c>
      <c r="DB13" s="260" t="s">
        <v>3684</v>
      </c>
      <c r="DC13" s="260" t="s">
        <v>3685</v>
      </c>
      <c r="DD13" s="260" t="s">
        <v>3686</v>
      </c>
      <c r="DE13" s="260" t="s">
        <v>3687</v>
      </c>
      <c r="DF13" s="260" t="s">
        <v>3688</v>
      </c>
      <c r="DG13" s="260" t="s">
        <v>3689</v>
      </c>
      <c r="DH13" s="261" t="s">
        <v>3690</v>
      </c>
      <c r="DI13" s="260" t="s">
        <v>3680</v>
      </c>
      <c r="DJ13" s="260" t="s">
        <v>3681</v>
      </c>
      <c r="DK13" s="260" t="s">
        <v>3682</v>
      </c>
      <c r="DL13" s="260" t="s">
        <v>3683</v>
      </c>
      <c r="DM13" s="260" t="s">
        <v>3684</v>
      </c>
      <c r="DN13" s="260" t="s">
        <v>3685</v>
      </c>
      <c r="DO13" s="260" t="s">
        <v>3686</v>
      </c>
      <c r="DP13" s="260" t="s">
        <v>3687</v>
      </c>
      <c r="DQ13" s="260" t="s">
        <v>3688</v>
      </c>
      <c r="DR13" s="260" t="s">
        <v>3689</v>
      </c>
      <c r="DS13" s="261" t="s">
        <v>3690</v>
      </c>
      <c r="DT13" s="260" t="s">
        <v>3680</v>
      </c>
      <c r="DU13" s="260" t="s">
        <v>3681</v>
      </c>
      <c r="DV13" s="260" t="s">
        <v>3682</v>
      </c>
      <c r="DW13" s="260" t="s">
        <v>3683</v>
      </c>
      <c r="DX13" s="260" t="s">
        <v>3684</v>
      </c>
      <c r="DY13" s="260" t="s">
        <v>3685</v>
      </c>
      <c r="DZ13" s="260" t="s">
        <v>3686</v>
      </c>
      <c r="EA13" s="260" t="s">
        <v>3687</v>
      </c>
      <c r="EB13" s="260" t="s">
        <v>3688</v>
      </c>
      <c r="EC13" s="260" t="s">
        <v>3689</v>
      </c>
      <c r="ED13" s="261" t="s">
        <v>3690</v>
      </c>
      <c r="EE13" s="260" t="s">
        <v>3680</v>
      </c>
      <c r="EF13" s="260" t="s">
        <v>3681</v>
      </c>
      <c r="EG13" s="260" t="s">
        <v>3682</v>
      </c>
      <c r="EH13" s="260" t="s">
        <v>3683</v>
      </c>
      <c r="EI13" s="260" t="s">
        <v>3684</v>
      </c>
      <c r="EJ13" s="260" t="s">
        <v>3685</v>
      </c>
      <c r="EK13" s="260" t="s">
        <v>3686</v>
      </c>
      <c r="EL13" s="260" t="s">
        <v>3687</v>
      </c>
      <c r="EM13" s="260" t="s">
        <v>3688</v>
      </c>
      <c r="EN13" s="260" t="s">
        <v>3689</v>
      </c>
      <c r="EO13" s="261" t="s">
        <v>3690</v>
      </c>
      <c r="EP13" s="260" t="s">
        <v>3680</v>
      </c>
      <c r="EQ13" s="260" t="s">
        <v>3681</v>
      </c>
      <c r="ER13" s="260" t="s">
        <v>3682</v>
      </c>
      <c r="ES13" s="260" t="s">
        <v>3683</v>
      </c>
      <c r="ET13" s="260" t="s">
        <v>3684</v>
      </c>
      <c r="EU13" s="260" t="s">
        <v>3685</v>
      </c>
      <c r="EV13" s="260" t="s">
        <v>3686</v>
      </c>
      <c r="EW13" s="260" t="s">
        <v>3687</v>
      </c>
      <c r="EX13" s="260" t="s">
        <v>3688</v>
      </c>
      <c r="EY13" s="260" t="s">
        <v>3689</v>
      </c>
      <c r="EZ13" s="261" t="s">
        <v>3690</v>
      </c>
      <c r="FA13" s="260" t="s">
        <v>3680</v>
      </c>
      <c r="FB13" s="260" t="s">
        <v>3681</v>
      </c>
      <c r="FC13" s="260" t="s">
        <v>3682</v>
      </c>
      <c r="FD13" s="260" t="s">
        <v>3683</v>
      </c>
      <c r="FE13" s="260" t="s">
        <v>3684</v>
      </c>
      <c r="FF13" s="260" t="s">
        <v>3685</v>
      </c>
      <c r="FG13" s="260" t="s">
        <v>3686</v>
      </c>
      <c r="FH13" s="260" t="s">
        <v>3687</v>
      </c>
      <c r="FI13" s="260" t="s">
        <v>3688</v>
      </c>
      <c r="FJ13" s="260" t="s">
        <v>3689</v>
      </c>
      <c r="FK13" s="261" t="s">
        <v>3690</v>
      </c>
      <c r="FL13" s="260" t="s">
        <v>3680</v>
      </c>
      <c r="FM13" s="260" t="s">
        <v>3681</v>
      </c>
      <c r="FN13" s="260" t="s">
        <v>3682</v>
      </c>
      <c r="FO13" s="260" t="s">
        <v>3683</v>
      </c>
      <c r="FP13" s="260" t="s">
        <v>3684</v>
      </c>
      <c r="FQ13" s="260" t="s">
        <v>3685</v>
      </c>
      <c r="FR13" s="260" t="s">
        <v>3686</v>
      </c>
      <c r="FS13" s="260" t="s">
        <v>3687</v>
      </c>
      <c r="FT13" s="260" t="s">
        <v>3688</v>
      </c>
      <c r="FU13" s="260" t="s">
        <v>3689</v>
      </c>
      <c r="FV13" s="261" t="s">
        <v>3690</v>
      </c>
      <c r="FW13" s="260" t="s">
        <v>3680</v>
      </c>
      <c r="FX13" s="260" t="s">
        <v>3681</v>
      </c>
      <c r="FY13" s="260" t="s">
        <v>3682</v>
      </c>
      <c r="FZ13" s="260" t="s">
        <v>3683</v>
      </c>
      <c r="GA13" s="260" t="s">
        <v>3684</v>
      </c>
      <c r="GB13" s="260" t="s">
        <v>3685</v>
      </c>
      <c r="GC13" s="260" t="s">
        <v>3686</v>
      </c>
      <c r="GD13" s="260" t="s">
        <v>3687</v>
      </c>
      <c r="GE13" s="262" t="s">
        <v>3688</v>
      </c>
      <c r="GF13" s="262" t="s">
        <v>3689</v>
      </c>
      <c r="GG13" s="263" t="s">
        <v>3690</v>
      </c>
      <c r="GH13" s="255"/>
      <c r="GI13" s="264" t="s">
        <v>3679</v>
      </c>
      <c r="GJ13" s="255"/>
      <c r="GK13" s="264"/>
      <c r="GL13" s="257"/>
    </row>
    <row r="14" spans="1:194" ht="20.25" customHeight="1" x14ac:dyDescent="0.2">
      <c r="A14" s="248"/>
      <c r="B14" s="115" t="s">
        <v>3691</v>
      </c>
      <c r="C14" s="258" t="s">
        <v>176</v>
      </c>
      <c r="D14" s="259">
        <v>3</v>
      </c>
      <c r="E14" s="260">
        <v>8.9999999999999993E-3</v>
      </c>
      <c r="F14" s="260">
        <v>2E-3</v>
      </c>
      <c r="G14" s="260">
        <v>1E-3</v>
      </c>
      <c r="H14" s="260">
        <v>6.0000000000000001E-3</v>
      </c>
      <c r="I14" s="260">
        <v>0</v>
      </c>
      <c r="J14" s="260">
        <v>0</v>
      </c>
      <c r="K14" s="260">
        <v>0</v>
      </c>
      <c r="L14" s="260">
        <v>0</v>
      </c>
      <c r="M14" s="260">
        <v>0</v>
      </c>
      <c r="N14" s="260">
        <v>0</v>
      </c>
      <c r="O14" s="261">
        <f t="shared" si="0"/>
        <v>1.8000000000000002E-2</v>
      </c>
      <c r="P14" s="260">
        <v>0</v>
      </c>
      <c r="Q14" s="260">
        <v>0</v>
      </c>
      <c r="R14" s="260">
        <v>0</v>
      </c>
      <c r="S14" s="260">
        <v>9.7587212525667363E-3</v>
      </c>
      <c r="T14" s="260">
        <v>0</v>
      </c>
      <c r="U14" s="260">
        <v>0</v>
      </c>
      <c r="V14" s="260">
        <v>0</v>
      </c>
      <c r="W14" s="260">
        <v>0</v>
      </c>
      <c r="X14" s="260">
        <v>0</v>
      </c>
      <c r="Y14" s="260">
        <v>0</v>
      </c>
      <c r="Z14" s="261">
        <f t="shared" si="1"/>
        <v>9.7587212525667363E-3</v>
      </c>
      <c r="AA14" s="260">
        <v>0</v>
      </c>
      <c r="AB14" s="260">
        <v>0</v>
      </c>
      <c r="AC14" s="260">
        <v>0</v>
      </c>
      <c r="AD14" s="260">
        <v>1.4E-2</v>
      </c>
      <c r="AE14" s="260">
        <v>0</v>
      </c>
      <c r="AF14" s="260">
        <v>0</v>
      </c>
      <c r="AG14" s="260">
        <v>0</v>
      </c>
      <c r="AH14" s="260">
        <v>0</v>
      </c>
      <c r="AI14" s="260">
        <v>0</v>
      </c>
      <c r="AJ14" s="260">
        <v>0</v>
      </c>
      <c r="AK14" s="261">
        <f t="shared" si="2"/>
        <v>1.4E-2</v>
      </c>
      <c r="AL14" s="260">
        <v>0</v>
      </c>
      <c r="AM14" s="260">
        <v>0</v>
      </c>
      <c r="AN14" s="260">
        <v>0</v>
      </c>
      <c r="AO14" s="260">
        <v>8.1392741519999992E-2</v>
      </c>
      <c r="AP14" s="260">
        <v>0</v>
      </c>
      <c r="AQ14" s="260">
        <v>0</v>
      </c>
      <c r="AR14" s="260">
        <v>0</v>
      </c>
      <c r="AS14" s="260">
        <v>0</v>
      </c>
      <c r="AT14" s="260">
        <v>0</v>
      </c>
      <c r="AU14" s="260">
        <v>0</v>
      </c>
      <c r="AV14" s="261">
        <f t="shared" si="3"/>
        <v>8.1392741519999992E-2</v>
      </c>
      <c r="AW14" s="260">
        <v>0</v>
      </c>
      <c r="AX14" s="260">
        <v>0</v>
      </c>
      <c r="AY14" s="260">
        <v>0</v>
      </c>
      <c r="AZ14" s="260">
        <v>0.26061206356400002</v>
      </c>
      <c r="BA14" s="260">
        <v>0</v>
      </c>
      <c r="BB14" s="260">
        <v>0</v>
      </c>
      <c r="BC14" s="260">
        <v>0</v>
      </c>
      <c r="BD14" s="260">
        <v>0</v>
      </c>
      <c r="BE14" s="260">
        <v>0</v>
      </c>
      <c r="BF14" s="260">
        <v>0</v>
      </c>
      <c r="BG14" s="261">
        <f t="shared" si="4"/>
        <v>0.26061206356400002</v>
      </c>
      <c r="BH14" s="260">
        <v>0</v>
      </c>
      <c r="BI14" s="260">
        <v>0</v>
      </c>
      <c r="BJ14" s="260">
        <v>0</v>
      </c>
      <c r="BK14" s="260">
        <v>0.72870701047200004</v>
      </c>
      <c r="BL14" s="260">
        <v>0</v>
      </c>
      <c r="BM14" s="260">
        <v>0</v>
      </c>
      <c r="BN14" s="260">
        <v>0</v>
      </c>
      <c r="BO14" s="260">
        <v>0</v>
      </c>
      <c r="BP14" s="260">
        <v>0</v>
      </c>
      <c r="BQ14" s="260">
        <v>0</v>
      </c>
      <c r="BR14" s="261">
        <f t="shared" si="5"/>
        <v>0.72870701047200004</v>
      </c>
      <c r="BS14" s="260">
        <v>0</v>
      </c>
      <c r="BT14" s="260">
        <v>0</v>
      </c>
      <c r="BU14" s="260">
        <v>0</v>
      </c>
      <c r="BV14" s="260">
        <v>0.85808557637400007</v>
      </c>
      <c r="BW14" s="260">
        <v>0</v>
      </c>
      <c r="BX14" s="260">
        <v>0</v>
      </c>
      <c r="BY14" s="260">
        <v>0</v>
      </c>
      <c r="BZ14" s="260">
        <v>0</v>
      </c>
      <c r="CA14" s="260">
        <v>0</v>
      </c>
      <c r="CB14" s="260">
        <v>0</v>
      </c>
      <c r="CC14" s="261">
        <f t="shared" si="6"/>
        <v>0.85808557637400007</v>
      </c>
      <c r="CD14" s="260">
        <v>0</v>
      </c>
      <c r="CE14" s="260">
        <v>0</v>
      </c>
      <c r="CF14" s="260">
        <v>0</v>
      </c>
      <c r="CG14" s="260">
        <v>0.93832944015200004</v>
      </c>
      <c r="CH14" s="260">
        <v>0</v>
      </c>
      <c r="CI14" s="260">
        <v>0</v>
      </c>
      <c r="CJ14" s="260">
        <v>0</v>
      </c>
      <c r="CK14" s="260">
        <v>0</v>
      </c>
      <c r="CL14" s="262">
        <v>0</v>
      </c>
      <c r="CM14" s="262">
        <v>0</v>
      </c>
      <c r="CN14" s="263">
        <f t="shared" si="7"/>
        <v>0.93832944015200004</v>
      </c>
      <c r="CO14" s="255"/>
      <c r="CP14" s="264" t="s">
        <v>3692</v>
      </c>
      <c r="CQ14" s="255"/>
      <c r="CR14" s="264"/>
      <c r="CS14" s="257"/>
      <c r="CT14" s="257"/>
      <c r="CU14" s="115" t="s">
        <v>3691</v>
      </c>
      <c r="CV14" s="258" t="s">
        <v>176</v>
      </c>
      <c r="CW14" s="259">
        <v>3</v>
      </c>
      <c r="CX14" s="260" t="s">
        <v>3693</v>
      </c>
      <c r="CY14" s="260" t="s">
        <v>3694</v>
      </c>
      <c r="CZ14" s="260" t="s">
        <v>3695</v>
      </c>
      <c r="DA14" s="260" t="s">
        <v>3696</v>
      </c>
      <c r="DB14" s="260" t="s">
        <v>3697</v>
      </c>
      <c r="DC14" s="260" t="s">
        <v>3698</v>
      </c>
      <c r="DD14" s="260" t="s">
        <v>3699</v>
      </c>
      <c r="DE14" s="260" t="s">
        <v>3700</v>
      </c>
      <c r="DF14" s="260" t="s">
        <v>3701</v>
      </c>
      <c r="DG14" s="260" t="s">
        <v>3702</v>
      </c>
      <c r="DH14" s="261" t="s">
        <v>3703</v>
      </c>
      <c r="DI14" s="260" t="s">
        <v>3693</v>
      </c>
      <c r="DJ14" s="260" t="s">
        <v>3694</v>
      </c>
      <c r="DK14" s="260" t="s">
        <v>3695</v>
      </c>
      <c r="DL14" s="260" t="s">
        <v>3696</v>
      </c>
      <c r="DM14" s="260" t="s">
        <v>3697</v>
      </c>
      <c r="DN14" s="260" t="s">
        <v>3698</v>
      </c>
      <c r="DO14" s="260" t="s">
        <v>3699</v>
      </c>
      <c r="DP14" s="260" t="s">
        <v>3700</v>
      </c>
      <c r="DQ14" s="260" t="s">
        <v>3701</v>
      </c>
      <c r="DR14" s="260" t="s">
        <v>3702</v>
      </c>
      <c r="DS14" s="261" t="s">
        <v>3703</v>
      </c>
      <c r="DT14" s="260" t="s">
        <v>3693</v>
      </c>
      <c r="DU14" s="260" t="s">
        <v>3694</v>
      </c>
      <c r="DV14" s="260" t="s">
        <v>3695</v>
      </c>
      <c r="DW14" s="260" t="s">
        <v>3696</v>
      </c>
      <c r="DX14" s="260" t="s">
        <v>3697</v>
      </c>
      <c r="DY14" s="260" t="s">
        <v>3698</v>
      </c>
      <c r="DZ14" s="260" t="s">
        <v>3699</v>
      </c>
      <c r="EA14" s="260" t="s">
        <v>3700</v>
      </c>
      <c r="EB14" s="260" t="s">
        <v>3701</v>
      </c>
      <c r="EC14" s="260" t="s">
        <v>3702</v>
      </c>
      <c r="ED14" s="261" t="s">
        <v>3703</v>
      </c>
      <c r="EE14" s="260" t="s">
        <v>3693</v>
      </c>
      <c r="EF14" s="260" t="s">
        <v>3694</v>
      </c>
      <c r="EG14" s="260" t="s">
        <v>3695</v>
      </c>
      <c r="EH14" s="260" t="s">
        <v>3696</v>
      </c>
      <c r="EI14" s="260" t="s">
        <v>3697</v>
      </c>
      <c r="EJ14" s="260" t="s">
        <v>3698</v>
      </c>
      <c r="EK14" s="260" t="s">
        <v>3699</v>
      </c>
      <c r="EL14" s="260" t="s">
        <v>3700</v>
      </c>
      <c r="EM14" s="260" t="s">
        <v>3701</v>
      </c>
      <c r="EN14" s="260" t="s">
        <v>3702</v>
      </c>
      <c r="EO14" s="261" t="s">
        <v>3703</v>
      </c>
      <c r="EP14" s="260" t="s">
        <v>3693</v>
      </c>
      <c r="EQ14" s="260" t="s">
        <v>3694</v>
      </c>
      <c r="ER14" s="260" t="s">
        <v>3695</v>
      </c>
      <c r="ES14" s="260" t="s">
        <v>3696</v>
      </c>
      <c r="ET14" s="260" t="s">
        <v>3697</v>
      </c>
      <c r="EU14" s="260" t="s">
        <v>3698</v>
      </c>
      <c r="EV14" s="260" t="s">
        <v>3699</v>
      </c>
      <c r="EW14" s="260" t="s">
        <v>3700</v>
      </c>
      <c r="EX14" s="260" t="s">
        <v>3701</v>
      </c>
      <c r="EY14" s="260" t="s">
        <v>3702</v>
      </c>
      <c r="EZ14" s="261" t="s">
        <v>3703</v>
      </c>
      <c r="FA14" s="260" t="s">
        <v>3693</v>
      </c>
      <c r="FB14" s="260" t="s">
        <v>3694</v>
      </c>
      <c r="FC14" s="260" t="s">
        <v>3695</v>
      </c>
      <c r="FD14" s="260" t="s">
        <v>3696</v>
      </c>
      <c r="FE14" s="260" t="s">
        <v>3697</v>
      </c>
      <c r="FF14" s="260" t="s">
        <v>3698</v>
      </c>
      <c r="FG14" s="260" t="s">
        <v>3699</v>
      </c>
      <c r="FH14" s="260" t="s">
        <v>3700</v>
      </c>
      <c r="FI14" s="260" t="s">
        <v>3701</v>
      </c>
      <c r="FJ14" s="260" t="s">
        <v>3702</v>
      </c>
      <c r="FK14" s="261" t="s">
        <v>3703</v>
      </c>
      <c r="FL14" s="260" t="s">
        <v>3693</v>
      </c>
      <c r="FM14" s="260" t="s">
        <v>3694</v>
      </c>
      <c r="FN14" s="260" t="s">
        <v>3695</v>
      </c>
      <c r="FO14" s="260" t="s">
        <v>3696</v>
      </c>
      <c r="FP14" s="260" t="s">
        <v>3697</v>
      </c>
      <c r="FQ14" s="260" t="s">
        <v>3698</v>
      </c>
      <c r="FR14" s="260" t="s">
        <v>3699</v>
      </c>
      <c r="FS14" s="260" t="s">
        <v>3700</v>
      </c>
      <c r="FT14" s="260" t="s">
        <v>3701</v>
      </c>
      <c r="FU14" s="260" t="s">
        <v>3702</v>
      </c>
      <c r="FV14" s="261" t="s">
        <v>3703</v>
      </c>
      <c r="FW14" s="260" t="s">
        <v>3693</v>
      </c>
      <c r="FX14" s="260" t="s">
        <v>3694</v>
      </c>
      <c r="FY14" s="260" t="s">
        <v>3695</v>
      </c>
      <c r="FZ14" s="260" t="s">
        <v>3696</v>
      </c>
      <c r="GA14" s="260" t="s">
        <v>3697</v>
      </c>
      <c r="GB14" s="260" t="s">
        <v>3698</v>
      </c>
      <c r="GC14" s="260" t="s">
        <v>3699</v>
      </c>
      <c r="GD14" s="260" t="s">
        <v>3700</v>
      </c>
      <c r="GE14" s="262" t="s">
        <v>3701</v>
      </c>
      <c r="GF14" s="262" t="s">
        <v>3702</v>
      </c>
      <c r="GG14" s="263" t="s">
        <v>3703</v>
      </c>
      <c r="GH14" s="255"/>
      <c r="GI14" s="264" t="s">
        <v>3692</v>
      </c>
      <c r="GJ14" s="255"/>
      <c r="GK14" s="264"/>
      <c r="GL14" s="257"/>
    </row>
    <row r="15" spans="1:194" ht="20.25" customHeight="1" x14ac:dyDescent="0.2">
      <c r="A15" s="248"/>
      <c r="B15" s="115" t="s">
        <v>3704</v>
      </c>
      <c r="C15" s="258" t="s">
        <v>176</v>
      </c>
      <c r="D15" s="259">
        <v>3</v>
      </c>
      <c r="E15" s="261">
        <f t="shared" ref="E15:L15" si="16">IFERROR(SUM(E13:E14), 0)</f>
        <v>8.9999999999999993E-3</v>
      </c>
      <c r="F15" s="261">
        <f t="shared" si="16"/>
        <v>2E-3</v>
      </c>
      <c r="G15" s="261">
        <f t="shared" si="16"/>
        <v>1E-3</v>
      </c>
      <c r="H15" s="261">
        <f t="shared" si="16"/>
        <v>3.8729999999999998</v>
      </c>
      <c r="I15" s="261">
        <f t="shared" si="16"/>
        <v>0</v>
      </c>
      <c r="J15" s="261">
        <f t="shared" si="16"/>
        <v>0</v>
      </c>
      <c r="K15" s="261">
        <f t="shared" si="16"/>
        <v>0</v>
      </c>
      <c r="L15" s="261">
        <f t="shared" si="16"/>
        <v>0</v>
      </c>
      <c r="M15" s="261">
        <f>IFERROR(SUM(M13:M14), 0)</f>
        <v>0</v>
      </c>
      <c r="N15" s="261">
        <f>IFERROR(SUM(N13:N14), 0)</f>
        <v>0</v>
      </c>
      <c r="O15" s="261">
        <f t="shared" si="0"/>
        <v>3.8849999999999998</v>
      </c>
      <c r="P15" s="261">
        <f t="shared" ref="P15:Y15" si="17">IFERROR(SUM(P13:P14), 0)</f>
        <v>0</v>
      </c>
      <c r="Q15" s="261">
        <f t="shared" si="17"/>
        <v>0</v>
      </c>
      <c r="R15" s="261">
        <f t="shared" si="17"/>
        <v>0</v>
      </c>
      <c r="S15" s="261">
        <f t="shared" si="17"/>
        <v>9.0133633875770034</v>
      </c>
      <c r="T15" s="261">
        <f t="shared" si="17"/>
        <v>0</v>
      </c>
      <c r="U15" s="261">
        <f t="shared" si="17"/>
        <v>0</v>
      </c>
      <c r="V15" s="261">
        <f t="shared" si="17"/>
        <v>0</v>
      </c>
      <c r="W15" s="261">
        <f t="shared" si="17"/>
        <v>0</v>
      </c>
      <c r="X15" s="261">
        <f t="shared" si="17"/>
        <v>0</v>
      </c>
      <c r="Y15" s="261">
        <f t="shared" si="17"/>
        <v>0</v>
      </c>
      <c r="Z15" s="261">
        <f t="shared" si="1"/>
        <v>9.0133633875770034</v>
      </c>
      <c r="AA15" s="261">
        <f t="shared" ref="AA15:AJ15" si="18">IFERROR(SUM(AA13:AA14), 0)</f>
        <v>0</v>
      </c>
      <c r="AB15" s="261">
        <f t="shared" si="18"/>
        <v>0</v>
      </c>
      <c r="AC15" s="261">
        <f t="shared" si="18"/>
        <v>0</v>
      </c>
      <c r="AD15" s="261">
        <f t="shared" si="18"/>
        <v>16.05</v>
      </c>
      <c r="AE15" s="261">
        <f t="shared" si="18"/>
        <v>0</v>
      </c>
      <c r="AF15" s="261">
        <f t="shared" si="18"/>
        <v>0</v>
      </c>
      <c r="AG15" s="261">
        <f t="shared" si="18"/>
        <v>0</v>
      </c>
      <c r="AH15" s="261">
        <f t="shared" si="18"/>
        <v>0</v>
      </c>
      <c r="AI15" s="261">
        <f t="shared" si="18"/>
        <v>0</v>
      </c>
      <c r="AJ15" s="261">
        <f t="shared" si="18"/>
        <v>0</v>
      </c>
      <c r="AK15" s="261">
        <f t="shared" si="2"/>
        <v>16.05</v>
      </c>
      <c r="AL15" s="261">
        <f t="shared" ref="AL15:AU15" si="19">IFERROR(SUM(AL13:AL14), 0)</f>
        <v>0</v>
      </c>
      <c r="AM15" s="261">
        <f t="shared" si="19"/>
        <v>0</v>
      </c>
      <c r="AN15" s="261">
        <f t="shared" si="19"/>
        <v>0</v>
      </c>
      <c r="AO15" s="261">
        <f t="shared" si="19"/>
        <v>19.825506690480001</v>
      </c>
      <c r="AP15" s="261">
        <f t="shared" si="19"/>
        <v>0</v>
      </c>
      <c r="AQ15" s="261">
        <f t="shared" si="19"/>
        <v>0</v>
      </c>
      <c r="AR15" s="261">
        <f t="shared" si="19"/>
        <v>0</v>
      </c>
      <c r="AS15" s="261">
        <f t="shared" si="19"/>
        <v>0</v>
      </c>
      <c r="AT15" s="261">
        <f t="shared" si="19"/>
        <v>0</v>
      </c>
      <c r="AU15" s="261">
        <f t="shared" si="19"/>
        <v>0</v>
      </c>
      <c r="AV15" s="261">
        <f t="shared" si="3"/>
        <v>19.825506690480001</v>
      </c>
      <c r="AW15" s="261">
        <f t="shared" ref="AW15:BF15" si="20">IFERROR(SUM(AW13:AW14), 0)</f>
        <v>0</v>
      </c>
      <c r="AX15" s="261">
        <f t="shared" si="20"/>
        <v>0</v>
      </c>
      <c r="AY15" s="261">
        <f t="shared" si="20"/>
        <v>0</v>
      </c>
      <c r="AZ15" s="261">
        <f t="shared" si="20"/>
        <v>11.242298756953</v>
      </c>
      <c r="BA15" s="261">
        <f t="shared" si="20"/>
        <v>0</v>
      </c>
      <c r="BB15" s="261">
        <f t="shared" si="20"/>
        <v>0</v>
      </c>
      <c r="BC15" s="261">
        <f t="shared" si="20"/>
        <v>0</v>
      </c>
      <c r="BD15" s="261">
        <f t="shared" si="20"/>
        <v>0</v>
      </c>
      <c r="BE15" s="261">
        <f t="shared" si="20"/>
        <v>0</v>
      </c>
      <c r="BF15" s="261">
        <f t="shared" si="20"/>
        <v>0</v>
      </c>
      <c r="BG15" s="261">
        <f t="shared" si="4"/>
        <v>11.242298756953</v>
      </c>
      <c r="BH15" s="261">
        <f t="shared" ref="BH15:BQ15" si="21">IFERROR(SUM(BH13:BH14), 0)</f>
        <v>0</v>
      </c>
      <c r="BI15" s="261">
        <f t="shared" si="21"/>
        <v>0</v>
      </c>
      <c r="BJ15" s="261">
        <f t="shared" si="21"/>
        <v>0</v>
      </c>
      <c r="BK15" s="261">
        <f t="shared" si="21"/>
        <v>0.72870701047200004</v>
      </c>
      <c r="BL15" s="261">
        <f t="shared" si="21"/>
        <v>0</v>
      </c>
      <c r="BM15" s="261">
        <f t="shared" si="21"/>
        <v>0</v>
      </c>
      <c r="BN15" s="261">
        <f t="shared" si="21"/>
        <v>0</v>
      </c>
      <c r="BO15" s="261">
        <f t="shared" si="21"/>
        <v>0</v>
      </c>
      <c r="BP15" s="261">
        <f t="shared" si="21"/>
        <v>0</v>
      </c>
      <c r="BQ15" s="261">
        <f t="shared" si="21"/>
        <v>0</v>
      </c>
      <c r="BR15" s="261">
        <f t="shared" si="5"/>
        <v>0.72870701047200004</v>
      </c>
      <c r="BS15" s="261">
        <f t="shared" ref="BS15:CB15" si="22">IFERROR(SUM(BS13:BS14), 0)</f>
        <v>0</v>
      </c>
      <c r="BT15" s="261">
        <f t="shared" si="22"/>
        <v>0</v>
      </c>
      <c r="BU15" s="261">
        <f t="shared" si="22"/>
        <v>0</v>
      </c>
      <c r="BV15" s="261">
        <f t="shared" si="22"/>
        <v>0.85808557637400007</v>
      </c>
      <c r="BW15" s="261">
        <f t="shared" si="22"/>
        <v>0</v>
      </c>
      <c r="BX15" s="261">
        <f t="shared" si="22"/>
        <v>0</v>
      </c>
      <c r="BY15" s="261">
        <f t="shared" si="22"/>
        <v>0</v>
      </c>
      <c r="BZ15" s="261">
        <f t="shared" si="22"/>
        <v>0</v>
      </c>
      <c r="CA15" s="261">
        <f t="shared" si="22"/>
        <v>0</v>
      </c>
      <c r="CB15" s="261">
        <f t="shared" si="22"/>
        <v>0</v>
      </c>
      <c r="CC15" s="261">
        <f t="shared" si="6"/>
        <v>0.85808557637400007</v>
      </c>
      <c r="CD15" s="261">
        <f t="shared" ref="CD15:CM15" si="23">IFERROR(SUM(CD13:CD14), 0)</f>
        <v>0</v>
      </c>
      <c r="CE15" s="261">
        <f t="shared" si="23"/>
        <v>0</v>
      </c>
      <c r="CF15" s="261">
        <f t="shared" si="23"/>
        <v>0</v>
      </c>
      <c r="CG15" s="261">
        <f t="shared" si="23"/>
        <v>0.93832944015200004</v>
      </c>
      <c r="CH15" s="261">
        <f t="shared" si="23"/>
        <v>0</v>
      </c>
      <c r="CI15" s="261">
        <f t="shared" si="23"/>
        <v>0</v>
      </c>
      <c r="CJ15" s="261">
        <f t="shared" si="23"/>
        <v>0</v>
      </c>
      <c r="CK15" s="261">
        <f t="shared" si="23"/>
        <v>0</v>
      </c>
      <c r="CL15" s="265">
        <f t="shared" si="23"/>
        <v>0</v>
      </c>
      <c r="CM15" s="265">
        <f t="shared" si="23"/>
        <v>0</v>
      </c>
      <c r="CN15" s="263">
        <f t="shared" si="7"/>
        <v>0.93832944015200004</v>
      </c>
      <c r="CO15" s="255"/>
      <c r="CP15" s="264" t="s">
        <v>3705</v>
      </c>
      <c r="CQ15" s="255"/>
      <c r="CR15" s="264"/>
      <c r="CS15" s="257"/>
      <c r="CT15" s="257"/>
      <c r="CU15" s="115" t="s">
        <v>3704</v>
      </c>
      <c r="CV15" s="258" t="s">
        <v>176</v>
      </c>
      <c r="CW15" s="259">
        <v>3</v>
      </c>
      <c r="CX15" s="261" t="s">
        <v>3706</v>
      </c>
      <c r="CY15" s="261" t="s">
        <v>3707</v>
      </c>
      <c r="CZ15" s="261" t="s">
        <v>3708</v>
      </c>
      <c r="DA15" s="261" t="s">
        <v>3709</v>
      </c>
      <c r="DB15" s="261" t="s">
        <v>3710</v>
      </c>
      <c r="DC15" s="261" t="s">
        <v>3711</v>
      </c>
      <c r="DD15" s="261" t="s">
        <v>3712</v>
      </c>
      <c r="DE15" s="261" t="s">
        <v>3713</v>
      </c>
      <c r="DF15" s="261" t="s">
        <v>3714</v>
      </c>
      <c r="DG15" s="261" t="s">
        <v>3715</v>
      </c>
      <c r="DH15" s="261" t="s">
        <v>3716</v>
      </c>
      <c r="DI15" s="261" t="s">
        <v>3706</v>
      </c>
      <c r="DJ15" s="261" t="s">
        <v>3707</v>
      </c>
      <c r="DK15" s="261" t="s">
        <v>3708</v>
      </c>
      <c r="DL15" s="261" t="s">
        <v>3709</v>
      </c>
      <c r="DM15" s="261" t="s">
        <v>3710</v>
      </c>
      <c r="DN15" s="261" t="s">
        <v>3711</v>
      </c>
      <c r="DO15" s="261" t="s">
        <v>3712</v>
      </c>
      <c r="DP15" s="261" t="s">
        <v>3713</v>
      </c>
      <c r="DQ15" s="261" t="s">
        <v>3714</v>
      </c>
      <c r="DR15" s="261" t="s">
        <v>3715</v>
      </c>
      <c r="DS15" s="261" t="s">
        <v>3716</v>
      </c>
      <c r="DT15" s="261" t="s">
        <v>3706</v>
      </c>
      <c r="DU15" s="261" t="s">
        <v>3707</v>
      </c>
      <c r="DV15" s="261" t="s">
        <v>3708</v>
      </c>
      <c r="DW15" s="261" t="s">
        <v>3709</v>
      </c>
      <c r="DX15" s="261" t="s">
        <v>3710</v>
      </c>
      <c r="DY15" s="261" t="s">
        <v>3711</v>
      </c>
      <c r="DZ15" s="261" t="s">
        <v>3712</v>
      </c>
      <c r="EA15" s="261" t="s">
        <v>3713</v>
      </c>
      <c r="EB15" s="261" t="s">
        <v>3714</v>
      </c>
      <c r="EC15" s="261" t="s">
        <v>3715</v>
      </c>
      <c r="ED15" s="261" t="s">
        <v>3716</v>
      </c>
      <c r="EE15" s="261" t="s">
        <v>3706</v>
      </c>
      <c r="EF15" s="261" t="s">
        <v>3707</v>
      </c>
      <c r="EG15" s="261" t="s">
        <v>3708</v>
      </c>
      <c r="EH15" s="261" t="s">
        <v>3709</v>
      </c>
      <c r="EI15" s="261" t="s">
        <v>3710</v>
      </c>
      <c r="EJ15" s="261" t="s">
        <v>3711</v>
      </c>
      <c r="EK15" s="261" t="s">
        <v>3712</v>
      </c>
      <c r="EL15" s="261" t="s">
        <v>3713</v>
      </c>
      <c r="EM15" s="261" t="s">
        <v>3714</v>
      </c>
      <c r="EN15" s="261" t="s">
        <v>3715</v>
      </c>
      <c r="EO15" s="261" t="s">
        <v>3716</v>
      </c>
      <c r="EP15" s="261" t="s">
        <v>3706</v>
      </c>
      <c r="EQ15" s="261" t="s">
        <v>3707</v>
      </c>
      <c r="ER15" s="261" t="s">
        <v>3708</v>
      </c>
      <c r="ES15" s="261" t="s">
        <v>3709</v>
      </c>
      <c r="ET15" s="261" t="s">
        <v>3710</v>
      </c>
      <c r="EU15" s="261" t="s">
        <v>3711</v>
      </c>
      <c r="EV15" s="261" t="s">
        <v>3712</v>
      </c>
      <c r="EW15" s="261" t="s">
        <v>3713</v>
      </c>
      <c r="EX15" s="261" t="s">
        <v>3714</v>
      </c>
      <c r="EY15" s="261" t="s">
        <v>3715</v>
      </c>
      <c r="EZ15" s="261" t="s">
        <v>3716</v>
      </c>
      <c r="FA15" s="261" t="s">
        <v>3706</v>
      </c>
      <c r="FB15" s="261" t="s">
        <v>3707</v>
      </c>
      <c r="FC15" s="261" t="s">
        <v>3708</v>
      </c>
      <c r="FD15" s="261" t="s">
        <v>3709</v>
      </c>
      <c r="FE15" s="261" t="s">
        <v>3710</v>
      </c>
      <c r="FF15" s="261" t="s">
        <v>3711</v>
      </c>
      <c r="FG15" s="261" t="s">
        <v>3712</v>
      </c>
      <c r="FH15" s="261" t="s">
        <v>3713</v>
      </c>
      <c r="FI15" s="261" t="s">
        <v>3714</v>
      </c>
      <c r="FJ15" s="261" t="s">
        <v>3715</v>
      </c>
      <c r="FK15" s="261" t="s">
        <v>3716</v>
      </c>
      <c r="FL15" s="261" t="s">
        <v>3706</v>
      </c>
      <c r="FM15" s="261" t="s">
        <v>3707</v>
      </c>
      <c r="FN15" s="261" t="s">
        <v>3708</v>
      </c>
      <c r="FO15" s="261" t="s">
        <v>3709</v>
      </c>
      <c r="FP15" s="261" t="s">
        <v>3710</v>
      </c>
      <c r="FQ15" s="261" t="s">
        <v>3711</v>
      </c>
      <c r="FR15" s="261" t="s">
        <v>3712</v>
      </c>
      <c r="FS15" s="261" t="s">
        <v>3713</v>
      </c>
      <c r="FT15" s="261" t="s">
        <v>3714</v>
      </c>
      <c r="FU15" s="261" t="s">
        <v>3715</v>
      </c>
      <c r="FV15" s="261" t="s">
        <v>3716</v>
      </c>
      <c r="FW15" s="261" t="s">
        <v>3706</v>
      </c>
      <c r="FX15" s="261" t="s">
        <v>3707</v>
      </c>
      <c r="FY15" s="261" t="s">
        <v>3708</v>
      </c>
      <c r="FZ15" s="261" t="s">
        <v>3709</v>
      </c>
      <c r="GA15" s="261" t="s">
        <v>3710</v>
      </c>
      <c r="GB15" s="261" t="s">
        <v>3711</v>
      </c>
      <c r="GC15" s="261" t="s">
        <v>3712</v>
      </c>
      <c r="GD15" s="261" t="s">
        <v>3713</v>
      </c>
      <c r="GE15" s="265" t="s">
        <v>3714</v>
      </c>
      <c r="GF15" s="265" t="s">
        <v>3715</v>
      </c>
      <c r="GG15" s="263" t="s">
        <v>3716</v>
      </c>
      <c r="GH15" s="255"/>
      <c r="GI15" s="264" t="s">
        <v>3705</v>
      </c>
      <c r="GJ15" s="255"/>
      <c r="GK15" s="264"/>
      <c r="GL15" s="257"/>
    </row>
    <row r="16" spans="1:194" ht="20.25" customHeight="1" x14ac:dyDescent="0.2">
      <c r="A16" s="248"/>
      <c r="B16" s="115" t="s">
        <v>3717</v>
      </c>
      <c r="C16" s="258" t="s">
        <v>176</v>
      </c>
      <c r="D16" s="259">
        <v>3</v>
      </c>
      <c r="E16" s="260">
        <v>0</v>
      </c>
      <c r="F16" s="260">
        <v>0</v>
      </c>
      <c r="G16" s="260">
        <v>0</v>
      </c>
      <c r="H16" s="260">
        <v>0</v>
      </c>
      <c r="I16" s="260">
        <v>0</v>
      </c>
      <c r="J16" s="260">
        <v>0</v>
      </c>
      <c r="K16" s="260">
        <v>0</v>
      </c>
      <c r="L16" s="260">
        <v>0</v>
      </c>
      <c r="M16" s="260">
        <v>0</v>
      </c>
      <c r="N16" s="260">
        <v>0</v>
      </c>
      <c r="O16" s="261">
        <f t="shared" si="0"/>
        <v>0</v>
      </c>
      <c r="P16" s="260">
        <v>0</v>
      </c>
      <c r="Q16" s="260">
        <v>0</v>
      </c>
      <c r="R16" s="260">
        <v>0</v>
      </c>
      <c r="S16" s="260">
        <v>0</v>
      </c>
      <c r="T16" s="260">
        <v>0</v>
      </c>
      <c r="U16" s="260">
        <v>0</v>
      </c>
      <c r="V16" s="260">
        <v>0</v>
      </c>
      <c r="W16" s="260">
        <v>0</v>
      </c>
      <c r="X16" s="260">
        <v>0</v>
      </c>
      <c r="Y16" s="260">
        <v>0</v>
      </c>
      <c r="Z16" s="261">
        <f t="shared" si="1"/>
        <v>0</v>
      </c>
      <c r="AA16" s="260">
        <v>0</v>
      </c>
      <c r="AB16" s="260">
        <v>0</v>
      </c>
      <c r="AC16" s="260">
        <v>0</v>
      </c>
      <c r="AD16" s="260">
        <v>0</v>
      </c>
      <c r="AE16" s="260">
        <v>0</v>
      </c>
      <c r="AF16" s="260">
        <v>0</v>
      </c>
      <c r="AG16" s="260">
        <v>0</v>
      </c>
      <c r="AH16" s="260">
        <v>0</v>
      </c>
      <c r="AI16" s="260">
        <v>0</v>
      </c>
      <c r="AJ16" s="260">
        <v>0</v>
      </c>
      <c r="AK16" s="261">
        <f t="shared" si="2"/>
        <v>0</v>
      </c>
      <c r="AL16" s="260">
        <v>0.17749501464</v>
      </c>
      <c r="AM16" s="260">
        <v>4.9031772000000001E-2</v>
      </c>
      <c r="AN16" s="260">
        <v>1.96127088E-2</v>
      </c>
      <c r="AO16" s="260">
        <v>0.60505206647999998</v>
      </c>
      <c r="AP16" s="260">
        <v>0</v>
      </c>
      <c r="AQ16" s="260">
        <v>0</v>
      </c>
      <c r="AR16" s="260">
        <v>0</v>
      </c>
      <c r="AS16" s="260">
        <v>0</v>
      </c>
      <c r="AT16" s="260">
        <v>0</v>
      </c>
      <c r="AU16" s="260">
        <v>0</v>
      </c>
      <c r="AV16" s="261">
        <f t="shared" si="3"/>
        <v>0.85119156192000001</v>
      </c>
      <c r="AW16" s="260">
        <v>3.4997866297270002</v>
      </c>
      <c r="AX16" s="260">
        <v>0.97243307300000004</v>
      </c>
      <c r="AY16" s="260">
        <v>0.38897322920000005</v>
      </c>
      <c r="AZ16" s="260">
        <v>11.899663514301</v>
      </c>
      <c r="BA16" s="260">
        <v>0</v>
      </c>
      <c r="BB16" s="260">
        <v>0</v>
      </c>
      <c r="BC16" s="260">
        <v>0</v>
      </c>
      <c r="BD16" s="260">
        <v>0</v>
      </c>
      <c r="BE16" s="260">
        <v>0</v>
      </c>
      <c r="BF16" s="260">
        <v>0</v>
      </c>
      <c r="BG16" s="261">
        <f t="shared" si="4"/>
        <v>16.760856446228001</v>
      </c>
      <c r="BH16" s="260">
        <v>3.6435350523599999</v>
      </c>
      <c r="BI16" s="260">
        <v>1.0120930700999999</v>
      </c>
      <c r="BJ16" s="260">
        <v>0.40483722804</v>
      </c>
      <c r="BK16" s="260">
        <v>12.389946974348</v>
      </c>
      <c r="BL16" s="260">
        <v>0</v>
      </c>
      <c r="BM16" s="260">
        <v>0</v>
      </c>
      <c r="BN16" s="260">
        <v>0</v>
      </c>
      <c r="BO16" s="260">
        <v>0</v>
      </c>
      <c r="BP16" s="260">
        <v>0</v>
      </c>
      <c r="BQ16" s="260">
        <v>0</v>
      </c>
      <c r="BR16" s="261">
        <f t="shared" si="5"/>
        <v>17.450412324847999</v>
      </c>
      <c r="BS16" s="260">
        <v>3.6160127967599998</v>
      </c>
      <c r="BT16" s="260">
        <v>1.0044479991000002</v>
      </c>
      <c r="BU16" s="260">
        <v>0.40177919963999997</v>
      </c>
      <c r="BV16" s="260">
        <v>12.296356743267999</v>
      </c>
      <c r="BW16" s="260">
        <v>0</v>
      </c>
      <c r="BX16" s="260">
        <v>0</v>
      </c>
      <c r="BY16" s="260">
        <v>0</v>
      </c>
      <c r="BZ16" s="260">
        <v>0</v>
      </c>
      <c r="CA16" s="260">
        <v>0</v>
      </c>
      <c r="CB16" s="260">
        <v>0</v>
      </c>
      <c r="CC16" s="261">
        <f t="shared" si="6"/>
        <v>17.318596738768001</v>
      </c>
      <c r="CD16" s="260">
        <v>3.58996486212</v>
      </c>
      <c r="CE16" s="260">
        <v>0.99721246170000011</v>
      </c>
      <c r="CF16" s="260">
        <v>0.39888498468</v>
      </c>
      <c r="CG16" s="260">
        <v>12.207779983516</v>
      </c>
      <c r="CH16" s="260">
        <v>0</v>
      </c>
      <c r="CI16" s="260">
        <v>0</v>
      </c>
      <c r="CJ16" s="260">
        <v>0</v>
      </c>
      <c r="CK16" s="260">
        <v>0</v>
      </c>
      <c r="CL16" s="262">
        <v>0</v>
      </c>
      <c r="CM16" s="262">
        <v>0</v>
      </c>
      <c r="CN16" s="263">
        <f t="shared" si="7"/>
        <v>17.193842292016001</v>
      </c>
      <c r="CO16" s="255"/>
      <c r="CP16" s="264" t="s">
        <v>3718</v>
      </c>
      <c r="CQ16" s="255"/>
      <c r="CR16" s="264"/>
      <c r="CS16" s="257"/>
      <c r="CT16" s="257"/>
      <c r="CU16" s="115" t="s">
        <v>3717</v>
      </c>
      <c r="CV16" s="258" t="s">
        <v>176</v>
      </c>
      <c r="CW16" s="259">
        <v>3</v>
      </c>
      <c r="CX16" s="260" t="s">
        <v>3719</v>
      </c>
      <c r="CY16" s="260" t="s">
        <v>3720</v>
      </c>
      <c r="CZ16" s="260" t="s">
        <v>3721</v>
      </c>
      <c r="DA16" s="260" t="s">
        <v>3722</v>
      </c>
      <c r="DB16" s="260" t="s">
        <v>3723</v>
      </c>
      <c r="DC16" s="260" t="s">
        <v>3724</v>
      </c>
      <c r="DD16" s="260" t="s">
        <v>3725</v>
      </c>
      <c r="DE16" s="260" t="s">
        <v>3726</v>
      </c>
      <c r="DF16" s="260" t="s">
        <v>3727</v>
      </c>
      <c r="DG16" s="260" t="s">
        <v>3728</v>
      </c>
      <c r="DH16" s="261" t="s">
        <v>3729</v>
      </c>
      <c r="DI16" s="260" t="s">
        <v>3719</v>
      </c>
      <c r="DJ16" s="260" t="s">
        <v>3720</v>
      </c>
      <c r="DK16" s="260" t="s">
        <v>3721</v>
      </c>
      <c r="DL16" s="260" t="s">
        <v>3722</v>
      </c>
      <c r="DM16" s="260" t="s">
        <v>3723</v>
      </c>
      <c r="DN16" s="260" t="s">
        <v>3724</v>
      </c>
      <c r="DO16" s="260" t="s">
        <v>3725</v>
      </c>
      <c r="DP16" s="260" t="s">
        <v>3726</v>
      </c>
      <c r="DQ16" s="260" t="s">
        <v>3727</v>
      </c>
      <c r="DR16" s="260" t="s">
        <v>3728</v>
      </c>
      <c r="DS16" s="261" t="s">
        <v>3729</v>
      </c>
      <c r="DT16" s="260" t="s">
        <v>3719</v>
      </c>
      <c r="DU16" s="260" t="s">
        <v>3720</v>
      </c>
      <c r="DV16" s="260" t="s">
        <v>3721</v>
      </c>
      <c r="DW16" s="260" t="s">
        <v>3722</v>
      </c>
      <c r="DX16" s="260" t="s">
        <v>3723</v>
      </c>
      <c r="DY16" s="260" t="s">
        <v>3724</v>
      </c>
      <c r="DZ16" s="260" t="s">
        <v>3725</v>
      </c>
      <c r="EA16" s="260" t="s">
        <v>3726</v>
      </c>
      <c r="EB16" s="260" t="s">
        <v>3727</v>
      </c>
      <c r="EC16" s="260" t="s">
        <v>3728</v>
      </c>
      <c r="ED16" s="261" t="s">
        <v>3729</v>
      </c>
      <c r="EE16" s="260" t="s">
        <v>3719</v>
      </c>
      <c r="EF16" s="260" t="s">
        <v>3720</v>
      </c>
      <c r="EG16" s="260" t="s">
        <v>3721</v>
      </c>
      <c r="EH16" s="260" t="s">
        <v>3722</v>
      </c>
      <c r="EI16" s="260" t="s">
        <v>3723</v>
      </c>
      <c r="EJ16" s="260" t="s">
        <v>3724</v>
      </c>
      <c r="EK16" s="260" t="s">
        <v>3725</v>
      </c>
      <c r="EL16" s="260" t="s">
        <v>3726</v>
      </c>
      <c r="EM16" s="260" t="s">
        <v>3727</v>
      </c>
      <c r="EN16" s="260" t="s">
        <v>3728</v>
      </c>
      <c r="EO16" s="261" t="s">
        <v>3729</v>
      </c>
      <c r="EP16" s="260" t="s">
        <v>3719</v>
      </c>
      <c r="EQ16" s="260" t="s">
        <v>3720</v>
      </c>
      <c r="ER16" s="260" t="s">
        <v>3721</v>
      </c>
      <c r="ES16" s="260" t="s">
        <v>3722</v>
      </c>
      <c r="ET16" s="260" t="s">
        <v>3723</v>
      </c>
      <c r="EU16" s="260" t="s">
        <v>3724</v>
      </c>
      <c r="EV16" s="260" t="s">
        <v>3725</v>
      </c>
      <c r="EW16" s="260" t="s">
        <v>3726</v>
      </c>
      <c r="EX16" s="260" t="s">
        <v>3727</v>
      </c>
      <c r="EY16" s="260" t="s">
        <v>3728</v>
      </c>
      <c r="EZ16" s="261" t="s">
        <v>3729</v>
      </c>
      <c r="FA16" s="260" t="s">
        <v>3719</v>
      </c>
      <c r="FB16" s="260" t="s">
        <v>3720</v>
      </c>
      <c r="FC16" s="260" t="s">
        <v>3721</v>
      </c>
      <c r="FD16" s="260" t="s">
        <v>3722</v>
      </c>
      <c r="FE16" s="260" t="s">
        <v>3723</v>
      </c>
      <c r="FF16" s="260" t="s">
        <v>3724</v>
      </c>
      <c r="FG16" s="260" t="s">
        <v>3725</v>
      </c>
      <c r="FH16" s="260" t="s">
        <v>3726</v>
      </c>
      <c r="FI16" s="260" t="s">
        <v>3727</v>
      </c>
      <c r="FJ16" s="260" t="s">
        <v>3728</v>
      </c>
      <c r="FK16" s="261" t="s">
        <v>3729</v>
      </c>
      <c r="FL16" s="260" t="s">
        <v>3719</v>
      </c>
      <c r="FM16" s="260" t="s">
        <v>3720</v>
      </c>
      <c r="FN16" s="260" t="s">
        <v>3721</v>
      </c>
      <c r="FO16" s="260" t="s">
        <v>3722</v>
      </c>
      <c r="FP16" s="260" t="s">
        <v>3723</v>
      </c>
      <c r="FQ16" s="260" t="s">
        <v>3724</v>
      </c>
      <c r="FR16" s="260" t="s">
        <v>3725</v>
      </c>
      <c r="FS16" s="260" t="s">
        <v>3726</v>
      </c>
      <c r="FT16" s="260" t="s">
        <v>3727</v>
      </c>
      <c r="FU16" s="260" t="s">
        <v>3728</v>
      </c>
      <c r="FV16" s="261" t="s">
        <v>3729</v>
      </c>
      <c r="FW16" s="260" t="s">
        <v>3719</v>
      </c>
      <c r="FX16" s="260" t="s">
        <v>3720</v>
      </c>
      <c r="FY16" s="260" t="s">
        <v>3721</v>
      </c>
      <c r="FZ16" s="260" t="s">
        <v>3722</v>
      </c>
      <c r="GA16" s="260" t="s">
        <v>3723</v>
      </c>
      <c r="GB16" s="260" t="s">
        <v>3724</v>
      </c>
      <c r="GC16" s="260" t="s">
        <v>3725</v>
      </c>
      <c r="GD16" s="260" t="s">
        <v>3726</v>
      </c>
      <c r="GE16" s="262" t="s">
        <v>3727</v>
      </c>
      <c r="GF16" s="262" t="s">
        <v>3728</v>
      </c>
      <c r="GG16" s="263" t="s">
        <v>3729</v>
      </c>
      <c r="GH16" s="255"/>
      <c r="GI16" s="264" t="s">
        <v>3718</v>
      </c>
      <c r="GJ16" s="255"/>
      <c r="GK16" s="264"/>
      <c r="GL16" s="257"/>
    </row>
    <row r="17" spans="1:194" ht="20.25" customHeight="1" x14ac:dyDescent="0.2">
      <c r="A17" s="248"/>
      <c r="B17" s="115" t="s">
        <v>3730</v>
      </c>
      <c r="C17" s="258" t="s">
        <v>176</v>
      </c>
      <c r="D17" s="259">
        <v>3</v>
      </c>
      <c r="E17" s="260">
        <v>0</v>
      </c>
      <c r="F17" s="260">
        <v>0</v>
      </c>
      <c r="G17" s="260">
        <v>0</v>
      </c>
      <c r="H17" s="260">
        <v>0</v>
      </c>
      <c r="I17" s="260">
        <v>0</v>
      </c>
      <c r="J17" s="260">
        <v>0</v>
      </c>
      <c r="K17" s="260">
        <v>0</v>
      </c>
      <c r="L17" s="260">
        <v>0</v>
      </c>
      <c r="M17" s="260">
        <v>0</v>
      </c>
      <c r="N17" s="260">
        <v>0</v>
      </c>
      <c r="O17" s="261">
        <f t="shared" si="0"/>
        <v>0</v>
      </c>
      <c r="P17" s="260">
        <v>0</v>
      </c>
      <c r="Q17" s="260">
        <v>0</v>
      </c>
      <c r="R17" s="260">
        <v>0</v>
      </c>
      <c r="S17" s="260">
        <v>0</v>
      </c>
      <c r="T17" s="260">
        <v>0</v>
      </c>
      <c r="U17" s="260">
        <v>0</v>
      </c>
      <c r="V17" s="260">
        <v>0</v>
      </c>
      <c r="W17" s="260">
        <v>0</v>
      </c>
      <c r="X17" s="260">
        <v>0</v>
      </c>
      <c r="Y17" s="260">
        <v>0</v>
      </c>
      <c r="Z17" s="261">
        <f t="shared" si="1"/>
        <v>0</v>
      </c>
      <c r="AA17" s="260">
        <v>0</v>
      </c>
      <c r="AB17" s="260">
        <v>0</v>
      </c>
      <c r="AC17" s="260">
        <v>0</v>
      </c>
      <c r="AD17" s="260">
        <v>0</v>
      </c>
      <c r="AE17" s="260">
        <v>0</v>
      </c>
      <c r="AF17" s="260">
        <v>0</v>
      </c>
      <c r="AG17" s="260">
        <v>0</v>
      </c>
      <c r="AH17" s="260">
        <v>0</v>
      </c>
      <c r="AI17" s="260">
        <v>0</v>
      </c>
      <c r="AJ17" s="260">
        <v>0</v>
      </c>
      <c r="AK17" s="261">
        <f t="shared" si="2"/>
        <v>0</v>
      </c>
      <c r="AL17" s="260">
        <v>0</v>
      </c>
      <c r="AM17" s="260">
        <v>0</v>
      </c>
      <c r="AN17" s="260">
        <v>0</v>
      </c>
      <c r="AO17" s="260">
        <v>0</v>
      </c>
      <c r="AP17" s="260">
        <v>0</v>
      </c>
      <c r="AQ17" s="260">
        <v>0</v>
      </c>
      <c r="AR17" s="260">
        <v>0</v>
      </c>
      <c r="AS17" s="260">
        <v>0</v>
      </c>
      <c r="AT17" s="260">
        <v>0</v>
      </c>
      <c r="AU17" s="260">
        <v>0</v>
      </c>
      <c r="AV17" s="261">
        <f t="shared" si="3"/>
        <v>0</v>
      </c>
      <c r="AW17" s="260">
        <v>0.10307790573800001</v>
      </c>
      <c r="AX17" s="260">
        <v>2.8200559117000003E-2</v>
      </c>
      <c r="AY17" s="260">
        <v>1.1669196876000001E-2</v>
      </c>
      <c r="AZ17" s="260">
        <v>0.35007590628000002</v>
      </c>
      <c r="BA17" s="260">
        <v>0</v>
      </c>
      <c r="BB17" s="260">
        <v>0</v>
      </c>
      <c r="BC17" s="260">
        <v>0</v>
      </c>
      <c r="BD17" s="260">
        <v>0</v>
      </c>
      <c r="BE17" s="260">
        <v>0</v>
      </c>
      <c r="BF17" s="260">
        <v>0</v>
      </c>
      <c r="BG17" s="261">
        <f t="shared" si="4"/>
        <v>0.493023568011</v>
      </c>
      <c r="BH17" s="260">
        <v>0.204346410344</v>
      </c>
      <c r="BI17" s="260">
        <v>5.6869991557999995E-2</v>
      </c>
      <c r="BJ17" s="260">
        <v>2.3133555888E-2</v>
      </c>
      <c r="BK17" s="260">
        <v>0.693042778478</v>
      </c>
      <c r="BL17" s="260">
        <v>0</v>
      </c>
      <c r="BM17" s="260">
        <v>0</v>
      </c>
      <c r="BN17" s="260">
        <v>0</v>
      </c>
      <c r="BO17" s="260">
        <v>0</v>
      </c>
      <c r="BP17" s="260">
        <v>0</v>
      </c>
      <c r="BQ17" s="260">
        <v>0</v>
      </c>
      <c r="BR17" s="261">
        <f t="shared" si="5"/>
        <v>0.97739273626799994</v>
      </c>
      <c r="BS17" s="260">
        <v>0.30324763401400001</v>
      </c>
      <c r="BT17" s="260">
        <v>8.4182308496000002E-2</v>
      </c>
      <c r="BU17" s="260">
        <v>3.3481599970000005E-2</v>
      </c>
      <c r="BV17" s="260">
        <v>1.0321898962180001</v>
      </c>
      <c r="BW17" s="260">
        <v>0</v>
      </c>
      <c r="BX17" s="260">
        <v>0</v>
      </c>
      <c r="BY17" s="260">
        <v>0</v>
      </c>
      <c r="BZ17" s="260">
        <v>0</v>
      </c>
      <c r="CA17" s="260">
        <v>0</v>
      </c>
      <c r="CB17" s="260">
        <v>0</v>
      </c>
      <c r="CC17" s="261">
        <f t="shared" si="6"/>
        <v>1.4531014386980001</v>
      </c>
      <c r="CD17" s="260">
        <v>0.46916472007600002</v>
      </c>
      <c r="CE17" s="260">
        <v>0.13011248309800003</v>
      </c>
      <c r="CF17" s="260">
        <v>5.2234938470000006E-2</v>
      </c>
      <c r="CG17" s="260">
        <v>1.593640486412</v>
      </c>
      <c r="CH17" s="260">
        <v>0</v>
      </c>
      <c r="CI17" s="260">
        <v>0</v>
      </c>
      <c r="CJ17" s="260">
        <v>0</v>
      </c>
      <c r="CK17" s="260">
        <v>0</v>
      </c>
      <c r="CL17" s="262">
        <v>0</v>
      </c>
      <c r="CM17" s="262">
        <v>0</v>
      </c>
      <c r="CN17" s="263">
        <f t="shared" si="7"/>
        <v>2.2451526280560001</v>
      </c>
      <c r="CO17" s="255"/>
      <c r="CP17" s="264" t="s">
        <v>3731</v>
      </c>
      <c r="CQ17" s="255"/>
      <c r="CR17" s="264"/>
      <c r="CS17" s="257"/>
      <c r="CT17" s="257"/>
      <c r="CU17" s="115" t="s">
        <v>3730</v>
      </c>
      <c r="CV17" s="258" t="s">
        <v>176</v>
      </c>
      <c r="CW17" s="259">
        <v>3</v>
      </c>
      <c r="CX17" s="260" t="s">
        <v>3732</v>
      </c>
      <c r="CY17" s="260" t="s">
        <v>3733</v>
      </c>
      <c r="CZ17" s="260" t="s">
        <v>3734</v>
      </c>
      <c r="DA17" s="260" t="s">
        <v>3735</v>
      </c>
      <c r="DB17" s="260" t="s">
        <v>3736</v>
      </c>
      <c r="DC17" s="260" t="s">
        <v>3737</v>
      </c>
      <c r="DD17" s="260" t="s">
        <v>3738</v>
      </c>
      <c r="DE17" s="260" t="s">
        <v>3739</v>
      </c>
      <c r="DF17" s="260" t="s">
        <v>3740</v>
      </c>
      <c r="DG17" s="260" t="s">
        <v>3741</v>
      </c>
      <c r="DH17" s="261" t="s">
        <v>3742</v>
      </c>
      <c r="DI17" s="260" t="s">
        <v>3732</v>
      </c>
      <c r="DJ17" s="260" t="s">
        <v>3733</v>
      </c>
      <c r="DK17" s="260" t="s">
        <v>3734</v>
      </c>
      <c r="DL17" s="260" t="s">
        <v>3735</v>
      </c>
      <c r="DM17" s="260" t="s">
        <v>3736</v>
      </c>
      <c r="DN17" s="260" t="s">
        <v>3737</v>
      </c>
      <c r="DO17" s="260" t="s">
        <v>3738</v>
      </c>
      <c r="DP17" s="260" t="s">
        <v>3739</v>
      </c>
      <c r="DQ17" s="260" t="s">
        <v>3740</v>
      </c>
      <c r="DR17" s="260" t="s">
        <v>3741</v>
      </c>
      <c r="DS17" s="261" t="s">
        <v>3742</v>
      </c>
      <c r="DT17" s="260" t="s">
        <v>3732</v>
      </c>
      <c r="DU17" s="260" t="s">
        <v>3733</v>
      </c>
      <c r="DV17" s="260" t="s">
        <v>3734</v>
      </c>
      <c r="DW17" s="260" t="s">
        <v>3735</v>
      </c>
      <c r="DX17" s="260" t="s">
        <v>3736</v>
      </c>
      <c r="DY17" s="260" t="s">
        <v>3737</v>
      </c>
      <c r="DZ17" s="260" t="s">
        <v>3738</v>
      </c>
      <c r="EA17" s="260" t="s">
        <v>3739</v>
      </c>
      <c r="EB17" s="260" t="s">
        <v>3740</v>
      </c>
      <c r="EC17" s="260" t="s">
        <v>3741</v>
      </c>
      <c r="ED17" s="261" t="s">
        <v>3742</v>
      </c>
      <c r="EE17" s="260" t="s">
        <v>3732</v>
      </c>
      <c r="EF17" s="260" t="s">
        <v>3733</v>
      </c>
      <c r="EG17" s="260" t="s">
        <v>3734</v>
      </c>
      <c r="EH17" s="260" t="s">
        <v>3735</v>
      </c>
      <c r="EI17" s="260" t="s">
        <v>3736</v>
      </c>
      <c r="EJ17" s="260" t="s">
        <v>3737</v>
      </c>
      <c r="EK17" s="260" t="s">
        <v>3738</v>
      </c>
      <c r="EL17" s="260" t="s">
        <v>3739</v>
      </c>
      <c r="EM17" s="260" t="s">
        <v>3740</v>
      </c>
      <c r="EN17" s="260" t="s">
        <v>3741</v>
      </c>
      <c r="EO17" s="261" t="s">
        <v>3742</v>
      </c>
      <c r="EP17" s="260" t="s">
        <v>3732</v>
      </c>
      <c r="EQ17" s="260" t="s">
        <v>3733</v>
      </c>
      <c r="ER17" s="260" t="s">
        <v>3734</v>
      </c>
      <c r="ES17" s="260" t="s">
        <v>3735</v>
      </c>
      <c r="ET17" s="260" t="s">
        <v>3736</v>
      </c>
      <c r="EU17" s="260" t="s">
        <v>3737</v>
      </c>
      <c r="EV17" s="260" t="s">
        <v>3738</v>
      </c>
      <c r="EW17" s="260" t="s">
        <v>3739</v>
      </c>
      <c r="EX17" s="260" t="s">
        <v>3740</v>
      </c>
      <c r="EY17" s="260" t="s">
        <v>3741</v>
      </c>
      <c r="EZ17" s="261" t="s">
        <v>3742</v>
      </c>
      <c r="FA17" s="260" t="s">
        <v>3732</v>
      </c>
      <c r="FB17" s="260" t="s">
        <v>3733</v>
      </c>
      <c r="FC17" s="260" t="s">
        <v>3734</v>
      </c>
      <c r="FD17" s="260" t="s">
        <v>3735</v>
      </c>
      <c r="FE17" s="260" t="s">
        <v>3736</v>
      </c>
      <c r="FF17" s="260" t="s">
        <v>3737</v>
      </c>
      <c r="FG17" s="260" t="s">
        <v>3738</v>
      </c>
      <c r="FH17" s="260" t="s">
        <v>3739</v>
      </c>
      <c r="FI17" s="260" t="s">
        <v>3740</v>
      </c>
      <c r="FJ17" s="260" t="s">
        <v>3741</v>
      </c>
      <c r="FK17" s="261" t="s">
        <v>3742</v>
      </c>
      <c r="FL17" s="260" t="s">
        <v>3732</v>
      </c>
      <c r="FM17" s="260" t="s">
        <v>3733</v>
      </c>
      <c r="FN17" s="260" t="s">
        <v>3734</v>
      </c>
      <c r="FO17" s="260" t="s">
        <v>3735</v>
      </c>
      <c r="FP17" s="260" t="s">
        <v>3736</v>
      </c>
      <c r="FQ17" s="260" t="s">
        <v>3737</v>
      </c>
      <c r="FR17" s="260" t="s">
        <v>3738</v>
      </c>
      <c r="FS17" s="260" t="s">
        <v>3739</v>
      </c>
      <c r="FT17" s="260" t="s">
        <v>3740</v>
      </c>
      <c r="FU17" s="260" t="s">
        <v>3741</v>
      </c>
      <c r="FV17" s="261" t="s">
        <v>3742</v>
      </c>
      <c r="FW17" s="260" t="s">
        <v>3732</v>
      </c>
      <c r="FX17" s="260" t="s">
        <v>3733</v>
      </c>
      <c r="FY17" s="260" t="s">
        <v>3734</v>
      </c>
      <c r="FZ17" s="260" t="s">
        <v>3735</v>
      </c>
      <c r="GA17" s="260" t="s">
        <v>3736</v>
      </c>
      <c r="GB17" s="260" t="s">
        <v>3737</v>
      </c>
      <c r="GC17" s="260" t="s">
        <v>3738</v>
      </c>
      <c r="GD17" s="260" t="s">
        <v>3739</v>
      </c>
      <c r="GE17" s="262" t="s">
        <v>3740</v>
      </c>
      <c r="GF17" s="262" t="s">
        <v>3741</v>
      </c>
      <c r="GG17" s="263" t="s">
        <v>3742</v>
      </c>
      <c r="GH17" s="255"/>
      <c r="GI17" s="264" t="s">
        <v>3731</v>
      </c>
      <c r="GJ17" s="255"/>
      <c r="GK17" s="264"/>
      <c r="GL17" s="257"/>
    </row>
    <row r="18" spans="1:194" ht="20.25" customHeight="1" x14ac:dyDescent="0.2">
      <c r="A18" s="248"/>
      <c r="B18" s="115" t="s">
        <v>3743</v>
      </c>
      <c r="C18" s="258" t="s">
        <v>176</v>
      </c>
      <c r="D18" s="259">
        <v>3</v>
      </c>
      <c r="E18" s="261">
        <f t="shared" ref="E18:L18" si="24">IFERROR(SUM(E16:E17), 0)</f>
        <v>0</v>
      </c>
      <c r="F18" s="261">
        <f t="shared" si="24"/>
        <v>0</v>
      </c>
      <c r="G18" s="261">
        <f t="shared" si="24"/>
        <v>0</v>
      </c>
      <c r="H18" s="261">
        <f t="shared" si="24"/>
        <v>0</v>
      </c>
      <c r="I18" s="261">
        <f t="shared" si="24"/>
        <v>0</v>
      </c>
      <c r="J18" s="261">
        <f t="shared" si="24"/>
        <v>0</v>
      </c>
      <c r="K18" s="261">
        <f t="shared" si="24"/>
        <v>0</v>
      </c>
      <c r="L18" s="261">
        <f t="shared" si="24"/>
        <v>0</v>
      </c>
      <c r="M18" s="261">
        <f>IFERROR(SUM(M16:M17), 0)</f>
        <v>0</v>
      </c>
      <c r="N18" s="261">
        <f>IFERROR(SUM(N16:N17), 0)</f>
        <v>0</v>
      </c>
      <c r="O18" s="261">
        <f t="shared" si="0"/>
        <v>0</v>
      </c>
      <c r="P18" s="261">
        <f t="shared" ref="P18:Y18" si="25">IFERROR(SUM(P16:P17), 0)</f>
        <v>0</v>
      </c>
      <c r="Q18" s="261">
        <f t="shared" si="25"/>
        <v>0</v>
      </c>
      <c r="R18" s="261">
        <f t="shared" si="25"/>
        <v>0</v>
      </c>
      <c r="S18" s="261">
        <f t="shared" si="25"/>
        <v>0</v>
      </c>
      <c r="T18" s="261">
        <f t="shared" si="25"/>
        <v>0</v>
      </c>
      <c r="U18" s="261">
        <f t="shared" si="25"/>
        <v>0</v>
      </c>
      <c r="V18" s="261">
        <f t="shared" si="25"/>
        <v>0</v>
      </c>
      <c r="W18" s="261">
        <f t="shared" si="25"/>
        <v>0</v>
      </c>
      <c r="X18" s="261">
        <f t="shared" si="25"/>
        <v>0</v>
      </c>
      <c r="Y18" s="261">
        <f t="shared" si="25"/>
        <v>0</v>
      </c>
      <c r="Z18" s="261">
        <f t="shared" si="1"/>
        <v>0</v>
      </c>
      <c r="AA18" s="261">
        <f t="shared" ref="AA18:AJ18" si="26">IFERROR(SUM(AA16:AA17), 0)</f>
        <v>0</v>
      </c>
      <c r="AB18" s="261">
        <f t="shared" si="26"/>
        <v>0</v>
      </c>
      <c r="AC18" s="261">
        <f t="shared" si="26"/>
        <v>0</v>
      </c>
      <c r="AD18" s="261">
        <f t="shared" si="26"/>
        <v>0</v>
      </c>
      <c r="AE18" s="261">
        <f t="shared" si="26"/>
        <v>0</v>
      </c>
      <c r="AF18" s="261">
        <f t="shared" si="26"/>
        <v>0</v>
      </c>
      <c r="AG18" s="261">
        <f t="shared" si="26"/>
        <v>0</v>
      </c>
      <c r="AH18" s="261">
        <f t="shared" si="26"/>
        <v>0</v>
      </c>
      <c r="AI18" s="261">
        <f t="shared" si="26"/>
        <v>0</v>
      </c>
      <c r="AJ18" s="261">
        <f t="shared" si="26"/>
        <v>0</v>
      </c>
      <c r="AK18" s="261">
        <f t="shared" si="2"/>
        <v>0</v>
      </c>
      <c r="AL18" s="261">
        <f t="shared" ref="AL18:AU18" si="27">IFERROR(SUM(AL16:AL17), 0)</f>
        <v>0.17749501464</v>
      </c>
      <c r="AM18" s="261">
        <f t="shared" si="27"/>
        <v>4.9031772000000001E-2</v>
      </c>
      <c r="AN18" s="261">
        <f t="shared" si="27"/>
        <v>1.96127088E-2</v>
      </c>
      <c r="AO18" s="261">
        <f t="shared" si="27"/>
        <v>0.60505206647999998</v>
      </c>
      <c r="AP18" s="261">
        <f t="shared" si="27"/>
        <v>0</v>
      </c>
      <c r="AQ18" s="261">
        <f t="shared" si="27"/>
        <v>0</v>
      </c>
      <c r="AR18" s="261">
        <f t="shared" si="27"/>
        <v>0</v>
      </c>
      <c r="AS18" s="261">
        <f t="shared" si="27"/>
        <v>0</v>
      </c>
      <c r="AT18" s="261">
        <f t="shared" si="27"/>
        <v>0</v>
      </c>
      <c r="AU18" s="261">
        <f t="shared" si="27"/>
        <v>0</v>
      </c>
      <c r="AV18" s="261">
        <f t="shared" si="3"/>
        <v>0.85119156192000001</v>
      </c>
      <c r="AW18" s="261">
        <f t="shared" ref="AW18:BF18" si="28">IFERROR(SUM(AW16:AW17), 0)</f>
        <v>3.6028645354650002</v>
      </c>
      <c r="AX18" s="261">
        <f t="shared" si="28"/>
        <v>1.000633632117</v>
      </c>
      <c r="AY18" s="261">
        <f t="shared" si="28"/>
        <v>0.40064242607600004</v>
      </c>
      <c r="AZ18" s="261">
        <f t="shared" si="28"/>
        <v>12.249739420581001</v>
      </c>
      <c r="BA18" s="261">
        <f t="shared" si="28"/>
        <v>0</v>
      </c>
      <c r="BB18" s="261">
        <f t="shared" si="28"/>
        <v>0</v>
      </c>
      <c r="BC18" s="261">
        <f t="shared" si="28"/>
        <v>0</v>
      </c>
      <c r="BD18" s="261">
        <f t="shared" si="28"/>
        <v>0</v>
      </c>
      <c r="BE18" s="261">
        <f t="shared" si="28"/>
        <v>0</v>
      </c>
      <c r="BF18" s="261">
        <f t="shared" si="28"/>
        <v>0</v>
      </c>
      <c r="BG18" s="261">
        <f t="shared" si="4"/>
        <v>17.253880014239002</v>
      </c>
      <c r="BH18" s="261">
        <f t="shared" ref="BH18:BQ18" si="29">IFERROR(SUM(BH16:BH17), 0)</f>
        <v>3.8478814627039997</v>
      </c>
      <c r="BI18" s="261">
        <f t="shared" si="29"/>
        <v>1.0689630616579999</v>
      </c>
      <c r="BJ18" s="261">
        <f t="shared" si="29"/>
        <v>0.42797078392799998</v>
      </c>
      <c r="BK18" s="261">
        <f t="shared" si="29"/>
        <v>13.082989752826</v>
      </c>
      <c r="BL18" s="261">
        <f t="shared" si="29"/>
        <v>0</v>
      </c>
      <c r="BM18" s="261">
        <f t="shared" si="29"/>
        <v>0</v>
      </c>
      <c r="BN18" s="261">
        <f t="shared" si="29"/>
        <v>0</v>
      </c>
      <c r="BO18" s="261">
        <f t="shared" si="29"/>
        <v>0</v>
      </c>
      <c r="BP18" s="261">
        <f t="shared" si="29"/>
        <v>0</v>
      </c>
      <c r="BQ18" s="261">
        <f t="shared" si="29"/>
        <v>0</v>
      </c>
      <c r="BR18" s="261">
        <f t="shared" si="5"/>
        <v>18.427805061116</v>
      </c>
      <c r="BS18" s="261">
        <f t="shared" ref="BS18:CB18" si="30">IFERROR(SUM(BS16:BS17), 0)</f>
        <v>3.919260430774</v>
      </c>
      <c r="BT18" s="261">
        <f t="shared" si="30"/>
        <v>1.0886303075960002</v>
      </c>
      <c r="BU18" s="261">
        <f t="shared" si="30"/>
        <v>0.43526079960999997</v>
      </c>
      <c r="BV18" s="261">
        <f t="shared" si="30"/>
        <v>13.328546639485999</v>
      </c>
      <c r="BW18" s="261">
        <f t="shared" si="30"/>
        <v>0</v>
      </c>
      <c r="BX18" s="261">
        <f t="shared" si="30"/>
        <v>0</v>
      </c>
      <c r="BY18" s="261">
        <f t="shared" si="30"/>
        <v>0</v>
      </c>
      <c r="BZ18" s="261">
        <f t="shared" si="30"/>
        <v>0</v>
      </c>
      <c r="CA18" s="261">
        <f t="shared" si="30"/>
        <v>0</v>
      </c>
      <c r="CB18" s="261">
        <f t="shared" si="30"/>
        <v>0</v>
      </c>
      <c r="CC18" s="261">
        <f t="shared" si="6"/>
        <v>18.771698177466</v>
      </c>
      <c r="CD18" s="261">
        <f t="shared" ref="CD18:CM18" si="31">IFERROR(SUM(CD16:CD17), 0)</f>
        <v>4.0591295821960003</v>
      </c>
      <c r="CE18" s="261">
        <f t="shared" si="31"/>
        <v>1.1273249447980001</v>
      </c>
      <c r="CF18" s="261">
        <f t="shared" si="31"/>
        <v>0.45111992314999999</v>
      </c>
      <c r="CG18" s="261">
        <f t="shared" si="31"/>
        <v>13.801420469927999</v>
      </c>
      <c r="CH18" s="261">
        <f t="shared" si="31"/>
        <v>0</v>
      </c>
      <c r="CI18" s="261">
        <f t="shared" si="31"/>
        <v>0</v>
      </c>
      <c r="CJ18" s="261">
        <f t="shared" si="31"/>
        <v>0</v>
      </c>
      <c r="CK18" s="261">
        <f t="shared" si="31"/>
        <v>0</v>
      </c>
      <c r="CL18" s="265">
        <f t="shared" si="31"/>
        <v>0</v>
      </c>
      <c r="CM18" s="265">
        <f t="shared" si="31"/>
        <v>0</v>
      </c>
      <c r="CN18" s="263">
        <f t="shared" si="7"/>
        <v>19.438994920071998</v>
      </c>
      <c r="CO18" s="255"/>
      <c r="CP18" s="264" t="s">
        <v>3744</v>
      </c>
      <c r="CQ18" s="255"/>
      <c r="CR18" s="264"/>
      <c r="CS18" s="257"/>
      <c r="CT18" s="257"/>
      <c r="CU18" s="115" t="s">
        <v>3743</v>
      </c>
      <c r="CV18" s="258" t="s">
        <v>176</v>
      </c>
      <c r="CW18" s="259">
        <v>3</v>
      </c>
      <c r="CX18" s="261" t="s">
        <v>3745</v>
      </c>
      <c r="CY18" s="261" t="s">
        <v>3746</v>
      </c>
      <c r="CZ18" s="261" t="s">
        <v>3747</v>
      </c>
      <c r="DA18" s="261" t="s">
        <v>3748</v>
      </c>
      <c r="DB18" s="261" t="s">
        <v>3749</v>
      </c>
      <c r="DC18" s="261" t="s">
        <v>3750</v>
      </c>
      <c r="DD18" s="261" t="s">
        <v>3751</v>
      </c>
      <c r="DE18" s="261" t="s">
        <v>3752</v>
      </c>
      <c r="DF18" s="261" t="s">
        <v>3753</v>
      </c>
      <c r="DG18" s="261" t="s">
        <v>3754</v>
      </c>
      <c r="DH18" s="261" t="s">
        <v>3755</v>
      </c>
      <c r="DI18" s="261" t="s">
        <v>3745</v>
      </c>
      <c r="DJ18" s="261" t="s">
        <v>3746</v>
      </c>
      <c r="DK18" s="261" t="s">
        <v>3747</v>
      </c>
      <c r="DL18" s="261" t="s">
        <v>3748</v>
      </c>
      <c r="DM18" s="261" t="s">
        <v>3749</v>
      </c>
      <c r="DN18" s="261" t="s">
        <v>3750</v>
      </c>
      <c r="DO18" s="261" t="s">
        <v>3751</v>
      </c>
      <c r="DP18" s="261" t="s">
        <v>3752</v>
      </c>
      <c r="DQ18" s="261" t="s">
        <v>3753</v>
      </c>
      <c r="DR18" s="261" t="s">
        <v>3754</v>
      </c>
      <c r="DS18" s="261" t="s">
        <v>3755</v>
      </c>
      <c r="DT18" s="261" t="s">
        <v>3745</v>
      </c>
      <c r="DU18" s="261" t="s">
        <v>3746</v>
      </c>
      <c r="DV18" s="261" t="s">
        <v>3747</v>
      </c>
      <c r="DW18" s="261" t="s">
        <v>3748</v>
      </c>
      <c r="DX18" s="261" t="s">
        <v>3749</v>
      </c>
      <c r="DY18" s="261" t="s">
        <v>3750</v>
      </c>
      <c r="DZ18" s="261" t="s">
        <v>3751</v>
      </c>
      <c r="EA18" s="261" t="s">
        <v>3752</v>
      </c>
      <c r="EB18" s="261" t="s">
        <v>3753</v>
      </c>
      <c r="EC18" s="261" t="s">
        <v>3754</v>
      </c>
      <c r="ED18" s="261" t="s">
        <v>3755</v>
      </c>
      <c r="EE18" s="261" t="s">
        <v>3745</v>
      </c>
      <c r="EF18" s="261" t="s">
        <v>3746</v>
      </c>
      <c r="EG18" s="261" t="s">
        <v>3747</v>
      </c>
      <c r="EH18" s="261" t="s">
        <v>3748</v>
      </c>
      <c r="EI18" s="261" t="s">
        <v>3749</v>
      </c>
      <c r="EJ18" s="261" t="s">
        <v>3750</v>
      </c>
      <c r="EK18" s="261" t="s">
        <v>3751</v>
      </c>
      <c r="EL18" s="261" t="s">
        <v>3752</v>
      </c>
      <c r="EM18" s="261" t="s">
        <v>3753</v>
      </c>
      <c r="EN18" s="261" t="s">
        <v>3754</v>
      </c>
      <c r="EO18" s="261" t="s">
        <v>3755</v>
      </c>
      <c r="EP18" s="261" t="s">
        <v>3745</v>
      </c>
      <c r="EQ18" s="261" t="s">
        <v>3746</v>
      </c>
      <c r="ER18" s="261" t="s">
        <v>3747</v>
      </c>
      <c r="ES18" s="261" t="s">
        <v>3748</v>
      </c>
      <c r="ET18" s="261" t="s">
        <v>3749</v>
      </c>
      <c r="EU18" s="261" t="s">
        <v>3750</v>
      </c>
      <c r="EV18" s="261" t="s">
        <v>3751</v>
      </c>
      <c r="EW18" s="261" t="s">
        <v>3752</v>
      </c>
      <c r="EX18" s="261" t="s">
        <v>3753</v>
      </c>
      <c r="EY18" s="261" t="s">
        <v>3754</v>
      </c>
      <c r="EZ18" s="261" t="s">
        <v>3755</v>
      </c>
      <c r="FA18" s="261" t="s">
        <v>3745</v>
      </c>
      <c r="FB18" s="261" t="s">
        <v>3746</v>
      </c>
      <c r="FC18" s="261" t="s">
        <v>3747</v>
      </c>
      <c r="FD18" s="261" t="s">
        <v>3748</v>
      </c>
      <c r="FE18" s="261" t="s">
        <v>3749</v>
      </c>
      <c r="FF18" s="261" t="s">
        <v>3750</v>
      </c>
      <c r="FG18" s="261" t="s">
        <v>3751</v>
      </c>
      <c r="FH18" s="261" t="s">
        <v>3752</v>
      </c>
      <c r="FI18" s="261" t="s">
        <v>3753</v>
      </c>
      <c r="FJ18" s="261" t="s">
        <v>3754</v>
      </c>
      <c r="FK18" s="261" t="s">
        <v>3755</v>
      </c>
      <c r="FL18" s="261" t="s">
        <v>3745</v>
      </c>
      <c r="FM18" s="261" t="s">
        <v>3746</v>
      </c>
      <c r="FN18" s="261" t="s">
        <v>3747</v>
      </c>
      <c r="FO18" s="261" t="s">
        <v>3748</v>
      </c>
      <c r="FP18" s="261" t="s">
        <v>3749</v>
      </c>
      <c r="FQ18" s="261" t="s">
        <v>3750</v>
      </c>
      <c r="FR18" s="261" t="s">
        <v>3751</v>
      </c>
      <c r="FS18" s="261" t="s">
        <v>3752</v>
      </c>
      <c r="FT18" s="261" t="s">
        <v>3753</v>
      </c>
      <c r="FU18" s="261" t="s">
        <v>3754</v>
      </c>
      <c r="FV18" s="261" t="s">
        <v>3755</v>
      </c>
      <c r="FW18" s="261" t="s">
        <v>3745</v>
      </c>
      <c r="FX18" s="261" t="s">
        <v>3746</v>
      </c>
      <c r="FY18" s="261" t="s">
        <v>3747</v>
      </c>
      <c r="FZ18" s="261" t="s">
        <v>3748</v>
      </c>
      <c r="GA18" s="261" t="s">
        <v>3749</v>
      </c>
      <c r="GB18" s="261" t="s">
        <v>3750</v>
      </c>
      <c r="GC18" s="261" t="s">
        <v>3751</v>
      </c>
      <c r="GD18" s="261" t="s">
        <v>3752</v>
      </c>
      <c r="GE18" s="265" t="s">
        <v>3753</v>
      </c>
      <c r="GF18" s="265" t="s">
        <v>3754</v>
      </c>
      <c r="GG18" s="263" t="s">
        <v>3755</v>
      </c>
      <c r="GH18" s="255"/>
      <c r="GI18" s="264" t="s">
        <v>3744</v>
      </c>
      <c r="GJ18" s="255"/>
      <c r="GK18" s="264"/>
      <c r="GL18" s="257"/>
    </row>
    <row r="19" spans="1:194" ht="20.25" customHeight="1" x14ac:dyDescent="0.2">
      <c r="A19" s="248"/>
      <c r="B19" s="115" t="s">
        <v>3756</v>
      </c>
      <c r="C19" s="258" t="s">
        <v>176</v>
      </c>
      <c r="D19" s="259">
        <v>3</v>
      </c>
      <c r="E19" s="260">
        <v>0</v>
      </c>
      <c r="F19" s="260">
        <v>0</v>
      </c>
      <c r="G19" s="260">
        <v>0</v>
      </c>
      <c r="H19" s="260">
        <v>0</v>
      </c>
      <c r="I19" s="260">
        <v>0</v>
      </c>
      <c r="J19" s="260">
        <v>0</v>
      </c>
      <c r="K19" s="260">
        <v>0</v>
      </c>
      <c r="L19" s="260">
        <v>0</v>
      </c>
      <c r="M19" s="260">
        <v>0</v>
      </c>
      <c r="N19" s="260">
        <v>0</v>
      </c>
      <c r="O19" s="261">
        <f t="shared" si="0"/>
        <v>0</v>
      </c>
      <c r="P19" s="260">
        <v>0</v>
      </c>
      <c r="Q19" s="260">
        <v>0</v>
      </c>
      <c r="R19" s="260">
        <v>0</v>
      </c>
      <c r="S19" s="260">
        <v>0</v>
      </c>
      <c r="T19" s="260">
        <v>0</v>
      </c>
      <c r="U19" s="260">
        <v>0</v>
      </c>
      <c r="V19" s="260">
        <v>0</v>
      </c>
      <c r="W19" s="260">
        <v>0</v>
      </c>
      <c r="X19" s="260">
        <v>0</v>
      </c>
      <c r="Y19" s="260">
        <v>0</v>
      </c>
      <c r="Z19" s="261">
        <f t="shared" si="1"/>
        <v>0</v>
      </c>
      <c r="AA19" s="260">
        <v>3.4000000000000002E-2</v>
      </c>
      <c r="AB19" s="260">
        <v>0.01</v>
      </c>
      <c r="AC19" s="260">
        <v>4.0000000000000001E-3</v>
      </c>
      <c r="AD19" s="260">
        <v>0</v>
      </c>
      <c r="AE19" s="260">
        <v>0</v>
      </c>
      <c r="AF19" s="260">
        <v>0</v>
      </c>
      <c r="AG19" s="260">
        <v>0</v>
      </c>
      <c r="AH19" s="260">
        <v>0</v>
      </c>
      <c r="AI19" s="260">
        <v>0</v>
      </c>
      <c r="AJ19" s="260">
        <v>0</v>
      </c>
      <c r="AK19" s="261">
        <f t="shared" si="2"/>
        <v>4.8000000000000001E-2</v>
      </c>
      <c r="AL19" s="260">
        <v>3.5557841054399999</v>
      </c>
      <c r="AM19" s="260">
        <v>0.98749988807999989</v>
      </c>
      <c r="AN19" s="260">
        <v>0.39519608232000003</v>
      </c>
      <c r="AO19" s="260">
        <v>0</v>
      </c>
      <c r="AP19" s="260">
        <v>0</v>
      </c>
      <c r="AQ19" s="260">
        <v>0</v>
      </c>
      <c r="AR19" s="260">
        <v>0</v>
      </c>
      <c r="AS19" s="260">
        <v>0</v>
      </c>
      <c r="AT19" s="260">
        <v>0</v>
      </c>
      <c r="AU19" s="260">
        <v>0</v>
      </c>
      <c r="AV19" s="261">
        <f t="shared" si="3"/>
        <v>4.9384800758399994</v>
      </c>
      <c r="AW19" s="260">
        <v>6.2790003523609998</v>
      </c>
      <c r="AX19" s="260">
        <v>1.7445449329620002</v>
      </c>
      <c r="AY19" s="260">
        <v>0.69723451334099995</v>
      </c>
      <c r="AZ19" s="260">
        <v>0</v>
      </c>
      <c r="BA19" s="260">
        <v>0</v>
      </c>
      <c r="BB19" s="260">
        <v>0</v>
      </c>
      <c r="BC19" s="260">
        <v>0</v>
      </c>
      <c r="BD19" s="260">
        <v>0</v>
      </c>
      <c r="BE19" s="260">
        <v>0</v>
      </c>
      <c r="BF19" s="260">
        <v>0</v>
      </c>
      <c r="BG19" s="261">
        <f t="shared" si="4"/>
        <v>8.7207797986639992</v>
      </c>
      <c r="BH19" s="260">
        <v>7.6909434345980001</v>
      </c>
      <c r="BI19" s="260">
        <v>2.135998326992</v>
      </c>
      <c r="BJ19" s="260">
        <v>0.85497766969400002</v>
      </c>
      <c r="BK19" s="260">
        <v>0</v>
      </c>
      <c r="BL19" s="260">
        <v>0</v>
      </c>
      <c r="BM19" s="260">
        <v>0</v>
      </c>
      <c r="BN19" s="260">
        <v>0</v>
      </c>
      <c r="BO19" s="260">
        <v>0</v>
      </c>
      <c r="BP19" s="260">
        <v>0</v>
      </c>
      <c r="BQ19" s="260">
        <v>0</v>
      </c>
      <c r="BR19" s="261">
        <f t="shared" si="5"/>
        <v>10.681919431283999</v>
      </c>
      <c r="BS19" s="260">
        <v>7.8978311243520007</v>
      </c>
      <c r="BT19" s="260">
        <v>2.1935231066060004</v>
      </c>
      <c r="BU19" s="260">
        <v>0.87721791921400005</v>
      </c>
      <c r="BV19" s="260">
        <v>0</v>
      </c>
      <c r="BW19" s="260">
        <v>0</v>
      </c>
      <c r="BX19" s="260">
        <v>0</v>
      </c>
      <c r="BY19" s="260">
        <v>0</v>
      </c>
      <c r="BZ19" s="260">
        <v>0</v>
      </c>
      <c r="CA19" s="260">
        <v>0</v>
      </c>
      <c r="CB19" s="260">
        <v>0</v>
      </c>
      <c r="CC19" s="261">
        <f t="shared" si="6"/>
        <v>10.968572150172001</v>
      </c>
      <c r="CD19" s="260">
        <v>7.6101556720020005</v>
      </c>
      <c r="CE19" s="260">
        <v>2.1140904188039999</v>
      </c>
      <c r="CF19" s="260">
        <v>0.84525627706000006</v>
      </c>
      <c r="CG19" s="260">
        <v>0</v>
      </c>
      <c r="CH19" s="260">
        <v>0</v>
      </c>
      <c r="CI19" s="260">
        <v>0</v>
      </c>
      <c r="CJ19" s="260">
        <v>0</v>
      </c>
      <c r="CK19" s="260">
        <v>0</v>
      </c>
      <c r="CL19" s="262">
        <v>0</v>
      </c>
      <c r="CM19" s="262">
        <v>0</v>
      </c>
      <c r="CN19" s="263">
        <f t="shared" si="7"/>
        <v>10.569502367866001</v>
      </c>
      <c r="CO19" s="255"/>
      <c r="CP19" s="264" t="s">
        <v>3757</v>
      </c>
      <c r="CQ19" s="255"/>
      <c r="CR19" s="264"/>
      <c r="CS19" s="257"/>
      <c r="CT19" s="257"/>
      <c r="CU19" s="115" t="s">
        <v>3756</v>
      </c>
      <c r="CV19" s="258" t="s">
        <v>176</v>
      </c>
      <c r="CW19" s="259">
        <v>3</v>
      </c>
      <c r="CX19" s="260" t="s">
        <v>3758</v>
      </c>
      <c r="CY19" s="260" t="s">
        <v>3759</v>
      </c>
      <c r="CZ19" s="260" t="s">
        <v>3760</v>
      </c>
      <c r="DA19" s="260" t="s">
        <v>3761</v>
      </c>
      <c r="DB19" s="260" t="s">
        <v>3762</v>
      </c>
      <c r="DC19" s="260" t="s">
        <v>3763</v>
      </c>
      <c r="DD19" s="260" t="s">
        <v>3764</v>
      </c>
      <c r="DE19" s="260" t="s">
        <v>3765</v>
      </c>
      <c r="DF19" s="260" t="s">
        <v>3766</v>
      </c>
      <c r="DG19" s="260" t="s">
        <v>3767</v>
      </c>
      <c r="DH19" s="261" t="s">
        <v>3768</v>
      </c>
      <c r="DI19" s="260" t="s">
        <v>3758</v>
      </c>
      <c r="DJ19" s="260" t="s">
        <v>3759</v>
      </c>
      <c r="DK19" s="260" t="s">
        <v>3760</v>
      </c>
      <c r="DL19" s="260" t="s">
        <v>3761</v>
      </c>
      <c r="DM19" s="260" t="s">
        <v>3762</v>
      </c>
      <c r="DN19" s="260" t="s">
        <v>3763</v>
      </c>
      <c r="DO19" s="260" t="s">
        <v>3764</v>
      </c>
      <c r="DP19" s="260" t="s">
        <v>3765</v>
      </c>
      <c r="DQ19" s="260" t="s">
        <v>3766</v>
      </c>
      <c r="DR19" s="260" t="s">
        <v>3767</v>
      </c>
      <c r="DS19" s="261" t="s">
        <v>3768</v>
      </c>
      <c r="DT19" s="260" t="s">
        <v>3758</v>
      </c>
      <c r="DU19" s="260" t="s">
        <v>3759</v>
      </c>
      <c r="DV19" s="260" t="s">
        <v>3760</v>
      </c>
      <c r="DW19" s="260" t="s">
        <v>3761</v>
      </c>
      <c r="DX19" s="260" t="s">
        <v>3762</v>
      </c>
      <c r="DY19" s="260" t="s">
        <v>3763</v>
      </c>
      <c r="DZ19" s="260" t="s">
        <v>3764</v>
      </c>
      <c r="EA19" s="260" t="s">
        <v>3765</v>
      </c>
      <c r="EB19" s="260" t="s">
        <v>3766</v>
      </c>
      <c r="EC19" s="260" t="s">
        <v>3767</v>
      </c>
      <c r="ED19" s="261" t="s">
        <v>3768</v>
      </c>
      <c r="EE19" s="260" t="s">
        <v>3758</v>
      </c>
      <c r="EF19" s="260" t="s">
        <v>3759</v>
      </c>
      <c r="EG19" s="260" t="s">
        <v>3760</v>
      </c>
      <c r="EH19" s="260" t="s">
        <v>3761</v>
      </c>
      <c r="EI19" s="260" t="s">
        <v>3762</v>
      </c>
      <c r="EJ19" s="260" t="s">
        <v>3763</v>
      </c>
      <c r="EK19" s="260" t="s">
        <v>3764</v>
      </c>
      <c r="EL19" s="260" t="s">
        <v>3765</v>
      </c>
      <c r="EM19" s="260" t="s">
        <v>3766</v>
      </c>
      <c r="EN19" s="260" t="s">
        <v>3767</v>
      </c>
      <c r="EO19" s="261" t="s">
        <v>3768</v>
      </c>
      <c r="EP19" s="260" t="s">
        <v>3758</v>
      </c>
      <c r="EQ19" s="260" t="s">
        <v>3759</v>
      </c>
      <c r="ER19" s="260" t="s">
        <v>3760</v>
      </c>
      <c r="ES19" s="260" t="s">
        <v>3761</v>
      </c>
      <c r="ET19" s="260" t="s">
        <v>3762</v>
      </c>
      <c r="EU19" s="260" t="s">
        <v>3763</v>
      </c>
      <c r="EV19" s="260" t="s">
        <v>3764</v>
      </c>
      <c r="EW19" s="260" t="s">
        <v>3765</v>
      </c>
      <c r="EX19" s="260" t="s">
        <v>3766</v>
      </c>
      <c r="EY19" s="260" t="s">
        <v>3767</v>
      </c>
      <c r="EZ19" s="261" t="s">
        <v>3768</v>
      </c>
      <c r="FA19" s="260" t="s">
        <v>3758</v>
      </c>
      <c r="FB19" s="260" t="s">
        <v>3759</v>
      </c>
      <c r="FC19" s="260" t="s">
        <v>3760</v>
      </c>
      <c r="FD19" s="260" t="s">
        <v>3761</v>
      </c>
      <c r="FE19" s="260" t="s">
        <v>3762</v>
      </c>
      <c r="FF19" s="260" t="s">
        <v>3763</v>
      </c>
      <c r="FG19" s="260" t="s">
        <v>3764</v>
      </c>
      <c r="FH19" s="260" t="s">
        <v>3765</v>
      </c>
      <c r="FI19" s="260" t="s">
        <v>3766</v>
      </c>
      <c r="FJ19" s="260" t="s">
        <v>3767</v>
      </c>
      <c r="FK19" s="261" t="s">
        <v>3768</v>
      </c>
      <c r="FL19" s="260" t="s">
        <v>3758</v>
      </c>
      <c r="FM19" s="260" t="s">
        <v>3759</v>
      </c>
      <c r="FN19" s="260" t="s">
        <v>3760</v>
      </c>
      <c r="FO19" s="260" t="s">
        <v>3761</v>
      </c>
      <c r="FP19" s="260" t="s">
        <v>3762</v>
      </c>
      <c r="FQ19" s="260" t="s">
        <v>3763</v>
      </c>
      <c r="FR19" s="260" t="s">
        <v>3764</v>
      </c>
      <c r="FS19" s="260" t="s">
        <v>3765</v>
      </c>
      <c r="FT19" s="260" t="s">
        <v>3766</v>
      </c>
      <c r="FU19" s="260" t="s">
        <v>3767</v>
      </c>
      <c r="FV19" s="261" t="s">
        <v>3768</v>
      </c>
      <c r="FW19" s="260" t="s">
        <v>3758</v>
      </c>
      <c r="FX19" s="260" t="s">
        <v>3759</v>
      </c>
      <c r="FY19" s="260" t="s">
        <v>3760</v>
      </c>
      <c r="FZ19" s="260" t="s">
        <v>3761</v>
      </c>
      <c r="GA19" s="260" t="s">
        <v>3762</v>
      </c>
      <c r="GB19" s="260" t="s">
        <v>3763</v>
      </c>
      <c r="GC19" s="260" t="s">
        <v>3764</v>
      </c>
      <c r="GD19" s="260" t="s">
        <v>3765</v>
      </c>
      <c r="GE19" s="262" t="s">
        <v>3766</v>
      </c>
      <c r="GF19" s="262" t="s">
        <v>3767</v>
      </c>
      <c r="GG19" s="263" t="s">
        <v>3768</v>
      </c>
      <c r="GH19" s="255"/>
      <c r="GI19" s="264" t="s">
        <v>3757</v>
      </c>
      <c r="GJ19" s="255"/>
      <c r="GK19" s="264"/>
      <c r="GL19" s="257"/>
    </row>
    <row r="20" spans="1:194" ht="20.25" customHeight="1" x14ac:dyDescent="0.2">
      <c r="A20" s="248"/>
      <c r="B20" s="115" t="s">
        <v>3769</v>
      </c>
      <c r="C20" s="258" t="s">
        <v>176</v>
      </c>
      <c r="D20" s="259">
        <v>3</v>
      </c>
      <c r="E20" s="260">
        <v>0</v>
      </c>
      <c r="F20" s="260">
        <v>0</v>
      </c>
      <c r="G20" s="260">
        <v>0</v>
      </c>
      <c r="H20" s="260">
        <v>0</v>
      </c>
      <c r="I20" s="260">
        <v>0</v>
      </c>
      <c r="J20" s="260">
        <v>0</v>
      </c>
      <c r="K20" s="260">
        <v>0</v>
      </c>
      <c r="L20" s="260">
        <v>0</v>
      </c>
      <c r="M20" s="260">
        <v>0</v>
      </c>
      <c r="N20" s="260">
        <v>0</v>
      </c>
      <c r="O20" s="261">
        <f t="shared" si="0"/>
        <v>0</v>
      </c>
      <c r="P20" s="260">
        <v>0</v>
      </c>
      <c r="Q20" s="260">
        <v>0</v>
      </c>
      <c r="R20" s="260">
        <v>0</v>
      </c>
      <c r="S20" s="260">
        <v>0</v>
      </c>
      <c r="T20" s="260">
        <v>0</v>
      </c>
      <c r="U20" s="260">
        <v>0</v>
      </c>
      <c r="V20" s="260">
        <v>0</v>
      </c>
      <c r="W20" s="260">
        <v>0</v>
      </c>
      <c r="X20" s="260">
        <v>0</v>
      </c>
      <c r="Y20" s="260">
        <v>0</v>
      </c>
      <c r="Z20" s="261">
        <f t="shared" si="1"/>
        <v>0</v>
      </c>
      <c r="AA20" s="260">
        <v>0</v>
      </c>
      <c r="AB20" s="260">
        <v>0</v>
      </c>
      <c r="AC20" s="260">
        <v>0</v>
      </c>
      <c r="AD20" s="260">
        <v>0</v>
      </c>
      <c r="AE20" s="260">
        <v>0</v>
      </c>
      <c r="AF20" s="260">
        <v>0</v>
      </c>
      <c r="AG20" s="260">
        <v>0</v>
      </c>
      <c r="AH20" s="260">
        <v>0</v>
      </c>
      <c r="AI20" s="260">
        <v>0</v>
      </c>
      <c r="AJ20" s="260">
        <v>0</v>
      </c>
      <c r="AK20" s="261">
        <f t="shared" si="2"/>
        <v>0</v>
      </c>
      <c r="AL20" s="260">
        <v>0</v>
      </c>
      <c r="AM20" s="260">
        <v>0</v>
      </c>
      <c r="AN20" s="260">
        <v>0</v>
      </c>
      <c r="AO20" s="260">
        <v>0</v>
      </c>
      <c r="AP20" s="260">
        <v>0</v>
      </c>
      <c r="AQ20" s="260">
        <v>0</v>
      </c>
      <c r="AR20" s="260">
        <v>0</v>
      </c>
      <c r="AS20" s="260">
        <v>0</v>
      </c>
      <c r="AT20" s="260">
        <v>0</v>
      </c>
      <c r="AU20" s="260">
        <v>0</v>
      </c>
      <c r="AV20" s="261">
        <f t="shared" si="3"/>
        <v>0</v>
      </c>
      <c r="AW20" s="260">
        <v>1.4586496095E-2</v>
      </c>
      <c r="AX20" s="260">
        <v>3.889732292E-3</v>
      </c>
      <c r="AY20" s="260">
        <v>1.944866146E-3</v>
      </c>
      <c r="AZ20" s="260">
        <v>0</v>
      </c>
      <c r="BA20" s="260">
        <v>0</v>
      </c>
      <c r="BB20" s="260">
        <v>0</v>
      </c>
      <c r="BC20" s="260">
        <v>0</v>
      </c>
      <c r="BD20" s="260">
        <v>0</v>
      </c>
      <c r="BE20" s="260">
        <v>0</v>
      </c>
      <c r="BF20" s="260">
        <v>0</v>
      </c>
      <c r="BG20" s="261">
        <f t="shared" si="4"/>
        <v>2.0421094532999999E-2</v>
      </c>
      <c r="BH20" s="260">
        <v>3.7592028318000001E-2</v>
      </c>
      <c r="BI20" s="260">
        <v>1.0602879781999999E-2</v>
      </c>
      <c r="BJ20" s="260">
        <v>3.8555926480000001E-3</v>
      </c>
      <c r="BK20" s="260">
        <v>0</v>
      </c>
      <c r="BL20" s="260">
        <v>0</v>
      </c>
      <c r="BM20" s="260">
        <v>0</v>
      </c>
      <c r="BN20" s="260">
        <v>0</v>
      </c>
      <c r="BO20" s="260">
        <v>0</v>
      </c>
      <c r="BP20" s="260">
        <v>0</v>
      </c>
      <c r="BQ20" s="260">
        <v>0</v>
      </c>
      <c r="BR20" s="261">
        <f t="shared" si="5"/>
        <v>5.2050500748000002E-2</v>
      </c>
      <c r="BS20" s="260">
        <v>6.6006582798000007E-2</v>
      </c>
      <c r="BT20" s="260">
        <v>1.8175725698000002E-2</v>
      </c>
      <c r="BU20" s="260">
        <v>7.6529371360000006E-3</v>
      </c>
      <c r="BV20" s="260">
        <v>0</v>
      </c>
      <c r="BW20" s="260">
        <v>0</v>
      </c>
      <c r="BX20" s="260">
        <v>0</v>
      </c>
      <c r="BY20" s="260">
        <v>0</v>
      </c>
      <c r="BZ20" s="260">
        <v>0</v>
      </c>
      <c r="CA20" s="260">
        <v>0</v>
      </c>
      <c r="CB20" s="260">
        <v>0</v>
      </c>
      <c r="CC20" s="261">
        <f t="shared" si="6"/>
        <v>9.1835245632000004E-2</v>
      </c>
      <c r="CD20" s="260">
        <v>8.5475353860000006E-2</v>
      </c>
      <c r="CE20" s="260">
        <v>2.3743153850000004E-2</v>
      </c>
      <c r="CF20" s="260">
        <v>9.4972615400000012E-3</v>
      </c>
      <c r="CG20" s="260">
        <v>0</v>
      </c>
      <c r="CH20" s="260">
        <v>0</v>
      </c>
      <c r="CI20" s="260">
        <v>0</v>
      </c>
      <c r="CJ20" s="260">
        <v>0</v>
      </c>
      <c r="CK20" s="260">
        <v>0</v>
      </c>
      <c r="CL20" s="262">
        <v>0</v>
      </c>
      <c r="CM20" s="262">
        <v>0</v>
      </c>
      <c r="CN20" s="263">
        <f t="shared" si="7"/>
        <v>0.11871576925000001</v>
      </c>
      <c r="CO20" s="255"/>
      <c r="CP20" s="264" t="s">
        <v>3770</v>
      </c>
      <c r="CQ20" s="255"/>
      <c r="CR20" s="264"/>
      <c r="CS20" s="257"/>
      <c r="CT20" s="257"/>
      <c r="CU20" s="115" t="s">
        <v>3769</v>
      </c>
      <c r="CV20" s="258" t="s">
        <v>176</v>
      </c>
      <c r="CW20" s="259">
        <v>3</v>
      </c>
      <c r="CX20" s="260" t="s">
        <v>3771</v>
      </c>
      <c r="CY20" s="260" t="s">
        <v>3772</v>
      </c>
      <c r="CZ20" s="260" t="s">
        <v>3773</v>
      </c>
      <c r="DA20" s="260" t="s">
        <v>3774</v>
      </c>
      <c r="DB20" s="260" t="s">
        <v>3775</v>
      </c>
      <c r="DC20" s="260" t="s">
        <v>3776</v>
      </c>
      <c r="DD20" s="260" t="s">
        <v>3777</v>
      </c>
      <c r="DE20" s="260" t="s">
        <v>3778</v>
      </c>
      <c r="DF20" s="260" t="s">
        <v>3779</v>
      </c>
      <c r="DG20" s="260" t="s">
        <v>3780</v>
      </c>
      <c r="DH20" s="261" t="s">
        <v>3781</v>
      </c>
      <c r="DI20" s="260" t="s">
        <v>3771</v>
      </c>
      <c r="DJ20" s="260" t="s">
        <v>3772</v>
      </c>
      <c r="DK20" s="260" t="s">
        <v>3773</v>
      </c>
      <c r="DL20" s="260" t="s">
        <v>3774</v>
      </c>
      <c r="DM20" s="260" t="s">
        <v>3775</v>
      </c>
      <c r="DN20" s="260" t="s">
        <v>3776</v>
      </c>
      <c r="DO20" s="260" t="s">
        <v>3777</v>
      </c>
      <c r="DP20" s="260" t="s">
        <v>3778</v>
      </c>
      <c r="DQ20" s="260" t="s">
        <v>3779</v>
      </c>
      <c r="DR20" s="260" t="s">
        <v>3780</v>
      </c>
      <c r="DS20" s="261" t="s">
        <v>3781</v>
      </c>
      <c r="DT20" s="260" t="s">
        <v>3771</v>
      </c>
      <c r="DU20" s="260" t="s">
        <v>3772</v>
      </c>
      <c r="DV20" s="260" t="s">
        <v>3773</v>
      </c>
      <c r="DW20" s="260" t="s">
        <v>3774</v>
      </c>
      <c r="DX20" s="260" t="s">
        <v>3775</v>
      </c>
      <c r="DY20" s="260" t="s">
        <v>3776</v>
      </c>
      <c r="DZ20" s="260" t="s">
        <v>3777</v>
      </c>
      <c r="EA20" s="260" t="s">
        <v>3778</v>
      </c>
      <c r="EB20" s="260" t="s">
        <v>3779</v>
      </c>
      <c r="EC20" s="260" t="s">
        <v>3780</v>
      </c>
      <c r="ED20" s="261" t="s">
        <v>3781</v>
      </c>
      <c r="EE20" s="260" t="s">
        <v>3771</v>
      </c>
      <c r="EF20" s="260" t="s">
        <v>3772</v>
      </c>
      <c r="EG20" s="260" t="s">
        <v>3773</v>
      </c>
      <c r="EH20" s="260" t="s">
        <v>3774</v>
      </c>
      <c r="EI20" s="260" t="s">
        <v>3775</v>
      </c>
      <c r="EJ20" s="260" t="s">
        <v>3776</v>
      </c>
      <c r="EK20" s="260" t="s">
        <v>3777</v>
      </c>
      <c r="EL20" s="260" t="s">
        <v>3778</v>
      </c>
      <c r="EM20" s="260" t="s">
        <v>3779</v>
      </c>
      <c r="EN20" s="260" t="s">
        <v>3780</v>
      </c>
      <c r="EO20" s="261" t="s">
        <v>3781</v>
      </c>
      <c r="EP20" s="260" t="s">
        <v>3771</v>
      </c>
      <c r="EQ20" s="260" t="s">
        <v>3772</v>
      </c>
      <c r="ER20" s="260" t="s">
        <v>3773</v>
      </c>
      <c r="ES20" s="260" t="s">
        <v>3774</v>
      </c>
      <c r="ET20" s="260" t="s">
        <v>3775</v>
      </c>
      <c r="EU20" s="260" t="s">
        <v>3776</v>
      </c>
      <c r="EV20" s="260" t="s">
        <v>3777</v>
      </c>
      <c r="EW20" s="260" t="s">
        <v>3778</v>
      </c>
      <c r="EX20" s="260" t="s">
        <v>3779</v>
      </c>
      <c r="EY20" s="260" t="s">
        <v>3780</v>
      </c>
      <c r="EZ20" s="261" t="s">
        <v>3781</v>
      </c>
      <c r="FA20" s="260" t="s">
        <v>3771</v>
      </c>
      <c r="FB20" s="260" t="s">
        <v>3772</v>
      </c>
      <c r="FC20" s="260" t="s">
        <v>3773</v>
      </c>
      <c r="FD20" s="260" t="s">
        <v>3774</v>
      </c>
      <c r="FE20" s="260" t="s">
        <v>3775</v>
      </c>
      <c r="FF20" s="260" t="s">
        <v>3776</v>
      </c>
      <c r="FG20" s="260" t="s">
        <v>3777</v>
      </c>
      <c r="FH20" s="260" t="s">
        <v>3778</v>
      </c>
      <c r="FI20" s="260" t="s">
        <v>3779</v>
      </c>
      <c r="FJ20" s="260" t="s">
        <v>3780</v>
      </c>
      <c r="FK20" s="261" t="s">
        <v>3781</v>
      </c>
      <c r="FL20" s="260" t="s">
        <v>3771</v>
      </c>
      <c r="FM20" s="260" t="s">
        <v>3772</v>
      </c>
      <c r="FN20" s="260" t="s">
        <v>3773</v>
      </c>
      <c r="FO20" s="260" t="s">
        <v>3774</v>
      </c>
      <c r="FP20" s="260" t="s">
        <v>3775</v>
      </c>
      <c r="FQ20" s="260" t="s">
        <v>3776</v>
      </c>
      <c r="FR20" s="260" t="s">
        <v>3777</v>
      </c>
      <c r="FS20" s="260" t="s">
        <v>3778</v>
      </c>
      <c r="FT20" s="260" t="s">
        <v>3779</v>
      </c>
      <c r="FU20" s="260" t="s">
        <v>3780</v>
      </c>
      <c r="FV20" s="261" t="s">
        <v>3781</v>
      </c>
      <c r="FW20" s="260" t="s">
        <v>3771</v>
      </c>
      <c r="FX20" s="260" t="s">
        <v>3772</v>
      </c>
      <c r="FY20" s="260" t="s">
        <v>3773</v>
      </c>
      <c r="FZ20" s="260" t="s">
        <v>3774</v>
      </c>
      <c r="GA20" s="260" t="s">
        <v>3775</v>
      </c>
      <c r="GB20" s="260" t="s">
        <v>3776</v>
      </c>
      <c r="GC20" s="260" t="s">
        <v>3777</v>
      </c>
      <c r="GD20" s="260" t="s">
        <v>3778</v>
      </c>
      <c r="GE20" s="262" t="s">
        <v>3779</v>
      </c>
      <c r="GF20" s="262" t="s">
        <v>3780</v>
      </c>
      <c r="GG20" s="263" t="s">
        <v>3781</v>
      </c>
      <c r="GH20" s="255"/>
      <c r="GI20" s="264" t="s">
        <v>3770</v>
      </c>
      <c r="GJ20" s="255"/>
      <c r="GK20" s="264"/>
      <c r="GL20" s="257"/>
    </row>
    <row r="21" spans="1:194" ht="20.25" customHeight="1" x14ac:dyDescent="0.2">
      <c r="A21" s="248"/>
      <c r="B21" s="115" t="s">
        <v>3782</v>
      </c>
      <c r="C21" s="258" t="s">
        <v>176</v>
      </c>
      <c r="D21" s="259">
        <v>3</v>
      </c>
      <c r="E21" s="261">
        <f t="shared" ref="E21:L21" si="32">IFERROR(SUM(E19:E20), 0)</f>
        <v>0</v>
      </c>
      <c r="F21" s="261">
        <f t="shared" si="32"/>
        <v>0</v>
      </c>
      <c r="G21" s="261">
        <f t="shared" si="32"/>
        <v>0</v>
      </c>
      <c r="H21" s="261">
        <f t="shared" si="32"/>
        <v>0</v>
      </c>
      <c r="I21" s="261">
        <f t="shared" si="32"/>
        <v>0</v>
      </c>
      <c r="J21" s="261">
        <f t="shared" si="32"/>
        <v>0</v>
      </c>
      <c r="K21" s="261">
        <f t="shared" si="32"/>
        <v>0</v>
      </c>
      <c r="L21" s="261">
        <f t="shared" si="32"/>
        <v>0</v>
      </c>
      <c r="M21" s="261">
        <f>IFERROR(SUM(M19:M20), 0)</f>
        <v>0</v>
      </c>
      <c r="N21" s="261">
        <f>IFERROR(SUM(N19:N20), 0)</f>
        <v>0</v>
      </c>
      <c r="O21" s="261">
        <f t="shared" si="0"/>
        <v>0</v>
      </c>
      <c r="P21" s="261">
        <f t="shared" ref="P21:Y21" si="33">IFERROR(SUM(P19:P20), 0)</f>
        <v>0</v>
      </c>
      <c r="Q21" s="261">
        <f t="shared" si="33"/>
        <v>0</v>
      </c>
      <c r="R21" s="261">
        <f t="shared" si="33"/>
        <v>0</v>
      </c>
      <c r="S21" s="261">
        <f t="shared" si="33"/>
        <v>0</v>
      </c>
      <c r="T21" s="261">
        <f t="shared" si="33"/>
        <v>0</v>
      </c>
      <c r="U21" s="261">
        <f t="shared" si="33"/>
        <v>0</v>
      </c>
      <c r="V21" s="261">
        <f t="shared" si="33"/>
        <v>0</v>
      </c>
      <c r="W21" s="261">
        <f t="shared" si="33"/>
        <v>0</v>
      </c>
      <c r="X21" s="261">
        <f t="shared" si="33"/>
        <v>0</v>
      </c>
      <c r="Y21" s="261">
        <f t="shared" si="33"/>
        <v>0</v>
      </c>
      <c r="Z21" s="261">
        <f t="shared" si="1"/>
        <v>0</v>
      </c>
      <c r="AA21" s="261">
        <f t="shared" ref="AA21:AJ21" si="34">IFERROR(SUM(AA19:AA20), 0)</f>
        <v>3.4000000000000002E-2</v>
      </c>
      <c r="AB21" s="261">
        <f t="shared" si="34"/>
        <v>0.01</v>
      </c>
      <c r="AC21" s="261">
        <f t="shared" si="34"/>
        <v>4.0000000000000001E-3</v>
      </c>
      <c r="AD21" s="261">
        <f t="shared" si="34"/>
        <v>0</v>
      </c>
      <c r="AE21" s="261">
        <f t="shared" si="34"/>
        <v>0</v>
      </c>
      <c r="AF21" s="261">
        <f t="shared" si="34"/>
        <v>0</v>
      </c>
      <c r="AG21" s="261">
        <f t="shared" si="34"/>
        <v>0</v>
      </c>
      <c r="AH21" s="261">
        <f t="shared" si="34"/>
        <v>0</v>
      </c>
      <c r="AI21" s="261">
        <f t="shared" si="34"/>
        <v>0</v>
      </c>
      <c r="AJ21" s="261">
        <f t="shared" si="34"/>
        <v>0</v>
      </c>
      <c r="AK21" s="261">
        <f t="shared" si="2"/>
        <v>4.8000000000000001E-2</v>
      </c>
      <c r="AL21" s="261">
        <f t="shared" ref="AL21:AU21" si="35">IFERROR(SUM(AL19:AL20), 0)</f>
        <v>3.5557841054399999</v>
      </c>
      <c r="AM21" s="261">
        <f t="shared" si="35"/>
        <v>0.98749988807999989</v>
      </c>
      <c r="AN21" s="261">
        <f t="shared" si="35"/>
        <v>0.39519608232000003</v>
      </c>
      <c r="AO21" s="261">
        <f t="shared" si="35"/>
        <v>0</v>
      </c>
      <c r="AP21" s="261">
        <f t="shared" si="35"/>
        <v>0</v>
      </c>
      <c r="AQ21" s="261">
        <f t="shared" si="35"/>
        <v>0</v>
      </c>
      <c r="AR21" s="261">
        <f t="shared" si="35"/>
        <v>0</v>
      </c>
      <c r="AS21" s="261">
        <f t="shared" si="35"/>
        <v>0</v>
      </c>
      <c r="AT21" s="261">
        <f t="shared" si="35"/>
        <v>0</v>
      </c>
      <c r="AU21" s="261">
        <f t="shared" si="35"/>
        <v>0</v>
      </c>
      <c r="AV21" s="261">
        <f t="shared" si="3"/>
        <v>4.9384800758399994</v>
      </c>
      <c r="AW21" s="261">
        <f t="shared" ref="AW21:BF21" si="36">IFERROR(SUM(AW19:AW20), 0)</f>
        <v>6.293586848456</v>
      </c>
      <c r="AX21" s="261">
        <f t="shared" si="36"/>
        <v>1.7484346652540002</v>
      </c>
      <c r="AY21" s="261">
        <f t="shared" si="36"/>
        <v>0.69917937948699993</v>
      </c>
      <c r="AZ21" s="261">
        <f t="shared" si="36"/>
        <v>0</v>
      </c>
      <c r="BA21" s="261">
        <f t="shared" si="36"/>
        <v>0</v>
      </c>
      <c r="BB21" s="261">
        <f t="shared" si="36"/>
        <v>0</v>
      </c>
      <c r="BC21" s="261">
        <f t="shared" si="36"/>
        <v>0</v>
      </c>
      <c r="BD21" s="261">
        <f t="shared" si="36"/>
        <v>0</v>
      </c>
      <c r="BE21" s="261">
        <f t="shared" si="36"/>
        <v>0</v>
      </c>
      <c r="BF21" s="261">
        <f t="shared" si="36"/>
        <v>0</v>
      </c>
      <c r="BG21" s="261">
        <f t="shared" si="4"/>
        <v>8.741200893197</v>
      </c>
      <c r="BH21" s="261">
        <f t="shared" ref="BH21:BQ21" si="37">IFERROR(SUM(BH19:BH20), 0)</f>
        <v>7.7285354629159997</v>
      </c>
      <c r="BI21" s="261">
        <f t="shared" si="37"/>
        <v>2.1466012067740001</v>
      </c>
      <c r="BJ21" s="261">
        <f t="shared" si="37"/>
        <v>0.85883326234199997</v>
      </c>
      <c r="BK21" s="261">
        <f t="shared" si="37"/>
        <v>0</v>
      </c>
      <c r="BL21" s="261">
        <f t="shared" si="37"/>
        <v>0</v>
      </c>
      <c r="BM21" s="261">
        <f t="shared" si="37"/>
        <v>0</v>
      </c>
      <c r="BN21" s="261">
        <f t="shared" si="37"/>
        <v>0</v>
      </c>
      <c r="BO21" s="261">
        <f t="shared" si="37"/>
        <v>0</v>
      </c>
      <c r="BP21" s="261">
        <f t="shared" si="37"/>
        <v>0</v>
      </c>
      <c r="BQ21" s="261">
        <f t="shared" si="37"/>
        <v>0</v>
      </c>
      <c r="BR21" s="261">
        <f t="shared" si="5"/>
        <v>10.733969932032</v>
      </c>
      <c r="BS21" s="261">
        <f t="shared" ref="BS21:CB21" si="38">IFERROR(SUM(BS19:BS20), 0)</f>
        <v>7.9638377071500006</v>
      </c>
      <c r="BT21" s="261">
        <f t="shared" si="38"/>
        <v>2.2116988323040006</v>
      </c>
      <c r="BU21" s="261">
        <f t="shared" si="38"/>
        <v>0.88487085635000007</v>
      </c>
      <c r="BV21" s="261">
        <f t="shared" si="38"/>
        <v>0</v>
      </c>
      <c r="BW21" s="261">
        <f t="shared" si="38"/>
        <v>0</v>
      </c>
      <c r="BX21" s="261">
        <f t="shared" si="38"/>
        <v>0</v>
      </c>
      <c r="BY21" s="261">
        <f t="shared" si="38"/>
        <v>0</v>
      </c>
      <c r="BZ21" s="261">
        <f t="shared" si="38"/>
        <v>0</v>
      </c>
      <c r="CA21" s="261">
        <f t="shared" si="38"/>
        <v>0</v>
      </c>
      <c r="CB21" s="261">
        <f t="shared" si="38"/>
        <v>0</v>
      </c>
      <c r="CC21" s="261">
        <f t="shared" si="6"/>
        <v>11.060407395804001</v>
      </c>
      <c r="CD21" s="261">
        <f t="shared" ref="CD21:CM21" si="39">IFERROR(SUM(CD19:CD20), 0)</f>
        <v>7.6956310258620002</v>
      </c>
      <c r="CE21" s="261">
        <f t="shared" si="39"/>
        <v>2.1378335726539999</v>
      </c>
      <c r="CF21" s="261">
        <f t="shared" si="39"/>
        <v>0.85475353860000003</v>
      </c>
      <c r="CG21" s="261">
        <f t="shared" si="39"/>
        <v>0</v>
      </c>
      <c r="CH21" s="261">
        <f t="shared" si="39"/>
        <v>0</v>
      </c>
      <c r="CI21" s="261">
        <f t="shared" si="39"/>
        <v>0</v>
      </c>
      <c r="CJ21" s="261">
        <f t="shared" si="39"/>
        <v>0</v>
      </c>
      <c r="CK21" s="261">
        <f t="shared" si="39"/>
        <v>0</v>
      </c>
      <c r="CL21" s="265">
        <f t="shared" si="39"/>
        <v>0</v>
      </c>
      <c r="CM21" s="265">
        <f t="shared" si="39"/>
        <v>0</v>
      </c>
      <c r="CN21" s="263">
        <f t="shared" si="7"/>
        <v>10.688218137116001</v>
      </c>
      <c r="CO21" s="255"/>
      <c r="CP21" s="264" t="s">
        <v>3783</v>
      </c>
      <c r="CQ21" s="255"/>
      <c r="CR21" s="264"/>
      <c r="CS21" s="257"/>
      <c r="CT21" s="257"/>
      <c r="CU21" s="115" t="s">
        <v>3782</v>
      </c>
      <c r="CV21" s="258" t="s">
        <v>176</v>
      </c>
      <c r="CW21" s="259">
        <v>3</v>
      </c>
      <c r="CX21" s="261" t="s">
        <v>3784</v>
      </c>
      <c r="CY21" s="261" t="s">
        <v>3785</v>
      </c>
      <c r="CZ21" s="261" t="s">
        <v>3786</v>
      </c>
      <c r="DA21" s="261" t="s">
        <v>3787</v>
      </c>
      <c r="DB21" s="261" t="s">
        <v>3788</v>
      </c>
      <c r="DC21" s="261" t="s">
        <v>3789</v>
      </c>
      <c r="DD21" s="261" t="s">
        <v>3790</v>
      </c>
      <c r="DE21" s="261" t="s">
        <v>3791</v>
      </c>
      <c r="DF21" s="261" t="s">
        <v>3792</v>
      </c>
      <c r="DG21" s="261" t="s">
        <v>3793</v>
      </c>
      <c r="DH21" s="261" t="s">
        <v>3794</v>
      </c>
      <c r="DI21" s="261" t="s">
        <v>3784</v>
      </c>
      <c r="DJ21" s="261" t="s">
        <v>3785</v>
      </c>
      <c r="DK21" s="261" t="s">
        <v>3786</v>
      </c>
      <c r="DL21" s="261" t="s">
        <v>3787</v>
      </c>
      <c r="DM21" s="261" t="s">
        <v>3788</v>
      </c>
      <c r="DN21" s="261" t="s">
        <v>3789</v>
      </c>
      <c r="DO21" s="261" t="s">
        <v>3790</v>
      </c>
      <c r="DP21" s="261" t="s">
        <v>3791</v>
      </c>
      <c r="DQ21" s="261" t="s">
        <v>3792</v>
      </c>
      <c r="DR21" s="261" t="s">
        <v>3793</v>
      </c>
      <c r="DS21" s="261" t="s">
        <v>3794</v>
      </c>
      <c r="DT21" s="261" t="s">
        <v>3784</v>
      </c>
      <c r="DU21" s="261" t="s">
        <v>3785</v>
      </c>
      <c r="DV21" s="261" t="s">
        <v>3786</v>
      </c>
      <c r="DW21" s="261" t="s">
        <v>3787</v>
      </c>
      <c r="DX21" s="261" t="s">
        <v>3788</v>
      </c>
      <c r="DY21" s="261" t="s">
        <v>3789</v>
      </c>
      <c r="DZ21" s="261" t="s">
        <v>3790</v>
      </c>
      <c r="EA21" s="261" t="s">
        <v>3791</v>
      </c>
      <c r="EB21" s="261" t="s">
        <v>3792</v>
      </c>
      <c r="EC21" s="261" t="s">
        <v>3793</v>
      </c>
      <c r="ED21" s="261" t="s">
        <v>3794</v>
      </c>
      <c r="EE21" s="261" t="s">
        <v>3784</v>
      </c>
      <c r="EF21" s="261" t="s">
        <v>3785</v>
      </c>
      <c r="EG21" s="261" t="s">
        <v>3786</v>
      </c>
      <c r="EH21" s="261" t="s">
        <v>3787</v>
      </c>
      <c r="EI21" s="261" t="s">
        <v>3788</v>
      </c>
      <c r="EJ21" s="261" t="s">
        <v>3789</v>
      </c>
      <c r="EK21" s="261" t="s">
        <v>3790</v>
      </c>
      <c r="EL21" s="261" t="s">
        <v>3791</v>
      </c>
      <c r="EM21" s="261" t="s">
        <v>3792</v>
      </c>
      <c r="EN21" s="261" t="s">
        <v>3793</v>
      </c>
      <c r="EO21" s="261" t="s">
        <v>3794</v>
      </c>
      <c r="EP21" s="261" t="s">
        <v>3784</v>
      </c>
      <c r="EQ21" s="261" t="s">
        <v>3785</v>
      </c>
      <c r="ER21" s="261" t="s">
        <v>3786</v>
      </c>
      <c r="ES21" s="261" t="s">
        <v>3787</v>
      </c>
      <c r="ET21" s="261" t="s">
        <v>3788</v>
      </c>
      <c r="EU21" s="261" t="s">
        <v>3789</v>
      </c>
      <c r="EV21" s="261" t="s">
        <v>3790</v>
      </c>
      <c r="EW21" s="261" t="s">
        <v>3791</v>
      </c>
      <c r="EX21" s="261" t="s">
        <v>3792</v>
      </c>
      <c r="EY21" s="261" t="s">
        <v>3793</v>
      </c>
      <c r="EZ21" s="261" t="s">
        <v>3794</v>
      </c>
      <c r="FA21" s="261" t="s">
        <v>3784</v>
      </c>
      <c r="FB21" s="261" t="s">
        <v>3785</v>
      </c>
      <c r="FC21" s="261" t="s">
        <v>3786</v>
      </c>
      <c r="FD21" s="261" t="s">
        <v>3787</v>
      </c>
      <c r="FE21" s="261" t="s">
        <v>3788</v>
      </c>
      <c r="FF21" s="261" t="s">
        <v>3789</v>
      </c>
      <c r="FG21" s="261" t="s">
        <v>3790</v>
      </c>
      <c r="FH21" s="261" t="s">
        <v>3791</v>
      </c>
      <c r="FI21" s="261" t="s">
        <v>3792</v>
      </c>
      <c r="FJ21" s="261" t="s">
        <v>3793</v>
      </c>
      <c r="FK21" s="261" t="s">
        <v>3794</v>
      </c>
      <c r="FL21" s="261" t="s">
        <v>3784</v>
      </c>
      <c r="FM21" s="261" t="s">
        <v>3785</v>
      </c>
      <c r="FN21" s="261" t="s">
        <v>3786</v>
      </c>
      <c r="FO21" s="261" t="s">
        <v>3787</v>
      </c>
      <c r="FP21" s="261" t="s">
        <v>3788</v>
      </c>
      <c r="FQ21" s="261" t="s">
        <v>3789</v>
      </c>
      <c r="FR21" s="261" t="s">
        <v>3790</v>
      </c>
      <c r="FS21" s="261" t="s">
        <v>3791</v>
      </c>
      <c r="FT21" s="261" t="s">
        <v>3792</v>
      </c>
      <c r="FU21" s="261" t="s">
        <v>3793</v>
      </c>
      <c r="FV21" s="261" t="s">
        <v>3794</v>
      </c>
      <c r="FW21" s="261" t="s">
        <v>3784</v>
      </c>
      <c r="FX21" s="261" t="s">
        <v>3785</v>
      </c>
      <c r="FY21" s="261" t="s">
        <v>3786</v>
      </c>
      <c r="FZ21" s="261" t="s">
        <v>3787</v>
      </c>
      <c r="GA21" s="261" t="s">
        <v>3788</v>
      </c>
      <c r="GB21" s="261" t="s">
        <v>3789</v>
      </c>
      <c r="GC21" s="261" t="s">
        <v>3790</v>
      </c>
      <c r="GD21" s="261" t="s">
        <v>3791</v>
      </c>
      <c r="GE21" s="265" t="s">
        <v>3792</v>
      </c>
      <c r="GF21" s="265" t="s">
        <v>3793</v>
      </c>
      <c r="GG21" s="263" t="s">
        <v>3794</v>
      </c>
      <c r="GH21" s="255"/>
      <c r="GI21" s="264" t="s">
        <v>3783</v>
      </c>
      <c r="GJ21" s="255"/>
      <c r="GK21" s="264"/>
      <c r="GL21" s="257"/>
    </row>
    <row r="22" spans="1:194" ht="20.25" customHeight="1" x14ac:dyDescent="0.2">
      <c r="A22" s="248"/>
      <c r="B22" s="115" t="s">
        <v>3795</v>
      </c>
      <c r="C22" s="258" t="s">
        <v>176</v>
      </c>
      <c r="D22" s="259">
        <v>3</v>
      </c>
      <c r="E22" s="260">
        <v>0</v>
      </c>
      <c r="F22" s="260">
        <v>0</v>
      </c>
      <c r="G22" s="260">
        <v>0</v>
      </c>
      <c r="H22" s="260">
        <v>9.4339999999999993</v>
      </c>
      <c r="I22" s="260">
        <v>0</v>
      </c>
      <c r="J22" s="260">
        <v>0</v>
      </c>
      <c r="K22" s="260">
        <v>0</v>
      </c>
      <c r="L22" s="260">
        <v>0</v>
      </c>
      <c r="M22" s="260">
        <v>0</v>
      </c>
      <c r="N22" s="260">
        <v>0</v>
      </c>
      <c r="O22" s="261">
        <f t="shared" si="0"/>
        <v>9.4339999999999993</v>
      </c>
      <c r="P22" s="260">
        <v>0</v>
      </c>
      <c r="Q22" s="260">
        <v>0</v>
      </c>
      <c r="R22" s="260">
        <v>0</v>
      </c>
      <c r="S22" s="260">
        <v>14.675032376796716</v>
      </c>
      <c r="T22" s="260">
        <v>0</v>
      </c>
      <c r="U22" s="260">
        <v>0</v>
      </c>
      <c r="V22" s="260">
        <v>0</v>
      </c>
      <c r="W22" s="260">
        <v>0</v>
      </c>
      <c r="X22" s="260">
        <v>0</v>
      </c>
      <c r="Y22" s="260">
        <v>0</v>
      </c>
      <c r="Z22" s="261">
        <f t="shared" si="1"/>
        <v>14.675032376796716</v>
      </c>
      <c r="AA22" s="260">
        <v>0</v>
      </c>
      <c r="AB22" s="260">
        <v>0</v>
      </c>
      <c r="AC22" s="260">
        <v>0</v>
      </c>
      <c r="AD22" s="260">
        <v>16.276</v>
      </c>
      <c r="AE22" s="260">
        <v>0</v>
      </c>
      <c r="AF22" s="260">
        <v>0</v>
      </c>
      <c r="AG22" s="260">
        <v>0</v>
      </c>
      <c r="AH22" s="260">
        <v>0</v>
      </c>
      <c r="AI22" s="260">
        <v>0</v>
      </c>
      <c r="AJ22" s="260">
        <v>0</v>
      </c>
      <c r="AK22" s="261">
        <f t="shared" si="2"/>
        <v>16.276</v>
      </c>
      <c r="AL22" s="260">
        <v>0</v>
      </c>
      <c r="AM22" s="260">
        <v>0</v>
      </c>
      <c r="AN22" s="260">
        <v>0</v>
      </c>
      <c r="AO22" s="260">
        <v>9.3542814621599994</v>
      </c>
      <c r="AP22" s="260">
        <v>0</v>
      </c>
      <c r="AQ22" s="260">
        <v>0</v>
      </c>
      <c r="AR22" s="260">
        <v>0</v>
      </c>
      <c r="AS22" s="260">
        <v>0</v>
      </c>
      <c r="AT22" s="260">
        <v>0</v>
      </c>
      <c r="AU22" s="260">
        <v>0</v>
      </c>
      <c r="AV22" s="261">
        <f t="shared" si="3"/>
        <v>9.3542814621599994</v>
      </c>
      <c r="AW22" s="260">
        <v>0</v>
      </c>
      <c r="AX22" s="260">
        <v>0</v>
      </c>
      <c r="AY22" s="260">
        <v>0</v>
      </c>
      <c r="AZ22" s="260">
        <v>16.970901989996001</v>
      </c>
      <c r="BA22" s="260">
        <v>0</v>
      </c>
      <c r="BB22" s="260">
        <v>0</v>
      </c>
      <c r="BC22" s="260">
        <v>0</v>
      </c>
      <c r="BD22" s="260">
        <v>0</v>
      </c>
      <c r="BE22" s="260">
        <v>0</v>
      </c>
      <c r="BF22" s="260">
        <v>0</v>
      </c>
      <c r="BG22" s="261">
        <f t="shared" si="4"/>
        <v>16.970901989996001</v>
      </c>
      <c r="BH22" s="260">
        <v>0</v>
      </c>
      <c r="BI22" s="260">
        <v>0</v>
      </c>
      <c r="BJ22" s="260">
        <v>0</v>
      </c>
      <c r="BK22" s="260">
        <v>0</v>
      </c>
      <c r="BL22" s="260">
        <v>0</v>
      </c>
      <c r="BM22" s="260">
        <v>0</v>
      </c>
      <c r="BN22" s="260">
        <v>0</v>
      </c>
      <c r="BO22" s="260">
        <v>0</v>
      </c>
      <c r="BP22" s="260">
        <v>0</v>
      </c>
      <c r="BQ22" s="260">
        <v>0</v>
      </c>
      <c r="BR22" s="261">
        <f t="shared" si="5"/>
        <v>0</v>
      </c>
      <c r="BS22" s="260">
        <v>0</v>
      </c>
      <c r="BT22" s="260">
        <v>0</v>
      </c>
      <c r="BU22" s="260">
        <v>0</v>
      </c>
      <c r="BV22" s="260">
        <v>0</v>
      </c>
      <c r="BW22" s="260">
        <v>0</v>
      </c>
      <c r="BX22" s="260">
        <v>0</v>
      </c>
      <c r="BY22" s="260">
        <v>0</v>
      </c>
      <c r="BZ22" s="260">
        <v>0</v>
      </c>
      <c r="CA22" s="260">
        <v>0</v>
      </c>
      <c r="CB22" s="260">
        <v>0</v>
      </c>
      <c r="CC22" s="261">
        <f t="shared" si="6"/>
        <v>0</v>
      </c>
      <c r="CD22" s="260">
        <v>0</v>
      </c>
      <c r="CE22" s="260">
        <v>0</v>
      </c>
      <c r="CF22" s="260">
        <v>0</v>
      </c>
      <c r="CG22" s="260">
        <v>0</v>
      </c>
      <c r="CH22" s="260">
        <v>0</v>
      </c>
      <c r="CI22" s="260">
        <v>0</v>
      </c>
      <c r="CJ22" s="260">
        <v>0</v>
      </c>
      <c r="CK22" s="260">
        <v>0</v>
      </c>
      <c r="CL22" s="262">
        <v>0</v>
      </c>
      <c r="CM22" s="262">
        <v>0</v>
      </c>
      <c r="CN22" s="263">
        <f t="shared" si="7"/>
        <v>0</v>
      </c>
      <c r="CO22" s="255"/>
      <c r="CP22" s="264" t="s">
        <v>3796</v>
      </c>
      <c r="CQ22" s="255"/>
      <c r="CR22" s="264"/>
      <c r="CS22" s="257"/>
      <c r="CT22" s="257"/>
      <c r="CU22" s="115" t="s">
        <v>3795</v>
      </c>
      <c r="CV22" s="258" t="s">
        <v>176</v>
      </c>
      <c r="CW22" s="259">
        <v>3</v>
      </c>
      <c r="CX22" s="260" t="s">
        <v>3797</v>
      </c>
      <c r="CY22" s="260" t="s">
        <v>3798</v>
      </c>
      <c r="CZ22" s="260" t="s">
        <v>3799</v>
      </c>
      <c r="DA22" s="260" t="s">
        <v>3800</v>
      </c>
      <c r="DB22" s="260" t="s">
        <v>3801</v>
      </c>
      <c r="DC22" s="260" t="s">
        <v>3802</v>
      </c>
      <c r="DD22" s="260" t="s">
        <v>3803</v>
      </c>
      <c r="DE22" s="260" t="s">
        <v>3804</v>
      </c>
      <c r="DF22" s="260" t="s">
        <v>3805</v>
      </c>
      <c r="DG22" s="260" t="s">
        <v>3806</v>
      </c>
      <c r="DH22" s="261" t="s">
        <v>3807</v>
      </c>
      <c r="DI22" s="260" t="s">
        <v>3797</v>
      </c>
      <c r="DJ22" s="260" t="s">
        <v>3798</v>
      </c>
      <c r="DK22" s="260" t="s">
        <v>3799</v>
      </c>
      <c r="DL22" s="260" t="s">
        <v>3800</v>
      </c>
      <c r="DM22" s="260" t="s">
        <v>3801</v>
      </c>
      <c r="DN22" s="260" t="s">
        <v>3802</v>
      </c>
      <c r="DO22" s="260" t="s">
        <v>3803</v>
      </c>
      <c r="DP22" s="260" t="s">
        <v>3804</v>
      </c>
      <c r="DQ22" s="260" t="s">
        <v>3805</v>
      </c>
      <c r="DR22" s="260" t="s">
        <v>3806</v>
      </c>
      <c r="DS22" s="261" t="s">
        <v>3807</v>
      </c>
      <c r="DT22" s="260" t="s">
        <v>3797</v>
      </c>
      <c r="DU22" s="260" t="s">
        <v>3798</v>
      </c>
      <c r="DV22" s="260" t="s">
        <v>3799</v>
      </c>
      <c r="DW22" s="260" t="s">
        <v>3800</v>
      </c>
      <c r="DX22" s="260" t="s">
        <v>3801</v>
      </c>
      <c r="DY22" s="260" t="s">
        <v>3802</v>
      </c>
      <c r="DZ22" s="260" t="s">
        <v>3803</v>
      </c>
      <c r="EA22" s="260" t="s">
        <v>3804</v>
      </c>
      <c r="EB22" s="260" t="s">
        <v>3805</v>
      </c>
      <c r="EC22" s="260" t="s">
        <v>3806</v>
      </c>
      <c r="ED22" s="261" t="s">
        <v>3807</v>
      </c>
      <c r="EE22" s="260" t="s">
        <v>3797</v>
      </c>
      <c r="EF22" s="260" t="s">
        <v>3798</v>
      </c>
      <c r="EG22" s="260" t="s">
        <v>3799</v>
      </c>
      <c r="EH22" s="260" t="s">
        <v>3800</v>
      </c>
      <c r="EI22" s="260" t="s">
        <v>3801</v>
      </c>
      <c r="EJ22" s="260" t="s">
        <v>3802</v>
      </c>
      <c r="EK22" s="260" t="s">
        <v>3803</v>
      </c>
      <c r="EL22" s="260" t="s">
        <v>3804</v>
      </c>
      <c r="EM22" s="260" t="s">
        <v>3805</v>
      </c>
      <c r="EN22" s="260" t="s">
        <v>3806</v>
      </c>
      <c r="EO22" s="261" t="s">
        <v>3807</v>
      </c>
      <c r="EP22" s="260" t="s">
        <v>3797</v>
      </c>
      <c r="EQ22" s="260" t="s">
        <v>3798</v>
      </c>
      <c r="ER22" s="260" t="s">
        <v>3799</v>
      </c>
      <c r="ES22" s="260" t="s">
        <v>3800</v>
      </c>
      <c r="ET22" s="260" t="s">
        <v>3801</v>
      </c>
      <c r="EU22" s="260" t="s">
        <v>3802</v>
      </c>
      <c r="EV22" s="260" t="s">
        <v>3803</v>
      </c>
      <c r="EW22" s="260" t="s">
        <v>3804</v>
      </c>
      <c r="EX22" s="260" t="s">
        <v>3805</v>
      </c>
      <c r="EY22" s="260" t="s">
        <v>3806</v>
      </c>
      <c r="EZ22" s="261" t="s">
        <v>3807</v>
      </c>
      <c r="FA22" s="260" t="s">
        <v>3797</v>
      </c>
      <c r="FB22" s="260" t="s">
        <v>3798</v>
      </c>
      <c r="FC22" s="260" t="s">
        <v>3799</v>
      </c>
      <c r="FD22" s="260" t="s">
        <v>3800</v>
      </c>
      <c r="FE22" s="260" t="s">
        <v>3801</v>
      </c>
      <c r="FF22" s="260" t="s">
        <v>3802</v>
      </c>
      <c r="FG22" s="260" t="s">
        <v>3803</v>
      </c>
      <c r="FH22" s="260" t="s">
        <v>3804</v>
      </c>
      <c r="FI22" s="260" t="s">
        <v>3805</v>
      </c>
      <c r="FJ22" s="260" t="s">
        <v>3806</v>
      </c>
      <c r="FK22" s="261" t="s">
        <v>3807</v>
      </c>
      <c r="FL22" s="260" t="s">
        <v>3797</v>
      </c>
      <c r="FM22" s="260" t="s">
        <v>3798</v>
      </c>
      <c r="FN22" s="260" t="s">
        <v>3799</v>
      </c>
      <c r="FO22" s="260" t="s">
        <v>3800</v>
      </c>
      <c r="FP22" s="260" t="s">
        <v>3801</v>
      </c>
      <c r="FQ22" s="260" t="s">
        <v>3802</v>
      </c>
      <c r="FR22" s="260" t="s">
        <v>3803</v>
      </c>
      <c r="FS22" s="260" t="s">
        <v>3804</v>
      </c>
      <c r="FT22" s="260" t="s">
        <v>3805</v>
      </c>
      <c r="FU22" s="260" t="s">
        <v>3806</v>
      </c>
      <c r="FV22" s="261" t="s">
        <v>3807</v>
      </c>
      <c r="FW22" s="260" t="s">
        <v>3797</v>
      </c>
      <c r="FX22" s="260" t="s">
        <v>3798</v>
      </c>
      <c r="FY22" s="260" t="s">
        <v>3799</v>
      </c>
      <c r="FZ22" s="260" t="s">
        <v>3800</v>
      </c>
      <c r="GA22" s="260" t="s">
        <v>3801</v>
      </c>
      <c r="GB22" s="260" t="s">
        <v>3802</v>
      </c>
      <c r="GC22" s="260" t="s">
        <v>3803</v>
      </c>
      <c r="GD22" s="260" t="s">
        <v>3804</v>
      </c>
      <c r="GE22" s="262" t="s">
        <v>3805</v>
      </c>
      <c r="GF22" s="262" t="s">
        <v>3806</v>
      </c>
      <c r="GG22" s="263" t="s">
        <v>3807</v>
      </c>
      <c r="GH22" s="255"/>
      <c r="GI22" s="264" t="s">
        <v>3796</v>
      </c>
      <c r="GJ22" s="255"/>
      <c r="GK22" s="264"/>
      <c r="GL22" s="257"/>
    </row>
    <row r="23" spans="1:194" ht="20.25" customHeight="1" x14ac:dyDescent="0.2">
      <c r="A23" s="187"/>
      <c r="B23" s="115" t="s">
        <v>3808</v>
      </c>
      <c r="C23" s="258" t="s">
        <v>176</v>
      </c>
      <c r="D23" s="259">
        <v>3</v>
      </c>
      <c r="E23" s="260">
        <v>0</v>
      </c>
      <c r="F23" s="260">
        <v>0</v>
      </c>
      <c r="G23" s="260">
        <v>0</v>
      </c>
      <c r="H23" s="260">
        <v>0.111</v>
      </c>
      <c r="I23" s="260">
        <v>0</v>
      </c>
      <c r="J23" s="260">
        <v>0</v>
      </c>
      <c r="K23" s="260">
        <v>0</v>
      </c>
      <c r="L23" s="260">
        <v>0</v>
      </c>
      <c r="M23" s="260">
        <v>0</v>
      </c>
      <c r="N23" s="260">
        <v>0</v>
      </c>
      <c r="O23" s="261">
        <f t="shared" si="0"/>
        <v>0.111</v>
      </c>
      <c r="P23" s="260">
        <v>0</v>
      </c>
      <c r="Q23" s="260">
        <v>0</v>
      </c>
      <c r="R23" s="260">
        <v>0</v>
      </c>
      <c r="S23" s="260">
        <v>0.23686216632443535</v>
      </c>
      <c r="T23" s="260">
        <v>0</v>
      </c>
      <c r="U23" s="260">
        <v>0</v>
      </c>
      <c r="V23" s="260">
        <v>0</v>
      </c>
      <c r="W23" s="260">
        <v>0</v>
      </c>
      <c r="X23" s="260">
        <v>0</v>
      </c>
      <c r="Y23" s="260">
        <v>0</v>
      </c>
      <c r="Z23" s="261">
        <f t="shared" si="1"/>
        <v>0.23686216632443535</v>
      </c>
      <c r="AA23" s="260">
        <v>0</v>
      </c>
      <c r="AB23" s="260">
        <v>0</v>
      </c>
      <c r="AC23" s="260">
        <v>0</v>
      </c>
      <c r="AD23" s="260">
        <v>0.41099999999999998</v>
      </c>
      <c r="AE23" s="260">
        <v>0</v>
      </c>
      <c r="AF23" s="260">
        <v>0</v>
      </c>
      <c r="AG23" s="260">
        <v>0</v>
      </c>
      <c r="AH23" s="260">
        <v>0</v>
      </c>
      <c r="AI23" s="260">
        <v>0</v>
      </c>
      <c r="AJ23" s="260">
        <v>0</v>
      </c>
      <c r="AK23" s="261">
        <f t="shared" si="2"/>
        <v>0.41099999999999998</v>
      </c>
      <c r="AL23" s="260">
        <v>0</v>
      </c>
      <c r="AM23" s="260">
        <v>0</v>
      </c>
      <c r="AN23" s="260">
        <v>0</v>
      </c>
      <c r="AO23" s="260">
        <v>0</v>
      </c>
      <c r="AP23" s="260">
        <v>0</v>
      </c>
      <c r="AQ23" s="260">
        <v>0</v>
      </c>
      <c r="AR23" s="260">
        <v>0</v>
      </c>
      <c r="AS23" s="260">
        <v>0</v>
      </c>
      <c r="AT23" s="260">
        <v>0</v>
      </c>
      <c r="AU23" s="260">
        <v>0</v>
      </c>
      <c r="AV23" s="261">
        <f t="shared" si="3"/>
        <v>0</v>
      </c>
      <c r="AW23" s="260">
        <v>0</v>
      </c>
      <c r="AX23" s="260">
        <v>0</v>
      </c>
      <c r="AY23" s="260">
        <v>0</v>
      </c>
      <c r="AZ23" s="260">
        <v>0.24213583517699999</v>
      </c>
      <c r="BA23" s="260">
        <v>0</v>
      </c>
      <c r="BB23" s="260">
        <v>0</v>
      </c>
      <c r="BC23" s="260">
        <v>0</v>
      </c>
      <c r="BD23" s="260">
        <v>0</v>
      </c>
      <c r="BE23" s="260">
        <v>0</v>
      </c>
      <c r="BF23" s="260">
        <v>0</v>
      </c>
      <c r="BG23" s="261">
        <f t="shared" si="4"/>
        <v>0.24213583517699999</v>
      </c>
      <c r="BH23" s="260">
        <v>0</v>
      </c>
      <c r="BI23" s="260">
        <v>0</v>
      </c>
      <c r="BJ23" s="260">
        <v>0</v>
      </c>
      <c r="BK23" s="260">
        <v>0.57833889719999998</v>
      </c>
      <c r="BL23" s="260">
        <v>0</v>
      </c>
      <c r="BM23" s="260">
        <v>0</v>
      </c>
      <c r="BN23" s="260">
        <v>0</v>
      </c>
      <c r="BO23" s="260">
        <v>0</v>
      </c>
      <c r="BP23" s="260">
        <v>0</v>
      </c>
      <c r="BQ23" s="260">
        <v>0</v>
      </c>
      <c r="BR23" s="261">
        <f t="shared" si="5"/>
        <v>0.57833889719999998</v>
      </c>
      <c r="BS23" s="260">
        <v>0</v>
      </c>
      <c r="BT23" s="260">
        <v>0</v>
      </c>
      <c r="BU23" s="260">
        <v>0</v>
      </c>
      <c r="BV23" s="260">
        <v>0.67058861654199986</v>
      </c>
      <c r="BW23" s="260">
        <v>0</v>
      </c>
      <c r="BX23" s="260">
        <v>0</v>
      </c>
      <c r="BY23" s="260">
        <v>0</v>
      </c>
      <c r="BZ23" s="260">
        <v>0</v>
      </c>
      <c r="CA23" s="260">
        <v>0</v>
      </c>
      <c r="CB23" s="260">
        <v>0</v>
      </c>
      <c r="CC23" s="261">
        <f t="shared" si="6"/>
        <v>0.67058861654199986</v>
      </c>
      <c r="CD23" s="260">
        <v>0</v>
      </c>
      <c r="CE23" s="260">
        <v>0</v>
      </c>
      <c r="CF23" s="260">
        <v>0</v>
      </c>
      <c r="CG23" s="260">
        <v>0.66575803395399991</v>
      </c>
      <c r="CH23" s="260">
        <v>0</v>
      </c>
      <c r="CI23" s="260">
        <v>0</v>
      </c>
      <c r="CJ23" s="260">
        <v>0</v>
      </c>
      <c r="CK23" s="260">
        <v>0</v>
      </c>
      <c r="CL23" s="262">
        <v>0</v>
      </c>
      <c r="CM23" s="262">
        <v>0</v>
      </c>
      <c r="CN23" s="263">
        <f t="shared" si="7"/>
        <v>0.66575803395399991</v>
      </c>
      <c r="CO23" s="255"/>
      <c r="CP23" s="264" t="s">
        <v>3809</v>
      </c>
      <c r="CQ23" s="255"/>
      <c r="CR23" s="264"/>
      <c r="CS23" s="101"/>
      <c r="CT23" s="101"/>
      <c r="CU23" s="115" t="s">
        <v>3808</v>
      </c>
      <c r="CV23" s="258" t="s">
        <v>176</v>
      </c>
      <c r="CW23" s="259">
        <v>3</v>
      </c>
      <c r="CX23" s="260" t="s">
        <v>3810</v>
      </c>
      <c r="CY23" s="260" t="s">
        <v>3811</v>
      </c>
      <c r="CZ23" s="260" t="s">
        <v>3812</v>
      </c>
      <c r="DA23" s="260" t="s">
        <v>3813</v>
      </c>
      <c r="DB23" s="260" t="s">
        <v>3814</v>
      </c>
      <c r="DC23" s="260" t="s">
        <v>3815</v>
      </c>
      <c r="DD23" s="260" t="s">
        <v>3816</v>
      </c>
      <c r="DE23" s="260" t="s">
        <v>3817</v>
      </c>
      <c r="DF23" s="260" t="s">
        <v>3818</v>
      </c>
      <c r="DG23" s="260" t="s">
        <v>3819</v>
      </c>
      <c r="DH23" s="261" t="s">
        <v>3820</v>
      </c>
      <c r="DI23" s="260" t="s">
        <v>3810</v>
      </c>
      <c r="DJ23" s="260" t="s">
        <v>3811</v>
      </c>
      <c r="DK23" s="260" t="s">
        <v>3812</v>
      </c>
      <c r="DL23" s="260" t="s">
        <v>3813</v>
      </c>
      <c r="DM23" s="260" t="s">
        <v>3814</v>
      </c>
      <c r="DN23" s="260" t="s">
        <v>3815</v>
      </c>
      <c r="DO23" s="260" t="s">
        <v>3816</v>
      </c>
      <c r="DP23" s="260" t="s">
        <v>3817</v>
      </c>
      <c r="DQ23" s="260" t="s">
        <v>3818</v>
      </c>
      <c r="DR23" s="260" t="s">
        <v>3819</v>
      </c>
      <c r="DS23" s="261" t="s">
        <v>3820</v>
      </c>
      <c r="DT23" s="260" t="s">
        <v>3810</v>
      </c>
      <c r="DU23" s="260" t="s">
        <v>3811</v>
      </c>
      <c r="DV23" s="260" t="s">
        <v>3812</v>
      </c>
      <c r="DW23" s="260" t="s">
        <v>3813</v>
      </c>
      <c r="DX23" s="260" t="s">
        <v>3814</v>
      </c>
      <c r="DY23" s="260" t="s">
        <v>3815</v>
      </c>
      <c r="DZ23" s="260" t="s">
        <v>3816</v>
      </c>
      <c r="EA23" s="260" t="s">
        <v>3817</v>
      </c>
      <c r="EB23" s="260" t="s">
        <v>3818</v>
      </c>
      <c r="EC23" s="260" t="s">
        <v>3819</v>
      </c>
      <c r="ED23" s="261" t="s">
        <v>3820</v>
      </c>
      <c r="EE23" s="260" t="s">
        <v>3810</v>
      </c>
      <c r="EF23" s="260" t="s">
        <v>3811</v>
      </c>
      <c r="EG23" s="260" t="s">
        <v>3812</v>
      </c>
      <c r="EH23" s="260" t="s">
        <v>3813</v>
      </c>
      <c r="EI23" s="260" t="s">
        <v>3814</v>
      </c>
      <c r="EJ23" s="260" t="s">
        <v>3815</v>
      </c>
      <c r="EK23" s="260" t="s">
        <v>3816</v>
      </c>
      <c r="EL23" s="260" t="s">
        <v>3817</v>
      </c>
      <c r="EM23" s="260" t="s">
        <v>3818</v>
      </c>
      <c r="EN23" s="260" t="s">
        <v>3819</v>
      </c>
      <c r="EO23" s="261" t="s">
        <v>3820</v>
      </c>
      <c r="EP23" s="260" t="s">
        <v>3810</v>
      </c>
      <c r="EQ23" s="260" t="s">
        <v>3811</v>
      </c>
      <c r="ER23" s="260" t="s">
        <v>3812</v>
      </c>
      <c r="ES23" s="260" t="s">
        <v>3813</v>
      </c>
      <c r="ET23" s="260" t="s">
        <v>3814</v>
      </c>
      <c r="EU23" s="260" t="s">
        <v>3815</v>
      </c>
      <c r="EV23" s="260" t="s">
        <v>3816</v>
      </c>
      <c r="EW23" s="260" t="s">
        <v>3817</v>
      </c>
      <c r="EX23" s="260" t="s">
        <v>3818</v>
      </c>
      <c r="EY23" s="260" t="s">
        <v>3819</v>
      </c>
      <c r="EZ23" s="261" t="s">
        <v>3820</v>
      </c>
      <c r="FA23" s="260" t="s">
        <v>3810</v>
      </c>
      <c r="FB23" s="260" t="s">
        <v>3811</v>
      </c>
      <c r="FC23" s="260" t="s">
        <v>3812</v>
      </c>
      <c r="FD23" s="260" t="s">
        <v>3813</v>
      </c>
      <c r="FE23" s="260" t="s">
        <v>3814</v>
      </c>
      <c r="FF23" s="260" t="s">
        <v>3815</v>
      </c>
      <c r="FG23" s="260" t="s">
        <v>3816</v>
      </c>
      <c r="FH23" s="260" t="s">
        <v>3817</v>
      </c>
      <c r="FI23" s="260" t="s">
        <v>3818</v>
      </c>
      <c r="FJ23" s="260" t="s">
        <v>3819</v>
      </c>
      <c r="FK23" s="261" t="s">
        <v>3820</v>
      </c>
      <c r="FL23" s="260" t="s">
        <v>3810</v>
      </c>
      <c r="FM23" s="260" t="s">
        <v>3811</v>
      </c>
      <c r="FN23" s="260" t="s">
        <v>3812</v>
      </c>
      <c r="FO23" s="260" t="s">
        <v>3813</v>
      </c>
      <c r="FP23" s="260" t="s">
        <v>3814</v>
      </c>
      <c r="FQ23" s="260" t="s">
        <v>3815</v>
      </c>
      <c r="FR23" s="260" t="s">
        <v>3816</v>
      </c>
      <c r="FS23" s="260" t="s">
        <v>3817</v>
      </c>
      <c r="FT23" s="260" t="s">
        <v>3818</v>
      </c>
      <c r="FU23" s="260" t="s">
        <v>3819</v>
      </c>
      <c r="FV23" s="261" t="s">
        <v>3820</v>
      </c>
      <c r="FW23" s="260" t="s">
        <v>3810</v>
      </c>
      <c r="FX23" s="260" t="s">
        <v>3811</v>
      </c>
      <c r="FY23" s="260" t="s">
        <v>3812</v>
      </c>
      <c r="FZ23" s="260" t="s">
        <v>3813</v>
      </c>
      <c r="GA23" s="260" t="s">
        <v>3814</v>
      </c>
      <c r="GB23" s="260" t="s">
        <v>3815</v>
      </c>
      <c r="GC23" s="260" t="s">
        <v>3816</v>
      </c>
      <c r="GD23" s="260" t="s">
        <v>3817</v>
      </c>
      <c r="GE23" s="262" t="s">
        <v>3818</v>
      </c>
      <c r="GF23" s="262" t="s">
        <v>3819</v>
      </c>
      <c r="GG23" s="263" t="s">
        <v>3820</v>
      </c>
      <c r="GH23" s="255"/>
      <c r="GI23" s="264" t="s">
        <v>3809</v>
      </c>
      <c r="GJ23" s="255"/>
      <c r="GK23" s="264"/>
      <c r="GL23" s="101"/>
    </row>
    <row r="24" spans="1:194" ht="20.25" customHeight="1" x14ac:dyDescent="0.2">
      <c r="A24" s="187"/>
      <c r="B24" s="115" t="s">
        <v>3821</v>
      </c>
      <c r="C24" s="258" t="s">
        <v>176</v>
      </c>
      <c r="D24" s="259">
        <v>3</v>
      </c>
      <c r="E24" s="261">
        <f t="shared" ref="E24:L24" si="40">IFERROR(SUM(E22:E23), 0)</f>
        <v>0</v>
      </c>
      <c r="F24" s="261">
        <f t="shared" si="40"/>
        <v>0</v>
      </c>
      <c r="G24" s="261">
        <f t="shared" si="40"/>
        <v>0</v>
      </c>
      <c r="H24" s="261">
        <f t="shared" si="40"/>
        <v>9.5449999999999999</v>
      </c>
      <c r="I24" s="261">
        <f t="shared" si="40"/>
        <v>0</v>
      </c>
      <c r="J24" s="261">
        <f t="shared" si="40"/>
        <v>0</v>
      </c>
      <c r="K24" s="261">
        <f t="shared" si="40"/>
        <v>0</v>
      </c>
      <c r="L24" s="261">
        <f t="shared" si="40"/>
        <v>0</v>
      </c>
      <c r="M24" s="261">
        <f>IFERROR(SUM(M22:M23), 0)</f>
        <v>0</v>
      </c>
      <c r="N24" s="261">
        <f>IFERROR(SUM(N22:N23), 0)</f>
        <v>0</v>
      </c>
      <c r="O24" s="261">
        <f t="shared" si="0"/>
        <v>9.5449999999999999</v>
      </c>
      <c r="P24" s="261">
        <f t="shared" ref="P24:Y24" si="41">IFERROR(SUM(P22:P23), 0)</f>
        <v>0</v>
      </c>
      <c r="Q24" s="261">
        <f t="shared" si="41"/>
        <v>0</v>
      </c>
      <c r="R24" s="261">
        <f t="shared" si="41"/>
        <v>0</v>
      </c>
      <c r="S24" s="261">
        <f t="shared" si="41"/>
        <v>14.911894543121152</v>
      </c>
      <c r="T24" s="261">
        <f t="shared" si="41"/>
        <v>0</v>
      </c>
      <c r="U24" s="261">
        <f t="shared" si="41"/>
        <v>0</v>
      </c>
      <c r="V24" s="261">
        <f t="shared" si="41"/>
        <v>0</v>
      </c>
      <c r="W24" s="261">
        <f t="shared" si="41"/>
        <v>0</v>
      </c>
      <c r="X24" s="261">
        <f t="shared" si="41"/>
        <v>0</v>
      </c>
      <c r="Y24" s="261">
        <f t="shared" si="41"/>
        <v>0</v>
      </c>
      <c r="Z24" s="261">
        <f t="shared" si="1"/>
        <v>14.911894543121152</v>
      </c>
      <c r="AA24" s="261">
        <f t="shared" ref="AA24:AJ24" si="42">IFERROR(SUM(AA22:AA23), 0)</f>
        <v>0</v>
      </c>
      <c r="AB24" s="261">
        <f t="shared" si="42"/>
        <v>0</v>
      </c>
      <c r="AC24" s="261">
        <f t="shared" si="42"/>
        <v>0</v>
      </c>
      <c r="AD24" s="261">
        <f t="shared" si="42"/>
        <v>16.687000000000001</v>
      </c>
      <c r="AE24" s="261">
        <f t="shared" si="42"/>
        <v>0</v>
      </c>
      <c r="AF24" s="261">
        <f t="shared" si="42"/>
        <v>0</v>
      </c>
      <c r="AG24" s="261">
        <f t="shared" si="42"/>
        <v>0</v>
      </c>
      <c r="AH24" s="261">
        <f t="shared" si="42"/>
        <v>0</v>
      </c>
      <c r="AI24" s="261">
        <f t="shared" si="42"/>
        <v>0</v>
      </c>
      <c r="AJ24" s="261">
        <f t="shared" si="42"/>
        <v>0</v>
      </c>
      <c r="AK24" s="261">
        <f t="shared" si="2"/>
        <v>16.687000000000001</v>
      </c>
      <c r="AL24" s="261">
        <f t="shared" ref="AL24:AU24" si="43">IFERROR(SUM(AL22:AL23), 0)</f>
        <v>0</v>
      </c>
      <c r="AM24" s="261">
        <f t="shared" si="43"/>
        <v>0</v>
      </c>
      <c r="AN24" s="261">
        <f t="shared" si="43"/>
        <v>0</v>
      </c>
      <c r="AO24" s="261">
        <f t="shared" si="43"/>
        <v>9.3542814621599994</v>
      </c>
      <c r="AP24" s="261">
        <f t="shared" si="43"/>
        <v>0</v>
      </c>
      <c r="AQ24" s="261">
        <f t="shared" si="43"/>
        <v>0</v>
      </c>
      <c r="AR24" s="261">
        <f t="shared" si="43"/>
        <v>0</v>
      </c>
      <c r="AS24" s="261">
        <f t="shared" si="43"/>
        <v>0</v>
      </c>
      <c r="AT24" s="261">
        <f t="shared" si="43"/>
        <v>0</v>
      </c>
      <c r="AU24" s="261">
        <f t="shared" si="43"/>
        <v>0</v>
      </c>
      <c r="AV24" s="261">
        <f t="shared" si="3"/>
        <v>9.3542814621599994</v>
      </c>
      <c r="AW24" s="261">
        <f t="shared" ref="AW24:BF24" si="44">IFERROR(SUM(AW22:AW23), 0)</f>
        <v>0</v>
      </c>
      <c r="AX24" s="261">
        <f t="shared" si="44"/>
        <v>0</v>
      </c>
      <c r="AY24" s="261">
        <f t="shared" si="44"/>
        <v>0</v>
      </c>
      <c r="AZ24" s="261">
        <f t="shared" si="44"/>
        <v>17.213037825173</v>
      </c>
      <c r="BA24" s="261">
        <f t="shared" si="44"/>
        <v>0</v>
      </c>
      <c r="BB24" s="261">
        <f t="shared" si="44"/>
        <v>0</v>
      </c>
      <c r="BC24" s="261">
        <f t="shared" si="44"/>
        <v>0</v>
      </c>
      <c r="BD24" s="261">
        <f t="shared" si="44"/>
        <v>0</v>
      </c>
      <c r="BE24" s="261">
        <f t="shared" si="44"/>
        <v>0</v>
      </c>
      <c r="BF24" s="261">
        <f t="shared" si="44"/>
        <v>0</v>
      </c>
      <c r="BG24" s="261">
        <f t="shared" si="4"/>
        <v>17.213037825173</v>
      </c>
      <c r="BH24" s="261">
        <f t="shared" ref="BH24:BQ24" si="45">IFERROR(SUM(BH22:BH23), 0)</f>
        <v>0</v>
      </c>
      <c r="BI24" s="261">
        <f t="shared" si="45"/>
        <v>0</v>
      </c>
      <c r="BJ24" s="261">
        <f t="shared" si="45"/>
        <v>0</v>
      </c>
      <c r="BK24" s="261">
        <f t="shared" si="45"/>
        <v>0.57833889719999998</v>
      </c>
      <c r="BL24" s="261">
        <f t="shared" si="45"/>
        <v>0</v>
      </c>
      <c r="BM24" s="261">
        <f t="shared" si="45"/>
        <v>0</v>
      </c>
      <c r="BN24" s="261">
        <f t="shared" si="45"/>
        <v>0</v>
      </c>
      <c r="BO24" s="261">
        <f t="shared" si="45"/>
        <v>0</v>
      </c>
      <c r="BP24" s="261">
        <f t="shared" si="45"/>
        <v>0</v>
      </c>
      <c r="BQ24" s="261">
        <f t="shared" si="45"/>
        <v>0</v>
      </c>
      <c r="BR24" s="261">
        <f t="shared" si="5"/>
        <v>0.57833889719999998</v>
      </c>
      <c r="BS24" s="261">
        <f t="shared" ref="BS24:CB24" si="46">IFERROR(SUM(BS22:BS23), 0)</f>
        <v>0</v>
      </c>
      <c r="BT24" s="261">
        <f t="shared" si="46"/>
        <v>0</v>
      </c>
      <c r="BU24" s="261">
        <f t="shared" si="46"/>
        <v>0</v>
      </c>
      <c r="BV24" s="261">
        <f t="shared" si="46"/>
        <v>0.67058861654199986</v>
      </c>
      <c r="BW24" s="261">
        <f t="shared" si="46"/>
        <v>0</v>
      </c>
      <c r="BX24" s="261">
        <f t="shared" si="46"/>
        <v>0</v>
      </c>
      <c r="BY24" s="261">
        <f t="shared" si="46"/>
        <v>0</v>
      </c>
      <c r="BZ24" s="261">
        <f t="shared" si="46"/>
        <v>0</v>
      </c>
      <c r="CA24" s="261">
        <f t="shared" si="46"/>
        <v>0</v>
      </c>
      <c r="CB24" s="261">
        <f t="shared" si="46"/>
        <v>0</v>
      </c>
      <c r="CC24" s="261">
        <f t="shared" si="6"/>
        <v>0.67058861654199986</v>
      </c>
      <c r="CD24" s="261">
        <f t="shared" ref="CD24:CM24" si="47">IFERROR(SUM(CD22:CD23), 0)</f>
        <v>0</v>
      </c>
      <c r="CE24" s="261">
        <f t="shared" si="47"/>
        <v>0</v>
      </c>
      <c r="CF24" s="261">
        <f t="shared" si="47"/>
        <v>0</v>
      </c>
      <c r="CG24" s="261">
        <f t="shared" si="47"/>
        <v>0.66575803395399991</v>
      </c>
      <c r="CH24" s="261">
        <f t="shared" si="47"/>
        <v>0</v>
      </c>
      <c r="CI24" s="261">
        <f t="shared" si="47"/>
        <v>0</v>
      </c>
      <c r="CJ24" s="261">
        <f t="shared" si="47"/>
        <v>0</v>
      </c>
      <c r="CK24" s="261">
        <f t="shared" si="47"/>
        <v>0</v>
      </c>
      <c r="CL24" s="265">
        <f t="shared" si="47"/>
        <v>0</v>
      </c>
      <c r="CM24" s="265">
        <f t="shared" si="47"/>
        <v>0</v>
      </c>
      <c r="CN24" s="263">
        <f t="shared" si="7"/>
        <v>0.66575803395399991</v>
      </c>
      <c r="CO24" s="255"/>
      <c r="CP24" s="264" t="s">
        <v>3822</v>
      </c>
      <c r="CQ24" s="255"/>
      <c r="CR24" s="264"/>
      <c r="CS24" s="101"/>
      <c r="CT24" s="101"/>
      <c r="CU24" s="115" t="s">
        <v>3821</v>
      </c>
      <c r="CV24" s="258" t="s">
        <v>176</v>
      </c>
      <c r="CW24" s="259">
        <v>3</v>
      </c>
      <c r="CX24" s="261" t="s">
        <v>3823</v>
      </c>
      <c r="CY24" s="261" t="s">
        <v>3824</v>
      </c>
      <c r="CZ24" s="261" t="s">
        <v>3825</v>
      </c>
      <c r="DA24" s="261" t="s">
        <v>3826</v>
      </c>
      <c r="DB24" s="261" t="s">
        <v>3827</v>
      </c>
      <c r="DC24" s="261" t="s">
        <v>3828</v>
      </c>
      <c r="DD24" s="261" t="s">
        <v>3829</v>
      </c>
      <c r="DE24" s="261" t="s">
        <v>3830</v>
      </c>
      <c r="DF24" s="261" t="s">
        <v>3831</v>
      </c>
      <c r="DG24" s="261" t="s">
        <v>3832</v>
      </c>
      <c r="DH24" s="261" t="s">
        <v>3833</v>
      </c>
      <c r="DI24" s="261" t="s">
        <v>3823</v>
      </c>
      <c r="DJ24" s="261" t="s">
        <v>3824</v>
      </c>
      <c r="DK24" s="261" t="s">
        <v>3825</v>
      </c>
      <c r="DL24" s="261" t="s">
        <v>3826</v>
      </c>
      <c r="DM24" s="261" t="s">
        <v>3827</v>
      </c>
      <c r="DN24" s="261" t="s">
        <v>3828</v>
      </c>
      <c r="DO24" s="261" t="s">
        <v>3829</v>
      </c>
      <c r="DP24" s="261" t="s">
        <v>3830</v>
      </c>
      <c r="DQ24" s="261" t="s">
        <v>3831</v>
      </c>
      <c r="DR24" s="261" t="s">
        <v>3832</v>
      </c>
      <c r="DS24" s="261" t="s">
        <v>3833</v>
      </c>
      <c r="DT24" s="261" t="s">
        <v>3823</v>
      </c>
      <c r="DU24" s="261" t="s">
        <v>3824</v>
      </c>
      <c r="DV24" s="261" t="s">
        <v>3825</v>
      </c>
      <c r="DW24" s="261" t="s">
        <v>3826</v>
      </c>
      <c r="DX24" s="261" t="s">
        <v>3827</v>
      </c>
      <c r="DY24" s="261" t="s">
        <v>3828</v>
      </c>
      <c r="DZ24" s="261" t="s">
        <v>3829</v>
      </c>
      <c r="EA24" s="261" t="s">
        <v>3830</v>
      </c>
      <c r="EB24" s="261" t="s">
        <v>3831</v>
      </c>
      <c r="EC24" s="261" t="s">
        <v>3832</v>
      </c>
      <c r="ED24" s="261" t="s">
        <v>3833</v>
      </c>
      <c r="EE24" s="261" t="s">
        <v>3823</v>
      </c>
      <c r="EF24" s="261" t="s">
        <v>3824</v>
      </c>
      <c r="EG24" s="261" t="s">
        <v>3825</v>
      </c>
      <c r="EH24" s="261" t="s">
        <v>3826</v>
      </c>
      <c r="EI24" s="261" t="s">
        <v>3827</v>
      </c>
      <c r="EJ24" s="261" t="s">
        <v>3828</v>
      </c>
      <c r="EK24" s="261" t="s">
        <v>3829</v>
      </c>
      <c r="EL24" s="261" t="s">
        <v>3830</v>
      </c>
      <c r="EM24" s="261" t="s">
        <v>3831</v>
      </c>
      <c r="EN24" s="261" t="s">
        <v>3832</v>
      </c>
      <c r="EO24" s="261" t="s">
        <v>3833</v>
      </c>
      <c r="EP24" s="261" t="s">
        <v>3823</v>
      </c>
      <c r="EQ24" s="261" t="s">
        <v>3824</v>
      </c>
      <c r="ER24" s="261" t="s">
        <v>3825</v>
      </c>
      <c r="ES24" s="261" t="s">
        <v>3826</v>
      </c>
      <c r="ET24" s="261" t="s">
        <v>3827</v>
      </c>
      <c r="EU24" s="261" t="s">
        <v>3828</v>
      </c>
      <c r="EV24" s="261" t="s">
        <v>3829</v>
      </c>
      <c r="EW24" s="261" t="s">
        <v>3830</v>
      </c>
      <c r="EX24" s="261" t="s">
        <v>3831</v>
      </c>
      <c r="EY24" s="261" t="s">
        <v>3832</v>
      </c>
      <c r="EZ24" s="261" t="s">
        <v>3833</v>
      </c>
      <c r="FA24" s="261" t="s">
        <v>3823</v>
      </c>
      <c r="FB24" s="261" t="s">
        <v>3824</v>
      </c>
      <c r="FC24" s="261" t="s">
        <v>3825</v>
      </c>
      <c r="FD24" s="261" t="s">
        <v>3826</v>
      </c>
      <c r="FE24" s="261" t="s">
        <v>3827</v>
      </c>
      <c r="FF24" s="261" t="s">
        <v>3828</v>
      </c>
      <c r="FG24" s="261" t="s">
        <v>3829</v>
      </c>
      <c r="FH24" s="261" t="s">
        <v>3830</v>
      </c>
      <c r="FI24" s="261" t="s">
        <v>3831</v>
      </c>
      <c r="FJ24" s="261" t="s">
        <v>3832</v>
      </c>
      <c r="FK24" s="261" t="s">
        <v>3833</v>
      </c>
      <c r="FL24" s="261" t="s">
        <v>3823</v>
      </c>
      <c r="FM24" s="261" t="s">
        <v>3824</v>
      </c>
      <c r="FN24" s="261" t="s">
        <v>3825</v>
      </c>
      <c r="FO24" s="261" t="s">
        <v>3826</v>
      </c>
      <c r="FP24" s="261" t="s">
        <v>3827</v>
      </c>
      <c r="FQ24" s="261" t="s">
        <v>3828</v>
      </c>
      <c r="FR24" s="261" t="s">
        <v>3829</v>
      </c>
      <c r="FS24" s="261" t="s">
        <v>3830</v>
      </c>
      <c r="FT24" s="261" t="s">
        <v>3831</v>
      </c>
      <c r="FU24" s="261" t="s">
        <v>3832</v>
      </c>
      <c r="FV24" s="261" t="s">
        <v>3833</v>
      </c>
      <c r="FW24" s="261" t="s">
        <v>3823</v>
      </c>
      <c r="FX24" s="261" t="s">
        <v>3824</v>
      </c>
      <c r="FY24" s="261" t="s">
        <v>3825</v>
      </c>
      <c r="FZ24" s="261" t="s">
        <v>3826</v>
      </c>
      <c r="GA24" s="261" t="s">
        <v>3827</v>
      </c>
      <c r="GB24" s="261" t="s">
        <v>3828</v>
      </c>
      <c r="GC24" s="261" t="s">
        <v>3829</v>
      </c>
      <c r="GD24" s="261" t="s">
        <v>3830</v>
      </c>
      <c r="GE24" s="265" t="s">
        <v>3831</v>
      </c>
      <c r="GF24" s="265" t="s">
        <v>3832</v>
      </c>
      <c r="GG24" s="263" t="s">
        <v>3833</v>
      </c>
      <c r="GH24" s="255"/>
      <c r="GI24" s="264" t="s">
        <v>3822</v>
      </c>
      <c r="GJ24" s="255"/>
      <c r="GK24" s="264"/>
      <c r="GL24" s="101"/>
    </row>
    <row r="25" spans="1:194" ht="20.25" customHeight="1" x14ac:dyDescent="0.2">
      <c r="A25" s="187"/>
      <c r="B25" s="115" t="s">
        <v>3834</v>
      </c>
      <c r="C25" s="258" t="s">
        <v>176</v>
      </c>
      <c r="D25" s="259">
        <v>3</v>
      </c>
      <c r="E25" s="260">
        <v>0</v>
      </c>
      <c r="F25" s="260">
        <v>0</v>
      </c>
      <c r="G25" s="260">
        <v>0</v>
      </c>
      <c r="H25" s="260">
        <v>22.405999999999999</v>
      </c>
      <c r="I25" s="260">
        <v>0</v>
      </c>
      <c r="J25" s="260">
        <v>0</v>
      </c>
      <c r="K25" s="260">
        <v>0</v>
      </c>
      <c r="L25" s="260">
        <v>0</v>
      </c>
      <c r="M25" s="260">
        <v>0</v>
      </c>
      <c r="N25" s="260">
        <v>0</v>
      </c>
      <c r="O25" s="261">
        <f t="shared" si="0"/>
        <v>22.405999999999999</v>
      </c>
      <c r="P25" s="260">
        <v>0</v>
      </c>
      <c r="Q25" s="260">
        <v>0</v>
      </c>
      <c r="R25" s="260">
        <v>0</v>
      </c>
      <c r="S25" s="260">
        <v>9.4991203182751551</v>
      </c>
      <c r="T25" s="260">
        <v>0</v>
      </c>
      <c r="U25" s="260">
        <v>0</v>
      </c>
      <c r="V25" s="260">
        <v>0</v>
      </c>
      <c r="W25" s="260">
        <v>0</v>
      </c>
      <c r="X25" s="260">
        <v>0</v>
      </c>
      <c r="Y25" s="260">
        <v>0</v>
      </c>
      <c r="Z25" s="261">
        <f t="shared" si="1"/>
        <v>9.4991203182751551</v>
      </c>
      <c r="AA25" s="260">
        <v>0</v>
      </c>
      <c r="AB25" s="260">
        <v>0</v>
      </c>
      <c r="AC25" s="260">
        <v>0</v>
      </c>
      <c r="AD25" s="260">
        <v>5.0350000000000001</v>
      </c>
      <c r="AE25" s="260">
        <v>0</v>
      </c>
      <c r="AF25" s="260">
        <v>0</v>
      </c>
      <c r="AG25" s="260">
        <v>0</v>
      </c>
      <c r="AH25" s="260">
        <v>0</v>
      </c>
      <c r="AI25" s="260">
        <v>0</v>
      </c>
      <c r="AJ25" s="260">
        <v>0</v>
      </c>
      <c r="AK25" s="261">
        <f t="shared" si="2"/>
        <v>5.0350000000000001</v>
      </c>
      <c r="AL25" s="260">
        <v>0</v>
      </c>
      <c r="AM25" s="260">
        <v>0</v>
      </c>
      <c r="AN25" s="260">
        <v>0</v>
      </c>
      <c r="AO25" s="260">
        <v>18.306502393919999</v>
      </c>
      <c r="AP25" s="260">
        <v>0</v>
      </c>
      <c r="AQ25" s="260">
        <v>0</v>
      </c>
      <c r="AR25" s="260">
        <v>0</v>
      </c>
      <c r="AS25" s="260">
        <v>0</v>
      </c>
      <c r="AT25" s="260">
        <v>0</v>
      </c>
      <c r="AU25" s="260">
        <v>0</v>
      </c>
      <c r="AV25" s="261">
        <f t="shared" si="3"/>
        <v>18.306502393919999</v>
      </c>
      <c r="AW25" s="260">
        <v>0</v>
      </c>
      <c r="AX25" s="260">
        <v>0</v>
      </c>
      <c r="AY25" s="260">
        <v>0</v>
      </c>
      <c r="AZ25" s="260">
        <v>52.255636043801005</v>
      </c>
      <c r="BA25" s="260">
        <v>0</v>
      </c>
      <c r="BB25" s="260">
        <v>0</v>
      </c>
      <c r="BC25" s="260">
        <v>0</v>
      </c>
      <c r="BD25" s="260">
        <v>0</v>
      </c>
      <c r="BE25" s="260">
        <v>0</v>
      </c>
      <c r="BF25" s="260">
        <v>0</v>
      </c>
      <c r="BG25" s="261">
        <f t="shared" si="4"/>
        <v>52.255636043801005</v>
      </c>
      <c r="BH25" s="260">
        <v>0</v>
      </c>
      <c r="BI25" s="260">
        <v>0</v>
      </c>
      <c r="BJ25" s="260">
        <v>0</v>
      </c>
      <c r="BK25" s="260">
        <v>42.311273719151998</v>
      </c>
      <c r="BL25" s="260">
        <v>0</v>
      </c>
      <c r="BM25" s="260">
        <v>0</v>
      </c>
      <c r="BN25" s="260">
        <v>0</v>
      </c>
      <c r="BO25" s="260">
        <v>0</v>
      </c>
      <c r="BP25" s="260">
        <v>0</v>
      </c>
      <c r="BQ25" s="260">
        <v>0</v>
      </c>
      <c r="BR25" s="261">
        <f t="shared" si="5"/>
        <v>42.311273719151998</v>
      </c>
      <c r="BS25" s="260">
        <v>0</v>
      </c>
      <c r="BT25" s="260">
        <v>0</v>
      </c>
      <c r="BU25" s="260">
        <v>0</v>
      </c>
      <c r="BV25" s="260">
        <v>63.922114045581999</v>
      </c>
      <c r="BW25" s="260">
        <v>0</v>
      </c>
      <c r="BX25" s="260">
        <v>0</v>
      </c>
      <c r="BY25" s="260">
        <v>0</v>
      </c>
      <c r="BZ25" s="260">
        <v>0</v>
      </c>
      <c r="CA25" s="260">
        <v>0</v>
      </c>
      <c r="CB25" s="260">
        <v>0</v>
      </c>
      <c r="CC25" s="261">
        <f t="shared" si="6"/>
        <v>63.922114045581999</v>
      </c>
      <c r="CD25" s="260">
        <v>0</v>
      </c>
      <c r="CE25" s="260">
        <v>0</v>
      </c>
      <c r="CF25" s="260">
        <v>0</v>
      </c>
      <c r="CG25" s="260">
        <v>42.640804862292008</v>
      </c>
      <c r="CH25" s="260">
        <v>0</v>
      </c>
      <c r="CI25" s="260">
        <v>0</v>
      </c>
      <c r="CJ25" s="260">
        <v>0</v>
      </c>
      <c r="CK25" s="260">
        <v>0</v>
      </c>
      <c r="CL25" s="262">
        <v>0</v>
      </c>
      <c r="CM25" s="262">
        <v>0</v>
      </c>
      <c r="CN25" s="263">
        <f t="shared" si="7"/>
        <v>42.640804862292008</v>
      </c>
      <c r="CO25" s="255"/>
      <c r="CP25" s="264" t="s">
        <v>3835</v>
      </c>
      <c r="CQ25" s="255"/>
      <c r="CR25" s="264"/>
      <c r="CS25" s="101"/>
      <c r="CT25" s="101"/>
      <c r="CU25" s="115" t="s">
        <v>3834</v>
      </c>
      <c r="CV25" s="258" t="s">
        <v>176</v>
      </c>
      <c r="CW25" s="259">
        <v>3</v>
      </c>
      <c r="CX25" s="260" t="s">
        <v>3836</v>
      </c>
      <c r="CY25" s="260" t="s">
        <v>3837</v>
      </c>
      <c r="CZ25" s="260" t="s">
        <v>3838</v>
      </c>
      <c r="DA25" s="260" t="s">
        <v>3839</v>
      </c>
      <c r="DB25" s="260" t="s">
        <v>3840</v>
      </c>
      <c r="DC25" s="260" t="s">
        <v>3841</v>
      </c>
      <c r="DD25" s="260" t="s">
        <v>3842</v>
      </c>
      <c r="DE25" s="260" t="s">
        <v>3843</v>
      </c>
      <c r="DF25" s="260" t="s">
        <v>3844</v>
      </c>
      <c r="DG25" s="260" t="s">
        <v>3845</v>
      </c>
      <c r="DH25" s="261" t="s">
        <v>3846</v>
      </c>
      <c r="DI25" s="260" t="s">
        <v>3836</v>
      </c>
      <c r="DJ25" s="260" t="s">
        <v>3837</v>
      </c>
      <c r="DK25" s="260" t="s">
        <v>3838</v>
      </c>
      <c r="DL25" s="260" t="s">
        <v>3839</v>
      </c>
      <c r="DM25" s="260" t="s">
        <v>3840</v>
      </c>
      <c r="DN25" s="260" t="s">
        <v>3841</v>
      </c>
      <c r="DO25" s="260" t="s">
        <v>3842</v>
      </c>
      <c r="DP25" s="260" t="s">
        <v>3843</v>
      </c>
      <c r="DQ25" s="260" t="s">
        <v>3844</v>
      </c>
      <c r="DR25" s="260" t="s">
        <v>3845</v>
      </c>
      <c r="DS25" s="261" t="s">
        <v>3846</v>
      </c>
      <c r="DT25" s="260" t="s">
        <v>3836</v>
      </c>
      <c r="DU25" s="260" t="s">
        <v>3837</v>
      </c>
      <c r="DV25" s="260" t="s">
        <v>3838</v>
      </c>
      <c r="DW25" s="260" t="s">
        <v>3839</v>
      </c>
      <c r="DX25" s="260" t="s">
        <v>3840</v>
      </c>
      <c r="DY25" s="260" t="s">
        <v>3841</v>
      </c>
      <c r="DZ25" s="260" t="s">
        <v>3842</v>
      </c>
      <c r="EA25" s="260" t="s">
        <v>3843</v>
      </c>
      <c r="EB25" s="260" t="s">
        <v>3844</v>
      </c>
      <c r="EC25" s="260" t="s">
        <v>3845</v>
      </c>
      <c r="ED25" s="261" t="s">
        <v>3846</v>
      </c>
      <c r="EE25" s="260" t="s">
        <v>3836</v>
      </c>
      <c r="EF25" s="260" t="s">
        <v>3837</v>
      </c>
      <c r="EG25" s="260" t="s">
        <v>3838</v>
      </c>
      <c r="EH25" s="260" t="s">
        <v>3839</v>
      </c>
      <c r="EI25" s="260" t="s">
        <v>3840</v>
      </c>
      <c r="EJ25" s="260" t="s">
        <v>3841</v>
      </c>
      <c r="EK25" s="260" t="s">
        <v>3842</v>
      </c>
      <c r="EL25" s="260" t="s">
        <v>3843</v>
      </c>
      <c r="EM25" s="260" t="s">
        <v>3844</v>
      </c>
      <c r="EN25" s="260" t="s">
        <v>3845</v>
      </c>
      <c r="EO25" s="261" t="s">
        <v>3846</v>
      </c>
      <c r="EP25" s="260" t="s">
        <v>3836</v>
      </c>
      <c r="EQ25" s="260" t="s">
        <v>3837</v>
      </c>
      <c r="ER25" s="260" t="s">
        <v>3838</v>
      </c>
      <c r="ES25" s="260" t="s">
        <v>3839</v>
      </c>
      <c r="ET25" s="260" t="s">
        <v>3840</v>
      </c>
      <c r="EU25" s="260" t="s">
        <v>3841</v>
      </c>
      <c r="EV25" s="260" t="s">
        <v>3842</v>
      </c>
      <c r="EW25" s="260" t="s">
        <v>3843</v>
      </c>
      <c r="EX25" s="260" t="s">
        <v>3844</v>
      </c>
      <c r="EY25" s="260" t="s">
        <v>3845</v>
      </c>
      <c r="EZ25" s="261" t="s">
        <v>3846</v>
      </c>
      <c r="FA25" s="260" t="s">
        <v>3836</v>
      </c>
      <c r="FB25" s="260" t="s">
        <v>3837</v>
      </c>
      <c r="FC25" s="260" t="s">
        <v>3838</v>
      </c>
      <c r="FD25" s="260" t="s">
        <v>3839</v>
      </c>
      <c r="FE25" s="260" t="s">
        <v>3840</v>
      </c>
      <c r="FF25" s="260" t="s">
        <v>3841</v>
      </c>
      <c r="FG25" s="260" t="s">
        <v>3842</v>
      </c>
      <c r="FH25" s="260" t="s">
        <v>3843</v>
      </c>
      <c r="FI25" s="260" t="s">
        <v>3844</v>
      </c>
      <c r="FJ25" s="260" t="s">
        <v>3845</v>
      </c>
      <c r="FK25" s="261" t="s">
        <v>3846</v>
      </c>
      <c r="FL25" s="260" t="s">
        <v>3836</v>
      </c>
      <c r="FM25" s="260" t="s">
        <v>3837</v>
      </c>
      <c r="FN25" s="260" t="s">
        <v>3838</v>
      </c>
      <c r="FO25" s="260" t="s">
        <v>3839</v>
      </c>
      <c r="FP25" s="260" t="s">
        <v>3840</v>
      </c>
      <c r="FQ25" s="260" t="s">
        <v>3841</v>
      </c>
      <c r="FR25" s="260" t="s">
        <v>3842</v>
      </c>
      <c r="FS25" s="260" t="s">
        <v>3843</v>
      </c>
      <c r="FT25" s="260" t="s">
        <v>3844</v>
      </c>
      <c r="FU25" s="260" t="s">
        <v>3845</v>
      </c>
      <c r="FV25" s="261" t="s">
        <v>3846</v>
      </c>
      <c r="FW25" s="260" t="s">
        <v>3836</v>
      </c>
      <c r="FX25" s="260" t="s">
        <v>3837</v>
      </c>
      <c r="FY25" s="260" t="s">
        <v>3838</v>
      </c>
      <c r="FZ25" s="260" t="s">
        <v>3839</v>
      </c>
      <c r="GA25" s="260" t="s">
        <v>3840</v>
      </c>
      <c r="GB25" s="260" t="s">
        <v>3841</v>
      </c>
      <c r="GC25" s="260" t="s">
        <v>3842</v>
      </c>
      <c r="GD25" s="260" t="s">
        <v>3843</v>
      </c>
      <c r="GE25" s="262" t="s">
        <v>3844</v>
      </c>
      <c r="GF25" s="262" t="s">
        <v>3845</v>
      </c>
      <c r="GG25" s="263" t="s">
        <v>3846</v>
      </c>
      <c r="GH25" s="255"/>
      <c r="GI25" s="264" t="s">
        <v>3835</v>
      </c>
      <c r="GJ25" s="255"/>
      <c r="GK25" s="264"/>
      <c r="GL25" s="101"/>
    </row>
    <row r="26" spans="1:194" ht="20.25" customHeight="1" x14ac:dyDescent="0.2">
      <c r="A26" s="187"/>
      <c r="B26" s="115" t="s">
        <v>3847</v>
      </c>
      <c r="C26" s="258" t="s">
        <v>176</v>
      </c>
      <c r="D26" s="259">
        <v>3</v>
      </c>
      <c r="E26" s="260">
        <v>0</v>
      </c>
      <c r="F26" s="260">
        <v>0</v>
      </c>
      <c r="G26" s="260">
        <v>0</v>
      </c>
      <c r="H26" s="260">
        <v>0.374</v>
      </c>
      <c r="I26" s="260">
        <v>0</v>
      </c>
      <c r="J26" s="260">
        <v>0</v>
      </c>
      <c r="K26" s="260">
        <v>0</v>
      </c>
      <c r="L26" s="260">
        <v>0</v>
      </c>
      <c r="M26" s="260">
        <v>0</v>
      </c>
      <c r="N26" s="260">
        <v>0</v>
      </c>
      <c r="O26" s="261">
        <f t="shared" si="0"/>
        <v>0.374</v>
      </c>
      <c r="P26" s="260">
        <v>0</v>
      </c>
      <c r="Q26" s="260">
        <v>0</v>
      </c>
      <c r="R26" s="260">
        <v>0</v>
      </c>
      <c r="S26" s="260">
        <v>0.3879429958213545</v>
      </c>
      <c r="T26" s="260">
        <v>0</v>
      </c>
      <c r="U26" s="260">
        <v>0</v>
      </c>
      <c r="V26" s="260">
        <v>0</v>
      </c>
      <c r="W26" s="260">
        <v>0</v>
      </c>
      <c r="X26" s="260">
        <v>0</v>
      </c>
      <c r="Y26" s="260">
        <v>0</v>
      </c>
      <c r="Z26" s="261">
        <f t="shared" si="1"/>
        <v>0.3879429958213545</v>
      </c>
      <c r="AA26" s="260">
        <v>0</v>
      </c>
      <c r="AB26" s="260">
        <v>0</v>
      </c>
      <c r="AC26" s="260">
        <v>0</v>
      </c>
      <c r="AD26" s="260">
        <v>0.75900000000000001</v>
      </c>
      <c r="AE26" s="260">
        <v>0</v>
      </c>
      <c r="AF26" s="260">
        <v>0</v>
      </c>
      <c r="AG26" s="260">
        <v>0</v>
      </c>
      <c r="AH26" s="260">
        <v>0</v>
      </c>
      <c r="AI26" s="260">
        <v>0</v>
      </c>
      <c r="AJ26" s="260">
        <v>0</v>
      </c>
      <c r="AK26" s="261">
        <f t="shared" si="2"/>
        <v>0.75900000000000001</v>
      </c>
      <c r="AL26" s="260">
        <v>0</v>
      </c>
      <c r="AM26" s="260">
        <v>0</v>
      </c>
      <c r="AN26" s="260">
        <v>0</v>
      </c>
      <c r="AO26" s="260">
        <v>0</v>
      </c>
      <c r="AP26" s="260">
        <v>0</v>
      </c>
      <c r="AQ26" s="260">
        <v>0</v>
      </c>
      <c r="AR26" s="260">
        <v>0</v>
      </c>
      <c r="AS26" s="260">
        <v>0</v>
      </c>
      <c r="AT26" s="260">
        <v>0</v>
      </c>
      <c r="AU26" s="260">
        <v>0</v>
      </c>
      <c r="AV26" s="261">
        <f t="shared" si="3"/>
        <v>0</v>
      </c>
      <c r="AW26" s="260">
        <v>0</v>
      </c>
      <c r="AX26" s="260">
        <v>0</v>
      </c>
      <c r="AY26" s="260">
        <v>0</v>
      </c>
      <c r="AZ26" s="260">
        <v>8.2656811205E-2</v>
      </c>
      <c r="BA26" s="260">
        <v>0</v>
      </c>
      <c r="BB26" s="260">
        <v>0</v>
      </c>
      <c r="BC26" s="260">
        <v>0</v>
      </c>
      <c r="BD26" s="260">
        <v>0</v>
      </c>
      <c r="BE26" s="260">
        <v>0</v>
      </c>
      <c r="BF26" s="260">
        <v>0</v>
      </c>
      <c r="BG26" s="261">
        <f t="shared" si="4"/>
        <v>8.2656811205E-2</v>
      </c>
      <c r="BH26" s="260">
        <v>0</v>
      </c>
      <c r="BI26" s="260">
        <v>0</v>
      </c>
      <c r="BJ26" s="260">
        <v>0</v>
      </c>
      <c r="BK26" s="260">
        <v>0.27567487433200005</v>
      </c>
      <c r="BL26" s="260">
        <v>0</v>
      </c>
      <c r="BM26" s="260">
        <v>0</v>
      </c>
      <c r="BN26" s="260">
        <v>0</v>
      </c>
      <c r="BO26" s="260">
        <v>0</v>
      </c>
      <c r="BP26" s="260">
        <v>0</v>
      </c>
      <c r="BQ26" s="260">
        <v>0</v>
      </c>
      <c r="BR26" s="261">
        <f t="shared" si="5"/>
        <v>0.27567487433200005</v>
      </c>
      <c r="BS26" s="260">
        <v>0</v>
      </c>
      <c r="BT26" s="260">
        <v>0</v>
      </c>
      <c r="BU26" s="260">
        <v>0</v>
      </c>
      <c r="BV26" s="260">
        <v>0.39699611393000006</v>
      </c>
      <c r="BW26" s="260">
        <v>0</v>
      </c>
      <c r="BX26" s="260">
        <v>0</v>
      </c>
      <c r="BY26" s="260">
        <v>0</v>
      </c>
      <c r="BZ26" s="260">
        <v>0</v>
      </c>
      <c r="CA26" s="260">
        <v>0</v>
      </c>
      <c r="CB26" s="260">
        <v>0</v>
      </c>
      <c r="CC26" s="261">
        <f t="shared" si="6"/>
        <v>0.39699611393000006</v>
      </c>
      <c r="CD26" s="260">
        <v>0</v>
      </c>
      <c r="CE26" s="260">
        <v>0</v>
      </c>
      <c r="CF26" s="260">
        <v>0</v>
      </c>
      <c r="CG26" s="260">
        <v>0.78162462474200001</v>
      </c>
      <c r="CH26" s="260">
        <v>0</v>
      </c>
      <c r="CI26" s="260">
        <v>0</v>
      </c>
      <c r="CJ26" s="260">
        <v>0</v>
      </c>
      <c r="CK26" s="260">
        <v>0</v>
      </c>
      <c r="CL26" s="262">
        <v>0</v>
      </c>
      <c r="CM26" s="262">
        <v>0</v>
      </c>
      <c r="CN26" s="263">
        <f t="shared" si="7"/>
        <v>0.78162462474200001</v>
      </c>
      <c r="CO26" s="255"/>
      <c r="CP26" s="264" t="s">
        <v>3848</v>
      </c>
      <c r="CQ26" s="255"/>
      <c r="CR26" s="264"/>
      <c r="CS26" s="101"/>
      <c r="CT26" s="101"/>
      <c r="CU26" s="115" t="s">
        <v>3847</v>
      </c>
      <c r="CV26" s="258" t="s">
        <v>176</v>
      </c>
      <c r="CW26" s="259">
        <v>3</v>
      </c>
      <c r="CX26" s="260" t="s">
        <v>3849</v>
      </c>
      <c r="CY26" s="260" t="s">
        <v>3850</v>
      </c>
      <c r="CZ26" s="260" t="s">
        <v>3851</v>
      </c>
      <c r="DA26" s="260" t="s">
        <v>3852</v>
      </c>
      <c r="DB26" s="260" t="s">
        <v>3853</v>
      </c>
      <c r="DC26" s="260" t="s">
        <v>3854</v>
      </c>
      <c r="DD26" s="260" t="s">
        <v>3855</v>
      </c>
      <c r="DE26" s="260" t="s">
        <v>3856</v>
      </c>
      <c r="DF26" s="260" t="s">
        <v>3857</v>
      </c>
      <c r="DG26" s="260" t="s">
        <v>3858</v>
      </c>
      <c r="DH26" s="261" t="s">
        <v>3859</v>
      </c>
      <c r="DI26" s="260" t="s">
        <v>3849</v>
      </c>
      <c r="DJ26" s="260" t="s">
        <v>3850</v>
      </c>
      <c r="DK26" s="260" t="s">
        <v>3851</v>
      </c>
      <c r="DL26" s="260" t="s">
        <v>3852</v>
      </c>
      <c r="DM26" s="260" t="s">
        <v>3853</v>
      </c>
      <c r="DN26" s="260" t="s">
        <v>3854</v>
      </c>
      <c r="DO26" s="260" t="s">
        <v>3855</v>
      </c>
      <c r="DP26" s="260" t="s">
        <v>3856</v>
      </c>
      <c r="DQ26" s="260" t="s">
        <v>3857</v>
      </c>
      <c r="DR26" s="260" t="s">
        <v>3858</v>
      </c>
      <c r="DS26" s="261" t="s">
        <v>3859</v>
      </c>
      <c r="DT26" s="260" t="s">
        <v>3849</v>
      </c>
      <c r="DU26" s="260" t="s">
        <v>3850</v>
      </c>
      <c r="DV26" s="260" t="s">
        <v>3851</v>
      </c>
      <c r="DW26" s="260" t="s">
        <v>3852</v>
      </c>
      <c r="DX26" s="260" t="s">
        <v>3853</v>
      </c>
      <c r="DY26" s="260" t="s">
        <v>3854</v>
      </c>
      <c r="DZ26" s="260" t="s">
        <v>3855</v>
      </c>
      <c r="EA26" s="260" t="s">
        <v>3856</v>
      </c>
      <c r="EB26" s="260" t="s">
        <v>3857</v>
      </c>
      <c r="EC26" s="260" t="s">
        <v>3858</v>
      </c>
      <c r="ED26" s="261" t="s">
        <v>3859</v>
      </c>
      <c r="EE26" s="260" t="s">
        <v>3849</v>
      </c>
      <c r="EF26" s="260" t="s">
        <v>3850</v>
      </c>
      <c r="EG26" s="260" t="s">
        <v>3851</v>
      </c>
      <c r="EH26" s="260" t="s">
        <v>3852</v>
      </c>
      <c r="EI26" s="260" t="s">
        <v>3853</v>
      </c>
      <c r="EJ26" s="260" t="s">
        <v>3854</v>
      </c>
      <c r="EK26" s="260" t="s">
        <v>3855</v>
      </c>
      <c r="EL26" s="260" t="s">
        <v>3856</v>
      </c>
      <c r="EM26" s="260" t="s">
        <v>3857</v>
      </c>
      <c r="EN26" s="260" t="s">
        <v>3858</v>
      </c>
      <c r="EO26" s="261" t="s">
        <v>3859</v>
      </c>
      <c r="EP26" s="260" t="s">
        <v>3849</v>
      </c>
      <c r="EQ26" s="260" t="s">
        <v>3850</v>
      </c>
      <c r="ER26" s="260" t="s">
        <v>3851</v>
      </c>
      <c r="ES26" s="260" t="s">
        <v>3852</v>
      </c>
      <c r="ET26" s="260" t="s">
        <v>3853</v>
      </c>
      <c r="EU26" s="260" t="s">
        <v>3854</v>
      </c>
      <c r="EV26" s="260" t="s">
        <v>3855</v>
      </c>
      <c r="EW26" s="260" t="s">
        <v>3856</v>
      </c>
      <c r="EX26" s="260" t="s">
        <v>3857</v>
      </c>
      <c r="EY26" s="260" t="s">
        <v>3858</v>
      </c>
      <c r="EZ26" s="261" t="s">
        <v>3859</v>
      </c>
      <c r="FA26" s="260" t="s">
        <v>3849</v>
      </c>
      <c r="FB26" s="260" t="s">
        <v>3850</v>
      </c>
      <c r="FC26" s="260" t="s">
        <v>3851</v>
      </c>
      <c r="FD26" s="260" t="s">
        <v>3852</v>
      </c>
      <c r="FE26" s="260" t="s">
        <v>3853</v>
      </c>
      <c r="FF26" s="260" t="s">
        <v>3854</v>
      </c>
      <c r="FG26" s="260" t="s">
        <v>3855</v>
      </c>
      <c r="FH26" s="260" t="s">
        <v>3856</v>
      </c>
      <c r="FI26" s="260" t="s">
        <v>3857</v>
      </c>
      <c r="FJ26" s="260" t="s">
        <v>3858</v>
      </c>
      <c r="FK26" s="261" t="s">
        <v>3859</v>
      </c>
      <c r="FL26" s="260" t="s">
        <v>3849</v>
      </c>
      <c r="FM26" s="260" t="s">
        <v>3850</v>
      </c>
      <c r="FN26" s="260" t="s">
        <v>3851</v>
      </c>
      <c r="FO26" s="260" t="s">
        <v>3852</v>
      </c>
      <c r="FP26" s="260" t="s">
        <v>3853</v>
      </c>
      <c r="FQ26" s="260" t="s">
        <v>3854</v>
      </c>
      <c r="FR26" s="260" t="s">
        <v>3855</v>
      </c>
      <c r="FS26" s="260" t="s">
        <v>3856</v>
      </c>
      <c r="FT26" s="260" t="s">
        <v>3857</v>
      </c>
      <c r="FU26" s="260" t="s">
        <v>3858</v>
      </c>
      <c r="FV26" s="261" t="s">
        <v>3859</v>
      </c>
      <c r="FW26" s="260" t="s">
        <v>3849</v>
      </c>
      <c r="FX26" s="260" t="s">
        <v>3850</v>
      </c>
      <c r="FY26" s="260" t="s">
        <v>3851</v>
      </c>
      <c r="FZ26" s="260" t="s">
        <v>3852</v>
      </c>
      <c r="GA26" s="260" t="s">
        <v>3853</v>
      </c>
      <c r="GB26" s="260" t="s">
        <v>3854</v>
      </c>
      <c r="GC26" s="260" t="s">
        <v>3855</v>
      </c>
      <c r="GD26" s="260" t="s">
        <v>3856</v>
      </c>
      <c r="GE26" s="262" t="s">
        <v>3857</v>
      </c>
      <c r="GF26" s="262" t="s">
        <v>3858</v>
      </c>
      <c r="GG26" s="263" t="s">
        <v>3859</v>
      </c>
      <c r="GH26" s="255"/>
      <c r="GI26" s="264" t="s">
        <v>3848</v>
      </c>
      <c r="GJ26" s="255"/>
      <c r="GK26" s="264"/>
      <c r="GL26" s="101"/>
    </row>
    <row r="27" spans="1:194" ht="20.25" customHeight="1" x14ac:dyDescent="0.2">
      <c r="A27" s="187"/>
      <c r="B27" s="115" t="s">
        <v>3860</v>
      </c>
      <c r="C27" s="258" t="s">
        <v>176</v>
      </c>
      <c r="D27" s="259">
        <v>3</v>
      </c>
      <c r="E27" s="261">
        <f t="shared" ref="E27:L27" si="48">IFERROR(SUM(E25:E26), 0)</f>
        <v>0</v>
      </c>
      <c r="F27" s="261">
        <f t="shared" si="48"/>
        <v>0</v>
      </c>
      <c r="G27" s="261">
        <f t="shared" si="48"/>
        <v>0</v>
      </c>
      <c r="H27" s="261">
        <f t="shared" si="48"/>
        <v>22.779999999999998</v>
      </c>
      <c r="I27" s="261">
        <f t="shared" si="48"/>
        <v>0</v>
      </c>
      <c r="J27" s="261">
        <f t="shared" si="48"/>
        <v>0</v>
      </c>
      <c r="K27" s="261">
        <f t="shared" si="48"/>
        <v>0</v>
      </c>
      <c r="L27" s="261">
        <f t="shared" si="48"/>
        <v>0</v>
      </c>
      <c r="M27" s="261">
        <f>IFERROR(SUM(M25:M26), 0)</f>
        <v>0</v>
      </c>
      <c r="N27" s="261">
        <f>IFERROR(SUM(N25:N26), 0)</f>
        <v>0</v>
      </c>
      <c r="O27" s="261">
        <f t="shared" si="0"/>
        <v>22.779999999999998</v>
      </c>
      <c r="P27" s="261">
        <f t="shared" ref="P27:Y27" si="49">IFERROR(SUM(P25:P26), 0)</f>
        <v>0</v>
      </c>
      <c r="Q27" s="261">
        <f t="shared" si="49"/>
        <v>0</v>
      </c>
      <c r="R27" s="261">
        <f t="shared" si="49"/>
        <v>0</v>
      </c>
      <c r="S27" s="261">
        <f t="shared" si="49"/>
        <v>9.8870633140965101</v>
      </c>
      <c r="T27" s="261">
        <f t="shared" si="49"/>
        <v>0</v>
      </c>
      <c r="U27" s="261">
        <f t="shared" si="49"/>
        <v>0</v>
      </c>
      <c r="V27" s="261">
        <f t="shared" si="49"/>
        <v>0</v>
      </c>
      <c r="W27" s="261">
        <f t="shared" si="49"/>
        <v>0</v>
      </c>
      <c r="X27" s="261">
        <f t="shared" si="49"/>
        <v>0</v>
      </c>
      <c r="Y27" s="261">
        <f t="shared" si="49"/>
        <v>0</v>
      </c>
      <c r="Z27" s="261">
        <f t="shared" si="1"/>
        <v>9.8870633140965101</v>
      </c>
      <c r="AA27" s="261">
        <f t="shared" ref="AA27:AJ27" si="50">IFERROR(SUM(AA25:AA26), 0)</f>
        <v>0</v>
      </c>
      <c r="AB27" s="261">
        <f t="shared" si="50"/>
        <v>0</v>
      </c>
      <c r="AC27" s="261">
        <f t="shared" si="50"/>
        <v>0</v>
      </c>
      <c r="AD27" s="261">
        <f t="shared" si="50"/>
        <v>5.7940000000000005</v>
      </c>
      <c r="AE27" s="261">
        <f t="shared" si="50"/>
        <v>0</v>
      </c>
      <c r="AF27" s="261">
        <f t="shared" si="50"/>
        <v>0</v>
      </c>
      <c r="AG27" s="261">
        <f t="shared" si="50"/>
        <v>0</v>
      </c>
      <c r="AH27" s="261">
        <f t="shared" si="50"/>
        <v>0</v>
      </c>
      <c r="AI27" s="261">
        <f t="shared" si="50"/>
        <v>0</v>
      </c>
      <c r="AJ27" s="261">
        <f t="shared" si="50"/>
        <v>0</v>
      </c>
      <c r="AK27" s="261">
        <f t="shared" si="2"/>
        <v>5.7940000000000005</v>
      </c>
      <c r="AL27" s="261">
        <f t="shared" ref="AL27:AU27" si="51">IFERROR(SUM(AL25:AL26), 0)</f>
        <v>0</v>
      </c>
      <c r="AM27" s="261">
        <f t="shared" si="51"/>
        <v>0</v>
      </c>
      <c r="AN27" s="261">
        <f t="shared" si="51"/>
        <v>0</v>
      </c>
      <c r="AO27" s="261">
        <f t="shared" si="51"/>
        <v>18.306502393919999</v>
      </c>
      <c r="AP27" s="261">
        <f t="shared" si="51"/>
        <v>0</v>
      </c>
      <c r="AQ27" s="261">
        <f t="shared" si="51"/>
        <v>0</v>
      </c>
      <c r="AR27" s="261">
        <f t="shared" si="51"/>
        <v>0</v>
      </c>
      <c r="AS27" s="261">
        <f t="shared" si="51"/>
        <v>0</v>
      </c>
      <c r="AT27" s="261">
        <f t="shared" si="51"/>
        <v>0</v>
      </c>
      <c r="AU27" s="261">
        <f t="shared" si="51"/>
        <v>0</v>
      </c>
      <c r="AV27" s="261">
        <f t="shared" si="3"/>
        <v>18.306502393919999</v>
      </c>
      <c r="AW27" s="261">
        <f t="shared" ref="AW27:BF27" si="52">IFERROR(SUM(AW25:AW26), 0)</f>
        <v>0</v>
      </c>
      <c r="AX27" s="261">
        <f t="shared" si="52"/>
        <v>0</v>
      </c>
      <c r="AY27" s="261">
        <f t="shared" si="52"/>
        <v>0</v>
      </c>
      <c r="AZ27" s="261">
        <f t="shared" si="52"/>
        <v>52.338292855006003</v>
      </c>
      <c r="BA27" s="261">
        <f t="shared" si="52"/>
        <v>0</v>
      </c>
      <c r="BB27" s="261">
        <f t="shared" si="52"/>
        <v>0</v>
      </c>
      <c r="BC27" s="261">
        <f t="shared" si="52"/>
        <v>0</v>
      </c>
      <c r="BD27" s="261">
        <f t="shared" si="52"/>
        <v>0</v>
      </c>
      <c r="BE27" s="261">
        <f t="shared" si="52"/>
        <v>0</v>
      </c>
      <c r="BF27" s="261">
        <f t="shared" si="52"/>
        <v>0</v>
      </c>
      <c r="BG27" s="261">
        <f t="shared" si="4"/>
        <v>52.338292855006003</v>
      </c>
      <c r="BH27" s="261">
        <f t="shared" ref="BH27:BQ27" si="53">IFERROR(SUM(BH25:BH26), 0)</f>
        <v>0</v>
      </c>
      <c r="BI27" s="261">
        <f t="shared" si="53"/>
        <v>0</v>
      </c>
      <c r="BJ27" s="261">
        <f t="shared" si="53"/>
        <v>0</v>
      </c>
      <c r="BK27" s="261">
        <f t="shared" si="53"/>
        <v>42.586948593483996</v>
      </c>
      <c r="BL27" s="261">
        <f t="shared" si="53"/>
        <v>0</v>
      </c>
      <c r="BM27" s="261">
        <f t="shared" si="53"/>
        <v>0</v>
      </c>
      <c r="BN27" s="261">
        <f t="shared" si="53"/>
        <v>0</v>
      </c>
      <c r="BO27" s="261">
        <f t="shared" si="53"/>
        <v>0</v>
      </c>
      <c r="BP27" s="261">
        <f t="shared" si="53"/>
        <v>0</v>
      </c>
      <c r="BQ27" s="261">
        <f t="shared" si="53"/>
        <v>0</v>
      </c>
      <c r="BR27" s="261">
        <f t="shared" si="5"/>
        <v>42.586948593483996</v>
      </c>
      <c r="BS27" s="261">
        <f t="shared" ref="BS27:CB27" si="54">IFERROR(SUM(BS25:BS26), 0)</f>
        <v>0</v>
      </c>
      <c r="BT27" s="261">
        <f t="shared" si="54"/>
        <v>0</v>
      </c>
      <c r="BU27" s="261">
        <f t="shared" si="54"/>
        <v>0</v>
      </c>
      <c r="BV27" s="261">
        <f t="shared" si="54"/>
        <v>64.319110159511993</v>
      </c>
      <c r="BW27" s="261">
        <f t="shared" si="54"/>
        <v>0</v>
      </c>
      <c r="BX27" s="261">
        <f t="shared" si="54"/>
        <v>0</v>
      </c>
      <c r="BY27" s="261">
        <f t="shared" si="54"/>
        <v>0</v>
      </c>
      <c r="BZ27" s="261">
        <f t="shared" si="54"/>
        <v>0</v>
      </c>
      <c r="CA27" s="261">
        <f t="shared" si="54"/>
        <v>0</v>
      </c>
      <c r="CB27" s="261">
        <f t="shared" si="54"/>
        <v>0</v>
      </c>
      <c r="CC27" s="261">
        <f t="shared" si="6"/>
        <v>64.319110159511993</v>
      </c>
      <c r="CD27" s="261">
        <f t="shared" ref="CD27:CM27" si="55">IFERROR(SUM(CD25:CD26), 0)</f>
        <v>0</v>
      </c>
      <c r="CE27" s="261">
        <f t="shared" si="55"/>
        <v>0</v>
      </c>
      <c r="CF27" s="261">
        <f t="shared" si="55"/>
        <v>0</v>
      </c>
      <c r="CG27" s="261">
        <f t="shared" si="55"/>
        <v>43.422429487034009</v>
      </c>
      <c r="CH27" s="261">
        <f t="shared" si="55"/>
        <v>0</v>
      </c>
      <c r="CI27" s="261">
        <f t="shared" si="55"/>
        <v>0</v>
      </c>
      <c r="CJ27" s="261">
        <f t="shared" si="55"/>
        <v>0</v>
      </c>
      <c r="CK27" s="261">
        <f t="shared" si="55"/>
        <v>0</v>
      </c>
      <c r="CL27" s="265">
        <f t="shared" si="55"/>
        <v>0</v>
      </c>
      <c r="CM27" s="265">
        <f t="shared" si="55"/>
        <v>0</v>
      </c>
      <c r="CN27" s="263">
        <f t="shared" si="7"/>
        <v>43.422429487034009</v>
      </c>
      <c r="CO27" s="255"/>
      <c r="CP27" s="264" t="s">
        <v>3861</v>
      </c>
      <c r="CQ27" s="255"/>
      <c r="CR27" s="264"/>
      <c r="CS27" s="101"/>
      <c r="CT27" s="101"/>
      <c r="CU27" s="115" t="s">
        <v>3860</v>
      </c>
      <c r="CV27" s="258" t="s">
        <v>176</v>
      </c>
      <c r="CW27" s="259">
        <v>3</v>
      </c>
      <c r="CX27" s="261" t="s">
        <v>3862</v>
      </c>
      <c r="CY27" s="261" t="s">
        <v>3863</v>
      </c>
      <c r="CZ27" s="261" t="s">
        <v>3864</v>
      </c>
      <c r="DA27" s="261" t="s">
        <v>3865</v>
      </c>
      <c r="DB27" s="261" t="s">
        <v>3866</v>
      </c>
      <c r="DC27" s="261" t="s">
        <v>3867</v>
      </c>
      <c r="DD27" s="261" t="s">
        <v>3868</v>
      </c>
      <c r="DE27" s="261" t="s">
        <v>3869</v>
      </c>
      <c r="DF27" s="261" t="s">
        <v>3870</v>
      </c>
      <c r="DG27" s="261" t="s">
        <v>3871</v>
      </c>
      <c r="DH27" s="261" t="s">
        <v>3872</v>
      </c>
      <c r="DI27" s="261" t="s">
        <v>3862</v>
      </c>
      <c r="DJ27" s="261" t="s">
        <v>3863</v>
      </c>
      <c r="DK27" s="261" t="s">
        <v>3864</v>
      </c>
      <c r="DL27" s="261" t="s">
        <v>3865</v>
      </c>
      <c r="DM27" s="261" t="s">
        <v>3866</v>
      </c>
      <c r="DN27" s="261" t="s">
        <v>3867</v>
      </c>
      <c r="DO27" s="261" t="s">
        <v>3868</v>
      </c>
      <c r="DP27" s="261" t="s">
        <v>3869</v>
      </c>
      <c r="DQ27" s="261" t="s">
        <v>3870</v>
      </c>
      <c r="DR27" s="261" t="s">
        <v>3871</v>
      </c>
      <c r="DS27" s="261" t="s">
        <v>3872</v>
      </c>
      <c r="DT27" s="261" t="s">
        <v>3862</v>
      </c>
      <c r="DU27" s="261" t="s">
        <v>3863</v>
      </c>
      <c r="DV27" s="261" t="s">
        <v>3864</v>
      </c>
      <c r="DW27" s="261" t="s">
        <v>3865</v>
      </c>
      <c r="DX27" s="261" t="s">
        <v>3866</v>
      </c>
      <c r="DY27" s="261" t="s">
        <v>3867</v>
      </c>
      <c r="DZ27" s="261" t="s">
        <v>3868</v>
      </c>
      <c r="EA27" s="261" t="s">
        <v>3869</v>
      </c>
      <c r="EB27" s="261" t="s">
        <v>3870</v>
      </c>
      <c r="EC27" s="261" t="s">
        <v>3871</v>
      </c>
      <c r="ED27" s="261" t="s">
        <v>3872</v>
      </c>
      <c r="EE27" s="261" t="s">
        <v>3862</v>
      </c>
      <c r="EF27" s="261" t="s">
        <v>3863</v>
      </c>
      <c r="EG27" s="261" t="s">
        <v>3864</v>
      </c>
      <c r="EH27" s="261" t="s">
        <v>3865</v>
      </c>
      <c r="EI27" s="261" t="s">
        <v>3866</v>
      </c>
      <c r="EJ27" s="261" t="s">
        <v>3867</v>
      </c>
      <c r="EK27" s="261" t="s">
        <v>3868</v>
      </c>
      <c r="EL27" s="261" t="s">
        <v>3869</v>
      </c>
      <c r="EM27" s="261" t="s">
        <v>3870</v>
      </c>
      <c r="EN27" s="261" t="s">
        <v>3871</v>
      </c>
      <c r="EO27" s="261" t="s">
        <v>3872</v>
      </c>
      <c r="EP27" s="261" t="s">
        <v>3862</v>
      </c>
      <c r="EQ27" s="261" t="s">
        <v>3863</v>
      </c>
      <c r="ER27" s="261" t="s">
        <v>3864</v>
      </c>
      <c r="ES27" s="261" t="s">
        <v>3865</v>
      </c>
      <c r="ET27" s="261" t="s">
        <v>3866</v>
      </c>
      <c r="EU27" s="261" t="s">
        <v>3867</v>
      </c>
      <c r="EV27" s="261" t="s">
        <v>3868</v>
      </c>
      <c r="EW27" s="261" t="s">
        <v>3869</v>
      </c>
      <c r="EX27" s="261" t="s">
        <v>3870</v>
      </c>
      <c r="EY27" s="261" t="s">
        <v>3871</v>
      </c>
      <c r="EZ27" s="261" t="s">
        <v>3872</v>
      </c>
      <c r="FA27" s="261" t="s">
        <v>3862</v>
      </c>
      <c r="FB27" s="261" t="s">
        <v>3863</v>
      </c>
      <c r="FC27" s="261" t="s">
        <v>3864</v>
      </c>
      <c r="FD27" s="261" t="s">
        <v>3865</v>
      </c>
      <c r="FE27" s="261" t="s">
        <v>3866</v>
      </c>
      <c r="FF27" s="261" t="s">
        <v>3867</v>
      </c>
      <c r="FG27" s="261" t="s">
        <v>3868</v>
      </c>
      <c r="FH27" s="261" t="s">
        <v>3869</v>
      </c>
      <c r="FI27" s="261" t="s">
        <v>3870</v>
      </c>
      <c r="FJ27" s="261" t="s">
        <v>3871</v>
      </c>
      <c r="FK27" s="261" t="s">
        <v>3872</v>
      </c>
      <c r="FL27" s="261" t="s">
        <v>3862</v>
      </c>
      <c r="FM27" s="261" t="s">
        <v>3863</v>
      </c>
      <c r="FN27" s="261" t="s">
        <v>3864</v>
      </c>
      <c r="FO27" s="261" t="s">
        <v>3865</v>
      </c>
      <c r="FP27" s="261" t="s">
        <v>3866</v>
      </c>
      <c r="FQ27" s="261" t="s">
        <v>3867</v>
      </c>
      <c r="FR27" s="261" t="s">
        <v>3868</v>
      </c>
      <c r="FS27" s="261" t="s">
        <v>3869</v>
      </c>
      <c r="FT27" s="261" t="s">
        <v>3870</v>
      </c>
      <c r="FU27" s="261" t="s">
        <v>3871</v>
      </c>
      <c r="FV27" s="261" t="s">
        <v>3872</v>
      </c>
      <c r="FW27" s="261" t="s">
        <v>3862</v>
      </c>
      <c r="FX27" s="261" t="s">
        <v>3863</v>
      </c>
      <c r="FY27" s="261" t="s">
        <v>3864</v>
      </c>
      <c r="FZ27" s="261" t="s">
        <v>3865</v>
      </c>
      <c r="GA27" s="261" t="s">
        <v>3866</v>
      </c>
      <c r="GB27" s="261" t="s">
        <v>3867</v>
      </c>
      <c r="GC27" s="261" t="s">
        <v>3868</v>
      </c>
      <c r="GD27" s="261" t="s">
        <v>3869</v>
      </c>
      <c r="GE27" s="265" t="s">
        <v>3870</v>
      </c>
      <c r="GF27" s="265" t="s">
        <v>3871</v>
      </c>
      <c r="GG27" s="263" t="s">
        <v>3872</v>
      </c>
      <c r="GH27" s="255"/>
      <c r="GI27" s="264" t="s">
        <v>3861</v>
      </c>
      <c r="GJ27" s="255"/>
      <c r="GK27" s="264"/>
      <c r="GL27" s="101"/>
    </row>
    <row r="28" spans="1:194" ht="20.25" customHeight="1" x14ac:dyDescent="0.2">
      <c r="A28" s="187"/>
      <c r="B28" s="115" t="s">
        <v>3873</v>
      </c>
      <c r="C28" s="258" t="s">
        <v>176</v>
      </c>
      <c r="D28" s="259">
        <v>3</v>
      </c>
      <c r="E28" s="260">
        <v>0</v>
      </c>
      <c r="F28" s="260">
        <v>0</v>
      </c>
      <c r="G28" s="260">
        <v>0</v>
      </c>
      <c r="H28" s="260">
        <v>0</v>
      </c>
      <c r="I28" s="260">
        <v>0</v>
      </c>
      <c r="J28" s="260">
        <v>0</v>
      </c>
      <c r="K28" s="260">
        <v>0</v>
      </c>
      <c r="L28" s="260">
        <v>0</v>
      </c>
      <c r="M28" s="260">
        <v>0</v>
      </c>
      <c r="N28" s="260">
        <v>0</v>
      </c>
      <c r="O28" s="261">
        <f t="shared" si="0"/>
        <v>0</v>
      </c>
      <c r="P28" s="260">
        <v>0</v>
      </c>
      <c r="Q28" s="260">
        <v>0</v>
      </c>
      <c r="R28" s="260">
        <v>0</v>
      </c>
      <c r="S28" s="260">
        <v>0</v>
      </c>
      <c r="T28" s="260">
        <v>0</v>
      </c>
      <c r="U28" s="260">
        <v>0</v>
      </c>
      <c r="V28" s="260">
        <v>0</v>
      </c>
      <c r="W28" s="260">
        <v>0</v>
      </c>
      <c r="X28" s="260">
        <v>0</v>
      </c>
      <c r="Y28" s="260">
        <v>0</v>
      </c>
      <c r="Z28" s="261">
        <f t="shared" si="1"/>
        <v>0</v>
      </c>
      <c r="AA28" s="260">
        <v>4.0000000000000036E-3</v>
      </c>
      <c r="AB28" s="260">
        <v>1E-3</v>
      </c>
      <c r="AC28" s="260">
        <v>0</v>
      </c>
      <c r="AD28" s="260">
        <v>2.7240000000000002</v>
      </c>
      <c r="AE28" s="260">
        <v>0</v>
      </c>
      <c r="AF28" s="260">
        <v>0</v>
      </c>
      <c r="AG28" s="260">
        <v>0</v>
      </c>
      <c r="AH28" s="260">
        <v>0</v>
      </c>
      <c r="AI28" s="260">
        <v>0</v>
      </c>
      <c r="AJ28" s="260">
        <v>0</v>
      </c>
      <c r="AK28" s="261">
        <f t="shared" si="2"/>
        <v>2.7290000000000001</v>
      </c>
      <c r="AL28" s="260">
        <v>0.65702574480000009</v>
      </c>
      <c r="AM28" s="260">
        <v>0.18239819184</v>
      </c>
      <c r="AN28" s="260">
        <v>7.256702256E-2</v>
      </c>
      <c r="AO28" s="260">
        <v>4.0500243671999998</v>
      </c>
      <c r="AP28" s="260">
        <v>0</v>
      </c>
      <c r="AQ28" s="260">
        <v>0</v>
      </c>
      <c r="AR28" s="260">
        <v>0</v>
      </c>
      <c r="AS28" s="260">
        <v>0</v>
      </c>
      <c r="AT28" s="260">
        <v>0</v>
      </c>
      <c r="AU28" s="260">
        <v>0</v>
      </c>
      <c r="AV28" s="261">
        <f t="shared" si="3"/>
        <v>4.9620153263999995</v>
      </c>
      <c r="AW28" s="260">
        <v>0.72543507245799999</v>
      </c>
      <c r="AX28" s="260">
        <v>0.20129364611100001</v>
      </c>
      <c r="AY28" s="260">
        <v>8.0711945059000006E-2</v>
      </c>
      <c r="AZ28" s="260">
        <v>3.1477658573010001</v>
      </c>
      <c r="BA28" s="260">
        <v>0</v>
      </c>
      <c r="BB28" s="260">
        <v>0</v>
      </c>
      <c r="BC28" s="260">
        <v>0</v>
      </c>
      <c r="BD28" s="260">
        <v>0</v>
      </c>
      <c r="BE28" s="260">
        <v>0</v>
      </c>
      <c r="BF28" s="260">
        <v>0</v>
      </c>
      <c r="BG28" s="261">
        <f t="shared" si="4"/>
        <v>4.1552065209290001</v>
      </c>
      <c r="BH28" s="260">
        <v>3.4700333831999997E-2</v>
      </c>
      <c r="BI28" s="260">
        <v>9.6389816200000006E-3</v>
      </c>
      <c r="BJ28" s="260">
        <v>3.8555926480000001E-3</v>
      </c>
      <c r="BK28" s="260">
        <v>3.4247301695859997</v>
      </c>
      <c r="BL28" s="260">
        <v>0</v>
      </c>
      <c r="BM28" s="260">
        <v>0</v>
      </c>
      <c r="BN28" s="260">
        <v>0</v>
      </c>
      <c r="BO28" s="260">
        <v>0</v>
      </c>
      <c r="BP28" s="260">
        <v>0</v>
      </c>
      <c r="BQ28" s="260">
        <v>0</v>
      </c>
      <c r="BR28" s="261">
        <f t="shared" si="5"/>
        <v>3.4729250776859999</v>
      </c>
      <c r="BS28" s="260">
        <v>0</v>
      </c>
      <c r="BT28" s="260">
        <v>0</v>
      </c>
      <c r="BU28" s="260">
        <v>0</v>
      </c>
      <c r="BV28" s="260">
        <v>2.0222886381879999</v>
      </c>
      <c r="BW28" s="260">
        <v>0</v>
      </c>
      <c r="BX28" s="260">
        <v>0</v>
      </c>
      <c r="BY28" s="260">
        <v>0</v>
      </c>
      <c r="BZ28" s="260">
        <v>0</v>
      </c>
      <c r="CA28" s="260">
        <v>0</v>
      </c>
      <c r="CB28" s="260">
        <v>0</v>
      </c>
      <c r="CC28" s="261">
        <f t="shared" si="6"/>
        <v>2.0222886381879999</v>
      </c>
      <c r="CD28" s="260">
        <v>0</v>
      </c>
      <c r="CE28" s="260">
        <v>0</v>
      </c>
      <c r="CF28" s="260">
        <v>0</v>
      </c>
      <c r="CG28" s="260">
        <v>1.1149785047959999</v>
      </c>
      <c r="CH28" s="260">
        <v>0</v>
      </c>
      <c r="CI28" s="260">
        <v>0</v>
      </c>
      <c r="CJ28" s="260">
        <v>0</v>
      </c>
      <c r="CK28" s="260">
        <v>0</v>
      </c>
      <c r="CL28" s="262">
        <v>0</v>
      </c>
      <c r="CM28" s="262">
        <v>0</v>
      </c>
      <c r="CN28" s="263">
        <f t="shared" si="7"/>
        <v>1.1149785047959999</v>
      </c>
      <c r="CO28" s="255"/>
      <c r="CP28" s="264" t="s">
        <v>3874</v>
      </c>
      <c r="CQ28" s="255"/>
      <c r="CR28" s="264"/>
      <c r="CS28" s="101"/>
      <c r="CT28" s="101"/>
      <c r="CU28" s="115" t="s">
        <v>3873</v>
      </c>
      <c r="CV28" s="258" t="s">
        <v>176</v>
      </c>
      <c r="CW28" s="259">
        <v>3</v>
      </c>
      <c r="CX28" s="260" t="s">
        <v>3875</v>
      </c>
      <c r="CY28" s="260" t="s">
        <v>3876</v>
      </c>
      <c r="CZ28" s="260" t="s">
        <v>3877</v>
      </c>
      <c r="DA28" s="260" t="s">
        <v>3878</v>
      </c>
      <c r="DB28" s="260" t="s">
        <v>3879</v>
      </c>
      <c r="DC28" s="260" t="s">
        <v>3880</v>
      </c>
      <c r="DD28" s="260" t="s">
        <v>3881</v>
      </c>
      <c r="DE28" s="260" t="s">
        <v>3882</v>
      </c>
      <c r="DF28" s="260" t="s">
        <v>3883</v>
      </c>
      <c r="DG28" s="260" t="s">
        <v>3884</v>
      </c>
      <c r="DH28" s="261" t="s">
        <v>3885</v>
      </c>
      <c r="DI28" s="260" t="s">
        <v>3875</v>
      </c>
      <c r="DJ28" s="260" t="s">
        <v>3876</v>
      </c>
      <c r="DK28" s="260" t="s">
        <v>3877</v>
      </c>
      <c r="DL28" s="260" t="s">
        <v>3878</v>
      </c>
      <c r="DM28" s="260" t="s">
        <v>3879</v>
      </c>
      <c r="DN28" s="260" t="s">
        <v>3880</v>
      </c>
      <c r="DO28" s="260" t="s">
        <v>3881</v>
      </c>
      <c r="DP28" s="260" t="s">
        <v>3882</v>
      </c>
      <c r="DQ28" s="260" t="s">
        <v>3883</v>
      </c>
      <c r="DR28" s="260" t="s">
        <v>3884</v>
      </c>
      <c r="DS28" s="261" t="s">
        <v>3885</v>
      </c>
      <c r="DT28" s="260" t="s">
        <v>3875</v>
      </c>
      <c r="DU28" s="260" t="s">
        <v>3876</v>
      </c>
      <c r="DV28" s="260" t="s">
        <v>3877</v>
      </c>
      <c r="DW28" s="260" t="s">
        <v>3878</v>
      </c>
      <c r="DX28" s="260" t="s">
        <v>3879</v>
      </c>
      <c r="DY28" s="260" t="s">
        <v>3880</v>
      </c>
      <c r="DZ28" s="260" t="s">
        <v>3881</v>
      </c>
      <c r="EA28" s="260" t="s">
        <v>3882</v>
      </c>
      <c r="EB28" s="260" t="s">
        <v>3883</v>
      </c>
      <c r="EC28" s="260" t="s">
        <v>3884</v>
      </c>
      <c r="ED28" s="261" t="s">
        <v>3885</v>
      </c>
      <c r="EE28" s="260" t="s">
        <v>3875</v>
      </c>
      <c r="EF28" s="260" t="s">
        <v>3876</v>
      </c>
      <c r="EG28" s="260" t="s">
        <v>3877</v>
      </c>
      <c r="EH28" s="260" t="s">
        <v>3878</v>
      </c>
      <c r="EI28" s="260" t="s">
        <v>3879</v>
      </c>
      <c r="EJ28" s="260" t="s">
        <v>3880</v>
      </c>
      <c r="EK28" s="260" t="s">
        <v>3881</v>
      </c>
      <c r="EL28" s="260" t="s">
        <v>3882</v>
      </c>
      <c r="EM28" s="260" t="s">
        <v>3883</v>
      </c>
      <c r="EN28" s="260" t="s">
        <v>3884</v>
      </c>
      <c r="EO28" s="261" t="s">
        <v>3885</v>
      </c>
      <c r="EP28" s="260" t="s">
        <v>3875</v>
      </c>
      <c r="EQ28" s="260" t="s">
        <v>3876</v>
      </c>
      <c r="ER28" s="260" t="s">
        <v>3877</v>
      </c>
      <c r="ES28" s="260" t="s">
        <v>3878</v>
      </c>
      <c r="ET28" s="260" t="s">
        <v>3879</v>
      </c>
      <c r="EU28" s="260" t="s">
        <v>3880</v>
      </c>
      <c r="EV28" s="260" t="s">
        <v>3881</v>
      </c>
      <c r="EW28" s="260" t="s">
        <v>3882</v>
      </c>
      <c r="EX28" s="260" t="s">
        <v>3883</v>
      </c>
      <c r="EY28" s="260" t="s">
        <v>3884</v>
      </c>
      <c r="EZ28" s="261" t="s">
        <v>3885</v>
      </c>
      <c r="FA28" s="260" t="s">
        <v>3875</v>
      </c>
      <c r="FB28" s="260" t="s">
        <v>3876</v>
      </c>
      <c r="FC28" s="260" t="s">
        <v>3877</v>
      </c>
      <c r="FD28" s="260" t="s">
        <v>3878</v>
      </c>
      <c r="FE28" s="260" t="s">
        <v>3879</v>
      </c>
      <c r="FF28" s="260" t="s">
        <v>3880</v>
      </c>
      <c r="FG28" s="260" t="s">
        <v>3881</v>
      </c>
      <c r="FH28" s="260" t="s">
        <v>3882</v>
      </c>
      <c r="FI28" s="260" t="s">
        <v>3883</v>
      </c>
      <c r="FJ28" s="260" t="s">
        <v>3884</v>
      </c>
      <c r="FK28" s="261" t="s">
        <v>3885</v>
      </c>
      <c r="FL28" s="260" t="s">
        <v>3875</v>
      </c>
      <c r="FM28" s="260" t="s">
        <v>3876</v>
      </c>
      <c r="FN28" s="260" t="s">
        <v>3877</v>
      </c>
      <c r="FO28" s="260" t="s">
        <v>3878</v>
      </c>
      <c r="FP28" s="260" t="s">
        <v>3879</v>
      </c>
      <c r="FQ28" s="260" t="s">
        <v>3880</v>
      </c>
      <c r="FR28" s="260" t="s">
        <v>3881</v>
      </c>
      <c r="FS28" s="260" t="s">
        <v>3882</v>
      </c>
      <c r="FT28" s="260" t="s">
        <v>3883</v>
      </c>
      <c r="FU28" s="260" t="s">
        <v>3884</v>
      </c>
      <c r="FV28" s="261" t="s">
        <v>3885</v>
      </c>
      <c r="FW28" s="260" t="s">
        <v>3875</v>
      </c>
      <c r="FX28" s="260" t="s">
        <v>3876</v>
      </c>
      <c r="FY28" s="260" t="s">
        <v>3877</v>
      </c>
      <c r="FZ28" s="260" t="s">
        <v>3878</v>
      </c>
      <c r="GA28" s="260" t="s">
        <v>3879</v>
      </c>
      <c r="GB28" s="260" t="s">
        <v>3880</v>
      </c>
      <c r="GC28" s="260" t="s">
        <v>3881</v>
      </c>
      <c r="GD28" s="260" t="s">
        <v>3882</v>
      </c>
      <c r="GE28" s="262" t="s">
        <v>3883</v>
      </c>
      <c r="GF28" s="262" t="s">
        <v>3884</v>
      </c>
      <c r="GG28" s="263" t="s">
        <v>3885</v>
      </c>
      <c r="GH28" s="255"/>
      <c r="GI28" s="264" t="s">
        <v>3874</v>
      </c>
      <c r="GJ28" s="255"/>
      <c r="GK28" s="264"/>
      <c r="GL28" s="101"/>
    </row>
    <row r="29" spans="1:194" ht="20.25" customHeight="1" x14ac:dyDescent="0.2">
      <c r="A29" s="187"/>
      <c r="B29" s="115" t="s">
        <v>3886</v>
      </c>
      <c r="C29" s="258" t="s">
        <v>176</v>
      </c>
      <c r="D29" s="259">
        <v>3</v>
      </c>
      <c r="E29" s="260">
        <v>0</v>
      </c>
      <c r="F29" s="260">
        <v>0</v>
      </c>
      <c r="G29" s="260">
        <v>0</v>
      </c>
      <c r="H29" s="260">
        <v>0</v>
      </c>
      <c r="I29" s="260">
        <v>0</v>
      </c>
      <c r="J29" s="260">
        <v>0</v>
      </c>
      <c r="K29" s="260">
        <v>0</v>
      </c>
      <c r="L29" s="260">
        <v>0</v>
      </c>
      <c r="M29" s="260">
        <v>0</v>
      </c>
      <c r="N29" s="260">
        <v>0</v>
      </c>
      <c r="O29" s="261">
        <f t="shared" si="0"/>
        <v>0</v>
      </c>
      <c r="P29" s="260">
        <v>0</v>
      </c>
      <c r="Q29" s="260">
        <v>0</v>
      </c>
      <c r="R29" s="260">
        <v>0</v>
      </c>
      <c r="S29" s="260">
        <v>0</v>
      </c>
      <c r="T29" s="260">
        <v>0</v>
      </c>
      <c r="U29" s="260">
        <v>0</v>
      </c>
      <c r="V29" s="260">
        <v>0</v>
      </c>
      <c r="W29" s="260">
        <v>0</v>
      </c>
      <c r="X29" s="260">
        <v>0</v>
      </c>
      <c r="Y29" s="260">
        <v>0</v>
      </c>
      <c r="Z29" s="261">
        <f t="shared" si="1"/>
        <v>0</v>
      </c>
      <c r="AA29" s="260">
        <v>0</v>
      </c>
      <c r="AB29" s="260">
        <v>0</v>
      </c>
      <c r="AC29" s="260">
        <v>0</v>
      </c>
      <c r="AD29" s="260">
        <v>0</v>
      </c>
      <c r="AE29" s="260">
        <v>0</v>
      </c>
      <c r="AF29" s="260">
        <v>0</v>
      </c>
      <c r="AG29" s="260">
        <v>0</v>
      </c>
      <c r="AH29" s="260">
        <v>0</v>
      </c>
      <c r="AI29" s="260">
        <v>0</v>
      </c>
      <c r="AJ29" s="260">
        <v>0</v>
      </c>
      <c r="AK29" s="261">
        <f t="shared" si="2"/>
        <v>0</v>
      </c>
      <c r="AL29" s="260">
        <v>0</v>
      </c>
      <c r="AM29" s="260">
        <v>0</v>
      </c>
      <c r="AN29" s="260">
        <v>0</v>
      </c>
      <c r="AO29" s="260">
        <v>0</v>
      </c>
      <c r="AP29" s="260">
        <v>0</v>
      </c>
      <c r="AQ29" s="260">
        <v>0</v>
      </c>
      <c r="AR29" s="260">
        <v>0</v>
      </c>
      <c r="AS29" s="260">
        <v>0</v>
      </c>
      <c r="AT29" s="260">
        <v>0</v>
      </c>
      <c r="AU29" s="260">
        <v>0</v>
      </c>
      <c r="AV29" s="261">
        <f t="shared" si="3"/>
        <v>0</v>
      </c>
      <c r="AW29" s="260">
        <v>-7.0015181255999996E-4</v>
      </c>
      <c r="AX29" s="260">
        <v>-1.9448661460000002E-4</v>
      </c>
      <c r="AY29" s="260">
        <v>-7.7794645840000004E-5</v>
      </c>
      <c r="AZ29" s="260">
        <v>0</v>
      </c>
      <c r="BA29" s="260">
        <v>0</v>
      </c>
      <c r="BB29" s="260">
        <v>0</v>
      </c>
      <c r="BC29" s="260">
        <v>0</v>
      </c>
      <c r="BD29" s="260">
        <v>0</v>
      </c>
      <c r="BE29" s="260">
        <v>0</v>
      </c>
      <c r="BF29" s="260">
        <v>0</v>
      </c>
      <c r="BG29" s="261">
        <f t="shared" si="4"/>
        <v>-9.7243307300000001E-4</v>
      </c>
      <c r="BH29" s="260">
        <v>-4.4724874716800004E-3</v>
      </c>
      <c r="BI29" s="260">
        <v>-1.3494574268000002E-3</v>
      </c>
      <c r="BJ29" s="260">
        <v>-9.2534223551999999E-4</v>
      </c>
      <c r="BK29" s="260">
        <v>8.6750834579999991E-3</v>
      </c>
      <c r="BL29" s="260">
        <v>0</v>
      </c>
      <c r="BM29" s="260">
        <v>0</v>
      </c>
      <c r="BN29" s="260">
        <v>0</v>
      </c>
      <c r="BO29" s="260">
        <v>0</v>
      </c>
      <c r="BP29" s="260">
        <v>0</v>
      </c>
      <c r="BQ29" s="260">
        <v>0</v>
      </c>
      <c r="BR29" s="261">
        <f t="shared" si="5"/>
        <v>1.9277963239999986E-3</v>
      </c>
      <c r="BS29" s="260">
        <v>-3.1606630371680003E-2</v>
      </c>
      <c r="BT29" s="260">
        <v>-8.992201134800001E-3</v>
      </c>
      <c r="BU29" s="260">
        <v>-3.4055570255200006E-3</v>
      </c>
      <c r="BV29" s="260">
        <v>5.3570559952000003E-2</v>
      </c>
      <c r="BW29" s="260">
        <v>0</v>
      </c>
      <c r="BX29" s="260">
        <v>0</v>
      </c>
      <c r="BY29" s="260">
        <v>0</v>
      </c>
      <c r="BZ29" s="260">
        <v>0</v>
      </c>
      <c r="CA29" s="260">
        <v>0</v>
      </c>
      <c r="CB29" s="260">
        <v>0</v>
      </c>
      <c r="CC29" s="261">
        <f t="shared" si="6"/>
        <v>9.5661714199999984E-3</v>
      </c>
      <c r="CD29" s="260">
        <v>-6.4885290841280002E-2</v>
      </c>
      <c r="CE29" s="260">
        <v>-1.8234742156800002E-2</v>
      </c>
      <c r="CF29" s="260">
        <v>-7.1039516319199997E-3</v>
      </c>
      <c r="CG29" s="260">
        <v>0.10636932924800001</v>
      </c>
      <c r="CH29" s="260">
        <v>0</v>
      </c>
      <c r="CI29" s="260">
        <v>0</v>
      </c>
      <c r="CJ29" s="260">
        <v>0</v>
      </c>
      <c r="CK29" s="260">
        <v>0</v>
      </c>
      <c r="CL29" s="262">
        <v>0</v>
      </c>
      <c r="CM29" s="262">
        <v>0</v>
      </c>
      <c r="CN29" s="263">
        <f t="shared" si="7"/>
        <v>1.6145344618000004E-2</v>
      </c>
      <c r="CO29" s="255"/>
      <c r="CP29" s="264" t="s">
        <v>3887</v>
      </c>
      <c r="CQ29" s="255"/>
      <c r="CR29" s="264"/>
      <c r="CS29" s="101"/>
      <c r="CT29" s="101"/>
      <c r="CU29" s="115" t="s">
        <v>3886</v>
      </c>
      <c r="CV29" s="258" t="s">
        <v>176</v>
      </c>
      <c r="CW29" s="259">
        <v>3</v>
      </c>
      <c r="CX29" s="260" t="s">
        <v>3888</v>
      </c>
      <c r="CY29" s="260" t="s">
        <v>3889</v>
      </c>
      <c r="CZ29" s="260" t="s">
        <v>3890</v>
      </c>
      <c r="DA29" s="260" t="s">
        <v>3891</v>
      </c>
      <c r="DB29" s="260" t="s">
        <v>3892</v>
      </c>
      <c r="DC29" s="260" t="s">
        <v>3893</v>
      </c>
      <c r="DD29" s="260" t="s">
        <v>3894</v>
      </c>
      <c r="DE29" s="260" t="s">
        <v>3895</v>
      </c>
      <c r="DF29" s="260" t="s">
        <v>3896</v>
      </c>
      <c r="DG29" s="260" t="s">
        <v>3897</v>
      </c>
      <c r="DH29" s="261" t="s">
        <v>3898</v>
      </c>
      <c r="DI29" s="260" t="s">
        <v>3888</v>
      </c>
      <c r="DJ29" s="260" t="s">
        <v>3889</v>
      </c>
      <c r="DK29" s="260" t="s">
        <v>3890</v>
      </c>
      <c r="DL29" s="260" t="s">
        <v>3891</v>
      </c>
      <c r="DM29" s="260" t="s">
        <v>3892</v>
      </c>
      <c r="DN29" s="260" t="s">
        <v>3893</v>
      </c>
      <c r="DO29" s="260" t="s">
        <v>3894</v>
      </c>
      <c r="DP29" s="260" t="s">
        <v>3895</v>
      </c>
      <c r="DQ29" s="260" t="s">
        <v>3896</v>
      </c>
      <c r="DR29" s="260" t="s">
        <v>3897</v>
      </c>
      <c r="DS29" s="261" t="s">
        <v>3898</v>
      </c>
      <c r="DT29" s="260" t="s">
        <v>3888</v>
      </c>
      <c r="DU29" s="260" t="s">
        <v>3889</v>
      </c>
      <c r="DV29" s="260" t="s">
        <v>3890</v>
      </c>
      <c r="DW29" s="260" t="s">
        <v>3891</v>
      </c>
      <c r="DX29" s="260" t="s">
        <v>3892</v>
      </c>
      <c r="DY29" s="260" t="s">
        <v>3893</v>
      </c>
      <c r="DZ29" s="260" t="s">
        <v>3894</v>
      </c>
      <c r="EA29" s="260" t="s">
        <v>3895</v>
      </c>
      <c r="EB29" s="260" t="s">
        <v>3896</v>
      </c>
      <c r="EC29" s="260" t="s">
        <v>3897</v>
      </c>
      <c r="ED29" s="261" t="s">
        <v>3898</v>
      </c>
      <c r="EE29" s="260" t="s">
        <v>3888</v>
      </c>
      <c r="EF29" s="260" t="s">
        <v>3889</v>
      </c>
      <c r="EG29" s="260" t="s">
        <v>3890</v>
      </c>
      <c r="EH29" s="260" t="s">
        <v>3891</v>
      </c>
      <c r="EI29" s="260" t="s">
        <v>3892</v>
      </c>
      <c r="EJ29" s="260" t="s">
        <v>3893</v>
      </c>
      <c r="EK29" s="260" t="s">
        <v>3894</v>
      </c>
      <c r="EL29" s="260" t="s">
        <v>3895</v>
      </c>
      <c r="EM29" s="260" t="s">
        <v>3896</v>
      </c>
      <c r="EN29" s="260" t="s">
        <v>3897</v>
      </c>
      <c r="EO29" s="261" t="s">
        <v>3898</v>
      </c>
      <c r="EP29" s="260" t="s">
        <v>3888</v>
      </c>
      <c r="EQ29" s="260" t="s">
        <v>3889</v>
      </c>
      <c r="ER29" s="260" t="s">
        <v>3890</v>
      </c>
      <c r="ES29" s="260" t="s">
        <v>3891</v>
      </c>
      <c r="ET29" s="260" t="s">
        <v>3892</v>
      </c>
      <c r="EU29" s="260" t="s">
        <v>3893</v>
      </c>
      <c r="EV29" s="260" t="s">
        <v>3894</v>
      </c>
      <c r="EW29" s="260" t="s">
        <v>3895</v>
      </c>
      <c r="EX29" s="260" t="s">
        <v>3896</v>
      </c>
      <c r="EY29" s="260" t="s">
        <v>3897</v>
      </c>
      <c r="EZ29" s="261" t="s">
        <v>3898</v>
      </c>
      <c r="FA29" s="260" t="s">
        <v>3888</v>
      </c>
      <c r="FB29" s="260" t="s">
        <v>3889</v>
      </c>
      <c r="FC29" s="260" t="s">
        <v>3890</v>
      </c>
      <c r="FD29" s="260" t="s">
        <v>3891</v>
      </c>
      <c r="FE29" s="260" t="s">
        <v>3892</v>
      </c>
      <c r="FF29" s="260" t="s">
        <v>3893</v>
      </c>
      <c r="FG29" s="260" t="s">
        <v>3894</v>
      </c>
      <c r="FH29" s="260" t="s">
        <v>3895</v>
      </c>
      <c r="FI29" s="260" t="s">
        <v>3896</v>
      </c>
      <c r="FJ29" s="260" t="s">
        <v>3897</v>
      </c>
      <c r="FK29" s="261" t="s">
        <v>3898</v>
      </c>
      <c r="FL29" s="260" t="s">
        <v>3888</v>
      </c>
      <c r="FM29" s="260" t="s">
        <v>3889</v>
      </c>
      <c r="FN29" s="260" t="s">
        <v>3890</v>
      </c>
      <c r="FO29" s="260" t="s">
        <v>3891</v>
      </c>
      <c r="FP29" s="260" t="s">
        <v>3892</v>
      </c>
      <c r="FQ29" s="260" t="s">
        <v>3893</v>
      </c>
      <c r="FR29" s="260" t="s">
        <v>3894</v>
      </c>
      <c r="FS29" s="260" t="s">
        <v>3895</v>
      </c>
      <c r="FT29" s="260" t="s">
        <v>3896</v>
      </c>
      <c r="FU29" s="260" t="s">
        <v>3897</v>
      </c>
      <c r="FV29" s="261" t="s">
        <v>3898</v>
      </c>
      <c r="FW29" s="260" t="s">
        <v>3888</v>
      </c>
      <c r="FX29" s="260" t="s">
        <v>3889</v>
      </c>
      <c r="FY29" s="260" t="s">
        <v>3890</v>
      </c>
      <c r="FZ29" s="260" t="s">
        <v>3891</v>
      </c>
      <c r="GA29" s="260" t="s">
        <v>3892</v>
      </c>
      <c r="GB29" s="260" t="s">
        <v>3893</v>
      </c>
      <c r="GC29" s="260" t="s">
        <v>3894</v>
      </c>
      <c r="GD29" s="260" t="s">
        <v>3895</v>
      </c>
      <c r="GE29" s="262" t="s">
        <v>3896</v>
      </c>
      <c r="GF29" s="262" t="s">
        <v>3897</v>
      </c>
      <c r="GG29" s="263" t="s">
        <v>3898</v>
      </c>
      <c r="GH29" s="255"/>
      <c r="GI29" s="264" t="s">
        <v>3887</v>
      </c>
      <c r="GJ29" s="255"/>
      <c r="GK29" s="264"/>
      <c r="GL29" s="101"/>
    </row>
    <row r="30" spans="1:194" ht="20.25" customHeight="1" x14ac:dyDescent="0.2">
      <c r="A30" s="187"/>
      <c r="B30" s="115" t="s">
        <v>3899</v>
      </c>
      <c r="C30" s="258" t="s">
        <v>176</v>
      </c>
      <c r="D30" s="259">
        <v>3</v>
      </c>
      <c r="E30" s="261">
        <f t="shared" ref="E30:L30" si="56">IFERROR(SUM(E28:E29), 0)</f>
        <v>0</v>
      </c>
      <c r="F30" s="261">
        <f t="shared" si="56"/>
        <v>0</v>
      </c>
      <c r="G30" s="261">
        <f t="shared" si="56"/>
        <v>0</v>
      </c>
      <c r="H30" s="261">
        <f t="shared" si="56"/>
        <v>0</v>
      </c>
      <c r="I30" s="261">
        <f t="shared" si="56"/>
        <v>0</v>
      </c>
      <c r="J30" s="261">
        <f t="shared" si="56"/>
        <v>0</v>
      </c>
      <c r="K30" s="261">
        <f t="shared" si="56"/>
        <v>0</v>
      </c>
      <c r="L30" s="261">
        <f t="shared" si="56"/>
        <v>0</v>
      </c>
      <c r="M30" s="261">
        <f>IFERROR(SUM(M28:M29), 0)</f>
        <v>0</v>
      </c>
      <c r="N30" s="261">
        <f>IFERROR(SUM(N28:N29), 0)</f>
        <v>0</v>
      </c>
      <c r="O30" s="261">
        <f t="shared" si="0"/>
        <v>0</v>
      </c>
      <c r="P30" s="261">
        <f t="shared" ref="P30:Y30" si="57">IFERROR(SUM(P28:P29), 0)</f>
        <v>0</v>
      </c>
      <c r="Q30" s="261">
        <f t="shared" si="57"/>
        <v>0</v>
      </c>
      <c r="R30" s="261">
        <f t="shared" si="57"/>
        <v>0</v>
      </c>
      <c r="S30" s="261">
        <f t="shared" si="57"/>
        <v>0</v>
      </c>
      <c r="T30" s="261">
        <f t="shared" si="57"/>
        <v>0</v>
      </c>
      <c r="U30" s="261">
        <f t="shared" si="57"/>
        <v>0</v>
      </c>
      <c r="V30" s="261">
        <f t="shared" si="57"/>
        <v>0</v>
      </c>
      <c r="W30" s="261">
        <f t="shared" si="57"/>
        <v>0</v>
      </c>
      <c r="X30" s="261">
        <f t="shared" si="57"/>
        <v>0</v>
      </c>
      <c r="Y30" s="261">
        <f t="shared" si="57"/>
        <v>0</v>
      </c>
      <c r="Z30" s="261">
        <f t="shared" si="1"/>
        <v>0</v>
      </c>
      <c r="AA30" s="261">
        <f t="shared" ref="AA30:AJ30" si="58">IFERROR(SUM(AA28:AA29), 0)</f>
        <v>4.0000000000000036E-3</v>
      </c>
      <c r="AB30" s="261">
        <f t="shared" si="58"/>
        <v>1E-3</v>
      </c>
      <c r="AC30" s="261">
        <f t="shared" si="58"/>
        <v>0</v>
      </c>
      <c r="AD30" s="261">
        <f t="shared" si="58"/>
        <v>2.7240000000000002</v>
      </c>
      <c r="AE30" s="261">
        <f t="shared" si="58"/>
        <v>0</v>
      </c>
      <c r="AF30" s="261">
        <f t="shared" si="58"/>
        <v>0</v>
      </c>
      <c r="AG30" s="261">
        <f t="shared" si="58"/>
        <v>0</v>
      </c>
      <c r="AH30" s="261">
        <f t="shared" si="58"/>
        <v>0</v>
      </c>
      <c r="AI30" s="261">
        <f t="shared" si="58"/>
        <v>0</v>
      </c>
      <c r="AJ30" s="261">
        <f t="shared" si="58"/>
        <v>0</v>
      </c>
      <c r="AK30" s="261">
        <f t="shared" si="2"/>
        <v>2.7290000000000001</v>
      </c>
      <c r="AL30" s="261">
        <f t="shared" ref="AL30:AU30" si="59">IFERROR(SUM(AL28:AL29), 0)</f>
        <v>0.65702574480000009</v>
      </c>
      <c r="AM30" s="261">
        <f t="shared" si="59"/>
        <v>0.18239819184</v>
      </c>
      <c r="AN30" s="261">
        <f t="shared" si="59"/>
        <v>7.256702256E-2</v>
      </c>
      <c r="AO30" s="261">
        <f t="shared" si="59"/>
        <v>4.0500243671999998</v>
      </c>
      <c r="AP30" s="261">
        <f t="shared" si="59"/>
        <v>0</v>
      </c>
      <c r="AQ30" s="261">
        <f t="shared" si="59"/>
        <v>0</v>
      </c>
      <c r="AR30" s="261">
        <f t="shared" si="59"/>
        <v>0</v>
      </c>
      <c r="AS30" s="261">
        <f t="shared" si="59"/>
        <v>0</v>
      </c>
      <c r="AT30" s="261">
        <f t="shared" si="59"/>
        <v>0</v>
      </c>
      <c r="AU30" s="261">
        <f t="shared" si="59"/>
        <v>0</v>
      </c>
      <c r="AV30" s="261">
        <f t="shared" si="3"/>
        <v>4.9620153263999995</v>
      </c>
      <c r="AW30" s="261">
        <f t="shared" ref="AW30:BF30" si="60">IFERROR(SUM(AW28:AW29), 0)</f>
        <v>0.72473492064543998</v>
      </c>
      <c r="AX30" s="261">
        <f t="shared" si="60"/>
        <v>0.2010991594964</v>
      </c>
      <c r="AY30" s="261">
        <f t="shared" si="60"/>
        <v>8.0634150413160008E-2</v>
      </c>
      <c r="AZ30" s="261">
        <f t="shared" si="60"/>
        <v>3.1477658573010001</v>
      </c>
      <c r="BA30" s="261">
        <f t="shared" si="60"/>
        <v>0</v>
      </c>
      <c r="BB30" s="261">
        <f t="shared" si="60"/>
        <v>0</v>
      </c>
      <c r="BC30" s="261">
        <f t="shared" si="60"/>
        <v>0</v>
      </c>
      <c r="BD30" s="261">
        <f t="shared" si="60"/>
        <v>0</v>
      </c>
      <c r="BE30" s="261">
        <f t="shared" si="60"/>
        <v>0</v>
      </c>
      <c r="BF30" s="261">
        <f t="shared" si="60"/>
        <v>0</v>
      </c>
      <c r="BG30" s="261">
        <f t="shared" si="4"/>
        <v>4.1542340878560005</v>
      </c>
      <c r="BH30" s="261">
        <f t="shared" ref="BH30:BQ30" si="61">IFERROR(SUM(BH28:BH29), 0)</f>
        <v>3.0227846360319995E-2</v>
      </c>
      <c r="BI30" s="261">
        <f t="shared" si="61"/>
        <v>8.2895241932000006E-3</v>
      </c>
      <c r="BJ30" s="261">
        <f t="shared" si="61"/>
        <v>2.9302504124800004E-3</v>
      </c>
      <c r="BK30" s="261">
        <f t="shared" si="61"/>
        <v>3.4334052530439996</v>
      </c>
      <c r="BL30" s="261">
        <f t="shared" si="61"/>
        <v>0</v>
      </c>
      <c r="BM30" s="261">
        <f t="shared" si="61"/>
        <v>0</v>
      </c>
      <c r="BN30" s="261">
        <f t="shared" si="61"/>
        <v>0</v>
      </c>
      <c r="BO30" s="261">
        <f t="shared" si="61"/>
        <v>0</v>
      </c>
      <c r="BP30" s="261">
        <f t="shared" si="61"/>
        <v>0</v>
      </c>
      <c r="BQ30" s="261">
        <f t="shared" si="61"/>
        <v>0</v>
      </c>
      <c r="BR30" s="261">
        <f t="shared" si="5"/>
        <v>3.4748528740099998</v>
      </c>
      <c r="BS30" s="261">
        <f t="shared" ref="BS30:CB30" si="62">IFERROR(SUM(BS28:BS29), 0)</f>
        <v>-3.1606630371680003E-2</v>
      </c>
      <c r="BT30" s="261">
        <f t="shared" si="62"/>
        <v>-8.992201134800001E-3</v>
      </c>
      <c r="BU30" s="261">
        <f t="shared" si="62"/>
        <v>-3.4055570255200006E-3</v>
      </c>
      <c r="BV30" s="261">
        <f t="shared" si="62"/>
        <v>2.0758591981399999</v>
      </c>
      <c r="BW30" s="261">
        <f t="shared" si="62"/>
        <v>0</v>
      </c>
      <c r="BX30" s="261">
        <f t="shared" si="62"/>
        <v>0</v>
      </c>
      <c r="BY30" s="261">
        <f t="shared" si="62"/>
        <v>0</v>
      </c>
      <c r="BZ30" s="261">
        <f t="shared" si="62"/>
        <v>0</v>
      </c>
      <c r="CA30" s="261">
        <f t="shared" si="62"/>
        <v>0</v>
      </c>
      <c r="CB30" s="261">
        <f t="shared" si="62"/>
        <v>0</v>
      </c>
      <c r="CC30" s="261">
        <f t="shared" si="6"/>
        <v>2.0318548096079998</v>
      </c>
      <c r="CD30" s="261">
        <f t="shared" ref="CD30:CM30" si="63">IFERROR(SUM(CD28:CD29), 0)</f>
        <v>-6.4885290841280002E-2</v>
      </c>
      <c r="CE30" s="261">
        <f t="shared" si="63"/>
        <v>-1.8234742156800002E-2</v>
      </c>
      <c r="CF30" s="261">
        <f t="shared" si="63"/>
        <v>-7.1039516319199997E-3</v>
      </c>
      <c r="CG30" s="261">
        <f t="shared" si="63"/>
        <v>1.2213478340439998</v>
      </c>
      <c r="CH30" s="261">
        <f t="shared" si="63"/>
        <v>0</v>
      </c>
      <c r="CI30" s="261">
        <f t="shared" si="63"/>
        <v>0</v>
      </c>
      <c r="CJ30" s="261">
        <f t="shared" si="63"/>
        <v>0</v>
      </c>
      <c r="CK30" s="261">
        <f t="shared" si="63"/>
        <v>0</v>
      </c>
      <c r="CL30" s="265">
        <f t="shared" si="63"/>
        <v>0</v>
      </c>
      <c r="CM30" s="265">
        <f t="shared" si="63"/>
        <v>0</v>
      </c>
      <c r="CN30" s="263">
        <f t="shared" si="7"/>
        <v>1.1311238494139999</v>
      </c>
      <c r="CO30" s="255"/>
      <c r="CP30" s="264" t="s">
        <v>3900</v>
      </c>
      <c r="CQ30" s="255"/>
      <c r="CR30" s="264"/>
      <c r="CS30" s="101"/>
      <c r="CT30" s="101"/>
      <c r="CU30" s="115" t="s">
        <v>3899</v>
      </c>
      <c r="CV30" s="258" t="s">
        <v>176</v>
      </c>
      <c r="CW30" s="259">
        <v>3</v>
      </c>
      <c r="CX30" s="261" t="s">
        <v>3901</v>
      </c>
      <c r="CY30" s="261" t="s">
        <v>3902</v>
      </c>
      <c r="CZ30" s="261" t="s">
        <v>3903</v>
      </c>
      <c r="DA30" s="261" t="s">
        <v>3904</v>
      </c>
      <c r="DB30" s="261" t="s">
        <v>3905</v>
      </c>
      <c r="DC30" s="261" t="s">
        <v>3906</v>
      </c>
      <c r="DD30" s="261" t="s">
        <v>3907</v>
      </c>
      <c r="DE30" s="261" t="s">
        <v>3908</v>
      </c>
      <c r="DF30" s="261" t="s">
        <v>3909</v>
      </c>
      <c r="DG30" s="261" t="s">
        <v>3910</v>
      </c>
      <c r="DH30" s="261" t="s">
        <v>3911</v>
      </c>
      <c r="DI30" s="261" t="s">
        <v>3901</v>
      </c>
      <c r="DJ30" s="261" t="s">
        <v>3902</v>
      </c>
      <c r="DK30" s="261" t="s">
        <v>3903</v>
      </c>
      <c r="DL30" s="261" t="s">
        <v>3904</v>
      </c>
      <c r="DM30" s="261" t="s">
        <v>3905</v>
      </c>
      <c r="DN30" s="261" t="s">
        <v>3906</v>
      </c>
      <c r="DO30" s="261" t="s">
        <v>3907</v>
      </c>
      <c r="DP30" s="261" t="s">
        <v>3908</v>
      </c>
      <c r="DQ30" s="261" t="s">
        <v>3909</v>
      </c>
      <c r="DR30" s="261" t="s">
        <v>3910</v>
      </c>
      <c r="DS30" s="261" t="s">
        <v>3911</v>
      </c>
      <c r="DT30" s="261" t="s">
        <v>3901</v>
      </c>
      <c r="DU30" s="261" t="s">
        <v>3902</v>
      </c>
      <c r="DV30" s="261" t="s">
        <v>3903</v>
      </c>
      <c r="DW30" s="261" t="s">
        <v>3904</v>
      </c>
      <c r="DX30" s="261" t="s">
        <v>3905</v>
      </c>
      <c r="DY30" s="261" t="s">
        <v>3906</v>
      </c>
      <c r="DZ30" s="261" t="s">
        <v>3907</v>
      </c>
      <c r="EA30" s="261" t="s">
        <v>3908</v>
      </c>
      <c r="EB30" s="261" t="s">
        <v>3909</v>
      </c>
      <c r="EC30" s="261" t="s">
        <v>3910</v>
      </c>
      <c r="ED30" s="261" t="s">
        <v>3911</v>
      </c>
      <c r="EE30" s="261" t="s">
        <v>3901</v>
      </c>
      <c r="EF30" s="261" t="s">
        <v>3902</v>
      </c>
      <c r="EG30" s="261" t="s">
        <v>3903</v>
      </c>
      <c r="EH30" s="261" t="s">
        <v>3904</v>
      </c>
      <c r="EI30" s="261" t="s">
        <v>3905</v>
      </c>
      <c r="EJ30" s="261" t="s">
        <v>3906</v>
      </c>
      <c r="EK30" s="261" t="s">
        <v>3907</v>
      </c>
      <c r="EL30" s="261" t="s">
        <v>3908</v>
      </c>
      <c r="EM30" s="261" t="s">
        <v>3909</v>
      </c>
      <c r="EN30" s="261" t="s">
        <v>3910</v>
      </c>
      <c r="EO30" s="261" t="s">
        <v>3911</v>
      </c>
      <c r="EP30" s="261" t="s">
        <v>3901</v>
      </c>
      <c r="EQ30" s="261" t="s">
        <v>3902</v>
      </c>
      <c r="ER30" s="261" t="s">
        <v>3903</v>
      </c>
      <c r="ES30" s="261" t="s">
        <v>3904</v>
      </c>
      <c r="ET30" s="261" t="s">
        <v>3905</v>
      </c>
      <c r="EU30" s="261" t="s">
        <v>3906</v>
      </c>
      <c r="EV30" s="261" t="s">
        <v>3907</v>
      </c>
      <c r="EW30" s="261" t="s">
        <v>3908</v>
      </c>
      <c r="EX30" s="261" t="s">
        <v>3909</v>
      </c>
      <c r="EY30" s="261" t="s">
        <v>3910</v>
      </c>
      <c r="EZ30" s="261" t="s">
        <v>3911</v>
      </c>
      <c r="FA30" s="261" t="s">
        <v>3901</v>
      </c>
      <c r="FB30" s="261" t="s">
        <v>3902</v>
      </c>
      <c r="FC30" s="261" t="s">
        <v>3903</v>
      </c>
      <c r="FD30" s="261" t="s">
        <v>3904</v>
      </c>
      <c r="FE30" s="261" t="s">
        <v>3905</v>
      </c>
      <c r="FF30" s="261" t="s">
        <v>3906</v>
      </c>
      <c r="FG30" s="261" t="s">
        <v>3907</v>
      </c>
      <c r="FH30" s="261" t="s">
        <v>3908</v>
      </c>
      <c r="FI30" s="261" t="s">
        <v>3909</v>
      </c>
      <c r="FJ30" s="261" t="s">
        <v>3910</v>
      </c>
      <c r="FK30" s="261" t="s">
        <v>3911</v>
      </c>
      <c r="FL30" s="261" t="s">
        <v>3901</v>
      </c>
      <c r="FM30" s="261" t="s">
        <v>3902</v>
      </c>
      <c r="FN30" s="261" t="s">
        <v>3903</v>
      </c>
      <c r="FO30" s="261" t="s">
        <v>3904</v>
      </c>
      <c r="FP30" s="261" t="s">
        <v>3905</v>
      </c>
      <c r="FQ30" s="261" t="s">
        <v>3906</v>
      </c>
      <c r="FR30" s="261" t="s">
        <v>3907</v>
      </c>
      <c r="FS30" s="261" t="s">
        <v>3908</v>
      </c>
      <c r="FT30" s="261" t="s">
        <v>3909</v>
      </c>
      <c r="FU30" s="261" t="s">
        <v>3910</v>
      </c>
      <c r="FV30" s="261" t="s">
        <v>3911</v>
      </c>
      <c r="FW30" s="261" t="s">
        <v>3901</v>
      </c>
      <c r="FX30" s="261" t="s">
        <v>3902</v>
      </c>
      <c r="FY30" s="261" t="s">
        <v>3903</v>
      </c>
      <c r="FZ30" s="261" t="s">
        <v>3904</v>
      </c>
      <c r="GA30" s="261" t="s">
        <v>3905</v>
      </c>
      <c r="GB30" s="261" t="s">
        <v>3906</v>
      </c>
      <c r="GC30" s="261" t="s">
        <v>3907</v>
      </c>
      <c r="GD30" s="261" t="s">
        <v>3908</v>
      </c>
      <c r="GE30" s="265" t="s">
        <v>3909</v>
      </c>
      <c r="GF30" s="265" t="s">
        <v>3910</v>
      </c>
      <c r="GG30" s="263" t="s">
        <v>3911</v>
      </c>
      <c r="GH30" s="255"/>
      <c r="GI30" s="264" t="s">
        <v>3900</v>
      </c>
      <c r="GJ30" s="255"/>
      <c r="GK30" s="264"/>
      <c r="GL30" s="101"/>
    </row>
    <row r="31" spans="1:194" ht="20.25" customHeight="1" x14ac:dyDescent="0.2">
      <c r="A31" s="248"/>
      <c r="B31" s="115" t="s">
        <v>3912</v>
      </c>
      <c r="C31" s="258" t="s">
        <v>176</v>
      </c>
      <c r="D31" s="259">
        <v>3</v>
      </c>
      <c r="E31" s="260">
        <v>0</v>
      </c>
      <c r="F31" s="260">
        <v>0.16700000000000001</v>
      </c>
      <c r="G31" s="260">
        <v>0</v>
      </c>
      <c r="H31" s="260">
        <v>0.501</v>
      </c>
      <c r="I31" s="260">
        <v>0</v>
      </c>
      <c r="J31" s="260">
        <v>0</v>
      </c>
      <c r="K31" s="260">
        <v>0</v>
      </c>
      <c r="L31" s="260">
        <v>0</v>
      </c>
      <c r="M31" s="260">
        <v>0</v>
      </c>
      <c r="N31" s="260">
        <v>0</v>
      </c>
      <c r="O31" s="261">
        <f t="shared" si="0"/>
        <v>0.66800000000000004</v>
      </c>
      <c r="P31" s="260">
        <v>0</v>
      </c>
      <c r="Q31" s="260">
        <v>0.52867635523613976</v>
      </c>
      <c r="R31" s="260">
        <v>0</v>
      </c>
      <c r="S31" s="260">
        <v>3.4581876283367561</v>
      </c>
      <c r="T31" s="260">
        <v>0</v>
      </c>
      <c r="U31" s="260">
        <v>0</v>
      </c>
      <c r="V31" s="260">
        <v>0</v>
      </c>
      <c r="W31" s="260">
        <v>0</v>
      </c>
      <c r="X31" s="260">
        <v>0</v>
      </c>
      <c r="Y31" s="260">
        <v>0</v>
      </c>
      <c r="Z31" s="261">
        <f t="shared" si="1"/>
        <v>3.9868639835728956</v>
      </c>
      <c r="AA31" s="260">
        <v>4.2679999999999998</v>
      </c>
      <c r="AB31" s="260">
        <v>1.1859999999999999</v>
      </c>
      <c r="AC31" s="260">
        <v>0.47399999999999998</v>
      </c>
      <c r="AD31" s="260">
        <v>3.3000000000000002E-2</v>
      </c>
      <c r="AE31" s="260">
        <v>0</v>
      </c>
      <c r="AF31" s="260">
        <v>0</v>
      </c>
      <c r="AG31" s="260">
        <v>0</v>
      </c>
      <c r="AH31" s="260">
        <v>0</v>
      </c>
      <c r="AI31" s="260">
        <v>0</v>
      </c>
      <c r="AJ31" s="260">
        <v>0</v>
      </c>
      <c r="AK31" s="261">
        <f t="shared" si="2"/>
        <v>5.9610000000000003</v>
      </c>
      <c r="AL31" s="260">
        <v>16.989508997999998</v>
      </c>
      <c r="AM31" s="260">
        <v>4.7188177372800002</v>
      </c>
      <c r="AN31" s="260">
        <v>1.8877232220000002</v>
      </c>
      <c r="AO31" s="260">
        <v>0</v>
      </c>
      <c r="AP31" s="260">
        <v>0</v>
      </c>
      <c r="AQ31" s="260">
        <v>0</v>
      </c>
      <c r="AR31" s="260">
        <v>0</v>
      </c>
      <c r="AS31" s="260">
        <v>0</v>
      </c>
      <c r="AT31" s="260">
        <v>0</v>
      </c>
      <c r="AU31" s="260">
        <v>0</v>
      </c>
      <c r="AV31" s="261">
        <f t="shared" si="3"/>
        <v>23.596049957279998</v>
      </c>
      <c r="AW31" s="260">
        <v>33.553803183865007</v>
      </c>
      <c r="AX31" s="260">
        <v>9.3207710047050014</v>
      </c>
      <c r="AY31" s="260">
        <v>3.7283084018820003</v>
      </c>
      <c r="AZ31" s="260">
        <v>0</v>
      </c>
      <c r="BA31" s="260">
        <v>0</v>
      </c>
      <c r="BB31" s="260">
        <v>0</v>
      </c>
      <c r="BC31" s="260">
        <v>0</v>
      </c>
      <c r="BD31" s="260">
        <v>0</v>
      </c>
      <c r="BE31" s="260">
        <v>0</v>
      </c>
      <c r="BF31" s="260">
        <v>0</v>
      </c>
      <c r="BG31" s="261">
        <f t="shared" si="4"/>
        <v>46.602882590452012</v>
      </c>
      <c r="BH31" s="260">
        <v>25.059424415676002</v>
      </c>
      <c r="BI31" s="260">
        <v>6.9612725259640005</v>
      </c>
      <c r="BJ31" s="260">
        <v>2.784701790018</v>
      </c>
      <c r="BK31" s="260">
        <v>0</v>
      </c>
      <c r="BL31" s="260">
        <v>0</v>
      </c>
      <c r="BM31" s="260">
        <v>0</v>
      </c>
      <c r="BN31" s="260">
        <v>0</v>
      </c>
      <c r="BO31" s="260">
        <v>0</v>
      </c>
      <c r="BP31" s="260">
        <v>0</v>
      </c>
      <c r="BQ31" s="260">
        <v>0</v>
      </c>
      <c r="BR31" s="261">
        <f t="shared" si="5"/>
        <v>34.805398731658002</v>
      </c>
      <c r="BS31" s="260">
        <v>13.768590524806001</v>
      </c>
      <c r="BT31" s="260">
        <v>3.8245553337160003</v>
      </c>
      <c r="BU31" s="260">
        <v>1.5296308100580001</v>
      </c>
      <c r="BV31" s="260">
        <v>0</v>
      </c>
      <c r="BW31" s="260">
        <v>0</v>
      </c>
      <c r="BX31" s="260">
        <v>0</v>
      </c>
      <c r="BY31" s="260">
        <v>0</v>
      </c>
      <c r="BZ31" s="260">
        <v>0</v>
      </c>
      <c r="CA31" s="260">
        <v>0</v>
      </c>
      <c r="CB31" s="260">
        <v>0</v>
      </c>
      <c r="CC31" s="261">
        <f t="shared" si="6"/>
        <v>19.122776668579998</v>
      </c>
      <c r="CD31" s="260">
        <v>7.1590357488520002</v>
      </c>
      <c r="CE31" s="260">
        <v>1.9887265664759999</v>
      </c>
      <c r="CF31" s="260">
        <v>0.79587051705199996</v>
      </c>
      <c r="CG31" s="260">
        <v>0</v>
      </c>
      <c r="CH31" s="260">
        <v>0</v>
      </c>
      <c r="CI31" s="260">
        <v>0</v>
      </c>
      <c r="CJ31" s="260">
        <v>0</v>
      </c>
      <c r="CK31" s="260">
        <v>0</v>
      </c>
      <c r="CL31" s="262">
        <v>0</v>
      </c>
      <c r="CM31" s="262">
        <v>0</v>
      </c>
      <c r="CN31" s="263">
        <f t="shared" si="7"/>
        <v>9.9436328323800005</v>
      </c>
      <c r="CO31" s="255"/>
      <c r="CP31" s="264" t="s">
        <v>3913</v>
      </c>
      <c r="CQ31" s="255"/>
      <c r="CR31" s="264"/>
      <c r="CS31" s="257"/>
      <c r="CT31" s="257"/>
      <c r="CU31" s="115" t="s">
        <v>3912</v>
      </c>
      <c r="CV31" s="258" t="s">
        <v>176</v>
      </c>
      <c r="CW31" s="259">
        <v>3</v>
      </c>
      <c r="CX31" s="260" t="s">
        <v>3914</v>
      </c>
      <c r="CY31" s="260" t="s">
        <v>3915</v>
      </c>
      <c r="CZ31" s="260" t="s">
        <v>3916</v>
      </c>
      <c r="DA31" s="260" t="s">
        <v>3917</v>
      </c>
      <c r="DB31" s="260" t="s">
        <v>3918</v>
      </c>
      <c r="DC31" s="260" t="s">
        <v>3919</v>
      </c>
      <c r="DD31" s="260" t="s">
        <v>3920</v>
      </c>
      <c r="DE31" s="260" t="s">
        <v>3921</v>
      </c>
      <c r="DF31" s="260" t="s">
        <v>3922</v>
      </c>
      <c r="DG31" s="260" t="s">
        <v>3923</v>
      </c>
      <c r="DH31" s="261" t="s">
        <v>3924</v>
      </c>
      <c r="DI31" s="260" t="s">
        <v>3914</v>
      </c>
      <c r="DJ31" s="260" t="s">
        <v>3915</v>
      </c>
      <c r="DK31" s="260" t="s">
        <v>3916</v>
      </c>
      <c r="DL31" s="260" t="s">
        <v>3917</v>
      </c>
      <c r="DM31" s="260" t="s">
        <v>3918</v>
      </c>
      <c r="DN31" s="260" t="s">
        <v>3919</v>
      </c>
      <c r="DO31" s="260" t="s">
        <v>3920</v>
      </c>
      <c r="DP31" s="260" t="s">
        <v>3921</v>
      </c>
      <c r="DQ31" s="260" t="s">
        <v>3922</v>
      </c>
      <c r="DR31" s="260" t="s">
        <v>3923</v>
      </c>
      <c r="DS31" s="261" t="s">
        <v>3924</v>
      </c>
      <c r="DT31" s="260" t="s">
        <v>3914</v>
      </c>
      <c r="DU31" s="260" t="s">
        <v>3915</v>
      </c>
      <c r="DV31" s="260" t="s">
        <v>3916</v>
      </c>
      <c r="DW31" s="260" t="s">
        <v>3917</v>
      </c>
      <c r="DX31" s="260" t="s">
        <v>3918</v>
      </c>
      <c r="DY31" s="260" t="s">
        <v>3919</v>
      </c>
      <c r="DZ31" s="260" t="s">
        <v>3920</v>
      </c>
      <c r="EA31" s="260" t="s">
        <v>3921</v>
      </c>
      <c r="EB31" s="260" t="s">
        <v>3922</v>
      </c>
      <c r="EC31" s="260" t="s">
        <v>3923</v>
      </c>
      <c r="ED31" s="261" t="s">
        <v>3924</v>
      </c>
      <c r="EE31" s="260" t="s">
        <v>3914</v>
      </c>
      <c r="EF31" s="260" t="s">
        <v>3915</v>
      </c>
      <c r="EG31" s="260" t="s">
        <v>3916</v>
      </c>
      <c r="EH31" s="260" t="s">
        <v>3917</v>
      </c>
      <c r="EI31" s="260" t="s">
        <v>3918</v>
      </c>
      <c r="EJ31" s="260" t="s">
        <v>3919</v>
      </c>
      <c r="EK31" s="260" t="s">
        <v>3920</v>
      </c>
      <c r="EL31" s="260" t="s">
        <v>3921</v>
      </c>
      <c r="EM31" s="260" t="s">
        <v>3922</v>
      </c>
      <c r="EN31" s="260" t="s">
        <v>3923</v>
      </c>
      <c r="EO31" s="261" t="s">
        <v>3924</v>
      </c>
      <c r="EP31" s="260" t="s">
        <v>3914</v>
      </c>
      <c r="EQ31" s="260" t="s">
        <v>3915</v>
      </c>
      <c r="ER31" s="260" t="s">
        <v>3916</v>
      </c>
      <c r="ES31" s="260" t="s">
        <v>3917</v>
      </c>
      <c r="ET31" s="260" t="s">
        <v>3918</v>
      </c>
      <c r="EU31" s="260" t="s">
        <v>3919</v>
      </c>
      <c r="EV31" s="260" t="s">
        <v>3920</v>
      </c>
      <c r="EW31" s="260" t="s">
        <v>3921</v>
      </c>
      <c r="EX31" s="260" t="s">
        <v>3922</v>
      </c>
      <c r="EY31" s="260" t="s">
        <v>3923</v>
      </c>
      <c r="EZ31" s="261" t="s">
        <v>3924</v>
      </c>
      <c r="FA31" s="260" t="s">
        <v>3914</v>
      </c>
      <c r="FB31" s="260" t="s">
        <v>3915</v>
      </c>
      <c r="FC31" s="260" t="s">
        <v>3916</v>
      </c>
      <c r="FD31" s="260" t="s">
        <v>3917</v>
      </c>
      <c r="FE31" s="260" t="s">
        <v>3918</v>
      </c>
      <c r="FF31" s="260" t="s">
        <v>3919</v>
      </c>
      <c r="FG31" s="260" t="s">
        <v>3920</v>
      </c>
      <c r="FH31" s="260" t="s">
        <v>3921</v>
      </c>
      <c r="FI31" s="260" t="s">
        <v>3922</v>
      </c>
      <c r="FJ31" s="260" t="s">
        <v>3923</v>
      </c>
      <c r="FK31" s="261" t="s">
        <v>3924</v>
      </c>
      <c r="FL31" s="260" t="s">
        <v>3914</v>
      </c>
      <c r="FM31" s="260" t="s">
        <v>3915</v>
      </c>
      <c r="FN31" s="260" t="s">
        <v>3916</v>
      </c>
      <c r="FO31" s="260" t="s">
        <v>3917</v>
      </c>
      <c r="FP31" s="260" t="s">
        <v>3918</v>
      </c>
      <c r="FQ31" s="260" t="s">
        <v>3919</v>
      </c>
      <c r="FR31" s="260" t="s">
        <v>3920</v>
      </c>
      <c r="FS31" s="260" t="s">
        <v>3921</v>
      </c>
      <c r="FT31" s="260" t="s">
        <v>3922</v>
      </c>
      <c r="FU31" s="260" t="s">
        <v>3923</v>
      </c>
      <c r="FV31" s="261" t="s">
        <v>3924</v>
      </c>
      <c r="FW31" s="260" t="s">
        <v>3914</v>
      </c>
      <c r="FX31" s="260" t="s">
        <v>3915</v>
      </c>
      <c r="FY31" s="260" t="s">
        <v>3916</v>
      </c>
      <c r="FZ31" s="260" t="s">
        <v>3917</v>
      </c>
      <c r="GA31" s="260" t="s">
        <v>3918</v>
      </c>
      <c r="GB31" s="260" t="s">
        <v>3919</v>
      </c>
      <c r="GC31" s="260" t="s">
        <v>3920</v>
      </c>
      <c r="GD31" s="260" t="s">
        <v>3921</v>
      </c>
      <c r="GE31" s="262" t="s">
        <v>3922</v>
      </c>
      <c r="GF31" s="262" t="s">
        <v>3923</v>
      </c>
      <c r="GG31" s="263" t="s">
        <v>3924</v>
      </c>
      <c r="GH31" s="255"/>
      <c r="GI31" s="264" t="s">
        <v>3913</v>
      </c>
      <c r="GJ31" s="255"/>
      <c r="GK31" s="264"/>
      <c r="GL31" s="257"/>
    </row>
    <row r="32" spans="1:194" ht="20.25" customHeight="1" x14ac:dyDescent="0.2">
      <c r="A32" s="248"/>
      <c r="B32" s="115" t="s">
        <v>3925</v>
      </c>
      <c r="C32" s="258" t="s">
        <v>176</v>
      </c>
      <c r="D32" s="259">
        <v>3</v>
      </c>
      <c r="E32" s="260">
        <v>0</v>
      </c>
      <c r="F32" s="260">
        <v>0</v>
      </c>
      <c r="G32" s="260">
        <v>0</v>
      </c>
      <c r="H32" s="260">
        <v>0</v>
      </c>
      <c r="I32" s="260">
        <v>0</v>
      </c>
      <c r="J32" s="260">
        <v>0</v>
      </c>
      <c r="K32" s="260">
        <v>0</v>
      </c>
      <c r="L32" s="260">
        <v>0</v>
      </c>
      <c r="M32" s="260">
        <v>0</v>
      </c>
      <c r="N32" s="260">
        <v>0</v>
      </c>
      <c r="O32" s="261">
        <f t="shared" si="0"/>
        <v>0</v>
      </c>
      <c r="P32" s="260">
        <v>0</v>
      </c>
      <c r="Q32" s="260">
        <v>0</v>
      </c>
      <c r="R32" s="260">
        <v>0</v>
      </c>
      <c r="S32" s="260">
        <v>0</v>
      </c>
      <c r="T32" s="260">
        <v>0</v>
      </c>
      <c r="U32" s="260">
        <v>0</v>
      </c>
      <c r="V32" s="260">
        <v>0</v>
      </c>
      <c r="W32" s="260">
        <v>0</v>
      </c>
      <c r="X32" s="260">
        <v>0</v>
      </c>
      <c r="Y32" s="260">
        <v>0</v>
      </c>
      <c r="Z32" s="261">
        <f t="shared" si="1"/>
        <v>0</v>
      </c>
      <c r="AA32" s="260">
        <v>0</v>
      </c>
      <c r="AB32" s="260">
        <v>0</v>
      </c>
      <c r="AC32" s="260">
        <v>0</v>
      </c>
      <c r="AD32" s="260">
        <v>0</v>
      </c>
      <c r="AE32" s="260">
        <v>0</v>
      </c>
      <c r="AF32" s="260">
        <v>0</v>
      </c>
      <c r="AG32" s="260">
        <v>0</v>
      </c>
      <c r="AH32" s="260">
        <v>0</v>
      </c>
      <c r="AI32" s="260">
        <v>0</v>
      </c>
      <c r="AJ32" s="260">
        <v>0</v>
      </c>
      <c r="AK32" s="261">
        <f t="shared" si="2"/>
        <v>0</v>
      </c>
      <c r="AL32" s="260">
        <v>1.078698984E-2</v>
      </c>
      <c r="AM32" s="260">
        <v>2.9419063200000002E-3</v>
      </c>
      <c r="AN32" s="260">
        <v>9.8063544000000008E-4</v>
      </c>
      <c r="AO32" s="260">
        <v>0</v>
      </c>
      <c r="AP32" s="260">
        <v>0</v>
      </c>
      <c r="AQ32" s="260">
        <v>0</v>
      </c>
      <c r="AR32" s="260">
        <v>0</v>
      </c>
      <c r="AS32" s="260">
        <v>0</v>
      </c>
      <c r="AT32" s="260">
        <v>0</v>
      </c>
      <c r="AU32" s="260">
        <v>0</v>
      </c>
      <c r="AV32" s="261">
        <f t="shared" si="3"/>
        <v>1.4709531600000001E-2</v>
      </c>
      <c r="AW32" s="260">
        <v>5.7295756661160012E-2</v>
      </c>
      <c r="AX32" s="260">
        <v>1.5753415782599998E-2</v>
      </c>
      <c r="AY32" s="260">
        <v>6.6903395422400003E-3</v>
      </c>
      <c r="AZ32" s="260">
        <v>0</v>
      </c>
      <c r="BA32" s="260">
        <v>0</v>
      </c>
      <c r="BB32" s="260">
        <v>0</v>
      </c>
      <c r="BC32" s="260">
        <v>0</v>
      </c>
      <c r="BD32" s="260">
        <v>0</v>
      </c>
      <c r="BE32" s="260">
        <v>0</v>
      </c>
      <c r="BF32" s="260">
        <v>0</v>
      </c>
      <c r="BG32" s="261">
        <f t="shared" si="4"/>
        <v>7.9739511986000017E-2</v>
      </c>
      <c r="BH32" s="260">
        <v>0.20399940700568001</v>
      </c>
      <c r="BI32" s="260">
        <v>5.6291652660800003E-2</v>
      </c>
      <c r="BJ32" s="260">
        <v>2.3094999961520001E-2</v>
      </c>
      <c r="BK32" s="260">
        <v>0</v>
      </c>
      <c r="BL32" s="260">
        <v>0</v>
      </c>
      <c r="BM32" s="260">
        <v>0</v>
      </c>
      <c r="BN32" s="260">
        <v>0</v>
      </c>
      <c r="BO32" s="260">
        <v>0</v>
      </c>
      <c r="BP32" s="260">
        <v>0</v>
      </c>
      <c r="BQ32" s="260">
        <v>0</v>
      </c>
      <c r="BR32" s="261">
        <f t="shared" si="5"/>
        <v>0.28338605962800001</v>
      </c>
      <c r="BS32" s="260">
        <v>0.39167732262048005</v>
      </c>
      <c r="BT32" s="260">
        <v>0.1084803839028</v>
      </c>
      <c r="BU32" s="260">
        <v>4.3200830132719997E-2</v>
      </c>
      <c r="BV32" s="260">
        <v>0</v>
      </c>
      <c r="BW32" s="260">
        <v>0</v>
      </c>
      <c r="BX32" s="260">
        <v>0</v>
      </c>
      <c r="BY32" s="260">
        <v>0</v>
      </c>
      <c r="BZ32" s="260">
        <v>0</v>
      </c>
      <c r="CA32" s="260">
        <v>0</v>
      </c>
      <c r="CB32" s="260">
        <v>0</v>
      </c>
      <c r="CC32" s="261">
        <f t="shared" si="6"/>
        <v>0.54335853665600009</v>
      </c>
      <c r="CD32" s="260">
        <v>0.55046127885840002</v>
      </c>
      <c r="CE32" s="260">
        <v>0.15290591079399998</v>
      </c>
      <c r="CF32" s="260">
        <v>6.1162364317600013E-2</v>
      </c>
      <c r="CG32" s="260">
        <v>0</v>
      </c>
      <c r="CH32" s="260">
        <v>0</v>
      </c>
      <c r="CI32" s="260">
        <v>0</v>
      </c>
      <c r="CJ32" s="260">
        <v>0</v>
      </c>
      <c r="CK32" s="260">
        <v>0</v>
      </c>
      <c r="CL32" s="262">
        <v>0</v>
      </c>
      <c r="CM32" s="262">
        <v>0</v>
      </c>
      <c r="CN32" s="263">
        <f t="shared" si="7"/>
        <v>0.76452955397</v>
      </c>
      <c r="CO32" s="255"/>
      <c r="CP32" s="264" t="s">
        <v>3926</v>
      </c>
      <c r="CQ32" s="255"/>
      <c r="CR32" s="264"/>
      <c r="CS32" s="257"/>
      <c r="CT32" s="257"/>
      <c r="CU32" s="115" t="s">
        <v>3925</v>
      </c>
      <c r="CV32" s="258" t="s">
        <v>176</v>
      </c>
      <c r="CW32" s="259">
        <v>3</v>
      </c>
      <c r="CX32" s="260" t="s">
        <v>3927</v>
      </c>
      <c r="CY32" s="260" t="s">
        <v>3928</v>
      </c>
      <c r="CZ32" s="260" t="s">
        <v>3929</v>
      </c>
      <c r="DA32" s="260" t="s">
        <v>3930</v>
      </c>
      <c r="DB32" s="260" t="s">
        <v>3931</v>
      </c>
      <c r="DC32" s="260" t="s">
        <v>3932</v>
      </c>
      <c r="DD32" s="260" t="s">
        <v>3933</v>
      </c>
      <c r="DE32" s="260" t="s">
        <v>3934</v>
      </c>
      <c r="DF32" s="260" t="s">
        <v>3935</v>
      </c>
      <c r="DG32" s="260" t="s">
        <v>3936</v>
      </c>
      <c r="DH32" s="261" t="s">
        <v>3937</v>
      </c>
      <c r="DI32" s="260" t="s">
        <v>3927</v>
      </c>
      <c r="DJ32" s="260" t="s">
        <v>3928</v>
      </c>
      <c r="DK32" s="260" t="s">
        <v>3929</v>
      </c>
      <c r="DL32" s="260" t="s">
        <v>3930</v>
      </c>
      <c r="DM32" s="260" t="s">
        <v>3931</v>
      </c>
      <c r="DN32" s="260" t="s">
        <v>3932</v>
      </c>
      <c r="DO32" s="260" t="s">
        <v>3933</v>
      </c>
      <c r="DP32" s="260" t="s">
        <v>3934</v>
      </c>
      <c r="DQ32" s="260" t="s">
        <v>3935</v>
      </c>
      <c r="DR32" s="260" t="s">
        <v>3936</v>
      </c>
      <c r="DS32" s="261" t="s">
        <v>3937</v>
      </c>
      <c r="DT32" s="260" t="s">
        <v>3927</v>
      </c>
      <c r="DU32" s="260" t="s">
        <v>3928</v>
      </c>
      <c r="DV32" s="260" t="s">
        <v>3929</v>
      </c>
      <c r="DW32" s="260" t="s">
        <v>3930</v>
      </c>
      <c r="DX32" s="260" t="s">
        <v>3931</v>
      </c>
      <c r="DY32" s="260" t="s">
        <v>3932</v>
      </c>
      <c r="DZ32" s="260" t="s">
        <v>3933</v>
      </c>
      <c r="EA32" s="260" t="s">
        <v>3934</v>
      </c>
      <c r="EB32" s="260" t="s">
        <v>3935</v>
      </c>
      <c r="EC32" s="260" t="s">
        <v>3936</v>
      </c>
      <c r="ED32" s="261" t="s">
        <v>3937</v>
      </c>
      <c r="EE32" s="260" t="s">
        <v>3927</v>
      </c>
      <c r="EF32" s="260" t="s">
        <v>3928</v>
      </c>
      <c r="EG32" s="260" t="s">
        <v>3929</v>
      </c>
      <c r="EH32" s="260" t="s">
        <v>3930</v>
      </c>
      <c r="EI32" s="260" t="s">
        <v>3931</v>
      </c>
      <c r="EJ32" s="260" t="s">
        <v>3932</v>
      </c>
      <c r="EK32" s="260" t="s">
        <v>3933</v>
      </c>
      <c r="EL32" s="260" t="s">
        <v>3934</v>
      </c>
      <c r="EM32" s="260" t="s">
        <v>3935</v>
      </c>
      <c r="EN32" s="260" t="s">
        <v>3936</v>
      </c>
      <c r="EO32" s="261" t="s">
        <v>3937</v>
      </c>
      <c r="EP32" s="260" t="s">
        <v>3927</v>
      </c>
      <c r="EQ32" s="260" t="s">
        <v>3928</v>
      </c>
      <c r="ER32" s="260" t="s">
        <v>3929</v>
      </c>
      <c r="ES32" s="260" t="s">
        <v>3930</v>
      </c>
      <c r="ET32" s="260" t="s">
        <v>3931</v>
      </c>
      <c r="EU32" s="260" t="s">
        <v>3932</v>
      </c>
      <c r="EV32" s="260" t="s">
        <v>3933</v>
      </c>
      <c r="EW32" s="260" t="s">
        <v>3934</v>
      </c>
      <c r="EX32" s="260" t="s">
        <v>3935</v>
      </c>
      <c r="EY32" s="260" t="s">
        <v>3936</v>
      </c>
      <c r="EZ32" s="261" t="s">
        <v>3937</v>
      </c>
      <c r="FA32" s="260" t="s">
        <v>3927</v>
      </c>
      <c r="FB32" s="260" t="s">
        <v>3928</v>
      </c>
      <c r="FC32" s="260" t="s">
        <v>3929</v>
      </c>
      <c r="FD32" s="260" t="s">
        <v>3930</v>
      </c>
      <c r="FE32" s="260" t="s">
        <v>3931</v>
      </c>
      <c r="FF32" s="260" t="s">
        <v>3932</v>
      </c>
      <c r="FG32" s="260" t="s">
        <v>3933</v>
      </c>
      <c r="FH32" s="260" t="s">
        <v>3934</v>
      </c>
      <c r="FI32" s="260" t="s">
        <v>3935</v>
      </c>
      <c r="FJ32" s="260" t="s">
        <v>3936</v>
      </c>
      <c r="FK32" s="261" t="s">
        <v>3937</v>
      </c>
      <c r="FL32" s="260" t="s">
        <v>3927</v>
      </c>
      <c r="FM32" s="260" t="s">
        <v>3928</v>
      </c>
      <c r="FN32" s="260" t="s">
        <v>3929</v>
      </c>
      <c r="FO32" s="260" t="s">
        <v>3930</v>
      </c>
      <c r="FP32" s="260" t="s">
        <v>3931</v>
      </c>
      <c r="FQ32" s="260" t="s">
        <v>3932</v>
      </c>
      <c r="FR32" s="260" t="s">
        <v>3933</v>
      </c>
      <c r="FS32" s="260" t="s">
        <v>3934</v>
      </c>
      <c r="FT32" s="260" t="s">
        <v>3935</v>
      </c>
      <c r="FU32" s="260" t="s">
        <v>3936</v>
      </c>
      <c r="FV32" s="261" t="s">
        <v>3937</v>
      </c>
      <c r="FW32" s="260" t="s">
        <v>3927</v>
      </c>
      <c r="FX32" s="260" t="s">
        <v>3928</v>
      </c>
      <c r="FY32" s="260" t="s">
        <v>3929</v>
      </c>
      <c r="FZ32" s="260" t="s">
        <v>3930</v>
      </c>
      <c r="GA32" s="260" t="s">
        <v>3931</v>
      </c>
      <c r="GB32" s="260" t="s">
        <v>3932</v>
      </c>
      <c r="GC32" s="260" t="s">
        <v>3933</v>
      </c>
      <c r="GD32" s="260" t="s">
        <v>3934</v>
      </c>
      <c r="GE32" s="262" t="s">
        <v>3935</v>
      </c>
      <c r="GF32" s="262" t="s">
        <v>3936</v>
      </c>
      <c r="GG32" s="263" t="s">
        <v>3937</v>
      </c>
      <c r="GH32" s="255"/>
      <c r="GI32" s="264" t="s">
        <v>3926</v>
      </c>
      <c r="GJ32" s="255"/>
      <c r="GK32" s="264"/>
      <c r="GL32" s="257"/>
    </row>
    <row r="33" spans="1:194" ht="20.25" customHeight="1" x14ac:dyDescent="0.2">
      <c r="A33" s="248"/>
      <c r="B33" s="115" t="s">
        <v>3938</v>
      </c>
      <c r="C33" s="258" t="s">
        <v>176</v>
      </c>
      <c r="D33" s="259">
        <v>3</v>
      </c>
      <c r="E33" s="261">
        <f t="shared" ref="E33:L33" si="64">IFERROR(SUM(E31:E32), 0)</f>
        <v>0</v>
      </c>
      <c r="F33" s="261">
        <f t="shared" si="64"/>
        <v>0.16700000000000001</v>
      </c>
      <c r="G33" s="261">
        <f t="shared" si="64"/>
        <v>0</v>
      </c>
      <c r="H33" s="261">
        <f t="shared" si="64"/>
        <v>0.501</v>
      </c>
      <c r="I33" s="261">
        <f t="shared" si="64"/>
        <v>0</v>
      </c>
      <c r="J33" s="261">
        <f t="shared" si="64"/>
        <v>0</v>
      </c>
      <c r="K33" s="261">
        <f t="shared" si="64"/>
        <v>0</v>
      </c>
      <c r="L33" s="261">
        <f t="shared" si="64"/>
        <v>0</v>
      </c>
      <c r="M33" s="261">
        <f>IFERROR(SUM(M31:M32), 0)</f>
        <v>0</v>
      </c>
      <c r="N33" s="261">
        <f>IFERROR(SUM(N31:N32), 0)</f>
        <v>0</v>
      </c>
      <c r="O33" s="261">
        <f t="shared" si="0"/>
        <v>0.66800000000000004</v>
      </c>
      <c r="P33" s="261">
        <f t="shared" ref="P33:Y33" si="65">IFERROR(SUM(P31:P32), 0)</f>
        <v>0</v>
      </c>
      <c r="Q33" s="261">
        <f t="shared" si="65"/>
        <v>0.52867635523613976</v>
      </c>
      <c r="R33" s="261">
        <f t="shared" si="65"/>
        <v>0</v>
      </c>
      <c r="S33" s="261">
        <f t="shared" si="65"/>
        <v>3.4581876283367561</v>
      </c>
      <c r="T33" s="261">
        <f t="shared" si="65"/>
        <v>0</v>
      </c>
      <c r="U33" s="261">
        <f t="shared" si="65"/>
        <v>0</v>
      </c>
      <c r="V33" s="261">
        <f t="shared" si="65"/>
        <v>0</v>
      </c>
      <c r="W33" s="261">
        <f t="shared" si="65"/>
        <v>0</v>
      </c>
      <c r="X33" s="261">
        <f t="shared" si="65"/>
        <v>0</v>
      </c>
      <c r="Y33" s="261">
        <f t="shared" si="65"/>
        <v>0</v>
      </c>
      <c r="Z33" s="261">
        <f t="shared" si="1"/>
        <v>3.9868639835728956</v>
      </c>
      <c r="AA33" s="261">
        <f t="shared" ref="AA33:AJ33" si="66">IFERROR(SUM(AA31:AA32), 0)</f>
        <v>4.2679999999999998</v>
      </c>
      <c r="AB33" s="261">
        <f t="shared" si="66"/>
        <v>1.1859999999999999</v>
      </c>
      <c r="AC33" s="261">
        <f t="shared" si="66"/>
        <v>0.47399999999999998</v>
      </c>
      <c r="AD33" s="261">
        <f t="shared" si="66"/>
        <v>3.3000000000000002E-2</v>
      </c>
      <c r="AE33" s="261">
        <f t="shared" si="66"/>
        <v>0</v>
      </c>
      <c r="AF33" s="261">
        <f t="shared" si="66"/>
        <v>0</v>
      </c>
      <c r="AG33" s="261">
        <f t="shared" si="66"/>
        <v>0</v>
      </c>
      <c r="AH33" s="261">
        <f t="shared" si="66"/>
        <v>0</v>
      </c>
      <c r="AI33" s="261">
        <f t="shared" si="66"/>
        <v>0</v>
      </c>
      <c r="AJ33" s="261">
        <f t="shared" si="66"/>
        <v>0</v>
      </c>
      <c r="AK33" s="261">
        <f t="shared" si="2"/>
        <v>5.9610000000000003</v>
      </c>
      <c r="AL33" s="261">
        <f t="shared" ref="AL33:AU33" si="67">IFERROR(SUM(AL31:AL32), 0)</f>
        <v>17.000295987839998</v>
      </c>
      <c r="AM33" s="261">
        <f t="shared" si="67"/>
        <v>4.7217596436000004</v>
      </c>
      <c r="AN33" s="261">
        <f t="shared" si="67"/>
        <v>1.8887038574400001</v>
      </c>
      <c r="AO33" s="261">
        <f t="shared" si="67"/>
        <v>0</v>
      </c>
      <c r="AP33" s="261">
        <f t="shared" si="67"/>
        <v>0</v>
      </c>
      <c r="AQ33" s="261">
        <f t="shared" si="67"/>
        <v>0</v>
      </c>
      <c r="AR33" s="261">
        <f t="shared" si="67"/>
        <v>0</v>
      </c>
      <c r="AS33" s="261">
        <f t="shared" si="67"/>
        <v>0</v>
      </c>
      <c r="AT33" s="261">
        <f t="shared" si="67"/>
        <v>0</v>
      </c>
      <c r="AU33" s="261">
        <f t="shared" si="67"/>
        <v>0</v>
      </c>
      <c r="AV33" s="261">
        <f t="shared" si="3"/>
        <v>23.610759488879999</v>
      </c>
      <c r="AW33" s="261">
        <f t="shared" ref="AW33:BF33" si="68">IFERROR(SUM(AW31:AW32), 0)</f>
        <v>33.611098940526169</v>
      </c>
      <c r="AX33" s="261">
        <f t="shared" si="68"/>
        <v>9.336524420487601</v>
      </c>
      <c r="AY33" s="261">
        <f t="shared" si="68"/>
        <v>3.7349987414242403</v>
      </c>
      <c r="AZ33" s="261">
        <f t="shared" si="68"/>
        <v>0</v>
      </c>
      <c r="BA33" s="261">
        <f t="shared" si="68"/>
        <v>0</v>
      </c>
      <c r="BB33" s="261">
        <f t="shared" si="68"/>
        <v>0</v>
      </c>
      <c r="BC33" s="261">
        <f t="shared" si="68"/>
        <v>0</v>
      </c>
      <c r="BD33" s="261">
        <f t="shared" si="68"/>
        <v>0</v>
      </c>
      <c r="BE33" s="261">
        <f t="shared" si="68"/>
        <v>0</v>
      </c>
      <c r="BF33" s="261">
        <f t="shared" si="68"/>
        <v>0</v>
      </c>
      <c r="BG33" s="261">
        <f t="shared" si="4"/>
        <v>46.68262210243801</v>
      </c>
      <c r="BH33" s="261">
        <f t="shared" ref="BH33:BQ33" si="69">IFERROR(SUM(BH31:BH32), 0)</f>
        <v>25.263423822681681</v>
      </c>
      <c r="BI33" s="261">
        <f t="shared" si="69"/>
        <v>7.0175641786248004</v>
      </c>
      <c r="BJ33" s="261">
        <f t="shared" si="69"/>
        <v>2.8077967899795202</v>
      </c>
      <c r="BK33" s="261">
        <f t="shared" si="69"/>
        <v>0</v>
      </c>
      <c r="BL33" s="261">
        <f t="shared" si="69"/>
        <v>0</v>
      </c>
      <c r="BM33" s="261">
        <f t="shared" si="69"/>
        <v>0</v>
      </c>
      <c r="BN33" s="261">
        <f t="shared" si="69"/>
        <v>0</v>
      </c>
      <c r="BO33" s="261">
        <f t="shared" si="69"/>
        <v>0</v>
      </c>
      <c r="BP33" s="261">
        <f t="shared" si="69"/>
        <v>0</v>
      </c>
      <c r="BQ33" s="261">
        <f t="shared" si="69"/>
        <v>0</v>
      </c>
      <c r="BR33" s="261">
        <f t="shared" si="5"/>
        <v>35.088784791286002</v>
      </c>
      <c r="BS33" s="261">
        <f t="shared" ref="BS33:CB33" si="70">IFERROR(SUM(BS31:BS32), 0)</f>
        <v>14.16026784742648</v>
      </c>
      <c r="BT33" s="261">
        <f t="shared" si="70"/>
        <v>3.9330357176188002</v>
      </c>
      <c r="BU33" s="261">
        <f t="shared" si="70"/>
        <v>1.5728316401907201</v>
      </c>
      <c r="BV33" s="261">
        <f t="shared" si="70"/>
        <v>0</v>
      </c>
      <c r="BW33" s="261">
        <f t="shared" si="70"/>
        <v>0</v>
      </c>
      <c r="BX33" s="261">
        <f t="shared" si="70"/>
        <v>0</v>
      </c>
      <c r="BY33" s="261">
        <f t="shared" si="70"/>
        <v>0</v>
      </c>
      <c r="BZ33" s="261">
        <f t="shared" si="70"/>
        <v>0</v>
      </c>
      <c r="CA33" s="261">
        <f t="shared" si="70"/>
        <v>0</v>
      </c>
      <c r="CB33" s="261">
        <f t="shared" si="70"/>
        <v>0</v>
      </c>
      <c r="CC33" s="261">
        <f t="shared" si="6"/>
        <v>19.666135205236003</v>
      </c>
      <c r="CD33" s="261">
        <f t="shared" ref="CD33:CM33" si="71">IFERROR(SUM(CD31:CD32), 0)</f>
        <v>7.7094970277104</v>
      </c>
      <c r="CE33" s="261">
        <f t="shared" si="71"/>
        <v>2.1416324772699999</v>
      </c>
      <c r="CF33" s="261">
        <f t="shared" si="71"/>
        <v>0.85703288136959999</v>
      </c>
      <c r="CG33" s="261">
        <f t="shared" si="71"/>
        <v>0</v>
      </c>
      <c r="CH33" s="261">
        <f t="shared" si="71"/>
        <v>0</v>
      </c>
      <c r="CI33" s="261">
        <f t="shared" si="71"/>
        <v>0</v>
      </c>
      <c r="CJ33" s="261">
        <f t="shared" si="71"/>
        <v>0</v>
      </c>
      <c r="CK33" s="261">
        <f t="shared" si="71"/>
        <v>0</v>
      </c>
      <c r="CL33" s="265">
        <f t="shared" si="71"/>
        <v>0</v>
      </c>
      <c r="CM33" s="265">
        <f t="shared" si="71"/>
        <v>0</v>
      </c>
      <c r="CN33" s="263">
        <f t="shared" si="7"/>
        <v>10.708162386349999</v>
      </c>
      <c r="CO33" s="255"/>
      <c r="CP33" s="264" t="s">
        <v>3939</v>
      </c>
      <c r="CQ33" s="255"/>
      <c r="CR33" s="264"/>
      <c r="CS33" s="257"/>
      <c r="CT33" s="257"/>
      <c r="CU33" s="115" t="s">
        <v>3938</v>
      </c>
      <c r="CV33" s="258" t="s">
        <v>176</v>
      </c>
      <c r="CW33" s="259">
        <v>3</v>
      </c>
      <c r="CX33" s="261" t="s">
        <v>3940</v>
      </c>
      <c r="CY33" s="261" t="s">
        <v>3941</v>
      </c>
      <c r="CZ33" s="261" t="s">
        <v>3942</v>
      </c>
      <c r="DA33" s="261" t="s">
        <v>3943</v>
      </c>
      <c r="DB33" s="261" t="s">
        <v>3944</v>
      </c>
      <c r="DC33" s="261" t="s">
        <v>3945</v>
      </c>
      <c r="DD33" s="261" t="s">
        <v>3946</v>
      </c>
      <c r="DE33" s="261" t="s">
        <v>3947</v>
      </c>
      <c r="DF33" s="261" t="s">
        <v>3948</v>
      </c>
      <c r="DG33" s="261" t="s">
        <v>3949</v>
      </c>
      <c r="DH33" s="261" t="s">
        <v>3950</v>
      </c>
      <c r="DI33" s="261" t="s">
        <v>3940</v>
      </c>
      <c r="DJ33" s="261" t="s">
        <v>3941</v>
      </c>
      <c r="DK33" s="261" t="s">
        <v>3942</v>
      </c>
      <c r="DL33" s="261" t="s">
        <v>3943</v>
      </c>
      <c r="DM33" s="261" t="s">
        <v>3944</v>
      </c>
      <c r="DN33" s="261" t="s">
        <v>3945</v>
      </c>
      <c r="DO33" s="261" t="s">
        <v>3946</v>
      </c>
      <c r="DP33" s="261" t="s">
        <v>3947</v>
      </c>
      <c r="DQ33" s="261" t="s">
        <v>3948</v>
      </c>
      <c r="DR33" s="261" t="s">
        <v>3949</v>
      </c>
      <c r="DS33" s="261" t="s">
        <v>3950</v>
      </c>
      <c r="DT33" s="261" t="s">
        <v>3940</v>
      </c>
      <c r="DU33" s="261" t="s">
        <v>3941</v>
      </c>
      <c r="DV33" s="261" t="s">
        <v>3942</v>
      </c>
      <c r="DW33" s="261" t="s">
        <v>3943</v>
      </c>
      <c r="DX33" s="261" t="s">
        <v>3944</v>
      </c>
      <c r="DY33" s="261" t="s">
        <v>3945</v>
      </c>
      <c r="DZ33" s="261" t="s">
        <v>3946</v>
      </c>
      <c r="EA33" s="261" t="s">
        <v>3947</v>
      </c>
      <c r="EB33" s="261" t="s">
        <v>3948</v>
      </c>
      <c r="EC33" s="261" t="s">
        <v>3949</v>
      </c>
      <c r="ED33" s="261" t="s">
        <v>3950</v>
      </c>
      <c r="EE33" s="261" t="s">
        <v>3940</v>
      </c>
      <c r="EF33" s="261" t="s">
        <v>3941</v>
      </c>
      <c r="EG33" s="261" t="s">
        <v>3942</v>
      </c>
      <c r="EH33" s="261" t="s">
        <v>3943</v>
      </c>
      <c r="EI33" s="261" t="s">
        <v>3944</v>
      </c>
      <c r="EJ33" s="261" t="s">
        <v>3945</v>
      </c>
      <c r="EK33" s="261" t="s">
        <v>3946</v>
      </c>
      <c r="EL33" s="261" t="s">
        <v>3947</v>
      </c>
      <c r="EM33" s="261" t="s">
        <v>3948</v>
      </c>
      <c r="EN33" s="261" t="s">
        <v>3949</v>
      </c>
      <c r="EO33" s="261" t="s">
        <v>3950</v>
      </c>
      <c r="EP33" s="261" t="s">
        <v>3940</v>
      </c>
      <c r="EQ33" s="261" t="s">
        <v>3941</v>
      </c>
      <c r="ER33" s="261" t="s">
        <v>3942</v>
      </c>
      <c r="ES33" s="261" t="s">
        <v>3943</v>
      </c>
      <c r="ET33" s="261" t="s">
        <v>3944</v>
      </c>
      <c r="EU33" s="261" t="s">
        <v>3945</v>
      </c>
      <c r="EV33" s="261" t="s">
        <v>3946</v>
      </c>
      <c r="EW33" s="261" t="s">
        <v>3947</v>
      </c>
      <c r="EX33" s="261" t="s">
        <v>3948</v>
      </c>
      <c r="EY33" s="261" t="s">
        <v>3949</v>
      </c>
      <c r="EZ33" s="261" t="s">
        <v>3950</v>
      </c>
      <c r="FA33" s="261" t="s">
        <v>3940</v>
      </c>
      <c r="FB33" s="261" t="s">
        <v>3941</v>
      </c>
      <c r="FC33" s="261" t="s">
        <v>3942</v>
      </c>
      <c r="FD33" s="261" t="s">
        <v>3943</v>
      </c>
      <c r="FE33" s="261" t="s">
        <v>3944</v>
      </c>
      <c r="FF33" s="261" t="s">
        <v>3945</v>
      </c>
      <c r="FG33" s="261" t="s">
        <v>3946</v>
      </c>
      <c r="FH33" s="261" t="s">
        <v>3947</v>
      </c>
      <c r="FI33" s="261" t="s">
        <v>3948</v>
      </c>
      <c r="FJ33" s="261" t="s">
        <v>3949</v>
      </c>
      <c r="FK33" s="261" t="s">
        <v>3950</v>
      </c>
      <c r="FL33" s="261" t="s">
        <v>3940</v>
      </c>
      <c r="FM33" s="261" t="s">
        <v>3941</v>
      </c>
      <c r="FN33" s="261" t="s">
        <v>3942</v>
      </c>
      <c r="FO33" s="261" t="s">
        <v>3943</v>
      </c>
      <c r="FP33" s="261" t="s">
        <v>3944</v>
      </c>
      <c r="FQ33" s="261" t="s">
        <v>3945</v>
      </c>
      <c r="FR33" s="261" t="s">
        <v>3946</v>
      </c>
      <c r="FS33" s="261" t="s">
        <v>3947</v>
      </c>
      <c r="FT33" s="261" t="s">
        <v>3948</v>
      </c>
      <c r="FU33" s="261" t="s">
        <v>3949</v>
      </c>
      <c r="FV33" s="261" t="s">
        <v>3950</v>
      </c>
      <c r="FW33" s="261" t="s">
        <v>3940</v>
      </c>
      <c r="FX33" s="261" t="s">
        <v>3941</v>
      </c>
      <c r="FY33" s="261" t="s">
        <v>3942</v>
      </c>
      <c r="FZ33" s="261" t="s">
        <v>3943</v>
      </c>
      <c r="GA33" s="261" t="s">
        <v>3944</v>
      </c>
      <c r="GB33" s="261" t="s">
        <v>3945</v>
      </c>
      <c r="GC33" s="261" t="s">
        <v>3946</v>
      </c>
      <c r="GD33" s="261" t="s">
        <v>3947</v>
      </c>
      <c r="GE33" s="265" t="s">
        <v>3948</v>
      </c>
      <c r="GF33" s="265" t="s">
        <v>3949</v>
      </c>
      <c r="GG33" s="263" t="s">
        <v>3950</v>
      </c>
      <c r="GH33" s="255"/>
      <c r="GI33" s="264" t="s">
        <v>3939</v>
      </c>
      <c r="GJ33" s="255"/>
      <c r="GK33" s="264"/>
      <c r="GL33" s="257"/>
    </row>
    <row r="34" spans="1:194" ht="20.25" customHeight="1" x14ac:dyDescent="0.2">
      <c r="A34" s="248"/>
      <c r="B34" s="115" t="s">
        <v>3951</v>
      </c>
      <c r="C34" s="258" t="s">
        <v>176</v>
      </c>
      <c r="D34" s="259">
        <v>3</v>
      </c>
      <c r="E34" s="260">
        <v>0</v>
      </c>
      <c r="F34" s="260">
        <v>0</v>
      </c>
      <c r="G34" s="260">
        <v>0</v>
      </c>
      <c r="H34" s="260">
        <v>0</v>
      </c>
      <c r="I34" s="260">
        <v>0</v>
      </c>
      <c r="J34" s="260">
        <v>0</v>
      </c>
      <c r="K34" s="260">
        <v>0</v>
      </c>
      <c r="L34" s="260">
        <v>0</v>
      </c>
      <c r="M34" s="260">
        <v>0</v>
      </c>
      <c r="N34" s="260">
        <v>0</v>
      </c>
      <c r="O34" s="261">
        <f t="shared" si="0"/>
        <v>0</v>
      </c>
      <c r="P34" s="260">
        <v>0</v>
      </c>
      <c r="Q34" s="260">
        <v>0</v>
      </c>
      <c r="R34" s="260">
        <v>0</v>
      </c>
      <c r="S34" s="260">
        <v>0</v>
      </c>
      <c r="T34" s="260">
        <v>0</v>
      </c>
      <c r="U34" s="260">
        <v>0</v>
      </c>
      <c r="V34" s="260">
        <v>0</v>
      </c>
      <c r="W34" s="260">
        <v>0</v>
      </c>
      <c r="X34" s="260">
        <v>0</v>
      </c>
      <c r="Y34" s="260">
        <v>0</v>
      </c>
      <c r="Z34" s="261">
        <f t="shared" si="1"/>
        <v>0</v>
      </c>
      <c r="AA34" s="260">
        <v>0</v>
      </c>
      <c r="AB34" s="260">
        <v>0</v>
      </c>
      <c r="AC34" s="260">
        <v>0</v>
      </c>
      <c r="AD34" s="260">
        <v>0</v>
      </c>
      <c r="AE34" s="260">
        <v>0</v>
      </c>
      <c r="AF34" s="260">
        <v>0</v>
      </c>
      <c r="AG34" s="260">
        <v>0</v>
      </c>
      <c r="AH34" s="260">
        <v>0</v>
      </c>
      <c r="AI34" s="260">
        <v>0</v>
      </c>
      <c r="AJ34" s="260">
        <v>0</v>
      </c>
      <c r="AK34" s="261">
        <f t="shared" si="2"/>
        <v>0</v>
      </c>
      <c r="AL34" s="260">
        <v>0</v>
      </c>
      <c r="AM34" s="260">
        <v>0</v>
      </c>
      <c r="AN34" s="260">
        <v>0</v>
      </c>
      <c r="AO34" s="260">
        <v>0</v>
      </c>
      <c r="AP34" s="260">
        <v>0</v>
      </c>
      <c r="AQ34" s="260">
        <v>0</v>
      </c>
      <c r="AR34" s="260">
        <v>0</v>
      </c>
      <c r="AS34" s="260">
        <v>0</v>
      </c>
      <c r="AT34" s="260">
        <v>0</v>
      </c>
      <c r="AU34" s="260">
        <v>0</v>
      </c>
      <c r="AV34" s="261">
        <f t="shared" si="3"/>
        <v>0</v>
      </c>
      <c r="AW34" s="260">
        <v>0</v>
      </c>
      <c r="AX34" s="260">
        <v>0</v>
      </c>
      <c r="AY34" s="260">
        <v>0</v>
      </c>
      <c r="AZ34" s="260">
        <v>0</v>
      </c>
      <c r="BA34" s="260">
        <v>0</v>
      </c>
      <c r="BB34" s="260">
        <v>0</v>
      </c>
      <c r="BC34" s="260">
        <v>0</v>
      </c>
      <c r="BD34" s="260">
        <v>0</v>
      </c>
      <c r="BE34" s="260">
        <v>0</v>
      </c>
      <c r="BF34" s="260">
        <v>0</v>
      </c>
      <c r="BG34" s="261">
        <f t="shared" si="4"/>
        <v>0</v>
      </c>
      <c r="BH34" s="260">
        <v>0</v>
      </c>
      <c r="BI34" s="260">
        <v>0</v>
      </c>
      <c r="BJ34" s="260">
        <v>0</v>
      </c>
      <c r="BK34" s="260">
        <v>0</v>
      </c>
      <c r="BL34" s="260">
        <v>0</v>
      </c>
      <c r="BM34" s="260">
        <v>0</v>
      </c>
      <c r="BN34" s="260">
        <v>0</v>
      </c>
      <c r="BO34" s="260">
        <v>0</v>
      </c>
      <c r="BP34" s="260">
        <v>0</v>
      </c>
      <c r="BQ34" s="260">
        <v>0</v>
      </c>
      <c r="BR34" s="261">
        <f t="shared" si="5"/>
        <v>0</v>
      </c>
      <c r="BS34" s="260">
        <v>0</v>
      </c>
      <c r="BT34" s="260">
        <v>0</v>
      </c>
      <c r="BU34" s="260">
        <v>0</v>
      </c>
      <c r="BV34" s="260">
        <v>0</v>
      </c>
      <c r="BW34" s="260">
        <v>0</v>
      </c>
      <c r="BX34" s="260">
        <v>0</v>
      </c>
      <c r="BY34" s="260">
        <v>0</v>
      </c>
      <c r="BZ34" s="260">
        <v>0</v>
      </c>
      <c r="CA34" s="260">
        <v>0</v>
      </c>
      <c r="CB34" s="260">
        <v>0</v>
      </c>
      <c r="CC34" s="261">
        <f t="shared" si="6"/>
        <v>0</v>
      </c>
      <c r="CD34" s="260">
        <v>0</v>
      </c>
      <c r="CE34" s="260">
        <v>0</v>
      </c>
      <c r="CF34" s="260">
        <v>0</v>
      </c>
      <c r="CG34" s="260">
        <v>0</v>
      </c>
      <c r="CH34" s="260">
        <v>0</v>
      </c>
      <c r="CI34" s="260">
        <v>0</v>
      </c>
      <c r="CJ34" s="260">
        <v>0</v>
      </c>
      <c r="CK34" s="260">
        <v>0</v>
      </c>
      <c r="CL34" s="262">
        <v>0</v>
      </c>
      <c r="CM34" s="262">
        <v>0</v>
      </c>
      <c r="CN34" s="263">
        <f t="shared" si="7"/>
        <v>0</v>
      </c>
      <c r="CO34" s="255"/>
      <c r="CP34" s="264" t="s">
        <v>3952</v>
      </c>
      <c r="CQ34" s="255"/>
      <c r="CR34" s="264"/>
      <c r="CS34" s="257"/>
      <c r="CT34" s="257"/>
      <c r="CU34" s="115" t="s">
        <v>3951</v>
      </c>
      <c r="CV34" s="258" t="s">
        <v>176</v>
      </c>
      <c r="CW34" s="259">
        <v>3</v>
      </c>
      <c r="CX34" s="260" t="s">
        <v>3953</v>
      </c>
      <c r="CY34" s="260" t="s">
        <v>3954</v>
      </c>
      <c r="CZ34" s="260" t="s">
        <v>3955</v>
      </c>
      <c r="DA34" s="260" t="s">
        <v>3956</v>
      </c>
      <c r="DB34" s="260" t="s">
        <v>3957</v>
      </c>
      <c r="DC34" s="260" t="s">
        <v>3958</v>
      </c>
      <c r="DD34" s="260" t="s">
        <v>3959</v>
      </c>
      <c r="DE34" s="260" t="s">
        <v>3960</v>
      </c>
      <c r="DF34" s="260" t="s">
        <v>3961</v>
      </c>
      <c r="DG34" s="260" t="s">
        <v>3962</v>
      </c>
      <c r="DH34" s="261" t="s">
        <v>3963</v>
      </c>
      <c r="DI34" s="260" t="s">
        <v>3953</v>
      </c>
      <c r="DJ34" s="260" t="s">
        <v>3954</v>
      </c>
      <c r="DK34" s="260" t="s">
        <v>3955</v>
      </c>
      <c r="DL34" s="260" t="s">
        <v>3956</v>
      </c>
      <c r="DM34" s="260" t="s">
        <v>3957</v>
      </c>
      <c r="DN34" s="260" t="s">
        <v>3958</v>
      </c>
      <c r="DO34" s="260" t="s">
        <v>3959</v>
      </c>
      <c r="DP34" s="260" t="s">
        <v>3960</v>
      </c>
      <c r="DQ34" s="260" t="s">
        <v>3961</v>
      </c>
      <c r="DR34" s="260" t="s">
        <v>3962</v>
      </c>
      <c r="DS34" s="261" t="s">
        <v>3963</v>
      </c>
      <c r="DT34" s="260" t="s">
        <v>3953</v>
      </c>
      <c r="DU34" s="260" t="s">
        <v>3954</v>
      </c>
      <c r="DV34" s="260" t="s">
        <v>3955</v>
      </c>
      <c r="DW34" s="260" t="s">
        <v>3956</v>
      </c>
      <c r="DX34" s="260" t="s">
        <v>3957</v>
      </c>
      <c r="DY34" s="260" t="s">
        <v>3958</v>
      </c>
      <c r="DZ34" s="260" t="s">
        <v>3959</v>
      </c>
      <c r="EA34" s="260" t="s">
        <v>3960</v>
      </c>
      <c r="EB34" s="260" t="s">
        <v>3961</v>
      </c>
      <c r="EC34" s="260" t="s">
        <v>3962</v>
      </c>
      <c r="ED34" s="261" t="s">
        <v>3963</v>
      </c>
      <c r="EE34" s="260" t="s">
        <v>3953</v>
      </c>
      <c r="EF34" s="260" t="s">
        <v>3954</v>
      </c>
      <c r="EG34" s="260" t="s">
        <v>3955</v>
      </c>
      <c r="EH34" s="260" t="s">
        <v>3956</v>
      </c>
      <c r="EI34" s="260" t="s">
        <v>3957</v>
      </c>
      <c r="EJ34" s="260" t="s">
        <v>3958</v>
      </c>
      <c r="EK34" s="260" t="s">
        <v>3959</v>
      </c>
      <c r="EL34" s="260" t="s">
        <v>3960</v>
      </c>
      <c r="EM34" s="260" t="s">
        <v>3961</v>
      </c>
      <c r="EN34" s="260" t="s">
        <v>3962</v>
      </c>
      <c r="EO34" s="261" t="s">
        <v>3963</v>
      </c>
      <c r="EP34" s="260" t="s">
        <v>3953</v>
      </c>
      <c r="EQ34" s="260" t="s">
        <v>3954</v>
      </c>
      <c r="ER34" s="260" t="s">
        <v>3955</v>
      </c>
      <c r="ES34" s="260" t="s">
        <v>3956</v>
      </c>
      <c r="ET34" s="260" t="s">
        <v>3957</v>
      </c>
      <c r="EU34" s="260" t="s">
        <v>3958</v>
      </c>
      <c r="EV34" s="260" t="s">
        <v>3959</v>
      </c>
      <c r="EW34" s="260" t="s">
        <v>3960</v>
      </c>
      <c r="EX34" s="260" t="s">
        <v>3961</v>
      </c>
      <c r="EY34" s="260" t="s">
        <v>3962</v>
      </c>
      <c r="EZ34" s="261" t="s">
        <v>3963</v>
      </c>
      <c r="FA34" s="260" t="s">
        <v>3953</v>
      </c>
      <c r="FB34" s="260" t="s">
        <v>3954</v>
      </c>
      <c r="FC34" s="260" t="s">
        <v>3955</v>
      </c>
      <c r="FD34" s="260" t="s">
        <v>3956</v>
      </c>
      <c r="FE34" s="260" t="s">
        <v>3957</v>
      </c>
      <c r="FF34" s="260" t="s">
        <v>3958</v>
      </c>
      <c r="FG34" s="260" t="s">
        <v>3959</v>
      </c>
      <c r="FH34" s="260" t="s">
        <v>3960</v>
      </c>
      <c r="FI34" s="260" t="s">
        <v>3961</v>
      </c>
      <c r="FJ34" s="260" t="s">
        <v>3962</v>
      </c>
      <c r="FK34" s="261" t="s">
        <v>3963</v>
      </c>
      <c r="FL34" s="260" t="s">
        <v>3953</v>
      </c>
      <c r="FM34" s="260" t="s">
        <v>3954</v>
      </c>
      <c r="FN34" s="260" t="s">
        <v>3955</v>
      </c>
      <c r="FO34" s="260" t="s">
        <v>3956</v>
      </c>
      <c r="FP34" s="260" t="s">
        <v>3957</v>
      </c>
      <c r="FQ34" s="260" t="s">
        <v>3958</v>
      </c>
      <c r="FR34" s="260" t="s">
        <v>3959</v>
      </c>
      <c r="FS34" s="260" t="s">
        <v>3960</v>
      </c>
      <c r="FT34" s="260" t="s">
        <v>3961</v>
      </c>
      <c r="FU34" s="260" t="s">
        <v>3962</v>
      </c>
      <c r="FV34" s="261" t="s">
        <v>3963</v>
      </c>
      <c r="FW34" s="260" t="s">
        <v>3953</v>
      </c>
      <c r="FX34" s="260" t="s">
        <v>3954</v>
      </c>
      <c r="FY34" s="260" t="s">
        <v>3955</v>
      </c>
      <c r="FZ34" s="260" t="s">
        <v>3956</v>
      </c>
      <c r="GA34" s="260" t="s">
        <v>3957</v>
      </c>
      <c r="GB34" s="260" t="s">
        <v>3958</v>
      </c>
      <c r="GC34" s="260" t="s">
        <v>3959</v>
      </c>
      <c r="GD34" s="260" t="s">
        <v>3960</v>
      </c>
      <c r="GE34" s="262" t="s">
        <v>3961</v>
      </c>
      <c r="GF34" s="262" t="s">
        <v>3962</v>
      </c>
      <c r="GG34" s="263" t="s">
        <v>3963</v>
      </c>
      <c r="GH34" s="255"/>
      <c r="GI34" s="264" t="s">
        <v>3952</v>
      </c>
      <c r="GJ34" s="255"/>
      <c r="GK34" s="264"/>
      <c r="GL34" s="257"/>
    </row>
    <row r="35" spans="1:194" ht="20.25" customHeight="1" x14ac:dyDescent="0.2">
      <c r="A35" s="248"/>
      <c r="B35" s="115" t="s">
        <v>3964</v>
      </c>
      <c r="C35" s="258" t="s">
        <v>176</v>
      </c>
      <c r="D35" s="259">
        <v>3</v>
      </c>
      <c r="E35" s="260">
        <v>0</v>
      </c>
      <c r="F35" s="260">
        <v>0</v>
      </c>
      <c r="G35" s="260">
        <v>0</v>
      </c>
      <c r="H35" s="260">
        <v>0</v>
      </c>
      <c r="I35" s="260">
        <v>0</v>
      </c>
      <c r="J35" s="260">
        <v>0</v>
      </c>
      <c r="K35" s="260">
        <v>0</v>
      </c>
      <c r="L35" s="260">
        <v>0</v>
      </c>
      <c r="M35" s="260">
        <v>0</v>
      </c>
      <c r="N35" s="260">
        <v>0</v>
      </c>
      <c r="O35" s="261">
        <f t="shared" si="0"/>
        <v>0</v>
      </c>
      <c r="P35" s="260">
        <v>0</v>
      </c>
      <c r="Q35" s="260">
        <v>0</v>
      </c>
      <c r="R35" s="260">
        <v>0</v>
      </c>
      <c r="S35" s="260">
        <v>0</v>
      </c>
      <c r="T35" s="260">
        <v>0</v>
      </c>
      <c r="U35" s="260">
        <v>0</v>
      </c>
      <c r="V35" s="260">
        <v>0</v>
      </c>
      <c r="W35" s="260">
        <v>0</v>
      </c>
      <c r="X35" s="260">
        <v>0</v>
      </c>
      <c r="Y35" s="260">
        <v>0</v>
      </c>
      <c r="Z35" s="261">
        <f t="shared" si="1"/>
        <v>0</v>
      </c>
      <c r="AA35" s="260">
        <v>0</v>
      </c>
      <c r="AB35" s="260">
        <v>0</v>
      </c>
      <c r="AC35" s="260">
        <v>0</v>
      </c>
      <c r="AD35" s="260">
        <v>0</v>
      </c>
      <c r="AE35" s="260">
        <v>0</v>
      </c>
      <c r="AF35" s="260">
        <v>0</v>
      </c>
      <c r="AG35" s="260">
        <v>0</v>
      </c>
      <c r="AH35" s="260">
        <v>0</v>
      </c>
      <c r="AI35" s="260">
        <v>0</v>
      </c>
      <c r="AJ35" s="260">
        <v>0</v>
      </c>
      <c r="AK35" s="261">
        <f t="shared" si="2"/>
        <v>0</v>
      </c>
      <c r="AL35" s="260">
        <v>0</v>
      </c>
      <c r="AM35" s="260">
        <v>0</v>
      </c>
      <c r="AN35" s="260">
        <v>0</v>
      </c>
      <c r="AO35" s="260">
        <v>0</v>
      </c>
      <c r="AP35" s="260">
        <v>0</v>
      </c>
      <c r="AQ35" s="260">
        <v>0</v>
      </c>
      <c r="AR35" s="260">
        <v>0</v>
      </c>
      <c r="AS35" s="260">
        <v>0</v>
      </c>
      <c r="AT35" s="260">
        <v>0</v>
      </c>
      <c r="AU35" s="260">
        <v>0</v>
      </c>
      <c r="AV35" s="261">
        <f t="shared" si="3"/>
        <v>0</v>
      </c>
      <c r="AW35" s="260">
        <v>0</v>
      </c>
      <c r="AX35" s="260">
        <v>0</v>
      </c>
      <c r="AY35" s="260">
        <v>0</v>
      </c>
      <c r="AZ35" s="260">
        <v>0</v>
      </c>
      <c r="BA35" s="260">
        <v>0</v>
      </c>
      <c r="BB35" s="260">
        <v>0</v>
      </c>
      <c r="BC35" s="260">
        <v>0</v>
      </c>
      <c r="BD35" s="260">
        <v>0</v>
      </c>
      <c r="BE35" s="260">
        <v>0</v>
      </c>
      <c r="BF35" s="260">
        <v>0</v>
      </c>
      <c r="BG35" s="261">
        <f t="shared" si="4"/>
        <v>0</v>
      </c>
      <c r="BH35" s="260">
        <v>0</v>
      </c>
      <c r="BI35" s="260">
        <v>0</v>
      </c>
      <c r="BJ35" s="260">
        <v>0</v>
      </c>
      <c r="BK35" s="260">
        <v>0</v>
      </c>
      <c r="BL35" s="260">
        <v>0</v>
      </c>
      <c r="BM35" s="260">
        <v>0</v>
      </c>
      <c r="BN35" s="260">
        <v>0</v>
      </c>
      <c r="BO35" s="260">
        <v>0</v>
      </c>
      <c r="BP35" s="260">
        <v>0</v>
      </c>
      <c r="BQ35" s="260">
        <v>0</v>
      </c>
      <c r="BR35" s="261">
        <f t="shared" si="5"/>
        <v>0</v>
      </c>
      <c r="BS35" s="260">
        <v>0</v>
      </c>
      <c r="BT35" s="260">
        <v>0</v>
      </c>
      <c r="BU35" s="260">
        <v>0</v>
      </c>
      <c r="BV35" s="260">
        <v>0</v>
      </c>
      <c r="BW35" s="260">
        <v>0</v>
      </c>
      <c r="BX35" s="260">
        <v>0</v>
      </c>
      <c r="BY35" s="260">
        <v>0</v>
      </c>
      <c r="BZ35" s="260">
        <v>0</v>
      </c>
      <c r="CA35" s="260">
        <v>0</v>
      </c>
      <c r="CB35" s="260">
        <v>0</v>
      </c>
      <c r="CC35" s="261">
        <f t="shared" si="6"/>
        <v>0</v>
      </c>
      <c r="CD35" s="260">
        <v>0</v>
      </c>
      <c r="CE35" s="260">
        <v>0</v>
      </c>
      <c r="CF35" s="260">
        <v>0</v>
      </c>
      <c r="CG35" s="260">
        <v>0</v>
      </c>
      <c r="CH35" s="260">
        <v>0</v>
      </c>
      <c r="CI35" s="260">
        <v>0</v>
      </c>
      <c r="CJ35" s="260">
        <v>0</v>
      </c>
      <c r="CK35" s="260">
        <v>0</v>
      </c>
      <c r="CL35" s="262">
        <v>0</v>
      </c>
      <c r="CM35" s="262">
        <v>0</v>
      </c>
      <c r="CN35" s="263">
        <f t="shared" si="7"/>
        <v>0</v>
      </c>
      <c r="CO35" s="255"/>
      <c r="CP35" s="264" t="s">
        <v>3965</v>
      </c>
      <c r="CQ35" s="255"/>
      <c r="CR35" s="264"/>
      <c r="CS35" s="257"/>
      <c r="CT35" s="257"/>
      <c r="CU35" s="115" t="s">
        <v>3964</v>
      </c>
      <c r="CV35" s="258" t="s">
        <v>176</v>
      </c>
      <c r="CW35" s="259">
        <v>3</v>
      </c>
      <c r="CX35" s="260" t="s">
        <v>3966</v>
      </c>
      <c r="CY35" s="260" t="s">
        <v>3967</v>
      </c>
      <c r="CZ35" s="260" t="s">
        <v>3968</v>
      </c>
      <c r="DA35" s="260" t="s">
        <v>3969</v>
      </c>
      <c r="DB35" s="260" t="s">
        <v>3970</v>
      </c>
      <c r="DC35" s="260" t="s">
        <v>3971</v>
      </c>
      <c r="DD35" s="260" t="s">
        <v>3972</v>
      </c>
      <c r="DE35" s="260" t="s">
        <v>3973</v>
      </c>
      <c r="DF35" s="260" t="s">
        <v>3974</v>
      </c>
      <c r="DG35" s="260" t="s">
        <v>3975</v>
      </c>
      <c r="DH35" s="261" t="s">
        <v>3976</v>
      </c>
      <c r="DI35" s="260" t="s">
        <v>3966</v>
      </c>
      <c r="DJ35" s="260" t="s">
        <v>3967</v>
      </c>
      <c r="DK35" s="260" t="s">
        <v>3968</v>
      </c>
      <c r="DL35" s="260" t="s">
        <v>3969</v>
      </c>
      <c r="DM35" s="260" t="s">
        <v>3970</v>
      </c>
      <c r="DN35" s="260" t="s">
        <v>3971</v>
      </c>
      <c r="DO35" s="260" t="s">
        <v>3972</v>
      </c>
      <c r="DP35" s="260" t="s">
        <v>3973</v>
      </c>
      <c r="DQ35" s="260" t="s">
        <v>3974</v>
      </c>
      <c r="DR35" s="260" t="s">
        <v>3975</v>
      </c>
      <c r="DS35" s="261" t="s">
        <v>3976</v>
      </c>
      <c r="DT35" s="260" t="s">
        <v>3966</v>
      </c>
      <c r="DU35" s="260" t="s">
        <v>3967</v>
      </c>
      <c r="DV35" s="260" t="s">
        <v>3968</v>
      </c>
      <c r="DW35" s="260" t="s">
        <v>3969</v>
      </c>
      <c r="DX35" s="260" t="s">
        <v>3970</v>
      </c>
      <c r="DY35" s="260" t="s">
        <v>3971</v>
      </c>
      <c r="DZ35" s="260" t="s">
        <v>3972</v>
      </c>
      <c r="EA35" s="260" t="s">
        <v>3973</v>
      </c>
      <c r="EB35" s="260" t="s">
        <v>3974</v>
      </c>
      <c r="EC35" s="260" t="s">
        <v>3975</v>
      </c>
      <c r="ED35" s="261" t="s">
        <v>3976</v>
      </c>
      <c r="EE35" s="260" t="s">
        <v>3966</v>
      </c>
      <c r="EF35" s="260" t="s">
        <v>3967</v>
      </c>
      <c r="EG35" s="260" t="s">
        <v>3968</v>
      </c>
      <c r="EH35" s="260" t="s">
        <v>3969</v>
      </c>
      <c r="EI35" s="260" t="s">
        <v>3970</v>
      </c>
      <c r="EJ35" s="260" t="s">
        <v>3971</v>
      </c>
      <c r="EK35" s="260" t="s">
        <v>3972</v>
      </c>
      <c r="EL35" s="260" t="s">
        <v>3973</v>
      </c>
      <c r="EM35" s="260" t="s">
        <v>3974</v>
      </c>
      <c r="EN35" s="260" t="s">
        <v>3975</v>
      </c>
      <c r="EO35" s="261" t="s">
        <v>3976</v>
      </c>
      <c r="EP35" s="260" t="s">
        <v>3966</v>
      </c>
      <c r="EQ35" s="260" t="s">
        <v>3967</v>
      </c>
      <c r="ER35" s="260" t="s">
        <v>3968</v>
      </c>
      <c r="ES35" s="260" t="s">
        <v>3969</v>
      </c>
      <c r="ET35" s="260" t="s">
        <v>3970</v>
      </c>
      <c r="EU35" s="260" t="s">
        <v>3971</v>
      </c>
      <c r="EV35" s="260" t="s">
        <v>3972</v>
      </c>
      <c r="EW35" s="260" t="s">
        <v>3973</v>
      </c>
      <c r="EX35" s="260" t="s">
        <v>3974</v>
      </c>
      <c r="EY35" s="260" t="s">
        <v>3975</v>
      </c>
      <c r="EZ35" s="261" t="s">
        <v>3976</v>
      </c>
      <c r="FA35" s="260" t="s">
        <v>3966</v>
      </c>
      <c r="FB35" s="260" t="s">
        <v>3967</v>
      </c>
      <c r="FC35" s="260" t="s">
        <v>3968</v>
      </c>
      <c r="FD35" s="260" t="s">
        <v>3969</v>
      </c>
      <c r="FE35" s="260" t="s">
        <v>3970</v>
      </c>
      <c r="FF35" s="260" t="s">
        <v>3971</v>
      </c>
      <c r="FG35" s="260" t="s">
        <v>3972</v>
      </c>
      <c r="FH35" s="260" t="s">
        <v>3973</v>
      </c>
      <c r="FI35" s="260" t="s">
        <v>3974</v>
      </c>
      <c r="FJ35" s="260" t="s">
        <v>3975</v>
      </c>
      <c r="FK35" s="261" t="s">
        <v>3976</v>
      </c>
      <c r="FL35" s="260" t="s">
        <v>3966</v>
      </c>
      <c r="FM35" s="260" t="s">
        <v>3967</v>
      </c>
      <c r="FN35" s="260" t="s">
        <v>3968</v>
      </c>
      <c r="FO35" s="260" t="s">
        <v>3969</v>
      </c>
      <c r="FP35" s="260" t="s">
        <v>3970</v>
      </c>
      <c r="FQ35" s="260" t="s">
        <v>3971</v>
      </c>
      <c r="FR35" s="260" t="s">
        <v>3972</v>
      </c>
      <c r="FS35" s="260" t="s">
        <v>3973</v>
      </c>
      <c r="FT35" s="260" t="s">
        <v>3974</v>
      </c>
      <c r="FU35" s="260" t="s">
        <v>3975</v>
      </c>
      <c r="FV35" s="261" t="s">
        <v>3976</v>
      </c>
      <c r="FW35" s="260" t="s">
        <v>3966</v>
      </c>
      <c r="FX35" s="260" t="s">
        <v>3967</v>
      </c>
      <c r="FY35" s="260" t="s">
        <v>3968</v>
      </c>
      <c r="FZ35" s="260" t="s">
        <v>3969</v>
      </c>
      <c r="GA35" s="260" t="s">
        <v>3970</v>
      </c>
      <c r="GB35" s="260" t="s">
        <v>3971</v>
      </c>
      <c r="GC35" s="260" t="s">
        <v>3972</v>
      </c>
      <c r="GD35" s="260" t="s">
        <v>3973</v>
      </c>
      <c r="GE35" s="262" t="s">
        <v>3974</v>
      </c>
      <c r="GF35" s="262" t="s">
        <v>3975</v>
      </c>
      <c r="GG35" s="263" t="s">
        <v>3976</v>
      </c>
      <c r="GH35" s="255"/>
      <c r="GI35" s="264" t="s">
        <v>3965</v>
      </c>
      <c r="GJ35" s="255"/>
      <c r="GK35" s="264"/>
      <c r="GL35" s="257"/>
    </row>
    <row r="36" spans="1:194" ht="20.25" customHeight="1" x14ac:dyDescent="0.2">
      <c r="A36" s="248"/>
      <c r="B36" s="115" t="s">
        <v>3977</v>
      </c>
      <c r="C36" s="258" t="s">
        <v>176</v>
      </c>
      <c r="D36" s="259">
        <v>3</v>
      </c>
      <c r="E36" s="261">
        <f t="shared" ref="E36:L36" si="72">IFERROR(SUM(E34:E35), 0)</f>
        <v>0</v>
      </c>
      <c r="F36" s="261">
        <f t="shared" si="72"/>
        <v>0</v>
      </c>
      <c r="G36" s="261">
        <f t="shared" si="72"/>
        <v>0</v>
      </c>
      <c r="H36" s="261">
        <f t="shared" si="72"/>
        <v>0</v>
      </c>
      <c r="I36" s="261">
        <f t="shared" si="72"/>
        <v>0</v>
      </c>
      <c r="J36" s="261">
        <f t="shared" si="72"/>
        <v>0</v>
      </c>
      <c r="K36" s="261">
        <f t="shared" si="72"/>
        <v>0</v>
      </c>
      <c r="L36" s="261">
        <f t="shared" si="72"/>
        <v>0</v>
      </c>
      <c r="M36" s="261">
        <f>IFERROR(SUM(M34:M35), 0)</f>
        <v>0</v>
      </c>
      <c r="N36" s="261">
        <f>IFERROR(SUM(N34:N35), 0)</f>
        <v>0</v>
      </c>
      <c r="O36" s="261">
        <f t="shared" si="0"/>
        <v>0</v>
      </c>
      <c r="P36" s="261">
        <f t="shared" ref="P36:Y36" si="73">IFERROR(SUM(P34:P35), 0)</f>
        <v>0</v>
      </c>
      <c r="Q36" s="261">
        <f t="shared" si="73"/>
        <v>0</v>
      </c>
      <c r="R36" s="261">
        <f t="shared" si="73"/>
        <v>0</v>
      </c>
      <c r="S36" s="261">
        <f t="shared" si="73"/>
        <v>0</v>
      </c>
      <c r="T36" s="261">
        <f t="shared" si="73"/>
        <v>0</v>
      </c>
      <c r="U36" s="261">
        <f t="shared" si="73"/>
        <v>0</v>
      </c>
      <c r="V36" s="261">
        <f t="shared" si="73"/>
        <v>0</v>
      </c>
      <c r="W36" s="261">
        <f t="shared" si="73"/>
        <v>0</v>
      </c>
      <c r="X36" s="261">
        <f t="shared" si="73"/>
        <v>0</v>
      </c>
      <c r="Y36" s="261">
        <f t="shared" si="73"/>
        <v>0</v>
      </c>
      <c r="Z36" s="261">
        <f t="shared" si="1"/>
        <v>0</v>
      </c>
      <c r="AA36" s="261">
        <f t="shared" ref="AA36:AJ36" si="74">IFERROR(SUM(AA34:AA35), 0)</f>
        <v>0</v>
      </c>
      <c r="AB36" s="261">
        <f t="shared" si="74"/>
        <v>0</v>
      </c>
      <c r="AC36" s="261">
        <f t="shared" si="74"/>
        <v>0</v>
      </c>
      <c r="AD36" s="261">
        <f t="shared" si="74"/>
        <v>0</v>
      </c>
      <c r="AE36" s="261">
        <f t="shared" si="74"/>
        <v>0</v>
      </c>
      <c r="AF36" s="261">
        <f t="shared" si="74"/>
        <v>0</v>
      </c>
      <c r="AG36" s="261">
        <f t="shared" si="74"/>
        <v>0</v>
      </c>
      <c r="AH36" s="261">
        <f t="shared" si="74"/>
        <v>0</v>
      </c>
      <c r="AI36" s="261">
        <f t="shared" si="74"/>
        <v>0</v>
      </c>
      <c r="AJ36" s="261">
        <f t="shared" si="74"/>
        <v>0</v>
      </c>
      <c r="AK36" s="261">
        <f t="shared" si="2"/>
        <v>0</v>
      </c>
      <c r="AL36" s="261">
        <f t="shared" ref="AL36:AU36" si="75">IFERROR(SUM(AL34:AL35), 0)</f>
        <v>0</v>
      </c>
      <c r="AM36" s="261">
        <f t="shared" si="75"/>
        <v>0</v>
      </c>
      <c r="AN36" s="261">
        <f t="shared" si="75"/>
        <v>0</v>
      </c>
      <c r="AO36" s="261">
        <f t="shared" si="75"/>
        <v>0</v>
      </c>
      <c r="AP36" s="261">
        <f t="shared" si="75"/>
        <v>0</v>
      </c>
      <c r="AQ36" s="261">
        <f t="shared" si="75"/>
        <v>0</v>
      </c>
      <c r="AR36" s="261">
        <f t="shared" si="75"/>
        <v>0</v>
      </c>
      <c r="AS36" s="261">
        <f t="shared" si="75"/>
        <v>0</v>
      </c>
      <c r="AT36" s="261">
        <f t="shared" si="75"/>
        <v>0</v>
      </c>
      <c r="AU36" s="261">
        <f t="shared" si="75"/>
        <v>0</v>
      </c>
      <c r="AV36" s="261">
        <f t="shared" si="3"/>
        <v>0</v>
      </c>
      <c r="AW36" s="261">
        <f t="shared" ref="AW36:BF36" si="76">IFERROR(SUM(AW34:AW35), 0)</f>
        <v>0</v>
      </c>
      <c r="AX36" s="261">
        <f t="shared" si="76"/>
        <v>0</v>
      </c>
      <c r="AY36" s="261">
        <f t="shared" si="76"/>
        <v>0</v>
      </c>
      <c r="AZ36" s="261">
        <f t="shared" si="76"/>
        <v>0</v>
      </c>
      <c r="BA36" s="261">
        <f t="shared" si="76"/>
        <v>0</v>
      </c>
      <c r="BB36" s="261">
        <f t="shared" si="76"/>
        <v>0</v>
      </c>
      <c r="BC36" s="261">
        <f t="shared" si="76"/>
        <v>0</v>
      </c>
      <c r="BD36" s="261">
        <f t="shared" si="76"/>
        <v>0</v>
      </c>
      <c r="BE36" s="261">
        <f t="shared" si="76"/>
        <v>0</v>
      </c>
      <c r="BF36" s="261">
        <f t="shared" si="76"/>
        <v>0</v>
      </c>
      <c r="BG36" s="261">
        <f t="shared" si="4"/>
        <v>0</v>
      </c>
      <c r="BH36" s="261">
        <f t="shared" ref="BH36:BQ36" si="77">IFERROR(SUM(BH34:BH35), 0)</f>
        <v>0</v>
      </c>
      <c r="BI36" s="261">
        <f t="shared" si="77"/>
        <v>0</v>
      </c>
      <c r="BJ36" s="261">
        <f t="shared" si="77"/>
        <v>0</v>
      </c>
      <c r="BK36" s="261">
        <f t="shared" si="77"/>
        <v>0</v>
      </c>
      <c r="BL36" s="261">
        <f t="shared" si="77"/>
        <v>0</v>
      </c>
      <c r="BM36" s="261">
        <f t="shared" si="77"/>
        <v>0</v>
      </c>
      <c r="BN36" s="261">
        <f t="shared" si="77"/>
        <v>0</v>
      </c>
      <c r="BO36" s="261">
        <f t="shared" si="77"/>
        <v>0</v>
      </c>
      <c r="BP36" s="261">
        <f t="shared" si="77"/>
        <v>0</v>
      </c>
      <c r="BQ36" s="261">
        <f t="shared" si="77"/>
        <v>0</v>
      </c>
      <c r="BR36" s="261">
        <f t="shared" si="5"/>
        <v>0</v>
      </c>
      <c r="BS36" s="261">
        <f t="shared" ref="BS36:CB36" si="78">IFERROR(SUM(BS34:BS35), 0)</f>
        <v>0</v>
      </c>
      <c r="BT36" s="261">
        <f t="shared" si="78"/>
        <v>0</v>
      </c>
      <c r="BU36" s="261">
        <f t="shared" si="78"/>
        <v>0</v>
      </c>
      <c r="BV36" s="261">
        <f t="shared" si="78"/>
        <v>0</v>
      </c>
      <c r="BW36" s="261">
        <f t="shared" si="78"/>
        <v>0</v>
      </c>
      <c r="BX36" s="261">
        <f t="shared" si="78"/>
        <v>0</v>
      </c>
      <c r="BY36" s="261">
        <f t="shared" si="78"/>
        <v>0</v>
      </c>
      <c r="BZ36" s="261">
        <f t="shared" si="78"/>
        <v>0</v>
      </c>
      <c r="CA36" s="261">
        <f t="shared" si="78"/>
        <v>0</v>
      </c>
      <c r="CB36" s="261">
        <f t="shared" si="78"/>
        <v>0</v>
      </c>
      <c r="CC36" s="261">
        <f t="shared" si="6"/>
        <v>0</v>
      </c>
      <c r="CD36" s="261">
        <f t="shared" ref="CD36:CM36" si="79">IFERROR(SUM(CD34:CD35), 0)</f>
        <v>0</v>
      </c>
      <c r="CE36" s="261">
        <f t="shared" si="79"/>
        <v>0</v>
      </c>
      <c r="CF36" s="261">
        <f t="shared" si="79"/>
        <v>0</v>
      </c>
      <c r="CG36" s="261">
        <f t="shared" si="79"/>
        <v>0</v>
      </c>
      <c r="CH36" s="261">
        <f t="shared" si="79"/>
        <v>0</v>
      </c>
      <c r="CI36" s="261">
        <f t="shared" si="79"/>
        <v>0</v>
      </c>
      <c r="CJ36" s="261">
        <f t="shared" si="79"/>
        <v>0</v>
      </c>
      <c r="CK36" s="261">
        <f t="shared" si="79"/>
        <v>0</v>
      </c>
      <c r="CL36" s="265">
        <f t="shared" si="79"/>
        <v>0</v>
      </c>
      <c r="CM36" s="265">
        <f t="shared" si="79"/>
        <v>0</v>
      </c>
      <c r="CN36" s="263">
        <f t="shared" si="7"/>
        <v>0</v>
      </c>
      <c r="CO36" s="255"/>
      <c r="CP36" s="264" t="s">
        <v>3978</v>
      </c>
      <c r="CQ36" s="255"/>
      <c r="CR36" s="264"/>
      <c r="CS36" s="257"/>
      <c r="CT36" s="257"/>
      <c r="CU36" s="115" t="s">
        <v>3977</v>
      </c>
      <c r="CV36" s="258" t="s">
        <v>176</v>
      </c>
      <c r="CW36" s="259">
        <v>3</v>
      </c>
      <c r="CX36" s="261" t="s">
        <v>3979</v>
      </c>
      <c r="CY36" s="261" t="s">
        <v>3980</v>
      </c>
      <c r="CZ36" s="261" t="s">
        <v>3981</v>
      </c>
      <c r="DA36" s="261" t="s">
        <v>3982</v>
      </c>
      <c r="DB36" s="261" t="s">
        <v>3983</v>
      </c>
      <c r="DC36" s="261" t="s">
        <v>3984</v>
      </c>
      <c r="DD36" s="261" t="s">
        <v>3985</v>
      </c>
      <c r="DE36" s="261" t="s">
        <v>3986</v>
      </c>
      <c r="DF36" s="261" t="s">
        <v>3987</v>
      </c>
      <c r="DG36" s="261" t="s">
        <v>3988</v>
      </c>
      <c r="DH36" s="261" t="s">
        <v>3989</v>
      </c>
      <c r="DI36" s="261" t="s">
        <v>3979</v>
      </c>
      <c r="DJ36" s="261" t="s">
        <v>3980</v>
      </c>
      <c r="DK36" s="261" t="s">
        <v>3981</v>
      </c>
      <c r="DL36" s="261" t="s">
        <v>3982</v>
      </c>
      <c r="DM36" s="261" t="s">
        <v>3983</v>
      </c>
      <c r="DN36" s="261" t="s">
        <v>3984</v>
      </c>
      <c r="DO36" s="261" t="s">
        <v>3985</v>
      </c>
      <c r="DP36" s="261" t="s">
        <v>3986</v>
      </c>
      <c r="DQ36" s="261" t="s">
        <v>3987</v>
      </c>
      <c r="DR36" s="261" t="s">
        <v>3988</v>
      </c>
      <c r="DS36" s="261" t="s">
        <v>3989</v>
      </c>
      <c r="DT36" s="261" t="s">
        <v>3979</v>
      </c>
      <c r="DU36" s="261" t="s">
        <v>3980</v>
      </c>
      <c r="DV36" s="261" t="s">
        <v>3981</v>
      </c>
      <c r="DW36" s="261" t="s">
        <v>3982</v>
      </c>
      <c r="DX36" s="261" t="s">
        <v>3983</v>
      </c>
      <c r="DY36" s="261" t="s">
        <v>3984</v>
      </c>
      <c r="DZ36" s="261" t="s">
        <v>3985</v>
      </c>
      <c r="EA36" s="261" t="s">
        <v>3986</v>
      </c>
      <c r="EB36" s="261" t="s">
        <v>3987</v>
      </c>
      <c r="EC36" s="261" t="s">
        <v>3988</v>
      </c>
      <c r="ED36" s="261" t="s">
        <v>3989</v>
      </c>
      <c r="EE36" s="261" t="s">
        <v>3979</v>
      </c>
      <c r="EF36" s="261" t="s">
        <v>3980</v>
      </c>
      <c r="EG36" s="261" t="s">
        <v>3981</v>
      </c>
      <c r="EH36" s="261" t="s">
        <v>3982</v>
      </c>
      <c r="EI36" s="261" t="s">
        <v>3983</v>
      </c>
      <c r="EJ36" s="261" t="s">
        <v>3984</v>
      </c>
      <c r="EK36" s="261" t="s">
        <v>3985</v>
      </c>
      <c r="EL36" s="261" t="s">
        <v>3986</v>
      </c>
      <c r="EM36" s="261" t="s">
        <v>3987</v>
      </c>
      <c r="EN36" s="261" t="s">
        <v>3988</v>
      </c>
      <c r="EO36" s="261" t="s">
        <v>3989</v>
      </c>
      <c r="EP36" s="261" t="s">
        <v>3979</v>
      </c>
      <c r="EQ36" s="261" t="s">
        <v>3980</v>
      </c>
      <c r="ER36" s="261" t="s">
        <v>3981</v>
      </c>
      <c r="ES36" s="261" t="s">
        <v>3982</v>
      </c>
      <c r="ET36" s="261" t="s">
        <v>3983</v>
      </c>
      <c r="EU36" s="261" t="s">
        <v>3984</v>
      </c>
      <c r="EV36" s="261" t="s">
        <v>3985</v>
      </c>
      <c r="EW36" s="261" t="s">
        <v>3986</v>
      </c>
      <c r="EX36" s="261" t="s">
        <v>3987</v>
      </c>
      <c r="EY36" s="261" t="s">
        <v>3988</v>
      </c>
      <c r="EZ36" s="261" t="s">
        <v>3989</v>
      </c>
      <c r="FA36" s="261" t="s">
        <v>3979</v>
      </c>
      <c r="FB36" s="261" t="s">
        <v>3980</v>
      </c>
      <c r="FC36" s="261" t="s">
        <v>3981</v>
      </c>
      <c r="FD36" s="261" t="s">
        <v>3982</v>
      </c>
      <c r="FE36" s="261" t="s">
        <v>3983</v>
      </c>
      <c r="FF36" s="261" t="s">
        <v>3984</v>
      </c>
      <c r="FG36" s="261" t="s">
        <v>3985</v>
      </c>
      <c r="FH36" s="261" t="s">
        <v>3986</v>
      </c>
      <c r="FI36" s="261" t="s">
        <v>3987</v>
      </c>
      <c r="FJ36" s="261" t="s">
        <v>3988</v>
      </c>
      <c r="FK36" s="261" t="s">
        <v>3989</v>
      </c>
      <c r="FL36" s="261" t="s">
        <v>3979</v>
      </c>
      <c r="FM36" s="261" t="s">
        <v>3980</v>
      </c>
      <c r="FN36" s="261" t="s">
        <v>3981</v>
      </c>
      <c r="FO36" s="261" t="s">
        <v>3982</v>
      </c>
      <c r="FP36" s="261" t="s">
        <v>3983</v>
      </c>
      <c r="FQ36" s="261" t="s">
        <v>3984</v>
      </c>
      <c r="FR36" s="261" t="s">
        <v>3985</v>
      </c>
      <c r="FS36" s="261" t="s">
        <v>3986</v>
      </c>
      <c r="FT36" s="261" t="s">
        <v>3987</v>
      </c>
      <c r="FU36" s="261" t="s">
        <v>3988</v>
      </c>
      <c r="FV36" s="261" t="s">
        <v>3989</v>
      </c>
      <c r="FW36" s="261" t="s">
        <v>3979</v>
      </c>
      <c r="FX36" s="261" t="s">
        <v>3980</v>
      </c>
      <c r="FY36" s="261" t="s">
        <v>3981</v>
      </c>
      <c r="FZ36" s="261" t="s">
        <v>3982</v>
      </c>
      <c r="GA36" s="261" t="s">
        <v>3983</v>
      </c>
      <c r="GB36" s="261" t="s">
        <v>3984</v>
      </c>
      <c r="GC36" s="261" t="s">
        <v>3985</v>
      </c>
      <c r="GD36" s="261" t="s">
        <v>3986</v>
      </c>
      <c r="GE36" s="265" t="s">
        <v>3987</v>
      </c>
      <c r="GF36" s="265" t="s">
        <v>3988</v>
      </c>
      <c r="GG36" s="263" t="s">
        <v>3989</v>
      </c>
      <c r="GH36" s="255"/>
      <c r="GI36" s="264" t="s">
        <v>3978</v>
      </c>
      <c r="GJ36" s="255"/>
      <c r="GK36" s="264"/>
      <c r="GL36" s="257"/>
    </row>
    <row r="37" spans="1:194" ht="20.25" customHeight="1" x14ac:dyDescent="0.2">
      <c r="A37" s="248"/>
      <c r="B37" s="115" t="s">
        <v>3990</v>
      </c>
      <c r="C37" s="258" t="s">
        <v>176</v>
      </c>
      <c r="D37" s="259">
        <v>3</v>
      </c>
      <c r="E37" s="260">
        <v>0</v>
      </c>
      <c r="F37" s="260">
        <v>0</v>
      </c>
      <c r="G37" s="260">
        <v>0</v>
      </c>
      <c r="H37" s="260">
        <v>0</v>
      </c>
      <c r="I37" s="260">
        <v>0</v>
      </c>
      <c r="J37" s="260">
        <v>0</v>
      </c>
      <c r="K37" s="260">
        <v>0</v>
      </c>
      <c r="L37" s="260">
        <v>0</v>
      </c>
      <c r="M37" s="260">
        <v>0</v>
      </c>
      <c r="N37" s="260">
        <v>0</v>
      </c>
      <c r="O37" s="261">
        <f t="shared" si="0"/>
        <v>0</v>
      </c>
      <c r="P37" s="260">
        <v>0</v>
      </c>
      <c r="Q37" s="260">
        <v>0</v>
      </c>
      <c r="R37" s="260">
        <v>0</v>
      </c>
      <c r="S37" s="260">
        <v>0</v>
      </c>
      <c r="T37" s="260">
        <v>0</v>
      </c>
      <c r="U37" s="260">
        <v>0</v>
      </c>
      <c r="V37" s="260">
        <v>0</v>
      </c>
      <c r="W37" s="260">
        <v>0</v>
      </c>
      <c r="X37" s="260">
        <v>0</v>
      </c>
      <c r="Y37" s="260">
        <v>0</v>
      </c>
      <c r="Z37" s="261">
        <f t="shared" si="1"/>
        <v>0</v>
      </c>
      <c r="AA37" s="260">
        <v>0</v>
      </c>
      <c r="AB37" s="260">
        <v>0</v>
      </c>
      <c r="AC37" s="260">
        <v>0</v>
      </c>
      <c r="AD37" s="260">
        <v>0</v>
      </c>
      <c r="AE37" s="260">
        <v>0</v>
      </c>
      <c r="AF37" s="260">
        <v>0</v>
      </c>
      <c r="AG37" s="260">
        <v>0</v>
      </c>
      <c r="AH37" s="260">
        <v>0</v>
      </c>
      <c r="AI37" s="260">
        <v>0</v>
      </c>
      <c r="AJ37" s="260">
        <v>0</v>
      </c>
      <c r="AK37" s="261">
        <f t="shared" si="2"/>
        <v>0</v>
      </c>
      <c r="AL37" s="260">
        <v>0</v>
      </c>
      <c r="AM37" s="260">
        <v>0</v>
      </c>
      <c r="AN37" s="260">
        <v>0</v>
      </c>
      <c r="AO37" s="260">
        <v>0</v>
      </c>
      <c r="AP37" s="260">
        <v>0</v>
      </c>
      <c r="AQ37" s="260">
        <v>0</v>
      </c>
      <c r="AR37" s="260">
        <v>0</v>
      </c>
      <c r="AS37" s="260">
        <v>0</v>
      </c>
      <c r="AT37" s="260">
        <v>0</v>
      </c>
      <c r="AU37" s="260">
        <v>0</v>
      </c>
      <c r="AV37" s="261">
        <f t="shared" si="3"/>
        <v>0</v>
      </c>
      <c r="AW37" s="260">
        <v>0</v>
      </c>
      <c r="AX37" s="260">
        <v>0</v>
      </c>
      <c r="AY37" s="260">
        <v>0</v>
      </c>
      <c r="AZ37" s="260">
        <v>0</v>
      </c>
      <c r="BA37" s="260">
        <v>0</v>
      </c>
      <c r="BB37" s="260">
        <v>0</v>
      </c>
      <c r="BC37" s="260">
        <v>0</v>
      </c>
      <c r="BD37" s="260">
        <v>0</v>
      </c>
      <c r="BE37" s="260">
        <v>0</v>
      </c>
      <c r="BF37" s="260">
        <v>0</v>
      </c>
      <c r="BG37" s="261">
        <f t="shared" si="4"/>
        <v>0</v>
      </c>
      <c r="BH37" s="260">
        <v>0</v>
      </c>
      <c r="BI37" s="260">
        <v>0</v>
      </c>
      <c r="BJ37" s="260">
        <v>0</v>
      </c>
      <c r="BK37" s="260">
        <v>0</v>
      </c>
      <c r="BL37" s="260">
        <v>0</v>
      </c>
      <c r="BM37" s="260">
        <v>0</v>
      </c>
      <c r="BN37" s="260">
        <v>0</v>
      </c>
      <c r="BO37" s="260">
        <v>0</v>
      </c>
      <c r="BP37" s="260">
        <v>0</v>
      </c>
      <c r="BQ37" s="260">
        <v>0</v>
      </c>
      <c r="BR37" s="261">
        <f t="shared" si="5"/>
        <v>0</v>
      </c>
      <c r="BS37" s="260">
        <v>0</v>
      </c>
      <c r="BT37" s="260">
        <v>0</v>
      </c>
      <c r="BU37" s="260">
        <v>0</v>
      </c>
      <c r="BV37" s="260">
        <v>0</v>
      </c>
      <c r="BW37" s="260">
        <v>0</v>
      </c>
      <c r="BX37" s="260">
        <v>0</v>
      </c>
      <c r="BY37" s="260">
        <v>0</v>
      </c>
      <c r="BZ37" s="260">
        <v>0</v>
      </c>
      <c r="CA37" s="260">
        <v>0</v>
      </c>
      <c r="CB37" s="260">
        <v>0</v>
      </c>
      <c r="CC37" s="261">
        <f t="shared" si="6"/>
        <v>0</v>
      </c>
      <c r="CD37" s="260">
        <v>0</v>
      </c>
      <c r="CE37" s="260">
        <v>0</v>
      </c>
      <c r="CF37" s="260">
        <v>0</v>
      </c>
      <c r="CG37" s="260">
        <v>0</v>
      </c>
      <c r="CH37" s="260">
        <v>0</v>
      </c>
      <c r="CI37" s="260">
        <v>0</v>
      </c>
      <c r="CJ37" s="260">
        <v>0</v>
      </c>
      <c r="CK37" s="260">
        <v>0</v>
      </c>
      <c r="CL37" s="262">
        <v>0</v>
      </c>
      <c r="CM37" s="262">
        <v>0</v>
      </c>
      <c r="CN37" s="263">
        <f t="shared" si="7"/>
        <v>0</v>
      </c>
      <c r="CO37" s="255"/>
      <c r="CP37" s="264" t="s">
        <v>3991</v>
      </c>
      <c r="CQ37" s="255"/>
      <c r="CR37" s="264"/>
      <c r="CS37" s="257"/>
      <c r="CT37" s="257"/>
      <c r="CU37" s="115" t="s">
        <v>3990</v>
      </c>
      <c r="CV37" s="258" t="s">
        <v>176</v>
      </c>
      <c r="CW37" s="259">
        <v>3</v>
      </c>
      <c r="CX37" s="260" t="s">
        <v>3992</v>
      </c>
      <c r="CY37" s="260" t="s">
        <v>3993</v>
      </c>
      <c r="CZ37" s="260" t="s">
        <v>3994</v>
      </c>
      <c r="DA37" s="260" t="s">
        <v>3995</v>
      </c>
      <c r="DB37" s="260" t="s">
        <v>3996</v>
      </c>
      <c r="DC37" s="260" t="s">
        <v>3997</v>
      </c>
      <c r="DD37" s="260" t="s">
        <v>3998</v>
      </c>
      <c r="DE37" s="260" t="s">
        <v>3999</v>
      </c>
      <c r="DF37" s="260" t="s">
        <v>4000</v>
      </c>
      <c r="DG37" s="260" t="s">
        <v>4001</v>
      </c>
      <c r="DH37" s="261" t="s">
        <v>4002</v>
      </c>
      <c r="DI37" s="260" t="s">
        <v>3992</v>
      </c>
      <c r="DJ37" s="260" t="s">
        <v>3993</v>
      </c>
      <c r="DK37" s="260" t="s">
        <v>3994</v>
      </c>
      <c r="DL37" s="260" t="s">
        <v>3995</v>
      </c>
      <c r="DM37" s="260" t="s">
        <v>3996</v>
      </c>
      <c r="DN37" s="260" t="s">
        <v>3997</v>
      </c>
      <c r="DO37" s="260" t="s">
        <v>3998</v>
      </c>
      <c r="DP37" s="260" t="s">
        <v>3999</v>
      </c>
      <c r="DQ37" s="260" t="s">
        <v>4000</v>
      </c>
      <c r="DR37" s="260" t="s">
        <v>4001</v>
      </c>
      <c r="DS37" s="261" t="s">
        <v>4002</v>
      </c>
      <c r="DT37" s="260" t="s">
        <v>3992</v>
      </c>
      <c r="DU37" s="260" t="s">
        <v>3993</v>
      </c>
      <c r="DV37" s="260" t="s">
        <v>3994</v>
      </c>
      <c r="DW37" s="260" t="s">
        <v>3995</v>
      </c>
      <c r="DX37" s="260" t="s">
        <v>3996</v>
      </c>
      <c r="DY37" s="260" t="s">
        <v>3997</v>
      </c>
      <c r="DZ37" s="260" t="s">
        <v>3998</v>
      </c>
      <c r="EA37" s="260" t="s">
        <v>3999</v>
      </c>
      <c r="EB37" s="260" t="s">
        <v>4000</v>
      </c>
      <c r="EC37" s="260" t="s">
        <v>4001</v>
      </c>
      <c r="ED37" s="261" t="s">
        <v>4002</v>
      </c>
      <c r="EE37" s="260" t="s">
        <v>3992</v>
      </c>
      <c r="EF37" s="260" t="s">
        <v>3993</v>
      </c>
      <c r="EG37" s="260" t="s">
        <v>3994</v>
      </c>
      <c r="EH37" s="260" t="s">
        <v>3995</v>
      </c>
      <c r="EI37" s="260" t="s">
        <v>3996</v>
      </c>
      <c r="EJ37" s="260" t="s">
        <v>3997</v>
      </c>
      <c r="EK37" s="260" t="s">
        <v>3998</v>
      </c>
      <c r="EL37" s="260" t="s">
        <v>3999</v>
      </c>
      <c r="EM37" s="260" t="s">
        <v>4000</v>
      </c>
      <c r="EN37" s="260" t="s">
        <v>4001</v>
      </c>
      <c r="EO37" s="261" t="s">
        <v>4002</v>
      </c>
      <c r="EP37" s="260" t="s">
        <v>3992</v>
      </c>
      <c r="EQ37" s="260" t="s">
        <v>3993</v>
      </c>
      <c r="ER37" s="260" t="s">
        <v>3994</v>
      </c>
      <c r="ES37" s="260" t="s">
        <v>3995</v>
      </c>
      <c r="ET37" s="260" t="s">
        <v>3996</v>
      </c>
      <c r="EU37" s="260" t="s">
        <v>3997</v>
      </c>
      <c r="EV37" s="260" t="s">
        <v>3998</v>
      </c>
      <c r="EW37" s="260" t="s">
        <v>3999</v>
      </c>
      <c r="EX37" s="260" t="s">
        <v>4000</v>
      </c>
      <c r="EY37" s="260" t="s">
        <v>4001</v>
      </c>
      <c r="EZ37" s="261" t="s">
        <v>4002</v>
      </c>
      <c r="FA37" s="260" t="s">
        <v>3992</v>
      </c>
      <c r="FB37" s="260" t="s">
        <v>3993</v>
      </c>
      <c r="FC37" s="260" t="s">
        <v>3994</v>
      </c>
      <c r="FD37" s="260" t="s">
        <v>3995</v>
      </c>
      <c r="FE37" s="260" t="s">
        <v>3996</v>
      </c>
      <c r="FF37" s="260" t="s">
        <v>3997</v>
      </c>
      <c r="FG37" s="260" t="s">
        <v>3998</v>
      </c>
      <c r="FH37" s="260" t="s">
        <v>3999</v>
      </c>
      <c r="FI37" s="260" t="s">
        <v>4000</v>
      </c>
      <c r="FJ37" s="260" t="s">
        <v>4001</v>
      </c>
      <c r="FK37" s="261" t="s">
        <v>4002</v>
      </c>
      <c r="FL37" s="260" t="s">
        <v>3992</v>
      </c>
      <c r="FM37" s="260" t="s">
        <v>3993</v>
      </c>
      <c r="FN37" s="260" t="s">
        <v>3994</v>
      </c>
      <c r="FO37" s="260" t="s">
        <v>3995</v>
      </c>
      <c r="FP37" s="260" t="s">
        <v>3996</v>
      </c>
      <c r="FQ37" s="260" t="s">
        <v>3997</v>
      </c>
      <c r="FR37" s="260" t="s">
        <v>3998</v>
      </c>
      <c r="FS37" s="260" t="s">
        <v>3999</v>
      </c>
      <c r="FT37" s="260" t="s">
        <v>4000</v>
      </c>
      <c r="FU37" s="260" t="s">
        <v>4001</v>
      </c>
      <c r="FV37" s="261" t="s">
        <v>4002</v>
      </c>
      <c r="FW37" s="260" t="s">
        <v>3992</v>
      </c>
      <c r="FX37" s="260" t="s">
        <v>3993</v>
      </c>
      <c r="FY37" s="260" t="s">
        <v>3994</v>
      </c>
      <c r="FZ37" s="260" t="s">
        <v>3995</v>
      </c>
      <c r="GA37" s="260" t="s">
        <v>3996</v>
      </c>
      <c r="GB37" s="260" t="s">
        <v>3997</v>
      </c>
      <c r="GC37" s="260" t="s">
        <v>3998</v>
      </c>
      <c r="GD37" s="260" t="s">
        <v>3999</v>
      </c>
      <c r="GE37" s="262" t="s">
        <v>4000</v>
      </c>
      <c r="GF37" s="262" t="s">
        <v>4001</v>
      </c>
      <c r="GG37" s="263" t="s">
        <v>4002</v>
      </c>
      <c r="GH37" s="255"/>
      <c r="GI37" s="264" t="s">
        <v>3991</v>
      </c>
      <c r="GJ37" s="255"/>
      <c r="GK37" s="264"/>
      <c r="GL37" s="257"/>
    </row>
    <row r="38" spans="1:194" ht="20.25" customHeight="1" x14ac:dyDescent="0.2">
      <c r="A38" s="248"/>
      <c r="B38" s="115" t="s">
        <v>4003</v>
      </c>
      <c r="C38" s="258" t="s">
        <v>176</v>
      </c>
      <c r="D38" s="259">
        <v>3</v>
      </c>
      <c r="E38" s="260">
        <v>0</v>
      </c>
      <c r="F38" s="260">
        <v>0</v>
      </c>
      <c r="G38" s="260">
        <v>0</v>
      </c>
      <c r="H38" s="260">
        <v>0</v>
      </c>
      <c r="I38" s="260">
        <v>0</v>
      </c>
      <c r="J38" s="260">
        <v>0</v>
      </c>
      <c r="K38" s="260">
        <v>0</v>
      </c>
      <c r="L38" s="260">
        <v>0</v>
      </c>
      <c r="M38" s="260">
        <v>0</v>
      </c>
      <c r="N38" s="260">
        <v>0</v>
      </c>
      <c r="O38" s="261">
        <f t="shared" si="0"/>
        <v>0</v>
      </c>
      <c r="P38" s="260">
        <v>0</v>
      </c>
      <c r="Q38" s="260">
        <v>0</v>
      </c>
      <c r="R38" s="260">
        <v>0</v>
      </c>
      <c r="S38" s="260">
        <v>0</v>
      </c>
      <c r="T38" s="260">
        <v>0</v>
      </c>
      <c r="U38" s="260">
        <v>0</v>
      </c>
      <c r="V38" s="260">
        <v>0</v>
      </c>
      <c r="W38" s="260">
        <v>0</v>
      </c>
      <c r="X38" s="260">
        <v>0</v>
      </c>
      <c r="Y38" s="260">
        <v>0</v>
      </c>
      <c r="Z38" s="261">
        <f t="shared" si="1"/>
        <v>0</v>
      </c>
      <c r="AA38" s="260">
        <v>0</v>
      </c>
      <c r="AB38" s="260">
        <v>0</v>
      </c>
      <c r="AC38" s="260">
        <v>0</v>
      </c>
      <c r="AD38" s="260">
        <v>0</v>
      </c>
      <c r="AE38" s="260">
        <v>0</v>
      </c>
      <c r="AF38" s="260">
        <v>0</v>
      </c>
      <c r="AG38" s="260">
        <v>0</v>
      </c>
      <c r="AH38" s="260">
        <v>0</v>
      </c>
      <c r="AI38" s="260">
        <v>0</v>
      </c>
      <c r="AJ38" s="260">
        <v>0</v>
      </c>
      <c r="AK38" s="261">
        <f t="shared" si="2"/>
        <v>0</v>
      </c>
      <c r="AL38" s="260">
        <v>0</v>
      </c>
      <c r="AM38" s="260">
        <v>0</v>
      </c>
      <c r="AN38" s="260">
        <v>0</v>
      </c>
      <c r="AO38" s="260">
        <v>0</v>
      </c>
      <c r="AP38" s="260">
        <v>0</v>
      </c>
      <c r="AQ38" s="260">
        <v>0</v>
      </c>
      <c r="AR38" s="260">
        <v>0</v>
      </c>
      <c r="AS38" s="260">
        <v>0</v>
      </c>
      <c r="AT38" s="260">
        <v>0</v>
      </c>
      <c r="AU38" s="260">
        <v>0</v>
      </c>
      <c r="AV38" s="261">
        <f t="shared" si="3"/>
        <v>0</v>
      </c>
      <c r="AW38" s="260">
        <v>0</v>
      </c>
      <c r="AX38" s="260">
        <v>0</v>
      </c>
      <c r="AY38" s="260">
        <v>0</v>
      </c>
      <c r="AZ38" s="260">
        <v>0</v>
      </c>
      <c r="BA38" s="260">
        <v>0</v>
      </c>
      <c r="BB38" s="260">
        <v>0</v>
      </c>
      <c r="BC38" s="260">
        <v>0</v>
      </c>
      <c r="BD38" s="260">
        <v>0</v>
      </c>
      <c r="BE38" s="260">
        <v>0</v>
      </c>
      <c r="BF38" s="260">
        <v>0</v>
      </c>
      <c r="BG38" s="261">
        <f t="shared" si="4"/>
        <v>0</v>
      </c>
      <c r="BH38" s="260">
        <v>0</v>
      </c>
      <c r="BI38" s="260">
        <v>0</v>
      </c>
      <c r="BJ38" s="260">
        <v>0</v>
      </c>
      <c r="BK38" s="260">
        <v>0</v>
      </c>
      <c r="BL38" s="260">
        <v>0</v>
      </c>
      <c r="BM38" s="260">
        <v>0</v>
      </c>
      <c r="BN38" s="260">
        <v>0</v>
      </c>
      <c r="BO38" s="260">
        <v>0</v>
      </c>
      <c r="BP38" s="260">
        <v>0</v>
      </c>
      <c r="BQ38" s="260">
        <v>0</v>
      </c>
      <c r="BR38" s="261">
        <f t="shared" si="5"/>
        <v>0</v>
      </c>
      <c r="BS38" s="260">
        <v>0</v>
      </c>
      <c r="BT38" s="260">
        <v>0</v>
      </c>
      <c r="BU38" s="260">
        <v>0</v>
      </c>
      <c r="BV38" s="260">
        <v>0</v>
      </c>
      <c r="BW38" s="260">
        <v>0</v>
      </c>
      <c r="BX38" s="260">
        <v>0</v>
      </c>
      <c r="BY38" s="260">
        <v>0</v>
      </c>
      <c r="BZ38" s="260">
        <v>0</v>
      </c>
      <c r="CA38" s="260">
        <v>0</v>
      </c>
      <c r="CB38" s="260">
        <v>0</v>
      </c>
      <c r="CC38" s="261">
        <f t="shared" si="6"/>
        <v>0</v>
      </c>
      <c r="CD38" s="260">
        <v>0</v>
      </c>
      <c r="CE38" s="260">
        <v>0</v>
      </c>
      <c r="CF38" s="260">
        <v>0</v>
      </c>
      <c r="CG38" s="260">
        <v>0</v>
      </c>
      <c r="CH38" s="260">
        <v>0</v>
      </c>
      <c r="CI38" s="260">
        <v>0</v>
      </c>
      <c r="CJ38" s="260">
        <v>0</v>
      </c>
      <c r="CK38" s="260">
        <v>0</v>
      </c>
      <c r="CL38" s="262">
        <v>0</v>
      </c>
      <c r="CM38" s="262">
        <v>0</v>
      </c>
      <c r="CN38" s="263">
        <f t="shared" si="7"/>
        <v>0</v>
      </c>
      <c r="CO38" s="255"/>
      <c r="CP38" s="264" t="s">
        <v>4004</v>
      </c>
      <c r="CQ38" s="255"/>
      <c r="CR38" s="264"/>
      <c r="CS38" s="257"/>
      <c r="CT38" s="257"/>
      <c r="CU38" s="115" t="s">
        <v>4003</v>
      </c>
      <c r="CV38" s="258" t="s">
        <v>176</v>
      </c>
      <c r="CW38" s="259">
        <v>3</v>
      </c>
      <c r="CX38" s="260" t="s">
        <v>4005</v>
      </c>
      <c r="CY38" s="260" t="s">
        <v>4006</v>
      </c>
      <c r="CZ38" s="260" t="s">
        <v>4007</v>
      </c>
      <c r="DA38" s="260" t="s">
        <v>4008</v>
      </c>
      <c r="DB38" s="260" t="s">
        <v>4009</v>
      </c>
      <c r="DC38" s="260" t="s">
        <v>4010</v>
      </c>
      <c r="DD38" s="260" t="s">
        <v>4011</v>
      </c>
      <c r="DE38" s="260" t="s">
        <v>4012</v>
      </c>
      <c r="DF38" s="260" t="s">
        <v>4013</v>
      </c>
      <c r="DG38" s="260" t="s">
        <v>4014</v>
      </c>
      <c r="DH38" s="261" t="s">
        <v>4015</v>
      </c>
      <c r="DI38" s="260" t="s">
        <v>4005</v>
      </c>
      <c r="DJ38" s="260" t="s">
        <v>4006</v>
      </c>
      <c r="DK38" s="260" t="s">
        <v>4007</v>
      </c>
      <c r="DL38" s="260" t="s">
        <v>4008</v>
      </c>
      <c r="DM38" s="260" t="s">
        <v>4009</v>
      </c>
      <c r="DN38" s="260" t="s">
        <v>4010</v>
      </c>
      <c r="DO38" s="260" t="s">
        <v>4011</v>
      </c>
      <c r="DP38" s="260" t="s">
        <v>4012</v>
      </c>
      <c r="DQ38" s="260" t="s">
        <v>4013</v>
      </c>
      <c r="DR38" s="260" t="s">
        <v>4014</v>
      </c>
      <c r="DS38" s="261" t="s">
        <v>4015</v>
      </c>
      <c r="DT38" s="260" t="s">
        <v>4005</v>
      </c>
      <c r="DU38" s="260" t="s">
        <v>4006</v>
      </c>
      <c r="DV38" s="260" t="s">
        <v>4007</v>
      </c>
      <c r="DW38" s="260" t="s">
        <v>4008</v>
      </c>
      <c r="DX38" s="260" t="s">
        <v>4009</v>
      </c>
      <c r="DY38" s="260" t="s">
        <v>4010</v>
      </c>
      <c r="DZ38" s="260" t="s">
        <v>4011</v>
      </c>
      <c r="EA38" s="260" t="s">
        <v>4012</v>
      </c>
      <c r="EB38" s="260" t="s">
        <v>4013</v>
      </c>
      <c r="EC38" s="260" t="s">
        <v>4014</v>
      </c>
      <c r="ED38" s="261" t="s">
        <v>4015</v>
      </c>
      <c r="EE38" s="260" t="s">
        <v>4005</v>
      </c>
      <c r="EF38" s="260" t="s">
        <v>4006</v>
      </c>
      <c r="EG38" s="260" t="s">
        <v>4007</v>
      </c>
      <c r="EH38" s="260" t="s">
        <v>4008</v>
      </c>
      <c r="EI38" s="260" t="s">
        <v>4009</v>
      </c>
      <c r="EJ38" s="260" t="s">
        <v>4010</v>
      </c>
      <c r="EK38" s="260" t="s">
        <v>4011</v>
      </c>
      <c r="EL38" s="260" t="s">
        <v>4012</v>
      </c>
      <c r="EM38" s="260" t="s">
        <v>4013</v>
      </c>
      <c r="EN38" s="260" t="s">
        <v>4014</v>
      </c>
      <c r="EO38" s="261" t="s">
        <v>4015</v>
      </c>
      <c r="EP38" s="260" t="s">
        <v>4005</v>
      </c>
      <c r="EQ38" s="260" t="s">
        <v>4006</v>
      </c>
      <c r="ER38" s="260" t="s">
        <v>4007</v>
      </c>
      <c r="ES38" s="260" t="s">
        <v>4008</v>
      </c>
      <c r="ET38" s="260" t="s">
        <v>4009</v>
      </c>
      <c r="EU38" s="260" t="s">
        <v>4010</v>
      </c>
      <c r="EV38" s="260" t="s">
        <v>4011</v>
      </c>
      <c r="EW38" s="260" t="s">
        <v>4012</v>
      </c>
      <c r="EX38" s="260" t="s">
        <v>4013</v>
      </c>
      <c r="EY38" s="260" t="s">
        <v>4014</v>
      </c>
      <c r="EZ38" s="261" t="s">
        <v>4015</v>
      </c>
      <c r="FA38" s="260" t="s">
        <v>4005</v>
      </c>
      <c r="FB38" s="260" t="s">
        <v>4006</v>
      </c>
      <c r="FC38" s="260" t="s">
        <v>4007</v>
      </c>
      <c r="FD38" s="260" t="s">
        <v>4008</v>
      </c>
      <c r="FE38" s="260" t="s">
        <v>4009</v>
      </c>
      <c r="FF38" s="260" t="s">
        <v>4010</v>
      </c>
      <c r="FG38" s="260" t="s">
        <v>4011</v>
      </c>
      <c r="FH38" s="260" t="s">
        <v>4012</v>
      </c>
      <c r="FI38" s="260" t="s">
        <v>4013</v>
      </c>
      <c r="FJ38" s="260" t="s">
        <v>4014</v>
      </c>
      <c r="FK38" s="261" t="s">
        <v>4015</v>
      </c>
      <c r="FL38" s="260" t="s">
        <v>4005</v>
      </c>
      <c r="FM38" s="260" t="s">
        <v>4006</v>
      </c>
      <c r="FN38" s="260" t="s">
        <v>4007</v>
      </c>
      <c r="FO38" s="260" t="s">
        <v>4008</v>
      </c>
      <c r="FP38" s="260" t="s">
        <v>4009</v>
      </c>
      <c r="FQ38" s="260" t="s">
        <v>4010</v>
      </c>
      <c r="FR38" s="260" t="s">
        <v>4011</v>
      </c>
      <c r="FS38" s="260" t="s">
        <v>4012</v>
      </c>
      <c r="FT38" s="260" t="s">
        <v>4013</v>
      </c>
      <c r="FU38" s="260" t="s">
        <v>4014</v>
      </c>
      <c r="FV38" s="261" t="s">
        <v>4015</v>
      </c>
      <c r="FW38" s="260" t="s">
        <v>4005</v>
      </c>
      <c r="FX38" s="260" t="s">
        <v>4006</v>
      </c>
      <c r="FY38" s="260" t="s">
        <v>4007</v>
      </c>
      <c r="FZ38" s="260" t="s">
        <v>4008</v>
      </c>
      <c r="GA38" s="260" t="s">
        <v>4009</v>
      </c>
      <c r="GB38" s="260" t="s">
        <v>4010</v>
      </c>
      <c r="GC38" s="260" t="s">
        <v>4011</v>
      </c>
      <c r="GD38" s="260" t="s">
        <v>4012</v>
      </c>
      <c r="GE38" s="262" t="s">
        <v>4013</v>
      </c>
      <c r="GF38" s="262" t="s">
        <v>4014</v>
      </c>
      <c r="GG38" s="263" t="s">
        <v>4015</v>
      </c>
      <c r="GH38" s="255"/>
      <c r="GI38" s="264" t="s">
        <v>4004</v>
      </c>
      <c r="GJ38" s="255"/>
      <c r="GK38" s="264"/>
      <c r="GL38" s="257"/>
    </row>
    <row r="39" spans="1:194" ht="20.25" customHeight="1" x14ac:dyDescent="0.2">
      <c r="A39" s="248"/>
      <c r="B39" s="115" t="s">
        <v>4016</v>
      </c>
      <c r="C39" s="258" t="s">
        <v>176</v>
      </c>
      <c r="D39" s="259">
        <v>3</v>
      </c>
      <c r="E39" s="261">
        <f t="shared" ref="E39:L39" si="80">IFERROR(SUM(E37:E38), 0)</f>
        <v>0</v>
      </c>
      <c r="F39" s="261">
        <f t="shared" si="80"/>
        <v>0</v>
      </c>
      <c r="G39" s="261">
        <f t="shared" si="80"/>
        <v>0</v>
      </c>
      <c r="H39" s="261">
        <f t="shared" si="80"/>
        <v>0</v>
      </c>
      <c r="I39" s="261">
        <f t="shared" si="80"/>
        <v>0</v>
      </c>
      <c r="J39" s="261">
        <f t="shared" si="80"/>
        <v>0</v>
      </c>
      <c r="K39" s="261">
        <f t="shared" si="80"/>
        <v>0</v>
      </c>
      <c r="L39" s="261">
        <f t="shared" si="80"/>
        <v>0</v>
      </c>
      <c r="M39" s="261">
        <f>IFERROR(SUM(M37:M38), 0)</f>
        <v>0</v>
      </c>
      <c r="N39" s="261">
        <f>IFERROR(SUM(N37:N38), 0)</f>
        <v>0</v>
      </c>
      <c r="O39" s="261">
        <f t="shared" si="0"/>
        <v>0</v>
      </c>
      <c r="P39" s="261">
        <f t="shared" ref="P39:Y39" si="81">IFERROR(SUM(P37:P38), 0)</f>
        <v>0</v>
      </c>
      <c r="Q39" s="261">
        <f t="shared" si="81"/>
        <v>0</v>
      </c>
      <c r="R39" s="261">
        <f t="shared" si="81"/>
        <v>0</v>
      </c>
      <c r="S39" s="261">
        <f t="shared" si="81"/>
        <v>0</v>
      </c>
      <c r="T39" s="261">
        <f t="shared" si="81"/>
        <v>0</v>
      </c>
      <c r="U39" s="261">
        <f t="shared" si="81"/>
        <v>0</v>
      </c>
      <c r="V39" s="261">
        <f t="shared" si="81"/>
        <v>0</v>
      </c>
      <c r="W39" s="261">
        <f t="shared" si="81"/>
        <v>0</v>
      </c>
      <c r="X39" s="261">
        <f t="shared" si="81"/>
        <v>0</v>
      </c>
      <c r="Y39" s="261">
        <f t="shared" si="81"/>
        <v>0</v>
      </c>
      <c r="Z39" s="261">
        <f t="shared" si="1"/>
        <v>0</v>
      </c>
      <c r="AA39" s="261">
        <f t="shared" ref="AA39:AJ39" si="82">IFERROR(SUM(AA37:AA38), 0)</f>
        <v>0</v>
      </c>
      <c r="AB39" s="261">
        <f t="shared" si="82"/>
        <v>0</v>
      </c>
      <c r="AC39" s="261">
        <f t="shared" si="82"/>
        <v>0</v>
      </c>
      <c r="AD39" s="261">
        <f t="shared" si="82"/>
        <v>0</v>
      </c>
      <c r="AE39" s="261">
        <f t="shared" si="82"/>
        <v>0</v>
      </c>
      <c r="AF39" s="261">
        <f t="shared" si="82"/>
        <v>0</v>
      </c>
      <c r="AG39" s="261">
        <f t="shared" si="82"/>
        <v>0</v>
      </c>
      <c r="AH39" s="261">
        <f t="shared" si="82"/>
        <v>0</v>
      </c>
      <c r="AI39" s="261">
        <f t="shared" si="82"/>
        <v>0</v>
      </c>
      <c r="AJ39" s="261">
        <f t="shared" si="82"/>
        <v>0</v>
      </c>
      <c r="AK39" s="261">
        <f t="shared" si="2"/>
        <v>0</v>
      </c>
      <c r="AL39" s="261">
        <f t="shared" ref="AL39:AU39" si="83">IFERROR(SUM(AL37:AL38), 0)</f>
        <v>0</v>
      </c>
      <c r="AM39" s="261">
        <f t="shared" si="83"/>
        <v>0</v>
      </c>
      <c r="AN39" s="261">
        <f t="shared" si="83"/>
        <v>0</v>
      </c>
      <c r="AO39" s="261">
        <f t="shared" si="83"/>
        <v>0</v>
      </c>
      <c r="AP39" s="261">
        <f t="shared" si="83"/>
        <v>0</v>
      </c>
      <c r="AQ39" s="261">
        <f t="shared" si="83"/>
        <v>0</v>
      </c>
      <c r="AR39" s="261">
        <f t="shared" si="83"/>
        <v>0</v>
      </c>
      <c r="AS39" s="261">
        <f t="shared" si="83"/>
        <v>0</v>
      </c>
      <c r="AT39" s="261">
        <f t="shared" si="83"/>
        <v>0</v>
      </c>
      <c r="AU39" s="261">
        <f t="shared" si="83"/>
        <v>0</v>
      </c>
      <c r="AV39" s="261">
        <f t="shared" si="3"/>
        <v>0</v>
      </c>
      <c r="AW39" s="261">
        <f t="shared" ref="AW39:BF39" si="84">IFERROR(SUM(AW37:AW38), 0)</f>
        <v>0</v>
      </c>
      <c r="AX39" s="261">
        <f t="shared" si="84"/>
        <v>0</v>
      </c>
      <c r="AY39" s="261">
        <f t="shared" si="84"/>
        <v>0</v>
      </c>
      <c r="AZ39" s="261">
        <f t="shared" si="84"/>
        <v>0</v>
      </c>
      <c r="BA39" s="261">
        <f t="shared" si="84"/>
        <v>0</v>
      </c>
      <c r="BB39" s="261">
        <f t="shared" si="84"/>
        <v>0</v>
      </c>
      <c r="BC39" s="261">
        <f t="shared" si="84"/>
        <v>0</v>
      </c>
      <c r="BD39" s="261">
        <f t="shared" si="84"/>
        <v>0</v>
      </c>
      <c r="BE39" s="261">
        <f t="shared" si="84"/>
        <v>0</v>
      </c>
      <c r="BF39" s="261">
        <f t="shared" si="84"/>
        <v>0</v>
      </c>
      <c r="BG39" s="261">
        <f t="shared" si="4"/>
        <v>0</v>
      </c>
      <c r="BH39" s="261">
        <f t="shared" ref="BH39:BQ39" si="85">IFERROR(SUM(BH37:BH38), 0)</f>
        <v>0</v>
      </c>
      <c r="BI39" s="261">
        <f t="shared" si="85"/>
        <v>0</v>
      </c>
      <c r="BJ39" s="261">
        <f t="shared" si="85"/>
        <v>0</v>
      </c>
      <c r="BK39" s="261">
        <f t="shared" si="85"/>
        <v>0</v>
      </c>
      <c r="BL39" s="261">
        <f t="shared" si="85"/>
        <v>0</v>
      </c>
      <c r="BM39" s="261">
        <f t="shared" si="85"/>
        <v>0</v>
      </c>
      <c r="BN39" s="261">
        <f t="shared" si="85"/>
        <v>0</v>
      </c>
      <c r="BO39" s="261">
        <f t="shared" si="85"/>
        <v>0</v>
      </c>
      <c r="BP39" s="261">
        <f t="shared" si="85"/>
        <v>0</v>
      </c>
      <c r="BQ39" s="261">
        <f t="shared" si="85"/>
        <v>0</v>
      </c>
      <c r="BR39" s="261">
        <f t="shared" si="5"/>
        <v>0</v>
      </c>
      <c r="BS39" s="261">
        <f t="shared" ref="BS39:CB39" si="86">IFERROR(SUM(BS37:BS38), 0)</f>
        <v>0</v>
      </c>
      <c r="BT39" s="261">
        <f t="shared" si="86"/>
        <v>0</v>
      </c>
      <c r="BU39" s="261">
        <f t="shared" si="86"/>
        <v>0</v>
      </c>
      <c r="BV39" s="261">
        <f t="shared" si="86"/>
        <v>0</v>
      </c>
      <c r="BW39" s="261">
        <f t="shared" si="86"/>
        <v>0</v>
      </c>
      <c r="BX39" s="261">
        <f t="shared" si="86"/>
        <v>0</v>
      </c>
      <c r="BY39" s="261">
        <f t="shared" si="86"/>
        <v>0</v>
      </c>
      <c r="BZ39" s="261">
        <f t="shared" si="86"/>
        <v>0</v>
      </c>
      <c r="CA39" s="261">
        <f t="shared" si="86"/>
        <v>0</v>
      </c>
      <c r="CB39" s="261">
        <f t="shared" si="86"/>
        <v>0</v>
      </c>
      <c r="CC39" s="261">
        <f t="shared" si="6"/>
        <v>0</v>
      </c>
      <c r="CD39" s="261">
        <f t="shared" ref="CD39:CM39" si="87">IFERROR(SUM(CD37:CD38), 0)</f>
        <v>0</v>
      </c>
      <c r="CE39" s="261">
        <f t="shared" si="87"/>
        <v>0</v>
      </c>
      <c r="CF39" s="261">
        <f t="shared" si="87"/>
        <v>0</v>
      </c>
      <c r="CG39" s="261">
        <f t="shared" si="87"/>
        <v>0</v>
      </c>
      <c r="CH39" s="261">
        <f t="shared" si="87"/>
        <v>0</v>
      </c>
      <c r="CI39" s="261">
        <f t="shared" si="87"/>
        <v>0</v>
      </c>
      <c r="CJ39" s="261">
        <f t="shared" si="87"/>
        <v>0</v>
      </c>
      <c r="CK39" s="261">
        <f t="shared" si="87"/>
        <v>0</v>
      </c>
      <c r="CL39" s="265">
        <f t="shared" si="87"/>
        <v>0</v>
      </c>
      <c r="CM39" s="265">
        <f t="shared" si="87"/>
        <v>0</v>
      </c>
      <c r="CN39" s="263">
        <f t="shared" si="7"/>
        <v>0</v>
      </c>
      <c r="CO39" s="255"/>
      <c r="CP39" s="264" t="s">
        <v>4017</v>
      </c>
      <c r="CQ39" s="255"/>
      <c r="CR39" s="264"/>
      <c r="CS39" s="257"/>
      <c r="CT39" s="257"/>
      <c r="CU39" s="115" t="s">
        <v>4016</v>
      </c>
      <c r="CV39" s="258" t="s">
        <v>176</v>
      </c>
      <c r="CW39" s="259">
        <v>3</v>
      </c>
      <c r="CX39" s="261" t="s">
        <v>4018</v>
      </c>
      <c r="CY39" s="261" t="s">
        <v>4019</v>
      </c>
      <c r="CZ39" s="261" t="s">
        <v>4020</v>
      </c>
      <c r="DA39" s="261" t="s">
        <v>4021</v>
      </c>
      <c r="DB39" s="261" t="s">
        <v>4022</v>
      </c>
      <c r="DC39" s="261" t="s">
        <v>4023</v>
      </c>
      <c r="DD39" s="261" t="s">
        <v>4024</v>
      </c>
      <c r="DE39" s="261" t="s">
        <v>4025</v>
      </c>
      <c r="DF39" s="261" t="s">
        <v>4026</v>
      </c>
      <c r="DG39" s="261" t="s">
        <v>4027</v>
      </c>
      <c r="DH39" s="261" t="s">
        <v>4028</v>
      </c>
      <c r="DI39" s="261" t="s">
        <v>4018</v>
      </c>
      <c r="DJ39" s="261" t="s">
        <v>4019</v>
      </c>
      <c r="DK39" s="261" t="s">
        <v>4020</v>
      </c>
      <c r="DL39" s="261" t="s">
        <v>4021</v>
      </c>
      <c r="DM39" s="261" t="s">
        <v>4022</v>
      </c>
      <c r="DN39" s="261" t="s">
        <v>4023</v>
      </c>
      <c r="DO39" s="261" t="s">
        <v>4024</v>
      </c>
      <c r="DP39" s="261" t="s">
        <v>4025</v>
      </c>
      <c r="DQ39" s="261" t="s">
        <v>4026</v>
      </c>
      <c r="DR39" s="261" t="s">
        <v>4027</v>
      </c>
      <c r="DS39" s="261" t="s">
        <v>4028</v>
      </c>
      <c r="DT39" s="261" t="s">
        <v>4018</v>
      </c>
      <c r="DU39" s="261" t="s">
        <v>4019</v>
      </c>
      <c r="DV39" s="261" t="s">
        <v>4020</v>
      </c>
      <c r="DW39" s="261" t="s">
        <v>4021</v>
      </c>
      <c r="DX39" s="261" t="s">
        <v>4022</v>
      </c>
      <c r="DY39" s="261" t="s">
        <v>4023</v>
      </c>
      <c r="DZ39" s="261" t="s">
        <v>4024</v>
      </c>
      <c r="EA39" s="261" t="s">
        <v>4025</v>
      </c>
      <c r="EB39" s="261" t="s">
        <v>4026</v>
      </c>
      <c r="EC39" s="261" t="s">
        <v>4027</v>
      </c>
      <c r="ED39" s="261" t="s">
        <v>4028</v>
      </c>
      <c r="EE39" s="261" t="s">
        <v>4018</v>
      </c>
      <c r="EF39" s="261" t="s">
        <v>4019</v>
      </c>
      <c r="EG39" s="261" t="s">
        <v>4020</v>
      </c>
      <c r="EH39" s="261" t="s">
        <v>4021</v>
      </c>
      <c r="EI39" s="261" t="s">
        <v>4022</v>
      </c>
      <c r="EJ39" s="261" t="s">
        <v>4023</v>
      </c>
      <c r="EK39" s="261" t="s">
        <v>4024</v>
      </c>
      <c r="EL39" s="261" t="s">
        <v>4025</v>
      </c>
      <c r="EM39" s="261" t="s">
        <v>4026</v>
      </c>
      <c r="EN39" s="261" t="s">
        <v>4027</v>
      </c>
      <c r="EO39" s="261" t="s">
        <v>4028</v>
      </c>
      <c r="EP39" s="261" t="s">
        <v>4018</v>
      </c>
      <c r="EQ39" s="261" t="s">
        <v>4019</v>
      </c>
      <c r="ER39" s="261" t="s">
        <v>4020</v>
      </c>
      <c r="ES39" s="261" t="s">
        <v>4021</v>
      </c>
      <c r="ET39" s="261" t="s">
        <v>4022</v>
      </c>
      <c r="EU39" s="261" t="s">
        <v>4023</v>
      </c>
      <c r="EV39" s="261" t="s">
        <v>4024</v>
      </c>
      <c r="EW39" s="261" t="s">
        <v>4025</v>
      </c>
      <c r="EX39" s="261" t="s">
        <v>4026</v>
      </c>
      <c r="EY39" s="261" t="s">
        <v>4027</v>
      </c>
      <c r="EZ39" s="261" t="s">
        <v>4028</v>
      </c>
      <c r="FA39" s="261" t="s">
        <v>4018</v>
      </c>
      <c r="FB39" s="261" t="s">
        <v>4019</v>
      </c>
      <c r="FC39" s="261" t="s">
        <v>4020</v>
      </c>
      <c r="FD39" s="261" t="s">
        <v>4021</v>
      </c>
      <c r="FE39" s="261" t="s">
        <v>4022</v>
      </c>
      <c r="FF39" s="261" t="s">
        <v>4023</v>
      </c>
      <c r="FG39" s="261" t="s">
        <v>4024</v>
      </c>
      <c r="FH39" s="261" t="s">
        <v>4025</v>
      </c>
      <c r="FI39" s="261" t="s">
        <v>4026</v>
      </c>
      <c r="FJ39" s="261" t="s">
        <v>4027</v>
      </c>
      <c r="FK39" s="261" t="s">
        <v>4028</v>
      </c>
      <c r="FL39" s="261" t="s">
        <v>4018</v>
      </c>
      <c r="FM39" s="261" t="s">
        <v>4019</v>
      </c>
      <c r="FN39" s="261" t="s">
        <v>4020</v>
      </c>
      <c r="FO39" s="261" t="s">
        <v>4021</v>
      </c>
      <c r="FP39" s="261" t="s">
        <v>4022</v>
      </c>
      <c r="FQ39" s="261" t="s">
        <v>4023</v>
      </c>
      <c r="FR39" s="261" t="s">
        <v>4024</v>
      </c>
      <c r="FS39" s="261" t="s">
        <v>4025</v>
      </c>
      <c r="FT39" s="261" t="s">
        <v>4026</v>
      </c>
      <c r="FU39" s="261" t="s">
        <v>4027</v>
      </c>
      <c r="FV39" s="261" t="s">
        <v>4028</v>
      </c>
      <c r="FW39" s="261" t="s">
        <v>4018</v>
      </c>
      <c r="FX39" s="261" t="s">
        <v>4019</v>
      </c>
      <c r="FY39" s="261" t="s">
        <v>4020</v>
      </c>
      <c r="FZ39" s="261" t="s">
        <v>4021</v>
      </c>
      <c r="GA39" s="261" t="s">
        <v>4022</v>
      </c>
      <c r="GB39" s="261" t="s">
        <v>4023</v>
      </c>
      <c r="GC39" s="261" t="s">
        <v>4024</v>
      </c>
      <c r="GD39" s="261" t="s">
        <v>4025</v>
      </c>
      <c r="GE39" s="265" t="s">
        <v>4026</v>
      </c>
      <c r="GF39" s="265" t="s">
        <v>4027</v>
      </c>
      <c r="GG39" s="263" t="s">
        <v>4028</v>
      </c>
      <c r="GH39" s="255"/>
      <c r="GI39" s="264" t="s">
        <v>4017</v>
      </c>
      <c r="GJ39" s="255"/>
      <c r="GK39" s="264"/>
      <c r="GL39" s="257"/>
    </row>
    <row r="40" spans="1:194" ht="20.25" customHeight="1" x14ac:dyDescent="0.2">
      <c r="A40" s="248"/>
      <c r="B40" s="115" t="s">
        <v>4029</v>
      </c>
      <c r="C40" s="258" t="s">
        <v>176</v>
      </c>
      <c r="D40" s="259">
        <v>3</v>
      </c>
      <c r="E40" s="260">
        <v>0</v>
      </c>
      <c r="F40" s="260">
        <v>0</v>
      </c>
      <c r="G40" s="260">
        <v>0</v>
      </c>
      <c r="H40" s="260">
        <v>0</v>
      </c>
      <c r="I40" s="260">
        <v>0</v>
      </c>
      <c r="J40" s="260">
        <v>0</v>
      </c>
      <c r="K40" s="260">
        <v>0</v>
      </c>
      <c r="L40" s="260">
        <v>0</v>
      </c>
      <c r="M40" s="260">
        <v>0</v>
      </c>
      <c r="N40" s="260">
        <v>0</v>
      </c>
      <c r="O40" s="261">
        <f t="shared" si="0"/>
        <v>0</v>
      </c>
      <c r="P40" s="260">
        <v>0</v>
      </c>
      <c r="Q40" s="260">
        <v>0</v>
      </c>
      <c r="R40" s="260">
        <v>0</v>
      </c>
      <c r="S40" s="260">
        <v>0</v>
      </c>
      <c r="T40" s="260">
        <v>0</v>
      </c>
      <c r="U40" s="260">
        <v>0</v>
      </c>
      <c r="V40" s="260">
        <v>0</v>
      </c>
      <c r="W40" s="260">
        <v>0</v>
      </c>
      <c r="X40" s="260">
        <v>0</v>
      </c>
      <c r="Y40" s="260">
        <v>0</v>
      </c>
      <c r="Z40" s="261">
        <f t="shared" si="1"/>
        <v>0</v>
      </c>
      <c r="AA40" s="260">
        <v>0</v>
      </c>
      <c r="AB40" s="260">
        <v>0</v>
      </c>
      <c r="AC40" s="260">
        <v>0</v>
      </c>
      <c r="AD40" s="260">
        <v>0</v>
      </c>
      <c r="AE40" s="260">
        <v>0</v>
      </c>
      <c r="AF40" s="260">
        <v>0</v>
      </c>
      <c r="AG40" s="260">
        <v>0</v>
      </c>
      <c r="AH40" s="260">
        <v>0</v>
      </c>
      <c r="AI40" s="260">
        <v>0</v>
      </c>
      <c r="AJ40" s="260">
        <v>0</v>
      </c>
      <c r="AK40" s="261">
        <f t="shared" si="2"/>
        <v>0</v>
      </c>
      <c r="AL40" s="260">
        <v>0.20985598416000001</v>
      </c>
      <c r="AM40" s="260">
        <v>5.8838126399999996E-2</v>
      </c>
      <c r="AN40" s="260">
        <v>2.3535250560000002E-2</v>
      </c>
      <c r="AO40" s="260">
        <v>0</v>
      </c>
      <c r="AP40" s="260">
        <v>0</v>
      </c>
      <c r="AQ40" s="260">
        <v>0</v>
      </c>
      <c r="AR40" s="260">
        <v>0</v>
      </c>
      <c r="AS40" s="260">
        <v>0</v>
      </c>
      <c r="AT40" s="260">
        <v>0</v>
      </c>
      <c r="AU40" s="260">
        <v>0</v>
      </c>
      <c r="AV40" s="261">
        <f t="shared" si="3"/>
        <v>0.29222936112000003</v>
      </c>
      <c r="AW40" s="260">
        <v>0.115719535687</v>
      </c>
      <c r="AX40" s="260">
        <v>3.2090291409E-2</v>
      </c>
      <c r="AY40" s="260">
        <v>1.2641629949E-2</v>
      </c>
      <c r="AZ40" s="260">
        <v>0</v>
      </c>
      <c r="BA40" s="260">
        <v>0</v>
      </c>
      <c r="BB40" s="260">
        <v>0</v>
      </c>
      <c r="BC40" s="260">
        <v>0</v>
      </c>
      <c r="BD40" s="260">
        <v>0</v>
      </c>
      <c r="BE40" s="260">
        <v>0</v>
      </c>
      <c r="BF40" s="260">
        <v>0</v>
      </c>
      <c r="BG40" s="261">
        <f t="shared" si="4"/>
        <v>0.160451457045</v>
      </c>
      <c r="BH40" s="260">
        <v>9.6389816200000006E-3</v>
      </c>
      <c r="BI40" s="260">
        <v>2.891694486E-3</v>
      </c>
      <c r="BJ40" s="260">
        <v>9.6389816200000004E-4</v>
      </c>
      <c r="BK40" s="260">
        <v>0</v>
      </c>
      <c r="BL40" s="260">
        <v>0</v>
      </c>
      <c r="BM40" s="260">
        <v>0</v>
      </c>
      <c r="BN40" s="260">
        <v>0</v>
      </c>
      <c r="BO40" s="260">
        <v>0</v>
      </c>
      <c r="BP40" s="260">
        <v>0</v>
      </c>
      <c r="BQ40" s="260">
        <v>0</v>
      </c>
      <c r="BR40" s="261">
        <f t="shared" si="5"/>
        <v>1.3494574268000001E-2</v>
      </c>
      <c r="BS40" s="260">
        <v>0</v>
      </c>
      <c r="BT40" s="260">
        <v>0</v>
      </c>
      <c r="BU40" s="260">
        <v>0</v>
      </c>
      <c r="BV40" s="260">
        <v>0</v>
      </c>
      <c r="BW40" s="260">
        <v>0</v>
      </c>
      <c r="BX40" s="260">
        <v>0</v>
      </c>
      <c r="BY40" s="260">
        <v>0</v>
      </c>
      <c r="BZ40" s="260">
        <v>0</v>
      </c>
      <c r="CA40" s="260">
        <v>0</v>
      </c>
      <c r="CB40" s="260">
        <v>0</v>
      </c>
      <c r="CC40" s="261">
        <f t="shared" si="6"/>
        <v>0</v>
      </c>
      <c r="CD40" s="260">
        <v>3.7989046160000002E-3</v>
      </c>
      <c r="CE40" s="260">
        <v>9.4972615400000006E-4</v>
      </c>
      <c r="CF40" s="260">
        <v>0</v>
      </c>
      <c r="CG40" s="260">
        <v>0</v>
      </c>
      <c r="CH40" s="260">
        <v>0</v>
      </c>
      <c r="CI40" s="260">
        <v>0</v>
      </c>
      <c r="CJ40" s="260">
        <v>0</v>
      </c>
      <c r="CK40" s="260">
        <v>0</v>
      </c>
      <c r="CL40" s="262">
        <v>0</v>
      </c>
      <c r="CM40" s="262">
        <v>0</v>
      </c>
      <c r="CN40" s="263">
        <f t="shared" si="7"/>
        <v>4.7486307700000006E-3</v>
      </c>
      <c r="CO40" s="255"/>
      <c r="CP40" s="264" t="s">
        <v>4030</v>
      </c>
      <c r="CQ40" s="255"/>
      <c r="CR40" s="264"/>
      <c r="CS40" s="257"/>
      <c r="CT40" s="257"/>
      <c r="CU40" s="115" t="s">
        <v>4029</v>
      </c>
      <c r="CV40" s="258" t="s">
        <v>176</v>
      </c>
      <c r="CW40" s="259">
        <v>3</v>
      </c>
      <c r="CX40" s="260" t="s">
        <v>4031</v>
      </c>
      <c r="CY40" s="260" t="s">
        <v>4032</v>
      </c>
      <c r="CZ40" s="260" t="s">
        <v>4033</v>
      </c>
      <c r="DA40" s="260" t="s">
        <v>4034</v>
      </c>
      <c r="DB40" s="260" t="s">
        <v>4035</v>
      </c>
      <c r="DC40" s="260" t="s">
        <v>4036</v>
      </c>
      <c r="DD40" s="260" t="s">
        <v>4037</v>
      </c>
      <c r="DE40" s="260" t="s">
        <v>4038</v>
      </c>
      <c r="DF40" s="260" t="s">
        <v>4039</v>
      </c>
      <c r="DG40" s="260" t="s">
        <v>4040</v>
      </c>
      <c r="DH40" s="261" t="s">
        <v>4041</v>
      </c>
      <c r="DI40" s="260" t="s">
        <v>4031</v>
      </c>
      <c r="DJ40" s="260" t="s">
        <v>4032</v>
      </c>
      <c r="DK40" s="260" t="s">
        <v>4033</v>
      </c>
      <c r="DL40" s="260" t="s">
        <v>4034</v>
      </c>
      <c r="DM40" s="260" t="s">
        <v>4035</v>
      </c>
      <c r="DN40" s="260" t="s">
        <v>4036</v>
      </c>
      <c r="DO40" s="260" t="s">
        <v>4037</v>
      </c>
      <c r="DP40" s="260" t="s">
        <v>4038</v>
      </c>
      <c r="DQ40" s="260" t="s">
        <v>4039</v>
      </c>
      <c r="DR40" s="260" t="s">
        <v>4040</v>
      </c>
      <c r="DS40" s="261" t="s">
        <v>4041</v>
      </c>
      <c r="DT40" s="260" t="s">
        <v>4031</v>
      </c>
      <c r="DU40" s="260" t="s">
        <v>4032</v>
      </c>
      <c r="DV40" s="260" t="s">
        <v>4033</v>
      </c>
      <c r="DW40" s="260" t="s">
        <v>4034</v>
      </c>
      <c r="DX40" s="260" t="s">
        <v>4035</v>
      </c>
      <c r="DY40" s="260" t="s">
        <v>4036</v>
      </c>
      <c r="DZ40" s="260" t="s">
        <v>4037</v>
      </c>
      <c r="EA40" s="260" t="s">
        <v>4038</v>
      </c>
      <c r="EB40" s="260" t="s">
        <v>4039</v>
      </c>
      <c r="EC40" s="260" t="s">
        <v>4040</v>
      </c>
      <c r="ED40" s="261" t="s">
        <v>4041</v>
      </c>
      <c r="EE40" s="260" t="s">
        <v>4031</v>
      </c>
      <c r="EF40" s="260" t="s">
        <v>4032</v>
      </c>
      <c r="EG40" s="260" t="s">
        <v>4033</v>
      </c>
      <c r="EH40" s="260" t="s">
        <v>4034</v>
      </c>
      <c r="EI40" s="260" t="s">
        <v>4035</v>
      </c>
      <c r="EJ40" s="260" t="s">
        <v>4036</v>
      </c>
      <c r="EK40" s="260" t="s">
        <v>4037</v>
      </c>
      <c r="EL40" s="260" t="s">
        <v>4038</v>
      </c>
      <c r="EM40" s="260" t="s">
        <v>4039</v>
      </c>
      <c r="EN40" s="260" t="s">
        <v>4040</v>
      </c>
      <c r="EO40" s="261" t="s">
        <v>4041</v>
      </c>
      <c r="EP40" s="260" t="s">
        <v>4031</v>
      </c>
      <c r="EQ40" s="260" t="s">
        <v>4032</v>
      </c>
      <c r="ER40" s="260" t="s">
        <v>4033</v>
      </c>
      <c r="ES40" s="260" t="s">
        <v>4034</v>
      </c>
      <c r="ET40" s="260" t="s">
        <v>4035</v>
      </c>
      <c r="EU40" s="260" t="s">
        <v>4036</v>
      </c>
      <c r="EV40" s="260" t="s">
        <v>4037</v>
      </c>
      <c r="EW40" s="260" t="s">
        <v>4038</v>
      </c>
      <c r="EX40" s="260" t="s">
        <v>4039</v>
      </c>
      <c r="EY40" s="260" t="s">
        <v>4040</v>
      </c>
      <c r="EZ40" s="261" t="s">
        <v>4041</v>
      </c>
      <c r="FA40" s="260" t="s">
        <v>4031</v>
      </c>
      <c r="FB40" s="260" t="s">
        <v>4032</v>
      </c>
      <c r="FC40" s="260" t="s">
        <v>4033</v>
      </c>
      <c r="FD40" s="260" t="s">
        <v>4034</v>
      </c>
      <c r="FE40" s="260" t="s">
        <v>4035</v>
      </c>
      <c r="FF40" s="260" t="s">
        <v>4036</v>
      </c>
      <c r="FG40" s="260" t="s">
        <v>4037</v>
      </c>
      <c r="FH40" s="260" t="s">
        <v>4038</v>
      </c>
      <c r="FI40" s="260" t="s">
        <v>4039</v>
      </c>
      <c r="FJ40" s="260" t="s">
        <v>4040</v>
      </c>
      <c r="FK40" s="261" t="s">
        <v>4041</v>
      </c>
      <c r="FL40" s="260" t="s">
        <v>4031</v>
      </c>
      <c r="FM40" s="260" t="s">
        <v>4032</v>
      </c>
      <c r="FN40" s="260" t="s">
        <v>4033</v>
      </c>
      <c r="FO40" s="260" t="s">
        <v>4034</v>
      </c>
      <c r="FP40" s="260" t="s">
        <v>4035</v>
      </c>
      <c r="FQ40" s="260" t="s">
        <v>4036</v>
      </c>
      <c r="FR40" s="260" t="s">
        <v>4037</v>
      </c>
      <c r="FS40" s="260" t="s">
        <v>4038</v>
      </c>
      <c r="FT40" s="260" t="s">
        <v>4039</v>
      </c>
      <c r="FU40" s="260" t="s">
        <v>4040</v>
      </c>
      <c r="FV40" s="261" t="s">
        <v>4041</v>
      </c>
      <c r="FW40" s="260" t="s">
        <v>4031</v>
      </c>
      <c r="FX40" s="260" t="s">
        <v>4032</v>
      </c>
      <c r="FY40" s="260" t="s">
        <v>4033</v>
      </c>
      <c r="FZ40" s="260" t="s">
        <v>4034</v>
      </c>
      <c r="GA40" s="260" t="s">
        <v>4035</v>
      </c>
      <c r="GB40" s="260" t="s">
        <v>4036</v>
      </c>
      <c r="GC40" s="260" t="s">
        <v>4037</v>
      </c>
      <c r="GD40" s="260" t="s">
        <v>4038</v>
      </c>
      <c r="GE40" s="262" t="s">
        <v>4039</v>
      </c>
      <c r="GF40" s="262" t="s">
        <v>4040</v>
      </c>
      <c r="GG40" s="263" t="s">
        <v>4041</v>
      </c>
      <c r="GH40" s="255"/>
      <c r="GI40" s="264" t="s">
        <v>4030</v>
      </c>
      <c r="GJ40" s="255"/>
      <c r="GK40" s="264"/>
      <c r="GL40" s="257"/>
    </row>
    <row r="41" spans="1:194" ht="20.25" customHeight="1" x14ac:dyDescent="0.2">
      <c r="A41" s="248"/>
      <c r="B41" s="115" t="s">
        <v>4042</v>
      </c>
      <c r="C41" s="258" t="s">
        <v>176</v>
      </c>
      <c r="D41" s="259">
        <v>3</v>
      </c>
      <c r="E41" s="260">
        <v>0</v>
      </c>
      <c r="F41" s="260">
        <v>0</v>
      </c>
      <c r="G41" s="260">
        <v>0</v>
      </c>
      <c r="H41" s="260">
        <v>0</v>
      </c>
      <c r="I41" s="260">
        <v>0</v>
      </c>
      <c r="J41" s="260">
        <v>0</v>
      </c>
      <c r="K41" s="260">
        <v>0</v>
      </c>
      <c r="L41" s="260">
        <v>0</v>
      </c>
      <c r="M41" s="260">
        <v>0</v>
      </c>
      <c r="N41" s="260">
        <v>0</v>
      </c>
      <c r="O41" s="261">
        <f t="shared" si="0"/>
        <v>0</v>
      </c>
      <c r="P41" s="260">
        <v>0</v>
      </c>
      <c r="Q41" s="260">
        <v>0</v>
      </c>
      <c r="R41" s="260">
        <v>0</v>
      </c>
      <c r="S41" s="260">
        <v>0</v>
      </c>
      <c r="T41" s="260">
        <v>0</v>
      </c>
      <c r="U41" s="260">
        <v>0</v>
      </c>
      <c r="V41" s="260">
        <v>0</v>
      </c>
      <c r="W41" s="260">
        <v>0</v>
      </c>
      <c r="X41" s="260">
        <v>0</v>
      </c>
      <c r="Y41" s="260">
        <v>0</v>
      </c>
      <c r="Z41" s="261">
        <f t="shared" si="1"/>
        <v>0</v>
      </c>
      <c r="AA41" s="260">
        <v>0</v>
      </c>
      <c r="AB41" s="260">
        <v>0</v>
      </c>
      <c r="AC41" s="260">
        <v>0</v>
      </c>
      <c r="AD41" s="260">
        <v>0</v>
      </c>
      <c r="AE41" s="260">
        <v>0</v>
      </c>
      <c r="AF41" s="260">
        <v>0</v>
      </c>
      <c r="AG41" s="260">
        <v>0</v>
      </c>
      <c r="AH41" s="260">
        <v>0</v>
      </c>
      <c r="AI41" s="260">
        <v>0</v>
      </c>
      <c r="AJ41" s="260">
        <v>0</v>
      </c>
      <c r="AK41" s="261">
        <f t="shared" si="2"/>
        <v>0</v>
      </c>
      <c r="AL41" s="260">
        <v>0</v>
      </c>
      <c r="AM41" s="260">
        <v>0</v>
      </c>
      <c r="AN41" s="260">
        <v>0</v>
      </c>
      <c r="AO41" s="260">
        <v>0</v>
      </c>
      <c r="AP41" s="260">
        <v>0</v>
      </c>
      <c r="AQ41" s="260">
        <v>0</v>
      </c>
      <c r="AR41" s="260">
        <v>0</v>
      </c>
      <c r="AS41" s="260">
        <v>0</v>
      </c>
      <c r="AT41" s="260">
        <v>0</v>
      </c>
      <c r="AU41" s="260">
        <v>0</v>
      </c>
      <c r="AV41" s="261">
        <f t="shared" si="3"/>
        <v>0</v>
      </c>
      <c r="AW41" s="260">
        <v>0</v>
      </c>
      <c r="AX41" s="260">
        <v>0</v>
      </c>
      <c r="AY41" s="260">
        <v>0</v>
      </c>
      <c r="AZ41" s="260">
        <v>0</v>
      </c>
      <c r="BA41" s="260">
        <v>0</v>
      </c>
      <c r="BB41" s="260">
        <v>0</v>
      </c>
      <c r="BC41" s="260">
        <v>0</v>
      </c>
      <c r="BD41" s="260">
        <v>0</v>
      </c>
      <c r="BE41" s="260">
        <v>0</v>
      </c>
      <c r="BF41" s="260">
        <v>0</v>
      </c>
      <c r="BG41" s="261">
        <f t="shared" si="4"/>
        <v>0</v>
      </c>
      <c r="BH41" s="260">
        <v>0</v>
      </c>
      <c r="BI41" s="260">
        <v>0</v>
      </c>
      <c r="BJ41" s="260">
        <v>0</v>
      </c>
      <c r="BK41" s="260">
        <v>0</v>
      </c>
      <c r="BL41" s="260">
        <v>0</v>
      </c>
      <c r="BM41" s="260">
        <v>0</v>
      </c>
      <c r="BN41" s="260">
        <v>0</v>
      </c>
      <c r="BO41" s="260">
        <v>0</v>
      </c>
      <c r="BP41" s="260">
        <v>0</v>
      </c>
      <c r="BQ41" s="260">
        <v>0</v>
      </c>
      <c r="BR41" s="261">
        <f t="shared" si="5"/>
        <v>0</v>
      </c>
      <c r="BS41" s="260">
        <v>0</v>
      </c>
      <c r="BT41" s="260">
        <v>0</v>
      </c>
      <c r="BU41" s="260">
        <v>0</v>
      </c>
      <c r="BV41" s="260">
        <v>0</v>
      </c>
      <c r="BW41" s="260">
        <v>0</v>
      </c>
      <c r="BX41" s="260">
        <v>0</v>
      </c>
      <c r="BY41" s="260">
        <v>0</v>
      </c>
      <c r="BZ41" s="260">
        <v>0</v>
      </c>
      <c r="CA41" s="260">
        <v>0</v>
      </c>
      <c r="CB41" s="260">
        <v>0</v>
      </c>
      <c r="CC41" s="261">
        <f t="shared" si="6"/>
        <v>0</v>
      </c>
      <c r="CD41" s="260">
        <v>0</v>
      </c>
      <c r="CE41" s="260">
        <v>0</v>
      </c>
      <c r="CF41" s="260">
        <v>0</v>
      </c>
      <c r="CG41" s="260">
        <v>0</v>
      </c>
      <c r="CH41" s="260">
        <v>0</v>
      </c>
      <c r="CI41" s="260">
        <v>0</v>
      </c>
      <c r="CJ41" s="260">
        <v>0</v>
      </c>
      <c r="CK41" s="260">
        <v>0</v>
      </c>
      <c r="CL41" s="262">
        <v>0</v>
      </c>
      <c r="CM41" s="262">
        <v>0</v>
      </c>
      <c r="CN41" s="263">
        <f t="shared" si="7"/>
        <v>0</v>
      </c>
      <c r="CO41" s="255"/>
      <c r="CP41" s="264" t="s">
        <v>4043</v>
      </c>
      <c r="CQ41" s="255"/>
      <c r="CR41" s="264"/>
      <c r="CS41" s="257"/>
      <c r="CT41" s="257"/>
      <c r="CU41" s="115" t="s">
        <v>4042</v>
      </c>
      <c r="CV41" s="258" t="s">
        <v>176</v>
      </c>
      <c r="CW41" s="259">
        <v>3</v>
      </c>
      <c r="CX41" s="260" t="s">
        <v>4044</v>
      </c>
      <c r="CY41" s="260" t="s">
        <v>4045</v>
      </c>
      <c r="CZ41" s="260" t="s">
        <v>4046</v>
      </c>
      <c r="DA41" s="260" t="s">
        <v>4047</v>
      </c>
      <c r="DB41" s="260" t="s">
        <v>4048</v>
      </c>
      <c r="DC41" s="260" t="s">
        <v>4049</v>
      </c>
      <c r="DD41" s="260" t="s">
        <v>4050</v>
      </c>
      <c r="DE41" s="260" t="s">
        <v>4051</v>
      </c>
      <c r="DF41" s="260" t="s">
        <v>4052</v>
      </c>
      <c r="DG41" s="260" t="s">
        <v>4053</v>
      </c>
      <c r="DH41" s="261" t="s">
        <v>4054</v>
      </c>
      <c r="DI41" s="260" t="s">
        <v>4044</v>
      </c>
      <c r="DJ41" s="260" t="s">
        <v>4045</v>
      </c>
      <c r="DK41" s="260" t="s">
        <v>4046</v>
      </c>
      <c r="DL41" s="260" t="s">
        <v>4047</v>
      </c>
      <c r="DM41" s="260" t="s">
        <v>4048</v>
      </c>
      <c r="DN41" s="260" t="s">
        <v>4049</v>
      </c>
      <c r="DO41" s="260" t="s">
        <v>4050</v>
      </c>
      <c r="DP41" s="260" t="s">
        <v>4051</v>
      </c>
      <c r="DQ41" s="260" t="s">
        <v>4052</v>
      </c>
      <c r="DR41" s="260" t="s">
        <v>4053</v>
      </c>
      <c r="DS41" s="261" t="s">
        <v>4054</v>
      </c>
      <c r="DT41" s="260" t="s">
        <v>4044</v>
      </c>
      <c r="DU41" s="260" t="s">
        <v>4045</v>
      </c>
      <c r="DV41" s="260" t="s">
        <v>4046</v>
      </c>
      <c r="DW41" s="260" t="s">
        <v>4047</v>
      </c>
      <c r="DX41" s="260" t="s">
        <v>4048</v>
      </c>
      <c r="DY41" s="260" t="s">
        <v>4049</v>
      </c>
      <c r="DZ41" s="260" t="s">
        <v>4050</v>
      </c>
      <c r="EA41" s="260" t="s">
        <v>4051</v>
      </c>
      <c r="EB41" s="260" t="s">
        <v>4052</v>
      </c>
      <c r="EC41" s="260" t="s">
        <v>4053</v>
      </c>
      <c r="ED41" s="261" t="s">
        <v>4054</v>
      </c>
      <c r="EE41" s="260" t="s">
        <v>4044</v>
      </c>
      <c r="EF41" s="260" t="s">
        <v>4045</v>
      </c>
      <c r="EG41" s="260" t="s">
        <v>4046</v>
      </c>
      <c r="EH41" s="260" t="s">
        <v>4047</v>
      </c>
      <c r="EI41" s="260" t="s">
        <v>4048</v>
      </c>
      <c r="EJ41" s="260" t="s">
        <v>4049</v>
      </c>
      <c r="EK41" s="260" t="s">
        <v>4050</v>
      </c>
      <c r="EL41" s="260" t="s">
        <v>4051</v>
      </c>
      <c r="EM41" s="260" t="s">
        <v>4052</v>
      </c>
      <c r="EN41" s="260" t="s">
        <v>4053</v>
      </c>
      <c r="EO41" s="261" t="s">
        <v>4054</v>
      </c>
      <c r="EP41" s="260" t="s">
        <v>4044</v>
      </c>
      <c r="EQ41" s="260" t="s">
        <v>4045</v>
      </c>
      <c r="ER41" s="260" t="s">
        <v>4046</v>
      </c>
      <c r="ES41" s="260" t="s">
        <v>4047</v>
      </c>
      <c r="ET41" s="260" t="s">
        <v>4048</v>
      </c>
      <c r="EU41" s="260" t="s">
        <v>4049</v>
      </c>
      <c r="EV41" s="260" t="s">
        <v>4050</v>
      </c>
      <c r="EW41" s="260" t="s">
        <v>4051</v>
      </c>
      <c r="EX41" s="260" t="s">
        <v>4052</v>
      </c>
      <c r="EY41" s="260" t="s">
        <v>4053</v>
      </c>
      <c r="EZ41" s="261" t="s">
        <v>4054</v>
      </c>
      <c r="FA41" s="260" t="s">
        <v>4044</v>
      </c>
      <c r="FB41" s="260" t="s">
        <v>4045</v>
      </c>
      <c r="FC41" s="260" t="s">
        <v>4046</v>
      </c>
      <c r="FD41" s="260" t="s">
        <v>4047</v>
      </c>
      <c r="FE41" s="260" t="s">
        <v>4048</v>
      </c>
      <c r="FF41" s="260" t="s">
        <v>4049</v>
      </c>
      <c r="FG41" s="260" t="s">
        <v>4050</v>
      </c>
      <c r="FH41" s="260" t="s">
        <v>4051</v>
      </c>
      <c r="FI41" s="260" t="s">
        <v>4052</v>
      </c>
      <c r="FJ41" s="260" t="s">
        <v>4053</v>
      </c>
      <c r="FK41" s="261" t="s">
        <v>4054</v>
      </c>
      <c r="FL41" s="260" t="s">
        <v>4044</v>
      </c>
      <c r="FM41" s="260" t="s">
        <v>4045</v>
      </c>
      <c r="FN41" s="260" t="s">
        <v>4046</v>
      </c>
      <c r="FO41" s="260" t="s">
        <v>4047</v>
      </c>
      <c r="FP41" s="260" t="s">
        <v>4048</v>
      </c>
      <c r="FQ41" s="260" t="s">
        <v>4049</v>
      </c>
      <c r="FR41" s="260" t="s">
        <v>4050</v>
      </c>
      <c r="FS41" s="260" t="s">
        <v>4051</v>
      </c>
      <c r="FT41" s="260" t="s">
        <v>4052</v>
      </c>
      <c r="FU41" s="260" t="s">
        <v>4053</v>
      </c>
      <c r="FV41" s="261" t="s">
        <v>4054</v>
      </c>
      <c r="FW41" s="260" t="s">
        <v>4044</v>
      </c>
      <c r="FX41" s="260" t="s">
        <v>4045</v>
      </c>
      <c r="FY41" s="260" t="s">
        <v>4046</v>
      </c>
      <c r="FZ41" s="260" t="s">
        <v>4047</v>
      </c>
      <c r="GA41" s="260" t="s">
        <v>4048</v>
      </c>
      <c r="GB41" s="260" t="s">
        <v>4049</v>
      </c>
      <c r="GC41" s="260" t="s">
        <v>4050</v>
      </c>
      <c r="GD41" s="260" t="s">
        <v>4051</v>
      </c>
      <c r="GE41" s="262" t="s">
        <v>4052</v>
      </c>
      <c r="GF41" s="262" t="s">
        <v>4053</v>
      </c>
      <c r="GG41" s="263" t="s">
        <v>4054</v>
      </c>
      <c r="GH41" s="255"/>
      <c r="GI41" s="264" t="s">
        <v>4043</v>
      </c>
      <c r="GJ41" s="255"/>
      <c r="GK41" s="264"/>
      <c r="GL41" s="257"/>
    </row>
    <row r="42" spans="1:194" ht="20.25" customHeight="1" x14ac:dyDescent="0.2">
      <c r="A42" s="248"/>
      <c r="B42" s="115" t="s">
        <v>4055</v>
      </c>
      <c r="C42" s="258" t="s">
        <v>176</v>
      </c>
      <c r="D42" s="259">
        <v>3</v>
      </c>
      <c r="E42" s="261">
        <f t="shared" ref="E42:L42" si="88">IFERROR(SUM(E40:E41), 0)</f>
        <v>0</v>
      </c>
      <c r="F42" s="261">
        <f t="shared" si="88"/>
        <v>0</v>
      </c>
      <c r="G42" s="261">
        <f t="shared" si="88"/>
        <v>0</v>
      </c>
      <c r="H42" s="261">
        <f t="shared" si="88"/>
        <v>0</v>
      </c>
      <c r="I42" s="261">
        <f t="shared" si="88"/>
        <v>0</v>
      </c>
      <c r="J42" s="261">
        <f t="shared" si="88"/>
        <v>0</v>
      </c>
      <c r="K42" s="261">
        <f t="shared" si="88"/>
        <v>0</v>
      </c>
      <c r="L42" s="261">
        <f t="shared" si="88"/>
        <v>0</v>
      </c>
      <c r="M42" s="261">
        <f>IFERROR(SUM(M40:M41), 0)</f>
        <v>0</v>
      </c>
      <c r="N42" s="261">
        <f>IFERROR(SUM(N40:N41), 0)</f>
        <v>0</v>
      </c>
      <c r="O42" s="261">
        <f t="shared" si="0"/>
        <v>0</v>
      </c>
      <c r="P42" s="261">
        <f t="shared" ref="P42:Y42" si="89">IFERROR(SUM(P40:P41), 0)</f>
        <v>0</v>
      </c>
      <c r="Q42" s="261">
        <f t="shared" si="89"/>
        <v>0</v>
      </c>
      <c r="R42" s="261">
        <f t="shared" si="89"/>
        <v>0</v>
      </c>
      <c r="S42" s="261">
        <f t="shared" si="89"/>
        <v>0</v>
      </c>
      <c r="T42" s="261">
        <f t="shared" si="89"/>
        <v>0</v>
      </c>
      <c r="U42" s="261">
        <f t="shared" si="89"/>
        <v>0</v>
      </c>
      <c r="V42" s="261">
        <f t="shared" si="89"/>
        <v>0</v>
      </c>
      <c r="W42" s="261">
        <f t="shared" si="89"/>
        <v>0</v>
      </c>
      <c r="X42" s="261">
        <f t="shared" si="89"/>
        <v>0</v>
      </c>
      <c r="Y42" s="261">
        <f t="shared" si="89"/>
        <v>0</v>
      </c>
      <c r="Z42" s="261">
        <f t="shared" si="1"/>
        <v>0</v>
      </c>
      <c r="AA42" s="261">
        <f t="shared" ref="AA42:AJ42" si="90">IFERROR(SUM(AA40:AA41), 0)</f>
        <v>0</v>
      </c>
      <c r="AB42" s="261">
        <f t="shared" si="90"/>
        <v>0</v>
      </c>
      <c r="AC42" s="261">
        <f t="shared" si="90"/>
        <v>0</v>
      </c>
      <c r="AD42" s="261">
        <f t="shared" si="90"/>
        <v>0</v>
      </c>
      <c r="AE42" s="261">
        <f t="shared" si="90"/>
        <v>0</v>
      </c>
      <c r="AF42" s="261">
        <f t="shared" si="90"/>
        <v>0</v>
      </c>
      <c r="AG42" s="261">
        <f t="shared" si="90"/>
        <v>0</v>
      </c>
      <c r="AH42" s="261">
        <f t="shared" si="90"/>
        <v>0</v>
      </c>
      <c r="AI42" s="261">
        <f t="shared" si="90"/>
        <v>0</v>
      </c>
      <c r="AJ42" s="261">
        <f t="shared" si="90"/>
        <v>0</v>
      </c>
      <c r="AK42" s="261">
        <f t="shared" si="2"/>
        <v>0</v>
      </c>
      <c r="AL42" s="261">
        <f t="shared" ref="AL42:AU42" si="91">IFERROR(SUM(AL40:AL41), 0)</f>
        <v>0.20985598416000001</v>
      </c>
      <c r="AM42" s="261">
        <f t="shared" si="91"/>
        <v>5.8838126399999996E-2</v>
      </c>
      <c r="AN42" s="261">
        <f t="shared" si="91"/>
        <v>2.3535250560000002E-2</v>
      </c>
      <c r="AO42" s="261">
        <f t="shared" si="91"/>
        <v>0</v>
      </c>
      <c r="AP42" s="261">
        <f t="shared" si="91"/>
        <v>0</v>
      </c>
      <c r="AQ42" s="261">
        <f t="shared" si="91"/>
        <v>0</v>
      </c>
      <c r="AR42" s="261">
        <f t="shared" si="91"/>
        <v>0</v>
      </c>
      <c r="AS42" s="261">
        <f t="shared" si="91"/>
        <v>0</v>
      </c>
      <c r="AT42" s="261">
        <f t="shared" si="91"/>
        <v>0</v>
      </c>
      <c r="AU42" s="261">
        <f t="shared" si="91"/>
        <v>0</v>
      </c>
      <c r="AV42" s="261">
        <f t="shared" si="3"/>
        <v>0.29222936112000003</v>
      </c>
      <c r="AW42" s="261">
        <f t="shared" ref="AW42:BF42" si="92">IFERROR(SUM(AW40:AW41), 0)</f>
        <v>0.115719535687</v>
      </c>
      <c r="AX42" s="261">
        <f t="shared" si="92"/>
        <v>3.2090291409E-2</v>
      </c>
      <c r="AY42" s="261">
        <f t="shared" si="92"/>
        <v>1.2641629949E-2</v>
      </c>
      <c r="AZ42" s="261">
        <f t="shared" si="92"/>
        <v>0</v>
      </c>
      <c r="BA42" s="261">
        <f t="shared" si="92"/>
        <v>0</v>
      </c>
      <c r="BB42" s="261">
        <f t="shared" si="92"/>
        <v>0</v>
      </c>
      <c r="BC42" s="261">
        <f t="shared" si="92"/>
        <v>0</v>
      </c>
      <c r="BD42" s="261">
        <f t="shared" si="92"/>
        <v>0</v>
      </c>
      <c r="BE42" s="261">
        <f t="shared" si="92"/>
        <v>0</v>
      </c>
      <c r="BF42" s="261">
        <f t="shared" si="92"/>
        <v>0</v>
      </c>
      <c r="BG42" s="261">
        <f t="shared" si="4"/>
        <v>0.160451457045</v>
      </c>
      <c r="BH42" s="261">
        <f t="shared" ref="BH42:BQ42" si="93">IFERROR(SUM(BH40:BH41), 0)</f>
        <v>9.6389816200000006E-3</v>
      </c>
      <c r="BI42" s="261">
        <f t="shared" si="93"/>
        <v>2.891694486E-3</v>
      </c>
      <c r="BJ42" s="261">
        <f t="shared" si="93"/>
        <v>9.6389816200000004E-4</v>
      </c>
      <c r="BK42" s="261">
        <f t="shared" si="93"/>
        <v>0</v>
      </c>
      <c r="BL42" s="261">
        <f t="shared" si="93"/>
        <v>0</v>
      </c>
      <c r="BM42" s="261">
        <f t="shared" si="93"/>
        <v>0</v>
      </c>
      <c r="BN42" s="261">
        <f t="shared" si="93"/>
        <v>0</v>
      </c>
      <c r="BO42" s="261">
        <f t="shared" si="93"/>
        <v>0</v>
      </c>
      <c r="BP42" s="261">
        <f t="shared" si="93"/>
        <v>0</v>
      </c>
      <c r="BQ42" s="261">
        <f t="shared" si="93"/>
        <v>0</v>
      </c>
      <c r="BR42" s="261">
        <f t="shared" si="5"/>
        <v>1.3494574268000001E-2</v>
      </c>
      <c r="BS42" s="261">
        <f t="shared" ref="BS42:CB42" si="94">IFERROR(SUM(BS40:BS41), 0)</f>
        <v>0</v>
      </c>
      <c r="BT42" s="261">
        <f t="shared" si="94"/>
        <v>0</v>
      </c>
      <c r="BU42" s="261">
        <f t="shared" si="94"/>
        <v>0</v>
      </c>
      <c r="BV42" s="261">
        <f t="shared" si="94"/>
        <v>0</v>
      </c>
      <c r="BW42" s="261">
        <f t="shared" si="94"/>
        <v>0</v>
      </c>
      <c r="BX42" s="261">
        <f t="shared" si="94"/>
        <v>0</v>
      </c>
      <c r="BY42" s="261">
        <f t="shared" si="94"/>
        <v>0</v>
      </c>
      <c r="BZ42" s="261">
        <f t="shared" si="94"/>
        <v>0</v>
      </c>
      <c r="CA42" s="261">
        <f t="shared" si="94"/>
        <v>0</v>
      </c>
      <c r="CB42" s="261">
        <f t="shared" si="94"/>
        <v>0</v>
      </c>
      <c r="CC42" s="261">
        <f t="shared" si="6"/>
        <v>0</v>
      </c>
      <c r="CD42" s="261">
        <f t="shared" ref="CD42:CM42" si="95">IFERROR(SUM(CD40:CD41), 0)</f>
        <v>3.7989046160000002E-3</v>
      </c>
      <c r="CE42" s="261">
        <f t="shared" si="95"/>
        <v>9.4972615400000006E-4</v>
      </c>
      <c r="CF42" s="261">
        <f t="shared" si="95"/>
        <v>0</v>
      </c>
      <c r="CG42" s="261">
        <f t="shared" si="95"/>
        <v>0</v>
      </c>
      <c r="CH42" s="261">
        <f t="shared" si="95"/>
        <v>0</v>
      </c>
      <c r="CI42" s="261">
        <f t="shared" si="95"/>
        <v>0</v>
      </c>
      <c r="CJ42" s="261">
        <f t="shared" si="95"/>
        <v>0</v>
      </c>
      <c r="CK42" s="261">
        <f t="shared" si="95"/>
        <v>0</v>
      </c>
      <c r="CL42" s="265">
        <f t="shared" si="95"/>
        <v>0</v>
      </c>
      <c r="CM42" s="265">
        <f t="shared" si="95"/>
        <v>0</v>
      </c>
      <c r="CN42" s="263">
        <f t="shared" si="7"/>
        <v>4.7486307700000006E-3</v>
      </c>
      <c r="CO42" s="255"/>
      <c r="CP42" s="264" t="s">
        <v>4056</v>
      </c>
      <c r="CQ42" s="255"/>
      <c r="CR42" s="264"/>
      <c r="CS42" s="257"/>
      <c r="CT42" s="257"/>
      <c r="CU42" s="115" t="s">
        <v>4055</v>
      </c>
      <c r="CV42" s="258" t="s">
        <v>176</v>
      </c>
      <c r="CW42" s="259">
        <v>3</v>
      </c>
      <c r="CX42" s="261" t="s">
        <v>4057</v>
      </c>
      <c r="CY42" s="261" t="s">
        <v>4058</v>
      </c>
      <c r="CZ42" s="261" t="s">
        <v>4059</v>
      </c>
      <c r="DA42" s="261" t="s">
        <v>4060</v>
      </c>
      <c r="DB42" s="261" t="s">
        <v>4061</v>
      </c>
      <c r="DC42" s="261" t="s">
        <v>4062</v>
      </c>
      <c r="DD42" s="261" t="s">
        <v>4063</v>
      </c>
      <c r="DE42" s="261" t="s">
        <v>4064</v>
      </c>
      <c r="DF42" s="261" t="s">
        <v>4065</v>
      </c>
      <c r="DG42" s="261" t="s">
        <v>4066</v>
      </c>
      <c r="DH42" s="261" t="s">
        <v>4067</v>
      </c>
      <c r="DI42" s="261" t="s">
        <v>4057</v>
      </c>
      <c r="DJ42" s="261" t="s">
        <v>4058</v>
      </c>
      <c r="DK42" s="261" t="s">
        <v>4059</v>
      </c>
      <c r="DL42" s="261" t="s">
        <v>4060</v>
      </c>
      <c r="DM42" s="261" t="s">
        <v>4061</v>
      </c>
      <c r="DN42" s="261" t="s">
        <v>4062</v>
      </c>
      <c r="DO42" s="261" t="s">
        <v>4063</v>
      </c>
      <c r="DP42" s="261" t="s">
        <v>4064</v>
      </c>
      <c r="DQ42" s="261" t="s">
        <v>4065</v>
      </c>
      <c r="DR42" s="261" t="s">
        <v>4066</v>
      </c>
      <c r="DS42" s="261" t="s">
        <v>4067</v>
      </c>
      <c r="DT42" s="261" t="s">
        <v>4057</v>
      </c>
      <c r="DU42" s="261" t="s">
        <v>4058</v>
      </c>
      <c r="DV42" s="261" t="s">
        <v>4059</v>
      </c>
      <c r="DW42" s="261" t="s">
        <v>4060</v>
      </c>
      <c r="DX42" s="261" t="s">
        <v>4061</v>
      </c>
      <c r="DY42" s="261" t="s">
        <v>4062</v>
      </c>
      <c r="DZ42" s="261" t="s">
        <v>4063</v>
      </c>
      <c r="EA42" s="261" t="s">
        <v>4064</v>
      </c>
      <c r="EB42" s="261" t="s">
        <v>4065</v>
      </c>
      <c r="EC42" s="261" t="s">
        <v>4066</v>
      </c>
      <c r="ED42" s="261" t="s">
        <v>4067</v>
      </c>
      <c r="EE42" s="261" t="s">
        <v>4057</v>
      </c>
      <c r="EF42" s="261" t="s">
        <v>4058</v>
      </c>
      <c r="EG42" s="261" t="s">
        <v>4059</v>
      </c>
      <c r="EH42" s="261" t="s">
        <v>4060</v>
      </c>
      <c r="EI42" s="261" t="s">
        <v>4061</v>
      </c>
      <c r="EJ42" s="261" t="s">
        <v>4062</v>
      </c>
      <c r="EK42" s="261" t="s">
        <v>4063</v>
      </c>
      <c r="EL42" s="261" t="s">
        <v>4064</v>
      </c>
      <c r="EM42" s="261" t="s">
        <v>4065</v>
      </c>
      <c r="EN42" s="261" t="s">
        <v>4066</v>
      </c>
      <c r="EO42" s="261" t="s">
        <v>4067</v>
      </c>
      <c r="EP42" s="261" t="s">
        <v>4057</v>
      </c>
      <c r="EQ42" s="261" t="s">
        <v>4058</v>
      </c>
      <c r="ER42" s="261" t="s">
        <v>4059</v>
      </c>
      <c r="ES42" s="261" t="s">
        <v>4060</v>
      </c>
      <c r="ET42" s="261" t="s">
        <v>4061</v>
      </c>
      <c r="EU42" s="261" t="s">
        <v>4062</v>
      </c>
      <c r="EV42" s="261" t="s">
        <v>4063</v>
      </c>
      <c r="EW42" s="261" t="s">
        <v>4064</v>
      </c>
      <c r="EX42" s="261" t="s">
        <v>4065</v>
      </c>
      <c r="EY42" s="261" t="s">
        <v>4066</v>
      </c>
      <c r="EZ42" s="261" t="s">
        <v>4067</v>
      </c>
      <c r="FA42" s="261" t="s">
        <v>4057</v>
      </c>
      <c r="FB42" s="261" t="s">
        <v>4058</v>
      </c>
      <c r="FC42" s="261" t="s">
        <v>4059</v>
      </c>
      <c r="FD42" s="261" t="s">
        <v>4060</v>
      </c>
      <c r="FE42" s="261" t="s">
        <v>4061</v>
      </c>
      <c r="FF42" s="261" t="s">
        <v>4062</v>
      </c>
      <c r="FG42" s="261" t="s">
        <v>4063</v>
      </c>
      <c r="FH42" s="261" t="s">
        <v>4064</v>
      </c>
      <c r="FI42" s="261" t="s">
        <v>4065</v>
      </c>
      <c r="FJ42" s="261" t="s">
        <v>4066</v>
      </c>
      <c r="FK42" s="261" t="s">
        <v>4067</v>
      </c>
      <c r="FL42" s="261" t="s">
        <v>4057</v>
      </c>
      <c r="FM42" s="261" t="s">
        <v>4058</v>
      </c>
      <c r="FN42" s="261" t="s">
        <v>4059</v>
      </c>
      <c r="FO42" s="261" t="s">
        <v>4060</v>
      </c>
      <c r="FP42" s="261" t="s">
        <v>4061</v>
      </c>
      <c r="FQ42" s="261" t="s">
        <v>4062</v>
      </c>
      <c r="FR42" s="261" t="s">
        <v>4063</v>
      </c>
      <c r="FS42" s="261" t="s">
        <v>4064</v>
      </c>
      <c r="FT42" s="261" t="s">
        <v>4065</v>
      </c>
      <c r="FU42" s="261" t="s">
        <v>4066</v>
      </c>
      <c r="FV42" s="261" t="s">
        <v>4067</v>
      </c>
      <c r="FW42" s="261" t="s">
        <v>4057</v>
      </c>
      <c r="FX42" s="261" t="s">
        <v>4058</v>
      </c>
      <c r="FY42" s="261" t="s">
        <v>4059</v>
      </c>
      <c r="FZ42" s="261" t="s">
        <v>4060</v>
      </c>
      <c r="GA42" s="261" t="s">
        <v>4061</v>
      </c>
      <c r="GB42" s="261" t="s">
        <v>4062</v>
      </c>
      <c r="GC42" s="261" t="s">
        <v>4063</v>
      </c>
      <c r="GD42" s="261" t="s">
        <v>4064</v>
      </c>
      <c r="GE42" s="265" t="s">
        <v>4065</v>
      </c>
      <c r="GF42" s="265" t="s">
        <v>4066</v>
      </c>
      <c r="GG42" s="263" t="s">
        <v>4067</v>
      </c>
      <c r="GH42" s="255"/>
      <c r="GI42" s="264" t="s">
        <v>4056</v>
      </c>
      <c r="GJ42" s="255"/>
      <c r="GK42" s="264"/>
      <c r="GL42" s="257"/>
    </row>
    <row r="43" spans="1:194" ht="20.25" customHeight="1" x14ac:dyDescent="0.2">
      <c r="A43" s="248"/>
      <c r="B43" s="115" t="s">
        <v>4068</v>
      </c>
      <c r="C43" s="258" t="s">
        <v>176</v>
      </c>
      <c r="D43" s="259">
        <v>3</v>
      </c>
      <c r="E43" s="260">
        <v>0</v>
      </c>
      <c r="F43" s="260">
        <v>0</v>
      </c>
      <c r="G43" s="260">
        <v>0</v>
      </c>
      <c r="H43" s="260">
        <v>0</v>
      </c>
      <c r="I43" s="260">
        <v>0</v>
      </c>
      <c r="J43" s="260">
        <v>0</v>
      </c>
      <c r="K43" s="260">
        <v>0</v>
      </c>
      <c r="L43" s="260">
        <v>0</v>
      </c>
      <c r="M43" s="260">
        <v>0</v>
      </c>
      <c r="N43" s="260">
        <v>0</v>
      </c>
      <c r="O43" s="261">
        <f t="shared" si="0"/>
        <v>0</v>
      </c>
      <c r="P43" s="260">
        <v>0</v>
      </c>
      <c r="Q43" s="260">
        <v>0</v>
      </c>
      <c r="R43" s="260">
        <v>0</v>
      </c>
      <c r="S43" s="260">
        <v>0</v>
      </c>
      <c r="T43" s="260">
        <v>0</v>
      </c>
      <c r="U43" s="260">
        <v>0</v>
      </c>
      <c r="V43" s="260">
        <v>0</v>
      </c>
      <c r="W43" s="260">
        <v>0</v>
      </c>
      <c r="X43" s="260">
        <v>0</v>
      </c>
      <c r="Y43" s="260">
        <v>0</v>
      </c>
      <c r="Z43" s="261">
        <f t="shared" si="1"/>
        <v>0</v>
      </c>
      <c r="AA43" s="260">
        <v>6.0000000000000053E-3</v>
      </c>
      <c r="AB43" s="260">
        <v>2E-3</v>
      </c>
      <c r="AC43" s="260">
        <v>1E-3</v>
      </c>
      <c r="AD43" s="260">
        <v>0</v>
      </c>
      <c r="AE43" s="260">
        <v>0</v>
      </c>
      <c r="AF43" s="260">
        <v>0</v>
      </c>
      <c r="AG43" s="260">
        <v>0</v>
      </c>
      <c r="AH43" s="260">
        <v>0</v>
      </c>
      <c r="AI43" s="260">
        <v>0</v>
      </c>
      <c r="AJ43" s="260">
        <v>0</v>
      </c>
      <c r="AK43" s="261">
        <f t="shared" si="2"/>
        <v>9.0000000000000045E-3</v>
      </c>
      <c r="AL43" s="260">
        <v>6.04463685216</v>
      </c>
      <c r="AM43" s="260">
        <v>1.6788478732800001</v>
      </c>
      <c r="AN43" s="260">
        <v>0.67173527640000008</v>
      </c>
      <c r="AO43" s="260">
        <v>1.9877480368800002</v>
      </c>
      <c r="AP43" s="260">
        <v>0</v>
      </c>
      <c r="AQ43" s="260">
        <v>0</v>
      </c>
      <c r="AR43" s="260">
        <v>0</v>
      </c>
      <c r="AS43" s="260">
        <v>0</v>
      </c>
      <c r="AT43" s="260">
        <v>0</v>
      </c>
      <c r="AU43" s="260">
        <v>0</v>
      </c>
      <c r="AV43" s="261">
        <f t="shared" si="3"/>
        <v>10.382968038720001</v>
      </c>
      <c r="AW43" s="260">
        <v>11.080874866835</v>
      </c>
      <c r="AX43" s="260">
        <v>3.077750676045</v>
      </c>
      <c r="AY43" s="260">
        <v>1.2311002704180001</v>
      </c>
      <c r="AZ43" s="260">
        <v>4.0890810719650004</v>
      </c>
      <c r="BA43" s="260">
        <v>0</v>
      </c>
      <c r="BB43" s="260">
        <v>0</v>
      </c>
      <c r="BC43" s="260">
        <v>0</v>
      </c>
      <c r="BD43" s="260">
        <v>0</v>
      </c>
      <c r="BE43" s="260">
        <v>0</v>
      </c>
      <c r="BF43" s="260">
        <v>0</v>
      </c>
      <c r="BG43" s="261">
        <f t="shared" si="4"/>
        <v>19.478806885263001</v>
      </c>
      <c r="BH43" s="260">
        <v>12.308015630578</v>
      </c>
      <c r="BI43" s="260">
        <v>3.4189467806140001</v>
      </c>
      <c r="BJ43" s="260">
        <v>1.367771491878</v>
      </c>
      <c r="BK43" s="260">
        <v>5.9356848815959999</v>
      </c>
      <c r="BL43" s="260">
        <v>0</v>
      </c>
      <c r="BM43" s="260">
        <v>0</v>
      </c>
      <c r="BN43" s="260">
        <v>0</v>
      </c>
      <c r="BO43" s="260">
        <v>0</v>
      </c>
      <c r="BP43" s="260">
        <v>0</v>
      </c>
      <c r="BQ43" s="260">
        <v>0</v>
      </c>
      <c r="BR43" s="261">
        <f t="shared" si="5"/>
        <v>23.030418784666001</v>
      </c>
      <c r="BS43" s="260">
        <v>9.2437914431459998</v>
      </c>
      <c r="BT43" s="260">
        <v>2.5675604091280002</v>
      </c>
      <c r="BU43" s="260">
        <v>1.0274068105080001</v>
      </c>
      <c r="BV43" s="260">
        <v>8.8200100492400004</v>
      </c>
      <c r="BW43" s="260">
        <v>0</v>
      </c>
      <c r="BX43" s="260">
        <v>0</v>
      </c>
      <c r="BY43" s="260">
        <v>0</v>
      </c>
      <c r="BZ43" s="260">
        <v>0</v>
      </c>
      <c r="CA43" s="260">
        <v>0</v>
      </c>
      <c r="CB43" s="260">
        <v>0</v>
      </c>
      <c r="CC43" s="261">
        <f t="shared" si="6"/>
        <v>21.658768712022002</v>
      </c>
      <c r="CD43" s="260">
        <v>4.1759458991380001</v>
      </c>
      <c r="CE43" s="260">
        <v>1.159615634034</v>
      </c>
      <c r="CF43" s="260">
        <v>0.46441608930600004</v>
      </c>
      <c r="CG43" s="260">
        <v>6.3565171487220002</v>
      </c>
      <c r="CH43" s="260">
        <v>0</v>
      </c>
      <c r="CI43" s="260">
        <v>0</v>
      </c>
      <c r="CJ43" s="260">
        <v>0</v>
      </c>
      <c r="CK43" s="260">
        <v>0</v>
      </c>
      <c r="CL43" s="262">
        <v>0</v>
      </c>
      <c r="CM43" s="262">
        <v>0</v>
      </c>
      <c r="CN43" s="263">
        <f t="shared" si="7"/>
        <v>12.1564947712</v>
      </c>
      <c r="CO43" s="255"/>
      <c r="CP43" s="264" t="s">
        <v>4069</v>
      </c>
      <c r="CQ43" s="255"/>
      <c r="CR43" s="264"/>
      <c r="CS43" s="257"/>
      <c r="CT43" s="257"/>
      <c r="CU43" s="115" t="s">
        <v>4068</v>
      </c>
      <c r="CV43" s="258" t="s">
        <v>176</v>
      </c>
      <c r="CW43" s="259">
        <v>3</v>
      </c>
      <c r="CX43" s="260" t="s">
        <v>4070</v>
      </c>
      <c r="CY43" s="260" t="s">
        <v>4071</v>
      </c>
      <c r="CZ43" s="260" t="s">
        <v>4072</v>
      </c>
      <c r="DA43" s="260" t="s">
        <v>4073</v>
      </c>
      <c r="DB43" s="260" t="s">
        <v>4074</v>
      </c>
      <c r="DC43" s="260" t="s">
        <v>4075</v>
      </c>
      <c r="DD43" s="260" t="s">
        <v>4076</v>
      </c>
      <c r="DE43" s="260" t="s">
        <v>4077</v>
      </c>
      <c r="DF43" s="260" t="s">
        <v>4078</v>
      </c>
      <c r="DG43" s="260" t="s">
        <v>4079</v>
      </c>
      <c r="DH43" s="261" t="s">
        <v>4080</v>
      </c>
      <c r="DI43" s="260" t="s">
        <v>4070</v>
      </c>
      <c r="DJ43" s="260" t="s">
        <v>4071</v>
      </c>
      <c r="DK43" s="260" t="s">
        <v>4072</v>
      </c>
      <c r="DL43" s="260" t="s">
        <v>4073</v>
      </c>
      <c r="DM43" s="260" t="s">
        <v>4074</v>
      </c>
      <c r="DN43" s="260" t="s">
        <v>4075</v>
      </c>
      <c r="DO43" s="260" t="s">
        <v>4076</v>
      </c>
      <c r="DP43" s="260" t="s">
        <v>4077</v>
      </c>
      <c r="DQ43" s="260" t="s">
        <v>4078</v>
      </c>
      <c r="DR43" s="260" t="s">
        <v>4079</v>
      </c>
      <c r="DS43" s="261" t="s">
        <v>4080</v>
      </c>
      <c r="DT43" s="260" t="s">
        <v>4070</v>
      </c>
      <c r="DU43" s="260" t="s">
        <v>4071</v>
      </c>
      <c r="DV43" s="260" t="s">
        <v>4072</v>
      </c>
      <c r="DW43" s="260" t="s">
        <v>4073</v>
      </c>
      <c r="DX43" s="260" t="s">
        <v>4074</v>
      </c>
      <c r="DY43" s="260" t="s">
        <v>4075</v>
      </c>
      <c r="DZ43" s="260" t="s">
        <v>4076</v>
      </c>
      <c r="EA43" s="260" t="s">
        <v>4077</v>
      </c>
      <c r="EB43" s="260" t="s">
        <v>4078</v>
      </c>
      <c r="EC43" s="260" t="s">
        <v>4079</v>
      </c>
      <c r="ED43" s="261" t="s">
        <v>4080</v>
      </c>
      <c r="EE43" s="260" t="s">
        <v>4070</v>
      </c>
      <c r="EF43" s="260" t="s">
        <v>4071</v>
      </c>
      <c r="EG43" s="260" t="s">
        <v>4072</v>
      </c>
      <c r="EH43" s="260" t="s">
        <v>4073</v>
      </c>
      <c r="EI43" s="260" t="s">
        <v>4074</v>
      </c>
      <c r="EJ43" s="260" t="s">
        <v>4075</v>
      </c>
      <c r="EK43" s="260" t="s">
        <v>4076</v>
      </c>
      <c r="EL43" s="260" t="s">
        <v>4077</v>
      </c>
      <c r="EM43" s="260" t="s">
        <v>4078</v>
      </c>
      <c r="EN43" s="260" t="s">
        <v>4079</v>
      </c>
      <c r="EO43" s="261" t="s">
        <v>4080</v>
      </c>
      <c r="EP43" s="260" t="s">
        <v>4070</v>
      </c>
      <c r="EQ43" s="260" t="s">
        <v>4071</v>
      </c>
      <c r="ER43" s="260" t="s">
        <v>4072</v>
      </c>
      <c r="ES43" s="260" t="s">
        <v>4073</v>
      </c>
      <c r="ET43" s="260" t="s">
        <v>4074</v>
      </c>
      <c r="EU43" s="260" t="s">
        <v>4075</v>
      </c>
      <c r="EV43" s="260" t="s">
        <v>4076</v>
      </c>
      <c r="EW43" s="260" t="s">
        <v>4077</v>
      </c>
      <c r="EX43" s="260" t="s">
        <v>4078</v>
      </c>
      <c r="EY43" s="260" t="s">
        <v>4079</v>
      </c>
      <c r="EZ43" s="261" t="s">
        <v>4080</v>
      </c>
      <c r="FA43" s="260" t="s">
        <v>4070</v>
      </c>
      <c r="FB43" s="260" t="s">
        <v>4071</v>
      </c>
      <c r="FC43" s="260" t="s">
        <v>4072</v>
      </c>
      <c r="FD43" s="260" t="s">
        <v>4073</v>
      </c>
      <c r="FE43" s="260" t="s">
        <v>4074</v>
      </c>
      <c r="FF43" s="260" t="s">
        <v>4075</v>
      </c>
      <c r="FG43" s="260" t="s">
        <v>4076</v>
      </c>
      <c r="FH43" s="260" t="s">
        <v>4077</v>
      </c>
      <c r="FI43" s="260" t="s">
        <v>4078</v>
      </c>
      <c r="FJ43" s="260" t="s">
        <v>4079</v>
      </c>
      <c r="FK43" s="261" t="s">
        <v>4080</v>
      </c>
      <c r="FL43" s="260" t="s">
        <v>4070</v>
      </c>
      <c r="FM43" s="260" t="s">
        <v>4071</v>
      </c>
      <c r="FN43" s="260" t="s">
        <v>4072</v>
      </c>
      <c r="FO43" s="260" t="s">
        <v>4073</v>
      </c>
      <c r="FP43" s="260" t="s">
        <v>4074</v>
      </c>
      <c r="FQ43" s="260" t="s">
        <v>4075</v>
      </c>
      <c r="FR43" s="260" t="s">
        <v>4076</v>
      </c>
      <c r="FS43" s="260" t="s">
        <v>4077</v>
      </c>
      <c r="FT43" s="260" t="s">
        <v>4078</v>
      </c>
      <c r="FU43" s="260" t="s">
        <v>4079</v>
      </c>
      <c r="FV43" s="261" t="s">
        <v>4080</v>
      </c>
      <c r="FW43" s="260" t="s">
        <v>4070</v>
      </c>
      <c r="FX43" s="260" t="s">
        <v>4071</v>
      </c>
      <c r="FY43" s="260" t="s">
        <v>4072</v>
      </c>
      <c r="FZ43" s="260" t="s">
        <v>4073</v>
      </c>
      <c r="GA43" s="260" t="s">
        <v>4074</v>
      </c>
      <c r="GB43" s="260" t="s">
        <v>4075</v>
      </c>
      <c r="GC43" s="260" t="s">
        <v>4076</v>
      </c>
      <c r="GD43" s="260" t="s">
        <v>4077</v>
      </c>
      <c r="GE43" s="262" t="s">
        <v>4078</v>
      </c>
      <c r="GF43" s="262" t="s">
        <v>4079</v>
      </c>
      <c r="GG43" s="263" t="s">
        <v>4080</v>
      </c>
      <c r="GH43" s="255"/>
      <c r="GI43" s="264" t="s">
        <v>4069</v>
      </c>
      <c r="GJ43" s="255"/>
      <c r="GK43" s="264"/>
      <c r="GL43" s="257"/>
    </row>
    <row r="44" spans="1:194" ht="20.25" customHeight="1" x14ac:dyDescent="0.2">
      <c r="A44" s="248"/>
      <c r="B44" s="115" t="s">
        <v>4081</v>
      </c>
      <c r="C44" s="258" t="s">
        <v>176</v>
      </c>
      <c r="D44" s="259">
        <v>3</v>
      </c>
      <c r="E44" s="260">
        <v>0</v>
      </c>
      <c r="F44" s="260">
        <v>0</v>
      </c>
      <c r="G44" s="260">
        <v>0</v>
      </c>
      <c r="H44" s="260">
        <v>0</v>
      </c>
      <c r="I44" s="260">
        <v>0</v>
      </c>
      <c r="J44" s="260">
        <v>0</v>
      </c>
      <c r="K44" s="260">
        <v>0</v>
      </c>
      <c r="L44" s="260">
        <v>0</v>
      </c>
      <c r="M44" s="260">
        <v>0</v>
      </c>
      <c r="N44" s="260">
        <v>0</v>
      </c>
      <c r="O44" s="261">
        <f t="shared" si="0"/>
        <v>0</v>
      </c>
      <c r="P44" s="260">
        <v>0</v>
      </c>
      <c r="Q44" s="260">
        <v>0</v>
      </c>
      <c r="R44" s="260">
        <v>0</v>
      </c>
      <c r="S44" s="260">
        <v>0</v>
      </c>
      <c r="T44" s="260">
        <v>0</v>
      </c>
      <c r="U44" s="260">
        <v>0</v>
      </c>
      <c r="V44" s="260">
        <v>0</v>
      </c>
      <c r="W44" s="260">
        <v>0</v>
      </c>
      <c r="X44" s="260">
        <v>0</v>
      </c>
      <c r="Y44" s="260">
        <v>0</v>
      </c>
      <c r="Z44" s="261">
        <f t="shared" si="1"/>
        <v>0</v>
      </c>
      <c r="AA44" s="260">
        <v>0</v>
      </c>
      <c r="AB44" s="260">
        <v>0</v>
      </c>
      <c r="AC44" s="260">
        <v>0</v>
      </c>
      <c r="AD44" s="260">
        <v>0</v>
      </c>
      <c r="AE44" s="260">
        <v>0</v>
      </c>
      <c r="AF44" s="260">
        <v>0</v>
      </c>
      <c r="AG44" s="260">
        <v>0</v>
      </c>
      <c r="AH44" s="260">
        <v>0</v>
      </c>
      <c r="AI44" s="260">
        <v>0</v>
      </c>
      <c r="AJ44" s="260">
        <v>0</v>
      </c>
      <c r="AK44" s="261">
        <f t="shared" si="2"/>
        <v>0</v>
      </c>
      <c r="AL44" s="260">
        <v>1.0943891510400001</v>
      </c>
      <c r="AM44" s="260">
        <v>0.3039969864</v>
      </c>
      <c r="AN44" s="260">
        <v>0.12159879456</v>
      </c>
      <c r="AO44" s="260">
        <v>0</v>
      </c>
      <c r="AP44" s="260">
        <v>0</v>
      </c>
      <c r="AQ44" s="260">
        <v>0</v>
      </c>
      <c r="AR44" s="260">
        <v>0</v>
      </c>
      <c r="AS44" s="260">
        <v>0</v>
      </c>
      <c r="AT44" s="260">
        <v>0</v>
      </c>
      <c r="AU44" s="260">
        <v>0</v>
      </c>
      <c r="AV44" s="261">
        <f t="shared" si="3"/>
        <v>1.5199849320000003</v>
      </c>
      <c r="AW44" s="260">
        <v>1.1182980339499999</v>
      </c>
      <c r="AX44" s="260">
        <v>0.31020615028699999</v>
      </c>
      <c r="AY44" s="260">
        <v>0.124471433344</v>
      </c>
      <c r="AZ44" s="260">
        <v>1.5558929168E-2</v>
      </c>
      <c r="BA44" s="260">
        <v>0</v>
      </c>
      <c r="BB44" s="260">
        <v>0</v>
      </c>
      <c r="BC44" s="260">
        <v>0</v>
      </c>
      <c r="BD44" s="260">
        <v>0</v>
      </c>
      <c r="BE44" s="260">
        <v>0</v>
      </c>
      <c r="BF44" s="260">
        <v>0</v>
      </c>
      <c r="BG44" s="261">
        <f t="shared" si="4"/>
        <v>1.5685345467489999</v>
      </c>
      <c r="BH44" s="260">
        <v>1.197161517204</v>
      </c>
      <c r="BI44" s="260">
        <v>0.33254486588999999</v>
      </c>
      <c r="BJ44" s="260">
        <v>0.13301794635600001</v>
      </c>
      <c r="BK44" s="260">
        <v>4.9158806261999997E-2</v>
      </c>
      <c r="BL44" s="260">
        <v>0</v>
      </c>
      <c r="BM44" s="260">
        <v>0</v>
      </c>
      <c r="BN44" s="260">
        <v>0</v>
      </c>
      <c r="BO44" s="260">
        <v>0</v>
      </c>
      <c r="BP44" s="260">
        <v>0</v>
      </c>
      <c r="BQ44" s="260">
        <v>0</v>
      </c>
      <c r="BR44" s="261">
        <f t="shared" si="5"/>
        <v>1.7118831357120001</v>
      </c>
      <c r="BS44" s="260">
        <v>1.306739015972</v>
      </c>
      <c r="BT44" s="260">
        <v>0.36255789681799999</v>
      </c>
      <c r="BU44" s="260">
        <v>0.14540580558400001</v>
      </c>
      <c r="BV44" s="260">
        <v>6.6963199940000009E-2</v>
      </c>
      <c r="BW44" s="260">
        <v>0</v>
      </c>
      <c r="BX44" s="260">
        <v>0</v>
      </c>
      <c r="BY44" s="260">
        <v>0</v>
      </c>
      <c r="BZ44" s="260">
        <v>0</v>
      </c>
      <c r="CA44" s="260">
        <v>0</v>
      </c>
      <c r="CB44" s="260">
        <v>0</v>
      </c>
      <c r="CC44" s="261">
        <f t="shared" si="6"/>
        <v>1.8816659183140001</v>
      </c>
      <c r="CD44" s="260">
        <v>1.4122427909980002</v>
      </c>
      <c r="CE44" s="260">
        <v>0.39223690160199998</v>
      </c>
      <c r="CF44" s="260">
        <v>0.15670481541</v>
      </c>
      <c r="CG44" s="260">
        <v>0.16715180310400002</v>
      </c>
      <c r="CH44" s="260">
        <v>0</v>
      </c>
      <c r="CI44" s="260">
        <v>0</v>
      </c>
      <c r="CJ44" s="260">
        <v>0</v>
      </c>
      <c r="CK44" s="260">
        <v>0</v>
      </c>
      <c r="CL44" s="262">
        <v>0</v>
      </c>
      <c r="CM44" s="262">
        <v>0</v>
      </c>
      <c r="CN44" s="263">
        <f t="shared" si="7"/>
        <v>2.1283363111140003</v>
      </c>
      <c r="CO44" s="255"/>
      <c r="CP44" s="264" t="s">
        <v>4082</v>
      </c>
      <c r="CQ44" s="255"/>
      <c r="CR44" s="264"/>
      <c r="CS44" s="257"/>
      <c r="CT44" s="257"/>
      <c r="CU44" s="115" t="s">
        <v>4081</v>
      </c>
      <c r="CV44" s="258" t="s">
        <v>176</v>
      </c>
      <c r="CW44" s="259">
        <v>3</v>
      </c>
      <c r="CX44" s="260" t="s">
        <v>4083</v>
      </c>
      <c r="CY44" s="260" t="s">
        <v>4084</v>
      </c>
      <c r="CZ44" s="260" t="s">
        <v>4085</v>
      </c>
      <c r="DA44" s="260" t="s">
        <v>4086</v>
      </c>
      <c r="DB44" s="260" t="s">
        <v>4087</v>
      </c>
      <c r="DC44" s="260" t="s">
        <v>4088</v>
      </c>
      <c r="DD44" s="260" t="s">
        <v>4089</v>
      </c>
      <c r="DE44" s="260" t="s">
        <v>4090</v>
      </c>
      <c r="DF44" s="260" t="s">
        <v>4091</v>
      </c>
      <c r="DG44" s="260" t="s">
        <v>4092</v>
      </c>
      <c r="DH44" s="261" t="s">
        <v>4093</v>
      </c>
      <c r="DI44" s="260" t="s">
        <v>4083</v>
      </c>
      <c r="DJ44" s="260" t="s">
        <v>4084</v>
      </c>
      <c r="DK44" s="260" t="s">
        <v>4085</v>
      </c>
      <c r="DL44" s="260" t="s">
        <v>4086</v>
      </c>
      <c r="DM44" s="260" t="s">
        <v>4087</v>
      </c>
      <c r="DN44" s="260" t="s">
        <v>4088</v>
      </c>
      <c r="DO44" s="260" t="s">
        <v>4089</v>
      </c>
      <c r="DP44" s="260" t="s">
        <v>4090</v>
      </c>
      <c r="DQ44" s="260" t="s">
        <v>4091</v>
      </c>
      <c r="DR44" s="260" t="s">
        <v>4092</v>
      </c>
      <c r="DS44" s="261" t="s">
        <v>4093</v>
      </c>
      <c r="DT44" s="260" t="s">
        <v>4083</v>
      </c>
      <c r="DU44" s="260" t="s">
        <v>4084</v>
      </c>
      <c r="DV44" s="260" t="s">
        <v>4085</v>
      </c>
      <c r="DW44" s="260" t="s">
        <v>4086</v>
      </c>
      <c r="DX44" s="260" t="s">
        <v>4087</v>
      </c>
      <c r="DY44" s="260" t="s">
        <v>4088</v>
      </c>
      <c r="DZ44" s="260" t="s">
        <v>4089</v>
      </c>
      <c r="EA44" s="260" t="s">
        <v>4090</v>
      </c>
      <c r="EB44" s="260" t="s">
        <v>4091</v>
      </c>
      <c r="EC44" s="260" t="s">
        <v>4092</v>
      </c>
      <c r="ED44" s="261" t="s">
        <v>4093</v>
      </c>
      <c r="EE44" s="260" t="s">
        <v>4083</v>
      </c>
      <c r="EF44" s="260" t="s">
        <v>4084</v>
      </c>
      <c r="EG44" s="260" t="s">
        <v>4085</v>
      </c>
      <c r="EH44" s="260" t="s">
        <v>4086</v>
      </c>
      <c r="EI44" s="260" t="s">
        <v>4087</v>
      </c>
      <c r="EJ44" s="260" t="s">
        <v>4088</v>
      </c>
      <c r="EK44" s="260" t="s">
        <v>4089</v>
      </c>
      <c r="EL44" s="260" t="s">
        <v>4090</v>
      </c>
      <c r="EM44" s="260" t="s">
        <v>4091</v>
      </c>
      <c r="EN44" s="260" t="s">
        <v>4092</v>
      </c>
      <c r="EO44" s="261" t="s">
        <v>4093</v>
      </c>
      <c r="EP44" s="260" t="s">
        <v>4083</v>
      </c>
      <c r="EQ44" s="260" t="s">
        <v>4084</v>
      </c>
      <c r="ER44" s="260" t="s">
        <v>4085</v>
      </c>
      <c r="ES44" s="260" t="s">
        <v>4086</v>
      </c>
      <c r="ET44" s="260" t="s">
        <v>4087</v>
      </c>
      <c r="EU44" s="260" t="s">
        <v>4088</v>
      </c>
      <c r="EV44" s="260" t="s">
        <v>4089</v>
      </c>
      <c r="EW44" s="260" t="s">
        <v>4090</v>
      </c>
      <c r="EX44" s="260" t="s">
        <v>4091</v>
      </c>
      <c r="EY44" s="260" t="s">
        <v>4092</v>
      </c>
      <c r="EZ44" s="261" t="s">
        <v>4093</v>
      </c>
      <c r="FA44" s="260" t="s">
        <v>4083</v>
      </c>
      <c r="FB44" s="260" t="s">
        <v>4084</v>
      </c>
      <c r="FC44" s="260" t="s">
        <v>4085</v>
      </c>
      <c r="FD44" s="260" t="s">
        <v>4086</v>
      </c>
      <c r="FE44" s="260" t="s">
        <v>4087</v>
      </c>
      <c r="FF44" s="260" t="s">
        <v>4088</v>
      </c>
      <c r="FG44" s="260" t="s">
        <v>4089</v>
      </c>
      <c r="FH44" s="260" t="s">
        <v>4090</v>
      </c>
      <c r="FI44" s="260" t="s">
        <v>4091</v>
      </c>
      <c r="FJ44" s="260" t="s">
        <v>4092</v>
      </c>
      <c r="FK44" s="261" t="s">
        <v>4093</v>
      </c>
      <c r="FL44" s="260" t="s">
        <v>4083</v>
      </c>
      <c r="FM44" s="260" t="s">
        <v>4084</v>
      </c>
      <c r="FN44" s="260" t="s">
        <v>4085</v>
      </c>
      <c r="FO44" s="260" t="s">
        <v>4086</v>
      </c>
      <c r="FP44" s="260" t="s">
        <v>4087</v>
      </c>
      <c r="FQ44" s="260" t="s">
        <v>4088</v>
      </c>
      <c r="FR44" s="260" t="s">
        <v>4089</v>
      </c>
      <c r="FS44" s="260" t="s">
        <v>4090</v>
      </c>
      <c r="FT44" s="260" t="s">
        <v>4091</v>
      </c>
      <c r="FU44" s="260" t="s">
        <v>4092</v>
      </c>
      <c r="FV44" s="261" t="s">
        <v>4093</v>
      </c>
      <c r="FW44" s="260" t="s">
        <v>4083</v>
      </c>
      <c r="FX44" s="260" t="s">
        <v>4084</v>
      </c>
      <c r="FY44" s="260" t="s">
        <v>4085</v>
      </c>
      <c r="FZ44" s="260" t="s">
        <v>4086</v>
      </c>
      <c r="GA44" s="260" t="s">
        <v>4087</v>
      </c>
      <c r="GB44" s="260" t="s">
        <v>4088</v>
      </c>
      <c r="GC44" s="260" t="s">
        <v>4089</v>
      </c>
      <c r="GD44" s="260" t="s">
        <v>4090</v>
      </c>
      <c r="GE44" s="262" t="s">
        <v>4091</v>
      </c>
      <c r="GF44" s="262" t="s">
        <v>4092</v>
      </c>
      <c r="GG44" s="263" t="s">
        <v>4093</v>
      </c>
      <c r="GH44" s="255"/>
      <c r="GI44" s="264" t="s">
        <v>4082</v>
      </c>
      <c r="GJ44" s="255"/>
      <c r="GK44" s="264"/>
      <c r="GL44" s="257"/>
    </row>
    <row r="45" spans="1:194" ht="20.25" customHeight="1" x14ac:dyDescent="0.2">
      <c r="A45" s="248"/>
      <c r="B45" s="115" t="s">
        <v>4094</v>
      </c>
      <c r="C45" s="258" t="s">
        <v>176</v>
      </c>
      <c r="D45" s="259">
        <v>3</v>
      </c>
      <c r="E45" s="261">
        <f t="shared" ref="E45:L45" si="96">IFERROR(SUM(E43:E44), 0)</f>
        <v>0</v>
      </c>
      <c r="F45" s="261">
        <f t="shared" si="96"/>
        <v>0</v>
      </c>
      <c r="G45" s="261">
        <f t="shared" si="96"/>
        <v>0</v>
      </c>
      <c r="H45" s="261">
        <f t="shared" si="96"/>
        <v>0</v>
      </c>
      <c r="I45" s="261">
        <f t="shared" si="96"/>
        <v>0</v>
      </c>
      <c r="J45" s="261">
        <f t="shared" si="96"/>
        <v>0</v>
      </c>
      <c r="K45" s="261">
        <f t="shared" si="96"/>
        <v>0</v>
      </c>
      <c r="L45" s="261">
        <f t="shared" si="96"/>
        <v>0</v>
      </c>
      <c r="M45" s="261">
        <f>IFERROR(SUM(M43:M44), 0)</f>
        <v>0</v>
      </c>
      <c r="N45" s="261">
        <f>IFERROR(SUM(N43:N44), 0)</f>
        <v>0</v>
      </c>
      <c r="O45" s="261">
        <f t="shared" si="0"/>
        <v>0</v>
      </c>
      <c r="P45" s="261">
        <f t="shared" ref="P45:Y45" si="97">IFERROR(SUM(P43:P44), 0)</f>
        <v>0</v>
      </c>
      <c r="Q45" s="261">
        <f t="shared" si="97"/>
        <v>0</v>
      </c>
      <c r="R45" s="261">
        <f t="shared" si="97"/>
        <v>0</v>
      </c>
      <c r="S45" s="261">
        <f t="shared" si="97"/>
        <v>0</v>
      </c>
      <c r="T45" s="261">
        <f t="shared" si="97"/>
        <v>0</v>
      </c>
      <c r="U45" s="261">
        <f t="shared" si="97"/>
        <v>0</v>
      </c>
      <c r="V45" s="261">
        <f t="shared" si="97"/>
        <v>0</v>
      </c>
      <c r="W45" s="261">
        <f t="shared" si="97"/>
        <v>0</v>
      </c>
      <c r="X45" s="261">
        <f t="shared" si="97"/>
        <v>0</v>
      </c>
      <c r="Y45" s="261">
        <f t="shared" si="97"/>
        <v>0</v>
      </c>
      <c r="Z45" s="261">
        <f t="shared" si="1"/>
        <v>0</v>
      </c>
      <c r="AA45" s="261">
        <f t="shared" ref="AA45:AJ45" si="98">IFERROR(SUM(AA43:AA44), 0)</f>
        <v>6.0000000000000053E-3</v>
      </c>
      <c r="AB45" s="261">
        <f t="shared" si="98"/>
        <v>2E-3</v>
      </c>
      <c r="AC45" s="261">
        <f t="shared" si="98"/>
        <v>1E-3</v>
      </c>
      <c r="AD45" s="261">
        <f t="shared" si="98"/>
        <v>0</v>
      </c>
      <c r="AE45" s="261">
        <f t="shared" si="98"/>
        <v>0</v>
      </c>
      <c r="AF45" s="261">
        <f t="shared" si="98"/>
        <v>0</v>
      </c>
      <c r="AG45" s="261">
        <f t="shared" si="98"/>
        <v>0</v>
      </c>
      <c r="AH45" s="261">
        <f t="shared" si="98"/>
        <v>0</v>
      </c>
      <c r="AI45" s="261">
        <f t="shared" si="98"/>
        <v>0</v>
      </c>
      <c r="AJ45" s="261">
        <f t="shared" si="98"/>
        <v>0</v>
      </c>
      <c r="AK45" s="261">
        <f t="shared" si="2"/>
        <v>9.0000000000000045E-3</v>
      </c>
      <c r="AL45" s="261">
        <f t="shared" ref="AL45:AU45" si="99">IFERROR(SUM(AL43:AL44), 0)</f>
        <v>7.1390260031999997</v>
      </c>
      <c r="AM45" s="261">
        <f t="shared" si="99"/>
        <v>1.9828448596800001</v>
      </c>
      <c r="AN45" s="261">
        <f t="shared" si="99"/>
        <v>0.79333407096000008</v>
      </c>
      <c r="AO45" s="261">
        <f t="shared" si="99"/>
        <v>1.9877480368800002</v>
      </c>
      <c r="AP45" s="261">
        <f t="shared" si="99"/>
        <v>0</v>
      </c>
      <c r="AQ45" s="261">
        <f t="shared" si="99"/>
        <v>0</v>
      </c>
      <c r="AR45" s="261">
        <f t="shared" si="99"/>
        <v>0</v>
      </c>
      <c r="AS45" s="261">
        <f t="shared" si="99"/>
        <v>0</v>
      </c>
      <c r="AT45" s="261">
        <f t="shared" si="99"/>
        <v>0</v>
      </c>
      <c r="AU45" s="261">
        <f t="shared" si="99"/>
        <v>0</v>
      </c>
      <c r="AV45" s="261">
        <f t="shared" si="3"/>
        <v>11.902952970720001</v>
      </c>
      <c r="AW45" s="261">
        <f t="shared" ref="AW45:BF45" si="100">IFERROR(SUM(AW43:AW44), 0)</f>
        <v>12.199172900784999</v>
      </c>
      <c r="AX45" s="261">
        <f t="shared" si="100"/>
        <v>3.3879568263320001</v>
      </c>
      <c r="AY45" s="261">
        <f t="shared" si="100"/>
        <v>1.3555717037620001</v>
      </c>
      <c r="AZ45" s="261">
        <f t="shared" si="100"/>
        <v>4.1046400011330002</v>
      </c>
      <c r="BA45" s="261">
        <f t="shared" si="100"/>
        <v>0</v>
      </c>
      <c r="BB45" s="261">
        <f t="shared" si="100"/>
        <v>0</v>
      </c>
      <c r="BC45" s="261">
        <f t="shared" si="100"/>
        <v>0</v>
      </c>
      <c r="BD45" s="261">
        <f t="shared" si="100"/>
        <v>0</v>
      </c>
      <c r="BE45" s="261">
        <f t="shared" si="100"/>
        <v>0</v>
      </c>
      <c r="BF45" s="261">
        <f t="shared" si="100"/>
        <v>0</v>
      </c>
      <c r="BG45" s="261">
        <f t="shared" si="4"/>
        <v>21.047341432011997</v>
      </c>
      <c r="BH45" s="261">
        <f t="shared" ref="BH45:BQ45" si="101">IFERROR(SUM(BH43:BH44), 0)</f>
        <v>13.505177147782</v>
      </c>
      <c r="BI45" s="261">
        <f t="shared" si="101"/>
        <v>3.7514916465040002</v>
      </c>
      <c r="BJ45" s="261">
        <f t="shared" si="101"/>
        <v>1.5007894382339999</v>
      </c>
      <c r="BK45" s="261">
        <f t="shared" si="101"/>
        <v>5.9848436878579996</v>
      </c>
      <c r="BL45" s="261">
        <f t="shared" si="101"/>
        <v>0</v>
      </c>
      <c r="BM45" s="261">
        <f t="shared" si="101"/>
        <v>0</v>
      </c>
      <c r="BN45" s="261">
        <f t="shared" si="101"/>
        <v>0</v>
      </c>
      <c r="BO45" s="261">
        <f t="shared" si="101"/>
        <v>0</v>
      </c>
      <c r="BP45" s="261">
        <f t="shared" si="101"/>
        <v>0</v>
      </c>
      <c r="BQ45" s="261">
        <f t="shared" si="101"/>
        <v>0</v>
      </c>
      <c r="BR45" s="261">
        <f t="shared" si="5"/>
        <v>24.742301920378001</v>
      </c>
      <c r="BS45" s="261">
        <f t="shared" ref="BS45:CB45" si="102">IFERROR(SUM(BS43:BS44), 0)</f>
        <v>10.550530459118001</v>
      </c>
      <c r="BT45" s="261">
        <f t="shared" si="102"/>
        <v>2.9301183059460003</v>
      </c>
      <c r="BU45" s="261">
        <f t="shared" si="102"/>
        <v>1.172812616092</v>
      </c>
      <c r="BV45" s="261">
        <f t="shared" si="102"/>
        <v>8.8869732491800004</v>
      </c>
      <c r="BW45" s="261">
        <f t="shared" si="102"/>
        <v>0</v>
      </c>
      <c r="BX45" s="261">
        <f t="shared" si="102"/>
        <v>0</v>
      </c>
      <c r="BY45" s="261">
        <f t="shared" si="102"/>
        <v>0</v>
      </c>
      <c r="BZ45" s="261">
        <f t="shared" si="102"/>
        <v>0</v>
      </c>
      <c r="CA45" s="261">
        <f t="shared" si="102"/>
        <v>0</v>
      </c>
      <c r="CB45" s="261">
        <f t="shared" si="102"/>
        <v>0</v>
      </c>
      <c r="CC45" s="261">
        <f t="shared" si="6"/>
        <v>23.540434630336001</v>
      </c>
      <c r="CD45" s="261">
        <f t="shared" ref="CD45:CM45" si="103">IFERROR(SUM(CD43:CD44), 0)</f>
        <v>5.5881886901360005</v>
      </c>
      <c r="CE45" s="261">
        <f t="shared" si="103"/>
        <v>1.551852535636</v>
      </c>
      <c r="CF45" s="261">
        <f t="shared" si="103"/>
        <v>0.62112090471600001</v>
      </c>
      <c r="CG45" s="261">
        <f t="shared" si="103"/>
        <v>6.523668951826</v>
      </c>
      <c r="CH45" s="261">
        <f t="shared" si="103"/>
        <v>0</v>
      </c>
      <c r="CI45" s="261">
        <f t="shared" si="103"/>
        <v>0</v>
      </c>
      <c r="CJ45" s="261">
        <f t="shared" si="103"/>
        <v>0</v>
      </c>
      <c r="CK45" s="261">
        <f t="shared" si="103"/>
        <v>0</v>
      </c>
      <c r="CL45" s="265">
        <f t="shared" si="103"/>
        <v>0</v>
      </c>
      <c r="CM45" s="265">
        <f t="shared" si="103"/>
        <v>0</v>
      </c>
      <c r="CN45" s="263">
        <f t="shared" si="7"/>
        <v>14.284831082314</v>
      </c>
      <c r="CO45" s="255"/>
      <c r="CP45" s="264" t="s">
        <v>4095</v>
      </c>
      <c r="CQ45" s="255"/>
      <c r="CR45" s="264"/>
      <c r="CS45" s="257"/>
      <c r="CT45" s="257"/>
      <c r="CU45" s="115" t="s">
        <v>4094</v>
      </c>
      <c r="CV45" s="258" t="s">
        <v>176</v>
      </c>
      <c r="CW45" s="259">
        <v>3</v>
      </c>
      <c r="CX45" s="261" t="s">
        <v>4096</v>
      </c>
      <c r="CY45" s="261" t="s">
        <v>4097</v>
      </c>
      <c r="CZ45" s="261" t="s">
        <v>4098</v>
      </c>
      <c r="DA45" s="261" t="s">
        <v>4099</v>
      </c>
      <c r="DB45" s="261" t="s">
        <v>4100</v>
      </c>
      <c r="DC45" s="261" t="s">
        <v>4101</v>
      </c>
      <c r="DD45" s="261" t="s">
        <v>4102</v>
      </c>
      <c r="DE45" s="261" t="s">
        <v>4103</v>
      </c>
      <c r="DF45" s="261" t="s">
        <v>4104</v>
      </c>
      <c r="DG45" s="261" t="s">
        <v>4105</v>
      </c>
      <c r="DH45" s="261" t="s">
        <v>4106</v>
      </c>
      <c r="DI45" s="261" t="s">
        <v>4096</v>
      </c>
      <c r="DJ45" s="261" t="s">
        <v>4097</v>
      </c>
      <c r="DK45" s="261" t="s">
        <v>4098</v>
      </c>
      <c r="DL45" s="261" t="s">
        <v>4099</v>
      </c>
      <c r="DM45" s="261" t="s">
        <v>4100</v>
      </c>
      <c r="DN45" s="261" t="s">
        <v>4101</v>
      </c>
      <c r="DO45" s="261" t="s">
        <v>4102</v>
      </c>
      <c r="DP45" s="261" t="s">
        <v>4103</v>
      </c>
      <c r="DQ45" s="261" t="s">
        <v>4104</v>
      </c>
      <c r="DR45" s="261" t="s">
        <v>4105</v>
      </c>
      <c r="DS45" s="261" t="s">
        <v>4106</v>
      </c>
      <c r="DT45" s="261" t="s">
        <v>4096</v>
      </c>
      <c r="DU45" s="261" t="s">
        <v>4097</v>
      </c>
      <c r="DV45" s="261" t="s">
        <v>4098</v>
      </c>
      <c r="DW45" s="261" t="s">
        <v>4099</v>
      </c>
      <c r="DX45" s="261" t="s">
        <v>4100</v>
      </c>
      <c r="DY45" s="261" t="s">
        <v>4101</v>
      </c>
      <c r="DZ45" s="261" t="s">
        <v>4102</v>
      </c>
      <c r="EA45" s="261" t="s">
        <v>4103</v>
      </c>
      <c r="EB45" s="261" t="s">
        <v>4104</v>
      </c>
      <c r="EC45" s="261" t="s">
        <v>4105</v>
      </c>
      <c r="ED45" s="261" t="s">
        <v>4106</v>
      </c>
      <c r="EE45" s="261" t="s">
        <v>4096</v>
      </c>
      <c r="EF45" s="261" t="s">
        <v>4097</v>
      </c>
      <c r="EG45" s="261" t="s">
        <v>4098</v>
      </c>
      <c r="EH45" s="261" t="s">
        <v>4099</v>
      </c>
      <c r="EI45" s="261" t="s">
        <v>4100</v>
      </c>
      <c r="EJ45" s="261" t="s">
        <v>4101</v>
      </c>
      <c r="EK45" s="261" t="s">
        <v>4102</v>
      </c>
      <c r="EL45" s="261" t="s">
        <v>4103</v>
      </c>
      <c r="EM45" s="261" t="s">
        <v>4104</v>
      </c>
      <c r="EN45" s="261" t="s">
        <v>4105</v>
      </c>
      <c r="EO45" s="261" t="s">
        <v>4106</v>
      </c>
      <c r="EP45" s="261" t="s">
        <v>4096</v>
      </c>
      <c r="EQ45" s="261" t="s">
        <v>4097</v>
      </c>
      <c r="ER45" s="261" t="s">
        <v>4098</v>
      </c>
      <c r="ES45" s="261" t="s">
        <v>4099</v>
      </c>
      <c r="ET45" s="261" t="s">
        <v>4100</v>
      </c>
      <c r="EU45" s="261" t="s">
        <v>4101</v>
      </c>
      <c r="EV45" s="261" t="s">
        <v>4102</v>
      </c>
      <c r="EW45" s="261" t="s">
        <v>4103</v>
      </c>
      <c r="EX45" s="261" t="s">
        <v>4104</v>
      </c>
      <c r="EY45" s="261" t="s">
        <v>4105</v>
      </c>
      <c r="EZ45" s="261" t="s">
        <v>4106</v>
      </c>
      <c r="FA45" s="261" t="s">
        <v>4096</v>
      </c>
      <c r="FB45" s="261" t="s">
        <v>4097</v>
      </c>
      <c r="FC45" s="261" t="s">
        <v>4098</v>
      </c>
      <c r="FD45" s="261" t="s">
        <v>4099</v>
      </c>
      <c r="FE45" s="261" t="s">
        <v>4100</v>
      </c>
      <c r="FF45" s="261" t="s">
        <v>4101</v>
      </c>
      <c r="FG45" s="261" t="s">
        <v>4102</v>
      </c>
      <c r="FH45" s="261" t="s">
        <v>4103</v>
      </c>
      <c r="FI45" s="261" t="s">
        <v>4104</v>
      </c>
      <c r="FJ45" s="261" t="s">
        <v>4105</v>
      </c>
      <c r="FK45" s="261" t="s">
        <v>4106</v>
      </c>
      <c r="FL45" s="261" t="s">
        <v>4096</v>
      </c>
      <c r="FM45" s="261" t="s">
        <v>4097</v>
      </c>
      <c r="FN45" s="261" t="s">
        <v>4098</v>
      </c>
      <c r="FO45" s="261" t="s">
        <v>4099</v>
      </c>
      <c r="FP45" s="261" t="s">
        <v>4100</v>
      </c>
      <c r="FQ45" s="261" t="s">
        <v>4101</v>
      </c>
      <c r="FR45" s="261" t="s">
        <v>4102</v>
      </c>
      <c r="FS45" s="261" t="s">
        <v>4103</v>
      </c>
      <c r="FT45" s="261" t="s">
        <v>4104</v>
      </c>
      <c r="FU45" s="261" t="s">
        <v>4105</v>
      </c>
      <c r="FV45" s="261" t="s">
        <v>4106</v>
      </c>
      <c r="FW45" s="261" t="s">
        <v>4096</v>
      </c>
      <c r="FX45" s="261" t="s">
        <v>4097</v>
      </c>
      <c r="FY45" s="261" t="s">
        <v>4098</v>
      </c>
      <c r="FZ45" s="261" t="s">
        <v>4099</v>
      </c>
      <c r="GA45" s="261" t="s">
        <v>4100</v>
      </c>
      <c r="GB45" s="261" t="s">
        <v>4101</v>
      </c>
      <c r="GC45" s="261" t="s">
        <v>4102</v>
      </c>
      <c r="GD45" s="261" t="s">
        <v>4103</v>
      </c>
      <c r="GE45" s="265" t="s">
        <v>4104</v>
      </c>
      <c r="GF45" s="265" t="s">
        <v>4105</v>
      </c>
      <c r="GG45" s="263" t="s">
        <v>4106</v>
      </c>
      <c r="GH45" s="255"/>
      <c r="GI45" s="264" t="s">
        <v>4095</v>
      </c>
      <c r="GJ45" s="255"/>
      <c r="GK45" s="264"/>
      <c r="GL45" s="257"/>
    </row>
    <row r="46" spans="1:194" ht="20.25" customHeight="1" x14ac:dyDescent="0.2">
      <c r="A46" s="248"/>
      <c r="B46" s="115" t="s">
        <v>4107</v>
      </c>
      <c r="C46" s="258" t="s">
        <v>176</v>
      </c>
      <c r="D46" s="259">
        <v>3</v>
      </c>
      <c r="E46" s="260">
        <v>0</v>
      </c>
      <c r="F46" s="260">
        <v>0</v>
      </c>
      <c r="G46" s="260">
        <v>0</v>
      </c>
      <c r="H46" s="260">
        <v>0</v>
      </c>
      <c r="I46" s="260">
        <v>0</v>
      </c>
      <c r="J46" s="260">
        <v>0</v>
      </c>
      <c r="K46" s="260">
        <v>0</v>
      </c>
      <c r="L46" s="260">
        <v>0</v>
      </c>
      <c r="M46" s="260">
        <v>0</v>
      </c>
      <c r="N46" s="260">
        <v>0</v>
      </c>
      <c r="O46" s="261">
        <f t="shared" si="0"/>
        <v>0</v>
      </c>
      <c r="P46" s="260">
        <v>0</v>
      </c>
      <c r="Q46" s="260">
        <v>0</v>
      </c>
      <c r="R46" s="260">
        <v>0</v>
      </c>
      <c r="S46" s="260">
        <v>0</v>
      </c>
      <c r="T46" s="260">
        <v>0</v>
      </c>
      <c r="U46" s="260">
        <v>0</v>
      </c>
      <c r="V46" s="260">
        <v>0</v>
      </c>
      <c r="W46" s="260">
        <v>0</v>
      </c>
      <c r="X46" s="260">
        <v>0</v>
      </c>
      <c r="Y46" s="260">
        <v>0</v>
      </c>
      <c r="Z46" s="261">
        <f t="shared" si="1"/>
        <v>0</v>
      </c>
      <c r="AA46" s="260">
        <v>0</v>
      </c>
      <c r="AB46" s="260">
        <v>0</v>
      </c>
      <c r="AC46" s="260">
        <v>0</v>
      </c>
      <c r="AD46" s="260">
        <v>0</v>
      </c>
      <c r="AE46" s="260">
        <v>0</v>
      </c>
      <c r="AF46" s="260">
        <v>0</v>
      </c>
      <c r="AG46" s="260">
        <v>0</v>
      </c>
      <c r="AH46" s="260">
        <v>0</v>
      </c>
      <c r="AI46" s="260">
        <v>0</v>
      </c>
      <c r="AJ46" s="260">
        <v>0</v>
      </c>
      <c r="AK46" s="261">
        <f t="shared" si="2"/>
        <v>0</v>
      </c>
      <c r="AL46" s="260">
        <v>0.89826206304000011</v>
      </c>
      <c r="AM46" s="260">
        <v>0.24908140176000002</v>
      </c>
      <c r="AN46" s="260">
        <v>0.10002481487999999</v>
      </c>
      <c r="AO46" s="260">
        <v>0</v>
      </c>
      <c r="AP46" s="260">
        <v>0</v>
      </c>
      <c r="AQ46" s="260">
        <v>0</v>
      </c>
      <c r="AR46" s="260">
        <v>0</v>
      </c>
      <c r="AS46" s="260">
        <v>0</v>
      </c>
      <c r="AT46" s="260">
        <v>0</v>
      </c>
      <c r="AU46" s="260">
        <v>0</v>
      </c>
      <c r="AV46" s="261">
        <f t="shared" si="3"/>
        <v>1.2473682796800001</v>
      </c>
      <c r="AW46" s="260">
        <v>0.65347502505600008</v>
      </c>
      <c r="AX46" s="260">
        <v>0.18184498465100002</v>
      </c>
      <c r="AY46" s="260">
        <v>7.2932480475000006E-2</v>
      </c>
      <c r="AZ46" s="260">
        <v>0</v>
      </c>
      <c r="BA46" s="260">
        <v>0</v>
      </c>
      <c r="BB46" s="260">
        <v>0</v>
      </c>
      <c r="BC46" s="260">
        <v>0</v>
      </c>
      <c r="BD46" s="260">
        <v>0</v>
      </c>
      <c r="BE46" s="260">
        <v>0</v>
      </c>
      <c r="BF46" s="260">
        <v>0</v>
      </c>
      <c r="BG46" s="261">
        <f t="shared" si="4"/>
        <v>0.90825249018200016</v>
      </c>
      <c r="BH46" s="260">
        <v>0.99763459766999996</v>
      </c>
      <c r="BI46" s="260">
        <v>0.27663877249399998</v>
      </c>
      <c r="BJ46" s="260">
        <v>0.11084828863</v>
      </c>
      <c r="BK46" s="260">
        <v>0</v>
      </c>
      <c r="BL46" s="260">
        <v>0</v>
      </c>
      <c r="BM46" s="260">
        <v>0</v>
      </c>
      <c r="BN46" s="260">
        <v>0</v>
      </c>
      <c r="BO46" s="260">
        <v>0</v>
      </c>
      <c r="BP46" s="260">
        <v>0</v>
      </c>
      <c r="BQ46" s="260">
        <v>0</v>
      </c>
      <c r="BR46" s="261">
        <f t="shared" si="5"/>
        <v>1.3851216587939998</v>
      </c>
      <c r="BS46" s="260">
        <v>1.4617109929760002</v>
      </c>
      <c r="BT46" s="260">
        <v>0.40560566820799998</v>
      </c>
      <c r="BU46" s="260">
        <v>0.16262491414000002</v>
      </c>
      <c r="BV46" s="260">
        <v>0</v>
      </c>
      <c r="BW46" s="260">
        <v>0</v>
      </c>
      <c r="BX46" s="260">
        <v>0</v>
      </c>
      <c r="BY46" s="260">
        <v>0</v>
      </c>
      <c r="BZ46" s="260">
        <v>0</v>
      </c>
      <c r="CA46" s="260">
        <v>0</v>
      </c>
      <c r="CB46" s="260">
        <v>0</v>
      </c>
      <c r="CC46" s="261">
        <f t="shared" si="6"/>
        <v>2.029941575324</v>
      </c>
      <c r="CD46" s="260">
        <v>1.0190561632420001</v>
      </c>
      <c r="CE46" s="260">
        <v>0.28301839389200001</v>
      </c>
      <c r="CF46" s="260">
        <v>0.113017412326</v>
      </c>
      <c r="CG46" s="260">
        <v>0</v>
      </c>
      <c r="CH46" s="260">
        <v>0</v>
      </c>
      <c r="CI46" s="260">
        <v>0</v>
      </c>
      <c r="CJ46" s="260">
        <v>0</v>
      </c>
      <c r="CK46" s="260">
        <v>0</v>
      </c>
      <c r="CL46" s="262">
        <v>0</v>
      </c>
      <c r="CM46" s="262">
        <v>0</v>
      </c>
      <c r="CN46" s="263">
        <f t="shared" si="7"/>
        <v>1.4150919694599999</v>
      </c>
      <c r="CO46" s="255"/>
      <c r="CP46" s="264" t="s">
        <v>4108</v>
      </c>
      <c r="CQ46" s="255"/>
      <c r="CR46" s="264"/>
      <c r="CS46" s="257"/>
      <c r="CT46" s="257"/>
      <c r="CU46" s="115" t="s">
        <v>4107</v>
      </c>
      <c r="CV46" s="258" t="s">
        <v>176</v>
      </c>
      <c r="CW46" s="259">
        <v>3</v>
      </c>
      <c r="CX46" s="260" t="s">
        <v>4109</v>
      </c>
      <c r="CY46" s="260" t="s">
        <v>4110</v>
      </c>
      <c r="CZ46" s="260" t="s">
        <v>4111</v>
      </c>
      <c r="DA46" s="260" t="s">
        <v>4112</v>
      </c>
      <c r="DB46" s="260" t="s">
        <v>4113</v>
      </c>
      <c r="DC46" s="260" t="s">
        <v>4114</v>
      </c>
      <c r="DD46" s="260" t="s">
        <v>4115</v>
      </c>
      <c r="DE46" s="260" t="s">
        <v>4116</v>
      </c>
      <c r="DF46" s="260" t="s">
        <v>4117</v>
      </c>
      <c r="DG46" s="260" t="s">
        <v>4118</v>
      </c>
      <c r="DH46" s="261" t="s">
        <v>4119</v>
      </c>
      <c r="DI46" s="260" t="s">
        <v>4109</v>
      </c>
      <c r="DJ46" s="260" t="s">
        <v>4110</v>
      </c>
      <c r="DK46" s="260" t="s">
        <v>4111</v>
      </c>
      <c r="DL46" s="260" t="s">
        <v>4112</v>
      </c>
      <c r="DM46" s="260" t="s">
        <v>4113</v>
      </c>
      <c r="DN46" s="260" t="s">
        <v>4114</v>
      </c>
      <c r="DO46" s="260" t="s">
        <v>4115</v>
      </c>
      <c r="DP46" s="260" t="s">
        <v>4116</v>
      </c>
      <c r="DQ46" s="260" t="s">
        <v>4117</v>
      </c>
      <c r="DR46" s="260" t="s">
        <v>4118</v>
      </c>
      <c r="DS46" s="261" t="s">
        <v>4119</v>
      </c>
      <c r="DT46" s="260" t="s">
        <v>4109</v>
      </c>
      <c r="DU46" s="260" t="s">
        <v>4110</v>
      </c>
      <c r="DV46" s="260" t="s">
        <v>4111</v>
      </c>
      <c r="DW46" s="260" t="s">
        <v>4112</v>
      </c>
      <c r="DX46" s="260" t="s">
        <v>4113</v>
      </c>
      <c r="DY46" s="260" t="s">
        <v>4114</v>
      </c>
      <c r="DZ46" s="260" t="s">
        <v>4115</v>
      </c>
      <c r="EA46" s="260" t="s">
        <v>4116</v>
      </c>
      <c r="EB46" s="260" t="s">
        <v>4117</v>
      </c>
      <c r="EC46" s="260" t="s">
        <v>4118</v>
      </c>
      <c r="ED46" s="261" t="s">
        <v>4119</v>
      </c>
      <c r="EE46" s="260" t="s">
        <v>4109</v>
      </c>
      <c r="EF46" s="260" t="s">
        <v>4110</v>
      </c>
      <c r="EG46" s="260" t="s">
        <v>4111</v>
      </c>
      <c r="EH46" s="260" t="s">
        <v>4112</v>
      </c>
      <c r="EI46" s="260" t="s">
        <v>4113</v>
      </c>
      <c r="EJ46" s="260" t="s">
        <v>4114</v>
      </c>
      <c r="EK46" s="260" t="s">
        <v>4115</v>
      </c>
      <c r="EL46" s="260" t="s">
        <v>4116</v>
      </c>
      <c r="EM46" s="260" t="s">
        <v>4117</v>
      </c>
      <c r="EN46" s="260" t="s">
        <v>4118</v>
      </c>
      <c r="EO46" s="261" t="s">
        <v>4119</v>
      </c>
      <c r="EP46" s="260" t="s">
        <v>4109</v>
      </c>
      <c r="EQ46" s="260" t="s">
        <v>4110</v>
      </c>
      <c r="ER46" s="260" t="s">
        <v>4111</v>
      </c>
      <c r="ES46" s="260" t="s">
        <v>4112</v>
      </c>
      <c r="ET46" s="260" t="s">
        <v>4113</v>
      </c>
      <c r="EU46" s="260" t="s">
        <v>4114</v>
      </c>
      <c r="EV46" s="260" t="s">
        <v>4115</v>
      </c>
      <c r="EW46" s="260" t="s">
        <v>4116</v>
      </c>
      <c r="EX46" s="260" t="s">
        <v>4117</v>
      </c>
      <c r="EY46" s="260" t="s">
        <v>4118</v>
      </c>
      <c r="EZ46" s="261" t="s">
        <v>4119</v>
      </c>
      <c r="FA46" s="260" t="s">
        <v>4109</v>
      </c>
      <c r="FB46" s="260" t="s">
        <v>4110</v>
      </c>
      <c r="FC46" s="260" t="s">
        <v>4111</v>
      </c>
      <c r="FD46" s="260" t="s">
        <v>4112</v>
      </c>
      <c r="FE46" s="260" t="s">
        <v>4113</v>
      </c>
      <c r="FF46" s="260" t="s">
        <v>4114</v>
      </c>
      <c r="FG46" s="260" t="s">
        <v>4115</v>
      </c>
      <c r="FH46" s="260" t="s">
        <v>4116</v>
      </c>
      <c r="FI46" s="260" t="s">
        <v>4117</v>
      </c>
      <c r="FJ46" s="260" t="s">
        <v>4118</v>
      </c>
      <c r="FK46" s="261" t="s">
        <v>4119</v>
      </c>
      <c r="FL46" s="260" t="s">
        <v>4109</v>
      </c>
      <c r="FM46" s="260" t="s">
        <v>4110</v>
      </c>
      <c r="FN46" s="260" t="s">
        <v>4111</v>
      </c>
      <c r="FO46" s="260" t="s">
        <v>4112</v>
      </c>
      <c r="FP46" s="260" t="s">
        <v>4113</v>
      </c>
      <c r="FQ46" s="260" t="s">
        <v>4114</v>
      </c>
      <c r="FR46" s="260" t="s">
        <v>4115</v>
      </c>
      <c r="FS46" s="260" t="s">
        <v>4116</v>
      </c>
      <c r="FT46" s="260" t="s">
        <v>4117</v>
      </c>
      <c r="FU46" s="260" t="s">
        <v>4118</v>
      </c>
      <c r="FV46" s="261" t="s">
        <v>4119</v>
      </c>
      <c r="FW46" s="260" t="s">
        <v>4109</v>
      </c>
      <c r="FX46" s="260" t="s">
        <v>4110</v>
      </c>
      <c r="FY46" s="260" t="s">
        <v>4111</v>
      </c>
      <c r="FZ46" s="260" t="s">
        <v>4112</v>
      </c>
      <c r="GA46" s="260" t="s">
        <v>4113</v>
      </c>
      <c r="GB46" s="260" t="s">
        <v>4114</v>
      </c>
      <c r="GC46" s="260" t="s">
        <v>4115</v>
      </c>
      <c r="GD46" s="260" t="s">
        <v>4116</v>
      </c>
      <c r="GE46" s="262" t="s">
        <v>4117</v>
      </c>
      <c r="GF46" s="262" t="s">
        <v>4118</v>
      </c>
      <c r="GG46" s="263" t="s">
        <v>4119</v>
      </c>
      <c r="GH46" s="255"/>
      <c r="GI46" s="264" t="s">
        <v>4108</v>
      </c>
      <c r="GJ46" s="255"/>
      <c r="GK46" s="264"/>
      <c r="GL46" s="257"/>
    </row>
    <row r="47" spans="1:194" ht="20.25" customHeight="1" x14ac:dyDescent="0.2">
      <c r="A47" s="248"/>
      <c r="B47" s="115" t="s">
        <v>4120</v>
      </c>
      <c r="C47" s="258" t="s">
        <v>176</v>
      </c>
      <c r="D47" s="259">
        <v>3</v>
      </c>
      <c r="E47" s="260">
        <v>0</v>
      </c>
      <c r="F47" s="260">
        <v>0</v>
      </c>
      <c r="G47" s="260">
        <v>0</v>
      </c>
      <c r="H47" s="260">
        <v>0</v>
      </c>
      <c r="I47" s="260">
        <v>0</v>
      </c>
      <c r="J47" s="260">
        <v>0</v>
      </c>
      <c r="K47" s="260">
        <v>0</v>
      </c>
      <c r="L47" s="260">
        <v>0</v>
      </c>
      <c r="M47" s="260">
        <v>0</v>
      </c>
      <c r="N47" s="260">
        <v>0</v>
      </c>
      <c r="O47" s="261">
        <f t="shared" si="0"/>
        <v>0</v>
      </c>
      <c r="P47" s="260">
        <v>0</v>
      </c>
      <c r="Q47" s="260">
        <v>0</v>
      </c>
      <c r="R47" s="260">
        <v>0</v>
      </c>
      <c r="S47" s="260">
        <v>0</v>
      </c>
      <c r="T47" s="260">
        <v>0</v>
      </c>
      <c r="U47" s="260">
        <v>0</v>
      </c>
      <c r="V47" s="260">
        <v>0</v>
      </c>
      <c r="W47" s="260">
        <v>0</v>
      </c>
      <c r="X47" s="260">
        <v>0</v>
      </c>
      <c r="Y47" s="260">
        <v>0</v>
      </c>
      <c r="Z47" s="261">
        <f t="shared" si="1"/>
        <v>0</v>
      </c>
      <c r="AA47" s="260">
        <v>0</v>
      </c>
      <c r="AB47" s="260">
        <v>0</v>
      </c>
      <c r="AC47" s="260">
        <v>0</v>
      </c>
      <c r="AD47" s="260">
        <v>0</v>
      </c>
      <c r="AE47" s="260">
        <v>0</v>
      </c>
      <c r="AF47" s="260">
        <v>0</v>
      </c>
      <c r="AG47" s="260">
        <v>0</v>
      </c>
      <c r="AH47" s="260">
        <v>0</v>
      </c>
      <c r="AI47" s="260">
        <v>0</v>
      </c>
      <c r="AJ47" s="260">
        <v>0</v>
      </c>
      <c r="AK47" s="261">
        <f t="shared" si="2"/>
        <v>0</v>
      </c>
      <c r="AL47" s="260">
        <v>0</v>
      </c>
      <c r="AM47" s="260">
        <v>0</v>
      </c>
      <c r="AN47" s="260">
        <v>0</v>
      </c>
      <c r="AO47" s="260">
        <v>0</v>
      </c>
      <c r="AP47" s="260">
        <v>0</v>
      </c>
      <c r="AQ47" s="260">
        <v>0</v>
      </c>
      <c r="AR47" s="260">
        <v>0</v>
      </c>
      <c r="AS47" s="260">
        <v>0</v>
      </c>
      <c r="AT47" s="260">
        <v>0</v>
      </c>
      <c r="AU47" s="260">
        <v>0</v>
      </c>
      <c r="AV47" s="261">
        <f t="shared" si="3"/>
        <v>0</v>
      </c>
      <c r="AW47" s="260">
        <v>2.9172992190000004E-3</v>
      </c>
      <c r="AX47" s="260">
        <v>9.7243307300000001E-4</v>
      </c>
      <c r="AY47" s="260">
        <v>0</v>
      </c>
      <c r="AZ47" s="260">
        <v>0</v>
      </c>
      <c r="BA47" s="260">
        <v>0</v>
      </c>
      <c r="BB47" s="260">
        <v>0</v>
      </c>
      <c r="BC47" s="260">
        <v>0</v>
      </c>
      <c r="BD47" s="260">
        <v>0</v>
      </c>
      <c r="BE47" s="260">
        <v>0</v>
      </c>
      <c r="BF47" s="260">
        <v>0</v>
      </c>
      <c r="BG47" s="261">
        <f t="shared" si="4"/>
        <v>3.8897322920000005E-3</v>
      </c>
      <c r="BH47" s="260">
        <v>6.7472871340000006E-3</v>
      </c>
      <c r="BI47" s="260">
        <v>1.9277963240000001E-3</v>
      </c>
      <c r="BJ47" s="260">
        <v>9.6389816200000004E-4</v>
      </c>
      <c r="BK47" s="260">
        <v>0</v>
      </c>
      <c r="BL47" s="260">
        <v>0</v>
      </c>
      <c r="BM47" s="260">
        <v>0</v>
      </c>
      <c r="BN47" s="260">
        <v>0</v>
      </c>
      <c r="BO47" s="260">
        <v>0</v>
      </c>
      <c r="BP47" s="260">
        <v>0</v>
      </c>
      <c r="BQ47" s="260">
        <v>0</v>
      </c>
      <c r="BR47" s="261">
        <f t="shared" si="5"/>
        <v>9.6389816200000006E-3</v>
      </c>
      <c r="BS47" s="260">
        <v>7.6529371360000006E-3</v>
      </c>
      <c r="BT47" s="260">
        <v>1.9132342840000002E-3</v>
      </c>
      <c r="BU47" s="260">
        <v>9.5661714200000008E-4</v>
      </c>
      <c r="BV47" s="260">
        <v>0</v>
      </c>
      <c r="BW47" s="260">
        <v>0</v>
      </c>
      <c r="BX47" s="260">
        <v>0</v>
      </c>
      <c r="BY47" s="260">
        <v>0</v>
      </c>
      <c r="BZ47" s="260">
        <v>0</v>
      </c>
      <c r="CA47" s="260">
        <v>0</v>
      </c>
      <c r="CB47" s="260">
        <v>0</v>
      </c>
      <c r="CC47" s="261">
        <f t="shared" si="6"/>
        <v>1.0522788562E-2</v>
      </c>
      <c r="CD47" s="260">
        <v>9.4972615400000012E-3</v>
      </c>
      <c r="CE47" s="260">
        <v>2.8491784620000003E-3</v>
      </c>
      <c r="CF47" s="260">
        <v>9.4972615400000006E-4</v>
      </c>
      <c r="CG47" s="260">
        <v>0</v>
      </c>
      <c r="CH47" s="260">
        <v>0</v>
      </c>
      <c r="CI47" s="260">
        <v>0</v>
      </c>
      <c r="CJ47" s="260">
        <v>0</v>
      </c>
      <c r="CK47" s="260">
        <v>0</v>
      </c>
      <c r="CL47" s="262">
        <v>0</v>
      </c>
      <c r="CM47" s="262">
        <v>0</v>
      </c>
      <c r="CN47" s="263">
        <f t="shared" si="7"/>
        <v>1.3296166156000001E-2</v>
      </c>
      <c r="CO47" s="255"/>
      <c r="CP47" s="264" t="s">
        <v>4121</v>
      </c>
      <c r="CQ47" s="255"/>
      <c r="CR47" s="264"/>
      <c r="CS47" s="257"/>
      <c r="CT47" s="257"/>
      <c r="CU47" s="115" t="s">
        <v>4120</v>
      </c>
      <c r="CV47" s="258" t="s">
        <v>176</v>
      </c>
      <c r="CW47" s="259">
        <v>3</v>
      </c>
      <c r="CX47" s="260" t="s">
        <v>4122</v>
      </c>
      <c r="CY47" s="260" t="s">
        <v>4123</v>
      </c>
      <c r="CZ47" s="260" t="s">
        <v>4124</v>
      </c>
      <c r="DA47" s="260" t="s">
        <v>4125</v>
      </c>
      <c r="DB47" s="260" t="s">
        <v>4126</v>
      </c>
      <c r="DC47" s="260" t="s">
        <v>4127</v>
      </c>
      <c r="DD47" s="260" t="s">
        <v>4128</v>
      </c>
      <c r="DE47" s="260" t="s">
        <v>4129</v>
      </c>
      <c r="DF47" s="260" t="s">
        <v>4130</v>
      </c>
      <c r="DG47" s="260" t="s">
        <v>4131</v>
      </c>
      <c r="DH47" s="261" t="s">
        <v>4132</v>
      </c>
      <c r="DI47" s="260" t="s">
        <v>4122</v>
      </c>
      <c r="DJ47" s="260" t="s">
        <v>4123</v>
      </c>
      <c r="DK47" s="260" t="s">
        <v>4124</v>
      </c>
      <c r="DL47" s="260" t="s">
        <v>4125</v>
      </c>
      <c r="DM47" s="260" t="s">
        <v>4126</v>
      </c>
      <c r="DN47" s="260" t="s">
        <v>4127</v>
      </c>
      <c r="DO47" s="260" t="s">
        <v>4128</v>
      </c>
      <c r="DP47" s="260" t="s">
        <v>4129</v>
      </c>
      <c r="DQ47" s="260" t="s">
        <v>4130</v>
      </c>
      <c r="DR47" s="260" t="s">
        <v>4131</v>
      </c>
      <c r="DS47" s="261" t="s">
        <v>4132</v>
      </c>
      <c r="DT47" s="260" t="s">
        <v>4122</v>
      </c>
      <c r="DU47" s="260" t="s">
        <v>4123</v>
      </c>
      <c r="DV47" s="260" t="s">
        <v>4124</v>
      </c>
      <c r="DW47" s="260" t="s">
        <v>4125</v>
      </c>
      <c r="DX47" s="260" t="s">
        <v>4126</v>
      </c>
      <c r="DY47" s="260" t="s">
        <v>4127</v>
      </c>
      <c r="DZ47" s="260" t="s">
        <v>4128</v>
      </c>
      <c r="EA47" s="260" t="s">
        <v>4129</v>
      </c>
      <c r="EB47" s="260" t="s">
        <v>4130</v>
      </c>
      <c r="EC47" s="260" t="s">
        <v>4131</v>
      </c>
      <c r="ED47" s="261" t="s">
        <v>4132</v>
      </c>
      <c r="EE47" s="260" t="s">
        <v>4122</v>
      </c>
      <c r="EF47" s="260" t="s">
        <v>4123</v>
      </c>
      <c r="EG47" s="260" t="s">
        <v>4124</v>
      </c>
      <c r="EH47" s="260" t="s">
        <v>4125</v>
      </c>
      <c r="EI47" s="260" t="s">
        <v>4126</v>
      </c>
      <c r="EJ47" s="260" t="s">
        <v>4127</v>
      </c>
      <c r="EK47" s="260" t="s">
        <v>4128</v>
      </c>
      <c r="EL47" s="260" t="s">
        <v>4129</v>
      </c>
      <c r="EM47" s="260" t="s">
        <v>4130</v>
      </c>
      <c r="EN47" s="260" t="s">
        <v>4131</v>
      </c>
      <c r="EO47" s="261" t="s">
        <v>4132</v>
      </c>
      <c r="EP47" s="260" t="s">
        <v>4122</v>
      </c>
      <c r="EQ47" s="260" t="s">
        <v>4123</v>
      </c>
      <c r="ER47" s="260" t="s">
        <v>4124</v>
      </c>
      <c r="ES47" s="260" t="s">
        <v>4125</v>
      </c>
      <c r="ET47" s="260" t="s">
        <v>4126</v>
      </c>
      <c r="EU47" s="260" t="s">
        <v>4127</v>
      </c>
      <c r="EV47" s="260" t="s">
        <v>4128</v>
      </c>
      <c r="EW47" s="260" t="s">
        <v>4129</v>
      </c>
      <c r="EX47" s="260" t="s">
        <v>4130</v>
      </c>
      <c r="EY47" s="260" t="s">
        <v>4131</v>
      </c>
      <c r="EZ47" s="261" t="s">
        <v>4132</v>
      </c>
      <c r="FA47" s="260" t="s">
        <v>4122</v>
      </c>
      <c r="FB47" s="260" t="s">
        <v>4123</v>
      </c>
      <c r="FC47" s="260" t="s">
        <v>4124</v>
      </c>
      <c r="FD47" s="260" t="s">
        <v>4125</v>
      </c>
      <c r="FE47" s="260" t="s">
        <v>4126</v>
      </c>
      <c r="FF47" s="260" t="s">
        <v>4127</v>
      </c>
      <c r="FG47" s="260" t="s">
        <v>4128</v>
      </c>
      <c r="FH47" s="260" t="s">
        <v>4129</v>
      </c>
      <c r="FI47" s="260" t="s">
        <v>4130</v>
      </c>
      <c r="FJ47" s="260" t="s">
        <v>4131</v>
      </c>
      <c r="FK47" s="261" t="s">
        <v>4132</v>
      </c>
      <c r="FL47" s="260" t="s">
        <v>4122</v>
      </c>
      <c r="FM47" s="260" t="s">
        <v>4123</v>
      </c>
      <c r="FN47" s="260" t="s">
        <v>4124</v>
      </c>
      <c r="FO47" s="260" t="s">
        <v>4125</v>
      </c>
      <c r="FP47" s="260" t="s">
        <v>4126</v>
      </c>
      <c r="FQ47" s="260" t="s">
        <v>4127</v>
      </c>
      <c r="FR47" s="260" t="s">
        <v>4128</v>
      </c>
      <c r="FS47" s="260" t="s">
        <v>4129</v>
      </c>
      <c r="FT47" s="260" t="s">
        <v>4130</v>
      </c>
      <c r="FU47" s="260" t="s">
        <v>4131</v>
      </c>
      <c r="FV47" s="261" t="s">
        <v>4132</v>
      </c>
      <c r="FW47" s="260" t="s">
        <v>4122</v>
      </c>
      <c r="FX47" s="260" t="s">
        <v>4123</v>
      </c>
      <c r="FY47" s="260" t="s">
        <v>4124</v>
      </c>
      <c r="FZ47" s="260" t="s">
        <v>4125</v>
      </c>
      <c r="GA47" s="260" t="s">
        <v>4126</v>
      </c>
      <c r="GB47" s="260" t="s">
        <v>4127</v>
      </c>
      <c r="GC47" s="260" t="s">
        <v>4128</v>
      </c>
      <c r="GD47" s="260" t="s">
        <v>4129</v>
      </c>
      <c r="GE47" s="262" t="s">
        <v>4130</v>
      </c>
      <c r="GF47" s="262" t="s">
        <v>4131</v>
      </c>
      <c r="GG47" s="263" t="s">
        <v>4132</v>
      </c>
      <c r="GH47" s="255"/>
      <c r="GI47" s="264" t="s">
        <v>4121</v>
      </c>
      <c r="GJ47" s="255"/>
      <c r="GK47" s="264"/>
      <c r="GL47" s="257"/>
    </row>
    <row r="48" spans="1:194" ht="20.25" customHeight="1" x14ac:dyDescent="0.2">
      <c r="A48" s="248"/>
      <c r="B48" s="115" t="s">
        <v>4133</v>
      </c>
      <c r="C48" s="258" t="s">
        <v>176</v>
      </c>
      <c r="D48" s="259">
        <v>3</v>
      </c>
      <c r="E48" s="261">
        <f t="shared" ref="E48:L48" si="104">IFERROR(SUM(E46:E47), 0)</f>
        <v>0</v>
      </c>
      <c r="F48" s="261">
        <f t="shared" si="104"/>
        <v>0</v>
      </c>
      <c r="G48" s="261">
        <f t="shared" si="104"/>
        <v>0</v>
      </c>
      <c r="H48" s="261">
        <f t="shared" si="104"/>
        <v>0</v>
      </c>
      <c r="I48" s="261">
        <f t="shared" si="104"/>
        <v>0</v>
      </c>
      <c r="J48" s="261">
        <f t="shared" si="104"/>
        <v>0</v>
      </c>
      <c r="K48" s="261">
        <f t="shared" si="104"/>
        <v>0</v>
      </c>
      <c r="L48" s="261">
        <f t="shared" si="104"/>
        <v>0</v>
      </c>
      <c r="M48" s="261">
        <f>IFERROR(SUM(M46:M47), 0)</f>
        <v>0</v>
      </c>
      <c r="N48" s="261">
        <f>IFERROR(SUM(N46:N47), 0)</f>
        <v>0</v>
      </c>
      <c r="O48" s="261">
        <f t="shared" si="0"/>
        <v>0</v>
      </c>
      <c r="P48" s="261">
        <f t="shared" ref="P48:Y48" si="105">IFERROR(SUM(P46:P47), 0)</f>
        <v>0</v>
      </c>
      <c r="Q48" s="261">
        <f t="shared" si="105"/>
        <v>0</v>
      </c>
      <c r="R48" s="261">
        <f t="shared" si="105"/>
        <v>0</v>
      </c>
      <c r="S48" s="261">
        <f t="shared" si="105"/>
        <v>0</v>
      </c>
      <c r="T48" s="261">
        <f t="shared" si="105"/>
        <v>0</v>
      </c>
      <c r="U48" s="261">
        <f t="shared" si="105"/>
        <v>0</v>
      </c>
      <c r="V48" s="261">
        <f t="shared" si="105"/>
        <v>0</v>
      </c>
      <c r="W48" s="261">
        <f t="shared" si="105"/>
        <v>0</v>
      </c>
      <c r="X48" s="261">
        <f t="shared" si="105"/>
        <v>0</v>
      </c>
      <c r="Y48" s="261">
        <f t="shared" si="105"/>
        <v>0</v>
      </c>
      <c r="Z48" s="261">
        <f t="shared" si="1"/>
        <v>0</v>
      </c>
      <c r="AA48" s="261">
        <f t="shared" ref="AA48:AJ48" si="106">IFERROR(SUM(AA46:AA47), 0)</f>
        <v>0</v>
      </c>
      <c r="AB48" s="261">
        <f t="shared" si="106"/>
        <v>0</v>
      </c>
      <c r="AC48" s="261">
        <f t="shared" si="106"/>
        <v>0</v>
      </c>
      <c r="AD48" s="261">
        <f t="shared" si="106"/>
        <v>0</v>
      </c>
      <c r="AE48" s="261">
        <f t="shared" si="106"/>
        <v>0</v>
      </c>
      <c r="AF48" s="261">
        <f t="shared" si="106"/>
        <v>0</v>
      </c>
      <c r="AG48" s="261">
        <f t="shared" si="106"/>
        <v>0</v>
      </c>
      <c r="AH48" s="261">
        <f t="shared" si="106"/>
        <v>0</v>
      </c>
      <c r="AI48" s="261">
        <f t="shared" si="106"/>
        <v>0</v>
      </c>
      <c r="AJ48" s="261">
        <f t="shared" si="106"/>
        <v>0</v>
      </c>
      <c r="AK48" s="261">
        <f t="shared" si="2"/>
        <v>0</v>
      </c>
      <c r="AL48" s="261">
        <f t="shared" ref="AL48:AU48" si="107">IFERROR(SUM(AL46:AL47), 0)</f>
        <v>0.89826206304000011</v>
      </c>
      <c r="AM48" s="261">
        <f t="shared" si="107"/>
        <v>0.24908140176000002</v>
      </c>
      <c r="AN48" s="261">
        <f t="shared" si="107"/>
        <v>0.10002481487999999</v>
      </c>
      <c r="AO48" s="261">
        <f t="shared" si="107"/>
        <v>0</v>
      </c>
      <c r="AP48" s="261">
        <f t="shared" si="107"/>
        <v>0</v>
      </c>
      <c r="AQ48" s="261">
        <f t="shared" si="107"/>
        <v>0</v>
      </c>
      <c r="AR48" s="261">
        <f t="shared" si="107"/>
        <v>0</v>
      </c>
      <c r="AS48" s="261">
        <f t="shared" si="107"/>
        <v>0</v>
      </c>
      <c r="AT48" s="261">
        <f t="shared" si="107"/>
        <v>0</v>
      </c>
      <c r="AU48" s="261">
        <f t="shared" si="107"/>
        <v>0</v>
      </c>
      <c r="AV48" s="261">
        <f t="shared" si="3"/>
        <v>1.2473682796800001</v>
      </c>
      <c r="AW48" s="261">
        <f t="shared" ref="AW48:BF48" si="108">IFERROR(SUM(AW46:AW47), 0)</f>
        <v>0.65639232427500005</v>
      </c>
      <c r="AX48" s="261">
        <f t="shared" si="108"/>
        <v>0.18281741772400001</v>
      </c>
      <c r="AY48" s="261">
        <f t="shared" si="108"/>
        <v>7.2932480475000006E-2</v>
      </c>
      <c r="AZ48" s="261">
        <f t="shared" si="108"/>
        <v>0</v>
      </c>
      <c r="BA48" s="261">
        <f t="shared" si="108"/>
        <v>0</v>
      </c>
      <c r="BB48" s="261">
        <f t="shared" si="108"/>
        <v>0</v>
      </c>
      <c r="BC48" s="261">
        <f t="shared" si="108"/>
        <v>0</v>
      </c>
      <c r="BD48" s="261">
        <f t="shared" si="108"/>
        <v>0</v>
      </c>
      <c r="BE48" s="261">
        <f t="shared" si="108"/>
        <v>0</v>
      </c>
      <c r="BF48" s="261">
        <f t="shared" si="108"/>
        <v>0</v>
      </c>
      <c r="BG48" s="261">
        <f t="shared" si="4"/>
        <v>0.91214222247400012</v>
      </c>
      <c r="BH48" s="261">
        <f t="shared" ref="BH48:BQ48" si="109">IFERROR(SUM(BH46:BH47), 0)</f>
        <v>1.004381884804</v>
      </c>
      <c r="BI48" s="261">
        <f t="shared" si="109"/>
        <v>0.27856656881799996</v>
      </c>
      <c r="BJ48" s="261">
        <f t="shared" si="109"/>
        <v>0.111812186792</v>
      </c>
      <c r="BK48" s="261">
        <f t="shared" si="109"/>
        <v>0</v>
      </c>
      <c r="BL48" s="261">
        <f t="shared" si="109"/>
        <v>0</v>
      </c>
      <c r="BM48" s="261">
        <f t="shared" si="109"/>
        <v>0</v>
      </c>
      <c r="BN48" s="261">
        <f t="shared" si="109"/>
        <v>0</v>
      </c>
      <c r="BO48" s="261">
        <f t="shared" si="109"/>
        <v>0</v>
      </c>
      <c r="BP48" s="261">
        <f t="shared" si="109"/>
        <v>0</v>
      </c>
      <c r="BQ48" s="261">
        <f t="shared" si="109"/>
        <v>0</v>
      </c>
      <c r="BR48" s="261">
        <f t="shared" si="5"/>
        <v>1.3947606404139998</v>
      </c>
      <c r="BS48" s="261">
        <f t="shared" ref="BS48:CB48" si="110">IFERROR(SUM(BS46:BS47), 0)</f>
        <v>1.4693639301120001</v>
      </c>
      <c r="BT48" s="261">
        <f t="shared" si="110"/>
        <v>0.40751890249199996</v>
      </c>
      <c r="BU48" s="261">
        <f t="shared" si="110"/>
        <v>0.16358153128200001</v>
      </c>
      <c r="BV48" s="261">
        <f t="shared" si="110"/>
        <v>0</v>
      </c>
      <c r="BW48" s="261">
        <f t="shared" si="110"/>
        <v>0</v>
      </c>
      <c r="BX48" s="261">
        <f t="shared" si="110"/>
        <v>0</v>
      </c>
      <c r="BY48" s="261">
        <f t="shared" si="110"/>
        <v>0</v>
      </c>
      <c r="BZ48" s="261">
        <f t="shared" si="110"/>
        <v>0</v>
      </c>
      <c r="CA48" s="261">
        <f t="shared" si="110"/>
        <v>0</v>
      </c>
      <c r="CB48" s="261">
        <f t="shared" si="110"/>
        <v>0</v>
      </c>
      <c r="CC48" s="261">
        <f t="shared" si="6"/>
        <v>2.0404643638860001</v>
      </c>
      <c r="CD48" s="261">
        <f t="shared" ref="CD48:CM48" si="111">IFERROR(SUM(CD46:CD47), 0)</f>
        <v>1.0285534247820001</v>
      </c>
      <c r="CE48" s="261">
        <f t="shared" si="111"/>
        <v>0.28586757235400001</v>
      </c>
      <c r="CF48" s="261">
        <f t="shared" si="111"/>
        <v>0.11396713848000001</v>
      </c>
      <c r="CG48" s="261">
        <f t="shared" si="111"/>
        <v>0</v>
      </c>
      <c r="CH48" s="261">
        <f t="shared" si="111"/>
        <v>0</v>
      </c>
      <c r="CI48" s="261">
        <f t="shared" si="111"/>
        <v>0</v>
      </c>
      <c r="CJ48" s="261">
        <f t="shared" si="111"/>
        <v>0</v>
      </c>
      <c r="CK48" s="261">
        <f t="shared" si="111"/>
        <v>0</v>
      </c>
      <c r="CL48" s="265">
        <f t="shared" si="111"/>
        <v>0</v>
      </c>
      <c r="CM48" s="265">
        <f t="shared" si="111"/>
        <v>0</v>
      </c>
      <c r="CN48" s="263">
        <f t="shared" si="7"/>
        <v>1.4283881356160002</v>
      </c>
      <c r="CO48" s="255"/>
      <c r="CP48" s="264" t="s">
        <v>4134</v>
      </c>
      <c r="CQ48" s="255"/>
      <c r="CR48" s="264"/>
      <c r="CS48" s="257"/>
      <c r="CT48" s="257"/>
      <c r="CU48" s="115" t="s">
        <v>4133</v>
      </c>
      <c r="CV48" s="258" t="s">
        <v>176</v>
      </c>
      <c r="CW48" s="259">
        <v>3</v>
      </c>
      <c r="CX48" s="261" t="s">
        <v>4135</v>
      </c>
      <c r="CY48" s="261" t="s">
        <v>4136</v>
      </c>
      <c r="CZ48" s="261" t="s">
        <v>4137</v>
      </c>
      <c r="DA48" s="261" t="s">
        <v>4138</v>
      </c>
      <c r="DB48" s="261" t="s">
        <v>4139</v>
      </c>
      <c r="DC48" s="261" t="s">
        <v>4140</v>
      </c>
      <c r="DD48" s="261" t="s">
        <v>4141</v>
      </c>
      <c r="DE48" s="261" t="s">
        <v>4142</v>
      </c>
      <c r="DF48" s="261" t="s">
        <v>4143</v>
      </c>
      <c r="DG48" s="261" t="s">
        <v>4144</v>
      </c>
      <c r="DH48" s="261" t="s">
        <v>4145</v>
      </c>
      <c r="DI48" s="261" t="s">
        <v>4135</v>
      </c>
      <c r="DJ48" s="261" t="s">
        <v>4136</v>
      </c>
      <c r="DK48" s="261" t="s">
        <v>4137</v>
      </c>
      <c r="DL48" s="261" t="s">
        <v>4138</v>
      </c>
      <c r="DM48" s="261" t="s">
        <v>4139</v>
      </c>
      <c r="DN48" s="261" t="s">
        <v>4140</v>
      </c>
      <c r="DO48" s="261" t="s">
        <v>4141</v>
      </c>
      <c r="DP48" s="261" t="s">
        <v>4142</v>
      </c>
      <c r="DQ48" s="261" t="s">
        <v>4143</v>
      </c>
      <c r="DR48" s="261" t="s">
        <v>4144</v>
      </c>
      <c r="DS48" s="261" t="s">
        <v>4145</v>
      </c>
      <c r="DT48" s="261" t="s">
        <v>4135</v>
      </c>
      <c r="DU48" s="261" t="s">
        <v>4136</v>
      </c>
      <c r="DV48" s="261" t="s">
        <v>4137</v>
      </c>
      <c r="DW48" s="261" t="s">
        <v>4138</v>
      </c>
      <c r="DX48" s="261" t="s">
        <v>4139</v>
      </c>
      <c r="DY48" s="261" t="s">
        <v>4140</v>
      </c>
      <c r="DZ48" s="261" t="s">
        <v>4141</v>
      </c>
      <c r="EA48" s="261" t="s">
        <v>4142</v>
      </c>
      <c r="EB48" s="261" t="s">
        <v>4143</v>
      </c>
      <c r="EC48" s="261" t="s">
        <v>4144</v>
      </c>
      <c r="ED48" s="261" t="s">
        <v>4145</v>
      </c>
      <c r="EE48" s="261" t="s">
        <v>4135</v>
      </c>
      <c r="EF48" s="261" t="s">
        <v>4136</v>
      </c>
      <c r="EG48" s="261" t="s">
        <v>4137</v>
      </c>
      <c r="EH48" s="261" t="s">
        <v>4138</v>
      </c>
      <c r="EI48" s="261" t="s">
        <v>4139</v>
      </c>
      <c r="EJ48" s="261" t="s">
        <v>4140</v>
      </c>
      <c r="EK48" s="261" t="s">
        <v>4141</v>
      </c>
      <c r="EL48" s="261" t="s">
        <v>4142</v>
      </c>
      <c r="EM48" s="261" t="s">
        <v>4143</v>
      </c>
      <c r="EN48" s="261" t="s">
        <v>4144</v>
      </c>
      <c r="EO48" s="261" t="s">
        <v>4145</v>
      </c>
      <c r="EP48" s="261" t="s">
        <v>4135</v>
      </c>
      <c r="EQ48" s="261" t="s">
        <v>4136</v>
      </c>
      <c r="ER48" s="261" t="s">
        <v>4137</v>
      </c>
      <c r="ES48" s="261" t="s">
        <v>4138</v>
      </c>
      <c r="ET48" s="261" t="s">
        <v>4139</v>
      </c>
      <c r="EU48" s="261" t="s">
        <v>4140</v>
      </c>
      <c r="EV48" s="261" t="s">
        <v>4141</v>
      </c>
      <c r="EW48" s="261" t="s">
        <v>4142</v>
      </c>
      <c r="EX48" s="261" t="s">
        <v>4143</v>
      </c>
      <c r="EY48" s="261" t="s">
        <v>4144</v>
      </c>
      <c r="EZ48" s="261" t="s">
        <v>4145</v>
      </c>
      <c r="FA48" s="261" t="s">
        <v>4135</v>
      </c>
      <c r="FB48" s="261" t="s">
        <v>4136</v>
      </c>
      <c r="FC48" s="261" t="s">
        <v>4137</v>
      </c>
      <c r="FD48" s="261" t="s">
        <v>4138</v>
      </c>
      <c r="FE48" s="261" t="s">
        <v>4139</v>
      </c>
      <c r="FF48" s="261" t="s">
        <v>4140</v>
      </c>
      <c r="FG48" s="261" t="s">
        <v>4141</v>
      </c>
      <c r="FH48" s="261" t="s">
        <v>4142</v>
      </c>
      <c r="FI48" s="261" t="s">
        <v>4143</v>
      </c>
      <c r="FJ48" s="261" t="s">
        <v>4144</v>
      </c>
      <c r="FK48" s="261" t="s">
        <v>4145</v>
      </c>
      <c r="FL48" s="261" t="s">
        <v>4135</v>
      </c>
      <c r="FM48" s="261" t="s">
        <v>4136</v>
      </c>
      <c r="FN48" s="261" t="s">
        <v>4137</v>
      </c>
      <c r="FO48" s="261" t="s">
        <v>4138</v>
      </c>
      <c r="FP48" s="261" t="s">
        <v>4139</v>
      </c>
      <c r="FQ48" s="261" t="s">
        <v>4140</v>
      </c>
      <c r="FR48" s="261" t="s">
        <v>4141</v>
      </c>
      <c r="FS48" s="261" t="s">
        <v>4142</v>
      </c>
      <c r="FT48" s="261" t="s">
        <v>4143</v>
      </c>
      <c r="FU48" s="261" t="s">
        <v>4144</v>
      </c>
      <c r="FV48" s="261" t="s">
        <v>4145</v>
      </c>
      <c r="FW48" s="261" t="s">
        <v>4135</v>
      </c>
      <c r="FX48" s="261" t="s">
        <v>4136</v>
      </c>
      <c r="FY48" s="261" t="s">
        <v>4137</v>
      </c>
      <c r="FZ48" s="261" t="s">
        <v>4138</v>
      </c>
      <c r="GA48" s="261" t="s">
        <v>4139</v>
      </c>
      <c r="GB48" s="261" t="s">
        <v>4140</v>
      </c>
      <c r="GC48" s="261" t="s">
        <v>4141</v>
      </c>
      <c r="GD48" s="261" t="s">
        <v>4142</v>
      </c>
      <c r="GE48" s="265" t="s">
        <v>4143</v>
      </c>
      <c r="GF48" s="265" t="s">
        <v>4144</v>
      </c>
      <c r="GG48" s="263" t="s">
        <v>4145</v>
      </c>
      <c r="GH48" s="255"/>
      <c r="GI48" s="264" t="s">
        <v>4134</v>
      </c>
      <c r="GJ48" s="255"/>
      <c r="GK48" s="264"/>
      <c r="GL48" s="257"/>
    </row>
    <row r="49" spans="1:194" ht="20.25" customHeight="1" x14ac:dyDescent="0.2">
      <c r="A49" s="248"/>
      <c r="B49" s="115" t="s">
        <v>4146</v>
      </c>
      <c r="C49" s="258" t="s">
        <v>176</v>
      </c>
      <c r="D49" s="259">
        <v>3</v>
      </c>
      <c r="E49" s="260">
        <v>0</v>
      </c>
      <c r="F49" s="260">
        <v>0</v>
      </c>
      <c r="G49" s="260">
        <v>0</v>
      </c>
      <c r="H49" s="260">
        <v>0</v>
      </c>
      <c r="I49" s="260">
        <v>0</v>
      </c>
      <c r="J49" s="260">
        <v>0</v>
      </c>
      <c r="K49" s="260">
        <v>0</v>
      </c>
      <c r="L49" s="260">
        <v>0</v>
      </c>
      <c r="M49" s="260">
        <v>0</v>
      </c>
      <c r="N49" s="260">
        <v>0</v>
      </c>
      <c r="O49" s="261">
        <f t="shared" si="0"/>
        <v>0</v>
      </c>
      <c r="P49" s="260">
        <v>0</v>
      </c>
      <c r="Q49" s="260">
        <v>0</v>
      </c>
      <c r="R49" s="260">
        <v>0</v>
      </c>
      <c r="S49" s="260">
        <v>0</v>
      </c>
      <c r="T49" s="260">
        <v>0</v>
      </c>
      <c r="U49" s="260">
        <v>0</v>
      </c>
      <c r="V49" s="260">
        <v>0</v>
      </c>
      <c r="W49" s="260">
        <v>0</v>
      </c>
      <c r="X49" s="260">
        <v>0</v>
      </c>
      <c r="Y49" s="260">
        <v>0</v>
      </c>
      <c r="Z49" s="261">
        <f t="shared" si="1"/>
        <v>0</v>
      </c>
      <c r="AA49" s="260">
        <v>0</v>
      </c>
      <c r="AB49" s="260">
        <v>0</v>
      </c>
      <c r="AC49" s="260">
        <v>0</v>
      </c>
      <c r="AD49" s="260">
        <v>0</v>
      </c>
      <c r="AE49" s="260">
        <v>0</v>
      </c>
      <c r="AF49" s="260">
        <v>0</v>
      </c>
      <c r="AG49" s="260">
        <v>0</v>
      </c>
      <c r="AH49" s="260">
        <v>0</v>
      </c>
      <c r="AI49" s="260">
        <v>0</v>
      </c>
      <c r="AJ49" s="260">
        <v>0</v>
      </c>
      <c r="AK49" s="261">
        <f t="shared" si="2"/>
        <v>0</v>
      </c>
      <c r="AL49" s="260">
        <v>0</v>
      </c>
      <c r="AM49" s="260">
        <v>0</v>
      </c>
      <c r="AN49" s="260">
        <v>0</v>
      </c>
      <c r="AO49" s="260">
        <v>0</v>
      </c>
      <c r="AP49" s="260">
        <v>0</v>
      </c>
      <c r="AQ49" s="260">
        <v>0</v>
      </c>
      <c r="AR49" s="260">
        <v>0</v>
      </c>
      <c r="AS49" s="260">
        <v>0</v>
      </c>
      <c r="AT49" s="260">
        <v>0</v>
      </c>
      <c r="AU49" s="260">
        <v>0</v>
      </c>
      <c r="AV49" s="261">
        <f t="shared" si="3"/>
        <v>0</v>
      </c>
      <c r="AW49" s="260">
        <v>0</v>
      </c>
      <c r="AX49" s="260">
        <v>0</v>
      </c>
      <c r="AY49" s="260">
        <v>0</v>
      </c>
      <c r="AZ49" s="260">
        <v>0</v>
      </c>
      <c r="BA49" s="260">
        <v>0</v>
      </c>
      <c r="BB49" s="260">
        <v>0</v>
      </c>
      <c r="BC49" s="260">
        <v>0</v>
      </c>
      <c r="BD49" s="260">
        <v>0</v>
      </c>
      <c r="BE49" s="260">
        <v>0</v>
      </c>
      <c r="BF49" s="260">
        <v>0</v>
      </c>
      <c r="BG49" s="261">
        <f t="shared" si="4"/>
        <v>0</v>
      </c>
      <c r="BH49" s="260">
        <v>0</v>
      </c>
      <c r="BI49" s="260">
        <v>0</v>
      </c>
      <c r="BJ49" s="260">
        <v>0</v>
      </c>
      <c r="BK49" s="260">
        <v>0</v>
      </c>
      <c r="BL49" s="260">
        <v>0</v>
      </c>
      <c r="BM49" s="260">
        <v>0</v>
      </c>
      <c r="BN49" s="260">
        <v>0</v>
      </c>
      <c r="BO49" s="260">
        <v>0</v>
      </c>
      <c r="BP49" s="260">
        <v>0</v>
      </c>
      <c r="BQ49" s="260">
        <v>0</v>
      </c>
      <c r="BR49" s="261">
        <f t="shared" si="5"/>
        <v>0</v>
      </c>
      <c r="BS49" s="260">
        <v>0</v>
      </c>
      <c r="BT49" s="260">
        <v>0</v>
      </c>
      <c r="BU49" s="260">
        <v>0</v>
      </c>
      <c r="BV49" s="260">
        <v>0</v>
      </c>
      <c r="BW49" s="260">
        <v>0</v>
      </c>
      <c r="BX49" s="260">
        <v>0</v>
      </c>
      <c r="BY49" s="260">
        <v>0</v>
      </c>
      <c r="BZ49" s="260">
        <v>0</v>
      </c>
      <c r="CA49" s="260">
        <v>0</v>
      </c>
      <c r="CB49" s="260">
        <v>0</v>
      </c>
      <c r="CC49" s="261">
        <f t="shared" si="6"/>
        <v>0</v>
      </c>
      <c r="CD49" s="260">
        <v>0</v>
      </c>
      <c r="CE49" s="260">
        <v>0</v>
      </c>
      <c r="CF49" s="260">
        <v>0</v>
      </c>
      <c r="CG49" s="260">
        <v>0</v>
      </c>
      <c r="CH49" s="260">
        <v>0</v>
      </c>
      <c r="CI49" s="260">
        <v>0</v>
      </c>
      <c r="CJ49" s="260">
        <v>0</v>
      </c>
      <c r="CK49" s="260">
        <v>0</v>
      </c>
      <c r="CL49" s="262">
        <v>0</v>
      </c>
      <c r="CM49" s="262">
        <v>0</v>
      </c>
      <c r="CN49" s="263">
        <f t="shared" si="7"/>
        <v>0</v>
      </c>
      <c r="CO49" s="255"/>
      <c r="CP49" s="264" t="s">
        <v>4147</v>
      </c>
      <c r="CQ49" s="255"/>
      <c r="CR49" s="264"/>
      <c r="CS49" s="257"/>
      <c r="CT49" s="257"/>
      <c r="CU49" s="115" t="s">
        <v>4146</v>
      </c>
      <c r="CV49" s="258" t="s">
        <v>176</v>
      </c>
      <c r="CW49" s="259">
        <v>3</v>
      </c>
      <c r="CX49" s="260" t="s">
        <v>4148</v>
      </c>
      <c r="CY49" s="260" t="s">
        <v>4149</v>
      </c>
      <c r="CZ49" s="260" t="s">
        <v>4150</v>
      </c>
      <c r="DA49" s="260" t="s">
        <v>4151</v>
      </c>
      <c r="DB49" s="260" t="s">
        <v>4152</v>
      </c>
      <c r="DC49" s="260" t="s">
        <v>4153</v>
      </c>
      <c r="DD49" s="260" t="s">
        <v>4154</v>
      </c>
      <c r="DE49" s="260" t="s">
        <v>4155</v>
      </c>
      <c r="DF49" s="260" t="s">
        <v>4156</v>
      </c>
      <c r="DG49" s="260" t="s">
        <v>4157</v>
      </c>
      <c r="DH49" s="261" t="s">
        <v>4158</v>
      </c>
      <c r="DI49" s="260" t="s">
        <v>4148</v>
      </c>
      <c r="DJ49" s="260" t="s">
        <v>4149</v>
      </c>
      <c r="DK49" s="260" t="s">
        <v>4150</v>
      </c>
      <c r="DL49" s="260" t="s">
        <v>4151</v>
      </c>
      <c r="DM49" s="260" t="s">
        <v>4152</v>
      </c>
      <c r="DN49" s="260" t="s">
        <v>4153</v>
      </c>
      <c r="DO49" s="260" t="s">
        <v>4154</v>
      </c>
      <c r="DP49" s="260" t="s">
        <v>4155</v>
      </c>
      <c r="DQ49" s="260" t="s">
        <v>4156</v>
      </c>
      <c r="DR49" s="260" t="s">
        <v>4157</v>
      </c>
      <c r="DS49" s="261" t="s">
        <v>4158</v>
      </c>
      <c r="DT49" s="260" t="s">
        <v>4148</v>
      </c>
      <c r="DU49" s="260" t="s">
        <v>4149</v>
      </c>
      <c r="DV49" s="260" t="s">
        <v>4150</v>
      </c>
      <c r="DW49" s="260" t="s">
        <v>4151</v>
      </c>
      <c r="DX49" s="260" t="s">
        <v>4152</v>
      </c>
      <c r="DY49" s="260" t="s">
        <v>4153</v>
      </c>
      <c r="DZ49" s="260" t="s">
        <v>4154</v>
      </c>
      <c r="EA49" s="260" t="s">
        <v>4155</v>
      </c>
      <c r="EB49" s="260" t="s">
        <v>4156</v>
      </c>
      <c r="EC49" s="260" t="s">
        <v>4157</v>
      </c>
      <c r="ED49" s="261" t="s">
        <v>4158</v>
      </c>
      <c r="EE49" s="260" t="s">
        <v>4148</v>
      </c>
      <c r="EF49" s="260" t="s">
        <v>4149</v>
      </c>
      <c r="EG49" s="260" t="s">
        <v>4150</v>
      </c>
      <c r="EH49" s="260" t="s">
        <v>4151</v>
      </c>
      <c r="EI49" s="260" t="s">
        <v>4152</v>
      </c>
      <c r="EJ49" s="260" t="s">
        <v>4153</v>
      </c>
      <c r="EK49" s="260" t="s">
        <v>4154</v>
      </c>
      <c r="EL49" s="260" t="s">
        <v>4155</v>
      </c>
      <c r="EM49" s="260" t="s">
        <v>4156</v>
      </c>
      <c r="EN49" s="260" t="s">
        <v>4157</v>
      </c>
      <c r="EO49" s="261" t="s">
        <v>4158</v>
      </c>
      <c r="EP49" s="260" t="s">
        <v>4148</v>
      </c>
      <c r="EQ49" s="260" t="s">
        <v>4149</v>
      </c>
      <c r="ER49" s="260" t="s">
        <v>4150</v>
      </c>
      <c r="ES49" s="260" t="s">
        <v>4151</v>
      </c>
      <c r="ET49" s="260" t="s">
        <v>4152</v>
      </c>
      <c r="EU49" s="260" t="s">
        <v>4153</v>
      </c>
      <c r="EV49" s="260" t="s">
        <v>4154</v>
      </c>
      <c r="EW49" s="260" t="s">
        <v>4155</v>
      </c>
      <c r="EX49" s="260" t="s">
        <v>4156</v>
      </c>
      <c r="EY49" s="260" t="s">
        <v>4157</v>
      </c>
      <c r="EZ49" s="261" t="s">
        <v>4158</v>
      </c>
      <c r="FA49" s="260" t="s">
        <v>4148</v>
      </c>
      <c r="FB49" s="260" t="s">
        <v>4149</v>
      </c>
      <c r="FC49" s="260" t="s">
        <v>4150</v>
      </c>
      <c r="FD49" s="260" t="s">
        <v>4151</v>
      </c>
      <c r="FE49" s="260" t="s">
        <v>4152</v>
      </c>
      <c r="FF49" s="260" t="s">
        <v>4153</v>
      </c>
      <c r="FG49" s="260" t="s">
        <v>4154</v>
      </c>
      <c r="FH49" s="260" t="s">
        <v>4155</v>
      </c>
      <c r="FI49" s="260" t="s">
        <v>4156</v>
      </c>
      <c r="FJ49" s="260" t="s">
        <v>4157</v>
      </c>
      <c r="FK49" s="261" t="s">
        <v>4158</v>
      </c>
      <c r="FL49" s="260" t="s">
        <v>4148</v>
      </c>
      <c r="FM49" s="260" t="s">
        <v>4149</v>
      </c>
      <c r="FN49" s="260" t="s">
        <v>4150</v>
      </c>
      <c r="FO49" s="260" t="s">
        <v>4151</v>
      </c>
      <c r="FP49" s="260" t="s">
        <v>4152</v>
      </c>
      <c r="FQ49" s="260" t="s">
        <v>4153</v>
      </c>
      <c r="FR49" s="260" t="s">
        <v>4154</v>
      </c>
      <c r="FS49" s="260" t="s">
        <v>4155</v>
      </c>
      <c r="FT49" s="260" t="s">
        <v>4156</v>
      </c>
      <c r="FU49" s="260" t="s">
        <v>4157</v>
      </c>
      <c r="FV49" s="261" t="s">
        <v>4158</v>
      </c>
      <c r="FW49" s="260" t="s">
        <v>4148</v>
      </c>
      <c r="FX49" s="260" t="s">
        <v>4149</v>
      </c>
      <c r="FY49" s="260" t="s">
        <v>4150</v>
      </c>
      <c r="FZ49" s="260" t="s">
        <v>4151</v>
      </c>
      <c r="GA49" s="260" t="s">
        <v>4152</v>
      </c>
      <c r="GB49" s="260" t="s">
        <v>4153</v>
      </c>
      <c r="GC49" s="260" t="s">
        <v>4154</v>
      </c>
      <c r="GD49" s="260" t="s">
        <v>4155</v>
      </c>
      <c r="GE49" s="262" t="s">
        <v>4156</v>
      </c>
      <c r="GF49" s="262" t="s">
        <v>4157</v>
      </c>
      <c r="GG49" s="263" t="s">
        <v>4158</v>
      </c>
      <c r="GH49" s="255"/>
      <c r="GI49" s="264" t="s">
        <v>4147</v>
      </c>
      <c r="GJ49" s="255"/>
      <c r="GK49" s="264"/>
      <c r="GL49" s="257"/>
    </row>
    <row r="50" spans="1:194" ht="20.25" customHeight="1" x14ac:dyDescent="0.2">
      <c r="A50" s="248"/>
      <c r="B50" s="115" t="s">
        <v>4159</v>
      </c>
      <c r="C50" s="258" t="s">
        <v>176</v>
      </c>
      <c r="D50" s="259">
        <v>3</v>
      </c>
      <c r="E50" s="260">
        <v>0</v>
      </c>
      <c r="F50" s="260">
        <v>0</v>
      </c>
      <c r="G50" s="260">
        <v>0</v>
      </c>
      <c r="H50" s="260">
        <v>0</v>
      </c>
      <c r="I50" s="260">
        <v>0</v>
      </c>
      <c r="J50" s="260">
        <v>0</v>
      </c>
      <c r="K50" s="260">
        <v>0</v>
      </c>
      <c r="L50" s="260">
        <v>0</v>
      </c>
      <c r="M50" s="260">
        <v>0</v>
      </c>
      <c r="N50" s="260">
        <v>0</v>
      </c>
      <c r="O50" s="261">
        <f t="shared" si="0"/>
        <v>0</v>
      </c>
      <c r="P50" s="260">
        <v>0</v>
      </c>
      <c r="Q50" s="260">
        <v>0</v>
      </c>
      <c r="R50" s="260">
        <v>0</v>
      </c>
      <c r="S50" s="260">
        <v>0</v>
      </c>
      <c r="T50" s="260">
        <v>0</v>
      </c>
      <c r="U50" s="260">
        <v>0</v>
      </c>
      <c r="V50" s="260">
        <v>0</v>
      </c>
      <c r="W50" s="260">
        <v>0</v>
      </c>
      <c r="X50" s="260">
        <v>0</v>
      </c>
      <c r="Y50" s="260">
        <v>0</v>
      </c>
      <c r="Z50" s="261">
        <f t="shared" si="1"/>
        <v>0</v>
      </c>
      <c r="AA50" s="260">
        <v>0</v>
      </c>
      <c r="AB50" s="260">
        <v>0</v>
      </c>
      <c r="AC50" s="260">
        <v>0</v>
      </c>
      <c r="AD50" s="260">
        <v>0</v>
      </c>
      <c r="AE50" s="260">
        <v>0</v>
      </c>
      <c r="AF50" s="260">
        <v>0</v>
      </c>
      <c r="AG50" s="260">
        <v>0</v>
      </c>
      <c r="AH50" s="260">
        <v>0</v>
      </c>
      <c r="AI50" s="260">
        <v>0</v>
      </c>
      <c r="AJ50" s="260">
        <v>0</v>
      </c>
      <c r="AK50" s="261">
        <f t="shared" si="2"/>
        <v>0</v>
      </c>
      <c r="AL50" s="260">
        <v>0</v>
      </c>
      <c r="AM50" s="260">
        <v>0</v>
      </c>
      <c r="AN50" s="260">
        <v>0</v>
      </c>
      <c r="AO50" s="260">
        <v>0</v>
      </c>
      <c r="AP50" s="260">
        <v>0</v>
      </c>
      <c r="AQ50" s="260">
        <v>0</v>
      </c>
      <c r="AR50" s="260">
        <v>0</v>
      </c>
      <c r="AS50" s="260">
        <v>0</v>
      </c>
      <c r="AT50" s="260">
        <v>0</v>
      </c>
      <c r="AU50" s="260">
        <v>0</v>
      </c>
      <c r="AV50" s="261">
        <f t="shared" si="3"/>
        <v>0</v>
      </c>
      <c r="AW50" s="260">
        <v>0</v>
      </c>
      <c r="AX50" s="260">
        <v>0</v>
      </c>
      <c r="AY50" s="260">
        <v>0</v>
      </c>
      <c r="AZ50" s="260">
        <v>0</v>
      </c>
      <c r="BA50" s="260">
        <v>0</v>
      </c>
      <c r="BB50" s="260">
        <v>0</v>
      </c>
      <c r="BC50" s="260">
        <v>0</v>
      </c>
      <c r="BD50" s="260">
        <v>0</v>
      </c>
      <c r="BE50" s="260">
        <v>0</v>
      </c>
      <c r="BF50" s="260">
        <v>0</v>
      </c>
      <c r="BG50" s="261">
        <f t="shared" si="4"/>
        <v>0</v>
      </c>
      <c r="BH50" s="260">
        <v>0</v>
      </c>
      <c r="BI50" s="260">
        <v>0</v>
      </c>
      <c r="BJ50" s="260">
        <v>0</v>
      </c>
      <c r="BK50" s="260">
        <v>0</v>
      </c>
      <c r="BL50" s="260">
        <v>0</v>
      </c>
      <c r="BM50" s="260">
        <v>0</v>
      </c>
      <c r="BN50" s="260">
        <v>0</v>
      </c>
      <c r="BO50" s="260">
        <v>0</v>
      </c>
      <c r="BP50" s="260">
        <v>0</v>
      </c>
      <c r="BQ50" s="260">
        <v>0</v>
      </c>
      <c r="BR50" s="261">
        <f t="shared" si="5"/>
        <v>0</v>
      </c>
      <c r="BS50" s="260">
        <v>0</v>
      </c>
      <c r="BT50" s="260">
        <v>0</v>
      </c>
      <c r="BU50" s="260">
        <v>0</v>
      </c>
      <c r="BV50" s="260">
        <v>0</v>
      </c>
      <c r="BW50" s="260">
        <v>0</v>
      </c>
      <c r="BX50" s="260">
        <v>0</v>
      </c>
      <c r="BY50" s="260">
        <v>0</v>
      </c>
      <c r="BZ50" s="260">
        <v>0</v>
      </c>
      <c r="CA50" s="260">
        <v>0</v>
      </c>
      <c r="CB50" s="260">
        <v>0</v>
      </c>
      <c r="CC50" s="261">
        <f t="shared" si="6"/>
        <v>0</v>
      </c>
      <c r="CD50" s="260">
        <v>0</v>
      </c>
      <c r="CE50" s="260">
        <v>0</v>
      </c>
      <c r="CF50" s="260">
        <v>0</v>
      </c>
      <c r="CG50" s="260">
        <v>0</v>
      </c>
      <c r="CH50" s="260">
        <v>0</v>
      </c>
      <c r="CI50" s="260">
        <v>0</v>
      </c>
      <c r="CJ50" s="260">
        <v>0</v>
      </c>
      <c r="CK50" s="260">
        <v>0</v>
      </c>
      <c r="CL50" s="262">
        <v>0</v>
      </c>
      <c r="CM50" s="262">
        <v>0</v>
      </c>
      <c r="CN50" s="263">
        <f t="shared" si="7"/>
        <v>0</v>
      </c>
      <c r="CO50" s="255"/>
      <c r="CP50" s="264" t="s">
        <v>4160</v>
      </c>
      <c r="CQ50" s="255"/>
      <c r="CR50" s="264"/>
      <c r="CS50" s="257"/>
      <c r="CT50" s="257"/>
      <c r="CU50" s="115" t="s">
        <v>4159</v>
      </c>
      <c r="CV50" s="258" t="s">
        <v>176</v>
      </c>
      <c r="CW50" s="259">
        <v>3</v>
      </c>
      <c r="CX50" s="260" t="s">
        <v>4161</v>
      </c>
      <c r="CY50" s="260" t="s">
        <v>4162</v>
      </c>
      <c r="CZ50" s="260" t="s">
        <v>4163</v>
      </c>
      <c r="DA50" s="260" t="s">
        <v>4164</v>
      </c>
      <c r="DB50" s="260" t="s">
        <v>4165</v>
      </c>
      <c r="DC50" s="260" t="s">
        <v>4166</v>
      </c>
      <c r="DD50" s="260" t="s">
        <v>4167</v>
      </c>
      <c r="DE50" s="260" t="s">
        <v>4168</v>
      </c>
      <c r="DF50" s="260" t="s">
        <v>4169</v>
      </c>
      <c r="DG50" s="260" t="s">
        <v>4170</v>
      </c>
      <c r="DH50" s="261" t="s">
        <v>4171</v>
      </c>
      <c r="DI50" s="260" t="s">
        <v>4161</v>
      </c>
      <c r="DJ50" s="260" t="s">
        <v>4162</v>
      </c>
      <c r="DK50" s="260" t="s">
        <v>4163</v>
      </c>
      <c r="DL50" s="260" t="s">
        <v>4164</v>
      </c>
      <c r="DM50" s="260" t="s">
        <v>4165</v>
      </c>
      <c r="DN50" s="260" t="s">
        <v>4166</v>
      </c>
      <c r="DO50" s="260" t="s">
        <v>4167</v>
      </c>
      <c r="DP50" s="260" t="s">
        <v>4168</v>
      </c>
      <c r="DQ50" s="260" t="s">
        <v>4169</v>
      </c>
      <c r="DR50" s="260" t="s">
        <v>4170</v>
      </c>
      <c r="DS50" s="261" t="s">
        <v>4171</v>
      </c>
      <c r="DT50" s="260" t="s">
        <v>4161</v>
      </c>
      <c r="DU50" s="260" t="s">
        <v>4162</v>
      </c>
      <c r="DV50" s="260" t="s">
        <v>4163</v>
      </c>
      <c r="DW50" s="260" t="s">
        <v>4164</v>
      </c>
      <c r="DX50" s="260" t="s">
        <v>4165</v>
      </c>
      <c r="DY50" s="260" t="s">
        <v>4166</v>
      </c>
      <c r="DZ50" s="260" t="s">
        <v>4167</v>
      </c>
      <c r="EA50" s="260" t="s">
        <v>4168</v>
      </c>
      <c r="EB50" s="260" t="s">
        <v>4169</v>
      </c>
      <c r="EC50" s="260" t="s">
        <v>4170</v>
      </c>
      <c r="ED50" s="261" t="s">
        <v>4171</v>
      </c>
      <c r="EE50" s="260" t="s">
        <v>4161</v>
      </c>
      <c r="EF50" s="260" t="s">
        <v>4162</v>
      </c>
      <c r="EG50" s="260" t="s">
        <v>4163</v>
      </c>
      <c r="EH50" s="260" t="s">
        <v>4164</v>
      </c>
      <c r="EI50" s="260" t="s">
        <v>4165</v>
      </c>
      <c r="EJ50" s="260" t="s">
        <v>4166</v>
      </c>
      <c r="EK50" s="260" t="s">
        <v>4167</v>
      </c>
      <c r="EL50" s="260" t="s">
        <v>4168</v>
      </c>
      <c r="EM50" s="260" t="s">
        <v>4169</v>
      </c>
      <c r="EN50" s="260" t="s">
        <v>4170</v>
      </c>
      <c r="EO50" s="261" t="s">
        <v>4171</v>
      </c>
      <c r="EP50" s="260" t="s">
        <v>4161</v>
      </c>
      <c r="EQ50" s="260" t="s">
        <v>4162</v>
      </c>
      <c r="ER50" s="260" t="s">
        <v>4163</v>
      </c>
      <c r="ES50" s="260" t="s">
        <v>4164</v>
      </c>
      <c r="ET50" s="260" t="s">
        <v>4165</v>
      </c>
      <c r="EU50" s="260" t="s">
        <v>4166</v>
      </c>
      <c r="EV50" s="260" t="s">
        <v>4167</v>
      </c>
      <c r="EW50" s="260" t="s">
        <v>4168</v>
      </c>
      <c r="EX50" s="260" t="s">
        <v>4169</v>
      </c>
      <c r="EY50" s="260" t="s">
        <v>4170</v>
      </c>
      <c r="EZ50" s="261" t="s">
        <v>4171</v>
      </c>
      <c r="FA50" s="260" t="s">
        <v>4161</v>
      </c>
      <c r="FB50" s="260" t="s">
        <v>4162</v>
      </c>
      <c r="FC50" s="260" t="s">
        <v>4163</v>
      </c>
      <c r="FD50" s="260" t="s">
        <v>4164</v>
      </c>
      <c r="FE50" s="260" t="s">
        <v>4165</v>
      </c>
      <c r="FF50" s="260" t="s">
        <v>4166</v>
      </c>
      <c r="FG50" s="260" t="s">
        <v>4167</v>
      </c>
      <c r="FH50" s="260" t="s">
        <v>4168</v>
      </c>
      <c r="FI50" s="260" t="s">
        <v>4169</v>
      </c>
      <c r="FJ50" s="260" t="s">
        <v>4170</v>
      </c>
      <c r="FK50" s="261" t="s">
        <v>4171</v>
      </c>
      <c r="FL50" s="260" t="s">
        <v>4161</v>
      </c>
      <c r="FM50" s="260" t="s">
        <v>4162</v>
      </c>
      <c r="FN50" s="260" t="s">
        <v>4163</v>
      </c>
      <c r="FO50" s="260" t="s">
        <v>4164</v>
      </c>
      <c r="FP50" s="260" t="s">
        <v>4165</v>
      </c>
      <c r="FQ50" s="260" t="s">
        <v>4166</v>
      </c>
      <c r="FR50" s="260" t="s">
        <v>4167</v>
      </c>
      <c r="FS50" s="260" t="s">
        <v>4168</v>
      </c>
      <c r="FT50" s="260" t="s">
        <v>4169</v>
      </c>
      <c r="FU50" s="260" t="s">
        <v>4170</v>
      </c>
      <c r="FV50" s="261" t="s">
        <v>4171</v>
      </c>
      <c r="FW50" s="260" t="s">
        <v>4161</v>
      </c>
      <c r="FX50" s="260" t="s">
        <v>4162</v>
      </c>
      <c r="FY50" s="260" t="s">
        <v>4163</v>
      </c>
      <c r="FZ50" s="260" t="s">
        <v>4164</v>
      </c>
      <c r="GA50" s="260" t="s">
        <v>4165</v>
      </c>
      <c r="GB50" s="260" t="s">
        <v>4166</v>
      </c>
      <c r="GC50" s="260" t="s">
        <v>4167</v>
      </c>
      <c r="GD50" s="260" t="s">
        <v>4168</v>
      </c>
      <c r="GE50" s="262" t="s">
        <v>4169</v>
      </c>
      <c r="GF50" s="262" t="s">
        <v>4170</v>
      </c>
      <c r="GG50" s="263" t="s">
        <v>4171</v>
      </c>
      <c r="GH50" s="255"/>
      <c r="GI50" s="264" t="s">
        <v>4160</v>
      </c>
      <c r="GJ50" s="255"/>
      <c r="GK50" s="264"/>
      <c r="GL50" s="257"/>
    </row>
    <row r="51" spans="1:194" ht="20.25" customHeight="1" x14ac:dyDescent="0.2">
      <c r="A51" s="248"/>
      <c r="B51" s="115" t="s">
        <v>4172</v>
      </c>
      <c r="C51" s="258" t="s">
        <v>176</v>
      </c>
      <c r="D51" s="259">
        <v>3</v>
      </c>
      <c r="E51" s="261">
        <f t="shared" ref="E51:L51" si="112">IFERROR(SUM(E49:E50), 0)</f>
        <v>0</v>
      </c>
      <c r="F51" s="261">
        <f t="shared" si="112"/>
        <v>0</v>
      </c>
      <c r="G51" s="261">
        <f t="shared" si="112"/>
        <v>0</v>
      </c>
      <c r="H51" s="261">
        <f t="shared" si="112"/>
        <v>0</v>
      </c>
      <c r="I51" s="261">
        <f t="shared" si="112"/>
        <v>0</v>
      </c>
      <c r="J51" s="261">
        <f t="shared" si="112"/>
        <v>0</v>
      </c>
      <c r="K51" s="261">
        <f t="shared" si="112"/>
        <v>0</v>
      </c>
      <c r="L51" s="261">
        <f t="shared" si="112"/>
        <v>0</v>
      </c>
      <c r="M51" s="261">
        <f>IFERROR(SUM(M49:M50), 0)</f>
        <v>0</v>
      </c>
      <c r="N51" s="261">
        <f>IFERROR(SUM(N49:N50), 0)</f>
        <v>0</v>
      </c>
      <c r="O51" s="261">
        <f t="shared" si="0"/>
        <v>0</v>
      </c>
      <c r="P51" s="261">
        <f t="shared" ref="P51:Y51" si="113">IFERROR(SUM(P49:P50), 0)</f>
        <v>0</v>
      </c>
      <c r="Q51" s="261">
        <f t="shared" si="113"/>
        <v>0</v>
      </c>
      <c r="R51" s="261">
        <f t="shared" si="113"/>
        <v>0</v>
      </c>
      <c r="S51" s="261">
        <f t="shared" si="113"/>
        <v>0</v>
      </c>
      <c r="T51" s="261">
        <f t="shared" si="113"/>
        <v>0</v>
      </c>
      <c r="U51" s="261">
        <f t="shared" si="113"/>
        <v>0</v>
      </c>
      <c r="V51" s="261">
        <f t="shared" si="113"/>
        <v>0</v>
      </c>
      <c r="W51" s="261">
        <f t="shared" si="113"/>
        <v>0</v>
      </c>
      <c r="X51" s="261">
        <f t="shared" si="113"/>
        <v>0</v>
      </c>
      <c r="Y51" s="261">
        <f t="shared" si="113"/>
        <v>0</v>
      </c>
      <c r="Z51" s="261">
        <f t="shared" si="1"/>
        <v>0</v>
      </c>
      <c r="AA51" s="261">
        <f t="shared" ref="AA51:AJ51" si="114">IFERROR(SUM(AA49:AA50), 0)</f>
        <v>0</v>
      </c>
      <c r="AB51" s="261">
        <f t="shared" si="114"/>
        <v>0</v>
      </c>
      <c r="AC51" s="261">
        <f t="shared" si="114"/>
        <v>0</v>
      </c>
      <c r="AD51" s="261">
        <f t="shared" si="114"/>
        <v>0</v>
      </c>
      <c r="AE51" s="261">
        <f t="shared" si="114"/>
        <v>0</v>
      </c>
      <c r="AF51" s="261">
        <f t="shared" si="114"/>
        <v>0</v>
      </c>
      <c r="AG51" s="261">
        <f t="shared" si="114"/>
        <v>0</v>
      </c>
      <c r="AH51" s="261">
        <f t="shared" si="114"/>
        <v>0</v>
      </c>
      <c r="AI51" s="261">
        <f t="shared" si="114"/>
        <v>0</v>
      </c>
      <c r="AJ51" s="261">
        <f t="shared" si="114"/>
        <v>0</v>
      </c>
      <c r="AK51" s="261">
        <f t="shared" si="2"/>
        <v>0</v>
      </c>
      <c r="AL51" s="261">
        <f t="shared" ref="AL51:AU51" si="115">IFERROR(SUM(AL49:AL50), 0)</f>
        <v>0</v>
      </c>
      <c r="AM51" s="261">
        <f t="shared" si="115"/>
        <v>0</v>
      </c>
      <c r="AN51" s="261">
        <f t="shared" si="115"/>
        <v>0</v>
      </c>
      <c r="AO51" s="261">
        <f t="shared" si="115"/>
        <v>0</v>
      </c>
      <c r="AP51" s="261">
        <f t="shared" si="115"/>
        <v>0</v>
      </c>
      <c r="AQ51" s="261">
        <f t="shared" si="115"/>
        <v>0</v>
      </c>
      <c r="AR51" s="261">
        <f t="shared" si="115"/>
        <v>0</v>
      </c>
      <c r="AS51" s="261">
        <f t="shared" si="115"/>
        <v>0</v>
      </c>
      <c r="AT51" s="261">
        <f t="shared" si="115"/>
        <v>0</v>
      </c>
      <c r="AU51" s="261">
        <f t="shared" si="115"/>
        <v>0</v>
      </c>
      <c r="AV51" s="261">
        <f t="shared" si="3"/>
        <v>0</v>
      </c>
      <c r="AW51" s="261">
        <f t="shared" ref="AW51:BF51" si="116">IFERROR(SUM(AW49:AW50), 0)</f>
        <v>0</v>
      </c>
      <c r="AX51" s="261">
        <f t="shared" si="116"/>
        <v>0</v>
      </c>
      <c r="AY51" s="261">
        <f t="shared" si="116"/>
        <v>0</v>
      </c>
      <c r="AZ51" s="261">
        <f t="shared" si="116"/>
        <v>0</v>
      </c>
      <c r="BA51" s="261">
        <f t="shared" si="116"/>
        <v>0</v>
      </c>
      <c r="BB51" s="261">
        <f t="shared" si="116"/>
        <v>0</v>
      </c>
      <c r="BC51" s="261">
        <f t="shared" si="116"/>
        <v>0</v>
      </c>
      <c r="BD51" s="261">
        <f t="shared" si="116"/>
        <v>0</v>
      </c>
      <c r="BE51" s="261">
        <f t="shared" si="116"/>
        <v>0</v>
      </c>
      <c r="BF51" s="261">
        <f t="shared" si="116"/>
        <v>0</v>
      </c>
      <c r="BG51" s="261">
        <f t="shared" si="4"/>
        <v>0</v>
      </c>
      <c r="BH51" s="261">
        <f t="shared" ref="BH51:BQ51" si="117">IFERROR(SUM(BH49:BH50), 0)</f>
        <v>0</v>
      </c>
      <c r="BI51" s="261">
        <f t="shared" si="117"/>
        <v>0</v>
      </c>
      <c r="BJ51" s="261">
        <f t="shared" si="117"/>
        <v>0</v>
      </c>
      <c r="BK51" s="261">
        <f t="shared" si="117"/>
        <v>0</v>
      </c>
      <c r="BL51" s="261">
        <f t="shared" si="117"/>
        <v>0</v>
      </c>
      <c r="BM51" s="261">
        <f t="shared" si="117"/>
        <v>0</v>
      </c>
      <c r="BN51" s="261">
        <f t="shared" si="117"/>
        <v>0</v>
      </c>
      <c r="BO51" s="261">
        <f t="shared" si="117"/>
        <v>0</v>
      </c>
      <c r="BP51" s="261">
        <f t="shared" si="117"/>
        <v>0</v>
      </c>
      <c r="BQ51" s="261">
        <f t="shared" si="117"/>
        <v>0</v>
      </c>
      <c r="BR51" s="261">
        <f t="shared" si="5"/>
        <v>0</v>
      </c>
      <c r="BS51" s="261">
        <f t="shared" ref="BS51:CB51" si="118">IFERROR(SUM(BS49:BS50), 0)</f>
        <v>0</v>
      </c>
      <c r="BT51" s="261">
        <f t="shared" si="118"/>
        <v>0</v>
      </c>
      <c r="BU51" s="261">
        <f t="shared" si="118"/>
        <v>0</v>
      </c>
      <c r="BV51" s="261">
        <f t="shared" si="118"/>
        <v>0</v>
      </c>
      <c r="BW51" s="261">
        <f t="shared" si="118"/>
        <v>0</v>
      </c>
      <c r="BX51" s="261">
        <f t="shared" si="118"/>
        <v>0</v>
      </c>
      <c r="BY51" s="261">
        <f t="shared" si="118"/>
        <v>0</v>
      </c>
      <c r="BZ51" s="261">
        <f t="shared" si="118"/>
        <v>0</v>
      </c>
      <c r="CA51" s="261">
        <f t="shared" si="118"/>
        <v>0</v>
      </c>
      <c r="CB51" s="261">
        <f t="shared" si="118"/>
        <v>0</v>
      </c>
      <c r="CC51" s="261">
        <f t="shared" si="6"/>
        <v>0</v>
      </c>
      <c r="CD51" s="261">
        <f t="shared" ref="CD51:CM51" si="119">IFERROR(SUM(CD49:CD50), 0)</f>
        <v>0</v>
      </c>
      <c r="CE51" s="261">
        <f t="shared" si="119"/>
        <v>0</v>
      </c>
      <c r="CF51" s="261">
        <f t="shared" si="119"/>
        <v>0</v>
      </c>
      <c r="CG51" s="261">
        <f t="shared" si="119"/>
        <v>0</v>
      </c>
      <c r="CH51" s="261">
        <f t="shared" si="119"/>
        <v>0</v>
      </c>
      <c r="CI51" s="261">
        <f t="shared" si="119"/>
        <v>0</v>
      </c>
      <c r="CJ51" s="261">
        <f t="shared" si="119"/>
        <v>0</v>
      </c>
      <c r="CK51" s="261">
        <f t="shared" si="119"/>
        <v>0</v>
      </c>
      <c r="CL51" s="265">
        <f t="shared" si="119"/>
        <v>0</v>
      </c>
      <c r="CM51" s="265">
        <f t="shared" si="119"/>
        <v>0</v>
      </c>
      <c r="CN51" s="263">
        <f t="shared" si="7"/>
        <v>0</v>
      </c>
      <c r="CO51" s="255"/>
      <c r="CP51" s="264" t="s">
        <v>4173</v>
      </c>
      <c r="CQ51" s="255"/>
      <c r="CR51" s="264"/>
      <c r="CS51" s="257"/>
      <c r="CT51" s="257"/>
      <c r="CU51" s="115" t="s">
        <v>4172</v>
      </c>
      <c r="CV51" s="258" t="s">
        <v>176</v>
      </c>
      <c r="CW51" s="259">
        <v>3</v>
      </c>
      <c r="CX51" s="261" t="s">
        <v>4174</v>
      </c>
      <c r="CY51" s="261" t="s">
        <v>4175</v>
      </c>
      <c r="CZ51" s="261" t="s">
        <v>4176</v>
      </c>
      <c r="DA51" s="261" t="s">
        <v>4177</v>
      </c>
      <c r="DB51" s="261" t="s">
        <v>4178</v>
      </c>
      <c r="DC51" s="261" t="s">
        <v>4179</v>
      </c>
      <c r="DD51" s="261" t="s">
        <v>4180</v>
      </c>
      <c r="DE51" s="261" t="s">
        <v>4181</v>
      </c>
      <c r="DF51" s="261" t="s">
        <v>4182</v>
      </c>
      <c r="DG51" s="261" t="s">
        <v>4183</v>
      </c>
      <c r="DH51" s="261" t="s">
        <v>4184</v>
      </c>
      <c r="DI51" s="261" t="s">
        <v>4174</v>
      </c>
      <c r="DJ51" s="261" t="s">
        <v>4175</v>
      </c>
      <c r="DK51" s="261" t="s">
        <v>4176</v>
      </c>
      <c r="DL51" s="261" t="s">
        <v>4177</v>
      </c>
      <c r="DM51" s="261" t="s">
        <v>4178</v>
      </c>
      <c r="DN51" s="261" t="s">
        <v>4179</v>
      </c>
      <c r="DO51" s="261" t="s">
        <v>4180</v>
      </c>
      <c r="DP51" s="261" t="s">
        <v>4181</v>
      </c>
      <c r="DQ51" s="261" t="s">
        <v>4182</v>
      </c>
      <c r="DR51" s="261" t="s">
        <v>4183</v>
      </c>
      <c r="DS51" s="261" t="s">
        <v>4184</v>
      </c>
      <c r="DT51" s="261" t="s">
        <v>4174</v>
      </c>
      <c r="DU51" s="261" t="s">
        <v>4175</v>
      </c>
      <c r="DV51" s="261" t="s">
        <v>4176</v>
      </c>
      <c r="DW51" s="261" t="s">
        <v>4177</v>
      </c>
      <c r="DX51" s="261" t="s">
        <v>4178</v>
      </c>
      <c r="DY51" s="261" t="s">
        <v>4179</v>
      </c>
      <c r="DZ51" s="261" t="s">
        <v>4180</v>
      </c>
      <c r="EA51" s="261" t="s">
        <v>4181</v>
      </c>
      <c r="EB51" s="261" t="s">
        <v>4182</v>
      </c>
      <c r="EC51" s="261" t="s">
        <v>4183</v>
      </c>
      <c r="ED51" s="261" t="s">
        <v>4184</v>
      </c>
      <c r="EE51" s="261" t="s">
        <v>4174</v>
      </c>
      <c r="EF51" s="261" t="s">
        <v>4175</v>
      </c>
      <c r="EG51" s="261" t="s">
        <v>4176</v>
      </c>
      <c r="EH51" s="261" t="s">
        <v>4177</v>
      </c>
      <c r="EI51" s="261" t="s">
        <v>4178</v>
      </c>
      <c r="EJ51" s="261" t="s">
        <v>4179</v>
      </c>
      <c r="EK51" s="261" t="s">
        <v>4180</v>
      </c>
      <c r="EL51" s="261" t="s">
        <v>4181</v>
      </c>
      <c r="EM51" s="261" t="s">
        <v>4182</v>
      </c>
      <c r="EN51" s="261" t="s">
        <v>4183</v>
      </c>
      <c r="EO51" s="261" t="s">
        <v>4184</v>
      </c>
      <c r="EP51" s="261" t="s">
        <v>4174</v>
      </c>
      <c r="EQ51" s="261" t="s">
        <v>4175</v>
      </c>
      <c r="ER51" s="261" t="s">
        <v>4176</v>
      </c>
      <c r="ES51" s="261" t="s">
        <v>4177</v>
      </c>
      <c r="ET51" s="261" t="s">
        <v>4178</v>
      </c>
      <c r="EU51" s="261" t="s">
        <v>4179</v>
      </c>
      <c r="EV51" s="261" t="s">
        <v>4180</v>
      </c>
      <c r="EW51" s="261" t="s">
        <v>4181</v>
      </c>
      <c r="EX51" s="261" t="s">
        <v>4182</v>
      </c>
      <c r="EY51" s="261" t="s">
        <v>4183</v>
      </c>
      <c r="EZ51" s="261" t="s">
        <v>4184</v>
      </c>
      <c r="FA51" s="261" t="s">
        <v>4174</v>
      </c>
      <c r="FB51" s="261" t="s">
        <v>4175</v>
      </c>
      <c r="FC51" s="261" t="s">
        <v>4176</v>
      </c>
      <c r="FD51" s="261" t="s">
        <v>4177</v>
      </c>
      <c r="FE51" s="261" t="s">
        <v>4178</v>
      </c>
      <c r="FF51" s="261" t="s">
        <v>4179</v>
      </c>
      <c r="FG51" s="261" t="s">
        <v>4180</v>
      </c>
      <c r="FH51" s="261" t="s">
        <v>4181</v>
      </c>
      <c r="FI51" s="261" t="s">
        <v>4182</v>
      </c>
      <c r="FJ51" s="261" t="s">
        <v>4183</v>
      </c>
      <c r="FK51" s="261" t="s">
        <v>4184</v>
      </c>
      <c r="FL51" s="261" t="s">
        <v>4174</v>
      </c>
      <c r="FM51" s="261" t="s">
        <v>4175</v>
      </c>
      <c r="FN51" s="261" t="s">
        <v>4176</v>
      </c>
      <c r="FO51" s="261" t="s">
        <v>4177</v>
      </c>
      <c r="FP51" s="261" t="s">
        <v>4178</v>
      </c>
      <c r="FQ51" s="261" t="s">
        <v>4179</v>
      </c>
      <c r="FR51" s="261" t="s">
        <v>4180</v>
      </c>
      <c r="FS51" s="261" t="s">
        <v>4181</v>
      </c>
      <c r="FT51" s="261" t="s">
        <v>4182</v>
      </c>
      <c r="FU51" s="261" t="s">
        <v>4183</v>
      </c>
      <c r="FV51" s="261" t="s">
        <v>4184</v>
      </c>
      <c r="FW51" s="261" t="s">
        <v>4174</v>
      </c>
      <c r="FX51" s="261" t="s">
        <v>4175</v>
      </c>
      <c r="FY51" s="261" t="s">
        <v>4176</v>
      </c>
      <c r="FZ51" s="261" t="s">
        <v>4177</v>
      </c>
      <c r="GA51" s="261" t="s">
        <v>4178</v>
      </c>
      <c r="GB51" s="261" t="s">
        <v>4179</v>
      </c>
      <c r="GC51" s="261" t="s">
        <v>4180</v>
      </c>
      <c r="GD51" s="261" t="s">
        <v>4181</v>
      </c>
      <c r="GE51" s="265" t="s">
        <v>4182</v>
      </c>
      <c r="GF51" s="265" t="s">
        <v>4183</v>
      </c>
      <c r="GG51" s="263" t="s">
        <v>4184</v>
      </c>
      <c r="GH51" s="255"/>
      <c r="GI51" s="264" t="s">
        <v>4173</v>
      </c>
      <c r="GJ51" s="255"/>
      <c r="GK51" s="264"/>
      <c r="GL51" s="257"/>
    </row>
    <row r="52" spans="1:194" ht="20.25" customHeight="1" x14ac:dyDescent="0.2">
      <c r="A52" s="248"/>
      <c r="B52" s="115" t="s">
        <v>4185</v>
      </c>
      <c r="C52" s="258" t="s">
        <v>176</v>
      </c>
      <c r="D52" s="259">
        <v>3</v>
      </c>
      <c r="E52" s="260">
        <v>0</v>
      </c>
      <c r="F52" s="260">
        <v>0</v>
      </c>
      <c r="G52" s="260">
        <v>0</v>
      </c>
      <c r="H52" s="260">
        <v>0</v>
      </c>
      <c r="I52" s="260">
        <v>0</v>
      </c>
      <c r="J52" s="260">
        <v>0</v>
      </c>
      <c r="K52" s="260">
        <v>0</v>
      </c>
      <c r="L52" s="260">
        <v>0</v>
      </c>
      <c r="M52" s="260">
        <v>0</v>
      </c>
      <c r="N52" s="260">
        <v>0</v>
      </c>
      <c r="O52" s="261">
        <f t="shared" si="0"/>
        <v>0</v>
      </c>
      <c r="P52" s="260">
        <v>0</v>
      </c>
      <c r="Q52" s="260">
        <v>0</v>
      </c>
      <c r="R52" s="260">
        <v>0</v>
      </c>
      <c r="S52" s="260">
        <v>0</v>
      </c>
      <c r="T52" s="260">
        <v>0</v>
      </c>
      <c r="U52" s="260">
        <v>0</v>
      </c>
      <c r="V52" s="260">
        <v>0</v>
      </c>
      <c r="W52" s="260">
        <v>0</v>
      </c>
      <c r="X52" s="260">
        <v>0</v>
      </c>
      <c r="Y52" s="260">
        <v>0</v>
      </c>
      <c r="Z52" s="261">
        <f t="shared" si="1"/>
        <v>0</v>
      </c>
      <c r="AA52" s="260">
        <v>0.60699999999999998</v>
      </c>
      <c r="AB52" s="260">
        <v>0.16900000000000001</v>
      </c>
      <c r="AC52" s="260">
        <v>6.7000000000000004E-2</v>
      </c>
      <c r="AD52" s="260">
        <v>0.68099999999999994</v>
      </c>
      <c r="AE52" s="260">
        <v>0</v>
      </c>
      <c r="AF52" s="260">
        <v>0</v>
      </c>
      <c r="AG52" s="260">
        <v>0</v>
      </c>
      <c r="AH52" s="260">
        <v>0</v>
      </c>
      <c r="AI52" s="260">
        <v>0</v>
      </c>
      <c r="AJ52" s="260">
        <v>0</v>
      </c>
      <c r="AK52" s="261">
        <f t="shared" si="2"/>
        <v>1.524</v>
      </c>
      <c r="AL52" s="260">
        <v>6.8409128294400006</v>
      </c>
      <c r="AM52" s="260">
        <v>1.90047148272</v>
      </c>
      <c r="AN52" s="260">
        <v>0.75999246600000003</v>
      </c>
      <c r="AO52" s="260">
        <v>0.88649443776000003</v>
      </c>
      <c r="AP52" s="260">
        <v>0</v>
      </c>
      <c r="AQ52" s="260">
        <v>0</v>
      </c>
      <c r="AR52" s="260">
        <v>0</v>
      </c>
      <c r="AS52" s="260">
        <v>0</v>
      </c>
      <c r="AT52" s="260">
        <v>0</v>
      </c>
      <c r="AU52" s="260">
        <v>0</v>
      </c>
      <c r="AV52" s="261">
        <f t="shared" si="3"/>
        <v>10.387871215920001</v>
      </c>
      <c r="AW52" s="260">
        <v>8.0789739704840002</v>
      </c>
      <c r="AX52" s="260">
        <v>2.2443755324839998</v>
      </c>
      <c r="AY52" s="260">
        <v>0.89755572637900005</v>
      </c>
      <c r="AZ52" s="260">
        <v>0.35299320549899998</v>
      </c>
      <c r="BA52" s="260">
        <v>0</v>
      </c>
      <c r="BB52" s="260">
        <v>0</v>
      </c>
      <c r="BC52" s="260">
        <v>0</v>
      </c>
      <c r="BD52" s="260">
        <v>0</v>
      </c>
      <c r="BE52" s="260">
        <v>0</v>
      </c>
      <c r="BF52" s="260">
        <v>0</v>
      </c>
      <c r="BG52" s="261">
        <f t="shared" si="4"/>
        <v>11.573898434846001</v>
      </c>
      <c r="BH52" s="260">
        <v>8.480376029276</v>
      </c>
      <c r="BI52" s="260">
        <v>2.355767107928</v>
      </c>
      <c r="BJ52" s="260">
        <v>0.94269240243599994</v>
      </c>
      <c r="BK52" s="260">
        <v>0.148440316948</v>
      </c>
      <c r="BL52" s="260">
        <v>0</v>
      </c>
      <c r="BM52" s="260">
        <v>0</v>
      </c>
      <c r="BN52" s="260">
        <v>0</v>
      </c>
      <c r="BO52" s="260">
        <v>0</v>
      </c>
      <c r="BP52" s="260">
        <v>0</v>
      </c>
      <c r="BQ52" s="260">
        <v>0</v>
      </c>
      <c r="BR52" s="261">
        <f t="shared" si="5"/>
        <v>11.927275856588</v>
      </c>
      <c r="BS52" s="260">
        <v>6.9804352851739999</v>
      </c>
      <c r="BT52" s="260">
        <v>1.9390629468340002</v>
      </c>
      <c r="BU52" s="260">
        <v>0.77581650216200004</v>
      </c>
      <c r="BV52" s="260">
        <v>5.1657325668E-2</v>
      </c>
      <c r="BW52" s="260">
        <v>0</v>
      </c>
      <c r="BX52" s="260">
        <v>0</v>
      </c>
      <c r="BY52" s="260">
        <v>0</v>
      </c>
      <c r="BZ52" s="260">
        <v>0</v>
      </c>
      <c r="CA52" s="260">
        <v>0</v>
      </c>
      <c r="CB52" s="260">
        <v>0</v>
      </c>
      <c r="CC52" s="261">
        <f t="shared" si="6"/>
        <v>9.746972059837999</v>
      </c>
      <c r="CD52" s="260">
        <v>3.7979548898460003</v>
      </c>
      <c r="CE52" s="260">
        <v>1.0551457570939999</v>
      </c>
      <c r="CF52" s="260">
        <v>0.42167841237600001</v>
      </c>
      <c r="CG52" s="260">
        <v>0</v>
      </c>
      <c r="CH52" s="260">
        <v>0</v>
      </c>
      <c r="CI52" s="260">
        <v>0</v>
      </c>
      <c r="CJ52" s="260">
        <v>0</v>
      </c>
      <c r="CK52" s="260">
        <v>0</v>
      </c>
      <c r="CL52" s="262">
        <v>0</v>
      </c>
      <c r="CM52" s="262">
        <v>0</v>
      </c>
      <c r="CN52" s="263">
        <f t="shared" si="7"/>
        <v>5.2747790593159998</v>
      </c>
      <c r="CO52" s="255"/>
      <c r="CP52" s="264" t="s">
        <v>4186</v>
      </c>
      <c r="CQ52" s="255"/>
      <c r="CR52" s="264"/>
      <c r="CS52" s="257"/>
      <c r="CT52" s="257"/>
      <c r="CU52" s="115" t="s">
        <v>4185</v>
      </c>
      <c r="CV52" s="258" t="s">
        <v>176</v>
      </c>
      <c r="CW52" s="259">
        <v>3</v>
      </c>
      <c r="CX52" s="260" t="s">
        <v>4187</v>
      </c>
      <c r="CY52" s="260" t="s">
        <v>4188</v>
      </c>
      <c r="CZ52" s="260" t="s">
        <v>4189</v>
      </c>
      <c r="DA52" s="260" t="s">
        <v>4190</v>
      </c>
      <c r="DB52" s="260" t="s">
        <v>4191</v>
      </c>
      <c r="DC52" s="260" t="s">
        <v>4192</v>
      </c>
      <c r="DD52" s="260" t="s">
        <v>4193</v>
      </c>
      <c r="DE52" s="260" t="s">
        <v>4194</v>
      </c>
      <c r="DF52" s="260" t="s">
        <v>4195</v>
      </c>
      <c r="DG52" s="260" t="s">
        <v>4196</v>
      </c>
      <c r="DH52" s="261" t="s">
        <v>4197</v>
      </c>
      <c r="DI52" s="260" t="s">
        <v>4187</v>
      </c>
      <c r="DJ52" s="260" t="s">
        <v>4188</v>
      </c>
      <c r="DK52" s="260" t="s">
        <v>4189</v>
      </c>
      <c r="DL52" s="260" t="s">
        <v>4190</v>
      </c>
      <c r="DM52" s="260" t="s">
        <v>4191</v>
      </c>
      <c r="DN52" s="260" t="s">
        <v>4192</v>
      </c>
      <c r="DO52" s="260" t="s">
        <v>4193</v>
      </c>
      <c r="DP52" s="260" t="s">
        <v>4194</v>
      </c>
      <c r="DQ52" s="260" t="s">
        <v>4195</v>
      </c>
      <c r="DR52" s="260" t="s">
        <v>4196</v>
      </c>
      <c r="DS52" s="261" t="s">
        <v>4197</v>
      </c>
      <c r="DT52" s="260" t="s">
        <v>4187</v>
      </c>
      <c r="DU52" s="260" t="s">
        <v>4188</v>
      </c>
      <c r="DV52" s="260" t="s">
        <v>4189</v>
      </c>
      <c r="DW52" s="260" t="s">
        <v>4190</v>
      </c>
      <c r="DX52" s="260" t="s">
        <v>4191</v>
      </c>
      <c r="DY52" s="260" t="s">
        <v>4192</v>
      </c>
      <c r="DZ52" s="260" t="s">
        <v>4193</v>
      </c>
      <c r="EA52" s="260" t="s">
        <v>4194</v>
      </c>
      <c r="EB52" s="260" t="s">
        <v>4195</v>
      </c>
      <c r="EC52" s="260" t="s">
        <v>4196</v>
      </c>
      <c r="ED52" s="261" t="s">
        <v>4197</v>
      </c>
      <c r="EE52" s="260" t="s">
        <v>4187</v>
      </c>
      <c r="EF52" s="260" t="s">
        <v>4188</v>
      </c>
      <c r="EG52" s="260" t="s">
        <v>4189</v>
      </c>
      <c r="EH52" s="260" t="s">
        <v>4190</v>
      </c>
      <c r="EI52" s="260" t="s">
        <v>4191</v>
      </c>
      <c r="EJ52" s="260" t="s">
        <v>4192</v>
      </c>
      <c r="EK52" s="260" t="s">
        <v>4193</v>
      </c>
      <c r="EL52" s="260" t="s">
        <v>4194</v>
      </c>
      <c r="EM52" s="260" t="s">
        <v>4195</v>
      </c>
      <c r="EN52" s="260" t="s">
        <v>4196</v>
      </c>
      <c r="EO52" s="261" t="s">
        <v>4197</v>
      </c>
      <c r="EP52" s="260" t="s">
        <v>4187</v>
      </c>
      <c r="EQ52" s="260" t="s">
        <v>4188</v>
      </c>
      <c r="ER52" s="260" t="s">
        <v>4189</v>
      </c>
      <c r="ES52" s="260" t="s">
        <v>4190</v>
      </c>
      <c r="ET52" s="260" t="s">
        <v>4191</v>
      </c>
      <c r="EU52" s="260" t="s">
        <v>4192</v>
      </c>
      <c r="EV52" s="260" t="s">
        <v>4193</v>
      </c>
      <c r="EW52" s="260" t="s">
        <v>4194</v>
      </c>
      <c r="EX52" s="260" t="s">
        <v>4195</v>
      </c>
      <c r="EY52" s="260" t="s">
        <v>4196</v>
      </c>
      <c r="EZ52" s="261" t="s">
        <v>4197</v>
      </c>
      <c r="FA52" s="260" t="s">
        <v>4187</v>
      </c>
      <c r="FB52" s="260" t="s">
        <v>4188</v>
      </c>
      <c r="FC52" s="260" t="s">
        <v>4189</v>
      </c>
      <c r="FD52" s="260" t="s">
        <v>4190</v>
      </c>
      <c r="FE52" s="260" t="s">
        <v>4191</v>
      </c>
      <c r="FF52" s="260" t="s">
        <v>4192</v>
      </c>
      <c r="FG52" s="260" t="s">
        <v>4193</v>
      </c>
      <c r="FH52" s="260" t="s">
        <v>4194</v>
      </c>
      <c r="FI52" s="260" t="s">
        <v>4195</v>
      </c>
      <c r="FJ52" s="260" t="s">
        <v>4196</v>
      </c>
      <c r="FK52" s="261" t="s">
        <v>4197</v>
      </c>
      <c r="FL52" s="260" t="s">
        <v>4187</v>
      </c>
      <c r="FM52" s="260" t="s">
        <v>4188</v>
      </c>
      <c r="FN52" s="260" t="s">
        <v>4189</v>
      </c>
      <c r="FO52" s="260" t="s">
        <v>4190</v>
      </c>
      <c r="FP52" s="260" t="s">
        <v>4191</v>
      </c>
      <c r="FQ52" s="260" t="s">
        <v>4192</v>
      </c>
      <c r="FR52" s="260" t="s">
        <v>4193</v>
      </c>
      <c r="FS52" s="260" t="s">
        <v>4194</v>
      </c>
      <c r="FT52" s="260" t="s">
        <v>4195</v>
      </c>
      <c r="FU52" s="260" t="s">
        <v>4196</v>
      </c>
      <c r="FV52" s="261" t="s">
        <v>4197</v>
      </c>
      <c r="FW52" s="260" t="s">
        <v>4187</v>
      </c>
      <c r="FX52" s="260" t="s">
        <v>4188</v>
      </c>
      <c r="FY52" s="260" t="s">
        <v>4189</v>
      </c>
      <c r="FZ52" s="260" t="s">
        <v>4190</v>
      </c>
      <c r="GA52" s="260" t="s">
        <v>4191</v>
      </c>
      <c r="GB52" s="260" t="s">
        <v>4192</v>
      </c>
      <c r="GC52" s="260" t="s">
        <v>4193</v>
      </c>
      <c r="GD52" s="260" t="s">
        <v>4194</v>
      </c>
      <c r="GE52" s="262" t="s">
        <v>4195</v>
      </c>
      <c r="GF52" s="262" t="s">
        <v>4196</v>
      </c>
      <c r="GG52" s="263" t="s">
        <v>4197</v>
      </c>
      <c r="GH52" s="255"/>
      <c r="GI52" s="264" t="s">
        <v>4186</v>
      </c>
      <c r="GJ52" s="255"/>
      <c r="GK52" s="264"/>
      <c r="GL52" s="257"/>
    </row>
    <row r="53" spans="1:194" ht="20.25" customHeight="1" x14ac:dyDescent="0.2">
      <c r="A53" s="248"/>
      <c r="B53" s="115" t="s">
        <v>4198</v>
      </c>
      <c r="C53" s="258" t="s">
        <v>176</v>
      </c>
      <c r="D53" s="259">
        <v>3</v>
      </c>
      <c r="E53" s="260">
        <v>0</v>
      </c>
      <c r="F53" s="260">
        <v>0</v>
      </c>
      <c r="G53" s="260">
        <v>0</v>
      </c>
      <c r="H53" s="260">
        <v>0</v>
      </c>
      <c r="I53" s="260">
        <v>0</v>
      </c>
      <c r="J53" s="260">
        <v>0</v>
      </c>
      <c r="K53" s="260">
        <v>0</v>
      </c>
      <c r="L53" s="260">
        <v>0</v>
      </c>
      <c r="M53" s="260">
        <v>0</v>
      </c>
      <c r="N53" s="260">
        <v>0</v>
      </c>
      <c r="O53" s="261">
        <f t="shared" si="0"/>
        <v>0</v>
      </c>
      <c r="P53" s="260">
        <v>0</v>
      </c>
      <c r="Q53" s="260">
        <v>0</v>
      </c>
      <c r="R53" s="260">
        <v>0</v>
      </c>
      <c r="S53" s="260">
        <v>0</v>
      </c>
      <c r="T53" s="260">
        <v>0</v>
      </c>
      <c r="U53" s="260">
        <v>0</v>
      </c>
      <c r="V53" s="260">
        <v>0</v>
      </c>
      <c r="W53" s="260">
        <v>0</v>
      </c>
      <c r="X53" s="260">
        <v>0</v>
      </c>
      <c r="Y53" s="260">
        <v>0</v>
      </c>
      <c r="Z53" s="261">
        <f t="shared" si="1"/>
        <v>0</v>
      </c>
      <c r="AA53" s="260">
        <v>0</v>
      </c>
      <c r="AB53" s="260">
        <v>0</v>
      </c>
      <c r="AC53" s="260">
        <v>0</v>
      </c>
      <c r="AD53" s="260">
        <v>0</v>
      </c>
      <c r="AE53" s="260">
        <v>0</v>
      </c>
      <c r="AF53" s="260">
        <v>0</v>
      </c>
      <c r="AG53" s="260">
        <v>0</v>
      </c>
      <c r="AH53" s="260">
        <v>0</v>
      </c>
      <c r="AI53" s="260">
        <v>0</v>
      </c>
      <c r="AJ53" s="260">
        <v>0</v>
      </c>
      <c r="AK53" s="261">
        <f t="shared" si="2"/>
        <v>0</v>
      </c>
      <c r="AL53" s="260">
        <v>0</v>
      </c>
      <c r="AM53" s="260">
        <v>0</v>
      </c>
      <c r="AN53" s="260">
        <v>0</v>
      </c>
      <c r="AO53" s="260">
        <v>0</v>
      </c>
      <c r="AP53" s="260">
        <v>0</v>
      </c>
      <c r="AQ53" s="260">
        <v>0</v>
      </c>
      <c r="AR53" s="260">
        <v>0</v>
      </c>
      <c r="AS53" s="260">
        <v>0</v>
      </c>
      <c r="AT53" s="260">
        <v>0</v>
      </c>
      <c r="AU53" s="260">
        <v>0</v>
      </c>
      <c r="AV53" s="261">
        <f t="shared" si="3"/>
        <v>0</v>
      </c>
      <c r="AW53" s="260">
        <v>2.2677139262360001E-2</v>
      </c>
      <c r="AX53" s="260">
        <v>6.0290850526000007E-3</v>
      </c>
      <c r="AY53" s="260">
        <v>2.4116340210400002E-3</v>
      </c>
      <c r="AZ53" s="260">
        <v>1.944866146E-3</v>
      </c>
      <c r="BA53" s="260">
        <v>0</v>
      </c>
      <c r="BB53" s="260">
        <v>0</v>
      </c>
      <c r="BC53" s="260">
        <v>0</v>
      </c>
      <c r="BD53" s="260">
        <v>0</v>
      </c>
      <c r="BE53" s="260">
        <v>0</v>
      </c>
      <c r="BF53" s="260">
        <v>0</v>
      </c>
      <c r="BG53" s="261">
        <f t="shared" si="4"/>
        <v>3.3062724481999997E-2</v>
      </c>
      <c r="BH53" s="260">
        <v>0.14793908990376001</v>
      </c>
      <c r="BI53" s="260">
        <v>4.1254841333599995E-2</v>
      </c>
      <c r="BJ53" s="260">
        <v>1.611637726864E-2</v>
      </c>
      <c r="BK53" s="260">
        <v>4.8194908100000003E-3</v>
      </c>
      <c r="BL53" s="260">
        <v>0</v>
      </c>
      <c r="BM53" s="260">
        <v>0</v>
      </c>
      <c r="BN53" s="260">
        <v>0</v>
      </c>
      <c r="BO53" s="260">
        <v>0</v>
      </c>
      <c r="BP53" s="260">
        <v>0</v>
      </c>
      <c r="BQ53" s="260">
        <v>0</v>
      </c>
      <c r="BR53" s="261">
        <f t="shared" si="5"/>
        <v>0.21012979931600001</v>
      </c>
      <c r="BS53" s="260">
        <v>0.31002048337936006</v>
      </c>
      <c r="BT53" s="260">
        <v>8.5904219351599989E-2</v>
      </c>
      <c r="BU53" s="260">
        <v>3.4553011169039999E-2</v>
      </c>
      <c r="BV53" s="260">
        <v>5.7397028520000002E-3</v>
      </c>
      <c r="BW53" s="260">
        <v>0</v>
      </c>
      <c r="BX53" s="260">
        <v>0</v>
      </c>
      <c r="BY53" s="260">
        <v>0</v>
      </c>
      <c r="BZ53" s="260">
        <v>0</v>
      </c>
      <c r="CA53" s="260">
        <v>0</v>
      </c>
      <c r="CB53" s="260">
        <v>0</v>
      </c>
      <c r="CC53" s="261">
        <f t="shared" si="6"/>
        <v>0.43621741675199999</v>
      </c>
      <c r="CD53" s="260">
        <v>0.45237356167327997</v>
      </c>
      <c r="CE53" s="260">
        <v>0.12555379755880003</v>
      </c>
      <c r="CF53" s="260">
        <v>4.9841628561920003E-2</v>
      </c>
      <c r="CG53" s="260">
        <v>6.6480830780000005E-3</v>
      </c>
      <c r="CH53" s="260">
        <v>0</v>
      </c>
      <c r="CI53" s="260">
        <v>0</v>
      </c>
      <c r="CJ53" s="260">
        <v>0</v>
      </c>
      <c r="CK53" s="260">
        <v>0</v>
      </c>
      <c r="CL53" s="262">
        <v>0</v>
      </c>
      <c r="CM53" s="262">
        <v>0</v>
      </c>
      <c r="CN53" s="263">
        <f t="shared" si="7"/>
        <v>0.63441707087199994</v>
      </c>
      <c r="CO53" s="255"/>
      <c r="CP53" s="264" t="s">
        <v>4199</v>
      </c>
      <c r="CQ53" s="255"/>
      <c r="CR53" s="264"/>
      <c r="CS53" s="257"/>
      <c r="CT53" s="257"/>
      <c r="CU53" s="115" t="s">
        <v>4198</v>
      </c>
      <c r="CV53" s="258" t="s">
        <v>176</v>
      </c>
      <c r="CW53" s="259">
        <v>3</v>
      </c>
      <c r="CX53" s="260" t="s">
        <v>4200</v>
      </c>
      <c r="CY53" s="260" t="s">
        <v>4201</v>
      </c>
      <c r="CZ53" s="260" t="s">
        <v>4202</v>
      </c>
      <c r="DA53" s="260" t="s">
        <v>4203</v>
      </c>
      <c r="DB53" s="260" t="s">
        <v>4204</v>
      </c>
      <c r="DC53" s="260" t="s">
        <v>4205</v>
      </c>
      <c r="DD53" s="260" t="s">
        <v>4206</v>
      </c>
      <c r="DE53" s="260" t="s">
        <v>4207</v>
      </c>
      <c r="DF53" s="260" t="s">
        <v>4208</v>
      </c>
      <c r="DG53" s="260" t="s">
        <v>4209</v>
      </c>
      <c r="DH53" s="261" t="s">
        <v>4210</v>
      </c>
      <c r="DI53" s="260" t="s">
        <v>4200</v>
      </c>
      <c r="DJ53" s="260" t="s">
        <v>4201</v>
      </c>
      <c r="DK53" s="260" t="s">
        <v>4202</v>
      </c>
      <c r="DL53" s="260" t="s">
        <v>4203</v>
      </c>
      <c r="DM53" s="260" t="s">
        <v>4204</v>
      </c>
      <c r="DN53" s="260" t="s">
        <v>4205</v>
      </c>
      <c r="DO53" s="260" t="s">
        <v>4206</v>
      </c>
      <c r="DP53" s="260" t="s">
        <v>4207</v>
      </c>
      <c r="DQ53" s="260" t="s">
        <v>4208</v>
      </c>
      <c r="DR53" s="260" t="s">
        <v>4209</v>
      </c>
      <c r="DS53" s="261" t="s">
        <v>4210</v>
      </c>
      <c r="DT53" s="260" t="s">
        <v>4200</v>
      </c>
      <c r="DU53" s="260" t="s">
        <v>4201</v>
      </c>
      <c r="DV53" s="260" t="s">
        <v>4202</v>
      </c>
      <c r="DW53" s="260" t="s">
        <v>4203</v>
      </c>
      <c r="DX53" s="260" t="s">
        <v>4204</v>
      </c>
      <c r="DY53" s="260" t="s">
        <v>4205</v>
      </c>
      <c r="DZ53" s="260" t="s">
        <v>4206</v>
      </c>
      <c r="EA53" s="260" t="s">
        <v>4207</v>
      </c>
      <c r="EB53" s="260" t="s">
        <v>4208</v>
      </c>
      <c r="EC53" s="260" t="s">
        <v>4209</v>
      </c>
      <c r="ED53" s="261" t="s">
        <v>4210</v>
      </c>
      <c r="EE53" s="260" t="s">
        <v>4200</v>
      </c>
      <c r="EF53" s="260" t="s">
        <v>4201</v>
      </c>
      <c r="EG53" s="260" t="s">
        <v>4202</v>
      </c>
      <c r="EH53" s="260" t="s">
        <v>4203</v>
      </c>
      <c r="EI53" s="260" t="s">
        <v>4204</v>
      </c>
      <c r="EJ53" s="260" t="s">
        <v>4205</v>
      </c>
      <c r="EK53" s="260" t="s">
        <v>4206</v>
      </c>
      <c r="EL53" s="260" t="s">
        <v>4207</v>
      </c>
      <c r="EM53" s="260" t="s">
        <v>4208</v>
      </c>
      <c r="EN53" s="260" t="s">
        <v>4209</v>
      </c>
      <c r="EO53" s="261" t="s">
        <v>4210</v>
      </c>
      <c r="EP53" s="260" t="s">
        <v>4200</v>
      </c>
      <c r="EQ53" s="260" t="s">
        <v>4201</v>
      </c>
      <c r="ER53" s="260" t="s">
        <v>4202</v>
      </c>
      <c r="ES53" s="260" t="s">
        <v>4203</v>
      </c>
      <c r="ET53" s="260" t="s">
        <v>4204</v>
      </c>
      <c r="EU53" s="260" t="s">
        <v>4205</v>
      </c>
      <c r="EV53" s="260" t="s">
        <v>4206</v>
      </c>
      <c r="EW53" s="260" t="s">
        <v>4207</v>
      </c>
      <c r="EX53" s="260" t="s">
        <v>4208</v>
      </c>
      <c r="EY53" s="260" t="s">
        <v>4209</v>
      </c>
      <c r="EZ53" s="261" t="s">
        <v>4210</v>
      </c>
      <c r="FA53" s="260" t="s">
        <v>4200</v>
      </c>
      <c r="FB53" s="260" t="s">
        <v>4201</v>
      </c>
      <c r="FC53" s="260" t="s">
        <v>4202</v>
      </c>
      <c r="FD53" s="260" t="s">
        <v>4203</v>
      </c>
      <c r="FE53" s="260" t="s">
        <v>4204</v>
      </c>
      <c r="FF53" s="260" t="s">
        <v>4205</v>
      </c>
      <c r="FG53" s="260" t="s">
        <v>4206</v>
      </c>
      <c r="FH53" s="260" t="s">
        <v>4207</v>
      </c>
      <c r="FI53" s="260" t="s">
        <v>4208</v>
      </c>
      <c r="FJ53" s="260" t="s">
        <v>4209</v>
      </c>
      <c r="FK53" s="261" t="s">
        <v>4210</v>
      </c>
      <c r="FL53" s="260" t="s">
        <v>4200</v>
      </c>
      <c r="FM53" s="260" t="s">
        <v>4201</v>
      </c>
      <c r="FN53" s="260" t="s">
        <v>4202</v>
      </c>
      <c r="FO53" s="260" t="s">
        <v>4203</v>
      </c>
      <c r="FP53" s="260" t="s">
        <v>4204</v>
      </c>
      <c r="FQ53" s="260" t="s">
        <v>4205</v>
      </c>
      <c r="FR53" s="260" t="s">
        <v>4206</v>
      </c>
      <c r="FS53" s="260" t="s">
        <v>4207</v>
      </c>
      <c r="FT53" s="260" t="s">
        <v>4208</v>
      </c>
      <c r="FU53" s="260" t="s">
        <v>4209</v>
      </c>
      <c r="FV53" s="261" t="s">
        <v>4210</v>
      </c>
      <c r="FW53" s="260" t="s">
        <v>4200</v>
      </c>
      <c r="FX53" s="260" t="s">
        <v>4201</v>
      </c>
      <c r="FY53" s="260" t="s">
        <v>4202</v>
      </c>
      <c r="FZ53" s="260" t="s">
        <v>4203</v>
      </c>
      <c r="GA53" s="260" t="s">
        <v>4204</v>
      </c>
      <c r="GB53" s="260" t="s">
        <v>4205</v>
      </c>
      <c r="GC53" s="260" t="s">
        <v>4206</v>
      </c>
      <c r="GD53" s="260" t="s">
        <v>4207</v>
      </c>
      <c r="GE53" s="262" t="s">
        <v>4208</v>
      </c>
      <c r="GF53" s="262" t="s">
        <v>4209</v>
      </c>
      <c r="GG53" s="263" t="s">
        <v>4210</v>
      </c>
      <c r="GH53" s="255"/>
      <c r="GI53" s="264" t="s">
        <v>4199</v>
      </c>
      <c r="GJ53" s="255"/>
      <c r="GK53" s="264"/>
      <c r="GL53" s="257"/>
    </row>
    <row r="54" spans="1:194" ht="20.25" customHeight="1" x14ac:dyDescent="0.2">
      <c r="A54" s="248"/>
      <c r="B54" s="115" t="s">
        <v>4211</v>
      </c>
      <c r="C54" s="258" t="s">
        <v>176</v>
      </c>
      <c r="D54" s="259">
        <v>3</v>
      </c>
      <c r="E54" s="261">
        <f t="shared" ref="E54:L54" si="120">IFERROR(SUM(E52:E53), 0)</f>
        <v>0</v>
      </c>
      <c r="F54" s="261">
        <f t="shared" si="120"/>
        <v>0</v>
      </c>
      <c r="G54" s="261">
        <f t="shared" si="120"/>
        <v>0</v>
      </c>
      <c r="H54" s="261">
        <f t="shared" si="120"/>
        <v>0</v>
      </c>
      <c r="I54" s="261">
        <f t="shared" si="120"/>
        <v>0</v>
      </c>
      <c r="J54" s="261">
        <f t="shared" si="120"/>
        <v>0</v>
      </c>
      <c r="K54" s="261">
        <f t="shared" si="120"/>
        <v>0</v>
      </c>
      <c r="L54" s="261">
        <f t="shared" si="120"/>
        <v>0</v>
      </c>
      <c r="M54" s="261">
        <f>IFERROR(SUM(M52:M53), 0)</f>
        <v>0</v>
      </c>
      <c r="N54" s="261">
        <f>IFERROR(SUM(N52:N53), 0)</f>
        <v>0</v>
      </c>
      <c r="O54" s="261">
        <f t="shared" si="0"/>
        <v>0</v>
      </c>
      <c r="P54" s="261">
        <f t="shared" ref="P54:Y54" si="121">IFERROR(SUM(P52:P53), 0)</f>
        <v>0</v>
      </c>
      <c r="Q54" s="261">
        <f t="shared" si="121"/>
        <v>0</v>
      </c>
      <c r="R54" s="261">
        <f t="shared" si="121"/>
        <v>0</v>
      </c>
      <c r="S54" s="261">
        <f t="shared" si="121"/>
        <v>0</v>
      </c>
      <c r="T54" s="261">
        <f t="shared" si="121"/>
        <v>0</v>
      </c>
      <c r="U54" s="261">
        <f t="shared" si="121"/>
        <v>0</v>
      </c>
      <c r="V54" s="261">
        <f t="shared" si="121"/>
        <v>0</v>
      </c>
      <c r="W54" s="261">
        <f t="shared" si="121"/>
        <v>0</v>
      </c>
      <c r="X54" s="261">
        <f t="shared" si="121"/>
        <v>0</v>
      </c>
      <c r="Y54" s="261">
        <f t="shared" si="121"/>
        <v>0</v>
      </c>
      <c r="Z54" s="261">
        <f t="shared" si="1"/>
        <v>0</v>
      </c>
      <c r="AA54" s="261">
        <f t="shared" ref="AA54:AJ54" si="122">IFERROR(SUM(AA52:AA53), 0)</f>
        <v>0.60699999999999998</v>
      </c>
      <c r="AB54" s="261">
        <f t="shared" si="122"/>
        <v>0.16900000000000001</v>
      </c>
      <c r="AC54" s="261">
        <f t="shared" si="122"/>
        <v>6.7000000000000004E-2</v>
      </c>
      <c r="AD54" s="261">
        <f t="shared" si="122"/>
        <v>0.68099999999999994</v>
      </c>
      <c r="AE54" s="261">
        <f t="shared" si="122"/>
        <v>0</v>
      </c>
      <c r="AF54" s="261">
        <f t="shared" si="122"/>
        <v>0</v>
      </c>
      <c r="AG54" s="261">
        <f t="shared" si="122"/>
        <v>0</v>
      </c>
      <c r="AH54" s="261">
        <f t="shared" si="122"/>
        <v>0</v>
      </c>
      <c r="AI54" s="261">
        <f t="shared" si="122"/>
        <v>0</v>
      </c>
      <c r="AJ54" s="261">
        <f t="shared" si="122"/>
        <v>0</v>
      </c>
      <c r="AK54" s="261">
        <f t="shared" si="2"/>
        <v>1.524</v>
      </c>
      <c r="AL54" s="261">
        <f t="shared" ref="AL54:AU54" si="123">IFERROR(SUM(AL52:AL53), 0)</f>
        <v>6.8409128294400006</v>
      </c>
      <c r="AM54" s="261">
        <f t="shared" si="123"/>
        <v>1.90047148272</v>
      </c>
      <c r="AN54" s="261">
        <f t="shared" si="123"/>
        <v>0.75999246600000003</v>
      </c>
      <c r="AO54" s="261">
        <f t="shared" si="123"/>
        <v>0.88649443776000003</v>
      </c>
      <c r="AP54" s="261">
        <f t="shared" si="123"/>
        <v>0</v>
      </c>
      <c r="AQ54" s="261">
        <f t="shared" si="123"/>
        <v>0</v>
      </c>
      <c r="AR54" s="261">
        <f t="shared" si="123"/>
        <v>0</v>
      </c>
      <c r="AS54" s="261">
        <f t="shared" si="123"/>
        <v>0</v>
      </c>
      <c r="AT54" s="261">
        <f t="shared" si="123"/>
        <v>0</v>
      </c>
      <c r="AU54" s="261">
        <f t="shared" si="123"/>
        <v>0</v>
      </c>
      <c r="AV54" s="261">
        <f t="shared" si="3"/>
        <v>10.387871215920001</v>
      </c>
      <c r="AW54" s="261">
        <f t="shared" ref="AW54:BF54" si="124">IFERROR(SUM(AW52:AW53), 0)</f>
        <v>8.1016511097463599</v>
      </c>
      <c r="AX54" s="261">
        <f t="shared" si="124"/>
        <v>2.2504046175365997</v>
      </c>
      <c r="AY54" s="261">
        <f t="shared" si="124"/>
        <v>0.89996736040004011</v>
      </c>
      <c r="AZ54" s="261">
        <f t="shared" si="124"/>
        <v>0.35493807164499996</v>
      </c>
      <c r="BA54" s="261">
        <f t="shared" si="124"/>
        <v>0</v>
      </c>
      <c r="BB54" s="261">
        <f t="shared" si="124"/>
        <v>0</v>
      </c>
      <c r="BC54" s="261">
        <f t="shared" si="124"/>
        <v>0</v>
      </c>
      <c r="BD54" s="261">
        <f t="shared" si="124"/>
        <v>0</v>
      </c>
      <c r="BE54" s="261">
        <f t="shared" si="124"/>
        <v>0</v>
      </c>
      <c r="BF54" s="261">
        <f t="shared" si="124"/>
        <v>0</v>
      </c>
      <c r="BG54" s="261">
        <f t="shared" si="4"/>
        <v>11.606961159328</v>
      </c>
      <c r="BH54" s="261">
        <f t="shared" ref="BH54:BQ54" si="125">IFERROR(SUM(BH52:BH53), 0)</f>
        <v>8.62831511917976</v>
      </c>
      <c r="BI54" s="261">
        <f t="shared" si="125"/>
        <v>2.3970219492616001</v>
      </c>
      <c r="BJ54" s="261">
        <f t="shared" si="125"/>
        <v>0.95880877970463996</v>
      </c>
      <c r="BK54" s="261">
        <f t="shared" si="125"/>
        <v>0.15325980775799999</v>
      </c>
      <c r="BL54" s="261">
        <f t="shared" si="125"/>
        <v>0</v>
      </c>
      <c r="BM54" s="261">
        <f t="shared" si="125"/>
        <v>0</v>
      </c>
      <c r="BN54" s="261">
        <f t="shared" si="125"/>
        <v>0</v>
      </c>
      <c r="BO54" s="261">
        <f t="shared" si="125"/>
        <v>0</v>
      </c>
      <c r="BP54" s="261">
        <f t="shared" si="125"/>
        <v>0</v>
      </c>
      <c r="BQ54" s="261">
        <f t="shared" si="125"/>
        <v>0</v>
      </c>
      <c r="BR54" s="261">
        <f t="shared" si="5"/>
        <v>12.137405655903999</v>
      </c>
      <c r="BS54" s="261">
        <f t="shared" ref="BS54:CB54" si="126">IFERROR(SUM(BS52:BS53), 0)</f>
        <v>7.2904557685533602</v>
      </c>
      <c r="BT54" s="261">
        <f t="shared" si="126"/>
        <v>2.0249671661856001</v>
      </c>
      <c r="BU54" s="261">
        <f t="shared" si="126"/>
        <v>0.81036951333104001</v>
      </c>
      <c r="BV54" s="261">
        <f t="shared" si="126"/>
        <v>5.7397028519999997E-2</v>
      </c>
      <c r="BW54" s="261">
        <f t="shared" si="126"/>
        <v>0</v>
      </c>
      <c r="BX54" s="261">
        <f t="shared" si="126"/>
        <v>0</v>
      </c>
      <c r="BY54" s="261">
        <f t="shared" si="126"/>
        <v>0</v>
      </c>
      <c r="BZ54" s="261">
        <f t="shared" si="126"/>
        <v>0</v>
      </c>
      <c r="CA54" s="261">
        <f t="shared" si="126"/>
        <v>0</v>
      </c>
      <c r="CB54" s="261">
        <f t="shared" si="126"/>
        <v>0</v>
      </c>
      <c r="CC54" s="261">
        <f t="shared" si="6"/>
        <v>10.18318947659</v>
      </c>
      <c r="CD54" s="261">
        <f t="shared" ref="CD54:CM54" si="127">IFERROR(SUM(CD52:CD53), 0)</f>
        <v>4.2503284515192803</v>
      </c>
      <c r="CE54" s="261">
        <f t="shared" si="127"/>
        <v>1.1806995546527999</v>
      </c>
      <c r="CF54" s="261">
        <f t="shared" si="127"/>
        <v>0.47152004093791999</v>
      </c>
      <c r="CG54" s="261">
        <f t="shared" si="127"/>
        <v>6.6480830780000005E-3</v>
      </c>
      <c r="CH54" s="261">
        <f t="shared" si="127"/>
        <v>0</v>
      </c>
      <c r="CI54" s="261">
        <f t="shared" si="127"/>
        <v>0</v>
      </c>
      <c r="CJ54" s="261">
        <f t="shared" si="127"/>
        <v>0</v>
      </c>
      <c r="CK54" s="261">
        <f t="shared" si="127"/>
        <v>0</v>
      </c>
      <c r="CL54" s="265">
        <f t="shared" si="127"/>
        <v>0</v>
      </c>
      <c r="CM54" s="265">
        <f t="shared" si="127"/>
        <v>0</v>
      </c>
      <c r="CN54" s="263">
        <f t="shared" si="7"/>
        <v>5.9091961301879996</v>
      </c>
      <c r="CO54" s="255"/>
      <c r="CP54" s="264" t="s">
        <v>4212</v>
      </c>
      <c r="CQ54" s="255"/>
      <c r="CR54" s="264"/>
      <c r="CS54" s="257"/>
      <c r="CT54" s="257"/>
      <c r="CU54" s="115" t="s">
        <v>4211</v>
      </c>
      <c r="CV54" s="258" t="s">
        <v>176</v>
      </c>
      <c r="CW54" s="259">
        <v>3</v>
      </c>
      <c r="CX54" s="261" t="s">
        <v>4213</v>
      </c>
      <c r="CY54" s="261" t="s">
        <v>4214</v>
      </c>
      <c r="CZ54" s="261" t="s">
        <v>4215</v>
      </c>
      <c r="DA54" s="261" t="s">
        <v>4216</v>
      </c>
      <c r="DB54" s="261" t="s">
        <v>4217</v>
      </c>
      <c r="DC54" s="261" t="s">
        <v>4218</v>
      </c>
      <c r="DD54" s="261" t="s">
        <v>4219</v>
      </c>
      <c r="DE54" s="261" t="s">
        <v>4220</v>
      </c>
      <c r="DF54" s="261" t="s">
        <v>4221</v>
      </c>
      <c r="DG54" s="261" t="s">
        <v>4222</v>
      </c>
      <c r="DH54" s="261" t="s">
        <v>4223</v>
      </c>
      <c r="DI54" s="261" t="s">
        <v>4213</v>
      </c>
      <c r="DJ54" s="261" t="s">
        <v>4214</v>
      </c>
      <c r="DK54" s="261" t="s">
        <v>4215</v>
      </c>
      <c r="DL54" s="261" t="s">
        <v>4216</v>
      </c>
      <c r="DM54" s="261" t="s">
        <v>4217</v>
      </c>
      <c r="DN54" s="261" t="s">
        <v>4218</v>
      </c>
      <c r="DO54" s="261" t="s">
        <v>4219</v>
      </c>
      <c r="DP54" s="261" t="s">
        <v>4220</v>
      </c>
      <c r="DQ54" s="261" t="s">
        <v>4221</v>
      </c>
      <c r="DR54" s="261" t="s">
        <v>4222</v>
      </c>
      <c r="DS54" s="261" t="s">
        <v>4223</v>
      </c>
      <c r="DT54" s="261" t="s">
        <v>4213</v>
      </c>
      <c r="DU54" s="261" t="s">
        <v>4214</v>
      </c>
      <c r="DV54" s="261" t="s">
        <v>4215</v>
      </c>
      <c r="DW54" s="261" t="s">
        <v>4216</v>
      </c>
      <c r="DX54" s="261" t="s">
        <v>4217</v>
      </c>
      <c r="DY54" s="261" t="s">
        <v>4218</v>
      </c>
      <c r="DZ54" s="261" t="s">
        <v>4219</v>
      </c>
      <c r="EA54" s="261" t="s">
        <v>4220</v>
      </c>
      <c r="EB54" s="261" t="s">
        <v>4221</v>
      </c>
      <c r="EC54" s="261" t="s">
        <v>4222</v>
      </c>
      <c r="ED54" s="261" t="s">
        <v>4223</v>
      </c>
      <c r="EE54" s="261" t="s">
        <v>4213</v>
      </c>
      <c r="EF54" s="261" t="s">
        <v>4214</v>
      </c>
      <c r="EG54" s="261" t="s">
        <v>4215</v>
      </c>
      <c r="EH54" s="261" t="s">
        <v>4216</v>
      </c>
      <c r="EI54" s="261" t="s">
        <v>4217</v>
      </c>
      <c r="EJ54" s="261" t="s">
        <v>4218</v>
      </c>
      <c r="EK54" s="261" t="s">
        <v>4219</v>
      </c>
      <c r="EL54" s="261" t="s">
        <v>4220</v>
      </c>
      <c r="EM54" s="261" t="s">
        <v>4221</v>
      </c>
      <c r="EN54" s="261" t="s">
        <v>4222</v>
      </c>
      <c r="EO54" s="261" t="s">
        <v>4223</v>
      </c>
      <c r="EP54" s="261" t="s">
        <v>4213</v>
      </c>
      <c r="EQ54" s="261" t="s">
        <v>4214</v>
      </c>
      <c r="ER54" s="261" t="s">
        <v>4215</v>
      </c>
      <c r="ES54" s="261" t="s">
        <v>4216</v>
      </c>
      <c r="ET54" s="261" t="s">
        <v>4217</v>
      </c>
      <c r="EU54" s="261" t="s">
        <v>4218</v>
      </c>
      <c r="EV54" s="261" t="s">
        <v>4219</v>
      </c>
      <c r="EW54" s="261" t="s">
        <v>4220</v>
      </c>
      <c r="EX54" s="261" t="s">
        <v>4221</v>
      </c>
      <c r="EY54" s="261" t="s">
        <v>4222</v>
      </c>
      <c r="EZ54" s="261" t="s">
        <v>4223</v>
      </c>
      <c r="FA54" s="261" t="s">
        <v>4213</v>
      </c>
      <c r="FB54" s="261" t="s">
        <v>4214</v>
      </c>
      <c r="FC54" s="261" t="s">
        <v>4215</v>
      </c>
      <c r="FD54" s="261" t="s">
        <v>4216</v>
      </c>
      <c r="FE54" s="261" t="s">
        <v>4217</v>
      </c>
      <c r="FF54" s="261" t="s">
        <v>4218</v>
      </c>
      <c r="FG54" s="261" t="s">
        <v>4219</v>
      </c>
      <c r="FH54" s="261" t="s">
        <v>4220</v>
      </c>
      <c r="FI54" s="261" t="s">
        <v>4221</v>
      </c>
      <c r="FJ54" s="261" t="s">
        <v>4222</v>
      </c>
      <c r="FK54" s="261" t="s">
        <v>4223</v>
      </c>
      <c r="FL54" s="261" t="s">
        <v>4213</v>
      </c>
      <c r="FM54" s="261" t="s">
        <v>4214</v>
      </c>
      <c r="FN54" s="261" t="s">
        <v>4215</v>
      </c>
      <c r="FO54" s="261" t="s">
        <v>4216</v>
      </c>
      <c r="FP54" s="261" t="s">
        <v>4217</v>
      </c>
      <c r="FQ54" s="261" t="s">
        <v>4218</v>
      </c>
      <c r="FR54" s="261" t="s">
        <v>4219</v>
      </c>
      <c r="FS54" s="261" t="s">
        <v>4220</v>
      </c>
      <c r="FT54" s="261" t="s">
        <v>4221</v>
      </c>
      <c r="FU54" s="261" t="s">
        <v>4222</v>
      </c>
      <c r="FV54" s="261" t="s">
        <v>4223</v>
      </c>
      <c r="FW54" s="261" t="s">
        <v>4213</v>
      </c>
      <c r="FX54" s="261" t="s">
        <v>4214</v>
      </c>
      <c r="FY54" s="261" t="s">
        <v>4215</v>
      </c>
      <c r="FZ54" s="261" t="s">
        <v>4216</v>
      </c>
      <c r="GA54" s="261" t="s">
        <v>4217</v>
      </c>
      <c r="GB54" s="261" t="s">
        <v>4218</v>
      </c>
      <c r="GC54" s="261" t="s">
        <v>4219</v>
      </c>
      <c r="GD54" s="261" t="s">
        <v>4220</v>
      </c>
      <c r="GE54" s="265" t="s">
        <v>4221</v>
      </c>
      <c r="GF54" s="265" t="s">
        <v>4222</v>
      </c>
      <c r="GG54" s="263" t="s">
        <v>4223</v>
      </c>
      <c r="GH54" s="255"/>
      <c r="GI54" s="264" t="s">
        <v>4212</v>
      </c>
      <c r="GJ54" s="255"/>
      <c r="GK54" s="264"/>
      <c r="GL54" s="257"/>
    </row>
    <row r="55" spans="1:194" ht="20.25" customHeight="1" x14ac:dyDescent="0.2">
      <c r="A55" s="187"/>
      <c r="B55" s="115" t="s">
        <v>4224</v>
      </c>
      <c r="C55" s="258" t="s">
        <v>176</v>
      </c>
      <c r="D55" s="259">
        <v>3</v>
      </c>
      <c r="E55" s="260">
        <v>0</v>
      </c>
      <c r="F55" s="260">
        <v>0</v>
      </c>
      <c r="G55" s="260">
        <v>0</v>
      </c>
      <c r="H55" s="260">
        <v>0</v>
      </c>
      <c r="I55" s="260">
        <v>0</v>
      </c>
      <c r="J55" s="260">
        <v>0</v>
      </c>
      <c r="K55" s="260">
        <v>0</v>
      </c>
      <c r="L55" s="260">
        <v>0</v>
      </c>
      <c r="M55" s="260">
        <v>0</v>
      </c>
      <c r="N55" s="260">
        <v>0</v>
      </c>
      <c r="O55" s="261">
        <f t="shared" si="0"/>
        <v>0</v>
      </c>
      <c r="P55" s="260">
        <v>0</v>
      </c>
      <c r="Q55" s="260">
        <v>0</v>
      </c>
      <c r="R55" s="260">
        <v>0</v>
      </c>
      <c r="S55" s="260">
        <v>0</v>
      </c>
      <c r="T55" s="260">
        <v>0</v>
      </c>
      <c r="U55" s="260">
        <v>0</v>
      </c>
      <c r="V55" s="260">
        <v>0</v>
      </c>
      <c r="W55" s="260">
        <v>0</v>
      </c>
      <c r="X55" s="260">
        <v>0</v>
      </c>
      <c r="Y55" s="260">
        <v>0</v>
      </c>
      <c r="Z55" s="261">
        <f t="shared" si="1"/>
        <v>0</v>
      </c>
      <c r="AA55" s="260">
        <v>0.19900000000000001</v>
      </c>
      <c r="AB55" s="260">
        <v>5.5E-2</v>
      </c>
      <c r="AC55" s="260">
        <v>2.1999999999999999E-2</v>
      </c>
      <c r="AD55" s="260">
        <v>0</v>
      </c>
      <c r="AE55" s="260">
        <v>0</v>
      </c>
      <c r="AF55" s="260">
        <v>0</v>
      </c>
      <c r="AG55" s="260">
        <v>0</v>
      </c>
      <c r="AH55" s="260">
        <v>0</v>
      </c>
      <c r="AI55" s="260">
        <v>0</v>
      </c>
      <c r="AJ55" s="260">
        <v>0</v>
      </c>
      <c r="AK55" s="261">
        <f t="shared" si="2"/>
        <v>0.27600000000000002</v>
      </c>
      <c r="AL55" s="260">
        <v>5.2660123128</v>
      </c>
      <c r="AM55" s="260">
        <v>1.46310807648</v>
      </c>
      <c r="AN55" s="260">
        <v>0.58543935767999999</v>
      </c>
      <c r="AO55" s="260">
        <v>1.18068506976</v>
      </c>
      <c r="AP55" s="260">
        <v>0</v>
      </c>
      <c r="AQ55" s="260">
        <v>0</v>
      </c>
      <c r="AR55" s="260">
        <v>0</v>
      </c>
      <c r="AS55" s="260">
        <v>0</v>
      </c>
      <c r="AT55" s="260">
        <v>0</v>
      </c>
      <c r="AU55" s="260">
        <v>0</v>
      </c>
      <c r="AV55" s="261">
        <f t="shared" si="3"/>
        <v>8.4952448167199996</v>
      </c>
      <c r="AW55" s="260">
        <v>6.0495061471330001</v>
      </c>
      <c r="AX55" s="260">
        <v>1.680364350144</v>
      </c>
      <c r="AY55" s="260">
        <v>0.671951253443</v>
      </c>
      <c r="AZ55" s="260">
        <v>1.9400039806350002</v>
      </c>
      <c r="BA55" s="260">
        <v>0</v>
      </c>
      <c r="BB55" s="260">
        <v>0</v>
      </c>
      <c r="BC55" s="260">
        <v>0</v>
      </c>
      <c r="BD55" s="260">
        <v>0</v>
      </c>
      <c r="BE55" s="260">
        <v>0</v>
      </c>
      <c r="BF55" s="260">
        <v>0</v>
      </c>
      <c r="BG55" s="261">
        <f t="shared" si="4"/>
        <v>10.341825731355</v>
      </c>
      <c r="BH55" s="260">
        <v>4.6238194831139996</v>
      </c>
      <c r="BI55" s="260">
        <v>1.284876249946</v>
      </c>
      <c r="BJ55" s="260">
        <v>0.51375772034599998</v>
      </c>
      <c r="BK55" s="260">
        <v>3.4420803365020003</v>
      </c>
      <c r="BL55" s="260">
        <v>0</v>
      </c>
      <c r="BM55" s="260">
        <v>0</v>
      </c>
      <c r="BN55" s="260">
        <v>0</v>
      </c>
      <c r="BO55" s="260">
        <v>0</v>
      </c>
      <c r="BP55" s="260">
        <v>0</v>
      </c>
      <c r="BQ55" s="260">
        <v>0</v>
      </c>
      <c r="BR55" s="261">
        <f t="shared" si="5"/>
        <v>9.8645337899080001</v>
      </c>
      <c r="BS55" s="260">
        <v>2.8794175974199998</v>
      </c>
      <c r="BT55" s="260">
        <v>0.79973193071199999</v>
      </c>
      <c r="BU55" s="260">
        <v>0.319510125428</v>
      </c>
      <c r="BV55" s="260">
        <v>3.9412626250400002</v>
      </c>
      <c r="BW55" s="260">
        <v>0</v>
      </c>
      <c r="BX55" s="260">
        <v>0</v>
      </c>
      <c r="BY55" s="260">
        <v>0</v>
      </c>
      <c r="BZ55" s="260">
        <v>0</v>
      </c>
      <c r="CA55" s="260">
        <v>0</v>
      </c>
      <c r="CB55" s="260">
        <v>0</v>
      </c>
      <c r="CC55" s="261">
        <f t="shared" si="6"/>
        <v>7.9399222786000001</v>
      </c>
      <c r="CD55" s="260">
        <v>1.0636932924800002</v>
      </c>
      <c r="CE55" s="260">
        <v>0.29536483389400003</v>
      </c>
      <c r="CF55" s="260">
        <v>0.117766043096</v>
      </c>
      <c r="CG55" s="260">
        <v>2.3296782557619999</v>
      </c>
      <c r="CH55" s="260">
        <v>0</v>
      </c>
      <c r="CI55" s="260">
        <v>0</v>
      </c>
      <c r="CJ55" s="260">
        <v>0</v>
      </c>
      <c r="CK55" s="260">
        <v>0</v>
      </c>
      <c r="CL55" s="262">
        <v>0</v>
      </c>
      <c r="CM55" s="262">
        <v>0</v>
      </c>
      <c r="CN55" s="263">
        <f t="shared" si="7"/>
        <v>3.8065024252319999</v>
      </c>
      <c r="CO55" s="255"/>
      <c r="CP55" s="264" t="s">
        <v>4225</v>
      </c>
      <c r="CQ55" s="255"/>
      <c r="CR55" s="264"/>
      <c r="CS55" s="101"/>
      <c r="CT55" s="101"/>
      <c r="CU55" s="115" t="s">
        <v>4224</v>
      </c>
      <c r="CV55" s="258" t="s">
        <v>176</v>
      </c>
      <c r="CW55" s="259">
        <v>3</v>
      </c>
      <c r="CX55" s="260" t="s">
        <v>4226</v>
      </c>
      <c r="CY55" s="260" t="s">
        <v>4227</v>
      </c>
      <c r="CZ55" s="260" t="s">
        <v>4228</v>
      </c>
      <c r="DA55" s="260" t="s">
        <v>4229</v>
      </c>
      <c r="DB55" s="260" t="s">
        <v>4230</v>
      </c>
      <c r="DC55" s="260" t="s">
        <v>4231</v>
      </c>
      <c r="DD55" s="260" t="s">
        <v>4232</v>
      </c>
      <c r="DE55" s="260" t="s">
        <v>4233</v>
      </c>
      <c r="DF55" s="260" t="s">
        <v>4234</v>
      </c>
      <c r="DG55" s="260" t="s">
        <v>4235</v>
      </c>
      <c r="DH55" s="261" t="s">
        <v>4236</v>
      </c>
      <c r="DI55" s="260" t="s">
        <v>4226</v>
      </c>
      <c r="DJ55" s="260" t="s">
        <v>4227</v>
      </c>
      <c r="DK55" s="260" t="s">
        <v>4228</v>
      </c>
      <c r="DL55" s="260" t="s">
        <v>4229</v>
      </c>
      <c r="DM55" s="260" t="s">
        <v>4230</v>
      </c>
      <c r="DN55" s="260" t="s">
        <v>4231</v>
      </c>
      <c r="DO55" s="260" t="s">
        <v>4232</v>
      </c>
      <c r="DP55" s="260" t="s">
        <v>4233</v>
      </c>
      <c r="DQ55" s="260" t="s">
        <v>4234</v>
      </c>
      <c r="DR55" s="260" t="s">
        <v>4235</v>
      </c>
      <c r="DS55" s="261" t="s">
        <v>4236</v>
      </c>
      <c r="DT55" s="260" t="s">
        <v>4226</v>
      </c>
      <c r="DU55" s="260" t="s">
        <v>4227</v>
      </c>
      <c r="DV55" s="260" t="s">
        <v>4228</v>
      </c>
      <c r="DW55" s="260" t="s">
        <v>4229</v>
      </c>
      <c r="DX55" s="260" t="s">
        <v>4230</v>
      </c>
      <c r="DY55" s="260" t="s">
        <v>4231</v>
      </c>
      <c r="DZ55" s="260" t="s">
        <v>4232</v>
      </c>
      <c r="EA55" s="260" t="s">
        <v>4233</v>
      </c>
      <c r="EB55" s="260" t="s">
        <v>4234</v>
      </c>
      <c r="EC55" s="260" t="s">
        <v>4235</v>
      </c>
      <c r="ED55" s="261" t="s">
        <v>4236</v>
      </c>
      <c r="EE55" s="260" t="s">
        <v>4226</v>
      </c>
      <c r="EF55" s="260" t="s">
        <v>4227</v>
      </c>
      <c r="EG55" s="260" t="s">
        <v>4228</v>
      </c>
      <c r="EH55" s="260" t="s">
        <v>4229</v>
      </c>
      <c r="EI55" s="260" t="s">
        <v>4230</v>
      </c>
      <c r="EJ55" s="260" t="s">
        <v>4231</v>
      </c>
      <c r="EK55" s="260" t="s">
        <v>4232</v>
      </c>
      <c r="EL55" s="260" t="s">
        <v>4233</v>
      </c>
      <c r="EM55" s="260" t="s">
        <v>4234</v>
      </c>
      <c r="EN55" s="260" t="s">
        <v>4235</v>
      </c>
      <c r="EO55" s="261" t="s">
        <v>4236</v>
      </c>
      <c r="EP55" s="260" t="s">
        <v>4226</v>
      </c>
      <c r="EQ55" s="260" t="s">
        <v>4227</v>
      </c>
      <c r="ER55" s="260" t="s">
        <v>4228</v>
      </c>
      <c r="ES55" s="260" t="s">
        <v>4229</v>
      </c>
      <c r="ET55" s="260" t="s">
        <v>4230</v>
      </c>
      <c r="EU55" s="260" t="s">
        <v>4231</v>
      </c>
      <c r="EV55" s="260" t="s">
        <v>4232</v>
      </c>
      <c r="EW55" s="260" t="s">
        <v>4233</v>
      </c>
      <c r="EX55" s="260" t="s">
        <v>4234</v>
      </c>
      <c r="EY55" s="260" t="s">
        <v>4235</v>
      </c>
      <c r="EZ55" s="261" t="s">
        <v>4236</v>
      </c>
      <c r="FA55" s="260" t="s">
        <v>4226</v>
      </c>
      <c r="FB55" s="260" t="s">
        <v>4227</v>
      </c>
      <c r="FC55" s="260" t="s">
        <v>4228</v>
      </c>
      <c r="FD55" s="260" t="s">
        <v>4229</v>
      </c>
      <c r="FE55" s="260" t="s">
        <v>4230</v>
      </c>
      <c r="FF55" s="260" t="s">
        <v>4231</v>
      </c>
      <c r="FG55" s="260" t="s">
        <v>4232</v>
      </c>
      <c r="FH55" s="260" t="s">
        <v>4233</v>
      </c>
      <c r="FI55" s="260" t="s">
        <v>4234</v>
      </c>
      <c r="FJ55" s="260" t="s">
        <v>4235</v>
      </c>
      <c r="FK55" s="261" t="s">
        <v>4236</v>
      </c>
      <c r="FL55" s="260" t="s">
        <v>4226</v>
      </c>
      <c r="FM55" s="260" t="s">
        <v>4227</v>
      </c>
      <c r="FN55" s="260" t="s">
        <v>4228</v>
      </c>
      <c r="FO55" s="260" t="s">
        <v>4229</v>
      </c>
      <c r="FP55" s="260" t="s">
        <v>4230</v>
      </c>
      <c r="FQ55" s="260" t="s">
        <v>4231</v>
      </c>
      <c r="FR55" s="260" t="s">
        <v>4232</v>
      </c>
      <c r="FS55" s="260" t="s">
        <v>4233</v>
      </c>
      <c r="FT55" s="260" t="s">
        <v>4234</v>
      </c>
      <c r="FU55" s="260" t="s">
        <v>4235</v>
      </c>
      <c r="FV55" s="261" t="s">
        <v>4236</v>
      </c>
      <c r="FW55" s="260" t="s">
        <v>4226</v>
      </c>
      <c r="FX55" s="260" t="s">
        <v>4227</v>
      </c>
      <c r="FY55" s="260" t="s">
        <v>4228</v>
      </c>
      <c r="FZ55" s="260" t="s">
        <v>4229</v>
      </c>
      <c r="GA55" s="260" t="s">
        <v>4230</v>
      </c>
      <c r="GB55" s="260" t="s">
        <v>4231</v>
      </c>
      <c r="GC55" s="260" t="s">
        <v>4232</v>
      </c>
      <c r="GD55" s="260" t="s">
        <v>4233</v>
      </c>
      <c r="GE55" s="262" t="s">
        <v>4234</v>
      </c>
      <c r="GF55" s="262" t="s">
        <v>4235</v>
      </c>
      <c r="GG55" s="263" t="s">
        <v>4236</v>
      </c>
      <c r="GH55" s="255"/>
      <c r="GI55" s="264" t="s">
        <v>4225</v>
      </c>
      <c r="GJ55" s="255"/>
      <c r="GK55" s="264"/>
      <c r="GL55" s="101"/>
    </row>
    <row r="56" spans="1:194" ht="20.25" customHeight="1" x14ac:dyDescent="0.2">
      <c r="A56" s="187"/>
      <c r="B56" s="115" t="s">
        <v>4237</v>
      </c>
      <c r="C56" s="258" t="s">
        <v>176</v>
      </c>
      <c r="D56" s="259">
        <v>3</v>
      </c>
      <c r="E56" s="260">
        <v>0</v>
      </c>
      <c r="F56" s="260">
        <v>0</v>
      </c>
      <c r="G56" s="260">
        <v>0</v>
      </c>
      <c r="H56" s="260">
        <v>0</v>
      </c>
      <c r="I56" s="260">
        <v>0</v>
      </c>
      <c r="J56" s="260">
        <v>0</v>
      </c>
      <c r="K56" s="260">
        <v>0</v>
      </c>
      <c r="L56" s="260">
        <v>0</v>
      </c>
      <c r="M56" s="260">
        <v>0</v>
      </c>
      <c r="N56" s="260">
        <v>0</v>
      </c>
      <c r="O56" s="261">
        <f t="shared" si="0"/>
        <v>0</v>
      </c>
      <c r="P56" s="260">
        <v>0</v>
      </c>
      <c r="Q56" s="260">
        <v>0</v>
      </c>
      <c r="R56" s="260">
        <v>0</v>
      </c>
      <c r="S56" s="260">
        <v>0</v>
      </c>
      <c r="T56" s="260">
        <v>0</v>
      </c>
      <c r="U56" s="260">
        <v>0</v>
      </c>
      <c r="V56" s="260">
        <v>0</v>
      </c>
      <c r="W56" s="260">
        <v>0</v>
      </c>
      <c r="X56" s="260">
        <v>0</v>
      </c>
      <c r="Y56" s="260">
        <v>0</v>
      </c>
      <c r="Z56" s="261">
        <f t="shared" si="1"/>
        <v>0</v>
      </c>
      <c r="AA56" s="260">
        <v>0</v>
      </c>
      <c r="AB56" s="260">
        <v>0</v>
      </c>
      <c r="AC56" s="260">
        <v>0</v>
      </c>
      <c r="AD56" s="260">
        <v>0</v>
      </c>
      <c r="AE56" s="260">
        <v>0</v>
      </c>
      <c r="AF56" s="260">
        <v>0</v>
      </c>
      <c r="AG56" s="260">
        <v>0</v>
      </c>
      <c r="AH56" s="260">
        <v>0</v>
      </c>
      <c r="AI56" s="260">
        <v>0</v>
      </c>
      <c r="AJ56" s="260">
        <v>0</v>
      </c>
      <c r="AK56" s="261">
        <f t="shared" si="2"/>
        <v>0</v>
      </c>
      <c r="AL56" s="260">
        <v>0</v>
      </c>
      <c r="AM56" s="260">
        <v>0</v>
      </c>
      <c r="AN56" s="260">
        <v>0</v>
      </c>
      <c r="AO56" s="260">
        <v>0</v>
      </c>
      <c r="AP56" s="260">
        <v>0</v>
      </c>
      <c r="AQ56" s="260">
        <v>0</v>
      </c>
      <c r="AR56" s="260">
        <v>0</v>
      </c>
      <c r="AS56" s="260">
        <v>0</v>
      </c>
      <c r="AT56" s="260">
        <v>0</v>
      </c>
      <c r="AU56" s="260">
        <v>0</v>
      </c>
      <c r="AV56" s="261">
        <f t="shared" si="3"/>
        <v>0</v>
      </c>
      <c r="AW56" s="260">
        <v>2.9172992190000004E-3</v>
      </c>
      <c r="AX56" s="260">
        <v>9.7243307300000001E-4</v>
      </c>
      <c r="AY56" s="260">
        <v>0</v>
      </c>
      <c r="AZ56" s="260">
        <v>9.7243307300000001E-4</v>
      </c>
      <c r="BA56" s="260">
        <v>0</v>
      </c>
      <c r="BB56" s="260">
        <v>0</v>
      </c>
      <c r="BC56" s="260">
        <v>0</v>
      </c>
      <c r="BD56" s="260">
        <v>0</v>
      </c>
      <c r="BE56" s="260">
        <v>0</v>
      </c>
      <c r="BF56" s="260">
        <v>0</v>
      </c>
      <c r="BG56" s="261">
        <f t="shared" si="4"/>
        <v>4.8621653650000006E-3</v>
      </c>
      <c r="BH56" s="260">
        <v>8.6750834579999991E-3</v>
      </c>
      <c r="BI56" s="260">
        <v>2.891694486E-3</v>
      </c>
      <c r="BJ56" s="260">
        <v>9.6389816200000004E-4</v>
      </c>
      <c r="BK56" s="260">
        <v>6.7472871340000006E-3</v>
      </c>
      <c r="BL56" s="260">
        <v>0</v>
      </c>
      <c r="BM56" s="260">
        <v>0</v>
      </c>
      <c r="BN56" s="260">
        <v>0</v>
      </c>
      <c r="BO56" s="260">
        <v>0</v>
      </c>
      <c r="BP56" s="260">
        <v>0</v>
      </c>
      <c r="BQ56" s="260">
        <v>0</v>
      </c>
      <c r="BR56" s="261">
        <f t="shared" si="5"/>
        <v>1.9277963240000001E-2</v>
      </c>
      <c r="BS56" s="260">
        <v>1.4349257129999999E-2</v>
      </c>
      <c r="BT56" s="260">
        <v>3.8264685680000003E-3</v>
      </c>
      <c r="BU56" s="260">
        <v>1.9132342840000002E-3</v>
      </c>
      <c r="BV56" s="260">
        <v>1.2436022846000001E-2</v>
      </c>
      <c r="BW56" s="260">
        <v>0</v>
      </c>
      <c r="BX56" s="260">
        <v>0</v>
      </c>
      <c r="BY56" s="260">
        <v>0</v>
      </c>
      <c r="BZ56" s="260">
        <v>0</v>
      </c>
      <c r="CA56" s="260">
        <v>0</v>
      </c>
      <c r="CB56" s="260">
        <v>0</v>
      </c>
      <c r="CC56" s="261">
        <f t="shared" si="6"/>
        <v>3.2524982827999996E-2</v>
      </c>
      <c r="CD56" s="260">
        <v>1.8044796926000001E-2</v>
      </c>
      <c r="CE56" s="260">
        <v>4.7486307700000006E-3</v>
      </c>
      <c r="CF56" s="260">
        <v>1.8994523080000001E-3</v>
      </c>
      <c r="CG56" s="260">
        <v>1.8994523080000002E-2</v>
      </c>
      <c r="CH56" s="260">
        <v>0</v>
      </c>
      <c r="CI56" s="260">
        <v>0</v>
      </c>
      <c r="CJ56" s="260">
        <v>0</v>
      </c>
      <c r="CK56" s="260">
        <v>0</v>
      </c>
      <c r="CL56" s="262">
        <v>0</v>
      </c>
      <c r="CM56" s="262">
        <v>0</v>
      </c>
      <c r="CN56" s="263">
        <f t="shared" si="7"/>
        <v>4.3687403084000001E-2</v>
      </c>
      <c r="CO56" s="255"/>
      <c r="CP56" s="264" t="s">
        <v>4238</v>
      </c>
      <c r="CQ56" s="255"/>
      <c r="CR56" s="264"/>
      <c r="CS56" s="101"/>
      <c r="CT56" s="101"/>
      <c r="CU56" s="115" t="s">
        <v>4237</v>
      </c>
      <c r="CV56" s="258" t="s">
        <v>176</v>
      </c>
      <c r="CW56" s="259">
        <v>3</v>
      </c>
      <c r="CX56" s="260" t="s">
        <v>4239</v>
      </c>
      <c r="CY56" s="260" t="s">
        <v>4240</v>
      </c>
      <c r="CZ56" s="260" t="s">
        <v>4241</v>
      </c>
      <c r="DA56" s="260" t="s">
        <v>4242</v>
      </c>
      <c r="DB56" s="260" t="s">
        <v>4243</v>
      </c>
      <c r="DC56" s="260" t="s">
        <v>4244</v>
      </c>
      <c r="DD56" s="260" t="s">
        <v>4245</v>
      </c>
      <c r="DE56" s="260" t="s">
        <v>4246</v>
      </c>
      <c r="DF56" s="260" t="s">
        <v>4247</v>
      </c>
      <c r="DG56" s="260" t="s">
        <v>4248</v>
      </c>
      <c r="DH56" s="261" t="s">
        <v>4249</v>
      </c>
      <c r="DI56" s="260" t="s">
        <v>4239</v>
      </c>
      <c r="DJ56" s="260" t="s">
        <v>4240</v>
      </c>
      <c r="DK56" s="260" t="s">
        <v>4241</v>
      </c>
      <c r="DL56" s="260" t="s">
        <v>4242</v>
      </c>
      <c r="DM56" s="260" t="s">
        <v>4243</v>
      </c>
      <c r="DN56" s="260" t="s">
        <v>4244</v>
      </c>
      <c r="DO56" s="260" t="s">
        <v>4245</v>
      </c>
      <c r="DP56" s="260" t="s">
        <v>4246</v>
      </c>
      <c r="DQ56" s="260" t="s">
        <v>4247</v>
      </c>
      <c r="DR56" s="260" t="s">
        <v>4248</v>
      </c>
      <c r="DS56" s="261" t="s">
        <v>4249</v>
      </c>
      <c r="DT56" s="260" t="s">
        <v>4239</v>
      </c>
      <c r="DU56" s="260" t="s">
        <v>4240</v>
      </c>
      <c r="DV56" s="260" t="s">
        <v>4241</v>
      </c>
      <c r="DW56" s="260" t="s">
        <v>4242</v>
      </c>
      <c r="DX56" s="260" t="s">
        <v>4243</v>
      </c>
      <c r="DY56" s="260" t="s">
        <v>4244</v>
      </c>
      <c r="DZ56" s="260" t="s">
        <v>4245</v>
      </c>
      <c r="EA56" s="260" t="s">
        <v>4246</v>
      </c>
      <c r="EB56" s="260" t="s">
        <v>4247</v>
      </c>
      <c r="EC56" s="260" t="s">
        <v>4248</v>
      </c>
      <c r="ED56" s="261" t="s">
        <v>4249</v>
      </c>
      <c r="EE56" s="260" t="s">
        <v>4239</v>
      </c>
      <c r="EF56" s="260" t="s">
        <v>4240</v>
      </c>
      <c r="EG56" s="260" t="s">
        <v>4241</v>
      </c>
      <c r="EH56" s="260" t="s">
        <v>4242</v>
      </c>
      <c r="EI56" s="260" t="s">
        <v>4243</v>
      </c>
      <c r="EJ56" s="260" t="s">
        <v>4244</v>
      </c>
      <c r="EK56" s="260" t="s">
        <v>4245</v>
      </c>
      <c r="EL56" s="260" t="s">
        <v>4246</v>
      </c>
      <c r="EM56" s="260" t="s">
        <v>4247</v>
      </c>
      <c r="EN56" s="260" t="s">
        <v>4248</v>
      </c>
      <c r="EO56" s="261" t="s">
        <v>4249</v>
      </c>
      <c r="EP56" s="260" t="s">
        <v>4239</v>
      </c>
      <c r="EQ56" s="260" t="s">
        <v>4240</v>
      </c>
      <c r="ER56" s="260" t="s">
        <v>4241</v>
      </c>
      <c r="ES56" s="260" t="s">
        <v>4242</v>
      </c>
      <c r="ET56" s="260" t="s">
        <v>4243</v>
      </c>
      <c r="EU56" s="260" t="s">
        <v>4244</v>
      </c>
      <c r="EV56" s="260" t="s">
        <v>4245</v>
      </c>
      <c r="EW56" s="260" t="s">
        <v>4246</v>
      </c>
      <c r="EX56" s="260" t="s">
        <v>4247</v>
      </c>
      <c r="EY56" s="260" t="s">
        <v>4248</v>
      </c>
      <c r="EZ56" s="261" t="s">
        <v>4249</v>
      </c>
      <c r="FA56" s="260" t="s">
        <v>4239</v>
      </c>
      <c r="FB56" s="260" t="s">
        <v>4240</v>
      </c>
      <c r="FC56" s="260" t="s">
        <v>4241</v>
      </c>
      <c r="FD56" s="260" t="s">
        <v>4242</v>
      </c>
      <c r="FE56" s="260" t="s">
        <v>4243</v>
      </c>
      <c r="FF56" s="260" t="s">
        <v>4244</v>
      </c>
      <c r="FG56" s="260" t="s">
        <v>4245</v>
      </c>
      <c r="FH56" s="260" t="s">
        <v>4246</v>
      </c>
      <c r="FI56" s="260" t="s">
        <v>4247</v>
      </c>
      <c r="FJ56" s="260" t="s">
        <v>4248</v>
      </c>
      <c r="FK56" s="261" t="s">
        <v>4249</v>
      </c>
      <c r="FL56" s="260" t="s">
        <v>4239</v>
      </c>
      <c r="FM56" s="260" t="s">
        <v>4240</v>
      </c>
      <c r="FN56" s="260" t="s">
        <v>4241</v>
      </c>
      <c r="FO56" s="260" t="s">
        <v>4242</v>
      </c>
      <c r="FP56" s="260" t="s">
        <v>4243</v>
      </c>
      <c r="FQ56" s="260" t="s">
        <v>4244</v>
      </c>
      <c r="FR56" s="260" t="s">
        <v>4245</v>
      </c>
      <c r="FS56" s="260" t="s">
        <v>4246</v>
      </c>
      <c r="FT56" s="260" t="s">
        <v>4247</v>
      </c>
      <c r="FU56" s="260" t="s">
        <v>4248</v>
      </c>
      <c r="FV56" s="261" t="s">
        <v>4249</v>
      </c>
      <c r="FW56" s="260" t="s">
        <v>4239</v>
      </c>
      <c r="FX56" s="260" t="s">
        <v>4240</v>
      </c>
      <c r="FY56" s="260" t="s">
        <v>4241</v>
      </c>
      <c r="FZ56" s="260" t="s">
        <v>4242</v>
      </c>
      <c r="GA56" s="260" t="s">
        <v>4243</v>
      </c>
      <c r="GB56" s="260" t="s">
        <v>4244</v>
      </c>
      <c r="GC56" s="260" t="s">
        <v>4245</v>
      </c>
      <c r="GD56" s="260" t="s">
        <v>4246</v>
      </c>
      <c r="GE56" s="262" t="s">
        <v>4247</v>
      </c>
      <c r="GF56" s="262" t="s">
        <v>4248</v>
      </c>
      <c r="GG56" s="263" t="s">
        <v>4249</v>
      </c>
      <c r="GH56" s="255"/>
      <c r="GI56" s="264" t="s">
        <v>4238</v>
      </c>
      <c r="GJ56" s="255"/>
      <c r="GK56" s="264"/>
      <c r="GL56" s="101"/>
    </row>
    <row r="57" spans="1:194" ht="20.25" customHeight="1" x14ac:dyDescent="0.2">
      <c r="A57" s="187"/>
      <c r="B57" s="115" t="s">
        <v>4250</v>
      </c>
      <c r="C57" s="258" t="s">
        <v>176</v>
      </c>
      <c r="D57" s="259">
        <v>3</v>
      </c>
      <c r="E57" s="261">
        <f t="shared" ref="E57:L57" si="128">IFERROR(SUM(E55:E56), 0)</f>
        <v>0</v>
      </c>
      <c r="F57" s="261">
        <f t="shared" si="128"/>
        <v>0</v>
      </c>
      <c r="G57" s="261">
        <f t="shared" si="128"/>
        <v>0</v>
      </c>
      <c r="H57" s="261">
        <f t="shared" si="128"/>
        <v>0</v>
      </c>
      <c r="I57" s="261">
        <f t="shared" si="128"/>
        <v>0</v>
      </c>
      <c r="J57" s="261">
        <f t="shared" si="128"/>
        <v>0</v>
      </c>
      <c r="K57" s="261">
        <f t="shared" si="128"/>
        <v>0</v>
      </c>
      <c r="L57" s="261">
        <f t="shared" si="128"/>
        <v>0</v>
      </c>
      <c r="M57" s="261">
        <f>IFERROR(SUM(M55:M56), 0)</f>
        <v>0</v>
      </c>
      <c r="N57" s="261">
        <f>IFERROR(SUM(N55:N56), 0)</f>
        <v>0</v>
      </c>
      <c r="O57" s="261">
        <f t="shared" si="0"/>
        <v>0</v>
      </c>
      <c r="P57" s="261">
        <f t="shared" ref="P57:Y57" si="129">IFERROR(SUM(P55:P56), 0)</f>
        <v>0</v>
      </c>
      <c r="Q57" s="261">
        <f t="shared" si="129"/>
        <v>0</v>
      </c>
      <c r="R57" s="261">
        <f t="shared" si="129"/>
        <v>0</v>
      </c>
      <c r="S57" s="261">
        <f t="shared" si="129"/>
        <v>0</v>
      </c>
      <c r="T57" s="261">
        <f t="shared" si="129"/>
        <v>0</v>
      </c>
      <c r="U57" s="261">
        <f t="shared" si="129"/>
        <v>0</v>
      </c>
      <c r="V57" s="261">
        <f t="shared" si="129"/>
        <v>0</v>
      </c>
      <c r="W57" s="261">
        <f t="shared" si="129"/>
        <v>0</v>
      </c>
      <c r="X57" s="261">
        <f t="shared" si="129"/>
        <v>0</v>
      </c>
      <c r="Y57" s="261">
        <f t="shared" si="129"/>
        <v>0</v>
      </c>
      <c r="Z57" s="261">
        <f t="shared" si="1"/>
        <v>0</v>
      </c>
      <c r="AA57" s="261">
        <f t="shared" ref="AA57:AJ57" si="130">IFERROR(SUM(AA55:AA56), 0)</f>
        <v>0.19900000000000001</v>
      </c>
      <c r="AB57" s="261">
        <f t="shared" si="130"/>
        <v>5.5E-2</v>
      </c>
      <c r="AC57" s="261">
        <f t="shared" si="130"/>
        <v>2.1999999999999999E-2</v>
      </c>
      <c r="AD57" s="261">
        <f t="shared" si="130"/>
        <v>0</v>
      </c>
      <c r="AE57" s="261">
        <f t="shared" si="130"/>
        <v>0</v>
      </c>
      <c r="AF57" s="261">
        <f t="shared" si="130"/>
        <v>0</v>
      </c>
      <c r="AG57" s="261">
        <f t="shared" si="130"/>
        <v>0</v>
      </c>
      <c r="AH57" s="261">
        <f t="shared" si="130"/>
        <v>0</v>
      </c>
      <c r="AI57" s="261">
        <f t="shared" si="130"/>
        <v>0</v>
      </c>
      <c r="AJ57" s="261">
        <f t="shared" si="130"/>
        <v>0</v>
      </c>
      <c r="AK57" s="261">
        <f t="shared" si="2"/>
        <v>0.27600000000000002</v>
      </c>
      <c r="AL57" s="261">
        <f t="shared" ref="AL57:AU57" si="131">IFERROR(SUM(AL55:AL56), 0)</f>
        <v>5.2660123128</v>
      </c>
      <c r="AM57" s="261">
        <f t="shared" si="131"/>
        <v>1.46310807648</v>
      </c>
      <c r="AN57" s="261">
        <f t="shared" si="131"/>
        <v>0.58543935767999999</v>
      </c>
      <c r="AO57" s="261">
        <f t="shared" si="131"/>
        <v>1.18068506976</v>
      </c>
      <c r="AP57" s="261">
        <f t="shared" si="131"/>
        <v>0</v>
      </c>
      <c r="AQ57" s="261">
        <f t="shared" si="131"/>
        <v>0</v>
      </c>
      <c r="AR57" s="261">
        <f t="shared" si="131"/>
        <v>0</v>
      </c>
      <c r="AS57" s="261">
        <f t="shared" si="131"/>
        <v>0</v>
      </c>
      <c r="AT57" s="261">
        <f t="shared" si="131"/>
        <v>0</v>
      </c>
      <c r="AU57" s="261">
        <f t="shared" si="131"/>
        <v>0</v>
      </c>
      <c r="AV57" s="261">
        <f t="shared" si="3"/>
        <v>8.4952448167199996</v>
      </c>
      <c r="AW57" s="261">
        <f t="shared" ref="AW57:BF57" si="132">IFERROR(SUM(AW55:AW56), 0)</f>
        <v>6.0524234463519999</v>
      </c>
      <c r="AX57" s="261">
        <f t="shared" si="132"/>
        <v>1.6813367832170001</v>
      </c>
      <c r="AY57" s="261">
        <f t="shared" si="132"/>
        <v>0.671951253443</v>
      </c>
      <c r="AZ57" s="261">
        <f t="shared" si="132"/>
        <v>1.9409764137080003</v>
      </c>
      <c r="BA57" s="261">
        <f t="shared" si="132"/>
        <v>0</v>
      </c>
      <c r="BB57" s="261">
        <f t="shared" si="132"/>
        <v>0</v>
      </c>
      <c r="BC57" s="261">
        <f t="shared" si="132"/>
        <v>0</v>
      </c>
      <c r="BD57" s="261">
        <f t="shared" si="132"/>
        <v>0</v>
      </c>
      <c r="BE57" s="261">
        <f t="shared" si="132"/>
        <v>0</v>
      </c>
      <c r="BF57" s="261">
        <f t="shared" si="132"/>
        <v>0</v>
      </c>
      <c r="BG57" s="261">
        <f t="shared" si="4"/>
        <v>10.346687896720001</v>
      </c>
      <c r="BH57" s="261">
        <f t="shared" ref="BH57:BQ57" si="133">IFERROR(SUM(BH55:BH56), 0)</f>
        <v>4.6324945665719994</v>
      </c>
      <c r="BI57" s="261">
        <f t="shared" si="133"/>
        <v>1.287767944432</v>
      </c>
      <c r="BJ57" s="261">
        <f t="shared" si="133"/>
        <v>0.51472161850800002</v>
      </c>
      <c r="BK57" s="261">
        <f t="shared" si="133"/>
        <v>3.4488276236360003</v>
      </c>
      <c r="BL57" s="261">
        <f t="shared" si="133"/>
        <v>0</v>
      </c>
      <c r="BM57" s="261">
        <f t="shared" si="133"/>
        <v>0</v>
      </c>
      <c r="BN57" s="261">
        <f t="shared" si="133"/>
        <v>0</v>
      </c>
      <c r="BO57" s="261">
        <f t="shared" si="133"/>
        <v>0</v>
      </c>
      <c r="BP57" s="261">
        <f t="shared" si="133"/>
        <v>0</v>
      </c>
      <c r="BQ57" s="261">
        <f t="shared" si="133"/>
        <v>0</v>
      </c>
      <c r="BR57" s="261">
        <f t="shared" si="5"/>
        <v>9.8838117531479988</v>
      </c>
      <c r="BS57" s="261">
        <f t="shared" ref="BS57:CB57" si="134">IFERROR(SUM(BS55:BS56), 0)</f>
        <v>2.8937668545499999</v>
      </c>
      <c r="BT57" s="261">
        <f t="shared" si="134"/>
        <v>0.80355839927999995</v>
      </c>
      <c r="BU57" s="261">
        <f t="shared" si="134"/>
        <v>0.32142335971199998</v>
      </c>
      <c r="BV57" s="261">
        <f t="shared" si="134"/>
        <v>3.9536986478860001</v>
      </c>
      <c r="BW57" s="261">
        <f t="shared" si="134"/>
        <v>0</v>
      </c>
      <c r="BX57" s="261">
        <f t="shared" si="134"/>
        <v>0</v>
      </c>
      <c r="BY57" s="261">
        <f t="shared" si="134"/>
        <v>0</v>
      </c>
      <c r="BZ57" s="261">
        <f t="shared" si="134"/>
        <v>0</v>
      </c>
      <c r="CA57" s="261">
        <f t="shared" si="134"/>
        <v>0</v>
      </c>
      <c r="CB57" s="261">
        <f t="shared" si="134"/>
        <v>0</v>
      </c>
      <c r="CC57" s="261">
        <f t="shared" si="6"/>
        <v>7.972447261428</v>
      </c>
      <c r="CD57" s="261">
        <f t="shared" ref="CD57:CM57" si="135">IFERROR(SUM(CD55:CD56), 0)</f>
        <v>1.0817380894060002</v>
      </c>
      <c r="CE57" s="261">
        <f t="shared" si="135"/>
        <v>0.30011346466400002</v>
      </c>
      <c r="CF57" s="261">
        <f t="shared" si="135"/>
        <v>0.119665495404</v>
      </c>
      <c r="CG57" s="261">
        <f t="shared" si="135"/>
        <v>2.3486727788419999</v>
      </c>
      <c r="CH57" s="261">
        <f t="shared" si="135"/>
        <v>0</v>
      </c>
      <c r="CI57" s="261">
        <f t="shared" si="135"/>
        <v>0</v>
      </c>
      <c r="CJ57" s="261">
        <f t="shared" si="135"/>
        <v>0</v>
      </c>
      <c r="CK57" s="261">
        <f t="shared" si="135"/>
        <v>0</v>
      </c>
      <c r="CL57" s="265">
        <f t="shared" si="135"/>
        <v>0</v>
      </c>
      <c r="CM57" s="265">
        <f t="shared" si="135"/>
        <v>0</v>
      </c>
      <c r="CN57" s="263">
        <f t="shared" si="7"/>
        <v>3.8501898283160001</v>
      </c>
      <c r="CO57" s="255"/>
      <c r="CP57" s="264" t="s">
        <v>4251</v>
      </c>
      <c r="CQ57" s="255"/>
      <c r="CR57" s="264"/>
      <c r="CS57" s="101"/>
      <c r="CT57" s="101"/>
      <c r="CU57" s="115" t="s">
        <v>4250</v>
      </c>
      <c r="CV57" s="258" t="s">
        <v>176</v>
      </c>
      <c r="CW57" s="259">
        <v>3</v>
      </c>
      <c r="CX57" s="261" t="s">
        <v>4252</v>
      </c>
      <c r="CY57" s="261" t="s">
        <v>4253</v>
      </c>
      <c r="CZ57" s="261" t="s">
        <v>4254</v>
      </c>
      <c r="DA57" s="261" t="s">
        <v>4255</v>
      </c>
      <c r="DB57" s="261" t="s">
        <v>4256</v>
      </c>
      <c r="DC57" s="261" t="s">
        <v>4257</v>
      </c>
      <c r="DD57" s="261" t="s">
        <v>4258</v>
      </c>
      <c r="DE57" s="261" t="s">
        <v>4259</v>
      </c>
      <c r="DF57" s="261" t="s">
        <v>4260</v>
      </c>
      <c r="DG57" s="261" t="s">
        <v>4261</v>
      </c>
      <c r="DH57" s="261" t="s">
        <v>4262</v>
      </c>
      <c r="DI57" s="261" t="s">
        <v>4252</v>
      </c>
      <c r="DJ57" s="261" t="s">
        <v>4253</v>
      </c>
      <c r="DK57" s="261" t="s">
        <v>4254</v>
      </c>
      <c r="DL57" s="261" t="s">
        <v>4255</v>
      </c>
      <c r="DM57" s="261" t="s">
        <v>4256</v>
      </c>
      <c r="DN57" s="261" t="s">
        <v>4257</v>
      </c>
      <c r="DO57" s="261" t="s">
        <v>4258</v>
      </c>
      <c r="DP57" s="261" t="s">
        <v>4259</v>
      </c>
      <c r="DQ57" s="261" t="s">
        <v>4260</v>
      </c>
      <c r="DR57" s="261" t="s">
        <v>4261</v>
      </c>
      <c r="DS57" s="261" t="s">
        <v>4262</v>
      </c>
      <c r="DT57" s="261" t="s">
        <v>4252</v>
      </c>
      <c r="DU57" s="261" t="s">
        <v>4253</v>
      </c>
      <c r="DV57" s="261" t="s">
        <v>4254</v>
      </c>
      <c r="DW57" s="261" t="s">
        <v>4255</v>
      </c>
      <c r="DX57" s="261" t="s">
        <v>4256</v>
      </c>
      <c r="DY57" s="261" t="s">
        <v>4257</v>
      </c>
      <c r="DZ57" s="261" t="s">
        <v>4258</v>
      </c>
      <c r="EA57" s="261" t="s">
        <v>4259</v>
      </c>
      <c r="EB57" s="261" t="s">
        <v>4260</v>
      </c>
      <c r="EC57" s="261" t="s">
        <v>4261</v>
      </c>
      <c r="ED57" s="261" t="s">
        <v>4262</v>
      </c>
      <c r="EE57" s="261" t="s">
        <v>4252</v>
      </c>
      <c r="EF57" s="261" t="s">
        <v>4253</v>
      </c>
      <c r="EG57" s="261" t="s">
        <v>4254</v>
      </c>
      <c r="EH57" s="261" t="s">
        <v>4255</v>
      </c>
      <c r="EI57" s="261" t="s">
        <v>4256</v>
      </c>
      <c r="EJ57" s="261" t="s">
        <v>4257</v>
      </c>
      <c r="EK57" s="261" t="s">
        <v>4258</v>
      </c>
      <c r="EL57" s="261" t="s">
        <v>4259</v>
      </c>
      <c r="EM57" s="261" t="s">
        <v>4260</v>
      </c>
      <c r="EN57" s="261" t="s">
        <v>4261</v>
      </c>
      <c r="EO57" s="261" t="s">
        <v>4262</v>
      </c>
      <c r="EP57" s="261" t="s">
        <v>4252</v>
      </c>
      <c r="EQ57" s="261" t="s">
        <v>4253</v>
      </c>
      <c r="ER57" s="261" t="s">
        <v>4254</v>
      </c>
      <c r="ES57" s="261" t="s">
        <v>4255</v>
      </c>
      <c r="ET57" s="261" t="s">
        <v>4256</v>
      </c>
      <c r="EU57" s="261" t="s">
        <v>4257</v>
      </c>
      <c r="EV57" s="261" t="s">
        <v>4258</v>
      </c>
      <c r="EW57" s="261" t="s">
        <v>4259</v>
      </c>
      <c r="EX57" s="261" t="s">
        <v>4260</v>
      </c>
      <c r="EY57" s="261" t="s">
        <v>4261</v>
      </c>
      <c r="EZ57" s="261" t="s">
        <v>4262</v>
      </c>
      <c r="FA57" s="261" t="s">
        <v>4252</v>
      </c>
      <c r="FB57" s="261" t="s">
        <v>4253</v>
      </c>
      <c r="FC57" s="261" t="s">
        <v>4254</v>
      </c>
      <c r="FD57" s="261" t="s">
        <v>4255</v>
      </c>
      <c r="FE57" s="261" t="s">
        <v>4256</v>
      </c>
      <c r="FF57" s="261" t="s">
        <v>4257</v>
      </c>
      <c r="FG57" s="261" t="s">
        <v>4258</v>
      </c>
      <c r="FH57" s="261" t="s">
        <v>4259</v>
      </c>
      <c r="FI57" s="261" t="s">
        <v>4260</v>
      </c>
      <c r="FJ57" s="261" t="s">
        <v>4261</v>
      </c>
      <c r="FK57" s="261" t="s">
        <v>4262</v>
      </c>
      <c r="FL57" s="261" t="s">
        <v>4252</v>
      </c>
      <c r="FM57" s="261" t="s">
        <v>4253</v>
      </c>
      <c r="FN57" s="261" t="s">
        <v>4254</v>
      </c>
      <c r="FO57" s="261" t="s">
        <v>4255</v>
      </c>
      <c r="FP57" s="261" t="s">
        <v>4256</v>
      </c>
      <c r="FQ57" s="261" t="s">
        <v>4257</v>
      </c>
      <c r="FR57" s="261" t="s">
        <v>4258</v>
      </c>
      <c r="FS57" s="261" t="s">
        <v>4259</v>
      </c>
      <c r="FT57" s="261" t="s">
        <v>4260</v>
      </c>
      <c r="FU57" s="261" t="s">
        <v>4261</v>
      </c>
      <c r="FV57" s="261" t="s">
        <v>4262</v>
      </c>
      <c r="FW57" s="261" t="s">
        <v>4252</v>
      </c>
      <c r="FX57" s="261" t="s">
        <v>4253</v>
      </c>
      <c r="FY57" s="261" t="s">
        <v>4254</v>
      </c>
      <c r="FZ57" s="261" t="s">
        <v>4255</v>
      </c>
      <c r="GA57" s="261" t="s">
        <v>4256</v>
      </c>
      <c r="GB57" s="261" t="s">
        <v>4257</v>
      </c>
      <c r="GC57" s="261" t="s">
        <v>4258</v>
      </c>
      <c r="GD57" s="261" t="s">
        <v>4259</v>
      </c>
      <c r="GE57" s="265" t="s">
        <v>4260</v>
      </c>
      <c r="GF57" s="265" t="s">
        <v>4261</v>
      </c>
      <c r="GG57" s="263" t="s">
        <v>4262</v>
      </c>
      <c r="GH57" s="255"/>
      <c r="GI57" s="264" t="s">
        <v>4251</v>
      </c>
      <c r="GJ57" s="255"/>
      <c r="GK57" s="264"/>
      <c r="GL57" s="101"/>
    </row>
    <row r="58" spans="1:194" ht="20.25" customHeight="1" x14ac:dyDescent="0.2">
      <c r="A58" s="187"/>
      <c r="B58" s="115" t="s">
        <v>4263</v>
      </c>
      <c r="C58" s="258" t="s">
        <v>176</v>
      </c>
      <c r="D58" s="259">
        <v>3</v>
      </c>
      <c r="E58" s="260">
        <v>0</v>
      </c>
      <c r="F58" s="260">
        <v>0</v>
      </c>
      <c r="G58" s="260">
        <v>0</v>
      </c>
      <c r="H58" s="260">
        <v>0</v>
      </c>
      <c r="I58" s="260">
        <v>0</v>
      </c>
      <c r="J58" s="260">
        <v>0</v>
      </c>
      <c r="K58" s="260">
        <v>0</v>
      </c>
      <c r="L58" s="260">
        <v>0</v>
      </c>
      <c r="M58" s="260">
        <v>0</v>
      </c>
      <c r="N58" s="260">
        <v>0</v>
      </c>
      <c r="O58" s="261">
        <f t="shared" si="0"/>
        <v>0</v>
      </c>
      <c r="P58" s="260">
        <v>0</v>
      </c>
      <c r="Q58" s="260">
        <v>0</v>
      </c>
      <c r="R58" s="260">
        <v>0</v>
      </c>
      <c r="S58" s="260">
        <v>0</v>
      </c>
      <c r="T58" s="260">
        <v>0</v>
      </c>
      <c r="U58" s="260">
        <v>0</v>
      </c>
      <c r="V58" s="260">
        <v>0</v>
      </c>
      <c r="W58" s="260">
        <v>0</v>
      </c>
      <c r="X58" s="260">
        <v>0</v>
      </c>
      <c r="Y58" s="260">
        <v>0</v>
      </c>
      <c r="Z58" s="261">
        <f t="shared" si="1"/>
        <v>0</v>
      </c>
      <c r="AA58" s="260">
        <v>0</v>
      </c>
      <c r="AB58" s="260">
        <v>0</v>
      </c>
      <c r="AC58" s="260">
        <v>0</v>
      </c>
      <c r="AD58" s="260">
        <v>0</v>
      </c>
      <c r="AE58" s="260">
        <v>0</v>
      </c>
      <c r="AF58" s="260">
        <v>0</v>
      </c>
      <c r="AG58" s="260">
        <v>0</v>
      </c>
      <c r="AH58" s="260">
        <v>0</v>
      </c>
      <c r="AI58" s="260">
        <v>0</v>
      </c>
      <c r="AJ58" s="260">
        <v>0</v>
      </c>
      <c r="AK58" s="261">
        <f t="shared" si="2"/>
        <v>0</v>
      </c>
      <c r="AL58" s="260">
        <v>0</v>
      </c>
      <c r="AM58" s="260">
        <v>0</v>
      </c>
      <c r="AN58" s="260">
        <v>0</v>
      </c>
      <c r="AO58" s="260">
        <v>2.2338875323200003</v>
      </c>
      <c r="AP58" s="260">
        <v>0</v>
      </c>
      <c r="AQ58" s="260">
        <v>0</v>
      </c>
      <c r="AR58" s="260">
        <v>0</v>
      </c>
      <c r="AS58" s="260">
        <v>0</v>
      </c>
      <c r="AT58" s="260">
        <v>0</v>
      </c>
      <c r="AU58" s="260">
        <v>0</v>
      </c>
      <c r="AV58" s="261">
        <f t="shared" si="3"/>
        <v>2.2338875323200003</v>
      </c>
      <c r="AW58" s="260">
        <v>0</v>
      </c>
      <c r="AX58" s="260">
        <v>0</v>
      </c>
      <c r="AY58" s="260">
        <v>0</v>
      </c>
      <c r="AZ58" s="260">
        <v>7.5733087725240003</v>
      </c>
      <c r="BA58" s="260">
        <v>0</v>
      </c>
      <c r="BB58" s="260">
        <v>0</v>
      </c>
      <c r="BC58" s="260">
        <v>0</v>
      </c>
      <c r="BD58" s="260">
        <v>0</v>
      </c>
      <c r="BE58" s="260">
        <v>0</v>
      </c>
      <c r="BF58" s="260">
        <v>0</v>
      </c>
      <c r="BG58" s="261">
        <f t="shared" si="4"/>
        <v>7.5733087725240003</v>
      </c>
      <c r="BH58" s="260">
        <v>0</v>
      </c>
      <c r="BI58" s="260">
        <v>0</v>
      </c>
      <c r="BJ58" s="260">
        <v>0</v>
      </c>
      <c r="BK58" s="260">
        <v>12.926838250582</v>
      </c>
      <c r="BL58" s="260">
        <v>0</v>
      </c>
      <c r="BM58" s="260">
        <v>0</v>
      </c>
      <c r="BN58" s="260">
        <v>0</v>
      </c>
      <c r="BO58" s="260">
        <v>0</v>
      </c>
      <c r="BP58" s="260">
        <v>0</v>
      </c>
      <c r="BQ58" s="260">
        <v>0</v>
      </c>
      <c r="BR58" s="261">
        <f t="shared" si="5"/>
        <v>12.926838250582</v>
      </c>
      <c r="BS58" s="260">
        <v>0</v>
      </c>
      <c r="BT58" s="260">
        <v>0</v>
      </c>
      <c r="BU58" s="260">
        <v>0</v>
      </c>
      <c r="BV58" s="260">
        <v>12.309749383256001</v>
      </c>
      <c r="BW58" s="260">
        <v>0</v>
      </c>
      <c r="BX58" s="260">
        <v>0</v>
      </c>
      <c r="BY58" s="260">
        <v>0</v>
      </c>
      <c r="BZ58" s="260">
        <v>0</v>
      </c>
      <c r="CA58" s="260">
        <v>0</v>
      </c>
      <c r="CB58" s="260">
        <v>0</v>
      </c>
      <c r="CC58" s="261">
        <f t="shared" si="6"/>
        <v>12.309749383256001</v>
      </c>
      <c r="CD58" s="260">
        <v>0</v>
      </c>
      <c r="CE58" s="260">
        <v>0</v>
      </c>
      <c r="CF58" s="260">
        <v>0</v>
      </c>
      <c r="CG58" s="260">
        <v>6.0402583394400002</v>
      </c>
      <c r="CH58" s="260">
        <v>0</v>
      </c>
      <c r="CI58" s="260">
        <v>0</v>
      </c>
      <c r="CJ58" s="260">
        <v>0</v>
      </c>
      <c r="CK58" s="260">
        <v>0</v>
      </c>
      <c r="CL58" s="262">
        <v>0</v>
      </c>
      <c r="CM58" s="262">
        <v>0</v>
      </c>
      <c r="CN58" s="263">
        <f t="shared" si="7"/>
        <v>6.0402583394400002</v>
      </c>
      <c r="CO58" s="255"/>
      <c r="CP58" s="264" t="s">
        <v>4264</v>
      </c>
      <c r="CQ58" s="255"/>
      <c r="CR58" s="264"/>
      <c r="CS58" s="101"/>
      <c r="CT58" s="101"/>
      <c r="CU58" s="115" t="s">
        <v>4263</v>
      </c>
      <c r="CV58" s="258" t="s">
        <v>176</v>
      </c>
      <c r="CW58" s="259">
        <v>3</v>
      </c>
      <c r="CX58" s="260" t="s">
        <v>4265</v>
      </c>
      <c r="CY58" s="260" t="s">
        <v>4266</v>
      </c>
      <c r="CZ58" s="260" t="s">
        <v>4267</v>
      </c>
      <c r="DA58" s="260" t="s">
        <v>4268</v>
      </c>
      <c r="DB58" s="260" t="s">
        <v>4269</v>
      </c>
      <c r="DC58" s="260" t="s">
        <v>4270</v>
      </c>
      <c r="DD58" s="260" t="s">
        <v>4271</v>
      </c>
      <c r="DE58" s="260" t="s">
        <v>4272</v>
      </c>
      <c r="DF58" s="260" t="s">
        <v>4273</v>
      </c>
      <c r="DG58" s="260" t="s">
        <v>4274</v>
      </c>
      <c r="DH58" s="261" t="s">
        <v>4275</v>
      </c>
      <c r="DI58" s="260" t="s">
        <v>4265</v>
      </c>
      <c r="DJ58" s="260" t="s">
        <v>4266</v>
      </c>
      <c r="DK58" s="260" t="s">
        <v>4267</v>
      </c>
      <c r="DL58" s="260" t="s">
        <v>4268</v>
      </c>
      <c r="DM58" s="260" t="s">
        <v>4269</v>
      </c>
      <c r="DN58" s="260" t="s">
        <v>4270</v>
      </c>
      <c r="DO58" s="260" t="s">
        <v>4271</v>
      </c>
      <c r="DP58" s="260" t="s">
        <v>4272</v>
      </c>
      <c r="DQ58" s="260" t="s">
        <v>4273</v>
      </c>
      <c r="DR58" s="260" t="s">
        <v>4274</v>
      </c>
      <c r="DS58" s="261" t="s">
        <v>4275</v>
      </c>
      <c r="DT58" s="260" t="s">
        <v>4265</v>
      </c>
      <c r="DU58" s="260" t="s">
        <v>4266</v>
      </c>
      <c r="DV58" s="260" t="s">
        <v>4267</v>
      </c>
      <c r="DW58" s="260" t="s">
        <v>4268</v>
      </c>
      <c r="DX58" s="260" t="s">
        <v>4269</v>
      </c>
      <c r="DY58" s="260" t="s">
        <v>4270</v>
      </c>
      <c r="DZ58" s="260" t="s">
        <v>4271</v>
      </c>
      <c r="EA58" s="260" t="s">
        <v>4272</v>
      </c>
      <c r="EB58" s="260" t="s">
        <v>4273</v>
      </c>
      <c r="EC58" s="260" t="s">
        <v>4274</v>
      </c>
      <c r="ED58" s="261" t="s">
        <v>4275</v>
      </c>
      <c r="EE58" s="260" t="s">
        <v>4265</v>
      </c>
      <c r="EF58" s="260" t="s">
        <v>4266</v>
      </c>
      <c r="EG58" s="260" t="s">
        <v>4267</v>
      </c>
      <c r="EH58" s="260" t="s">
        <v>4268</v>
      </c>
      <c r="EI58" s="260" t="s">
        <v>4269</v>
      </c>
      <c r="EJ58" s="260" t="s">
        <v>4270</v>
      </c>
      <c r="EK58" s="260" t="s">
        <v>4271</v>
      </c>
      <c r="EL58" s="260" t="s">
        <v>4272</v>
      </c>
      <c r="EM58" s="260" t="s">
        <v>4273</v>
      </c>
      <c r="EN58" s="260" t="s">
        <v>4274</v>
      </c>
      <c r="EO58" s="261" t="s">
        <v>4275</v>
      </c>
      <c r="EP58" s="260" t="s">
        <v>4265</v>
      </c>
      <c r="EQ58" s="260" t="s">
        <v>4266</v>
      </c>
      <c r="ER58" s="260" t="s">
        <v>4267</v>
      </c>
      <c r="ES58" s="260" t="s">
        <v>4268</v>
      </c>
      <c r="ET58" s="260" t="s">
        <v>4269</v>
      </c>
      <c r="EU58" s="260" t="s">
        <v>4270</v>
      </c>
      <c r="EV58" s="260" t="s">
        <v>4271</v>
      </c>
      <c r="EW58" s="260" t="s">
        <v>4272</v>
      </c>
      <c r="EX58" s="260" t="s">
        <v>4273</v>
      </c>
      <c r="EY58" s="260" t="s">
        <v>4274</v>
      </c>
      <c r="EZ58" s="261" t="s">
        <v>4275</v>
      </c>
      <c r="FA58" s="260" t="s">
        <v>4265</v>
      </c>
      <c r="FB58" s="260" t="s">
        <v>4266</v>
      </c>
      <c r="FC58" s="260" t="s">
        <v>4267</v>
      </c>
      <c r="FD58" s="260" t="s">
        <v>4268</v>
      </c>
      <c r="FE58" s="260" t="s">
        <v>4269</v>
      </c>
      <c r="FF58" s="260" t="s">
        <v>4270</v>
      </c>
      <c r="FG58" s="260" t="s">
        <v>4271</v>
      </c>
      <c r="FH58" s="260" t="s">
        <v>4272</v>
      </c>
      <c r="FI58" s="260" t="s">
        <v>4273</v>
      </c>
      <c r="FJ58" s="260" t="s">
        <v>4274</v>
      </c>
      <c r="FK58" s="261" t="s">
        <v>4275</v>
      </c>
      <c r="FL58" s="260" t="s">
        <v>4265</v>
      </c>
      <c r="FM58" s="260" t="s">
        <v>4266</v>
      </c>
      <c r="FN58" s="260" t="s">
        <v>4267</v>
      </c>
      <c r="FO58" s="260" t="s">
        <v>4268</v>
      </c>
      <c r="FP58" s="260" t="s">
        <v>4269</v>
      </c>
      <c r="FQ58" s="260" t="s">
        <v>4270</v>
      </c>
      <c r="FR58" s="260" t="s">
        <v>4271</v>
      </c>
      <c r="FS58" s="260" t="s">
        <v>4272</v>
      </c>
      <c r="FT58" s="260" t="s">
        <v>4273</v>
      </c>
      <c r="FU58" s="260" t="s">
        <v>4274</v>
      </c>
      <c r="FV58" s="261" t="s">
        <v>4275</v>
      </c>
      <c r="FW58" s="260" t="s">
        <v>4265</v>
      </c>
      <c r="FX58" s="260" t="s">
        <v>4266</v>
      </c>
      <c r="FY58" s="260" t="s">
        <v>4267</v>
      </c>
      <c r="FZ58" s="260" t="s">
        <v>4268</v>
      </c>
      <c r="GA58" s="260" t="s">
        <v>4269</v>
      </c>
      <c r="GB58" s="260" t="s">
        <v>4270</v>
      </c>
      <c r="GC58" s="260" t="s">
        <v>4271</v>
      </c>
      <c r="GD58" s="260" t="s">
        <v>4272</v>
      </c>
      <c r="GE58" s="262" t="s">
        <v>4273</v>
      </c>
      <c r="GF58" s="262" t="s">
        <v>4274</v>
      </c>
      <c r="GG58" s="263" t="s">
        <v>4275</v>
      </c>
      <c r="GH58" s="255"/>
      <c r="GI58" s="264" t="s">
        <v>4264</v>
      </c>
      <c r="GJ58" s="255"/>
      <c r="GK58" s="264"/>
      <c r="GL58" s="101"/>
    </row>
    <row r="59" spans="1:194" ht="20.25" customHeight="1" x14ac:dyDescent="0.2">
      <c r="A59" s="248"/>
      <c r="B59" s="115" t="s">
        <v>4276</v>
      </c>
      <c r="C59" s="258" t="s">
        <v>176</v>
      </c>
      <c r="D59" s="259">
        <v>3</v>
      </c>
      <c r="E59" s="260">
        <v>0</v>
      </c>
      <c r="F59" s="260">
        <v>0</v>
      </c>
      <c r="G59" s="260">
        <v>0</v>
      </c>
      <c r="H59" s="260">
        <v>0</v>
      </c>
      <c r="I59" s="260">
        <v>0</v>
      </c>
      <c r="J59" s="260">
        <v>0</v>
      </c>
      <c r="K59" s="260">
        <v>0</v>
      </c>
      <c r="L59" s="260">
        <v>0</v>
      </c>
      <c r="M59" s="260">
        <v>0</v>
      </c>
      <c r="N59" s="260">
        <v>0</v>
      </c>
      <c r="O59" s="261">
        <f t="shared" si="0"/>
        <v>0</v>
      </c>
      <c r="P59" s="260">
        <v>0</v>
      </c>
      <c r="Q59" s="260">
        <v>0</v>
      </c>
      <c r="R59" s="260">
        <v>0</v>
      </c>
      <c r="S59" s="260">
        <v>1.7484754741244148E-2</v>
      </c>
      <c r="T59" s="260">
        <v>0</v>
      </c>
      <c r="U59" s="260">
        <v>0</v>
      </c>
      <c r="V59" s="260">
        <v>0</v>
      </c>
      <c r="W59" s="260">
        <v>0</v>
      </c>
      <c r="X59" s="260">
        <v>0</v>
      </c>
      <c r="Y59" s="260">
        <v>0</v>
      </c>
      <c r="Z59" s="261">
        <f t="shared" si="1"/>
        <v>1.7484754741244148E-2</v>
      </c>
      <c r="AA59" s="260">
        <v>0</v>
      </c>
      <c r="AB59" s="260">
        <v>0</v>
      </c>
      <c r="AC59" s="260">
        <v>0</v>
      </c>
      <c r="AD59" s="260">
        <v>3.7999999999999999E-2</v>
      </c>
      <c r="AE59" s="260">
        <v>0</v>
      </c>
      <c r="AF59" s="260">
        <v>0</v>
      </c>
      <c r="AG59" s="260">
        <v>0</v>
      </c>
      <c r="AH59" s="260">
        <v>0</v>
      </c>
      <c r="AI59" s="260">
        <v>0</v>
      </c>
      <c r="AJ59" s="260">
        <v>0</v>
      </c>
      <c r="AK59" s="261">
        <f t="shared" si="2"/>
        <v>3.7999999999999999E-2</v>
      </c>
      <c r="AL59" s="260">
        <v>0</v>
      </c>
      <c r="AM59" s="260">
        <v>0</v>
      </c>
      <c r="AN59" s="260">
        <v>0</v>
      </c>
      <c r="AO59" s="260">
        <v>0</v>
      </c>
      <c r="AP59" s="260">
        <v>0</v>
      </c>
      <c r="AQ59" s="260">
        <v>0</v>
      </c>
      <c r="AR59" s="260">
        <v>0</v>
      </c>
      <c r="AS59" s="260">
        <v>0</v>
      </c>
      <c r="AT59" s="260">
        <v>0</v>
      </c>
      <c r="AU59" s="260">
        <v>0</v>
      </c>
      <c r="AV59" s="261">
        <f t="shared" si="3"/>
        <v>0</v>
      </c>
      <c r="AW59" s="260">
        <v>0</v>
      </c>
      <c r="AX59" s="260">
        <v>0</v>
      </c>
      <c r="AY59" s="260">
        <v>0</v>
      </c>
      <c r="AZ59" s="260">
        <v>0.199348779965</v>
      </c>
      <c r="BA59" s="260">
        <v>0</v>
      </c>
      <c r="BB59" s="260">
        <v>0</v>
      </c>
      <c r="BC59" s="260">
        <v>0</v>
      </c>
      <c r="BD59" s="260">
        <v>0</v>
      </c>
      <c r="BE59" s="260">
        <v>0</v>
      </c>
      <c r="BF59" s="260">
        <v>0</v>
      </c>
      <c r="BG59" s="261">
        <f t="shared" si="4"/>
        <v>0.199348779965</v>
      </c>
      <c r="BH59" s="260">
        <v>0</v>
      </c>
      <c r="BI59" s="260">
        <v>0</v>
      </c>
      <c r="BJ59" s="260">
        <v>0</v>
      </c>
      <c r="BK59" s="260">
        <v>1.5422370592000001E-2</v>
      </c>
      <c r="BL59" s="260">
        <v>0</v>
      </c>
      <c r="BM59" s="260">
        <v>0</v>
      </c>
      <c r="BN59" s="260">
        <v>0</v>
      </c>
      <c r="BO59" s="260">
        <v>0</v>
      </c>
      <c r="BP59" s="260">
        <v>0</v>
      </c>
      <c r="BQ59" s="260">
        <v>0</v>
      </c>
      <c r="BR59" s="261">
        <f t="shared" si="5"/>
        <v>1.5422370592000001E-2</v>
      </c>
      <c r="BS59" s="260">
        <v>0</v>
      </c>
      <c r="BT59" s="260">
        <v>0</v>
      </c>
      <c r="BU59" s="260">
        <v>0</v>
      </c>
      <c r="BV59" s="260">
        <v>9.5661714200000011E-2</v>
      </c>
      <c r="BW59" s="260">
        <v>0</v>
      </c>
      <c r="BX59" s="260">
        <v>0</v>
      </c>
      <c r="BY59" s="260">
        <v>0</v>
      </c>
      <c r="BZ59" s="260">
        <v>0</v>
      </c>
      <c r="CA59" s="260">
        <v>0</v>
      </c>
      <c r="CB59" s="260">
        <v>0</v>
      </c>
      <c r="CC59" s="261">
        <f t="shared" si="6"/>
        <v>9.5661714200000011E-2</v>
      </c>
      <c r="CD59" s="260">
        <v>0</v>
      </c>
      <c r="CE59" s="260">
        <v>0</v>
      </c>
      <c r="CF59" s="260">
        <v>0</v>
      </c>
      <c r="CG59" s="260">
        <v>0.29441510773999996</v>
      </c>
      <c r="CH59" s="260">
        <v>0</v>
      </c>
      <c r="CI59" s="260">
        <v>0</v>
      </c>
      <c r="CJ59" s="260">
        <v>0</v>
      </c>
      <c r="CK59" s="260">
        <v>0</v>
      </c>
      <c r="CL59" s="262">
        <v>0</v>
      </c>
      <c r="CM59" s="262">
        <v>0</v>
      </c>
      <c r="CN59" s="263">
        <f t="shared" si="7"/>
        <v>0.29441510773999996</v>
      </c>
      <c r="CO59" s="255"/>
      <c r="CP59" s="264" t="s">
        <v>4277</v>
      </c>
      <c r="CQ59" s="255"/>
      <c r="CR59" s="264"/>
      <c r="CS59" s="257"/>
      <c r="CT59" s="257"/>
      <c r="CU59" s="115" t="s">
        <v>4276</v>
      </c>
      <c r="CV59" s="258" t="s">
        <v>176</v>
      </c>
      <c r="CW59" s="259">
        <v>3</v>
      </c>
      <c r="CX59" s="260" t="s">
        <v>4278</v>
      </c>
      <c r="CY59" s="260" t="s">
        <v>4279</v>
      </c>
      <c r="CZ59" s="260" t="s">
        <v>4280</v>
      </c>
      <c r="DA59" s="260" t="s">
        <v>4281</v>
      </c>
      <c r="DB59" s="260" t="s">
        <v>4282</v>
      </c>
      <c r="DC59" s="260" t="s">
        <v>4283</v>
      </c>
      <c r="DD59" s="260" t="s">
        <v>4284</v>
      </c>
      <c r="DE59" s="260" t="s">
        <v>4285</v>
      </c>
      <c r="DF59" s="260" t="s">
        <v>4286</v>
      </c>
      <c r="DG59" s="260" t="s">
        <v>4287</v>
      </c>
      <c r="DH59" s="261" t="s">
        <v>4288</v>
      </c>
      <c r="DI59" s="260" t="s">
        <v>4278</v>
      </c>
      <c r="DJ59" s="260" t="s">
        <v>4279</v>
      </c>
      <c r="DK59" s="260" t="s">
        <v>4280</v>
      </c>
      <c r="DL59" s="260" t="s">
        <v>4281</v>
      </c>
      <c r="DM59" s="260" t="s">
        <v>4282</v>
      </c>
      <c r="DN59" s="260" t="s">
        <v>4283</v>
      </c>
      <c r="DO59" s="260" t="s">
        <v>4284</v>
      </c>
      <c r="DP59" s="260" t="s">
        <v>4285</v>
      </c>
      <c r="DQ59" s="260" t="s">
        <v>4286</v>
      </c>
      <c r="DR59" s="260" t="s">
        <v>4287</v>
      </c>
      <c r="DS59" s="261" t="s">
        <v>4288</v>
      </c>
      <c r="DT59" s="260" t="s">
        <v>4278</v>
      </c>
      <c r="DU59" s="260" t="s">
        <v>4279</v>
      </c>
      <c r="DV59" s="260" t="s">
        <v>4280</v>
      </c>
      <c r="DW59" s="260" t="s">
        <v>4281</v>
      </c>
      <c r="DX59" s="260" t="s">
        <v>4282</v>
      </c>
      <c r="DY59" s="260" t="s">
        <v>4283</v>
      </c>
      <c r="DZ59" s="260" t="s">
        <v>4284</v>
      </c>
      <c r="EA59" s="260" t="s">
        <v>4285</v>
      </c>
      <c r="EB59" s="260" t="s">
        <v>4286</v>
      </c>
      <c r="EC59" s="260" t="s">
        <v>4287</v>
      </c>
      <c r="ED59" s="261" t="s">
        <v>4288</v>
      </c>
      <c r="EE59" s="260" t="s">
        <v>4278</v>
      </c>
      <c r="EF59" s="260" t="s">
        <v>4279</v>
      </c>
      <c r="EG59" s="260" t="s">
        <v>4280</v>
      </c>
      <c r="EH59" s="260" t="s">
        <v>4281</v>
      </c>
      <c r="EI59" s="260" t="s">
        <v>4282</v>
      </c>
      <c r="EJ59" s="260" t="s">
        <v>4283</v>
      </c>
      <c r="EK59" s="260" t="s">
        <v>4284</v>
      </c>
      <c r="EL59" s="260" t="s">
        <v>4285</v>
      </c>
      <c r="EM59" s="260" t="s">
        <v>4286</v>
      </c>
      <c r="EN59" s="260" t="s">
        <v>4287</v>
      </c>
      <c r="EO59" s="261" t="s">
        <v>4288</v>
      </c>
      <c r="EP59" s="260" t="s">
        <v>4278</v>
      </c>
      <c r="EQ59" s="260" t="s">
        <v>4279</v>
      </c>
      <c r="ER59" s="260" t="s">
        <v>4280</v>
      </c>
      <c r="ES59" s="260" t="s">
        <v>4281</v>
      </c>
      <c r="ET59" s="260" t="s">
        <v>4282</v>
      </c>
      <c r="EU59" s="260" t="s">
        <v>4283</v>
      </c>
      <c r="EV59" s="260" t="s">
        <v>4284</v>
      </c>
      <c r="EW59" s="260" t="s">
        <v>4285</v>
      </c>
      <c r="EX59" s="260" t="s">
        <v>4286</v>
      </c>
      <c r="EY59" s="260" t="s">
        <v>4287</v>
      </c>
      <c r="EZ59" s="261" t="s">
        <v>4288</v>
      </c>
      <c r="FA59" s="260" t="s">
        <v>4278</v>
      </c>
      <c r="FB59" s="260" t="s">
        <v>4279</v>
      </c>
      <c r="FC59" s="260" t="s">
        <v>4280</v>
      </c>
      <c r="FD59" s="260" t="s">
        <v>4281</v>
      </c>
      <c r="FE59" s="260" t="s">
        <v>4282</v>
      </c>
      <c r="FF59" s="260" t="s">
        <v>4283</v>
      </c>
      <c r="FG59" s="260" t="s">
        <v>4284</v>
      </c>
      <c r="FH59" s="260" t="s">
        <v>4285</v>
      </c>
      <c r="FI59" s="260" t="s">
        <v>4286</v>
      </c>
      <c r="FJ59" s="260" t="s">
        <v>4287</v>
      </c>
      <c r="FK59" s="261" t="s">
        <v>4288</v>
      </c>
      <c r="FL59" s="260" t="s">
        <v>4278</v>
      </c>
      <c r="FM59" s="260" t="s">
        <v>4279</v>
      </c>
      <c r="FN59" s="260" t="s">
        <v>4280</v>
      </c>
      <c r="FO59" s="260" t="s">
        <v>4281</v>
      </c>
      <c r="FP59" s="260" t="s">
        <v>4282</v>
      </c>
      <c r="FQ59" s="260" t="s">
        <v>4283</v>
      </c>
      <c r="FR59" s="260" t="s">
        <v>4284</v>
      </c>
      <c r="FS59" s="260" t="s">
        <v>4285</v>
      </c>
      <c r="FT59" s="260" t="s">
        <v>4286</v>
      </c>
      <c r="FU59" s="260" t="s">
        <v>4287</v>
      </c>
      <c r="FV59" s="261" t="s">
        <v>4288</v>
      </c>
      <c r="FW59" s="260" t="s">
        <v>4278</v>
      </c>
      <c r="FX59" s="260" t="s">
        <v>4279</v>
      </c>
      <c r="FY59" s="260" t="s">
        <v>4280</v>
      </c>
      <c r="FZ59" s="260" t="s">
        <v>4281</v>
      </c>
      <c r="GA59" s="260" t="s">
        <v>4282</v>
      </c>
      <c r="GB59" s="260" t="s">
        <v>4283</v>
      </c>
      <c r="GC59" s="260" t="s">
        <v>4284</v>
      </c>
      <c r="GD59" s="260" t="s">
        <v>4285</v>
      </c>
      <c r="GE59" s="262" t="s">
        <v>4286</v>
      </c>
      <c r="GF59" s="262" t="s">
        <v>4287</v>
      </c>
      <c r="GG59" s="263" t="s">
        <v>4288</v>
      </c>
      <c r="GH59" s="255"/>
      <c r="GI59" s="264" t="s">
        <v>4277</v>
      </c>
      <c r="GJ59" s="255"/>
      <c r="GK59" s="264"/>
      <c r="GL59" s="257"/>
    </row>
    <row r="60" spans="1:194" ht="20.25" customHeight="1" x14ac:dyDescent="0.2">
      <c r="A60" s="248"/>
      <c r="B60" s="115" t="s">
        <v>4289</v>
      </c>
      <c r="C60" s="258" t="s">
        <v>176</v>
      </c>
      <c r="D60" s="259">
        <v>3</v>
      </c>
      <c r="E60" s="261">
        <f t="shared" ref="E60:L60" si="136">IFERROR(SUM(E58:E59), 0)</f>
        <v>0</v>
      </c>
      <c r="F60" s="261">
        <f t="shared" si="136"/>
        <v>0</v>
      </c>
      <c r="G60" s="261">
        <f t="shared" si="136"/>
        <v>0</v>
      </c>
      <c r="H60" s="261">
        <f t="shared" si="136"/>
        <v>0</v>
      </c>
      <c r="I60" s="261">
        <f t="shared" si="136"/>
        <v>0</v>
      </c>
      <c r="J60" s="261">
        <f t="shared" si="136"/>
        <v>0</v>
      </c>
      <c r="K60" s="261">
        <f t="shared" si="136"/>
        <v>0</v>
      </c>
      <c r="L60" s="261">
        <f t="shared" si="136"/>
        <v>0</v>
      </c>
      <c r="M60" s="261">
        <f>IFERROR(SUM(M58:M59), 0)</f>
        <v>0</v>
      </c>
      <c r="N60" s="261">
        <f>IFERROR(SUM(N58:N59), 0)</f>
        <v>0</v>
      </c>
      <c r="O60" s="261">
        <f t="shared" si="0"/>
        <v>0</v>
      </c>
      <c r="P60" s="261">
        <f t="shared" ref="P60:Y60" si="137">IFERROR(SUM(P58:P59), 0)</f>
        <v>0</v>
      </c>
      <c r="Q60" s="261">
        <f t="shared" si="137"/>
        <v>0</v>
      </c>
      <c r="R60" s="261">
        <f t="shared" si="137"/>
        <v>0</v>
      </c>
      <c r="S60" s="261">
        <f t="shared" si="137"/>
        <v>1.7484754741244148E-2</v>
      </c>
      <c r="T60" s="261">
        <f t="shared" si="137"/>
        <v>0</v>
      </c>
      <c r="U60" s="261">
        <f t="shared" si="137"/>
        <v>0</v>
      </c>
      <c r="V60" s="261">
        <f t="shared" si="137"/>
        <v>0</v>
      </c>
      <c r="W60" s="261">
        <f t="shared" si="137"/>
        <v>0</v>
      </c>
      <c r="X60" s="261">
        <f t="shared" si="137"/>
        <v>0</v>
      </c>
      <c r="Y60" s="261">
        <f t="shared" si="137"/>
        <v>0</v>
      </c>
      <c r="Z60" s="261">
        <f t="shared" si="1"/>
        <v>1.7484754741244148E-2</v>
      </c>
      <c r="AA60" s="261">
        <f t="shared" ref="AA60:AJ60" si="138">IFERROR(SUM(AA58:AA59), 0)</f>
        <v>0</v>
      </c>
      <c r="AB60" s="261">
        <f t="shared" si="138"/>
        <v>0</v>
      </c>
      <c r="AC60" s="261">
        <f t="shared" si="138"/>
        <v>0</v>
      </c>
      <c r="AD60" s="261">
        <f t="shared" si="138"/>
        <v>3.7999999999999999E-2</v>
      </c>
      <c r="AE60" s="261">
        <f t="shared" si="138"/>
        <v>0</v>
      </c>
      <c r="AF60" s="261">
        <f t="shared" si="138"/>
        <v>0</v>
      </c>
      <c r="AG60" s="261">
        <f t="shared" si="138"/>
        <v>0</v>
      </c>
      <c r="AH60" s="261">
        <f t="shared" si="138"/>
        <v>0</v>
      </c>
      <c r="AI60" s="261">
        <f t="shared" si="138"/>
        <v>0</v>
      </c>
      <c r="AJ60" s="261">
        <f t="shared" si="138"/>
        <v>0</v>
      </c>
      <c r="AK60" s="261">
        <f t="shared" si="2"/>
        <v>3.7999999999999999E-2</v>
      </c>
      <c r="AL60" s="261">
        <f t="shared" ref="AL60:AU60" si="139">IFERROR(SUM(AL58:AL59), 0)</f>
        <v>0</v>
      </c>
      <c r="AM60" s="261">
        <f t="shared" si="139"/>
        <v>0</v>
      </c>
      <c r="AN60" s="261">
        <f t="shared" si="139"/>
        <v>0</v>
      </c>
      <c r="AO60" s="261">
        <f t="shared" si="139"/>
        <v>2.2338875323200003</v>
      </c>
      <c r="AP60" s="261">
        <f t="shared" si="139"/>
        <v>0</v>
      </c>
      <c r="AQ60" s="261">
        <f t="shared" si="139"/>
        <v>0</v>
      </c>
      <c r="AR60" s="261">
        <f t="shared" si="139"/>
        <v>0</v>
      </c>
      <c r="AS60" s="261">
        <f t="shared" si="139"/>
        <v>0</v>
      </c>
      <c r="AT60" s="261">
        <f t="shared" si="139"/>
        <v>0</v>
      </c>
      <c r="AU60" s="261">
        <f t="shared" si="139"/>
        <v>0</v>
      </c>
      <c r="AV60" s="261">
        <f t="shared" si="3"/>
        <v>2.2338875323200003</v>
      </c>
      <c r="AW60" s="261">
        <f t="shared" ref="AW60:BF60" si="140">IFERROR(SUM(AW58:AW59), 0)</f>
        <v>0</v>
      </c>
      <c r="AX60" s="261">
        <f t="shared" si="140"/>
        <v>0</v>
      </c>
      <c r="AY60" s="261">
        <f t="shared" si="140"/>
        <v>0</v>
      </c>
      <c r="AZ60" s="261">
        <f t="shared" si="140"/>
        <v>7.772657552489</v>
      </c>
      <c r="BA60" s="261">
        <f t="shared" si="140"/>
        <v>0</v>
      </c>
      <c r="BB60" s="261">
        <f t="shared" si="140"/>
        <v>0</v>
      </c>
      <c r="BC60" s="261">
        <f t="shared" si="140"/>
        <v>0</v>
      </c>
      <c r="BD60" s="261">
        <f t="shared" si="140"/>
        <v>0</v>
      </c>
      <c r="BE60" s="261">
        <f t="shared" si="140"/>
        <v>0</v>
      </c>
      <c r="BF60" s="261">
        <f t="shared" si="140"/>
        <v>0</v>
      </c>
      <c r="BG60" s="261">
        <f t="shared" si="4"/>
        <v>7.772657552489</v>
      </c>
      <c r="BH60" s="261">
        <f t="shared" ref="BH60:BQ60" si="141">IFERROR(SUM(BH58:BH59), 0)</f>
        <v>0</v>
      </c>
      <c r="BI60" s="261">
        <f t="shared" si="141"/>
        <v>0</v>
      </c>
      <c r="BJ60" s="261">
        <f t="shared" si="141"/>
        <v>0</v>
      </c>
      <c r="BK60" s="261">
        <f t="shared" si="141"/>
        <v>12.942260621174</v>
      </c>
      <c r="BL60" s="261">
        <f t="shared" si="141"/>
        <v>0</v>
      </c>
      <c r="BM60" s="261">
        <f t="shared" si="141"/>
        <v>0</v>
      </c>
      <c r="BN60" s="261">
        <f t="shared" si="141"/>
        <v>0</v>
      </c>
      <c r="BO60" s="261">
        <f t="shared" si="141"/>
        <v>0</v>
      </c>
      <c r="BP60" s="261">
        <f t="shared" si="141"/>
        <v>0</v>
      </c>
      <c r="BQ60" s="261">
        <f t="shared" si="141"/>
        <v>0</v>
      </c>
      <c r="BR60" s="261">
        <f t="shared" si="5"/>
        <v>12.942260621174</v>
      </c>
      <c r="BS60" s="261">
        <f t="shared" ref="BS60:CB60" si="142">IFERROR(SUM(BS58:BS59), 0)</f>
        <v>0</v>
      </c>
      <c r="BT60" s="261">
        <f t="shared" si="142"/>
        <v>0</v>
      </c>
      <c r="BU60" s="261">
        <f t="shared" si="142"/>
        <v>0</v>
      </c>
      <c r="BV60" s="261">
        <f t="shared" si="142"/>
        <v>12.405411097456001</v>
      </c>
      <c r="BW60" s="261">
        <f t="shared" si="142"/>
        <v>0</v>
      </c>
      <c r="BX60" s="261">
        <f t="shared" si="142"/>
        <v>0</v>
      </c>
      <c r="BY60" s="261">
        <f t="shared" si="142"/>
        <v>0</v>
      </c>
      <c r="BZ60" s="261">
        <f t="shared" si="142"/>
        <v>0</v>
      </c>
      <c r="CA60" s="261">
        <f t="shared" si="142"/>
        <v>0</v>
      </c>
      <c r="CB60" s="261">
        <f t="shared" si="142"/>
        <v>0</v>
      </c>
      <c r="CC60" s="261">
        <f t="shared" si="6"/>
        <v>12.405411097456001</v>
      </c>
      <c r="CD60" s="261">
        <f t="shared" ref="CD60:CM60" si="143">IFERROR(SUM(CD58:CD59), 0)</f>
        <v>0</v>
      </c>
      <c r="CE60" s="261">
        <f t="shared" si="143"/>
        <v>0</v>
      </c>
      <c r="CF60" s="261">
        <f t="shared" si="143"/>
        <v>0</v>
      </c>
      <c r="CG60" s="261">
        <f t="shared" si="143"/>
        <v>6.3346734471800001</v>
      </c>
      <c r="CH60" s="261">
        <f t="shared" si="143"/>
        <v>0</v>
      </c>
      <c r="CI60" s="261">
        <f t="shared" si="143"/>
        <v>0</v>
      </c>
      <c r="CJ60" s="261">
        <f t="shared" si="143"/>
        <v>0</v>
      </c>
      <c r="CK60" s="261">
        <f t="shared" si="143"/>
        <v>0</v>
      </c>
      <c r="CL60" s="265">
        <f t="shared" si="143"/>
        <v>0</v>
      </c>
      <c r="CM60" s="265">
        <f t="shared" si="143"/>
        <v>0</v>
      </c>
      <c r="CN60" s="263">
        <f t="shared" si="7"/>
        <v>6.3346734471800001</v>
      </c>
      <c r="CO60" s="255"/>
      <c r="CP60" s="264" t="s">
        <v>4290</v>
      </c>
      <c r="CQ60" s="255"/>
      <c r="CR60" s="264"/>
      <c r="CS60" s="257"/>
      <c r="CT60" s="257"/>
      <c r="CU60" s="115" t="s">
        <v>4289</v>
      </c>
      <c r="CV60" s="258" t="s">
        <v>176</v>
      </c>
      <c r="CW60" s="259">
        <v>3</v>
      </c>
      <c r="CX60" s="261" t="s">
        <v>4291</v>
      </c>
      <c r="CY60" s="261" t="s">
        <v>4292</v>
      </c>
      <c r="CZ60" s="261" t="s">
        <v>4293</v>
      </c>
      <c r="DA60" s="261" t="s">
        <v>4294</v>
      </c>
      <c r="DB60" s="261" t="s">
        <v>4295</v>
      </c>
      <c r="DC60" s="261" t="s">
        <v>4296</v>
      </c>
      <c r="DD60" s="261" t="s">
        <v>4297</v>
      </c>
      <c r="DE60" s="261" t="s">
        <v>4298</v>
      </c>
      <c r="DF60" s="261" t="s">
        <v>4299</v>
      </c>
      <c r="DG60" s="261" t="s">
        <v>4300</v>
      </c>
      <c r="DH60" s="261" t="s">
        <v>4301</v>
      </c>
      <c r="DI60" s="261" t="s">
        <v>4291</v>
      </c>
      <c r="DJ60" s="261" t="s">
        <v>4292</v>
      </c>
      <c r="DK60" s="261" t="s">
        <v>4293</v>
      </c>
      <c r="DL60" s="261" t="s">
        <v>4294</v>
      </c>
      <c r="DM60" s="261" t="s">
        <v>4295</v>
      </c>
      <c r="DN60" s="261" t="s">
        <v>4296</v>
      </c>
      <c r="DO60" s="261" t="s">
        <v>4297</v>
      </c>
      <c r="DP60" s="261" t="s">
        <v>4298</v>
      </c>
      <c r="DQ60" s="261" t="s">
        <v>4299</v>
      </c>
      <c r="DR60" s="261" t="s">
        <v>4300</v>
      </c>
      <c r="DS60" s="261" t="s">
        <v>4301</v>
      </c>
      <c r="DT60" s="261" t="s">
        <v>4291</v>
      </c>
      <c r="DU60" s="261" t="s">
        <v>4292</v>
      </c>
      <c r="DV60" s="261" t="s">
        <v>4293</v>
      </c>
      <c r="DW60" s="261" t="s">
        <v>4294</v>
      </c>
      <c r="DX60" s="261" t="s">
        <v>4295</v>
      </c>
      <c r="DY60" s="261" t="s">
        <v>4296</v>
      </c>
      <c r="DZ60" s="261" t="s">
        <v>4297</v>
      </c>
      <c r="EA60" s="261" t="s">
        <v>4298</v>
      </c>
      <c r="EB60" s="261" t="s">
        <v>4299</v>
      </c>
      <c r="EC60" s="261" t="s">
        <v>4300</v>
      </c>
      <c r="ED60" s="261" t="s">
        <v>4301</v>
      </c>
      <c r="EE60" s="261" t="s">
        <v>4291</v>
      </c>
      <c r="EF60" s="261" t="s">
        <v>4292</v>
      </c>
      <c r="EG60" s="261" t="s">
        <v>4293</v>
      </c>
      <c r="EH60" s="261" t="s">
        <v>4294</v>
      </c>
      <c r="EI60" s="261" t="s">
        <v>4295</v>
      </c>
      <c r="EJ60" s="261" t="s">
        <v>4296</v>
      </c>
      <c r="EK60" s="261" t="s">
        <v>4297</v>
      </c>
      <c r="EL60" s="261" t="s">
        <v>4298</v>
      </c>
      <c r="EM60" s="261" t="s">
        <v>4299</v>
      </c>
      <c r="EN60" s="261" t="s">
        <v>4300</v>
      </c>
      <c r="EO60" s="261" t="s">
        <v>4301</v>
      </c>
      <c r="EP60" s="261" t="s">
        <v>4291</v>
      </c>
      <c r="EQ60" s="261" t="s">
        <v>4292</v>
      </c>
      <c r="ER60" s="261" t="s">
        <v>4293</v>
      </c>
      <c r="ES60" s="261" t="s">
        <v>4294</v>
      </c>
      <c r="ET60" s="261" t="s">
        <v>4295</v>
      </c>
      <c r="EU60" s="261" t="s">
        <v>4296</v>
      </c>
      <c r="EV60" s="261" t="s">
        <v>4297</v>
      </c>
      <c r="EW60" s="261" t="s">
        <v>4298</v>
      </c>
      <c r="EX60" s="261" t="s">
        <v>4299</v>
      </c>
      <c r="EY60" s="261" t="s">
        <v>4300</v>
      </c>
      <c r="EZ60" s="261" t="s">
        <v>4301</v>
      </c>
      <c r="FA60" s="261" t="s">
        <v>4291</v>
      </c>
      <c r="FB60" s="261" t="s">
        <v>4292</v>
      </c>
      <c r="FC60" s="261" t="s">
        <v>4293</v>
      </c>
      <c r="FD60" s="261" t="s">
        <v>4294</v>
      </c>
      <c r="FE60" s="261" t="s">
        <v>4295</v>
      </c>
      <c r="FF60" s="261" t="s">
        <v>4296</v>
      </c>
      <c r="FG60" s="261" t="s">
        <v>4297</v>
      </c>
      <c r="FH60" s="261" t="s">
        <v>4298</v>
      </c>
      <c r="FI60" s="261" t="s">
        <v>4299</v>
      </c>
      <c r="FJ60" s="261" t="s">
        <v>4300</v>
      </c>
      <c r="FK60" s="261" t="s">
        <v>4301</v>
      </c>
      <c r="FL60" s="261" t="s">
        <v>4291</v>
      </c>
      <c r="FM60" s="261" t="s">
        <v>4292</v>
      </c>
      <c r="FN60" s="261" t="s">
        <v>4293</v>
      </c>
      <c r="FO60" s="261" t="s">
        <v>4294</v>
      </c>
      <c r="FP60" s="261" t="s">
        <v>4295</v>
      </c>
      <c r="FQ60" s="261" t="s">
        <v>4296</v>
      </c>
      <c r="FR60" s="261" t="s">
        <v>4297</v>
      </c>
      <c r="FS60" s="261" t="s">
        <v>4298</v>
      </c>
      <c r="FT60" s="261" t="s">
        <v>4299</v>
      </c>
      <c r="FU60" s="261" t="s">
        <v>4300</v>
      </c>
      <c r="FV60" s="261" t="s">
        <v>4301</v>
      </c>
      <c r="FW60" s="261" t="s">
        <v>4291</v>
      </c>
      <c r="FX60" s="261" t="s">
        <v>4292</v>
      </c>
      <c r="FY60" s="261" t="s">
        <v>4293</v>
      </c>
      <c r="FZ60" s="261" t="s">
        <v>4294</v>
      </c>
      <c r="GA60" s="261" t="s">
        <v>4295</v>
      </c>
      <c r="GB60" s="261" t="s">
        <v>4296</v>
      </c>
      <c r="GC60" s="261" t="s">
        <v>4297</v>
      </c>
      <c r="GD60" s="261" t="s">
        <v>4298</v>
      </c>
      <c r="GE60" s="265" t="s">
        <v>4299</v>
      </c>
      <c r="GF60" s="265" t="s">
        <v>4300</v>
      </c>
      <c r="GG60" s="263" t="s">
        <v>4301</v>
      </c>
      <c r="GH60" s="255"/>
      <c r="GI60" s="264" t="s">
        <v>4290</v>
      </c>
      <c r="GJ60" s="255"/>
      <c r="GK60" s="264"/>
      <c r="GL60" s="257"/>
    </row>
    <row r="61" spans="1:194" ht="20.25" customHeight="1" x14ac:dyDescent="0.2">
      <c r="A61" s="248"/>
      <c r="B61" s="115" t="s">
        <v>4302</v>
      </c>
      <c r="C61" s="258" t="s">
        <v>176</v>
      </c>
      <c r="D61" s="259">
        <v>3</v>
      </c>
      <c r="E61" s="260">
        <v>0</v>
      </c>
      <c r="F61" s="260">
        <v>0</v>
      </c>
      <c r="G61" s="260">
        <v>0</v>
      </c>
      <c r="H61" s="260">
        <v>0.14099999999999999</v>
      </c>
      <c r="I61" s="260">
        <v>0</v>
      </c>
      <c r="J61" s="260">
        <v>0</v>
      </c>
      <c r="K61" s="260">
        <v>0</v>
      </c>
      <c r="L61" s="260">
        <v>0</v>
      </c>
      <c r="M61" s="260">
        <v>0</v>
      </c>
      <c r="N61" s="260">
        <v>0</v>
      </c>
      <c r="O61" s="261">
        <f t="shared" si="0"/>
        <v>0.14099999999999999</v>
      </c>
      <c r="P61" s="260">
        <v>0</v>
      </c>
      <c r="Q61" s="260">
        <v>0</v>
      </c>
      <c r="R61" s="260">
        <v>0</v>
      </c>
      <c r="S61" s="260">
        <v>5.6846919917864494E-3</v>
      </c>
      <c r="T61" s="260">
        <v>0</v>
      </c>
      <c r="U61" s="260">
        <v>0</v>
      </c>
      <c r="V61" s="260">
        <v>0</v>
      </c>
      <c r="W61" s="260">
        <v>0</v>
      </c>
      <c r="X61" s="260">
        <v>0</v>
      </c>
      <c r="Y61" s="260">
        <v>0</v>
      </c>
      <c r="Z61" s="261">
        <f t="shared" si="1"/>
        <v>5.6846919917864494E-3</v>
      </c>
      <c r="AA61" s="260">
        <v>0</v>
      </c>
      <c r="AB61" s="260">
        <v>0</v>
      </c>
      <c r="AC61" s="260">
        <v>0</v>
      </c>
      <c r="AD61" s="260">
        <v>1.8000000000000016E-2</v>
      </c>
      <c r="AE61" s="260">
        <v>0</v>
      </c>
      <c r="AF61" s="260">
        <v>0</v>
      </c>
      <c r="AG61" s="260">
        <v>0</v>
      </c>
      <c r="AH61" s="260">
        <v>0</v>
      </c>
      <c r="AI61" s="260">
        <v>0</v>
      </c>
      <c r="AJ61" s="260">
        <v>0</v>
      </c>
      <c r="AK61" s="261">
        <f t="shared" si="2"/>
        <v>1.8000000000000016E-2</v>
      </c>
      <c r="AL61" s="260">
        <v>0</v>
      </c>
      <c r="AM61" s="260">
        <v>0</v>
      </c>
      <c r="AN61" s="260">
        <v>0</v>
      </c>
      <c r="AO61" s="260">
        <v>4.5570128896800002</v>
      </c>
      <c r="AP61" s="260">
        <v>0</v>
      </c>
      <c r="AQ61" s="260">
        <v>0</v>
      </c>
      <c r="AR61" s="260">
        <v>0</v>
      </c>
      <c r="AS61" s="260">
        <v>0</v>
      </c>
      <c r="AT61" s="260">
        <v>0</v>
      </c>
      <c r="AU61" s="260">
        <v>0</v>
      </c>
      <c r="AV61" s="261">
        <f t="shared" si="3"/>
        <v>4.5570128896800002</v>
      </c>
      <c r="AW61" s="260">
        <v>0</v>
      </c>
      <c r="AX61" s="260">
        <v>0</v>
      </c>
      <c r="AY61" s="260">
        <v>0</v>
      </c>
      <c r="AZ61" s="260">
        <v>6.376243659661001</v>
      </c>
      <c r="BA61" s="260">
        <v>0</v>
      </c>
      <c r="BB61" s="260">
        <v>0</v>
      </c>
      <c r="BC61" s="260">
        <v>0</v>
      </c>
      <c r="BD61" s="260">
        <v>0</v>
      </c>
      <c r="BE61" s="260">
        <v>0</v>
      </c>
      <c r="BF61" s="260">
        <v>0</v>
      </c>
      <c r="BG61" s="261">
        <f t="shared" si="4"/>
        <v>6.376243659661001</v>
      </c>
      <c r="BH61" s="260">
        <v>0</v>
      </c>
      <c r="BI61" s="260">
        <v>0</v>
      </c>
      <c r="BJ61" s="260">
        <v>0</v>
      </c>
      <c r="BK61" s="260">
        <v>4.4994766202159999</v>
      </c>
      <c r="BL61" s="260">
        <v>0</v>
      </c>
      <c r="BM61" s="260">
        <v>0</v>
      </c>
      <c r="BN61" s="260">
        <v>0</v>
      </c>
      <c r="BO61" s="260">
        <v>0</v>
      </c>
      <c r="BP61" s="260">
        <v>0</v>
      </c>
      <c r="BQ61" s="260">
        <v>0</v>
      </c>
      <c r="BR61" s="261">
        <f t="shared" si="5"/>
        <v>4.4994766202159999</v>
      </c>
      <c r="BS61" s="260">
        <v>0</v>
      </c>
      <c r="BT61" s="260">
        <v>0</v>
      </c>
      <c r="BU61" s="260">
        <v>0</v>
      </c>
      <c r="BV61" s="260">
        <v>4.4740983731339998</v>
      </c>
      <c r="BW61" s="260">
        <v>0</v>
      </c>
      <c r="BX61" s="260">
        <v>0</v>
      </c>
      <c r="BY61" s="260">
        <v>0</v>
      </c>
      <c r="BZ61" s="260">
        <v>0</v>
      </c>
      <c r="CA61" s="260">
        <v>0</v>
      </c>
      <c r="CB61" s="260">
        <v>0</v>
      </c>
      <c r="CC61" s="261">
        <f t="shared" si="6"/>
        <v>4.4740983731339998</v>
      </c>
      <c r="CD61" s="260">
        <v>0</v>
      </c>
      <c r="CE61" s="260">
        <v>0</v>
      </c>
      <c r="CF61" s="260">
        <v>0</v>
      </c>
      <c r="CG61" s="260">
        <v>4.7780722807740004</v>
      </c>
      <c r="CH61" s="260">
        <v>0</v>
      </c>
      <c r="CI61" s="260">
        <v>0</v>
      </c>
      <c r="CJ61" s="260">
        <v>0</v>
      </c>
      <c r="CK61" s="260">
        <v>0</v>
      </c>
      <c r="CL61" s="262">
        <v>0</v>
      </c>
      <c r="CM61" s="262">
        <v>0</v>
      </c>
      <c r="CN61" s="263">
        <f t="shared" si="7"/>
        <v>4.7780722807740004</v>
      </c>
      <c r="CO61" s="255"/>
      <c r="CP61" s="264" t="s">
        <v>4303</v>
      </c>
      <c r="CQ61" s="255"/>
      <c r="CR61" s="264"/>
      <c r="CS61" s="257"/>
      <c r="CT61" s="257"/>
      <c r="CU61" s="115" t="s">
        <v>4302</v>
      </c>
      <c r="CV61" s="258" t="s">
        <v>176</v>
      </c>
      <c r="CW61" s="259">
        <v>3</v>
      </c>
      <c r="CX61" s="260" t="s">
        <v>4304</v>
      </c>
      <c r="CY61" s="260" t="s">
        <v>4305</v>
      </c>
      <c r="CZ61" s="260" t="s">
        <v>4306</v>
      </c>
      <c r="DA61" s="260" t="s">
        <v>4307</v>
      </c>
      <c r="DB61" s="260" t="s">
        <v>4308</v>
      </c>
      <c r="DC61" s="260" t="s">
        <v>4309</v>
      </c>
      <c r="DD61" s="260" t="s">
        <v>4310</v>
      </c>
      <c r="DE61" s="260" t="s">
        <v>4311</v>
      </c>
      <c r="DF61" s="260" t="s">
        <v>4312</v>
      </c>
      <c r="DG61" s="260" t="s">
        <v>4313</v>
      </c>
      <c r="DH61" s="261" t="s">
        <v>4314</v>
      </c>
      <c r="DI61" s="260" t="s">
        <v>4304</v>
      </c>
      <c r="DJ61" s="260" t="s">
        <v>4305</v>
      </c>
      <c r="DK61" s="260" t="s">
        <v>4306</v>
      </c>
      <c r="DL61" s="260" t="s">
        <v>4307</v>
      </c>
      <c r="DM61" s="260" t="s">
        <v>4308</v>
      </c>
      <c r="DN61" s="260" t="s">
        <v>4309</v>
      </c>
      <c r="DO61" s="260" t="s">
        <v>4310</v>
      </c>
      <c r="DP61" s="260" t="s">
        <v>4311</v>
      </c>
      <c r="DQ61" s="260" t="s">
        <v>4312</v>
      </c>
      <c r="DR61" s="260" t="s">
        <v>4313</v>
      </c>
      <c r="DS61" s="261" t="s">
        <v>4314</v>
      </c>
      <c r="DT61" s="260" t="s">
        <v>4304</v>
      </c>
      <c r="DU61" s="260" t="s">
        <v>4305</v>
      </c>
      <c r="DV61" s="260" t="s">
        <v>4306</v>
      </c>
      <c r="DW61" s="260" t="s">
        <v>4307</v>
      </c>
      <c r="DX61" s="260" t="s">
        <v>4308</v>
      </c>
      <c r="DY61" s="260" t="s">
        <v>4309</v>
      </c>
      <c r="DZ61" s="260" t="s">
        <v>4310</v>
      </c>
      <c r="EA61" s="260" t="s">
        <v>4311</v>
      </c>
      <c r="EB61" s="260" t="s">
        <v>4312</v>
      </c>
      <c r="EC61" s="260" t="s">
        <v>4313</v>
      </c>
      <c r="ED61" s="261" t="s">
        <v>4314</v>
      </c>
      <c r="EE61" s="260" t="s">
        <v>4304</v>
      </c>
      <c r="EF61" s="260" t="s">
        <v>4305</v>
      </c>
      <c r="EG61" s="260" t="s">
        <v>4306</v>
      </c>
      <c r="EH61" s="260" t="s">
        <v>4307</v>
      </c>
      <c r="EI61" s="260" t="s">
        <v>4308</v>
      </c>
      <c r="EJ61" s="260" t="s">
        <v>4309</v>
      </c>
      <c r="EK61" s="260" t="s">
        <v>4310</v>
      </c>
      <c r="EL61" s="260" t="s">
        <v>4311</v>
      </c>
      <c r="EM61" s="260" t="s">
        <v>4312</v>
      </c>
      <c r="EN61" s="260" t="s">
        <v>4313</v>
      </c>
      <c r="EO61" s="261" t="s">
        <v>4314</v>
      </c>
      <c r="EP61" s="260" t="s">
        <v>4304</v>
      </c>
      <c r="EQ61" s="260" t="s">
        <v>4305</v>
      </c>
      <c r="ER61" s="260" t="s">
        <v>4306</v>
      </c>
      <c r="ES61" s="260" t="s">
        <v>4307</v>
      </c>
      <c r="ET61" s="260" t="s">
        <v>4308</v>
      </c>
      <c r="EU61" s="260" t="s">
        <v>4309</v>
      </c>
      <c r="EV61" s="260" t="s">
        <v>4310</v>
      </c>
      <c r="EW61" s="260" t="s">
        <v>4311</v>
      </c>
      <c r="EX61" s="260" t="s">
        <v>4312</v>
      </c>
      <c r="EY61" s="260" t="s">
        <v>4313</v>
      </c>
      <c r="EZ61" s="261" t="s">
        <v>4314</v>
      </c>
      <c r="FA61" s="260" t="s">
        <v>4304</v>
      </c>
      <c r="FB61" s="260" t="s">
        <v>4305</v>
      </c>
      <c r="FC61" s="260" t="s">
        <v>4306</v>
      </c>
      <c r="FD61" s="260" t="s">
        <v>4307</v>
      </c>
      <c r="FE61" s="260" t="s">
        <v>4308</v>
      </c>
      <c r="FF61" s="260" t="s">
        <v>4309</v>
      </c>
      <c r="FG61" s="260" t="s">
        <v>4310</v>
      </c>
      <c r="FH61" s="260" t="s">
        <v>4311</v>
      </c>
      <c r="FI61" s="260" t="s">
        <v>4312</v>
      </c>
      <c r="FJ61" s="260" t="s">
        <v>4313</v>
      </c>
      <c r="FK61" s="261" t="s">
        <v>4314</v>
      </c>
      <c r="FL61" s="260" t="s">
        <v>4304</v>
      </c>
      <c r="FM61" s="260" t="s">
        <v>4305</v>
      </c>
      <c r="FN61" s="260" t="s">
        <v>4306</v>
      </c>
      <c r="FO61" s="260" t="s">
        <v>4307</v>
      </c>
      <c r="FP61" s="260" t="s">
        <v>4308</v>
      </c>
      <c r="FQ61" s="260" t="s">
        <v>4309</v>
      </c>
      <c r="FR61" s="260" t="s">
        <v>4310</v>
      </c>
      <c r="FS61" s="260" t="s">
        <v>4311</v>
      </c>
      <c r="FT61" s="260" t="s">
        <v>4312</v>
      </c>
      <c r="FU61" s="260" t="s">
        <v>4313</v>
      </c>
      <c r="FV61" s="261" t="s">
        <v>4314</v>
      </c>
      <c r="FW61" s="260" t="s">
        <v>4304</v>
      </c>
      <c r="FX61" s="260" t="s">
        <v>4305</v>
      </c>
      <c r="FY61" s="260" t="s">
        <v>4306</v>
      </c>
      <c r="FZ61" s="260" t="s">
        <v>4307</v>
      </c>
      <c r="GA61" s="260" t="s">
        <v>4308</v>
      </c>
      <c r="GB61" s="260" t="s">
        <v>4309</v>
      </c>
      <c r="GC61" s="260" t="s">
        <v>4310</v>
      </c>
      <c r="GD61" s="260" t="s">
        <v>4311</v>
      </c>
      <c r="GE61" s="262" t="s">
        <v>4312</v>
      </c>
      <c r="GF61" s="262" t="s">
        <v>4313</v>
      </c>
      <c r="GG61" s="263" t="s">
        <v>4314</v>
      </c>
      <c r="GH61" s="255"/>
      <c r="GI61" s="264" t="s">
        <v>4303</v>
      </c>
      <c r="GJ61" s="255"/>
      <c r="GK61" s="264"/>
      <c r="GL61" s="257"/>
    </row>
    <row r="62" spans="1:194" ht="20.25" customHeight="1" x14ac:dyDescent="0.2">
      <c r="A62" s="248"/>
      <c r="B62" s="115" t="s">
        <v>4315</v>
      </c>
      <c r="C62" s="258" t="s">
        <v>176</v>
      </c>
      <c r="D62" s="259">
        <v>3</v>
      </c>
      <c r="E62" s="260">
        <v>0</v>
      </c>
      <c r="F62" s="260">
        <v>0</v>
      </c>
      <c r="G62" s="260">
        <v>0</v>
      </c>
      <c r="H62" s="260">
        <v>0</v>
      </c>
      <c r="I62" s="260">
        <v>0</v>
      </c>
      <c r="J62" s="260">
        <v>0</v>
      </c>
      <c r="K62" s="260">
        <v>0</v>
      </c>
      <c r="L62" s="260">
        <v>0</v>
      </c>
      <c r="M62" s="260">
        <v>0</v>
      </c>
      <c r="N62" s="260">
        <v>0</v>
      </c>
      <c r="O62" s="261">
        <f t="shared" si="0"/>
        <v>0</v>
      </c>
      <c r="P62" s="260">
        <v>0</v>
      </c>
      <c r="Q62" s="260">
        <v>0</v>
      </c>
      <c r="R62" s="260">
        <v>0</v>
      </c>
      <c r="S62" s="260">
        <v>0</v>
      </c>
      <c r="T62" s="260">
        <v>0</v>
      </c>
      <c r="U62" s="260">
        <v>0</v>
      </c>
      <c r="V62" s="260">
        <v>0</v>
      </c>
      <c r="W62" s="260">
        <v>0</v>
      </c>
      <c r="X62" s="260">
        <v>0</v>
      </c>
      <c r="Y62" s="260">
        <v>0</v>
      </c>
      <c r="Z62" s="261">
        <f t="shared" si="1"/>
        <v>0</v>
      </c>
      <c r="AA62" s="260">
        <v>0</v>
      </c>
      <c r="AB62" s="260">
        <v>0</v>
      </c>
      <c r="AC62" s="260">
        <v>0</v>
      </c>
      <c r="AD62" s="260">
        <v>0</v>
      </c>
      <c r="AE62" s="260">
        <v>0</v>
      </c>
      <c r="AF62" s="260">
        <v>0</v>
      </c>
      <c r="AG62" s="260">
        <v>0</v>
      </c>
      <c r="AH62" s="260">
        <v>0</v>
      </c>
      <c r="AI62" s="260">
        <v>0</v>
      </c>
      <c r="AJ62" s="260">
        <v>0</v>
      </c>
      <c r="AK62" s="261">
        <f t="shared" si="2"/>
        <v>0</v>
      </c>
      <c r="AL62" s="260">
        <v>0</v>
      </c>
      <c r="AM62" s="260">
        <v>0</v>
      </c>
      <c r="AN62" s="260">
        <v>0</v>
      </c>
      <c r="AO62" s="260">
        <v>0</v>
      </c>
      <c r="AP62" s="260">
        <v>0</v>
      </c>
      <c r="AQ62" s="260">
        <v>0</v>
      </c>
      <c r="AR62" s="260">
        <v>0</v>
      </c>
      <c r="AS62" s="260">
        <v>0</v>
      </c>
      <c r="AT62" s="260">
        <v>0</v>
      </c>
      <c r="AU62" s="260">
        <v>0</v>
      </c>
      <c r="AV62" s="261">
        <f t="shared" si="3"/>
        <v>0</v>
      </c>
      <c r="AW62" s="260">
        <v>0</v>
      </c>
      <c r="AX62" s="260">
        <v>0</v>
      </c>
      <c r="AY62" s="260">
        <v>0</v>
      </c>
      <c r="AZ62" s="260">
        <v>0</v>
      </c>
      <c r="BA62" s="260">
        <v>0</v>
      </c>
      <c r="BB62" s="260">
        <v>0</v>
      </c>
      <c r="BC62" s="260">
        <v>0</v>
      </c>
      <c r="BD62" s="260">
        <v>0</v>
      </c>
      <c r="BE62" s="260">
        <v>0</v>
      </c>
      <c r="BF62" s="260">
        <v>0</v>
      </c>
      <c r="BG62" s="261">
        <f t="shared" si="4"/>
        <v>0</v>
      </c>
      <c r="BH62" s="260">
        <v>0</v>
      </c>
      <c r="BI62" s="260">
        <v>0</v>
      </c>
      <c r="BJ62" s="260">
        <v>0</v>
      </c>
      <c r="BK62" s="260">
        <v>0</v>
      </c>
      <c r="BL62" s="260">
        <v>0</v>
      </c>
      <c r="BM62" s="260">
        <v>0</v>
      </c>
      <c r="BN62" s="260">
        <v>0</v>
      </c>
      <c r="BO62" s="260">
        <v>0</v>
      </c>
      <c r="BP62" s="260">
        <v>0</v>
      </c>
      <c r="BQ62" s="260">
        <v>0</v>
      </c>
      <c r="BR62" s="261">
        <f t="shared" si="5"/>
        <v>0</v>
      </c>
      <c r="BS62" s="260">
        <v>0</v>
      </c>
      <c r="BT62" s="260">
        <v>0</v>
      </c>
      <c r="BU62" s="260">
        <v>0</v>
      </c>
      <c r="BV62" s="260">
        <v>0</v>
      </c>
      <c r="BW62" s="260">
        <v>0</v>
      </c>
      <c r="BX62" s="260">
        <v>0</v>
      </c>
      <c r="BY62" s="260">
        <v>0</v>
      </c>
      <c r="BZ62" s="260">
        <v>0</v>
      </c>
      <c r="CA62" s="260">
        <v>0</v>
      </c>
      <c r="CB62" s="260">
        <v>0</v>
      </c>
      <c r="CC62" s="261">
        <f t="shared" si="6"/>
        <v>0</v>
      </c>
      <c r="CD62" s="260">
        <v>0</v>
      </c>
      <c r="CE62" s="260">
        <v>0</v>
      </c>
      <c r="CF62" s="260">
        <v>0</v>
      </c>
      <c r="CG62" s="260">
        <v>0</v>
      </c>
      <c r="CH62" s="260">
        <v>0</v>
      </c>
      <c r="CI62" s="260">
        <v>0</v>
      </c>
      <c r="CJ62" s="260">
        <v>0</v>
      </c>
      <c r="CK62" s="260">
        <v>0</v>
      </c>
      <c r="CL62" s="262">
        <v>0</v>
      </c>
      <c r="CM62" s="262">
        <v>0</v>
      </c>
      <c r="CN62" s="263">
        <f t="shared" si="7"/>
        <v>0</v>
      </c>
      <c r="CO62" s="255"/>
      <c r="CP62" s="264" t="s">
        <v>4316</v>
      </c>
      <c r="CQ62" s="255"/>
      <c r="CR62" s="264"/>
      <c r="CS62" s="257"/>
      <c r="CT62" s="257"/>
      <c r="CU62" s="115" t="s">
        <v>4315</v>
      </c>
      <c r="CV62" s="258" t="s">
        <v>176</v>
      </c>
      <c r="CW62" s="259">
        <v>3</v>
      </c>
      <c r="CX62" s="260" t="s">
        <v>4317</v>
      </c>
      <c r="CY62" s="260" t="s">
        <v>4318</v>
      </c>
      <c r="CZ62" s="260" t="s">
        <v>4319</v>
      </c>
      <c r="DA62" s="260" t="s">
        <v>4320</v>
      </c>
      <c r="DB62" s="260" t="s">
        <v>4321</v>
      </c>
      <c r="DC62" s="260" t="s">
        <v>4322</v>
      </c>
      <c r="DD62" s="260" t="s">
        <v>4323</v>
      </c>
      <c r="DE62" s="260" t="s">
        <v>4324</v>
      </c>
      <c r="DF62" s="260" t="s">
        <v>4325</v>
      </c>
      <c r="DG62" s="260" t="s">
        <v>4326</v>
      </c>
      <c r="DH62" s="261" t="s">
        <v>4327</v>
      </c>
      <c r="DI62" s="260" t="s">
        <v>4317</v>
      </c>
      <c r="DJ62" s="260" t="s">
        <v>4318</v>
      </c>
      <c r="DK62" s="260" t="s">
        <v>4319</v>
      </c>
      <c r="DL62" s="260" t="s">
        <v>4320</v>
      </c>
      <c r="DM62" s="260" t="s">
        <v>4321</v>
      </c>
      <c r="DN62" s="260" t="s">
        <v>4322</v>
      </c>
      <c r="DO62" s="260" t="s">
        <v>4323</v>
      </c>
      <c r="DP62" s="260" t="s">
        <v>4324</v>
      </c>
      <c r="DQ62" s="260" t="s">
        <v>4325</v>
      </c>
      <c r="DR62" s="260" t="s">
        <v>4326</v>
      </c>
      <c r="DS62" s="261" t="s">
        <v>4327</v>
      </c>
      <c r="DT62" s="260" t="s">
        <v>4317</v>
      </c>
      <c r="DU62" s="260" t="s">
        <v>4318</v>
      </c>
      <c r="DV62" s="260" t="s">
        <v>4319</v>
      </c>
      <c r="DW62" s="260" t="s">
        <v>4320</v>
      </c>
      <c r="DX62" s="260" t="s">
        <v>4321</v>
      </c>
      <c r="DY62" s="260" t="s">
        <v>4322</v>
      </c>
      <c r="DZ62" s="260" t="s">
        <v>4323</v>
      </c>
      <c r="EA62" s="260" t="s">
        <v>4324</v>
      </c>
      <c r="EB62" s="260" t="s">
        <v>4325</v>
      </c>
      <c r="EC62" s="260" t="s">
        <v>4326</v>
      </c>
      <c r="ED62" s="261" t="s">
        <v>4327</v>
      </c>
      <c r="EE62" s="260" t="s">
        <v>4317</v>
      </c>
      <c r="EF62" s="260" t="s">
        <v>4318</v>
      </c>
      <c r="EG62" s="260" t="s">
        <v>4319</v>
      </c>
      <c r="EH62" s="260" t="s">
        <v>4320</v>
      </c>
      <c r="EI62" s="260" t="s">
        <v>4321</v>
      </c>
      <c r="EJ62" s="260" t="s">
        <v>4322</v>
      </c>
      <c r="EK62" s="260" t="s">
        <v>4323</v>
      </c>
      <c r="EL62" s="260" t="s">
        <v>4324</v>
      </c>
      <c r="EM62" s="260" t="s">
        <v>4325</v>
      </c>
      <c r="EN62" s="260" t="s">
        <v>4326</v>
      </c>
      <c r="EO62" s="261" t="s">
        <v>4327</v>
      </c>
      <c r="EP62" s="260" t="s">
        <v>4317</v>
      </c>
      <c r="EQ62" s="260" t="s">
        <v>4318</v>
      </c>
      <c r="ER62" s="260" t="s">
        <v>4319</v>
      </c>
      <c r="ES62" s="260" t="s">
        <v>4320</v>
      </c>
      <c r="ET62" s="260" t="s">
        <v>4321</v>
      </c>
      <c r="EU62" s="260" t="s">
        <v>4322</v>
      </c>
      <c r="EV62" s="260" t="s">
        <v>4323</v>
      </c>
      <c r="EW62" s="260" t="s">
        <v>4324</v>
      </c>
      <c r="EX62" s="260" t="s">
        <v>4325</v>
      </c>
      <c r="EY62" s="260" t="s">
        <v>4326</v>
      </c>
      <c r="EZ62" s="261" t="s">
        <v>4327</v>
      </c>
      <c r="FA62" s="260" t="s">
        <v>4317</v>
      </c>
      <c r="FB62" s="260" t="s">
        <v>4318</v>
      </c>
      <c r="FC62" s="260" t="s">
        <v>4319</v>
      </c>
      <c r="FD62" s="260" t="s">
        <v>4320</v>
      </c>
      <c r="FE62" s="260" t="s">
        <v>4321</v>
      </c>
      <c r="FF62" s="260" t="s">
        <v>4322</v>
      </c>
      <c r="FG62" s="260" t="s">
        <v>4323</v>
      </c>
      <c r="FH62" s="260" t="s">
        <v>4324</v>
      </c>
      <c r="FI62" s="260" t="s">
        <v>4325</v>
      </c>
      <c r="FJ62" s="260" t="s">
        <v>4326</v>
      </c>
      <c r="FK62" s="261" t="s">
        <v>4327</v>
      </c>
      <c r="FL62" s="260" t="s">
        <v>4317</v>
      </c>
      <c r="FM62" s="260" t="s">
        <v>4318</v>
      </c>
      <c r="FN62" s="260" t="s">
        <v>4319</v>
      </c>
      <c r="FO62" s="260" t="s">
        <v>4320</v>
      </c>
      <c r="FP62" s="260" t="s">
        <v>4321</v>
      </c>
      <c r="FQ62" s="260" t="s">
        <v>4322</v>
      </c>
      <c r="FR62" s="260" t="s">
        <v>4323</v>
      </c>
      <c r="FS62" s="260" t="s">
        <v>4324</v>
      </c>
      <c r="FT62" s="260" t="s">
        <v>4325</v>
      </c>
      <c r="FU62" s="260" t="s">
        <v>4326</v>
      </c>
      <c r="FV62" s="261" t="s">
        <v>4327</v>
      </c>
      <c r="FW62" s="260" t="s">
        <v>4317</v>
      </c>
      <c r="FX62" s="260" t="s">
        <v>4318</v>
      </c>
      <c r="FY62" s="260" t="s">
        <v>4319</v>
      </c>
      <c r="FZ62" s="260" t="s">
        <v>4320</v>
      </c>
      <c r="GA62" s="260" t="s">
        <v>4321</v>
      </c>
      <c r="GB62" s="260" t="s">
        <v>4322</v>
      </c>
      <c r="GC62" s="260" t="s">
        <v>4323</v>
      </c>
      <c r="GD62" s="260" t="s">
        <v>4324</v>
      </c>
      <c r="GE62" s="262" t="s">
        <v>4325</v>
      </c>
      <c r="GF62" s="262" t="s">
        <v>4326</v>
      </c>
      <c r="GG62" s="263" t="s">
        <v>4327</v>
      </c>
      <c r="GH62" s="255"/>
      <c r="GI62" s="264" t="s">
        <v>4316</v>
      </c>
      <c r="GJ62" s="255"/>
      <c r="GK62" s="264"/>
      <c r="GL62" s="257"/>
    </row>
    <row r="63" spans="1:194" ht="20.25" customHeight="1" x14ac:dyDescent="0.2">
      <c r="A63" s="248"/>
      <c r="B63" s="115" t="s">
        <v>4328</v>
      </c>
      <c r="C63" s="258" t="s">
        <v>176</v>
      </c>
      <c r="D63" s="259">
        <v>3</v>
      </c>
      <c r="E63" s="261">
        <f t="shared" ref="E63:L63" si="144">IFERROR(SUM(E61:E62), 0)</f>
        <v>0</v>
      </c>
      <c r="F63" s="261">
        <f t="shared" si="144"/>
        <v>0</v>
      </c>
      <c r="G63" s="261">
        <f t="shared" si="144"/>
        <v>0</v>
      </c>
      <c r="H63" s="261">
        <f t="shared" si="144"/>
        <v>0.14099999999999999</v>
      </c>
      <c r="I63" s="261">
        <f t="shared" si="144"/>
        <v>0</v>
      </c>
      <c r="J63" s="261">
        <f t="shared" si="144"/>
        <v>0</v>
      </c>
      <c r="K63" s="261">
        <f t="shared" si="144"/>
        <v>0</v>
      </c>
      <c r="L63" s="261">
        <f t="shared" si="144"/>
        <v>0</v>
      </c>
      <c r="M63" s="261">
        <f>IFERROR(SUM(M61:M62), 0)</f>
        <v>0</v>
      </c>
      <c r="N63" s="261">
        <f>IFERROR(SUM(N61:N62), 0)</f>
        <v>0</v>
      </c>
      <c r="O63" s="261">
        <f t="shared" si="0"/>
        <v>0.14099999999999999</v>
      </c>
      <c r="P63" s="261">
        <f t="shared" ref="P63:Y63" si="145">IFERROR(SUM(P61:P62), 0)</f>
        <v>0</v>
      </c>
      <c r="Q63" s="261">
        <f t="shared" si="145"/>
        <v>0</v>
      </c>
      <c r="R63" s="261">
        <f t="shared" si="145"/>
        <v>0</v>
      </c>
      <c r="S63" s="261">
        <f t="shared" si="145"/>
        <v>5.6846919917864494E-3</v>
      </c>
      <c r="T63" s="261">
        <f t="shared" si="145"/>
        <v>0</v>
      </c>
      <c r="U63" s="261">
        <f t="shared" si="145"/>
        <v>0</v>
      </c>
      <c r="V63" s="261">
        <f t="shared" si="145"/>
        <v>0</v>
      </c>
      <c r="W63" s="261">
        <f t="shared" si="145"/>
        <v>0</v>
      </c>
      <c r="X63" s="261">
        <f t="shared" si="145"/>
        <v>0</v>
      </c>
      <c r="Y63" s="261">
        <f t="shared" si="145"/>
        <v>0</v>
      </c>
      <c r="Z63" s="261">
        <f t="shared" si="1"/>
        <v>5.6846919917864494E-3</v>
      </c>
      <c r="AA63" s="261">
        <f t="shared" ref="AA63:AJ63" si="146">IFERROR(SUM(AA61:AA62), 0)</f>
        <v>0</v>
      </c>
      <c r="AB63" s="261">
        <f t="shared" si="146"/>
        <v>0</v>
      </c>
      <c r="AC63" s="261">
        <f t="shared" si="146"/>
        <v>0</v>
      </c>
      <c r="AD63" s="261">
        <f t="shared" si="146"/>
        <v>1.8000000000000016E-2</v>
      </c>
      <c r="AE63" s="261">
        <f t="shared" si="146"/>
        <v>0</v>
      </c>
      <c r="AF63" s="261">
        <f t="shared" si="146"/>
        <v>0</v>
      </c>
      <c r="AG63" s="261">
        <f t="shared" si="146"/>
        <v>0</v>
      </c>
      <c r="AH63" s="261">
        <f t="shared" si="146"/>
        <v>0</v>
      </c>
      <c r="AI63" s="261">
        <f t="shared" si="146"/>
        <v>0</v>
      </c>
      <c r="AJ63" s="261">
        <f t="shared" si="146"/>
        <v>0</v>
      </c>
      <c r="AK63" s="261">
        <f t="shared" si="2"/>
        <v>1.8000000000000016E-2</v>
      </c>
      <c r="AL63" s="261">
        <f t="shared" ref="AL63:AU63" si="147">IFERROR(SUM(AL61:AL62), 0)</f>
        <v>0</v>
      </c>
      <c r="AM63" s="261">
        <f t="shared" si="147"/>
        <v>0</v>
      </c>
      <c r="AN63" s="261">
        <f t="shared" si="147"/>
        <v>0</v>
      </c>
      <c r="AO63" s="261">
        <f t="shared" si="147"/>
        <v>4.5570128896800002</v>
      </c>
      <c r="AP63" s="261">
        <f t="shared" si="147"/>
        <v>0</v>
      </c>
      <c r="AQ63" s="261">
        <f t="shared" si="147"/>
        <v>0</v>
      </c>
      <c r="AR63" s="261">
        <f t="shared" si="147"/>
        <v>0</v>
      </c>
      <c r="AS63" s="261">
        <f t="shared" si="147"/>
        <v>0</v>
      </c>
      <c r="AT63" s="261">
        <f t="shared" si="147"/>
        <v>0</v>
      </c>
      <c r="AU63" s="261">
        <f t="shared" si="147"/>
        <v>0</v>
      </c>
      <c r="AV63" s="261">
        <f t="shared" si="3"/>
        <v>4.5570128896800002</v>
      </c>
      <c r="AW63" s="261">
        <f t="shared" ref="AW63:BF63" si="148">IFERROR(SUM(AW61:AW62), 0)</f>
        <v>0</v>
      </c>
      <c r="AX63" s="261">
        <f t="shared" si="148"/>
        <v>0</v>
      </c>
      <c r="AY63" s="261">
        <f t="shared" si="148"/>
        <v>0</v>
      </c>
      <c r="AZ63" s="261">
        <f t="shared" si="148"/>
        <v>6.376243659661001</v>
      </c>
      <c r="BA63" s="261">
        <f t="shared" si="148"/>
        <v>0</v>
      </c>
      <c r="BB63" s="261">
        <f t="shared" si="148"/>
        <v>0</v>
      </c>
      <c r="BC63" s="261">
        <f t="shared" si="148"/>
        <v>0</v>
      </c>
      <c r="BD63" s="261">
        <f t="shared" si="148"/>
        <v>0</v>
      </c>
      <c r="BE63" s="261">
        <f t="shared" si="148"/>
        <v>0</v>
      </c>
      <c r="BF63" s="261">
        <f t="shared" si="148"/>
        <v>0</v>
      </c>
      <c r="BG63" s="261">
        <f t="shared" si="4"/>
        <v>6.376243659661001</v>
      </c>
      <c r="BH63" s="261">
        <f t="shared" ref="BH63:BQ63" si="149">IFERROR(SUM(BH61:BH62), 0)</f>
        <v>0</v>
      </c>
      <c r="BI63" s="261">
        <f t="shared" si="149"/>
        <v>0</v>
      </c>
      <c r="BJ63" s="261">
        <f t="shared" si="149"/>
        <v>0</v>
      </c>
      <c r="BK63" s="261">
        <f t="shared" si="149"/>
        <v>4.4994766202159999</v>
      </c>
      <c r="BL63" s="261">
        <f t="shared" si="149"/>
        <v>0</v>
      </c>
      <c r="BM63" s="261">
        <f t="shared" si="149"/>
        <v>0</v>
      </c>
      <c r="BN63" s="261">
        <f t="shared" si="149"/>
        <v>0</v>
      </c>
      <c r="BO63" s="261">
        <f t="shared" si="149"/>
        <v>0</v>
      </c>
      <c r="BP63" s="261">
        <f t="shared" si="149"/>
        <v>0</v>
      </c>
      <c r="BQ63" s="261">
        <f t="shared" si="149"/>
        <v>0</v>
      </c>
      <c r="BR63" s="261">
        <f t="shared" si="5"/>
        <v>4.4994766202159999</v>
      </c>
      <c r="BS63" s="261">
        <f t="shared" ref="BS63:CB63" si="150">IFERROR(SUM(BS61:BS62), 0)</f>
        <v>0</v>
      </c>
      <c r="BT63" s="261">
        <f t="shared" si="150"/>
        <v>0</v>
      </c>
      <c r="BU63" s="261">
        <f t="shared" si="150"/>
        <v>0</v>
      </c>
      <c r="BV63" s="261">
        <f t="shared" si="150"/>
        <v>4.4740983731339998</v>
      </c>
      <c r="BW63" s="261">
        <f t="shared" si="150"/>
        <v>0</v>
      </c>
      <c r="BX63" s="261">
        <f t="shared" si="150"/>
        <v>0</v>
      </c>
      <c r="BY63" s="261">
        <f t="shared" si="150"/>
        <v>0</v>
      </c>
      <c r="BZ63" s="261">
        <f t="shared" si="150"/>
        <v>0</v>
      </c>
      <c r="CA63" s="261">
        <f t="shared" si="150"/>
        <v>0</v>
      </c>
      <c r="CB63" s="261">
        <f t="shared" si="150"/>
        <v>0</v>
      </c>
      <c r="CC63" s="261">
        <f t="shared" si="6"/>
        <v>4.4740983731339998</v>
      </c>
      <c r="CD63" s="261">
        <f t="shared" ref="CD63:CM63" si="151">IFERROR(SUM(CD61:CD62), 0)</f>
        <v>0</v>
      </c>
      <c r="CE63" s="261">
        <f t="shared" si="151"/>
        <v>0</v>
      </c>
      <c r="CF63" s="261">
        <f t="shared" si="151"/>
        <v>0</v>
      </c>
      <c r="CG63" s="261">
        <f t="shared" si="151"/>
        <v>4.7780722807740004</v>
      </c>
      <c r="CH63" s="261">
        <f t="shared" si="151"/>
        <v>0</v>
      </c>
      <c r="CI63" s="261">
        <f t="shared" si="151"/>
        <v>0</v>
      </c>
      <c r="CJ63" s="261">
        <f t="shared" si="151"/>
        <v>0</v>
      </c>
      <c r="CK63" s="261">
        <f t="shared" si="151"/>
        <v>0</v>
      </c>
      <c r="CL63" s="265">
        <f t="shared" si="151"/>
        <v>0</v>
      </c>
      <c r="CM63" s="265">
        <f t="shared" si="151"/>
        <v>0</v>
      </c>
      <c r="CN63" s="263">
        <f t="shared" si="7"/>
        <v>4.7780722807740004</v>
      </c>
      <c r="CO63" s="255"/>
      <c r="CP63" s="264" t="s">
        <v>4329</v>
      </c>
      <c r="CQ63" s="255"/>
      <c r="CR63" s="264"/>
      <c r="CS63" s="257"/>
      <c r="CT63" s="257"/>
      <c r="CU63" s="115" t="s">
        <v>4328</v>
      </c>
      <c r="CV63" s="258" t="s">
        <v>176</v>
      </c>
      <c r="CW63" s="259">
        <v>3</v>
      </c>
      <c r="CX63" s="261" t="s">
        <v>4330</v>
      </c>
      <c r="CY63" s="261" t="s">
        <v>4331</v>
      </c>
      <c r="CZ63" s="261" t="s">
        <v>4332</v>
      </c>
      <c r="DA63" s="261" t="s">
        <v>4333</v>
      </c>
      <c r="DB63" s="261" t="s">
        <v>4334</v>
      </c>
      <c r="DC63" s="261" t="s">
        <v>4335</v>
      </c>
      <c r="DD63" s="261" t="s">
        <v>4336</v>
      </c>
      <c r="DE63" s="261" t="s">
        <v>4337</v>
      </c>
      <c r="DF63" s="261" t="s">
        <v>4338</v>
      </c>
      <c r="DG63" s="261" t="s">
        <v>4339</v>
      </c>
      <c r="DH63" s="261" t="s">
        <v>4340</v>
      </c>
      <c r="DI63" s="261" t="s">
        <v>4330</v>
      </c>
      <c r="DJ63" s="261" t="s">
        <v>4331</v>
      </c>
      <c r="DK63" s="261" t="s">
        <v>4332</v>
      </c>
      <c r="DL63" s="261" t="s">
        <v>4333</v>
      </c>
      <c r="DM63" s="261" t="s">
        <v>4334</v>
      </c>
      <c r="DN63" s="261" t="s">
        <v>4335</v>
      </c>
      <c r="DO63" s="261" t="s">
        <v>4336</v>
      </c>
      <c r="DP63" s="261" t="s">
        <v>4337</v>
      </c>
      <c r="DQ63" s="261" t="s">
        <v>4338</v>
      </c>
      <c r="DR63" s="261" t="s">
        <v>4339</v>
      </c>
      <c r="DS63" s="261" t="s">
        <v>4340</v>
      </c>
      <c r="DT63" s="261" t="s">
        <v>4330</v>
      </c>
      <c r="DU63" s="261" t="s">
        <v>4331</v>
      </c>
      <c r="DV63" s="261" t="s">
        <v>4332</v>
      </c>
      <c r="DW63" s="261" t="s">
        <v>4333</v>
      </c>
      <c r="DX63" s="261" t="s">
        <v>4334</v>
      </c>
      <c r="DY63" s="261" t="s">
        <v>4335</v>
      </c>
      <c r="DZ63" s="261" t="s">
        <v>4336</v>
      </c>
      <c r="EA63" s="261" t="s">
        <v>4337</v>
      </c>
      <c r="EB63" s="261" t="s">
        <v>4338</v>
      </c>
      <c r="EC63" s="261" t="s">
        <v>4339</v>
      </c>
      <c r="ED63" s="261" t="s">
        <v>4340</v>
      </c>
      <c r="EE63" s="261" t="s">
        <v>4330</v>
      </c>
      <c r="EF63" s="261" t="s">
        <v>4331</v>
      </c>
      <c r="EG63" s="261" t="s">
        <v>4332</v>
      </c>
      <c r="EH63" s="261" t="s">
        <v>4333</v>
      </c>
      <c r="EI63" s="261" t="s">
        <v>4334</v>
      </c>
      <c r="EJ63" s="261" t="s">
        <v>4335</v>
      </c>
      <c r="EK63" s="261" t="s">
        <v>4336</v>
      </c>
      <c r="EL63" s="261" t="s">
        <v>4337</v>
      </c>
      <c r="EM63" s="261" t="s">
        <v>4338</v>
      </c>
      <c r="EN63" s="261" t="s">
        <v>4339</v>
      </c>
      <c r="EO63" s="261" t="s">
        <v>4340</v>
      </c>
      <c r="EP63" s="261" t="s">
        <v>4330</v>
      </c>
      <c r="EQ63" s="261" t="s">
        <v>4331</v>
      </c>
      <c r="ER63" s="261" t="s">
        <v>4332</v>
      </c>
      <c r="ES63" s="261" t="s">
        <v>4333</v>
      </c>
      <c r="ET63" s="261" t="s">
        <v>4334</v>
      </c>
      <c r="EU63" s="261" t="s">
        <v>4335</v>
      </c>
      <c r="EV63" s="261" t="s">
        <v>4336</v>
      </c>
      <c r="EW63" s="261" t="s">
        <v>4337</v>
      </c>
      <c r="EX63" s="261" t="s">
        <v>4338</v>
      </c>
      <c r="EY63" s="261" t="s">
        <v>4339</v>
      </c>
      <c r="EZ63" s="261" t="s">
        <v>4340</v>
      </c>
      <c r="FA63" s="261" t="s">
        <v>4330</v>
      </c>
      <c r="FB63" s="261" t="s">
        <v>4331</v>
      </c>
      <c r="FC63" s="261" t="s">
        <v>4332</v>
      </c>
      <c r="FD63" s="261" t="s">
        <v>4333</v>
      </c>
      <c r="FE63" s="261" t="s">
        <v>4334</v>
      </c>
      <c r="FF63" s="261" t="s">
        <v>4335</v>
      </c>
      <c r="FG63" s="261" t="s">
        <v>4336</v>
      </c>
      <c r="FH63" s="261" t="s">
        <v>4337</v>
      </c>
      <c r="FI63" s="261" t="s">
        <v>4338</v>
      </c>
      <c r="FJ63" s="261" t="s">
        <v>4339</v>
      </c>
      <c r="FK63" s="261" t="s">
        <v>4340</v>
      </c>
      <c r="FL63" s="261" t="s">
        <v>4330</v>
      </c>
      <c r="FM63" s="261" t="s">
        <v>4331</v>
      </c>
      <c r="FN63" s="261" t="s">
        <v>4332</v>
      </c>
      <c r="FO63" s="261" t="s">
        <v>4333</v>
      </c>
      <c r="FP63" s="261" t="s">
        <v>4334</v>
      </c>
      <c r="FQ63" s="261" t="s">
        <v>4335</v>
      </c>
      <c r="FR63" s="261" t="s">
        <v>4336</v>
      </c>
      <c r="FS63" s="261" t="s">
        <v>4337</v>
      </c>
      <c r="FT63" s="261" t="s">
        <v>4338</v>
      </c>
      <c r="FU63" s="261" t="s">
        <v>4339</v>
      </c>
      <c r="FV63" s="261" t="s">
        <v>4340</v>
      </c>
      <c r="FW63" s="261" t="s">
        <v>4330</v>
      </c>
      <c r="FX63" s="261" t="s">
        <v>4331</v>
      </c>
      <c r="FY63" s="261" t="s">
        <v>4332</v>
      </c>
      <c r="FZ63" s="261" t="s">
        <v>4333</v>
      </c>
      <c r="GA63" s="261" t="s">
        <v>4334</v>
      </c>
      <c r="GB63" s="261" t="s">
        <v>4335</v>
      </c>
      <c r="GC63" s="261" t="s">
        <v>4336</v>
      </c>
      <c r="GD63" s="261" t="s">
        <v>4337</v>
      </c>
      <c r="GE63" s="265" t="s">
        <v>4338</v>
      </c>
      <c r="GF63" s="265" t="s">
        <v>4339</v>
      </c>
      <c r="GG63" s="263" t="s">
        <v>4340</v>
      </c>
      <c r="GH63" s="255"/>
      <c r="GI63" s="264" t="s">
        <v>4329</v>
      </c>
      <c r="GJ63" s="255"/>
      <c r="GK63" s="264"/>
      <c r="GL63" s="257"/>
    </row>
    <row r="64" spans="1:194" ht="20.25" customHeight="1" x14ac:dyDescent="0.2">
      <c r="A64" s="187"/>
      <c r="B64" s="115" t="s">
        <v>4341</v>
      </c>
      <c r="C64" s="258" t="s">
        <v>176</v>
      </c>
      <c r="D64" s="259">
        <v>3</v>
      </c>
      <c r="E64" s="260">
        <v>0</v>
      </c>
      <c r="F64" s="260">
        <v>0</v>
      </c>
      <c r="G64" s="260">
        <v>0</v>
      </c>
      <c r="H64" s="260">
        <v>0</v>
      </c>
      <c r="I64" s="260">
        <v>0</v>
      </c>
      <c r="J64" s="260">
        <v>0</v>
      </c>
      <c r="K64" s="260">
        <v>0</v>
      </c>
      <c r="L64" s="260">
        <v>0</v>
      </c>
      <c r="M64" s="260">
        <v>0</v>
      </c>
      <c r="N64" s="260">
        <v>0</v>
      </c>
      <c r="O64" s="261">
        <f t="shared" si="0"/>
        <v>0</v>
      </c>
      <c r="P64" s="260">
        <v>0</v>
      </c>
      <c r="Q64" s="260">
        <v>0</v>
      </c>
      <c r="R64" s="260">
        <v>0</v>
      </c>
      <c r="S64" s="260">
        <v>0</v>
      </c>
      <c r="T64" s="260">
        <v>0</v>
      </c>
      <c r="U64" s="260">
        <v>0</v>
      </c>
      <c r="V64" s="260">
        <v>0</v>
      </c>
      <c r="W64" s="260">
        <v>0</v>
      </c>
      <c r="X64" s="260">
        <v>0</v>
      </c>
      <c r="Y64" s="260">
        <v>0</v>
      </c>
      <c r="Z64" s="261">
        <f t="shared" si="1"/>
        <v>0</v>
      </c>
      <c r="AA64" s="260">
        <v>0</v>
      </c>
      <c r="AB64" s="260">
        <v>0</v>
      </c>
      <c r="AC64" s="260">
        <v>0</v>
      </c>
      <c r="AD64" s="260">
        <v>0</v>
      </c>
      <c r="AE64" s="260">
        <v>0</v>
      </c>
      <c r="AF64" s="260">
        <v>0</v>
      </c>
      <c r="AG64" s="260">
        <v>0</v>
      </c>
      <c r="AH64" s="260">
        <v>0</v>
      </c>
      <c r="AI64" s="260">
        <v>0</v>
      </c>
      <c r="AJ64" s="260">
        <v>0</v>
      </c>
      <c r="AK64" s="261">
        <f t="shared" si="2"/>
        <v>0</v>
      </c>
      <c r="AL64" s="260">
        <v>0</v>
      </c>
      <c r="AM64" s="260">
        <v>0</v>
      </c>
      <c r="AN64" s="260">
        <v>0</v>
      </c>
      <c r="AO64" s="260">
        <v>5.9485345790400004</v>
      </c>
      <c r="AP64" s="260">
        <v>0</v>
      </c>
      <c r="AQ64" s="260">
        <v>0</v>
      </c>
      <c r="AR64" s="260">
        <v>0</v>
      </c>
      <c r="AS64" s="260">
        <v>0</v>
      </c>
      <c r="AT64" s="260">
        <v>0</v>
      </c>
      <c r="AU64" s="260">
        <v>0</v>
      </c>
      <c r="AV64" s="261">
        <f t="shared" si="3"/>
        <v>5.9485345790400004</v>
      </c>
      <c r="AW64" s="260">
        <v>0</v>
      </c>
      <c r="AX64" s="260">
        <v>0</v>
      </c>
      <c r="AY64" s="260">
        <v>0</v>
      </c>
      <c r="AZ64" s="260">
        <v>8.1412096871559996</v>
      </c>
      <c r="BA64" s="260">
        <v>0</v>
      </c>
      <c r="BB64" s="260">
        <v>0</v>
      </c>
      <c r="BC64" s="260">
        <v>0</v>
      </c>
      <c r="BD64" s="260">
        <v>0</v>
      </c>
      <c r="BE64" s="260">
        <v>0</v>
      </c>
      <c r="BF64" s="260">
        <v>0</v>
      </c>
      <c r="BG64" s="261">
        <f t="shared" si="4"/>
        <v>8.1412096871559996</v>
      </c>
      <c r="BH64" s="260">
        <v>0</v>
      </c>
      <c r="BI64" s="260">
        <v>0</v>
      </c>
      <c r="BJ64" s="260">
        <v>0</v>
      </c>
      <c r="BK64" s="260">
        <v>15.556352436517999</v>
      </c>
      <c r="BL64" s="260">
        <v>0</v>
      </c>
      <c r="BM64" s="260">
        <v>0</v>
      </c>
      <c r="BN64" s="260">
        <v>0</v>
      </c>
      <c r="BO64" s="260">
        <v>0</v>
      </c>
      <c r="BP64" s="260">
        <v>0</v>
      </c>
      <c r="BQ64" s="260">
        <v>0</v>
      </c>
      <c r="BR64" s="261">
        <f t="shared" si="5"/>
        <v>15.556352436517999</v>
      </c>
      <c r="BS64" s="260">
        <v>0</v>
      </c>
      <c r="BT64" s="260">
        <v>0</v>
      </c>
      <c r="BU64" s="260">
        <v>0</v>
      </c>
      <c r="BV64" s="260">
        <v>17.797861926910002</v>
      </c>
      <c r="BW64" s="260">
        <v>0</v>
      </c>
      <c r="BX64" s="260">
        <v>0</v>
      </c>
      <c r="BY64" s="260">
        <v>0</v>
      </c>
      <c r="BZ64" s="260">
        <v>0</v>
      </c>
      <c r="CA64" s="260">
        <v>0</v>
      </c>
      <c r="CB64" s="260">
        <v>0</v>
      </c>
      <c r="CC64" s="261">
        <f t="shared" si="6"/>
        <v>17.797861926910002</v>
      </c>
      <c r="CD64" s="260">
        <v>0</v>
      </c>
      <c r="CE64" s="260">
        <v>0</v>
      </c>
      <c r="CF64" s="260">
        <v>0</v>
      </c>
      <c r="CG64" s="260">
        <v>10.725257457122</v>
      </c>
      <c r="CH64" s="260">
        <v>0</v>
      </c>
      <c r="CI64" s="260">
        <v>0</v>
      </c>
      <c r="CJ64" s="260">
        <v>0</v>
      </c>
      <c r="CK64" s="260">
        <v>0</v>
      </c>
      <c r="CL64" s="262">
        <v>0</v>
      </c>
      <c r="CM64" s="262">
        <v>0</v>
      </c>
      <c r="CN64" s="263">
        <f t="shared" si="7"/>
        <v>10.725257457122</v>
      </c>
      <c r="CO64" s="255"/>
      <c r="CP64" s="264" t="s">
        <v>4342</v>
      </c>
      <c r="CQ64" s="255"/>
      <c r="CR64" s="264"/>
      <c r="CS64" s="101"/>
      <c r="CT64" s="101"/>
      <c r="CU64" s="115" t="s">
        <v>4341</v>
      </c>
      <c r="CV64" s="258" t="s">
        <v>176</v>
      </c>
      <c r="CW64" s="259">
        <v>3</v>
      </c>
      <c r="CX64" s="260" t="s">
        <v>4343</v>
      </c>
      <c r="CY64" s="260" t="s">
        <v>4344</v>
      </c>
      <c r="CZ64" s="260" t="s">
        <v>4345</v>
      </c>
      <c r="DA64" s="260" t="s">
        <v>4346</v>
      </c>
      <c r="DB64" s="260" t="s">
        <v>4347</v>
      </c>
      <c r="DC64" s="260" t="s">
        <v>4348</v>
      </c>
      <c r="DD64" s="260" t="s">
        <v>4349</v>
      </c>
      <c r="DE64" s="260" t="s">
        <v>4350</v>
      </c>
      <c r="DF64" s="260" t="s">
        <v>4351</v>
      </c>
      <c r="DG64" s="260" t="s">
        <v>4352</v>
      </c>
      <c r="DH64" s="261" t="s">
        <v>4353</v>
      </c>
      <c r="DI64" s="260" t="s">
        <v>4343</v>
      </c>
      <c r="DJ64" s="260" t="s">
        <v>4344</v>
      </c>
      <c r="DK64" s="260" t="s">
        <v>4345</v>
      </c>
      <c r="DL64" s="260" t="s">
        <v>4346</v>
      </c>
      <c r="DM64" s="260" t="s">
        <v>4347</v>
      </c>
      <c r="DN64" s="260" t="s">
        <v>4348</v>
      </c>
      <c r="DO64" s="260" t="s">
        <v>4349</v>
      </c>
      <c r="DP64" s="260" t="s">
        <v>4350</v>
      </c>
      <c r="DQ64" s="260" t="s">
        <v>4351</v>
      </c>
      <c r="DR64" s="260" t="s">
        <v>4352</v>
      </c>
      <c r="DS64" s="261" t="s">
        <v>4353</v>
      </c>
      <c r="DT64" s="260" t="s">
        <v>4343</v>
      </c>
      <c r="DU64" s="260" t="s">
        <v>4344</v>
      </c>
      <c r="DV64" s="260" t="s">
        <v>4345</v>
      </c>
      <c r="DW64" s="260" t="s">
        <v>4346</v>
      </c>
      <c r="DX64" s="260" t="s">
        <v>4347</v>
      </c>
      <c r="DY64" s="260" t="s">
        <v>4348</v>
      </c>
      <c r="DZ64" s="260" t="s">
        <v>4349</v>
      </c>
      <c r="EA64" s="260" t="s">
        <v>4350</v>
      </c>
      <c r="EB64" s="260" t="s">
        <v>4351</v>
      </c>
      <c r="EC64" s="260" t="s">
        <v>4352</v>
      </c>
      <c r="ED64" s="261" t="s">
        <v>4353</v>
      </c>
      <c r="EE64" s="260" t="s">
        <v>4343</v>
      </c>
      <c r="EF64" s="260" t="s">
        <v>4344</v>
      </c>
      <c r="EG64" s="260" t="s">
        <v>4345</v>
      </c>
      <c r="EH64" s="260" t="s">
        <v>4346</v>
      </c>
      <c r="EI64" s="260" t="s">
        <v>4347</v>
      </c>
      <c r="EJ64" s="260" t="s">
        <v>4348</v>
      </c>
      <c r="EK64" s="260" t="s">
        <v>4349</v>
      </c>
      <c r="EL64" s="260" t="s">
        <v>4350</v>
      </c>
      <c r="EM64" s="260" t="s">
        <v>4351</v>
      </c>
      <c r="EN64" s="260" t="s">
        <v>4352</v>
      </c>
      <c r="EO64" s="261" t="s">
        <v>4353</v>
      </c>
      <c r="EP64" s="260" t="s">
        <v>4343</v>
      </c>
      <c r="EQ64" s="260" t="s">
        <v>4344</v>
      </c>
      <c r="ER64" s="260" t="s">
        <v>4345</v>
      </c>
      <c r="ES64" s="260" t="s">
        <v>4346</v>
      </c>
      <c r="ET64" s="260" t="s">
        <v>4347</v>
      </c>
      <c r="EU64" s="260" t="s">
        <v>4348</v>
      </c>
      <c r="EV64" s="260" t="s">
        <v>4349</v>
      </c>
      <c r="EW64" s="260" t="s">
        <v>4350</v>
      </c>
      <c r="EX64" s="260" t="s">
        <v>4351</v>
      </c>
      <c r="EY64" s="260" t="s">
        <v>4352</v>
      </c>
      <c r="EZ64" s="261" t="s">
        <v>4353</v>
      </c>
      <c r="FA64" s="260" t="s">
        <v>4343</v>
      </c>
      <c r="FB64" s="260" t="s">
        <v>4344</v>
      </c>
      <c r="FC64" s="260" t="s">
        <v>4345</v>
      </c>
      <c r="FD64" s="260" t="s">
        <v>4346</v>
      </c>
      <c r="FE64" s="260" t="s">
        <v>4347</v>
      </c>
      <c r="FF64" s="260" t="s">
        <v>4348</v>
      </c>
      <c r="FG64" s="260" t="s">
        <v>4349</v>
      </c>
      <c r="FH64" s="260" t="s">
        <v>4350</v>
      </c>
      <c r="FI64" s="260" t="s">
        <v>4351</v>
      </c>
      <c r="FJ64" s="260" t="s">
        <v>4352</v>
      </c>
      <c r="FK64" s="261" t="s">
        <v>4353</v>
      </c>
      <c r="FL64" s="260" t="s">
        <v>4343</v>
      </c>
      <c r="FM64" s="260" t="s">
        <v>4344</v>
      </c>
      <c r="FN64" s="260" t="s">
        <v>4345</v>
      </c>
      <c r="FO64" s="260" t="s">
        <v>4346</v>
      </c>
      <c r="FP64" s="260" t="s">
        <v>4347</v>
      </c>
      <c r="FQ64" s="260" t="s">
        <v>4348</v>
      </c>
      <c r="FR64" s="260" t="s">
        <v>4349</v>
      </c>
      <c r="FS64" s="260" t="s">
        <v>4350</v>
      </c>
      <c r="FT64" s="260" t="s">
        <v>4351</v>
      </c>
      <c r="FU64" s="260" t="s">
        <v>4352</v>
      </c>
      <c r="FV64" s="261" t="s">
        <v>4353</v>
      </c>
      <c r="FW64" s="260" t="s">
        <v>4343</v>
      </c>
      <c r="FX64" s="260" t="s">
        <v>4344</v>
      </c>
      <c r="FY64" s="260" t="s">
        <v>4345</v>
      </c>
      <c r="FZ64" s="260" t="s">
        <v>4346</v>
      </c>
      <c r="GA64" s="260" t="s">
        <v>4347</v>
      </c>
      <c r="GB64" s="260" t="s">
        <v>4348</v>
      </c>
      <c r="GC64" s="260" t="s">
        <v>4349</v>
      </c>
      <c r="GD64" s="260" t="s">
        <v>4350</v>
      </c>
      <c r="GE64" s="262" t="s">
        <v>4351</v>
      </c>
      <c r="GF64" s="262" t="s">
        <v>4352</v>
      </c>
      <c r="GG64" s="263" t="s">
        <v>4353</v>
      </c>
      <c r="GH64" s="255"/>
      <c r="GI64" s="264" t="s">
        <v>4342</v>
      </c>
      <c r="GJ64" s="255"/>
      <c r="GK64" s="264"/>
      <c r="GL64" s="101"/>
    </row>
    <row r="65" spans="1:194" ht="20.25" customHeight="1" x14ac:dyDescent="0.2">
      <c r="A65" s="187"/>
      <c r="B65" s="115" t="s">
        <v>4354</v>
      </c>
      <c r="C65" s="258" t="s">
        <v>176</v>
      </c>
      <c r="D65" s="259">
        <v>3</v>
      </c>
      <c r="E65" s="260">
        <v>0</v>
      </c>
      <c r="F65" s="260">
        <v>0</v>
      </c>
      <c r="G65" s="260">
        <v>0</v>
      </c>
      <c r="H65" s="260">
        <v>0</v>
      </c>
      <c r="I65" s="260">
        <v>0</v>
      </c>
      <c r="J65" s="260">
        <v>0</v>
      </c>
      <c r="K65" s="260">
        <v>0</v>
      </c>
      <c r="L65" s="260">
        <v>0</v>
      </c>
      <c r="M65" s="260">
        <v>0</v>
      </c>
      <c r="N65" s="260">
        <v>0</v>
      </c>
      <c r="O65" s="261">
        <f t="shared" si="0"/>
        <v>0</v>
      </c>
      <c r="P65" s="260">
        <v>0</v>
      </c>
      <c r="Q65" s="260">
        <v>0</v>
      </c>
      <c r="R65" s="260">
        <v>0</v>
      </c>
      <c r="S65" s="260">
        <v>0</v>
      </c>
      <c r="T65" s="260">
        <v>0</v>
      </c>
      <c r="U65" s="260">
        <v>0</v>
      </c>
      <c r="V65" s="260">
        <v>0</v>
      </c>
      <c r="W65" s="260">
        <v>0</v>
      </c>
      <c r="X65" s="260">
        <v>0</v>
      </c>
      <c r="Y65" s="260">
        <v>0</v>
      </c>
      <c r="Z65" s="261">
        <f t="shared" si="1"/>
        <v>0</v>
      </c>
      <c r="AA65" s="260">
        <v>0</v>
      </c>
      <c r="AB65" s="260">
        <v>0</v>
      </c>
      <c r="AC65" s="260">
        <v>0</v>
      </c>
      <c r="AD65" s="260">
        <v>0</v>
      </c>
      <c r="AE65" s="260">
        <v>0</v>
      </c>
      <c r="AF65" s="260">
        <v>0</v>
      </c>
      <c r="AG65" s="260">
        <v>0</v>
      </c>
      <c r="AH65" s="260">
        <v>0</v>
      </c>
      <c r="AI65" s="260">
        <v>0</v>
      </c>
      <c r="AJ65" s="260">
        <v>0</v>
      </c>
      <c r="AK65" s="261">
        <f t="shared" si="2"/>
        <v>0</v>
      </c>
      <c r="AL65" s="260">
        <v>0</v>
      </c>
      <c r="AM65" s="260">
        <v>0</v>
      </c>
      <c r="AN65" s="260">
        <v>0</v>
      </c>
      <c r="AO65" s="260">
        <v>0.18828200448000001</v>
      </c>
      <c r="AP65" s="260">
        <v>0</v>
      </c>
      <c r="AQ65" s="260">
        <v>0</v>
      </c>
      <c r="AR65" s="260">
        <v>0</v>
      </c>
      <c r="AS65" s="260">
        <v>0</v>
      </c>
      <c r="AT65" s="260">
        <v>0</v>
      </c>
      <c r="AU65" s="260">
        <v>0</v>
      </c>
      <c r="AV65" s="261">
        <f t="shared" si="3"/>
        <v>0.18828200448000001</v>
      </c>
      <c r="AW65" s="260">
        <v>0</v>
      </c>
      <c r="AX65" s="260">
        <v>0</v>
      </c>
      <c r="AY65" s="260">
        <v>0</v>
      </c>
      <c r="AZ65" s="260">
        <v>0.38897322920000005</v>
      </c>
      <c r="BA65" s="260">
        <v>0</v>
      </c>
      <c r="BB65" s="260">
        <v>0</v>
      </c>
      <c r="BC65" s="260">
        <v>0</v>
      </c>
      <c r="BD65" s="260">
        <v>0</v>
      </c>
      <c r="BE65" s="260">
        <v>0</v>
      </c>
      <c r="BF65" s="260">
        <v>0</v>
      </c>
      <c r="BG65" s="261">
        <f t="shared" si="4"/>
        <v>0.38897322920000005</v>
      </c>
      <c r="BH65" s="260">
        <v>0</v>
      </c>
      <c r="BI65" s="260">
        <v>0</v>
      </c>
      <c r="BJ65" s="260">
        <v>0</v>
      </c>
      <c r="BK65" s="260">
        <v>0.49351585894400002</v>
      </c>
      <c r="BL65" s="260">
        <v>0</v>
      </c>
      <c r="BM65" s="260">
        <v>0</v>
      </c>
      <c r="BN65" s="260">
        <v>0</v>
      </c>
      <c r="BO65" s="260">
        <v>0</v>
      </c>
      <c r="BP65" s="260">
        <v>0</v>
      </c>
      <c r="BQ65" s="260">
        <v>0</v>
      </c>
      <c r="BR65" s="261">
        <f t="shared" si="5"/>
        <v>0.49351585894400002</v>
      </c>
      <c r="BS65" s="260">
        <v>0</v>
      </c>
      <c r="BT65" s="260">
        <v>0</v>
      </c>
      <c r="BU65" s="260">
        <v>0</v>
      </c>
      <c r="BV65" s="260">
        <v>0.74998783932800006</v>
      </c>
      <c r="BW65" s="260">
        <v>0</v>
      </c>
      <c r="BX65" s="260">
        <v>0</v>
      </c>
      <c r="BY65" s="260">
        <v>0</v>
      </c>
      <c r="BZ65" s="260">
        <v>0</v>
      </c>
      <c r="CA65" s="260">
        <v>0</v>
      </c>
      <c r="CB65" s="260">
        <v>0</v>
      </c>
      <c r="CC65" s="261">
        <f t="shared" si="6"/>
        <v>0.74998783932800006</v>
      </c>
      <c r="CD65" s="260">
        <v>0</v>
      </c>
      <c r="CE65" s="260">
        <v>0</v>
      </c>
      <c r="CF65" s="260">
        <v>0</v>
      </c>
      <c r="CG65" s="260">
        <v>1.8700107972260001</v>
      </c>
      <c r="CH65" s="260">
        <v>0</v>
      </c>
      <c r="CI65" s="260">
        <v>0</v>
      </c>
      <c r="CJ65" s="260">
        <v>0</v>
      </c>
      <c r="CK65" s="260">
        <v>0</v>
      </c>
      <c r="CL65" s="262">
        <v>0</v>
      </c>
      <c r="CM65" s="262">
        <v>0</v>
      </c>
      <c r="CN65" s="263">
        <f t="shared" si="7"/>
        <v>1.8700107972260001</v>
      </c>
      <c r="CO65" s="255"/>
      <c r="CP65" s="264" t="s">
        <v>4355</v>
      </c>
      <c r="CQ65" s="255"/>
      <c r="CR65" s="264"/>
      <c r="CS65" s="101"/>
      <c r="CT65" s="101"/>
      <c r="CU65" s="115" t="s">
        <v>4354</v>
      </c>
      <c r="CV65" s="258" t="s">
        <v>176</v>
      </c>
      <c r="CW65" s="259">
        <v>3</v>
      </c>
      <c r="CX65" s="260" t="s">
        <v>4356</v>
      </c>
      <c r="CY65" s="260" t="s">
        <v>4357</v>
      </c>
      <c r="CZ65" s="260" t="s">
        <v>4358</v>
      </c>
      <c r="DA65" s="260" t="s">
        <v>4359</v>
      </c>
      <c r="DB65" s="260" t="s">
        <v>4360</v>
      </c>
      <c r="DC65" s="260" t="s">
        <v>4361</v>
      </c>
      <c r="DD65" s="260" t="s">
        <v>4362</v>
      </c>
      <c r="DE65" s="260" t="s">
        <v>4363</v>
      </c>
      <c r="DF65" s="260" t="s">
        <v>4364</v>
      </c>
      <c r="DG65" s="260" t="s">
        <v>4365</v>
      </c>
      <c r="DH65" s="261" t="s">
        <v>4366</v>
      </c>
      <c r="DI65" s="260" t="s">
        <v>4356</v>
      </c>
      <c r="DJ65" s="260" t="s">
        <v>4357</v>
      </c>
      <c r="DK65" s="260" t="s">
        <v>4358</v>
      </c>
      <c r="DL65" s="260" t="s">
        <v>4359</v>
      </c>
      <c r="DM65" s="260" t="s">
        <v>4360</v>
      </c>
      <c r="DN65" s="260" t="s">
        <v>4361</v>
      </c>
      <c r="DO65" s="260" t="s">
        <v>4362</v>
      </c>
      <c r="DP65" s="260" t="s">
        <v>4363</v>
      </c>
      <c r="DQ65" s="260" t="s">
        <v>4364</v>
      </c>
      <c r="DR65" s="260" t="s">
        <v>4365</v>
      </c>
      <c r="DS65" s="261" t="s">
        <v>4366</v>
      </c>
      <c r="DT65" s="260" t="s">
        <v>4356</v>
      </c>
      <c r="DU65" s="260" t="s">
        <v>4357</v>
      </c>
      <c r="DV65" s="260" t="s">
        <v>4358</v>
      </c>
      <c r="DW65" s="260" t="s">
        <v>4359</v>
      </c>
      <c r="DX65" s="260" t="s">
        <v>4360</v>
      </c>
      <c r="DY65" s="260" t="s">
        <v>4361</v>
      </c>
      <c r="DZ65" s="260" t="s">
        <v>4362</v>
      </c>
      <c r="EA65" s="260" t="s">
        <v>4363</v>
      </c>
      <c r="EB65" s="260" t="s">
        <v>4364</v>
      </c>
      <c r="EC65" s="260" t="s">
        <v>4365</v>
      </c>
      <c r="ED65" s="261" t="s">
        <v>4366</v>
      </c>
      <c r="EE65" s="260" t="s">
        <v>4356</v>
      </c>
      <c r="EF65" s="260" t="s">
        <v>4357</v>
      </c>
      <c r="EG65" s="260" t="s">
        <v>4358</v>
      </c>
      <c r="EH65" s="260" t="s">
        <v>4359</v>
      </c>
      <c r="EI65" s="260" t="s">
        <v>4360</v>
      </c>
      <c r="EJ65" s="260" t="s">
        <v>4361</v>
      </c>
      <c r="EK65" s="260" t="s">
        <v>4362</v>
      </c>
      <c r="EL65" s="260" t="s">
        <v>4363</v>
      </c>
      <c r="EM65" s="260" t="s">
        <v>4364</v>
      </c>
      <c r="EN65" s="260" t="s">
        <v>4365</v>
      </c>
      <c r="EO65" s="261" t="s">
        <v>4366</v>
      </c>
      <c r="EP65" s="260" t="s">
        <v>4356</v>
      </c>
      <c r="EQ65" s="260" t="s">
        <v>4357</v>
      </c>
      <c r="ER65" s="260" t="s">
        <v>4358</v>
      </c>
      <c r="ES65" s="260" t="s">
        <v>4359</v>
      </c>
      <c r="ET65" s="260" t="s">
        <v>4360</v>
      </c>
      <c r="EU65" s="260" t="s">
        <v>4361</v>
      </c>
      <c r="EV65" s="260" t="s">
        <v>4362</v>
      </c>
      <c r="EW65" s="260" t="s">
        <v>4363</v>
      </c>
      <c r="EX65" s="260" t="s">
        <v>4364</v>
      </c>
      <c r="EY65" s="260" t="s">
        <v>4365</v>
      </c>
      <c r="EZ65" s="261" t="s">
        <v>4366</v>
      </c>
      <c r="FA65" s="260" t="s">
        <v>4356</v>
      </c>
      <c r="FB65" s="260" t="s">
        <v>4357</v>
      </c>
      <c r="FC65" s="260" t="s">
        <v>4358</v>
      </c>
      <c r="FD65" s="260" t="s">
        <v>4359</v>
      </c>
      <c r="FE65" s="260" t="s">
        <v>4360</v>
      </c>
      <c r="FF65" s="260" t="s">
        <v>4361</v>
      </c>
      <c r="FG65" s="260" t="s">
        <v>4362</v>
      </c>
      <c r="FH65" s="260" t="s">
        <v>4363</v>
      </c>
      <c r="FI65" s="260" t="s">
        <v>4364</v>
      </c>
      <c r="FJ65" s="260" t="s">
        <v>4365</v>
      </c>
      <c r="FK65" s="261" t="s">
        <v>4366</v>
      </c>
      <c r="FL65" s="260" t="s">
        <v>4356</v>
      </c>
      <c r="FM65" s="260" t="s">
        <v>4357</v>
      </c>
      <c r="FN65" s="260" t="s">
        <v>4358</v>
      </c>
      <c r="FO65" s="260" t="s">
        <v>4359</v>
      </c>
      <c r="FP65" s="260" t="s">
        <v>4360</v>
      </c>
      <c r="FQ65" s="260" t="s">
        <v>4361</v>
      </c>
      <c r="FR65" s="260" t="s">
        <v>4362</v>
      </c>
      <c r="FS65" s="260" t="s">
        <v>4363</v>
      </c>
      <c r="FT65" s="260" t="s">
        <v>4364</v>
      </c>
      <c r="FU65" s="260" t="s">
        <v>4365</v>
      </c>
      <c r="FV65" s="261" t="s">
        <v>4366</v>
      </c>
      <c r="FW65" s="260" t="s">
        <v>4356</v>
      </c>
      <c r="FX65" s="260" t="s">
        <v>4357</v>
      </c>
      <c r="FY65" s="260" t="s">
        <v>4358</v>
      </c>
      <c r="FZ65" s="260" t="s">
        <v>4359</v>
      </c>
      <c r="GA65" s="260" t="s">
        <v>4360</v>
      </c>
      <c r="GB65" s="260" t="s">
        <v>4361</v>
      </c>
      <c r="GC65" s="260" t="s">
        <v>4362</v>
      </c>
      <c r="GD65" s="260" t="s">
        <v>4363</v>
      </c>
      <c r="GE65" s="262" t="s">
        <v>4364</v>
      </c>
      <c r="GF65" s="262" t="s">
        <v>4365</v>
      </c>
      <c r="GG65" s="263" t="s">
        <v>4366</v>
      </c>
      <c r="GH65" s="255"/>
      <c r="GI65" s="264" t="s">
        <v>4355</v>
      </c>
      <c r="GJ65" s="255"/>
      <c r="GK65" s="264"/>
      <c r="GL65" s="101"/>
    </row>
    <row r="66" spans="1:194" ht="20.25" customHeight="1" x14ac:dyDescent="0.2">
      <c r="A66" s="187"/>
      <c r="B66" s="115" t="s">
        <v>4367</v>
      </c>
      <c r="C66" s="258" t="s">
        <v>176</v>
      </c>
      <c r="D66" s="259">
        <v>3</v>
      </c>
      <c r="E66" s="261">
        <f t="shared" ref="E66:L66" si="152">IFERROR(SUM(E64:E65), 0)</f>
        <v>0</v>
      </c>
      <c r="F66" s="261">
        <f t="shared" si="152"/>
        <v>0</v>
      </c>
      <c r="G66" s="261">
        <f t="shared" si="152"/>
        <v>0</v>
      </c>
      <c r="H66" s="261">
        <f t="shared" si="152"/>
        <v>0</v>
      </c>
      <c r="I66" s="261">
        <f t="shared" si="152"/>
        <v>0</v>
      </c>
      <c r="J66" s="261">
        <f t="shared" si="152"/>
        <v>0</v>
      </c>
      <c r="K66" s="261">
        <f t="shared" si="152"/>
        <v>0</v>
      </c>
      <c r="L66" s="261">
        <f t="shared" si="152"/>
        <v>0</v>
      </c>
      <c r="M66" s="261">
        <f>IFERROR(SUM(M64:M65), 0)</f>
        <v>0</v>
      </c>
      <c r="N66" s="261">
        <f>IFERROR(SUM(N64:N65), 0)</f>
        <v>0</v>
      </c>
      <c r="O66" s="261">
        <f t="shared" si="0"/>
        <v>0</v>
      </c>
      <c r="P66" s="261">
        <f t="shared" ref="P66:Y66" si="153">IFERROR(SUM(P64:P65), 0)</f>
        <v>0</v>
      </c>
      <c r="Q66" s="261">
        <f t="shared" si="153"/>
        <v>0</v>
      </c>
      <c r="R66" s="261">
        <f t="shared" si="153"/>
        <v>0</v>
      </c>
      <c r="S66" s="261">
        <f t="shared" si="153"/>
        <v>0</v>
      </c>
      <c r="T66" s="261">
        <f t="shared" si="153"/>
        <v>0</v>
      </c>
      <c r="U66" s="261">
        <f t="shared" si="153"/>
        <v>0</v>
      </c>
      <c r="V66" s="261">
        <f t="shared" si="153"/>
        <v>0</v>
      </c>
      <c r="W66" s="261">
        <f t="shared" si="153"/>
        <v>0</v>
      </c>
      <c r="X66" s="261">
        <f t="shared" si="153"/>
        <v>0</v>
      </c>
      <c r="Y66" s="261">
        <f t="shared" si="153"/>
        <v>0</v>
      </c>
      <c r="Z66" s="261">
        <f t="shared" si="1"/>
        <v>0</v>
      </c>
      <c r="AA66" s="261">
        <f t="shared" ref="AA66:AJ66" si="154">IFERROR(SUM(AA64:AA65), 0)</f>
        <v>0</v>
      </c>
      <c r="AB66" s="261">
        <f t="shared" si="154"/>
        <v>0</v>
      </c>
      <c r="AC66" s="261">
        <f t="shared" si="154"/>
        <v>0</v>
      </c>
      <c r="AD66" s="261">
        <f t="shared" si="154"/>
        <v>0</v>
      </c>
      <c r="AE66" s="261">
        <f t="shared" si="154"/>
        <v>0</v>
      </c>
      <c r="AF66" s="261">
        <f t="shared" si="154"/>
        <v>0</v>
      </c>
      <c r="AG66" s="261">
        <f t="shared" si="154"/>
        <v>0</v>
      </c>
      <c r="AH66" s="261">
        <f t="shared" si="154"/>
        <v>0</v>
      </c>
      <c r="AI66" s="261">
        <f t="shared" si="154"/>
        <v>0</v>
      </c>
      <c r="AJ66" s="261">
        <f t="shared" si="154"/>
        <v>0</v>
      </c>
      <c r="AK66" s="261">
        <f t="shared" si="2"/>
        <v>0</v>
      </c>
      <c r="AL66" s="261">
        <f t="shared" ref="AL66:AU66" si="155">IFERROR(SUM(AL64:AL65), 0)</f>
        <v>0</v>
      </c>
      <c r="AM66" s="261">
        <f t="shared" si="155"/>
        <v>0</v>
      </c>
      <c r="AN66" s="261">
        <f t="shared" si="155"/>
        <v>0</v>
      </c>
      <c r="AO66" s="261">
        <f t="shared" si="155"/>
        <v>6.1368165835200008</v>
      </c>
      <c r="AP66" s="261">
        <f t="shared" si="155"/>
        <v>0</v>
      </c>
      <c r="AQ66" s="261">
        <f t="shared" si="155"/>
        <v>0</v>
      </c>
      <c r="AR66" s="261">
        <f t="shared" si="155"/>
        <v>0</v>
      </c>
      <c r="AS66" s="261">
        <f t="shared" si="155"/>
        <v>0</v>
      </c>
      <c r="AT66" s="261">
        <f t="shared" si="155"/>
        <v>0</v>
      </c>
      <c r="AU66" s="261">
        <f t="shared" si="155"/>
        <v>0</v>
      </c>
      <c r="AV66" s="261">
        <f t="shared" si="3"/>
        <v>6.1368165835200008</v>
      </c>
      <c r="AW66" s="261">
        <f t="shared" ref="AW66:BF66" si="156">IFERROR(SUM(AW64:AW65), 0)</f>
        <v>0</v>
      </c>
      <c r="AX66" s="261">
        <f t="shared" si="156"/>
        <v>0</v>
      </c>
      <c r="AY66" s="261">
        <f t="shared" si="156"/>
        <v>0</v>
      </c>
      <c r="AZ66" s="261">
        <f t="shared" si="156"/>
        <v>8.530182916355999</v>
      </c>
      <c r="BA66" s="261">
        <f t="shared" si="156"/>
        <v>0</v>
      </c>
      <c r="BB66" s="261">
        <f t="shared" si="156"/>
        <v>0</v>
      </c>
      <c r="BC66" s="261">
        <f t="shared" si="156"/>
        <v>0</v>
      </c>
      <c r="BD66" s="261">
        <f t="shared" si="156"/>
        <v>0</v>
      </c>
      <c r="BE66" s="261">
        <f t="shared" si="156"/>
        <v>0</v>
      </c>
      <c r="BF66" s="261">
        <f t="shared" si="156"/>
        <v>0</v>
      </c>
      <c r="BG66" s="261">
        <f t="shared" si="4"/>
        <v>8.530182916355999</v>
      </c>
      <c r="BH66" s="261">
        <f t="shared" ref="BH66:BQ66" si="157">IFERROR(SUM(BH64:BH65), 0)</f>
        <v>0</v>
      </c>
      <c r="BI66" s="261">
        <f t="shared" si="157"/>
        <v>0</v>
      </c>
      <c r="BJ66" s="261">
        <f t="shared" si="157"/>
        <v>0</v>
      </c>
      <c r="BK66" s="261">
        <f t="shared" si="157"/>
        <v>16.049868295461998</v>
      </c>
      <c r="BL66" s="261">
        <f t="shared" si="157"/>
        <v>0</v>
      </c>
      <c r="BM66" s="261">
        <f t="shared" si="157"/>
        <v>0</v>
      </c>
      <c r="BN66" s="261">
        <f t="shared" si="157"/>
        <v>0</v>
      </c>
      <c r="BO66" s="261">
        <f t="shared" si="157"/>
        <v>0</v>
      </c>
      <c r="BP66" s="261">
        <f t="shared" si="157"/>
        <v>0</v>
      </c>
      <c r="BQ66" s="261">
        <f t="shared" si="157"/>
        <v>0</v>
      </c>
      <c r="BR66" s="261">
        <f t="shared" si="5"/>
        <v>16.049868295461998</v>
      </c>
      <c r="BS66" s="261">
        <f t="shared" ref="BS66:CB66" si="158">IFERROR(SUM(BS64:BS65), 0)</f>
        <v>0</v>
      </c>
      <c r="BT66" s="261">
        <f t="shared" si="158"/>
        <v>0</v>
      </c>
      <c r="BU66" s="261">
        <f t="shared" si="158"/>
        <v>0</v>
      </c>
      <c r="BV66" s="261">
        <f t="shared" si="158"/>
        <v>18.547849766238002</v>
      </c>
      <c r="BW66" s="261">
        <f t="shared" si="158"/>
        <v>0</v>
      </c>
      <c r="BX66" s="261">
        <f t="shared" si="158"/>
        <v>0</v>
      </c>
      <c r="BY66" s="261">
        <f t="shared" si="158"/>
        <v>0</v>
      </c>
      <c r="BZ66" s="261">
        <f t="shared" si="158"/>
        <v>0</v>
      </c>
      <c r="CA66" s="261">
        <f t="shared" si="158"/>
        <v>0</v>
      </c>
      <c r="CB66" s="261">
        <f t="shared" si="158"/>
        <v>0</v>
      </c>
      <c r="CC66" s="261">
        <f t="shared" si="6"/>
        <v>18.547849766238002</v>
      </c>
      <c r="CD66" s="261">
        <f t="shared" ref="CD66:CM66" si="159">IFERROR(SUM(CD64:CD65), 0)</f>
        <v>0</v>
      </c>
      <c r="CE66" s="261">
        <f t="shared" si="159"/>
        <v>0</v>
      </c>
      <c r="CF66" s="261">
        <f t="shared" si="159"/>
        <v>0</v>
      </c>
      <c r="CG66" s="261">
        <f t="shared" si="159"/>
        <v>12.595268254347999</v>
      </c>
      <c r="CH66" s="261">
        <f t="shared" si="159"/>
        <v>0</v>
      </c>
      <c r="CI66" s="261">
        <f t="shared" si="159"/>
        <v>0</v>
      </c>
      <c r="CJ66" s="261">
        <f t="shared" si="159"/>
        <v>0</v>
      </c>
      <c r="CK66" s="261">
        <f t="shared" si="159"/>
        <v>0</v>
      </c>
      <c r="CL66" s="265">
        <f t="shared" si="159"/>
        <v>0</v>
      </c>
      <c r="CM66" s="265">
        <f t="shared" si="159"/>
        <v>0</v>
      </c>
      <c r="CN66" s="263">
        <f t="shared" si="7"/>
        <v>12.595268254347999</v>
      </c>
      <c r="CO66" s="255"/>
      <c r="CP66" s="264" t="s">
        <v>4368</v>
      </c>
      <c r="CQ66" s="255"/>
      <c r="CR66" s="264"/>
      <c r="CS66" s="101"/>
      <c r="CT66" s="101"/>
      <c r="CU66" s="115" t="s">
        <v>4367</v>
      </c>
      <c r="CV66" s="258" t="s">
        <v>176</v>
      </c>
      <c r="CW66" s="259">
        <v>3</v>
      </c>
      <c r="CX66" s="261" t="s">
        <v>4369</v>
      </c>
      <c r="CY66" s="261" t="s">
        <v>4370</v>
      </c>
      <c r="CZ66" s="261" t="s">
        <v>4371</v>
      </c>
      <c r="DA66" s="261" t="s">
        <v>4372</v>
      </c>
      <c r="DB66" s="261" t="s">
        <v>4373</v>
      </c>
      <c r="DC66" s="261" t="s">
        <v>4374</v>
      </c>
      <c r="DD66" s="261" t="s">
        <v>4375</v>
      </c>
      <c r="DE66" s="261" t="s">
        <v>4376</v>
      </c>
      <c r="DF66" s="261" t="s">
        <v>4377</v>
      </c>
      <c r="DG66" s="261" t="s">
        <v>4378</v>
      </c>
      <c r="DH66" s="261" t="s">
        <v>4379</v>
      </c>
      <c r="DI66" s="261" t="s">
        <v>4369</v>
      </c>
      <c r="DJ66" s="261" t="s">
        <v>4370</v>
      </c>
      <c r="DK66" s="261" t="s">
        <v>4371</v>
      </c>
      <c r="DL66" s="261" t="s">
        <v>4372</v>
      </c>
      <c r="DM66" s="261" t="s">
        <v>4373</v>
      </c>
      <c r="DN66" s="261" t="s">
        <v>4374</v>
      </c>
      <c r="DO66" s="261" t="s">
        <v>4375</v>
      </c>
      <c r="DP66" s="261" t="s">
        <v>4376</v>
      </c>
      <c r="DQ66" s="261" t="s">
        <v>4377</v>
      </c>
      <c r="DR66" s="261" t="s">
        <v>4378</v>
      </c>
      <c r="DS66" s="261" t="s">
        <v>4379</v>
      </c>
      <c r="DT66" s="261" t="s">
        <v>4369</v>
      </c>
      <c r="DU66" s="261" t="s">
        <v>4370</v>
      </c>
      <c r="DV66" s="261" t="s">
        <v>4371</v>
      </c>
      <c r="DW66" s="261" t="s">
        <v>4372</v>
      </c>
      <c r="DX66" s="261" t="s">
        <v>4373</v>
      </c>
      <c r="DY66" s="261" t="s">
        <v>4374</v>
      </c>
      <c r="DZ66" s="261" t="s">
        <v>4375</v>
      </c>
      <c r="EA66" s="261" t="s">
        <v>4376</v>
      </c>
      <c r="EB66" s="261" t="s">
        <v>4377</v>
      </c>
      <c r="EC66" s="261" t="s">
        <v>4378</v>
      </c>
      <c r="ED66" s="261" t="s">
        <v>4379</v>
      </c>
      <c r="EE66" s="261" t="s">
        <v>4369</v>
      </c>
      <c r="EF66" s="261" t="s">
        <v>4370</v>
      </c>
      <c r="EG66" s="261" t="s">
        <v>4371</v>
      </c>
      <c r="EH66" s="261" t="s">
        <v>4372</v>
      </c>
      <c r="EI66" s="261" t="s">
        <v>4373</v>
      </c>
      <c r="EJ66" s="261" t="s">
        <v>4374</v>
      </c>
      <c r="EK66" s="261" t="s">
        <v>4375</v>
      </c>
      <c r="EL66" s="261" t="s">
        <v>4376</v>
      </c>
      <c r="EM66" s="261" t="s">
        <v>4377</v>
      </c>
      <c r="EN66" s="261" t="s">
        <v>4378</v>
      </c>
      <c r="EO66" s="261" t="s">
        <v>4379</v>
      </c>
      <c r="EP66" s="261" t="s">
        <v>4369</v>
      </c>
      <c r="EQ66" s="261" t="s">
        <v>4370</v>
      </c>
      <c r="ER66" s="261" t="s">
        <v>4371</v>
      </c>
      <c r="ES66" s="261" t="s">
        <v>4372</v>
      </c>
      <c r="ET66" s="261" t="s">
        <v>4373</v>
      </c>
      <c r="EU66" s="261" t="s">
        <v>4374</v>
      </c>
      <c r="EV66" s="261" t="s">
        <v>4375</v>
      </c>
      <c r="EW66" s="261" t="s">
        <v>4376</v>
      </c>
      <c r="EX66" s="261" t="s">
        <v>4377</v>
      </c>
      <c r="EY66" s="261" t="s">
        <v>4378</v>
      </c>
      <c r="EZ66" s="261" t="s">
        <v>4379</v>
      </c>
      <c r="FA66" s="261" t="s">
        <v>4369</v>
      </c>
      <c r="FB66" s="261" t="s">
        <v>4370</v>
      </c>
      <c r="FC66" s="261" t="s">
        <v>4371</v>
      </c>
      <c r="FD66" s="261" t="s">
        <v>4372</v>
      </c>
      <c r="FE66" s="261" t="s">
        <v>4373</v>
      </c>
      <c r="FF66" s="261" t="s">
        <v>4374</v>
      </c>
      <c r="FG66" s="261" t="s">
        <v>4375</v>
      </c>
      <c r="FH66" s="261" t="s">
        <v>4376</v>
      </c>
      <c r="FI66" s="261" t="s">
        <v>4377</v>
      </c>
      <c r="FJ66" s="261" t="s">
        <v>4378</v>
      </c>
      <c r="FK66" s="261" t="s">
        <v>4379</v>
      </c>
      <c r="FL66" s="261" t="s">
        <v>4369</v>
      </c>
      <c r="FM66" s="261" t="s">
        <v>4370</v>
      </c>
      <c r="FN66" s="261" t="s">
        <v>4371</v>
      </c>
      <c r="FO66" s="261" t="s">
        <v>4372</v>
      </c>
      <c r="FP66" s="261" t="s">
        <v>4373</v>
      </c>
      <c r="FQ66" s="261" t="s">
        <v>4374</v>
      </c>
      <c r="FR66" s="261" t="s">
        <v>4375</v>
      </c>
      <c r="FS66" s="261" t="s">
        <v>4376</v>
      </c>
      <c r="FT66" s="261" t="s">
        <v>4377</v>
      </c>
      <c r="FU66" s="261" t="s">
        <v>4378</v>
      </c>
      <c r="FV66" s="261" t="s">
        <v>4379</v>
      </c>
      <c r="FW66" s="261" t="s">
        <v>4369</v>
      </c>
      <c r="FX66" s="261" t="s">
        <v>4370</v>
      </c>
      <c r="FY66" s="261" t="s">
        <v>4371</v>
      </c>
      <c r="FZ66" s="261" t="s">
        <v>4372</v>
      </c>
      <c r="GA66" s="261" t="s">
        <v>4373</v>
      </c>
      <c r="GB66" s="261" t="s">
        <v>4374</v>
      </c>
      <c r="GC66" s="261" t="s">
        <v>4375</v>
      </c>
      <c r="GD66" s="261" t="s">
        <v>4376</v>
      </c>
      <c r="GE66" s="265" t="s">
        <v>4377</v>
      </c>
      <c r="GF66" s="265" t="s">
        <v>4378</v>
      </c>
      <c r="GG66" s="263" t="s">
        <v>4379</v>
      </c>
      <c r="GH66" s="255"/>
      <c r="GI66" s="264" t="s">
        <v>4368</v>
      </c>
      <c r="GJ66" s="255"/>
      <c r="GK66" s="264"/>
      <c r="GL66" s="101"/>
    </row>
    <row r="67" spans="1:194" ht="20.25" customHeight="1" x14ac:dyDescent="0.2">
      <c r="A67" s="187"/>
      <c r="B67" s="115" t="s">
        <v>4380</v>
      </c>
      <c r="C67" s="258" t="s">
        <v>176</v>
      </c>
      <c r="D67" s="259">
        <v>3</v>
      </c>
      <c r="E67" s="260">
        <v>0</v>
      </c>
      <c r="F67" s="260">
        <v>0</v>
      </c>
      <c r="G67" s="260">
        <v>0</v>
      </c>
      <c r="H67" s="260">
        <v>0</v>
      </c>
      <c r="I67" s="260">
        <v>0</v>
      </c>
      <c r="J67" s="260">
        <v>0</v>
      </c>
      <c r="K67" s="260">
        <v>0</v>
      </c>
      <c r="L67" s="260">
        <v>0</v>
      </c>
      <c r="M67" s="260">
        <v>0</v>
      </c>
      <c r="N67" s="260">
        <v>0</v>
      </c>
      <c r="O67" s="261">
        <f t="shared" si="0"/>
        <v>0</v>
      </c>
      <c r="P67" s="260">
        <v>0</v>
      </c>
      <c r="Q67" s="260">
        <v>0</v>
      </c>
      <c r="R67" s="260">
        <v>0</v>
      </c>
      <c r="S67" s="260">
        <v>0</v>
      </c>
      <c r="T67" s="260">
        <v>0</v>
      </c>
      <c r="U67" s="260">
        <v>0</v>
      </c>
      <c r="V67" s="260">
        <v>0</v>
      </c>
      <c r="W67" s="260">
        <v>0</v>
      </c>
      <c r="X67" s="260">
        <v>0</v>
      </c>
      <c r="Y67" s="260">
        <v>0</v>
      </c>
      <c r="Z67" s="261">
        <f t="shared" si="1"/>
        <v>0</v>
      </c>
      <c r="AA67" s="260">
        <v>0</v>
      </c>
      <c r="AB67" s="260">
        <v>0</v>
      </c>
      <c r="AC67" s="260">
        <v>0</v>
      </c>
      <c r="AD67" s="260">
        <v>0</v>
      </c>
      <c r="AE67" s="260">
        <v>0</v>
      </c>
      <c r="AF67" s="260">
        <v>0</v>
      </c>
      <c r="AG67" s="260">
        <v>0</v>
      </c>
      <c r="AH67" s="260">
        <v>0</v>
      </c>
      <c r="AI67" s="260">
        <v>0</v>
      </c>
      <c r="AJ67" s="260">
        <v>0</v>
      </c>
      <c r="AK67" s="261">
        <f t="shared" si="2"/>
        <v>0</v>
      </c>
      <c r="AL67" s="260">
        <v>0</v>
      </c>
      <c r="AM67" s="260">
        <v>0</v>
      </c>
      <c r="AN67" s="260">
        <v>0</v>
      </c>
      <c r="AO67" s="260">
        <v>0</v>
      </c>
      <c r="AP67" s="260">
        <v>0</v>
      </c>
      <c r="AQ67" s="260">
        <v>0</v>
      </c>
      <c r="AR67" s="260">
        <v>0</v>
      </c>
      <c r="AS67" s="260">
        <v>0</v>
      </c>
      <c r="AT67" s="260">
        <v>0</v>
      </c>
      <c r="AU67" s="260">
        <v>0</v>
      </c>
      <c r="AV67" s="261">
        <f t="shared" si="3"/>
        <v>0</v>
      </c>
      <c r="AW67" s="260">
        <v>0</v>
      </c>
      <c r="AX67" s="260">
        <v>0</v>
      </c>
      <c r="AY67" s="260">
        <v>0</v>
      </c>
      <c r="AZ67" s="260">
        <v>0</v>
      </c>
      <c r="BA67" s="260">
        <v>0</v>
      </c>
      <c r="BB67" s="260">
        <v>0</v>
      </c>
      <c r="BC67" s="260">
        <v>0</v>
      </c>
      <c r="BD67" s="260">
        <v>0</v>
      </c>
      <c r="BE67" s="260">
        <v>0</v>
      </c>
      <c r="BF67" s="260">
        <v>0</v>
      </c>
      <c r="BG67" s="261">
        <f t="shared" si="4"/>
        <v>0</v>
      </c>
      <c r="BH67" s="260">
        <v>0</v>
      </c>
      <c r="BI67" s="260">
        <v>0</v>
      </c>
      <c r="BJ67" s="260">
        <v>0</v>
      </c>
      <c r="BK67" s="260">
        <v>0</v>
      </c>
      <c r="BL67" s="260">
        <v>0</v>
      </c>
      <c r="BM67" s="260">
        <v>0</v>
      </c>
      <c r="BN67" s="260">
        <v>0</v>
      </c>
      <c r="BO67" s="260">
        <v>0</v>
      </c>
      <c r="BP67" s="260">
        <v>0</v>
      </c>
      <c r="BQ67" s="260">
        <v>0</v>
      </c>
      <c r="BR67" s="261">
        <f t="shared" si="5"/>
        <v>0</v>
      </c>
      <c r="BS67" s="260">
        <v>0</v>
      </c>
      <c r="BT67" s="260">
        <v>0</v>
      </c>
      <c r="BU67" s="260">
        <v>0</v>
      </c>
      <c r="BV67" s="260">
        <v>0</v>
      </c>
      <c r="BW67" s="260">
        <v>0</v>
      </c>
      <c r="BX67" s="260">
        <v>0</v>
      </c>
      <c r="BY67" s="260">
        <v>0</v>
      </c>
      <c r="BZ67" s="260">
        <v>0</v>
      </c>
      <c r="CA67" s="260">
        <v>0</v>
      </c>
      <c r="CB67" s="260">
        <v>0</v>
      </c>
      <c r="CC67" s="261">
        <f t="shared" si="6"/>
        <v>0</v>
      </c>
      <c r="CD67" s="260">
        <v>0</v>
      </c>
      <c r="CE67" s="260">
        <v>0</v>
      </c>
      <c r="CF67" s="260">
        <v>0</v>
      </c>
      <c r="CG67" s="260">
        <v>0</v>
      </c>
      <c r="CH67" s="260">
        <v>0</v>
      </c>
      <c r="CI67" s="260">
        <v>0</v>
      </c>
      <c r="CJ67" s="260">
        <v>0</v>
      </c>
      <c r="CK67" s="260">
        <v>0</v>
      </c>
      <c r="CL67" s="262">
        <v>0</v>
      </c>
      <c r="CM67" s="262">
        <v>0</v>
      </c>
      <c r="CN67" s="263">
        <f t="shared" si="7"/>
        <v>0</v>
      </c>
      <c r="CO67" s="255"/>
      <c r="CP67" s="264" t="s">
        <v>4381</v>
      </c>
      <c r="CQ67" s="255"/>
      <c r="CR67" s="264"/>
      <c r="CS67" s="121"/>
      <c r="CT67" s="121"/>
      <c r="CU67" s="115" t="s">
        <v>4380</v>
      </c>
      <c r="CV67" s="258" t="s">
        <v>176</v>
      </c>
      <c r="CW67" s="259">
        <v>3</v>
      </c>
      <c r="CX67" s="260" t="s">
        <v>4382</v>
      </c>
      <c r="CY67" s="260" t="s">
        <v>4383</v>
      </c>
      <c r="CZ67" s="260" t="s">
        <v>4384</v>
      </c>
      <c r="DA67" s="260" t="s">
        <v>4385</v>
      </c>
      <c r="DB67" s="260" t="s">
        <v>4386</v>
      </c>
      <c r="DC67" s="260" t="s">
        <v>4387</v>
      </c>
      <c r="DD67" s="260" t="s">
        <v>4388</v>
      </c>
      <c r="DE67" s="260" t="s">
        <v>4389</v>
      </c>
      <c r="DF67" s="260" t="s">
        <v>4390</v>
      </c>
      <c r="DG67" s="260" t="s">
        <v>4391</v>
      </c>
      <c r="DH67" s="261" t="s">
        <v>4392</v>
      </c>
      <c r="DI67" s="260" t="s">
        <v>4382</v>
      </c>
      <c r="DJ67" s="260" t="s">
        <v>4383</v>
      </c>
      <c r="DK67" s="260" t="s">
        <v>4384</v>
      </c>
      <c r="DL67" s="260" t="s">
        <v>4385</v>
      </c>
      <c r="DM67" s="260" t="s">
        <v>4386</v>
      </c>
      <c r="DN67" s="260" t="s">
        <v>4387</v>
      </c>
      <c r="DO67" s="260" t="s">
        <v>4388</v>
      </c>
      <c r="DP67" s="260" t="s">
        <v>4389</v>
      </c>
      <c r="DQ67" s="260" t="s">
        <v>4390</v>
      </c>
      <c r="DR67" s="260" t="s">
        <v>4391</v>
      </c>
      <c r="DS67" s="261" t="s">
        <v>4392</v>
      </c>
      <c r="DT67" s="260" t="s">
        <v>4382</v>
      </c>
      <c r="DU67" s="260" t="s">
        <v>4383</v>
      </c>
      <c r="DV67" s="260" t="s">
        <v>4384</v>
      </c>
      <c r="DW67" s="260" t="s">
        <v>4385</v>
      </c>
      <c r="DX67" s="260" t="s">
        <v>4386</v>
      </c>
      <c r="DY67" s="260" t="s">
        <v>4387</v>
      </c>
      <c r="DZ67" s="260" t="s">
        <v>4388</v>
      </c>
      <c r="EA67" s="260" t="s">
        <v>4389</v>
      </c>
      <c r="EB67" s="260" t="s">
        <v>4390</v>
      </c>
      <c r="EC67" s="260" t="s">
        <v>4391</v>
      </c>
      <c r="ED67" s="261" t="s">
        <v>4392</v>
      </c>
      <c r="EE67" s="260" t="s">
        <v>4382</v>
      </c>
      <c r="EF67" s="260" t="s">
        <v>4383</v>
      </c>
      <c r="EG67" s="260" t="s">
        <v>4384</v>
      </c>
      <c r="EH67" s="260" t="s">
        <v>4385</v>
      </c>
      <c r="EI67" s="260" t="s">
        <v>4386</v>
      </c>
      <c r="EJ67" s="260" t="s">
        <v>4387</v>
      </c>
      <c r="EK67" s="260" t="s">
        <v>4388</v>
      </c>
      <c r="EL67" s="260" t="s">
        <v>4389</v>
      </c>
      <c r="EM67" s="260" t="s">
        <v>4390</v>
      </c>
      <c r="EN67" s="260" t="s">
        <v>4391</v>
      </c>
      <c r="EO67" s="261" t="s">
        <v>4392</v>
      </c>
      <c r="EP67" s="260" t="s">
        <v>4382</v>
      </c>
      <c r="EQ67" s="260" t="s">
        <v>4383</v>
      </c>
      <c r="ER67" s="260" t="s">
        <v>4384</v>
      </c>
      <c r="ES67" s="260" t="s">
        <v>4385</v>
      </c>
      <c r="ET67" s="260" t="s">
        <v>4386</v>
      </c>
      <c r="EU67" s="260" t="s">
        <v>4387</v>
      </c>
      <c r="EV67" s="260" t="s">
        <v>4388</v>
      </c>
      <c r="EW67" s="260" t="s">
        <v>4389</v>
      </c>
      <c r="EX67" s="260" t="s">
        <v>4390</v>
      </c>
      <c r="EY67" s="260" t="s">
        <v>4391</v>
      </c>
      <c r="EZ67" s="261" t="s">
        <v>4392</v>
      </c>
      <c r="FA67" s="260" t="s">
        <v>4382</v>
      </c>
      <c r="FB67" s="260" t="s">
        <v>4383</v>
      </c>
      <c r="FC67" s="260" t="s">
        <v>4384</v>
      </c>
      <c r="FD67" s="260" t="s">
        <v>4385</v>
      </c>
      <c r="FE67" s="260" t="s">
        <v>4386</v>
      </c>
      <c r="FF67" s="260" t="s">
        <v>4387</v>
      </c>
      <c r="FG67" s="260" t="s">
        <v>4388</v>
      </c>
      <c r="FH67" s="260" t="s">
        <v>4389</v>
      </c>
      <c r="FI67" s="260" t="s">
        <v>4390</v>
      </c>
      <c r="FJ67" s="260" t="s">
        <v>4391</v>
      </c>
      <c r="FK67" s="261" t="s">
        <v>4392</v>
      </c>
      <c r="FL67" s="260" t="s">
        <v>4382</v>
      </c>
      <c r="FM67" s="260" t="s">
        <v>4383</v>
      </c>
      <c r="FN67" s="260" t="s">
        <v>4384</v>
      </c>
      <c r="FO67" s="260" t="s">
        <v>4385</v>
      </c>
      <c r="FP67" s="260" t="s">
        <v>4386</v>
      </c>
      <c r="FQ67" s="260" t="s">
        <v>4387</v>
      </c>
      <c r="FR67" s="260" t="s">
        <v>4388</v>
      </c>
      <c r="FS67" s="260" t="s">
        <v>4389</v>
      </c>
      <c r="FT67" s="260" t="s">
        <v>4390</v>
      </c>
      <c r="FU67" s="260" t="s">
        <v>4391</v>
      </c>
      <c r="FV67" s="261" t="s">
        <v>4392</v>
      </c>
      <c r="FW67" s="260" t="s">
        <v>4382</v>
      </c>
      <c r="FX67" s="260" t="s">
        <v>4383</v>
      </c>
      <c r="FY67" s="260" t="s">
        <v>4384</v>
      </c>
      <c r="FZ67" s="260" t="s">
        <v>4385</v>
      </c>
      <c r="GA67" s="260" t="s">
        <v>4386</v>
      </c>
      <c r="GB67" s="260" t="s">
        <v>4387</v>
      </c>
      <c r="GC67" s="260" t="s">
        <v>4388</v>
      </c>
      <c r="GD67" s="260" t="s">
        <v>4389</v>
      </c>
      <c r="GE67" s="262" t="s">
        <v>4390</v>
      </c>
      <c r="GF67" s="262" t="s">
        <v>4391</v>
      </c>
      <c r="GG67" s="263" t="s">
        <v>4392</v>
      </c>
      <c r="GH67" s="255"/>
      <c r="GI67" s="264" t="s">
        <v>4381</v>
      </c>
      <c r="GJ67" s="255"/>
      <c r="GK67" s="264"/>
      <c r="GL67" s="121"/>
    </row>
    <row r="68" spans="1:194" ht="20.25" customHeight="1" x14ac:dyDescent="0.2">
      <c r="A68" s="187"/>
      <c r="B68" s="115" t="s">
        <v>4393</v>
      </c>
      <c r="C68" s="258" t="s">
        <v>176</v>
      </c>
      <c r="D68" s="259">
        <v>3</v>
      </c>
      <c r="E68" s="260">
        <v>0</v>
      </c>
      <c r="F68" s="260">
        <v>0</v>
      </c>
      <c r="G68" s="260">
        <v>0</v>
      </c>
      <c r="H68" s="260">
        <v>0</v>
      </c>
      <c r="I68" s="260">
        <v>0</v>
      </c>
      <c r="J68" s="260">
        <v>0</v>
      </c>
      <c r="K68" s="260">
        <v>0</v>
      </c>
      <c r="L68" s="260">
        <v>0</v>
      </c>
      <c r="M68" s="260">
        <v>0</v>
      </c>
      <c r="N68" s="260">
        <v>0</v>
      </c>
      <c r="O68" s="261">
        <f t="shared" si="0"/>
        <v>0</v>
      </c>
      <c r="P68" s="260">
        <v>0</v>
      </c>
      <c r="Q68" s="260">
        <v>0</v>
      </c>
      <c r="R68" s="260">
        <v>0</v>
      </c>
      <c r="S68" s="260">
        <v>0</v>
      </c>
      <c r="T68" s="260">
        <v>0</v>
      </c>
      <c r="U68" s="260">
        <v>0</v>
      </c>
      <c r="V68" s="260">
        <v>0</v>
      </c>
      <c r="W68" s="260">
        <v>0</v>
      </c>
      <c r="X68" s="260">
        <v>0</v>
      </c>
      <c r="Y68" s="260">
        <v>0</v>
      </c>
      <c r="Z68" s="261">
        <f t="shared" si="1"/>
        <v>0</v>
      </c>
      <c r="AA68" s="260">
        <v>0</v>
      </c>
      <c r="AB68" s="260">
        <v>0</v>
      </c>
      <c r="AC68" s="260">
        <v>0</v>
      </c>
      <c r="AD68" s="260">
        <v>0</v>
      </c>
      <c r="AE68" s="260">
        <v>0</v>
      </c>
      <c r="AF68" s="260">
        <v>0</v>
      </c>
      <c r="AG68" s="260">
        <v>0</v>
      </c>
      <c r="AH68" s="260">
        <v>0</v>
      </c>
      <c r="AI68" s="260">
        <v>0</v>
      </c>
      <c r="AJ68" s="260">
        <v>0</v>
      </c>
      <c r="AK68" s="261">
        <f t="shared" si="2"/>
        <v>0</v>
      </c>
      <c r="AL68" s="260">
        <v>0</v>
      </c>
      <c r="AM68" s="260">
        <v>0</v>
      </c>
      <c r="AN68" s="260">
        <v>0</v>
      </c>
      <c r="AO68" s="260">
        <v>0</v>
      </c>
      <c r="AP68" s="260">
        <v>0</v>
      </c>
      <c r="AQ68" s="260">
        <v>0</v>
      </c>
      <c r="AR68" s="260">
        <v>0</v>
      </c>
      <c r="AS68" s="260">
        <v>0</v>
      </c>
      <c r="AT68" s="260">
        <v>0</v>
      </c>
      <c r="AU68" s="260">
        <v>0</v>
      </c>
      <c r="AV68" s="261">
        <f t="shared" si="3"/>
        <v>0</v>
      </c>
      <c r="AW68" s="260">
        <v>0</v>
      </c>
      <c r="AX68" s="260">
        <v>0</v>
      </c>
      <c r="AY68" s="260">
        <v>0</v>
      </c>
      <c r="AZ68" s="260">
        <v>0</v>
      </c>
      <c r="BA68" s="260">
        <v>0</v>
      </c>
      <c r="BB68" s="260">
        <v>0</v>
      </c>
      <c r="BC68" s="260">
        <v>0</v>
      </c>
      <c r="BD68" s="260">
        <v>0</v>
      </c>
      <c r="BE68" s="260">
        <v>0</v>
      </c>
      <c r="BF68" s="260">
        <v>0</v>
      </c>
      <c r="BG68" s="261">
        <f t="shared" si="4"/>
        <v>0</v>
      </c>
      <c r="BH68" s="260">
        <v>0</v>
      </c>
      <c r="BI68" s="260">
        <v>0</v>
      </c>
      <c r="BJ68" s="260">
        <v>0</v>
      </c>
      <c r="BK68" s="260">
        <v>0</v>
      </c>
      <c r="BL68" s="260">
        <v>0</v>
      </c>
      <c r="BM68" s="260">
        <v>0</v>
      </c>
      <c r="BN68" s="260">
        <v>0</v>
      </c>
      <c r="BO68" s="260">
        <v>0</v>
      </c>
      <c r="BP68" s="260">
        <v>0</v>
      </c>
      <c r="BQ68" s="260">
        <v>0</v>
      </c>
      <c r="BR68" s="261">
        <f t="shared" si="5"/>
        <v>0</v>
      </c>
      <c r="BS68" s="260">
        <v>0</v>
      </c>
      <c r="BT68" s="260">
        <v>0</v>
      </c>
      <c r="BU68" s="260">
        <v>0</v>
      </c>
      <c r="BV68" s="260">
        <v>0</v>
      </c>
      <c r="BW68" s="260">
        <v>0</v>
      </c>
      <c r="BX68" s="260">
        <v>0</v>
      </c>
      <c r="BY68" s="260">
        <v>0</v>
      </c>
      <c r="BZ68" s="260">
        <v>0</v>
      </c>
      <c r="CA68" s="260">
        <v>0</v>
      </c>
      <c r="CB68" s="260">
        <v>0</v>
      </c>
      <c r="CC68" s="261">
        <f t="shared" si="6"/>
        <v>0</v>
      </c>
      <c r="CD68" s="260">
        <v>0</v>
      </c>
      <c r="CE68" s="260">
        <v>0</v>
      </c>
      <c r="CF68" s="260">
        <v>0</v>
      </c>
      <c r="CG68" s="260">
        <v>0</v>
      </c>
      <c r="CH68" s="260">
        <v>0</v>
      </c>
      <c r="CI68" s="260">
        <v>0</v>
      </c>
      <c r="CJ68" s="260">
        <v>0</v>
      </c>
      <c r="CK68" s="260">
        <v>0</v>
      </c>
      <c r="CL68" s="262">
        <v>0</v>
      </c>
      <c r="CM68" s="262">
        <v>0</v>
      </c>
      <c r="CN68" s="263">
        <f t="shared" si="7"/>
        <v>0</v>
      </c>
      <c r="CO68" s="255"/>
      <c r="CP68" s="264" t="s">
        <v>4394</v>
      </c>
      <c r="CQ68" s="255"/>
      <c r="CR68" s="264"/>
      <c r="CS68" s="101"/>
      <c r="CT68" s="101"/>
      <c r="CU68" s="115" t="s">
        <v>4393</v>
      </c>
      <c r="CV68" s="258" t="s">
        <v>176</v>
      </c>
      <c r="CW68" s="259">
        <v>3</v>
      </c>
      <c r="CX68" s="260" t="s">
        <v>4395</v>
      </c>
      <c r="CY68" s="260" t="s">
        <v>4396</v>
      </c>
      <c r="CZ68" s="260" t="s">
        <v>4397</v>
      </c>
      <c r="DA68" s="260" t="s">
        <v>4398</v>
      </c>
      <c r="DB68" s="260" t="s">
        <v>4399</v>
      </c>
      <c r="DC68" s="260" t="s">
        <v>4400</v>
      </c>
      <c r="DD68" s="260" t="s">
        <v>4401</v>
      </c>
      <c r="DE68" s="260" t="s">
        <v>4402</v>
      </c>
      <c r="DF68" s="260" t="s">
        <v>4403</v>
      </c>
      <c r="DG68" s="260" t="s">
        <v>4404</v>
      </c>
      <c r="DH68" s="261" t="s">
        <v>4405</v>
      </c>
      <c r="DI68" s="260" t="s">
        <v>4395</v>
      </c>
      <c r="DJ68" s="260" t="s">
        <v>4396</v>
      </c>
      <c r="DK68" s="260" t="s">
        <v>4397</v>
      </c>
      <c r="DL68" s="260" t="s">
        <v>4398</v>
      </c>
      <c r="DM68" s="260" t="s">
        <v>4399</v>
      </c>
      <c r="DN68" s="260" t="s">
        <v>4400</v>
      </c>
      <c r="DO68" s="260" t="s">
        <v>4401</v>
      </c>
      <c r="DP68" s="260" t="s">
        <v>4402</v>
      </c>
      <c r="DQ68" s="260" t="s">
        <v>4403</v>
      </c>
      <c r="DR68" s="260" t="s">
        <v>4404</v>
      </c>
      <c r="DS68" s="261" t="s">
        <v>4405</v>
      </c>
      <c r="DT68" s="260" t="s">
        <v>4395</v>
      </c>
      <c r="DU68" s="260" t="s">
        <v>4396</v>
      </c>
      <c r="DV68" s="260" t="s">
        <v>4397</v>
      </c>
      <c r="DW68" s="260" t="s">
        <v>4398</v>
      </c>
      <c r="DX68" s="260" t="s">
        <v>4399</v>
      </c>
      <c r="DY68" s="260" t="s">
        <v>4400</v>
      </c>
      <c r="DZ68" s="260" t="s">
        <v>4401</v>
      </c>
      <c r="EA68" s="260" t="s">
        <v>4402</v>
      </c>
      <c r="EB68" s="260" t="s">
        <v>4403</v>
      </c>
      <c r="EC68" s="260" t="s">
        <v>4404</v>
      </c>
      <c r="ED68" s="261" t="s">
        <v>4405</v>
      </c>
      <c r="EE68" s="260" t="s">
        <v>4395</v>
      </c>
      <c r="EF68" s="260" t="s">
        <v>4396</v>
      </c>
      <c r="EG68" s="260" t="s">
        <v>4397</v>
      </c>
      <c r="EH68" s="260" t="s">
        <v>4398</v>
      </c>
      <c r="EI68" s="260" t="s">
        <v>4399</v>
      </c>
      <c r="EJ68" s="260" t="s">
        <v>4400</v>
      </c>
      <c r="EK68" s="260" t="s">
        <v>4401</v>
      </c>
      <c r="EL68" s="260" t="s">
        <v>4402</v>
      </c>
      <c r="EM68" s="260" t="s">
        <v>4403</v>
      </c>
      <c r="EN68" s="260" t="s">
        <v>4404</v>
      </c>
      <c r="EO68" s="261" t="s">
        <v>4405</v>
      </c>
      <c r="EP68" s="260" t="s">
        <v>4395</v>
      </c>
      <c r="EQ68" s="260" t="s">
        <v>4396</v>
      </c>
      <c r="ER68" s="260" t="s">
        <v>4397</v>
      </c>
      <c r="ES68" s="260" t="s">
        <v>4398</v>
      </c>
      <c r="ET68" s="260" t="s">
        <v>4399</v>
      </c>
      <c r="EU68" s="260" t="s">
        <v>4400</v>
      </c>
      <c r="EV68" s="260" t="s">
        <v>4401</v>
      </c>
      <c r="EW68" s="260" t="s">
        <v>4402</v>
      </c>
      <c r="EX68" s="260" t="s">
        <v>4403</v>
      </c>
      <c r="EY68" s="260" t="s">
        <v>4404</v>
      </c>
      <c r="EZ68" s="261" t="s">
        <v>4405</v>
      </c>
      <c r="FA68" s="260" t="s">
        <v>4395</v>
      </c>
      <c r="FB68" s="260" t="s">
        <v>4396</v>
      </c>
      <c r="FC68" s="260" t="s">
        <v>4397</v>
      </c>
      <c r="FD68" s="260" t="s">
        <v>4398</v>
      </c>
      <c r="FE68" s="260" t="s">
        <v>4399</v>
      </c>
      <c r="FF68" s="260" t="s">
        <v>4400</v>
      </c>
      <c r="FG68" s="260" t="s">
        <v>4401</v>
      </c>
      <c r="FH68" s="260" t="s">
        <v>4402</v>
      </c>
      <c r="FI68" s="260" t="s">
        <v>4403</v>
      </c>
      <c r="FJ68" s="260" t="s">
        <v>4404</v>
      </c>
      <c r="FK68" s="261" t="s">
        <v>4405</v>
      </c>
      <c r="FL68" s="260" t="s">
        <v>4395</v>
      </c>
      <c r="FM68" s="260" t="s">
        <v>4396</v>
      </c>
      <c r="FN68" s="260" t="s">
        <v>4397</v>
      </c>
      <c r="FO68" s="260" t="s">
        <v>4398</v>
      </c>
      <c r="FP68" s="260" t="s">
        <v>4399</v>
      </c>
      <c r="FQ68" s="260" t="s">
        <v>4400</v>
      </c>
      <c r="FR68" s="260" t="s">
        <v>4401</v>
      </c>
      <c r="FS68" s="260" t="s">
        <v>4402</v>
      </c>
      <c r="FT68" s="260" t="s">
        <v>4403</v>
      </c>
      <c r="FU68" s="260" t="s">
        <v>4404</v>
      </c>
      <c r="FV68" s="261" t="s">
        <v>4405</v>
      </c>
      <c r="FW68" s="260" t="s">
        <v>4395</v>
      </c>
      <c r="FX68" s="260" t="s">
        <v>4396</v>
      </c>
      <c r="FY68" s="260" t="s">
        <v>4397</v>
      </c>
      <c r="FZ68" s="260" t="s">
        <v>4398</v>
      </c>
      <c r="GA68" s="260" t="s">
        <v>4399</v>
      </c>
      <c r="GB68" s="260" t="s">
        <v>4400</v>
      </c>
      <c r="GC68" s="260" t="s">
        <v>4401</v>
      </c>
      <c r="GD68" s="260" t="s">
        <v>4402</v>
      </c>
      <c r="GE68" s="262" t="s">
        <v>4403</v>
      </c>
      <c r="GF68" s="262" t="s">
        <v>4404</v>
      </c>
      <c r="GG68" s="263" t="s">
        <v>4405</v>
      </c>
      <c r="GH68" s="255"/>
      <c r="GI68" s="264" t="s">
        <v>4394</v>
      </c>
      <c r="GJ68" s="255"/>
      <c r="GK68" s="264"/>
      <c r="GL68" s="101"/>
    </row>
    <row r="69" spans="1:194" ht="20.25" customHeight="1" x14ac:dyDescent="0.2">
      <c r="A69" s="187"/>
      <c r="B69" s="115" t="s">
        <v>4406</v>
      </c>
      <c r="C69" s="258" t="s">
        <v>176</v>
      </c>
      <c r="D69" s="259">
        <v>3</v>
      </c>
      <c r="E69" s="261">
        <f t="shared" ref="E69:L69" si="160">IFERROR(SUM(E67:E68), 0)</f>
        <v>0</v>
      </c>
      <c r="F69" s="261">
        <f t="shared" si="160"/>
        <v>0</v>
      </c>
      <c r="G69" s="261">
        <f t="shared" si="160"/>
        <v>0</v>
      </c>
      <c r="H69" s="261">
        <f t="shared" si="160"/>
        <v>0</v>
      </c>
      <c r="I69" s="261">
        <f t="shared" si="160"/>
        <v>0</v>
      </c>
      <c r="J69" s="261">
        <f t="shared" si="160"/>
        <v>0</v>
      </c>
      <c r="K69" s="261">
        <f t="shared" si="160"/>
        <v>0</v>
      </c>
      <c r="L69" s="261">
        <f t="shared" si="160"/>
        <v>0</v>
      </c>
      <c r="M69" s="261">
        <f>IFERROR(SUM(M67:M68), 0)</f>
        <v>0</v>
      </c>
      <c r="N69" s="261">
        <f>IFERROR(SUM(N67:N68), 0)</f>
        <v>0</v>
      </c>
      <c r="O69" s="261">
        <f t="shared" si="0"/>
        <v>0</v>
      </c>
      <c r="P69" s="261">
        <f t="shared" ref="P69:Y69" si="161">IFERROR(SUM(P67:P68), 0)</f>
        <v>0</v>
      </c>
      <c r="Q69" s="261">
        <f t="shared" si="161"/>
        <v>0</v>
      </c>
      <c r="R69" s="261">
        <f t="shared" si="161"/>
        <v>0</v>
      </c>
      <c r="S69" s="261">
        <f t="shared" si="161"/>
        <v>0</v>
      </c>
      <c r="T69" s="261">
        <f t="shared" si="161"/>
        <v>0</v>
      </c>
      <c r="U69" s="261">
        <f t="shared" si="161"/>
        <v>0</v>
      </c>
      <c r="V69" s="261">
        <f t="shared" si="161"/>
        <v>0</v>
      </c>
      <c r="W69" s="261">
        <f t="shared" si="161"/>
        <v>0</v>
      </c>
      <c r="X69" s="261">
        <f t="shared" si="161"/>
        <v>0</v>
      </c>
      <c r="Y69" s="261">
        <f t="shared" si="161"/>
        <v>0</v>
      </c>
      <c r="Z69" s="261">
        <f t="shared" si="1"/>
        <v>0</v>
      </c>
      <c r="AA69" s="261">
        <f t="shared" ref="AA69:AJ69" si="162">IFERROR(SUM(AA67:AA68), 0)</f>
        <v>0</v>
      </c>
      <c r="AB69" s="261">
        <f t="shared" si="162"/>
        <v>0</v>
      </c>
      <c r="AC69" s="261">
        <f t="shared" si="162"/>
        <v>0</v>
      </c>
      <c r="AD69" s="261">
        <f t="shared" si="162"/>
        <v>0</v>
      </c>
      <c r="AE69" s="261">
        <f t="shared" si="162"/>
        <v>0</v>
      </c>
      <c r="AF69" s="261">
        <f t="shared" si="162"/>
        <v>0</v>
      </c>
      <c r="AG69" s="261">
        <f t="shared" si="162"/>
        <v>0</v>
      </c>
      <c r="AH69" s="261">
        <f t="shared" si="162"/>
        <v>0</v>
      </c>
      <c r="AI69" s="261">
        <f t="shared" si="162"/>
        <v>0</v>
      </c>
      <c r="AJ69" s="261">
        <f t="shared" si="162"/>
        <v>0</v>
      </c>
      <c r="AK69" s="261">
        <f t="shared" si="2"/>
        <v>0</v>
      </c>
      <c r="AL69" s="261">
        <f t="shared" ref="AL69:AU69" si="163">IFERROR(SUM(AL67:AL68), 0)</f>
        <v>0</v>
      </c>
      <c r="AM69" s="261">
        <f t="shared" si="163"/>
        <v>0</v>
      </c>
      <c r="AN69" s="261">
        <f t="shared" si="163"/>
        <v>0</v>
      </c>
      <c r="AO69" s="261">
        <f t="shared" si="163"/>
        <v>0</v>
      </c>
      <c r="AP69" s="261">
        <f t="shared" si="163"/>
        <v>0</v>
      </c>
      <c r="AQ69" s="261">
        <f t="shared" si="163"/>
        <v>0</v>
      </c>
      <c r="AR69" s="261">
        <f t="shared" si="163"/>
        <v>0</v>
      </c>
      <c r="AS69" s="261">
        <f t="shared" si="163"/>
        <v>0</v>
      </c>
      <c r="AT69" s="261">
        <f t="shared" si="163"/>
        <v>0</v>
      </c>
      <c r="AU69" s="261">
        <f t="shared" si="163"/>
        <v>0</v>
      </c>
      <c r="AV69" s="261">
        <f t="shared" si="3"/>
        <v>0</v>
      </c>
      <c r="AW69" s="261">
        <f t="shared" ref="AW69:BF69" si="164">IFERROR(SUM(AW67:AW68), 0)</f>
        <v>0</v>
      </c>
      <c r="AX69" s="261">
        <f t="shared" si="164"/>
        <v>0</v>
      </c>
      <c r="AY69" s="261">
        <f t="shared" si="164"/>
        <v>0</v>
      </c>
      <c r="AZ69" s="261">
        <f t="shared" si="164"/>
        <v>0</v>
      </c>
      <c r="BA69" s="261">
        <f t="shared" si="164"/>
        <v>0</v>
      </c>
      <c r="BB69" s="261">
        <f t="shared" si="164"/>
        <v>0</v>
      </c>
      <c r="BC69" s="261">
        <f t="shared" si="164"/>
        <v>0</v>
      </c>
      <c r="BD69" s="261">
        <f t="shared" si="164"/>
        <v>0</v>
      </c>
      <c r="BE69" s="261">
        <f t="shared" si="164"/>
        <v>0</v>
      </c>
      <c r="BF69" s="261">
        <f t="shared" si="164"/>
        <v>0</v>
      </c>
      <c r="BG69" s="261">
        <f t="shared" si="4"/>
        <v>0</v>
      </c>
      <c r="BH69" s="261">
        <f t="shared" ref="BH69:BQ69" si="165">IFERROR(SUM(BH67:BH68), 0)</f>
        <v>0</v>
      </c>
      <c r="BI69" s="261">
        <f t="shared" si="165"/>
        <v>0</v>
      </c>
      <c r="BJ69" s="261">
        <f t="shared" si="165"/>
        <v>0</v>
      </c>
      <c r="BK69" s="261">
        <f t="shared" si="165"/>
        <v>0</v>
      </c>
      <c r="BL69" s="261">
        <f t="shared" si="165"/>
        <v>0</v>
      </c>
      <c r="BM69" s="261">
        <f t="shared" si="165"/>
        <v>0</v>
      </c>
      <c r="BN69" s="261">
        <f t="shared" si="165"/>
        <v>0</v>
      </c>
      <c r="BO69" s="261">
        <f t="shared" si="165"/>
        <v>0</v>
      </c>
      <c r="BP69" s="261">
        <f t="shared" si="165"/>
        <v>0</v>
      </c>
      <c r="BQ69" s="261">
        <f t="shared" si="165"/>
        <v>0</v>
      </c>
      <c r="BR69" s="261">
        <f t="shared" si="5"/>
        <v>0</v>
      </c>
      <c r="BS69" s="261">
        <f t="shared" ref="BS69:CB69" si="166">IFERROR(SUM(BS67:BS68), 0)</f>
        <v>0</v>
      </c>
      <c r="BT69" s="261">
        <f t="shared" si="166"/>
        <v>0</v>
      </c>
      <c r="BU69" s="261">
        <f t="shared" si="166"/>
        <v>0</v>
      </c>
      <c r="BV69" s="261">
        <f t="shared" si="166"/>
        <v>0</v>
      </c>
      <c r="BW69" s="261">
        <f t="shared" si="166"/>
        <v>0</v>
      </c>
      <c r="BX69" s="261">
        <f t="shared" si="166"/>
        <v>0</v>
      </c>
      <c r="BY69" s="261">
        <f t="shared" si="166"/>
        <v>0</v>
      </c>
      <c r="BZ69" s="261">
        <f t="shared" si="166"/>
        <v>0</v>
      </c>
      <c r="CA69" s="261">
        <f t="shared" si="166"/>
        <v>0</v>
      </c>
      <c r="CB69" s="261">
        <f t="shared" si="166"/>
        <v>0</v>
      </c>
      <c r="CC69" s="261">
        <f t="shared" si="6"/>
        <v>0</v>
      </c>
      <c r="CD69" s="261">
        <f t="shared" ref="CD69:CM69" si="167">IFERROR(SUM(CD67:CD68), 0)</f>
        <v>0</v>
      </c>
      <c r="CE69" s="261">
        <f t="shared" si="167"/>
        <v>0</v>
      </c>
      <c r="CF69" s="261">
        <f t="shared" si="167"/>
        <v>0</v>
      </c>
      <c r="CG69" s="261">
        <f t="shared" si="167"/>
        <v>0</v>
      </c>
      <c r="CH69" s="261">
        <f t="shared" si="167"/>
        <v>0</v>
      </c>
      <c r="CI69" s="261">
        <f t="shared" si="167"/>
        <v>0</v>
      </c>
      <c r="CJ69" s="261">
        <f t="shared" si="167"/>
        <v>0</v>
      </c>
      <c r="CK69" s="261">
        <f t="shared" si="167"/>
        <v>0</v>
      </c>
      <c r="CL69" s="265">
        <f t="shared" si="167"/>
        <v>0</v>
      </c>
      <c r="CM69" s="265">
        <f t="shared" si="167"/>
        <v>0</v>
      </c>
      <c r="CN69" s="263">
        <f t="shared" si="7"/>
        <v>0</v>
      </c>
      <c r="CO69" s="255"/>
      <c r="CP69" s="264" t="s">
        <v>4407</v>
      </c>
      <c r="CQ69" s="255"/>
      <c r="CR69" s="264"/>
      <c r="CS69" s="121"/>
      <c r="CT69" s="121"/>
      <c r="CU69" s="115" t="s">
        <v>4406</v>
      </c>
      <c r="CV69" s="258" t="s">
        <v>176</v>
      </c>
      <c r="CW69" s="259">
        <v>3</v>
      </c>
      <c r="CX69" s="261" t="s">
        <v>4408</v>
      </c>
      <c r="CY69" s="261" t="s">
        <v>4409</v>
      </c>
      <c r="CZ69" s="261" t="s">
        <v>4410</v>
      </c>
      <c r="DA69" s="261" t="s">
        <v>4411</v>
      </c>
      <c r="DB69" s="261" t="s">
        <v>4412</v>
      </c>
      <c r="DC69" s="261" t="s">
        <v>4413</v>
      </c>
      <c r="DD69" s="261" t="s">
        <v>4414</v>
      </c>
      <c r="DE69" s="261" t="s">
        <v>4415</v>
      </c>
      <c r="DF69" s="261" t="s">
        <v>4416</v>
      </c>
      <c r="DG69" s="261" t="s">
        <v>4417</v>
      </c>
      <c r="DH69" s="261" t="s">
        <v>4418</v>
      </c>
      <c r="DI69" s="261" t="s">
        <v>4408</v>
      </c>
      <c r="DJ69" s="261" t="s">
        <v>4409</v>
      </c>
      <c r="DK69" s="261" t="s">
        <v>4410</v>
      </c>
      <c r="DL69" s="261" t="s">
        <v>4411</v>
      </c>
      <c r="DM69" s="261" t="s">
        <v>4412</v>
      </c>
      <c r="DN69" s="261" t="s">
        <v>4413</v>
      </c>
      <c r="DO69" s="261" t="s">
        <v>4414</v>
      </c>
      <c r="DP69" s="261" t="s">
        <v>4415</v>
      </c>
      <c r="DQ69" s="261" t="s">
        <v>4416</v>
      </c>
      <c r="DR69" s="261" t="s">
        <v>4417</v>
      </c>
      <c r="DS69" s="261" t="s">
        <v>4418</v>
      </c>
      <c r="DT69" s="261" t="s">
        <v>4408</v>
      </c>
      <c r="DU69" s="261" t="s">
        <v>4409</v>
      </c>
      <c r="DV69" s="261" t="s">
        <v>4410</v>
      </c>
      <c r="DW69" s="261" t="s">
        <v>4411</v>
      </c>
      <c r="DX69" s="261" t="s">
        <v>4412</v>
      </c>
      <c r="DY69" s="261" t="s">
        <v>4413</v>
      </c>
      <c r="DZ69" s="261" t="s">
        <v>4414</v>
      </c>
      <c r="EA69" s="261" t="s">
        <v>4415</v>
      </c>
      <c r="EB69" s="261" t="s">
        <v>4416</v>
      </c>
      <c r="EC69" s="261" t="s">
        <v>4417</v>
      </c>
      <c r="ED69" s="261" t="s">
        <v>4418</v>
      </c>
      <c r="EE69" s="261" t="s">
        <v>4408</v>
      </c>
      <c r="EF69" s="261" t="s">
        <v>4409</v>
      </c>
      <c r="EG69" s="261" t="s">
        <v>4410</v>
      </c>
      <c r="EH69" s="261" t="s">
        <v>4411</v>
      </c>
      <c r="EI69" s="261" t="s">
        <v>4412</v>
      </c>
      <c r="EJ69" s="261" t="s">
        <v>4413</v>
      </c>
      <c r="EK69" s="261" t="s">
        <v>4414</v>
      </c>
      <c r="EL69" s="261" t="s">
        <v>4415</v>
      </c>
      <c r="EM69" s="261" t="s">
        <v>4416</v>
      </c>
      <c r="EN69" s="261" t="s">
        <v>4417</v>
      </c>
      <c r="EO69" s="261" t="s">
        <v>4418</v>
      </c>
      <c r="EP69" s="261" t="s">
        <v>4408</v>
      </c>
      <c r="EQ69" s="261" t="s">
        <v>4409</v>
      </c>
      <c r="ER69" s="261" t="s">
        <v>4410</v>
      </c>
      <c r="ES69" s="261" t="s">
        <v>4411</v>
      </c>
      <c r="ET69" s="261" t="s">
        <v>4412</v>
      </c>
      <c r="EU69" s="261" t="s">
        <v>4413</v>
      </c>
      <c r="EV69" s="261" t="s">
        <v>4414</v>
      </c>
      <c r="EW69" s="261" t="s">
        <v>4415</v>
      </c>
      <c r="EX69" s="261" t="s">
        <v>4416</v>
      </c>
      <c r="EY69" s="261" t="s">
        <v>4417</v>
      </c>
      <c r="EZ69" s="261" t="s">
        <v>4418</v>
      </c>
      <c r="FA69" s="261" t="s">
        <v>4408</v>
      </c>
      <c r="FB69" s="261" t="s">
        <v>4409</v>
      </c>
      <c r="FC69" s="261" t="s">
        <v>4410</v>
      </c>
      <c r="FD69" s="261" t="s">
        <v>4411</v>
      </c>
      <c r="FE69" s="261" t="s">
        <v>4412</v>
      </c>
      <c r="FF69" s="261" t="s">
        <v>4413</v>
      </c>
      <c r="FG69" s="261" t="s">
        <v>4414</v>
      </c>
      <c r="FH69" s="261" t="s">
        <v>4415</v>
      </c>
      <c r="FI69" s="261" t="s">
        <v>4416</v>
      </c>
      <c r="FJ69" s="261" t="s">
        <v>4417</v>
      </c>
      <c r="FK69" s="261" t="s">
        <v>4418</v>
      </c>
      <c r="FL69" s="261" t="s">
        <v>4408</v>
      </c>
      <c r="FM69" s="261" t="s">
        <v>4409</v>
      </c>
      <c r="FN69" s="261" t="s">
        <v>4410</v>
      </c>
      <c r="FO69" s="261" t="s">
        <v>4411</v>
      </c>
      <c r="FP69" s="261" t="s">
        <v>4412</v>
      </c>
      <c r="FQ69" s="261" t="s">
        <v>4413</v>
      </c>
      <c r="FR69" s="261" t="s">
        <v>4414</v>
      </c>
      <c r="FS69" s="261" t="s">
        <v>4415</v>
      </c>
      <c r="FT69" s="261" t="s">
        <v>4416</v>
      </c>
      <c r="FU69" s="261" t="s">
        <v>4417</v>
      </c>
      <c r="FV69" s="261" t="s">
        <v>4418</v>
      </c>
      <c r="FW69" s="261" t="s">
        <v>4408</v>
      </c>
      <c r="FX69" s="261" t="s">
        <v>4409</v>
      </c>
      <c r="FY69" s="261" t="s">
        <v>4410</v>
      </c>
      <c r="FZ69" s="261" t="s">
        <v>4411</v>
      </c>
      <c r="GA69" s="261" t="s">
        <v>4412</v>
      </c>
      <c r="GB69" s="261" t="s">
        <v>4413</v>
      </c>
      <c r="GC69" s="261" t="s">
        <v>4414</v>
      </c>
      <c r="GD69" s="261" t="s">
        <v>4415</v>
      </c>
      <c r="GE69" s="265" t="s">
        <v>4416</v>
      </c>
      <c r="GF69" s="265" t="s">
        <v>4417</v>
      </c>
      <c r="GG69" s="263" t="s">
        <v>4418</v>
      </c>
      <c r="GH69" s="255"/>
      <c r="GI69" s="264" t="s">
        <v>4407</v>
      </c>
      <c r="GJ69" s="255"/>
      <c r="GK69" s="264"/>
      <c r="GL69" s="121"/>
    </row>
    <row r="70" spans="1:194" ht="20.25" customHeight="1" x14ac:dyDescent="0.2">
      <c r="A70" s="248"/>
      <c r="B70" s="115" t="s">
        <v>4419</v>
      </c>
      <c r="C70" s="258" t="s">
        <v>176</v>
      </c>
      <c r="D70" s="259">
        <v>3</v>
      </c>
      <c r="E70" s="260">
        <v>0</v>
      </c>
      <c r="F70" s="260">
        <v>0</v>
      </c>
      <c r="G70" s="260">
        <v>0</v>
      </c>
      <c r="H70" s="260">
        <v>0</v>
      </c>
      <c r="I70" s="260">
        <v>0</v>
      </c>
      <c r="J70" s="260">
        <v>0</v>
      </c>
      <c r="K70" s="260">
        <v>0</v>
      </c>
      <c r="L70" s="260">
        <v>0</v>
      </c>
      <c r="M70" s="260">
        <v>0</v>
      </c>
      <c r="N70" s="260">
        <v>0</v>
      </c>
      <c r="O70" s="261">
        <f t="shared" si="0"/>
        <v>0</v>
      </c>
      <c r="P70" s="260">
        <v>0</v>
      </c>
      <c r="Q70" s="260">
        <v>0</v>
      </c>
      <c r="R70" s="260">
        <v>0</v>
      </c>
      <c r="S70" s="260">
        <v>0</v>
      </c>
      <c r="T70" s="260">
        <v>0</v>
      </c>
      <c r="U70" s="260">
        <v>0</v>
      </c>
      <c r="V70" s="260">
        <v>0</v>
      </c>
      <c r="W70" s="260">
        <v>0</v>
      </c>
      <c r="X70" s="260">
        <v>0</v>
      </c>
      <c r="Y70" s="260">
        <v>0</v>
      </c>
      <c r="Z70" s="261">
        <f t="shared" si="1"/>
        <v>0</v>
      </c>
      <c r="AA70" s="260">
        <v>0</v>
      </c>
      <c r="AB70" s="260">
        <v>0</v>
      </c>
      <c r="AC70" s="260">
        <v>0</v>
      </c>
      <c r="AD70" s="260">
        <v>0</v>
      </c>
      <c r="AE70" s="260">
        <v>0</v>
      </c>
      <c r="AF70" s="260">
        <v>0</v>
      </c>
      <c r="AG70" s="260">
        <v>0</v>
      </c>
      <c r="AH70" s="260">
        <v>0</v>
      </c>
      <c r="AI70" s="260">
        <v>0</v>
      </c>
      <c r="AJ70" s="260">
        <v>0</v>
      </c>
      <c r="AK70" s="261">
        <f t="shared" si="2"/>
        <v>0</v>
      </c>
      <c r="AL70" s="260">
        <v>0</v>
      </c>
      <c r="AM70" s="260">
        <v>0</v>
      </c>
      <c r="AN70" s="260">
        <v>0</v>
      </c>
      <c r="AO70" s="260">
        <v>1.68571232136</v>
      </c>
      <c r="AP70" s="260">
        <v>0</v>
      </c>
      <c r="AQ70" s="260">
        <v>0</v>
      </c>
      <c r="AR70" s="260">
        <v>0</v>
      </c>
      <c r="AS70" s="260">
        <v>0</v>
      </c>
      <c r="AT70" s="260">
        <v>0</v>
      </c>
      <c r="AU70" s="260">
        <v>0</v>
      </c>
      <c r="AV70" s="261">
        <f t="shared" si="3"/>
        <v>1.68571232136</v>
      </c>
      <c r="AW70" s="260">
        <v>0</v>
      </c>
      <c r="AX70" s="260">
        <v>0</v>
      </c>
      <c r="AY70" s="260">
        <v>0</v>
      </c>
      <c r="AZ70" s="260">
        <v>3.8819528274160002</v>
      </c>
      <c r="BA70" s="260">
        <v>0</v>
      </c>
      <c r="BB70" s="260">
        <v>0</v>
      </c>
      <c r="BC70" s="260">
        <v>0</v>
      </c>
      <c r="BD70" s="260">
        <v>0</v>
      </c>
      <c r="BE70" s="260">
        <v>0</v>
      </c>
      <c r="BF70" s="260">
        <v>0</v>
      </c>
      <c r="BG70" s="261">
        <f t="shared" si="4"/>
        <v>3.8819528274160002</v>
      </c>
      <c r="BH70" s="260">
        <v>0</v>
      </c>
      <c r="BI70" s="260">
        <v>0</v>
      </c>
      <c r="BJ70" s="260">
        <v>0</v>
      </c>
      <c r="BK70" s="260">
        <v>0.33640045853799999</v>
      </c>
      <c r="BL70" s="260">
        <v>0</v>
      </c>
      <c r="BM70" s="260">
        <v>0</v>
      </c>
      <c r="BN70" s="260">
        <v>0</v>
      </c>
      <c r="BO70" s="260">
        <v>0</v>
      </c>
      <c r="BP70" s="260">
        <v>0</v>
      </c>
      <c r="BQ70" s="260">
        <v>0</v>
      </c>
      <c r="BR70" s="261">
        <f t="shared" si="5"/>
        <v>0.33640045853799999</v>
      </c>
      <c r="BS70" s="260">
        <v>0</v>
      </c>
      <c r="BT70" s="260">
        <v>0</v>
      </c>
      <c r="BU70" s="260">
        <v>0</v>
      </c>
      <c r="BV70" s="260">
        <v>0</v>
      </c>
      <c r="BW70" s="260">
        <v>0</v>
      </c>
      <c r="BX70" s="260">
        <v>0</v>
      </c>
      <c r="BY70" s="260">
        <v>0</v>
      </c>
      <c r="BZ70" s="260">
        <v>0</v>
      </c>
      <c r="CA70" s="260">
        <v>0</v>
      </c>
      <c r="CB70" s="260">
        <v>0</v>
      </c>
      <c r="CC70" s="261">
        <f t="shared" si="6"/>
        <v>0</v>
      </c>
      <c r="CD70" s="260">
        <v>0</v>
      </c>
      <c r="CE70" s="260">
        <v>0</v>
      </c>
      <c r="CF70" s="260">
        <v>0</v>
      </c>
      <c r="CG70" s="260">
        <v>0</v>
      </c>
      <c r="CH70" s="260">
        <v>0</v>
      </c>
      <c r="CI70" s="260">
        <v>0</v>
      </c>
      <c r="CJ70" s="260">
        <v>0</v>
      </c>
      <c r="CK70" s="260">
        <v>0</v>
      </c>
      <c r="CL70" s="262">
        <v>0</v>
      </c>
      <c r="CM70" s="262">
        <v>0</v>
      </c>
      <c r="CN70" s="263">
        <f t="shared" si="7"/>
        <v>0</v>
      </c>
      <c r="CO70" s="255"/>
      <c r="CP70" s="264" t="s">
        <v>4420</v>
      </c>
      <c r="CQ70" s="255"/>
      <c r="CR70" s="264"/>
      <c r="CS70" s="257"/>
      <c r="CT70" s="257"/>
      <c r="CU70" s="115" t="s">
        <v>4419</v>
      </c>
      <c r="CV70" s="258" t="s">
        <v>176</v>
      </c>
      <c r="CW70" s="259">
        <v>3</v>
      </c>
      <c r="CX70" s="260" t="s">
        <v>4421</v>
      </c>
      <c r="CY70" s="260" t="s">
        <v>4422</v>
      </c>
      <c r="CZ70" s="260" t="s">
        <v>4423</v>
      </c>
      <c r="DA70" s="260" t="s">
        <v>4424</v>
      </c>
      <c r="DB70" s="260" t="s">
        <v>4425</v>
      </c>
      <c r="DC70" s="260" t="s">
        <v>4426</v>
      </c>
      <c r="DD70" s="260" t="s">
        <v>4427</v>
      </c>
      <c r="DE70" s="260" t="s">
        <v>4428</v>
      </c>
      <c r="DF70" s="260" t="s">
        <v>4429</v>
      </c>
      <c r="DG70" s="260" t="s">
        <v>4430</v>
      </c>
      <c r="DH70" s="261" t="s">
        <v>4431</v>
      </c>
      <c r="DI70" s="260" t="s">
        <v>4421</v>
      </c>
      <c r="DJ70" s="260" t="s">
        <v>4422</v>
      </c>
      <c r="DK70" s="260" t="s">
        <v>4423</v>
      </c>
      <c r="DL70" s="260" t="s">
        <v>4424</v>
      </c>
      <c r="DM70" s="260" t="s">
        <v>4425</v>
      </c>
      <c r="DN70" s="260" t="s">
        <v>4426</v>
      </c>
      <c r="DO70" s="260" t="s">
        <v>4427</v>
      </c>
      <c r="DP70" s="260" t="s">
        <v>4428</v>
      </c>
      <c r="DQ70" s="260" t="s">
        <v>4429</v>
      </c>
      <c r="DR70" s="260" t="s">
        <v>4430</v>
      </c>
      <c r="DS70" s="261" t="s">
        <v>4431</v>
      </c>
      <c r="DT70" s="260" t="s">
        <v>4421</v>
      </c>
      <c r="DU70" s="260" t="s">
        <v>4422</v>
      </c>
      <c r="DV70" s="260" t="s">
        <v>4423</v>
      </c>
      <c r="DW70" s="260" t="s">
        <v>4424</v>
      </c>
      <c r="DX70" s="260" t="s">
        <v>4425</v>
      </c>
      <c r="DY70" s="260" t="s">
        <v>4426</v>
      </c>
      <c r="DZ70" s="260" t="s">
        <v>4427</v>
      </c>
      <c r="EA70" s="260" t="s">
        <v>4428</v>
      </c>
      <c r="EB70" s="260" t="s">
        <v>4429</v>
      </c>
      <c r="EC70" s="260" t="s">
        <v>4430</v>
      </c>
      <c r="ED70" s="261" t="s">
        <v>4431</v>
      </c>
      <c r="EE70" s="260" t="s">
        <v>4421</v>
      </c>
      <c r="EF70" s="260" t="s">
        <v>4422</v>
      </c>
      <c r="EG70" s="260" t="s">
        <v>4423</v>
      </c>
      <c r="EH70" s="260" t="s">
        <v>4424</v>
      </c>
      <c r="EI70" s="260" t="s">
        <v>4425</v>
      </c>
      <c r="EJ70" s="260" t="s">
        <v>4426</v>
      </c>
      <c r="EK70" s="260" t="s">
        <v>4427</v>
      </c>
      <c r="EL70" s="260" t="s">
        <v>4428</v>
      </c>
      <c r="EM70" s="260" t="s">
        <v>4429</v>
      </c>
      <c r="EN70" s="260" t="s">
        <v>4430</v>
      </c>
      <c r="EO70" s="261" t="s">
        <v>4431</v>
      </c>
      <c r="EP70" s="260" t="s">
        <v>4421</v>
      </c>
      <c r="EQ70" s="260" t="s">
        <v>4422</v>
      </c>
      <c r="ER70" s="260" t="s">
        <v>4423</v>
      </c>
      <c r="ES70" s="260" t="s">
        <v>4424</v>
      </c>
      <c r="ET70" s="260" t="s">
        <v>4425</v>
      </c>
      <c r="EU70" s="260" t="s">
        <v>4426</v>
      </c>
      <c r="EV70" s="260" t="s">
        <v>4427</v>
      </c>
      <c r="EW70" s="260" t="s">
        <v>4428</v>
      </c>
      <c r="EX70" s="260" t="s">
        <v>4429</v>
      </c>
      <c r="EY70" s="260" t="s">
        <v>4430</v>
      </c>
      <c r="EZ70" s="261" t="s">
        <v>4431</v>
      </c>
      <c r="FA70" s="260" t="s">
        <v>4421</v>
      </c>
      <c r="FB70" s="260" t="s">
        <v>4422</v>
      </c>
      <c r="FC70" s="260" t="s">
        <v>4423</v>
      </c>
      <c r="FD70" s="260" t="s">
        <v>4424</v>
      </c>
      <c r="FE70" s="260" t="s">
        <v>4425</v>
      </c>
      <c r="FF70" s="260" t="s">
        <v>4426</v>
      </c>
      <c r="FG70" s="260" t="s">
        <v>4427</v>
      </c>
      <c r="FH70" s="260" t="s">
        <v>4428</v>
      </c>
      <c r="FI70" s="260" t="s">
        <v>4429</v>
      </c>
      <c r="FJ70" s="260" t="s">
        <v>4430</v>
      </c>
      <c r="FK70" s="261" t="s">
        <v>4431</v>
      </c>
      <c r="FL70" s="260" t="s">
        <v>4421</v>
      </c>
      <c r="FM70" s="260" t="s">
        <v>4422</v>
      </c>
      <c r="FN70" s="260" t="s">
        <v>4423</v>
      </c>
      <c r="FO70" s="260" t="s">
        <v>4424</v>
      </c>
      <c r="FP70" s="260" t="s">
        <v>4425</v>
      </c>
      <c r="FQ70" s="260" t="s">
        <v>4426</v>
      </c>
      <c r="FR70" s="260" t="s">
        <v>4427</v>
      </c>
      <c r="FS70" s="260" t="s">
        <v>4428</v>
      </c>
      <c r="FT70" s="260" t="s">
        <v>4429</v>
      </c>
      <c r="FU70" s="260" t="s">
        <v>4430</v>
      </c>
      <c r="FV70" s="261" t="s">
        <v>4431</v>
      </c>
      <c r="FW70" s="260" t="s">
        <v>4421</v>
      </c>
      <c r="FX70" s="260" t="s">
        <v>4422</v>
      </c>
      <c r="FY70" s="260" t="s">
        <v>4423</v>
      </c>
      <c r="FZ70" s="260" t="s">
        <v>4424</v>
      </c>
      <c r="GA70" s="260" t="s">
        <v>4425</v>
      </c>
      <c r="GB70" s="260" t="s">
        <v>4426</v>
      </c>
      <c r="GC70" s="260" t="s">
        <v>4427</v>
      </c>
      <c r="GD70" s="260" t="s">
        <v>4428</v>
      </c>
      <c r="GE70" s="262" t="s">
        <v>4429</v>
      </c>
      <c r="GF70" s="262" t="s">
        <v>4430</v>
      </c>
      <c r="GG70" s="263" t="s">
        <v>4431</v>
      </c>
      <c r="GH70" s="255"/>
      <c r="GI70" s="264" t="s">
        <v>4420</v>
      </c>
      <c r="GJ70" s="255"/>
      <c r="GK70" s="264"/>
      <c r="GL70" s="257"/>
    </row>
    <row r="71" spans="1:194" ht="20.25" customHeight="1" x14ac:dyDescent="0.2">
      <c r="A71" s="248"/>
      <c r="B71" s="115" t="s">
        <v>4432</v>
      </c>
      <c r="C71" s="258" t="s">
        <v>176</v>
      </c>
      <c r="D71" s="259">
        <v>3</v>
      </c>
      <c r="E71" s="260">
        <v>0</v>
      </c>
      <c r="F71" s="260">
        <v>0</v>
      </c>
      <c r="G71" s="260">
        <v>0</v>
      </c>
      <c r="H71" s="260">
        <v>0</v>
      </c>
      <c r="I71" s="260">
        <v>0</v>
      </c>
      <c r="J71" s="260">
        <v>0</v>
      </c>
      <c r="K71" s="260">
        <v>0</v>
      </c>
      <c r="L71" s="260">
        <v>0</v>
      </c>
      <c r="M71" s="260">
        <v>0</v>
      </c>
      <c r="N71" s="260">
        <v>0</v>
      </c>
      <c r="O71" s="261">
        <f t="shared" si="0"/>
        <v>0</v>
      </c>
      <c r="P71" s="260">
        <v>0</v>
      </c>
      <c r="Q71" s="260">
        <v>0</v>
      </c>
      <c r="R71" s="260">
        <v>0</v>
      </c>
      <c r="S71" s="260">
        <v>0</v>
      </c>
      <c r="T71" s="260">
        <v>0</v>
      </c>
      <c r="U71" s="260">
        <v>0</v>
      </c>
      <c r="V71" s="260">
        <v>0</v>
      </c>
      <c r="W71" s="260">
        <v>0</v>
      </c>
      <c r="X71" s="260">
        <v>0</v>
      </c>
      <c r="Y71" s="260">
        <v>0</v>
      </c>
      <c r="Z71" s="261">
        <f t="shared" si="1"/>
        <v>0</v>
      </c>
      <c r="AA71" s="260">
        <v>0</v>
      </c>
      <c r="AB71" s="260">
        <v>0</v>
      </c>
      <c r="AC71" s="260">
        <v>0</v>
      </c>
      <c r="AD71" s="260">
        <v>0</v>
      </c>
      <c r="AE71" s="260">
        <v>0</v>
      </c>
      <c r="AF71" s="260">
        <v>0</v>
      </c>
      <c r="AG71" s="260">
        <v>0</v>
      </c>
      <c r="AH71" s="260">
        <v>0</v>
      </c>
      <c r="AI71" s="260">
        <v>0</v>
      </c>
      <c r="AJ71" s="260">
        <v>0</v>
      </c>
      <c r="AK71" s="261">
        <f t="shared" si="2"/>
        <v>0</v>
      </c>
      <c r="AL71" s="260">
        <v>0</v>
      </c>
      <c r="AM71" s="260">
        <v>0</v>
      </c>
      <c r="AN71" s="260">
        <v>0</v>
      </c>
      <c r="AO71" s="260">
        <v>2.5496521439999999E-2</v>
      </c>
      <c r="AP71" s="260">
        <v>0</v>
      </c>
      <c r="AQ71" s="260">
        <v>0</v>
      </c>
      <c r="AR71" s="260">
        <v>0</v>
      </c>
      <c r="AS71" s="260">
        <v>0</v>
      </c>
      <c r="AT71" s="260">
        <v>0</v>
      </c>
      <c r="AU71" s="260">
        <v>0</v>
      </c>
      <c r="AV71" s="261">
        <f t="shared" si="3"/>
        <v>2.5496521439999999E-2</v>
      </c>
      <c r="AW71" s="260">
        <v>0</v>
      </c>
      <c r="AX71" s="260">
        <v>0</v>
      </c>
      <c r="AY71" s="260">
        <v>0</v>
      </c>
      <c r="AZ71" s="260">
        <v>0.10502277188400001</v>
      </c>
      <c r="BA71" s="260">
        <v>0</v>
      </c>
      <c r="BB71" s="260">
        <v>0</v>
      </c>
      <c r="BC71" s="260">
        <v>0</v>
      </c>
      <c r="BD71" s="260">
        <v>0</v>
      </c>
      <c r="BE71" s="260">
        <v>0</v>
      </c>
      <c r="BF71" s="260">
        <v>0</v>
      </c>
      <c r="BG71" s="261">
        <f t="shared" si="4"/>
        <v>0.10502277188400001</v>
      </c>
      <c r="BH71" s="260">
        <v>0</v>
      </c>
      <c r="BI71" s="260">
        <v>0</v>
      </c>
      <c r="BJ71" s="260">
        <v>0</v>
      </c>
      <c r="BK71" s="260">
        <v>0.24868572579600001</v>
      </c>
      <c r="BL71" s="260">
        <v>0</v>
      </c>
      <c r="BM71" s="260">
        <v>0</v>
      </c>
      <c r="BN71" s="260">
        <v>0</v>
      </c>
      <c r="BO71" s="260">
        <v>0</v>
      </c>
      <c r="BP71" s="260">
        <v>0</v>
      </c>
      <c r="BQ71" s="260">
        <v>0</v>
      </c>
      <c r="BR71" s="261">
        <f t="shared" si="5"/>
        <v>0.24868572579600001</v>
      </c>
      <c r="BS71" s="260">
        <v>0</v>
      </c>
      <c r="BT71" s="260">
        <v>0</v>
      </c>
      <c r="BU71" s="260">
        <v>0</v>
      </c>
      <c r="BV71" s="260">
        <v>0.25446015977200004</v>
      </c>
      <c r="BW71" s="260">
        <v>0</v>
      </c>
      <c r="BX71" s="260">
        <v>0</v>
      </c>
      <c r="BY71" s="260">
        <v>0</v>
      </c>
      <c r="BZ71" s="260">
        <v>0</v>
      </c>
      <c r="CA71" s="260">
        <v>0</v>
      </c>
      <c r="CB71" s="260">
        <v>0</v>
      </c>
      <c r="CC71" s="261">
        <f t="shared" si="6"/>
        <v>0.25446015977200004</v>
      </c>
      <c r="CD71" s="260">
        <v>0</v>
      </c>
      <c r="CE71" s="260">
        <v>0</v>
      </c>
      <c r="CF71" s="260">
        <v>0</v>
      </c>
      <c r="CG71" s="260">
        <v>0.25452660927200005</v>
      </c>
      <c r="CH71" s="260">
        <v>0</v>
      </c>
      <c r="CI71" s="260">
        <v>0</v>
      </c>
      <c r="CJ71" s="260">
        <v>0</v>
      </c>
      <c r="CK71" s="260">
        <v>0</v>
      </c>
      <c r="CL71" s="262">
        <v>0</v>
      </c>
      <c r="CM71" s="262">
        <v>0</v>
      </c>
      <c r="CN71" s="263">
        <f t="shared" si="7"/>
        <v>0.25452660927200005</v>
      </c>
      <c r="CO71" s="255"/>
      <c r="CP71" s="264" t="s">
        <v>4433</v>
      </c>
      <c r="CQ71" s="255"/>
      <c r="CR71" s="264"/>
      <c r="CS71" s="257"/>
      <c r="CT71" s="257"/>
      <c r="CU71" s="115" t="s">
        <v>4432</v>
      </c>
      <c r="CV71" s="258" t="s">
        <v>176</v>
      </c>
      <c r="CW71" s="259">
        <v>3</v>
      </c>
      <c r="CX71" s="260" t="s">
        <v>4434</v>
      </c>
      <c r="CY71" s="260" t="s">
        <v>4435</v>
      </c>
      <c r="CZ71" s="260" t="s">
        <v>4436</v>
      </c>
      <c r="DA71" s="260" t="s">
        <v>4437</v>
      </c>
      <c r="DB71" s="260" t="s">
        <v>4438</v>
      </c>
      <c r="DC71" s="260" t="s">
        <v>4439</v>
      </c>
      <c r="DD71" s="260" t="s">
        <v>4440</v>
      </c>
      <c r="DE71" s="260" t="s">
        <v>4441</v>
      </c>
      <c r="DF71" s="260" t="s">
        <v>4442</v>
      </c>
      <c r="DG71" s="260" t="s">
        <v>4443</v>
      </c>
      <c r="DH71" s="261" t="s">
        <v>4444</v>
      </c>
      <c r="DI71" s="260" t="s">
        <v>4434</v>
      </c>
      <c r="DJ71" s="260" t="s">
        <v>4435</v>
      </c>
      <c r="DK71" s="260" t="s">
        <v>4436</v>
      </c>
      <c r="DL71" s="260" t="s">
        <v>4437</v>
      </c>
      <c r="DM71" s="260" t="s">
        <v>4438</v>
      </c>
      <c r="DN71" s="260" t="s">
        <v>4439</v>
      </c>
      <c r="DO71" s="260" t="s">
        <v>4440</v>
      </c>
      <c r="DP71" s="260" t="s">
        <v>4441</v>
      </c>
      <c r="DQ71" s="260" t="s">
        <v>4442</v>
      </c>
      <c r="DR71" s="260" t="s">
        <v>4443</v>
      </c>
      <c r="DS71" s="261" t="s">
        <v>4444</v>
      </c>
      <c r="DT71" s="260" t="s">
        <v>4434</v>
      </c>
      <c r="DU71" s="260" t="s">
        <v>4435</v>
      </c>
      <c r="DV71" s="260" t="s">
        <v>4436</v>
      </c>
      <c r="DW71" s="260" t="s">
        <v>4437</v>
      </c>
      <c r="DX71" s="260" t="s">
        <v>4438</v>
      </c>
      <c r="DY71" s="260" t="s">
        <v>4439</v>
      </c>
      <c r="DZ71" s="260" t="s">
        <v>4440</v>
      </c>
      <c r="EA71" s="260" t="s">
        <v>4441</v>
      </c>
      <c r="EB71" s="260" t="s">
        <v>4442</v>
      </c>
      <c r="EC71" s="260" t="s">
        <v>4443</v>
      </c>
      <c r="ED71" s="261" t="s">
        <v>4444</v>
      </c>
      <c r="EE71" s="260" t="s">
        <v>4434</v>
      </c>
      <c r="EF71" s="260" t="s">
        <v>4435</v>
      </c>
      <c r="EG71" s="260" t="s">
        <v>4436</v>
      </c>
      <c r="EH71" s="260" t="s">
        <v>4437</v>
      </c>
      <c r="EI71" s="260" t="s">
        <v>4438</v>
      </c>
      <c r="EJ71" s="260" t="s">
        <v>4439</v>
      </c>
      <c r="EK71" s="260" t="s">
        <v>4440</v>
      </c>
      <c r="EL71" s="260" t="s">
        <v>4441</v>
      </c>
      <c r="EM71" s="260" t="s">
        <v>4442</v>
      </c>
      <c r="EN71" s="260" t="s">
        <v>4443</v>
      </c>
      <c r="EO71" s="261" t="s">
        <v>4444</v>
      </c>
      <c r="EP71" s="260" t="s">
        <v>4434</v>
      </c>
      <c r="EQ71" s="260" t="s">
        <v>4435</v>
      </c>
      <c r="ER71" s="260" t="s">
        <v>4436</v>
      </c>
      <c r="ES71" s="260" t="s">
        <v>4437</v>
      </c>
      <c r="ET71" s="260" t="s">
        <v>4438</v>
      </c>
      <c r="EU71" s="260" t="s">
        <v>4439</v>
      </c>
      <c r="EV71" s="260" t="s">
        <v>4440</v>
      </c>
      <c r="EW71" s="260" t="s">
        <v>4441</v>
      </c>
      <c r="EX71" s="260" t="s">
        <v>4442</v>
      </c>
      <c r="EY71" s="260" t="s">
        <v>4443</v>
      </c>
      <c r="EZ71" s="261" t="s">
        <v>4444</v>
      </c>
      <c r="FA71" s="260" t="s">
        <v>4434</v>
      </c>
      <c r="FB71" s="260" t="s">
        <v>4435</v>
      </c>
      <c r="FC71" s="260" t="s">
        <v>4436</v>
      </c>
      <c r="FD71" s="260" t="s">
        <v>4437</v>
      </c>
      <c r="FE71" s="260" t="s">
        <v>4438</v>
      </c>
      <c r="FF71" s="260" t="s">
        <v>4439</v>
      </c>
      <c r="FG71" s="260" t="s">
        <v>4440</v>
      </c>
      <c r="FH71" s="260" t="s">
        <v>4441</v>
      </c>
      <c r="FI71" s="260" t="s">
        <v>4442</v>
      </c>
      <c r="FJ71" s="260" t="s">
        <v>4443</v>
      </c>
      <c r="FK71" s="261" t="s">
        <v>4444</v>
      </c>
      <c r="FL71" s="260" t="s">
        <v>4434</v>
      </c>
      <c r="FM71" s="260" t="s">
        <v>4435</v>
      </c>
      <c r="FN71" s="260" t="s">
        <v>4436</v>
      </c>
      <c r="FO71" s="260" t="s">
        <v>4437</v>
      </c>
      <c r="FP71" s="260" t="s">
        <v>4438</v>
      </c>
      <c r="FQ71" s="260" t="s">
        <v>4439</v>
      </c>
      <c r="FR71" s="260" t="s">
        <v>4440</v>
      </c>
      <c r="FS71" s="260" t="s">
        <v>4441</v>
      </c>
      <c r="FT71" s="260" t="s">
        <v>4442</v>
      </c>
      <c r="FU71" s="260" t="s">
        <v>4443</v>
      </c>
      <c r="FV71" s="261" t="s">
        <v>4444</v>
      </c>
      <c r="FW71" s="260" t="s">
        <v>4434</v>
      </c>
      <c r="FX71" s="260" t="s">
        <v>4435</v>
      </c>
      <c r="FY71" s="260" t="s">
        <v>4436</v>
      </c>
      <c r="FZ71" s="260" t="s">
        <v>4437</v>
      </c>
      <c r="GA71" s="260" t="s">
        <v>4438</v>
      </c>
      <c r="GB71" s="260" t="s">
        <v>4439</v>
      </c>
      <c r="GC71" s="260" t="s">
        <v>4440</v>
      </c>
      <c r="GD71" s="260" t="s">
        <v>4441</v>
      </c>
      <c r="GE71" s="262" t="s">
        <v>4442</v>
      </c>
      <c r="GF71" s="262" t="s">
        <v>4443</v>
      </c>
      <c r="GG71" s="263" t="s">
        <v>4444</v>
      </c>
      <c r="GH71" s="255"/>
      <c r="GI71" s="264" t="s">
        <v>4433</v>
      </c>
      <c r="GJ71" s="255"/>
      <c r="GK71" s="264"/>
      <c r="GL71" s="257"/>
    </row>
    <row r="72" spans="1:194" ht="20.25" customHeight="1" x14ac:dyDescent="0.2">
      <c r="A72" s="248"/>
      <c r="B72" s="115" t="s">
        <v>4445</v>
      </c>
      <c r="C72" s="258" t="s">
        <v>176</v>
      </c>
      <c r="D72" s="259">
        <v>3</v>
      </c>
      <c r="E72" s="261">
        <f t="shared" ref="E72:L72" si="168">IFERROR(SUM(E70:E71), 0)</f>
        <v>0</v>
      </c>
      <c r="F72" s="261">
        <f t="shared" si="168"/>
        <v>0</v>
      </c>
      <c r="G72" s="261">
        <f t="shared" si="168"/>
        <v>0</v>
      </c>
      <c r="H72" s="261">
        <f t="shared" si="168"/>
        <v>0</v>
      </c>
      <c r="I72" s="261">
        <f t="shared" si="168"/>
        <v>0</v>
      </c>
      <c r="J72" s="261">
        <f t="shared" si="168"/>
        <v>0</v>
      </c>
      <c r="K72" s="261">
        <f t="shared" si="168"/>
        <v>0</v>
      </c>
      <c r="L72" s="261">
        <f t="shared" si="168"/>
        <v>0</v>
      </c>
      <c r="M72" s="261">
        <f>IFERROR(SUM(M70:M71), 0)</f>
        <v>0</v>
      </c>
      <c r="N72" s="261">
        <f>IFERROR(SUM(N70:N71), 0)</f>
        <v>0</v>
      </c>
      <c r="O72" s="261">
        <f t="shared" si="0"/>
        <v>0</v>
      </c>
      <c r="P72" s="261">
        <f t="shared" ref="P72:Y72" si="169">IFERROR(SUM(P70:P71), 0)</f>
        <v>0</v>
      </c>
      <c r="Q72" s="261">
        <f t="shared" si="169"/>
        <v>0</v>
      </c>
      <c r="R72" s="261">
        <f t="shared" si="169"/>
        <v>0</v>
      </c>
      <c r="S72" s="261">
        <f t="shared" si="169"/>
        <v>0</v>
      </c>
      <c r="T72" s="261">
        <f t="shared" si="169"/>
        <v>0</v>
      </c>
      <c r="U72" s="261">
        <f t="shared" si="169"/>
        <v>0</v>
      </c>
      <c r="V72" s="261">
        <f t="shared" si="169"/>
        <v>0</v>
      </c>
      <c r="W72" s="261">
        <f t="shared" si="169"/>
        <v>0</v>
      </c>
      <c r="X72" s="261">
        <f t="shared" si="169"/>
        <v>0</v>
      </c>
      <c r="Y72" s="261">
        <f t="shared" si="169"/>
        <v>0</v>
      </c>
      <c r="Z72" s="261">
        <f t="shared" si="1"/>
        <v>0</v>
      </c>
      <c r="AA72" s="261">
        <f t="shared" ref="AA72:AJ72" si="170">IFERROR(SUM(AA70:AA71), 0)</f>
        <v>0</v>
      </c>
      <c r="AB72" s="261">
        <f t="shared" si="170"/>
        <v>0</v>
      </c>
      <c r="AC72" s="261">
        <f t="shared" si="170"/>
        <v>0</v>
      </c>
      <c r="AD72" s="261">
        <f t="shared" si="170"/>
        <v>0</v>
      </c>
      <c r="AE72" s="261">
        <f t="shared" si="170"/>
        <v>0</v>
      </c>
      <c r="AF72" s="261">
        <f t="shared" si="170"/>
        <v>0</v>
      </c>
      <c r="AG72" s="261">
        <f t="shared" si="170"/>
        <v>0</v>
      </c>
      <c r="AH72" s="261">
        <f t="shared" si="170"/>
        <v>0</v>
      </c>
      <c r="AI72" s="261">
        <f t="shared" si="170"/>
        <v>0</v>
      </c>
      <c r="AJ72" s="261">
        <f t="shared" si="170"/>
        <v>0</v>
      </c>
      <c r="AK72" s="261">
        <f t="shared" si="2"/>
        <v>0</v>
      </c>
      <c r="AL72" s="261">
        <f t="shared" ref="AL72:AU72" si="171">IFERROR(SUM(AL70:AL71), 0)</f>
        <v>0</v>
      </c>
      <c r="AM72" s="261">
        <f t="shared" si="171"/>
        <v>0</v>
      </c>
      <c r="AN72" s="261">
        <f t="shared" si="171"/>
        <v>0</v>
      </c>
      <c r="AO72" s="261">
        <f t="shared" si="171"/>
        <v>1.7112088428000001</v>
      </c>
      <c r="AP72" s="261">
        <f t="shared" si="171"/>
        <v>0</v>
      </c>
      <c r="AQ72" s="261">
        <f t="shared" si="171"/>
        <v>0</v>
      </c>
      <c r="AR72" s="261">
        <f t="shared" si="171"/>
        <v>0</v>
      </c>
      <c r="AS72" s="261">
        <f t="shared" si="171"/>
        <v>0</v>
      </c>
      <c r="AT72" s="261">
        <f t="shared" si="171"/>
        <v>0</v>
      </c>
      <c r="AU72" s="261">
        <f t="shared" si="171"/>
        <v>0</v>
      </c>
      <c r="AV72" s="261">
        <f t="shared" si="3"/>
        <v>1.7112088428000001</v>
      </c>
      <c r="AW72" s="261">
        <f t="shared" ref="AW72:BF72" si="172">IFERROR(SUM(AW70:AW71), 0)</f>
        <v>0</v>
      </c>
      <c r="AX72" s="261">
        <f t="shared" si="172"/>
        <v>0</v>
      </c>
      <c r="AY72" s="261">
        <f t="shared" si="172"/>
        <v>0</v>
      </c>
      <c r="AZ72" s="261">
        <f t="shared" si="172"/>
        <v>3.9869755993000005</v>
      </c>
      <c r="BA72" s="261">
        <f t="shared" si="172"/>
        <v>0</v>
      </c>
      <c r="BB72" s="261">
        <f t="shared" si="172"/>
        <v>0</v>
      </c>
      <c r="BC72" s="261">
        <f t="shared" si="172"/>
        <v>0</v>
      </c>
      <c r="BD72" s="261">
        <f t="shared" si="172"/>
        <v>0</v>
      </c>
      <c r="BE72" s="261">
        <f t="shared" si="172"/>
        <v>0</v>
      </c>
      <c r="BF72" s="261">
        <f t="shared" si="172"/>
        <v>0</v>
      </c>
      <c r="BG72" s="261">
        <f t="shared" si="4"/>
        <v>3.9869755993000005</v>
      </c>
      <c r="BH72" s="261">
        <f t="shared" ref="BH72:BQ72" si="173">IFERROR(SUM(BH70:BH71), 0)</f>
        <v>0</v>
      </c>
      <c r="BI72" s="261">
        <f t="shared" si="173"/>
        <v>0</v>
      </c>
      <c r="BJ72" s="261">
        <f t="shared" si="173"/>
        <v>0</v>
      </c>
      <c r="BK72" s="261">
        <f t="shared" si="173"/>
        <v>0.58508618433400006</v>
      </c>
      <c r="BL72" s="261">
        <f t="shared" si="173"/>
        <v>0</v>
      </c>
      <c r="BM72" s="261">
        <f t="shared" si="173"/>
        <v>0</v>
      </c>
      <c r="BN72" s="261">
        <f t="shared" si="173"/>
        <v>0</v>
      </c>
      <c r="BO72" s="261">
        <f t="shared" si="173"/>
        <v>0</v>
      </c>
      <c r="BP72" s="261">
        <f t="shared" si="173"/>
        <v>0</v>
      </c>
      <c r="BQ72" s="261">
        <f t="shared" si="173"/>
        <v>0</v>
      </c>
      <c r="BR72" s="261">
        <f t="shared" si="5"/>
        <v>0.58508618433400006</v>
      </c>
      <c r="BS72" s="261">
        <f t="shared" ref="BS72:CB72" si="174">IFERROR(SUM(BS70:BS71), 0)</f>
        <v>0</v>
      </c>
      <c r="BT72" s="261">
        <f t="shared" si="174"/>
        <v>0</v>
      </c>
      <c r="BU72" s="261">
        <f t="shared" si="174"/>
        <v>0</v>
      </c>
      <c r="BV72" s="261">
        <f t="shared" si="174"/>
        <v>0.25446015977200004</v>
      </c>
      <c r="BW72" s="261">
        <f t="shared" si="174"/>
        <v>0</v>
      </c>
      <c r="BX72" s="261">
        <f t="shared" si="174"/>
        <v>0</v>
      </c>
      <c r="BY72" s="261">
        <f t="shared" si="174"/>
        <v>0</v>
      </c>
      <c r="BZ72" s="261">
        <f t="shared" si="174"/>
        <v>0</v>
      </c>
      <c r="CA72" s="261">
        <f t="shared" si="174"/>
        <v>0</v>
      </c>
      <c r="CB72" s="261">
        <f t="shared" si="174"/>
        <v>0</v>
      </c>
      <c r="CC72" s="261">
        <f t="shared" si="6"/>
        <v>0.25446015977200004</v>
      </c>
      <c r="CD72" s="261">
        <f t="shared" ref="CD72:CM72" si="175">IFERROR(SUM(CD70:CD71), 0)</f>
        <v>0</v>
      </c>
      <c r="CE72" s="261">
        <f t="shared" si="175"/>
        <v>0</v>
      </c>
      <c r="CF72" s="261">
        <f t="shared" si="175"/>
        <v>0</v>
      </c>
      <c r="CG72" s="261">
        <f t="shared" si="175"/>
        <v>0.25452660927200005</v>
      </c>
      <c r="CH72" s="261">
        <f t="shared" si="175"/>
        <v>0</v>
      </c>
      <c r="CI72" s="261">
        <f t="shared" si="175"/>
        <v>0</v>
      </c>
      <c r="CJ72" s="261">
        <f t="shared" si="175"/>
        <v>0</v>
      </c>
      <c r="CK72" s="261">
        <f t="shared" si="175"/>
        <v>0</v>
      </c>
      <c r="CL72" s="265">
        <f t="shared" si="175"/>
        <v>0</v>
      </c>
      <c r="CM72" s="265">
        <f t="shared" si="175"/>
        <v>0</v>
      </c>
      <c r="CN72" s="263">
        <f t="shared" si="7"/>
        <v>0.25452660927200005</v>
      </c>
      <c r="CO72" s="255"/>
      <c r="CP72" s="264" t="s">
        <v>4446</v>
      </c>
      <c r="CQ72" s="255"/>
      <c r="CR72" s="264"/>
      <c r="CS72" s="257"/>
      <c r="CT72" s="257"/>
      <c r="CU72" s="115" t="s">
        <v>4445</v>
      </c>
      <c r="CV72" s="258" t="s">
        <v>176</v>
      </c>
      <c r="CW72" s="259">
        <v>3</v>
      </c>
      <c r="CX72" s="261" t="s">
        <v>4447</v>
      </c>
      <c r="CY72" s="261" t="s">
        <v>4448</v>
      </c>
      <c r="CZ72" s="261" t="s">
        <v>4449</v>
      </c>
      <c r="DA72" s="261" t="s">
        <v>4450</v>
      </c>
      <c r="DB72" s="261" t="s">
        <v>4451</v>
      </c>
      <c r="DC72" s="261" t="s">
        <v>4452</v>
      </c>
      <c r="DD72" s="261" t="s">
        <v>4453</v>
      </c>
      <c r="DE72" s="261" t="s">
        <v>4454</v>
      </c>
      <c r="DF72" s="261" t="s">
        <v>4455</v>
      </c>
      <c r="DG72" s="261" t="s">
        <v>4456</v>
      </c>
      <c r="DH72" s="261" t="s">
        <v>4457</v>
      </c>
      <c r="DI72" s="261" t="s">
        <v>4447</v>
      </c>
      <c r="DJ72" s="261" t="s">
        <v>4448</v>
      </c>
      <c r="DK72" s="261" t="s">
        <v>4449</v>
      </c>
      <c r="DL72" s="261" t="s">
        <v>4450</v>
      </c>
      <c r="DM72" s="261" t="s">
        <v>4451</v>
      </c>
      <c r="DN72" s="261" t="s">
        <v>4452</v>
      </c>
      <c r="DO72" s="261" t="s">
        <v>4453</v>
      </c>
      <c r="DP72" s="261" t="s">
        <v>4454</v>
      </c>
      <c r="DQ72" s="261" t="s">
        <v>4455</v>
      </c>
      <c r="DR72" s="261" t="s">
        <v>4456</v>
      </c>
      <c r="DS72" s="261" t="s">
        <v>4457</v>
      </c>
      <c r="DT72" s="261" t="s">
        <v>4447</v>
      </c>
      <c r="DU72" s="261" t="s">
        <v>4448</v>
      </c>
      <c r="DV72" s="261" t="s">
        <v>4449</v>
      </c>
      <c r="DW72" s="261" t="s">
        <v>4450</v>
      </c>
      <c r="DX72" s="261" t="s">
        <v>4451</v>
      </c>
      <c r="DY72" s="261" t="s">
        <v>4452</v>
      </c>
      <c r="DZ72" s="261" t="s">
        <v>4453</v>
      </c>
      <c r="EA72" s="261" t="s">
        <v>4454</v>
      </c>
      <c r="EB72" s="261" t="s">
        <v>4455</v>
      </c>
      <c r="EC72" s="261" t="s">
        <v>4456</v>
      </c>
      <c r="ED72" s="261" t="s">
        <v>4457</v>
      </c>
      <c r="EE72" s="261" t="s">
        <v>4447</v>
      </c>
      <c r="EF72" s="261" t="s">
        <v>4448</v>
      </c>
      <c r="EG72" s="261" t="s">
        <v>4449</v>
      </c>
      <c r="EH72" s="261" t="s">
        <v>4450</v>
      </c>
      <c r="EI72" s="261" t="s">
        <v>4451</v>
      </c>
      <c r="EJ72" s="261" t="s">
        <v>4452</v>
      </c>
      <c r="EK72" s="261" t="s">
        <v>4453</v>
      </c>
      <c r="EL72" s="261" t="s">
        <v>4454</v>
      </c>
      <c r="EM72" s="261" t="s">
        <v>4455</v>
      </c>
      <c r="EN72" s="261" t="s">
        <v>4456</v>
      </c>
      <c r="EO72" s="261" t="s">
        <v>4457</v>
      </c>
      <c r="EP72" s="261" t="s">
        <v>4447</v>
      </c>
      <c r="EQ72" s="261" t="s">
        <v>4448</v>
      </c>
      <c r="ER72" s="261" t="s">
        <v>4449</v>
      </c>
      <c r="ES72" s="261" t="s">
        <v>4450</v>
      </c>
      <c r="ET72" s="261" t="s">
        <v>4451</v>
      </c>
      <c r="EU72" s="261" t="s">
        <v>4452</v>
      </c>
      <c r="EV72" s="261" t="s">
        <v>4453</v>
      </c>
      <c r="EW72" s="261" t="s">
        <v>4454</v>
      </c>
      <c r="EX72" s="261" t="s">
        <v>4455</v>
      </c>
      <c r="EY72" s="261" t="s">
        <v>4456</v>
      </c>
      <c r="EZ72" s="261" t="s">
        <v>4457</v>
      </c>
      <c r="FA72" s="261" t="s">
        <v>4447</v>
      </c>
      <c r="FB72" s="261" t="s">
        <v>4448</v>
      </c>
      <c r="FC72" s="261" t="s">
        <v>4449</v>
      </c>
      <c r="FD72" s="261" t="s">
        <v>4450</v>
      </c>
      <c r="FE72" s="261" t="s">
        <v>4451</v>
      </c>
      <c r="FF72" s="261" t="s">
        <v>4452</v>
      </c>
      <c r="FG72" s="261" t="s">
        <v>4453</v>
      </c>
      <c r="FH72" s="261" t="s">
        <v>4454</v>
      </c>
      <c r="FI72" s="261" t="s">
        <v>4455</v>
      </c>
      <c r="FJ72" s="261" t="s">
        <v>4456</v>
      </c>
      <c r="FK72" s="261" t="s">
        <v>4457</v>
      </c>
      <c r="FL72" s="261" t="s">
        <v>4447</v>
      </c>
      <c r="FM72" s="261" t="s">
        <v>4448</v>
      </c>
      <c r="FN72" s="261" t="s">
        <v>4449</v>
      </c>
      <c r="FO72" s="261" t="s">
        <v>4450</v>
      </c>
      <c r="FP72" s="261" t="s">
        <v>4451</v>
      </c>
      <c r="FQ72" s="261" t="s">
        <v>4452</v>
      </c>
      <c r="FR72" s="261" t="s">
        <v>4453</v>
      </c>
      <c r="FS72" s="261" t="s">
        <v>4454</v>
      </c>
      <c r="FT72" s="261" t="s">
        <v>4455</v>
      </c>
      <c r="FU72" s="261" t="s">
        <v>4456</v>
      </c>
      <c r="FV72" s="261" t="s">
        <v>4457</v>
      </c>
      <c r="FW72" s="261" t="s">
        <v>4447</v>
      </c>
      <c r="FX72" s="261" t="s">
        <v>4448</v>
      </c>
      <c r="FY72" s="261" t="s">
        <v>4449</v>
      </c>
      <c r="FZ72" s="261" t="s">
        <v>4450</v>
      </c>
      <c r="GA72" s="261" t="s">
        <v>4451</v>
      </c>
      <c r="GB72" s="261" t="s">
        <v>4452</v>
      </c>
      <c r="GC72" s="261" t="s">
        <v>4453</v>
      </c>
      <c r="GD72" s="261" t="s">
        <v>4454</v>
      </c>
      <c r="GE72" s="265" t="s">
        <v>4455</v>
      </c>
      <c r="GF72" s="265" t="s">
        <v>4456</v>
      </c>
      <c r="GG72" s="263" t="s">
        <v>4457</v>
      </c>
      <c r="GH72" s="255"/>
      <c r="GI72" s="264" t="s">
        <v>4446</v>
      </c>
      <c r="GJ72" s="255"/>
      <c r="GK72" s="264"/>
      <c r="GL72" s="257"/>
    </row>
    <row r="73" spans="1:194" ht="20.25" customHeight="1" x14ac:dyDescent="0.2">
      <c r="A73" s="187"/>
      <c r="B73" s="115" t="s">
        <v>4458</v>
      </c>
      <c r="C73" s="258" t="s">
        <v>176</v>
      </c>
      <c r="D73" s="259">
        <v>3</v>
      </c>
      <c r="E73" s="260">
        <v>0</v>
      </c>
      <c r="F73" s="260">
        <v>0</v>
      </c>
      <c r="G73" s="260">
        <v>0</v>
      </c>
      <c r="H73" s="260">
        <v>52.091000000000001</v>
      </c>
      <c r="I73" s="260">
        <v>0</v>
      </c>
      <c r="J73" s="260">
        <v>0</v>
      </c>
      <c r="K73" s="260">
        <v>0</v>
      </c>
      <c r="L73" s="260">
        <v>0</v>
      </c>
      <c r="M73" s="260">
        <v>0</v>
      </c>
      <c r="N73" s="260">
        <v>0</v>
      </c>
      <c r="O73" s="261">
        <f t="shared" si="0"/>
        <v>52.091000000000001</v>
      </c>
      <c r="P73" s="260">
        <v>0</v>
      </c>
      <c r="Q73" s="260">
        <v>0</v>
      </c>
      <c r="R73" s="260">
        <v>0</v>
      </c>
      <c r="S73" s="260">
        <v>57.163367772073933</v>
      </c>
      <c r="T73" s="260">
        <v>0</v>
      </c>
      <c r="U73" s="260">
        <v>0</v>
      </c>
      <c r="V73" s="260">
        <v>0</v>
      </c>
      <c r="W73" s="260">
        <v>0</v>
      </c>
      <c r="X73" s="260">
        <v>0</v>
      </c>
      <c r="Y73" s="260">
        <v>0</v>
      </c>
      <c r="Z73" s="261">
        <f t="shared" si="1"/>
        <v>57.163367772073933</v>
      </c>
      <c r="AA73" s="260">
        <v>0</v>
      </c>
      <c r="AB73" s="260">
        <v>0</v>
      </c>
      <c r="AC73" s="260">
        <v>0</v>
      </c>
      <c r="AD73" s="260">
        <v>141.06599999999997</v>
      </c>
      <c r="AE73" s="260">
        <v>0</v>
      </c>
      <c r="AF73" s="260">
        <v>0</v>
      </c>
      <c r="AG73" s="260">
        <v>0</v>
      </c>
      <c r="AH73" s="260">
        <v>0</v>
      </c>
      <c r="AI73" s="260">
        <v>0</v>
      </c>
      <c r="AJ73" s="260">
        <v>0</v>
      </c>
      <c r="AK73" s="261">
        <f t="shared" si="2"/>
        <v>141.06599999999997</v>
      </c>
      <c r="AL73" s="260">
        <v>0</v>
      </c>
      <c r="AM73" s="260">
        <v>0</v>
      </c>
      <c r="AN73" s="260">
        <v>0</v>
      </c>
      <c r="AO73" s="260">
        <v>44.675789375520004</v>
      </c>
      <c r="AP73" s="260">
        <v>0</v>
      </c>
      <c r="AQ73" s="260">
        <v>0</v>
      </c>
      <c r="AR73" s="260">
        <v>0</v>
      </c>
      <c r="AS73" s="260">
        <v>0</v>
      </c>
      <c r="AT73" s="260">
        <v>0</v>
      </c>
      <c r="AU73" s="260">
        <v>0</v>
      </c>
      <c r="AV73" s="261">
        <f t="shared" si="3"/>
        <v>44.675789375520004</v>
      </c>
      <c r="AW73" s="260">
        <v>0</v>
      </c>
      <c r="AX73" s="260">
        <v>0</v>
      </c>
      <c r="AY73" s="260">
        <v>0</v>
      </c>
      <c r="AZ73" s="260">
        <v>120.243294342596</v>
      </c>
      <c r="BA73" s="260">
        <v>0</v>
      </c>
      <c r="BB73" s="260">
        <v>0</v>
      </c>
      <c r="BC73" s="260">
        <v>0</v>
      </c>
      <c r="BD73" s="260">
        <v>0</v>
      </c>
      <c r="BE73" s="260">
        <v>0</v>
      </c>
      <c r="BF73" s="260">
        <v>0</v>
      </c>
      <c r="BG73" s="261">
        <f t="shared" si="4"/>
        <v>120.243294342596</v>
      </c>
      <c r="BH73" s="260">
        <v>0</v>
      </c>
      <c r="BI73" s="260">
        <v>0</v>
      </c>
      <c r="BJ73" s="260">
        <v>0</v>
      </c>
      <c r="BK73" s="260">
        <v>227.20525525583</v>
      </c>
      <c r="BL73" s="260">
        <v>0</v>
      </c>
      <c r="BM73" s="260">
        <v>0</v>
      </c>
      <c r="BN73" s="260">
        <v>0</v>
      </c>
      <c r="BO73" s="260">
        <v>0</v>
      </c>
      <c r="BP73" s="260">
        <v>0</v>
      </c>
      <c r="BQ73" s="260">
        <v>0</v>
      </c>
      <c r="BR73" s="261">
        <f t="shared" si="5"/>
        <v>227.20525525583</v>
      </c>
      <c r="BS73" s="260">
        <v>0</v>
      </c>
      <c r="BT73" s="260">
        <v>0</v>
      </c>
      <c r="BU73" s="260">
        <v>0</v>
      </c>
      <c r="BV73" s="260">
        <v>298.15843081856002</v>
      </c>
      <c r="BW73" s="260">
        <v>0</v>
      </c>
      <c r="BX73" s="260">
        <v>0</v>
      </c>
      <c r="BY73" s="260">
        <v>0</v>
      </c>
      <c r="BZ73" s="260">
        <v>0</v>
      </c>
      <c r="CA73" s="260">
        <v>0</v>
      </c>
      <c r="CB73" s="260">
        <v>0</v>
      </c>
      <c r="CC73" s="261">
        <f t="shared" si="6"/>
        <v>298.15843081856002</v>
      </c>
      <c r="CD73" s="260">
        <v>0</v>
      </c>
      <c r="CE73" s="260">
        <v>0</v>
      </c>
      <c r="CF73" s="260">
        <v>0</v>
      </c>
      <c r="CG73" s="260">
        <v>155.85765968063203</v>
      </c>
      <c r="CH73" s="260">
        <v>0</v>
      </c>
      <c r="CI73" s="260">
        <v>0</v>
      </c>
      <c r="CJ73" s="260">
        <v>0</v>
      </c>
      <c r="CK73" s="260">
        <v>0</v>
      </c>
      <c r="CL73" s="262">
        <v>0</v>
      </c>
      <c r="CM73" s="262">
        <v>0</v>
      </c>
      <c r="CN73" s="263">
        <f t="shared" si="7"/>
        <v>155.85765968063203</v>
      </c>
      <c r="CO73" s="255"/>
      <c r="CP73" s="264" t="s">
        <v>4459</v>
      </c>
      <c r="CQ73" s="255"/>
      <c r="CR73" s="264"/>
      <c r="CS73" s="121"/>
      <c r="CT73" s="121"/>
      <c r="CU73" s="115" t="s">
        <v>4458</v>
      </c>
      <c r="CV73" s="258" t="s">
        <v>176</v>
      </c>
      <c r="CW73" s="259">
        <v>3</v>
      </c>
      <c r="CX73" s="260" t="s">
        <v>4460</v>
      </c>
      <c r="CY73" s="260" t="s">
        <v>4461</v>
      </c>
      <c r="CZ73" s="260" t="s">
        <v>4462</v>
      </c>
      <c r="DA73" s="260" t="s">
        <v>4463</v>
      </c>
      <c r="DB73" s="260" t="s">
        <v>4464</v>
      </c>
      <c r="DC73" s="260" t="s">
        <v>4465</v>
      </c>
      <c r="DD73" s="260" t="s">
        <v>4466</v>
      </c>
      <c r="DE73" s="260" t="s">
        <v>4467</v>
      </c>
      <c r="DF73" s="260" t="s">
        <v>4468</v>
      </c>
      <c r="DG73" s="260" t="s">
        <v>4469</v>
      </c>
      <c r="DH73" s="261" t="s">
        <v>4470</v>
      </c>
      <c r="DI73" s="260" t="s">
        <v>4460</v>
      </c>
      <c r="DJ73" s="260" t="s">
        <v>4461</v>
      </c>
      <c r="DK73" s="260" t="s">
        <v>4462</v>
      </c>
      <c r="DL73" s="260" t="s">
        <v>4463</v>
      </c>
      <c r="DM73" s="260" t="s">
        <v>4464</v>
      </c>
      <c r="DN73" s="260" t="s">
        <v>4465</v>
      </c>
      <c r="DO73" s="260" t="s">
        <v>4466</v>
      </c>
      <c r="DP73" s="260" t="s">
        <v>4467</v>
      </c>
      <c r="DQ73" s="260" t="s">
        <v>4468</v>
      </c>
      <c r="DR73" s="260" t="s">
        <v>4469</v>
      </c>
      <c r="DS73" s="261" t="s">
        <v>4470</v>
      </c>
      <c r="DT73" s="260" t="s">
        <v>4460</v>
      </c>
      <c r="DU73" s="260" t="s">
        <v>4461</v>
      </c>
      <c r="DV73" s="260" t="s">
        <v>4462</v>
      </c>
      <c r="DW73" s="260" t="s">
        <v>4463</v>
      </c>
      <c r="DX73" s="260" t="s">
        <v>4464</v>
      </c>
      <c r="DY73" s="260" t="s">
        <v>4465</v>
      </c>
      <c r="DZ73" s="260" t="s">
        <v>4466</v>
      </c>
      <c r="EA73" s="260" t="s">
        <v>4467</v>
      </c>
      <c r="EB73" s="260" t="s">
        <v>4468</v>
      </c>
      <c r="EC73" s="260" t="s">
        <v>4469</v>
      </c>
      <c r="ED73" s="261" t="s">
        <v>4470</v>
      </c>
      <c r="EE73" s="260" t="s">
        <v>4460</v>
      </c>
      <c r="EF73" s="260" t="s">
        <v>4461</v>
      </c>
      <c r="EG73" s="260" t="s">
        <v>4462</v>
      </c>
      <c r="EH73" s="260" t="s">
        <v>4463</v>
      </c>
      <c r="EI73" s="260" t="s">
        <v>4464</v>
      </c>
      <c r="EJ73" s="260" t="s">
        <v>4465</v>
      </c>
      <c r="EK73" s="260" t="s">
        <v>4466</v>
      </c>
      <c r="EL73" s="260" t="s">
        <v>4467</v>
      </c>
      <c r="EM73" s="260" t="s">
        <v>4468</v>
      </c>
      <c r="EN73" s="260" t="s">
        <v>4469</v>
      </c>
      <c r="EO73" s="261" t="s">
        <v>4470</v>
      </c>
      <c r="EP73" s="260" t="s">
        <v>4460</v>
      </c>
      <c r="EQ73" s="260" t="s">
        <v>4461</v>
      </c>
      <c r="ER73" s="260" t="s">
        <v>4462</v>
      </c>
      <c r="ES73" s="260" t="s">
        <v>4463</v>
      </c>
      <c r="ET73" s="260" t="s">
        <v>4464</v>
      </c>
      <c r="EU73" s="260" t="s">
        <v>4465</v>
      </c>
      <c r="EV73" s="260" t="s">
        <v>4466</v>
      </c>
      <c r="EW73" s="260" t="s">
        <v>4467</v>
      </c>
      <c r="EX73" s="260" t="s">
        <v>4468</v>
      </c>
      <c r="EY73" s="260" t="s">
        <v>4469</v>
      </c>
      <c r="EZ73" s="261" t="s">
        <v>4470</v>
      </c>
      <c r="FA73" s="260" t="s">
        <v>4460</v>
      </c>
      <c r="FB73" s="260" t="s">
        <v>4461</v>
      </c>
      <c r="FC73" s="260" t="s">
        <v>4462</v>
      </c>
      <c r="FD73" s="260" t="s">
        <v>4463</v>
      </c>
      <c r="FE73" s="260" t="s">
        <v>4464</v>
      </c>
      <c r="FF73" s="260" t="s">
        <v>4465</v>
      </c>
      <c r="FG73" s="260" t="s">
        <v>4466</v>
      </c>
      <c r="FH73" s="260" t="s">
        <v>4467</v>
      </c>
      <c r="FI73" s="260" t="s">
        <v>4468</v>
      </c>
      <c r="FJ73" s="260" t="s">
        <v>4469</v>
      </c>
      <c r="FK73" s="261" t="s">
        <v>4470</v>
      </c>
      <c r="FL73" s="260" t="s">
        <v>4460</v>
      </c>
      <c r="FM73" s="260" t="s">
        <v>4461</v>
      </c>
      <c r="FN73" s="260" t="s">
        <v>4462</v>
      </c>
      <c r="FO73" s="260" t="s">
        <v>4463</v>
      </c>
      <c r="FP73" s="260" t="s">
        <v>4464</v>
      </c>
      <c r="FQ73" s="260" t="s">
        <v>4465</v>
      </c>
      <c r="FR73" s="260" t="s">
        <v>4466</v>
      </c>
      <c r="FS73" s="260" t="s">
        <v>4467</v>
      </c>
      <c r="FT73" s="260" t="s">
        <v>4468</v>
      </c>
      <c r="FU73" s="260" t="s">
        <v>4469</v>
      </c>
      <c r="FV73" s="261" t="s">
        <v>4470</v>
      </c>
      <c r="FW73" s="260" t="s">
        <v>4460</v>
      </c>
      <c r="FX73" s="260" t="s">
        <v>4461</v>
      </c>
      <c r="FY73" s="260" t="s">
        <v>4462</v>
      </c>
      <c r="FZ73" s="260" t="s">
        <v>4463</v>
      </c>
      <c r="GA73" s="260" t="s">
        <v>4464</v>
      </c>
      <c r="GB73" s="260" t="s">
        <v>4465</v>
      </c>
      <c r="GC73" s="260" t="s">
        <v>4466</v>
      </c>
      <c r="GD73" s="260" t="s">
        <v>4467</v>
      </c>
      <c r="GE73" s="262" t="s">
        <v>4468</v>
      </c>
      <c r="GF73" s="262" t="s">
        <v>4469</v>
      </c>
      <c r="GG73" s="263" t="s">
        <v>4470</v>
      </c>
      <c r="GH73" s="255"/>
      <c r="GI73" s="264" t="s">
        <v>4459</v>
      </c>
      <c r="GJ73" s="255"/>
      <c r="GK73" s="264"/>
      <c r="GL73" s="121"/>
    </row>
    <row r="74" spans="1:194" ht="20.25" customHeight="1" x14ac:dyDescent="0.2">
      <c r="A74" s="187"/>
      <c r="B74" s="115" t="s">
        <v>4471</v>
      </c>
      <c r="C74" s="258" t="s">
        <v>176</v>
      </c>
      <c r="D74" s="259">
        <v>3</v>
      </c>
      <c r="E74" s="260">
        <v>0</v>
      </c>
      <c r="F74" s="260">
        <v>0</v>
      </c>
      <c r="G74" s="260">
        <v>0</v>
      </c>
      <c r="H74" s="260">
        <v>1.2470000000000001</v>
      </c>
      <c r="I74" s="260">
        <v>0</v>
      </c>
      <c r="J74" s="260">
        <v>0</v>
      </c>
      <c r="K74" s="260">
        <v>0</v>
      </c>
      <c r="L74" s="260">
        <v>0</v>
      </c>
      <c r="M74" s="260">
        <v>0</v>
      </c>
      <c r="N74" s="260">
        <v>0</v>
      </c>
      <c r="O74" s="261">
        <f t="shared" ref="O74:O137" si="176">IFERROR(SUM(E74:N74), 0)</f>
        <v>1.2470000000000001</v>
      </c>
      <c r="P74" s="260">
        <v>0</v>
      </c>
      <c r="Q74" s="260">
        <v>0</v>
      </c>
      <c r="R74" s="260">
        <v>0</v>
      </c>
      <c r="S74" s="260">
        <v>2.3231441273100621</v>
      </c>
      <c r="T74" s="260">
        <v>0</v>
      </c>
      <c r="U74" s="260">
        <v>0</v>
      </c>
      <c r="V74" s="260">
        <v>0</v>
      </c>
      <c r="W74" s="260">
        <v>0</v>
      </c>
      <c r="X74" s="260">
        <v>0</v>
      </c>
      <c r="Y74" s="260">
        <v>0</v>
      </c>
      <c r="Z74" s="261">
        <f t="shared" ref="Z74:Z137" si="177">IFERROR(SUM(P74:Y74), 0)</f>
        <v>2.3231441273100621</v>
      </c>
      <c r="AA74" s="260">
        <v>0</v>
      </c>
      <c r="AB74" s="260">
        <v>0</v>
      </c>
      <c r="AC74" s="260">
        <v>0</v>
      </c>
      <c r="AD74" s="260">
        <v>4.3529999999999998</v>
      </c>
      <c r="AE74" s="260">
        <v>0</v>
      </c>
      <c r="AF74" s="260">
        <v>0</v>
      </c>
      <c r="AG74" s="260">
        <v>0</v>
      </c>
      <c r="AH74" s="260">
        <v>0</v>
      </c>
      <c r="AI74" s="260">
        <v>0</v>
      </c>
      <c r="AJ74" s="260">
        <v>0</v>
      </c>
      <c r="AK74" s="261">
        <f t="shared" ref="AK74:AK137" si="178">IFERROR(SUM(AA74:AJ74), 0)</f>
        <v>4.3529999999999998</v>
      </c>
      <c r="AL74" s="260">
        <v>0</v>
      </c>
      <c r="AM74" s="260">
        <v>0</v>
      </c>
      <c r="AN74" s="260">
        <v>0</v>
      </c>
      <c r="AO74" s="260">
        <v>0.21083661960000002</v>
      </c>
      <c r="AP74" s="260">
        <v>0</v>
      </c>
      <c r="AQ74" s="260">
        <v>0</v>
      </c>
      <c r="AR74" s="260">
        <v>0</v>
      </c>
      <c r="AS74" s="260">
        <v>0</v>
      </c>
      <c r="AT74" s="260">
        <v>0</v>
      </c>
      <c r="AU74" s="260">
        <v>0</v>
      </c>
      <c r="AV74" s="261">
        <f t="shared" ref="AV74:AV137" si="179">IFERROR(SUM(AL74:AU74), 0)</f>
        <v>0.21083661960000002</v>
      </c>
      <c r="AW74" s="260">
        <v>0</v>
      </c>
      <c r="AX74" s="260">
        <v>0</v>
      </c>
      <c r="AY74" s="260">
        <v>0</v>
      </c>
      <c r="AZ74" s="260">
        <v>1.2165137743229999</v>
      </c>
      <c r="BA74" s="260">
        <v>0</v>
      </c>
      <c r="BB74" s="260">
        <v>0</v>
      </c>
      <c r="BC74" s="260">
        <v>0</v>
      </c>
      <c r="BD74" s="260">
        <v>0</v>
      </c>
      <c r="BE74" s="260">
        <v>0</v>
      </c>
      <c r="BF74" s="260">
        <v>0</v>
      </c>
      <c r="BG74" s="261">
        <f t="shared" ref="BG74:BG137" si="180">IFERROR(SUM(AW74:BF74), 0)</f>
        <v>1.2165137743229999</v>
      </c>
      <c r="BH74" s="260">
        <v>0</v>
      </c>
      <c r="BI74" s="260">
        <v>0</v>
      </c>
      <c r="BJ74" s="260">
        <v>0</v>
      </c>
      <c r="BK74" s="260">
        <v>2.5254131844400001</v>
      </c>
      <c r="BL74" s="260">
        <v>0</v>
      </c>
      <c r="BM74" s="260">
        <v>0</v>
      </c>
      <c r="BN74" s="260">
        <v>0</v>
      </c>
      <c r="BO74" s="260">
        <v>0</v>
      </c>
      <c r="BP74" s="260">
        <v>0</v>
      </c>
      <c r="BQ74" s="260">
        <v>0</v>
      </c>
      <c r="BR74" s="261">
        <f t="shared" ref="BR74:BR137" si="181">IFERROR(SUM(BH74:BQ74), 0)</f>
        <v>2.5254131844400001</v>
      </c>
      <c r="BS74" s="260">
        <v>0</v>
      </c>
      <c r="BT74" s="260">
        <v>0</v>
      </c>
      <c r="BU74" s="260">
        <v>0</v>
      </c>
      <c r="BV74" s="260">
        <v>4.0187486135419999</v>
      </c>
      <c r="BW74" s="260">
        <v>0</v>
      </c>
      <c r="BX74" s="260">
        <v>0</v>
      </c>
      <c r="BY74" s="260">
        <v>0</v>
      </c>
      <c r="BZ74" s="260">
        <v>0</v>
      </c>
      <c r="CA74" s="260">
        <v>0</v>
      </c>
      <c r="CB74" s="260">
        <v>0</v>
      </c>
      <c r="CC74" s="261">
        <f t="shared" ref="CC74:CC137" si="182">IFERROR(SUM(BS74:CB74), 0)</f>
        <v>4.0187486135419999</v>
      </c>
      <c r="CD74" s="260">
        <v>0</v>
      </c>
      <c r="CE74" s="260">
        <v>0</v>
      </c>
      <c r="CF74" s="260">
        <v>0</v>
      </c>
      <c r="CG74" s="260">
        <v>10.395702481683999</v>
      </c>
      <c r="CH74" s="260">
        <v>0</v>
      </c>
      <c r="CI74" s="260">
        <v>0</v>
      </c>
      <c r="CJ74" s="260">
        <v>0</v>
      </c>
      <c r="CK74" s="260">
        <v>0</v>
      </c>
      <c r="CL74" s="262">
        <v>0</v>
      </c>
      <c r="CM74" s="262">
        <v>0</v>
      </c>
      <c r="CN74" s="263">
        <f t="shared" ref="CN74:CN137" si="183">IFERROR(SUM(CD74:CM74), 0)</f>
        <v>10.395702481683999</v>
      </c>
      <c r="CO74" s="255"/>
      <c r="CP74" s="264" t="s">
        <v>4472</v>
      </c>
      <c r="CQ74" s="255"/>
      <c r="CR74" s="264"/>
      <c r="CS74" s="121"/>
      <c r="CT74" s="121"/>
      <c r="CU74" s="115" t="s">
        <v>4471</v>
      </c>
      <c r="CV74" s="258" t="s">
        <v>176</v>
      </c>
      <c r="CW74" s="259">
        <v>3</v>
      </c>
      <c r="CX74" s="260" t="s">
        <v>4473</v>
      </c>
      <c r="CY74" s="260" t="s">
        <v>4474</v>
      </c>
      <c r="CZ74" s="260" t="s">
        <v>4475</v>
      </c>
      <c r="DA74" s="260" t="s">
        <v>4476</v>
      </c>
      <c r="DB74" s="260" t="s">
        <v>4477</v>
      </c>
      <c r="DC74" s="260" t="s">
        <v>4478</v>
      </c>
      <c r="DD74" s="260" t="s">
        <v>4479</v>
      </c>
      <c r="DE74" s="260" t="s">
        <v>4480</v>
      </c>
      <c r="DF74" s="260" t="s">
        <v>4481</v>
      </c>
      <c r="DG74" s="260" t="s">
        <v>4482</v>
      </c>
      <c r="DH74" s="261" t="s">
        <v>4483</v>
      </c>
      <c r="DI74" s="260" t="s">
        <v>4473</v>
      </c>
      <c r="DJ74" s="260" t="s">
        <v>4474</v>
      </c>
      <c r="DK74" s="260" t="s">
        <v>4475</v>
      </c>
      <c r="DL74" s="260" t="s">
        <v>4476</v>
      </c>
      <c r="DM74" s="260" t="s">
        <v>4477</v>
      </c>
      <c r="DN74" s="260" t="s">
        <v>4478</v>
      </c>
      <c r="DO74" s="260" t="s">
        <v>4479</v>
      </c>
      <c r="DP74" s="260" t="s">
        <v>4480</v>
      </c>
      <c r="DQ74" s="260" t="s">
        <v>4481</v>
      </c>
      <c r="DR74" s="260" t="s">
        <v>4482</v>
      </c>
      <c r="DS74" s="261" t="s">
        <v>4483</v>
      </c>
      <c r="DT74" s="260" t="s">
        <v>4473</v>
      </c>
      <c r="DU74" s="260" t="s">
        <v>4474</v>
      </c>
      <c r="DV74" s="260" t="s">
        <v>4475</v>
      </c>
      <c r="DW74" s="260" t="s">
        <v>4476</v>
      </c>
      <c r="DX74" s="260" t="s">
        <v>4477</v>
      </c>
      <c r="DY74" s="260" t="s">
        <v>4478</v>
      </c>
      <c r="DZ74" s="260" t="s">
        <v>4479</v>
      </c>
      <c r="EA74" s="260" t="s">
        <v>4480</v>
      </c>
      <c r="EB74" s="260" t="s">
        <v>4481</v>
      </c>
      <c r="EC74" s="260" t="s">
        <v>4482</v>
      </c>
      <c r="ED74" s="261" t="s">
        <v>4483</v>
      </c>
      <c r="EE74" s="260" t="s">
        <v>4473</v>
      </c>
      <c r="EF74" s="260" t="s">
        <v>4474</v>
      </c>
      <c r="EG74" s="260" t="s">
        <v>4475</v>
      </c>
      <c r="EH74" s="260" t="s">
        <v>4476</v>
      </c>
      <c r="EI74" s="260" t="s">
        <v>4477</v>
      </c>
      <c r="EJ74" s="260" t="s">
        <v>4478</v>
      </c>
      <c r="EK74" s="260" t="s">
        <v>4479</v>
      </c>
      <c r="EL74" s="260" t="s">
        <v>4480</v>
      </c>
      <c r="EM74" s="260" t="s">
        <v>4481</v>
      </c>
      <c r="EN74" s="260" t="s">
        <v>4482</v>
      </c>
      <c r="EO74" s="261" t="s">
        <v>4483</v>
      </c>
      <c r="EP74" s="260" t="s">
        <v>4473</v>
      </c>
      <c r="EQ74" s="260" t="s">
        <v>4474</v>
      </c>
      <c r="ER74" s="260" t="s">
        <v>4475</v>
      </c>
      <c r="ES74" s="260" t="s">
        <v>4476</v>
      </c>
      <c r="ET74" s="260" t="s">
        <v>4477</v>
      </c>
      <c r="EU74" s="260" t="s">
        <v>4478</v>
      </c>
      <c r="EV74" s="260" t="s">
        <v>4479</v>
      </c>
      <c r="EW74" s="260" t="s">
        <v>4480</v>
      </c>
      <c r="EX74" s="260" t="s">
        <v>4481</v>
      </c>
      <c r="EY74" s="260" t="s">
        <v>4482</v>
      </c>
      <c r="EZ74" s="261" t="s">
        <v>4483</v>
      </c>
      <c r="FA74" s="260" t="s">
        <v>4473</v>
      </c>
      <c r="FB74" s="260" t="s">
        <v>4474</v>
      </c>
      <c r="FC74" s="260" t="s">
        <v>4475</v>
      </c>
      <c r="FD74" s="260" t="s">
        <v>4476</v>
      </c>
      <c r="FE74" s="260" t="s">
        <v>4477</v>
      </c>
      <c r="FF74" s="260" t="s">
        <v>4478</v>
      </c>
      <c r="FG74" s="260" t="s">
        <v>4479</v>
      </c>
      <c r="FH74" s="260" t="s">
        <v>4480</v>
      </c>
      <c r="FI74" s="260" t="s">
        <v>4481</v>
      </c>
      <c r="FJ74" s="260" t="s">
        <v>4482</v>
      </c>
      <c r="FK74" s="261" t="s">
        <v>4483</v>
      </c>
      <c r="FL74" s="260" t="s">
        <v>4473</v>
      </c>
      <c r="FM74" s="260" t="s">
        <v>4474</v>
      </c>
      <c r="FN74" s="260" t="s">
        <v>4475</v>
      </c>
      <c r="FO74" s="260" t="s">
        <v>4476</v>
      </c>
      <c r="FP74" s="260" t="s">
        <v>4477</v>
      </c>
      <c r="FQ74" s="260" t="s">
        <v>4478</v>
      </c>
      <c r="FR74" s="260" t="s">
        <v>4479</v>
      </c>
      <c r="FS74" s="260" t="s">
        <v>4480</v>
      </c>
      <c r="FT74" s="260" t="s">
        <v>4481</v>
      </c>
      <c r="FU74" s="260" t="s">
        <v>4482</v>
      </c>
      <c r="FV74" s="261" t="s">
        <v>4483</v>
      </c>
      <c r="FW74" s="260" t="s">
        <v>4473</v>
      </c>
      <c r="FX74" s="260" t="s">
        <v>4474</v>
      </c>
      <c r="FY74" s="260" t="s">
        <v>4475</v>
      </c>
      <c r="FZ74" s="260" t="s">
        <v>4476</v>
      </c>
      <c r="GA74" s="260" t="s">
        <v>4477</v>
      </c>
      <c r="GB74" s="260" t="s">
        <v>4478</v>
      </c>
      <c r="GC74" s="260" t="s">
        <v>4479</v>
      </c>
      <c r="GD74" s="260" t="s">
        <v>4480</v>
      </c>
      <c r="GE74" s="262" t="s">
        <v>4481</v>
      </c>
      <c r="GF74" s="262" t="s">
        <v>4482</v>
      </c>
      <c r="GG74" s="263" t="s">
        <v>4483</v>
      </c>
      <c r="GH74" s="255"/>
      <c r="GI74" s="264" t="s">
        <v>4472</v>
      </c>
      <c r="GJ74" s="255"/>
      <c r="GK74" s="264"/>
      <c r="GL74" s="121"/>
    </row>
    <row r="75" spans="1:194" ht="20.25" customHeight="1" x14ac:dyDescent="0.2">
      <c r="A75" s="187"/>
      <c r="B75" s="115" t="s">
        <v>4484</v>
      </c>
      <c r="C75" s="258" t="s">
        <v>176</v>
      </c>
      <c r="D75" s="259">
        <v>3</v>
      </c>
      <c r="E75" s="261">
        <f t="shared" ref="E75:L75" si="184">IFERROR(SUM(E73:E74), 0)</f>
        <v>0</v>
      </c>
      <c r="F75" s="261">
        <f t="shared" si="184"/>
        <v>0</v>
      </c>
      <c r="G75" s="261">
        <f t="shared" si="184"/>
        <v>0</v>
      </c>
      <c r="H75" s="261">
        <f t="shared" si="184"/>
        <v>53.338000000000001</v>
      </c>
      <c r="I75" s="261">
        <f t="shared" si="184"/>
        <v>0</v>
      </c>
      <c r="J75" s="261">
        <f t="shared" si="184"/>
        <v>0</v>
      </c>
      <c r="K75" s="261">
        <f t="shared" si="184"/>
        <v>0</v>
      </c>
      <c r="L75" s="261">
        <f t="shared" si="184"/>
        <v>0</v>
      </c>
      <c r="M75" s="261">
        <f>IFERROR(SUM(M73:M74), 0)</f>
        <v>0</v>
      </c>
      <c r="N75" s="261">
        <f>IFERROR(SUM(N73:N74), 0)</f>
        <v>0</v>
      </c>
      <c r="O75" s="261">
        <f t="shared" si="176"/>
        <v>53.338000000000001</v>
      </c>
      <c r="P75" s="261">
        <f t="shared" ref="P75:Y75" si="185">IFERROR(SUM(P73:P74), 0)</f>
        <v>0</v>
      </c>
      <c r="Q75" s="261">
        <f t="shared" si="185"/>
        <v>0</v>
      </c>
      <c r="R75" s="261">
        <f t="shared" si="185"/>
        <v>0</v>
      </c>
      <c r="S75" s="261">
        <f t="shared" si="185"/>
        <v>59.486511899383999</v>
      </c>
      <c r="T75" s="261">
        <f t="shared" si="185"/>
        <v>0</v>
      </c>
      <c r="U75" s="261">
        <f t="shared" si="185"/>
        <v>0</v>
      </c>
      <c r="V75" s="261">
        <f t="shared" si="185"/>
        <v>0</v>
      </c>
      <c r="W75" s="261">
        <f t="shared" si="185"/>
        <v>0</v>
      </c>
      <c r="X75" s="261">
        <f t="shared" si="185"/>
        <v>0</v>
      </c>
      <c r="Y75" s="261">
        <f t="shared" si="185"/>
        <v>0</v>
      </c>
      <c r="Z75" s="261">
        <f t="shared" si="177"/>
        <v>59.486511899383999</v>
      </c>
      <c r="AA75" s="261">
        <f t="shared" ref="AA75:AJ75" si="186">IFERROR(SUM(AA73:AA74), 0)</f>
        <v>0</v>
      </c>
      <c r="AB75" s="261">
        <f t="shared" si="186"/>
        <v>0</v>
      </c>
      <c r="AC75" s="261">
        <f t="shared" si="186"/>
        <v>0</v>
      </c>
      <c r="AD75" s="261">
        <f t="shared" si="186"/>
        <v>145.41899999999998</v>
      </c>
      <c r="AE75" s="261">
        <f t="shared" si="186"/>
        <v>0</v>
      </c>
      <c r="AF75" s="261">
        <f t="shared" si="186"/>
        <v>0</v>
      </c>
      <c r="AG75" s="261">
        <f t="shared" si="186"/>
        <v>0</v>
      </c>
      <c r="AH75" s="261">
        <f t="shared" si="186"/>
        <v>0</v>
      </c>
      <c r="AI75" s="261">
        <f t="shared" si="186"/>
        <v>0</v>
      </c>
      <c r="AJ75" s="261">
        <f t="shared" si="186"/>
        <v>0</v>
      </c>
      <c r="AK75" s="261">
        <f t="shared" si="178"/>
        <v>145.41899999999998</v>
      </c>
      <c r="AL75" s="261">
        <f t="shared" ref="AL75:AU75" si="187">IFERROR(SUM(AL73:AL74), 0)</f>
        <v>0</v>
      </c>
      <c r="AM75" s="261">
        <f t="shared" si="187"/>
        <v>0</v>
      </c>
      <c r="AN75" s="261">
        <f t="shared" si="187"/>
        <v>0</v>
      </c>
      <c r="AO75" s="261">
        <f t="shared" si="187"/>
        <v>44.886625995120006</v>
      </c>
      <c r="AP75" s="261">
        <f t="shared" si="187"/>
        <v>0</v>
      </c>
      <c r="AQ75" s="261">
        <f t="shared" si="187"/>
        <v>0</v>
      </c>
      <c r="AR75" s="261">
        <f t="shared" si="187"/>
        <v>0</v>
      </c>
      <c r="AS75" s="261">
        <f t="shared" si="187"/>
        <v>0</v>
      </c>
      <c r="AT75" s="261">
        <f t="shared" si="187"/>
        <v>0</v>
      </c>
      <c r="AU75" s="261">
        <f t="shared" si="187"/>
        <v>0</v>
      </c>
      <c r="AV75" s="261">
        <f t="shared" si="179"/>
        <v>44.886625995120006</v>
      </c>
      <c r="AW75" s="261">
        <f t="shared" ref="AW75:BF75" si="188">IFERROR(SUM(AW73:AW74), 0)</f>
        <v>0</v>
      </c>
      <c r="AX75" s="261">
        <f t="shared" si="188"/>
        <v>0</v>
      </c>
      <c r="AY75" s="261">
        <f t="shared" si="188"/>
        <v>0</v>
      </c>
      <c r="AZ75" s="261">
        <f t="shared" si="188"/>
        <v>121.45980811691901</v>
      </c>
      <c r="BA75" s="261">
        <f t="shared" si="188"/>
        <v>0</v>
      </c>
      <c r="BB75" s="261">
        <f t="shared" si="188"/>
        <v>0</v>
      </c>
      <c r="BC75" s="261">
        <f t="shared" si="188"/>
        <v>0</v>
      </c>
      <c r="BD75" s="261">
        <f t="shared" si="188"/>
        <v>0</v>
      </c>
      <c r="BE75" s="261">
        <f t="shared" si="188"/>
        <v>0</v>
      </c>
      <c r="BF75" s="261">
        <f t="shared" si="188"/>
        <v>0</v>
      </c>
      <c r="BG75" s="261">
        <f t="shared" si="180"/>
        <v>121.45980811691901</v>
      </c>
      <c r="BH75" s="261">
        <f t="shared" ref="BH75:BQ75" si="189">IFERROR(SUM(BH73:BH74), 0)</f>
        <v>0</v>
      </c>
      <c r="BI75" s="261">
        <f t="shared" si="189"/>
        <v>0</v>
      </c>
      <c r="BJ75" s="261">
        <f t="shared" si="189"/>
        <v>0</v>
      </c>
      <c r="BK75" s="261">
        <f t="shared" si="189"/>
        <v>229.73066844026999</v>
      </c>
      <c r="BL75" s="261">
        <f t="shared" si="189"/>
        <v>0</v>
      </c>
      <c r="BM75" s="261">
        <f t="shared" si="189"/>
        <v>0</v>
      </c>
      <c r="BN75" s="261">
        <f t="shared" si="189"/>
        <v>0</v>
      </c>
      <c r="BO75" s="261">
        <f t="shared" si="189"/>
        <v>0</v>
      </c>
      <c r="BP75" s="261">
        <f t="shared" si="189"/>
        <v>0</v>
      </c>
      <c r="BQ75" s="261">
        <f t="shared" si="189"/>
        <v>0</v>
      </c>
      <c r="BR75" s="261">
        <f t="shared" si="181"/>
        <v>229.73066844026999</v>
      </c>
      <c r="BS75" s="261">
        <f t="shared" ref="BS75:CB75" si="190">IFERROR(SUM(BS73:BS74), 0)</f>
        <v>0</v>
      </c>
      <c r="BT75" s="261">
        <f t="shared" si="190"/>
        <v>0</v>
      </c>
      <c r="BU75" s="261">
        <f t="shared" si="190"/>
        <v>0</v>
      </c>
      <c r="BV75" s="261">
        <f t="shared" si="190"/>
        <v>302.17717943210204</v>
      </c>
      <c r="BW75" s="261">
        <f t="shared" si="190"/>
        <v>0</v>
      </c>
      <c r="BX75" s="261">
        <f t="shared" si="190"/>
        <v>0</v>
      </c>
      <c r="BY75" s="261">
        <f t="shared" si="190"/>
        <v>0</v>
      </c>
      <c r="BZ75" s="261">
        <f t="shared" si="190"/>
        <v>0</v>
      </c>
      <c r="CA75" s="261">
        <f t="shared" si="190"/>
        <v>0</v>
      </c>
      <c r="CB75" s="261">
        <f t="shared" si="190"/>
        <v>0</v>
      </c>
      <c r="CC75" s="261">
        <f t="shared" si="182"/>
        <v>302.17717943210204</v>
      </c>
      <c r="CD75" s="261">
        <f t="shared" ref="CD75:CM75" si="191">IFERROR(SUM(CD73:CD74), 0)</f>
        <v>0</v>
      </c>
      <c r="CE75" s="261">
        <f t="shared" si="191"/>
        <v>0</v>
      </c>
      <c r="CF75" s="261">
        <f t="shared" si="191"/>
        <v>0</v>
      </c>
      <c r="CG75" s="261">
        <f t="shared" si="191"/>
        <v>166.25336216231602</v>
      </c>
      <c r="CH75" s="261">
        <f t="shared" si="191"/>
        <v>0</v>
      </c>
      <c r="CI75" s="261">
        <f t="shared" si="191"/>
        <v>0</v>
      </c>
      <c r="CJ75" s="261">
        <f t="shared" si="191"/>
        <v>0</v>
      </c>
      <c r="CK75" s="261">
        <f t="shared" si="191"/>
        <v>0</v>
      </c>
      <c r="CL75" s="265">
        <f t="shared" si="191"/>
        <v>0</v>
      </c>
      <c r="CM75" s="265">
        <f t="shared" si="191"/>
        <v>0</v>
      </c>
      <c r="CN75" s="263">
        <f t="shared" si="183"/>
        <v>166.25336216231602</v>
      </c>
      <c r="CO75" s="255"/>
      <c r="CP75" s="264" t="s">
        <v>4485</v>
      </c>
      <c r="CQ75" s="255"/>
      <c r="CR75" s="264"/>
      <c r="CS75" s="121"/>
      <c r="CT75" s="121"/>
      <c r="CU75" s="115" t="s">
        <v>4484</v>
      </c>
      <c r="CV75" s="258" t="s">
        <v>176</v>
      </c>
      <c r="CW75" s="259">
        <v>3</v>
      </c>
      <c r="CX75" s="261" t="s">
        <v>4486</v>
      </c>
      <c r="CY75" s="261" t="s">
        <v>4487</v>
      </c>
      <c r="CZ75" s="261" t="s">
        <v>4488</v>
      </c>
      <c r="DA75" s="261" t="s">
        <v>4489</v>
      </c>
      <c r="DB75" s="261" t="s">
        <v>4490</v>
      </c>
      <c r="DC75" s="261" t="s">
        <v>4491</v>
      </c>
      <c r="DD75" s="261" t="s">
        <v>4492</v>
      </c>
      <c r="DE75" s="261" t="s">
        <v>4493</v>
      </c>
      <c r="DF75" s="261" t="s">
        <v>4494</v>
      </c>
      <c r="DG75" s="261" t="s">
        <v>4495</v>
      </c>
      <c r="DH75" s="261" t="s">
        <v>4496</v>
      </c>
      <c r="DI75" s="261" t="s">
        <v>4486</v>
      </c>
      <c r="DJ75" s="261" t="s">
        <v>4487</v>
      </c>
      <c r="DK75" s="261" t="s">
        <v>4488</v>
      </c>
      <c r="DL75" s="261" t="s">
        <v>4489</v>
      </c>
      <c r="DM75" s="261" t="s">
        <v>4490</v>
      </c>
      <c r="DN75" s="261" t="s">
        <v>4491</v>
      </c>
      <c r="DO75" s="261" t="s">
        <v>4492</v>
      </c>
      <c r="DP75" s="261" t="s">
        <v>4493</v>
      </c>
      <c r="DQ75" s="261" t="s">
        <v>4494</v>
      </c>
      <c r="DR75" s="261" t="s">
        <v>4495</v>
      </c>
      <c r="DS75" s="261" t="s">
        <v>4496</v>
      </c>
      <c r="DT75" s="261" t="s">
        <v>4486</v>
      </c>
      <c r="DU75" s="261" t="s">
        <v>4487</v>
      </c>
      <c r="DV75" s="261" t="s">
        <v>4488</v>
      </c>
      <c r="DW75" s="261" t="s">
        <v>4489</v>
      </c>
      <c r="DX75" s="261" t="s">
        <v>4490</v>
      </c>
      <c r="DY75" s="261" t="s">
        <v>4491</v>
      </c>
      <c r="DZ75" s="261" t="s">
        <v>4492</v>
      </c>
      <c r="EA75" s="261" t="s">
        <v>4493</v>
      </c>
      <c r="EB75" s="261" t="s">
        <v>4494</v>
      </c>
      <c r="EC75" s="261" t="s">
        <v>4495</v>
      </c>
      <c r="ED75" s="261" t="s">
        <v>4496</v>
      </c>
      <c r="EE75" s="261" t="s">
        <v>4486</v>
      </c>
      <c r="EF75" s="261" t="s">
        <v>4487</v>
      </c>
      <c r="EG75" s="261" t="s">
        <v>4488</v>
      </c>
      <c r="EH75" s="261" t="s">
        <v>4489</v>
      </c>
      <c r="EI75" s="261" t="s">
        <v>4490</v>
      </c>
      <c r="EJ75" s="261" t="s">
        <v>4491</v>
      </c>
      <c r="EK75" s="261" t="s">
        <v>4492</v>
      </c>
      <c r="EL75" s="261" t="s">
        <v>4493</v>
      </c>
      <c r="EM75" s="261" t="s">
        <v>4494</v>
      </c>
      <c r="EN75" s="261" t="s">
        <v>4495</v>
      </c>
      <c r="EO75" s="261" t="s">
        <v>4496</v>
      </c>
      <c r="EP75" s="261" t="s">
        <v>4486</v>
      </c>
      <c r="EQ75" s="261" t="s">
        <v>4487</v>
      </c>
      <c r="ER75" s="261" t="s">
        <v>4488</v>
      </c>
      <c r="ES75" s="261" t="s">
        <v>4489</v>
      </c>
      <c r="ET75" s="261" t="s">
        <v>4490</v>
      </c>
      <c r="EU75" s="261" t="s">
        <v>4491</v>
      </c>
      <c r="EV75" s="261" t="s">
        <v>4492</v>
      </c>
      <c r="EW75" s="261" t="s">
        <v>4493</v>
      </c>
      <c r="EX75" s="261" t="s">
        <v>4494</v>
      </c>
      <c r="EY75" s="261" t="s">
        <v>4495</v>
      </c>
      <c r="EZ75" s="261" t="s">
        <v>4496</v>
      </c>
      <c r="FA75" s="261" t="s">
        <v>4486</v>
      </c>
      <c r="FB75" s="261" t="s">
        <v>4487</v>
      </c>
      <c r="FC75" s="261" t="s">
        <v>4488</v>
      </c>
      <c r="FD75" s="261" t="s">
        <v>4489</v>
      </c>
      <c r="FE75" s="261" t="s">
        <v>4490</v>
      </c>
      <c r="FF75" s="261" t="s">
        <v>4491</v>
      </c>
      <c r="FG75" s="261" t="s">
        <v>4492</v>
      </c>
      <c r="FH75" s="261" t="s">
        <v>4493</v>
      </c>
      <c r="FI75" s="261" t="s">
        <v>4494</v>
      </c>
      <c r="FJ75" s="261" t="s">
        <v>4495</v>
      </c>
      <c r="FK75" s="261" t="s">
        <v>4496</v>
      </c>
      <c r="FL75" s="261" t="s">
        <v>4486</v>
      </c>
      <c r="FM75" s="261" t="s">
        <v>4487</v>
      </c>
      <c r="FN75" s="261" t="s">
        <v>4488</v>
      </c>
      <c r="FO75" s="261" t="s">
        <v>4489</v>
      </c>
      <c r="FP75" s="261" t="s">
        <v>4490</v>
      </c>
      <c r="FQ75" s="261" t="s">
        <v>4491</v>
      </c>
      <c r="FR75" s="261" t="s">
        <v>4492</v>
      </c>
      <c r="FS75" s="261" t="s">
        <v>4493</v>
      </c>
      <c r="FT75" s="261" t="s">
        <v>4494</v>
      </c>
      <c r="FU75" s="261" t="s">
        <v>4495</v>
      </c>
      <c r="FV75" s="261" t="s">
        <v>4496</v>
      </c>
      <c r="FW75" s="261" t="s">
        <v>4486</v>
      </c>
      <c r="FX75" s="261" t="s">
        <v>4487</v>
      </c>
      <c r="FY75" s="261" t="s">
        <v>4488</v>
      </c>
      <c r="FZ75" s="261" t="s">
        <v>4489</v>
      </c>
      <c r="GA75" s="261" t="s">
        <v>4490</v>
      </c>
      <c r="GB75" s="261" t="s">
        <v>4491</v>
      </c>
      <c r="GC75" s="261" t="s">
        <v>4492</v>
      </c>
      <c r="GD75" s="261" t="s">
        <v>4493</v>
      </c>
      <c r="GE75" s="265" t="s">
        <v>4494</v>
      </c>
      <c r="GF75" s="265" t="s">
        <v>4495</v>
      </c>
      <c r="GG75" s="263" t="s">
        <v>4496</v>
      </c>
      <c r="GH75" s="255"/>
      <c r="GI75" s="264" t="s">
        <v>4485</v>
      </c>
      <c r="GJ75" s="255"/>
      <c r="GK75" s="264"/>
      <c r="GL75" s="121"/>
    </row>
    <row r="76" spans="1:194" ht="20.25" customHeight="1" x14ac:dyDescent="0.2">
      <c r="A76" s="187"/>
      <c r="B76" s="115" t="s">
        <v>4497</v>
      </c>
      <c r="C76" s="258" t="s">
        <v>176</v>
      </c>
      <c r="D76" s="259">
        <v>3</v>
      </c>
      <c r="E76" s="260">
        <v>0</v>
      </c>
      <c r="F76" s="260">
        <v>0</v>
      </c>
      <c r="G76" s="260">
        <v>0</v>
      </c>
      <c r="H76" s="260">
        <v>0</v>
      </c>
      <c r="I76" s="260">
        <v>0</v>
      </c>
      <c r="J76" s="260">
        <v>0</v>
      </c>
      <c r="K76" s="260">
        <v>0</v>
      </c>
      <c r="L76" s="260">
        <v>0</v>
      </c>
      <c r="M76" s="260">
        <v>0</v>
      </c>
      <c r="N76" s="260">
        <v>0</v>
      </c>
      <c r="O76" s="261">
        <f t="shared" si="176"/>
        <v>0</v>
      </c>
      <c r="P76" s="260">
        <v>0</v>
      </c>
      <c r="Q76" s="260">
        <v>0</v>
      </c>
      <c r="R76" s="260">
        <v>0</v>
      </c>
      <c r="S76" s="260">
        <v>0</v>
      </c>
      <c r="T76" s="260">
        <v>0</v>
      </c>
      <c r="U76" s="260">
        <v>0</v>
      </c>
      <c r="V76" s="260">
        <v>0</v>
      </c>
      <c r="W76" s="260">
        <v>0</v>
      </c>
      <c r="X76" s="260">
        <v>0</v>
      </c>
      <c r="Y76" s="260">
        <v>0</v>
      </c>
      <c r="Z76" s="261">
        <f t="shared" si="177"/>
        <v>0</v>
      </c>
      <c r="AA76" s="260">
        <v>0</v>
      </c>
      <c r="AB76" s="260">
        <v>0</v>
      </c>
      <c r="AC76" s="260">
        <v>0</v>
      </c>
      <c r="AD76" s="260">
        <v>0</v>
      </c>
      <c r="AE76" s="260">
        <v>0</v>
      </c>
      <c r="AF76" s="260">
        <v>0</v>
      </c>
      <c r="AG76" s="260">
        <v>0</v>
      </c>
      <c r="AH76" s="260">
        <v>0</v>
      </c>
      <c r="AI76" s="260">
        <v>0</v>
      </c>
      <c r="AJ76" s="260">
        <v>0</v>
      </c>
      <c r="AK76" s="261">
        <f t="shared" si="178"/>
        <v>0</v>
      </c>
      <c r="AL76" s="260">
        <v>0</v>
      </c>
      <c r="AM76" s="260">
        <v>0</v>
      </c>
      <c r="AN76" s="260">
        <v>0</v>
      </c>
      <c r="AO76" s="260">
        <v>0</v>
      </c>
      <c r="AP76" s="260">
        <v>0</v>
      </c>
      <c r="AQ76" s="260">
        <v>0</v>
      </c>
      <c r="AR76" s="260">
        <v>0</v>
      </c>
      <c r="AS76" s="260">
        <v>0</v>
      </c>
      <c r="AT76" s="260">
        <v>0</v>
      </c>
      <c r="AU76" s="260">
        <v>0</v>
      </c>
      <c r="AV76" s="261">
        <f t="shared" si="179"/>
        <v>0</v>
      </c>
      <c r="AW76" s="260">
        <v>0</v>
      </c>
      <c r="AX76" s="260">
        <v>0</v>
      </c>
      <c r="AY76" s="260">
        <v>0</v>
      </c>
      <c r="AZ76" s="260">
        <v>0</v>
      </c>
      <c r="BA76" s="260">
        <v>0</v>
      </c>
      <c r="BB76" s="260">
        <v>0</v>
      </c>
      <c r="BC76" s="260">
        <v>0</v>
      </c>
      <c r="BD76" s="260">
        <v>0</v>
      </c>
      <c r="BE76" s="260">
        <v>0</v>
      </c>
      <c r="BF76" s="260">
        <v>0</v>
      </c>
      <c r="BG76" s="261">
        <f t="shared" si="180"/>
        <v>0</v>
      </c>
      <c r="BH76" s="260">
        <v>0</v>
      </c>
      <c r="BI76" s="260">
        <v>0</v>
      </c>
      <c r="BJ76" s="260">
        <v>0</v>
      </c>
      <c r="BK76" s="260">
        <v>0</v>
      </c>
      <c r="BL76" s="260">
        <v>0</v>
      </c>
      <c r="BM76" s="260">
        <v>0</v>
      </c>
      <c r="BN76" s="260">
        <v>0</v>
      </c>
      <c r="BO76" s="260">
        <v>0</v>
      </c>
      <c r="BP76" s="260">
        <v>0</v>
      </c>
      <c r="BQ76" s="260">
        <v>0</v>
      </c>
      <c r="BR76" s="261">
        <f t="shared" si="181"/>
        <v>0</v>
      </c>
      <c r="BS76" s="260">
        <v>0</v>
      </c>
      <c r="BT76" s="260">
        <v>0</v>
      </c>
      <c r="BU76" s="260">
        <v>0</v>
      </c>
      <c r="BV76" s="260">
        <v>0</v>
      </c>
      <c r="BW76" s="260">
        <v>0</v>
      </c>
      <c r="BX76" s="260">
        <v>0</v>
      </c>
      <c r="BY76" s="260">
        <v>0</v>
      </c>
      <c r="BZ76" s="260">
        <v>0</v>
      </c>
      <c r="CA76" s="260">
        <v>0</v>
      </c>
      <c r="CB76" s="260">
        <v>0</v>
      </c>
      <c r="CC76" s="261">
        <f t="shared" si="182"/>
        <v>0</v>
      </c>
      <c r="CD76" s="260">
        <v>0</v>
      </c>
      <c r="CE76" s="260">
        <v>0</v>
      </c>
      <c r="CF76" s="260">
        <v>0</v>
      </c>
      <c r="CG76" s="260">
        <v>0</v>
      </c>
      <c r="CH76" s="260">
        <v>0</v>
      </c>
      <c r="CI76" s="260">
        <v>0</v>
      </c>
      <c r="CJ76" s="260">
        <v>0</v>
      </c>
      <c r="CK76" s="260">
        <v>0</v>
      </c>
      <c r="CL76" s="262">
        <v>0</v>
      </c>
      <c r="CM76" s="262">
        <v>0</v>
      </c>
      <c r="CN76" s="263">
        <f t="shared" si="183"/>
        <v>0</v>
      </c>
      <c r="CO76" s="255"/>
      <c r="CP76" s="264" t="s">
        <v>4498</v>
      </c>
      <c r="CQ76" s="255"/>
      <c r="CR76" s="264"/>
      <c r="CS76" s="121"/>
      <c r="CT76" s="121"/>
      <c r="CU76" s="115" t="s">
        <v>4497</v>
      </c>
      <c r="CV76" s="258" t="s">
        <v>176</v>
      </c>
      <c r="CW76" s="259">
        <v>3</v>
      </c>
      <c r="CX76" s="260" t="s">
        <v>4499</v>
      </c>
      <c r="CY76" s="260" t="s">
        <v>4500</v>
      </c>
      <c r="CZ76" s="260" t="s">
        <v>4501</v>
      </c>
      <c r="DA76" s="260" t="s">
        <v>4502</v>
      </c>
      <c r="DB76" s="260" t="s">
        <v>4503</v>
      </c>
      <c r="DC76" s="260" t="s">
        <v>4504</v>
      </c>
      <c r="DD76" s="260" t="s">
        <v>4505</v>
      </c>
      <c r="DE76" s="260" t="s">
        <v>4506</v>
      </c>
      <c r="DF76" s="260" t="s">
        <v>4507</v>
      </c>
      <c r="DG76" s="260" t="s">
        <v>4508</v>
      </c>
      <c r="DH76" s="261" t="s">
        <v>4509</v>
      </c>
      <c r="DI76" s="260" t="s">
        <v>4499</v>
      </c>
      <c r="DJ76" s="260" t="s">
        <v>4500</v>
      </c>
      <c r="DK76" s="260" t="s">
        <v>4501</v>
      </c>
      <c r="DL76" s="260" t="s">
        <v>4502</v>
      </c>
      <c r="DM76" s="260" t="s">
        <v>4503</v>
      </c>
      <c r="DN76" s="260" t="s">
        <v>4504</v>
      </c>
      <c r="DO76" s="260" t="s">
        <v>4505</v>
      </c>
      <c r="DP76" s="260" t="s">
        <v>4506</v>
      </c>
      <c r="DQ76" s="260" t="s">
        <v>4507</v>
      </c>
      <c r="DR76" s="260" t="s">
        <v>4508</v>
      </c>
      <c r="DS76" s="261" t="s">
        <v>4509</v>
      </c>
      <c r="DT76" s="260" t="s">
        <v>4499</v>
      </c>
      <c r="DU76" s="260" t="s">
        <v>4500</v>
      </c>
      <c r="DV76" s="260" t="s">
        <v>4501</v>
      </c>
      <c r="DW76" s="260" t="s">
        <v>4502</v>
      </c>
      <c r="DX76" s="260" t="s">
        <v>4503</v>
      </c>
      <c r="DY76" s="260" t="s">
        <v>4504</v>
      </c>
      <c r="DZ76" s="260" t="s">
        <v>4505</v>
      </c>
      <c r="EA76" s="260" t="s">
        <v>4506</v>
      </c>
      <c r="EB76" s="260" t="s">
        <v>4507</v>
      </c>
      <c r="EC76" s="260" t="s">
        <v>4508</v>
      </c>
      <c r="ED76" s="261" t="s">
        <v>4509</v>
      </c>
      <c r="EE76" s="260" t="s">
        <v>4499</v>
      </c>
      <c r="EF76" s="260" t="s">
        <v>4500</v>
      </c>
      <c r="EG76" s="260" t="s">
        <v>4501</v>
      </c>
      <c r="EH76" s="260" t="s">
        <v>4502</v>
      </c>
      <c r="EI76" s="260" t="s">
        <v>4503</v>
      </c>
      <c r="EJ76" s="260" t="s">
        <v>4504</v>
      </c>
      <c r="EK76" s="260" t="s">
        <v>4505</v>
      </c>
      <c r="EL76" s="260" t="s">
        <v>4506</v>
      </c>
      <c r="EM76" s="260" t="s">
        <v>4507</v>
      </c>
      <c r="EN76" s="260" t="s">
        <v>4508</v>
      </c>
      <c r="EO76" s="261" t="s">
        <v>4509</v>
      </c>
      <c r="EP76" s="260" t="s">
        <v>4499</v>
      </c>
      <c r="EQ76" s="260" t="s">
        <v>4500</v>
      </c>
      <c r="ER76" s="260" t="s">
        <v>4501</v>
      </c>
      <c r="ES76" s="260" t="s">
        <v>4502</v>
      </c>
      <c r="ET76" s="260" t="s">
        <v>4503</v>
      </c>
      <c r="EU76" s="260" t="s">
        <v>4504</v>
      </c>
      <c r="EV76" s="260" t="s">
        <v>4505</v>
      </c>
      <c r="EW76" s="260" t="s">
        <v>4506</v>
      </c>
      <c r="EX76" s="260" t="s">
        <v>4507</v>
      </c>
      <c r="EY76" s="260" t="s">
        <v>4508</v>
      </c>
      <c r="EZ76" s="261" t="s">
        <v>4509</v>
      </c>
      <c r="FA76" s="260" t="s">
        <v>4499</v>
      </c>
      <c r="FB76" s="260" t="s">
        <v>4500</v>
      </c>
      <c r="FC76" s="260" t="s">
        <v>4501</v>
      </c>
      <c r="FD76" s="260" t="s">
        <v>4502</v>
      </c>
      <c r="FE76" s="260" t="s">
        <v>4503</v>
      </c>
      <c r="FF76" s="260" t="s">
        <v>4504</v>
      </c>
      <c r="FG76" s="260" t="s">
        <v>4505</v>
      </c>
      <c r="FH76" s="260" t="s">
        <v>4506</v>
      </c>
      <c r="FI76" s="260" t="s">
        <v>4507</v>
      </c>
      <c r="FJ76" s="260" t="s">
        <v>4508</v>
      </c>
      <c r="FK76" s="261" t="s">
        <v>4509</v>
      </c>
      <c r="FL76" s="260" t="s">
        <v>4499</v>
      </c>
      <c r="FM76" s="260" t="s">
        <v>4500</v>
      </c>
      <c r="FN76" s="260" t="s">
        <v>4501</v>
      </c>
      <c r="FO76" s="260" t="s">
        <v>4502</v>
      </c>
      <c r="FP76" s="260" t="s">
        <v>4503</v>
      </c>
      <c r="FQ76" s="260" t="s">
        <v>4504</v>
      </c>
      <c r="FR76" s="260" t="s">
        <v>4505</v>
      </c>
      <c r="FS76" s="260" t="s">
        <v>4506</v>
      </c>
      <c r="FT76" s="260" t="s">
        <v>4507</v>
      </c>
      <c r="FU76" s="260" t="s">
        <v>4508</v>
      </c>
      <c r="FV76" s="261" t="s">
        <v>4509</v>
      </c>
      <c r="FW76" s="260" t="s">
        <v>4499</v>
      </c>
      <c r="FX76" s="260" t="s">
        <v>4500</v>
      </c>
      <c r="FY76" s="260" t="s">
        <v>4501</v>
      </c>
      <c r="FZ76" s="260" t="s">
        <v>4502</v>
      </c>
      <c r="GA76" s="260" t="s">
        <v>4503</v>
      </c>
      <c r="GB76" s="260" t="s">
        <v>4504</v>
      </c>
      <c r="GC76" s="260" t="s">
        <v>4505</v>
      </c>
      <c r="GD76" s="260" t="s">
        <v>4506</v>
      </c>
      <c r="GE76" s="262" t="s">
        <v>4507</v>
      </c>
      <c r="GF76" s="262" t="s">
        <v>4508</v>
      </c>
      <c r="GG76" s="263" t="s">
        <v>4509</v>
      </c>
      <c r="GH76" s="255"/>
      <c r="GI76" s="264" t="s">
        <v>4498</v>
      </c>
      <c r="GJ76" s="255"/>
      <c r="GK76" s="264"/>
      <c r="GL76" s="121"/>
    </row>
    <row r="77" spans="1:194" ht="20.25" customHeight="1" x14ac:dyDescent="0.2">
      <c r="A77" s="187"/>
      <c r="B77" s="115" t="s">
        <v>4510</v>
      </c>
      <c r="C77" s="258" t="s">
        <v>176</v>
      </c>
      <c r="D77" s="259">
        <v>3</v>
      </c>
      <c r="E77" s="260">
        <v>0</v>
      </c>
      <c r="F77" s="260">
        <v>0</v>
      </c>
      <c r="G77" s="260">
        <v>0</v>
      </c>
      <c r="H77" s="260">
        <v>0</v>
      </c>
      <c r="I77" s="260">
        <v>0</v>
      </c>
      <c r="J77" s="260">
        <v>0</v>
      </c>
      <c r="K77" s="260">
        <v>0</v>
      </c>
      <c r="L77" s="260">
        <v>0</v>
      </c>
      <c r="M77" s="260">
        <v>0</v>
      </c>
      <c r="N77" s="260">
        <v>0</v>
      </c>
      <c r="O77" s="261">
        <f t="shared" si="176"/>
        <v>0</v>
      </c>
      <c r="P77" s="260">
        <v>0</v>
      </c>
      <c r="Q77" s="260">
        <v>0</v>
      </c>
      <c r="R77" s="260">
        <v>0</v>
      </c>
      <c r="S77" s="260">
        <v>0</v>
      </c>
      <c r="T77" s="260">
        <v>0</v>
      </c>
      <c r="U77" s="260">
        <v>0</v>
      </c>
      <c r="V77" s="260">
        <v>0</v>
      </c>
      <c r="W77" s="260">
        <v>0</v>
      </c>
      <c r="X77" s="260">
        <v>0</v>
      </c>
      <c r="Y77" s="260">
        <v>0</v>
      </c>
      <c r="Z77" s="261">
        <f t="shared" si="177"/>
        <v>0</v>
      </c>
      <c r="AA77" s="260">
        <v>0</v>
      </c>
      <c r="AB77" s="260">
        <v>0</v>
      </c>
      <c r="AC77" s="260">
        <v>0</v>
      </c>
      <c r="AD77" s="260">
        <v>0</v>
      </c>
      <c r="AE77" s="260">
        <v>0</v>
      </c>
      <c r="AF77" s="260">
        <v>0</v>
      </c>
      <c r="AG77" s="260">
        <v>0</v>
      </c>
      <c r="AH77" s="260">
        <v>0</v>
      </c>
      <c r="AI77" s="260">
        <v>0</v>
      </c>
      <c r="AJ77" s="260">
        <v>0</v>
      </c>
      <c r="AK77" s="261">
        <f t="shared" si="178"/>
        <v>0</v>
      </c>
      <c r="AL77" s="260">
        <v>0</v>
      </c>
      <c r="AM77" s="260">
        <v>0</v>
      </c>
      <c r="AN77" s="260">
        <v>0</v>
      </c>
      <c r="AO77" s="260">
        <v>0</v>
      </c>
      <c r="AP77" s="260">
        <v>0</v>
      </c>
      <c r="AQ77" s="260">
        <v>0</v>
      </c>
      <c r="AR77" s="260">
        <v>0</v>
      </c>
      <c r="AS77" s="260">
        <v>0</v>
      </c>
      <c r="AT77" s="260">
        <v>0</v>
      </c>
      <c r="AU77" s="260">
        <v>0</v>
      </c>
      <c r="AV77" s="261">
        <f t="shared" si="179"/>
        <v>0</v>
      </c>
      <c r="AW77" s="260">
        <v>0</v>
      </c>
      <c r="AX77" s="260">
        <v>0</v>
      </c>
      <c r="AY77" s="260">
        <v>0</v>
      </c>
      <c r="AZ77" s="260">
        <v>0</v>
      </c>
      <c r="BA77" s="260">
        <v>0</v>
      </c>
      <c r="BB77" s="260">
        <v>0</v>
      </c>
      <c r="BC77" s="260">
        <v>0</v>
      </c>
      <c r="BD77" s="260">
        <v>0</v>
      </c>
      <c r="BE77" s="260">
        <v>0</v>
      </c>
      <c r="BF77" s="260">
        <v>0</v>
      </c>
      <c r="BG77" s="261">
        <f t="shared" si="180"/>
        <v>0</v>
      </c>
      <c r="BH77" s="260">
        <v>0</v>
      </c>
      <c r="BI77" s="260">
        <v>0</v>
      </c>
      <c r="BJ77" s="260">
        <v>0</v>
      </c>
      <c r="BK77" s="260">
        <v>0</v>
      </c>
      <c r="BL77" s="260">
        <v>0</v>
      </c>
      <c r="BM77" s="260">
        <v>0</v>
      </c>
      <c r="BN77" s="260">
        <v>0</v>
      </c>
      <c r="BO77" s="260">
        <v>0</v>
      </c>
      <c r="BP77" s="260">
        <v>0</v>
      </c>
      <c r="BQ77" s="260">
        <v>0</v>
      </c>
      <c r="BR77" s="261">
        <f t="shared" si="181"/>
        <v>0</v>
      </c>
      <c r="BS77" s="260">
        <v>0</v>
      </c>
      <c r="BT77" s="260">
        <v>0</v>
      </c>
      <c r="BU77" s="260">
        <v>0</v>
      </c>
      <c r="BV77" s="260">
        <v>0</v>
      </c>
      <c r="BW77" s="260">
        <v>0</v>
      </c>
      <c r="BX77" s="260">
        <v>0</v>
      </c>
      <c r="BY77" s="260">
        <v>0</v>
      </c>
      <c r="BZ77" s="260">
        <v>0</v>
      </c>
      <c r="CA77" s="260">
        <v>0</v>
      </c>
      <c r="CB77" s="260">
        <v>0</v>
      </c>
      <c r="CC77" s="261">
        <f t="shared" si="182"/>
        <v>0</v>
      </c>
      <c r="CD77" s="260">
        <v>0</v>
      </c>
      <c r="CE77" s="260">
        <v>0</v>
      </c>
      <c r="CF77" s="260">
        <v>0</v>
      </c>
      <c r="CG77" s="260">
        <v>0</v>
      </c>
      <c r="CH77" s="260">
        <v>0</v>
      </c>
      <c r="CI77" s="260">
        <v>0</v>
      </c>
      <c r="CJ77" s="260">
        <v>0</v>
      </c>
      <c r="CK77" s="260">
        <v>0</v>
      </c>
      <c r="CL77" s="262">
        <v>0</v>
      </c>
      <c r="CM77" s="262">
        <v>0</v>
      </c>
      <c r="CN77" s="263">
        <f t="shared" si="183"/>
        <v>0</v>
      </c>
      <c r="CO77" s="255"/>
      <c r="CP77" s="264" t="s">
        <v>4511</v>
      </c>
      <c r="CQ77" s="255"/>
      <c r="CR77" s="264"/>
      <c r="CS77" s="121"/>
      <c r="CT77" s="121"/>
      <c r="CU77" s="115" t="s">
        <v>4510</v>
      </c>
      <c r="CV77" s="258" t="s">
        <v>176</v>
      </c>
      <c r="CW77" s="259">
        <v>3</v>
      </c>
      <c r="CX77" s="260" t="s">
        <v>4512</v>
      </c>
      <c r="CY77" s="260" t="s">
        <v>4513</v>
      </c>
      <c r="CZ77" s="260" t="s">
        <v>4514</v>
      </c>
      <c r="DA77" s="260" t="s">
        <v>4515</v>
      </c>
      <c r="DB77" s="260" t="s">
        <v>4516</v>
      </c>
      <c r="DC77" s="260" t="s">
        <v>4517</v>
      </c>
      <c r="DD77" s="260" t="s">
        <v>4518</v>
      </c>
      <c r="DE77" s="260" t="s">
        <v>4519</v>
      </c>
      <c r="DF77" s="260" t="s">
        <v>4520</v>
      </c>
      <c r="DG77" s="260" t="s">
        <v>4521</v>
      </c>
      <c r="DH77" s="261" t="s">
        <v>4522</v>
      </c>
      <c r="DI77" s="260" t="s">
        <v>4512</v>
      </c>
      <c r="DJ77" s="260" t="s">
        <v>4513</v>
      </c>
      <c r="DK77" s="260" t="s">
        <v>4514</v>
      </c>
      <c r="DL77" s="260" t="s">
        <v>4515</v>
      </c>
      <c r="DM77" s="260" t="s">
        <v>4516</v>
      </c>
      <c r="DN77" s="260" t="s">
        <v>4517</v>
      </c>
      <c r="DO77" s="260" t="s">
        <v>4518</v>
      </c>
      <c r="DP77" s="260" t="s">
        <v>4519</v>
      </c>
      <c r="DQ77" s="260" t="s">
        <v>4520</v>
      </c>
      <c r="DR77" s="260" t="s">
        <v>4521</v>
      </c>
      <c r="DS77" s="261" t="s">
        <v>4522</v>
      </c>
      <c r="DT77" s="260" t="s">
        <v>4512</v>
      </c>
      <c r="DU77" s="260" t="s">
        <v>4513</v>
      </c>
      <c r="DV77" s="260" t="s">
        <v>4514</v>
      </c>
      <c r="DW77" s="260" t="s">
        <v>4515</v>
      </c>
      <c r="DX77" s="260" t="s">
        <v>4516</v>
      </c>
      <c r="DY77" s="260" t="s">
        <v>4517</v>
      </c>
      <c r="DZ77" s="260" t="s">
        <v>4518</v>
      </c>
      <c r="EA77" s="260" t="s">
        <v>4519</v>
      </c>
      <c r="EB77" s="260" t="s">
        <v>4520</v>
      </c>
      <c r="EC77" s="260" t="s">
        <v>4521</v>
      </c>
      <c r="ED77" s="261" t="s">
        <v>4522</v>
      </c>
      <c r="EE77" s="260" t="s">
        <v>4512</v>
      </c>
      <c r="EF77" s="260" t="s">
        <v>4513</v>
      </c>
      <c r="EG77" s="260" t="s">
        <v>4514</v>
      </c>
      <c r="EH77" s="260" t="s">
        <v>4515</v>
      </c>
      <c r="EI77" s="260" t="s">
        <v>4516</v>
      </c>
      <c r="EJ77" s="260" t="s">
        <v>4517</v>
      </c>
      <c r="EK77" s="260" t="s">
        <v>4518</v>
      </c>
      <c r="EL77" s="260" t="s">
        <v>4519</v>
      </c>
      <c r="EM77" s="260" t="s">
        <v>4520</v>
      </c>
      <c r="EN77" s="260" t="s">
        <v>4521</v>
      </c>
      <c r="EO77" s="261" t="s">
        <v>4522</v>
      </c>
      <c r="EP77" s="260" t="s">
        <v>4512</v>
      </c>
      <c r="EQ77" s="260" t="s">
        <v>4513</v>
      </c>
      <c r="ER77" s="260" t="s">
        <v>4514</v>
      </c>
      <c r="ES77" s="260" t="s">
        <v>4515</v>
      </c>
      <c r="ET77" s="260" t="s">
        <v>4516</v>
      </c>
      <c r="EU77" s="260" t="s">
        <v>4517</v>
      </c>
      <c r="EV77" s="260" t="s">
        <v>4518</v>
      </c>
      <c r="EW77" s="260" t="s">
        <v>4519</v>
      </c>
      <c r="EX77" s="260" t="s">
        <v>4520</v>
      </c>
      <c r="EY77" s="260" t="s">
        <v>4521</v>
      </c>
      <c r="EZ77" s="261" t="s">
        <v>4522</v>
      </c>
      <c r="FA77" s="260" t="s">
        <v>4512</v>
      </c>
      <c r="FB77" s="260" t="s">
        <v>4513</v>
      </c>
      <c r="FC77" s="260" t="s">
        <v>4514</v>
      </c>
      <c r="FD77" s="260" t="s">
        <v>4515</v>
      </c>
      <c r="FE77" s="260" t="s">
        <v>4516</v>
      </c>
      <c r="FF77" s="260" t="s">
        <v>4517</v>
      </c>
      <c r="FG77" s="260" t="s">
        <v>4518</v>
      </c>
      <c r="FH77" s="260" t="s">
        <v>4519</v>
      </c>
      <c r="FI77" s="260" t="s">
        <v>4520</v>
      </c>
      <c r="FJ77" s="260" t="s">
        <v>4521</v>
      </c>
      <c r="FK77" s="261" t="s">
        <v>4522</v>
      </c>
      <c r="FL77" s="260" t="s">
        <v>4512</v>
      </c>
      <c r="FM77" s="260" t="s">
        <v>4513</v>
      </c>
      <c r="FN77" s="260" t="s">
        <v>4514</v>
      </c>
      <c r="FO77" s="260" t="s">
        <v>4515</v>
      </c>
      <c r="FP77" s="260" t="s">
        <v>4516</v>
      </c>
      <c r="FQ77" s="260" t="s">
        <v>4517</v>
      </c>
      <c r="FR77" s="260" t="s">
        <v>4518</v>
      </c>
      <c r="FS77" s="260" t="s">
        <v>4519</v>
      </c>
      <c r="FT77" s="260" t="s">
        <v>4520</v>
      </c>
      <c r="FU77" s="260" t="s">
        <v>4521</v>
      </c>
      <c r="FV77" s="261" t="s">
        <v>4522</v>
      </c>
      <c r="FW77" s="260" t="s">
        <v>4512</v>
      </c>
      <c r="FX77" s="260" t="s">
        <v>4513</v>
      </c>
      <c r="FY77" s="260" t="s">
        <v>4514</v>
      </c>
      <c r="FZ77" s="260" t="s">
        <v>4515</v>
      </c>
      <c r="GA77" s="260" t="s">
        <v>4516</v>
      </c>
      <c r="GB77" s="260" t="s">
        <v>4517</v>
      </c>
      <c r="GC77" s="260" t="s">
        <v>4518</v>
      </c>
      <c r="GD77" s="260" t="s">
        <v>4519</v>
      </c>
      <c r="GE77" s="262" t="s">
        <v>4520</v>
      </c>
      <c r="GF77" s="262" t="s">
        <v>4521</v>
      </c>
      <c r="GG77" s="263" t="s">
        <v>4522</v>
      </c>
      <c r="GH77" s="255"/>
      <c r="GI77" s="264" t="s">
        <v>4511</v>
      </c>
      <c r="GJ77" s="255"/>
      <c r="GK77" s="264"/>
      <c r="GL77" s="121"/>
    </row>
    <row r="78" spans="1:194" ht="20.25" customHeight="1" x14ac:dyDescent="0.2">
      <c r="A78" s="187"/>
      <c r="B78" s="115" t="s">
        <v>4523</v>
      </c>
      <c r="C78" s="258" t="s">
        <v>176</v>
      </c>
      <c r="D78" s="259">
        <v>3</v>
      </c>
      <c r="E78" s="261">
        <f t="shared" ref="E78:L78" si="192">IFERROR(SUM(E76:E77), 0)</f>
        <v>0</v>
      </c>
      <c r="F78" s="261">
        <f t="shared" si="192"/>
        <v>0</v>
      </c>
      <c r="G78" s="261">
        <f t="shared" si="192"/>
        <v>0</v>
      </c>
      <c r="H78" s="261">
        <f t="shared" si="192"/>
        <v>0</v>
      </c>
      <c r="I78" s="261">
        <f t="shared" si="192"/>
        <v>0</v>
      </c>
      <c r="J78" s="261">
        <f t="shared" si="192"/>
        <v>0</v>
      </c>
      <c r="K78" s="261">
        <f t="shared" si="192"/>
        <v>0</v>
      </c>
      <c r="L78" s="261">
        <f t="shared" si="192"/>
        <v>0</v>
      </c>
      <c r="M78" s="261">
        <f>IFERROR(SUM(M76:M77), 0)</f>
        <v>0</v>
      </c>
      <c r="N78" s="261">
        <f>IFERROR(SUM(N76:N77), 0)</f>
        <v>0</v>
      </c>
      <c r="O78" s="261">
        <f t="shared" si="176"/>
        <v>0</v>
      </c>
      <c r="P78" s="261">
        <f t="shared" ref="P78:Y78" si="193">IFERROR(SUM(P76:P77), 0)</f>
        <v>0</v>
      </c>
      <c r="Q78" s="261">
        <f t="shared" si="193"/>
        <v>0</v>
      </c>
      <c r="R78" s="261">
        <f t="shared" si="193"/>
        <v>0</v>
      </c>
      <c r="S78" s="261">
        <f t="shared" si="193"/>
        <v>0</v>
      </c>
      <c r="T78" s="261">
        <f t="shared" si="193"/>
        <v>0</v>
      </c>
      <c r="U78" s="261">
        <f t="shared" si="193"/>
        <v>0</v>
      </c>
      <c r="V78" s="261">
        <f t="shared" si="193"/>
        <v>0</v>
      </c>
      <c r="W78" s="261">
        <f t="shared" si="193"/>
        <v>0</v>
      </c>
      <c r="X78" s="261">
        <f t="shared" si="193"/>
        <v>0</v>
      </c>
      <c r="Y78" s="261">
        <f t="shared" si="193"/>
        <v>0</v>
      </c>
      <c r="Z78" s="261">
        <f t="shared" si="177"/>
        <v>0</v>
      </c>
      <c r="AA78" s="261">
        <f t="shared" ref="AA78:AJ78" si="194">IFERROR(SUM(AA76:AA77), 0)</f>
        <v>0</v>
      </c>
      <c r="AB78" s="261">
        <f t="shared" si="194"/>
        <v>0</v>
      </c>
      <c r="AC78" s="261">
        <f t="shared" si="194"/>
        <v>0</v>
      </c>
      <c r="AD78" s="261">
        <f t="shared" si="194"/>
        <v>0</v>
      </c>
      <c r="AE78" s="261">
        <f t="shared" si="194"/>
        <v>0</v>
      </c>
      <c r="AF78" s="261">
        <f t="shared" si="194"/>
        <v>0</v>
      </c>
      <c r="AG78" s="261">
        <f t="shared" si="194"/>
        <v>0</v>
      </c>
      <c r="AH78" s="261">
        <f t="shared" si="194"/>
        <v>0</v>
      </c>
      <c r="AI78" s="261">
        <f t="shared" si="194"/>
        <v>0</v>
      </c>
      <c r="AJ78" s="261">
        <f t="shared" si="194"/>
        <v>0</v>
      </c>
      <c r="AK78" s="261">
        <f t="shared" si="178"/>
        <v>0</v>
      </c>
      <c r="AL78" s="261">
        <f t="shared" ref="AL78:AU78" si="195">IFERROR(SUM(AL76:AL77), 0)</f>
        <v>0</v>
      </c>
      <c r="AM78" s="261">
        <f t="shared" si="195"/>
        <v>0</v>
      </c>
      <c r="AN78" s="261">
        <f t="shared" si="195"/>
        <v>0</v>
      </c>
      <c r="AO78" s="261">
        <f t="shared" si="195"/>
        <v>0</v>
      </c>
      <c r="AP78" s="261">
        <f t="shared" si="195"/>
        <v>0</v>
      </c>
      <c r="AQ78" s="261">
        <f t="shared" si="195"/>
        <v>0</v>
      </c>
      <c r="AR78" s="261">
        <f t="shared" si="195"/>
        <v>0</v>
      </c>
      <c r="AS78" s="261">
        <f t="shared" si="195"/>
        <v>0</v>
      </c>
      <c r="AT78" s="261">
        <f t="shared" si="195"/>
        <v>0</v>
      </c>
      <c r="AU78" s="261">
        <f t="shared" si="195"/>
        <v>0</v>
      </c>
      <c r="AV78" s="261">
        <f t="shared" si="179"/>
        <v>0</v>
      </c>
      <c r="AW78" s="261">
        <f t="shared" ref="AW78:BF78" si="196">IFERROR(SUM(AW76:AW77), 0)</f>
        <v>0</v>
      </c>
      <c r="AX78" s="261">
        <f t="shared" si="196"/>
        <v>0</v>
      </c>
      <c r="AY78" s="261">
        <f t="shared" si="196"/>
        <v>0</v>
      </c>
      <c r="AZ78" s="261">
        <f t="shared" si="196"/>
        <v>0</v>
      </c>
      <c r="BA78" s="261">
        <f t="shared" si="196"/>
        <v>0</v>
      </c>
      <c r="BB78" s="261">
        <f t="shared" si="196"/>
        <v>0</v>
      </c>
      <c r="BC78" s="261">
        <f t="shared" si="196"/>
        <v>0</v>
      </c>
      <c r="BD78" s="261">
        <f t="shared" si="196"/>
        <v>0</v>
      </c>
      <c r="BE78" s="261">
        <f t="shared" si="196"/>
        <v>0</v>
      </c>
      <c r="BF78" s="261">
        <f t="shared" si="196"/>
        <v>0</v>
      </c>
      <c r="BG78" s="261">
        <f t="shared" si="180"/>
        <v>0</v>
      </c>
      <c r="BH78" s="261">
        <f t="shared" ref="BH78:BQ78" si="197">IFERROR(SUM(BH76:BH77), 0)</f>
        <v>0</v>
      </c>
      <c r="BI78" s="261">
        <f t="shared" si="197"/>
        <v>0</v>
      </c>
      <c r="BJ78" s="261">
        <f t="shared" si="197"/>
        <v>0</v>
      </c>
      <c r="BK78" s="261">
        <f t="shared" si="197"/>
        <v>0</v>
      </c>
      <c r="BL78" s="261">
        <f t="shared" si="197"/>
        <v>0</v>
      </c>
      <c r="BM78" s="261">
        <f t="shared" si="197"/>
        <v>0</v>
      </c>
      <c r="BN78" s="261">
        <f t="shared" si="197"/>
        <v>0</v>
      </c>
      <c r="BO78" s="261">
        <f t="shared" si="197"/>
        <v>0</v>
      </c>
      <c r="BP78" s="261">
        <f t="shared" si="197"/>
        <v>0</v>
      </c>
      <c r="BQ78" s="261">
        <f t="shared" si="197"/>
        <v>0</v>
      </c>
      <c r="BR78" s="261">
        <f t="shared" si="181"/>
        <v>0</v>
      </c>
      <c r="BS78" s="261">
        <f t="shared" ref="BS78:CB78" si="198">IFERROR(SUM(BS76:BS77), 0)</f>
        <v>0</v>
      </c>
      <c r="BT78" s="261">
        <f t="shared" si="198"/>
        <v>0</v>
      </c>
      <c r="BU78" s="261">
        <f t="shared" si="198"/>
        <v>0</v>
      </c>
      <c r="BV78" s="261">
        <f t="shared" si="198"/>
        <v>0</v>
      </c>
      <c r="BW78" s="261">
        <f t="shared" si="198"/>
        <v>0</v>
      </c>
      <c r="BX78" s="261">
        <f t="shared" si="198"/>
        <v>0</v>
      </c>
      <c r="BY78" s="261">
        <f t="shared" si="198"/>
        <v>0</v>
      </c>
      <c r="BZ78" s="261">
        <f t="shared" si="198"/>
        <v>0</v>
      </c>
      <c r="CA78" s="261">
        <f t="shared" si="198"/>
        <v>0</v>
      </c>
      <c r="CB78" s="261">
        <f t="shared" si="198"/>
        <v>0</v>
      </c>
      <c r="CC78" s="261">
        <f t="shared" si="182"/>
        <v>0</v>
      </c>
      <c r="CD78" s="261">
        <f t="shared" ref="CD78:CM78" si="199">IFERROR(SUM(CD76:CD77), 0)</f>
        <v>0</v>
      </c>
      <c r="CE78" s="261">
        <f t="shared" si="199"/>
        <v>0</v>
      </c>
      <c r="CF78" s="261">
        <f t="shared" si="199"/>
        <v>0</v>
      </c>
      <c r="CG78" s="261">
        <f t="shared" si="199"/>
        <v>0</v>
      </c>
      <c r="CH78" s="261">
        <f t="shared" si="199"/>
        <v>0</v>
      </c>
      <c r="CI78" s="261">
        <f t="shared" si="199"/>
        <v>0</v>
      </c>
      <c r="CJ78" s="261">
        <f t="shared" si="199"/>
        <v>0</v>
      </c>
      <c r="CK78" s="261">
        <f t="shared" si="199"/>
        <v>0</v>
      </c>
      <c r="CL78" s="265">
        <f t="shared" si="199"/>
        <v>0</v>
      </c>
      <c r="CM78" s="265">
        <f t="shared" si="199"/>
        <v>0</v>
      </c>
      <c r="CN78" s="263">
        <f t="shared" si="183"/>
        <v>0</v>
      </c>
      <c r="CO78" s="255"/>
      <c r="CP78" s="264" t="s">
        <v>4524</v>
      </c>
      <c r="CQ78" s="255"/>
      <c r="CR78" s="264"/>
      <c r="CS78" s="121"/>
      <c r="CT78" s="121"/>
      <c r="CU78" s="115" t="s">
        <v>4523</v>
      </c>
      <c r="CV78" s="258" t="s">
        <v>176</v>
      </c>
      <c r="CW78" s="259">
        <v>3</v>
      </c>
      <c r="CX78" s="261" t="s">
        <v>4525</v>
      </c>
      <c r="CY78" s="261" t="s">
        <v>4526</v>
      </c>
      <c r="CZ78" s="261" t="s">
        <v>4527</v>
      </c>
      <c r="DA78" s="261" t="s">
        <v>4528</v>
      </c>
      <c r="DB78" s="261" t="s">
        <v>4529</v>
      </c>
      <c r="DC78" s="261" t="s">
        <v>4530</v>
      </c>
      <c r="DD78" s="261" t="s">
        <v>4531</v>
      </c>
      <c r="DE78" s="261" t="s">
        <v>4532</v>
      </c>
      <c r="DF78" s="261" t="s">
        <v>4533</v>
      </c>
      <c r="DG78" s="261" t="s">
        <v>4534</v>
      </c>
      <c r="DH78" s="261" t="s">
        <v>4535</v>
      </c>
      <c r="DI78" s="261" t="s">
        <v>4525</v>
      </c>
      <c r="DJ78" s="261" t="s">
        <v>4526</v>
      </c>
      <c r="DK78" s="261" t="s">
        <v>4527</v>
      </c>
      <c r="DL78" s="261" t="s">
        <v>4528</v>
      </c>
      <c r="DM78" s="261" t="s">
        <v>4529</v>
      </c>
      <c r="DN78" s="261" t="s">
        <v>4530</v>
      </c>
      <c r="DO78" s="261" t="s">
        <v>4531</v>
      </c>
      <c r="DP78" s="261" t="s">
        <v>4532</v>
      </c>
      <c r="DQ78" s="261" t="s">
        <v>4533</v>
      </c>
      <c r="DR78" s="261" t="s">
        <v>4534</v>
      </c>
      <c r="DS78" s="261" t="s">
        <v>4535</v>
      </c>
      <c r="DT78" s="261" t="s">
        <v>4525</v>
      </c>
      <c r="DU78" s="261" t="s">
        <v>4526</v>
      </c>
      <c r="DV78" s="261" t="s">
        <v>4527</v>
      </c>
      <c r="DW78" s="261" t="s">
        <v>4528</v>
      </c>
      <c r="DX78" s="261" t="s">
        <v>4529</v>
      </c>
      <c r="DY78" s="261" t="s">
        <v>4530</v>
      </c>
      <c r="DZ78" s="261" t="s">
        <v>4531</v>
      </c>
      <c r="EA78" s="261" t="s">
        <v>4532</v>
      </c>
      <c r="EB78" s="261" t="s">
        <v>4533</v>
      </c>
      <c r="EC78" s="261" t="s">
        <v>4534</v>
      </c>
      <c r="ED78" s="261" t="s">
        <v>4535</v>
      </c>
      <c r="EE78" s="261" t="s">
        <v>4525</v>
      </c>
      <c r="EF78" s="261" t="s">
        <v>4526</v>
      </c>
      <c r="EG78" s="261" t="s">
        <v>4527</v>
      </c>
      <c r="EH78" s="261" t="s">
        <v>4528</v>
      </c>
      <c r="EI78" s="261" t="s">
        <v>4529</v>
      </c>
      <c r="EJ78" s="261" t="s">
        <v>4530</v>
      </c>
      <c r="EK78" s="261" t="s">
        <v>4531</v>
      </c>
      <c r="EL78" s="261" t="s">
        <v>4532</v>
      </c>
      <c r="EM78" s="261" t="s">
        <v>4533</v>
      </c>
      <c r="EN78" s="261" t="s">
        <v>4534</v>
      </c>
      <c r="EO78" s="261" t="s">
        <v>4535</v>
      </c>
      <c r="EP78" s="261" t="s">
        <v>4525</v>
      </c>
      <c r="EQ78" s="261" t="s">
        <v>4526</v>
      </c>
      <c r="ER78" s="261" t="s">
        <v>4527</v>
      </c>
      <c r="ES78" s="261" t="s">
        <v>4528</v>
      </c>
      <c r="ET78" s="261" t="s">
        <v>4529</v>
      </c>
      <c r="EU78" s="261" t="s">
        <v>4530</v>
      </c>
      <c r="EV78" s="261" t="s">
        <v>4531</v>
      </c>
      <c r="EW78" s="261" t="s">
        <v>4532</v>
      </c>
      <c r="EX78" s="261" t="s">
        <v>4533</v>
      </c>
      <c r="EY78" s="261" t="s">
        <v>4534</v>
      </c>
      <c r="EZ78" s="261" t="s">
        <v>4535</v>
      </c>
      <c r="FA78" s="261" t="s">
        <v>4525</v>
      </c>
      <c r="FB78" s="261" t="s">
        <v>4526</v>
      </c>
      <c r="FC78" s="261" t="s">
        <v>4527</v>
      </c>
      <c r="FD78" s="261" t="s">
        <v>4528</v>
      </c>
      <c r="FE78" s="261" t="s">
        <v>4529</v>
      </c>
      <c r="FF78" s="261" t="s">
        <v>4530</v>
      </c>
      <c r="FG78" s="261" t="s">
        <v>4531</v>
      </c>
      <c r="FH78" s="261" t="s">
        <v>4532</v>
      </c>
      <c r="FI78" s="261" t="s">
        <v>4533</v>
      </c>
      <c r="FJ78" s="261" t="s">
        <v>4534</v>
      </c>
      <c r="FK78" s="261" t="s">
        <v>4535</v>
      </c>
      <c r="FL78" s="261" t="s">
        <v>4525</v>
      </c>
      <c r="FM78" s="261" t="s">
        <v>4526</v>
      </c>
      <c r="FN78" s="261" t="s">
        <v>4527</v>
      </c>
      <c r="FO78" s="261" t="s">
        <v>4528</v>
      </c>
      <c r="FP78" s="261" t="s">
        <v>4529</v>
      </c>
      <c r="FQ78" s="261" t="s">
        <v>4530</v>
      </c>
      <c r="FR78" s="261" t="s">
        <v>4531</v>
      </c>
      <c r="FS78" s="261" t="s">
        <v>4532</v>
      </c>
      <c r="FT78" s="261" t="s">
        <v>4533</v>
      </c>
      <c r="FU78" s="261" t="s">
        <v>4534</v>
      </c>
      <c r="FV78" s="261" t="s">
        <v>4535</v>
      </c>
      <c r="FW78" s="261" t="s">
        <v>4525</v>
      </c>
      <c r="FX78" s="261" t="s">
        <v>4526</v>
      </c>
      <c r="FY78" s="261" t="s">
        <v>4527</v>
      </c>
      <c r="FZ78" s="261" t="s">
        <v>4528</v>
      </c>
      <c r="GA78" s="261" t="s">
        <v>4529</v>
      </c>
      <c r="GB78" s="261" t="s">
        <v>4530</v>
      </c>
      <c r="GC78" s="261" t="s">
        <v>4531</v>
      </c>
      <c r="GD78" s="261" t="s">
        <v>4532</v>
      </c>
      <c r="GE78" s="265" t="s">
        <v>4533</v>
      </c>
      <c r="GF78" s="265" t="s">
        <v>4534</v>
      </c>
      <c r="GG78" s="263" t="s">
        <v>4535</v>
      </c>
      <c r="GH78" s="255"/>
      <c r="GI78" s="264" t="s">
        <v>4524</v>
      </c>
      <c r="GJ78" s="255"/>
      <c r="GK78" s="264"/>
      <c r="GL78" s="121"/>
    </row>
    <row r="79" spans="1:194" ht="20.25" customHeight="1" x14ac:dyDescent="0.2">
      <c r="A79" s="187"/>
      <c r="B79" s="115" t="s">
        <v>4536</v>
      </c>
      <c r="C79" s="258" t="s">
        <v>176</v>
      </c>
      <c r="D79" s="259">
        <v>3</v>
      </c>
      <c r="E79" s="260">
        <v>0</v>
      </c>
      <c r="F79" s="260">
        <v>0</v>
      </c>
      <c r="G79" s="260">
        <v>0</v>
      </c>
      <c r="H79" s="260">
        <v>0</v>
      </c>
      <c r="I79" s="260">
        <v>0</v>
      </c>
      <c r="J79" s="260">
        <v>0</v>
      </c>
      <c r="K79" s="260">
        <v>0</v>
      </c>
      <c r="L79" s="260">
        <v>0</v>
      </c>
      <c r="M79" s="260">
        <v>0</v>
      </c>
      <c r="N79" s="260">
        <v>0</v>
      </c>
      <c r="O79" s="261">
        <f t="shared" si="176"/>
        <v>0</v>
      </c>
      <c r="P79" s="260">
        <v>0</v>
      </c>
      <c r="Q79" s="260">
        <v>0</v>
      </c>
      <c r="R79" s="260">
        <v>0</v>
      </c>
      <c r="S79" s="260">
        <v>0</v>
      </c>
      <c r="T79" s="260">
        <v>0</v>
      </c>
      <c r="U79" s="260">
        <v>0</v>
      </c>
      <c r="V79" s="260">
        <v>0</v>
      </c>
      <c r="W79" s="260">
        <v>0</v>
      </c>
      <c r="X79" s="260">
        <v>0</v>
      </c>
      <c r="Y79" s="260">
        <v>0</v>
      </c>
      <c r="Z79" s="261">
        <f t="shared" si="177"/>
        <v>0</v>
      </c>
      <c r="AA79" s="260">
        <v>0</v>
      </c>
      <c r="AB79" s="260">
        <v>0</v>
      </c>
      <c r="AC79" s="260">
        <v>0</v>
      </c>
      <c r="AD79" s="260">
        <v>2.9630000000000001</v>
      </c>
      <c r="AE79" s="260">
        <v>0</v>
      </c>
      <c r="AF79" s="260">
        <v>0</v>
      </c>
      <c r="AG79" s="260">
        <v>0</v>
      </c>
      <c r="AH79" s="260">
        <v>0</v>
      </c>
      <c r="AI79" s="260">
        <v>0</v>
      </c>
      <c r="AJ79" s="260">
        <v>0</v>
      </c>
      <c r="AK79" s="261">
        <f t="shared" si="178"/>
        <v>2.9630000000000001</v>
      </c>
      <c r="AL79" s="260">
        <v>0</v>
      </c>
      <c r="AM79" s="260">
        <v>0</v>
      </c>
      <c r="AN79" s="260">
        <v>0</v>
      </c>
      <c r="AO79" s="260">
        <v>6.8850414242399998</v>
      </c>
      <c r="AP79" s="260">
        <v>0</v>
      </c>
      <c r="AQ79" s="260">
        <v>0</v>
      </c>
      <c r="AR79" s="260">
        <v>0</v>
      </c>
      <c r="AS79" s="260">
        <v>0</v>
      </c>
      <c r="AT79" s="260">
        <v>0</v>
      </c>
      <c r="AU79" s="260">
        <v>0</v>
      </c>
      <c r="AV79" s="261">
        <f t="shared" si="179"/>
        <v>6.8850414242399998</v>
      </c>
      <c r="AW79" s="260">
        <v>0</v>
      </c>
      <c r="AX79" s="260">
        <v>0</v>
      </c>
      <c r="AY79" s="260">
        <v>0</v>
      </c>
      <c r="AZ79" s="260">
        <v>15.728132522701999</v>
      </c>
      <c r="BA79" s="260">
        <v>0</v>
      </c>
      <c r="BB79" s="260">
        <v>0</v>
      </c>
      <c r="BC79" s="260">
        <v>0</v>
      </c>
      <c r="BD79" s="260">
        <v>0</v>
      </c>
      <c r="BE79" s="260">
        <v>0</v>
      </c>
      <c r="BF79" s="260">
        <v>0</v>
      </c>
      <c r="BG79" s="261">
        <f t="shared" si="180"/>
        <v>15.728132522701999</v>
      </c>
      <c r="BH79" s="260">
        <v>0</v>
      </c>
      <c r="BI79" s="260">
        <v>0</v>
      </c>
      <c r="BJ79" s="260">
        <v>0</v>
      </c>
      <c r="BK79" s="260">
        <v>7.7468495279940006</v>
      </c>
      <c r="BL79" s="260">
        <v>0</v>
      </c>
      <c r="BM79" s="260">
        <v>0</v>
      </c>
      <c r="BN79" s="260">
        <v>0</v>
      </c>
      <c r="BO79" s="260">
        <v>0</v>
      </c>
      <c r="BP79" s="260">
        <v>0</v>
      </c>
      <c r="BQ79" s="260">
        <v>0</v>
      </c>
      <c r="BR79" s="261">
        <f t="shared" si="181"/>
        <v>7.7468495279940006</v>
      </c>
      <c r="BS79" s="260">
        <v>0</v>
      </c>
      <c r="BT79" s="260">
        <v>0</v>
      </c>
      <c r="BU79" s="260">
        <v>0</v>
      </c>
      <c r="BV79" s="260">
        <v>8.1781199469580006</v>
      </c>
      <c r="BW79" s="260">
        <v>0</v>
      </c>
      <c r="BX79" s="260">
        <v>0</v>
      </c>
      <c r="BY79" s="260">
        <v>0</v>
      </c>
      <c r="BZ79" s="260">
        <v>0</v>
      </c>
      <c r="CA79" s="260">
        <v>0</v>
      </c>
      <c r="CB79" s="260">
        <v>0</v>
      </c>
      <c r="CC79" s="261">
        <f t="shared" si="182"/>
        <v>8.1781199469580006</v>
      </c>
      <c r="CD79" s="260">
        <v>0</v>
      </c>
      <c r="CE79" s="260">
        <v>0</v>
      </c>
      <c r="CF79" s="260">
        <v>0</v>
      </c>
      <c r="CG79" s="260">
        <v>3.1815826159</v>
      </c>
      <c r="CH79" s="260">
        <v>0</v>
      </c>
      <c r="CI79" s="260">
        <v>0</v>
      </c>
      <c r="CJ79" s="260">
        <v>0</v>
      </c>
      <c r="CK79" s="260">
        <v>0</v>
      </c>
      <c r="CL79" s="262">
        <v>0</v>
      </c>
      <c r="CM79" s="262">
        <v>0</v>
      </c>
      <c r="CN79" s="263">
        <f t="shared" si="183"/>
        <v>3.1815826159</v>
      </c>
      <c r="CO79" s="255"/>
      <c r="CP79" s="264" t="s">
        <v>4537</v>
      </c>
      <c r="CQ79" s="255"/>
      <c r="CR79" s="264"/>
      <c r="CS79" s="121"/>
      <c r="CT79" s="121"/>
      <c r="CU79" s="115" t="s">
        <v>4536</v>
      </c>
      <c r="CV79" s="258" t="s">
        <v>176</v>
      </c>
      <c r="CW79" s="259">
        <v>3</v>
      </c>
      <c r="CX79" s="260" t="s">
        <v>4538</v>
      </c>
      <c r="CY79" s="260" t="s">
        <v>4539</v>
      </c>
      <c r="CZ79" s="260" t="s">
        <v>4540</v>
      </c>
      <c r="DA79" s="260" t="s">
        <v>4541</v>
      </c>
      <c r="DB79" s="260" t="s">
        <v>4542</v>
      </c>
      <c r="DC79" s="260" t="s">
        <v>4543</v>
      </c>
      <c r="DD79" s="260" t="s">
        <v>4544</v>
      </c>
      <c r="DE79" s="260" t="s">
        <v>4545</v>
      </c>
      <c r="DF79" s="260" t="s">
        <v>4546</v>
      </c>
      <c r="DG79" s="260" t="s">
        <v>4547</v>
      </c>
      <c r="DH79" s="261" t="s">
        <v>4548</v>
      </c>
      <c r="DI79" s="260" t="s">
        <v>4538</v>
      </c>
      <c r="DJ79" s="260" t="s">
        <v>4539</v>
      </c>
      <c r="DK79" s="260" t="s">
        <v>4540</v>
      </c>
      <c r="DL79" s="260" t="s">
        <v>4541</v>
      </c>
      <c r="DM79" s="260" t="s">
        <v>4542</v>
      </c>
      <c r="DN79" s="260" t="s">
        <v>4543</v>
      </c>
      <c r="DO79" s="260" t="s">
        <v>4544</v>
      </c>
      <c r="DP79" s="260" t="s">
        <v>4545</v>
      </c>
      <c r="DQ79" s="260" t="s">
        <v>4546</v>
      </c>
      <c r="DR79" s="260" t="s">
        <v>4547</v>
      </c>
      <c r="DS79" s="261" t="s">
        <v>4548</v>
      </c>
      <c r="DT79" s="260" t="s">
        <v>4538</v>
      </c>
      <c r="DU79" s="260" t="s">
        <v>4539</v>
      </c>
      <c r="DV79" s="260" t="s">
        <v>4540</v>
      </c>
      <c r="DW79" s="260" t="s">
        <v>4541</v>
      </c>
      <c r="DX79" s="260" t="s">
        <v>4542</v>
      </c>
      <c r="DY79" s="260" t="s">
        <v>4543</v>
      </c>
      <c r="DZ79" s="260" t="s">
        <v>4544</v>
      </c>
      <c r="EA79" s="260" t="s">
        <v>4545</v>
      </c>
      <c r="EB79" s="260" t="s">
        <v>4546</v>
      </c>
      <c r="EC79" s="260" t="s">
        <v>4547</v>
      </c>
      <c r="ED79" s="261" t="s">
        <v>4548</v>
      </c>
      <c r="EE79" s="260" t="s">
        <v>4538</v>
      </c>
      <c r="EF79" s="260" t="s">
        <v>4539</v>
      </c>
      <c r="EG79" s="260" t="s">
        <v>4540</v>
      </c>
      <c r="EH79" s="260" t="s">
        <v>4541</v>
      </c>
      <c r="EI79" s="260" t="s">
        <v>4542</v>
      </c>
      <c r="EJ79" s="260" t="s">
        <v>4543</v>
      </c>
      <c r="EK79" s="260" t="s">
        <v>4544</v>
      </c>
      <c r="EL79" s="260" t="s">
        <v>4545</v>
      </c>
      <c r="EM79" s="260" t="s">
        <v>4546</v>
      </c>
      <c r="EN79" s="260" t="s">
        <v>4547</v>
      </c>
      <c r="EO79" s="261" t="s">
        <v>4548</v>
      </c>
      <c r="EP79" s="260" t="s">
        <v>4538</v>
      </c>
      <c r="EQ79" s="260" t="s">
        <v>4539</v>
      </c>
      <c r="ER79" s="260" t="s">
        <v>4540</v>
      </c>
      <c r="ES79" s="260" t="s">
        <v>4541</v>
      </c>
      <c r="ET79" s="260" t="s">
        <v>4542</v>
      </c>
      <c r="EU79" s="260" t="s">
        <v>4543</v>
      </c>
      <c r="EV79" s="260" t="s">
        <v>4544</v>
      </c>
      <c r="EW79" s="260" t="s">
        <v>4545</v>
      </c>
      <c r="EX79" s="260" t="s">
        <v>4546</v>
      </c>
      <c r="EY79" s="260" t="s">
        <v>4547</v>
      </c>
      <c r="EZ79" s="261" t="s">
        <v>4548</v>
      </c>
      <c r="FA79" s="260" t="s">
        <v>4538</v>
      </c>
      <c r="FB79" s="260" t="s">
        <v>4539</v>
      </c>
      <c r="FC79" s="260" t="s">
        <v>4540</v>
      </c>
      <c r="FD79" s="260" t="s">
        <v>4541</v>
      </c>
      <c r="FE79" s="260" t="s">
        <v>4542</v>
      </c>
      <c r="FF79" s="260" t="s">
        <v>4543</v>
      </c>
      <c r="FG79" s="260" t="s">
        <v>4544</v>
      </c>
      <c r="FH79" s="260" t="s">
        <v>4545</v>
      </c>
      <c r="FI79" s="260" t="s">
        <v>4546</v>
      </c>
      <c r="FJ79" s="260" t="s">
        <v>4547</v>
      </c>
      <c r="FK79" s="261" t="s">
        <v>4548</v>
      </c>
      <c r="FL79" s="260" t="s">
        <v>4538</v>
      </c>
      <c r="FM79" s="260" t="s">
        <v>4539</v>
      </c>
      <c r="FN79" s="260" t="s">
        <v>4540</v>
      </c>
      <c r="FO79" s="260" t="s">
        <v>4541</v>
      </c>
      <c r="FP79" s="260" t="s">
        <v>4542</v>
      </c>
      <c r="FQ79" s="260" t="s">
        <v>4543</v>
      </c>
      <c r="FR79" s="260" t="s">
        <v>4544</v>
      </c>
      <c r="FS79" s="260" t="s">
        <v>4545</v>
      </c>
      <c r="FT79" s="260" t="s">
        <v>4546</v>
      </c>
      <c r="FU79" s="260" t="s">
        <v>4547</v>
      </c>
      <c r="FV79" s="261" t="s">
        <v>4548</v>
      </c>
      <c r="FW79" s="260" t="s">
        <v>4538</v>
      </c>
      <c r="FX79" s="260" t="s">
        <v>4539</v>
      </c>
      <c r="FY79" s="260" t="s">
        <v>4540</v>
      </c>
      <c r="FZ79" s="260" t="s">
        <v>4541</v>
      </c>
      <c r="GA79" s="260" t="s">
        <v>4542</v>
      </c>
      <c r="GB79" s="260" t="s">
        <v>4543</v>
      </c>
      <c r="GC79" s="260" t="s">
        <v>4544</v>
      </c>
      <c r="GD79" s="260" t="s">
        <v>4545</v>
      </c>
      <c r="GE79" s="262" t="s">
        <v>4546</v>
      </c>
      <c r="GF79" s="262" t="s">
        <v>4547</v>
      </c>
      <c r="GG79" s="263" t="s">
        <v>4548</v>
      </c>
      <c r="GH79" s="255"/>
      <c r="GI79" s="264" t="s">
        <v>4537</v>
      </c>
      <c r="GJ79" s="255"/>
      <c r="GK79" s="264"/>
      <c r="GL79" s="121"/>
    </row>
    <row r="80" spans="1:194" ht="20.25" customHeight="1" x14ac:dyDescent="0.2">
      <c r="A80" s="187"/>
      <c r="B80" s="115" t="s">
        <v>4549</v>
      </c>
      <c r="C80" s="258" t="s">
        <v>176</v>
      </c>
      <c r="D80" s="259">
        <v>3</v>
      </c>
      <c r="E80" s="260">
        <v>0</v>
      </c>
      <c r="F80" s="260">
        <v>0</v>
      </c>
      <c r="G80" s="260">
        <v>0</v>
      </c>
      <c r="H80" s="260">
        <v>0</v>
      </c>
      <c r="I80" s="260">
        <v>0</v>
      </c>
      <c r="J80" s="260">
        <v>0</v>
      </c>
      <c r="K80" s="260">
        <v>0</v>
      </c>
      <c r="L80" s="260">
        <v>0</v>
      </c>
      <c r="M80" s="260">
        <v>0</v>
      </c>
      <c r="N80" s="260">
        <v>0</v>
      </c>
      <c r="O80" s="261">
        <f t="shared" si="176"/>
        <v>0</v>
      </c>
      <c r="P80" s="260">
        <v>0</v>
      </c>
      <c r="Q80" s="260">
        <v>0</v>
      </c>
      <c r="R80" s="260">
        <v>0</v>
      </c>
      <c r="S80" s="260">
        <v>0</v>
      </c>
      <c r="T80" s="260">
        <v>0</v>
      </c>
      <c r="U80" s="260">
        <v>0</v>
      </c>
      <c r="V80" s="260">
        <v>0</v>
      </c>
      <c r="W80" s="260">
        <v>0</v>
      </c>
      <c r="X80" s="260">
        <v>0</v>
      </c>
      <c r="Y80" s="260">
        <v>0</v>
      </c>
      <c r="Z80" s="261">
        <f t="shared" si="177"/>
        <v>0</v>
      </c>
      <c r="AA80" s="260">
        <v>0</v>
      </c>
      <c r="AB80" s="260">
        <v>0</v>
      </c>
      <c r="AC80" s="260">
        <v>0</v>
      </c>
      <c r="AD80" s="260">
        <v>0</v>
      </c>
      <c r="AE80" s="260">
        <v>0</v>
      </c>
      <c r="AF80" s="260">
        <v>0</v>
      </c>
      <c r="AG80" s="260">
        <v>0</v>
      </c>
      <c r="AH80" s="260">
        <v>0</v>
      </c>
      <c r="AI80" s="260">
        <v>0</v>
      </c>
      <c r="AJ80" s="260">
        <v>0</v>
      </c>
      <c r="AK80" s="261">
        <f t="shared" si="178"/>
        <v>0</v>
      </c>
      <c r="AL80" s="260">
        <v>0</v>
      </c>
      <c r="AM80" s="260">
        <v>0</v>
      </c>
      <c r="AN80" s="260">
        <v>0</v>
      </c>
      <c r="AO80" s="260">
        <v>0</v>
      </c>
      <c r="AP80" s="260">
        <v>0</v>
      </c>
      <c r="AQ80" s="260">
        <v>0</v>
      </c>
      <c r="AR80" s="260">
        <v>0</v>
      </c>
      <c r="AS80" s="260">
        <v>0</v>
      </c>
      <c r="AT80" s="260">
        <v>0</v>
      </c>
      <c r="AU80" s="260">
        <v>0</v>
      </c>
      <c r="AV80" s="261">
        <f t="shared" si="179"/>
        <v>0</v>
      </c>
      <c r="AW80" s="260">
        <v>0</v>
      </c>
      <c r="AX80" s="260">
        <v>0</v>
      </c>
      <c r="AY80" s="260">
        <v>0</v>
      </c>
      <c r="AZ80" s="260">
        <v>2.0421094532999999E-2</v>
      </c>
      <c r="BA80" s="260">
        <v>0</v>
      </c>
      <c r="BB80" s="260">
        <v>0</v>
      </c>
      <c r="BC80" s="260">
        <v>0</v>
      </c>
      <c r="BD80" s="260">
        <v>0</v>
      </c>
      <c r="BE80" s="260">
        <v>0</v>
      </c>
      <c r="BF80" s="260">
        <v>0</v>
      </c>
      <c r="BG80" s="261">
        <f t="shared" si="180"/>
        <v>2.0421094532999999E-2</v>
      </c>
      <c r="BH80" s="260">
        <v>0</v>
      </c>
      <c r="BI80" s="260">
        <v>0</v>
      </c>
      <c r="BJ80" s="260">
        <v>0</v>
      </c>
      <c r="BK80" s="260">
        <v>9.6389816200000034E-2</v>
      </c>
      <c r="BL80" s="260">
        <v>0</v>
      </c>
      <c r="BM80" s="260">
        <v>0</v>
      </c>
      <c r="BN80" s="260">
        <v>0</v>
      </c>
      <c r="BO80" s="260">
        <v>0</v>
      </c>
      <c r="BP80" s="260">
        <v>0</v>
      </c>
      <c r="BQ80" s="260">
        <v>0</v>
      </c>
      <c r="BR80" s="261">
        <f t="shared" si="181"/>
        <v>9.6389816200000034E-2</v>
      </c>
      <c r="BS80" s="260">
        <v>0</v>
      </c>
      <c r="BT80" s="260">
        <v>0</v>
      </c>
      <c r="BU80" s="260">
        <v>0</v>
      </c>
      <c r="BV80" s="260">
        <v>0.17123446841799994</v>
      </c>
      <c r="BW80" s="260">
        <v>0</v>
      </c>
      <c r="BX80" s="260">
        <v>0</v>
      </c>
      <c r="BY80" s="260">
        <v>0</v>
      </c>
      <c r="BZ80" s="260">
        <v>0</v>
      </c>
      <c r="CA80" s="260">
        <v>0</v>
      </c>
      <c r="CB80" s="260">
        <v>0</v>
      </c>
      <c r="CC80" s="261">
        <f t="shared" si="182"/>
        <v>0.17123446841799994</v>
      </c>
      <c r="CD80" s="260">
        <v>0</v>
      </c>
      <c r="CE80" s="260">
        <v>0</v>
      </c>
      <c r="CF80" s="260">
        <v>0</v>
      </c>
      <c r="CG80" s="260">
        <v>0.238381264654</v>
      </c>
      <c r="CH80" s="260">
        <v>0</v>
      </c>
      <c r="CI80" s="260">
        <v>0</v>
      </c>
      <c r="CJ80" s="260">
        <v>0</v>
      </c>
      <c r="CK80" s="260">
        <v>0</v>
      </c>
      <c r="CL80" s="262">
        <v>0</v>
      </c>
      <c r="CM80" s="262">
        <v>0</v>
      </c>
      <c r="CN80" s="263">
        <f t="shared" si="183"/>
        <v>0.238381264654</v>
      </c>
      <c r="CO80" s="255"/>
      <c r="CP80" s="264" t="s">
        <v>4550</v>
      </c>
      <c r="CQ80" s="255"/>
      <c r="CR80" s="264"/>
      <c r="CS80" s="121"/>
      <c r="CT80" s="121"/>
      <c r="CU80" s="115" t="s">
        <v>4549</v>
      </c>
      <c r="CV80" s="258" t="s">
        <v>176</v>
      </c>
      <c r="CW80" s="259">
        <v>3</v>
      </c>
      <c r="CX80" s="260" t="s">
        <v>4551</v>
      </c>
      <c r="CY80" s="260" t="s">
        <v>4552</v>
      </c>
      <c r="CZ80" s="260" t="s">
        <v>4553</v>
      </c>
      <c r="DA80" s="260" t="s">
        <v>4554</v>
      </c>
      <c r="DB80" s="260" t="s">
        <v>4555</v>
      </c>
      <c r="DC80" s="260" t="s">
        <v>4556</v>
      </c>
      <c r="DD80" s="260" t="s">
        <v>4557</v>
      </c>
      <c r="DE80" s="260" t="s">
        <v>4558</v>
      </c>
      <c r="DF80" s="260" t="s">
        <v>4559</v>
      </c>
      <c r="DG80" s="260" t="s">
        <v>4560</v>
      </c>
      <c r="DH80" s="261" t="s">
        <v>4561</v>
      </c>
      <c r="DI80" s="260" t="s">
        <v>4551</v>
      </c>
      <c r="DJ80" s="260" t="s">
        <v>4552</v>
      </c>
      <c r="DK80" s="260" t="s">
        <v>4553</v>
      </c>
      <c r="DL80" s="260" t="s">
        <v>4554</v>
      </c>
      <c r="DM80" s="260" t="s">
        <v>4555</v>
      </c>
      <c r="DN80" s="260" t="s">
        <v>4556</v>
      </c>
      <c r="DO80" s="260" t="s">
        <v>4557</v>
      </c>
      <c r="DP80" s="260" t="s">
        <v>4558</v>
      </c>
      <c r="DQ80" s="260" t="s">
        <v>4559</v>
      </c>
      <c r="DR80" s="260" t="s">
        <v>4560</v>
      </c>
      <c r="DS80" s="261" t="s">
        <v>4561</v>
      </c>
      <c r="DT80" s="260" t="s">
        <v>4551</v>
      </c>
      <c r="DU80" s="260" t="s">
        <v>4552</v>
      </c>
      <c r="DV80" s="260" t="s">
        <v>4553</v>
      </c>
      <c r="DW80" s="260" t="s">
        <v>4554</v>
      </c>
      <c r="DX80" s="260" t="s">
        <v>4555</v>
      </c>
      <c r="DY80" s="260" t="s">
        <v>4556</v>
      </c>
      <c r="DZ80" s="260" t="s">
        <v>4557</v>
      </c>
      <c r="EA80" s="260" t="s">
        <v>4558</v>
      </c>
      <c r="EB80" s="260" t="s">
        <v>4559</v>
      </c>
      <c r="EC80" s="260" t="s">
        <v>4560</v>
      </c>
      <c r="ED80" s="261" t="s">
        <v>4561</v>
      </c>
      <c r="EE80" s="260" t="s">
        <v>4551</v>
      </c>
      <c r="EF80" s="260" t="s">
        <v>4552</v>
      </c>
      <c r="EG80" s="260" t="s">
        <v>4553</v>
      </c>
      <c r="EH80" s="260" t="s">
        <v>4554</v>
      </c>
      <c r="EI80" s="260" t="s">
        <v>4555</v>
      </c>
      <c r="EJ80" s="260" t="s">
        <v>4556</v>
      </c>
      <c r="EK80" s="260" t="s">
        <v>4557</v>
      </c>
      <c r="EL80" s="260" t="s">
        <v>4558</v>
      </c>
      <c r="EM80" s="260" t="s">
        <v>4559</v>
      </c>
      <c r="EN80" s="260" t="s">
        <v>4560</v>
      </c>
      <c r="EO80" s="261" t="s">
        <v>4561</v>
      </c>
      <c r="EP80" s="260" t="s">
        <v>4551</v>
      </c>
      <c r="EQ80" s="260" t="s">
        <v>4552</v>
      </c>
      <c r="ER80" s="260" t="s">
        <v>4553</v>
      </c>
      <c r="ES80" s="260" t="s">
        <v>4554</v>
      </c>
      <c r="ET80" s="260" t="s">
        <v>4555</v>
      </c>
      <c r="EU80" s="260" t="s">
        <v>4556</v>
      </c>
      <c r="EV80" s="260" t="s">
        <v>4557</v>
      </c>
      <c r="EW80" s="260" t="s">
        <v>4558</v>
      </c>
      <c r="EX80" s="260" t="s">
        <v>4559</v>
      </c>
      <c r="EY80" s="260" t="s">
        <v>4560</v>
      </c>
      <c r="EZ80" s="261" t="s">
        <v>4561</v>
      </c>
      <c r="FA80" s="260" t="s">
        <v>4551</v>
      </c>
      <c r="FB80" s="260" t="s">
        <v>4552</v>
      </c>
      <c r="FC80" s="260" t="s">
        <v>4553</v>
      </c>
      <c r="FD80" s="260" t="s">
        <v>4554</v>
      </c>
      <c r="FE80" s="260" t="s">
        <v>4555</v>
      </c>
      <c r="FF80" s="260" t="s">
        <v>4556</v>
      </c>
      <c r="FG80" s="260" t="s">
        <v>4557</v>
      </c>
      <c r="FH80" s="260" t="s">
        <v>4558</v>
      </c>
      <c r="FI80" s="260" t="s">
        <v>4559</v>
      </c>
      <c r="FJ80" s="260" t="s">
        <v>4560</v>
      </c>
      <c r="FK80" s="261" t="s">
        <v>4561</v>
      </c>
      <c r="FL80" s="260" t="s">
        <v>4551</v>
      </c>
      <c r="FM80" s="260" t="s">
        <v>4552</v>
      </c>
      <c r="FN80" s="260" t="s">
        <v>4553</v>
      </c>
      <c r="FO80" s="260" t="s">
        <v>4554</v>
      </c>
      <c r="FP80" s="260" t="s">
        <v>4555</v>
      </c>
      <c r="FQ80" s="260" t="s">
        <v>4556</v>
      </c>
      <c r="FR80" s="260" t="s">
        <v>4557</v>
      </c>
      <c r="FS80" s="260" t="s">
        <v>4558</v>
      </c>
      <c r="FT80" s="260" t="s">
        <v>4559</v>
      </c>
      <c r="FU80" s="260" t="s">
        <v>4560</v>
      </c>
      <c r="FV80" s="261" t="s">
        <v>4561</v>
      </c>
      <c r="FW80" s="260" t="s">
        <v>4551</v>
      </c>
      <c r="FX80" s="260" t="s">
        <v>4552</v>
      </c>
      <c r="FY80" s="260" t="s">
        <v>4553</v>
      </c>
      <c r="FZ80" s="260" t="s">
        <v>4554</v>
      </c>
      <c r="GA80" s="260" t="s">
        <v>4555</v>
      </c>
      <c r="GB80" s="260" t="s">
        <v>4556</v>
      </c>
      <c r="GC80" s="260" t="s">
        <v>4557</v>
      </c>
      <c r="GD80" s="260" t="s">
        <v>4558</v>
      </c>
      <c r="GE80" s="262" t="s">
        <v>4559</v>
      </c>
      <c r="GF80" s="262" t="s">
        <v>4560</v>
      </c>
      <c r="GG80" s="263" t="s">
        <v>4561</v>
      </c>
      <c r="GH80" s="255"/>
      <c r="GI80" s="264" t="s">
        <v>4550</v>
      </c>
      <c r="GJ80" s="255"/>
      <c r="GK80" s="264"/>
      <c r="GL80" s="121"/>
    </row>
    <row r="81" spans="1:194" ht="20.25" customHeight="1" x14ac:dyDescent="0.2">
      <c r="A81" s="187"/>
      <c r="B81" s="115" t="s">
        <v>4562</v>
      </c>
      <c r="C81" s="258" t="s">
        <v>176</v>
      </c>
      <c r="D81" s="259">
        <v>3</v>
      </c>
      <c r="E81" s="261">
        <f t="shared" ref="E81:L81" si="200">IFERROR(SUM(E79:E80), 0)</f>
        <v>0</v>
      </c>
      <c r="F81" s="261">
        <f t="shared" si="200"/>
        <v>0</v>
      </c>
      <c r="G81" s="261">
        <f t="shared" si="200"/>
        <v>0</v>
      </c>
      <c r="H81" s="261">
        <f t="shared" si="200"/>
        <v>0</v>
      </c>
      <c r="I81" s="261">
        <f t="shared" si="200"/>
        <v>0</v>
      </c>
      <c r="J81" s="261">
        <f t="shared" si="200"/>
        <v>0</v>
      </c>
      <c r="K81" s="261">
        <f t="shared" si="200"/>
        <v>0</v>
      </c>
      <c r="L81" s="261">
        <f t="shared" si="200"/>
        <v>0</v>
      </c>
      <c r="M81" s="261">
        <f>IFERROR(SUM(M79:M80), 0)</f>
        <v>0</v>
      </c>
      <c r="N81" s="261">
        <f>IFERROR(SUM(N79:N80), 0)</f>
        <v>0</v>
      </c>
      <c r="O81" s="261">
        <f t="shared" si="176"/>
        <v>0</v>
      </c>
      <c r="P81" s="261">
        <f t="shared" ref="P81:Y81" si="201">IFERROR(SUM(P79:P80), 0)</f>
        <v>0</v>
      </c>
      <c r="Q81" s="261">
        <f t="shared" si="201"/>
        <v>0</v>
      </c>
      <c r="R81" s="261">
        <f t="shared" si="201"/>
        <v>0</v>
      </c>
      <c r="S81" s="261">
        <f t="shared" si="201"/>
        <v>0</v>
      </c>
      <c r="T81" s="261">
        <f t="shared" si="201"/>
        <v>0</v>
      </c>
      <c r="U81" s="261">
        <f t="shared" si="201"/>
        <v>0</v>
      </c>
      <c r="V81" s="261">
        <f t="shared" si="201"/>
        <v>0</v>
      </c>
      <c r="W81" s="261">
        <f t="shared" si="201"/>
        <v>0</v>
      </c>
      <c r="X81" s="261">
        <f t="shared" si="201"/>
        <v>0</v>
      </c>
      <c r="Y81" s="261">
        <f t="shared" si="201"/>
        <v>0</v>
      </c>
      <c r="Z81" s="261">
        <f t="shared" si="177"/>
        <v>0</v>
      </c>
      <c r="AA81" s="261">
        <f t="shared" ref="AA81:AJ81" si="202">IFERROR(SUM(AA79:AA80), 0)</f>
        <v>0</v>
      </c>
      <c r="AB81" s="261">
        <f t="shared" si="202"/>
        <v>0</v>
      </c>
      <c r="AC81" s="261">
        <f t="shared" si="202"/>
        <v>0</v>
      </c>
      <c r="AD81" s="261">
        <f t="shared" si="202"/>
        <v>2.9630000000000001</v>
      </c>
      <c r="AE81" s="261">
        <f t="shared" si="202"/>
        <v>0</v>
      </c>
      <c r="AF81" s="261">
        <f t="shared" si="202"/>
        <v>0</v>
      </c>
      <c r="AG81" s="261">
        <f t="shared" si="202"/>
        <v>0</v>
      </c>
      <c r="AH81" s="261">
        <f t="shared" si="202"/>
        <v>0</v>
      </c>
      <c r="AI81" s="261">
        <f t="shared" si="202"/>
        <v>0</v>
      </c>
      <c r="AJ81" s="261">
        <f t="shared" si="202"/>
        <v>0</v>
      </c>
      <c r="AK81" s="261">
        <f t="shared" si="178"/>
        <v>2.9630000000000001</v>
      </c>
      <c r="AL81" s="261">
        <f t="shared" ref="AL81:AU81" si="203">IFERROR(SUM(AL79:AL80), 0)</f>
        <v>0</v>
      </c>
      <c r="AM81" s="261">
        <f t="shared" si="203"/>
        <v>0</v>
      </c>
      <c r="AN81" s="261">
        <f t="shared" si="203"/>
        <v>0</v>
      </c>
      <c r="AO81" s="261">
        <f t="shared" si="203"/>
        <v>6.8850414242399998</v>
      </c>
      <c r="AP81" s="261">
        <f t="shared" si="203"/>
        <v>0</v>
      </c>
      <c r="AQ81" s="261">
        <f t="shared" si="203"/>
        <v>0</v>
      </c>
      <c r="AR81" s="261">
        <f t="shared" si="203"/>
        <v>0</v>
      </c>
      <c r="AS81" s="261">
        <f t="shared" si="203"/>
        <v>0</v>
      </c>
      <c r="AT81" s="261">
        <f t="shared" si="203"/>
        <v>0</v>
      </c>
      <c r="AU81" s="261">
        <f t="shared" si="203"/>
        <v>0</v>
      </c>
      <c r="AV81" s="261">
        <f t="shared" si="179"/>
        <v>6.8850414242399998</v>
      </c>
      <c r="AW81" s="261">
        <f t="shared" ref="AW81:BF81" si="204">IFERROR(SUM(AW79:AW80), 0)</f>
        <v>0</v>
      </c>
      <c r="AX81" s="261">
        <f t="shared" si="204"/>
        <v>0</v>
      </c>
      <c r="AY81" s="261">
        <f t="shared" si="204"/>
        <v>0</v>
      </c>
      <c r="AZ81" s="261">
        <f t="shared" si="204"/>
        <v>15.748553617235</v>
      </c>
      <c r="BA81" s="261">
        <f t="shared" si="204"/>
        <v>0</v>
      </c>
      <c r="BB81" s="261">
        <f t="shared" si="204"/>
        <v>0</v>
      </c>
      <c r="BC81" s="261">
        <f t="shared" si="204"/>
        <v>0</v>
      </c>
      <c r="BD81" s="261">
        <f t="shared" si="204"/>
        <v>0</v>
      </c>
      <c r="BE81" s="261">
        <f t="shared" si="204"/>
        <v>0</v>
      </c>
      <c r="BF81" s="261">
        <f t="shared" si="204"/>
        <v>0</v>
      </c>
      <c r="BG81" s="261">
        <f t="shared" si="180"/>
        <v>15.748553617235</v>
      </c>
      <c r="BH81" s="261">
        <f t="shared" ref="BH81:BQ81" si="205">IFERROR(SUM(BH79:BH80), 0)</f>
        <v>0</v>
      </c>
      <c r="BI81" s="261">
        <f t="shared" si="205"/>
        <v>0</v>
      </c>
      <c r="BJ81" s="261">
        <f t="shared" si="205"/>
        <v>0</v>
      </c>
      <c r="BK81" s="261">
        <f t="shared" si="205"/>
        <v>7.8432393441940009</v>
      </c>
      <c r="BL81" s="261">
        <f t="shared" si="205"/>
        <v>0</v>
      </c>
      <c r="BM81" s="261">
        <f t="shared" si="205"/>
        <v>0</v>
      </c>
      <c r="BN81" s="261">
        <f t="shared" si="205"/>
        <v>0</v>
      </c>
      <c r="BO81" s="261">
        <f t="shared" si="205"/>
        <v>0</v>
      </c>
      <c r="BP81" s="261">
        <f t="shared" si="205"/>
        <v>0</v>
      </c>
      <c r="BQ81" s="261">
        <f t="shared" si="205"/>
        <v>0</v>
      </c>
      <c r="BR81" s="261">
        <f t="shared" si="181"/>
        <v>7.8432393441940009</v>
      </c>
      <c r="BS81" s="261">
        <f t="shared" ref="BS81:CB81" si="206">IFERROR(SUM(BS79:BS80), 0)</f>
        <v>0</v>
      </c>
      <c r="BT81" s="261">
        <f t="shared" si="206"/>
        <v>0</v>
      </c>
      <c r="BU81" s="261">
        <f t="shared" si="206"/>
        <v>0</v>
      </c>
      <c r="BV81" s="261">
        <f t="shared" si="206"/>
        <v>8.3493544153760002</v>
      </c>
      <c r="BW81" s="261">
        <f t="shared" si="206"/>
        <v>0</v>
      </c>
      <c r="BX81" s="261">
        <f t="shared" si="206"/>
        <v>0</v>
      </c>
      <c r="BY81" s="261">
        <f t="shared" si="206"/>
        <v>0</v>
      </c>
      <c r="BZ81" s="261">
        <f t="shared" si="206"/>
        <v>0</v>
      </c>
      <c r="CA81" s="261">
        <f t="shared" si="206"/>
        <v>0</v>
      </c>
      <c r="CB81" s="261">
        <f t="shared" si="206"/>
        <v>0</v>
      </c>
      <c r="CC81" s="261">
        <f t="shared" si="182"/>
        <v>8.3493544153760002</v>
      </c>
      <c r="CD81" s="261">
        <f t="shared" ref="CD81:CM81" si="207">IFERROR(SUM(CD79:CD80), 0)</f>
        <v>0</v>
      </c>
      <c r="CE81" s="261">
        <f t="shared" si="207"/>
        <v>0</v>
      </c>
      <c r="CF81" s="261">
        <f t="shared" si="207"/>
        <v>0</v>
      </c>
      <c r="CG81" s="261">
        <f t="shared" si="207"/>
        <v>3.419963880554</v>
      </c>
      <c r="CH81" s="261">
        <f t="shared" si="207"/>
        <v>0</v>
      </c>
      <c r="CI81" s="261">
        <f t="shared" si="207"/>
        <v>0</v>
      </c>
      <c r="CJ81" s="261">
        <f t="shared" si="207"/>
        <v>0</v>
      </c>
      <c r="CK81" s="261">
        <f t="shared" si="207"/>
        <v>0</v>
      </c>
      <c r="CL81" s="265">
        <f t="shared" si="207"/>
        <v>0</v>
      </c>
      <c r="CM81" s="265">
        <f t="shared" si="207"/>
        <v>0</v>
      </c>
      <c r="CN81" s="263">
        <f t="shared" si="183"/>
        <v>3.419963880554</v>
      </c>
      <c r="CO81" s="255"/>
      <c r="CP81" s="264" t="s">
        <v>4563</v>
      </c>
      <c r="CQ81" s="255"/>
      <c r="CR81" s="264"/>
      <c r="CS81" s="121"/>
      <c r="CT81" s="121"/>
      <c r="CU81" s="115" t="s">
        <v>4562</v>
      </c>
      <c r="CV81" s="258" t="s">
        <v>176</v>
      </c>
      <c r="CW81" s="259">
        <v>3</v>
      </c>
      <c r="CX81" s="261" t="s">
        <v>4564</v>
      </c>
      <c r="CY81" s="261" t="s">
        <v>4565</v>
      </c>
      <c r="CZ81" s="261" t="s">
        <v>4566</v>
      </c>
      <c r="DA81" s="261" t="s">
        <v>4567</v>
      </c>
      <c r="DB81" s="261" t="s">
        <v>4568</v>
      </c>
      <c r="DC81" s="261" t="s">
        <v>4569</v>
      </c>
      <c r="DD81" s="261" t="s">
        <v>4570</v>
      </c>
      <c r="DE81" s="261" t="s">
        <v>4571</v>
      </c>
      <c r="DF81" s="261" t="s">
        <v>4572</v>
      </c>
      <c r="DG81" s="261" t="s">
        <v>4573</v>
      </c>
      <c r="DH81" s="261" t="s">
        <v>4574</v>
      </c>
      <c r="DI81" s="261" t="s">
        <v>4564</v>
      </c>
      <c r="DJ81" s="261" t="s">
        <v>4565</v>
      </c>
      <c r="DK81" s="261" t="s">
        <v>4566</v>
      </c>
      <c r="DL81" s="261" t="s">
        <v>4567</v>
      </c>
      <c r="DM81" s="261" t="s">
        <v>4568</v>
      </c>
      <c r="DN81" s="261" t="s">
        <v>4569</v>
      </c>
      <c r="DO81" s="261" t="s">
        <v>4570</v>
      </c>
      <c r="DP81" s="261" t="s">
        <v>4571</v>
      </c>
      <c r="DQ81" s="261" t="s">
        <v>4572</v>
      </c>
      <c r="DR81" s="261" t="s">
        <v>4573</v>
      </c>
      <c r="DS81" s="261" t="s">
        <v>4574</v>
      </c>
      <c r="DT81" s="261" t="s">
        <v>4564</v>
      </c>
      <c r="DU81" s="261" t="s">
        <v>4565</v>
      </c>
      <c r="DV81" s="261" t="s">
        <v>4566</v>
      </c>
      <c r="DW81" s="261" t="s">
        <v>4567</v>
      </c>
      <c r="DX81" s="261" t="s">
        <v>4568</v>
      </c>
      <c r="DY81" s="261" t="s">
        <v>4569</v>
      </c>
      <c r="DZ81" s="261" t="s">
        <v>4570</v>
      </c>
      <c r="EA81" s="261" t="s">
        <v>4571</v>
      </c>
      <c r="EB81" s="261" t="s">
        <v>4572</v>
      </c>
      <c r="EC81" s="261" t="s">
        <v>4573</v>
      </c>
      <c r="ED81" s="261" t="s">
        <v>4574</v>
      </c>
      <c r="EE81" s="261" t="s">
        <v>4564</v>
      </c>
      <c r="EF81" s="261" t="s">
        <v>4565</v>
      </c>
      <c r="EG81" s="261" t="s">
        <v>4566</v>
      </c>
      <c r="EH81" s="261" t="s">
        <v>4567</v>
      </c>
      <c r="EI81" s="261" t="s">
        <v>4568</v>
      </c>
      <c r="EJ81" s="261" t="s">
        <v>4569</v>
      </c>
      <c r="EK81" s="261" t="s">
        <v>4570</v>
      </c>
      <c r="EL81" s="261" t="s">
        <v>4571</v>
      </c>
      <c r="EM81" s="261" t="s">
        <v>4572</v>
      </c>
      <c r="EN81" s="261" t="s">
        <v>4573</v>
      </c>
      <c r="EO81" s="261" t="s">
        <v>4574</v>
      </c>
      <c r="EP81" s="261" t="s">
        <v>4564</v>
      </c>
      <c r="EQ81" s="261" t="s">
        <v>4565</v>
      </c>
      <c r="ER81" s="261" t="s">
        <v>4566</v>
      </c>
      <c r="ES81" s="261" t="s">
        <v>4567</v>
      </c>
      <c r="ET81" s="261" t="s">
        <v>4568</v>
      </c>
      <c r="EU81" s="261" t="s">
        <v>4569</v>
      </c>
      <c r="EV81" s="261" t="s">
        <v>4570</v>
      </c>
      <c r="EW81" s="261" t="s">
        <v>4571</v>
      </c>
      <c r="EX81" s="261" t="s">
        <v>4572</v>
      </c>
      <c r="EY81" s="261" t="s">
        <v>4573</v>
      </c>
      <c r="EZ81" s="261" t="s">
        <v>4574</v>
      </c>
      <c r="FA81" s="261" t="s">
        <v>4564</v>
      </c>
      <c r="FB81" s="261" t="s">
        <v>4565</v>
      </c>
      <c r="FC81" s="261" t="s">
        <v>4566</v>
      </c>
      <c r="FD81" s="261" t="s">
        <v>4567</v>
      </c>
      <c r="FE81" s="261" t="s">
        <v>4568</v>
      </c>
      <c r="FF81" s="261" t="s">
        <v>4569</v>
      </c>
      <c r="FG81" s="261" t="s">
        <v>4570</v>
      </c>
      <c r="FH81" s="261" t="s">
        <v>4571</v>
      </c>
      <c r="FI81" s="261" t="s">
        <v>4572</v>
      </c>
      <c r="FJ81" s="261" t="s">
        <v>4573</v>
      </c>
      <c r="FK81" s="261" t="s">
        <v>4574</v>
      </c>
      <c r="FL81" s="261" t="s">
        <v>4564</v>
      </c>
      <c r="FM81" s="261" t="s">
        <v>4565</v>
      </c>
      <c r="FN81" s="261" t="s">
        <v>4566</v>
      </c>
      <c r="FO81" s="261" t="s">
        <v>4567</v>
      </c>
      <c r="FP81" s="261" t="s">
        <v>4568</v>
      </c>
      <c r="FQ81" s="261" t="s">
        <v>4569</v>
      </c>
      <c r="FR81" s="261" t="s">
        <v>4570</v>
      </c>
      <c r="FS81" s="261" t="s">
        <v>4571</v>
      </c>
      <c r="FT81" s="261" t="s">
        <v>4572</v>
      </c>
      <c r="FU81" s="261" t="s">
        <v>4573</v>
      </c>
      <c r="FV81" s="261" t="s">
        <v>4574</v>
      </c>
      <c r="FW81" s="261" t="s">
        <v>4564</v>
      </c>
      <c r="FX81" s="261" t="s">
        <v>4565</v>
      </c>
      <c r="FY81" s="261" t="s">
        <v>4566</v>
      </c>
      <c r="FZ81" s="261" t="s">
        <v>4567</v>
      </c>
      <c r="GA81" s="261" t="s">
        <v>4568</v>
      </c>
      <c r="GB81" s="261" t="s">
        <v>4569</v>
      </c>
      <c r="GC81" s="261" t="s">
        <v>4570</v>
      </c>
      <c r="GD81" s="261" t="s">
        <v>4571</v>
      </c>
      <c r="GE81" s="265" t="s">
        <v>4572</v>
      </c>
      <c r="GF81" s="265" t="s">
        <v>4573</v>
      </c>
      <c r="GG81" s="263" t="s">
        <v>4574</v>
      </c>
      <c r="GH81" s="255"/>
      <c r="GI81" s="264" t="s">
        <v>4563</v>
      </c>
      <c r="GJ81" s="255"/>
      <c r="GK81" s="264"/>
      <c r="GL81" s="121"/>
    </row>
    <row r="82" spans="1:194" ht="20.25" customHeight="1" x14ac:dyDescent="0.2">
      <c r="A82" s="248"/>
      <c r="B82" s="115" t="s">
        <v>4575</v>
      </c>
      <c r="C82" s="258" t="s">
        <v>176</v>
      </c>
      <c r="D82" s="259">
        <v>3</v>
      </c>
      <c r="E82" s="260">
        <v>0</v>
      </c>
      <c r="F82" s="260">
        <v>0</v>
      </c>
      <c r="G82" s="260">
        <v>0</v>
      </c>
      <c r="H82" s="260">
        <v>2.157</v>
      </c>
      <c r="I82" s="260">
        <v>0</v>
      </c>
      <c r="J82" s="260">
        <v>0</v>
      </c>
      <c r="K82" s="260">
        <v>0</v>
      </c>
      <c r="L82" s="260">
        <v>0</v>
      </c>
      <c r="M82" s="260">
        <v>0</v>
      </c>
      <c r="N82" s="260">
        <v>0</v>
      </c>
      <c r="O82" s="261">
        <f t="shared" si="176"/>
        <v>2.157</v>
      </c>
      <c r="P82" s="260">
        <v>0</v>
      </c>
      <c r="Q82" s="260">
        <v>0</v>
      </c>
      <c r="R82" s="260">
        <v>0</v>
      </c>
      <c r="S82" s="260">
        <v>0.48793606262833689</v>
      </c>
      <c r="T82" s="260">
        <v>0</v>
      </c>
      <c r="U82" s="260">
        <v>0</v>
      </c>
      <c r="V82" s="260">
        <v>0</v>
      </c>
      <c r="W82" s="260">
        <v>0</v>
      </c>
      <c r="X82" s="260">
        <v>0</v>
      </c>
      <c r="Y82" s="260">
        <v>0</v>
      </c>
      <c r="Z82" s="261">
        <f t="shared" si="177"/>
        <v>0.48793606262833689</v>
      </c>
      <c r="AA82" s="260">
        <v>0</v>
      </c>
      <c r="AB82" s="260">
        <v>0</v>
      </c>
      <c r="AC82" s="260">
        <v>0</v>
      </c>
      <c r="AD82" s="260">
        <v>0</v>
      </c>
      <c r="AE82" s="260">
        <v>0</v>
      </c>
      <c r="AF82" s="260">
        <v>0</v>
      </c>
      <c r="AG82" s="260">
        <v>0</v>
      </c>
      <c r="AH82" s="260">
        <v>0</v>
      </c>
      <c r="AI82" s="260">
        <v>0</v>
      </c>
      <c r="AJ82" s="260">
        <v>0</v>
      </c>
      <c r="AK82" s="261">
        <f t="shared" si="178"/>
        <v>0</v>
      </c>
      <c r="AL82" s="260">
        <v>0</v>
      </c>
      <c r="AM82" s="260">
        <v>0</v>
      </c>
      <c r="AN82" s="260">
        <v>0</v>
      </c>
      <c r="AO82" s="260">
        <v>1.1404790167200001</v>
      </c>
      <c r="AP82" s="260">
        <v>0</v>
      </c>
      <c r="AQ82" s="260">
        <v>0</v>
      </c>
      <c r="AR82" s="260">
        <v>0</v>
      </c>
      <c r="AS82" s="260">
        <v>0</v>
      </c>
      <c r="AT82" s="260">
        <v>0</v>
      </c>
      <c r="AU82" s="260">
        <v>0</v>
      </c>
      <c r="AV82" s="261">
        <f t="shared" si="179"/>
        <v>1.1404790167200001</v>
      </c>
      <c r="AW82" s="260">
        <v>0</v>
      </c>
      <c r="AX82" s="260">
        <v>0</v>
      </c>
      <c r="AY82" s="260">
        <v>0</v>
      </c>
      <c r="AZ82" s="260">
        <v>2.7471234312250004</v>
      </c>
      <c r="BA82" s="260">
        <v>0</v>
      </c>
      <c r="BB82" s="260">
        <v>0</v>
      </c>
      <c r="BC82" s="260">
        <v>0</v>
      </c>
      <c r="BD82" s="260">
        <v>0</v>
      </c>
      <c r="BE82" s="260">
        <v>0</v>
      </c>
      <c r="BF82" s="260">
        <v>0</v>
      </c>
      <c r="BG82" s="261">
        <f t="shared" si="180"/>
        <v>2.7471234312250004</v>
      </c>
      <c r="BH82" s="260">
        <v>0</v>
      </c>
      <c r="BI82" s="260">
        <v>0</v>
      </c>
      <c r="BJ82" s="260">
        <v>0</v>
      </c>
      <c r="BK82" s="260">
        <v>5.9106235293839999</v>
      </c>
      <c r="BL82" s="260">
        <v>0</v>
      </c>
      <c r="BM82" s="260">
        <v>0</v>
      </c>
      <c r="BN82" s="260">
        <v>0</v>
      </c>
      <c r="BO82" s="260">
        <v>0</v>
      </c>
      <c r="BP82" s="260">
        <v>0</v>
      </c>
      <c r="BQ82" s="260">
        <v>0</v>
      </c>
      <c r="BR82" s="261">
        <f t="shared" si="181"/>
        <v>5.9106235293839999</v>
      </c>
      <c r="BS82" s="260">
        <v>0</v>
      </c>
      <c r="BT82" s="260">
        <v>0</v>
      </c>
      <c r="BU82" s="260">
        <v>0</v>
      </c>
      <c r="BV82" s="260">
        <v>7.9045274443459999</v>
      </c>
      <c r="BW82" s="260">
        <v>0</v>
      </c>
      <c r="BX82" s="260">
        <v>0</v>
      </c>
      <c r="BY82" s="260">
        <v>0</v>
      </c>
      <c r="BZ82" s="260">
        <v>0</v>
      </c>
      <c r="CA82" s="260">
        <v>0</v>
      </c>
      <c r="CB82" s="260">
        <v>0</v>
      </c>
      <c r="CC82" s="261">
        <f t="shared" si="182"/>
        <v>7.9045274443459999</v>
      </c>
      <c r="CD82" s="260">
        <v>0</v>
      </c>
      <c r="CE82" s="260">
        <v>0</v>
      </c>
      <c r="CF82" s="260">
        <v>0</v>
      </c>
      <c r="CG82" s="260">
        <v>3.9185701114040006</v>
      </c>
      <c r="CH82" s="260">
        <v>0</v>
      </c>
      <c r="CI82" s="260">
        <v>0</v>
      </c>
      <c r="CJ82" s="260">
        <v>0</v>
      </c>
      <c r="CK82" s="260">
        <v>0</v>
      </c>
      <c r="CL82" s="262">
        <v>0</v>
      </c>
      <c r="CM82" s="262">
        <v>0</v>
      </c>
      <c r="CN82" s="263">
        <f t="shared" si="183"/>
        <v>3.9185701114040006</v>
      </c>
      <c r="CO82" s="255"/>
      <c r="CP82" s="264" t="s">
        <v>4576</v>
      </c>
      <c r="CQ82" s="255"/>
      <c r="CR82" s="264"/>
      <c r="CS82" s="257"/>
      <c r="CT82" s="257"/>
      <c r="CU82" s="115" t="s">
        <v>4575</v>
      </c>
      <c r="CV82" s="258" t="s">
        <v>176</v>
      </c>
      <c r="CW82" s="259">
        <v>3</v>
      </c>
      <c r="CX82" s="260" t="s">
        <v>4577</v>
      </c>
      <c r="CY82" s="260" t="s">
        <v>4578</v>
      </c>
      <c r="CZ82" s="260" t="s">
        <v>4579</v>
      </c>
      <c r="DA82" s="260" t="s">
        <v>4580</v>
      </c>
      <c r="DB82" s="260" t="s">
        <v>4581</v>
      </c>
      <c r="DC82" s="260" t="s">
        <v>4582</v>
      </c>
      <c r="DD82" s="260" t="s">
        <v>4583</v>
      </c>
      <c r="DE82" s="260" t="s">
        <v>4584</v>
      </c>
      <c r="DF82" s="260" t="s">
        <v>4585</v>
      </c>
      <c r="DG82" s="260" t="s">
        <v>4586</v>
      </c>
      <c r="DH82" s="261" t="s">
        <v>4587</v>
      </c>
      <c r="DI82" s="260" t="s">
        <v>4577</v>
      </c>
      <c r="DJ82" s="260" t="s">
        <v>4578</v>
      </c>
      <c r="DK82" s="260" t="s">
        <v>4579</v>
      </c>
      <c r="DL82" s="260" t="s">
        <v>4580</v>
      </c>
      <c r="DM82" s="260" t="s">
        <v>4581</v>
      </c>
      <c r="DN82" s="260" t="s">
        <v>4582</v>
      </c>
      <c r="DO82" s="260" t="s">
        <v>4583</v>
      </c>
      <c r="DP82" s="260" t="s">
        <v>4584</v>
      </c>
      <c r="DQ82" s="260" t="s">
        <v>4585</v>
      </c>
      <c r="DR82" s="260" t="s">
        <v>4586</v>
      </c>
      <c r="DS82" s="261" t="s">
        <v>4587</v>
      </c>
      <c r="DT82" s="260" t="s">
        <v>4577</v>
      </c>
      <c r="DU82" s="260" t="s">
        <v>4578</v>
      </c>
      <c r="DV82" s="260" t="s">
        <v>4579</v>
      </c>
      <c r="DW82" s="260" t="s">
        <v>4580</v>
      </c>
      <c r="DX82" s="260" t="s">
        <v>4581</v>
      </c>
      <c r="DY82" s="260" t="s">
        <v>4582</v>
      </c>
      <c r="DZ82" s="260" t="s">
        <v>4583</v>
      </c>
      <c r="EA82" s="260" t="s">
        <v>4584</v>
      </c>
      <c r="EB82" s="260" t="s">
        <v>4585</v>
      </c>
      <c r="EC82" s="260" t="s">
        <v>4586</v>
      </c>
      <c r="ED82" s="261" t="s">
        <v>4587</v>
      </c>
      <c r="EE82" s="260" t="s">
        <v>4577</v>
      </c>
      <c r="EF82" s="260" t="s">
        <v>4578</v>
      </c>
      <c r="EG82" s="260" t="s">
        <v>4579</v>
      </c>
      <c r="EH82" s="260" t="s">
        <v>4580</v>
      </c>
      <c r="EI82" s="260" t="s">
        <v>4581</v>
      </c>
      <c r="EJ82" s="260" t="s">
        <v>4582</v>
      </c>
      <c r="EK82" s="260" t="s">
        <v>4583</v>
      </c>
      <c r="EL82" s="260" t="s">
        <v>4584</v>
      </c>
      <c r="EM82" s="260" t="s">
        <v>4585</v>
      </c>
      <c r="EN82" s="260" t="s">
        <v>4586</v>
      </c>
      <c r="EO82" s="261" t="s">
        <v>4587</v>
      </c>
      <c r="EP82" s="260" t="s">
        <v>4577</v>
      </c>
      <c r="EQ82" s="260" t="s">
        <v>4578</v>
      </c>
      <c r="ER82" s="260" t="s">
        <v>4579</v>
      </c>
      <c r="ES82" s="260" t="s">
        <v>4580</v>
      </c>
      <c r="ET82" s="260" t="s">
        <v>4581</v>
      </c>
      <c r="EU82" s="260" t="s">
        <v>4582</v>
      </c>
      <c r="EV82" s="260" t="s">
        <v>4583</v>
      </c>
      <c r="EW82" s="260" t="s">
        <v>4584</v>
      </c>
      <c r="EX82" s="260" t="s">
        <v>4585</v>
      </c>
      <c r="EY82" s="260" t="s">
        <v>4586</v>
      </c>
      <c r="EZ82" s="261" t="s">
        <v>4587</v>
      </c>
      <c r="FA82" s="260" t="s">
        <v>4577</v>
      </c>
      <c r="FB82" s="260" t="s">
        <v>4578</v>
      </c>
      <c r="FC82" s="260" t="s">
        <v>4579</v>
      </c>
      <c r="FD82" s="260" t="s">
        <v>4580</v>
      </c>
      <c r="FE82" s="260" t="s">
        <v>4581</v>
      </c>
      <c r="FF82" s="260" t="s">
        <v>4582</v>
      </c>
      <c r="FG82" s="260" t="s">
        <v>4583</v>
      </c>
      <c r="FH82" s="260" t="s">
        <v>4584</v>
      </c>
      <c r="FI82" s="260" t="s">
        <v>4585</v>
      </c>
      <c r="FJ82" s="260" t="s">
        <v>4586</v>
      </c>
      <c r="FK82" s="261" t="s">
        <v>4587</v>
      </c>
      <c r="FL82" s="260" t="s">
        <v>4577</v>
      </c>
      <c r="FM82" s="260" t="s">
        <v>4578</v>
      </c>
      <c r="FN82" s="260" t="s">
        <v>4579</v>
      </c>
      <c r="FO82" s="260" t="s">
        <v>4580</v>
      </c>
      <c r="FP82" s="260" t="s">
        <v>4581</v>
      </c>
      <c r="FQ82" s="260" t="s">
        <v>4582</v>
      </c>
      <c r="FR82" s="260" t="s">
        <v>4583</v>
      </c>
      <c r="FS82" s="260" t="s">
        <v>4584</v>
      </c>
      <c r="FT82" s="260" t="s">
        <v>4585</v>
      </c>
      <c r="FU82" s="260" t="s">
        <v>4586</v>
      </c>
      <c r="FV82" s="261" t="s">
        <v>4587</v>
      </c>
      <c r="FW82" s="260" t="s">
        <v>4577</v>
      </c>
      <c r="FX82" s="260" t="s">
        <v>4578</v>
      </c>
      <c r="FY82" s="260" t="s">
        <v>4579</v>
      </c>
      <c r="FZ82" s="260" t="s">
        <v>4580</v>
      </c>
      <c r="GA82" s="260" t="s">
        <v>4581</v>
      </c>
      <c r="GB82" s="260" t="s">
        <v>4582</v>
      </c>
      <c r="GC82" s="260" t="s">
        <v>4583</v>
      </c>
      <c r="GD82" s="260" t="s">
        <v>4584</v>
      </c>
      <c r="GE82" s="262" t="s">
        <v>4585</v>
      </c>
      <c r="GF82" s="262" t="s">
        <v>4586</v>
      </c>
      <c r="GG82" s="263" t="s">
        <v>4587</v>
      </c>
      <c r="GH82" s="255"/>
      <c r="GI82" s="264" t="s">
        <v>4576</v>
      </c>
      <c r="GJ82" s="255"/>
      <c r="GK82" s="264"/>
      <c r="GL82" s="257"/>
    </row>
    <row r="83" spans="1:194" ht="20.25" customHeight="1" x14ac:dyDescent="0.2">
      <c r="A83" s="248"/>
      <c r="B83" s="115" t="s">
        <v>4588</v>
      </c>
      <c r="C83" s="258" t="s">
        <v>176</v>
      </c>
      <c r="D83" s="259">
        <v>3</v>
      </c>
      <c r="E83" s="260">
        <v>0</v>
      </c>
      <c r="F83" s="260">
        <v>0</v>
      </c>
      <c r="G83" s="260">
        <v>0</v>
      </c>
      <c r="H83" s="260">
        <v>0.33600000000000002</v>
      </c>
      <c r="I83" s="260">
        <v>0</v>
      </c>
      <c r="J83" s="260">
        <v>0</v>
      </c>
      <c r="K83" s="260">
        <v>0</v>
      </c>
      <c r="L83" s="260">
        <v>0</v>
      </c>
      <c r="M83" s="260">
        <v>0</v>
      </c>
      <c r="N83" s="260">
        <v>0</v>
      </c>
      <c r="O83" s="261">
        <f t="shared" si="176"/>
        <v>0.33600000000000002</v>
      </c>
      <c r="P83" s="260">
        <v>0</v>
      </c>
      <c r="Q83" s="260">
        <v>0</v>
      </c>
      <c r="R83" s="260">
        <v>0</v>
      </c>
      <c r="S83" s="260">
        <v>0.27665501026694045</v>
      </c>
      <c r="T83" s="260">
        <v>0</v>
      </c>
      <c r="U83" s="260">
        <v>0</v>
      </c>
      <c r="V83" s="260">
        <v>0</v>
      </c>
      <c r="W83" s="260">
        <v>0</v>
      </c>
      <c r="X83" s="260">
        <v>0</v>
      </c>
      <c r="Y83" s="260">
        <v>0</v>
      </c>
      <c r="Z83" s="261">
        <f t="shared" si="177"/>
        <v>0.27665501026694045</v>
      </c>
      <c r="AA83" s="260">
        <v>0</v>
      </c>
      <c r="AB83" s="260">
        <v>0</v>
      </c>
      <c r="AC83" s="260">
        <v>0</v>
      </c>
      <c r="AD83" s="260">
        <v>0.23100000000000001</v>
      </c>
      <c r="AE83" s="260">
        <v>0</v>
      </c>
      <c r="AF83" s="260">
        <v>0</v>
      </c>
      <c r="AG83" s="260">
        <v>0</v>
      </c>
      <c r="AH83" s="260">
        <v>0</v>
      </c>
      <c r="AI83" s="260">
        <v>0</v>
      </c>
      <c r="AJ83" s="260">
        <v>0</v>
      </c>
      <c r="AK83" s="261">
        <f t="shared" si="178"/>
        <v>0.23100000000000001</v>
      </c>
      <c r="AL83" s="260">
        <v>0</v>
      </c>
      <c r="AM83" s="260">
        <v>0</v>
      </c>
      <c r="AN83" s="260">
        <v>0</v>
      </c>
      <c r="AO83" s="260">
        <v>6.668320992E-2</v>
      </c>
      <c r="AP83" s="260">
        <v>0</v>
      </c>
      <c r="AQ83" s="260">
        <v>0</v>
      </c>
      <c r="AR83" s="260">
        <v>0</v>
      </c>
      <c r="AS83" s="260">
        <v>0</v>
      </c>
      <c r="AT83" s="260">
        <v>0</v>
      </c>
      <c r="AU83" s="260">
        <v>0</v>
      </c>
      <c r="AV83" s="261">
        <f t="shared" si="179"/>
        <v>6.668320992E-2</v>
      </c>
      <c r="AW83" s="260">
        <v>0</v>
      </c>
      <c r="AX83" s="260">
        <v>0</v>
      </c>
      <c r="AY83" s="260">
        <v>0</v>
      </c>
      <c r="AZ83" s="260">
        <v>8.4601677350999993E-2</v>
      </c>
      <c r="BA83" s="260">
        <v>0</v>
      </c>
      <c r="BB83" s="260">
        <v>0</v>
      </c>
      <c r="BC83" s="260">
        <v>0</v>
      </c>
      <c r="BD83" s="260">
        <v>0</v>
      </c>
      <c r="BE83" s="260">
        <v>0</v>
      </c>
      <c r="BF83" s="260">
        <v>0</v>
      </c>
      <c r="BG83" s="261">
        <f t="shared" si="180"/>
        <v>8.4601677350999993E-2</v>
      </c>
      <c r="BH83" s="260">
        <v>0</v>
      </c>
      <c r="BI83" s="260">
        <v>0</v>
      </c>
      <c r="BJ83" s="260">
        <v>0</v>
      </c>
      <c r="BK83" s="260">
        <v>9.1570325390000012E-2</v>
      </c>
      <c r="BL83" s="260">
        <v>0</v>
      </c>
      <c r="BM83" s="260">
        <v>0</v>
      </c>
      <c r="BN83" s="260">
        <v>0</v>
      </c>
      <c r="BO83" s="260">
        <v>0</v>
      </c>
      <c r="BP83" s="260">
        <v>0</v>
      </c>
      <c r="BQ83" s="260">
        <v>0</v>
      </c>
      <c r="BR83" s="261">
        <f t="shared" si="181"/>
        <v>9.1570325390000012E-2</v>
      </c>
      <c r="BS83" s="260">
        <v>0</v>
      </c>
      <c r="BT83" s="260">
        <v>0</v>
      </c>
      <c r="BU83" s="260">
        <v>0</v>
      </c>
      <c r="BV83" s="260">
        <v>0.19897636553599998</v>
      </c>
      <c r="BW83" s="260">
        <v>0</v>
      </c>
      <c r="BX83" s="260">
        <v>0</v>
      </c>
      <c r="BY83" s="260">
        <v>0</v>
      </c>
      <c r="BZ83" s="260">
        <v>0</v>
      </c>
      <c r="CA83" s="260">
        <v>0</v>
      </c>
      <c r="CB83" s="260">
        <v>0</v>
      </c>
      <c r="CC83" s="261">
        <f t="shared" si="182"/>
        <v>0.19897636553599998</v>
      </c>
      <c r="CD83" s="260">
        <v>0</v>
      </c>
      <c r="CE83" s="260">
        <v>0</v>
      </c>
      <c r="CF83" s="260">
        <v>0</v>
      </c>
      <c r="CG83" s="260">
        <v>0.41598005545199995</v>
      </c>
      <c r="CH83" s="260">
        <v>0</v>
      </c>
      <c r="CI83" s="260">
        <v>0</v>
      </c>
      <c r="CJ83" s="260">
        <v>0</v>
      </c>
      <c r="CK83" s="260">
        <v>0</v>
      </c>
      <c r="CL83" s="262">
        <v>0</v>
      </c>
      <c r="CM83" s="262">
        <v>0</v>
      </c>
      <c r="CN83" s="263">
        <f t="shared" si="183"/>
        <v>0.41598005545199995</v>
      </c>
      <c r="CO83" s="255"/>
      <c r="CP83" s="264" t="s">
        <v>4589</v>
      </c>
      <c r="CQ83" s="255"/>
      <c r="CR83" s="264"/>
      <c r="CS83" s="257"/>
      <c r="CT83" s="257"/>
      <c r="CU83" s="115" t="s">
        <v>4588</v>
      </c>
      <c r="CV83" s="258" t="s">
        <v>176</v>
      </c>
      <c r="CW83" s="259">
        <v>3</v>
      </c>
      <c r="CX83" s="260" t="s">
        <v>4590</v>
      </c>
      <c r="CY83" s="260" t="s">
        <v>4591</v>
      </c>
      <c r="CZ83" s="260" t="s">
        <v>4592</v>
      </c>
      <c r="DA83" s="260" t="s">
        <v>4593</v>
      </c>
      <c r="DB83" s="260" t="s">
        <v>4594</v>
      </c>
      <c r="DC83" s="260" t="s">
        <v>4595</v>
      </c>
      <c r="DD83" s="260" t="s">
        <v>4596</v>
      </c>
      <c r="DE83" s="260" t="s">
        <v>4597</v>
      </c>
      <c r="DF83" s="260" t="s">
        <v>4598</v>
      </c>
      <c r="DG83" s="260" t="s">
        <v>4599</v>
      </c>
      <c r="DH83" s="261" t="s">
        <v>4600</v>
      </c>
      <c r="DI83" s="260" t="s">
        <v>4590</v>
      </c>
      <c r="DJ83" s="260" t="s">
        <v>4591</v>
      </c>
      <c r="DK83" s="260" t="s">
        <v>4592</v>
      </c>
      <c r="DL83" s="260" t="s">
        <v>4593</v>
      </c>
      <c r="DM83" s="260" t="s">
        <v>4594</v>
      </c>
      <c r="DN83" s="260" t="s">
        <v>4595</v>
      </c>
      <c r="DO83" s="260" t="s">
        <v>4596</v>
      </c>
      <c r="DP83" s="260" t="s">
        <v>4597</v>
      </c>
      <c r="DQ83" s="260" t="s">
        <v>4598</v>
      </c>
      <c r="DR83" s="260" t="s">
        <v>4599</v>
      </c>
      <c r="DS83" s="261" t="s">
        <v>4600</v>
      </c>
      <c r="DT83" s="260" t="s">
        <v>4590</v>
      </c>
      <c r="DU83" s="260" t="s">
        <v>4591</v>
      </c>
      <c r="DV83" s="260" t="s">
        <v>4592</v>
      </c>
      <c r="DW83" s="260" t="s">
        <v>4593</v>
      </c>
      <c r="DX83" s="260" t="s">
        <v>4594</v>
      </c>
      <c r="DY83" s="260" t="s">
        <v>4595</v>
      </c>
      <c r="DZ83" s="260" t="s">
        <v>4596</v>
      </c>
      <c r="EA83" s="260" t="s">
        <v>4597</v>
      </c>
      <c r="EB83" s="260" t="s">
        <v>4598</v>
      </c>
      <c r="EC83" s="260" t="s">
        <v>4599</v>
      </c>
      <c r="ED83" s="261" t="s">
        <v>4600</v>
      </c>
      <c r="EE83" s="260" t="s">
        <v>4590</v>
      </c>
      <c r="EF83" s="260" t="s">
        <v>4591</v>
      </c>
      <c r="EG83" s="260" t="s">
        <v>4592</v>
      </c>
      <c r="EH83" s="260" t="s">
        <v>4593</v>
      </c>
      <c r="EI83" s="260" t="s">
        <v>4594</v>
      </c>
      <c r="EJ83" s="260" t="s">
        <v>4595</v>
      </c>
      <c r="EK83" s="260" t="s">
        <v>4596</v>
      </c>
      <c r="EL83" s="260" t="s">
        <v>4597</v>
      </c>
      <c r="EM83" s="260" t="s">
        <v>4598</v>
      </c>
      <c r="EN83" s="260" t="s">
        <v>4599</v>
      </c>
      <c r="EO83" s="261" t="s">
        <v>4600</v>
      </c>
      <c r="EP83" s="260" t="s">
        <v>4590</v>
      </c>
      <c r="EQ83" s="260" t="s">
        <v>4591</v>
      </c>
      <c r="ER83" s="260" t="s">
        <v>4592</v>
      </c>
      <c r="ES83" s="260" t="s">
        <v>4593</v>
      </c>
      <c r="ET83" s="260" t="s">
        <v>4594</v>
      </c>
      <c r="EU83" s="260" t="s">
        <v>4595</v>
      </c>
      <c r="EV83" s="260" t="s">
        <v>4596</v>
      </c>
      <c r="EW83" s="260" t="s">
        <v>4597</v>
      </c>
      <c r="EX83" s="260" t="s">
        <v>4598</v>
      </c>
      <c r="EY83" s="260" t="s">
        <v>4599</v>
      </c>
      <c r="EZ83" s="261" t="s">
        <v>4600</v>
      </c>
      <c r="FA83" s="260" t="s">
        <v>4590</v>
      </c>
      <c r="FB83" s="260" t="s">
        <v>4591</v>
      </c>
      <c r="FC83" s="260" t="s">
        <v>4592</v>
      </c>
      <c r="FD83" s="260" t="s">
        <v>4593</v>
      </c>
      <c r="FE83" s="260" t="s">
        <v>4594</v>
      </c>
      <c r="FF83" s="260" t="s">
        <v>4595</v>
      </c>
      <c r="FG83" s="260" t="s">
        <v>4596</v>
      </c>
      <c r="FH83" s="260" t="s">
        <v>4597</v>
      </c>
      <c r="FI83" s="260" t="s">
        <v>4598</v>
      </c>
      <c r="FJ83" s="260" t="s">
        <v>4599</v>
      </c>
      <c r="FK83" s="261" t="s">
        <v>4600</v>
      </c>
      <c r="FL83" s="260" t="s">
        <v>4590</v>
      </c>
      <c r="FM83" s="260" t="s">
        <v>4591</v>
      </c>
      <c r="FN83" s="260" t="s">
        <v>4592</v>
      </c>
      <c r="FO83" s="260" t="s">
        <v>4593</v>
      </c>
      <c r="FP83" s="260" t="s">
        <v>4594</v>
      </c>
      <c r="FQ83" s="260" t="s">
        <v>4595</v>
      </c>
      <c r="FR83" s="260" t="s">
        <v>4596</v>
      </c>
      <c r="FS83" s="260" t="s">
        <v>4597</v>
      </c>
      <c r="FT83" s="260" t="s">
        <v>4598</v>
      </c>
      <c r="FU83" s="260" t="s">
        <v>4599</v>
      </c>
      <c r="FV83" s="261" t="s">
        <v>4600</v>
      </c>
      <c r="FW83" s="260" t="s">
        <v>4590</v>
      </c>
      <c r="FX83" s="260" t="s">
        <v>4591</v>
      </c>
      <c r="FY83" s="260" t="s">
        <v>4592</v>
      </c>
      <c r="FZ83" s="260" t="s">
        <v>4593</v>
      </c>
      <c r="GA83" s="260" t="s">
        <v>4594</v>
      </c>
      <c r="GB83" s="260" t="s">
        <v>4595</v>
      </c>
      <c r="GC83" s="260" t="s">
        <v>4596</v>
      </c>
      <c r="GD83" s="260" t="s">
        <v>4597</v>
      </c>
      <c r="GE83" s="262" t="s">
        <v>4598</v>
      </c>
      <c r="GF83" s="262" t="s">
        <v>4599</v>
      </c>
      <c r="GG83" s="263" t="s">
        <v>4600</v>
      </c>
      <c r="GH83" s="255"/>
      <c r="GI83" s="264" t="s">
        <v>4589</v>
      </c>
      <c r="GJ83" s="255"/>
      <c r="GK83" s="264"/>
      <c r="GL83" s="257"/>
    </row>
    <row r="84" spans="1:194" ht="20.25" customHeight="1" x14ac:dyDescent="0.2">
      <c r="A84" s="248"/>
      <c r="B84" s="115" t="s">
        <v>4601</v>
      </c>
      <c r="C84" s="258" t="s">
        <v>176</v>
      </c>
      <c r="D84" s="259">
        <v>3</v>
      </c>
      <c r="E84" s="261">
        <f t="shared" ref="E84:L84" si="208">IFERROR(SUM(E82:E83), 0)</f>
        <v>0</v>
      </c>
      <c r="F84" s="261">
        <f t="shared" si="208"/>
        <v>0</v>
      </c>
      <c r="G84" s="261">
        <f t="shared" si="208"/>
        <v>0</v>
      </c>
      <c r="H84" s="261">
        <f t="shared" si="208"/>
        <v>2.4929999999999999</v>
      </c>
      <c r="I84" s="261">
        <f t="shared" si="208"/>
        <v>0</v>
      </c>
      <c r="J84" s="261">
        <f t="shared" si="208"/>
        <v>0</v>
      </c>
      <c r="K84" s="261">
        <f t="shared" si="208"/>
        <v>0</v>
      </c>
      <c r="L84" s="261">
        <f t="shared" si="208"/>
        <v>0</v>
      </c>
      <c r="M84" s="261">
        <f>IFERROR(SUM(M82:M83), 0)</f>
        <v>0</v>
      </c>
      <c r="N84" s="261">
        <f>IFERROR(SUM(N82:N83), 0)</f>
        <v>0</v>
      </c>
      <c r="O84" s="261">
        <f t="shared" si="176"/>
        <v>2.4929999999999999</v>
      </c>
      <c r="P84" s="261">
        <f t="shared" ref="P84:Y84" si="209">IFERROR(SUM(P82:P83), 0)</f>
        <v>0</v>
      </c>
      <c r="Q84" s="261">
        <f t="shared" si="209"/>
        <v>0</v>
      </c>
      <c r="R84" s="261">
        <f t="shared" si="209"/>
        <v>0</v>
      </c>
      <c r="S84" s="261">
        <f t="shared" si="209"/>
        <v>0.76459107289527739</v>
      </c>
      <c r="T84" s="261">
        <f t="shared" si="209"/>
        <v>0</v>
      </c>
      <c r="U84" s="261">
        <f t="shared" si="209"/>
        <v>0</v>
      </c>
      <c r="V84" s="261">
        <f t="shared" si="209"/>
        <v>0</v>
      </c>
      <c r="W84" s="261">
        <f t="shared" si="209"/>
        <v>0</v>
      </c>
      <c r="X84" s="261">
        <f t="shared" si="209"/>
        <v>0</v>
      </c>
      <c r="Y84" s="261">
        <f t="shared" si="209"/>
        <v>0</v>
      </c>
      <c r="Z84" s="261">
        <f t="shared" si="177"/>
        <v>0.76459107289527739</v>
      </c>
      <c r="AA84" s="261">
        <f t="shared" ref="AA84:AJ84" si="210">IFERROR(SUM(AA82:AA83), 0)</f>
        <v>0</v>
      </c>
      <c r="AB84" s="261">
        <f t="shared" si="210"/>
        <v>0</v>
      </c>
      <c r="AC84" s="261">
        <f t="shared" si="210"/>
        <v>0</v>
      </c>
      <c r="AD84" s="261">
        <f t="shared" si="210"/>
        <v>0.23100000000000001</v>
      </c>
      <c r="AE84" s="261">
        <f t="shared" si="210"/>
        <v>0</v>
      </c>
      <c r="AF84" s="261">
        <f t="shared" si="210"/>
        <v>0</v>
      </c>
      <c r="AG84" s="261">
        <f t="shared" si="210"/>
        <v>0</v>
      </c>
      <c r="AH84" s="261">
        <f t="shared" si="210"/>
        <v>0</v>
      </c>
      <c r="AI84" s="261">
        <f t="shared" si="210"/>
        <v>0</v>
      </c>
      <c r="AJ84" s="261">
        <f t="shared" si="210"/>
        <v>0</v>
      </c>
      <c r="AK84" s="261">
        <f t="shared" si="178"/>
        <v>0.23100000000000001</v>
      </c>
      <c r="AL84" s="261">
        <f t="shared" ref="AL84:AU84" si="211">IFERROR(SUM(AL82:AL83), 0)</f>
        <v>0</v>
      </c>
      <c r="AM84" s="261">
        <f t="shared" si="211"/>
        <v>0</v>
      </c>
      <c r="AN84" s="261">
        <f t="shared" si="211"/>
        <v>0</v>
      </c>
      <c r="AO84" s="261">
        <f t="shared" si="211"/>
        <v>1.2071622266400002</v>
      </c>
      <c r="AP84" s="261">
        <f t="shared" si="211"/>
        <v>0</v>
      </c>
      <c r="AQ84" s="261">
        <f t="shared" si="211"/>
        <v>0</v>
      </c>
      <c r="AR84" s="261">
        <f t="shared" si="211"/>
        <v>0</v>
      </c>
      <c r="AS84" s="261">
        <f t="shared" si="211"/>
        <v>0</v>
      </c>
      <c r="AT84" s="261">
        <f t="shared" si="211"/>
        <v>0</v>
      </c>
      <c r="AU84" s="261">
        <f t="shared" si="211"/>
        <v>0</v>
      </c>
      <c r="AV84" s="261">
        <f t="shared" si="179"/>
        <v>1.2071622266400002</v>
      </c>
      <c r="AW84" s="261">
        <f t="shared" ref="AW84:BF84" si="212">IFERROR(SUM(AW82:AW83), 0)</f>
        <v>0</v>
      </c>
      <c r="AX84" s="261">
        <f t="shared" si="212"/>
        <v>0</v>
      </c>
      <c r="AY84" s="261">
        <f t="shared" si="212"/>
        <v>0</v>
      </c>
      <c r="AZ84" s="261">
        <f t="shared" si="212"/>
        <v>2.8317251085760002</v>
      </c>
      <c r="BA84" s="261">
        <f t="shared" si="212"/>
        <v>0</v>
      </c>
      <c r="BB84" s="261">
        <f t="shared" si="212"/>
        <v>0</v>
      </c>
      <c r="BC84" s="261">
        <f t="shared" si="212"/>
        <v>0</v>
      </c>
      <c r="BD84" s="261">
        <f t="shared" si="212"/>
        <v>0</v>
      </c>
      <c r="BE84" s="261">
        <f t="shared" si="212"/>
        <v>0</v>
      </c>
      <c r="BF84" s="261">
        <f t="shared" si="212"/>
        <v>0</v>
      </c>
      <c r="BG84" s="261">
        <f t="shared" si="180"/>
        <v>2.8317251085760002</v>
      </c>
      <c r="BH84" s="261">
        <f t="shared" ref="BH84:BQ84" si="213">IFERROR(SUM(BH82:BH83), 0)</f>
        <v>0</v>
      </c>
      <c r="BI84" s="261">
        <f t="shared" si="213"/>
        <v>0</v>
      </c>
      <c r="BJ84" s="261">
        <f t="shared" si="213"/>
        <v>0</v>
      </c>
      <c r="BK84" s="261">
        <f t="shared" si="213"/>
        <v>6.0021938547740001</v>
      </c>
      <c r="BL84" s="261">
        <f t="shared" si="213"/>
        <v>0</v>
      </c>
      <c r="BM84" s="261">
        <f t="shared" si="213"/>
        <v>0</v>
      </c>
      <c r="BN84" s="261">
        <f t="shared" si="213"/>
        <v>0</v>
      </c>
      <c r="BO84" s="261">
        <f t="shared" si="213"/>
        <v>0</v>
      </c>
      <c r="BP84" s="261">
        <f t="shared" si="213"/>
        <v>0</v>
      </c>
      <c r="BQ84" s="261">
        <f t="shared" si="213"/>
        <v>0</v>
      </c>
      <c r="BR84" s="261">
        <f t="shared" si="181"/>
        <v>6.0021938547740001</v>
      </c>
      <c r="BS84" s="261">
        <f t="shared" ref="BS84:CB84" si="214">IFERROR(SUM(BS82:BS83), 0)</f>
        <v>0</v>
      </c>
      <c r="BT84" s="261">
        <f t="shared" si="214"/>
        <v>0</v>
      </c>
      <c r="BU84" s="261">
        <f t="shared" si="214"/>
        <v>0</v>
      </c>
      <c r="BV84" s="261">
        <f t="shared" si="214"/>
        <v>8.1035038098819996</v>
      </c>
      <c r="BW84" s="261">
        <f t="shared" si="214"/>
        <v>0</v>
      </c>
      <c r="BX84" s="261">
        <f t="shared" si="214"/>
        <v>0</v>
      </c>
      <c r="BY84" s="261">
        <f t="shared" si="214"/>
        <v>0</v>
      </c>
      <c r="BZ84" s="261">
        <f t="shared" si="214"/>
        <v>0</v>
      </c>
      <c r="CA84" s="261">
        <f t="shared" si="214"/>
        <v>0</v>
      </c>
      <c r="CB84" s="261">
        <f t="shared" si="214"/>
        <v>0</v>
      </c>
      <c r="CC84" s="261">
        <f t="shared" si="182"/>
        <v>8.1035038098819996</v>
      </c>
      <c r="CD84" s="261">
        <f t="shared" ref="CD84:CM84" si="215">IFERROR(SUM(CD82:CD83), 0)</f>
        <v>0</v>
      </c>
      <c r="CE84" s="261">
        <f t="shared" si="215"/>
        <v>0</v>
      </c>
      <c r="CF84" s="261">
        <f t="shared" si="215"/>
        <v>0</v>
      </c>
      <c r="CG84" s="261">
        <f t="shared" si="215"/>
        <v>4.3345501668560003</v>
      </c>
      <c r="CH84" s="261">
        <f t="shared" si="215"/>
        <v>0</v>
      </c>
      <c r="CI84" s="261">
        <f t="shared" si="215"/>
        <v>0</v>
      </c>
      <c r="CJ84" s="261">
        <f t="shared" si="215"/>
        <v>0</v>
      </c>
      <c r="CK84" s="261">
        <f t="shared" si="215"/>
        <v>0</v>
      </c>
      <c r="CL84" s="265">
        <f t="shared" si="215"/>
        <v>0</v>
      </c>
      <c r="CM84" s="265">
        <f t="shared" si="215"/>
        <v>0</v>
      </c>
      <c r="CN84" s="263">
        <f t="shared" si="183"/>
        <v>4.3345501668560003</v>
      </c>
      <c r="CO84" s="255"/>
      <c r="CP84" s="264" t="s">
        <v>4602</v>
      </c>
      <c r="CQ84" s="255"/>
      <c r="CR84" s="264"/>
      <c r="CS84" s="257"/>
      <c r="CT84" s="257"/>
      <c r="CU84" s="115" t="s">
        <v>4601</v>
      </c>
      <c r="CV84" s="258" t="s">
        <v>176</v>
      </c>
      <c r="CW84" s="259">
        <v>3</v>
      </c>
      <c r="CX84" s="261" t="s">
        <v>4603</v>
      </c>
      <c r="CY84" s="261" t="s">
        <v>4604</v>
      </c>
      <c r="CZ84" s="261" t="s">
        <v>4605</v>
      </c>
      <c r="DA84" s="261" t="s">
        <v>4606</v>
      </c>
      <c r="DB84" s="261" t="s">
        <v>4607</v>
      </c>
      <c r="DC84" s="261" t="s">
        <v>4608</v>
      </c>
      <c r="DD84" s="261" t="s">
        <v>4609</v>
      </c>
      <c r="DE84" s="261" t="s">
        <v>4610</v>
      </c>
      <c r="DF84" s="261" t="s">
        <v>4611</v>
      </c>
      <c r="DG84" s="261" t="s">
        <v>4612</v>
      </c>
      <c r="DH84" s="261" t="s">
        <v>4613</v>
      </c>
      <c r="DI84" s="261" t="s">
        <v>4603</v>
      </c>
      <c r="DJ84" s="261" t="s">
        <v>4604</v>
      </c>
      <c r="DK84" s="261" t="s">
        <v>4605</v>
      </c>
      <c r="DL84" s="261" t="s">
        <v>4606</v>
      </c>
      <c r="DM84" s="261" t="s">
        <v>4607</v>
      </c>
      <c r="DN84" s="261" t="s">
        <v>4608</v>
      </c>
      <c r="DO84" s="261" t="s">
        <v>4609</v>
      </c>
      <c r="DP84" s="261" t="s">
        <v>4610</v>
      </c>
      <c r="DQ84" s="261" t="s">
        <v>4611</v>
      </c>
      <c r="DR84" s="261" t="s">
        <v>4612</v>
      </c>
      <c r="DS84" s="261" t="s">
        <v>4613</v>
      </c>
      <c r="DT84" s="261" t="s">
        <v>4603</v>
      </c>
      <c r="DU84" s="261" t="s">
        <v>4604</v>
      </c>
      <c r="DV84" s="261" t="s">
        <v>4605</v>
      </c>
      <c r="DW84" s="261" t="s">
        <v>4606</v>
      </c>
      <c r="DX84" s="261" t="s">
        <v>4607</v>
      </c>
      <c r="DY84" s="261" t="s">
        <v>4608</v>
      </c>
      <c r="DZ84" s="261" t="s">
        <v>4609</v>
      </c>
      <c r="EA84" s="261" t="s">
        <v>4610</v>
      </c>
      <c r="EB84" s="261" t="s">
        <v>4611</v>
      </c>
      <c r="EC84" s="261" t="s">
        <v>4612</v>
      </c>
      <c r="ED84" s="261" t="s">
        <v>4613</v>
      </c>
      <c r="EE84" s="261" t="s">
        <v>4603</v>
      </c>
      <c r="EF84" s="261" t="s">
        <v>4604</v>
      </c>
      <c r="EG84" s="261" t="s">
        <v>4605</v>
      </c>
      <c r="EH84" s="261" t="s">
        <v>4606</v>
      </c>
      <c r="EI84" s="261" t="s">
        <v>4607</v>
      </c>
      <c r="EJ84" s="261" t="s">
        <v>4608</v>
      </c>
      <c r="EK84" s="261" t="s">
        <v>4609</v>
      </c>
      <c r="EL84" s="261" t="s">
        <v>4610</v>
      </c>
      <c r="EM84" s="261" t="s">
        <v>4611</v>
      </c>
      <c r="EN84" s="261" t="s">
        <v>4612</v>
      </c>
      <c r="EO84" s="261" t="s">
        <v>4613</v>
      </c>
      <c r="EP84" s="261" t="s">
        <v>4603</v>
      </c>
      <c r="EQ84" s="261" t="s">
        <v>4604</v>
      </c>
      <c r="ER84" s="261" t="s">
        <v>4605</v>
      </c>
      <c r="ES84" s="261" t="s">
        <v>4606</v>
      </c>
      <c r="ET84" s="261" t="s">
        <v>4607</v>
      </c>
      <c r="EU84" s="261" t="s">
        <v>4608</v>
      </c>
      <c r="EV84" s="261" t="s">
        <v>4609</v>
      </c>
      <c r="EW84" s="261" t="s">
        <v>4610</v>
      </c>
      <c r="EX84" s="261" t="s">
        <v>4611</v>
      </c>
      <c r="EY84" s="261" t="s">
        <v>4612</v>
      </c>
      <c r="EZ84" s="261" t="s">
        <v>4613</v>
      </c>
      <c r="FA84" s="261" t="s">
        <v>4603</v>
      </c>
      <c r="FB84" s="261" t="s">
        <v>4604</v>
      </c>
      <c r="FC84" s="261" t="s">
        <v>4605</v>
      </c>
      <c r="FD84" s="261" t="s">
        <v>4606</v>
      </c>
      <c r="FE84" s="261" t="s">
        <v>4607</v>
      </c>
      <c r="FF84" s="261" t="s">
        <v>4608</v>
      </c>
      <c r="FG84" s="261" t="s">
        <v>4609</v>
      </c>
      <c r="FH84" s="261" t="s">
        <v>4610</v>
      </c>
      <c r="FI84" s="261" t="s">
        <v>4611</v>
      </c>
      <c r="FJ84" s="261" t="s">
        <v>4612</v>
      </c>
      <c r="FK84" s="261" t="s">
        <v>4613</v>
      </c>
      <c r="FL84" s="261" t="s">
        <v>4603</v>
      </c>
      <c r="FM84" s="261" t="s">
        <v>4604</v>
      </c>
      <c r="FN84" s="261" t="s">
        <v>4605</v>
      </c>
      <c r="FO84" s="261" t="s">
        <v>4606</v>
      </c>
      <c r="FP84" s="261" t="s">
        <v>4607</v>
      </c>
      <c r="FQ84" s="261" t="s">
        <v>4608</v>
      </c>
      <c r="FR84" s="261" t="s">
        <v>4609</v>
      </c>
      <c r="FS84" s="261" t="s">
        <v>4610</v>
      </c>
      <c r="FT84" s="261" t="s">
        <v>4611</v>
      </c>
      <c r="FU84" s="261" t="s">
        <v>4612</v>
      </c>
      <c r="FV84" s="261" t="s">
        <v>4613</v>
      </c>
      <c r="FW84" s="261" t="s">
        <v>4603</v>
      </c>
      <c r="FX84" s="261" t="s">
        <v>4604</v>
      </c>
      <c r="FY84" s="261" t="s">
        <v>4605</v>
      </c>
      <c r="FZ84" s="261" t="s">
        <v>4606</v>
      </c>
      <c r="GA84" s="261" t="s">
        <v>4607</v>
      </c>
      <c r="GB84" s="261" t="s">
        <v>4608</v>
      </c>
      <c r="GC84" s="261" t="s">
        <v>4609</v>
      </c>
      <c r="GD84" s="261" t="s">
        <v>4610</v>
      </c>
      <c r="GE84" s="265" t="s">
        <v>4611</v>
      </c>
      <c r="GF84" s="265" t="s">
        <v>4612</v>
      </c>
      <c r="GG84" s="263" t="s">
        <v>4613</v>
      </c>
      <c r="GH84" s="255"/>
      <c r="GI84" s="264" t="s">
        <v>4602</v>
      </c>
      <c r="GJ84" s="255"/>
      <c r="GK84" s="264"/>
      <c r="GL84" s="257"/>
    </row>
    <row r="85" spans="1:194" ht="20.25" customHeight="1" x14ac:dyDescent="0.2">
      <c r="A85" s="248"/>
      <c r="B85" s="115" t="s">
        <v>4614</v>
      </c>
      <c r="C85" s="258" t="s">
        <v>176</v>
      </c>
      <c r="D85" s="259">
        <v>3</v>
      </c>
      <c r="E85" s="260">
        <v>0</v>
      </c>
      <c r="F85" s="260">
        <v>0</v>
      </c>
      <c r="G85" s="260">
        <v>0</v>
      </c>
      <c r="H85" s="260">
        <v>0</v>
      </c>
      <c r="I85" s="260">
        <v>0</v>
      </c>
      <c r="J85" s="260">
        <v>0</v>
      </c>
      <c r="K85" s="260">
        <v>0</v>
      </c>
      <c r="L85" s="260">
        <v>0</v>
      </c>
      <c r="M85" s="260">
        <v>0</v>
      </c>
      <c r="N85" s="260">
        <v>0</v>
      </c>
      <c r="O85" s="261">
        <f t="shared" si="176"/>
        <v>0</v>
      </c>
      <c r="P85" s="260">
        <v>0</v>
      </c>
      <c r="Q85" s="260">
        <v>0</v>
      </c>
      <c r="R85" s="260">
        <v>0</v>
      </c>
      <c r="S85" s="260">
        <v>0</v>
      </c>
      <c r="T85" s="260">
        <v>0</v>
      </c>
      <c r="U85" s="260">
        <v>0</v>
      </c>
      <c r="V85" s="260">
        <v>0</v>
      </c>
      <c r="W85" s="260">
        <v>0</v>
      </c>
      <c r="X85" s="260">
        <v>0</v>
      </c>
      <c r="Y85" s="260">
        <v>0</v>
      </c>
      <c r="Z85" s="261">
        <f t="shared" si="177"/>
        <v>0</v>
      </c>
      <c r="AA85" s="260">
        <v>0</v>
      </c>
      <c r="AB85" s="260">
        <v>0</v>
      </c>
      <c r="AC85" s="260">
        <v>0</v>
      </c>
      <c r="AD85" s="260">
        <v>0</v>
      </c>
      <c r="AE85" s="260">
        <v>0</v>
      </c>
      <c r="AF85" s="260">
        <v>0</v>
      </c>
      <c r="AG85" s="260">
        <v>0</v>
      </c>
      <c r="AH85" s="260">
        <v>0</v>
      </c>
      <c r="AI85" s="260">
        <v>0</v>
      </c>
      <c r="AJ85" s="260">
        <v>0</v>
      </c>
      <c r="AK85" s="261">
        <f t="shared" si="178"/>
        <v>0</v>
      </c>
      <c r="AL85" s="260">
        <v>0</v>
      </c>
      <c r="AM85" s="260">
        <v>0</v>
      </c>
      <c r="AN85" s="260">
        <v>0</v>
      </c>
      <c r="AO85" s="260">
        <v>0</v>
      </c>
      <c r="AP85" s="260">
        <v>0</v>
      </c>
      <c r="AQ85" s="260">
        <v>0</v>
      </c>
      <c r="AR85" s="260">
        <v>0</v>
      </c>
      <c r="AS85" s="260">
        <v>0</v>
      </c>
      <c r="AT85" s="260">
        <v>0</v>
      </c>
      <c r="AU85" s="260">
        <v>0</v>
      </c>
      <c r="AV85" s="261">
        <f t="shared" si="179"/>
        <v>0</v>
      </c>
      <c r="AW85" s="260">
        <v>0</v>
      </c>
      <c r="AX85" s="260">
        <v>0</v>
      </c>
      <c r="AY85" s="260">
        <v>0</v>
      </c>
      <c r="AZ85" s="260">
        <v>0</v>
      </c>
      <c r="BA85" s="260">
        <v>0</v>
      </c>
      <c r="BB85" s="260">
        <v>0</v>
      </c>
      <c r="BC85" s="260">
        <v>0</v>
      </c>
      <c r="BD85" s="260">
        <v>0</v>
      </c>
      <c r="BE85" s="260">
        <v>0</v>
      </c>
      <c r="BF85" s="260">
        <v>0</v>
      </c>
      <c r="BG85" s="261">
        <f t="shared" si="180"/>
        <v>0</v>
      </c>
      <c r="BH85" s="260">
        <v>0</v>
      </c>
      <c r="BI85" s="260">
        <v>0</v>
      </c>
      <c r="BJ85" s="260">
        <v>0</v>
      </c>
      <c r="BK85" s="260">
        <v>0</v>
      </c>
      <c r="BL85" s="260">
        <v>0</v>
      </c>
      <c r="BM85" s="260">
        <v>0</v>
      </c>
      <c r="BN85" s="260">
        <v>0</v>
      </c>
      <c r="BO85" s="260">
        <v>0</v>
      </c>
      <c r="BP85" s="260">
        <v>0</v>
      </c>
      <c r="BQ85" s="260">
        <v>0</v>
      </c>
      <c r="BR85" s="261">
        <f t="shared" si="181"/>
        <v>0</v>
      </c>
      <c r="BS85" s="260">
        <v>0</v>
      </c>
      <c r="BT85" s="260">
        <v>0</v>
      </c>
      <c r="BU85" s="260">
        <v>0</v>
      </c>
      <c r="BV85" s="260">
        <v>0</v>
      </c>
      <c r="BW85" s="260">
        <v>0</v>
      </c>
      <c r="BX85" s="260">
        <v>0</v>
      </c>
      <c r="BY85" s="260">
        <v>0</v>
      </c>
      <c r="BZ85" s="260">
        <v>0</v>
      </c>
      <c r="CA85" s="260">
        <v>0</v>
      </c>
      <c r="CB85" s="260">
        <v>0</v>
      </c>
      <c r="CC85" s="261">
        <f t="shared" si="182"/>
        <v>0</v>
      </c>
      <c r="CD85" s="260">
        <v>0</v>
      </c>
      <c r="CE85" s="260">
        <v>0</v>
      </c>
      <c r="CF85" s="260">
        <v>0</v>
      </c>
      <c r="CG85" s="260">
        <v>0</v>
      </c>
      <c r="CH85" s="260">
        <v>0</v>
      </c>
      <c r="CI85" s="260">
        <v>0</v>
      </c>
      <c r="CJ85" s="260">
        <v>0</v>
      </c>
      <c r="CK85" s="260">
        <v>0</v>
      </c>
      <c r="CL85" s="262">
        <v>0</v>
      </c>
      <c r="CM85" s="262">
        <v>0</v>
      </c>
      <c r="CN85" s="263">
        <f t="shared" si="183"/>
        <v>0</v>
      </c>
      <c r="CO85" s="255"/>
      <c r="CP85" s="264" t="s">
        <v>4615</v>
      </c>
      <c r="CQ85" s="255"/>
      <c r="CR85" s="264"/>
      <c r="CS85" s="257"/>
      <c r="CT85" s="257"/>
      <c r="CU85" s="115" t="s">
        <v>4614</v>
      </c>
      <c r="CV85" s="258" t="s">
        <v>176</v>
      </c>
      <c r="CW85" s="259">
        <v>3</v>
      </c>
      <c r="CX85" s="260" t="s">
        <v>4616</v>
      </c>
      <c r="CY85" s="260" t="s">
        <v>4617</v>
      </c>
      <c r="CZ85" s="260" t="s">
        <v>4618</v>
      </c>
      <c r="DA85" s="260" t="s">
        <v>4619</v>
      </c>
      <c r="DB85" s="260" t="s">
        <v>4620</v>
      </c>
      <c r="DC85" s="260" t="s">
        <v>4621</v>
      </c>
      <c r="DD85" s="260" t="s">
        <v>4622</v>
      </c>
      <c r="DE85" s="260" t="s">
        <v>4623</v>
      </c>
      <c r="DF85" s="260" t="s">
        <v>4624</v>
      </c>
      <c r="DG85" s="260" t="s">
        <v>4625</v>
      </c>
      <c r="DH85" s="261" t="s">
        <v>4626</v>
      </c>
      <c r="DI85" s="260" t="s">
        <v>4616</v>
      </c>
      <c r="DJ85" s="260" t="s">
        <v>4617</v>
      </c>
      <c r="DK85" s="260" t="s">
        <v>4618</v>
      </c>
      <c r="DL85" s="260" t="s">
        <v>4619</v>
      </c>
      <c r="DM85" s="260" t="s">
        <v>4620</v>
      </c>
      <c r="DN85" s="260" t="s">
        <v>4621</v>
      </c>
      <c r="DO85" s="260" t="s">
        <v>4622</v>
      </c>
      <c r="DP85" s="260" t="s">
        <v>4623</v>
      </c>
      <c r="DQ85" s="260" t="s">
        <v>4624</v>
      </c>
      <c r="DR85" s="260" t="s">
        <v>4625</v>
      </c>
      <c r="DS85" s="261" t="s">
        <v>4626</v>
      </c>
      <c r="DT85" s="260" t="s">
        <v>4616</v>
      </c>
      <c r="DU85" s="260" t="s">
        <v>4617</v>
      </c>
      <c r="DV85" s="260" t="s">
        <v>4618</v>
      </c>
      <c r="DW85" s="260" t="s">
        <v>4619</v>
      </c>
      <c r="DX85" s="260" t="s">
        <v>4620</v>
      </c>
      <c r="DY85" s="260" t="s">
        <v>4621</v>
      </c>
      <c r="DZ85" s="260" t="s">
        <v>4622</v>
      </c>
      <c r="EA85" s="260" t="s">
        <v>4623</v>
      </c>
      <c r="EB85" s="260" t="s">
        <v>4624</v>
      </c>
      <c r="EC85" s="260" t="s">
        <v>4625</v>
      </c>
      <c r="ED85" s="261" t="s">
        <v>4626</v>
      </c>
      <c r="EE85" s="260" t="s">
        <v>4616</v>
      </c>
      <c r="EF85" s="260" t="s">
        <v>4617</v>
      </c>
      <c r="EG85" s="260" t="s">
        <v>4618</v>
      </c>
      <c r="EH85" s="260" t="s">
        <v>4619</v>
      </c>
      <c r="EI85" s="260" t="s">
        <v>4620</v>
      </c>
      <c r="EJ85" s="260" t="s">
        <v>4621</v>
      </c>
      <c r="EK85" s="260" t="s">
        <v>4622</v>
      </c>
      <c r="EL85" s="260" t="s">
        <v>4623</v>
      </c>
      <c r="EM85" s="260" t="s">
        <v>4624</v>
      </c>
      <c r="EN85" s="260" t="s">
        <v>4625</v>
      </c>
      <c r="EO85" s="261" t="s">
        <v>4626</v>
      </c>
      <c r="EP85" s="260" t="s">
        <v>4616</v>
      </c>
      <c r="EQ85" s="260" t="s">
        <v>4617</v>
      </c>
      <c r="ER85" s="260" t="s">
        <v>4618</v>
      </c>
      <c r="ES85" s="260" t="s">
        <v>4619</v>
      </c>
      <c r="ET85" s="260" t="s">
        <v>4620</v>
      </c>
      <c r="EU85" s="260" t="s">
        <v>4621</v>
      </c>
      <c r="EV85" s="260" t="s">
        <v>4622</v>
      </c>
      <c r="EW85" s="260" t="s">
        <v>4623</v>
      </c>
      <c r="EX85" s="260" t="s">
        <v>4624</v>
      </c>
      <c r="EY85" s="260" t="s">
        <v>4625</v>
      </c>
      <c r="EZ85" s="261" t="s">
        <v>4626</v>
      </c>
      <c r="FA85" s="260" t="s">
        <v>4616</v>
      </c>
      <c r="FB85" s="260" t="s">
        <v>4617</v>
      </c>
      <c r="FC85" s="260" t="s">
        <v>4618</v>
      </c>
      <c r="FD85" s="260" t="s">
        <v>4619</v>
      </c>
      <c r="FE85" s="260" t="s">
        <v>4620</v>
      </c>
      <c r="FF85" s="260" t="s">
        <v>4621</v>
      </c>
      <c r="FG85" s="260" t="s">
        <v>4622</v>
      </c>
      <c r="FH85" s="260" t="s">
        <v>4623</v>
      </c>
      <c r="FI85" s="260" t="s">
        <v>4624</v>
      </c>
      <c r="FJ85" s="260" t="s">
        <v>4625</v>
      </c>
      <c r="FK85" s="261" t="s">
        <v>4626</v>
      </c>
      <c r="FL85" s="260" t="s">
        <v>4616</v>
      </c>
      <c r="FM85" s="260" t="s">
        <v>4617</v>
      </c>
      <c r="FN85" s="260" t="s">
        <v>4618</v>
      </c>
      <c r="FO85" s="260" t="s">
        <v>4619</v>
      </c>
      <c r="FP85" s="260" t="s">
        <v>4620</v>
      </c>
      <c r="FQ85" s="260" t="s">
        <v>4621</v>
      </c>
      <c r="FR85" s="260" t="s">
        <v>4622</v>
      </c>
      <c r="FS85" s="260" t="s">
        <v>4623</v>
      </c>
      <c r="FT85" s="260" t="s">
        <v>4624</v>
      </c>
      <c r="FU85" s="260" t="s">
        <v>4625</v>
      </c>
      <c r="FV85" s="261" t="s">
        <v>4626</v>
      </c>
      <c r="FW85" s="260" t="s">
        <v>4616</v>
      </c>
      <c r="FX85" s="260" t="s">
        <v>4617</v>
      </c>
      <c r="FY85" s="260" t="s">
        <v>4618</v>
      </c>
      <c r="FZ85" s="260" t="s">
        <v>4619</v>
      </c>
      <c r="GA85" s="260" t="s">
        <v>4620</v>
      </c>
      <c r="GB85" s="260" t="s">
        <v>4621</v>
      </c>
      <c r="GC85" s="260" t="s">
        <v>4622</v>
      </c>
      <c r="GD85" s="260" t="s">
        <v>4623</v>
      </c>
      <c r="GE85" s="262" t="s">
        <v>4624</v>
      </c>
      <c r="GF85" s="262" t="s">
        <v>4625</v>
      </c>
      <c r="GG85" s="263" t="s">
        <v>4626</v>
      </c>
      <c r="GH85" s="255"/>
      <c r="GI85" s="264" t="s">
        <v>4615</v>
      </c>
      <c r="GJ85" s="255"/>
      <c r="GK85" s="264"/>
      <c r="GL85" s="257"/>
    </row>
    <row r="86" spans="1:194" ht="20.25" customHeight="1" x14ac:dyDescent="0.2">
      <c r="A86" s="248"/>
      <c r="B86" s="115" t="s">
        <v>4627</v>
      </c>
      <c r="C86" s="258" t="s">
        <v>176</v>
      </c>
      <c r="D86" s="259">
        <v>3</v>
      </c>
      <c r="E86" s="260">
        <v>0</v>
      </c>
      <c r="F86" s="260">
        <v>0</v>
      </c>
      <c r="G86" s="260">
        <v>0</v>
      </c>
      <c r="H86" s="260">
        <v>0</v>
      </c>
      <c r="I86" s="260">
        <v>0</v>
      </c>
      <c r="J86" s="260">
        <v>0</v>
      </c>
      <c r="K86" s="260">
        <v>0</v>
      </c>
      <c r="L86" s="260">
        <v>0</v>
      </c>
      <c r="M86" s="260">
        <v>0</v>
      </c>
      <c r="N86" s="260">
        <v>0</v>
      </c>
      <c r="O86" s="261">
        <f t="shared" si="176"/>
        <v>0</v>
      </c>
      <c r="P86" s="260">
        <v>0</v>
      </c>
      <c r="Q86" s="260">
        <v>0</v>
      </c>
      <c r="R86" s="260">
        <v>0</v>
      </c>
      <c r="S86" s="260">
        <v>0</v>
      </c>
      <c r="T86" s="260">
        <v>0</v>
      </c>
      <c r="U86" s="260">
        <v>0</v>
      </c>
      <c r="V86" s="260">
        <v>0</v>
      </c>
      <c r="W86" s="260">
        <v>0</v>
      </c>
      <c r="X86" s="260">
        <v>0</v>
      </c>
      <c r="Y86" s="260">
        <v>0</v>
      </c>
      <c r="Z86" s="261">
        <f t="shared" si="177"/>
        <v>0</v>
      </c>
      <c r="AA86" s="260">
        <v>0</v>
      </c>
      <c r="AB86" s="260">
        <v>0</v>
      </c>
      <c r="AC86" s="260">
        <v>0</v>
      </c>
      <c r="AD86" s="260">
        <v>0</v>
      </c>
      <c r="AE86" s="260">
        <v>0</v>
      </c>
      <c r="AF86" s="260">
        <v>0</v>
      </c>
      <c r="AG86" s="260">
        <v>0</v>
      </c>
      <c r="AH86" s="260">
        <v>0</v>
      </c>
      <c r="AI86" s="260">
        <v>0</v>
      </c>
      <c r="AJ86" s="260">
        <v>0</v>
      </c>
      <c r="AK86" s="261">
        <f t="shared" si="178"/>
        <v>0</v>
      </c>
      <c r="AL86" s="260">
        <v>0</v>
      </c>
      <c r="AM86" s="260">
        <v>0</v>
      </c>
      <c r="AN86" s="260">
        <v>0</v>
      </c>
      <c r="AO86" s="260">
        <v>0</v>
      </c>
      <c r="AP86" s="260">
        <v>0</v>
      </c>
      <c r="AQ86" s="260">
        <v>0</v>
      </c>
      <c r="AR86" s="260">
        <v>0</v>
      </c>
      <c r="AS86" s="260">
        <v>0</v>
      </c>
      <c r="AT86" s="260">
        <v>0</v>
      </c>
      <c r="AU86" s="260">
        <v>0</v>
      </c>
      <c r="AV86" s="261">
        <f t="shared" si="179"/>
        <v>0</v>
      </c>
      <c r="AW86" s="260">
        <v>0</v>
      </c>
      <c r="AX86" s="260">
        <v>0</v>
      </c>
      <c r="AY86" s="260">
        <v>0</v>
      </c>
      <c r="AZ86" s="260">
        <v>0</v>
      </c>
      <c r="BA86" s="260">
        <v>0</v>
      </c>
      <c r="BB86" s="260">
        <v>0</v>
      </c>
      <c r="BC86" s="260">
        <v>0</v>
      </c>
      <c r="BD86" s="260">
        <v>0</v>
      </c>
      <c r="BE86" s="260">
        <v>0</v>
      </c>
      <c r="BF86" s="260">
        <v>0</v>
      </c>
      <c r="BG86" s="261">
        <f t="shared" si="180"/>
        <v>0</v>
      </c>
      <c r="BH86" s="260">
        <v>0</v>
      </c>
      <c r="BI86" s="260">
        <v>0</v>
      </c>
      <c r="BJ86" s="260">
        <v>0</v>
      </c>
      <c r="BK86" s="260">
        <v>0</v>
      </c>
      <c r="BL86" s="260">
        <v>0</v>
      </c>
      <c r="BM86" s="260">
        <v>0</v>
      </c>
      <c r="BN86" s="260">
        <v>0</v>
      </c>
      <c r="BO86" s="260">
        <v>0</v>
      </c>
      <c r="BP86" s="260">
        <v>0</v>
      </c>
      <c r="BQ86" s="260">
        <v>0</v>
      </c>
      <c r="BR86" s="261">
        <f t="shared" si="181"/>
        <v>0</v>
      </c>
      <c r="BS86" s="260">
        <v>0</v>
      </c>
      <c r="BT86" s="260">
        <v>0</v>
      </c>
      <c r="BU86" s="260">
        <v>0</v>
      </c>
      <c r="BV86" s="260">
        <v>0</v>
      </c>
      <c r="BW86" s="260">
        <v>0</v>
      </c>
      <c r="BX86" s="260">
        <v>0</v>
      </c>
      <c r="BY86" s="260">
        <v>0</v>
      </c>
      <c r="BZ86" s="260">
        <v>0</v>
      </c>
      <c r="CA86" s="260">
        <v>0</v>
      </c>
      <c r="CB86" s="260">
        <v>0</v>
      </c>
      <c r="CC86" s="261">
        <f t="shared" si="182"/>
        <v>0</v>
      </c>
      <c r="CD86" s="260">
        <v>0</v>
      </c>
      <c r="CE86" s="260">
        <v>0</v>
      </c>
      <c r="CF86" s="260">
        <v>0</v>
      </c>
      <c r="CG86" s="260">
        <v>0</v>
      </c>
      <c r="CH86" s="260">
        <v>0</v>
      </c>
      <c r="CI86" s="260">
        <v>0</v>
      </c>
      <c r="CJ86" s="260">
        <v>0</v>
      </c>
      <c r="CK86" s="260">
        <v>0</v>
      </c>
      <c r="CL86" s="262">
        <v>0</v>
      </c>
      <c r="CM86" s="262">
        <v>0</v>
      </c>
      <c r="CN86" s="263">
        <f t="shared" si="183"/>
        <v>0</v>
      </c>
      <c r="CO86" s="255"/>
      <c r="CP86" s="264" t="s">
        <v>4628</v>
      </c>
      <c r="CQ86" s="255"/>
      <c r="CR86" s="264"/>
      <c r="CS86" s="257"/>
      <c r="CT86" s="257"/>
      <c r="CU86" s="115" t="s">
        <v>4627</v>
      </c>
      <c r="CV86" s="258" t="s">
        <v>176</v>
      </c>
      <c r="CW86" s="259">
        <v>3</v>
      </c>
      <c r="CX86" s="260" t="s">
        <v>4629</v>
      </c>
      <c r="CY86" s="260" t="s">
        <v>4630</v>
      </c>
      <c r="CZ86" s="260" t="s">
        <v>4631</v>
      </c>
      <c r="DA86" s="260" t="s">
        <v>4632</v>
      </c>
      <c r="DB86" s="260" t="s">
        <v>4633</v>
      </c>
      <c r="DC86" s="260" t="s">
        <v>4634</v>
      </c>
      <c r="DD86" s="260" t="s">
        <v>4635</v>
      </c>
      <c r="DE86" s="260" t="s">
        <v>4636</v>
      </c>
      <c r="DF86" s="260" t="s">
        <v>4637</v>
      </c>
      <c r="DG86" s="260" t="s">
        <v>4638</v>
      </c>
      <c r="DH86" s="261" t="s">
        <v>4639</v>
      </c>
      <c r="DI86" s="260" t="s">
        <v>4629</v>
      </c>
      <c r="DJ86" s="260" t="s">
        <v>4630</v>
      </c>
      <c r="DK86" s="260" t="s">
        <v>4631</v>
      </c>
      <c r="DL86" s="260" t="s">
        <v>4632</v>
      </c>
      <c r="DM86" s="260" t="s">
        <v>4633</v>
      </c>
      <c r="DN86" s="260" t="s">
        <v>4634</v>
      </c>
      <c r="DO86" s="260" t="s">
        <v>4635</v>
      </c>
      <c r="DP86" s="260" t="s">
        <v>4636</v>
      </c>
      <c r="DQ86" s="260" t="s">
        <v>4637</v>
      </c>
      <c r="DR86" s="260" t="s">
        <v>4638</v>
      </c>
      <c r="DS86" s="261" t="s">
        <v>4639</v>
      </c>
      <c r="DT86" s="260" t="s">
        <v>4629</v>
      </c>
      <c r="DU86" s="260" t="s">
        <v>4630</v>
      </c>
      <c r="DV86" s="260" t="s">
        <v>4631</v>
      </c>
      <c r="DW86" s="260" t="s">
        <v>4632</v>
      </c>
      <c r="DX86" s="260" t="s">
        <v>4633</v>
      </c>
      <c r="DY86" s="260" t="s">
        <v>4634</v>
      </c>
      <c r="DZ86" s="260" t="s">
        <v>4635</v>
      </c>
      <c r="EA86" s="260" t="s">
        <v>4636</v>
      </c>
      <c r="EB86" s="260" t="s">
        <v>4637</v>
      </c>
      <c r="EC86" s="260" t="s">
        <v>4638</v>
      </c>
      <c r="ED86" s="261" t="s">
        <v>4639</v>
      </c>
      <c r="EE86" s="260" t="s">
        <v>4629</v>
      </c>
      <c r="EF86" s="260" t="s">
        <v>4630</v>
      </c>
      <c r="EG86" s="260" t="s">
        <v>4631</v>
      </c>
      <c r="EH86" s="260" t="s">
        <v>4632</v>
      </c>
      <c r="EI86" s="260" t="s">
        <v>4633</v>
      </c>
      <c r="EJ86" s="260" t="s">
        <v>4634</v>
      </c>
      <c r="EK86" s="260" t="s">
        <v>4635</v>
      </c>
      <c r="EL86" s="260" t="s">
        <v>4636</v>
      </c>
      <c r="EM86" s="260" t="s">
        <v>4637</v>
      </c>
      <c r="EN86" s="260" t="s">
        <v>4638</v>
      </c>
      <c r="EO86" s="261" t="s">
        <v>4639</v>
      </c>
      <c r="EP86" s="260" t="s">
        <v>4629</v>
      </c>
      <c r="EQ86" s="260" t="s">
        <v>4630</v>
      </c>
      <c r="ER86" s="260" t="s">
        <v>4631</v>
      </c>
      <c r="ES86" s="260" t="s">
        <v>4632</v>
      </c>
      <c r="ET86" s="260" t="s">
        <v>4633</v>
      </c>
      <c r="EU86" s="260" t="s">
        <v>4634</v>
      </c>
      <c r="EV86" s="260" t="s">
        <v>4635</v>
      </c>
      <c r="EW86" s="260" t="s">
        <v>4636</v>
      </c>
      <c r="EX86" s="260" t="s">
        <v>4637</v>
      </c>
      <c r="EY86" s="260" t="s">
        <v>4638</v>
      </c>
      <c r="EZ86" s="261" t="s">
        <v>4639</v>
      </c>
      <c r="FA86" s="260" t="s">
        <v>4629</v>
      </c>
      <c r="FB86" s="260" t="s">
        <v>4630</v>
      </c>
      <c r="FC86" s="260" t="s">
        <v>4631</v>
      </c>
      <c r="FD86" s="260" t="s">
        <v>4632</v>
      </c>
      <c r="FE86" s="260" t="s">
        <v>4633</v>
      </c>
      <c r="FF86" s="260" t="s">
        <v>4634</v>
      </c>
      <c r="FG86" s="260" t="s">
        <v>4635</v>
      </c>
      <c r="FH86" s="260" t="s">
        <v>4636</v>
      </c>
      <c r="FI86" s="260" t="s">
        <v>4637</v>
      </c>
      <c r="FJ86" s="260" t="s">
        <v>4638</v>
      </c>
      <c r="FK86" s="261" t="s">
        <v>4639</v>
      </c>
      <c r="FL86" s="260" t="s">
        <v>4629</v>
      </c>
      <c r="FM86" s="260" t="s">
        <v>4630</v>
      </c>
      <c r="FN86" s="260" t="s">
        <v>4631</v>
      </c>
      <c r="FO86" s="260" t="s">
        <v>4632</v>
      </c>
      <c r="FP86" s="260" t="s">
        <v>4633</v>
      </c>
      <c r="FQ86" s="260" t="s">
        <v>4634</v>
      </c>
      <c r="FR86" s="260" t="s">
        <v>4635</v>
      </c>
      <c r="FS86" s="260" t="s">
        <v>4636</v>
      </c>
      <c r="FT86" s="260" t="s">
        <v>4637</v>
      </c>
      <c r="FU86" s="260" t="s">
        <v>4638</v>
      </c>
      <c r="FV86" s="261" t="s">
        <v>4639</v>
      </c>
      <c r="FW86" s="260" t="s">
        <v>4629</v>
      </c>
      <c r="FX86" s="260" t="s">
        <v>4630</v>
      </c>
      <c r="FY86" s="260" t="s">
        <v>4631</v>
      </c>
      <c r="FZ86" s="260" t="s">
        <v>4632</v>
      </c>
      <c r="GA86" s="260" t="s">
        <v>4633</v>
      </c>
      <c r="GB86" s="260" t="s">
        <v>4634</v>
      </c>
      <c r="GC86" s="260" t="s">
        <v>4635</v>
      </c>
      <c r="GD86" s="260" t="s">
        <v>4636</v>
      </c>
      <c r="GE86" s="262" t="s">
        <v>4637</v>
      </c>
      <c r="GF86" s="262" t="s">
        <v>4638</v>
      </c>
      <c r="GG86" s="263" t="s">
        <v>4639</v>
      </c>
      <c r="GH86" s="255"/>
      <c r="GI86" s="264" t="s">
        <v>4628</v>
      </c>
      <c r="GJ86" s="255"/>
      <c r="GK86" s="264"/>
      <c r="GL86" s="257"/>
    </row>
    <row r="87" spans="1:194" ht="20.25" customHeight="1" x14ac:dyDescent="0.2">
      <c r="A87" s="248"/>
      <c r="B87" s="115" t="s">
        <v>4640</v>
      </c>
      <c r="C87" s="258" t="s">
        <v>176</v>
      </c>
      <c r="D87" s="259">
        <v>3</v>
      </c>
      <c r="E87" s="261">
        <f t="shared" ref="E87:L87" si="216">IFERROR(SUM(E85:E86), 0)</f>
        <v>0</v>
      </c>
      <c r="F87" s="261">
        <f t="shared" si="216"/>
        <v>0</v>
      </c>
      <c r="G87" s="261">
        <f t="shared" si="216"/>
        <v>0</v>
      </c>
      <c r="H87" s="261">
        <f t="shared" si="216"/>
        <v>0</v>
      </c>
      <c r="I87" s="261">
        <f t="shared" si="216"/>
        <v>0</v>
      </c>
      <c r="J87" s="261">
        <f t="shared" si="216"/>
        <v>0</v>
      </c>
      <c r="K87" s="261">
        <f t="shared" si="216"/>
        <v>0</v>
      </c>
      <c r="L87" s="261">
        <f t="shared" si="216"/>
        <v>0</v>
      </c>
      <c r="M87" s="261">
        <f>IFERROR(SUM(M85:M86), 0)</f>
        <v>0</v>
      </c>
      <c r="N87" s="261">
        <f>IFERROR(SUM(N85:N86), 0)</f>
        <v>0</v>
      </c>
      <c r="O87" s="261">
        <f t="shared" si="176"/>
        <v>0</v>
      </c>
      <c r="P87" s="261">
        <f t="shared" ref="P87:Y87" si="217">IFERROR(SUM(P85:P86), 0)</f>
        <v>0</v>
      </c>
      <c r="Q87" s="261">
        <f t="shared" si="217"/>
        <v>0</v>
      </c>
      <c r="R87" s="261">
        <f t="shared" si="217"/>
        <v>0</v>
      </c>
      <c r="S87" s="261">
        <f t="shared" si="217"/>
        <v>0</v>
      </c>
      <c r="T87" s="261">
        <f t="shared" si="217"/>
        <v>0</v>
      </c>
      <c r="U87" s="261">
        <f t="shared" si="217"/>
        <v>0</v>
      </c>
      <c r="V87" s="261">
        <f t="shared" si="217"/>
        <v>0</v>
      </c>
      <c r="W87" s="261">
        <f t="shared" si="217"/>
        <v>0</v>
      </c>
      <c r="X87" s="261">
        <f t="shared" si="217"/>
        <v>0</v>
      </c>
      <c r="Y87" s="261">
        <f t="shared" si="217"/>
        <v>0</v>
      </c>
      <c r="Z87" s="261">
        <f t="shared" si="177"/>
        <v>0</v>
      </c>
      <c r="AA87" s="261">
        <f t="shared" ref="AA87:AJ87" si="218">IFERROR(SUM(AA85:AA86), 0)</f>
        <v>0</v>
      </c>
      <c r="AB87" s="261">
        <f t="shared" si="218"/>
        <v>0</v>
      </c>
      <c r="AC87" s="261">
        <f t="shared" si="218"/>
        <v>0</v>
      </c>
      <c r="AD87" s="261">
        <f t="shared" si="218"/>
        <v>0</v>
      </c>
      <c r="AE87" s="261">
        <f t="shared" si="218"/>
        <v>0</v>
      </c>
      <c r="AF87" s="261">
        <f t="shared" si="218"/>
        <v>0</v>
      </c>
      <c r="AG87" s="261">
        <f t="shared" si="218"/>
        <v>0</v>
      </c>
      <c r="AH87" s="261">
        <f t="shared" si="218"/>
        <v>0</v>
      </c>
      <c r="AI87" s="261">
        <f t="shared" si="218"/>
        <v>0</v>
      </c>
      <c r="AJ87" s="261">
        <f t="shared" si="218"/>
        <v>0</v>
      </c>
      <c r="AK87" s="261">
        <f t="shared" si="178"/>
        <v>0</v>
      </c>
      <c r="AL87" s="261">
        <f t="shared" ref="AL87:AU87" si="219">IFERROR(SUM(AL85:AL86), 0)</f>
        <v>0</v>
      </c>
      <c r="AM87" s="261">
        <f t="shared" si="219"/>
        <v>0</v>
      </c>
      <c r="AN87" s="261">
        <f t="shared" si="219"/>
        <v>0</v>
      </c>
      <c r="AO87" s="261">
        <f t="shared" si="219"/>
        <v>0</v>
      </c>
      <c r="AP87" s="261">
        <f t="shared" si="219"/>
        <v>0</v>
      </c>
      <c r="AQ87" s="261">
        <f t="shared" si="219"/>
        <v>0</v>
      </c>
      <c r="AR87" s="261">
        <f t="shared" si="219"/>
        <v>0</v>
      </c>
      <c r="AS87" s="261">
        <f t="shared" si="219"/>
        <v>0</v>
      </c>
      <c r="AT87" s="261">
        <f t="shared" si="219"/>
        <v>0</v>
      </c>
      <c r="AU87" s="261">
        <f t="shared" si="219"/>
        <v>0</v>
      </c>
      <c r="AV87" s="261">
        <f t="shared" si="179"/>
        <v>0</v>
      </c>
      <c r="AW87" s="261">
        <f t="shared" ref="AW87:BF87" si="220">IFERROR(SUM(AW85:AW86), 0)</f>
        <v>0</v>
      </c>
      <c r="AX87" s="261">
        <f t="shared" si="220"/>
        <v>0</v>
      </c>
      <c r="AY87" s="261">
        <f t="shared" si="220"/>
        <v>0</v>
      </c>
      <c r="AZ87" s="261">
        <f t="shared" si="220"/>
        <v>0</v>
      </c>
      <c r="BA87" s="261">
        <f t="shared" si="220"/>
        <v>0</v>
      </c>
      <c r="BB87" s="261">
        <f t="shared" si="220"/>
        <v>0</v>
      </c>
      <c r="BC87" s="261">
        <f t="shared" si="220"/>
        <v>0</v>
      </c>
      <c r="BD87" s="261">
        <f t="shared" si="220"/>
        <v>0</v>
      </c>
      <c r="BE87" s="261">
        <f t="shared" si="220"/>
        <v>0</v>
      </c>
      <c r="BF87" s="261">
        <f t="shared" si="220"/>
        <v>0</v>
      </c>
      <c r="BG87" s="261">
        <f t="shared" si="180"/>
        <v>0</v>
      </c>
      <c r="BH87" s="261">
        <f t="shared" ref="BH87:BQ87" si="221">IFERROR(SUM(BH85:BH86), 0)</f>
        <v>0</v>
      </c>
      <c r="BI87" s="261">
        <f t="shared" si="221"/>
        <v>0</v>
      </c>
      <c r="BJ87" s="261">
        <f t="shared" si="221"/>
        <v>0</v>
      </c>
      <c r="BK87" s="261">
        <f t="shared" si="221"/>
        <v>0</v>
      </c>
      <c r="BL87" s="261">
        <f t="shared" si="221"/>
        <v>0</v>
      </c>
      <c r="BM87" s="261">
        <f t="shared" si="221"/>
        <v>0</v>
      </c>
      <c r="BN87" s="261">
        <f t="shared" si="221"/>
        <v>0</v>
      </c>
      <c r="BO87" s="261">
        <f t="shared" si="221"/>
        <v>0</v>
      </c>
      <c r="BP87" s="261">
        <f t="shared" si="221"/>
        <v>0</v>
      </c>
      <c r="BQ87" s="261">
        <f t="shared" si="221"/>
        <v>0</v>
      </c>
      <c r="BR87" s="261">
        <f t="shared" si="181"/>
        <v>0</v>
      </c>
      <c r="BS87" s="261">
        <f t="shared" ref="BS87:CB87" si="222">IFERROR(SUM(BS85:BS86), 0)</f>
        <v>0</v>
      </c>
      <c r="BT87" s="261">
        <f t="shared" si="222"/>
        <v>0</v>
      </c>
      <c r="BU87" s="261">
        <f t="shared" si="222"/>
        <v>0</v>
      </c>
      <c r="BV87" s="261">
        <f t="shared" si="222"/>
        <v>0</v>
      </c>
      <c r="BW87" s="261">
        <f t="shared" si="222"/>
        <v>0</v>
      </c>
      <c r="BX87" s="261">
        <f t="shared" si="222"/>
        <v>0</v>
      </c>
      <c r="BY87" s="261">
        <f t="shared" si="222"/>
        <v>0</v>
      </c>
      <c r="BZ87" s="261">
        <f t="shared" si="222"/>
        <v>0</v>
      </c>
      <c r="CA87" s="261">
        <f t="shared" si="222"/>
        <v>0</v>
      </c>
      <c r="CB87" s="261">
        <f t="shared" si="222"/>
        <v>0</v>
      </c>
      <c r="CC87" s="261">
        <f t="shared" si="182"/>
        <v>0</v>
      </c>
      <c r="CD87" s="261">
        <f t="shared" ref="CD87:CM87" si="223">IFERROR(SUM(CD85:CD86), 0)</f>
        <v>0</v>
      </c>
      <c r="CE87" s="261">
        <f t="shared" si="223"/>
        <v>0</v>
      </c>
      <c r="CF87" s="261">
        <f t="shared" si="223"/>
        <v>0</v>
      </c>
      <c r="CG87" s="261">
        <f t="shared" si="223"/>
        <v>0</v>
      </c>
      <c r="CH87" s="261">
        <f t="shared" si="223"/>
        <v>0</v>
      </c>
      <c r="CI87" s="261">
        <f t="shared" si="223"/>
        <v>0</v>
      </c>
      <c r="CJ87" s="261">
        <f t="shared" si="223"/>
        <v>0</v>
      </c>
      <c r="CK87" s="261">
        <f t="shared" si="223"/>
        <v>0</v>
      </c>
      <c r="CL87" s="265">
        <f t="shared" si="223"/>
        <v>0</v>
      </c>
      <c r="CM87" s="265">
        <f t="shared" si="223"/>
        <v>0</v>
      </c>
      <c r="CN87" s="263">
        <f t="shared" si="183"/>
        <v>0</v>
      </c>
      <c r="CO87" s="255"/>
      <c r="CP87" s="264" t="s">
        <v>4641</v>
      </c>
      <c r="CQ87" s="255"/>
      <c r="CR87" s="264"/>
      <c r="CS87" s="257"/>
      <c r="CT87" s="257"/>
      <c r="CU87" s="115" t="s">
        <v>4640</v>
      </c>
      <c r="CV87" s="258" t="s">
        <v>176</v>
      </c>
      <c r="CW87" s="259">
        <v>3</v>
      </c>
      <c r="CX87" s="261" t="s">
        <v>4642</v>
      </c>
      <c r="CY87" s="261" t="s">
        <v>4643</v>
      </c>
      <c r="CZ87" s="261" t="s">
        <v>4644</v>
      </c>
      <c r="DA87" s="261" t="s">
        <v>4645</v>
      </c>
      <c r="DB87" s="261" t="s">
        <v>4646</v>
      </c>
      <c r="DC87" s="261" t="s">
        <v>4647</v>
      </c>
      <c r="DD87" s="261" t="s">
        <v>4648</v>
      </c>
      <c r="DE87" s="261" t="s">
        <v>4649</v>
      </c>
      <c r="DF87" s="261" t="s">
        <v>4650</v>
      </c>
      <c r="DG87" s="261" t="s">
        <v>4651</v>
      </c>
      <c r="DH87" s="261" t="s">
        <v>4652</v>
      </c>
      <c r="DI87" s="261" t="s">
        <v>4642</v>
      </c>
      <c r="DJ87" s="261" t="s">
        <v>4643</v>
      </c>
      <c r="DK87" s="261" t="s">
        <v>4644</v>
      </c>
      <c r="DL87" s="261" t="s">
        <v>4645</v>
      </c>
      <c r="DM87" s="261" t="s">
        <v>4646</v>
      </c>
      <c r="DN87" s="261" t="s">
        <v>4647</v>
      </c>
      <c r="DO87" s="261" t="s">
        <v>4648</v>
      </c>
      <c r="DP87" s="261" t="s">
        <v>4649</v>
      </c>
      <c r="DQ87" s="261" t="s">
        <v>4650</v>
      </c>
      <c r="DR87" s="261" t="s">
        <v>4651</v>
      </c>
      <c r="DS87" s="261" t="s">
        <v>4652</v>
      </c>
      <c r="DT87" s="261" t="s">
        <v>4642</v>
      </c>
      <c r="DU87" s="261" t="s">
        <v>4643</v>
      </c>
      <c r="DV87" s="261" t="s">
        <v>4644</v>
      </c>
      <c r="DW87" s="261" t="s">
        <v>4645</v>
      </c>
      <c r="DX87" s="261" t="s">
        <v>4646</v>
      </c>
      <c r="DY87" s="261" t="s">
        <v>4647</v>
      </c>
      <c r="DZ87" s="261" t="s">
        <v>4648</v>
      </c>
      <c r="EA87" s="261" t="s">
        <v>4649</v>
      </c>
      <c r="EB87" s="261" t="s">
        <v>4650</v>
      </c>
      <c r="EC87" s="261" t="s">
        <v>4651</v>
      </c>
      <c r="ED87" s="261" t="s">
        <v>4652</v>
      </c>
      <c r="EE87" s="261" t="s">
        <v>4642</v>
      </c>
      <c r="EF87" s="261" t="s">
        <v>4643</v>
      </c>
      <c r="EG87" s="261" t="s">
        <v>4644</v>
      </c>
      <c r="EH87" s="261" t="s">
        <v>4645</v>
      </c>
      <c r="EI87" s="261" t="s">
        <v>4646</v>
      </c>
      <c r="EJ87" s="261" t="s">
        <v>4647</v>
      </c>
      <c r="EK87" s="261" t="s">
        <v>4648</v>
      </c>
      <c r="EL87" s="261" t="s">
        <v>4649</v>
      </c>
      <c r="EM87" s="261" t="s">
        <v>4650</v>
      </c>
      <c r="EN87" s="261" t="s">
        <v>4651</v>
      </c>
      <c r="EO87" s="261" t="s">
        <v>4652</v>
      </c>
      <c r="EP87" s="261" t="s">
        <v>4642</v>
      </c>
      <c r="EQ87" s="261" t="s">
        <v>4643</v>
      </c>
      <c r="ER87" s="261" t="s">
        <v>4644</v>
      </c>
      <c r="ES87" s="261" t="s">
        <v>4645</v>
      </c>
      <c r="ET87" s="261" t="s">
        <v>4646</v>
      </c>
      <c r="EU87" s="261" t="s">
        <v>4647</v>
      </c>
      <c r="EV87" s="261" t="s">
        <v>4648</v>
      </c>
      <c r="EW87" s="261" t="s">
        <v>4649</v>
      </c>
      <c r="EX87" s="261" t="s">
        <v>4650</v>
      </c>
      <c r="EY87" s="261" t="s">
        <v>4651</v>
      </c>
      <c r="EZ87" s="261" t="s">
        <v>4652</v>
      </c>
      <c r="FA87" s="261" t="s">
        <v>4642</v>
      </c>
      <c r="FB87" s="261" t="s">
        <v>4643</v>
      </c>
      <c r="FC87" s="261" t="s">
        <v>4644</v>
      </c>
      <c r="FD87" s="261" t="s">
        <v>4645</v>
      </c>
      <c r="FE87" s="261" t="s">
        <v>4646</v>
      </c>
      <c r="FF87" s="261" t="s">
        <v>4647</v>
      </c>
      <c r="FG87" s="261" t="s">
        <v>4648</v>
      </c>
      <c r="FH87" s="261" t="s">
        <v>4649</v>
      </c>
      <c r="FI87" s="261" t="s">
        <v>4650</v>
      </c>
      <c r="FJ87" s="261" t="s">
        <v>4651</v>
      </c>
      <c r="FK87" s="261" t="s">
        <v>4652</v>
      </c>
      <c r="FL87" s="261" t="s">
        <v>4642</v>
      </c>
      <c r="FM87" s="261" t="s">
        <v>4643</v>
      </c>
      <c r="FN87" s="261" t="s">
        <v>4644</v>
      </c>
      <c r="FO87" s="261" t="s">
        <v>4645</v>
      </c>
      <c r="FP87" s="261" t="s">
        <v>4646</v>
      </c>
      <c r="FQ87" s="261" t="s">
        <v>4647</v>
      </c>
      <c r="FR87" s="261" t="s">
        <v>4648</v>
      </c>
      <c r="FS87" s="261" t="s">
        <v>4649</v>
      </c>
      <c r="FT87" s="261" t="s">
        <v>4650</v>
      </c>
      <c r="FU87" s="261" t="s">
        <v>4651</v>
      </c>
      <c r="FV87" s="261" t="s">
        <v>4652</v>
      </c>
      <c r="FW87" s="261" t="s">
        <v>4642</v>
      </c>
      <c r="FX87" s="261" t="s">
        <v>4643</v>
      </c>
      <c r="FY87" s="261" t="s">
        <v>4644</v>
      </c>
      <c r="FZ87" s="261" t="s">
        <v>4645</v>
      </c>
      <c r="GA87" s="261" t="s">
        <v>4646</v>
      </c>
      <c r="GB87" s="261" t="s">
        <v>4647</v>
      </c>
      <c r="GC87" s="261" t="s">
        <v>4648</v>
      </c>
      <c r="GD87" s="261" t="s">
        <v>4649</v>
      </c>
      <c r="GE87" s="265" t="s">
        <v>4650</v>
      </c>
      <c r="GF87" s="265" t="s">
        <v>4651</v>
      </c>
      <c r="GG87" s="263" t="s">
        <v>4652</v>
      </c>
      <c r="GH87" s="255"/>
      <c r="GI87" s="264" t="s">
        <v>4641</v>
      </c>
      <c r="GJ87" s="255"/>
      <c r="GK87" s="264"/>
      <c r="GL87" s="257"/>
    </row>
    <row r="88" spans="1:194" ht="20.25" customHeight="1" x14ac:dyDescent="0.2">
      <c r="A88" s="248"/>
      <c r="B88" s="115" t="s">
        <v>4653</v>
      </c>
      <c r="C88" s="258" t="s">
        <v>176</v>
      </c>
      <c r="D88" s="259">
        <v>3</v>
      </c>
      <c r="E88" s="260">
        <v>0</v>
      </c>
      <c r="F88" s="260">
        <v>0</v>
      </c>
      <c r="G88" s="260">
        <v>0</v>
      </c>
      <c r="H88" s="260">
        <v>0</v>
      </c>
      <c r="I88" s="260">
        <v>0</v>
      </c>
      <c r="J88" s="260">
        <v>0</v>
      </c>
      <c r="K88" s="260">
        <v>0</v>
      </c>
      <c r="L88" s="260">
        <v>0</v>
      </c>
      <c r="M88" s="260">
        <v>0</v>
      </c>
      <c r="N88" s="260">
        <v>0</v>
      </c>
      <c r="O88" s="261">
        <f t="shared" si="176"/>
        <v>0</v>
      </c>
      <c r="P88" s="260">
        <v>0</v>
      </c>
      <c r="Q88" s="260">
        <v>0</v>
      </c>
      <c r="R88" s="260">
        <v>0</v>
      </c>
      <c r="S88" s="260">
        <v>0</v>
      </c>
      <c r="T88" s="260">
        <v>0</v>
      </c>
      <c r="U88" s="260">
        <v>0</v>
      </c>
      <c r="V88" s="260">
        <v>0</v>
      </c>
      <c r="W88" s="260">
        <v>0</v>
      </c>
      <c r="X88" s="260">
        <v>0</v>
      </c>
      <c r="Y88" s="260">
        <v>0</v>
      </c>
      <c r="Z88" s="261">
        <f t="shared" si="177"/>
        <v>0</v>
      </c>
      <c r="AA88" s="260">
        <v>0</v>
      </c>
      <c r="AB88" s="260">
        <v>0</v>
      </c>
      <c r="AC88" s="260">
        <v>0</v>
      </c>
      <c r="AD88" s="260">
        <v>0</v>
      </c>
      <c r="AE88" s="260">
        <v>0</v>
      </c>
      <c r="AF88" s="260">
        <v>0</v>
      </c>
      <c r="AG88" s="260">
        <v>0</v>
      </c>
      <c r="AH88" s="260">
        <v>0</v>
      </c>
      <c r="AI88" s="260">
        <v>0</v>
      </c>
      <c r="AJ88" s="260">
        <v>0</v>
      </c>
      <c r="AK88" s="261">
        <f t="shared" si="178"/>
        <v>0</v>
      </c>
      <c r="AL88" s="260">
        <v>0</v>
      </c>
      <c r="AM88" s="260">
        <v>0</v>
      </c>
      <c r="AN88" s="260">
        <v>0</v>
      </c>
      <c r="AO88" s="260">
        <v>0</v>
      </c>
      <c r="AP88" s="260">
        <v>0</v>
      </c>
      <c r="AQ88" s="260">
        <v>0</v>
      </c>
      <c r="AR88" s="260">
        <v>0</v>
      </c>
      <c r="AS88" s="260">
        <v>0</v>
      </c>
      <c r="AT88" s="260">
        <v>0</v>
      </c>
      <c r="AU88" s="260">
        <v>0</v>
      </c>
      <c r="AV88" s="261">
        <f t="shared" si="179"/>
        <v>0</v>
      </c>
      <c r="AW88" s="260">
        <v>0</v>
      </c>
      <c r="AX88" s="260">
        <v>0</v>
      </c>
      <c r="AY88" s="260">
        <v>0</v>
      </c>
      <c r="AZ88" s="260">
        <v>0</v>
      </c>
      <c r="BA88" s="260">
        <v>0</v>
      </c>
      <c r="BB88" s="260">
        <v>0</v>
      </c>
      <c r="BC88" s="260">
        <v>0</v>
      </c>
      <c r="BD88" s="260">
        <v>0</v>
      </c>
      <c r="BE88" s="260">
        <v>0</v>
      </c>
      <c r="BF88" s="260">
        <v>0</v>
      </c>
      <c r="BG88" s="261">
        <f t="shared" si="180"/>
        <v>0</v>
      </c>
      <c r="BH88" s="260">
        <v>0</v>
      </c>
      <c r="BI88" s="260">
        <v>0</v>
      </c>
      <c r="BJ88" s="260">
        <v>0</v>
      </c>
      <c r="BK88" s="260">
        <v>0</v>
      </c>
      <c r="BL88" s="260">
        <v>0</v>
      </c>
      <c r="BM88" s="260">
        <v>0</v>
      </c>
      <c r="BN88" s="260">
        <v>0</v>
      </c>
      <c r="BO88" s="260">
        <v>0</v>
      </c>
      <c r="BP88" s="260">
        <v>0</v>
      </c>
      <c r="BQ88" s="260">
        <v>0</v>
      </c>
      <c r="BR88" s="261">
        <f t="shared" si="181"/>
        <v>0</v>
      </c>
      <c r="BS88" s="260">
        <v>0</v>
      </c>
      <c r="BT88" s="260">
        <v>0</v>
      </c>
      <c r="BU88" s="260">
        <v>0</v>
      </c>
      <c r="BV88" s="260">
        <v>0</v>
      </c>
      <c r="BW88" s="260">
        <v>0</v>
      </c>
      <c r="BX88" s="260">
        <v>0</v>
      </c>
      <c r="BY88" s="260">
        <v>0</v>
      </c>
      <c r="BZ88" s="260">
        <v>0</v>
      </c>
      <c r="CA88" s="260">
        <v>0</v>
      </c>
      <c r="CB88" s="260">
        <v>0</v>
      </c>
      <c r="CC88" s="261">
        <f t="shared" si="182"/>
        <v>0</v>
      </c>
      <c r="CD88" s="260">
        <v>0</v>
      </c>
      <c r="CE88" s="260">
        <v>0</v>
      </c>
      <c r="CF88" s="260">
        <v>0</v>
      </c>
      <c r="CG88" s="260">
        <v>0</v>
      </c>
      <c r="CH88" s="260">
        <v>0</v>
      </c>
      <c r="CI88" s="260">
        <v>0</v>
      </c>
      <c r="CJ88" s="260">
        <v>0</v>
      </c>
      <c r="CK88" s="260">
        <v>0</v>
      </c>
      <c r="CL88" s="262">
        <v>0</v>
      </c>
      <c r="CM88" s="262">
        <v>0</v>
      </c>
      <c r="CN88" s="263">
        <f t="shared" si="183"/>
        <v>0</v>
      </c>
      <c r="CO88" s="255"/>
      <c r="CP88" s="264" t="s">
        <v>4654</v>
      </c>
      <c r="CQ88" s="255"/>
      <c r="CR88" s="264"/>
      <c r="CS88" s="257"/>
      <c r="CT88" s="257"/>
      <c r="CU88" s="115" t="s">
        <v>4653</v>
      </c>
      <c r="CV88" s="258" t="s">
        <v>176</v>
      </c>
      <c r="CW88" s="259">
        <v>3</v>
      </c>
      <c r="CX88" s="260" t="s">
        <v>4655</v>
      </c>
      <c r="CY88" s="260" t="s">
        <v>4656</v>
      </c>
      <c r="CZ88" s="260" t="s">
        <v>4657</v>
      </c>
      <c r="DA88" s="260" t="s">
        <v>4658</v>
      </c>
      <c r="DB88" s="260" t="s">
        <v>4659</v>
      </c>
      <c r="DC88" s="260" t="s">
        <v>4660</v>
      </c>
      <c r="DD88" s="260" t="s">
        <v>4661</v>
      </c>
      <c r="DE88" s="260" t="s">
        <v>4662</v>
      </c>
      <c r="DF88" s="260" t="s">
        <v>4663</v>
      </c>
      <c r="DG88" s="260" t="s">
        <v>4664</v>
      </c>
      <c r="DH88" s="261" t="s">
        <v>4665</v>
      </c>
      <c r="DI88" s="260" t="s">
        <v>4655</v>
      </c>
      <c r="DJ88" s="260" t="s">
        <v>4656</v>
      </c>
      <c r="DK88" s="260" t="s">
        <v>4657</v>
      </c>
      <c r="DL88" s="260" t="s">
        <v>4658</v>
      </c>
      <c r="DM88" s="260" t="s">
        <v>4659</v>
      </c>
      <c r="DN88" s="260" t="s">
        <v>4660</v>
      </c>
      <c r="DO88" s="260" t="s">
        <v>4661</v>
      </c>
      <c r="DP88" s="260" t="s">
        <v>4662</v>
      </c>
      <c r="DQ88" s="260" t="s">
        <v>4663</v>
      </c>
      <c r="DR88" s="260" t="s">
        <v>4664</v>
      </c>
      <c r="DS88" s="261" t="s">
        <v>4665</v>
      </c>
      <c r="DT88" s="260" t="s">
        <v>4655</v>
      </c>
      <c r="DU88" s="260" t="s">
        <v>4656</v>
      </c>
      <c r="DV88" s="260" t="s">
        <v>4657</v>
      </c>
      <c r="DW88" s="260" t="s">
        <v>4658</v>
      </c>
      <c r="DX88" s="260" t="s">
        <v>4659</v>
      </c>
      <c r="DY88" s="260" t="s">
        <v>4660</v>
      </c>
      <c r="DZ88" s="260" t="s">
        <v>4661</v>
      </c>
      <c r="EA88" s="260" t="s">
        <v>4662</v>
      </c>
      <c r="EB88" s="260" t="s">
        <v>4663</v>
      </c>
      <c r="EC88" s="260" t="s">
        <v>4664</v>
      </c>
      <c r="ED88" s="261" t="s">
        <v>4665</v>
      </c>
      <c r="EE88" s="260" t="s">
        <v>4655</v>
      </c>
      <c r="EF88" s="260" t="s">
        <v>4656</v>
      </c>
      <c r="EG88" s="260" t="s">
        <v>4657</v>
      </c>
      <c r="EH88" s="260" t="s">
        <v>4658</v>
      </c>
      <c r="EI88" s="260" t="s">
        <v>4659</v>
      </c>
      <c r="EJ88" s="260" t="s">
        <v>4660</v>
      </c>
      <c r="EK88" s="260" t="s">
        <v>4661</v>
      </c>
      <c r="EL88" s="260" t="s">
        <v>4662</v>
      </c>
      <c r="EM88" s="260" t="s">
        <v>4663</v>
      </c>
      <c r="EN88" s="260" t="s">
        <v>4664</v>
      </c>
      <c r="EO88" s="261" t="s">
        <v>4665</v>
      </c>
      <c r="EP88" s="260" t="s">
        <v>4655</v>
      </c>
      <c r="EQ88" s="260" t="s">
        <v>4656</v>
      </c>
      <c r="ER88" s="260" t="s">
        <v>4657</v>
      </c>
      <c r="ES88" s="260" t="s">
        <v>4658</v>
      </c>
      <c r="ET88" s="260" t="s">
        <v>4659</v>
      </c>
      <c r="EU88" s="260" t="s">
        <v>4660</v>
      </c>
      <c r="EV88" s="260" t="s">
        <v>4661</v>
      </c>
      <c r="EW88" s="260" t="s">
        <v>4662</v>
      </c>
      <c r="EX88" s="260" t="s">
        <v>4663</v>
      </c>
      <c r="EY88" s="260" t="s">
        <v>4664</v>
      </c>
      <c r="EZ88" s="261" t="s">
        <v>4665</v>
      </c>
      <c r="FA88" s="260" t="s">
        <v>4655</v>
      </c>
      <c r="FB88" s="260" t="s">
        <v>4656</v>
      </c>
      <c r="FC88" s="260" t="s">
        <v>4657</v>
      </c>
      <c r="FD88" s="260" t="s">
        <v>4658</v>
      </c>
      <c r="FE88" s="260" t="s">
        <v>4659</v>
      </c>
      <c r="FF88" s="260" t="s">
        <v>4660</v>
      </c>
      <c r="FG88" s="260" t="s">
        <v>4661</v>
      </c>
      <c r="FH88" s="260" t="s">
        <v>4662</v>
      </c>
      <c r="FI88" s="260" t="s">
        <v>4663</v>
      </c>
      <c r="FJ88" s="260" t="s">
        <v>4664</v>
      </c>
      <c r="FK88" s="261" t="s">
        <v>4665</v>
      </c>
      <c r="FL88" s="260" t="s">
        <v>4655</v>
      </c>
      <c r="FM88" s="260" t="s">
        <v>4656</v>
      </c>
      <c r="FN88" s="260" t="s">
        <v>4657</v>
      </c>
      <c r="FO88" s="260" t="s">
        <v>4658</v>
      </c>
      <c r="FP88" s="260" t="s">
        <v>4659</v>
      </c>
      <c r="FQ88" s="260" t="s">
        <v>4660</v>
      </c>
      <c r="FR88" s="260" t="s">
        <v>4661</v>
      </c>
      <c r="FS88" s="260" t="s">
        <v>4662</v>
      </c>
      <c r="FT88" s="260" t="s">
        <v>4663</v>
      </c>
      <c r="FU88" s="260" t="s">
        <v>4664</v>
      </c>
      <c r="FV88" s="261" t="s">
        <v>4665</v>
      </c>
      <c r="FW88" s="260" t="s">
        <v>4655</v>
      </c>
      <c r="FX88" s="260" t="s">
        <v>4656</v>
      </c>
      <c r="FY88" s="260" t="s">
        <v>4657</v>
      </c>
      <c r="FZ88" s="260" t="s">
        <v>4658</v>
      </c>
      <c r="GA88" s="260" t="s">
        <v>4659</v>
      </c>
      <c r="GB88" s="260" t="s">
        <v>4660</v>
      </c>
      <c r="GC88" s="260" t="s">
        <v>4661</v>
      </c>
      <c r="GD88" s="260" t="s">
        <v>4662</v>
      </c>
      <c r="GE88" s="262" t="s">
        <v>4663</v>
      </c>
      <c r="GF88" s="262" t="s">
        <v>4664</v>
      </c>
      <c r="GG88" s="263" t="s">
        <v>4665</v>
      </c>
      <c r="GH88" s="255"/>
      <c r="GI88" s="264" t="s">
        <v>4654</v>
      </c>
      <c r="GJ88" s="255"/>
      <c r="GK88" s="264"/>
      <c r="GL88" s="257"/>
    </row>
    <row r="89" spans="1:194" ht="20.25" customHeight="1" x14ac:dyDescent="0.2">
      <c r="A89" s="248"/>
      <c r="B89" s="115" t="s">
        <v>4666</v>
      </c>
      <c r="C89" s="258" t="s">
        <v>176</v>
      </c>
      <c r="D89" s="259">
        <v>3</v>
      </c>
      <c r="E89" s="260">
        <v>0</v>
      </c>
      <c r="F89" s="260">
        <v>0</v>
      </c>
      <c r="G89" s="260">
        <v>0</v>
      </c>
      <c r="H89" s="260">
        <v>0</v>
      </c>
      <c r="I89" s="260">
        <v>0</v>
      </c>
      <c r="J89" s="260">
        <v>0</v>
      </c>
      <c r="K89" s="260">
        <v>0</v>
      </c>
      <c r="L89" s="260">
        <v>0</v>
      </c>
      <c r="M89" s="260">
        <v>0</v>
      </c>
      <c r="N89" s="260">
        <v>0</v>
      </c>
      <c r="O89" s="261">
        <f t="shared" si="176"/>
        <v>0</v>
      </c>
      <c r="P89" s="260">
        <v>0</v>
      </c>
      <c r="Q89" s="260">
        <v>0</v>
      </c>
      <c r="R89" s="260">
        <v>0</v>
      </c>
      <c r="S89" s="260">
        <v>0</v>
      </c>
      <c r="T89" s="260">
        <v>0</v>
      </c>
      <c r="U89" s="260">
        <v>0</v>
      </c>
      <c r="V89" s="260">
        <v>0</v>
      </c>
      <c r="W89" s="260">
        <v>0</v>
      </c>
      <c r="X89" s="260">
        <v>0</v>
      </c>
      <c r="Y89" s="260">
        <v>0</v>
      </c>
      <c r="Z89" s="261">
        <f t="shared" si="177"/>
        <v>0</v>
      </c>
      <c r="AA89" s="260">
        <v>0</v>
      </c>
      <c r="AB89" s="260">
        <v>0</v>
      </c>
      <c r="AC89" s="260">
        <v>0</v>
      </c>
      <c r="AD89" s="260">
        <v>0</v>
      </c>
      <c r="AE89" s="260">
        <v>0</v>
      </c>
      <c r="AF89" s="260">
        <v>0</v>
      </c>
      <c r="AG89" s="260">
        <v>0</v>
      </c>
      <c r="AH89" s="260">
        <v>0</v>
      </c>
      <c r="AI89" s="260">
        <v>0</v>
      </c>
      <c r="AJ89" s="260">
        <v>0</v>
      </c>
      <c r="AK89" s="261">
        <f t="shared" si="178"/>
        <v>0</v>
      </c>
      <c r="AL89" s="260">
        <v>0</v>
      </c>
      <c r="AM89" s="260">
        <v>0</v>
      </c>
      <c r="AN89" s="260">
        <v>0</v>
      </c>
      <c r="AO89" s="260">
        <v>0</v>
      </c>
      <c r="AP89" s="260">
        <v>0</v>
      </c>
      <c r="AQ89" s="260">
        <v>0</v>
      </c>
      <c r="AR89" s="260">
        <v>0</v>
      </c>
      <c r="AS89" s="260">
        <v>0</v>
      </c>
      <c r="AT89" s="260">
        <v>0</v>
      </c>
      <c r="AU89" s="260">
        <v>0</v>
      </c>
      <c r="AV89" s="261">
        <f t="shared" si="179"/>
        <v>0</v>
      </c>
      <c r="AW89" s="260">
        <v>0</v>
      </c>
      <c r="AX89" s="260">
        <v>0</v>
      </c>
      <c r="AY89" s="260">
        <v>0</v>
      </c>
      <c r="AZ89" s="260">
        <v>0</v>
      </c>
      <c r="BA89" s="260">
        <v>0</v>
      </c>
      <c r="BB89" s="260">
        <v>0</v>
      </c>
      <c r="BC89" s="260">
        <v>0</v>
      </c>
      <c r="BD89" s="260">
        <v>0</v>
      </c>
      <c r="BE89" s="260">
        <v>0</v>
      </c>
      <c r="BF89" s="260">
        <v>0</v>
      </c>
      <c r="BG89" s="261">
        <f t="shared" si="180"/>
        <v>0</v>
      </c>
      <c r="BH89" s="260">
        <v>0</v>
      </c>
      <c r="BI89" s="260">
        <v>0</v>
      </c>
      <c r="BJ89" s="260">
        <v>0</v>
      </c>
      <c r="BK89" s="260">
        <v>0</v>
      </c>
      <c r="BL89" s="260">
        <v>0</v>
      </c>
      <c r="BM89" s="260">
        <v>0</v>
      </c>
      <c r="BN89" s="260">
        <v>0</v>
      </c>
      <c r="BO89" s="260">
        <v>0</v>
      </c>
      <c r="BP89" s="260">
        <v>0</v>
      </c>
      <c r="BQ89" s="260">
        <v>0</v>
      </c>
      <c r="BR89" s="261">
        <f t="shared" si="181"/>
        <v>0</v>
      </c>
      <c r="BS89" s="260">
        <v>0</v>
      </c>
      <c r="BT89" s="260">
        <v>0</v>
      </c>
      <c r="BU89" s="260">
        <v>0</v>
      </c>
      <c r="BV89" s="260">
        <v>0</v>
      </c>
      <c r="BW89" s="260">
        <v>0</v>
      </c>
      <c r="BX89" s="260">
        <v>0</v>
      </c>
      <c r="BY89" s="260">
        <v>0</v>
      </c>
      <c r="BZ89" s="260">
        <v>0</v>
      </c>
      <c r="CA89" s="260">
        <v>0</v>
      </c>
      <c r="CB89" s="260">
        <v>0</v>
      </c>
      <c r="CC89" s="261">
        <f t="shared" si="182"/>
        <v>0</v>
      </c>
      <c r="CD89" s="260">
        <v>0</v>
      </c>
      <c r="CE89" s="260">
        <v>0</v>
      </c>
      <c r="CF89" s="260">
        <v>0</v>
      </c>
      <c r="CG89" s="260">
        <v>0</v>
      </c>
      <c r="CH89" s="260">
        <v>0</v>
      </c>
      <c r="CI89" s="260">
        <v>0</v>
      </c>
      <c r="CJ89" s="260">
        <v>0</v>
      </c>
      <c r="CK89" s="260">
        <v>0</v>
      </c>
      <c r="CL89" s="262">
        <v>0</v>
      </c>
      <c r="CM89" s="262">
        <v>0</v>
      </c>
      <c r="CN89" s="263">
        <f t="shared" si="183"/>
        <v>0</v>
      </c>
      <c r="CO89" s="255"/>
      <c r="CP89" s="264" t="s">
        <v>4667</v>
      </c>
      <c r="CQ89" s="255"/>
      <c r="CR89" s="264"/>
      <c r="CS89" s="257"/>
      <c r="CT89" s="257"/>
      <c r="CU89" s="115" t="s">
        <v>4666</v>
      </c>
      <c r="CV89" s="258" t="s">
        <v>176</v>
      </c>
      <c r="CW89" s="259">
        <v>3</v>
      </c>
      <c r="CX89" s="260" t="s">
        <v>4668</v>
      </c>
      <c r="CY89" s="260" t="s">
        <v>4669</v>
      </c>
      <c r="CZ89" s="260" t="s">
        <v>4670</v>
      </c>
      <c r="DA89" s="260" t="s">
        <v>4671</v>
      </c>
      <c r="DB89" s="260" t="s">
        <v>4672</v>
      </c>
      <c r="DC89" s="260" t="s">
        <v>4673</v>
      </c>
      <c r="DD89" s="260" t="s">
        <v>4674</v>
      </c>
      <c r="DE89" s="260" t="s">
        <v>4675</v>
      </c>
      <c r="DF89" s="260" t="s">
        <v>4676</v>
      </c>
      <c r="DG89" s="260" t="s">
        <v>4677</v>
      </c>
      <c r="DH89" s="261" t="s">
        <v>4678</v>
      </c>
      <c r="DI89" s="260" t="s">
        <v>4668</v>
      </c>
      <c r="DJ89" s="260" t="s">
        <v>4669</v>
      </c>
      <c r="DK89" s="260" t="s">
        <v>4670</v>
      </c>
      <c r="DL89" s="260" t="s">
        <v>4671</v>
      </c>
      <c r="DM89" s="260" t="s">
        <v>4672</v>
      </c>
      <c r="DN89" s="260" t="s">
        <v>4673</v>
      </c>
      <c r="DO89" s="260" t="s">
        <v>4674</v>
      </c>
      <c r="DP89" s="260" t="s">
        <v>4675</v>
      </c>
      <c r="DQ89" s="260" t="s">
        <v>4676</v>
      </c>
      <c r="DR89" s="260" t="s">
        <v>4677</v>
      </c>
      <c r="DS89" s="261" t="s">
        <v>4678</v>
      </c>
      <c r="DT89" s="260" t="s">
        <v>4668</v>
      </c>
      <c r="DU89" s="260" t="s">
        <v>4669</v>
      </c>
      <c r="DV89" s="260" t="s">
        <v>4670</v>
      </c>
      <c r="DW89" s="260" t="s">
        <v>4671</v>
      </c>
      <c r="DX89" s="260" t="s">
        <v>4672</v>
      </c>
      <c r="DY89" s="260" t="s">
        <v>4673</v>
      </c>
      <c r="DZ89" s="260" t="s">
        <v>4674</v>
      </c>
      <c r="EA89" s="260" t="s">
        <v>4675</v>
      </c>
      <c r="EB89" s="260" t="s">
        <v>4676</v>
      </c>
      <c r="EC89" s="260" t="s">
        <v>4677</v>
      </c>
      <c r="ED89" s="261" t="s">
        <v>4678</v>
      </c>
      <c r="EE89" s="260" t="s">
        <v>4668</v>
      </c>
      <c r="EF89" s="260" t="s">
        <v>4669</v>
      </c>
      <c r="EG89" s="260" t="s">
        <v>4670</v>
      </c>
      <c r="EH89" s="260" t="s">
        <v>4671</v>
      </c>
      <c r="EI89" s="260" t="s">
        <v>4672</v>
      </c>
      <c r="EJ89" s="260" t="s">
        <v>4673</v>
      </c>
      <c r="EK89" s="260" t="s">
        <v>4674</v>
      </c>
      <c r="EL89" s="260" t="s">
        <v>4675</v>
      </c>
      <c r="EM89" s="260" t="s">
        <v>4676</v>
      </c>
      <c r="EN89" s="260" t="s">
        <v>4677</v>
      </c>
      <c r="EO89" s="261" t="s">
        <v>4678</v>
      </c>
      <c r="EP89" s="260" t="s">
        <v>4668</v>
      </c>
      <c r="EQ89" s="260" t="s">
        <v>4669</v>
      </c>
      <c r="ER89" s="260" t="s">
        <v>4670</v>
      </c>
      <c r="ES89" s="260" t="s">
        <v>4671</v>
      </c>
      <c r="ET89" s="260" t="s">
        <v>4672</v>
      </c>
      <c r="EU89" s="260" t="s">
        <v>4673</v>
      </c>
      <c r="EV89" s="260" t="s">
        <v>4674</v>
      </c>
      <c r="EW89" s="260" t="s">
        <v>4675</v>
      </c>
      <c r="EX89" s="260" t="s">
        <v>4676</v>
      </c>
      <c r="EY89" s="260" t="s">
        <v>4677</v>
      </c>
      <c r="EZ89" s="261" t="s">
        <v>4678</v>
      </c>
      <c r="FA89" s="260" t="s">
        <v>4668</v>
      </c>
      <c r="FB89" s="260" t="s">
        <v>4669</v>
      </c>
      <c r="FC89" s="260" t="s">
        <v>4670</v>
      </c>
      <c r="FD89" s="260" t="s">
        <v>4671</v>
      </c>
      <c r="FE89" s="260" t="s">
        <v>4672</v>
      </c>
      <c r="FF89" s="260" t="s">
        <v>4673</v>
      </c>
      <c r="FG89" s="260" t="s">
        <v>4674</v>
      </c>
      <c r="FH89" s="260" t="s">
        <v>4675</v>
      </c>
      <c r="FI89" s="260" t="s">
        <v>4676</v>
      </c>
      <c r="FJ89" s="260" t="s">
        <v>4677</v>
      </c>
      <c r="FK89" s="261" t="s">
        <v>4678</v>
      </c>
      <c r="FL89" s="260" t="s">
        <v>4668</v>
      </c>
      <c r="FM89" s="260" t="s">
        <v>4669</v>
      </c>
      <c r="FN89" s="260" t="s">
        <v>4670</v>
      </c>
      <c r="FO89" s="260" t="s">
        <v>4671</v>
      </c>
      <c r="FP89" s="260" t="s">
        <v>4672</v>
      </c>
      <c r="FQ89" s="260" t="s">
        <v>4673</v>
      </c>
      <c r="FR89" s="260" t="s">
        <v>4674</v>
      </c>
      <c r="FS89" s="260" t="s">
        <v>4675</v>
      </c>
      <c r="FT89" s="260" t="s">
        <v>4676</v>
      </c>
      <c r="FU89" s="260" t="s">
        <v>4677</v>
      </c>
      <c r="FV89" s="261" t="s">
        <v>4678</v>
      </c>
      <c r="FW89" s="260" t="s">
        <v>4668</v>
      </c>
      <c r="FX89" s="260" t="s">
        <v>4669</v>
      </c>
      <c r="FY89" s="260" t="s">
        <v>4670</v>
      </c>
      <c r="FZ89" s="260" t="s">
        <v>4671</v>
      </c>
      <c r="GA89" s="260" t="s">
        <v>4672</v>
      </c>
      <c r="GB89" s="260" t="s">
        <v>4673</v>
      </c>
      <c r="GC89" s="260" t="s">
        <v>4674</v>
      </c>
      <c r="GD89" s="260" t="s">
        <v>4675</v>
      </c>
      <c r="GE89" s="262" t="s">
        <v>4676</v>
      </c>
      <c r="GF89" s="262" t="s">
        <v>4677</v>
      </c>
      <c r="GG89" s="263" t="s">
        <v>4678</v>
      </c>
      <c r="GH89" s="255"/>
      <c r="GI89" s="264" t="s">
        <v>4667</v>
      </c>
      <c r="GJ89" s="255"/>
      <c r="GK89" s="264"/>
      <c r="GL89" s="257"/>
    </row>
    <row r="90" spans="1:194" ht="20.25" customHeight="1" x14ac:dyDescent="0.2">
      <c r="A90" s="248"/>
      <c r="B90" s="115" t="s">
        <v>4679</v>
      </c>
      <c r="C90" s="258" t="s">
        <v>176</v>
      </c>
      <c r="D90" s="259">
        <v>3</v>
      </c>
      <c r="E90" s="261">
        <f t="shared" ref="E90:L90" si="224">IFERROR(SUM(E88:E89), 0)</f>
        <v>0</v>
      </c>
      <c r="F90" s="261">
        <f t="shared" si="224"/>
        <v>0</v>
      </c>
      <c r="G90" s="261">
        <f t="shared" si="224"/>
        <v>0</v>
      </c>
      <c r="H90" s="261">
        <f t="shared" si="224"/>
        <v>0</v>
      </c>
      <c r="I90" s="261">
        <f t="shared" si="224"/>
        <v>0</v>
      </c>
      <c r="J90" s="261">
        <f t="shared" si="224"/>
        <v>0</v>
      </c>
      <c r="K90" s="261">
        <f t="shared" si="224"/>
        <v>0</v>
      </c>
      <c r="L90" s="261">
        <f t="shared" si="224"/>
        <v>0</v>
      </c>
      <c r="M90" s="261">
        <f>IFERROR(SUM(M88:M89), 0)</f>
        <v>0</v>
      </c>
      <c r="N90" s="261">
        <f>IFERROR(SUM(N88:N89), 0)</f>
        <v>0</v>
      </c>
      <c r="O90" s="261">
        <f t="shared" si="176"/>
        <v>0</v>
      </c>
      <c r="P90" s="261">
        <f t="shared" ref="P90:Y90" si="225">IFERROR(SUM(P88:P89), 0)</f>
        <v>0</v>
      </c>
      <c r="Q90" s="261">
        <f t="shared" si="225"/>
        <v>0</v>
      </c>
      <c r="R90" s="261">
        <f t="shared" si="225"/>
        <v>0</v>
      </c>
      <c r="S90" s="261">
        <f t="shared" si="225"/>
        <v>0</v>
      </c>
      <c r="T90" s="261">
        <f t="shared" si="225"/>
        <v>0</v>
      </c>
      <c r="U90" s="261">
        <f t="shared" si="225"/>
        <v>0</v>
      </c>
      <c r="V90" s="261">
        <f t="shared" si="225"/>
        <v>0</v>
      </c>
      <c r="W90" s="261">
        <f t="shared" si="225"/>
        <v>0</v>
      </c>
      <c r="X90" s="261">
        <f t="shared" si="225"/>
        <v>0</v>
      </c>
      <c r="Y90" s="261">
        <f t="shared" si="225"/>
        <v>0</v>
      </c>
      <c r="Z90" s="261">
        <f t="shared" si="177"/>
        <v>0</v>
      </c>
      <c r="AA90" s="261">
        <f t="shared" ref="AA90:AJ90" si="226">IFERROR(SUM(AA88:AA89), 0)</f>
        <v>0</v>
      </c>
      <c r="AB90" s="261">
        <f t="shared" si="226"/>
        <v>0</v>
      </c>
      <c r="AC90" s="261">
        <f t="shared" si="226"/>
        <v>0</v>
      </c>
      <c r="AD90" s="261">
        <f t="shared" si="226"/>
        <v>0</v>
      </c>
      <c r="AE90" s="261">
        <f t="shared" si="226"/>
        <v>0</v>
      </c>
      <c r="AF90" s="261">
        <f t="shared" si="226"/>
        <v>0</v>
      </c>
      <c r="AG90" s="261">
        <f t="shared" si="226"/>
        <v>0</v>
      </c>
      <c r="AH90" s="261">
        <f t="shared" si="226"/>
        <v>0</v>
      </c>
      <c r="AI90" s="261">
        <f t="shared" si="226"/>
        <v>0</v>
      </c>
      <c r="AJ90" s="261">
        <f t="shared" si="226"/>
        <v>0</v>
      </c>
      <c r="AK90" s="261">
        <f t="shared" si="178"/>
        <v>0</v>
      </c>
      <c r="AL90" s="261">
        <f t="shared" ref="AL90:AU90" si="227">IFERROR(SUM(AL88:AL89), 0)</f>
        <v>0</v>
      </c>
      <c r="AM90" s="261">
        <f t="shared" si="227"/>
        <v>0</v>
      </c>
      <c r="AN90" s="261">
        <f t="shared" si="227"/>
        <v>0</v>
      </c>
      <c r="AO90" s="261">
        <f t="shared" si="227"/>
        <v>0</v>
      </c>
      <c r="AP90" s="261">
        <f t="shared" si="227"/>
        <v>0</v>
      </c>
      <c r="AQ90" s="261">
        <f t="shared" si="227"/>
        <v>0</v>
      </c>
      <c r="AR90" s="261">
        <f t="shared" si="227"/>
        <v>0</v>
      </c>
      <c r="AS90" s="261">
        <f t="shared" si="227"/>
        <v>0</v>
      </c>
      <c r="AT90" s="261">
        <f t="shared" si="227"/>
        <v>0</v>
      </c>
      <c r="AU90" s="261">
        <f t="shared" si="227"/>
        <v>0</v>
      </c>
      <c r="AV90" s="261">
        <f t="shared" si="179"/>
        <v>0</v>
      </c>
      <c r="AW90" s="261">
        <f t="shared" ref="AW90:BF90" si="228">IFERROR(SUM(AW88:AW89), 0)</f>
        <v>0</v>
      </c>
      <c r="AX90" s="261">
        <f t="shared" si="228"/>
        <v>0</v>
      </c>
      <c r="AY90" s="261">
        <f t="shared" si="228"/>
        <v>0</v>
      </c>
      <c r="AZ90" s="261">
        <f t="shared" si="228"/>
        <v>0</v>
      </c>
      <c r="BA90" s="261">
        <f t="shared" si="228"/>
        <v>0</v>
      </c>
      <c r="BB90" s="261">
        <f t="shared" si="228"/>
        <v>0</v>
      </c>
      <c r="BC90" s="261">
        <f t="shared" si="228"/>
        <v>0</v>
      </c>
      <c r="BD90" s="261">
        <f t="shared" si="228"/>
        <v>0</v>
      </c>
      <c r="BE90" s="261">
        <f t="shared" si="228"/>
        <v>0</v>
      </c>
      <c r="BF90" s="261">
        <f t="shared" si="228"/>
        <v>0</v>
      </c>
      <c r="BG90" s="261">
        <f t="shared" si="180"/>
        <v>0</v>
      </c>
      <c r="BH90" s="261">
        <f t="shared" ref="BH90:BQ90" si="229">IFERROR(SUM(BH88:BH89), 0)</f>
        <v>0</v>
      </c>
      <c r="BI90" s="261">
        <f t="shared" si="229"/>
        <v>0</v>
      </c>
      <c r="BJ90" s="261">
        <f t="shared" si="229"/>
        <v>0</v>
      </c>
      <c r="BK90" s="261">
        <f t="shared" si="229"/>
        <v>0</v>
      </c>
      <c r="BL90" s="261">
        <f t="shared" si="229"/>
        <v>0</v>
      </c>
      <c r="BM90" s="261">
        <f t="shared" si="229"/>
        <v>0</v>
      </c>
      <c r="BN90" s="261">
        <f t="shared" si="229"/>
        <v>0</v>
      </c>
      <c r="BO90" s="261">
        <f t="shared" si="229"/>
        <v>0</v>
      </c>
      <c r="BP90" s="261">
        <f t="shared" si="229"/>
        <v>0</v>
      </c>
      <c r="BQ90" s="261">
        <f t="shared" si="229"/>
        <v>0</v>
      </c>
      <c r="BR90" s="261">
        <f t="shared" si="181"/>
        <v>0</v>
      </c>
      <c r="BS90" s="261">
        <f t="shared" ref="BS90:CB90" si="230">IFERROR(SUM(BS88:BS89), 0)</f>
        <v>0</v>
      </c>
      <c r="BT90" s="261">
        <f t="shared" si="230"/>
        <v>0</v>
      </c>
      <c r="BU90" s="261">
        <f t="shared" si="230"/>
        <v>0</v>
      </c>
      <c r="BV90" s="261">
        <f t="shared" si="230"/>
        <v>0</v>
      </c>
      <c r="BW90" s="261">
        <f t="shared" si="230"/>
        <v>0</v>
      </c>
      <c r="BX90" s="261">
        <f t="shared" si="230"/>
        <v>0</v>
      </c>
      <c r="BY90" s="261">
        <f t="shared" si="230"/>
        <v>0</v>
      </c>
      <c r="BZ90" s="261">
        <f t="shared" si="230"/>
        <v>0</v>
      </c>
      <c r="CA90" s="261">
        <f t="shared" si="230"/>
        <v>0</v>
      </c>
      <c r="CB90" s="261">
        <f t="shared" si="230"/>
        <v>0</v>
      </c>
      <c r="CC90" s="261">
        <f t="shared" si="182"/>
        <v>0</v>
      </c>
      <c r="CD90" s="261">
        <f t="shared" ref="CD90:CM90" si="231">IFERROR(SUM(CD88:CD89), 0)</f>
        <v>0</v>
      </c>
      <c r="CE90" s="261">
        <f t="shared" si="231"/>
        <v>0</v>
      </c>
      <c r="CF90" s="261">
        <f t="shared" si="231"/>
        <v>0</v>
      </c>
      <c r="CG90" s="261">
        <f t="shared" si="231"/>
        <v>0</v>
      </c>
      <c r="CH90" s="261">
        <f t="shared" si="231"/>
        <v>0</v>
      </c>
      <c r="CI90" s="261">
        <f t="shared" si="231"/>
        <v>0</v>
      </c>
      <c r="CJ90" s="261">
        <f t="shared" si="231"/>
        <v>0</v>
      </c>
      <c r="CK90" s="261">
        <f t="shared" si="231"/>
        <v>0</v>
      </c>
      <c r="CL90" s="265">
        <f t="shared" si="231"/>
        <v>0</v>
      </c>
      <c r="CM90" s="265">
        <f t="shared" si="231"/>
        <v>0</v>
      </c>
      <c r="CN90" s="263">
        <f t="shared" si="183"/>
        <v>0</v>
      </c>
      <c r="CO90" s="255"/>
      <c r="CP90" s="264" t="s">
        <v>4680</v>
      </c>
      <c r="CQ90" s="255"/>
      <c r="CR90" s="264"/>
      <c r="CS90" s="257"/>
      <c r="CT90" s="257"/>
      <c r="CU90" s="115" t="s">
        <v>4679</v>
      </c>
      <c r="CV90" s="258" t="s">
        <v>176</v>
      </c>
      <c r="CW90" s="259">
        <v>3</v>
      </c>
      <c r="CX90" s="261" t="s">
        <v>4681</v>
      </c>
      <c r="CY90" s="261" t="s">
        <v>4682</v>
      </c>
      <c r="CZ90" s="261" t="s">
        <v>4683</v>
      </c>
      <c r="DA90" s="261" t="s">
        <v>4684</v>
      </c>
      <c r="DB90" s="261" t="s">
        <v>4685</v>
      </c>
      <c r="DC90" s="261" t="s">
        <v>4686</v>
      </c>
      <c r="DD90" s="261" t="s">
        <v>4687</v>
      </c>
      <c r="DE90" s="261" t="s">
        <v>4688</v>
      </c>
      <c r="DF90" s="261" t="s">
        <v>4689</v>
      </c>
      <c r="DG90" s="261" t="s">
        <v>4690</v>
      </c>
      <c r="DH90" s="261" t="s">
        <v>4691</v>
      </c>
      <c r="DI90" s="261" t="s">
        <v>4681</v>
      </c>
      <c r="DJ90" s="261" t="s">
        <v>4682</v>
      </c>
      <c r="DK90" s="261" t="s">
        <v>4683</v>
      </c>
      <c r="DL90" s="261" t="s">
        <v>4684</v>
      </c>
      <c r="DM90" s="261" t="s">
        <v>4685</v>
      </c>
      <c r="DN90" s="261" t="s">
        <v>4686</v>
      </c>
      <c r="DO90" s="261" t="s">
        <v>4687</v>
      </c>
      <c r="DP90" s="261" t="s">
        <v>4688</v>
      </c>
      <c r="DQ90" s="261" t="s">
        <v>4689</v>
      </c>
      <c r="DR90" s="261" t="s">
        <v>4690</v>
      </c>
      <c r="DS90" s="261" t="s">
        <v>4691</v>
      </c>
      <c r="DT90" s="261" t="s">
        <v>4681</v>
      </c>
      <c r="DU90" s="261" t="s">
        <v>4682</v>
      </c>
      <c r="DV90" s="261" t="s">
        <v>4683</v>
      </c>
      <c r="DW90" s="261" t="s">
        <v>4684</v>
      </c>
      <c r="DX90" s="261" t="s">
        <v>4685</v>
      </c>
      <c r="DY90" s="261" t="s">
        <v>4686</v>
      </c>
      <c r="DZ90" s="261" t="s">
        <v>4687</v>
      </c>
      <c r="EA90" s="261" t="s">
        <v>4688</v>
      </c>
      <c r="EB90" s="261" t="s">
        <v>4689</v>
      </c>
      <c r="EC90" s="261" t="s">
        <v>4690</v>
      </c>
      <c r="ED90" s="261" t="s">
        <v>4691</v>
      </c>
      <c r="EE90" s="261" t="s">
        <v>4681</v>
      </c>
      <c r="EF90" s="261" t="s">
        <v>4682</v>
      </c>
      <c r="EG90" s="261" t="s">
        <v>4683</v>
      </c>
      <c r="EH90" s="261" t="s">
        <v>4684</v>
      </c>
      <c r="EI90" s="261" t="s">
        <v>4685</v>
      </c>
      <c r="EJ90" s="261" t="s">
        <v>4686</v>
      </c>
      <c r="EK90" s="261" t="s">
        <v>4687</v>
      </c>
      <c r="EL90" s="261" t="s">
        <v>4688</v>
      </c>
      <c r="EM90" s="261" t="s">
        <v>4689</v>
      </c>
      <c r="EN90" s="261" t="s">
        <v>4690</v>
      </c>
      <c r="EO90" s="261" t="s">
        <v>4691</v>
      </c>
      <c r="EP90" s="261" t="s">
        <v>4681</v>
      </c>
      <c r="EQ90" s="261" t="s">
        <v>4682</v>
      </c>
      <c r="ER90" s="261" t="s">
        <v>4683</v>
      </c>
      <c r="ES90" s="261" t="s">
        <v>4684</v>
      </c>
      <c r="ET90" s="261" t="s">
        <v>4685</v>
      </c>
      <c r="EU90" s="261" t="s">
        <v>4686</v>
      </c>
      <c r="EV90" s="261" t="s">
        <v>4687</v>
      </c>
      <c r="EW90" s="261" t="s">
        <v>4688</v>
      </c>
      <c r="EX90" s="261" t="s">
        <v>4689</v>
      </c>
      <c r="EY90" s="261" t="s">
        <v>4690</v>
      </c>
      <c r="EZ90" s="261" t="s">
        <v>4691</v>
      </c>
      <c r="FA90" s="261" t="s">
        <v>4681</v>
      </c>
      <c r="FB90" s="261" t="s">
        <v>4682</v>
      </c>
      <c r="FC90" s="261" t="s">
        <v>4683</v>
      </c>
      <c r="FD90" s="261" t="s">
        <v>4684</v>
      </c>
      <c r="FE90" s="261" t="s">
        <v>4685</v>
      </c>
      <c r="FF90" s="261" t="s">
        <v>4686</v>
      </c>
      <c r="FG90" s="261" t="s">
        <v>4687</v>
      </c>
      <c r="FH90" s="261" t="s">
        <v>4688</v>
      </c>
      <c r="FI90" s="261" t="s">
        <v>4689</v>
      </c>
      <c r="FJ90" s="261" t="s">
        <v>4690</v>
      </c>
      <c r="FK90" s="261" t="s">
        <v>4691</v>
      </c>
      <c r="FL90" s="261" t="s">
        <v>4681</v>
      </c>
      <c r="FM90" s="261" t="s">
        <v>4682</v>
      </c>
      <c r="FN90" s="261" t="s">
        <v>4683</v>
      </c>
      <c r="FO90" s="261" t="s">
        <v>4684</v>
      </c>
      <c r="FP90" s="261" t="s">
        <v>4685</v>
      </c>
      <c r="FQ90" s="261" t="s">
        <v>4686</v>
      </c>
      <c r="FR90" s="261" t="s">
        <v>4687</v>
      </c>
      <c r="FS90" s="261" t="s">
        <v>4688</v>
      </c>
      <c r="FT90" s="261" t="s">
        <v>4689</v>
      </c>
      <c r="FU90" s="261" t="s">
        <v>4690</v>
      </c>
      <c r="FV90" s="261" t="s">
        <v>4691</v>
      </c>
      <c r="FW90" s="261" t="s">
        <v>4681</v>
      </c>
      <c r="FX90" s="261" t="s">
        <v>4682</v>
      </c>
      <c r="FY90" s="261" t="s">
        <v>4683</v>
      </c>
      <c r="FZ90" s="261" t="s">
        <v>4684</v>
      </c>
      <c r="GA90" s="261" t="s">
        <v>4685</v>
      </c>
      <c r="GB90" s="261" t="s">
        <v>4686</v>
      </c>
      <c r="GC90" s="261" t="s">
        <v>4687</v>
      </c>
      <c r="GD90" s="261" t="s">
        <v>4688</v>
      </c>
      <c r="GE90" s="265" t="s">
        <v>4689</v>
      </c>
      <c r="GF90" s="265" t="s">
        <v>4690</v>
      </c>
      <c r="GG90" s="263" t="s">
        <v>4691</v>
      </c>
      <c r="GH90" s="255"/>
      <c r="GI90" s="264" t="s">
        <v>4680</v>
      </c>
      <c r="GJ90" s="255"/>
      <c r="GK90" s="264"/>
      <c r="GL90" s="257"/>
    </row>
    <row r="91" spans="1:194" ht="20.25" customHeight="1" x14ac:dyDescent="0.2">
      <c r="A91" s="248"/>
      <c r="B91" s="115" t="s">
        <v>4692</v>
      </c>
      <c r="C91" s="258" t="s">
        <v>176</v>
      </c>
      <c r="D91" s="259">
        <v>3</v>
      </c>
      <c r="E91" s="260">
        <v>0</v>
      </c>
      <c r="F91" s="260">
        <v>0</v>
      </c>
      <c r="G91" s="260">
        <v>0</v>
      </c>
      <c r="H91" s="260">
        <v>0</v>
      </c>
      <c r="I91" s="260">
        <v>0</v>
      </c>
      <c r="J91" s="260">
        <v>0</v>
      </c>
      <c r="K91" s="260">
        <v>0</v>
      </c>
      <c r="L91" s="260">
        <v>0</v>
      </c>
      <c r="M91" s="260">
        <v>0</v>
      </c>
      <c r="N91" s="260">
        <v>0</v>
      </c>
      <c r="O91" s="261">
        <f t="shared" si="176"/>
        <v>0</v>
      </c>
      <c r="P91" s="260">
        <v>0</v>
      </c>
      <c r="Q91" s="260">
        <v>0</v>
      </c>
      <c r="R91" s="260">
        <v>0</v>
      </c>
      <c r="S91" s="260">
        <v>0</v>
      </c>
      <c r="T91" s="260">
        <v>0</v>
      </c>
      <c r="U91" s="260">
        <v>0</v>
      </c>
      <c r="V91" s="260">
        <v>0</v>
      </c>
      <c r="W91" s="260">
        <v>0</v>
      </c>
      <c r="X91" s="260">
        <v>0</v>
      </c>
      <c r="Y91" s="260">
        <v>0</v>
      </c>
      <c r="Z91" s="261">
        <f t="shared" si="177"/>
        <v>0</v>
      </c>
      <c r="AA91" s="260">
        <v>0</v>
      </c>
      <c r="AB91" s="260">
        <v>0</v>
      </c>
      <c r="AC91" s="260">
        <v>0</v>
      </c>
      <c r="AD91" s="260">
        <v>0</v>
      </c>
      <c r="AE91" s="260">
        <v>0</v>
      </c>
      <c r="AF91" s="260">
        <v>0</v>
      </c>
      <c r="AG91" s="260">
        <v>0</v>
      </c>
      <c r="AH91" s="260">
        <v>0</v>
      </c>
      <c r="AI91" s="260">
        <v>0</v>
      </c>
      <c r="AJ91" s="260">
        <v>0</v>
      </c>
      <c r="AK91" s="261">
        <f t="shared" si="178"/>
        <v>0</v>
      </c>
      <c r="AL91" s="260">
        <v>0</v>
      </c>
      <c r="AM91" s="260">
        <v>0</v>
      </c>
      <c r="AN91" s="260">
        <v>0</v>
      </c>
      <c r="AO91" s="260">
        <v>0</v>
      </c>
      <c r="AP91" s="260">
        <v>0</v>
      </c>
      <c r="AQ91" s="260">
        <v>0</v>
      </c>
      <c r="AR91" s="260">
        <v>0</v>
      </c>
      <c r="AS91" s="260">
        <v>0</v>
      </c>
      <c r="AT91" s="260">
        <v>0</v>
      </c>
      <c r="AU91" s="260">
        <v>0</v>
      </c>
      <c r="AV91" s="261">
        <f t="shared" si="179"/>
        <v>0</v>
      </c>
      <c r="AW91" s="260">
        <v>0</v>
      </c>
      <c r="AX91" s="260">
        <v>0</v>
      </c>
      <c r="AY91" s="260">
        <v>0</v>
      </c>
      <c r="AZ91" s="260">
        <v>0</v>
      </c>
      <c r="BA91" s="260">
        <v>0</v>
      </c>
      <c r="BB91" s="260">
        <v>0</v>
      </c>
      <c r="BC91" s="260">
        <v>0</v>
      </c>
      <c r="BD91" s="260">
        <v>0</v>
      </c>
      <c r="BE91" s="260">
        <v>0</v>
      </c>
      <c r="BF91" s="260">
        <v>0</v>
      </c>
      <c r="BG91" s="261">
        <f t="shared" si="180"/>
        <v>0</v>
      </c>
      <c r="BH91" s="260">
        <v>0</v>
      </c>
      <c r="BI91" s="260">
        <v>0</v>
      </c>
      <c r="BJ91" s="260">
        <v>0</v>
      </c>
      <c r="BK91" s="260">
        <v>0</v>
      </c>
      <c r="BL91" s="260">
        <v>0</v>
      </c>
      <c r="BM91" s="260">
        <v>0</v>
      </c>
      <c r="BN91" s="260">
        <v>0</v>
      </c>
      <c r="BO91" s="260">
        <v>0</v>
      </c>
      <c r="BP91" s="260">
        <v>0</v>
      </c>
      <c r="BQ91" s="260">
        <v>0</v>
      </c>
      <c r="BR91" s="261">
        <f t="shared" si="181"/>
        <v>0</v>
      </c>
      <c r="BS91" s="260">
        <v>0</v>
      </c>
      <c r="BT91" s="260">
        <v>0</v>
      </c>
      <c r="BU91" s="260">
        <v>0</v>
      </c>
      <c r="BV91" s="260">
        <v>0</v>
      </c>
      <c r="BW91" s="260">
        <v>0</v>
      </c>
      <c r="BX91" s="260">
        <v>0</v>
      </c>
      <c r="BY91" s="260">
        <v>0</v>
      </c>
      <c r="BZ91" s="260">
        <v>0</v>
      </c>
      <c r="CA91" s="260">
        <v>0</v>
      </c>
      <c r="CB91" s="260">
        <v>0</v>
      </c>
      <c r="CC91" s="261">
        <f t="shared" si="182"/>
        <v>0</v>
      </c>
      <c r="CD91" s="260">
        <v>0</v>
      </c>
      <c r="CE91" s="260">
        <v>0</v>
      </c>
      <c r="CF91" s="260">
        <v>0</v>
      </c>
      <c r="CG91" s="260">
        <v>0</v>
      </c>
      <c r="CH91" s="260">
        <v>0</v>
      </c>
      <c r="CI91" s="260">
        <v>0</v>
      </c>
      <c r="CJ91" s="260">
        <v>0</v>
      </c>
      <c r="CK91" s="260">
        <v>0</v>
      </c>
      <c r="CL91" s="262">
        <v>0</v>
      </c>
      <c r="CM91" s="262">
        <v>0</v>
      </c>
      <c r="CN91" s="263">
        <f t="shared" si="183"/>
        <v>0</v>
      </c>
      <c r="CO91" s="255"/>
      <c r="CP91" s="264" t="s">
        <v>4693</v>
      </c>
      <c r="CQ91" s="255"/>
      <c r="CR91" s="264"/>
      <c r="CS91" s="257"/>
      <c r="CT91" s="257"/>
      <c r="CU91" s="115" t="s">
        <v>4692</v>
      </c>
      <c r="CV91" s="258" t="s">
        <v>176</v>
      </c>
      <c r="CW91" s="259">
        <v>3</v>
      </c>
      <c r="CX91" s="260" t="s">
        <v>4694</v>
      </c>
      <c r="CY91" s="260" t="s">
        <v>4695</v>
      </c>
      <c r="CZ91" s="260" t="s">
        <v>4696</v>
      </c>
      <c r="DA91" s="260" t="s">
        <v>4697</v>
      </c>
      <c r="DB91" s="260" t="s">
        <v>4698</v>
      </c>
      <c r="DC91" s="260" t="s">
        <v>4699</v>
      </c>
      <c r="DD91" s="260" t="s">
        <v>4700</v>
      </c>
      <c r="DE91" s="260" t="s">
        <v>4701</v>
      </c>
      <c r="DF91" s="260" t="s">
        <v>4702</v>
      </c>
      <c r="DG91" s="260" t="s">
        <v>4703</v>
      </c>
      <c r="DH91" s="261" t="s">
        <v>4704</v>
      </c>
      <c r="DI91" s="260" t="s">
        <v>4694</v>
      </c>
      <c r="DJ91" s="260" t="s">
        <v>4695</v>
      </c>
      <c r="DK91" s="260" t="s">
        <v>4696</v>
      </c>
      <c r="DL91" s="260" t="s">
        <v>4697</v>
      </c>
      <c r="DM91" s="260" t="s">
        <v>4698</v>
      </c>
      <c r="DN91" s="260" t="s">
        <v>4699</v>
      </c>
      <c r="DO91" s="260" t="s">
        <v>4700</v>
      </c>
      <c r="DP91" s="260" t="s">
        <v>4701</v>
      </c>
      <c r="DQ91" s="260" t="s">
        <v>4702</v>
      </c>
      <c r="DR91" s="260" t="s">
        <v>4703</v>
      </c>
      <c r="DS91" s="261" t="s">
        <v>4704</v>
      </c>
      <c r="DT91" s="260" t="s">
        <v>4694</v>
      </c>
      <c r="DU91" s="260" t="s">
        <v>4695</v>
      </c>
      <c r="DV91" s="260" t="s">
        <v>4696</v>
      </c>
      <c r="DW91" s="260" t="s">
        <v>4697</v>
      </c>
      <c r="DX91" s="260" t="s">
        <v>4698</v>
      </c>
      <c r="DY91" s="260" t="s">
        <v>4699</v>
      </c>
      <c r="DZ91" s="260" t="s">
        <v>4700</v>
      </c>
      <c r="EA91" s="260" t="s">
        <v>4701</v>
      </c>
      <c r="EB91" s="260" t="s">
        <v>4702</v>
      </c>
      <c r="EC91" s="260" t="s">
        <v>4703</v>
      </c>
      <c r="ED91" s="261" t="s">
        <v>4704</v>
      </c>
      <c r="EE91" s="260" t="s">
        <v>4694</v>
      </c>
      <c r="EF91" s="260" t="s">
        <v>4695</v>
      </c>
      <c r="EG91" s="260" t="s">
        <v>4696</v>
      </c>
      <c r="EH91" s="260" t="s">
        <v>4697</v>
      </c>
      <c r="EI91" s="260" t="s">
        <v>4698</v>
      </c>
      <c r="EJ91" s="260" t="s">
        <v>4699</v>
      </c>
      <c r="EK91" s="260" t="s">
        <v>4700</v>
      </c>
      <c r="EL91" s="260" t="s">
        <v>4701</v>
      </c>
      <c r="EM91" s="260" t="s">
        <v>4702</v>
      </c>
      <c r="EN91" s="260" t="s">
        <v>4703</v>
      </c>
      <c r="EO91" s="261" t="s">
        <v>4704</v>
      </c>
      <c r="EP91" s="260" t="s">
        <v>4694</v>
      </c>
      <c r="EQ91" s="260" t="s">
        <v>4695</v>
      </c>
      <c r="ER91" s="260" t="s">
        <v>4696</v>
      </c>
      <c r="ES91" s="260" t="s">
        <v>4697</v>
      </c>
      <c r="ET91" s="260" t="s">
        <v>4698</v>
      </c>
      <c r="EU91" s="260" t="s">
        <v>4699</v>
      </c>
      <c r="EV91" s="260" t="s">
        <v>4700</v>
      </c>
      <c r="EW91" s="260" t="s">
        <v>4701</v>
      </c>
      <c r="EX91" s="260" t="s">
        <v>4702</v>
      </c>
      <c r="EY91" s="260" t="s">
        <v>4703</v>
      </c>
      <c r="EZ91" s="261" t="s">
        <v>4704</v>
      </c>
      <c r="FA91" s="260" t="s">
        <v>4694</v>
      </c>
      <c r="FB91" s="260" t="s">
        <v>4695</v>
      </c>
      <c r="FC91" s="260" t="s">
        <v>4696</v>
      </c>
      <c r="FD91" s="260" t="s">
        <v>4697</v>
      </c>
      <c r="FE91" s="260" t="s">
        <v>4698</v>
      </c>
      <c r="FF91" s="260" t="s">
        <v>4699</v>
      </c>
      <c r="FG91" s="260" t="s">
        <v>4700</v>
      </c>
      <c r="FH91" s="260" t="s">
        <v>4701</v>
      </c>
      <c r="FI91" s="260" t="s">
        <v>4702</v>
      </c>
      <c r="FJ91" s="260" t="s">
        <v>4703</v>
      </c>
      <c r="FK91" s="261" t="s">
        <v>4704</v>
      </c>
      <c r="FL91" s="260" t="s">
        <v>4694</v>
      </c>
      <c r="FM91" s="260" t="s">
        <v>4695</v>
      </c>
      <c r="FN91" s="260" t="s">
        <v>4696</v>
      </c>
      <c r="FO91" s="260" t="s">
        <v>4697</v>
      </c>
      <c r="FP91" s="260" t="s">
        <v>4698</v>
      </c>
      <c r="FQ91" s="260" t="s">
        <v>4699</v>
      </c>
      <c r="FR91" s="260" t="s">
        <v>4700</v>
      </c>
      <c r="FS91" s="260" t="s">
        <v>4701</v>
      </c>
      <c r="FT91" s="260" t="s">
        <v>4702</v>
      </c>
      <c r="FU91" s="260" t="s">
        <v>4703</v>
      </c>
      <c r="FV91" s="261" t="s">
        <v>4704</v>
      </c>
      <c r="FW91" s="260" t="s">
        <v>4694</v>
      </c>
      <c r="FX91" s="260" t="s">
        <v>4695</v>
      </c>
      <c r="FY91" s="260" t="s">
        <v>4696</v>
      </c>
      <c r="FZ91" s="260" t="s">
        <v>4697</v>
      </c>
      <c r="GA91" s="260" t="s">
        <v>4698</v>
      </c>
      <c r="GB91" s="260" t="s">
        <v>4699</v>
      </c>
      <c r="GC91" s="260" t="s">
        <v>4700</v>
      </c>
      <c r="GD91" s="260" t="s">
        <v>4701</v>
      </c>
      <c r="GE91" s="262" t="s">
        <v>4702</v>
      </c>
      <c r="GF91" s="262" t="s">
        <v>4703</v>
      </c>
      <c r="GG91" s="263" t="s">
        <v>4704</v>
      </c>
      <c r="GH91" s="255"/>
      <c r="GI91" s="264" t="s">
        <v>4693</v>
      </c>
      <c r="GJ91" s="255"/>
      <c r="GK91" s="264"/>
      <c r="GL91" s="257"/>
    </row>
    <row r="92" spans="1:194" ht="20.25" customHeight="1" x14ac:dyDescent="0.2">
      <c r="A92" s="248"/>
      <c r="B92" s="115" t="s">
        <v>4705</v>
      </c>
      <c r="C92" s="258" t="s">
        <v>176</v>
      </c>
      <c r="D92" s="259">
        <v>3</v>
      </c>
      <c r="E92" s="260">
        <v>0</v>
      </c>
      <c r="F92" s="260">
        <v>0</v>
      </c>
      <c r="G92" s="260">
        <v>0</v>
      </c>
      <c r="H92" s="260">
        <v>0</v>
      </c>
      <c r="I92" s="260">
        <v>0</v>
      </c>
      <c r="J92" s="260">
        <v>0</v>
      </c>
      <c r="K92" s="260">
        <v>0</v>
      </c>
      <c r="L92" s="260">
        <v>0</v>
      </c>
      <c r="M92" s="260">
        <v>0</v>
      </c>
      <c r="N92" s="260">
        <v>0</v>
      </c>
      <c r="O92" s="261">
        <f t="shared" si="176"/>
        <v>0</v>
      </c>
      <c r="P92" s="260">
        <v>0</v>
      </c>
      <c r="Q92" s="260">
        <v>0</v>
      </c>
      <c r="R92" s="260">
        <v>0</v>
      </c>
      <c r="S92" s="260">
        <v>0</v>
      </c>
      <c r="T92" s="260">
        <v>0</v>
      </c>
      <c r="U92" s="260">
        <v>0</v>
      </c>
      <c r="V92" s="260">
        <v>0</v>
      </c>
      <c r="W92" s="260">
        <v>0</v>
      </c>
      <c r="X92" s="260">
        <v>0</v>
      </c>
      <c r="Y92" s="260">
        <v>0</v>
      </c>
      <c r="Z92" s="261">
        <f t="shared" si="177"/>
        <v>0</v>
      </c>
      <c r="AA92" s="260">
        <v>0</v>
      </c>
      <c r="AB92" s="260">
        <v>0</v>
      </c>
      <c r="AC92" s="260">
        <v>0</v>
      </c>
      <c r="AD92" s="260">
        <v>0</v>
      </c>
      <c r="AE92" s="260">
        <v>0</v>
      </c>
      <c r="AF92" s="260">
        <v>0</v>
      </c>
      <c r="AG92" s="260">
        <v>0</v>
      </c>
      <c r="AH92" s="260">
        <v>0</v>
      </c>
      <c r="AI92" s="260">
        <v>0</v>
      </c>
      <c r="AJ92" s="260">
        <v>0</v>
      </c>
      <c r="AK92" s="261">
        <f t="shared" si="178"/>
        <v>0</v>
      </c>
      <c r="AL92" s="260">
        <v>0</v>
      </c>
      <c r="AM92" s="260">
        <v>0</v>
      </c>
      <c r="AN92" s="260">
        <v>0</v>
      </c>
      <c r="AO92" s="260">
        <v>0</v>
      </c>
      <c r="AP92" s="260">
        <v>0</v>
      </c>
      <c r="AQ92" s="260">
        <v>0</v>
      </c>
      <c r="AR92" s="260">
        <v>0</v>
      </c>
      <c r="AS92" s="260">
        <v>0</v>
      </c>
      <c r="AT92" s="260">
        <v>0</v>
      </c>
      <c r="AU92" s="260">
        <v>0</v>
      </c>
      <c r="AV92" s="261">
        <f t="shared" si="179"/>
        <v>0</v>
      </c>
      <c r="AW92" s="260">
        <v>0</v>
      </c>
      <c r="AX92" s="260">
        <v>0</v>
      </c>
      <c r="AY92" s="260">
        <v>0</v>
      </c>
      <c r="AZ92" s="260">
        <v>0</v>
      </c>
      <c r="BA92" s="260">
        <v>0</v>
      </c>
      <c r="BB92" s="260">
        <v>0</v>
      </c>
      <c r="BC92" s="260">
        <v>0</v>
      </c>
      <c r="BD92" s="260">
        <v>0</v>
      </c>
      <c r="BE92" s="260">
        <v>0</v>
      </c>
      <c r="BF92" s="260">
        <v>0</v>
      </c>
      <c r="BG92" s="261">
        <f t="shared" si="180"/>
        <v>0</v>
      </c>
      <c r="BH92" s="260">
        <v>0</v>
      </c>
      <c r="BI92" s="260">
        <v>0</v>
      </c>
      <c r="BJ92" s="260">
        <v>0</v>
      </c>
      <c r="BK92" s="260">
        <v>0</v>
      </c>
      <c r="BL92" s="260">
        <v>0</v>
      </c>
      <c r="BM92" s="260">
        <v>0</v>
      </c>
      <c r="BN92" s="260">
        <v>0</v>
      </c>
      <c r="BO92" s="260">
        <v>0</v>
      </c>
      <c r="BP92" s="260">
        <v>0</v>
      </c>
      <c r="BQ92" s="260">
        <v>0</v>
      </c>
      <c r="BR92" s="261">
        <f t="shared" si="181"/>
        <v>0</v>
      </c>
      <c r="BS92" s="260">
        <v>0</v>
      </c>
      <c r="BT92" s="260">
        <v>0</v>
      </c>
      <c r="BU92" s="260">
        <v>0</v>
      </c>
      <c r="BV92" s="260">
        <v>0</v>
      </c>
      <c r="BW92" s="260">
        <v>0</v>
      </c>
      <c r="BX92" s="260">
        <v>0</v>
      </c>
      <c r="BY92" s="260">
        <v>0</v>
      </c>
      <c r="BZ92" s="260">
        <v>0</v>
      </c>
      <c r="CA92" s="260">
        <v>0</v>
      </c>
      <c r="CB92" s="260">
        <v>0</v>
      </c>
      <c r="CC92" s="261">
        <f t="shared" si="182"/>
        <v>0</v>
      </c>
      <c r="CD92" s="260">
        <v>0</v>
      </c>
      <c r="CE92" s="260">
        <v>0</v>
      </c>
      <c r="CF92" s="260">
        <v>0</v>
      </c>
      <c r="CG92" s="260">
        <v>0</v>
      </c>
      <c r="CH92" s="260">
        <v>0</v>
      </c>
      <c r="CI92" s="260">
        <v>0</v>
      </c>
      <c r="CJ92" s="260">
        <v>0</v>
      </c>
      <c r="CK92" s="260">
        <v>0</v>
      </c>
      <c r="CL92" s="262">
        <v>0</v>
      </c>
      <c r="CM92" s="262">
        <v>0</v>
      </c>
      <c r="CN92" s="263">
        <f t="shared" si="183"/>
        <v>0</v>
      </c>
      <c r="CO92" s="255"/>
      <c r="CP92" s="264" t="s">
        <v>4706</v>
      </c>
      <c r="CQ92" s="255"/>
      <c r="CR92" s="264"/>
      <c r="CS92" s="257"/>
      <c r="CT92" s="257"/>
      <c r="CU92" s="115" t="s">
        <v>4705</v>
      </c>
      <c r="CV92" s="258" t="s">
        <v>176</v>
      </c>
      <c r="CW92" s="259">
        <v>3</v>
      </c>
      <c r="CX92" s="260" t="s">
        <v>4707</v>
      </c>
      <c r="CY92" s="260" t="s">
        <v>4708</v>
      </c>
      <c r="CZ92" s="260" t="s">
        <v>4709</v>
      </c>
      <c r="DA92" s="260" t="s">
        <v>4710</v>
      </c>
      <c r="DB92" s="260" t="s">
        <v>4711</v>
      </c>
      <c r="DC92" s="260" t="s">
        <v>4712</v>
      </c>
      <c r="DD92" s="260" t="s">
        <v>4713</v>
      </c>
      <c r="DE92" s="260" t="s">
        <v>4714</v>
      </c>
      <c r="DF92" s="260" t="s">
        <v>4715</v>
      </c>
      <c r="DG92" s="260" t="s">
        <v>4716</v>
      </c>
      <c r="DH92" s="261" t="s">
        <v>4717</v>
      </c>
      <c r="DI92" s="260" t="s">
        <v>4707</v>
      </c>
      <c r="DJ92" s="260" t="s">
        <v>4708</v>
      </c>
      <c r="DK92" s="260" t="s">
        <v>4709</v>
      </c>
      <c r="DL92" s="260" t="s">
        <v>4710</v>
      </c>
      <c r="DM92" s="260" t="s">
        <v>4711</v>
      </c>
      <c r="DN92" s="260" t="s">
        <v>4712</v>
      </c>
      <c r="DO92" s="260" t="s">
        <v>4713</v>
      </c>
      <c r="DP92" s="260" t="s">
        <v>4714</v>
      </c>
      <c r="DQ92" s="260" t="s">
        <v>4715</v>
      </c>
      <c r="DR92" s="260" t="s">
        <v>4716</v>
      </c>
      <c r="DS92" s="261" t="s">
        <v>4717</v>
      </c>
      <c r="DT92" s="260" t="s">
        <v>4707</v>
      </c>
      <c r="DU92" s="260" t="s">
        <v>4708</v>
      </c>
      <c r="DV92" s="260" t="s">
        <v>4709</v>
      </c>
      <c r="DW92" s="260" t="s">
        <v>4710</v>
      </c>
      <c r="DX92" s="260" t="s">
        <v>4711</v>
      </c>
      <c r="DY92" s="260" t="s">
        <v>4712</v>
      </c>
      <c r="DZ92" s="260" t="s">
        <v>4713</v>
      </c>
      <c r="EA92" s="260" t="s">
        <v>4714</v>
      </c>
      <c r="EB92" s="260" t="s">
        <v>4715</v>
      </c>
      <c r="EC92" s="260" t="s">
        <v>4716</v>
      </c>
      <c r="ED92" s="261" t="s">
        <v>4717</v>
      </c>
      <c r="EE92" s="260" t="s">
        <v>4707</v>
      </c>
      <c r="EF92" s="260" t="s">
        <v>4708</v>
      </c>
      <c r="EG92" s="260" t="s">
        <v>4709</v>
      </c>
      <c r="EH92" s="260" t="s">
        <v>4710</v>
      </c>
      <c r="EI92" s="260" t="s">
        <v>4711</v>
      </c>
      <c r="EJ92" s="260" t="s">
        <v>4712</v>
      </c>
      <c r="EK92" s="260" t="s">
        <v>4713</v>
      </c>
      <c r="EL92" s="260" t="s">
        <v>4714</v>
      </c>
      <c r="EM92" s="260" t="s">
        <v>4715</v>
      </c>
      <c r="EN92" s="260" t="s">
        <v>4716</v>
      </c>
      <c r="EO92" s="261" t="s">
        <v>4717</v>
      </c>
      <c r="EP92" s="260" t="s">
        <v>4707</v>
      </c>
      <c r="EQ92" s="260" t="s">
        <v>4708</v>
      </c>
      <c r="ER92" s="260" t="s">
        <v>4709</v>
      </c>
      <c r="ES92" s="260" t="s">
        <v>4710</v>
      </c>
      <c r="ET92" s="260" t="s">
        <v>4711</v>
      </c>
      <c r="EU92" s="260" t="s">
        <v>4712</v>
      </c>
      <c r="EV92" s="260" t="s">
        <v>4713</v>
      </c>
      <c r="EW92" s="260" t="s">
        <v>4714</v>
      </c>
      <c r="EX92" s="260" t="s">
        <v>4715</v>
      </c>
      <c r="EY92" s="260" t="s">
        <v>4716</v>
      </c>
      <c r="EZ92" s="261" t="s">
        <v>4717</v>
      </c>
      <c r="FA92" s="260" t="s">
        <v>4707</v>
      </c>
      <c r="FB92" s="260" t="s">
        <v>4708</v>
      </c>
      <c r="FC92" s="260" t="s">
        <v>4709</v>
      </c>
      <c r="FD92" s="260" t="s">
        <v>4710</v>
      </c>
      <c r="FE92" s="260" t="s">
        <v>4711</v>
      </c>
      <c r="FF92" s="260" t="s">
        <v>4712</v>
      </c>
      <c r="FG92" s="260" t="s">
        <v>4713</v>
      </c>
      <c r="FH92" s="260" t="s">
        <v>4714</v>
      </c>
      <c r="FI92" s="260" t="s">
        <v>4715</v>
      </c>
      <c r="FJ92" s="260" t="s">
        <v>4716</v>
      </c>
      <c r="FK92" s="261" t="s">
        <v>4717</v>
      </c>
      <c r="FL92" s="260" t="s">
        <v>4707</v>
      </c>
      <c r="FM92" s="260" t="s">
        <v>4708</v>
      </c>
      <c r="FN92" s="260" t="s">
        <v>4709</v>
      </c>
      <c r="FO92" s="260" t="s">
        <v>4710</v>
      </c>
      <c r="FP92" s="260" t="s">
        <v>4711</v>
      </c>
      <c r="FQ92" s="260" t="s">
        <v>4712</v>
      </c>
      <c r="FR92" s="260" t="s">
        <v>4713</v>
      </c>
      <c r="FS92" s="260" t="s">
        <v>4714</v>
      </c>
      <c r="FT92" s="260" t="s">
        <v>4715</v>
      </c>
      <c r="FU92" s="260" t="s">
        <v>4716</v>
      </c>
      <c r="FV92" s="261" t="s">
        <v>4717</v>
      </c>
      <c r="FW92" s="260" t="s">
        <v>4707</v>
      </c>
      <c r="FX92" s="260" t="s">
        <v>4708</v>
      </c>
      <c r="FY92" s="260" t="s">
        <v>4709</v>
      </c>
      <c r="FZ92" s="260" t="s">
        <v>4710</v>
      </c>
      <c r="GA92" s="260" t="s">
        <v>4711</v>
      </c>
      <c r="GB92" s="260" t="s">
        <v>4712</v>
      </c>
      <c r="GC92" s="260" t="s">
        <v>4713</v>
      </c>
      <c r="GD92" s="260" t="s">
        <v>4714</v>
      </c>
      <c r="GE92" s="262" t="s">
        <v>4715</v>
      </c>
      <c r="GF92" s="262" t="s">
        <v>4716</v>
      </c>
      <c r="GG92" s="263" t="s">
        <v>4717</v>
      </c>
      <c r="GH92" s="255"/>
      <c r="GI92" s="264" t="s">
        <v>4706</v>
      </c>
      <c r="GJ92" s="255"/>
      <c r="GK92" s="264"/>
      <c r="GL92" s="257"/>
    </row>
    <row r="93" spans="1:194" ht="20.25" customHeight="1" x14ac:dyDescent="0.2">
      <c r="A93" s="248"/>
      <c r="B93" s="115" t="s">
        <v>4718</v>
      </c>
      <c r="C93" s="258" t="s">
        <v>176</v>
      </c>
      <c r="D93" s="259">
        <v>3</v>
      </c>
      <c r="E93" s="261">
        <f t="shared" ref="E93:L93" si="232">IFERROR(SUM(E91:E92), 0)</f>
        <v>0</v>
      </c>
      <c r="F93" s="261">
        <f t="shared" si="232"/>
        <v>0</v>
      </c>
      <c r="G93" s="261">
        <f t="shared" si="232"/>
        <v>0</v>
      </c>
      <c r="H93" s="261">
        <f t="shared" si="232"/>
        <v>0</v>
      </c>
      <c r="I93" s="261">
        <f t="shared" si="232"/>
        <v>0</v>
      </c>
      <c r="J93" s="261">
        <f t="shared" si="232"/>
        <v>0</v>
      </c>
      <c r="K93" s="261">
        <f t="shared" si="232"/>
        <v>0</v>
      </c>
      <c r="L93" s="261">
        <f t="shared" si="232"/>
        <v>0</v>
      </c>
      <c r="M93" s="261">
        <f>IFERROR(SUM(M91:M92), 0)</f>
        <v>0</v>
      </c>
      <c r="N93" s="261">
        <f>IFERROR(SUM(N91:N92), 0)</f>
        <v>0</v>
      </c>
      <c r="O93" s="261">
        <f t="shared" si="176"/>
        <v>0</v>
      </c>
      <c r="P93" s="261">
        <f t="shared" ref="P93:Y93" si="233">IFERROR(SUM(P91:P92), 0)</f>
        <v>0</v>
      </c>
      <c r="Q93" s="261">
        <f t="shared" si="233"/>
        <v>0</v>
      </c>
      <c r="R93" s="261">
        <f t="shared" si="233"/>
        <v>0</v>
      </c>
      <c r="S93" s="261">
        <f t="shared" si="233"/>
        <v>0</v>
      </c>
      <c r="T93" s="261">
        <f t="shared" si="233"/>
        <v>0</v>
      </c>
      <c r="U93" s="261">
        <f t="shared" si="233"/>
        <v>0</v>
      </c>
      <c r="V93" s="261">
        <f t="shared" si="233"/>
        <v>0</v>
      </c>
      <c r="W93" s="261">
        <f t="shared" si="233"/>
        <v>0</v>
      </c>
      <c r="X93" s="261">
        <f t="shared" si="233"/>
        <v>0</v>
      </c>
      <c r="Y93" s="261">
        <f t="shared" si="233"/>
        <v>0</v>
      </c>
      <c r="Z93" s="261">
        <f t="shared" si="177"/>
        <v>0</v>
      </c>
      <c r="AA93" s="261">
        <f t="shared" ref="AA93:AJ93" si="234">IFERROR(SUM(AA91:AA92), 0)</f>
        <v>0</v>
      </c>
      <c r="AB93" s="261">
        <f t="shared" si="234"/>
        <v>0</v>
      </c>
      <c r="AC93" s="261">
        <f t="shared" si="234"/>
        <v>0</v>
      </c>
      <c r="AD93" s="261">
        <f t="shared" si="234"/>
        <v>0</v>
      </c>
      <c r="AE93" s="261">
        <f t="shared" si="234"/>
        <v>0</v>
      </c>
      <c r="AF93" s="261">
        <f t="shared" si="234"/>
        <v>0</v>
      </c>
      <c r="AG93" s="261">
        <f t="shared" si="234"/>
        <v>0</v>
      </c>
      <c r="AH93" s="261">
        <f t="shared" si="234"/>
        <v>0</v>
      </c>
      <c r="AI93" s="261">
        <f t="shared" si="234"/>
        <v>0</v>
      </c>
      <c r="AJ93" s="261">
        <f t="shared" si="234"/>
        <v>0</v>
      </c>
      <c r="AK93" s="261">
        <f t="shared" si="178"/>
        <v>0</v>
      </c>
      <c r="AL93" s="261">
        <f t="shared" ref="AL93:AU93" si="235">IFERROR(SUM(AL91:AL92), 0)</f>
        <v>0</v>
      </c>
      <c r="AM93" s="261">
        <f t="shared" si="235"/>
        <v>0</v>
      </c>
      <c r="AN93" s="261">
        <f t="shared" si="235"/>
        <v>0</v>
      </c>
      <c r="AO93" s="261">
        <f t="shared" si="235"/>
        <v>0</v>
      </c>
      <c r="AP93" s="261">
        <f t="shared" si="235"/>
        <v>0</v>
      </c>
      <c r="AQ93" s="261">
        <f t="shared" si="235"/>
        <v>0</v>
      </c>
      <c r="AR93" s="261">
        <f t="shared" si="235"/>
        <v>0</v>
      </c>
      <c r="AS93" s="261">
        <f t="shared" si="235"/>
        <v>0</v>
      </c>
      <c r="AT93" s="261">
        <f t="shared" si="235"/>
        <v>0</v>
      </c>
      <c r="AU93" s="261">
        <f t="shared" si="235"/>
        <v>0</v>
      </c>
      <c r="AV93" s="261">
        <f t="shared" si="179"/>
        <v>0</v>
      </c>
      <c r="AW93" s="261">
        <f t="shared" ref="AW93:BF93" si="236">IFERROR(SUM(AW91:AW92), 0)</f>
        <v>0</v>
      </c>
      <c r="AX93" s="261">
        <f t="shared" si="236"/>
        <v>0</v>
      </c>
      <c r="AY93" s="261">
        <f t="shared" si="236"/>
        <v>0</v>
      </c>
      <c r="AZ93" s="261">
        <f t="shared" si="236"/>
        <v>0</v>
      </c>
      <c r="BA93" s="261">
        <f t="shared" si="236"/>
        <v>0</v>
      </c>
      <c r="BB93" s="261">
        <f t="shared" si="236"/>
        <v>0</v>
      </c>
      <c r="BC93" s="261">
        <f t="shared" si="236"/>
        <v>0</v>
      </c>
      <c r="BD93" s="261">
        <f t="shared" si="236"/>
        <v>0</v>
      </c>
      <c r="BE93" s="261">
        <f t="shared" si="236"/>
        <v>0</v>
      </c>
      <c r="BF93" s="261">
        <f t="shared" si="236"/>
        <v>0</v>
      </c>
      <c r="BG93" s="261">
        <f t="shared" si="180"/>
        <v>0</v>
      </c>
      <c r="BH93" s="261">
        <f t="shared" ref="BH93:BQ93" si="237">IFERROR(SUM(BH91:BH92), 0)</f>
        <v>0</v>
      </c>
      <c r="BI93" s="261">
        <f t="shared" si="237"/>
        <v>0</v>
      </c>
      <c r="BJ93" s="261">
        <f t="shared" si="237"/>
        <v>0</v>
      </c>
      <c r="BK93" s="261">
        <f t="shared" si="237"/>
        <v>0</v>
      </c>
      <c r="BL93" s="261">
        <f t="shared" si="237"/>
        <v>0</v>
      </c>
      <c r="BM93" s="261">
        <f t="shared" si="237"/>
        <v>0</v>
      </c>
      <c r="BN93" s="261">
        <f t="shared" si="237"/>
        <v>0</v>
      </c>
      <c r="BO93" s="261">
        <f t="shared" si="237"/>
        <v>0</v>
      </c>
      <c r="BP93" s="261">
        <f t="shared" si="237"/>
        <v>0</v>
      </c>
      <c r="BQ93" s="261">
        <f t="shared" si="237"/>
        <v>0</v>
      </c>
      <c r="BR93" s="261">
        <f t="shared" si="181"/>
        <v>0</v>
      </c>
      <c r="BS93" s="261">
        <f t="shared" ref="BS93:CB93" si="238">IFERROR(SUM(BS91:BS92), 0)</f>
        <v>0</v>
      </c>
      <c r="BT93" s="261">
        <f t="shared" si="238"/>
        <v>0</v>
      </c>
      <c r="BU93" s="261">
        <f t="shared" si="238"/>
        <v>0</v>
      </c>
      <c r="BV93" s="261">
        <f t="shared" si="238"/>
        <v>0</v>
      </c>
      <c r="BW93" s="261">
        <f t="shared" si="238"/>
        <v>0</v>
      </c>
      <c r="BX93" s="261">
        <f t="shared" si="238"/>
        <v>0</v>
      </c>
      <c r="BY93" s="261">
        <f t="shared" si="238"/>
        <v>0</v>
      </c>
      <c r="BZ93" s="261">
        <f t="shared" si="238"/>
        <v>0</v>
      </c>
      <c r="CA93" s="261">
        <f t="shared" si="238"/>
        <v>0</v>
      </c>
      <c r="CB93" s="261">
        <f t="shared" si="238"/>
        <v>0</v>
      </c>
      <c r="CC93" s="261">
        <f t="shared" si="182"/>
        <v>0</v>
      </c>
      <c r="CD93" s="261">
        <f t="shared" ref="CD93:CM93" si="239">IFERROR(SUM(CD91:CD92), 0)</f>
        <v>0</v>
      </c>
      <c r="CE93" s="261">
        <f t="shared" si="239"/>
        <v>0</v>
      </c>
      <c r="CF93" s="261">
        <f t="shared" si="239"/>
        <v>0</v>
      </c>
      <c r="CG93" s="261">
        <f t="shared" si="239"/>
        <v>0</v>
      </c>
      <c r="CH93" s="261">
        <f t="shared" si="239"/>
        <v>0</v>
      </c>
      <c r="CI93" s="261">
        <f t="shared" si="239"/>
        <v>0</v>
      </c>
      <c r="CJ93" s="261">
        <f t="shared" si="239"/>
        <v>0</v>
      </c>
      <c r="CK93" s="261">
        <f t="shared" si="239"/>
        <v>0</v>
      </c>
      <c r="CL93" s="265">
        <f t="shared" si="239"/>
        <v>0</v>
      </c>
      <c r="CM93" s="265">
        <f t="shared" si="239"/>
        <v>0</v>
      </c>
      <c r="CN93" s="263">
        <f t="shared" si="183"/>
        <v>0</v>
      </c>
      <c r="CO93" s="255"/>
      <c r="CP93" s="264" t="s">
        <v>4719</v>
      </c>
      <c r="CQ93" s="255"/>
      <c r="CR93" s="264"/>
      <c r="CS93" s="257"/>
      <c r="CT93" s="257"/>
      <c r="CU93" s="115" t="s">
        <v>4718</v>
      </c>
      <c r="CV93" s="258" t="s">
        <v>176</v>
      </c>
      <c r="CW93" s="259">
        <v>3</v>
      </c>
      <c r="CX93" s="261" t="s">
        <v>4720</v>
      </c>
      <c r="CY93" s="261" t="s">
        <v>4721</v>
      </c>
      <c r="CZ93" s="261" t="s">
        <v>4722</v>
      </c>
      <c r="DA93" s="261" t="s">
        <v>4723</v>
      </c>
      <c r="DB93" s="261" t="s">
        <v>4724</v>
      </c>
      <c r="DC93" s="261" t="s">
        <v>4725</v>
      </c>
      <c r="DD93" s="261" t="s">
        <v>4726</v>
      </c>
      <c r="DE93" s="261" t="s">
        <v>4727</v>
      </c>
      <c r="DF93" s="261" t="s">
        <v>4728</v>
      </c>
      <c r="DG93" s="261" t="s">
        <v>4729</v>
      </c>
      <c r="DH93" s="261" t="s">
        <v>4730</v>
      </c>
      <c r="DI93" s="261" t="s">
        <v>4720</v>
      </c>
      <c r="DJ93" s="261" t="s">
        <v>4721</v>
      </c>
      <c r="DK93" s="261" t="s">
        <v>4722</v>
      </c>
      <c r="DL93" s="261" t="s">
        <v>4723</v>
      </c>
      <c r="DM93" s="261" t="s">
        <v>4724</v>
      </c>
      <c r="DN93" s="261" t="s">
        <v>4725</v>
      </c>
      <c r="DO93" s="261" t="s">
        <v>4726</v>
      </c>
      <c r="DP93" s="261" t="s">
        <v>4727</v>
      </c>
      <c r="DQ93" s="261" t="s">
        <v>4728</v>
      </c>
      <c r="DR93" s="261" t="s">
        <v>4729</v>
      </c>
      <c r="DS93" s="261" t="s">
        <v>4730</v>
      </c>
      <c r="DT93" s="261" t="s">
        <v>4720</v>
      </c>
      <c r="DU93" s="261" t="s">
        <v>4721</v>
      </c>
      <c r="DV93" s="261" t="s">
        <v>4722</v>
      </c>
      <c r="DW93" s="261" t="s">
        <v>4723</v>
      </c>
      <c r="DX93" s="261" t="s">
        <v>4724</v>
      </c>
      <c r="DY93" s="261" t="s">
        <v>4725</v>
      </c>
      <c r="DZ93" s="261" t="s">
        <v>4726</v>
      </c>
      <c r="EA93" s="261" t="s">
        <v>4727</v>
      </c>
      <c r="EB93" s="261" t="s">
        <v>4728</v>
      </c>
      <c r="EC93" s="261" t="s">
        <v>4729</v>
      </c>
      <c r="ED93" s="261" t="s">
        <v>4730</v>
      </c>
      <c r="EE93" s="261" t="s">
        <v>4720</v>
      </c>
      <c r="EF93" s="261" t="s">
        <v>4721</v>
      </c>
      <c r="EG93" s="261" t="s">
        <v>4722</v>
      </c>
      <c r="EH93" s="261" t="s">
        <v>4723</v>
      </c>
      <c r="EI93" s="261" t="s">
        <v>4724</v>
      </c>
      <c r="EJ93" s="261" t="s">
        <v>4725</v>
      </c>
      <c r="EK93" s="261" t="s">
        <v>4726</v>
      </c>
      <c r="EL93" s="261" t="s">
        <v>4727</v>
      </c>
      <c r="EM93" s="261" t="s">
        <v>4728</v>
      </c>
      <c r="EN93" s="261" t="s">
        <v>4729</v>
      </c>
      <c r="EO93" s="261" t="s">
        <v>4730</v>
      </c>
      <c r="EP93" s="261" t="s">
        <v>4720</v>
      </c>
      <c r="EQ93" s="261" t="s">
        <v>4721</v>
      </c>
      <c r="ER93" s="261" t="s">
        <v>4722</v>
      </c>
      <c r="ES93" s="261" t="s">
        <v>4723</v>
      </c>
      <c r="ET93" s="261" t="s">
        <v>4724</v>
      </c>
      <c r="EU93" s="261" t="s">
        <v>4725</v>
      </c>
      <c r="EV93" s="261" t="s">
        <v>4726</v>
      </c>
      <c r="EW93" s="261" t="s">
        <v>4727</v>
      </c>
      <c r="EX93" s="261" t="s">
        <v>4728</v>
      </c>
      <c r="EY93" s="261" t="s">
        <v>4729</v>
      </c>
      <c r="EZ93" s="261" t="s">
        <v>4730</v>
      </c>
      <c r="FA93" s="261" t="s">
        <v>4720</v>
      </c>
      <c r="FB93" s="261" t="s">
        <v>4721</v>
      </c>
      <c r="FC93" s="261" t="s">
        <v>4722</v>
      </c>
      <c r="FD93" s="261" t="s">
        <v>4723</v>
      </c>
      <c r="FE93" s="261" t="s">
        <v>4724</v>
      </c>
      <c r="FF93" s="261" t="s">
        <v>4725</v>
      </c>
      <c r="FG93" s="261" t="s">
        <v>4726</v>
      </c>
      <c r="FH93" s="261" t="s">
        <v>4727</v>
      </c>
      <c r="FI93" s="261" t="s">
        <v>4728</v>
      </c>
      <c r="FJ93" s="261" t="s">
        <v>4729</v>
      </c>
      <c r="FK93" s="261" t="s">
        <v>4730</v>
      </c>
      <c r="FL93" s="261" t="s">
        <v>4720</v>
      </c>
      <c r="FM93" s="261" t="s">
        <v>4721</v>
      </c>
      <c r="FN93" s="261" t="s">
        <v>4722</v>
      </c>
      <c r="FO93" s="261" t="s">
        <v>4723</v>
      </c>
      <c r="FP93" s="261" t="s">
        <v>4724</v>
      </c>
      <c r="FQ93" s="261" t="s">
        <v>4725</v>
      </c>
      <c r="FR93" s="261" t="s">
        <v>4726</v>
      </c>
      <c r="FS93" s="261" t="s">
        <v>4727</v>
      </c>
      <c r="FT93" s="261" t="s">
        <v>4728</v>
      </c>
      <c r="FU93" s="261" t="s">
        <v>4729</v>
      </c>
      <c r="FV93" s="261" t="s">
        <v>4730</v>
      </c>
      <c r="FW93" s="261" t="s">
        <v>4720</v>
      </c>
      <c r="FX93" s="261" t="s">
        <v>4721</v>
      </c>
      <c r="FY93" s="261" t="s">
        <v>4722</v>
      </c>
      <c r="FZ93" s="261" t="s">
        <v>4723</v>
      </c>
      <c r="GA93" s="261" t="s">
        <v>4724</v>
      </c>
      <c r="GB93" s="261" t="s">
        <v>4725</v>
      </c>
      <c r="GC93" s="261" t="s">
        <v>4726</v>
      </c>
      <c r="GD93" s="261" t="s">
        <v>4727</v>
      </c>
      <c r="GE93" s="265" t="s">
        <v>4728</v>
      </c>
      <c r="GF93" s="265" t="s">
        <v>4729</v>
      </c>
      <c r="GG93" s="263" t="s">
        <v>4730</v>
      </c>
      <c r="GH93" s="255"/>
      <c r="GI93" s="264" t="s">
        <v>4719</v>
      </c>
      <c r="GJ93" s="255"/>
      <c r="GK93" s="264"/>
      <c r="GL93" s="257"/>
    </row>
    <row r="94" spans="1:194" ht="20.25" customHeight="1" x14ac:dyDescent="0.2">
      <c r="A94" s="187"/>
      <c r="B94" s="115" t="s">
        <v>4731</v>
      </c>
      <c r="C94" s="258" t="s">
        <v>176</v>
      </c>
      <c r="D94" s="259">
        <v>3</v>
      </c>
      <c r="E94" s="260">
        <v>0</v>
      </c>
      <c r="F94" s="260">
        <v>0</v>
      </c>
      <c r="G94" s="260">
        <v>0</v>
      </c>
      <c r="H94" s="260">
        <v>0</v>
      </c>
      <c r="I94" s="260">
        <v>0</v>
      </c>
      <c r="J94" s="260">
        <v>0</v>
      </c>
      <c r="K94" s="260">
        <v>0</v>
      </c>
      <c r="L94" s="260">
        <v>0</v>
      </c>
      <c r="M94" s="260">
        <v>0</v>
      </c>
      <c r="N94" s="260">
        <v>0</v>
      </c>
      <c r="O94" s="261">
        <f t="shared" si="176"/>
        <v>0</v>
      </c>
      <c r="P94" s="260">
        <v>0</v>
      </c>
      <c r="Q94" s="260">
        <v>0</v>
      </c>
      <c r="R94" s="260">
        <v>0</v>
      </c>
      <c r="S94" s="260">
        <v>0</v>
      </c>
      <c r="T94" s="260">
        <v>0</v>
      </c>
      <c r="U94" s="260">
        <v>0</v>
      </c>
      <c r="V94" s="260">
        <v>0</v>
      </c>
      <c r="W94" s="260">
        <v>0</v>
      </c>
      <c r="X94" s="260">
        <v>0</v>
      </c>
      <c r="Y94" s="260">
        <v>0</v>
      </c>
      <c r="Z94" s="261">
        <f t="shared" si="177"/>
        <v>0</v>
      </c>
      <c r="AA94" s="260">
        <v>0</v>
      </c>
      <c r="AB94" s="260">
        <v>0</v>
      </c>
      <c r="AC94" s="260">
        <v>0</v>
      </c>
      <c r="AD94" s="260">
        <v>0</v>
      </c>
      <c r="AE94" s="260">
        <v>0</v>
      </c>
      <c r="AF94" s="260">
        <v>0</v>
      </c>
      <c r="AG94" s="260">
        <v>0</v>
      </c>
      <c r="AH94" s="260">
        <v>0</v>
      </c>
      <c r="AI94" s="260">
        <v>0</v>
      </c>
      <c r="AJ94" s="260">
        <v>0</v>
      </c>
      <c r="AK94" s="261">
        <f t="shared" si="178"/>
        <v>0</v>
      </c>
      <c r="AL94" s="260">
        <v>0</v>
      </c>
      <c r="AM94" s="260">
        <v>0</v>
      </c>
      <c r="AN94" s="260">
        <v>0</v>
      </c>
      <c r="AO94" s="260">
        <v>0</v>
      </c>
      <c r="AP94" s="260">
        <v>0</v>
      </c>
      <c r="AQ94" s="260">
        <v>0</v>
      </c>
      <c r="AR94" s="260">
        <v>0</v>
      </c>
      <c r="AS94" s="260">
        <v>0</v>
      </c>
      <c r="AT94" s="260">
        <v>0</v>
      </c>
      <c r="AU94" s="260">
        <v>0</v>
      </c>
      <c r="AV94" s="261">
        <f t="shared" si="179"/>
        <v>0</v>
      </c>
      <c r="AW94" s="260">
        <v>0</v>
      </c>
      <c r="AX94" s="260">
        <v>0</v>
      </c>
      <c r="AY94" s="260">
        <v>0</v>
      </c>
      <c r="AZ94" s="260">
        <v>6.1263283599000004E-2</v>
      </c>
      <c r="BA94" s="260">
        <v>0</v>
      </c>
      <c r="BB94" s="260">
        <v>0</v>
      </c>
      <c r="BC94" s="260">
        <v>0</v>
      </c>
      <c r="BD94" s="260">
        <v>0</v>
      </c>
      <c r="BE94" s="260">
        <v>0</v>
      </c>
      <c r="BF94" s="260">
        <v>0</v>
      </c>
      <c r="BG94" s="261">
        <f t="shared" si="180"/>
        <v>6.1263283599000004E-2</v>
      </c>
      <c r="BH94" s="260">
        <v>0</v>
      </c>
      <c r="BI94" s="260">
        <v>0</v>
      </c>
      <c r="BJ94" s="260">
        <v>0</v>
      </c>
      <c r="BK94" s="260">
        <v>6.7472871340000004E-2</v>
      </c>
      <c r="BL94" s="260">
        <v>0</v>
      </c>
      <c r="BM94" s="260">
        <v>0</v>
      </c>
      <c r="BN94" s="260">
        <v>0</v>
      </c>
      <c r="BO94" s="260">
        <v>0</v>
      </c>
      <c r="BP94" s="260">
        <v>0</v>
      </c>
      <c r="BQ94" s="260">
        <v>0</v>
      </c>
      <c r="BR94" s="261">
        <f t="shared" si="181"/>
        <v>6.7472871340000004E-2</v>
      </c>
      <c r="BS94" s="260">
        <v>0</v>
      </c>
      <c r="BT94" s="260">
        <v>0</v>
      </c>
      <c r="BU94" s="260">
        <v>0</v>
      </c>
      <c r="BV94" s="260">
        <v>1.8175725698000002E-2</v>
      </c>
      <c r="BW94" s="260">
        <v>0</v>
      </c>
      <c r="BX94" s="260">
        <v>0</v>
      </c>
      <c r="BY94" s="260">
        <v>0</v>
      </c>
      <c r="BZ94" s="260">
        <v>0</v>
      </c>
      <c r="CA94" s="260">
        <v>0</v>
      </c>
      <c r="CB94" s="260">
        <v>0</v>
      </c>
      <c r="CC94" s="261">
        <f t="shared" si="182"/>
        <v>1.8175725698000002E-2</v>
      </c>
      <c r="CD94" s="260">
        <v>0</v>
      </c>
      <c r="CE94" s="260">
        <v>0</v>
      </c>
      <c r="CF94" s="260">
        <v>0</v>
      </c>
      <c r="CG94" s="260">
        <v>0</v>
      </c>
      <c r="CH94" s="260">
        <v>0</v>
      </c>
      <c r="CI94" s="260">
        <v>0</v>
      </c>
      <c r="CJ94" s="260">
        <v>0</v>
      </c>
      <c r="CK94" s="260">
        <v>0</v>
      </c>
      <c r="CL94" s="262">
        <v>0</v>
      </c>
      <c r="CM94" s="262">
        <v>0</v>
      </c>
      <c r="CN94" s="263">
        <f t="shared" si="183"/>
        <v>0</v>
      </c>
      <c r="CO94" s="255"/>
      <c r="CP94" s="264" t="s">
        <v>4732</v>
      </c>
      <c r="CQ94" s="255"/>
      <c r="CR94" s="264"/>
      <c r="CS94" s="121"/>
      <c r="CT94" s="121"/>
      <c r="CU94" s="115" t="s">
        <v>4731</v>
      </c>
      <c r="CV94" s="258" t="s">
        <v>176</v>
      </c>
      <c r="CW94" s="259">
        <v>3</v>
      </c>
      <c r="CX94" s="260" t="s">
        <v>4733</v>
      </c>
      <c r="CY94" s="260" t="s">
        <v>4734</v>
      </c>
      <c r="CZ94" s="260" t="s">
        <v>4735</v>
      </c>
      <c r="DA94" s="260" t="s">
        <v>4736</v>
      </c>
      <c r="DB94" s="260" t="s">
        <v>4737</v>
      </c>
      <c r="DC94" s="260" t="s">
        <v>4738</v>
      </c>
      <c r="DD94" s="260" t="s">
        <v>4739</v>
      </c>
      <c r="DE94" s="260" t="s">
        <v>4740</v>
      </c>
      <c r="DF94" s="260" t="s">
        <v>4741</v>
      </c>
      <c r="DG94" s="260" t="s">
        <v>4742</v>
      </c>
      <c r="DH94" s="261" t="s">
        <v>4743</v>
      </c>
      <c r="DI94" s="260" t="s">
        <v>4733</v>
      </c>
      <c r="DJ94" s="260" t="s">
        <v>4734</v>
      </c>
      <c r="DK94" s="260" t="s">
        <v>4735</v>
      </c>
      <c r="DL94" s="260" t="s">
        <v>4736</v>
      </c>
      <c r="DM94" s="260" t="s">
        <v>4737</v>
      </c>
      <c r="DN94" s="260" t="s">
        <v>4738</v>
      </c>
      <c r="DO94" s="260" t="s">
        <v>4739</v>
      </c>
      <c r="DP94" s="260" t="s">
        <v>4740</v>
      </c>
      <c r="DQ94" s="260" t="s">
        <v>4741</v>
      </c>
      <c r="DR94" s="260" t="s">
        <v>4742</v>
      </c>
      <c r="DS94" s="261" t="s">
        <v>4743</v>
      </c>
      <c r="DT94" s="260" t="s">
        <v>4733</v>
      </c>
      <c r="DU94" s="260" t="s">
        <v>4734</v>
      </c>
      <c r="DV94" s="260" t="s">
        <v>4735</v>
      </c>
      <c r="DW94" s="260" t="s">
        <v>4736</v>
      </c>
      <c r="DX94" s="260" t="s">
        <v>4737</v>
      </c>
      <c r="DY94" s="260" t="s">
        <v>4738</v>
      </c>
      <c r="DZ94" s="260" t="s">
        <v>4739</v>
      </c>
      <c r="EA94" s="260" t="s">
        <v>4740</v>
      </c>
      <c r="EB94" s="260" t="s">
        <v>4741</v>
      </c>
      <c r="EC94" s="260" t="s">
        <v>4742</v>
      </c>
      <c r="ED94" s="261" t="s">
        <v>4743</v>
      </c>
      <c r="EE94" s="260" t="s">
        <v>4733</v>
      </c>
      <c r="EF94" s="260" t="s">
        <v>4734</v>
      </c>
      <c r="EG94" s="260" t="s">
        <v>4735</v>
      </c>
      <c r="EH94" s="260" t="s">
        <v>4736</v>
      </c>
      <c r="EI94" s="260" t="s">
        <v>4737</v>
      </c>
      <c r="EJ94" s="260" t="s">
        <v>4738</v>
      </c>
      <c r="EK94" s="260" t="s">
        <v>4739</v>
      </c>
      <c r="EL94" s="260" t="s">
        <v>4740</v>
      </c>
      <c r="EM94" s="260" t="s">
        <v>4741</v>
      </c>
      <c r="EN94" s="260" t="s">
        <v>4742</v>
      </c>
      <c r="EO94" s="261" t="s">
        <v>4743</v>
      </c>
      <c r="EP94" s="260" t="s">
        <v>4733</v>
      </c>
      <c r="EQ94" s="260" t="s">
        <v>4734</v>
      </c>
      <c r="ER94" s="260" t="s">
        <v>4735</v>
      </c>
      <c r="ES94" s="260" t="s">
        <v>4736</v>
      </c>
      <c r="ET94" s="260" t="s">
        <v>4737</v>
      </c>
      <c r="EU94" s="260" t="s">
        <v>4738</v>
      </c>
      <c r="EV94" s="260" t="s">
        <v>4739</v>
      </c>
      <c r="EW94" s="260" t="s">
        <v>4740</v>
      </c>
      <c r="EX94" s="260" t="s">
        <v>4741</v>
      </c>
      <c r="EY94" s="260" t="s">
        <v>4742</v>
      </c>
      <c r="EZ94" s="261" t="s">
        <v>4743</v>
      </c>
      <c r="FA94" s="260" t="s">
        <v>4733</v>
      </c>
      <c r="FB94" s="260" t="s">
        <v>4734</v>
      </c>
      <c r="FC94" s="260" t="s">
        <v>4735</v>
      </c>
      <c r="FD94" s="260" t="s">
        <v>4736</v>
      </c>
      <c r="FE94" s="260" t="s">
        <v>4737</v>
      </c>
      <c r="FF94" s="260" t="s">
        <v>4738</v>
      </c>
      <c r="FG94" s="260" t="s">
        <v>4739</v>
      </c>
      <c r="FH94" s="260" t="s">
        <v>4740</v>
      </c>
      <c r="FI94" s="260" t="s">
        <v>4741</v>
      </c>
      <c r="FJ94" s="260" t="s">
        <v>4742</v>
      </c>
      <c r="FK94" s="261" t="s">
        <v>4743</v>
      </c>
      <c r="FL94" s="260" t="s">
        <v>4733</v>
      </c>
      <c r="FM94" s="260" t="s">
        <v>4734</v>
      </c>
      <c r="FN94" s="260" t="s">
        <v>4735</v>
      </c>
      <c r="FO94" s="260" t="s">
        <v>4736</v>
      </c>
      <c r="FP94" s="260" t="s">
        <v>4737</v>
      </c>
      <c r="FQ94" s="260" t="s">
        <v>4738</v>
      </c>
      <c r="FR94" s="260" t="s">
        <v>4739</v>
      </c>
      <c r="FS94" s="260" t="s">
        <v>4740</v>
      </c>
      <c r="FT94" s="260" t="s">
        <v>4741</v>
      </c>
      <c r="FU94" s="260" t="s">
        <v>4742</v>
      </c>
      <c r="FV94" s="261" t="s">
        <v>4743</v>
      </c>
      <c r="FW94" s="260" t="s">
        <v>4733</v>
      </c>
      <c r="FX94" s="260" t="s">
        <v>4734</v>
      </c>
      <c r="FY94" s="260" t="s">
        <v>4735</v>
      </c>
      <c r="FZ94" s="260" t="s">
        <v>4736</v>
      </c>
      <c r="GA94" s="260" t="s">
        <v>4737</v>
      </c>
      <c r="GB94" s="260" t="s">
        <v>4738</v>
      </c>
      <c r="GC94" s="260" t="s">
        <v>4739</v>
      </c>
      <c r="GD94" s="260" t="s">
        <v>4740</v>
      </c>
      <c r="GE94" s="262" t="s">
        <v>4741</v>
      </c>
      <c r="GF94" s="262" t="s">
        <v>4742</v>
      </c>
      <c r="GG94" s="263" t="s">
        <v>4743</v>
      </c>
      <c r="GH94" s="255"/>
      <c r="GI94" s="264" t="s">
        <v>4732</v>
      </c>
      <c r="GJ94" s="255"/>
      <c r="GK94" s="264"/>
      <c r="GL94" s="121"/>
    </row>
    <row r="95" spans="1:194" ht="20.25" customHeight="1" x14ac:dyDescent="0.2">
      <c r="A95" s="187"/>
      <c r="B95" s="115" t="s">
        <v>4744</v>
      </c>
      <c r="C95" s="258" t="s">
        <v>176</v>
      </c>
      <c r="D95" s="259">
        <v>3</v>
      </c>
      <c r="E95" s="260">
        <v>0</v>
      </c>
      <c r="F95" s="260">
        <v>0</v>
      </c>
      <c r="G95" s="260">
        <v>0</v>
      </c>
      <c r="H95" s="260">
        <v>0</v>
      </c>
      <c r="I95" s="260">
        <v>0</v>
      </c>
      <c r="J95" s="260">
        <v>0</v>
      </c>
      <c r="K95" s="260">
        <v>0</v>
      </c>
      <c r="L95" s="260">
        <v>0</v>
      </c>
      <c r="M95" s="260">
        <v>0</v>
      </c>
      <c r="N95" s="260">
        <v>0</v>
      </c>
      <c r="O95" s="261">
        <f t="shared" si="176"/>
        <v>0</v>
      </c>
      <c r="P95" s="260">
        <v>0</v>
      </c>
      <c r="Q95" s="260">
        <v>0</v>
      </c>
      <c r="R95" s="260">
        <v>0</v>
      </c>
      <c r="S95" s="260">
        <v>0</v>
      </c>
      <c r="T95" s="260">
        <v>0</v>
      </c>
      <c r="U95" s="260">
        <v>0</v>
      </c>
      <c r="V95" s="260">
        <v>0</v>
      </c>
      <c r="W95" s="260">
        <v>0</v>
      </c>
      <c r="X95" s="260">
        <v>0</v>
      </c>
      <c r="Y95" s="260">
        <v>0</v>
      </c>
      <c r="Z95" s="261">
        <f t="shared" si="177"/>
        <v>0</v>
      </c>
      <c r="AA95" s="260">
        <v>0</v>
      </c>
      <c r="AB95" s="260">
        <v>0</v>
      </c>
      <c r="AC95" s="260">
        <v>0</v>
      </c>
      <c r="AD95" s="260">
        <v>0</v>
      </c>
      <c r="AE95" s="260">
        <v>0</v>
      </c>
      <c r="AF95" s="260">
        <v>0</v>
      </c>
      <c r="AG95" s="260">
        <v>0</v>
      </c>
      <c r="AH95" s="260">
        <v>0</v>
      </c>
      <c r="AI95" s="260">
        <v>0</v>
      </c>
      <c r="AJ95" s="260">
        <v>0</v>
      </c>
      <c r="AK95" s="261">
        <f t="shared" si="178"/>
        <v>0</v>
      </c>
      <c r="AL95" s="260">
        <v>0</v>
      </c>
      <c r="AM95" s="260">
        <v>0</v>
      </c>
      <c r="AN95" s="260">
        <v>0</v>
      </c>
      <c r="AO95" s="260">
        <v>0</v>
      </c>
      <c r="AP95" s="260">
        <v>0</v>
      </c>
      <c r="AQ95" s="260">
        <v>0</v>
      </c>
      <c r="AR95" s="260">
        <v>0</v>
      </c>
      <c r="AS95" s="260">
        <v>0</v>
      </c>
      <c r="AT95" s="260">
        <v>0</v>
      </c>
      <c r="AU95" s="260">
        <v>0</v>
      </c>
      <c r="AV95" s="261">
        <f t="shared" si="179"/>
        <v>0</v>
      </c>
      <c r="AW95" s="260">
        <v>0</v>
      </c>
      <c r="AX95" s="260">
        <v>0</v>
      </c>
      <c r="AY95" s="260">
        <v>0</v>
      </c>
      <c r="AZ95" s="260">
        <v>0.85574110424000005</v>
      </c>
      <c r="BA95" s="260">
        <v>0</v>
      </c>
      <c r="BB95" s="260">
        <v>0</v>
      </c>
      <c r="BC95" s="260">
        <v>0</v>
      </c>
      <c r="BD95" s="260">
        <v>0</v>
      </c>
      <c r="BE95" s="260">
        <v>0</v>
      </c>
      <c r="BF95" s="260">
        <v>0</v>
      </c>
      <c r="BG95" s="261">
        <f t="shared" si="180"/>
        <v>0.85574110424000005</v>
      </c>
      <c r="BH95" s="260">
        <v>0</v>
      </c>
      <c r="BI95" s="260">
        <v>0</v>
      </c>
      <c r="BJ95" s="260">
        <v>0</v>
      </c>
      <c r="BK95" s="260">
        <v>3.8555926480000001E-3</v>
      </c>
      <c r="BL95" s="260">
        <v>0</v>
      </c>
      <c r="BM95" s="260">
        <v>0</v>
      </c>
      <c r="BN95" s="260">
        <v>0</v>
      </c>
      <c r="BO95" s="260">
        <v>0</v>
      </c>
      <c r="BP95" s="260">
        <v>0</v>
      </c>
      <c r="BQ95" s="260">
        <v>0</v>
      </c>
      <c r="BR95" s="261">
        <f t="shared" si="181"/>
        <v>3.8555926480000001E-3</v>
      </c>
      <c r="BS95" s="260">
        <v>0</v>
      </c>
      <c r="BT95" s="260">
        <v>0</v>
      </c>
      <c r="BU95" s="260">
        <v>0</v>
      </c>
      <c r="BV95" s="260">
        <v>3.8264685680000003E-3</v>
      </c>
      <c r="BW95" s="260">
        <v>0</v>
      </c>
      <c r="BX95" s="260">
        <v>0</v>
      </c>
      <c r="BY95" s="260">
        <v>0</v>
      </c>
      <c r="BZ95" s="260">
        <v>0</v>
      </c>
      <c r="CA95" s="260">
        <v>0</v>
      </c>
      <c r="CB95" s="260">
        <v>0</v>
      </c>
      <c r="CC95" s="261">
        <f t="shared" si="182"/>
        <v>3.8264685680000003E-3</v>
      </c>
      <c r="CD95" s="260">
        <v>0</v>
      </c>
      <c r="CE95" s="260">
        <v>0</v>
      </c>
      <c r="CF95" s="260">
        <v>0</v>
      </c>
      <c r="CG95" s="260">
        <v>3.7989046160000002E-3</v>
      </c>
      <c r="CH95" s="260">
        <v>0</v>
      </c>
      <c r="CI95" s="260">
        <v>0</v>
      </c>
      <c r="CJ95" s="260">
        <v>0</v>
      </c>
      <c r="CK95" s="260">
        <v>0</v>
      </c>
      <c r="CL95" s="262">
        <v>0</v>
      </c>
      <c r="CM95" s="262">
        <v>0</v>
      </c>
      <c r="CN95" s="263">
        <f t="shared" si="183"/>
        <v>3.7989046160000002E-3</v>
      </c>
      <c r="CO95" s="255"/>
      <c r="CP95" s="264" t="s">
        <v>4745</v>
      </c>
      <c r="CQ95" s="255"/>
      <c r="CR95" s="264"/>
      <c r="CS95" s="121"/>
      <c r="CT95" s="121"/>
      <c r="CU95" s="115" t="s">
        <v>4744</v>
      </c>
      <c r="CV95" s="258" t="s">
        <v>176</v>
      </c>
      <c r="CW95" s="259">
        <v>3</v>
      </c>
      <c r="CX95" s="260" t="s">
        <v>4746</v>
      </c>
      <c r="CY95" s="260" t="s">
        <v>4747</v>
      </c>
      <c r="CZ95" s="260" t="s">
        <v>4748</v>
      </c>
      <c r="DA95" s="260" t="s">
        <v>4749</v>
      </c>
      <c r="DB95" s="260" t="s">
        <v>4750</v>
      </c>
      <c r="DC95" s="260" t="s">
        <v>4751</v>
      </c>
      <c r="DD95" s="260" t="s">
        <v>4752</v>
      </c>
      <c r="DE95" s="260" t="s">
        <v>4753</v>
      </c>
      <c r="DF95" s="260" t="s">
        <v>4754</v>
      </c>
      <c r="DG95" s="260" t="s">
        <v>4755</v>
      </c>
      <c r="DH95" s="261" t="s">
        <v>4756</v>
      </c>
      <c r="DI95" s="260" t="s">
        <v>4746</v>
      </c>
      <c r="DJ95" s="260" t="s">
        <v>4747</v>
      </c>
      <c r="DK95" s="260" t="s">
        <v>4748</v>
      </c>
      <c r="DL95" s="260" t="s">
        <v>4749</v>
      </c>
      <c r="DM95" s="260" t="s">
        <v>4750</v>
      </c>
      <c r="DN95" s="260" t="s">
        <v>4751</v>
      </c>
      <c r="DO95" s="260" t="s">
        <v>4752</v>
      </c>
      <c r="DP95" s="260" t="s">
        <v>4753</v>
      </c>
      <c r="DQ95" s="260" t="s">
        <v>4754</v>
      </c>
      <c r="DR95" s="260" t="s">
        <v>4755</v>
      </c>
      <c r="DS95" s="261" t="s">
        <v>4756</v>
      </c>
      <c r="DT95" s="260" t="s">
        <v>4746</v>
      </c>
      <c r="DU95" s="260" t="s">
        <v>4747</v>
      </c>
      <c r="DV95" s="260" t="s">
        <v>4748</v>
      </c>
      <c r="DW95" s="260" t="s">
        <v>4749</v>
      </c>
      <c r="DX95" s="260" t="s">
        <v>4750</v>
      </c>
      <c r="DY95" s="260" t="s">
        <v>4751</v>
      </c>
      <c r="DZ95" s="260" t="s">
        <v>4752</v>
      </c>
      <c r="EA95" s="260" t="s">
        <v>4753</v>
      </c>
      <c r="EB95" s="260" t="s">
        <v>4754</v>
      </c>
      <c r="EC95" s="260" t="s">
        <v>4755</v>
      </c>
      <c r="ED95" s="261" t="s">
        <v>4756</v>
      </c>
      <c r="EE95" s="260" t="s">
        <v>4746</v>
      </c>
      <c r="EF95" s="260" t="s">
        <v>4747</v>
      </c>
      <c r="EG95" s="260" t="s">
        <v>4748</v>
      </c>
      <c r="EH95" s="260" t="s">
        <v>4749</v>
      </c>
      <c r="EI95" s="260" t="s">
        <v>4750</v>
      </c>
      <c r="EJ95" s="260" t="s">
        <v>4751</v>
      </c>
      <c r="EK95" s="260" t="s">
        <v>4752</v>
      </c>
      <c r="EL95" s="260" t="s">
        <v>4753</v>
      </c>
      <c r="EM95" s="260" t="s">
        <v>4754</v>
      </c>
      <c r="EN95" s="260" t="s">
        <v>4755</v>
      </c>
      <c r="EO95" s="261" t="s">
        <v>4756</v>
      </c>
      <c r="EP95" s="260" t="s">
        <v>4746</v>
      </c>
      <c r="EQ95" s="260" t="s">
        <v>4747</v>
      </c>
      <c r="ER95" s="260" t="s">
        <v>4748</v>
      </c>
      <c r="ES95" s="260" t="s">
        <v>4749</v>
      </c>
      <c r="ET95" s="260" t="s">
        <v>4750</v>
      </c>
      <c r="EU95" s="260" t="s">
        <v>4751</v>
      </c>
      <c r="EV95" s="260" t="s">
        <v>4752</v>
      </c>
      <c r="EW95" s="260" t="s">
        <v>4753</v>
      </c>
      <c r="EX95" s="260" t="s">
        <v>4754</v>
      </c>
      <c r="EY95" s="260" t="s">
        <v>4755</v>
      </c>
      <c r="EZ95" s="261" t="s">
        <v>4756</v>
      </c>
      <c r="FA95" s="260" t="s">
        <v>4746</v>
      </c>
      <c r="FB95" s="260" t="s">
        <v>4747</v>
      </c>
      <c r="FC95" s="260" t="s">
        <v>4748</v>
      </c>
      <c r="FD95" s="260" t="s">
        <v>4749</v>
      </c>
      <c r="FE95" s="260" t="s">
        <v>4750</v>
      </c>
      <c r="FF95" s="260" t="s">
        <v>4751</v>
      </c>
      <c r="FG95" s="260" t="s">
        <v>4752</v>
      </c>
      <c r="FH95" s="260" t="s">
        <v>4753</v>
      </c>
      <c r="FI95" s="260" t="s">
        <v>4754</v>
      </c>
      <c r="FJ95" s="260" t="s">
        <v>4755</v>
      </c>
      <c r="FK95" s="261" t="s">
        <v>4756</v>
      </c>
      <c r="FL95" s="260" t="s">
        <v>4746</v>
      </c>
      <c r="FM95" s="260" t="s">
        <v>4747</v>
      </c>
      <c r="FN95" s="260" t="s">
        <v>4748</v>
      </c>
      <c r="FO95" s="260" t="s">
        <v>4749</v>
      </c>
      <c r="FP95" s="260" t="s">
        <v>4750</v>
      </c>
      <c r="FQ95" s="260" t="s">
        <v>4751</v>
      </c>
      <c r="FR95" s="260" t="s">
        <v>4752</v>
      </c>
      <c r="FS95" s="260" t="s">
        <v>4753</v>
      </c>
      <c r="FT95" s="260" t="s">
        <v>4754</v>
      </c>
      <c r="FU95" s="260" t="s">
        <v>4755</v>
      </c>
      <c r="FV95" s="261" t="s">
        <v>4756</v>
      </c>
      <c r="FW95" s="260" t="s">
        <v>4746</v>
      </c>
      <c r="FX95" s="260" t="s">
        <v>4747</v>
      </c>
      <c r="FY95" s="260" t="s">
        <v>4748</v>
      </c>
      <c r="FZ95" s="260" t="s">
        <v>4749</v>
      </c>
      <c r="GA95" s="260" t="s">
        <v>4750</v>
      </c>
      <c r="GB95" s="260" t="s">
        <v>4751</v>
      </c>
      <c r="GC95" s="260" t="s">
        <v>4752</v>
      </c>
      <c r="GD95" s="260" t="s">
        <v>4753</v>
      </c>
      <c r="GE95" s="262" t="s">
        <v>4754</v>
      </c>
      <c r="GF95" s="262" t="s">
        <v>4755</v>
      </c>
      <c r="GG95" s="263" t="s">
        <v>4756</v>
      </c>
      <c r="GH95" s="255"/>
      <c r="GI95" s="264" t="s">
        <v>4745</v>
      </c>
      <c r="GJ95" s="255"/>
      <c r="GK95" s="264"/>
      <c r="GL95" s="121"/>
    </row>
    <row r="96" spans="1:194" ht="20.25" customHeight="1" x14ac:dyDescent="0.2">
      <c r="A96" s="187"/>
      <c r="B96" s="115" t="s">
        <v>4757</v>
      </c>
      <c r="C96" s="258" t="s">
        <v>176</v>
      </c>
      <c r="D96" s="259">
        <v>3</v>
      </c>
      <c r="E96" s="261">
        <f t="shared" ref="E96:L96" si="240">IFERROR(SUM(E94:E95), 0)</f>
        <v>0</v>
      </c>
      <c r="F96" s="261">
        <f t="shared" si="240"/>
        <v>0</v>
      </c>
      <c r="G96" s="261">
        <f t="shared" si="240"/>
        <v>0</v>
      </c>
      <c r="H96" s="261">
        <f t="shared" si="240"/>
        <v>0</v>
      </c>
      <c r="I96" s="261">
        <f t="shared" si="240"/>
        <v>0</v>
      </c>
      <c r="J96" s="261">
        <f t="shared" si="240"/>
        <v>0</v>
      </c>
      <c r="K96" s="261">
        <f t="shared" si="240"/>
        <v>0</v>
      </c>
      <c r="L96" s="261">
        <f t="shared" si="240"/>
        <v>0</v>
      </c>
      <c r="M96" s="261">
        <f>IFERROR(SUM(M94:M95), 0)</f>
        <v>0</v>
      </c>
      <c r="N96" s="261">
        <f>IFERROR(SUM(N94:N95), 0)</f>
        <v>0</v>
      </c>
      <c r="O96" s="261">
        <f t="shared" si="176"/>
        <v>0</v>
      </c>
      <c r="P96" s="261">
        <f t="shared" ref="P96:Y96" si="241">IFERROR(SUM(P94:P95), 0)</f>
        <v>0</v>
      </c>
      <c r="Q96" s="261">
        <f t="shared" si="241"/>
        <v>0</v>
      </c>
      <c r="R96" s="261">
        <f t="shared" si="241"/>
        <v>0</v>
      </c>
      <c r="S96" s="261">
        <f t="shared" si="241"/>
        <v>0</v>
      </c>
      <c r="T96" s="261">
        <f t="shared" si="241"/>
        <v>0</v>
      </c>
      <c r="U96" s="261">
        <f t="shared" si="241"/>
        <v>0</v>
      </c>
      <c r="V96" s="261">
        <f t="shared" si="241"/>
        <v>0</v>
      </c>
      <c r="W96" s="261">
        <f t="shared" si="241"/>
        <v>0</v>
      </c>
      <c r="X96" s="261">
        <f t="shared" si="241"/>
        <v>0</v>
      </c>
      <c r="Y96" s="261">
        <f t="shared" si="241"/>
        <v>0</v>
      </c>
      <c r="Z96" s="261">
        <f t="shared" si="177"/>
        <v>0</v>
      </c>
      <c r="AA96" s="261">
        <f t="shared" ref="AA96:AJ96" si="242">IFERROR(SUM(AA94:AA95), 0)</f>
        <v>0</v>
      </c>
      <c r="AB96" s="261">
        <f t="shared" si="242"/>
        <v>0</v>
      </c>
      <c r="AC96" s="261">
        <f t="shared" si="242"/>
        <v>0</v>
      </c>
      <c r="AD96" s="261">
        <f t="shared" si="242"/>
        <v>0</v>
      </c>
      <c r="AE96" s="261">
        <f t="shared" si="242"/>
        <v>0</v>
      </c>
      <c r="AF96" s="261">
        <f t="shared" si="242"/>
        <v>0</v>
      </c>
      <c r="AG96" s="261">
        <f t="shared" si="242"/>
        <v>0</v>
      </c>
      <c r="AH96" s="261">
        <f t="shared" si="242"/>
        <v>0</v>
      </c>
      <c r="AI96" s="261">
        <f t="shared" si="242"/>
        <v>0</v>
      </c>
      <c r="AJ96" s="261">
        <f t="shared" si="242"/>
        <v>0</v>
      </c>
      <c r="AK96" s="261">
        <f t="shared" si="178"/>
        <v>0</v>
      </c>
      <c r="AL96" s="261">
        <f t="shared" ref="AL96:AU96" si="243">IFERROR(SUM(AL94:AL95), 0)</f>
        <v>0</v>
      </c>
      <c r="AM96" s="261">
        <f t="shared" si="243"/>
        <v>0</v>
      </c>
      <c r="AN96" s="261">
        <f t="shared" si="243"/>
        <v>0</v>
      </c>
      <c r="AO96" s="261">
        <f t="shared" si="243"/>
        <v>0</v>
      </c>
      <c r="AP96" s="261">
        <f t="shared" si="243"/>
        <v>0</v>
      </c>
      <c r="AQ96" s="261">
        <f t="shared" si="243"/>
        <v>0</v>
      </c>
      <c r="AR96" s="261">
        <f t="shared" si="243"/>
        <v>0</v>
      </c>
      <c r="AS96" s="261">
        <f t="shared" si="243"/>
        <v>0</v>
      </c>
      <c r="AT96" s="261">
        <f t="shared" si="243"/>
        <v>0</v>
      </c>
      <c r="AU96" s="261">
        <f t="shared" si="243"/>
        <v>0</v>
      </c>
      <c r="AV96" s="261">
        <f t="shared" si="179"/>
        <v>0</v>
      </c>
      <c r="AW96" s="261">
        <f t="shared" ref="AW96:BF96" si="244">IFERROR(SUM(AW94:AW95), 0)</f>
        <v>0</v>
      </c>
      <c r="AX96" s="261">
        <f t="shared" si="244"/>
        <v>0</v>
      </c>
      <c r="AY96" s="261">
        <f t="shared" si="244"/>
        <v>0</v>
      </c>
      <c r="AZ96" s="261">
        <f t="shared" si="244"/>
        <v>0.91700438783900007</v>
      </c>
      <c r="BA96" s="261">
        <f t="shared" si="244"/>
        <v>0</v>
      </c>
      <c r="BB96" s="261">
        <f t="shared" si="244"/>
        <v>0</v>
      </c>
      <c r="BC96" s="261">
        <f t="shared" si="244"/>
        <v>0</v>
      </c>
      <c r="BD96" s="261">
        <f t="shared" si="244"/>
        <v>0</v>
      </c>
      <c r="BE96" s="261">
        <f t="shared" si="244"/>
        <v>0</v>
      </c>
      <c r="BF96" s="261">
        <f t="shared" si="244"/>
        <v>0</v>
      </c>
      <c r="BG96" s="261">
        <f t="shared" si="180"/>
        <v>0.91700438783900007</v>
      </c>
      <c r="BH96" s="261">
        <f t="shared" ref="BH96:BQ96" si="245">IFERROR(SUM(BH94:BH95), 0)</f>
        <v>0</v>
      </c>
      <c r="BI96" s="261">
        <f t="shared" si="245"/>
        <v>0</v>
      </c>
      <c r="BJ96" s="261">
        <f t="shared" si="245"/>
        <v>0</v>
      </c>
      <c r="BK96" s="261">
        <f t="shared" si="245"/>
        <v>7.132846398800001E-2</v>
      </c>
      <c r="BL96" s="261">
        <f t="shared" si="245"/>
        <v>0</v>
      </c>
      <c r="BM96" s="261">
        <f t="shared" si="245"/>
        <v>0</v>
      </c>
      <c r="BN96" s="261">
        <f t="shared" si="245"/>
        <v>0</v>
      </c>
      <c r="BO96" s="261">
        <f t="shared" si="245"/>
        <v>0</v>
      </c>
      <c r="BP96" s="261">
        <f t="shared" si="245"/>
        <v>0</v>
      </c>
      <c r="BQ96" s="261">
        <f t="shared" si="245"/>
        <v>0</v>
      </c>
      <c r="BR96" s="261">
        <f t="shared" si="181"/>
        <v>7.132846398800001E-2</v>
      </c>
      <c r="BS96" s="261">
        <f t="shared" ref="BS96:CB96" si="246">IFERROR(SUM(BS94:BS95), 0)</f>
        <v>0</v>
      </c>
      <c r="BT96" s="261">
        <f t="shared" si="246"/>
        <v>0</v>
      </c>
      <c r="BU96" s="261">
        <f t="shared" si="246"/>
        <v>0</v>
      </c>
      <c r="BV96" s="261">
        <f t="shared" si="246"/>
        <v>2.2002194266000002E-2</v>
      </c>
      <c r="BW96" s="261">
        <f t="shared" si="246"/>
        <v>0</v>
      </c>
      <c r="BX96" s="261">
        <f t="shared" si="246"/>
        <v>0</v>
      </c>
      <c r="BY96" s="261">
        <f t="shared" si="246"/>
        <v>0</v>
      </c>
      <c r="BZ96" s="261">
        <f t="shared" si="246"/>
        <v>0</v>
      </c>
      <c r="CA96" s="261">
        <f t="shared" si="246"/>
        <v>0</v>
      </c>
      <c r="CB96" s="261">
        <f t="shared" si="246"/>
        <v>0</v>
      </c>
      <c r="CC96" s="261">
        <f t="shared" si="182"/>
        <v>2.2002194266000002E-2</v>
      </c>
      <c r="CD96" s="261">
        <f t="shared" ref="CD96:CM96" si="247">IFERROR(SUM(CD94:CD95), 0)</f>
        <v>0</v>
      </c>
      <c r="CE96" s="261">
        <f t="shared" si="247"/>
        <v>0</v>
      </c>
      <c r="CF96" s="261">
        <f t="shared" si="247"/>
        <v>0</v>
      </c>
      <c r="CG96" s="261">
        <f t="shared" si="247"/>
        <v>3.7989046160000002E-3</v>
      </c>
      <c r="CH96" s="261">
        <f t="shared" si="247"/>
        <v>0</v>
      </c>
      <c r="CI96" s="261">
        <f t="shared" si="247"/>
        <v>0</v>
      </c>
      <c r="CJ96" s="261">
        <f t="shared" si="247"/>
        <v>0</v>
      </c>
      <c r="CK96" s="261">
        <f t="shared" si="247"/>
        <v>0</v>
      </c>
      <c r="CL96" s="265">
        <f t="shared" si="247"/>
        <v>0</v>
      </c>
      <c r="CM96" s="265">
        <f t="shared" si="247"/>
        <v>0</v>
      </c>
      <c r="CN96" s="263">
        <f t="shared" si="183"/>
        <v>3.7989046160000002E-3</v>
      </c>
      <c r="CO96" s="255"/>
      <c r="CP96" s="264" t="s">
        <v>4758</v>
      </c>
      <c r="CQ96" s="255"/>
      <c r="CR96" s="264"/>
      <c r="CS96" s="121"/>
      <c r="CT96" s="121"/>
      <c r="CU96" s="115" t="s">
        <v>4757</v>
      </c>
      <c r="CV96" s="258" t="s">
        <v>176</v>
      </c>
      <c r="CW96" s="259">
        <v>3</v>
      </c>
      <c r="CX96" s="261" t="s">
        <v>4759</v>
      </c>
      <c r="CY96" s="261" t="s">
        <v>4760</v>
      </c>
      <c r="CZ96" s="261" t="s">
        <v>4761</v>
      </c>
      <c r="DA96" s="261" t="s">
        <v>4762</v>
      </c>
      <c r="DB96" s="261" t="s">
        <v>4763</v>
      </c>
      <c r="DC96" s="261" t="s">
        <v>4764</v>
      </c>
      <c r="DD96" s="261" t="s">
        <v>4765</v>
      </c>
      <c r="DE96" s="261" t="s">
        <v>4766</v>
      </c>
      <c r="DF96" s="261" t="s">
        <v>4767</v>
      </c>
      <c r="DG96" s="261" t="s">
        <v>4768</v>
      </c>
      <c r="DH96" s="261" t="s">
        <v>4769</v>
      </c>
      <c r="DI96" s="261" t="s">
        <v>4759</v>
      </c>
      <c r="DJ96" s="261" t="s">
        <v>4760</v>
      </c>
      <c r="DK96" s="261" t="s">
        <v>4761</v>
      </c>
      <c r="DL96" s="261" t="s">
        <v>4762</v>
      </c>
      <c r="DM96" s="261" t="s">
        <v>4763</v>
      </c>
      <c r="DN96" s="261" t="s">
        <v>4764</v>
      </c>
      <c r="DO96" s="261" t="s">
        <v>4765</v>
      </c>
      <c r="DP96" s="261" t="s">
        <v>4766</v>
      </c>
      <c r="DQ96" s="261" t="s">
        <v>4767</v>
      </c>
      <c r="DR96" s="261" t="s">
        <v>4768</v>
      </c>
      <c r="DS96" s="261" t="s">
        <v>4769</v>
      </c>
      <c r="DT96" s="261" t="s">
        <v>4759</v>
      </c>
      <c r="DU96" s="261" t="s">
        <v>4760</v>
      </c>
      <c r="DV96" s="261" t="s">
        <v>4761</v>
      </c>
      <c r="DW96" s="261" t="s">
        <v>4762</v>
      </c>
      <c r="DX96" s="261" t="s">
        <v>4763</v>
      </c>
      <c r="DY96" s="261" t="s">
        <v>4764</v>
      </c>
      <c r="DZ96" s="261" t="s">
        <v>4765</v>
      </c>
      <c r="EA96" s="261" t="s">
        <v>4766</v>
      </c>
      <c r="EB96" s="261" t="s">
        <v>4767</v>
      </c>
      <c r="EC96" s="261" t="s">
        <v>4768</v>
      </c>
      <c r="ED96" s="261" t="s">
        <v>4769</v>
      </c>
      <c r="EE96" s="261" t="s">
        <v>4759</v>
      </c>
      <c r="EF96" s="261" t="s">
        <v>4760</v>
      </c>
      <c r="EG96" s="261" t="s">
        <v>4761</v>
      </c>
      <c r="EH96" s="261" t="s">
        <v>4762</v>
      </c>
      <c r="EI96" s="261" t="s">
        <v>4763</v>
      </c>
      <c r="EJ96" s="261" t="s">
        <v>4764</v>
      </c>
      <c r="EK96" s="261" t="s">
        <v>4765</v>
      </c>
      <c r="EL96" s="261" t="s">
        <v>4766</v>
      </c>
      <c r="EM96" s="261" t="s">
        <v>4767</v>
      </c>
      <c r="EN96" s="261" t="s">
        <v>4768</v>
      </c>
      <c r="EO96" s="261" t="s">
        <v>4769</v>
      </c>
      <c r="EP96" s="261" t="s">
        <v>4759</v>
      </c>
      <c r="EQ96" s="261" t="s">
        <v>4760</v>
      </c>
      <c r="ER96" s="261" t="s">
        <v>4761</v>
      </c>
      <c r="ES96" s="261" t="s">
        <v>4762</v>
      </c>
      <c r="ET96" s="261" t="s">
        <v>4763</v>
      </c>
      <c r="EU96" s="261" t="s">
        <v>4764</v>
      </c>
      <c r="EV96" s="261" t="s">
        <v>4765</v>
      </c>
      <c r="EW96" s="261" t="s">
        <v>4766</v>
      </c>
      <c r="EX96" s="261" t="s">
        <v>4767</v>
      </c>
      <c r="EY96" s="261" t="s">
        <v>4768</v>
      </c>
      <c r="EZ96" s="261" t="s">
        <v>4769</v>
      </c>
      <c r="FA96" s="261" t="s">
        <v>4759</v>
      </c>
      <c r="FB96" s="261" t="s">
        <v>4760</v>
      </c>
      <c r="FC96" s="261" t="s">
        <v>4761</v>
      </c>
      <c r="FD96" s="261" t="s">
        <v>4762</v>
      </c>
      <c r="FE96" s="261" t="s">
        <v>4763</v>
      </c>
      <c r="FF96" s="261" t="s">
        <v>4764</v>
      </c>
      <c r="FG96" s="261" t="s">
        <v>4765</v>
      </c>
      <c r="FH96" s="261" t="s">
        <v>4766</v>
      </c>
      <c r="FI96" s="261" t="s">
        <v>4767</v>
      </c>
      <c r="FJ96" s="261" t="s">
        <v>4768</v>
      </c>
      <c r="FK96" s="261" t="s">
        <v>4769</v>
      </c>
      <c r="FL96" s="261" t="s">
        <v>4759</v>
      </c>
      <c r="FM96" s="261" t="s">
        <v>4760</v>
      </c>
      <c r="FN96" s="261" t="s">
        <v>4761</v>
      </c>
      <c r="FO96" s="261" t="s">
        <v>4762</v>
      </c>
      <c r="FP96" s="261" t="s">
        <v>4763</v>
      </c>
      <c r="FQ96" s="261" t="s">
        <v>4764</v>
      </c>
      <c r="FR96" s="261" t="s">
        <v>4765</v>
      </c>
      <c r="FS96" s="261" t="s">
        <v>4766</v>
      </c>
      <c r="FT96" s="261" t="s">
        <v>4767</v>
      </c>
      <c r="FU96" s="261" t="s">
        <v>4768</v>
      </c>
      <c r="FV96" s="261" t="s">
        <v>4769</v>
      </c>
      <c r="FW96" s="261" t="s">
        <v>4759</v>
      </c>
      <c r="FX96" s="261" t="s">
        <v>4760</v>
      </c>
      <c r="FY96" s="261" t="s">
        <v>4761</v>
      </c>
      <c r="FZ96" s="261" t="s">
        <v>4762</v>
      </c>
      <c r="GA96" s="261" t="s">
        <v>4763</v>
      </c>
      <c r="GB96" s="261" t="s">
        <v>4764</v>
      </c>
      <c r="GC96" s="261" t="s">
        <v>4765</v>
      </c>
      <c r="GD96" s="261" t="s">
        <v>4766</v>
      </c>
      <c r="GE96" s="265" t="s">
        <v>4767</v>
      </c>
      <c r="GF96" s="265" t="s">
        <v>4768</v>
      </c>
      <c r="GG96" s="263" t="s">
        <v>4769</v>
      </c>
      <c r="GH96" s="255"/>
      <c r="GI96" s="264" t="s">
        <v>4758</v>
      </c>
      <c r="GJ96" s="255"/>
      <c r="GK96" s="264"/>
      <c r="GL96" s="121"/>
    </row>
    <row r="97" spans="1:194" ht="20.25" customHeight="1" x14ac:dyDescent="0.2">
      <c r="A97" s="187"/>
      <c r="B97" s="115" t="s">
        <v>4770</v>
      </c>
      <c r="C97" s="258" t="s">
        <v>176</v>
      </c>
      <c r="D97" s="259">
        <v>3</v>
      </c>
      <c r="E97" s="260">
        <v>0.19800000000000001</v>
      </c>
      <c r="F97" s="260">
        <v>5.3999999999999999E-2</v>
      </c>
      <c r="G97" s="260">
        <v>2.1000000000000001E-2</v>
      </c>
      <c r="H97" s="260">
        <v>0.219</v>
      </c>
      <c r="I97" s="260">
        <v>0</v>
      </c>
      <c r="J97" s="260">
        <v>0</v>
      </c>
      <c r="K97" s="260">
        <v>0</v>
      </c>
      <c r="L97" s="260">
        <v>0</v>
      </c>
      <c r="M97" s="260">
        <v>0</v>
      </c>
      <c r="N97" s="260">
        <v>0</v>
      </c>
      <c r="O97" s="261">
        <f t="shared" si="176"/>
        <v>0.49199999999999999</v>
      </c>
      <c r="P97" s="260">
        <v>0.3278172381930185</v>
      </c>
      <c r="Q97" s="260">
        <v>0.10042955852156059</v>
      </c>
      <c r="R97" s="260">
        <v>5.0214779260780294E-2</v>
      </c>
      <c r="S97" s="260">
        <v>6.6321406570841899E-3</v>
      </c>
      <c r="T97" s="260">
        <v>0</v>
      </c>
      <c r="U97" s="260">
        <v>0</v>
      </c>
      <c r="V97" s="260">
        <v>0</v>
      </c>
      <c r="W97" s="260">
        <v>0</v>
      </c>
      <c r="X97" s="260">
        <v>0</v>
      </c>
      <c r="Y97" s="260">
        <v>0</v>
      </c>
      <c r="Z97" s="261">
        <f t="shared" si="177"/>
        <v>0.48509371663244355</v>
      </c>
      <c r="AA97" s="260">
        <v>0</v>
      </c>
      <c r="AB97" s="260">
        <v>0</v>
      </c>
      <c r="AC97" s="260">
        <v>0</v>
      </c>
      <c r="AD97" s="260">
        <v>4.1050000000000004</v>
      </c>
      <c r="AE97" s="260">
        <v>0</v>
      </c>
      <c r="AF97" s="260">
        <v>0</v>
      </c>
      <c r="AG97" s="260">
        <v>0</v>
      </c>
      <c r="AH97" s="260">
        <v>0</v>
      </c>
      <c r="AI97" s="260">
        <v>0</v>
      </c>
      <c r="AJ97" s="260">
        <v>0</v>
      </c>
      <c r="AK97" s="261">
        <f t="shared" si="178"/>
        <v>4.1050000000000004</v>
      </c>
      <c r="AL97" s="260">
        <v>0</v>
      </c>
      <c r="AM97" s="260">
        <v>0</v>
      </c>
      <c r="AN97" s="260">
        <v>0</v>
      </c>
      <c r="AO97" s="260">
        <v>40.259987989199999</v>
      </c>
      <c r="AP97" s="260">
        <v>0</v>
      </c>
      <c r="AQ97" s="260">
        <v>0</v>
      </c>
      <c r="AR97" s="260">
        <v>0</v>
      </c>
      <c r="AS97" s="260">
        <v>0</v>
      </c>
      <c r="AT97" s="260">
        <v>0</v>
      </c>
      <c r="AU97" s="260">
        <v>0</v>
      </c>
      <c r="AV97" s="261">
        <f t="shared" si="179"/>
        <v>40.259987989199999</v>
      </c>
      <c r="AW97" s="260">
        <v>0</v>
      </c>
      <c r="AX97" s="260">
        <v>0</v>
      </c>
      <c r="AY97" s="260">
        <v>0</v>
      </c>
      <c r="AZ97" s="260">
        <v>50.971051954368001</v>
      </c>
      <c r="BA97" s="260">
        <v>0</v>
      </c>
      <c r="BB97" s="260">
        <v>0</v>
      </c>
      <c r="BC97" s="260">
        <v>0</v>
      </c>
      <c r="BD97" s="260">
        <v>0</v>
      </c>
      <c r="BE97" s="260">
        <v>0</v>
      </c>
      <c r="BF97" s="260">
        <v>0</v>
      </c>
      <c r="BG97" s="261">
        <f t="shared" si="180"/>
        <v>50.971051954368001</v>
      </c>
      <c r="BH97" s="260">
        <v>0</v>
      </c>
      <c r="BI97" s="260">
        <v>0</v>
      </c>
      <c r="BJ97" s="260">
        <v>0</v>
      </c>
      <c r="BK97" s="260">
        <v>39.564163957452003</v>
      </c>
      <c r="BL97" s="260">
        <v>0</v>
      </c>
      <c r="BM97" s="260">
        <v>0</v>
      </c>
      <c r="BN97" s="260">
        <v>0</v>
      </c>
      <c r="BO97" s="260">
        <v>0</v>
      </c>
      <c r="BP97" s="260">
        <v>0</v>
      </c>
      <c r="BQ97" s="260">
        <v>0</v>
      </c>
      <c r="BR97" s="261">
        <f t="shared" si="181"/>
        <v>39.564163957452003</v>
      </c>
      <c r="BS97" s="260">
        <v>0</v>
      </c>
      <c r="BT97" s="260">
        <v>0</v>
      </c>
      <c r="BU97" s="260">
        <v>0</v>
      </c>
      <c r="BV97" s="260">
        <v>37.044042206808001</v>
      </c>
      <c r="BW97" s="260">
        <v>0</v>
      </c>
      <c r="BX97" s="260">
        <v>0</v>
      </c>
      <c r="BY97" s="260">
        <v>0</v>
      </c>
      <c r="BZ97" s="260">
        <v>0</v>
      </c>
      <c r="CA97" s="260">
        <v>0</v>
      </c>
      <c r="CB97" s="260">
        <v>0</v>
      </c>
      <c r="CC97" s="261">
        <f t="shared" si="182"/>
        <v>37.044042206808001</v>
      </c>
      <c r="CD97" s="260">
        <v>0</v>
      </c>
      <c r="CE97" s="260">
        <v>0</v>
      </c>
      <c r="CF97" s="260">
        <v>0</v>
      </c>
      <c r="CG97" s="260">
        <v>15.101595574754</v>
      </c>
      <c r="CH97" s="260">
        <v>0</v>
      </c>
      <c r="CI97" s="260">
        <v>0</v>
      </c>
      <c r="CJ97" s="260">
        <v>0</v>
      </c>
      <c r="CK97" s="260">
        <v>0</v>
      </c>
      <c r="CL97" s="262">
        <v>0</v>
      </c>
      <c r="CM97" s="262">
        <v>0</v>
      </c>
      <c r="CN97" s="263">
        <f t="shared" si="183"/>
        <v>15.101595574754</v>
      </c>
      <c r="CO97" s="255"/>
      <c r="CP97" s="264" t="s">
        <v>4771</v>
      </c>
      <c r="CQ97" s="255"/>
      <c r="CR97" s="264"/>
      <c r="CS97" s="121"/>
      <c r="CT97" s="121"/>
      <c r="CU97" s="115" t="s">
        <v>4770</v>
      </c>
      <c r="CV97" s="258" t="s">
        <v>176</v>
      </c>
      <c r="CW97" s="259">
        <v>3</v>
      </c>
      <c r="CX97" s="260" t="s">
        <v>4772</v>
      </c>
      <c r="CY97" s="260" t="s">
        <v>4773</v>
      </c>
      <c r="CZ97" s="260" t="s">
        <v>4774</v>
      </c>
      <c r="DA97" s="260" t="s">
        <v>4775</v>
      </c>
      <c r="DB97" s="260" t="s">
        <v>4776</v>
      </c>
      <c r="DC97" s="260" t="s">
        <v>4777</v>
      </c>
      <c r="DD97" s="260" t="s">
        <v>4778</v>
      </c>
      <c r="DE97" s="260" t="s">
        <v>4779</v>
      </c>
      <c r="DF97" s="260" t="s">
        <v>4780</v>
      </c>
      <c r="DG97" s="260" t="s">
        <v>4781</v>
      </c>
      <c r="DH97" s="261" t="s">
        <v>4782</v>
      </c>
      <c r="DI97" s="260" t="s">
        <v>4772</v>
      </c>
      <c r="DJ97" s="260" t="s">
        <v>4773</v>
      </c>
      <c r="DK97" s="260" t="s">
        <v>4774</v>
      </c>
      <c r="DL97" s="260" t="s">
        <v>4775</v>
      </c>
      <c r="DM97" s="260" t="s">
        <v>4776</v>
      </c>
      <c r="DN97" s="260" t="s">
        <v>4777</v>
      </c>
      <c r="DO97" s="260" t="s">
        <v>4778</v>
      </c>
      <c r="DP97" s="260" t="s">
        <v>4779</v>
      </c>
      <c r="DQ97" s="260" t="s">
        <v>4780</v>
      </c>
      <c r="DR97" s="260" t="s">
        <v>4781</v>
      </c>
      <c r="DS97" s="261" t="s">
        <v>4782</v>
      </c>
      <c r="DT97" s="260" t="s">
        <v>4772</v>
      </c>
      <c r="DU97" s="260" t="s">
        <v>4773</v>
      </c>
      <c r="DV97" s="260" t="s">
        <v>4774</v>
      </c>
      <c r="DW97" s="260" t="s">
        <v>4775</v>
      </c>
      <c r="DX97" s="260" t="s">
        <v>4776</v>
      </c>
      <c r="DY97" s="260" t="s">
        <v>4777</v>
      </c>
      <c r="DZ97" s="260" t="s">
        <v>4778</v>
      </c>
      <c r="EA97" s="260" t="s">
        <v>4779</v>
      </c>
      <c r="EB97" s="260" t="s">
        <v>4780</v>
      </c>
      <c r="EC97" s="260" t="s">
        <v>4781</v>
      </c>
      <c r="ED97" s="261" t="s">
        <v>4782</v>
      </c>
      <c r="EE97" s="260" t="s">
        <v>4772</v>
      </c>
      <c r="EF97" s="260" t="s">
        <v>4773</v>
      </c>
      <c r="EG97" s="260" t="s">
        <v>4774</v>
      </c>
      <c r="EH97" s="260" t="s">
        <v>4775</v>
      </c>
      <c r="EI97" s="260" t="s">
        <v>4776</v>
      </c>
      <c r="EJ97" s="260" t="s">
        <v>4777</v>
      </c>
      <c r="EK97" s="260" t="s">
        <v>4778</v>
      </c>
      <c r="EL97" s="260" t="s">
        <v>4779</v>
      </c>
      <c r="EM97" s="260" t="s">
        <v>4780</v>
      </c>
      <c r="EN97" s="260" t="s">
        <v>4781</v>
      </c>
      <c r="EO97" s="261" t="s">
        <v>4782</v>
      </c>
      <c r="EP97" s="260" t="s">
        <v>4772</v>
      </c>
      <c r="EQ97" s="260" t="s">
        <v>4773</v>
      </c>
      <c r="ER97" s="260" t="s">
        <v>4774</v>
      </c>
      <c r="ES97" s="260" t="s">
        <v>4775</v>
      </c>
      <c r="ET97" s="260" t="s">
        <v>4776</v>
      </c>
      <c r="EU97" s="260" t="s">
        <v>4777</v>
      </c>
      <c r="EV97" s="260" t="s">
        <v>4778</v>
      </c>
      <c r="EW97" s="260" t="s">
        <v>4779</v>
      </c>
      <c r="EX97" s="260" t="s">
        <v>4780</v>
      </c>
      <c r="EY97" s="260" t="s">
        <v>4781</v>
      </c>
      <c r="EZ97" s="261" t="s">
        <v>4782</v>
      </c>
      <c r="FA97" s="260" t="s">
        <v>4772</v>
      </c>
      <c r="FB97" s="260" t="s">
        <v>4773</v>
      </c>
      <c r="FC97" s="260" t="s">
        <v>4774</v>
      </c>
      <c r="FD97" s="260" t="s">
        <v>4775</v>
      </c>
      <c r="FE97" s="260" t="s">
        <v>4776</v>
      </c>
      <c r="FF97" s="260" t="s">
        <v>4777</v>
      </c>
      <c r="FG97" s="260" t="s">
        <v>4778</v>
      </c>
      <c r="FH97" s="260" t="s">
        <v>4779</v>
      </c>
      <c r="FI97" s="260" t="s">
        <v>4780</v>
      </c>
      <c r="FJ97" s="260" t="s">
        <v>4781</v>
      </c>
      <c r="FK97" s="261" t="s">
        <v>4782</v>
      </c>
      <c r="FL97" s="260" t="s">
        <v>4772</v>
      </c>
      <c r="FM97" s="260" t="s">
        <v>4773</v>
      </c>
      <c r="FN97" s="260" t="s">
        <v>4774</v>
      </c>
      <c r="FO97" s="260" t="s">
        <v>4775</v>
      </c>
      <c r="FP97" s="260" t="s">
        <v>4776</v>
      </c>
      <c r="FQ97" s="260" t="s">
        <v>4777</v>
      </c>
      <c r="FR97" s="260" t="s">
        <v>4778</v>
      </c>
      <c r="FS97" s="260" t="s">
        <v>4779</v>
      </c>
      <c r="FT97" s="260" t="s">
        <v>4780</v>
      </c>
      <c r="FU97" s="260" t="s">
        <v>4781</v>
      </c>
      <c r="FV97" s="261" t="s">
        <v>4782</v>
      </c>
      <c r="FW97" s="260" t="s">
        <v>4772</v>
      </c>
      <c r="FX97" s="260" t="s">
        <v>4773</v>
      </c>
      <c r="FY97" s="260" t="s">
        <v>4774</v>
      </c>
      <c r="FZ97" s="260" t="s">
        <v>4775</v>
      </c>
      <c r="GA97" s="260" t="s">
        <v>4776</v>
      </c>
      <c r="GB97" s="260" t="s">
        <v>4777</v>
      </c>
      <c r="GC97" s="260" t="s">
        <v>4778</v>
      </c>
      <c r="GD97" s="260" t="s">
        <v>4779</v>
      </c>
      <c r="GE97" s="262" t="s">
        <v>4780</v>
      </c>
      <c r="GF97" s="262" t="s">
        <v>4781</v>
      </c>
      <c r="GG97" s="263" t="s">
        <v>4782</v>
      </c>
      <c r="GH97" s="255"/>
      <c r="GI97" s="264" t="s">
        <v>4771</v>
      </c>
      <c r="GJ97" s="255"/>
      <c r="GK97" s="264"/>
      <c r="GL97" s="121"/>
    </row>
    <row r="98" spans="1:194" ht="20.25" customHeight="1" x14ac:dyDescent="0.2">
      <c r="A98" s="187"/>
      <c r="B98" s="115" t="s">
        <v>4783</v>
      </c>
      <c r="C98" s="258" t="s">
        <v>176</v>
      </c>
      <c r="D98" s="259">
        <v>3</v>
      </c>
      <c r="E98" s="260">
        <v>0</v>
      </c>
      <c r="F98" s="260">
        <v>0</v>
      </c>
      <c r="G98" s="260">
        <v>0</v>
      </c>
      <c r="H98" s="260">
        <v>0</v>
      </c>
      <c r="I98" s="260">
        <v>0</v>
      </c>
      <c r="J98" s="260">
        <v>0</v>
      </c>
      <c r="K98" s="260">
        <v>0</v>
      </c>
      <c r="L98" s="260">
        <v>0</v>
      </c>
      <c r="M98" s="260">
        <v>0</v>
      </c>
      <c r="N98" s="260">
        <v>0</v>
      </c>
      <c r="O98" s="261">
        <f t="shared" si="176"/>
        <v>0</v>
      </c>
      <c r="P98" s="260">
        <v>9.4744866529774153E-4</v>
      </c>
      <c r="Q98" s="260">
        <v>0</v>
      </c>
      <c r="R98" s="260">
        <v>0</v>
      </c>
      <c r="S98" s="260">
        <v>0</v>
      </c>
      <c r="T98" s="260">
        <v>0</v>
      </c>
      <c r="U98" s="260">
        <v>0</v>
      </c>
      <c r="V98" s="260">
        <v>0</v>
      </c>
      <c r="W98" s="260">
        <v>0</v>
      </c>
      <c r="X98" s="260">
        <v>0</v>
      </c>
      <c r="Y98" s="260">
        <v>0</v>
      </c>
      <c r="Z98" s="261">
        <f t="shared" si="177"/>
        <v>9.4744866529774153E-4</v>
      </c>
      <c r="AA98" s="260">
        <v>0</v>
      </c>
      <c r="AB98" s="260">
        <v>0</v>
      </c>
      <c r="AC98" s="260">
        <v>0</v>
      </c>
      <c r="AD98" s="260">
        <v>0</v>
      </c>
      <c r="AE98" s="260">
        <v>0</v>
      </c>
      <c r="AF98" s="260">
        <v>0</v>
      </c>
      <c r="AG98" s="260">
        <v>0</v>
      </c>
      <c r="AH98" s="260">
        <v>0</v>
      </c>
      <c r="AI98" s="260">
        <v>0</v>
      </c>
      <c r="AJ98" s="260">
        <v>0</v>
      </c>
      <c r="AK98" s="261">
        <f t="shared" si="178"/>
        <v>0</v>
      </c>
      <c r="AL98" s="260">
        <v>0</v>
      </c>
      <c r="AM98" s="260">
        <v>0</v>
      </c>
      <c r="AN98" s="260">
        <v>0</v>
      </c>
      <c r="AO98" s="260">
        <v>0</v>
      </c>
      <c r="AP98" s="260">
        <v>0</v>
      </c>
      <c r="AQ98" s="260">
        <v>0</v>
      </c>
      <c r="AR98" s="260">
        <v>0</v>
      </c>
      <c r="AS98" s="260">
        <v>0</v>
      </c>
      <c r="AT98" s="260">
        <v>0</v>
      </c>
      <c r="AU98" s="260">
        <v>0</v>
      </c>
      <c r="AV98" s="261">
        <f t="shared" si="179"/>
        <v>0</v>
      </c>
      <c r="AW98" s="260">
        <v>0</v>
      </c>
      <c r="AX98" s="260">
        <v>0</v>
      </c>
      <c r="AY98" s="260">
        <v>0</v>
      </c>
      <c r="AZ98" s="260">
        <v>0.31312344950600002</v>
      </c>
      <c r="BA98" s="260">
        <v>0</v>
      </c>
      <c r="BB98" s="260">
        <v>0</v>
      </c>
      <c r="BC98" s="260">
        <v>0</v>
      </c>
      <c r="BD98" s="260">
        <v>0</v>
      </c>
      <c r="BE98" s="260">
        <v>0</v>
      </c>
      <c r="BF98" s="260">
        <v>0</v>
      </c>
      <c r="BG98" s="261">
        <f t="shared" si="180"/>
        <v>0.31312344950600002</v>
      </c>
      <c r="BH98" s="260">
        <v>0</v>
      </c>
      <c r="BI98" s="260">
        <v>0</v>
      </c>
      <c r="BJ98" s="260">
        <v>0</v>
      </c>
      <c r="BK98" s="260">
        <v>0.96100646751399998</v>
      </c>
      <c r="BL98" s="260">
        <v>0</v>
      </c>
      <c r="BM98" s="260">
        <v>0</v>
      </c>
      <c r="BN98" s="260">
        <v>0</v>
      </c>
      <c r="BO98" s="260">
        <v>0</v>
      </c>
      <c r="BP98" s="260">
        <v>0</v>
      </c>
      <c r="BQ98" s="260">
        <v>0</v>
      </c>
      <c r="BR98" s="261">
        <f t="shared" si="181"/>
        <v>0.96100646751399998</v>
      </c>
      <c r="BS98" s="260">
        <v>0</v>
      </c>
      <c r="BT98" s="260">
        <v>0</v>
      </c>
      <c r="BU98" s="260">
        <v>0</v>
      </c>
      <c r="BV98" s="260">
        <v>1.6645138270800002</v>
      </c>
      <c r="BW98" s="260">
        <v>0</v>
      </c>
      <c r="BX98" s="260">
        <v>0</v>
      </c>
      <c r="BY98" s="260">
        <v>0</v>
      </c>
      <c r="BZ98" s="260">
        <v>0</v>
      </c>
      <c r="CA98" s="260">
        <v>0</v>
      </c>
      <c r="CB98" s="260">
        <v>0</v>
      </c>
      <c r="CC98" s="261">
        <f t="shared" si="182"/>
        <v>1.6645138270800002</v>
      </c>
      <c r="CD98" s="260">
        <v>0</v>
      </c>
      <c r="CE98" s="260">
        <v>0</v>
      </c>
      <c r="CF98" s="260">
        <v>0</v>
      </c>
      <c r="CG98" s="260">
        <v>2.5395677357959996</v>
      </c>
      <c r="CH98" s="260">
        <v>0</v>
      </c>
      <c r="CI98" s="260">
        <v>0</v>
      </c>
      <c r="CJ98" s="260">
        <v>0</v>
      </c>
      <c r="CK98" s="260">
        <v>0</v>
      </c>
      <c r="CL98" s="262">
        <v>0</v>
      </c>
      <c r="CM98" s="262">
        <v>0</v>
      </c>
      <c r="CN98" s="263">
        <f t="shared" si="183"/>
        <v>2.5395677357959996</v>
      </c>
      <c r="CO98" s="255"/>
      <c r="CP98" s="264" t="s">
        <v>4784</v>
      </c>
      <c r="CQ98" s="255"/>
      <c r="CR98" s="264"/>
      <c r="CS98" s="121"/>
      <c r="CT98" s="121"/>
      <c r="CU98" s="115" t="s">
        <v>4783</v>
      </c>
      <c r="CV98" s="258" t="s">
        <v>176</v>
      </c>
      <c r="CW98" s="259">
        <v>3</v>
      </c>
      <c r="CX98" s="260" t="s">
        <v>4785</v>
      </c>
      <c r="CY98" s="260" t="s">
        <v>4786</v>
      </c>
      <c r="CZ98" s="260" t="s">
        <v>4787</v>
      </c>
      <c r="DA98" s="260" t="s">
        <v>4788</v>
      </c>
      <c r="DB98" s="260" t="s">
        <v>4789</v>
      </c>
      <c r="DC98" s="260" t="s">
        <v>4790</v>
      </c>
      <c r="DD98" s="260" t="s">
        <v>4791</v>
      </c>
      <c r="DE98" s="260" t="s">
        <v>4792</v>
      </c>
      <c r="DF98" s="260" t="s">
        <v>4793</v>
      </c>
      <c r="DG98" s="260" t="s">
        <v>4794</v>
      </c>
      <c r="DH98" s="261" t="s">
        <v>4795</v>
      </c>
      <c r="DI98" s="260" t="s">
        <v>4785</v>
      </c>
      <c r="DJ98" s="260" t="s">
        <v>4786</v>
      </c>
      <c r="DK98" s="260" t="s">
        <v>4787</v>
      </c>
      <c r="DL98" s="260" t="s">
        <v>4788</v>
      </c>
      <c r="DM98" s="260" t="s">
        <v>4789</v>
      </c>
      <c r="DN98" s="260" t="s">
        <v>4790</v>
      </c>
      <c r="DO98" s="260" t="s">
        <v>4791</v>
      </c>
      <c r="DP98" s="260" t="s">
        <v>4792</v>
      </c>
      <c r="DQ98" s="260" t="s">
        <v>4793</v>
      </c>
      <c r="DR98" s="260" t="s">
        <v>4794</v>
      </c>
      <c r="DS98" s="261" t="s">
        <v>4795</v>
      </c>
      <c r="DT98" s="260" t="s">
        <v>4785</v>
      </c>
      <c r="DU98" s="260" t="s">
        <v>4786</v>
      </c>
      <c r="DV98" s="260" t="s">
        <v>4787</v>
      </c>
      <c r="DW98" s="260" t="s">
        <v>4788</v>
      </c>
      <c r="DX98" s="260" t="s">
        <v>4789</v>
      </c>
      <c r="DY98" s="260" t="s">
        <v>4790</v>
      </c>
      <c r="DZ98" s="260" t="s">
        <v>4791</v>
      </c>
      <c r="EA98" s="260" t="s">
        <v>4792</v>
      </c>
      <c r="EB98" s="260" t="s">
        <v>4793</v>
      </c>
      <c r="EC98" s="260" t="s">
        <v>4794</v>
      </c>
      <c r="ED98" s="261" t="s">
        <v>4795</v>
      </c>
      <c r="EE98" s="260" t="s">
        <v>4785</v>
      </c>
      <c r="EF98" s="260" t="s">
        <v>4786</v>
      </c>
      <c r="EG98" s="260" t="s">
        <v>4787</v>
      </c>
      <c r="EH98" s="260" t="s">
        <v>4788</v>
      </c>
      <c r="EI98" s="260" t="s">
        <v>4789</v>
      </c>
      <c r="EJ98" s="260" t="s">
        <v>4790</v>
      </c>
      <c r="EK98" s="260" t="s">
        <v>4791</v>
      </c>
      <c r="EL98" s="260" t="s">
        <v>4792</v>
      </c>
      <c r="EM98" s="260" t="s">
        <v>4793</v>
      </c>
      <c r="EN98" s="260" t="s">
        <v>4794</v>
      </c>
      <c r="EO98" s="261" t="s">
        <v>4795</v>
      </c>
      <c r="EP98" s="260" t="s">
        <v>4785</v>
      </c>
      <c r="EQ98" s="260" t="s">
        <v>4786</v>
      </c>
      <c r="ER98" s="260" t="s">
        <v>4787</v>
      </c>
      <c r="ES98" s="260" t="s">
        <v>4788</v>
      </c>
      <c r="ET98" s="260" t="s">
        <v>4789</v>
      </c>
      <c r="EU98" s="260" t="s">
        <v>4790</v>
      </c>
      <c r="EV98" s="260" t="s">
        <v>4791</v>
      </c>
      <c r="EW98" s="260" t="s">
        <v>4792</v>
      </c>
      <c r="EX98" s="260" t="s">
        <v>4793</v>
      </c>
      <c r="EY98" s="260" t="s">
        <v>4794</v>
      </c>
      <c r="EZ98" s="261" t="s">
        <v>4795</v>
      </c>
      <c r="FA98" s="260" t="s">
        <v>4785</v>
      </c>
      <c r="FB98" s="260" t="s">
        <v>4786</v>
      </c>
      <c r="FC98" s="260" t="s">
        <v>4787</v>
      </c>
      <c r="FD98" s="260" t="s">
        <v>4788</v>
      </c>
      <c r="FE98" s="260" t="s">
        <v>4789</v>
      </c>
      <c r="FF98" s="260" t="s">
        <v>4790</v>
      </c>
      <c r="FG98" s="260" t="s">
        <v>4791</v>
      </c>
      <c r="FH98" s="260" t="s">
        <v>4792</v>
      </c>
      <c r="FI98" s="260" t="s">
        <v>4793</v>
      </c>
      <c r="FJ98" s="260" t="s">
        <v>4794</v>
      </c>
      <c r="FK98" s="261" t="s">
        <v>4795</v>
      </c>
      <c r="FL98" s="260" t="s">
        <v>4785</v>
      </c>
      <c r="FM98" s="260" t="s">
        <v>4786</v>
      </c>
      <c r="FN98" s="260" t="s">
        <v>4787</v>
      </c>
      <c r="FO98" s="260" t="s">
        <v>4788</v>
      </c>
      <c r="FP98" s="260" t="s">
        <v>4789</v>
      </c>
      <c r="FQ98" s="260" t="s">
        <v>4790</v>
      </c>
      <c r="FR98" s="260" t="s">
        <v>4791</v>
      </c>
      <c r="FS98" s="260" t="s">
        <v>4792</v>
      </c>
      <c r="FT98" s="260" t="s">
        <v>4793</v>
      </c>
      <c r="FU98" s="260" t="s">
        <v>4794</v>
      </c>
      <c r="FV98" s="261" t="s">
        <v>4795</v>
      </c>
      <c r="FW98" s="260" t="s">
        <v>4785</v>
      </c>
      <c r="FX98" s="260" t="s">
        <v>4786</v>
      </c>
      <c r="FY98" s="260" t="s">
        <v>4787</v>
      </c>
      <c r="FZ98" s="260" t="s">
        <v>4788</v>
      </c>
      <c r="GA98" s="260" t="s">
        <v>4789</v>
      </c>
      <c r="GB98" s="260" t="s">
        <v>4790</v>
      </c>
      <c r="GC98" s="260" t="s">
        <v>4791</v>
      </c>
      <c r="GD98" s="260" t="s">
        <v>4792</v>
      </c>
      <c r="GE98" s="262" t="s">
        <v>4793</v>
      </c>
      <c r="GF98" s="262" t="s">
        <v>4794</v>
      </c>
      <c r="GG98" s="263" t="s">
        <v>4795</v>
      </c>
      <c r="GH98" s="255"/>
      <c r="GI98" s="264" t="s">
        <v>4784</v>
      </c>
      <c r="GJ98" s="255"/>
      <c r="GK98" s="264"/>
      <c r="GL98" s="121"/>
    </row>
    <row r="99" spans="1:194" ht="20.25" customHeight="1" x14ac:dyDescent="0.2">
      <c r="A99" s="187"/>
      <c r="B99" s="115" t="s">
        <v>4796</v>
      </c>
      <c r="C99" s="258" t="s">
        <v>176</v>
      </c>
      <c r="D99" s="259">
        <v>3</v>
      </c>
      <c r="E99" s="261">
        <f t="shared" ref="E99:L99" si="248">IFERROR(SUM(E97:E98), 0)</f>
        <v>0.19800000000000001</v>
      </c>
      <c r="F99" s="261">
        <f t="shared" si="248"/>
        <v>5.3999999999999999E-2</v>
      </c>
      <c r="G99" s="261">
        <f t="shared" si="248"/>
        <v>2.1000000000000001E-2</v>
      </c>
      <c r="H99" s="261">
        <f t="shared" si="248"/>
        <v>0.219</v>
      </c>
      <c r="I99" s="261">
        <f t="shared" si="248"/>
        <v>0</v>
      </c>
      <c r="J99" s="261">
        <f t="shared" si="248"/>
        <v>0</v>
      </c>
      <c r="K99" s="261">
        <f t="shared" si="248"/>
        <v>0</v>
      </c>
      <c r="L99" s="261">
        <f t="shared" si="248"/>
        <v>0</v>
      </c>
      <c r="M99" s="261">
        <f>IFERROR(SUM(M97:M98), 0)</f>
        <v>0</v>
      </c>
      <c r="N99" s="261">
        <f>IFERROR(SUM(N97:N98), 0)</f>
        <v>0</v>
      </c>
      <c r="O99" s="261">
        <f t="shared" si="176"/>
        <v>0.49199999999999999</v>
      </c>
      <c r="P99" s="261">
        <f t="shared" ref="P99:Y99" si="249">IFERROR(SUM(P97:P98), 0)</f>
        <v>0.32876468685831622</v>
      </c>
      <c r="Q99" s="261">
        <f t="shared" si="249"/>
        <v>0.10042955852156059</v>
      </c>
      <c r="R99" s="261">
        <f t="shared" si="249"/>
        <v>5.0214779260780294E-2</v>
      </c>
      <c r="S99" s="261">
        <f t="shared" si="249"/>
        <v>6.6321406570841899E-3</v>
      </c>
      <c r="T99" s="261">
        <f t="shared" si="249"/>
        <v>0</v>
      </c>
      <c r="U99" s="261">
        <f t="shared" si="249"/>
        <v>0</v>
      </c>
      <c r="V99" s="261">
        <f t="shared" si="249"/>
        <v>0</v>
      </c>
      <c r="W99" s="261">
        <f t="shared" si="249"/>
        <v>0</v>
      </c>
      <c r="X99" s="261">
        <f t="shared" si="249"/>
        <v>0</v>
      </c>
      <c r="Y99" s="261">
        <f t="shared" si="249"/>
        <v>0</v>
      </c>
      <c r="Z99" s="261">
        <f t="shared" si="177"/>
        <v>0.48604116529774127</v>
      </c>
      <c r="AA99" s="261">
        <f t="shared" ref="AA99:AJ99" si="250">IFERROR(SUM(AA97:AA98), 0)</f>
        <v>0</v>
      </c>
      <c r="AB99" s="261">
        <f t="shared" si="250"/>
        <v>0</v>
      </c>
      <c r="AC99" s="261">
        <f t="shared" si="250"/>
        <v>0</v>
      </c>
      <c r="AD99" s="261">
        <f t="shared" si="250"/>
        <v>4.1050000000000004</v>
      </c>
      <c r="AE99" s="261">
        <f t="shared" si="250"/>
        <v>0</v>
      </c>
      <c r="AF99" s="261">
        <f t="shared" si="250"/>
        <v>0</v>
      </c>
      <c r="AG99" s="261">
        <f t="shared" si="250"/>
        <v>0</v>
      </c>
      <c r="AH99" s="261">
        <f t="shared" si="250"/>
        <v>0</v>
      </c>
      <c r="AI99" s="261">
        <f t="shared" si="250"/>
        <v>0</v>
      </c>
      <c r="AJ99" s="261">
        <f t="shared" si="250"/>
        <v>0</v>
      </c>
      <c r="AK99" s="261">
        <f t="shared" si="178"/>
        <v>4.1050000000000004</v>
      </c>
      <c r="AL99" s="261">
        <f t="shared" ref="AL99:AU99" si="251">IFERROR(SUM(AL97:AL98), 0)</f>
        <v>0</v>
      </c>
      <c r="AM99" s="261">
        <f t="shared" si="251"/>
        <v>0</v>
      </c>
      <c r="AN99" s="261">
        <f t="shared" si="251"/>
        <v>0</v>
      </c>
      <c r="AO99" s="261">
        <f t="shared" si="251"/>
        <v>40.259987989199999</v>
      </c>
      <c r="AP99" s="261">
        <f t="shared" si="251"/>
        <v>0</v>
      </c>
      <c r="AQ99" s="261">
        <f t="shared" si="251"/>
        <v>0</v>
      </c>
      <c r="AR99" s="261">
        <f t="shared" si="251"/>
        <v>0</v>
      </c>
      <c r="AS99" s="261">
        <f t="shared" si="251"/>
        <v>0</v>
      </c>
      <c r="AT99" s="261">
        <f t="shared" si="251"/>
        <v>0</v>
      </c>
      <c r="AU99" s="261">
        <f t="shared" si="251"/>
        <v>0</v>
      </c>
      <c r="AV99" s="261">
        <f t="shared" si="179"/>
        <v>40.259987989199999</v>
      </c>
      <c r="AW99" s="261">
        <f t="shared" ref="AW99:BF99" si="252">IFERROR(SUM(AW97:AW98), 0)</f>
        <v>0</v>
      </c>
      <c r="AX99" s="261">
        <f t="shared" si="252"/>
        <v>0</v>
      </c>
      <c r="AY99" s="261">
        <f t="shared" si="252"/>
        <v>0</v>
      </c>
      <c r="AZ99" s="261">
        <f t="shared" si="252"/>
        <v>51.284175403874002</v>
      </c>
      <c r="BA99" s="261">
        <f t="shared" si="252"/>
        <v>0</v>
      </c>
      <c r="BB99" s="261">
        <f t="shared" si="252"/>
        <v>0</v>
      </c>
      <c r="BC99" s="261">
        <f t="shared" si="252"/>
        <v>0</v>
      </c>
      <c r="BD99" s="261">
        <f t="shared" si="252"/>
        <v>0</v>
      </c>
      <c r="BE99" s="261">
        <f t="shared" si="252"/>
        <v>0</v>
      </c>
      <c r="BF99" s="261">
        <f t="shared" si="252"/>
        <v>0</v>
      </c>
      <c r="BG99" s="261">
        <f t="shared" si="180"/>
        <v>51.284175403874002</v>
      </c>
      <c r="BH99" s="261">
        <f t="shared" ref="BH99:BQ99" si="253">IFERROR(SUM(BH97:BH98), 0)</f>
        <v>0</v>
      </c>
      <c r="BI99" s="261">
        <f t="shared" si="253"/>
        <v>0</v>
      </c>
      <c r="BJ99" s="261">
        <f t="shared" si="253"/>
        <v>0</v>
      </c>
      <c r="BK99" s="261">
        <f t="shared" si="253"/>
        <v>40.525170424965999</v>
      </c>
      <c r="BL99" s="261">
        <f t="shared" si="253"/>
        <v>0</v>
      </c>
      <c r="BM99" s="261">
        <f t="shared" si="253"/>
        <v>0</v>
      </c>
      <c r="BN99" s="261">
        <f t="shared" si="253"/>
        <v>0</v>
      </c>
      <c r="BO99" s="261">
        <f t="shared" si="253"/>
        <v>0</v>
      </c>
      <c r="BP99" s="261">
        <f t="shared" si="253"/>
        <v>0</v>
      </c>
      <c r="BQ99" s="261">
        <f t="shared" si="253"/>
        <v>0</v>
      </c>
      <c r="BR99" s="261">
        <f t="shared" si="181"/>
        <v>40.525170424965999</v>
      </c>
      <c r="BS99" s="261">
        <f t="shared" ref="BS99:CB99" si="254">IFERROR(SUM(BS97:BS98), 0)</f>
        <v>0</v>
      </c>
      <c r="BT99" s="261">
        <f t="shared" si="254"/>
        <v>0</v>
      </c>
      <c r="BU99" s="261">
        <f t="shared" si="254"/>
        <v>0</v>
      </c>
      <c r="BV99" s="261">
        <f t="shared" si="254"/>
        <v>38.708556033888001</v>
      </c>
      <c r="BW99" s="261">
        <f t="shared" si="254"/>
        <v>0</v>
      </c>
      <c r="BX99" s="261">
        <f t="shared" si="254"/>
        <v>0</v>
      </c>
      <c r="BY99" s="261">
        <f t="shared" si="254"/>
        <v>0</v>
      </c>
      <c r="BZ99" s="261">
        <f t="shared" si="254"/>
        <v>0</v>
      </c>
      <c r="CA99" s="261">
        <f t="shared" si="254"/>
        <v>0</v>
      </c>
      <c r="CB99" s="261">
        <f t="shared" si="254"/>
        <v>0</v>
      </c>
      <c r="CC99" s="261">
        <f t="shared" si="182"/>
        <v>38.708556033888001</v>
      </c>
      <c r="CD99" s="261">
        <f t="shared" ref="CD99:CM99" si="255">IFERROR(SUM(CD97:CD98), 0)</f>
        <v>0</v>
      </c>
      <c r="CE99" s="261">
        <f t="shared" si="255"/>
        <v>0</v>
      </c>
      <c r="CF99" s="261">
        <f t="shared" si="255"/>
        <v>0</v>
      </c>
      <c r="CG99" s="261">
        <f t="shared" si="255"/>
        <v>17.641163310549999</v>
      </c>
      <c r="CH99" s="261">
        <f t="shared" si="255"/>
        <v>0</v>
      </c>
      <c r="CI99" s="261">
        <f t="shared" si="255"/>
        <v>0</v>
      </c>
      <c r="CJ99" s="261">
        <f t="shared" si="255"/>
        <v>0</v>
      </c>
      <c r="CK99" s="261">
        <f t="shared" si="255"/>
        <v>0</v>
      </c>
      <c r="CL99" s="265">
        <f t="shared" si="255"/>
        <v>0</v>
      </c>
      <c r="CM99" s="265">
        <f t="shared" si="255"/>
        <v>0</v>
      </c>
      <c r="CN99" s="263">
        <f t="shared" si="183"/>
        <v>17.641163310549999</v>
      </c>
      <c r="CO99" s="255"/>
      <c r="CP99" s="264" t="s">
        <v>4797</v>
      </c>
      <c r="CQ99" s="255"/>
      <c r="CR99" s="264"/>
      <c r="CS99" s="121"/>
      <c r="CT99" s="121"/>
      <c r="CU99" s="115" t="s">
        <v>4796</v>
      </c>
      <c r="CV99" s="258" t="s">
        <v>176</v>
      </c>
      <c r="CW99" s="259">
        <v>3</v>
      </c>
      <c r="CX99" s="261" t="s">
        <v>4798</v>
      </c>
      <c r="CY99" s="261" t="s">
        <v>4799</v>
      </c>
      <c r="CZ99" s="261" t="s">
        <v>4800</v>
      </c>
      <c r="DA99" s="261" t="s">
        <v>4801</v>
      </c>
      <c r="DB99" s="261" t="s">
        <v>4802</v>
      </c>
      <c r="DC99" s="261" t="s">
        <v>4803</v>
      </c>
      <c r="DD99" s="261" t="s">
        <v>4804</v>
      </c>
      <c r="DE99" s="261" t="s">
        <v>4805</v>
      </c>
      <c r="DF99" s="261" t="s">
        <v>4806</v>
      </c>
      <c r="DG99" s="261" t="s">
        <v>4807</v>
      </c>
      <c r="DH99" s="261" t="s">
        <v>4808</v>
      </c>
      <c r="DI99" s="261" t="s">
        <v>4798</v>
      </c>
      <c r="DJ99" s="261" t="s">
        <v>4799</v>
      </c>
      <c r="DK99" s="261" t="s">
        <v>4800</v>
      </c>
      <c r="DL99" s="261" t="s">
        <v>4801</v>
      </c>
      <c r="DM99" s="261" t="s">
        <v>4802</v>
      </c>
      <c r="DN99" s="261" t="s">
        <v>4803</v>
      </c>
      <c r="DO99" s="261" t="s">
        <v>4804</v>
      </c>
      <c r="DP99" s="261" t="s">
        <v>4805</v>
      </c>
      <c r="DQ99" s="261" t="s">
        <v>4806</v>
      </c>
      <c r="DR99" s="261" t="s">
        <v>4807</v>
      </c>
      <c r="DS99" s="261" t="s">
        <v>4808</v>
      </c>
      <c r="DT99" s="261" t="s">
        <v>4798</v>
      </c>
      <c r="DU99" s="261" t="s">
        <v>4799</v>
      </c>
      <c r="DV99" s="261" t="s">
        <v>4800</v>
      </c>
      <c r="DW99" s="261" t="s">
        <v>4801</v>
      </c>
      <c r="DX99" s="261" t="s">
        <v>4802</v>
      </c>
      <c r="DY99" s="261" t="s">
        <v>4803</v>
      </c>
      <c r="DZ99" s="261" t="s">
        <v>4804</v>
      </c>
      <c r="EA99" s="261" t="s">
        <v>4805</v>
      </c>
      <c r="EB99" s="261" t="s">
        <v>4806</v>
      </c>
      <c r="EC99" s="261" t="s">
        <v>4807</v>
      </c>
      <c r="ED99" s="261" t="s">
        <v>4808</v>
      </c>
      <c r="EE99" s="261" t="s">
        <v>4798</v>
      </c>
      <c r="EF99" s="261" t="s">
        <v>4799</v>
      </c>
      <c r="EG99" s="261" t="s">
        <v>4800</v>
      </c>
      <c r="EH99" s="261" t="s">
        <v>4801</v>
      </c>
      <c r="EI99" s="261" t="s">
        <v>4802</v>
      </c>
      <c r="EJ99" s="261" t="s">
        <v>4803</v>
      </c>
      <c r="EK99" s="261" t="s">
        <v>4804</v>
      </c>
      <c r="EL99" s="261" t="s">
        <v>4805</v>
      </c>
      <c r="EM99" s="261" t="s">
        <v>4806</v>
      </c>
      <c r="EN99" s="261" t="s">
        <v>4807</v>
      </c>
      <c r="EO99" s="261" t="s">
        <v>4808</v>
      </c>
      <c r="EP99" s="261" t="s">
        <v>4798</v>
      </c>
      <c r="EQ99" s="261" t="s">
        <v>4799</v>
      </c>
      <c r="ER99" s="261" t="s">
        <v>4800</v>
      </c>
      <c r="ES99" s="261" t="s">
        <v>4801</v>
      </c>
      <c r="ET99" s="261" t="s">
        <v>4802</v>
      </c>
      <c r="EU99" s="261" t="s">
        <v>4803</v>
      </c>
      <c r="EV99" s="261" t="s">
        <v>4804</v>
      </c>
      <c r="EW99" s="261" t="s">
        <v>4805</v>
      </c>
      <c r="EX99" s="261" t="s">
        <v>4806</v>
      </c>
      <c r="EY99" s="261" t="s">
        <v>4807</v>
      </c>
      <c r="EZ99" s="261" t="s">
        <v>4808</v>
      </c>
      <c r="FA99" s="261" t="s">
        <v>4798</v>
      </c>
      <c r="FB99" s="261" t="s">
        <v>4799</v>
      </c>
      <c r="FC99" s="261" t="s">
        <v>4800</v>
      </c>
      <c r="FD99" s="261" t="s">
        <v>4801</v>
      </c>
      <c r="FE99" s="261" t="s">
        <v>4802</v>
      </c>
      <c r="FF99" s="261" t="s">
        <v>4803</v>
      </c>
      <c r="FG99" s="261" t="s">
        <v>4804</v>
      </c>
      <c r="FH99" s="261" t="s">
        <v>4805</v>
      </c>
      <c r="FI99" s="261" t="s">
        <v>4806</v>
      </c>
      <c r="FJ99" s="261" t="s">
        <v>4807</v>
      </c>
      <c r="FK99" s="261" t="s">
        <v>4808</v>
      </c>
      <c r="FL99" s="261" t="s">
        <v>4798</v>
      </c>
      <c r="FM99" s="261" t="s">
        <v>4799</v>
      </c>
      <c r="FN99" s="261" t="s">
        <v>4800</v>
      </c>
      <c r="FO99" s="261" t="s">
        <v>4801</v>
      </c>
      <c r="FP99" s="261" t="s">
        <v>4802</v>
      </c>
      <c r="FQ99" s="261" t="s">
        <v>4803</v>
      </c>
      <c r="FR99" s="261" t="s">
        <v>4804</v>
      </c>
      <c r="FS99" s="261" t="s">
        <v>4805</v>
      </c>
      <c r="FT99" s="261" t="s">
        <v>4806</v>
      </c>
      <c r="FU99" s="261" t="s">
        <v>4807</v>
      </c>
      <c r="FV99" s="261" t="s">
        <v>4808</v>
      </c>
      <c r="FW99" s="261" t="s">
        <v>4798</v>
      </c>
      <c r="FX99" s="261" t="s">
        <v>4799</v>
      </c>
      <c r="FY99" s="261" t="s">
        <v>4800</v>
      </c>
      <c r="FZ99" s="261" t="s">
        <v>4801</v>
      </c>
      <c r="GA99" s="261" t="s">
        <v>4802</v>
      </c>
      <c r="GB99" s="261" t="s">
        <v>4803</v>
      </c>
      <c r="GC99" s="261" t="s">
        <v>4804</v>
      </c>
      <c r="GD99" s="261" t="s">
        <v>4805</v>
      </c>
      <c r="GE99" s="265" t="s">
        <v>4806</v>
      </c>
      <c r="GF99" s="265" t="s">
        <v>4807</v>
      </c>
      <c r="GG99" s="263" t="s">
        <v>4808</v>
      </c>
      <c r="GH99" s="255"/>
      <c r="GI99" s="264" t="s">
        <v>4797</v>
      </c>
      <c r="GJ99" s="255"/>
      <c r="GK99" s="264"/>
      <c r="GL99" s="121"/>
    </row>
    <row r="100" spans="1:194" ht="20.25" customHeight="1" x14ac:dyDescent="0.2">
      <c r="A100" s="187"/>
      <c r="B100" s="115" t="s">
        <v>4809</v>
      </c>
      <c r="C100" s="258" t="s">
        <v>176</v>
      </c>
      <c r="D100" s="259">
        <v>3</v>
      </c>
      <c r="E100" s="260">
        <v>0</v>
      </c>
      <c r="F100" s="260">
        <v>0</v>
      </c>
      <c r="G100" s="260">
        <v>0</v>
      </c>
      <c r="H100" s="260">
        <v>0</v>
      </c>
      <c r="I100" s="260">
        <v>0</v>
      </c>
      <c r="J100" s="260">
        <v>0</v>
      </c>
      <c r="K100" s="260">
        <v>0</v>
      </c>
      <c r="L100" s="260">
        <v>0</v>
      </c>
      <c r="M100" s="260">
        <v>0</v>
      </c>
      <c r="N100" s="260">
        <v>0</v>
      </c>
      <c r="O100" s="261">
        <f t="shared" si="176"/>
        <v>0</v>
      </c>
      <c r="P100" s="260">
        <v>0</v>
      </c>
      <c r="Q100" s="260">
        <v>0</v>
      </c>
      <c r="R100" s="260">
        <v>0</v>
      </c>
      <c r="S100" s="260">
        <v>0</v>
      </c>
      <c r="T100" s="260">
        <v>0</v>
      </c>
      <c r="U100" s="260">
        <v>0</v>
      </c>
      <c r="V100" s="260">
        <v>0</v>
      </c>
      <c r="W100" s="260">
        <v>0</v>
      </c>
      <c r="X100" s="260">
        <v>0</v>
      </c>
      <c r="Y100" s="260">
        <v>0</v>
      </c>
      <c r="Z100" s="261">
        <f t="shared" si="177"/>
        <v>0</v>
      </c>
      <c r="AA100" s="260">
        <v>0</v>
      </c>
      <c r="AB100" s="260">
        <v>0</v>
      </c>
      <c r="AC100" s="260">
        <v>0</v>
      </c>
      <c r="AD100" s="260">
        <v>0</v>
      </c>
      <c r="AE100" s="260">
        <v>0</v>
      </c>
      <c r="AF100" s="260">
        <v>0</v>
      </c>
      <c r="AG100" s="260">
        <v>0</v>
      </c>
      <c r="AH100" s="260">
        <v>0</v>
      </c>
      <c r="AI100" s="260">
        <v>0</v>
      </c>
      <c r="AJ100" s="260">
        <v>0</v>
      </c>
      <c r="AK100" s="261">
        <f t="shared" si="178"/>
        <v>0</v>
      </c>
      <c r="AL100" s="260">
        <v>0</v>
      </c>
      <c r="AM100" s="260">
        <v>0</v>
      </c>
      <c r="AN100" s="260">
        <v>0</v>
      </c>
      <c r="AO100" s="260">
        <v>0</v>
      </c>
      <c r="AP100" s="260">
        <v>0</v>
      </c>
      <c r="AQ100" s="260">
        <v>0</v>
      </c>
      <c r="AR100" s="260">
        <v>0</v>
      </c>
      <c r="AS100" s="260">
        <v>0</v>
      </c>
      <c r="AT100" s="260">
        <v>0</v>
      </c>
      <c r="AU100" s="260">
        <v>0</v>
      </c>
      <c r="AV100" s="261">
        <f t="shared" si="179"/>
        <v>0</v>
      </c>
      <c r="AW100" s="260">
        <v>0</v>
      </c>
      <c r="AX100" s="260">
        <v>0</v>
      </c>
      <c r="AY100" s="260">
        <v>0</v>
      </c>
      <c r="AZ100" s="260">
        <v>0</v>
      </c>
      <c r="BA100" s="260">
        <v>0</v>
      </c>
      <c r="BB100" s="260">
        <v>0</v>
      </c>
      <c r="BC100" s="260">
        <v>0</v>
      </c>
      <c r="BD100" s="260">
        <v>0</v>
      </c>
      <c r="BE100" s="260">
        <v>0</v>
      </c>
      <c r="BF100" s="260">
        <v>0</v>
      </c>
      <c r="BG100" s="261">
        <f t="shared" si="180"/>
        <v>0</v>
      </c>
      <c r="BH100" s="260">
        <v>0</v>
      </c>
      <c r="BI100" s="260">
        <v>0</v>
      </c>
      <c r="BJ100" s="260">
        <v>0</v>
      </c>
      <c r="BK100" s="260">
        <v>0</v>
      </c>
      <c r="BL100" s="260">
        <v>0</v>
      </c>
      <c r="BM100" s="260">
        <v>0</v>
      </c>
      <c r="BN100" s="260">
        <v>0</v>
      </c>
      <c r="BO100" s="260">
        <v>0</v>
      </c>
      <c r="BP100" s="260">
        <v>0</v>
      </c>
      <c r="BQ100" s="260">
        <v>0</v>
      </c>
      <c r="BR100" s="261">
        <f t="shared" si="181"/>
        <v>0</v>
      </c>
      <c r="BS100" s="260">
        <v>0</v>
      </c>
      <c r="BT100" s="260">
        <v>0</v>
      </c>
      <c r="BU100" s="260">
        <v>0</v>
      </c>
      <c r="BV100" s="260">
        <v>0</v>
      </c>
      <c r="BW100" s="260">
        <v>0</v>
      </c>
      <c r="BX100" s="260">
        <v>0</v>
      </c>
      <c r="BY100" s="260">
        <v>0</v>
      </c>
      <c r="BZ100" s="260">
        <v>0</v>
      </c>
      <c r="CA100" s="260">
        <v>0</v>
      </c>
      <c r="CB100" s="260">
        <v>0</v>
      </c>
      <c r="CC100" s="261">
        <f t="shared" si="182"/>
        <v>0</v>
      </c>
      <c r="CD100" s="260">
        <v>0</v>
      </c>
      <c r="CE100" s="260">
        <v>0</v>
      </c>
      <c r="CF100" s="260">
        <v>0</v>
      </c>
      <c r="CG100" s="260">
        <v>0</v>
      </c>
      <c r="CH100" s="260">
        <v>0</v>
      </c>
      <c r="CI100" s="260">
        <v>0</v>
      </c>
      <c r="CJ100" s="260">
        <v>0</v>
      </c>
      <c r="CK100" s="260">
        <v>0</v>
      </c>
      <c r="CL100" s="262">
        <v>0</v>
      </c>
      <c r="CM100" s="262">
        <v>0</v>
      </c>
      <c r="CN100" s="263">
        <f t="shared" si="183"/>
        <v>0</v>
      </c>
      <c r="CO100" s="255"/>
      <c r="CP100" s="264" t="s">
        <v>4810</v>
      </c>
      <c r="CQ100" s="255"/>
      <c r="CR100" s="264"/>
      <c r="CS100" s="121"/>
      <c r="CT100" s="121"/>
      <c r="CU100" s="115" t="s">
        <v>4809</v>
      </c>
      <c r="CV100" s="258" t="s">
        <v>176</v>
      </c>
      <c r="CW100" s="259">
        <v>3</v>
      </c>
      <c r="CX100" s="260" t="s">
        <v>4811</v>
      </c>
      <c r="CY100" s="260" t="s">
        <v>4812</v>
      </c>
      <c r="CZ100" s="260" t="s">
        <v>4813</v>
      </c>
      <c r="DA100" s="260" t="s">
        <v>4814</v>
      </c>
      <c r="DB100" s="260" t="s">
        <v>4815</v>
      </c>
      <c r="DC100" s="260" t="s">
        <v>4816</v>
      </c>
      <c r="DD100" s="260" t="s">
        <v>4817</v>
      </c>
      <c r="DE100" s="260" t="s">
        <v>4818</v>
      </c>
      <c r="DF100" s="260" t="s">
        <v>4819</v>
      </c>
      <c r="DG100" s="260" t="s">
        <v>4820</v>
      </c>
      <c r="DH100" s="261" t="s">
        <v>4821</v>
      </c>
      <c r="DI100" s="260" t="s">
        <v>4811</v>
      </c>
      <c r="DJ100" s="260" t="s">
        <v>4812</v>
      </c>
      <c r="DK100" s="260" t="s">
        <v>4813</v>
      </c>
      <c r="DL100" s="260" t="s">
        <v>4814</v>
      </c>
      <c r="DM100" s="260" t="s">
        <v>4815</v>
      </c>
      <c r="DN100" s="260" t="s">
        <v>4816</v>
      </c>
      <c r="DO100" s="260" t="s">
        <v>4817</v>
      </c>
      <c r="DP100" s="260" t="s">
        <v>4818</v>
      </c>
      <c r="DQ100" s="260" t="s">
        <v>4819</v>
      </c>
      <c r="DR100" s="260" t="s">
        <v>4820</v>
      </c>
      <c r="DS100" s="261" t="s">
        <v>4821</v>
      </c>
      <c r="DT100" s="260" t="s">
        <v>4811</v>
      </c>
      <c r="DU100" s="260" t="s">
        <v>4812</v>
      </c>
      <c r="DV100" s="260" t="s">
        <v>4813</v>
      </c>
      <c r="DW100" s="260" t="s">
        <v>4814</v>
      </c>
      <c r="DX100" s="260" t="s">
        <v>4815</v>
      </c>
      <c r="DY100" s="260" t="s">
        <v>4816</v>
      </c>
      <c r="DZ100" s="260" t="s">
        <v>4817</v>
      </c>
      <c r="EA100" s="260" t="s">
        <v>4818</v>
      </c>
      <c r="EB100" s="260" t="s">
        <v>4819</v>
      </c>
      <c r="EC100" s="260" t="s">
        <v>4820</v>
      </c>
      <c r="ED100" s="261" t="s">
        <v>4821</v>
      </c>
      <c r="EE100" s="260" t="s">
        <v>4811</v>
      </c>
      <c r="EF100" s="260" t="s">
        <v>4812</v>
      </c>
      <c r="EG100" s="260" t="s">
        <v>4813</v>
      </c>
      <c r="EH100" s="260" t="s">
        <v>4814</v>
      </c>
      <c r="EI100" s="260" t="s">
        <v>4815</v>
      </c>
      <c r="EJ100" s="260" t="s">
        <v>4816</v>
      </c>
      <c r="EK100" s="260" t="s">
        <v>4817</v>
      </c>
      <c r="EL100" s="260" t="s">
        <v>4818</v>
      </c>
      <c r="EM100" s="260" t="s">
        <v>4819</v>
      </c>
      <c r="EN100" s="260" t="s">
        <v>4820</v>
      </c>
      <c r="EO100" s="261" t="s">
        <v>4821</v>
      </c>
      <c r="EP100" s="260" t="s">
        <v>4811</v>
      </c>
      <c r="EQ100" s="260" t="s">
        <v>4812</v>
      </c>
      <c r="ER100" s="260" t="s">
        <v>4813</v>
      </c>
      <c r="ES100" s="260" t="s">
        <v>4814</v>
      </c>
      <c r="ET100" s="260" t="s">
        <v>4815</v>
      </c>
      <c r="EU100" s="260" t="s">
        <v>4816</v>
      </c>
      <c r="EV100" s="260" t="s">
        <v>4817</v>
      </c>
      <c r="EW100" s="260" t="s">
        <v>4818</v>
      </c>
      <c r="EX100" s="260" t="s">
        <v>4819</v>
      </c>
      <c r="EY100" s="260" t="s">
        <v>4820</v>
      </c>
      <c r="EZ100" s="261" t="s">
        <v>4821</v>
      </c>
      <c r="FA100" s="260" t="s">
        <v>4811</v>
      </c>
      <c r="FB100" s="260" t="s">
        <v>4812</v>
      </c>
      <c r="FC100" s="260" t="s">
        <v>4813</v>
      </c>
      <c r="FD100" s="260" t="s">
        <v>4814</v>
      </c>
      <c r="FE100" s="260" t="s">
        <v>4815</v>
      </c>
      <c r="FF100" s="260" t="s">
        <v>4816</v>
      </c>
      <c r="FG100" s="260" t="s">
        <v>4817</v>
      </c>
      <c r="FH100" s="260" t="s">
        <v>4818</v>
      </c>
      <c r="FI100" s="260" t="s">
        <v>4819</v>
      </c>
      <c r="FJ100" s="260" t="s">
        <v>4820</v>
      </c>
      <c r="FK100" s="261" t="s">
        <v>4821</v>
      </c>
      <c r="FL100" s="260" t="s">
        <v>4811</v>
      </c>
      <c r="FM100" s="260" t="s">
        <v>4812</v>
      </c>
      <c r="FN100" s="260" t="s">
        <v>4813</v>
      </c>
      <c r="FO100" s="260" t="s">
        <v>4814</v>
      </c>
      <c r="FP100" s="260" t="s">
        <v>4815</v>
      </c>
      <c r="FQ100" s="260" t="s">
        <v>4816</v>
      </c>
      <c r="FR100" s="260" t="s">
        <v>4817</v>
      </c>
      <c r="FS100" s="260" t="s">
        <v>4818</v>
      </c>
      <c r="FT100" s="260" t="s">
        <v>4819</v>
      </c>
      <c r="FU100" s="260" t="s">
        <v>4820</v>
      </c>
      <c r="FV100" s="261" t="s">
        <v>4821</v>
      </c>
      <c r="FW100" s="260" t="s">
        <v>4811</v>
      </c>
      <c r="FX100" s="260" t="s">
        <v>4812</v>
      </c>
      <c r="FY100" s="260" t="s">
        <v>4813</v>
      </c>
      <c r="FZ100" s="260" t="s">
        <v>4814</v>
      </c>
      <c r="GA100" s="260" t="s">
        <v>4815</v>
      </c>
      <c r="GB100" s="260" t="s">
        <v>4816</v>
      </c>
      <c r="GC100" s="260" t="s">
        <v>4817</v>
      </c>
      <c r="GD100" s="260" t="s">
        <v>4818</v>
      </c>
      <c r="GE100" s="262" t="s">
        <v>4819</v>
      </c>
      <c r="GF100" s="262" t="s">
        <v>4820</v>
      </c>
      <c r="GG100" s="263" t="s">
        <v>4821</v>
      </c>
      <c r="GH100" s="255"/>
      <c r="GI100" s="264" t="s">
        <v>4810</v>
      </c>
      <c r="GJ100" s="255"/>
      <c r="GK100" s="264"/>
      <c r="GL100" s="121"/>
    </row>
    <row r="101" spans="1:194" ht="20.25" customHeight="1" x14ac:dyDescent="0.2">
      <c r="A101" s="187"/>
      <c r="B101" s="115" t="s">
        <v>4822</v>
      </c>
      <c r="C101" s="258" t="s">
        <v>176</v>
      </c>
      <c r="D101" s="259">
        <v>3</v>
      </c>
      <c r="E101" s="260">
        <v>0</v>
      </c>
      <c r="F101" s="260">
        <v>0</v>
      </c>
      <c r="G101" s="260">
        <v>0</v>
      </c>
      <c r="H101" s="260">
        <v>0</v>
      </c>
      <c r="I101" s="260">
        <v>0</v>
      </c>
      <c r="J101" s="260">
        <v>0</v>
      </c>
      <c r="K101" s="260">
        <v>0</v>
      </c>
      <c r="L101" s="260">
        <v>0</v>
      </c>
      <c r="M101" s="260">
        <v>0</v>
      </c>
      <c r="N101" s="260">
        <v>0</v>
      </c>
      <c r="O101" s="261">
        <f t="shared" si="176"/>
        <v>0</v>
      </c>
      <c r="P101" s="260">
        <v>0</v>
      </c>
      <c r="Q101" s="260">
        <v>0</v>
      </c>
      <c r="R101" s="260">
        <v>0</v>
      </c>
      <c r="S101" s="260">
        <v>0</v>
      </c>
      <c r="T101" s="260">
        <v>0</v>
      </c>
      <c r="U101" s="260">
        <v>0</v>
      </c>
      <c r="V101" s="260">
        <v>0</v>
      </c>
      <c r="W101" s="260">
        <v>0</v>
      </c>
      <c r="X101" s="260">
        <v>0</v>
      </c>
      <c r="Y101" s="260">
        <v>0</v>
      </c>
      <c r="Z101" s="261">
        <f t="shared" si="177"/>
        <v>0</v>
      </c>
      <c r="AA101" s="260">
        <v>0</v>
      </c>
      <c r="AB101" s="260">
        <v>0</v>
      </c>
      <c r="AC101" s="260">
        <v>0</v>
      </c>
      <c r="AD101" s="260">
        <v>0</v>
      </c>
      <c r="AE101" s="260">
        <v>0</v>
      </c>
      <c r="AF101" s="260">
        <v>0</v>
      </c>
      <c r="AG101" s="260">
        <v>0</v>
      </c>
      <c r="AH101" s="260">
        <v>0</v>
      </c>
      <c r="AI101" s="260">
        <v>0</v>
      </c>
      <c r="AJ101" s="260">
        <v>0</v>
      </c>
      <c r="AK101" s="261">
        <f t="shared" si="178"/>
        <v>0</v>
      </c>
      <c r="AL101" s="260">
        <v>0</v>
      </c>
      <c r="AM101" s="260">
        <v>0</v>
      </c>
      <c r="AN101" s="260">
        <v>0</v>
      </c>
      <c r="AO101" s="260">
        <v>0</v>
      </c>
      <c r="AP101" s="260">
        <v>0</v>
      </c>
      <c r="AQ101" s="260">
        <v>0</v>
      </c>
      <c r="AR101" s="260">
        <v>0</v>
      </c>
      <c r="AS101" s="260">
        <v>0</v>
      </c>
      <c r="AT101" s="260">
        <v>0</v>
      </c>
      <c r="AU101" s="260">
        <v>0</v>
      </c>
      <c r="AV101" s="261">
        <f t="shared" si="179"/>
        <v>0</v>
      </c>
      <c r="AW101" s="260">
        <v>0</v>
      </c>
      <c r="AX101" s="260">
        <v>0</v>
      </c>
      <c r="AY101" s="260">
        <v>0</v>
      </c>
      <c r="AZ101" s="260">
        <v>0</v>
      </c>
      <c r="BA101" s="260">
        <v>0</v>
      </c>
      <c r="BB101" s="260">
        <v>0</v>
      </c>
      <c r="BC101" s="260">
        <v>0</v>
      </c>
      <c r="BD101" s="260">
        <v>0</v>
      </c>
      <c r="BE101" s="260">
        <v>0</v>
      </c>
      <c r="BF101" s="260">
        <v>0</v>
      </c>
      <c r="BG101" s="261">
        <f t="shared" si="180"/>
        <v>0</v>
      </c>
      <c r="BH101" s="260">
        <v>0</v>
      </c>
      <c r="BI101" s="260">
        <v>0</v>
      </c>
      <c r="BJ101" s="260">
        <v>0</v>
      </c>
      <c r="BK101" s="260">
        <v>0</v>
      </c>
      <c r="BL101" s="260">
        <v>0</v>
      </c>
      <c r="BM101" s="260">
        <v>0</v>
      </c>
      <c r="BN101" s="260">
        <v>0</v>
      </c>
      <c r="BO101" s="260">
        <v>0</v>
      </c>
      <c r="BP101" s="260">
        <v>0</v>
      </c>
      <c r="BQ101" s="260">
        <v>0</v>
      </c>
      <c r="BR101" s="261">
        <f t="shared" si="181"/>
        <v>0</v>
      </c>
      <c r="BS101" s="260">
        <v>0</v>
      </c>
      <c r="BT101" s="260">
        <v>0</v>
      </c>
      <c r="BU101" s="260">
        <v>0</v>
      </c>
      <c r="BV101" s="260">
        <v>0</v>
      </c>
      <c r="BW101" s="260">
        <v>0</v>
      </c>
      <c r="BX101" s="260">
        <v>0</v>
      </c>
      <c r="BY101" s="260">
        <v>0</v>
      </c>
      <c r="BZ101" s="260">
        <v>0</v>
      </c>
      <c r="CA101" s="260">
        <v>0</v>
      </c>
      <c r="CB101" s="260">
        <v>0</v>
      </c>
      <c r="CC101" s="261">
        <f t="shared" si="182"/>
        <v>0</v>
      </c>
      <c r="CD101" s="260">
        <v>0</v>
      </c>
      <c r="CE101" s="260">
        <v>0</v>
      </c>
      <c r="CF101" s="260">
        <v>0</v>
      </c>
      <c r="CG101" s="260">
        <v>0</v>
      </c>
      <c r="CH101" s="260">
        <v>0</v>
      </c>
      <c r="CI101" s="260">
        <v>0</v>
      </c>
      <c r="CJ101" s="260">
        <v>0</v>
      </c>
      <c r="CK101" s="260">
        <v>0</v>
      </c>
      <c r="CL101" s="262">
        <v>0</v>
      </c>
      <c r="CM101" s="262">
        <v>0</v>
      </c>
      <c r="CN101" s="263">
        <f t="shared" si="183"/>
        <v>0</v>
      </c>
      <c r="CO101" s="255"/>
      <c r="CP101" s="264" t="s">
        <v>4823</v>
      </c>
      <c r="CQ101" s="255"/>
      <c r="CR101" s="264"/>
      <c r="CS101" s="121"/>
      <c r="CT101" s="121"/>
      <c r="CU101" s="115" t="s">
        <v>4822</v>
      </c>
      <c r="CV101" s="258" t="s">
        <v>176</v>
      </c>
      <c r="CW101" s="259">
        <v>3</v>
      </c>
      <c r="CX101" s="260" t="s">
        <v>4824</v>
      </c>
      <c r="CY101" s="260" t="s">
        <v>4825</v>
      </c>
      <c r="CZ101" s="260" t="s">
        <v>4826</v>
      </c>
      <c r="DA101" s="260" t="s">
        <v>4827</v>
      </c>
      <c r="DB101" s="260" t="s">
        <v>4828</v>
      </c>
      <c r="DC101" s="260" t="s">
        <v>4829</v>
      </c>
      <c r="DD101" s="260" t="s">
        <v>4830</v>
      </c>
      <c r="DE101" s="260" t="s">
        <v>4831</v>
      </c>
      <c r="DF101" s="260" t="s">
        <v>4832</v>
      </c>
      <c r="DG101" s="260" t="s">
        <v>4833</v>
      </c>
      <c r="DH101" s="261" t="s">
        <v>4834</v>
      </c>
      <c r="DI101" s="260" t="s">
        <v>4824</v>
      </c>
      <c r="DJ101" s="260" t="s">
        <v>4825</v>
      </c>
      <c r="DK101" s="260" t="s">
        <v>4826</v>
      </c>
      <c r="DL101" s="260" t="s">
        <v>4827</v>
      </c>
      <c r="DM101" s="260" t="s">
        <v>4828</v>
      </c>
      <c r="DN101" s="260" t="s">
        <v>4829</v>
      </c>
      <c r="DO101" s="260" t="s">
        <v>4830</v>
      </c>
      <c r="DP101" s="260" t="s">
        <v>4831</v>
      </c>
      <c r="DQ101" s="260" t="s">
        <v>4832</v>
      </c>
      <c r="DR101" s="260" t="s">
        <v>4833</v>
      </c>
      <c r="DS101" s="261" t="s">
        <v>4834</v>
      </c>
      <c r="DT101" s="260" t="s">
        <v>4824</v>
      </c>
      <c r="DU101" s="260" t="s">
        <v>4825</v>
      </c>
      <c r="DV101" s="260" t="s">
        <v>4826</v>
      </c>
      <c r="DW101" s="260" t="s">
        <v>4827</v>
      </c>
      <c r="DX101" s="260" t="s">
        <v>4828</v>
      </c>
      <c r="DY101" s="260" t="s">
        <v>4829</v>
      </c>
      <c r="DZ101" s="260" t="s">
        <v>4830</v>
      </c>
      <c r="EA101" s="260" t="s">
        <v>4831</v>
      </c>
      <c r="EB101" s="260" t="s">
        <v>4832</v>
      </c>
      <c r="EC101" s="260" t="s">
        <v>4833</v>
      </c>
      <c r="ED101" s="261" t="s">
        <v>4834</v>
      </c>
      <c r="EE101" s="260" t="s">
        <v>4824</v>
      </c>
      <c r="EF101" s="260" t="s">
        <v>4825</v>
      </c>
      <c r="EG101" s="260" t="s">
        <v>4826</v>
      </c>
      <c r="EH101" s="260" t="s">
        <v>4827</v>
      </c>
      <c r="EI101" s="260" t="s">
        <v>4828</v>
      </c>
      <c r="EJ101" s="260" t="s">
        <v>4829</v>
      </c>
      <c r="EK101" s="260" t="s">
        <v>4830</v>
      </c>
      <c r="EL101" s="260" t="s">
        <v>4831</v>
      </c>
      <c r="EM101" s="260" t="s">
        <v>4832</v>
      </c>
      <c r="EN101" s="260" t="s">
        <v>4833</v>
      </c>
      <c r="EO101" s="261" t="s">
        <v>4834</v>
      </c>
      <c r="EP101" s="260" t="s">
        <v>4824</v>
      </c>
      <c r="EQ101" s="260" t="s">
        <v>4825</v>
      </c>
      <c r="ER101" s="260" t="s">
        <v>4826</v>
      </c>
      <c r="ES101" s="260" t="s">
        <v>4827</v>
      </c>
      <c r="ET101" s="260" t="s">
        <v>4828</v>
      </c>
      <c r="EU101" s="260" t="s">
        <v>4829</v>
      </c>
      <c r="EV101" s="260" t="s">
        <v>4830</v>
      </c>
      <c r="EW101" s="260" t="s">
        <v>4831</v>
      </c>
      <c r="EX101" s="260" t="s">
        <v>4832</v>
      </c>
      <c r="EY101" s="260" t="s">
        <v>4833</v>
      </c>
      <c r="EZ101" s="261" t="s">
        <v>4834</v>
      </c>
      <c r="FA101" s="260" t="s">
        <v>4824</v>
      </c>
      <c r="FB101" s="260" t="s">
        <v>4825</v>
      </c>
      <c r="FC101" s="260" t="s">
        <v>4826</v>
      </c>
      <c r="FD101" s="260" t="s">
        <v>4827</v>
      </c>
      <c r="FE101" s="260" t="s">
        <v>4828</v>
      </c>
      <c r="FF101" s="260" t="s">
        <v>4829</v>
      </c>
      <c r="FG101" s="260" t="s">
        <v>4830</v>
      </c>
      <c r="FH101" s="260" t="s">
        <v>4831</v>
      </c>
      <c r="FI101" s="260" t="s">
        <v>4832</v>
      </c>
      <c r="FJ101" s="260" t="s">
        <v>4833</v>
      </c>
      <c r="FK101" s="261" t="s">
        <v>4834</v>
      </c>
      <c r="FL101" s="260" t="s">
        <v>4824</v>
      </c>
      <c r="FM101" s="260" t="s">
        <v>4825</v>
      </c>
      <c r="FN101" s="260" t="s">
        <v>4826</v>
      </c>
      <c r="FO101" s="260" t="s">
        <v>4827</v>
      </c>
      <c r="FP101" s="260" t="s">
        <v>4828</v>
      </c>
      <c r="FQ101" s="260" t="s">
        <v>4829</v>
      </c>
      <c r="FR101" s="260" t="s">
        <v>4830</v>
      </c>
      <c r="FS101" s="260" t="s">
        <v>4831</v>
      </c>
      <c r="FT101" s="260" t="s">
        <v>4832</v>
      </c>
      <c r="FU101" s="260" t="s">
        <v>4833</v>
      </c>
      <c r="FV101" s="261" t="s">
        <v>4834</v>
      </c>
      <c r="FW101" s="260" t="s">
        <v>4824</v>
      </c>
      <c r="FX101" s="260" t="s">
        <v>4825</v>
      </c>
      <c r="FY101" s="260" t="s">
        <v>4826</v>
      </c>
      <c r="FZ101" s="260" t="s">
        <v>4827</v>
      </c>
      <c r="GA101" s="260" t="s">
        <v>4828</v>
      </c>
      <c r="GB101" s="260" t="s">
        <v>4829</v>
      </c>
      <c r="GC101" s="260" t="s">
        <v>4830</v>
      </c>
      <c r="GD101" s="260" t="s">
        <v>4831</v>
      </c>
      <c r="GE101" s="262" t="s">
        <v>4832</v>
      </c>
      <c r="GF101" s="262" t="s">
        <v>4833</v>
      </c>
      <c r="GG101" s="263" t="s">
        <v>4834</v>
      </c>
      <c r="GH101" s="255"/>
      <c r="GI101" s="264" t="s">
        <v>4823</v>
      </c>
      <c r="GJ101" s="255"/>
      <c r="GK101" s="264"/>
      <c r="GL101" s="121"/>
    </row>
    <row r="102" spans="1:194" ht="20.25" customHeight="1" x14ac:dyDescent="0.2">
      <c r="A102" s="187"/>
      <c r="B102" s="115" t="s">
        <v>4835</v>
      </c>
      <c r="C102" s="258" t="s">
        <v>176</v>
      </c>
      <c r="D102" s="259">
        <v>3</v>
      </c>
      <c r="E102" s="261">
        <f t="shared" ref="E102:L102" si="256">IFERROR(SUM(E100:E101), 0)</f>
        <v>0</v>
      </c>
      <c r="F102" s="261">
        <f t="shared" si="256"/>
        <v>0</v>
      </c>
      <c r="G102" s="261">
        <f t="shared" si="256"/>
        <v>0</v>
      </c>
      <c r="H102" s="261">
        <f t="shared" si="256"/>
        <v>0</v>
      </c>
      <c r="I102" s="261">
        <f t="shared" si="256"/>
        <v>0</v>
      </c>
      <c r="J102" s="261">
        <f t="shared" si="256"/>
        <v>0</v>
      </c>
      <c r="K102" s="261">
        <f t="shared" si="256"/>
        <v>0</v>
      </c>
      <c r="L102" s="261">
        <f t="shared" si="256"/>
        <v>0</v>
      </c>
      <c r="M102" s="261">
        <f>IFERROR(SUM(M100:M101), 0)</f>
        <v>0</v>
      </c>
      <c r="N102" s="261">
        <f>IFERROR(SUM(N100:N101), 0)</f>
        <v>0</v>
      </c>
      <c r="O102" s="261">
        <f t="shared" si="176"/>
        <v>0</v>
      </c>
      <c r="P102" s="261">
        <f t="shared" ref="P102:Y102" si="257">IFERROR(SUM(P100:P101), 0)</f>
        <v>0</v>
      </c>
      <c r="Q102" s="261">
        <f t="shared" si="257"/>
        <v>0</v>
      </c>
      <c r="R102" s="261">
        <f t="shared" si="257"/>
        <v>0</v>
      </c>
      <c r="S102" s="261">
        <f t="shared" si="257"/>
        <v>0</v>
      </c>
      <c r="T102" s="261">
        <f t="shared" si="257"/>
        <v>0</v>
      </c>
      <c r="U102" s="261">
        <f t="shared" si="257"/>
        <v>0</v>
      </c>
      <c r="V102" s="261">
        <f t="shared" si="257"/>
        <v>0</v>
      </c>
      <c r="W102" s="261">
        <f t="shared" si="257"/>
        <v>0</v>
      </c>
      <c r="X102" s="261">
        <f t="shared" si="257"/>
        <v>0</v>
      </c>
      <c r="Y102" s="261">
        <f t="shared" si="257"/>
        <v>0</v>
      </c>
      <c r="Z102" s="261">
        <f t="shared" si="177"/>
        <v>0</v>
      </c>
      <c r="AA102" s="261">
        <f t="shared" ref="AA102:AJ102" si="258">IFERROR(SUM(AA100:AA101), 0)</f>
        <v>0</v>
      </c>
      <c r="AB102" s="261">
        <f t="shared" si="258"/>
        <v>0</v>
      </c>
      <c r="AC102" s="261">
        <f t="shared" si="258"/>
        <v>0</v>
      </c>
      <c r="AD102" s="261">
        <f t="shared" si="258"/>
        <v>0</v>
      </c>
      <c r="AE102" s="261">
        <f t="shared" si="258"/>
        <v>0</v>
      </c>
      <c r="AF102" s="261">
        <f t="shared" si="258"/>
        <v>0</v>
      </c>
      <c r="AG102" s="261">
        <f t="shared" si="258"/>
        <v>0</v>
      </c>
      <c r="AH102" s="261">
        <f t="shared" si="258"/>
        <v>0</v>
      </c>
      <c r="AI102" s="261">
        <f t="shared" si="258"/>
        <v>0</v>
      </c>
      <c r="AJ102" s="261">
        <f t="shared" si="258"/>
        <v>0</v>
      </c>
      <c r="AK102" s="261">
        <f t="shared" si="178"/>
        <v>0</v>
      </c>
      <c r="AL102" s="261">
        <f t="shared" ref="AL102:AU102" si="259">IFERROR(SUM(AL100:AL101), 0)</f>
        <v>0</v>
      </c>
      <c r="AM102" s="261">
        <f t="shared" si="259"/>
        <v>0</v>
      </c>
      <c r="AN102" s="261">
        <f t="shared" si="259"/>
        <v>0</v>
      </c>
      <c r="AO102" s="261">
        <f t="shared" si="259"/>
        <v>0</v>
      </c>
      <c r="AP102" s="261">
        <f t="shared" si="259"/>
        <v>0</v>
      </c>
      <c r="AQ102" s="261">
        <f t="shared" si="259"/>
        <v>0</v>
      </c>
      <c r="AR102" s="261">
        <f t="shared" si="259"/>
        <v>0</v>
      </c>
      <c r="AS102" s="261">
        <f t="shared" si="259"/>
        <v>0</v>
      </c>
      <c r="AT102" s="261">
        <f t="shared" si="259"/>
        <v>0</v>
      </c>
      <c r="AU102" s="261">
        <f t="shared" si="259"/>
        <v>0</v>
      </c>
      <c r="AV102" s="261">
        <f t="shared" si="179"/>
        <v>0</v>
      </c>
      <c r="AW102" s="261">
        <f t="shared" ref="AW102:BF102" si="260">IFERROR(SUM(AW100:AW101), 0)</f>
        <v>0</v>
      </c>
      <c r="AX102" s="261">
        <f t="shared" si="260"/>
        <v>0</v>
      </c>
      <c r="AY102" s="261">
        <f t="shared" si="260"/>
        <v>0</v>
      </c>
      <c r="AZ102" s="261">
        <f t="shared" si="260"/>
        <v>0</v>
      </c>
      <c r="BA102" s="261">
        <f t="shared" si="260"/>
        <v>0</v>
      </c>
      <c r="BB102" s="261">
        <f t="shared" si="260"/>
        <v>0</v>
      </c>
      <c r="BC102" s="261">
        <f t="shared" si="260"/>
        <v>0</v>
      </c>
      <c r="BD102" s="261">
        <f t="shared" si="260"/>
        <v>0</v>
      </c>
      <c r="BE102" s="261">
        <f t="shared" si="260"/>
        <v>0</v>
      </c>
      <c r="BF102" s="261">
        <f t="shared" si="260"/>
        <v>0</v>
      </c>
      <c r="BG102" s="261">
        <f t="shared" si="180"/>
        <v>0</v>
      </c>
      <c r="BH102" s="261">
        <f t="shared" ref="BH102:BQ102" si="261">IFERROR(SUM(BH100:BH101), 0)</f>
        <v>0</v>
      </c>
      <c r="BI102" s="261">
        <f t="shared" si="261"/>
        <v>0</v>
      </c>
      <c r="BJ102" s="261">
        <f t="shared" si="261"/>
        <v>0</v>
      </c>
      <c r="BK102" s="261">
        <f t="shared" si="261"/>
        <v>0</v>
      </c>
      <c r="BL102" s="261">
        <f t="shared" si="261"/>
        <v>0</v>
      </c>
      <c r="BM102" s="261">
        <f t="shared" si="261"/>
        <v>0</v>
      </c>
      <c r="BN102" s="261">
        <f t="shared" si="261"/>
        <v>0</v>
      </c>
      <c r="BO102" s="261">
        <f t="shared" si="261"/>
        <v>0</v>
      </c>
      <c r="BP102" s="261">
        <f t="shared" si="261"/>
        <v>0</v>
      </c>
      <c r="BQ102" s="261">
        <f t="shared" si="261"/>
        <v>0</v>
      </c>
      <c r="BR102" s="261">
        <f t="shared" si="181"/>
        <v>0</v>
      </c>
      <c r="BS102" s="261">
        <f t="shared" ref="BS102:CB102" si="262">IFERROR(SUM(BS100:BS101), 0)</f>
        <v>0</v>
      </c>
      <c r="BT102" s="261">
        <f t="shared" si="262"/>
        <v>0</v>
      </c>
      <c r="BU102" s="261">
        <f t="shared" si="262"/>
        <v>0</v>
      </c>
      <c r="BV102" s="261">
        <f t="shared" si="262"/>
        <v>0</v>
      </c>
      <c r="BW102" s="261">
        <f t="shared" si="262"/>
        <v>0</v>
      </c>
      <c r="BX102" s="261">
        <f t="shared" si="262"/>
        <v>0</v>
      </c>
      <c r="BY102" s="261">
        <f t="shared" si="262"/>
        <v>0</v>
      </c>
      <c r="BZ102" s="261">
        <f t="shared" si="262"/>
        <v>0</v>
      </c>
      <c r="CA102" s="261">
        <f t="shared" si="262"/>
        <v>0</v>
      </c>
      <c r="CB102" s="261">
        <f t="shared" si="262"/>
        <v>0</v>
      </c>
      <c r="CC102" s="261">
        <f t="shared" si="182"/>
        <v>0</v>
      </c>
      <c r="CD102" s="261">
        <f t="shared" ref="CD102:CM102" si="263">IFERROR(SUM(CD100:CD101), 0)</f>
        <v>0</v>
      </c>
      <c r="CE102" s="261">
        <f t="shared" si="263"/>
        <v>0</v>
      </c>
      <c r="CF102" s="261">
        <f t="shared" si="263"/>
        <v>0</v>
      </c>
      <c r="CG102" s="261">
        <f t="shared" si="263"/>
        <v>0</v>
      </c>
      <c r="CH102" s="261">
        <f t="shared" si="263"/>
        <v>0</v>
      </c>
      <c r="CI102" s="261">
        <f t="shared" si="263"/>
        <v>0</v>
      </c>
      <c r="CJ102" s="261">
        <f t="shared" si="263"/>
        <v>0</v>
      </c>
      <c r="CK102" s="261">
        <f t="shared" si="263"/>
        <v>0</v>
      </c>
      <c r="CL102" s="265">
        <f t="shared" si="263"/>
        <v>0</v>
      </c>
      <c r="CM102" s="265">
        <f t="shared" si="263"/>
        <v>0</v>
      </c>
      <c r="CN102" s="263">
        <f t="shared" si="183"/>
        <v>0</v>
      </c>
      <c r="CO102" s="255"/>
      <c r="CP102" s="264" t="s">
        <v>4836</v>
      </c>
      <c r="CQ102" s="255"/>
      <c r="CR102" s="264"/>
      <c r="CS102" s="121"/>
      <c r="CT102" s="121"/>
      <c r="CU102" s="115" t="s">
        <v>4835</v>
      </c>
      <c r="CV102" s="258" t="s">
        <v>176</v>
      </c>
      <c r="CW102" s="259">
        <v>3</v>
      </c>
      <c r="CX102" s="261" t="s">
        <v>4837</v>
      </c>
      <c r="CY102" s="261" t="s">
        <v>4838</v>
      </c>
      <c r="CZ102" s="261" t="s">
        <v>4839</v>
      </c>
      <c r="DA102" s="261" t="s">
        <v>4840</v>
      </c>
      <c r="DB102" s="261" t="s">
        <v>4841</v>
      </c>
      <c r="DC102" s="261" t="s">
        <v>4842</v>
      </c>
      <c r="DD102" s="261" t="s">
        <v>4843</v>
      </c>
      <c r="DE102" s="261" t="s">
        <v>4844</v>
      </c>
      <c r="DF102" s="261" t="s">
        <v>4845</v>
      </c>
      <c r="DG102" s="261" t="s">
        <v>4846</v>
      </c>
      <c r="DH102" s="261" t="s">
        <v>4847</v>
      </c>
      <c r="DI102" s="261" t="s">
        <v>4837</v>
      </c>
      <c r="DJ102" s="261" t="s">
        <v>4838</v>
      </c>
      <c r="DK102" s="261" t="s">
        <v>4839</v>
      </c>
      <c r="DL102" s="261" t="s">
        <v>4840</v>
      </c>
      <c r="DM102" s="261" t="s">
        <v>4841</v>
      </c>
      <c r="DN102" s="261" t="s">
        <v>4842</v>
      </c>
      <c r="DO102" s="261" t="s">
        <v>4843</v>
      </c>
      <c r="DP102" s="261" t="s">
        <v>4844</v>
      </c>
      <c r="DQ102" s="261" t="s">
        <v>4845</v>
      </c>
      <c r="DR102" s="261" t="s">
        <v>4846</v>
      </c>
      <c r="DS102" s="261" t="s">
        <v>4847</v>
      </c>
      <c r="DT102" s="261" t="s">
        <v>4837</v>
      </c>
      <c r="DU102" s="261" t="s">
        <v>4838</v>
      </c>
      <c r="DV102" s="261" t="s">
        <v>4839</v>
      </c>
      <c r="DW102" s="261" t="s">
        <v>4840</v>
      </c>
      <c r="DX102" s="261" t="s">
        <v>4841</v>
      </c>
      <c r="DY102" s="261" t="s">
        <v>4842</v>
      </c>
      <c r="DZ102" s="261" t="s">
        <v>4843</v>
      </c>
      <c r="EA102" s="261" t="s">
        <v>4844</v>
      </c>
      <c r="EB102" s="261" t="s">
        <v>4845</v>
      </c>
      <c r="EC102" s="261" t="s">
        <v>4846</v>
      </c>
      <c r="ED102" s="261" t="s">
        <v>4847</v>
      </c>
      <c r="EE102" s="261" t="s">
        <v>4837</v>
      </c>
      <c r="EF102" s="261" t="s">
        <v>4838</v>
      </c>
      <c r="EG102" s="261" t="s">
        <v>4839</v>
      </c>
      <c r="EH102" s="261" t="s">
        <v>4840</v>
      </c>
      <c r="EI102" s="261" t="s">
        <v>4841</v>
      </c>
      <c r="EJ102" s="261" t="s">
        <v>4842</v>
      </c>
      <c r="EK102" s="261" t="s">
        <v>4843</v>
      </c>
      <c r="EL102" s="261" t="s">
        <v>4844</v>
      </c>
      <c r="EM102" s="261" t="s">
        <v>4845</v>
      </c>
      <c r="EN102" s="261" t="s">
        <v>4846</v>
      </c>
      <c r="EO102" s="261" t="s">
        <v>4847</v>
      </c>
      <c r="EP102" s="261" t="s">
        <v>4837</v>
      </c>
      <c r="EQ102" s="261" t="s">
        <v>4838</v>
      </c>
      <c r="ER102" s="261" t="s">
        <v>4839</v>
      </c>
      <c r="ES102" s="261" t="s">
        <v>4840</v>
      </c>
      <c r="ET102" s="261" t="s">
        <v>4841</v>
      </c>
      <c r="EU102" s="261" t="s">
        <v>4842</v>
      </c>
      <c r="EV102" s="261" t="s">
        <v>4843</v>
      </c>
      <c r="EW102" s="261" t="s">
        <v>4844</v>
      </c>
      <c r="EX102" s="261" t="s">
        <v>4845</v>
      </c>
      <c r="EY102" s="261" t="s">
        <v>4846</v>
      </c>
      <c r="EZ102" s="261" t="s">
        <v>4847</v>
      </c>
      <c r="FA102" s="261" t="s">
        <v>4837</v>
      </c>
      <c r="FB102" s="261" t="s">
        <v>4838</v>
      </c>
      <c r="FC102" s="261" t="s">
        <v>4839</v>
      </c>
      <c r="FD102" s="261" t="s">
        <v>4840</v>
      </c>
      <c r="FE102" s="261" t="s">
        <v>4841</v>
      </c>
      <c r="FF102" s="261" t="s">
        <v>4842</v>
      </c>
      <c r="FG102" s="261" t="s">
        <v>4843</v>
      </c>
      <c r="FH102" s="261" t="s">
        <v>4844</v>
      </c>
      <c r="FI102" s="261" t="s">
        <v>4845</v>
      </c>
      <c r="FJ102" s="261" t="s">
        <v>4846</v>
      </c>
      <c r="FK102" s="261" t="s">
        <v>4847</v>
      </c>
      <c r="FL102" s="261" t="s">
        <v>4837</v>
      </c>
      <c r="FM102" s="261" t="s">
        <v>4838</v>
      </c>
      <c r="FN102" s="261" t="s">
        <v>4839</v>
      </c>
      <c r="FO102" s="261" t="s">
        <v>4840</v>
      </c>
      <c r="FP102" s="261" t="s">
        <v>4841</v>
      </c>
      <c r="FQ102" s="261" t="s">
        <v>4842</v>
      </c>
      <c r="FR102" s="261" t="s">
        <v>4843</v>
      </c>
      <c r="FS102" s="261" t="s">
        <v>4844</v>
      </c>
      <c r="FT102" s="261" t="s">
        <v>4845</v>
      </c>
      <c r="FU102" s="261" t="s">
        <v>4846</v>
      </c>
      <c r="FV102" s="261" t="s">
        <v>4847</v>
      </c>
      <c r="FW102" s="261" t="s">
        <v>4837</v>
      </c>
      <c r="FX102" s="261" t="s">
        <v>4838</v>
      </c>
      <c r="FY102" s="261" t="s">
        <v>4839</v>
      </c>
      <c r="FZ102" s="261" t="s">
        <v>4840</v>
      </c>
      <c r="GA102" s="261" t="s">
        <v>4841</v>
      </c>
      <c r="GB102" s="261" t="s">
        <v>4842</v>
      </c>
      <c r="GC102" s="261" t="s">
        <v>4843</v>
      </c>
      <c r="GD102" s="261" t="s">
        <v>4844</v>
      </c>
      <c r="GE102" s="265" t="s">
        <v>4845</v>
      </c>
      <c r="GF102" s="265" t="s">
        <v>4846</v>
      </c>
      <c r="GG102" s="263" t="s">
        <v>4847</v>
      </c>
      <c r="GH102" s="255"/>
      <c r="GI102" s="264" t="s">
        <v>4836</v>
      </c>
      <c r="GJ102" s="255"/>
      <c r="GK102" s="264"/>
      <c r="GL102" s="121"/>
    </row>
    <row r="103" spans="1:194" ht="20.25" customHeight="1" x14ac:dyDescent="0.2">
      <c r="A103" s="187"/>
      <c r="B103" s="115" t="s">
        <v>4848</v>
      </c>
      <c r="C103" s="258" t="s">
        <v>176</v>
      </c>
      <c r="D103" s="259">
        <v>3</v>
      </c>
      <c r="E103" s="260">
        <v>0</v>
      </c>
      <c r="F103" s="260">
        <v>0</v>
      </c>
      <c r="G103" s="260">
        <v>0</v>
      </c>
      <c r="H103" s="260">
        <v>0</v>
      </c>
      <c r="I103" s="260">
        <v>0</v>
      </c>
      <c r="J103" s="260">
        <v>0</v>
      </c>
      <c r="K103" s="260">
        <v>0</v>
      </c>
      <c r="L103" s="260">
        <v>0</v>
      </c>
      <c r="M103" s="260">
        <v>0</v>
      </c>
      <c r="N103" s="260">
        <v>0</v>
      </c>
      <c r="O103" s="261">
        <f t="shared" si="176"/>
        <v>0</v>
      </c>
      <c r="P103" s="260">
        <v>0</v>
      </c>
      <c r="Q103" s="260">
        <v>0</v>
      </c>
      <c r="R103" s="260">
        <v>0</v>
      </c>
      <c r="S103" s="260">
        <v>0</v>
      </c>
      <c r="T103" s="260">
        <v>0</v>
      </c>
      <c r="U103" s="260">
        <v>0</v>
      </c>
      <c r="V103" s="260">
        <v>0</v>
      </c>
      <c r="W103" s="260">
        <v>0</v>
      </c>
      <c r="X103" s="260">
        <v>0</v>
      </c>
      <c r="Y103" s="260">
        <v>0</v>
      </c>
      <c r="Z103" s="261">
        <f t="shared" si="177"/>
        <v>0</v>
      </c>
      <c r="AA103" s="260">
        <v>0</v>
      </c>
      <c r="AB103" s="260">
        <v>0</v>
      </c>
      <c r="AC103" s="260">
        <v>0</v>
      </c>
      <c r="AD103" s="260">
        <v>0</v>
      </c>
      <c r="AE103" s="260">
        <v>0</v>
      </c>
      <c r="AF103" s="260">
        <v>0</v>
      </c>
      <c r="AG103" s="260">
        <v>0</v>
      </c>
      <c r="AH103" s="260">
        <v>0</v>
      </c>
      <c r="AI103" s="260">
        <v>0</v>
      </c>
      <c r="AJ103" s="260">
        <v>0</v>
      </c>
      <c r="AK103" s="261">
        <f t="shared" si="178"/>
        <v>0</v>
      </c>
      <c r="AL103" s="260">
        <v>0</v>
      </c>
      <c r="AM103" s="260">
        <v>0</v>
      </c>
      <c r="AN103" s="260">
        <v>0</v>
      </c>
      <c r="AO103" s="260">
        <v>0</v>
      </c>
      <c r="AP103" s="260">
        <v>0</v>
      </c>
      <c r="AQ103" s="260">
        <v>0</v>
      </c>
      <c r="AR103" s="260">
        <v>0</v>
      </c>
      <c r="AS103" s="260">
        <v>0</v>
      </c>
      <c r="AT103" s="260">
        <v>0</v>
      </c>
      <c r="AU103" s="260">
        <v>0</v>
      </c>
      <c r="AV103" s="261">
        <f t="shared" si="179"/>
        <v>0</v>
      </c>
      <c r="AW103" s="260">
        <v>0</v>
      </c>
      <c r="AX103" s="260">
        <v>0</v>
      </c>
      <c r="AY103" s="260">
        <v>0</v>
      </c>
      <c r="AZ103" s="260">
        <v>0</v>
      </c>
      <c r="BA103" s="260">
        <v>0</v>
      </c>
      <c r="BB103" s="260">
        <v>0</v>
      </c>
      <c r="BC103" s="260">
        <v>0</v>
      </c>
      <c r="BD103" s="260">
        <v>0</v>
      </c>
      <c r="BE103" s="260">
        <v>0</v>
      </c>
      <c r="BF103" s="260">
        <v>0</v>
      </c>
      <c r="BG103" s="261">
        <f t="shared" si="180"/>
        <v>0</v>
      </c>
      <c r="BH103" s="260">
        <v>0</v>
      </c>
      <c r="BI103" s="260">
        <v>0</v>
      </c>
      <c r="BJ103" s="260">
        <v>0</v>
      </c>
      <c r="BK103" s="260">
        <v>0</v>
      </c>
      <c r="BL103" s="260">
        <v>0</v>
      </c>
      <c r="BM103" s="260">
        <v>0</v>
      </c>
      <c r="BN103" s="260">
        <v>0</v>
      </c>
      <c r="BO103" s="260">
        <v>0</v>
      </c>
      <c r="BP103" s="260">
        <v>0</v>
      </c>
      <c r="BQ103" s="260">
        <v>0</v>
      </c>
      <c r="BR103" s="261">
        <f t="shared" si="181"/>
        <v>0</v>
      </c>
      <c r="BS103" s="260">
        <v>0</v>
      </c>
      <c r="BT103" s="260">
        <v>0</v>
      </c>
      <c r="BU103" s="260">
        <v>0</v>
      </c>
      <c r="BV103" s="260">
        <v>0</v>
      </c>
      <c r="BW103" s="260">
        <v>0</v>
      </c>
      <c r="BX103" s="260">
        <v>0</v>
      </c>
      <c r="BY103" s="260">
        <v>0</v>
      </c>
      <c r="BZ103" s="260">
        <v>0</v>
      </c>
      <c r="CA103" s="260">
        <v>0</v>
      </c>
      <c r="CB103" s="260">
        <v>0</v>
      </c>
      <c r="CC103" s="261">
        <f t="shared" si="182"/>
        <v>0</v>
      </c>
      <c r="CD103" s="260">
        <v>0</v>
      </c>
      <c r="CE103" s="260">
        <v>0</v>
      </c>
      <c r="CF103" s="260">
        <v>0</v>
      </c>
      <c r="CG103" s="260">
        <v>0</v>
      </c>
      <c r="CH103" s="260">
        <v>0</v>
      </c>
      <c r="CI103" s="260">
        <v>0</v>
      </c>
      <c r="CJ103" s="260">
        <v>0</v>
      </c>
      <c r="CK103" s="260">
        <v>0</v>
      </c>
      <c r="CL103" s="262">
        <v>0</v>
      </c>
      <c r="CM103" s="262">
        <v>0</v>
      </c>
      <c r="CN103" s="263">
        <f t="shared" si="183"/>
        <v>0</v>
      </c>
      <c r="CO103" s="255"/>
      <c r="CP103" s="264" t="s">
        <v>4849</v>
      </c>
      <c r="CQ103" s="255"/>
      <c r="CR103" s="264"/>
      <c r="CS103" s="121"/>
      <c r="CT103" s="121"/>
      <c r="CU103" s="115" t="s">
        <v>4848</v>
      </c>
      <c r="CV103" s="258" t="s">
        <v>176</v>
      </c>
      <c r="CW103" s="259">
        <v>3</v>
      </c>
      <c r="CX103" s="260" t="s">
        <v>4850</v>
      </c>
      <c r="CY103" s="260" t="s">
        <v>4851</v>
      </c>
      <c r="CZ103" s="260" t="s">
        <v>4852</v>
      </c>
      <c r="DA103" s="260" t="s">
        <v>4853</v>
      </c>
      <c r="DB103" s="260" t="s">
        <v>4854</v>
      </c>
      <c r="DC103" s="260" t="s">
        <v>4855</v>
      </c>
      <c r="DD103" s="260" t="s">
        <v>4856</v>
      </c>
      <c r="DE103" s="260" t="s">
        <v>4857</v>
      </c>
      <c r="DF103" s="260" t="s">
        <v>4858</v>
      </c>
      <c r="DG103" s="260" t="s">
        <v>4859</v>
      </c>
      <c r="DH103" s="261" t="s">
        <v>4860</v>
      </c>
      <c r="DI103" s="260" t="s">
        <v>4850</v>
      </c>
      <c r="DJ103" s="260" t="s">
        <v>4851</v>
      </c>
      <c r="DK103" s="260" t="s">
        <v>4852</v>
      </c>
      <c r="DL103" s="260" t="s">
        <v>4853</v>
      </c>
      <c r="DM103" s="260" t="s">
        <v>4854</v>
      </c>
      <c r="DN103" s="260" t="s">
        <v>4855</v>
      </c>
      <c r="DO103" s="260" t="s">
        <v>4856</v>
      </c>
      <c r="DP103" s="260" t="s">
        <v>4857</v>
      </c>
      <c r="DQ103" s="260" t="s">
        <v>4858</v>
      </c>
      <c r="DR103" s="260" t="s">
        <v>4859</v>
      </c>
      <c r="DS103" s="261" t="s">
        <v>4860</v>
      </c>
      <c r="DT103" s="260" t="s">
        <v>4850</v>
      </c>
      <c r="DU103" s="260" t="s">
        <v>4851</v>
      </c>
      <c r="DV103" s="260" t="s">
        <v>4852</v>
      </c>
      <c r="DW103" s="260" t="s">
        <v>4853</v>
      </c>
      <c r="DX103" s="260" t="s">
        <v>4854</v>
      </c>
      <c r="DY103" s="260" t="s">
        <v>4855</v>
      </c>
      <c r="DZ103" s="260" t="s">
        <v>4856</v>
      </c>
      <c r="EA103" s="260" t="s">
        <v>4857</v>
      </c>
      <c r="EB103" s="260" t="s">
        <v>4858</v>
      </c>
      <c r="EC103" s="260" t="s">
        <v>4859</v>
      </c>
      <c r="ED103" s="261" t="s">
        <v>4860</v>
      </c>
      <c r="EE103" s="260" t="s">
        <v>4850</v>
      </c>
      <c r="EF103" s="260" t="s">
        <v>4851</v>
      </c>
      <c r="EG103" s="260" t="s">
        <v>4852</v>
      </c>
      <c r="EH103" s="260" t="s">
        <v>4853</v>
      </c>
      <c r="EI103" s="260" t="s">
        <v>4854</v>
      </c>
      <c r="EJ103" s="260" t="s">
        <v>4855</v>
      </c>
      <c r="EK103" s="260" t="s">
        <v>4856</v>
      </c>
      <c r="EL103" s="260" t="s">
        <v>4857</v>
      </c>
      <c r="EM103" s="260" t="s">
        <v>4858</v>
      </c>
      <c r="EN103" s="260" t="s">
        <v>4859</v>
      </c>
      <c r="EO103" s="261" t="s">
        <v>4860</v>
      </c>
      <c r="EP103" s="260" t="s">
        <v>4850</v>
      </c>
      <c r="EQ103" s="260" t="s">
        <v>4851</v>
      </c>
      <c r="ER103" s="260" t="s">
        <v>4852</v>
      </c>
      <c r="ES103" s="260" t="s">
        <v>4853</v>
      </c>
      <c r="ET103" s="260" t="s">
        <v>4854</v>
      </c>
      <c r="EU103" s="260" t="s">
        <v>4855</v>
      </c>
      <c r="EV103" s="260" t="s">
        <v>4856</v>
      </c>
      <c r="EW103" s="260" t="s">
        <v>4857</v>
      </c>
      <c r="EX103" s="260" t="s">
        <v>4858</v>
      </c>
      <c r="EY103" s="260" t="s">
        <v>4859</v>
      </c>
      <c r="EZ103" s="261" t="s">
        <v>4860</v>
      </c>
      <c r="FA103" s="260" t="s">
        <v>4850</v>
      </c>
      <c r="FB103" s="260" t="s">
        <v>4851</v>
      </c>
      <c r="FC103" s="260" t="s">
        <v>4852</v>
      </c>
      <c r="FD103" s="260" t="s">
        <v>4853</v>
      </c>
      <c r="FE103" s="260" t="s">
        <v>4854</v>
      </c>
      <c r="FF103" s="260" t="s">
        <v>4855</v>
      </c>
      <c r="FG103" s="260" t="s">
        <v>4856</v>
      </c>
      <c r="FH103" s="260" t="s">
        <v>4857</v>
      </c>
      <c r="FI103" s="260" t="s">
        <v>4858</v>
      </c>
      <c r="FJ103" s="260" t="s">
        <v>4859</v>
      </c>
      <c r="FK103" s="261" t="s">
        <v>4860</v>
      </c>
      <c r="FL103" s="260" t="s">
        <v>4850</v>
      </c>
      <c r="FM103" s="260" t="s">
        <v>4851</v>
      </c>
      <c r="FN103" s="260" t="s">
        <v>4852</v>
      </c>
      <c r="FO103" s="260" t="s">
        <v>4853</v>
      </c>
      <c r="FP103" s="260" t="s">
        <v>4854</v>
      </c>
      <c r="FQ103" s="260" t="s">
        <v>4855</v>
      </c>
      <c r="FR103" s="260" t="s">
        <v>4856</v>
      </c>
      <c r="FS103" s="260" t="s">
        <v>4857</v>
      </c>
      <c r="FT103" s="260" t="s">
        <v>4858</v>
      </c>
      <c r="FU103" s="260" t="s">
        <v>4859</v>
      </c>
      <c r="FV103" s="261" t="s">
        <v>4860</v>
      </c>
      <c r="FW103" s="260" t="s">
        <v>4850</v>
      </c>
      <c r="FX103" s="260" t="s">
        <v>4851</v>
      </c>
      <c r="FY103" s="260" t="s">
        <v>4852</v>
      </c>
      <c r="FZ103" s="260" t="s">
        <v>4853</v>
      </c>
      <c r="GA103" s="260" t="s">
        <v>4854</v>
      </c>
      <c r="GB103" s="260" t="s">
        <v>4855</v>
      </c>
      <c r="GC103" s="260" t="s">
        <v>4856</v>
      </c>
      <c r="GD103" s="260" t="s">
        <v>4857</v>
      </c>
      <c r="GE103" s="262" t="s">
        <v>4858</v>
      </c>
      <c r="GF103" s="262" t="s">
        <v>4859</v>
      </c>
      <c r="GG103" s="263" t="s">
        <v>4860</v>
      </c>
      <c r="GH103" s="255"/>
      <c r="GI103" s="264" t="s">
        <v>4849</v>
      </c>
      <c r="GJ103" s="255"/>
      <c r="GK103" s="264"/>
      <c r="GL103" s="121"/>
    </row>
    <row r="104" spans="1:194" ht="20.25" customHeight="1" x14ac:dyDescent="0.2">
      <c r="A104" s="187"/>
      <c r="B104" s="115" t="s">
        <v>4861</v>
      </c>
      <c r="C104" s="258" t="s">
        <v>176</v>
      </c>
      <c r="D104" s="259">
        <v>3</v>
      </c>
      <c r="E104" s="260">
        <v>0</v>
      </c>
      <c r="F104" s="260">
        <v>0</v>
      </c>
      <c r="G104" s="260">
        <v>0</v>
      </c>
      <c r="H104" s="260">
        <v>0</v>
      </c>
      <c r="I104" s="260">
        <v>0</v>
      </c>
      <c r="J104" s="260">
        <v>0</v>
      </c>
      <c r="K104" s="260">
        <v>0</v>
      </c>
      <c r="L104" s="260">
        <v>0</v>
      </c>
      <c r="M104" s="260">
        <v>0</v>
      </c>
      <c r="N104" s="260">
        <v>0</v>
      </c>
      <c r="O104" s="261">
        <f t="shared" si="176"/>
        <v>0</v>
      </c>
      <c r="P104" s="260">
        <v>0</v>
      </c>
      <c r="Q104" s="260">
        <v>0</v>
      </c>
      <c r="R104" s="260">
        <v>0</v>
      </c>
      <c r="S104" s="260">
        <v>0</v>
      </c>
      <c r="T104" s="260">
        <v>0</v>
      </c>
      <c r="U104" s="260">
        <v>0</v>
      </c>
      <c r="V104" s="260">
        <v>0</v>
      </c>
      <c r="W104" s="260">
        <v>0</v>
      </c>
      <c r="X104" s="260">
        <v>0</v>
      </c>
      <c r="Y104" s="260">
        <v>0</v>
      </c>
      <c r="Z104" s="261">
        <f t="shared" si="177"/>
        <v>0</v>
      </c>
      <c r="AA104" s="260">
        <v>0</v>
      </c>
      <c r="AB104" s="260">
        <v>0</v>
      </c>
      <c r="AC104" s="260">
        <v>0</v>
      </c>
      <c r="AD104" s="260">
        <v>0</v>
      </c>
      <c r="AE104" s="260">
        <v>0</v>
      </c>
      <c r="AF104" s="260">
        <v>0</v>
      </c>
      <c r="AG104" s="260">
        <v>0</v>
      </c>
      <c r="AH104" s="260">
        <v>0</v>
      </c>
      <c r="AI104" s="260">
        <v>0</v>
      </c>
      <c r="AJ104" s="260">
        <v>0</v>
      </c>
      <c r="AK104" s="261">
        <f t="shared" si="178"/>
        <v>0</v>
      </c>
      <c r="AL104" s="260">
        <v>0</v>
      </c>
      <c r="AM104" s="260">
        <v>0</v>
      </c>
      <c r="AN104" s="260">
        <v>0</v>
      </c>
      <c r="AO104" s="260">
        <v>0</v>
      </c>
      <c r="AP104" s="260">
        <v>0</v>
      </c>
      <c r="AQ104" s="260">
        <v>0</v>
      </c>
      <c r="AR104" s="260">
        <v>0</v>
      </c>
      <c r="AS104" s="260">
        <v>0</v>
      </c>
      <c r="AT104" s="260">
        <v>0</v>
      </c>
      <c r="AU104" s="260">
        <v>0</v>
      </c>
      <c r="AV104" s="261">
        <f t="shared" si="179"/>
        <v>0</v>
      </c>
      <c r="AW104" s="260">
        <v>0</v>
      </c>
      <c r="AX104" s="260">
        <v>0</v>
      </c>
      <c r="AY104" s="260">
        <v>0</v>
      </c>
      <c r="AZ104" s="260">
        <v>0</v>
      </c>
      <c r="BA104" s="260">
        <v>0</v>
      </c>
      <c r="BB104" s="260">
        <v>0</v>
      </c>
      <c r="BC104" s="260">
        <v>0</v>
      </c>
      <c r="BD104" s="260">
        <v>0</v>
      </c>
      <c r="BE104" s="260">
        <v>0</v>
      </c>
      <c r="BF104" s="260">
        <v>0</v>
      </c>
      <c r="BG104" s="261">
        <f t="shared" si="180"/>
        <v>0</v>
      </c>
      <c r="BH104" s="260">
        <v>0</v>
      </c>
      <c r="BI104" s="260">
        <v>0</v>
      </c>
      <c r="BJ104" s="260">
        <v>0</v>
      </c>
      <c r="BK104" s="260">
        <v>0</v>
      </c>
      <c r="BL104" s="260">
        <v>0</v>
      </c>
      <c r="BM104" s="260">
        <v>0</v>
      </c>
      <c r="BN104" s="260">
        <v>0</v>
      </c>
      <c r="BO104" s="260">
        <v>0</v>
      </c>
      <c r="BP104" s="260">
        <v>0</v>
      </c>
      <c r="BQ104" s="260">
        <v>0</v>
      </c>
      <c r="BR104" s="261">
        <f t="shared" si="181"/>
        <v>0</v>
      </c>
      <c r="BS104" s="260">
        <v>0</v>
      </c>
      <c r="BT104" s="260">
        <v>0</v>
      </c>
      <c r="BU104" s="260">
        <v>0</v>
      </c>
      <c r="BV104" s="260">
        <v>0</v>
      </c>
      <c r="BW104" s="260">
        <v>0</v>
      </c>
      <c r="BX104" s="260">
        <v>0</v>
      </c>
      <c r="BY104" s="260">
        <v>0</v>
      </c>
      <c r="BZ104" s="260">
        <v>0</v>
      </c>
      <c r="CA104" s="260">
        <v>0</v>
      </c>
      <c r="CB104" s="260">
        <v>0</v>
      </c>
      <c r="CC104" s="261">
        <f t="shared" si="182"/>
        <v>0</v>
      </c>
      <c r="CD104" s="260">
        <v>0</v>
      </c>
      <c r="CE104" s="260">
        <v>0</v>
      </c>
      <c r="CF104" s="260">
        <v>0</v>
      </c>
      <c r="CG104" s="260">
        <v>0</v>
      </c>
      <c r="CH104" s="260">
        <v>0</v>
      </c>
      <c r="CI104" s="260">
        <v>0</v>
      </c>
      <c r="CJ104" s="260">
        <v>0</v>
      </c>
      <c r="CK104" s="260">
        <v>0</v>
      </c>
      <c r="CL104" s="262">
        <v>0</v>
      </c>
      <c r="CM104" s="262">
        <v>0</v>
      </c>
      <c r="CN104" s="263">
        <f t="shared" si="183"/>
        <v>0</v>
      </c>
      <c r="CO104" s="255"/>
      <c r="CP104" s="264" t="s">
        <v>4862</v>
      </c>
      <c r="CQ104" s="255"/>
      <c r="CR104" s="264"/>
      <c r="CS104" s="121"/>
      <c r="CT104" s="121"/>
      <c r="CU104" s="115" t="s">
        <v>4861</v>
      </c>
      <c r="CV104" s="258" t="s">
        <v>176</v>
      </c>
      <c r="CW104" s="259">
        <v>3</v>
      </c>
      <c r="CX104" s="260" t="s">
        <v>4863</v>
      </c>
      <c r="CY104" s="260" t="s">
        <v>4864</v>
      </c>
      <c r="CZ104" s="260" t="s">
        <v>4865</v>
      </c>
      <c r="DA104" s="260" t="s">
        <v>4866</v>
      </c>
      <c r="DB104" s="260" t="s">
        <v>4867</v>
      </c>
      <c r="DC104" s="260" t="s">
        <v>4868</v>
      </c>
      <c r="DD104" s="260" t="s">
        <v>4869</v>
      </c>
      <c r="DE104" s="260" t="s">
        <v>4870</v>
      </c>
      <c r="DF104" s="260" t="s">
        <v>4871</v>
      </c>
      <c r="DG104" s="260" t="s">
        <v>4872</v>
      </c>
      <c r="DH104" s="261" t="s">
        <v>4873</v>
      </c>
      <c r="DI104" s="260" t="s">
        <v>4863</v>
      </c>
      <c r="DJ104" s="260" t="s">
        <v>4864</v>
      </c>
      <c r="DK104" s="260" t="s">
        <v>4865</v>
      </c>
      <c r="DL104" s="260" t="s">
        <v>4866</v>
      </c>
      <c r="DM104" s="260" t="s">
        <v>4867</v>
      </c>
      <c r="DN104" s="260" t="s">
        <v>4868</v>
      </c>
      <c r="DO104" s="260" t="s">
        <v>4869</v>
      </c>
      <c r="DP104" s="260" t="s">
        <v>4870</v>
      </c>
      <c r="DQ104" s="260" t="s">
        <v>4871</v>
      </c>
      <c r="DR104" s="260" t="s">
        <v>4872</v>
      </c>
      <c r="DS104" s="261" t="s">
        <v>4873</v>
      </c>
      <c r="DT104" s="260" t="s">
        <v>4863</v>
      </c>
      <c r="DU104" s="260" t="s">
        <v>4864</v>
      </c>
      <c r="DV104" s="260" t="s">
        <v>4865</v>
      </c>
      <c r="DW104" s="260" t="s">
        <v>4866</v>
      </c>
      <c r="DX104" s="260" t="s">
        <v>4867</v>
      </c>
      <c r="DY104" s="260" t="s">
        <v>4868</v>
      </c>
      <c r="DZ104" s="260" t="s">
        <v>4869</v>
      </c>
      <c r="EA104" s="260" t="s">
        <v>4870</v>
      </c>
      <c r="EB104" s="260" t="s">
        <v>4871</v>
      </c>
      <c r="EC104" s="260" t="s">
        <v>4872</v>
      </c>
      <c r="ED104" s="261" t="s">
        <v>4873</v>
      </c>
      <c r="EE104" s="260" t="s">
        <v>4863</v>
      </c>
      <c r="EF104" s="260" t="s">
        <v>4864</v>
      </c>
      <c r="EG104" s="260" t="s">
        <v>4865</v>
      </c>
      <c r="EH104" s="260" t="s">
        <v>4866</v>
      </c>
      <c r="EI104" s="260" t="s">
        <v>4867</v>
      </c>
      <c r="EJ104" s="260" t="s">
        <v>4868</v>
      </c>
      <c r="EK104" s="260" t="s">
        <v>4869</v>
      </c>
      <c r="EL104" s="260" t="s">
        <v>4870</v>
      </c>
      <c r="EM104" s="260" t="s">
        <v>4871</v>
      </c>
      <c r="EN104" s="260" t="s">
        <v>4872</v>
      </c>
      <c r="EO104" s="261" t="s">
        <v>4873</v>
      </c>
      <c r="EP104" s="260" t="s">
        <v>4863</v>
      </c>
      <c r="EQ104" s="260" t="s">
        <v>4864</v>
      </c>
      <c r="ER104" s="260" t="s">
        <v>4865</v>
      </c>
      <c r="ES104" s="260" t="s">
        <v>4866</v>
      </c>
      <c r="ET104" s="260" t="s">
        <v>4867</v>
      </c>
      <c r="EU104" s="260" t="s">
        <v>4868</v>
      </c>
      <c r="EV104" s="260" t="s">
        <v>4869</v>
      </c>
      <c r="EW104" s="260" t="s">
        <v>4870</v>
      </c>
      <c r="EX104" s="260" t="s">
        <v>4871</v>
      </c>
      <c r="EY104" s="260" t="s">
        <v>4872</v>
      </c>
      <c r="EZ104" s="261" t="s">
        <v>4873</v>
      </c>
      <c r="FA104" s="260" t="s">
        <v>4863</v>
      </c>
      <c r="FB104" s="260" t="s">
        <v>4864</v>
      </c>
      <c r="FC104" s="260" t="s">
        <v>4865</v>
      </c>
      <c r="FD104" s="260" t="s">
        <v>4866</v>
      </c>
      <c r="FE104" s="260" t="s">
        <v>4867</v>
      </c>
      <c r="FF104" s="260" t="s">
        <v>4868</v>
      </c>
      <c r="FG104" s="260" t="s">
        <v>4869</v>
      </c>
      <c r="FH104" s="260" t="s">
        <v>4870</v>
      </c>
      <c r="FI104" s="260" t="s">
        <v>4871</v>
      </c>
      <c r="FJ104" s="260" t="s">
        <v>4872</v>
      </c>
      <c r="FK104" s="261" t="s">
        <v>4873</v>
      </c>
      <c r="FL104" s="260" t="s">
        <v>4863</v>
      </c>
      <c r="FM104" s="260" t="s">
        <v>4864</v>
      </c>
      <c r="FN104" s="260" t="s">
        <v>4865</v>
      </c>
      <c r="FO104" s="260" t="s">
        <v>4866</v>
      </c>
      <c r="FP104" s="260" t="s">
        <v>4867</v>
      </c>
      <c r="FQ104" s="260" t="s">
        <v>4868</v>
      </c>
      <c r="FR104" s="260" t="s">
        <v>4869</v>
      </c>
      <c r="FS104" s="260" t="s">
        <v>4870</v>
      </c>
      <c r="FT104" s="260" t="s">
        <v>4871</v>
      </c>
      <c r="FU104" s="260" t="s">
        <v>4872</v>
      </c>
      <c r="FV104" s="261" t="s">
        <v>4873</v>
      </c>
      <c r="FW104" s="260" t="s">
        <v>4863</v>
      </c>
      <c r="FX104" s="260" t="s">
        <v>4864</v>
      </c>
      <c r="FY104" s="260" t="s">
        <v>4865</v>
      </c>
      <c r="FZ104" s="260" t="s">
        <v>4866</v>
      </c>
      <c r="GA104" s="260" t="s">
        <v>4867</v>
      </c>
      <c r="GB104" s="260" t="s">
        <v>4868</v>
      </c>
      <c r="GC104" s="260" t="s">
        <v>4869</v>
      </c>
      <c r="GD104" s="260" t="s">
        <v>4870</v>
      </c>
      <c r="GE104" s="262" t="s">
        <v>4871</v>
      </c>
      <c r="GF104" s="262" t="s">
        <v>4872</v>
      </c>
      <c r="GG104" s="263" t="s">
        <v>4873</v>
      </c>
      <c r="GH104" s="255"/>
      <c r="GI104" s="264" t="s">
        <v>4862</v>
      </c>
      <c r="GJ104" s="255"/>
      <c r="GK104" s="264"/>
      <c r="GL104" s="121"/>
    </row>
    <row r="105" spans="1:194" ht="20.25" customHeight="1" x14ac:dyDescent="0.2">
      <c r="A105" s="187"/>
      <c r="B105" s="115" t="s">
        <v>4874</v>
      </c>
      <c r="C105" s="258" t="s">
        <v>176</v>
      </c>
      <c r="D105" s="259">
        <v>3</v>
      </c>
      <c r="E105" s="261">
        <f t="shared" ref="E105:L105" si="264">IFERROR(SUM(E103:E104), 0)</f>
        <v>0</v>
      </c>
      <c r="F105" s="261">
        <f t="shared" si="264"/>
        <v>0</v>
      </c>
      <c r="G105" s="261">
        <f t="shared" si="264"/>
        <v>0</v>
      </c>
      <c r="H105" s="261">
        <f t="shared" si="264"/>
        <v>0</v>
      </c>
      <c r="I105" s="261">
        <f t="shared" si="264"/>
        <v>0</v>
      </c>
      <c r="J105" s="261">
        <f t="shared" si="264"/>
        <v>0</v>
      </c>
      <c r="K105" s="261">
        <f t="shared" si="264"/>
        <v>0</v>
      </c>
      <c r="L105" s="261">
        <f t="shared" si="264"/>
        <v>0</v>
      </c>
      <c r="M105" s="261">
        <f>IFERROR(SUM(M103:M104), 0)</f>
        <v>0</v>
      </c>
      <c r="N105" s="261">
        <f>IFERROR(SUM(N103:N104), 0)</f>
        <v>0</v>
      </c>
      <c r="O105" s="261">
        <f t="shared" si="176"/>
        <v>0</v>
      </c>
      <c r="P105" s="261">
        <f t="shared" ref="P105:Y105" si="265">IFERROR(SUM(P103:P104), 0)</f>
        <v>0</v>
      </c>
      <c r="Q105" s="261">
        <f t="shared" si="265"/>
        <v>0</v>
      </c>
      <c r="R105" s="261">
        <f t="shared" si="265"/>
        <v>0</v>
      </c>
      <c r="S105" s="261">
        <f t="shared" si="265"/>
        <v>0</v>
      </c>
      <c r="T105" s="261">
        <f t="shared" si="265"/>
        <v>0</v>
      </c>
      <c r="U105" s="261">
        <f t="shared" si="265"/>
        <v>0</v>
      </c>
      <c r="V105" s="261">
        <f t="shared" si="265"/>
        <v>0</v>
      </c>
      <c r="W105" s="261">
        <f t="shared" si="265"/>
        <v>0</v>
      </c>
      <c r="X105" s="261">
        <f t="shared" si="265"/>
        <v>0</v>
      </c>
      <c r="Y105" s="261">
        <f t="shared" si="265"/>
        <v>0</v>
      </c>
      <c r="Z105" s="261">
        <f t="shared" si="177"/>
        <v>0</v>
      </c>
      <c r="AA105" s="261">
        <f t="shared" ref="AA105:AJ105" si="266">IFERROR(SUM(AA103:AA104), 0)</f>
        <v>0</v>
      </c>
      <c r="AB105" s="261">
        <f t="shared" si="266"/>
        <v>0</v>
      </c>
      <c r="AC105" s="261">
        <f t="shared" si="266"/>
        <v>0</v>
      </c>
      <c r="AD105" s="261">
        <f t="shared" si="266"/>
        <v>0</v>
      </c>
      <c r="AE105" s="261">
        <f t="shared" si="266"/>
        <v>0</v>
      </c>
      <c r="AF105" s="261">
        <f t="shared" si="266"/>
        <v>0</v>
      </c>
      <c r="AG105" s="261">
        <f t="shared" si="266"/>
        <v>0</v>
      </c>
      <c r="AH105" s="261">
        <f t="shared" si="266"/>
        <v>0</v>
      </c>
      <c r="AI105" s="261">
        <f t="shared" si="266"/>
        <v>0</v>
      </c>
      <c r="AJ105" s="261">
        <f t="shared" si="266"/>
        <v>0</v>
      </c>
      <c r="AK105" s="261">
        <f t="shared" si="178"/>
        <v>0</v>
      </c>
      <c r="AL105" s="261">
        <f t="shared" ref="AL105:AU105" si="267">IFERROR(SUM(AL103:AL104), 0)</f>
        <v>0</v>
      </c>
      <c r="AM105" s="261">
        <f t="shared" si="267"/>
        <v>0</v>
      </c>
      <c r="AN105" s="261">
        <f t="shared" si="267"/>
        <v>0</v>
      </c>
      <c r="AO105" s="261">
        <f t="shared" si="267"/>
        <v>0</v>
      </c>
      <c r="AP105" s="261">
        <f t="shared" si="267"/>
        <v>0</v>
      </c>
      <c r="AQ105" s="261">
        <f t="shared" si="267"/>
        <v>0</v>
      </c>
      <c r="AR105" s="261">
        <f t="shared" si="267"/>
        <v>0</v>
      </c>
      <c r="AS105" s="261">
        <f t="shared" si="267"/>
        <v>0</v>
      </c>
      <c r="AT105" s="261">
        <f t="shared" si="267"/>
        <v>0</v>
      </c>
      <c r="AU105" s="261">
        <f t="shared" si="267"/>
        <v>0</v>
      </c>
      <c r="AV105" s="261">
        <f t="shared" si="179"/>
        <v>0</v>
      </c>
      <c r="AW105" s="261">
        <f t="shared" ref="AW105:BF105" si="268">IFERROR(SUM(AW103:AW104), 0)</f>
        <v>0</v>
      </c>
      <c r="AX105" s="261">
        <f t="shared" si="268"/>
        <v>0</v>
      </c>
      <c r="AY105" s="261">
        <f t="shared" si="268"/>
        <v>0</v>
      </c>
      <c r="AZ105" s="261">
        <f t="shared" si="268"/>
        <v>0</v>
      </c>
      <c r="BA105" s="261">
        <f t="shared" si="268"/>
        <v>0</v>
      </c>
      <c r="BB105" s="261">
        <f t="shared" si="268"/>
        <v>0</v>
      </c>
      <c r="BC105" s="261">
        <f t="shared" si="268"/>
        <v>0</v>
      </c>
      <c r="BD105" s="261">
        <f t="shared" si="268"/>
        <v>0</v>
      </c>
      <c r="BE105" s="261">
        <f t="shared" si="268"/>
        <v>0</v>
      </c>
      <c r="BF105" s="261">
        <f t="shared" si="268"/>
        <v>0</v>
      </c>
      <c r="BG105" s="261">
        <f t="shared" si="180"/>
        <v>0</v>
      </c>
      <c r="BH105" s="261">
        <f t="shared" ref="BH105:BQ105" si="269">IFERROR(SUM(BH103:BH104), 0)</f>
        <v>0</v>
      </c>
      <c r="BI105" s="261">
        <f t="shared" si="269"/>
        <v>0</v>
      </c>
      <c r="BJ105" s="261">
        <f t="shared" si="269"/>
        <v>0</v>
      </c>
      <c r="BK105" s="261">
        <f t="shared" si="269"/>
        <v>0</v>
      </c>
      <c r="BL105" s="261">
        <f t="shared" si="269"/>
        <v>0</v>
      </c>
      <c r="BM105" s="261">
        <f t="shared" si="269"/>
        <v>0</v>
      </c>
      <c r="BN105" s="261">
        <f t="shared" si="269"/>
        <v>0</v>
      </c>
      <c r="BO105" s="261">
        <f t="shared" si="269"/>
        <v>0</v>
      </c>
      <c r="BP105" s="261">
        <f t="shared" si="269"/>
        <v>0</v>
      </c>
      <c r="BQ105" s="261">
        <f t="shared" si="269"/>
        <v>0</v>
      </c>
      <c r="BR105" s="261">
        <f t="shared" si="181"/>
        <v>0</v>
      </c>
      <c r="BS105" s="261">
        <f t="shared" ref="BS105:CB105" si="270">IFERROR(SUM(BS103:BS104), 0)</f>
        <v>0</v>
      </c>
      <c r="BT105" s="261">
        <f t="shared" si="270"/>
        <v>0</v>
      </c>
      <c r="BU105" s="261">
        <f t="shared" si="270"/>
        <v>0</v>
      </c>
      <c r="BV105" s="261">
        <f t="shared" si="270"/>
        <v>0</v>
      </c>
      <c r="BW105" s="261">
        <f t="shared" si="270"/>
        <v>0</v>
      </c>
      <c r="BX105" s="261">
        <f t="shared" si="270"/>
        <v>0</v>
      </c>
      <c r="BY105" s="261">
        <f t="shared" si="270"/>
        <v>0</v>
      </c>
      <c r="BZ105" s="261">
        <f t="shared" si="270"/>
        <v>0</v>
      </c>
      <c r="CA105" s="261">
        <f t="shared" si="270"/>
        <v>0</v>
      </c>
      <c r="CB105" s="261">
        <f t="shared" si="270"/>
        <v>0</v>
      </c>
      <c r="CC105" s="261">
        <f t="shared" si="182"/>
        <v>0</v>
      </c>
      <c r="CD105" s="261">
        <f t="shared" ref="CD105:CM105" si="271">IFERROR(SUM(CD103:CD104), 0)</f>
        <v>0</v>
      </c>
      <c r="CE105" s="261">
        <f t="shared" si="271"/>
        <v>0</v>
      </c>
      <c r="CF105" s="261">
        <f t="shared" si="271"/>
        <v>0</v>
      </c>
      <c r="CG105" s="261">
        <f t="shared" si="271"/>
        <v>0</v>
      </c>
      <c r="CH105" s="261">
        <f t="shared" si="271"/>
        <v>0</v>
      </c>
      <c r="CI105" s="261">
        <f t="shared" si="271"/>
        <v>0</v>
      </c>
      <c r="CJ105" s="261">
        <f t="shared" si="271"/>
        <v>0</v>
      </c>
      <c r="CK105" s="261">
        <f t="shared" si="271"/>
        <v>0</v>
      </c>
      <c r="CL105" s="265">
        <f t="shared" si="271"/>
        <v>0</v>
      </c>
      <c r="CM105" s="265">
        <f t="shared" si="271"/>
        <v>0</v>
      </c>
      <c r="CN105" s="263">
        <f t="shared" si="183"/>
        <v>0</v>
      </c>
      <c r="CO105" s="255"/>
      <c r="CP105" s="264" t="s">
        <v>4875</v>
      </c>
      <c r="CQ105" s="255"/>
      <c r="CR105" s="264"/>
      <c r="CS105" s="121"/>
      <c r="CT105" s="121"/>
      <c r="CU105" s="115" t="s">
        <v>4874</v>
      </c>
      <c r="CV105" s="258" t="s">
        <v>176</v>
      </c>
      <c r="CW105" s="259">
        <v>3</v>
      </c>
      <c r="CX105" s="261" t="s">
        <v>4876</v>
      </c>
      <c r="CY105" s="261" t="s">
        <v>4877</v>
      </c>
      <c r="CZ105" s="261" t="s">
        <v>4878</v>
      </c>
      <c r="DA105" s="261" t="s">
        <v>4879</v>
      </c>
      <c r="DB105" s="261" t="s">
        <v>4880</v>
      </c>
      <c r="DC105" s="261" t="s">
        <v>4881</v>
      </c>
      <c r="DD105" s="261" t="s">
        <v>4882</v>
      </c>
      <c r="DE105" s="261" t="s">
        <v>4883</v>
      </c>
      <c r="DF105" s="261" t="s">
        <v>4884</v>
      </c>
      <c r="DG105" s="261" t="s">
        <v>4885</v>
      </c>
      <c r="DH105" s="261" t="s">
        <v>4886</v>
      </c>
      <c r="DI105" s="261" t="s">
        <v>4876</v>
      </c>
      <c r="DJ105" s="261" t="s">
        <v>4877</v>
      </c>
      <c r="DK105" s="261" t="s">
        <v>4878</v>
      </c>
      <c r="DL105" s="261" t="s">
        <v>4879</v>
      </c>
      <c r="DM105" s="261" t="s">
        <v>4880</v>
      </c>
      <c r="DN105" s="261" t="s">
        <v>4881</v>
      </c>
      <c r="DO105" s="261" t="s">
        <v>4882</v>
      </c>
      <c r="DP105" s="261" t="s">
        <v>4883</v>
      </c>
      <c r="DQ105" s="261" t="s">
        <v>4884</v>
      </c>
      <c r="DR105" s="261" t="s">
        <v>4885</v>
      </c>
      <c r="DS105" s="261" t="s">
        <v>4886</v>
      </c>
      <c r="DT105" s="261" t="s">
        <v>4876</v>
      </c>
      <c r="DU105" s="261" t="s">
        <v>4877</v>
      </c>
      <c r="DV105" s="261" t="s">
        <v>4878</v>
      </c>
      <c r="DW105" s="261" t="s">
        <v>4879</v>
      </c>
      <c r="DX105" s="261" t="s">
        <v>4880</v>
      </c>
      <c r="DY105" s="261" t="s">
        <v>4881</v>
      </c>
      <c r="DZ105" s="261" t="s">
        <v>4882</v>
      </c>
      <c r="EA105" s="261" t="s">
        <v>4883</v>
      </c>
      <c r="EB105" s="261" t="s">
        <v>4884</v>
      </c>
      <c r="EC105" s="261" t="s">
        <v>4885</v>
      </c>
      <c r="ED105" s="261" t="s">
        <v>4886</v>
      </c>
      <c r="EE105" s="261" t="s">
        <v>4876</v>
      </c>
      <c r="EF105" s="261" t="s">
        <v>4877</v>
      </c>
      <c r="EG105" s="261" t="s">
        <v>4878</v>
      </c>
      <c r="EH105" s="261" t="s">
        <v>4879</v>
      </c>
      <c r="EI105" s="261" t="s">
        <v>4880</v>
      </c>
      <c r="EJ105" s="261" t="s">
        <v>4881</v>
      </c>
      <c r="EK105" s="261" t="s">
        <v>4882</v>
      </c>
      <c r="EL105" s="261" t="s">
        <v>4883</v>
      </c>
      <c r="EM105" s="261" t="s">
        <v>4884</v>
      </c>
      <c r="EN105" s="261" t="s">
        <v>4885</v>
      </c>
      <c r="EO105" s="261" t="s">
        <v>4886</v>
      </c>
      <c r="EP105" s="261" t="s">
        <v>4876</v>
      </c>
      <c r="EQ105" s="261" t="s">
        <v>4877</v>
      </c>
      <c r="ER105" s="261" t="s">
        <v>4878</v>
      </c>
      <c r="ES105" s="261" t="s">
        <v>4879</v>
      </c>
      <c r="ET105" s="261" t="s">
        <v>4880</v>
      </c>
      <c r="EU105" s="261" t="s">
        <v>4881</v>
      </c>
      <c r="EV105" s="261" t="s">
        <v>4882</v>
      </c>
      <c r="EW105" s="261" t="s">
        <v>4883</v>
      </c>
      <c r="EX105" s="261" t="s">
        <v>4884</v>
      </c>
      <c r="EY105" s="261" t="s">
        <v>4885</v>
      </c>
      <c r="EZ105" s="261" t="s">
        <v>4886</v>
      </c>
      <c r="FA105" s="261" t="s">
        <v>4876</v>
      </c>
      <c r="FB105" s="261" t="s">
        <v>4877</v>
      </c>
      <c r="FC105" s="261" t="s">
        <v>4878</v>
      </c>
      <c r="FD105" s="261" t="s">
        <v>4879</v>
      </c>
      <c r="FE105" s="261" t="s">
        <v>4880</v>
      </c>
      <c r="FF105" s="261" t="s">
        <v>4881</v>
      </c>
      <c r="FG105" s="261" t="s">
        <v>4882</v>
      </c>
      <c r="FH105" s="261" t="s">
        <v>4883</v>
      </c>
      <c r="FI105" s="261" t="s">
        <v>4884</v>
      </c>
      <c r="FJ105" s="261" t="s">
        <v>4885</v>
      </c>
      <c r="FK105" s="261" t="s">
        <v>4886</v>
      </c>
      <c r="FL105" s="261" t="s">
        <v>4876</v>
      </c>
      <c r="FM105" s="261" t="s">
        <v>4877</v>
      </c>
      <c r="FN105" s="261" t="s">
        <v>4878</v>
      </c>
      <c r="FO105" s="261" t="s">
        <v>4879</v>
      </c>
      <c r="FP105" s="261" t="s">
        <v>4880</v>
      </c>
      <c r="FQ105" s="261" t="s">
        <v>4881</v>
      </c>
      <c r="FR105" s="261" t="s">
        <v>4882</v>
      </c>
      <c r="FS105" s="261" t="s">
        <v>4883</v>
      </c>
      <c r="FT105" s="261" t="s">
        <v>4884</v>
      </c>
      <c r="FU105" s="261" t="s">
        <v>4885</v>
      </c>
      <c r="FV105" s="261" t="s">
        <v>4886</v>
      </c>
      <c r="FW105" s="261" t="s">
        <v>4876</v>
      </c>
      <c r="FX105" s="261" t="s">
        <v>4877</v>
      </c>
      <c r="FY105" s="261" t="s">
        <v>4878</v>
      </c>
      <c r="FZ105" s="261" t="s">
        <v>4879</v>
      </c>
      <c r="GA105" s="261" t="s">
        <v>4880</v>
      </c>
      <c r="GB105" s="261" t="s">
        <v>4881</v>
      </c>
      <c r="GC105" s="261" t="s">
        <v>4882</v>
      </c>
      <c r="GD105" s="261" t="s">
        <v>4883</v>
      </c>
      <c r="GE105" s="265" t="s">
        <v>4884</v>
      </c>
      <c r="GF105" s="265" t="s">
        <v>4885</v>
      </c>
      <c r="GG105" s="263" t="s">
        <v>4886</v>
      </c>
      <c r="GH105" s="255"/>
      <c r="GI105" s="264" t="s">
        <v>4875</v>
      </c>
      <c r="GJ105" s="255"/>
      <c r="GK105" s="264"/>
      <c r="GL105" s="121"/>
    </row>
    <row r="106" spans="1:194" ht="20.25" customHeight="1" x14ac:dyDescent="0.2">
      <c r="A106" s="187"/>
      <c r="B106" s="115" t="s">
        <v>4887</v>
      </c>
      <c r="C106" s="258" t="s">
        <v>176</v>
      </c>
      <c r="D106" s="259">
        <v>3</v>
      </c>
      <c r="E106" s="260">
        <v>0</v>
      </c>
      <c r="F106" s="260">
        <v>0</v>
      </c>
      <c r="G106" s="260">
        <v>0</v>
      </c>
      <c r="H106" s="260">
        <v>0</v>
      </c>
      <c r="I106" s="260">
        <v>0</v>
      </c>
      <c r="J106" s="260">
        <v>0</v>
      </c>
      <c r="K106" s="260">
        <v>0</v>
      </c>
      <c r="L106" s="260">
        <v>0</v>
      </c>
      <c r="M106" s="260">
        <v>0</v>
      </c>
      <c r="N106" s="260">
        <v>0</v>
      </c>
      <c r="O106" s="261">
        <f t="shared" si="176"/>
        <v>0</v>
      </c>
      <c r="P106" s="260">
        <v>0</v>
      </c>
      <c r="Q106" s="260">
        <v>0</v>
      </c>
      <c r="R106" s="260">
        <v>0</v>
      </c>
      <c r="S106" s="260">
        <v>0</v>
      </c>
      <c r="T106" s="260">
        <v>0</v>
      </c>
      <c r="U106" s="260">
        <v>0</v>
      </c>
      <c r="V106" s="260">
        <v>0</v>
      </c>
      <c r="W106" s="260">
        <v>0</v>
      </c>
      <c r="X106" s="260">
        <v>0</v>
      </c>
      <c r="Y106" s="260">
        <v>0</v>
      </c>
      <c r="Z106" s="261">
        <f t="shared" si="177"/>
        <v>0</v>
      </c>
      <c r="AA106" s="260">
        <v>0</v>
      </c>
      <c r="AB106" s="260">
        <v>0</v>
      </c>
      <c r="AC106" s="260">
        <v>0</v>
      </c>
      <c r="AD106" s="260">
        <v>0</v>
      </c>
      <c r="AE106" s="260">
        <v>0</v>
      </c>
      <c r="AF106" s="260">
        <v>0</v>
      </c>
      <c r="AG106" s="260">
        <v>0</v>
      </c>
      <c r="AH106" s="260">
        <v>0</v>
      </c>
      <c r="AI106" s="260">
        <v>0</v>
      </c>
      <c r="AJ106" s="260">
        <v>0</v>
      </c>
      <c r="AK106" s="261">
        <f t="shared" si="178"/>
        <v>0</v>
      </c>
      <c r="AL106" s="260">
        <v>0</v>
      </c>
      <c r="AM106" s="260">
        <v>0</v>
      </c>
      <c r="AN106" s="260">
        <v>0</v>
      </c>
      <c r="AO106" s="260">
        <v>0</v>
      </c>
      <c r="AP106" s="260">
        <v>0</v>
      </c>
      <c r="AQ106" s="260">
        <v>0</v>
      </c>
      <c r="AR106" s="260">
        <v>0</v>
      </c>
      <c r="AS106" s="260">
        <v>0</v>
      </c>
      <c r="AT106" s="260">
        <v>0</v>
      </c>
      <c r="AU106" s="260">
        <v>0</v>
      </c>
      <c r="AV106" s="261">
        <f t="shared" si="179"/>
        <v>0</v>
      </c>
      <c r="AW106" s="260">
        <v>0</v>
      </c>
      <c r="AX106" s="260">
        <v>0</v>
      </c>
      <c r="AY106" s="260">
        <v>0</v>
      </c>
      <c r="AZ106" s="260">
        <v>0</v>
      </c>
      <c r="BA106" s="260">
        <v>0</v>
      </c>
      <c r="BB106" s="260">
        <v>0</v>
      </c>
      <c r="BC106" s="260">
        <v>0</v>
      </c>
      <c r="BD106" s="260">
        <v>0</v>
      </c>
      <c r="BE106" s="260">
        <v>0</v>
      </c>
      <c r="BF106" s="260">
        <v>0</v>
      </c>
      <c r="BG106" s="261">
        <f t="shared" si="180"/>
        <v>0</v>
      </c>
      <c r="BH106" s="260">
        <v>0</v>
      </c>
      <c r="BI106" s="260">
        <v>0</v>
      </c>
      <c r="BJ106" s="260">
        <v>0</v>
      </c>
      <c r="BK106" s="260">
        <v>0</v>
      </c>
      <c r="BL106" s="260">
        <v>0</v>
      </c>
      <c r="BM106" s="260">
        <v>0</v>
      </c>
      <c r="BN106" s="260">
        <v>0</v>
      </c>
      <c r="BO106" s="260">
        <v>0</v>
      </c>
      <c r="BP106" s="260">
        <v>0</v>
      </c>
      <c r="BQ106" s="260">
        <v>0</v>
      </c>
      <c r="BR106" s="261">
        <f t="shared" si="181"/>
        <v>0</v>
      </c>
      <c r="BS106" s="260">
        <v>0</v>
      </c>
      <c r="BT106" s="260">
        <v>0</v>
      </c>
      <c r="BU106" s="260">
        <v>0</v>
      </c>
      <c r="BV106" s="260">
        <v>0</v>
      </c>
      <c r="BW106" s="260">
        <v>0</v>
      </c>
      <c r="BX106" s="260">
        <v>0</v>
      </c>
      <c r="BY106" s="260">
        <v>0</v>
      </c>
      <c r="BZ106" s="260">
        <v>0</v>
      </c>
      <c r="CA106" s="260">
        <v>0</v>
      </c>
      <c r="CB106" s="260">
        <v>0</v>
      </c>
      <c r="CC106" s="261">
        <f t="shared" si="182"/>
        <v>0</v>
      </c>
      <c r="CD106" s="260">
        <v>0</v>
      </c>
      <c r="CE106" s="260">
        <v>0</v>
      </c>
      <c r="CF106" s="260">
        <v>0</v>
      </c>
      <c r="CG106" s="260">
        <v>0</v>
      </c>
      <c r="CH106" s="260">
        <v>0</v>
      </c>
      <c r="CI106" s="260">
        <v>0</v>
      </c>
      <c r="CJ106" s="260">
        <v>0</v>
      </c>
      <c r="CK106" s="260">
        <v>0</v>
      </c>
      <c r="CL106" s="262">
        <v>0</v>
      </c>
      <c r="CM106" s="262">
        <v>0</v>
      </c>
      <c r="CN106" s="263">
        <f t="shared" si="183"/>
        <v>0</v>
      </c>
      <c r="CO106" s="255"/>
      <c r="CP106" s="264" t="s">
        <v>4888</v>
      </c>
      <c r="CQ106" s="255"/>
      <c r="CR106" s="264"/>
      <c r="CS106" s="121"/>
      <c r="CT106" s="121"/>
      <c r="CU106" s="115" t="s">
        <v>4887</v>
      </c>
      <c r="CV106" s="258" t="s">
        <v>176</v>
      </c>
      <c r="CW106" s="259">
        <v>3</v>
      </c>
      <c r="CX106" s="260" t="s">
        <v>4889</v>
      </c>
      <c r="CY106" s="260" t="s">
        <v>4890</v>
      </c>
      <c r="CZ106" s="260" t="s">
        <v>4891</v>
      </c>
      <c r="DA106" s="260" t="s">
        <v>4892</v>
      </c>
      <c r="DB106" s="260" t="s">
        <v>4893</v>
      </c>
      <c r="DC106" s="260" t="s">
        <v>4894</v>
      </c>
      <c r="DD106" s="260" t="s">
        <v>4895</v>
      </c>
      <c r="DE106" s="260" t="s">
        <v>4896</v>
      </c>
      <c r="DF106" s="260" t="s">
        <v>4897</v>
      </c>
      <c r="DG106" s="260" t="s">
        <v>4898</v>
      </c>
      <c r="DH106" s="261" t="s">
        <v>4899</v>
      </c>
      <c r="DI106" s="260" t="s">
        <v>4889</v>
      </c>
      <c r="DJ106" s="260" t="s">
        <v>4890</v>
      </c>
      <c r="DK106" s="260" t="s">
        <v>4891</v>
      </c>
      <c r="DL106" s="260" t="s">
        <v>4892</v>
      </c>
      <c r="DM106" s="260" t="s">
        <v>4893</v>
      </c>
      <c r="DN106" s="260" t="s">
        <v>4894</v>
      </c>
      <c r="DO106" s="260" t="s">
        <v>4895</v>
      </c>
      <c r="DP106" s="260" t="s">
        <v>4896</v>
      </c>
      <c r="DQ106" s="260" t="s">
        <v>4897</v>
      </c>
      <c r="DR106" s="260" t="s">
        <v>4898</v>
      </c>
      <c r="DS106" s="261" t="s">
        <v>4899</v>
      </c>
      <c r="DT106" s="260" t="s">
        <v>4889</v>
      </c>
      <c r="DU106" s="260" t="s">
        <v>4890</v>
      </c>
      <c r="DV106" s="260" t="s">
        <v>4891</v>
      </c>
      <c r="DW106" s="260" t="s">
        <v>4892</v>
      </c>
      <c r="DX106" s="260" t="s">
        <v>4893</v>
      </c>
      <c r="DY106" s="260" t="s">
        <v>4894</v>
      </c>
      <c r="DZ106" s="260" t="s">
        <v>4895</v>
      </c>
      <c r="EA106" s="260" t="s">
        <v>4896</v>
      </c>
      <c r="EB106" s="260" t="s">
        <v>4897</v>
      </c>
      <c r="EC106" s="260" t="s">
        <v>4898</v>
      </c>
      <c r="ED106" s="261" t="s">
        <v>4899</v>
      </c>
      <c r="EE106" s="260" t="s">
        <v>4889</v>
      </c>
      <c r="EF106" s="260" t="s">
        <v>4890</v>
      </c>
      <c r="EG106" s="260" t="s">
        <v>4891</v>
      </c>
      <c r="EH106" s="260" t="s">
        <v>4892</v>
      </c>
      <c r="EI106" s="260" t="s">
        <v>4893</v>
      </c>
      <c r="EJ106" s="260" t="s">
        <v>4894</v>
      </c>
      <c r="EK106" s="260" t="s">
        <v>4895</v>
      </c>
      <c r="EL106" s="260" t="s">
        <v>4896</v>
      </c>
      <c r="EM106" s="260" t="s">
        <v>4897</v>
      </c>
      <c r="EN106" s="260" t="s">
        <v>4898</v>
      </c>
      <c r="EO106" s="261" t="s">
        <v>4899</v>
      </c>
      <c r="EP106" s="260" t="s">
        <v>4889</v>
      </c>
      <c r="EQ106" s="260" t="s">
        <v>4890</v>
      </c>
      <c r="ER106" s="260" t="s">
        <v>4891</v>
      </c>
      <c r="ES106" s="260" t="s">
        <v>4892</v>
      </c>
      <c r="ET106" s="260" t="s">
        <v>4893</v>
      </c>
      <c r="EU106" s="260" t="s">
        <v>4894</v>
      </c>
      <c r="EV106" s="260" t="s">
        <v>4895</v>
      </c>
      <c r="EW106" s="260" t="s">
        <v>4896</v>
      </c>
      <c r="EX106" s="260" t="s">
        <v>4897</v>
      </c>
      <c r="EY106" s="260" t="s">
        <v>4898</v>
      </c>
      <c r="EZ106" s="261" t="s">
        <v>4899</v>
      </c>
      <c r="FA106" s="260" t="s">
        <v>4889</v>
      </c>
      <c r="FB106" s="260" t="s">
        <v>4890</v>
      </c>
      <c r="FC106" s="260" t="s">
        <v>4891</v>
      </c>
      <c r="FD106" s="260" t="s">
        <v>4892</v>
      </c>
      <c r="FE106" s="260" t="s">
        <v>4893</v>
      </c>
      <c r="FF106" s="260" t="s">
        <v>4894</v>
      </c>
      <c r="FG106" s="260" t="s">
        <v>4895</v>
      </c>
      <c r="FH106" s="260" t="s">
        <v>4896</v>
      </c>
      <c r="FI106" s="260" t="s">
        <v>4897</v>
      </c>
      <c r="FJ106" s="260" t="s">
        <v>4898</v>
      </c>
      <c r="FK106" s="261" t="s">
        <v>4899</v>
      </c>
      <c r="FL106" s="260" t="s">
        <v>4889</v>
      </c>
      <c r="FM106" s="260" t="s">
        <v>4890</v>
      </c>
      <c r="FN106" s="260" t="s">
        <v>4891</v>
      </c>
      <c r="FO106" s="260" t="s">
        <v>4892</v>
      </c>
      <c r="FP106" s="260" t="s">
        <v>4893</v>
      </c>
      <c r="FQ106" s="260" t="s">
        <v>4894</v>
      </c>
      <c r="FR106" s="260" t="s">
        <v>4895</v>
      </c>
      <c r="FS106" s="260" t="s">
        <v>4896</v>
      </c>
      <c r="FT106" s="260" t="s">
        <v>4897</v>
      </c>
      <c r="FU106" s="260" t="s">
        <v>4898</v>
      </c>
      <c r="FV106" s="261" t="s">
        <v>4899</v>
      </c>
      <c r="FW106" s="260" t="s">
        <v>4889</v>
      </c>
      <c r="FX106" s="260" t="s">
        <v>4890</v>
      </c>
      <c r="FY106" s="260" t="s">
        <v>4891</v>
      </c>
      <c r="FZ106" s="260" t="s">
        <v>4892</v>
      </c>
      <c r="GA106" s="260" t="s">
        <v>4893</v>
      </c>
      <c r="GB106" s="260" t="s">
        <v>4894</v>
      </c>
      <c r="GC106" s="260" t="s">
        <v>4895</v>
      </c>
      <c r="GD106" s="260" t="s">
        <v>4896</v>
      </c>
      <c r="GE106" s="262" t="s">
        <v>4897</v>
      </c>
      <c r="GF106" s="262" t="s">
        <v>4898</v>
      </c>
      <c r="GG106" s="263" t="s">
        <v>4899</v>
      </c>
      <c r="GH106" s="255"/>
      <c r="GI106" s="264" t="s">
        <v>4888</v>
      </c>
      <c r="GJ106" s="255"/>
      <c r="GK106" s="264"/>
      <c r="GL106" s="121"/>
    </row>
    <row r="107" spans="1:194" ht="20.25" customHeight="1" x14ac:dyDescent="0.2">
      <c r="A107" s="187"/>
      <c r="B107" s="115" t="s">
        <v>4900</v>
      </c>
      <c r="C107" s="258" t="s">
        <v>176</v>
      </c>
      <c r="D107" s="259">
        <v>3</v>
      </c>
      <c r="E107" s="260">
        <v>0</v>
      </c>
      <c r="F107" s="260">
        <v>0</v>
      </c>
      <c r="G107" s="260">
        <v>0</v>
      </c>
      <c r="H107" s="260">
        <v>0</v>
      </c>
      <c r="I107" s="260">
        <v>0</v>
      </c>
      <c r="J107" s="260">
        <v>0</v>
      </c>
      <c r="K107" s="260">
        <v>0</v>
      </c>
      <c r="L107" s="260">
        <v>0</v>
      </c>
      <c r="M107" s="260">
        <v>0</v>
      </c>
      <c r="N107" s="260">
        <v>0</v>
      </c>
      <c r="O107" s="261">
        <f t="shared" si="176"/>
        <v>0</v>
      </c>
      <c r="P107" s="260">
        <v>0</v>
      </c>
      <c r="Q107" s="260">
        <v>0</v>
      </c>
      <c r="R107" s="260">
        <v>0</v>
      </c>
      <c r="S107" s="260">
        <v>0</v>
      </c>
      <c r="T107" s="260">
        <v>0</v>
      </c>
      <c r="U107" s="260">
        <v>0</v>
      </c>
      <c r="V107" s="260">
        <v>0</v>
      </c>
      <c r="W107" s="260">
        <v>0</v>
      </c>
      <c r="X107" s="260">
        <v>0</v>
      </c>
      <c r="Y107" s="260">
        <v>0</v>
      </c>
      <c r="Z107" s="261">
        <f t="shared" si="177"/>
        <v>0</v>
      </c>
      <c r="AA107" s="260">
        <v>0</v>
      </c>
      <c r="AB107" s="260">
        <v>0</v>
      </c>
      <c r="AC107" s="260">
        <v>0</v>
      </c>
      <c r="AD107" s="260">
        <v>0</v>
      </c>
      <c r="AE107" s="260">
        <v>0</v>
      </c>
      <c r="AF107" s="260">
        <v>0</v>
      </c>
      <c r="AG107" s="260">
        <v>0</v>
      </c>
      <c r="AH107" s="260">
        <v>0</v>
      </c>
      <c r="AI107" s="260">
        <v>0</v>
      </c>
      <c r="AJ107" s="260">
        <v>0</v>
      </c>
      <c r="AK107" s="261">
        <f t="shared" si="178"/>
        <v>0</v>
      </c>
      <c r="AL107" s="260">
        <v>0</v>
      </c>
      <c r="AM107" s="260">
        <v>0</v>
      </c>
      <c r="AN107" s="260">
        <v>0</v>
      </c>
      <c r="AO107" s="260">
        <v>0</v>
      </c>
      <c r="AP107" s="260">
        <v>0</v>
      </c>
      <c r="AQ107" s="260">
        <v>0</v>
      </c>
      <c r="AR107" s="260">
        <v>0</v>
      </c>
      <c r="AS107" s="260">
        <v>0</v>
      </c>
      <c r="AT107" s="260">
        <v>0</v>
      </c>
      <c r="AU107" s="260">
        <v>0</v>
      </c>
      <c r="AV107" s="261">
        <f t="shared" si="179"/>
        <v>0</v>
      </c>
      <c r="AW107" s="260">
        <v>0</v>
      </c>
      <c r="AX107" s="260">
        <v>0</v>
      </c>
      <c r="AY107" s="260">
        <v>0</v>
      </c>
      <c r="AZ107" s="260">
        <v>0</v>
      </c>
      <c r="BA107" s="260">
        <v>0</v>
      </c>
      <c r="BB107" s="260">
        <v>0</v>
      </c>
      <c r="BC107" s="260">
        <v>0</v>
      </c>
      <c r="BD107" s="260">
        <v>0</v>
      </c>
      <c r="BE107" s="260">
        <v>0</v>
      </c>
      <c r="BF107" s="260">
        <v>0</v>
      </c>
      <c r="BG107" s="261">
        <f t="shared" si="180"/>
        <v>0</v>
      </c>
      <c r="BH107" s="260">
        <v>0</v>
      </c>
      <c r="BI107" s="260">
        <v>0</v>
      </c>
      <c r="BJ107" s="260">
        <v>0</v>
      </c>
      <c r="BK107" s="260">
        <v>0</v>
      </c>
      <c r="BL107" s="260">
        <v>0</v>
      </c>
      <c r="BM107" s="260">
        <v>0</v>
      </c>
      <c r="BN107" s="260">
        <v>0</v>
      </c>
      <c r="BO107" s="260">
        <v>0</v>
      </c>
      <c r="BP107" s="260">
        <v>0</v>
      </c>
      <c r="BQ107" s="260">
        <v>0</v>
      </c>
      <c r="BR107" s="261">
        <f t="shared" si="181"/>
        <v>0</v>
      </c>
      <c r="BS107" s="260">
        <v>0</v>
      </c>
      <c r="BT107" s="260">
        <v>0</v>
      </c>
      <c r="BU107" s="260">
        <v>0</v>
      </c>
      <c r="BV107" s="260">
        <v>0</v>
      </c>
      <c r="BW107" s="260">
        <v>0</v>
      </c>
      <c r="BX107" s="260">
        <v>0</v>
      </c>
      <c r="BY107" s="260">
        <v>0</v>
      </c>
      <c r="BZ107" s="260">
        <v>0</v>
      </c>
      <c r="CA107" s="260">
        <v>0</v>
      </c>
      <c r="CB107" s="260">
        <v>0</v>
      </c>
      <c r="CC107" s="261">
        <f t="shared" si="182"/>
        <v>0</v>
      </c>
      <c r="CD107" s="260">
        <v>0</v>
      </c>
      <c r="CE107" s="260">
        <v>0</v>
      </c>
      <c r="CF107" s="260">
        <v>0</v>
      </c>
      <c r="CG107" s="260">
        <v>0</v>
      </c>
      <c r="CH107" s="260">
        <v>0</v>
      </c>
      <c r="CI107" s="260">
        <v>0</v>
      </c>
      <c r="CJ107" s="260">
        <v>0</v>
      </c>
      <c r="CK107" s="260">
        <v>0</v>
      </c>
      <c r="CL107" s="262">
        <v>0</v>
      </c>
      <c r="CM107" s="262">
        <v>0</v>
      </c>
      <c r="CN107" s="263">
        <f t="shared" si="183"/>
        <v>0</v>
      </c>
      <c r="CO107" s="255"/>
      <c r="CP107" s="264" t="s">
        <v>4901</v>
      </c>
      <c r="CQ107" s="255"/>
      <c r="CR107" s="264"/>
      <c r="CS107" s="121"/>
      <c r="CT107" s="121"/>
      <c r="CU107" s="115" t="s">
        <v>4900</v>
      </c>
      <c r="CV107" s="258" t="s">
        <v>176</v>
      </c>
      <c r="CW107" s="259">
        <v>3</v>
      </c>
      <c r="CX107" s="260" t="s">
        <v>4902</v>
      </c>
      <c r="CY107" s="260" t="s">
        <v>4903</v>
      </c>
      <c r="CZ107" s="260" t="s">
        <v>4904</v>
      </c>
      <c r="DA107" s="260" t="s">
        <v>4905</v>
      </c>
      <c r="DB107" s="260" t="s">
        <v>4906</v>
      </c>
      <c r="DC107" s="260" t="s">
        <v>4907</v>
      </c>
      <c r="DD107" s="260" t="s">
        <v>4908</v>
      </c>
      <c r="DE107" s="260" t="s">
        <v>4909</v>
      </c>
      <c r="DF107" s="260" t="s">
        <v>4910</v>
      </c>
      <c r="DG107" s="260" t="s">
        <v>4911</v>
      </c>
      <c r="DH107" s="261" t="s">
        <v>4912</v>
      </c>
      <c r="DI107" s="260" t="s">
        <v>4902</v>
      </c>
      <c r="DJ107" s="260" t="s">
        <v>4903</v>
      </c>
      <c r="DK107" s="260" t="s">
        <v>4904</v>
      </c>
      <c r="DL107" s="260" t="s">
        <v>4905</v>
      </c>
      <c r="DM107" s="260" t="s">
        <v>4906</v>
      </c>
      <c r="DN107" s="260" t="s">
        <v>4907</v>
      </c>
      <c r="DO107" s="260" t="s">
        <v>4908</v>
      </c>
      <c r="DP107" s="260" t="s">
        <v>4909</v>
      </c>
      <c r="DQ107" s="260" t="s">
        <v>4910</v>
      </c>
      <c r="DR107" s="260" t="s">
        <v>4911</v>
      </c>
      <c r="DS107" s="261" t="s">
        <v>4912</v>
      </c>
      <c r="DT107" s="260" t="s">
        <v>4902</v>
      </c>
      <c r="DU107" s="260" t="s">
        <v>4903</v>
      </c>
      <c r="DV107" s="260" t="s">
        <v>4904</v>
      </c>
      <c r="DW107" s="260" t="s">
        <v>4905</v>
      </c>
      <c r="DX107" s="260" t="s">
        <v>4906</v>
      </c>
      <c r="DY107" s="260" t="s">
        <v>4907</v>
      </c>
      <c r="DZ107" s="260" t="s">
        <v>4908</v>
      </c>
      <c r="EA107" s="260" t="s">
        <v>4909</v>
      </c>
      <c r="EB107" s="260" t="s">
        <v>4910</v>
      </c>
      <c r="EC107" s="260" t="s">
        <v>4911</v>
      </c>
      <c r="ED107" s="261" t="s">
        <v>4912</v>
      </c>
      <c r="EE107" s="260" t="s">
        <v>4902</v>
      </c>
      <c r="EF107" s="260" t="s">
        <v>4903</v>
      </c>
      <c r="EG107" s="260" t="s">
        <v>4904</v>
      </c>
      <c r="EH107" s="260" t="s">
        <v>4905</v>
      </c>
      <c r="EI107" s="260" t="s">
        <v>4906</v>
      </c>
      <c r="EJ107" s="260" t="s">
        <v>4907</v>
      </c>
      <c r="EK107" s="260" t="s">
        <v>4908</v>
      </c>
      <c r="EL107" s="260" t="s">
        <v>4909</v>
      </c>
      <c r="EM107" s="260" t="s">
        <v>4910</v>
      </c>
      <c r="EN107" s="260" t="s">
        <v>4911</v>
      </c>
      <c r="EO107" s="261" t="s">
        <v>4912</v>
      </c>
      <c r="EP107" s="260" t="s">
        <v>4902</v>
      </c>
      <c r="EQ107" s="260" t="s">
        <v>4903</v>
      </c>
      <c r="ER107" s="260" t="s">
        <v>4904</v>
      </c>
      <c r="ES107" s="260" t="s">
        <v>4905</v>
      </c>
      <c r="ET107" s="260" t="s">
        <v>4906</v>
      </c>
      <c r="EU107" s="260" t="s">
        <v>4907</v>
      </c>
      <c r="EV107" s="260" t="s">
        <v>4908</v>
      </c>
      <c r="EW107" s="260" t="s">
        <v>4909</v>
      </c>
      <c r="EX107" s="260" t="s">
        <v>4910</v>
      </c>
      <c r="EY107" s="260" t="s">
        <v>4911</v>
      </c>
      <c r="EZ107" s="261" t="s">
        <v>4912</v>
      </c>
      <c r="FA107" s="260" t="s">
        <v>4902</v>
      </c>
      <c r="FB107" s="260" t="s">
        <v>4903</v>
      </c>
      <c r="FC107" s="260" t="s">
        <v>4904</v>
      </c>
      <c r="FD107" s="260" t="s">
        <v>4905</v>
      </c>
      <c r="FE107" s="260" t="s">
        <v>4906</v>
      </c>
      <c r="FF107" s="260" t="s">
        <v>4907</v>
      </c>
      <c r="FG107" s="260" t="s">
        <v>4908</v>
      </c>
      <c r="FH107" s="260" t="s">
        <v>4909</v>
      </c>
      <c r="FI107" s="260" t="s">
        <v>4910</v>
      </c>
      <c r="FJ107" s="260" t="s">
        <v>4911</v>
      </c>
      <c r="FK107" s="261" t="s">
        <v>4912</v>
      </c>
      <c r="FL107" s="260" t="s">
        <v>4902</v>
      </c>
      <c r="FM107" s="260" t="s">
        <v>4903</v>
      </c>
      <c r="FN107" s="260" t="s">
        <v>4904</v>
      </c>
      <c r="FO107" s="260" t="s">
        <v>4905</v>
      </c>
      <c r="FP107" s="260" t="s">
        <v>4906</v>
      </c>
      <c r="FQ107" s="260" t="s">
        <v>4907</v>
      </c>
      <c r="FR107" s="260" t="s">
        <v>4908</v>
      </c>
      <c r="FS107" s="260" t="s">
        <v>4909</v>
      </c>
      <c r="FT107" s="260" t="s">
        <v>4910</v>
      </c>
      <c r="FU107" s="260" t="s">
        <v>4911</v>
      </c>
      <c r="FV107" s="261" t="s">
        <v>4912</v>
      </c>
      <c r="FW107" s="260" t="s">
        <v>4902</v>
      </c>
      <c r="FX107" s="260" t="s">
        <v>4903</v>
      </c>
      <c r="FY107" s="260" t="s">
        <v>4904</v>
      </c>
      <c r="FZ107" s="260" t="s">
        <v>4905</v>
      </c>
      <c r="GA107" s="260" t="s">
        <v>4906</v>
      </c>
      <c r="GB107" s="260" t="s">
        <v>4907</v>
      </c>
      <c r="GC107" s="260" t="s">
        <v>4908</v>
      </c>
      <c r="GD107" s="260" t="s">
        <v>4909</v>
      </c>
      <c r="GE107" s="262" t="s">
        <v>4910</v>
      </c>
      <c r="GF107" s="262" t="s">
        <v>4911</v>
      </c>
      <c r="GG107" s="263" t="s">
        <v>4912</v>
      </c>
      <c r="GH107" s="255"/>
      <c r="GI107" s="264" t="s">
        <v>4901</v>
      </c>
      <c r="GJ107" s="255"/>
      <c r="GK107" s="264"/>
      <c r="GL107" s="121"/>
    </row>
    <row r="108" spans="1:194" ht="20.25" customHeight="1" x14ac:dyDescent="0.2">
      <c r="A108" s="187"/>
      <c r="B108" s="115" t="s">
        <v>4913</v>
      </c>
      <c r="C108" s="258" t="s">
        <v>176</v>
      </c>
      <c r="D108" s="259">
        <v>3</v>
      </c>
      <c r="E108" s="261">
        <f t="shared" ref="E108:L108" si="272">IFERROR(SUM(E106:E107), 0)</f>
        <v>0</v>
      </c>
      <c r="F108" s="261">
        <f t="shared" si="272"/>
        <v>0</v>
      </c>
      <c r="G108" s="261">
        <f t="shared" si="272"/>
        <v>0</v>
      </c>
      <c r="H108" s="261">
        <f t="shared" si="272"/>
        <v>0</v>
      </c>
      <c r="I108" s="261">
        <f t="shared" si="272"/>
        <v>0</v>
      </c>
      <c r="J108" s="261">
        <f t="shared" si="272"/>
        <v>0</v>
      </c>
      <c r="K108" s="261">
        <f t="shared" si="272"/>
        <v>0</v>
      </c>
      <c r="L108" s="261">
        <f t="shared" si="272"/>
        <v>0</v>
      </c>
      <c r="M108" s="261">
        <f>IFERROR(SUM(M106:M107), 0)</f>
        <v>0</v>
      </c>
      <c r="N108" s="261">
        <f>IFERROR(SUM(N106:N107), 0)</f>
        <v>0</v>
      </c>
      <c r="O108" s="261">
        <f t="shared" si="176"/>
        <v>0</v>
      </c>
      <c r="P108" s="261">
        <f t="shared" ref="P108:Y108" si="273">IFERROR(SUM(P106:P107), 0)</f>
        <v>0</v>
      </c>
      <c r="Q108" s="261">
        <f t="shared" si="273"/>
        <v>0</v>
      </c>
      <c r="R108" s="261">
        <f t="shared" si="273"/>
        <v>0</v>
      </c>
      <c r="S108" s="261">
        <f t="shared" si="273"/>
        <v>0</v>
      </c>
      <c r="T108" s="261">
        <f t="shared" si="273"/>
        <v>0</v>
      </c>
      <c r="U108" s="261">
        <f t="shared" si="273"/>
        <v>0</v>
      </c>
      <c r="V108" s="261">
        <f t="shared" si="273"/>
        <v>0</v>
      </c>
      <c r="W108" s="261">
        <f t="shared" si="273"/>
        <v>0</v>
      </c>
      <c r="X108" s="261">
        <f t="shared" si="273"/>
        <v>0</v>
      </c>
      <c r="Y108" s="261">
        <f t="shared" si="273"/>
        <v>0</v>
      </c>
      <c r="Z108" s="261">
        <f t="shared" si="177"/>
        <v>0</v>
      </c>
      <c r="AA108" s="261">
        <f t="shared" ref="AA108:AJ108" si="274">IFERROR(SUM(AA106:AA107), 0)</f>
        <v>0</v>
      </c>
      <c r="AB108" s="261">
        <f t="shared" si="274"/>
        <v>0</v>
      </c>
      <c r="AC108" s="261">
        <f t="shared" si="274"/>
        <v>0</v>
      </c>
      <c r="AD108" s="261">
        <f t="shared" si="274"/>
        <v>0</v>
      </c>
      <c r="AE108" s="261">
        <f t="shared" si="274"/>
        <v>0</v>
      </c>
      <c r="AF108" s="261">
        <f t="shared" si="274"/>
        <v>0</v>
      </c>
      <c r="AG108" s="261">
        <f t="shared" si="274"/>
        <v>0</v>
      </c>
      <c r="AH108" s="261">
        <f t="shared" si="274"/>
        <v>0</v>
      </c>
      <c r="AI108" s="261">
        <f t="shared" si="274"/>
        <v>0</v>
      </c>
      <c r="AJ108" s="261">
        <f t="shared" si="274"/>
        <v>0</v>
      </c>
      <c r="AK108" s="261">
        <f t="shared" si="178"/>
        <v>0</v>
      </c>
      <c r="AL108" s="261">
        <f t="shared" ref="AL108:AU108" si="275">IFERROR(SUM(AL106:AL107), 0)</f>
        <v>0</v>
      </c>
      <c r="AM108" s="261">
        <f t="shared" si="275"/>
        <v>0</v>
      </c>
      <c r="AN108" s="261">
        <f t="shared" si="275"/>
        <v>0</v>
      </c>
      <c r="AO108" s="261">
        <f t="shared" si="275"/>
        <v>0</v>
      </c>
      <c r="AP108" s="261">
        <f t="shared" si="275"/>
        <v>0</v>
      </c>
      <c r="AQ108" s="261">
        <f t="shared" si="275"/>
        <v>0</v>
      </c>
      <c r="AR108" s="261">
        <f t="shared" si="275"/>
        <v>0</v>
      </c>
      <c r="AS108" s="261">
        <f t="shared" si="275"/>
        <v>0</v>
      </c>
      <c r="AT108" s="261">
        <f t="shared" si="275"/>
        <v>0</v>
      </c>
      <c r="AU108" s="261">
        <f t="shared" si="275"/>
        <v>0</v>
      </c>
      <c r="AV108" s="261">
        <f t="shared" si="179"/>
        <v>0</v>
      </c>
      <c r="AW108" s="261">
        <f t="shared" ref="AW108:BF108" si="276">IFERROR(SUM(AW106:AW107), 0)</f>
        <v>0</v>
      </c>
      <c r="AX108" s="261">
        <f t="shared" si="276"/>
        <v>0</v>
      </c>
      <c r="AY108" s="261">
        <f t="shared" si="276"/>
        <v>0</v>
      </c>
      <c r="AZ108" s="261">
        <f t="shared" si="276"/>
        <v>0</v>
      </c>
      <c r="BA108" s="261">
        <f t="shared" si="276"/>
        <v>0</v>
      </c>
      <c r="BB108" s="261">
        <f t="shared" si="276"/>
        <v>0</v>
      </c>
      <c r="BC108" s="261">
        <f t="shared" si="276"/>
        <v>0</v>
      </c>
      <c r="BD108" s="261">
        <f t="shared" si="276"/>
        <v>0</v>
      </c>
      <c r="BE108" s="261">
        <f t="shared" si="276"/>
        <v>0</v>
      </c>
      <c r="BF108" s="261">
        <f t="shared" si="276"/>
        <v>0</v>
      </c>
      <c r="BG108" s="261">
        <f t="shared" si="180"/>
        <v>0</v>
      </c>
      <c r="BH108" s="261">
        <f t="shared" ref="BH108:BQ108" si="277">IFERROR(SUM(BH106:BH107), 0)</f>
        <v>0</v>
      </c>
      <c r="BI108" s="261">
        <f t="shared" si="277"/>
        <v>0</v>
      </c>
      <c r="BJ108" s="261">
        <f t="shared" si="277"/>
        <v>0</v>
      </c>
      <c r="BK108" s="261">
        <f t="shared" si="277"/>
        <v>0</v>
      </c>
      <c r="BL108" s="261">
        <f t="shared" si="277"/>
        <v>0</v>
      </c>
      <c r="BM108" s="261">
        <f t="shared" si="277"/>
        <v>0</v>
      </c>
      <c r="BN108" s="261">
        <f t="shared" si="277"/>
        <v>0</v>
      </c>
      <c r="BO108" s="261">
        <f t="shared" si="277"/>
        <v>0</v>
      </c>
      <c r="BP108" s="261">
        <f t="shared" si="277"/>
        <v>0</v>
      </c>
      <c r="BQ108" s="261">
        <f t="shared" si="277"/>
        <v>0</v>
      </c>
      <c r="BR108" s="261">
        <f t="shared" si="181"/>
        <v>0</v>
      </c>
      <c r="BS108" s="261">
        <f t="shared" ref="BS108:CB108" si="278">IFERROR(SUM(BS106:BS107), 0)</f>
        <v>0</v>
      </c>
      <c r="BT108" s="261">
        <f t="shared" si="278"/>
        <v>0</v>
      </c>
      <c r="BU108" s="261">
        <f t="shared" si="278"/>
        <v>0</v>
      </c>
      <c r="BV108" s="261">
        <f t="shared" si="278"/>
        <v>0</v>
      </c>
      <c r="BW108" s="261">
        <f t="shared" si="278"/>
        <v>0</v>
      </c>
      <c r="BX108" s="261">
        <f t="shared" si="278"/>
        <v>0</v>
      </c>
      <c r="BY108" s="261">
        <f t="shared" si="278"/>
        <v>0</v>
      </c>
      <c r="BZ108" s="261">
        <f t="shared" si="278"/>
        <v>0</v>
      </c>
      <c r="CA108" s="261">
        <f t="shared" si="278"/>
        <v>0</v>
      </c>
      <c r="CB108" s="261">
        <f t="shared" si="278"/>
        <v>0</v>
      </c>
      <c r="CC108" s="261">
        <f t="shared" si="182"/>
        <v>0</v>
      </c>
      <c r="CD108" s="261">
        <f t="shared" ref="CD108:CM108" si="279">IFERROR(SUM(CD106:CD107), 0)</f>
        <v>0</v>
      </c>
      <c r="CE108" s="261">
        <f t="shared" si="279"/>
        <v>0</v>
      </c>
      <c r="CF108" s="261">
        <f t="shared" si="279"/>
        <v>0</v>
      </c>
      <c r="CG108" s="261">
        <f t="shared" si="279"/>
        <v>0</v>
      </c>
      <c r="CH108" s="261">
        <f t="shared" si="279"/>
        <v>0</v>
      </c>
      <c r="CI108" s="261">
        <f t="shared" si="279"/>
        <v>0</v>
      </c>
      <c r="CJ108" s="261">
        <f t="shared" si="279"/>
        <v>0</v>
      </c>
      <c r="CK108" s="261">
        <f t="shared" si="279"/>
        <v>0</v>
      </c>
      <c r="CL108" s="265">
        <f t="shared" si="279"/>
        <v>0</v>
      </c>
      <c r="CM108" s="265">
        <f t="shared" si="279"/>
        <v>0</v>
      </c>
      <c r="CN108" s="263">
        <f t="shared" si="183"/>
        <v>0</v>
      </c>
      <c r="CO108" s="255"/>
      <c r="CP108" s="264" t="s">
        <v>4914</v>
      </c>
      <c r="CQ108" s="255"/>
      <c r="CR108" s="264"/>
      <c r="CS108" s="121"/>
      <c r="CT108" s="121"/>
      <c r="CU108" s="115" t="s">
        <v>4913</v>
      </c>
      <c r="CV108" s="258" t="s">
        <v>176</v>
      </c>
      <c r="CW108" s="259">
        <v>3</v>
      </c>
      <c r="CX108" s="261" t="s">
        <v>4915</v>
      </c>
      <c r="CY108" s="261" t="s">
        <v>4916</v>
      </c>
      <c r="CZ108" s="261" t="s">
        <v>4917</v>
      </c>
      <c r="DA108" s="261" t="s">
        <v>4918</v>
      </c>
      <c r="DB108" s="261" t="s">
        <v>4919</v>
      </c>
      <c r="DC108" s="261" t="s">
        <v>4920</v>
      </c>
      <c r="DD108" s="261" t="s">
        <v>4921</v>
      </c>
      <c r="DE108" s="261" t="s">
        <v>4922</v>
      </c>
      <c r="DF108" s="261" t="s">
        <v>4923</v>
      </c>
      <c r="DG108" s="261" t="s">
        <v>4924</v>
      </c>
      <c r="DH108" s="261" t="s">
        <v>4925</v>
      </c>
      <c r="DI108" s="261" t="s">
        <v>4915</v>
      </c>
      <c r="DJ108" s="261" t="s">
        <v>4916</v>
      </c>
      <c r="DK108" s="261" t="s">
        <v>4917</v>
      </c>
      <c r="DL108" s="261" t="s">
        <v>4918</v>
      </c>
      <c r="DM108" s="261" t="s">
        <v>4919</v>
      </c>
      <c r="DN108" s="261" t="s">
        <v>4920</v>
      </c>
      <c r="DO108" s="261" t="s">
        <v>4921</v>
      </c>
      <c r="DP108" s="261" t="s">
        <v>4922</v>
      </c>
      <c r="DQ108" s="261" t="s">
        <v>4923</v>
      </c>
      <c r="DR108" s="261" t="s">
        <v>4924</v>
      </c>
      <c r="DS108" s="261" t="s">
        <v>4925</v>
      </c>
      <c r="DT108" s="261" t="s">
        <v>4915</v>
      </c>
      <c r="DU108" s="261" t="s">
        <v>4916</v>
      </c>
      <c r="DV108" s="261" t="s">
        <v>4917</v>
      </c>
      <c r="DW108" s="261" t="s">
        <v>4918</v>
      </c>
      <c r="DX108" s="261" t="s">
        <v>4919</v>
      </c>
      <c r="DY108" s="261" t="s">
        <v>4920</v>
      </c>
      <c r="DZ108" s="261" t="s">
        <v>4921</v>
      </c>
      <c r="EA108" s="261" t="s">
        <v>4922</v>
      </c>
      <c r="EB108" s="261" t="s">
        <v>4923</v>
      </c>
      <c r="EC108" s="261" t="s">
        <v>4924</v>
      </c>
      <c r="ED108" s="261" t="s">
        <v>4925</v>
      </c>
      <c r="EE108" s="261" t="s">
        <v>4915</v>
      </c>
      <c r="EF108" s="261" t="s">
        <v>4916</v>
      </c>
      <c r="EG108" s="261" t="s">
        <v>4917</v>
      </c>
      <c r="EH108" s="261" t="s">
        <v>4918</v>
      </c>
      <c r="EI108" s="261" t="s">
        <v>4919</v>
      </c>
      <c r="EJ108" s="261" t="s">
        <v>4920</v>
      </c>
      <c r="EK108" s="261" t="s">
        <v>4921</v>
      </c>
      <c r="EL108" s="261" t="s">
        <v>4922</v>
      </c>
      <c r="EM108" s="261" t="s">
        <v>4923</v>
      </c>
      <c r="EN108" s="261" t="s">
        <v>4924</v>
      </c>
      <c r="EO108" s="261" t="s">
        <v>4925</v>
      </c>
      <c r="EP108" s="261" t="s">
        <v>4915</v>
      </c>
      <c r="EQ108" s="261" t="s">
        <v>4916</v>
      </c>
      <c r="ER108" s="261" t="s">
        <v>4917</v>
      </c>
      <c r="ES108" s="261" t="s">
        <v>4918</v>
      </c>
      <c r="ET108" s="261" t="s">
        <v>4919</v>
      </c>
      <c r="EU108" s="261" t="s">
        <v>4920</v>
      </c>
      <c r="EV108" s="261" t="s">
        <v>4921</v>
      </c>
      <c r="EW108" s="261" t="s">
        <v>4922</v>
      </c>
      <c r="EX108" s="261" t="s">
        <v>4923</v>
      </c>
      <c r="EY108" s="261" t="s">
        <v>4924</v>
      </c>
      <c r="EZ108" s="261" t="s">
        <v>4925</v>
      </c>
      <c r="FA108" s="261" t="s">
        <v>4915</v>
      </c>
      <c r="FB108" s="261" t="s">
        <v>4916</v>
      </c>
      <c r="FC108" s="261" t="s">
        <v>4917</v>
      </c>
      <c r="FD108" s="261" t="s">
        <v>4918</v>
      </c>
      <c r="FE108" s="261" t="s">
        <v>4919</v>
      </c>
      <c r="FF108" s="261" t="s">
        <v>4920</v>
      </c>
      <c r="FG108" s="261" t="s">
        <v>4921</v>
      </c>
      <c r="FH108" s="261" t="s">
        <v>4922</v>
      </c>
      <c r="FI108" s="261" t="s">
        <v>4923</v>
      </c>
      <c r="FJ108" s="261" t="s">
        <v>4924</v>
      </c>
      <c r="FK108" s="261" t="s">
        <v>4925</v>
      </c>
      <c r="FL108" s="261" t="s">
        <v>4915</v>
      </c>
      <c r="FM108" s="261" t="s">
        <v>4916</v>
      </c>
      <c r="FN108" s="261" t="s">
        <v>4917</v>
      </c>
      <c r="FO108" s="261" t="s">
        <v>4918</v>
      </c>
      <c r="FP108" s="261" t="s">
        <v>4919</v>
      </c>
      <c r="FQ108" s="261" t="s">
        <v>4920</v>
      </c>
      <c r="FR108" s="261" t="s">
        <v>4921</v>
      </c>
      <c r="FS108" s="261" t="s">
        <v>4922</v>
      </c>
      <c r="FT108" s="261" t="s">
        <v>4923</v>
      </c>
      <c r="FU108" s="261" t="s">
        <v>4924</v>
      </c>
      <c r="FV108" s="261" t="s">
        <v>4925</v>
      </c>
      <c r="FW108" s="261" t="s">
        <v>4915</v>
      </c>
      <c r="FX108" s="261" t="s">
        <v>4916</v>
      </c>
      <c r="FY108" s="261" t="s">
        <v>4917</v>
      </c>
      <c r="FZ108" s="261" t="s">
        <v>4918</v>
      </c>
      <c r="GA108" s="261" t="s">
        <v>4919</v>
      </c>
      <c r="GB108" s="261" t="s">
        <v>4920</v>
      </c>
      <c r="GC108" s="261" t="s">
        <v>4921</v>
      </c>
      <c r="GD108" s="261" t="s">
        <v>4922</v>
      </c>
      <c r="GE108" s="265" t="s">
        <v>4923</v>
      </c>
      <c r="GF108" s="265" t="s">
        <v>4924</v>
      </c>
      <c r="GG108" s="263" t="s">
        <v>4925</v>
      </c>
      <c r="GH108" s="255"/>
      <c r="GI108" s="264" t="s">
        <v>4914</v>
      </c>
      <c r="GJ108" s="255"/>
      <c r="GK108" s="264"/>
      <c r="GL108" s="121"/>
    </row>
    <row r="109" spans="1:194" ht="20.25" customHeight="1" x14ac:dyDescent="0.2">
      <c r="A109" s="248"/>
      <c r="B109" s="115" t="s">
        <v>4926</v>
      </c>
      <c r="C109" s="258" t="s">
        <v>176</v>
      </c>
      <c r="D109" s="259">
        <v>3</v>
      </c>
      <c r="E109" s="260">
        <v>0</v>
      </c>
      <c r="F109" s="260">
        <v>0</v>
      </c>
      <c r="G109" s="260">
        <v>0</v>
      </c>
      <c r="H109" s="260">
        <v>0</v>
      </c>
      <c r="I109" s="260">
        <v>0</v>
      </c>
      <c r="J109" s="260">
        <v>0</v>
      </c>
      <c r="K109" s="260">
        <v>0</v>
      </c>
      <c r="L109" s="260">
        <v>0</v>
      </c>
      <c r="M109" s="260">
        <v>0</v>
      </c>
      <c r="N109" s="260">
        <v>0</v>
      </c>
      <c r="O109" s="261">
        <f t="shared" si="176"/>
        <v>0</v>
      </c>
      <c r="P109" s="260">
        <v>0</v>
      </c>
      <c r="Q109" s="260">
        <v>0</v>
      </c>
      <c r="R109" s="260">
        <v>0</v>
      </c>
      <c r="S109" s="260">
        <v>0</v>
      </c>
      <c r="T109" s="260">
        <v>0</v>
      </c>
      <c r="U109" s="260">
        <v>0</v>
      </c>
      <c r="V109" s="260">
        <v>0</v>
      </c>
      <c r="W109" s="260">
        <v>0</v>
      </c>
      <c r="X109" s="260">
        <v>0</v>
      </c>
      <c r="Y109" s="260">
        <v>0</v>
      </c>
      <c r="Z109" s="261">
        <f t="shared" si="177"/>
        <v>0</v>
      </c>
      <c r="AA109" s="260">
        <v>0</v>
      </c>
      <c r="AB109" s="260">
        <v>0</v>
      </c>
      <c r="AC109" s="260">
        <v>0</v>
      </c>
      <c r="AD109" s="260">
        <v>0</v>
      </c>
      <c r="AE109" s="260">
        <v>0</v>
      </c>
      <c r="AF109" s="260">
        <v>0</v>
      </c>
      <c r="AG109" s="260">
        <v>0</v>
      </c>
      <c r="AH109" s="260">
        <v>0</v>
      </c>
      <c r="AI109" s="260">
        <v>0</v>
      </c>
      <c r="AJ109" s="260">
        <v>0</v>
      </c>
      <c r="AK109" s="261">
        <f t="shared" si="178"/>
        <v>0</v>
      </c>
      <c r="AL109" s="260">
        <v>0</v>
      </c>
      <c r="AM109" s="260">
        <v>0</v>
      </c>
      <c r="AN109" s="260">
        <v>0</v>
      </c>
      <c r="AO109" s="260">
        <v>0</v>
      </c>
      <c r="AP109" s="260">
        <v>0</v>
      </c>
      <c r="AQ109" s="260">
        <v>0</v>
      </c>
      <c r="AR109" s="260">
        <v>0</v>
      </c>
      <c r="AS109" s="260">
        <v>0</v>
      </c>
      <c r="AT109" s="260">
        <v>0</v>
      </c>
      <c r="AU109" s="260">
        <v>0</v>
      </c>
      <c r="AV109" s="261">
        <f t="shared" si="179"/>
        <v>0</v>
      </c>
      <c r="AW109" s="260">
        <v>0</v>
      </c>
      <c r="AX109" s="260">
        <v>0</v>
      </c>
      <c r="AY109" s="260">
        <v>0</v>
      </c>
      <c r="AZ109" s="260">
        <v>0</v>
      </c>
      <c r="BA109" s="260">
        <v>0</v>
      </c>
      <c r="BB109" s="260">
        <v>0</v>
      </c>
      <c r="BC109" s="260">
        <v>0</v>
      </c>
      <c r="BD109" s="260">
        <v>0</v>
      </c>
      <c r="BE109" s="260">
        <v>0</v>
      </c>
      <c r="BF109" s="260">
        <v>0</v>
      </c>
      <c r="BG109" s="261">
        <f t="shared" si="180"/>
        <v>0</v>
      </c>
      <c r="BH109" s="260">
        <v>0</v>
      </c>
      <c r="BI109" s="260">
        <v>0</v>
      </c>
      <c r="BJ109" s="260">
        <v>0</v>
      </c>
      <c r="BK109" s="260">
        <v>0</v>
      </c>
      <c r="BL109" s="260">
        <v>0</v>
      </c>
      <c r="BM109" s="260">
        <v>0</v>
      </c>
      <c r="BN109" s="260">
        <v>0</v>
      </c>
      <c r="BO109" s="260">
        <v>0</v>
      </c>
      <c r="BP109" s="260">
        <v>0</v>
      </c>
      <c r="BQ109" s="260">
        <v>0</v>
      </c>
      <c r="BR109" s="261">
        <f t="shared" si="181"/>
        <v>0</v>
      </c>
      <c r="BS109" s="260">
        <v>0</v>
      </c>
      <c r="BT109" s="260">
        <v>0</v>
      </c>
      <c r="BU109" s="260">
        <v>0</v>
      </c>
      <c r="BV109" s="260">
        <v>0</v>
      </c>
      <c r="BW109" s="260">
        <v>0</v>
      </c>
      <c r="BX109" s="260">
        <v>0</v>
      </c>
      <c r="BY109" s="260">
        <v>0</v>
      </c>
      <c r="BZ109" s="260">
        <v>0</v>
      </c>
      <c r="CA109" s="260">
        <v>0</v>
      </c>
      <c r="CB109" s="260">
        <v>0</v>
      </c>
      <c r="CC109" s="261">
        <f t="shared" si="182"/>
        <v>0</v>
      </c>
      <c r="CD109" s="260">
        <v>0</v>
      </c>
      <c r="CE109" s="260">
        <v>0</v>
      </c>
      <c r="CF109" s="260">
        <v>0</v>
      </c>
      <c r="CG109" s="260">
        <v>0</v>
      </c>
      <c r="CH109" s="260">
        <v>0</v>
      </c>
      <c r="CI109" s="260">
        <v>0</v>
      </c>
      <c r="CJ109" s="260">
        <v>0</v>
      </c>
      <c r="CK109" s="260">
        <v>0</v>
      </c>
      <c r="CL109" s="262">
        <v>0</v>
      </c>
      <c r="CM109" s="262">
        <v>0</v>
      </c>
      <c r="CN109" s="263">
        <f t="shared" si="183"/>
        <v>0</v>
      </c>
      <c r="CO109" s="255"/>
      <c r="CP109" s="264" t="s">
        <v>4927</v>
      </c>
      <c r="CQ109" s="255"/>
      <c r="CR109" s="264"/>
      <c r="CS109" s="257"/>
      <c r="CT109" s="257"/>
      <c r="CU109" s="115" t="s">
        <v>4926</v>
      </c>
      <c r="CV109" s="258" t="s">
        <v>176</v>
      </c>
      <c r="CW109" s="259">
        <v>3</v>
      </c>
      <c r="CX109" s="260" t="s">
        <v>4928</v>
      </c>
      <c r="CY109" s="260" t="s">
        <v>4929</v>
      </c>
      <c r="CZ109" s="260" t="s">
        <v>4930</v>
      </c>
      <c r="DA109" s="260" t="s">
        <v>4931</v>
      </c>
      <c r="DB109" s="260" t="s">
        <v>4932</v>
      </c>
      <c r="DC109" s="260" t="s">
        <v>4933</v>
      </c>
      <c r="DD109" s="260" t="s">
        <v>4934</v>
      </c>
      <c r="DE109" s="260" t="s">
        <v>4935</v>
      </c>
      <c r="DF109" s="260" t="s">
        <v>4936</v>
      </c>
      <c r="DG109" s="260" t="s">
        <v>4937</v>
      </c>
      <c r="DH109" s="261" t="s">
        <v>4938</v>
      </c>
      <c r="DI109" s="260" t="s">
        <v>4928</v>
      </c>
      <c r="DJ109" s="260" t="s">
        <v>4929</v>
      </c>
      <c r="DK109" s="260" t="s">
        <v>4930</v>
      </c>
      <c r="DL109" s="260" t="s">
        <v>4931</v>
      </c>
      <c r="DM109" s="260" t="s">
        <v>4932</v>
      </c>
      <c r="DN109" s="260" t="s">
        <v>4933</v>
      </c>
      <c r="DO109" s="260" t="s">
        <v>4934</v>
      </c>
      <c r="DP109" s="260" t="s">
        <v>4935</v>
      </c>
      <c r="DQ109" s="260" t="s">
        <v>4936</v>
      </c>
      <c r="DR109" s="260" t="s">
        <v>4937</v>
      </c>
      <c r="DS109" s="261" t="s">
        <v>4938</v>
      </c>
      <c r="DT109" s="260" t="s">
        <v>4928</v>
      </c>
      <c r="DU109" s="260" t="s">
        <v>4929</v>
      </c>
      <c r="DV109" s="260" t="s">
        <v>4930</v>
      </c>
      <c r="DW109" s="260" t="s">
        <v>4931</v>
      </c>
      <c r="DX109" s="260" t="s">
        <v>4932</v>
      </c>
      <c r="DY109" s="260" t="s">
        <v>4933</v>
      </c>
      <c r="DZ109" s="260" t="s">
        <v>4934</v>
      </c>
      <c r="EA109" s="260" t="s">
        <v>4935</v>
      </c>
      <c r="EB109" s="260" t="s">
        <v>4936</v>
      </c>
      <c r="EC109" s="260" t="s">
        <v>4937</v>
      </c>
      <c r="ED109" s="261" t="s">
        <v>4938</v>
      </c>
      <c r="EE109" s="260" t="s">
        <v>4928</v>
      </c>
      <c r="EF109" s="260" t="s">
        <v>4929</v>
      </c>
      <c r="EG109" s="260" t="s">
        <v>4930</v>
      </c>
      <c r="EH109" s="260" t="s">
        <v>4931</v>
      </c>
      <c r="EI109" s="260" t="s">
        <v>4932</v>
      </c>
      <c r="EJ109" s="260" t="s">
        <v>4933</v>
      </c>
      <c r="EK109" s="260" t="s">
        <v>4934</v>
      </c>
      <c r="EL109" s="260" t="s">
        <v>4935</v>
      </c>
      <c r="EM109" s="260" t="s">
        <v>4936</v>
      </c>
      <c r="EN109" s="260" t="s">
        <v>4937</v>
      </c>
      <c r="EO109" s="261" t="s">
        <v>4938</v>
      </c>
      <c r="EP109" s="260" t="s">
        <v>4928</v>
      </c>
      <c r="EQ109" s="260" t="s">
        <v>4929</v>
      </c>
      <c r="ER109" s="260" t="s">
        <v>4930</v>
      </c>
      <c r="ES109" s="260" t="s">
        <v>4931</v>
      </c>
      <c r="ET109" s="260" t="s">
        <v>4932</v>
      </c>
      <c r="EU109" s="260" t="s">
        <v>4933</v>
      </c>
      <c r="EV109" s="260" t="s">
        <v>4934</v>
      </c>
      <c r="EW109" s="260" t="s">
        <v>4935</v>
      </c>
      <c r="EX109" s="260" t="s">
        <v>4936</v>
      </c>
      <c r="EY109" s="260" t="s">
        <v>4937</v>
      </c>
      <c r="EZ109" s="261" t="s">
        <v>4938</v>
      </c>
      <c r="FA109" s="260" t="s">
        <v>4928</v>
      </c>
      <c r="FB109" s="260" t="s">
        <v>4929</v>
      </c>
      <c r="FC109" s="260" t="s">
        <v>4930</v>
      </c>
      <c r="FD109" s="260" t="s">
        <v>4931</v>
      </c>
      <c r="FE109" s="260" t="s">
        <v>4932</v>
      </c>
      <c r="FF109" s="260" t="s">
        <v>4933</v>
      </c>
      <c r="FG109" s="260" t="s">
        <v>4934</v>
      </c>
      <c r="FH109" s="260" t="s">
        <v>4935</v>
      </c>
      <c r="FI109" s="260" t="s">
        <v>4936</v>
      </c>
      <c r="FJ109" s="260" t="s">
        <v>4937</v>
      </c>
      <c r="FK109" s="261" t="s">
        <v>4938</v>
      </c>
      <c r="FL109" s="260" t="s">
        <v>4928</v>
      </c>
      <c r="FM109" s="260" t="s">
        <v>4929</v>
      </c>
      <c r="FN109" s="260" t="s">
        <v>4930</v>
      </c>
      <c r="FO109" s="260" t="s">
        <v>4931</v>
      </c>
      <c r="FP109" s="260" t="s">
        <v>4932</v>
      </c>
      <c r="FQ109" s="260" t="s">
        <v>4933</v>
      </c>
      <c r="FR109" s="260" t="s">
        <v>4934</v>
      </c>
      <c r="FS109" s="260" t="s">
        <v>4935</v>
      </c>
      <c r="FT109" s="260" t="s">
        <v>4936</v>
      </c>
      <c r="FU109" s="260" t="s">
        <v>4937</v>
      </c>
      <c r="FV109" s="261" t="s">
        <v>4938</v>
      </c>
      <c r="FW109" s="260" t="s">
        <v>4928</v>
      </c>
      <c r="FX109" s="260" t="s">
        <v>4929</v>
      </c>
      <c r="FY109" s="260" t="s">
        <v>4930</v>
      </c>
      <c r="FZ109" s="260" t="s">
        <v>4931</v>
      </c>
      <c r="GA109" s="260" t="s">
        <v>4932</v>
      </c>
      <c r="GB109" s="260" t="s">
        <v>4933</v>
      </c>
      <c r="GC109" s="260" t="s">
        <v>4934</v>
      </c>
      <c r="GD109" s="260" t="s">
        <v>4935</v>
      </c>
      <c r="GE109" s="262" t="s">
        <v>4936</v>
      </c>
      <c r="GF109" s="262" t="s">
        <v>4937</v>
      </c>
      <c r="GG109" s="263" t="s">
        <v>4938</v>
      </c>
      <c r="GH109" s="255"/>
      <c r="GI109" s="264" t="s">
        <v>4927</v>
      </c>
      <c r="GJ109" s="255"/>
      <c r="GK109" s="264"/>
      <c r="GL109" s="257"/>
    </row>
    <row r="110" spans="1:194" ht="20.25" customHeight="1" x14ac:dyDescent="0.2">
      <c r="A110" s="248"/>
      <c r="B110" s="115" t="s">
        <v>4939</v>
      </c>
      <c r="C110" s="258" t="s">
        <v>176</v>
      </c>
      <c r="D110" s="259">
        <v>3</v>
      </c>
      <c r="E110" s="260">
        <v>0</v>
      </c>
      <c r="F110" s="260">
        <v>0</v>
      </c>
      <c r="G110" s="260">
        <v>0</v>
      </c>
      <c r="H110" s="260">
        <v>0</v>
      </c>
      <c r="I110" s="260">
        <v>0</v>
      </c>
      <c r="J110" s="260">
        <v>0</v>
      </c>
      <c r="K110" s="260">
        <v>0</v>
      </c>
      <c r="L110" s="260">
        <v>0</v>
      </c>
      <c r="M110" s="260">
        <v>0</v>
      </c>
      <c r="N110" s="260">
        <v>0</v>
      </c>
      <c r="O110" s="261">
        <f t="shared" si="176"/>
        <v>0</v>
      </c>
      <c r="P110" s="260">
        <v>0</v>
      </c>
      <c r="Q110" s="260">
        <v>0</v>
      </c>
      <c r="R110" s="260">
        <v>0</v>
      </c>
      <c r="S110" s="260">
        <v>0</v>
      </c>
      <c r="T110" s="260">
        <v>0</v>
      </c>
      <c r="U110" s="260">
        <v>0</v>
      </c>
      <c r="V110" s="260">
        <v>0</v>
      </c>
      <c r="W110" s="260">
        <v>0</v>
      </c>
      <c r="X110" s="260">
        <v>0</v>
      </c>
      <c r="Y110" s="260">
        <v>0</v>
      </c>
      <c r="Z110" s="261">
        <f t="shared" si="177"/>
        <v>0</v>
      </c>
      <c r="AA110" s="260">
        <v>0</v>
      </c>
      <c r="AB110" s="260">
        <v>0</v>
      </c>
      <c r="AC110" s="260">
        <v>0</v>
      </c>
      <c r="AD110" s="260">
        <v>0</v>
      </c>
      <c r="AE110" s="260">
        <v>0</v>
      </c>
      <c r="AF110" s="260">
        <v>0</v>
      </c>
      <c r="AG110" s="260">
        <v>0</v>
      </c>
      <c r="AH110" s="260">
        <v>0</v>
      </c>
      <c r="AI110" s="260">
        <v>0</v>
      </c>
      <c r="AJ110" s="260">
        <v>0</v>
      </c>
      <c r="AK110" s="261">
        <f t="shared" si="178"/>
        <v>0</v>
      </c>
      <c r="AL110" s="260">
        <v>0</v>
      </c>
      <c r="AM110" s="260">
        <v>0</v>
      </c>
      <c r="AN110" s="260">
        <v>0</v>
      </c>
      <c r="AO110" s="260">
        <v>0</v>
      </c>
      <c r="AP110" s="260">
        <v>0</v>
      </c>
      <c r="AQ110" s="260">
        <v>0</v>
      </c>
      <c r="AR110" s="260">
        <v>0</v>
      </c>
      <c r="AS110" s="260">
        <v>0</v>
      </c>
      <c r="AT110" s="260">
        <v>0</v>
      </c>
      <c r="AU110" s="260">
        <v>0</v>
      </c>
      <c r="AV110" s="261">
        <f t="shared" si="179"/>
        <v>0</v>
      </c>
      <c r="AW110" s="260">
        <v>0</v>
      </c>
      <c r="AX110" s="260">
        <v>0</v>
      </c>
      <c r="AY110" s="260">
        <v>0</v>
      </c>
      <c r="AZ110" s="260">
        <v>0</v>
      </c>
      <c r="BA110" s="260">
        <v>0</v>
      </c>
      <c r="BB110" s="260">
        <v>0</v>
      </c>
      <c r="BC110" s="260">
        <v>0</v>
      </c>
      <c r="BD110" s="260">
        <v>0</v>
      </c>
      <c r="BE110" s="260">
        <v>0</v>
      </c>
      <c r="BF110" s="260">
        <v>0</v>
      </c>
      <c r="BG110" s="261">
        <f t="shared" si="180"/>
        <v>0</v>
      </c>
      <c r="BH110" s="260">
        <v>0</v>
      </c>
      <c r="BI110" s="260">
        <v>0</v>
      </c>
      <c r="BJ110" s="260">
        <v>0</v>
      </c>
      <c r="BK110" s="260">
        <v>0</v>
      </c>
      <c r="BL110" s="260">
        <v>0</v>
      </c>
      <c r="BM110" s="260">
        <v>0</v>
      </c>
      <c r="BN110" s="260">
        <v>0</v>
      </c>
      <c r="BO110" s="260">
        <v>0</v>
      </c>
      <c r="BP110" s="260">
        <v>0</v>
      </c>
      <c r="BQ110" s="260">
        <v>0</v>
      </c>
      <c r="BR110" s="261">
        <f t="shared" si="181"/>
        <v>0</v>
      </c>
      <c r="BS110" s="260">
        <v>0</v>
      </c>
      <c r="BT110" s="260">
        <v>0</v>
      </c>
      <c r="BU110" s="260">
        <v>0</v>
      </c>
      <c r="BV110" s="260">
        <v>0</v>
      </c>
      <c r="BW110" s="260">
        <v>0</v>
      </c>
      <c r="BX110" s="260">
        <v>0</v>
      </c>
      <c r="BY110" s="260">
        <v>0</v>
      </c>
      <c r="BZ110" s="260">
        <v>0</v>
      </c>
      <c r="CA110" s="260">
        <v>0</v>
      </c>
      <c r="CB110" s="260">
        <v>0</v>
      </c>
      <c r="CC110" s="261">
        <f t="shared" si="182"/>
        <v>0</v>
      </c>
      <c r="CD110" s="260">
        <v>0</v>
      </c>
      <c r="CE110" s="260">
        <v>0</v>
      </c>
      <c r="CF110" s="260">
        <v>0</v>
      </c>
      <c r="CG110" s="260">
        <v>0</v>
      </c>
      <c r="CH110" s="260">
        <v>0</v>
      </c>
      <c r="CI110" s="260">
        <v>0</v>
      </c>
      <c r="CJ110" s="260">
        <v>0</v>
      </c>
      <c r="CK110" s="260">
        <v>0</v>
      </c>
      <c r="CL110" s="262">
        <v>0</v>
      </c>
      <c r="CM110" s="262">
        <v>0</v>
      </c>
      <c r="CN110" s="263">
        <f t="shared" si="183"/>
        <v>0</v>
      </c>
      <c r="CO110" s="255"/>
      <c r="CP110" s="264" t="s">
        <v>4940</v>
      </c>
      <c r="CQ110" s="255"/>
      <c r="CR110" s="264"/>
      <c r="CS110" s="257"/>
      <c r="CT110" s="257"/>
      <c r="CU110" s="115" t="s">
        <v>4939</v>
      </c>
      <c r="CV110" s="258" t="s">
        <v>176</v>
      </c>
      <c r="CW110" s="259">
        <v>3</v>
      </c>
      <c r="CX110" s="260" t="s">
        <v>4941</v>
      </c>
      <c r="CY110" s="260" t="s">
        <v>4942</v>
      </c>
      <c r="CZ110" s="260" t="s">
        <v>4943</v>
      </c>
      <c r="DA110" s="260" t="s">
        <v>4944</v>
      </c>
      <c r="DB110" s="260" t="s">
        <v>4945</v>
      </c>
      <c r="DC110" s="260" t="s">
        <v>4946</v>
      </c>
      <c r="DD110" s="260" t="s">
        <v>4947</v>
      </c>
      <c r="DE110" s="260" t="s">
        <v>4948</v>
      </c>
      <c r="DF110" s="260" t="s">
        <v>4949</v>
      </c>
      <c r="DG110" s="260" t="s">
        <v>4950</v>
      </c>
      <c r="DH110" s="261" t="s">
        <v>4951</v>
      </c>
      <c r="DI110" s="260" t="s">
        <v>4941</v>
      </c>
      <c r="DJ110" s="260" t="s">
        <v>4942</v>
      </c>
      <c r="DK110" s="260" t="s">
        <v>4943</v>
      </c>
      <c r="DL110" s="260" t="s">
        <v>4944</v>
      </c>
      <c r="DM110" s="260" t="s">
        <v>4945</v>
      </c>
      <c r="DN110" s="260" t="s">
        <v>4946</v>
      </c>
      <c r="DO110" s="260" t="s">
        <v>4947</v>
      </c>
      <c r="DP110" s="260" t="s">
        <v>4948</v>
      </c>
      <c r="DQ110" s="260" t="s">
        <v>4949</v>
      </c>
      <c r="DR110" s="260" t="s">
        <v>4950</v>
      </c>
      <c r="DS110" s="261" t="s">
        <v>4951</v>
      </c>
      <c r="DT110" s="260" t="s">
        <v>4941</v>
      </c>
      <c r="DU110" s="260" t="s">
        <v>4942</v>
      </c>
      <c r="DV110" s="260" t="s">
        <v>4943</v>
      </c>
      <c r="DW110" s="260" t="s">
        <v>4944</v>
      </c>
      <c r="DX110" s="260" t="s">
        <v>4945</v>
      </c>
      <c r="DY110" s="260" t="s">
        <v>4946</v>
      </c>
      <c r="DZ110" s="260" t="s">
        <v>4947</v>
      </c>
      <c r="EA110" s="260" t="s">
        <v>4948</v>
      </c>
      <c r="EB110" s="260" t="s">
        <v>4949</v>
      </c>
      <c r="EC110" s="260" t="s">
        <v>4950</v>
      </c>
      <c r="ED110" s="261" t="s">
        <v>4951</v>
      </c>
      <c r="EE110" s="260" t="s">
        <v>4941</v>
      </c>
      <c r="EF110" s="260" t="s">
        <v>4942</v>
      </c>
      <c r="EG110" s="260" t="s">
        <v>4943</v>
      </c>
      <c r="EH110" s="260" t="s">
        <v>4944</v>
      </c>
      <c r="EI110" s="260" t="s">
        <v>4945</v>
      </c>
      <c r="EJ110" s="260" t="s">
        <v>4946</v>
      </c>
      <c r="EK110" s="260" t="s">
        <v>4947</v>
      </c>
      <c r="EL110" s="260" t="s">
        <v>4948</v>
      </c>
      <c r="EM110" s="260" t="s">
        <v>4949</v>
      </c>
      <c r="EN110" s="260" t="s">
        <v>4950</v>
      </c>
      <c r="EO110" s="261" t="s">
        <v>4951</v>
      </c>
      <c r="EP110" s="260" t="s">
        <v>4941</v>
      </c>
      <c r="EQ110" s="260" t="s">
        <v>4942</v>
      </c>
      <c r="ER110" s="260" t="s">
        <v>4943</v>
      </c>
      <c r="ES110" s="260" t="s">
        <v>4944</v>
      </c>
      <c r="ET110" s="260" t="s">
        <v>4945</v>
      </c>
      <c r="EU110" s="260" t="s">
        <v>4946</v>
      </c>
      <c r="EV110" s="260" t="s">
        <v>4947</v>
      </c>
      <c r="EW110" s="260" t="s">
        <v>4948</v>
      </c>
      <c r="EX110" s="260" t="s">
        <v>4949</v>
      </c>
      <c r="EY110" s="260" t="s">
        <v>4950</v>
      </c>
      <c r="EZ110" s="261" t="s">
        <v>4951</v>
      </c>
      <c r="FA110" s="260" t="s">
        <v>4941</v>
      </c>
      <c r="FB110" s="260" t="s">
        <v>4942</v>
      </c>
      <c r="FC110" s="260" t="s">
        <v>4943</v>
      </c>
      <c r="FD110" s="260" t="s">
        <v>4944</v>
      </c>
      <c r="FE110" s="260" t="s">
        <v>4945</v>
      </c>
      <c r="FF110" s="260" t="s">
        <v>4946</v>
      </c>
      <c r="FG110" s="260" t="s">
        <v>4947</v>
      </c>
      <c r="FH110" s="260" t="s">
        <v>4948</v>
      </c>
      <c r="FI110" s="260" t="s">
        <v>4949</v>
      </c>
      <c r="FJ110" s="260" t="s">
        <v>4950</v>
      </c>
      <c r="FK110" s="261" t="s">
        <v>4951</v>
      </c>
      <c r="FL110" s="260" t="s">
        <v>4941</v>
      </c>
      <c r="FM110" s="260" t="s">
        <v>4942</v>
      </c>
      <c r="FN110" s="260" t="s">
        <v>4943</v>
      </c>
      <c r="FO110" s="260" t="s">
        <v>4944</v>
      </c>
      <c r="FP110" s="260" t="s">
        <v>4945</v>
      </c>
      <c r="FQ110" s="260" t="s">
        <v>4946</v>
      </c>
      <c r="FR110" s="260" t="s">
        <v>4947</v>
      </c>
      <c r="FS110" s="260" t="s">
        <v>4948</v>
      </c>
      <c r="FT110" s="260" t="s">
        <v>4949</v>
      </c>
      <c r="FU110" s="260" t="s">
        <v>4950</v>
      </c>
      <c r="FV110" s="261" t="s">
        <v>4951</v>
      </c>
      <c r="FW110" s="260" t="s">
        <v>4941</v>
      </c>
      <c r="FX110" s="260" t="s">
        <v>4942</v>
      </c>
      <c r="FY110" s="260" t="s">
        <v>4943</v>
      </c>
      <c r="FZ110" s="260" t="s">
        <v>4944</v>
      </c>
      <c r="GA110" s="260" t="s">
        <v>4945</v>
      </c>
      <c r="GB110" s="260" t="s">
        <v>4946</v>
      </c>
      <c r="GC110" s="260" t="s">
        <v>4947</v>
      </c>
      <c r="GD110" s="260" t="s">
        <v>4948</v>
      </c>
      <c r="GE110" s="262" t="s">
        <v>4949</v>
      </c>
      <c r="GF110" s="262" t="s">
        <v>4950</v>
      </c>
      <c r="GG110" s="263" t="s">
        <v>4951</v>
      </c>
      <c r="GH110" s="255"/>
      <c r="GI110" s="264" t="s">
        <v>4940</v>
      </c>
      <c r="GJ110" s="255"/>
      <c r="GK110" s="264"/>
      <c r="GL110" s="257"/>
    </row>
    <row r="111" spans="1:194" ht="20.25" customHeight="1" x14ac:dyDescent="0.2">
      <c r="A111" s="248"/>
      <c r="B111" s="115" t="s">
        <v>4952</v>
      </c>
      <c r="C111" s="258" t="s">
        <v>176</v>
      </c>
      <c r="D111" s="259">
        <v>3</v>
      </c>
      <c r="E111" s="261">
        <f t="shared" ref="E111:L111" si="280">IFERROR(SUM(E109:E110), 0)</f>
        <v>0</v>
      </c>
      <c r="F111" s="261">
        <f t="shared" si="280"/>
        <v>0</v>
      </c>
      <c r="G111" s="261">
        <f t="shared" si="280"/>
        <v>0</v>
      </c>
      <c r="H111" s="261">
        <f t="shared" si="280"/>
        <v>0</v>
      </c>
      <c r="I111" s="261">
        <f t="shared" si="280"/>
        <v>0</v>
      </c>
      <c r="J111" s="261">
        <f t="shared" si="280"/>
        <v>0</v>
      </c>
      <c r="K111" s="261">
        <f t="shared" si="280"/>
        <v>0</v>
      </c>
      <c r="L111" s="261">
        <f t="shared" si="280"/>
        <v>0</v>
      </c>
      <c r="M111" s="261">
        <f>IFERROR(SUM(M109:M110), 0)</f>
        <v>0</v>
      </c>
      <c r="N111" s="261">
        <f>IFERROR(SUM(N109:N110), 0)</f>
        <v>0</v>
      </c>
      <c r="O111" s="261">
        <f t="shared" si="176"/>
        <v>0</v>
      </c>
      <c r="P111" s="261">
        <f t="shared" ref="P111:Y111" si="281">IFERROR(SUM(P109:P110), 0)</f>
        <v>0</v>
      </c>
      <c r="Q111" s="261">
        <f t="shared" si="281"/>
        <v>0</v>
      </c>
      <c r="R111" s="261">
        <f t="shared" si="281"/>
        <v>0</v>
      </c>
      <c r="S111" s="261">
        <f t="shared" si="281"/>
        <v>0</v>
      </c>
      <c r="T111" s="261">
        <f t="shared" si="281"/>
        <v>0</v>
      </c>
      <c r="U111" s="261">
        <f t="shared" si="281"/>
        <v>0</v>
      </c>
      <c r="V111" s="261">
        <f t="shared" si="281"/>
        <v>0</v>
      </c>
      <c r="W111" s="261">
        <f t="shared" si="281"/>
        <v>0</v>
      </c>
      <c r="X111" s="261">
        <f t="shared" si="281"/>
        <v>0</v>
      </c>
      <c r="Y111" s="261">
        <f t="shared" si="281"/>
        <v>0</v>
      </c>
      <c r="Z111" s="261">
        <f t="shared" si="177"/>
        <v>0</v>
      </c>
      <c r="AA111" s="261">
        <f t="shared" ref="AA111:AJ111" si="282">IFERROR(SUM(AA109:AA110), 0)</f>
        <v>0</v>
      </c>
      <c r="AB111" s="261">
        <f t="shared" si="282"/>
        <v>0</v>
      </c>
      <c r="AC111" s="261">
        <f t="shared" si="282"/>
        <v>0</v>
      </c>
      <c r="AD111" s="261">
        <f t="shared" si="282"/>
        <v>0</v>
      </c>
      <c r="AE111" s="261">
        <f t="shared" si="282"/>
        <v>0</v>
      </c>
      <c r="AF111" s="261">
        <f t="shared" si="282"/>
        <v>0</v>
      </c>
      <c r="AG111" s="261">
        <f t="shared" si="282"/>
        <v>0</v>
      </c>
      <c r="AH111" s="261">
        <f t="shared" si="282"/>
        <v>0</v>
      </c>
      <c r="AI111" s="261">
        <f t="shared" si="282"/>
        <v>0</v>
      </c>
      <c r="AJ111" s="261">
        <f t="shared" si="282"/>
        <v>0</v>
      </c>
      <c r="AK111" s="261">
        <f t="shared" si="178"/>
        <v>0</v>
      </c>
      <c r="AL111" s="261">
        <f t="shared" ref="AL111:AU111" si="283">IFERROR(SUM(AL109:AL110), 0)</f>
        <v>0</v>
      </c>
      <c r="AM111" s="261">
        <f t="shared" si="283"/>
        <v>0</v>
      </c>
      <c r="AN111" s="261">
        <f t="shared" si="283"/>
        <v>0</v>
      </c>
      <c r="AO111" s="261">
        <f t="shared" si="283"/>
        <v>0</v>
      </c>
      <c r="AP111" s="261">
        <f t="shared" si="283"/>
        <v>0</v>
      </c>
      <c r="AQ111" s="261">
        <f t="shared" si="283"/>
        <v>0</v>
      </c>
      <c r="AR111" s="261">
        <f t="shared" si="283"/>
        <v>0</v>
      </c>
      <c r="AS111" s="261">
        <f t="shared" si="283"/>
        <v>0</v>
      </c>
      <c r="AT111" s="261">
        <f t="shared" si="283"/>
        <v>0</v>
      </c>
      <c r="AU111" s="261">
        <f t="shared" si="283"/>
        <v>0</v>
      </c>
      <c r="AV111" s="261">
        <f t="shared" si="179"/>
        <v>0</v>
      </c>
      <c r="AW111" s="261">
        <f t="shared" ref="AW111:BF111" si="284">IFERROR(SUM(AW109:AW110), 0)</f>
        <v>0</v>
      </c>
      <c r="AX111" s="261">
        <f t="shared" si="284"/>
        <v>0</v>
      </c>
      <c r="AY111" s="261">
        <f t="shared" si="284"/>
        <v>0</v>
      </c>
      <c r="AZ111" s="261">
        <f t="shared" si="284"/>
        <v>0</v>
      </c>
      <c r="BA111" s="261">
        <f t="shared" si="284"/>
        <v>0</v>
      </c>
      <c r="BB111" s="261">
        <f t="shared" si="284"/>
        <v>0</v>
      </c>
      <c r="BC111" s="261">
        <f t="shared" si="284"/>
        <v>0</v>
      </c>
      <c r="BD111" s="261">
        <f t="shared" si="284"/>
        <v>0</v>
      </c>
      <c r="BE111" s="261">
        <f t="shared" si="284"/>
        <v>0</v>
      </c>
      <c r="BF111" s="261">
        <f t="shared" si="284"/>
        <v>0</v>
      </c>
      <c r="BG111" s="261">
        <f t="shared" si="180"/>
        <v>0</v>
      </c>
      <c r="BH111" s="261">
        <f t="shared" ref="BH111:BQ111" si="285">IFERROR(SUM(BH109:BH110), 0)</f>
        <v>0</v>
      </c>
      <c r="BI111" s="261">
        <f t="shared" si="285"/>
        <v>0</v>
      </c>
      <c r="BJ111" s="261">
        <f t="shared" si="285"/>
        <v>0</v>
      </c>
      <c r="BK111" s="261">
        <f t="shared" si="285"/>
        <v>0</v>
      </c>
      <c r="BL111" s="261">
        <f t="shared" si="285"/>
        <v>0</v>
      </c>
      <c r="BM111" s="261">
        <f t="shared" si="285"/>
        <v>0</v>
      </c>
      <c r="BN111" s="261">
        <f t="shared" si="285"/>
        <v>0</v>
      </c>
      <c r="BO111" s="261">
        <f t="shared" si="285"/>
        <v>0</v>
      </c>
      <c r="BP111" s="261">
        <f t="shared" si="285"/>
        <v>0</v>
      </c>
      <c r="BQ111" s="261">
        <f t="shared" si="285"/>
        <v>0</v>
      </c>
      <c r="BR111" s="261">
        <f t="shared" si="181"/>
        <v>0</v>
      </c>
      <c r="BS111" s="261">
        <f t="shared" ref="BS111:CB111" si="286">IFERROR(SUM(BS109:BS110), 0)</f>
        <v>0</v>
      </c>
      <c r="BT111" s="261">
        <f t="shared" si="286"/>
        <v>0</v>
      </c>
      <c r="BU111" s="261">
        <f t="shared" si="286"/>
        <v>0</v>
      </c>
      <c r="BV111" s="261">
        <f t="shared" si="286"/>
        <v>0</v>
      </c>
      <c r="BW111" s="261">
        <f t="shared" si="286"/>
        <v>0</v>
      </c>
      <c r="BX111" s="261">
        <f t="shared" si="286"/>
        <v>0</v>
      </c>
      <c r="BY111" s="261">
        <f t="shared" si="286"/>
        <v>0</v>
      </c>
      <c r="BZ111" s="261">
        <f t="shared" si="286"/>
        <v>0</v>
      </c>
      <c r="CA111" s="261">
        <f t="shared" si="286"/>
        <v>0</v>
      </c>
      <c r="CB111" s="261">
        <f t="shared" si="286"/>
        <v>0</v>
      </c>
      <c r="CC111" s="261">
        <f t="shared" si="182"/>
        <v>0</v>
      </c>
      <c r="CD111" s="261">
        <f t="shared" ref="CD111:CM111" si="287">IFERROR(SUM(CD109:CD110), 0)</f>
        <v>0</v>
      </c>
      <c r="CE111" s="261">
        <f t="shared" si="287"/>
        <v>0</v>
      </c>
      <c r="CF111" s="261">
        <f t="shared" si="287"/>
        <v>0</v>
      </c>
      <c r="CG111" s="261">
        <f t="shared" si="287"/>
        <v>0</v>
      </c>
      <c r="CH111" s="261">
        <f t="shared" si="287"/>
        <v>0</v>
      </c>
      <c r="CI111" s="261">
        <f t="shared" si="287"/>
        <v>0</v>
      </c>
      <c r="CJ111" s="261">
        <f t="shared" si="287"/>
        <v>0</v>
      </c>
      <c r="CK111" s="261">
        <f t="shared" si="287"/>
        <v>0</v>
      </c>
      <c r="CL111" s="265">
        <f t="shared" si="287"/>
        <v>0</v>
      </c>
      <c r="CM111" s="265">
        <f t="shared" si="287"/>
        <v>0</v>
      </c>
      <c r="CN111" s="263">
        <f t="shared" si="183"/>
        <v>0</v>
      </c>
      <c r="CO111" s="255"/>
      <c r="CP111" s="264" t="s">
        <v>4953</v>
      </c>
      <c r="CQ111" s="255"/>
      <c r="CR111" s="264"/>
      <c r="CS111" s="257"/>
      <c r="CT111" s="257"/>
      <c r="CU111" s="115" t="s">
        <v>4952</v>
      </c>
      <c r="CV111" s="258" t="s">
        <v>176</v>
      </c>
      <c r="CW111" s="259">
        <v>3</v>
      </c>
      <c r="CX111" s="261" t="s">
        <v>4954</v>
      </c>
      <c r="CY111" s="261" t="s">
        <v>4955</v>
      </c>
      <c r="CZ111" s="261" t="s">
        <v>4956</v>
      </c>
      <c r="DA111" s="261" t="s">
        <v>4957</v>
      </c>
      <c r="DB111" s="261" t="s">
        <v>4958</v>
      </c>
      <c r="DC111" s="261" t="s">
        <v>4959</v>
      </c>
      <c r="DD111" s="261" t="s">
        <v>4960</v>
      </c>
      <c r="DE111" s="261" t="s">
        <v>4961</v>
      </c>
      <c r="DF111" s="261" t="s">
        <v>4962</v>
      </c>
      <c r="DG111" s="261" t="s">
        <v>4963</v>
      </c>
      <c r="DH111" s="261" t="s">
        <v>4964</v>
      </c>
      <c r="DI111" s="261" t="s">
        <v>4954</v>
      </c>
      <c r="DJ111" s="261" t="s">
        <v>4955</v>
      </c>
      <c r="DK111" s="261" t="s">
        <v>4956</v>
      </c>
      <c r="DL111" s="261" t="s">
        <v>4957</v>
      </c>
      <c r="DM111" s="261" t="s">
        <v>4958</v>
      </c>
      <c r="DN111" s="261" t="s">
        <v>4959</v>
      </c>
      <c r="DO111" s="261" t="s">
        <v>4960</v>
      </c>
      <c r="DP111" s="261" t="s">
        <v>4961</v>
      </c>
      <c r="DQ111" s="261" t="s">
        <v>4962</v>
      </c>
      <c r="DR111" s="261" t="s">
        <v>4963</v>
      </c>
      <c r="DS111" s="261" t="s">
        <v>4964</v>
      </c>
      <c r="DT111" s="261" t="s">
        <v>4954</v>
      </c>
      <c r="DU111" s="261" t="s">
        <v>4955</v>
      </c>
      <c r="DV111" s="261" t="s">
        <v>4956</v>
      </c>
      <c r="DW111" s="261" t="s">
        <v>4957</v>
      </c>
      <c r="DX111" s="261" t="s">
        <v>4958</v>
      </c>
      <c r="DY111" s="261" t="s">
        <v>4959</v>
      </c>
      <c r="DZ111" s="261" t="s">
        <v>4960</v>
      </c>
      <c r="EA111" s="261" t="s">
        <v>4961</v>
      </c>
      <c r="EB111" s="261" t="s">
        <v>4962</v>
      </c>
      <c r="EC111" s="261" t="s">
        <v>4963</v>
      </c>
      <c r="ED111" s="261" t="s">
        <v>4964</v>
      </c>
      <c r="EE111" s="261" t="s">
        <v>4954</v>
      </c>
      <c r="EF111" s="261" t="s">
        <v>4955</v>
      </c>
      <c r="EG111" s="261" t="s">
        <v>4956</v>
      </c>
      <c r="EH111" s="261" t="s">
        <v>4957</v>
      </c>
      <c r="EI111" s="261" t="s">
        <v>4958</v>
      </c>
      <c r="EJ111" s="261" t="s">
        <v>4959</v>
      </c>
      <c r="EK111" s="261" t="s">
        <v>4960</v>
      </c>
      <c r="EL111" s="261" t="s">
        <v>4961</v>
      </c>
      <c r="EM111" s="261" t="s">
        <v>4962</v>
      </c>
      <c r="EN111" s="261" t="s">
        <v>4963</v>
      </c>
      <c r="EO111" s="261" t="s">
        <v>4964</v>
      </c>
      <c r="EP111" s="261" t="s">
        <v>4954</v>
      </c>
      <c r="EQ111" s="261" t="s">
        <v>4955</v>
      </c>
      <c r="ER111" s="261" t="s">
        <v>4956</v>
      </c>
      <c r="ES111" s="261" t="s">
        <v>4957</v>
      </c>
      <c r="ET111" s="261" t="s">
        <v>4958</v>
      </c>
      <c r="EU111" s="261" t="s">
        <v>4959</v>
      </c>
      <c r="EV111" s="261" t="s">
        <v>4960</v>
      </c>
      <c r="EW111" s="261" t="s">
        <v>4961</v>
      </c>
      <c r="EX111" s="261" t="s">
        <v>4962</v>
      </c>
      <c r="EY111" s="261" t="s">
        <v>4963</v>
      </c>
      <c r="EZ111" s="261" t="s">
        <v>4964</v>
      </c>
      <c r="FA111" s="261" t="s">
        <v>4954</v>
      </c>
      <c r="FB111" s="261" t="s">
        <v>4955</v>
      </c>
      <c r="FC111" s="261" t="s">
        <v>4956</v>
      </c>
      <c r="FD111" s="261" t="s">
        <v>4957</v>
      </c>
      <c r="FE111" s="261" t="s">
        <v>4958</v>
      </c>
      <c r="FF111" s="261" t="s">
        <v>4959</v>
      </c>
      <c r="FG111" s="261" t="s">
        <v>4960</v>
      </c>
      <c r="FH111" s="261" t="s">
        <v>4961</v>
      </c>
      <c r="FI111" s="261" t="s">
        <v>4962</v>
      </c>
      <c r="FJ111" s="261" t="s">
        <v>4963</v>
      </c>
      <c r="FK111" s="261" t="s">
        <v>4964</v>
      </c>
      <c r="FL111" s="261" t="s">
        <v>4954</v>
      </c>
      <c r="FM111" s="261" t="s">
        <v>4955</v>
      </c>
      <c r="FN111" s="261" t="s">
        <v>4956</v>
      </c>
      <c r="FO111" s="261" t="s">
        <v>4957</v>
      </c>
      <c r="FP111" s="261" t="s">
        <v>4958</v>
      </c>
      <c r="FQ111" s="261" t="s">
        <v>4959</v>
      </c>
      <c r="FR111" s="261" t="s">
        <v>4960</v>
      </c>
      <c r="FS111" s="261" t="s">
        <v>4961</v>
      </c>
      <c r="FT111" s="261" t="s">
        <v>4962</v>
      </c>
      <c r="FU111" s="261" t="s">
        <v>4963</v>
      </c>
      <c r="FV111" s="261" t="s">
        <v>4964</v>
      </c>
      <c r="FW111" s="261" t="s">
        <v>4954</v>
      </c>
      <c r="FX111" s="261" t="s">
        <v>4955</v>
      </c>
      <c r="FY111" s="261" t="s">
        <v>4956</v>
      </c>
      <c r="FZ111" s="261" t="s">
        <v>4957</v>
      </c>
      <c r="GA111" s="261" t="s">
        <v>4958</v>
      </c>
      <c r="GB111" s="261" t="s">
        <v>4959</v>
      </c>
      <c r="GC111" s="261" t="s">
        <v>4960</v>
      </c>
      <c r="GD111" s="261" t="s">
        <v>4961</v>
      </c>
      <c r="GE111" s="265" t="s">
        <v>4962</v>
      </c>
      <c r="GF111" s="265" t="s">
        <v>4963</v>
      </c>
      <c r="GG111" s="263" t="s">
        <v>4964</v>
      </c>
      <c r="GH111" s="255"/>
      <c r="GI111" s="264" t="s">
        <v>4953</v>
      </c>
      <c r="GJ111" s="255"/>
      <c r="GK111" s="264"/>
      <c r="GL111" s="257"/>
    </row>
    <row r="112" spans="1:194" ht="20.25" customHeight="1" x14ac:dyDescent="0.2">
      <c r="A112" s="187"/>
      <c r="B112" s="266" t="s">
        <v>4965</v>
      </c>
      <c r="C112" s="258" t="s">
        <v>176</v>
      </c>
      <c r="D112" s="259">
        <v>3</v>
      </c>
      <c r="E112" s="260">
        <v>0.33300000000000002</v>
      </c>
      <c r="F112" s="260">
        <v>0.10100000000000001</v>
      </c>
      <c r="G112" s="260">
        <v>3.5999999999999997E-2</v>
      </c>
      <c r="H112" s="260">
        <v>1.5049999999999999</v>
      </c>
      <c r="I112" s="260">
        <v>0</v>
      </c>
      <c r="J112" s="260">
        <v>0</v>
      </c>
      <c r="K112" s="260">
        <v>0</v>
      </c>
      <c r="L112" s="260">
        <v>0</v>
      </c>
      <c r="M112" s="260">
        <v>0</v>
      </c>
      <c r="N112" s="260">
        <v>0</v>
      </c>
      <c r="O112" s="261">
        <f t="shared" si="176"/>
        <v>1.9749999999999999</v>
      </c>
      <c r="P112" s="260">
        <v>0.64900233572895294</v>
      </c>
      <c r="Q112" s="260">
        <v>0.1989642197125257</v>
      </c>
      <c r="R112" s="260">
        <v>9.85346611909651E-2</v>
      </c>
      <c r="S112" s="260">
        <v>2.4633665297741275E-2</v>
      </c>
      <c r="T112" s="260">
        <v>0</v>
      </c>
      <c r="U112" s="260">
        <v>0</v>
      </c>
      <c r="V112" s="260">
        <v>0</v>
      </c>
      <c r="W112" s="260">
        <v>0</v>
      </c>
      <c r="X112" s="260">
        <v>0</v>
      </c>
      <c r="Y112" s="260">
        <v>0</v>
      </c>
      <c r="Z112" s="261">
        <f t="shared" si="177"/>
        <v>0.97113488193018493</v>
      </c>
      <c r="AA112" s="260">
        <v>0</v>
      </c>
      <c r="AB112" s="260">
        <v>0</v>
      </c>
      <c r="AC112" s="260">
        <v>0</v>
      </c>
      <c r="AD112" s="260">
        <v>0</v>
      </c>
      <c r="AE112" s="260">
        <v>0</v>
      </c>
      <c r="AF112" s="260">
        <v>0</v>
      </c>
      <c r="AG112" s="260">
        <v>0</v>
      </c>
      <c r="AH112" s="260">
        <v>0</v>
      </c>
      <c r="AI112" s="260">
        <v>0</v>
      </c>
      <c r="AJ112" s="260">
        <v>0</v>
      </c>
      <c r="AK112" s="261">
        <f t="shared" si="178"/>
        <v>0</v>
      </c>
      <c r="AL112" s="260">
        <v>0</v>
      </c>
      <c r="AM112" s="260">
        <v>0</v>
      </c>
      <c r="AN112" s="260">
        <v>0</v>
      </c>
      <c r="AO112" s="260">
        <v>0</v>
      </c>
      <c r="AP112" s="260">
        <v>0</v>
      </c>
      <c r="AQ112" s="260">
        <v>0</v>
      </c>
      <c r="AR112" s="260">
        <v>0</v>
      </c>
      <c r="AS112" s="260">
        <v>0</v>
      </c>
      <c r="AT112" s="260">
        <v>0</v>
      </c>
      <c r="AU112" s="260">
        <v>0</v>
      </c>
      <c r="AV112" s="261">
        <f t="shared" si="179"/>
        <v>0</v>
      </c>
      <c r="AW112" s="260">
        <v>0</v>
      </c>
      <c r="AX112" s="260">
        <v>0</v>
      </c>
      <c r="AY112" s="260">
        <v>0</v>
      </c>
      <c r="AZ112" s="260">
        <v>0</v>
      </c>
      <c r="BA112" s="260">
        <v>0</v>
      </c>
      <c r="BB112" s="260">
        <v>0</v>
      </c>
      <c r="BC112" s="260">
        <v>0</v>
      </c>
      <c r="BD112" s="260">
        <v>0</v>
      </c>
      <c r="BE112" s="260">
        <v>0</v>
      </c>
      <c r="BF112" s="260">
        <v>0</v>
      </c>
      <c r="BG112" s="261">
        <f t="shared" si="180"/>
        <v>0</v>
      </c>
      <c r="BH112" s="260">
        <v>0</v>
      </c>
      <c r="BI112" s="260">
        <v>0</v>
      </c>
      <c r="BJ112" s="260">
        <v>0</v>
      </c>
      <c r="BK112" s="260">
        <v>0</v>
      </c>
      <c r="BL112" s="260">
        <v>0</v>
      </c>
      <c r="BM112" s="260">
        <v>0</v>
      </c>
      <c r="BN112" s="260">
        <v>0</v>
      </c>
      <c r="BO112" s="260">
        <v>0</v>
      </c>
      <c r="BP112" s="260">
        <v>0</v>
      </c>
      <c r="BQ112" s="260">
        <v>0</v>
      </c>
      <c r="BR112" s="261">
        <f t="shared" si="181"/>
        <v>0</v>
      </c>
      <c r="BS112" s="260">
        <v>0</v>
      </c>
      <c r="BT112" s="260">
        <v>0</v>
      </c>
      <c r="BU112" s="260">
        <v>0</v>
      </c>
      <c r="BV112" s="260">
        <v>0</v>
      </c>
      <c r="BW112" s="260">
        <v>0</v>
      </c>
      <c r="BX112" s="260">
        <v>0</v>
      </c>
      <c r="BY112" s="260">
        <v>0</v>
      </c>
      <c r="BZ112" s="260">
        <v>0</v>
      </c>
      <c r="CA112" s="260">
        <v>0</v>
      </c>
      <c r="CB112" s="260">
        <v>0</v>
      </c>
      <c r="CC112" s="261">
        <f t="shared" si="182"/>
        <v>0</v>
      </c>
      <c r="CD112" s="260">
        <v>0</v>
      </c>
      <c r="CE112" s="260">
        <v>0</v>
      </c>
      <c r="CF112" s="260">
        <v>0</v>
      </c>
      <c r="CG112" s="260">
        <v>0</v>
      </c>
      <c r="CH112" s="260">
        <v>0</v>
      </c>
      <c r="CI112" s="260">
        <v>0</v>
      </c>
      <c r="CJ112" s="260">
        <v>0</v>
      </c>
      <c r="CK112" s="260">
        <v>0</v>
      </c>
      <c r="CL112" s="262">
        <v>0</v>
      </c>
      <c r="CM112" s="262">
        <v>0</v>
      </c>
      <c r="CN112" s="263">
        <f t="shared" si="183"/>
        <v>0</v>
      </c>
      <c r="CO112" s="255"/>
      <c r="CP112" s="264" t="s">
        <v>4966</v>
      </c>
      <c r="CQ112" s="255"/>
      <c r="CR112" s="264"/>
      <c r="CS112" s="121"/>
      <c r="CT112" s="121"/>
      <c r="CU112" s="266" t="s">
        <v>4965</v>
      </c>
      <c r="CV112" s="258" t="s">
        <v>176</v>
      </c>
      <c r="CW112" s="259">
        <v>3</v>
      </c>
      <c r="CX112" s="260" t="s">
        <v>4967</v>
      </c>
      <c r="CY112" s="260" t="s">
        <v>4968</v>
      </c>
      <c r="CZ112" s="260" t="s">
        <v>4969</v>
      </c>
      <c r="DA112" s="260" t="s">
        <v>4970</v>
      </c>
      <c r="DB112" s="260" t="s">
        <v>4971</v>
      </c>
      <c r="DC112" s="260" t="s">
        <v>4972</v>
      </c>
      <c r="DD112" s="260" t="s">
        <v>4973</v>
      </c>
      <c r="DE112" s="260" t="s">
        <v>4974</v>
      </c>
      <c r="DF112" s="260" t="s">
        <v>4975</v>
      </c>
      <c r="DG112" s="260" t="s">
        <v>4976</v>
      </c>
      <c r="DH112" s="261" t="s">
        <v>4977</v>
      </c>
      <c r="DI112" s="260" t="s">
        <v>4967</v>
      </c>
      <c r="DJ112" s="260" t="s">
        <v>4968</v>
      </c>
      <c r="DK112" s="260" t="s">
        <v>4969</v>
      </c>
      <c r="DL112" s="260" t="s">
        <v>4970</v>
      </c>
      <c r="DM112" s="260" t="s">
        <v>4971</v>
      </c>
      <c r="DN112" s="260" t="s">
        <v>4972</v>
      </c>
      <c r="DO112" s="260" t="s">
        <v>4973</v>
      </c>
      <c r="DP112" s="260" t="s">
        <v>4974</v>
      </c>
      <c r="DQ112" s="260" t="s">
        <v>4975</v>
      </c>
      <c r="DR112" s="260" t="s">
        <v>4976</v>
      </c>
      <c r="DS112" s="261" t="s">
        <v>4977</v>
      </c>
      <c r="DT112" s="260" t="s">
        <v>4967</v>
      </c>
      <c r="DU112" s="260" t="s">
        <v>4968</v>
      </c>
      <c r="DV112" s="260" t="s">
        <v>4969</v>
      </c>
      <c r="DW112" s="260" t="s">
        <v>4970</v>
      </c>
      <c r="DX112" s="260" t="s">
        <v>4971</v>
      </c>
      <c r="DY112" s="260" t="s">
        <v>4972</v>
      </c>
      <c r="DZ112" s="260" t="s">
        <v>4973</v>
      </c>
      <c r="EA112" s="260" t="s">
        <v>4974</v>
      </c>
      <c r="EB112" s="260" t="s">
        <v>4975</v>
      </c>
      <c r="EC112" s="260" t="s">
        <v>4976</v>
      </c>
      <c r="ED112" s="261" t="s">
        <v>4977</v>
      </c>
      <c r="EE112" s="260" t="s">
        <v>4967</v>
      </c>
      <c r="EF112" s="260" t="s">
        <v>4968</v>
      </c>
      <c r="EG112" s="260" t="s">
        <v>4969</v>
      </c>
      <c r="EH112" s="260" t="s">
        <v>4970</v>
      </c>
      <c r="EI112" s="260" t="s">
        <v>4971</v>
      </c>
      <c r="EJ112" s="260" t="s">
        <v>4972</v>
      </c>
      <c r="EK112" s="260" t="s">
        <v>4973</v>
      </c>
      <c r="EL112" s="260" t="s">
        <v>4974</v>
      </c>
      <c r="EM112" s="260" t="s">
        <v>4975</v>
      </c>
      <c r="EN112" s="260" t="s">
        <v>4976</v>
      </c>
      <c r="EO112" s="261" t="s">
        <v>4977</v>
      </c>
      <c r="EP112" s="260" t="s">
        <v>4967</v>
      </c>
      <c r="EQ112" s="260" t="s">
        <v>4968</v>
      </c>
      <c r="ER112" s="260" t="s">
        <v>4969</v>
      </c>
      <c r="ES112" s="260" t="s">
        <v>4970</v>
      </c>
      <c r="ET112" s="260" t="s">
        <v>4971</v>
      </c>
      <c r="EU112" s="260" t="s">
        <v>4972</v>
      </c>
      <c r="EV112" s="260" t="s">
        <v>4973</v>
      </c>
      <c r="EW112" s="260" t="s">
        <v>4974</v>
      </c>
      <c r="EX112" s="260" t="s">
        <v>4975</v>
      </c>
      <c r="EY112" s="260" t="s">
        <v>4976</v>
      </c>
      <c r="EZ112" s="261" t="s">
        <v>4977</v>
      </c>
      <c r="FA112" s="260" t="s">
        <v>4967</v>
      </c>
      <c r="FB112" s="260" t="s">
        <v>4968</v>
      </c>
      <c r="FC112" s="260" t="s">
        <v>4969</v>
      </c>
      <c r="FD112" s="260" t="s">
        <v>4970</v>
      </c>
      <c r="FE112" s="260" t="s">
        <v>4971</v>
      </c>
      <c r="FF112" s="260" t="s">
        <v>4972</v>
      </c>
      <c r="FG112" s="260" t="s">
        <v>4973</v>
      </c>
      <c r="FH112" s="260" t="s">
        <v>4974</v>
      </c>
      <c r="FI112" s="260" t="s">
        <v>4975</v>
      </c>
      <c r="FJ112" s="260" t="s">
        <v>4976</v>
      </c>
      <c r="FK112" s="261" t="s">
        <v>4977</v>
      </c>
      <c r="FL112" s="260" t="s">
        <v>4967</v>
      </c>
      <c r="FM112" s="260" t="s">
        <v>4968</v>
      </c>
      <c r="FN112" s="260" t="s">
        <v>4969</v>
      </c>
      <c r="FO112" s="260" t="s">
        <v>4970</v>
      </c>
      <c r="FP112" s="260" t="s">
        <v>4971</v>
      </c>
      <c r="FQ112" s="260" t="s">
        <v>4972</v>
      </c>
      <c r="FR112" s="260" t="s">
        <v>4973</v>
      </c>
      <c r="FS112" s="260" t="s">
        <v>4974</v>
      </c>
      <c r="FT112" s="260" t="s">
        <v>4975</v>
      </c>
      <c r="FU112" s="260" t="s">
        <v>4976</v>
      </c>
      <c r="FV112" s="261" t="s">
        <v>4977</v>
      </c>
      <c r="FW112" s="260" t="s">
        <v>4967</v>
      </c>
      <c r="FX112" s="260" t="s">
        <v>4968</v>
      </c>
      <c r="FY112" s="260" t="s">
        <v>4969</v>
      </c>
      <c r="FZ112" s="260" t="s">
        <v>4970</v>
      </c>
      <c r="GA112" s="260" t="s">
        <v>4971</v>
      </c>
      <c r="GB112" s="260" t="s">
        <v>4972</v>
      </c>
      <c r="GC112" s="260" t="s">
        <v>4973</v>
      </c>
      <c r="GD112" s="260" t="s">
        <v>4974</v>
      </c>
      <c r="GE112" s="262" t="s">
        <v>4975</v>
      </c>
      <c r="GF112" s="262" t="s">
        <v>4976</v>
      </c>
      <c r="GG112" s="263" t="s">
        <v>4977</v>
      </c>
      <c r="GH112" s="255"/>
      <c r="GI112" s="264" t="s">
        <v>4966</v>
      </c>
      <c r="GJ112" s="255"/>
      <c r="GK112" s="264"/>
      <c r="GL112" s="121"/>
    </row>
    <row r="113" spans="1:194" ht="20.25" customHeight="1" x14ac:dyDescent="0.2">
      <c r="A113" s="187"/>
      <c r="B113" s="266" t="s">
        <v>4978</v>
      </c>
      <c r="C113" s="258" t="s">
        <v>176</v>
      </c>
      <c r="D113" s="259">
        <v>3</v>
      </c>
      <c r="E113" s="260">
        <v>8.0000000000000002E-3</v>
      </c>
      <c r="F113" s="260">
        <v>2E-3</v>
      </c>
      <c r="G113" s="260">
        <v>1E-3</v>
      </c>
      <c r="H113" s="260">
        <v>0</v>
      </c>
      <c r="I113" s="260">
        <v>0</v>
      </c>
      <c r="J113" s="260">
        <v>0</v>
      </c>
      <c r="K113" s="260">
        <v>0</v>
      </c>
      <c r="L113" s="260">
        <v>0</v>
      </c>
      <c r="M113" s="260">
        <v>0</v>
      </c>
      <c r="N113" s="260">
        <v>0</v>
      </c>
      <c r="O113" s="261">
        <f t="shared" si="176"/>
        <v>1.0999999999999999E-2</v>
      </c>
      <c r="P113" s="260">
        <v>0</v>
      </c>
      <c r="Q113" s="260">
        <v>0</v>
      </c>
      <c r="R113" s="260">
        <v>0</v>
      </c>
      <c r="S113" s="260">
        <v>1.9670349083899665E-2</v>
      </c>
      <c r="T113" s="260">
        <v>0</v>
      </c>
      <c r="U113" s="260">
        <v>0</v>
      </c>
      <c r="V113" s="260">
        <v>0</v>
      </c>
      <c r="W113" s="260">
        <v>0</v>
      </c>
      <c r="X113" s="260">
        <v>0</v>
      </c>
      <c r="Y113" s="260">
        <v>0</v>
      </c>
      <c r="Z113" s="261">
        <f t="shared" si="177"/>
        <v>1.9670349083899665E-2</v>
      </c>
      <c r="AA113" s="260">
        <v>1.0999999999999999E-2</v>
      </c>
      <c r="AB113" s="260">
        <v>3.0000000000000001E-3</v>
      </c>
      <c r="AC113" s="260">
        <v>1E-3</v>
      </c>
      <c r="AD113" s="260">
        <v>0</v>
      </c>
      <c r="AE113" s="260">
        <v>0</v>
      </c>
      <c r="AF113" s="260">
        <v>0</v>
      </c>
      <c r="AG113" s="260">
        <v>0</v>
      </c>
      <c r="AH113" s="260">
        <v>0</v>
      </c>
      <c r="AI113" s="260">
        <v>0</v>
      </c>
      <c r="AJ113" s="260">
        <v>0</v>
      </c>
      <c r="AK113" s="261">
        <f t="shared" si="178"/>
        <v>1.4999999999999999E-2</v>
      </c>
      <c r="AL113" s="260">
        <v>0</v>
      </c>
      <c r="AM113" s="260">
        <v>0</v>
      </c>
      <c r="AN113" s="260">
        <v>0</v>
      </c>
      <c r="AO113" s="260">
        <v>0</v>
      </c>
      <c r="AP113" s="260">
        <v>0</v>
      </c>
      <c r="AQ113" s="260">
        <v>0</v>
      </c>
      <c r="AR113" s="260">
        <v>0</v>
      </c>
      <c r="AS113" s="260">
        <v>0</v>
      </c>
      <c r="AT113" s="260">
        <v>0</v>
      </c>
      <c r="AU113" s="260">
        <v>0</v>
      </c>
      <c r="AV113" s="261">
        <f t="shared" si="179"/>
        <v>0</v>
      </c>
      <c r="AW113" s="260">
        <v>0</v>
      </c>
      <c r="AX113" s="260">
        <v>0</v>
      </c>
      <c r="AY113" s="260">
        <v>0</v>
      </c>
      <c r="AZ113" s="260">
        <v>0</v>
      </c>
      <c r="BA113" s="260">
        <v>0</v>
      </c>
      <c r="BB113" s="260">
        <v>0</v>
      </c>
      <c r="BC113" s="260">
        <v>0</v>
      </c>
      <c r="BD113" s="260">
        <v>0</v>
      </c>
      <c r="BE113" s="260">
        <v>0</v>
      </c>
      <c r="BF113" s="260">
        <v>0</v>
      </c>
      <c r="BG113" s="261">
        <f t="shared" si="180"/>
        <v>0</v>
      </c>
      <c r="BH113" s="260">
        <v>0</v>
      </c>
      <c r="BI113" s="260">
        <v>0</v>
      </c>
      <c r="BJ113" s="260">
        <v>0</v>
      </c>
      <c r="BK113" s="260">
        <v>0</v>
      </c>
      <c r="BL113" s="260">
        <v>0</v>
      </c>
      <c r="BM113" s="260">
        <v>0</v>
      </c>
      <c r="BN113" s="260">
        <v>0</v>
      </c>
      <c r="BO113" s="260">
        <v>0</v>
      </c>
      <c r="BP113" s="260">
        <v>0</v>
      </c>
      <c r="BQ113" s="260">
        <v>0</v>
      </c>
      <c r="BR113" s="261">
        <f t="shared" si="181"/>
        <v>0</v>
      </c>
      <c r="BS113" s="260">
        <v>0</v>
      </c>
      <c r="BT113" s="260">
        <v>0</v>
      </c>
      <c r="BU113" s="260">
        <v>0</v>
      </c>
      <c r="BV113" s="260">
        <v>0</v>
      </c>
      <c r="BW113" s="260">
        <v>0</v>
      </c>
      <c r="BX113" s="260">
        <v>0</v>
      </c>
      <c r="BY113" s="260">
        <v>0</v>
      </c>
      <c r="BZ113" s="260">
        <v>0</v>
      </c>
      <c r="CA113" s="260">
        <v>0</v>
      </c>
      <c r="CB113" s="260">
        <v>0</v>
      </c>
      <c r="CC113" s="261">
        <f t="shared" si="182"/>
        <v>0</v>
      </c>
      <c r="CD113" s="260">
        <v>0</v>
      </c>
      <c r="CE113" s="260">
        <v>0</v>
      </c>
      <c r="CF113" s="260">
        <v>0</v>
      </c>
      <c r="CG113" s="260">
        <v>0</v>
      </c>
      <c r="CH113" s="260">
        <v>0</v>
      </c>
      <c r="CI113" s="260">
        <v>0</v>
      </c>
      <c r="CJ113" s="260">
        <v>0</v>
      </c>
      <c r="CK113" s="260">
        <v>0</v>
      </c>
      <c r="CL113" s="262">
        <v>0</v>
      </c>
      <c r="CM113" s="262">
        <v>0</v>
      </c>
      <c r="CN113" s="263">
        <f t="shared" si="183"/>
        <v>0</v>
      </c>
      <c r="CO113" s="255"/>
      <c r="CP113" s="264" t="s">
        <v>4979</v>
      </c>
      <c r="CQ113" s="255"/>
      <c r="CR113" s="264"/>
      <c r="CS113" s="121"/>
      <c r="CT113" s="121"/>
      <c r="CU113" s="266" t="s">
        <v>4978</v>
      </c>
      <c r="CV113" s="258" t="s">
        <v>176</v>
      </c>
      <c r="CW113" s="259">
        <v>3</v>
      </c>
      <c r="CX113" s="260" t="s">
        <v>4980</v>
      </c>
      <c r="CY113" s="260" t="s">
        <v>4981</v>
      </c>
      <c r="CZ113" s="260" t="s">
        <v>4982</v>
      </c>
      <c r="DA113" s="260" t="s">
        <v>4983</v>
      </c>
      <c r="DB113" s="260" t="s">
        <v>4984</v>
      </c>
      <c r="DC113" s="260" t="s">
        <v>4985</v>
      </c>
      <c r="DD113" s="260" t="s">
        <v>4986</v>
      </c>
      <c r="DE113" s="260" t="s">
        <v>4987</v>
      </c>
      <c r="DF113" s="260" t="s">
        <v>4988</v>
      </c>
      <c r="DG113" s="260" t="s">
        <v>4989</v>
      </c>
      <c r="DH113" s="261" t="s">
        <v>4990</v>
      </c>
      <c r="DI113" s="260" t="s">
        <v>4980</v>
      </c>
      <c r="DJ113" s="260" t="s">
        <v>4981</v>
      </c>
      <c r="DK113" s="260" t="s">
        <v>4982</v>
      </c>
      <c r="DL113" s="260" t="s">
        <v>4983</v>
      </c>
      <c r="DM113" s="260" t="s">
        <v>4984</v>
      </c>
      <c r="DN113" s="260" t="s">
        <v>4985</v>
      </c>
      <c r="DO113" s="260" t="s">
        <v>4986</v>
      </c>
      <c r="DP113" s="260" t="s">
        <v>4987</v>
      </c>
      <c r="DQ113" s="260" t="s">
        <v>4988</v>
      </c>
      <c r="DR113" s="260" t="s">
        <v>4989</v>
      </c>
      <c r="DS113" s="261" t="s">
        <v>4990</v>
      </c>
      <c r="DT113" s="260" t="s">
        <v>4980</v>
      </c>
      <c r="DU113" s="260" t="s">
        <v>4981</v>
      </c>
      <c r="DV113" s="260" t="s">
        <v>4982</v>
      </c>
      <c r="DW113" s="260" t="s">
        <v>4983</v>
      </c>
      <c r="DX113" s="260" t="s">
        <v>4984</v>
      </c>
      <c r="DY113" s="260" t="s">
        <v>4985</v>
      </c>
      <c r="DZ113" s="260" t="s">
        <v>4986</v>
      </c>
      <c r="EA113" s="260" t="s">
        <v>4987</v>
      </c>
      <c r="EB113" s="260" t="s">
        <v>4988</v>
      </c>
      <c r="EC113" s="260" t="s">
        <v>4989</v>
      </c>
      <c r="ED113" s="261" t="s">
        <v>4990</v>
      </c>
      <c r="EE113" s="260" t="s">
        <v>4980</v>
      </c>
      <c r="EF113" s="260" t="s">
        <v>4981</v>
      </c>
      <c r="EG113" s="260" t="s">
        <v>4982</v>
      </c>
      <c r="EH113" s="260" t="s">
        <v>4983</v>
      </c>
      <c r="EI113" s="260" t="s">
        <v>4984</v>
      </c>
      <c r="EJ113" s="260" t="s">
        <v>4985</v>
      </c>
      <c r="EK113" s="260" t="s">
        <v>4986</v>
      </c>
      <c r="EL113" s="260" t="s">
        <v>4987</v>
      </c>
      <c r="EM113" s="260" t="s">
        <v>4988</v>
      </c>
      <c r="EN113" s="260" t="s">
        <v>4989</v>
      </c>
      <c r="EO113" s="261" t="s">
        <v>4990</v>
      </c>
      <c r="EP113" s="260" t="s">
        <v>4980</v>
      </c>
      <c r="EQ113" s="260" t="s">
        <v>4981</v>
      </c>
      <c r="ER113" s="260" t="s">
        <v>4982</v>
      </c>
      <c r="ES113" s="260" t="s">
        <v>4983</v>
      </c>
      <c r="ET113" s="260" t="s">
        <v>4984</v>
      </c>
      <c r="EU113" s="260" t="s">
        <v>4985</v>
      </c>
      <c r="EV113" s="260" t="s">
        <v>4986</v>
      </c>
      <c r="EW113" s="260" t="s">
        <v>4987</v>
      </c>
      <c r="EX113" s="260" t="s">
        <v>4988</v>
      </c>
      <c r="EY113" s="260" t="s">
        <v>4989</v>
      </c>
      <c r="EZ113" s="261" t="s">
        <v>4990</v>
      </c>
      <c r="FA113" s="260" t="s">
        <v>4980</v>
      </c>
      <c r="FB113" s="260" t="s">
        <v>4981</v>
      </c>
      <c r="FC113" s="260" t="s">
        <v>4982</v>
      </c>
      <c r="FD113" s="260" t="s">
        <v>4983</v>
      </c>
      <c r="FE113" s="260" t="s">
        <v>4984</v>
      </c>
      <c r="FF113" s="260" t="s">
        <v>4985</v>
      </c>
      <c r="FG113" s="260" t="s">
        <v>4986</v>
      </c>
      <c r="FH113" s="260" t="s">
        <v>4987</v>
      </c>
      <c r="FI113" s="260" t="s">
        <v>4988</v>
      </c>
      <c r="FJ113" s="260" t="s">
        <v>4989</v>
      </c>
      <c r="FK113" s="261" t="s">
        <v>4990</v>
      </c>
      <c r="FL113" s="260" t="s">
        <v>4980</v>
      </c>
      <c r="FM113" s="260" t="s">
        <v>4981</v>
      </c>
      <c r="FN113" s="260" t="s">
        <v>4982</v>
      </c>
      <c r="FO113" s="260" t="s">
        <v>4983</v>
      </c>
      <c r="FP113" s="260" t="s">
        <v>4984</v>
      </c>
      <c r="FQ113" s="260" t="s">
        <v>4985</v>
      </c>
      <c r="FR113" s="260" t="s">
        <v>4986</v>
      </c>
      <c r="FS113" s="260" t="s">
        <v>4987</v>
      </c>
      <c r="FT113" s="260" t="s">
        <v>4988</v>
      </c>
      <c r="FU113" s="260" t="s">
        <v>4989</v>
      </c>
      <c r="FV113" s="261" t="s">
        <v>4990</v>
      </c>
      <c r="FW113" s="260" t="s">
        <v>4980</v>
      </c>
      <c r="FX113" s="260" t="s">
        <v>4981</v>
      </c>
      <c r="FY113" s="260" t="s">
        <v>4982</v>
      </c>
      <c r="FZ113" s="260" t="s">
        <v>4983</v>
      </c>
      <c r="GA113" s="260" t="s">
        <v>4984</v>
      </c>
      <c r="GB113" s="260" t="s">
        <v>4985</v>
      </c>
      <c r="GC113" s="260" t="s">
        <v>4986</v>
      </c>
      <c r="GD113" s="260" t="s">
        <v>4987</v>
      </c>
      <c r="GE113" s="262" t="s">
        <v>4988</v>
      </c>
      <c r="GF113" s="262" t="s">
        <v>4989</v>
      </c>
      <c r="GG113" s="263" t="s">
        <v>4990</v>
      </c>
      <c r="GH113" s="255"/>
      <c r="GI113" s="264" t="s">
        <v>4979</v>
      </c>
      <c r="GJ113" s="255"/>
      <c r="GK113" s="264"/>
      <c r="GL113" s="121"/>
    </row>
    <row r="114" spans="1:194" ht="20.25" customHeight="1" x14ac:dyDescent="0.2">
      <c r="A114" s="187"/>
      <c r="B114" s="266" t="s">
        <v>4991</v>
      </c>
      <c r="C114" s="258" t="s">
        <v>176</v>
      </c>
      <c r="D114" s="259">
        <v>3</v>
      </c>
      <c r="E114" s="261">
        <f t="shared" ref="E114:L114" si="288">IFERROR(SUM(E112:E113), 0)</f>
        <v>0.34100000000000003</v>
      </c>
      <c r="F114" s="261">
        <f t="shared" si="288"/>
        <v>0.10300000000000001</v>
      </c>
      <c r="G114" s="261">
        <f t="shared" si="288"/>
        <v>3.6999999999999998E-2</v>
      </c>
      <c r="H114" s="261">
        <f t="shared" si="288"/>
        <v>1.5049999999999999</v>
      </c>
      <c r="I114" s="261">
        <f t="shared" si="288"/>
        <v>0</v>
      </c>
      <c r="J114" s="261">
        <f t="shared" si="288"/>
        <v>0</v>
      </c>
      <c r="K114" s="261">
        <f t="shared" si="288"/>
        <v>0</v>
      </c>
      <c r="L114" s="261">
        <f t="shared" si="288"/>
        <v>0</v>
      </c>
      <c r="M114" s="261">
        <f>IFERROR(SUM(M112:M113), 0)</f>
        <v>0</v>
      </c>
      <c r="N114" s="261">
        <f>IFERROR(SUM(N112:N113), 0)</f>
        <v>0</v>
      </c>
      <c r="O114" s="261">
        <f t="shared" si="176"/>
        <v>1.986</v>
      </c>
      <c r="P114" s="261">
        <f t="shared" ref="P114:Y114" si="289">IFERROR(SUM(P112:P113), 0)</f>
        <v>0.64900233572895294</v>
      </c>
      <c r="Q114" s="261">
        <f t="shared" si="289"/>
        <v>0.1989642197125257</v>
      </c>
      <c r="R114" s="261">
        <f t="shared" si="289"/>
        <v>9.85346611909651E-2</v>
      </c>
      <c r="S114" s="261">
        <f t="shared" si="289"/>
        <v>4.4304014381640944E-2</v>
      </c>
      <c r="T114" s="261">
        <f t="shared" si="289"/>
        <v>0</v>
      </c>
      <c r="U114" s="261">
        <f t="shared" si="289"/>
        <v>0</v>
      </c>
      <c r="V114" s="261">
        <f t="shared" si="289"/>
        <v>0</v>
      </c>
      <c r="W114" s="261">
        <f t="shared" si="289"/>
        <v>0</v>
      </c>
      <c r="X114" s="261">
        <f t="shared" si="289"/>
        <v>0</v>
      </c>
      <c r="Y114" s="261">
        <f t="shared" si="289"/>
        <v>0</v>
      </c>
      <c r="Z114" s="261">
        <f t="shared" si="177"/>
        <v>0.99080523101408469</v>
      </c>
      <c r="AA114" s="261">
        <f t="shared" ref="AA114:AJ114" si="290">IFERROR(SUM(AA112:AA113), 0)</f>
        <v>1.0999999999999999E-2</v>
      </c>
      <c r="AB114" s="261">
        <f t="shared" si="290"/>
        <v>3.0000000000000001E-3</v>
      </c>
      <c r="AC114" s="261">
        <f t="shared" si="290"/>
        <v>1E-3</v>
      </c>
      <c r="AD114" s="261">
        <f t="shared" si="290"/>
        <v>0</v>
      </c>
      <c r="AE114" s="261">
        <f t="shared" si="290"/>
        <v>0</v>
      </c>
      <c r="AF114" s="261">
        <f t="shared" si="290"/>
        <v>0</v>
      </c>
      <c r="AG114" s="261">
        <f t="shared" si="290"/>
        <v>0</v>
      </c>
      <c r="AH114" s="261">
        <f t="shared" si="290"/>
        <v>0</v>
      </c>
      <c r="AI114" s="261">
        <f t="shared" si="290"/>
        <v>0</v>
      </c>
      <c r="AJ114" s="261">
        <f t="shared" si="290"/>
        <v>0</v>
      </c>
      <c r="AK114" s="261">
        <f t="shared" si="178"/>
        <v>1.4999999999999999E-2</v>
      </c>
      <c r="AL114" s="261">
        <f t="shared" ref="AL114:AU114" si="291">IFERROR(SUM(AL112:AL113), 0)</f>
        <v>0</v>
      </c>
      <c r="AM114" s="261">
        <f t="shared" si="291"/>
        <v>0</v>
      </c>
      <c r="AN114" s="261">
        <f t="shared" si="291"/>
        <v>0</v>
      </c>
      <c r="AO114" s="261">
        <f t="shared" si="291"/>
        <v>0</v>
      </c>
      <c r="AP114" s="261">
        <f t="shared" si="291"/>
        <v>0</v>
      </c>
      <c r="AQ114" s="261">
        <f t="shared" si="291"/>
        <v>0</v>
      </c>
      <c r="AR114" s="261">
        <f t="shared" si="291"/>
        <v>0</v>
      </c>
      <c r="AS114" s="261">
        <f t="shared" si="291"/>
        <v>0</v>
      </c>
      <c r="AT114" s="261">
        <f t="shared" si="291"/>
        <v>0</v>
      </c>
      <c r="AU114" s="261">
        <f t="shared" si="291"/>
        <v>0</v>
      </c>
      <c r="AV114" s="261">
        <f t="shared" si="179"/>
        <v>0</v>
      </c>
      <c r="AW114" s="261">
        <f t="shared" ref="AW114:BF114" si="292">IFERROR(SUM(AW112:AW113), 0)</f>
        <v>0</v>
      </c>
      <c r="AX114" s="261">
        <f t="shared" si="292"/>
        <v>0</v>
      </c>
      <c r="AY114" s="261">
        <f t="shared" si="292"/>
        <v>0</v>
      </c>
      <c r="AZ114" s="261">
        <f t="shared" si="292"/>
        <v>0</v>
      </c>
      <c r="BA114" s="261">
        <f t="shared" si="292"/>
        <v>0</v>
      </c>
      <c r="BB114" s="261">
        <f t="shared" si="292"/>
        <v>0</v>
      </c>
      <c r="BC114" s="261">
        <f t="shared" si="292"/>
        <v>0</v>
      </c>
      <c r="BD114" s="261">
        <f t="shared" si="292"/>
        <v>0</v>
      </c>
      <c r="BE114" s="261">
        <f t="shared" si="292"/>
        <v>0</v>
      </c>
      <c r="BF114" s="261">
        <f t="shared" si="292"/>
        <v>0</v>
      </c>
      <c r="BG114" s="261">
        <f t="shared" si="180"/>
        <v>0</v>
      </c>
      <c r="BH114" s="261">
        <f t="shared" ref="BH114:BQ114" si="293">IFERROR(SUM(BH112:BH113), 0)</f>
        <v>0</v>
      </c>
      <c r="BI114" s="261">
        <f t="shared" si="293"/>
        <v>0</v>
      </c>
      <c r="BJ114" s="261">
        <f t="shared" si="293"/>
        <v>0</v>
      </c>
      <c r="BK114" s="261">
        <f t="shared" si="293"/>
        <v>0</v>
      </c>
      <c r="BL114" s="261">
        <f t="shared" si="293"/>
        <v>0</v>
      </c>
      <c r="BM114" s="261">
        <f t="shared" si="293"/>
        <v>0</v>
      </c>
      <c r="BN114" s="261">
        <f t="shared" si="293"/>
        <v>0</v>
      </c>
      <c r="BO114" s="261">
        <f t="shared" si="293"/>
        <v>0</v>
      </c>
      <c r="BP114" s="261">
        <f t="shared" si="293"/>
        <v>0</v>
      </c>
      <c r="BQ114" s="261">
        <f t="shared" si="293"/>
        <v>0</v>
      </c>
      <c r="BR114" s="261">
        <f t="shared" si="181"/>
        <v>0</v>
      </c>
      <c r="BS114" s="261">
        <f t="shared" ref="BS114:CB114" si="294">IFERROR(SUM(BS112:BS113), 0)</f>
        <v>0</v>
      </c>
      <c r="BT114" s="261">
        <f t="shared" si="294"/>
        <v>0</v>
      </c>
      <c r="BU114" s="261">
        <f t="shared" si="294"/>
        <v>0</v>
      </c>
      <c r="BV114" s="261">
        <f t="shared" si="294"/>
        <v>0</v>
      </c>
      <c r="BW114" s="261">
        <f t="shared" si="294"/>
        <v>0</v>
      </c>
      <c r="BX114" s="261">
        <f t="shared" si="294"/>
        <v>0</v>
      </c>
      <c r="BY114" s="261">
        <f t="shared" si="294"/>
        <v>0</v>
      </c>
      <c r="BZ114" s="261">
        <f t="shared" si="294"/>
        <v>0</v>
      </c>
      <c r="CA114" s="261">
        <f t="shared" si="294"/>
        <v>0</v>
      </c>
      <c r="CB114" s="261">
        <f t="shared" si="294"/>
        <v>0</v>
      </c>
      <c r="CC114" s="261">
        <f t="shared" si="182"/>
        <v>0</v>
      </c>
      <c r="CD114" s="261">
        <f t="shared" ref="CD114:CM114" si="295">IFERROR(SUM(CD112:CD113), 0)</f>
        <v>0</v>
      </c>
      <c r="CE114" s="261">
        <f t="shared" si="295"/>
        <v>0</v>
      </c>
      <c r="CF114" s="261">
        <f t="shared" si="295"/>
        <v>0</v>
      </c>
      <c r="CG114" s="261">
        <f t="shared" si="295"/>
        <v>0</v>
      </c>
      <c r="CH114" s="261">
        <f t="shared" si="295"/>
        <v>0</v>
      </c>
      <c r="CI114" s="261">
        <f t="shared" si="295"/>
        <v>0</v>
      </c>
      <c r="CJ114" s="261">
        <f t="shared" si="295"/>
        <v>0</v>
      </c>
      <c r="CK114" s="261">
        <f t="shared" si="295"/>
        <v>0</v>
      </c>
      <c r="CL114" s="265">
        <f t="shared" si="295"/>
        <v>0</v>
      </c>
      <c r="CM114" s="265">
        <f t="shared" si="295"/>
        <v>0</v>
      </c>
      <c r="CN114" s="263">
        <f t="shared" si="183"/>
        <v>0</v>
      </c>
      <c r="CO114" s="255"/>
      <c r="CP114" s="264" t="s">
        <v>4992</v>
      </c>
      <c r="CQ114" s="255"/>
      <c r="CR114" s="264"/>
      <c r="CS114" s="121"/>
      <c r="CT114" s="121"/>
      <c r="CU114" s="266" t="s">
        <v>4991</v>
      </c>
      <c r="CV114" s="258" t="s">
        <v>176</v>
      </c>
      <c r="CW114" s="259">
        <v>3</v>
      </c>
      <c r="CX114" s="261" t="s">
        <v>4993</v>
      </c>
      <c r="CY114" s="261" t="s">
        <v>4994</v>
      </c>
      <c r="CZ114" s="261" t="s">
        <v>4995</v>
      </c>
      <c r="DA114" s="261" t="s">
        <v>4996</v>
      </c>
      <c r="DB114" s="261" t="s">
        <v>4997</v>
      </c>
      <c r="DC114" s="261" t="s">
        <v>4998</v>
      </c>
      <c r="DD114" s="261" t="s">
        <v>4999</v>
      </c>
      <c r="DE114" s="261" t="s">
        <v>5000</v>
      </c>
      <c r="DF114" s="261" t="s">
        <v>5001</v>
      </c>
      <c r="DG114" s="261" t="s">
        <v>5002</v>
      </c>
      <c r="DH114" s="261" t="s">
        <v>5003</v>
      </c>
      <c r="DI114" s="261" t="s">
        <v>4993</v>
      </c>
      <c r="DJ114" s="261" t="s">
        <v>4994</v>
      </c>
      <c r="DK114" s="261" t="s">
        <v>4995</v>
      </c>
      <c r="DL114" s="261" t="s">
        <v>4996</v>
      </c>
      <c r="DM114" s="261" t="s">
        <v>4997</v>
      </c>
      <c r="DN114" s="261" t="s">
        <v>4998</v>
      </c>
      <c r="DO114" s="261" t="s">
        <v>4999</v>
      </c>
      <c r="DP114" s="261" t="s">
        <v>5000</v>
      </c>
      <c r="DQ114" s="261" t="s">
        <v>5001</v>
      </c>
      <c r="DR114" s="261" t="s">
        <v>5002</v>
      </c>
      <c r="DS114" s="261" t="s">
        <v>5003</v>
      </c>
      <c r="DT114" s="261" t="s">
        <v>4993</v>
      </c>
      <c r="DU114" s="261" t="s">
        <v>4994</v>
      </c>
      <c r="DV114" s="261" t="s">
        <v>4995</v>
      </c>
      <c r="DW114" s="261" t="s">
        <v>4996</v>
      </c>
      <c r="DX114" s="261" t="s">
        <v>4997</v>
      </c>
      <c r="DY114" s="261" t="s">
        <v>4998</v>
      </c>
      <c r="DZ114" s="261" t="s">
        <v>4999</v>
      </c>
      <c r="EA114" s="261" t="s">
        <v>5000</v>
      </c>
      <c r="EB114" s="261" t="s">
        <v>5001</v>
      </c>
      <c r="EC114" s="261" t="s">
        <v>5002</v>
      </c>
      <c r="ED114" s="261" t="s">
        <v>5003</v>
      </c>
      <c r="EE114" s="261" t="s">
        <v>4993</v>
      </c>
      <c r="EF114" s="261" t="s">
        <v>4994</v>
      </c>
      <c r="EG114" s="261" t="s">
        <v>4995</v>
      </c>
      <c r="EH114" s="261" t="s">
        <v>4996</v>
      </c>
      <c r="EI114" s="261" t="s">
        <v>4997</v>
      </c>
      <c r="EJ114" s="261" t="s">
        <v>4998</v>
      </c>
      <c r="EK114" s="261" t="s">
        <v>4999</v>
      </c>
      <c r="EL114" s="261" t="s">
        <v>5000</v>
      </c>
      <c r="EM114" s="261" t="s">
        <v>5001</v>
      </c>
      <c r="EN114" s="261" t="s">
        <v>5002</v>
      </c>
      <c r="EO114" s="261" t="s">
        <v>5003</v>
      </c>
      <c r="EP114" s="261" t="s">
        <v>4993</v>
      </c>
      <c r="EQ114" s="261" t="s">
        <v>4994</v>
      </c>
      <c r="ER114" s="261" t="s">
        <v>4995</v>
      </c>
      <c r="ES114" s="261" t="s">
        <v>4996</v>
      </c>
      <c r="ET114" s="261" t="s">
        <v>4997</v>
      </c>
      <c r="EU114" s="261" t="s">
        <v>4998</v>
      </c>
      <c r="EV114" s="261" t="s">
        <v>4999</v>
      </c>
      <c r="EW114" s="261" t="s">
        <v>5000</v>
      </c>
      <c r="EX114" s="261" t="s">
        <v>5001</v>
      </c>
      <c r="EY114" s="261" t="s">
        <v>5002</v>
      </c>
      <c r="EZ114" s="261" t="s">
        <v>5003</v>
      </c>
      <c r="FA114" s="261" t="s">
        <v>4993</v>
      </c>
      <c r="FB114" s="261" t="s">
        <v>4994</v>
      </c>
      <c r="FC114" s="261" t="s">
        <v>4995</v>
      </c>
      <c r="FD114" s="261" t="s">
        <v>4996</v>
      </c>
      <c r="FE114" s="261" t="s">
        <v>4997</v>
      </c>
      <c r="FF114" s="261" t="s">
        <v>4998</v>
      </c>
      <c r="FG114" s="261" t="s">
        <v>4999</v>
      </c>
      <c r="FH114" s="261" t="s">
        <v>5000</v>
      </c>
      <c r="FI114" s="261" t="s">
        <v>5001</v>
      </c>
      <c r="FJ114" s="261" t="s">
        <v>5002</v>
      </c>
      <c r="FK114" s="261" t="s">
        <v>5003</v>
      </c>
      <c r="FL114" s="261" t="s">
        <v>4993</v>
      </c>
      <c r="FM114" s="261" t="s">
        <v>4994</v>
      </c>
      <c r="FN114" s="261" t="s">
        <v>4995</v>
      </c>
      <c r="FO114" s="261" t="s">
        <v>4996</v>
      </c>
      <c r="FP114" s="261" t="s">
        <v>4997</v>
      </c>
      <c r="FQ114" s="261" t="s">
        <v>4998</v>
      </c>
      <c r="FR114" s="261" t="s">
        <v>4999</v>
      </c>
      <c r="FS114" s="261" t="s">
        <v>5000</v>
      </c>
      <c r="FT114" s="261" t="s">
        <v>5001</v>
      </c>
      <c r="FU114" s="261" t="s">
        <v>5002</v>
      </c>
      <c r="FV114" s="261" t="s">
        <v>5003</v>
      </c>
      <c r="FW114" s="261" t="s">
        <v>4993</v>
      </c>
      <c r="FX114" s="261" t="s">
        <v>4994</v>
      </c>
      <c r="FY114" s="261" t="s">
        <v>4995</v>
      </c>
      <c r="FZ114" s="261" t="s">
        <v>4996</v>
      </c>
      <c r="GA114" s="261" t="s">
        <v>4997</v>
      </c>
      <c r="GB114" s="261" t="s">
        <v>4998</v>
      </c>
      <c r="GC114" s="261" t="s">
        <v>4999</v>
      </c>
      <c r="GD114" s="261" t="s">
        <v>5000</v>
      </c>
      <c r="GE114" s="265" t="s">
        <v>5001</v>
      </c>
      <c r="GF114" s="265" t="s">
        <v>5002</v>
      </c>
      <c r="GG114" s="263" t="s">
        <v>5003</v>
      </c>
      <c r="GH114" s="255"/>
      <c r="GI114" s="264" t="s">
        <v>4992</v>
      </c>
      <c r="GJ114" s="255"/>
      <c r="GK114" s="264"/>
      <c r="GL114" s="121"/>
    </row>
    <row r="115" spans="1:194" ht="20.25" customHeight="1" x14ac:dyDescent="0.2">
      <c r="A115" s="187"/>
      <c r="B115" s="266" t="s">
        <v>5004</v>
      </c>
      <c r="C115" s="258" t="s">
        <v>176</v>
      </c>
      <c r="D115" s="259">
        <v>3</v>
      </c>
      <c r="E115" s="260">
        <v>0</v>
      </c>
      <c r="F115" s="260">
        <v>0</v>
      </c>
      <c r="G115" s="260">
        <v>0</v>
      </c>
      <c r="H115" s="260">
        <v>0</v>
      </c>
      <c r="I115" s="260">
        <v>0</v>
      </c>
      <c r="J115" s="260">
        <v>0</v>
      </c>
      <c r="K115" s="260">
        <v>0</v>
      </c>
      <c r="L115" s="260">
        <v>0</v>
      </c>
      <c r="M115" s="260">
        <v>0</v>
      </c>
      <c r="N115" s="260">
        <v>0</v>
      </c>
      <c r="O115" s="261">
        <f t="shared" si="176"/>
        <v>0</v>
      </c>
      <c r="P115" s="260">
        <v>0</v>
      </c>
      <c r="Q115" s="260">
        <v>0</v>
      </c>
      <c r="R115" s="260">
        <v>0</v>
      </c>
      <c r="S115" s="260">
        <v>0</v>
      </c>
      <c r="T115" s="260">
        <v>0</v>
      </c>
      <c r="U115" s="260">
        <v>0</v>
      </c>
      <c r="V115" s="260">
        <v>0</v>
      </c>
      <c r="W115" s="260">
        <v>0</v>
      </c>
      <c r="X115" s="260">
        <v>0</v>
      </c>
      <c r="Y115" s="260">
        <v>0</v>
      </c>
      <c r="Z115" s="261">
        <f t="shared" si="177"/>
        <v>0</v>
      </c>
      <c r="AA115" s="260">
        <v>2.5670000000000002</v>
      </c>
      <c r="AB115" s="260">
        <v>0.71299999999999997</v>
      </c>
      <c r="AC115" s="260">
        <v>0.28499999999999998</v>
      </c>
      <c r="AD115" s="260">
        <v>0</v>
      </c>
      <c r="AE115" s="260">
        <v>0</v>
      </c>
      <c r="AF115" s="260">
        <v>0</v>
      </c>
      <c r="AG115" s="260">
        <v>0</v>
      </c>
      <c r="AH115" s="260">
        <v>0</v>
      </c>
      <c r="AI115" s="260">
        <v>0</v>
      </c>
      <c r="AJ115" s="260">
        <v>0</v>
      </c>
      <c r="AK115" s="261">
        <f t="shared" si="178"/>
        <v>3.5650000000000004</v>
      </c>
      <c r="AL115" s="260">
        <v>4.3098927587999993</v>
      </c>
      <c r="AM115" s="260">
        <v>1.1973558722400002</v>
      </c>
      <c r="AN115" s="260">
        <v>0.47855009471999999</v>
      </c>
      <c r="AO115" s="260">
        <v>1.2699228947999999</v>
      </c>
      <c r="AP115" s="260">
        <v>0</v>
      </c>
      <c r="AQ115" s="260">
        <v>0</v>
      </c>
      <c r="AR115" s="260">
        <v>0</v>
      </c>
      <c r="AS115" s="260">
        <v>0</v>
      </c>
      <c r="AT115" s="260">
        <v>0</v>
      </c>
      <c r="AU115" s="260">
        <v>0</v>
      </c>
      <c r="AV115" s="261">
        <f t="shared" si="179"/>
        <v>7.2557216205599993</v>
      </c>
      <c r="AW115" s="260">
        <v>0.63694366281500003</v>
      </c>
      <c r="AX115" s="260">
        <v>0.17698281928600001</v>
      </c>
      <c r="AY115" s="260">
        <v>7.0987614328999998E-2</v>
      </c>
      <c r="AZ115" s="260">
        <v>2.9386927466059998</v>
      </c>
      <c r="BA115" s="260">
        <v>0</v>
      </c>
      <c r="BB115" s="260">
        <v>0</v>
      </c>
      <c r="BC115" s="260">
        <v>0</v>
      </c>
      <c r="BD115" s="260">
        <v>0</v>
      </c>
      <c r="BE115" s="260">
        <v>0</v>
      </c>
      <c r="BF115" s="260">
        <v>0</v>
      </c>
      <c r="BG115" s="261">
        <f t="shared" si="180"/>
        <v>3.823606843036</v>
      </c>
      <c r="BH115" s="260">
        <v>1.6386268754E-2</v>
      </c>
      <c r="BI115" s="260">
        <v>4.8194908100000003E-3</v>
      </c>
      <c r="BJ115" s="260">
        <v>1.9277963240000001E-3</v>
      </c>
      <c r="BK115" s="260">
        <v>0</v>
      </c>
      <c r="BL115" s="260">
        <v>0</v>
      </c>
      <c r="BM115" s="260">
        <v>0</v>
      </c>
      <c r="BN115" s="260">
        <v>0</v>
      </c>
      <c r="BO115" s="260">
        <v>0</v>
      </c>
      <c r="BP115" s="260">
        <v>0</v>
      </c>
      <c r="BQ115" s="260">
        <v>0</v>
      </c>
      <c r="BR115" s="261">
        <f t="shared" si="181"/>
        <v>2.3133555888E-2</v>
      </c>
      <c r="BS115" s="260">
        <v>0</v>
      </c>
      <c r="BT115" s="260">
        <v>0</v>
      </c>
      <c r="BU115" s="260">
        <v>0</v>
      </c>
      <c r="BV115" s="260">
        <v>0</v>
      </c>
      <c r="BW115" s="260">
        <v>0</v>
      </c>
      <c r="BX115" s="260">
        <v>0</v>
      </c>
      <c r="BY115" s="260">
        <v>0</v>
      </c>
      <c r="BZ115" s="260">
        <v>0</v>
      </c>
      <c r="CA115" s="260">
        <v>0</v>
      </c>
      <c r="CB115" s="260">
        <v>0</v>
      </c>
      <c r="CC115" s="261">
        <f t="shared" si="182"/>
        <v>0</v>
      </c>
      <c r="CD115" s="260">
        <v>0</v>
      </c>
      <c r="CE115" s="260">
        <v>0</v>
      </c>
      <c r="CF115" s="260">
        <v>0</v>
      </c>
      <c r="CG115" s="260">
        <v>0</v>
      </c>
      <c r="CH115" s="260">
        <v>0</v>
      </c>
      <c r="CI115" s="260">
        <v>0</v>
      </c>
      <c r="CJ115" s="260">
        <v>0</v>
      </c>
      <c r="CK115" s="260">
        <v>0</v>
      </c>
      <c r="CL115" s="262">
        <v>0</v>
      </c>
      <c r="CM115" s="262">
        <v>0</v>
      </c>
      <c r="CN115" s="263">
        <f t="shared" si="183"/>
        <v>0</v>
      </c>
      <c r="CO115" s="255"/>
      <c r="CP115" s="264" t="s">
        <v>5005</v>
      </c>
      <c r="CQ115" s="255"/>
      <c r="CR115" s="264"/>
      <c r="CS115" s="121"/>
      <c r="CT115" s="121"/>
      <c r="CU115" s="266" t="s">
        <v>5004</v>
      </c>
      <c r="CV115" s="258" t="s">
        <v>176</v>
      </c>
      <c r="CW115" s="259">
        <v>3</v>
      </c>
      <c r="CX115" s="260" t="s">
        <v>5006</v>
      </c>
      <c r="CY115" s="260" t="s">
        <v>5007</v>
      </c>
      <c r="CZ115" s="260" t="s">
        <v>5008</v>
      </c>
      <c r="DA115" s="260" t="s">
        <v>5009</v>
      </c>
      <c r="DB115" s="260" t="s">
        <v>5010</v>
      </c>
      <c r="DC115" s="260" t="s">
        <v>5011</v>
      </c>
      <c r="DD115" s="260" t="s">
        <v>5012</v>
      </c>
      <c r="DE115" s="260" t="s">
        <v>5013</v>
      </c>
      <c r="DF115" s="260" t="s">
        <v>5014</v>
      </c>
      <c r="DG115" s="260" t="s">
        <v>5015</v>
      </c>
      <c r="DH115" s="261" t="s">
        <v>5016</v>
      </c>
      <c r="DI115" s="260" t="s">
        <v>5006</v>
      </c>
      <c r="DJ115" s="260" t="s">
        <v>5007</v>
      </c>
      <c r="DK115" s="260" t="s">
        <v>5008</v>
      </c>
      <c r="DL115" s="260" t="s">
        <v>5009</v>
      </c>
      <c r="DM115" s="260" t="s">
        <v>5010</v>
      </c>
      <c r="DN115" s="260" t="s">
        <v>5011</v>
      </c>
      <c r="DO115" s="260" t="s">
        <v>5012</v>
      </c>
      <c r="DP115" s="260" t="s">
        <v>5013</v>
      </c>
      <c r="DQ115" s="260" t="s">
        <v>5014</v>
      </c>
      <c r="DR115" s="260" t="s">
        <v>5015</v>
      </c>
      <c r="DS115" s="261" t="s">
        <v>5016</v>
      </c>
      <c r="DT115" s="260" t="s">
        <v>5006</v>
      </c>
      <c r="DU115" s="260" t="s">
        <v>5007</v>
      </c>
      <c r="DV115" s="260" t="s">
        <v>5008</v>
      </c>
      <c r="DW115" s="260" t="s">
        <v>5009</v>
      </c>
      <c r="DX115" s="260" t="s">
        <v>5010</v>
      </c>
      <c r="DY115" s="260" t="s">
        <v>5011</v>
      </c>
      <c r="DZ115" s="260" t="s">
        <v>5012</v>
      </c>
      <c r="EA115" s="260" t="s">
        <v>5013</v>
      </c>
      <c r="EB115" s="260" t="s">
        <v>5014</v>
      </c>
      <c r="EC115" s="260" t="s">
        <v>5015</v>
      </c>
      <c r="ED115" s="261" t="s">
        <v>5016</v>
      </c>
      <c r="EE115" s="260" t="s">
        <v>5006</v>
      </c>
      <c r="EF115" s="260" t="s">
        <v>5007</v>
      </c>
      <c r="EG115" s="260" t="s">
        <v>5008</v>
      </c>
      <c r="EH115" s="260" t="s">
        <v>5009</v>
      </c>
      <c r="EI115" s="260" t="s">
        <v>5010</v>
      </c>
      <c r="EJ115" s="260" t="s">
        <v>5011</v>
      </c>
      <c r="EK115" s="260" t="s">
        <v>5012</v>
      </c>
      <c r="EL115" s="260" t="s">
        <v>5013</v>
      </c>
      <c r="EM115" s="260" t="s">
        <v>5014</v>
      </c>
      <c r="EN115" s="260" t="s">
        <v>5015</v>
      </c>
      <c r="EO115" s="261" t="s">
        <v>5016</v>
      </c>
      <c r="EP115" s="260" t="s">
        <v>5006</v>
      </c>
      <c r="EQ115" s="260" t="s">
        <v>5007</v>
      </c>
      <c r="ER115" s="260" t="s">
        <v>5008</v>
      </c>
      <c r="ES115" s="260" t="s">
        <v>5009</v>
      </c>
      <c r="ET115" s="260" t="s">
        <v>5010</v>
      </c>
      <c r="EU115" s="260" t="s">
        <v>5011</v>
      </c>
      <c r="EV115" s="260" t="s">
        <v>5012</v>
      </c>
      <c r="EW115" s="260" t="s">
        <v>5013</v>
      </c>
      <c r="EX115" s="260" t="s">
        <v>5014</v>
      </c>
      <c r="EY115" s="260" t="s">
        <v>5015</v>
      </c>
      <c r="EZ115" s="261" t="s">
        <v>5016</v>
      </c>
      <c r="FA115" s="260" t="s">
        <v>5006</v>
      </c>
      <c r="FB115" s="260" t="s">
        <v>5007</v>
      </c>
      <c r="FC115" s="260" t="s">
        <v>5008</v>
      </c>
      <c r="FD115" s="260" t="s">
        <v>5009</v>
      </c>
      <c r="FE115" s="260" t="s">
        <v>5010</v>
      </c>
      <c r="FF115" s="260" t="s">
        <v>5011</v>
      </c>
      <c r="FG115" s="260" t="s">
        <v>5012</v>
      </c>
      <c r="FH115" s="260" t="s">
        <v>5013</v>
      </c>
      <c r="FI115" s="260" t="s">
        <v>5014</v>
      </c>
      <c r="FJ115" s="260" t="s">
        <v>5015</v>
      </c>
      <c r="FK115" s="261" t="s">
        <v>5016</v>
      </c>
      <c r="FL115" s="260" t="s">
        <v>5006</v>
      </c>
      <c r="FM115" s="260" t="s">
        <v>5007</v>
      </c>
      <c r="FN115" s="260" t="s">
        <v>5008</v>
      </c>
      <c r="FO115" s="260" t="s">
        <v>5009</v>
      </c>
      <c r="FP115" s="260" t="s">
        <v>5010</v>
      </c>
      <c r="FQ115" s="260" t="s">
        <v>5011</v>
      </c>
      <c r="FR115" s="260" t="s">
        <v>5012</v>
      </c>
      <c r="FS115" s="260" t="s">
        <v>5013</v>
      </c>
      <c r="FT115" s="260" t="s">
        <v>5014</v>
      </c>
      <c r="FU115" s="260" t="s">
        <v>5015</v>
      </c>
      <c r="FV115" s="261" t="s">
        <v>5016</v>
      </c>
      <c r="FW115" s="260" t="s">
        <v>5006</v>
      </c>
      <c r="FX115" s="260" t="s">
        <v>5007</v>
      </c>
      <c r="FY115" s="260" t="s">
        <v>5008</v>
      </c>
      <c r="FZ115" s="260" t="s">
        <v>5009</v>
      </c>
      <c r="GA115" s="260" t="s">
        <v>5010</v>
      </c>
      <c r="GB115" s="260" t="s">
        <v>5011</v>
      </c>
      <c r="GC115" s="260" t="s">
        <v>5012</v>
      </c>
      <c r="GD115" s="260" t="s">
        <v>5013</v>
      </c>
      <c r="GE115" s="262" t="s">
        <v>5014</v>
      </c>
      <c r="GF115" s="262" t="s">
        <v>5015</v>
      </c>
      <c r="GG115" s="263" t="s">
        <v>5016</v>
      </c>
      <c r="GH115" s="255"/>
      <c r="GI115" s="264" t="s">
        <v>5005</v>
      </c>
      <c r="GJ115" s="255"/>
      <c r="GK115" s="264"/>
      <c r="GL115" s="121"/>
    </row>
    <row r="116" spans="1:194" ht="20.25" customHeight="1" x14ac:dyDescent="0.2">
      <c r="A116" s="187"/>
      <c r="B116" s="266" t="s">
        <v>5017</v>
      </c>
      <c r="C116" s="258" t="s">
        <v>176</v>
      </c>
      <c r="D116" s="259">
        <v>3</v>
      </c>
      <c r="E116" s="260">
        <v>0</v>
      </c>
      <c r="F116" s="260">
        <v>0</v>
      </c>
      <c r="G116" s="260">
        <v>0</v>
      </c>
      <c r="H116" s="260">
        <v>0</v>
      </c>
      <c r="I116" s="260">
        <v>0</v>
      </c>
      <c r="J116" s="260">
        <v>0</v>
      </c>
      <c r="K116" s="260">
        <v>0</v>
      </c>
      <c r="L116" s="260">
        <v>0</v>
      </c>
      <c r="M116" s="260">
        <v>0</v>
      </c>
      <c r="N116" s="260">
        <v>0</v>
      </c>
      <c r="O116" s="261">
        <f t="shared" si="176"/>
        <v>0</v>
      </c>
      <c r="P116" s="260">
        <v>0</v>
      </c>
      <c r="Q116" s="260">
        <v>0</v>
      </c>
      <c r="R116" s="260">
        <v>0</v>
      </c>
      <c r="S116" s="260">
        <v>0</v>
      </c>
      <c r="T116" s="260">
        <v>0</v>
      </c>
      <c r="U116" s="260">
        <v>0</v>
      </c>
      <c r="V116" s="260">
        <v>0</v>
      </c>
      <c r="W116" s="260">
        <v>0</v>
      </c>
      <c r="X116" s="260">
        <v>0</v>
      </c>
      <c r="Y116" s="260">
        <v>0</v>
      </c>
      <c r="Z116" s="261">
        <f t="shared" si="177"/>
        <v>0</v>
      </c>
      <c r="AA116" s="260">
        <v>0</v>
      </c>
      <c r="AB116" s="260">
        <v>0</v>
      </c>
      <c r="AC116" s="260">
        <v>0</v>
      </c>
      <c r="AD116" s="260">
        <v>0</v>
      </c>
      <c r="AE116" s="260">
        <v>0</v>
      </c>
      <c r="AF116" s="260">
        <v>0</v>
      </c>
      <c r="AG116" s="260">
        <v>0</v>
      </c>
      <c r="AH116" s="260">
        <v>0</v>
      </c>
      <c r="AI116" s="260">
        <v>0</v>
      </c>
      <c r="AJ116" s="260">
        <v>0</v>
      </c>
      <c r="AK116" s="261">
        <f t="shared" si="178"/>
        <v>0</v>
      </c>
      <c r="AL116" s="260">
        <v>0</v>
      </c>
      <c r="AM116" s="260">
        <v>0</v>
      </c>
      <c r="AN116" s="260">
        <v>0</v>
      </c>
      <c r="AO116" s="260">
        <v>0.14317277423999999</v>
      </c>
      <c r="AP116" s="260">
        <v>0</v>
      </c>
      <c r="AQ116" s="260">
        <v>0</v>
      </c>
      <c r="AR116" s="260">
        <v>0</v>
      </c>
      <c r="AS116" s="260">
        <v>0</v>
      </c>
      <c r="AT116" s="260">
        <v>0</v>
      </c>
      <c r="AU116" s="260">
        <v>0</v>
      </c>
      <c r="AV116" s="261">
        <f t="shared" si="179"/>
        <v>0.14317277423999999</v>
      </c>
      <c r="AW116" s="260">
        <v>0</v>
      </c>
      <c r="AX116" s="260">
        <v>0</v>
      </c>
      <c r="AY116" s="260">
        <v>0</v>
      </c>
      <c r="AZ116" s="260">
        <v>0.141975228658</v>
      </c>
      <c r="BA116" s="260">
        <v>0</v>
      </c>
      <c r="BB116" s="260">
        <v>0</v>
      </c>
      <c r="BC116" s="260">
        <v>0</v>
      </c>
      <c r="BD116" s="260">
        <v>0</v>
      </c>
      <c r="BE116" s="260">
        <v>0</v>
      </c>
      <c r="BF116" s="260">
        <v>0</v>
      </c>
      <c r="BG116" s="261">
        <f t="shared" si="180"/>
        <v>0.141975228658</v>
      </c>
      <c r="BH116" s="260">
        <v>0</v>
      </c>
      <c r="BI116" s="260">
        <v>0</v>
      </c>
      <c r="BJ116" s="260">
        <v>0</v>
      </c>
      <c r="BK116" s="260">
        <v>0</v>
      </c>
      <c r="BL116" s="260">
        <v>0</v>
      </c>
      <c r="BM116" s="260">
        <v>0</v>
      </c>
      <c r="BN116" s="260">
        <v>0</v>
      </c>
      <c r="BO116" s="260">
        <v>0</v>
      </c>
      <c r="BP116" s="260">
        <v>0</v>
      </c>
      <c r="BQ116" s="260">
        <v>0</v>
      </c>
      <c r="BR116" s="261">
        <f t="shared" si="181"/>
        <v>0</v>
      </c>
      <c r="BS116" s="260">
        <v>0</v>
      </c>
      <c r="BT116" s="260">
        <v>0</v>
      </c>
      <c r="BU116" s="260">
        <v>0</v>
      </c>
      <c r="BV116" s="260">
        <v>0</v>
      </c>
      <c r="BW116" s="260">
        <v>0</v>
      </c>
      <c r="BX116" s="260">
        <v>0</v>
      </c>
      <c r="BY116" s="260">
        <v>0</v>
      </c>
      <c r="BZ116" s="260">
        <v>0</v>
      </c>
      <c r="CA116" s="260">
        <v>0</v>
      </c>
      <c r="CB116" s="260">
        <v>0</v>
      </c>
      <c r="CC116" s="261">
        <f t="shared" si="182"/>
        <v>0</v>
      </c>
      <c r="CD116" s="260">
        <v>0</v>
      </c>
      <c r="CE116" s="260">
        <v>0</v>
      </c>
      <c r="CF116" s="260">
        <v>0</v>
      </c>
      <c r="CG116" s="260">
        <v>0</v>
      </c>
      <c r="CH116" s="260">
        <v>0</v>
      </c>
      <c r="CI116" s="260">
        <v>0</v>
      </c>
      <c r="CJ116" s="260">
        <v>0</v>
      </c>
      <c r="CK116" s="260">
        <v>0</v>
      </c>
      <c r="CL116" s="262">
        <v>0</v>
      </c>
      <c r="CM116" s="262">
        <v>0</v>
      </c>
      <c r="CN116" s="263">
        <f t="shared" si="183"/>
        <v>0</v>
      </c>
      <c r="CO116" s="255"/>
      <c r="CP116" s="264" t="s">
        <v>5018</v>
      </c>
      <c r="CQ116" s="255"/>
      <c r="CR116" s="264"/>
      <c r="CS116" s="121"/>
      <c r="CT116" s="121"/>
      <c r="CU116" s="266" t="s">
        <v>5017</v>
      </c>
      <c r="CV116" s="258" t="s">
        <v>176</v>
      </c>
      <c r="CW116" s="259">
        <v>3</v>
      </c>
      <c r="CX116" s="260" t="s">
        <v>5019</v>
      </c>
      <c r="CY116" s="260" t="s">
        <v>5020</v>
      </c>
      <c r="CZ116" s="260" t="s">
        <v>5021</v>
      </c>
      <c r="DA116" s="260" t="s">
        <v>5022</v>
      </c>
      <c r="DB116" s="260" t="s">
        <v>5023</v>
      </c>
      <c r="DC116" s="260" t="s">
        <v>5024</v>
      </c>
      <c r="DD116" s="260" t="s">
        <v>5025</v>
      </c>
      <c r="DE116" s="260" t="s">
        <v>5026</v>
      </c>
      <c r="DF116" s="260" t="s">
        <v>5027</v>
      </c>
      <c r="DG116" s="260" t="s">
        <v>5028</v>
      </c>
      <c r="DH116" s="261" t="s">
        <v>5029</v>
      </c>
      <c r="DI116" s="260" t="s">
        <v>5019</v>
      </c>
      <c r="DJ116" s="260" t="s">
        <v>5020</v>
      </c>
      <c r="DK116" s="260" t="s">
        <v>5021</v>
      </c>
      <c r="DL116" s="260" t="s">
        <v>5022</v>
      </c>
      <c r="DM116" s="260" t="s">
        <v>5023</v>
      </c>
      <c r="DN116" s="260" t="s">
        <v>5024</v>
      </c>
      <c r="DO116" s="260" t="s">
        <v>5025</v>
      </c>
      <c r="DP116" s="260" t="s">
        <v>5026</v>
      </c>
      <c r="DQ116" s="260" t="s">
        <v>5027</v>
      </c>
      <c r="DR116" s="260" t="s">
        <v>5028</v>
      </c>
      <c r="DS116" s="261" t="s">
        <v>5029</v>
      </c>
      <c r="DT116" s="260" t="s">
        <v>5019</v>
      </c>
      <c r="DU116" s="260" t="s">
        <v>5020</v>
      </c>
      <c r="DV116" s="260" t="s">
        <v>5021</v>
      </c>
      <c r="DW116" s="260" t="s">
        <v>5022</v>
      </c>
      <c r="DX116" s="260" t="s">
        <v>5023</v>
      </c>
      <c r="DY116" s="260" t="s">
        <v>5024</v>
      </c>
      <c r="DZ116" s="260" t="s">
        <v>5025</v>
      </c>
      <c r="EA116" s="260" t="s">
        <v>5026</v>
      </c>
      <c r="EB116" s="260" t="s">
        <v>5027</v>
      </c>
      <c r="EC116" s="260" t="s">
        <v>5028</v>
      </c>
      <c r="ED116" s="261" t="s">
        <v>5029</v>
      </c>
      <c r="EE116" s="260" t="s">
        <v>5019</v>
      </c>
      <c r="EF116" s="260" t="s">
        <v>5020</v>
      </c>
      <c r="EG116" s="260" t="s">
        <v>5021</v>
      </c>
      <c r="EH116" s="260" t="s">
        <v>5022</v>
      </c>
      <c r="EI116" s="260" t="s">
        <v>5023</v>
      </c>
      <c r="EJ116" s="260" t="s">
        <v>5024</v>
      </c>
      <c r="EK116" s="260" t="s">
        <v>5025</v>
      </c>
      <c r="EL116" s="260" t="s">
        <v>5026</v>
      </c>
      <c r="EM116" s="260" t="s">
        <v>5027</v>
      </c>
      <c r="EN116" s="260" t="s">
        <v>5028</v>
      </c>
      <c r="EO116" s="261" t="s">
        <v>5029</v>
      </c>
      <c r="EP116" s="260" t="s">
        <v>5019</v>
      </c>
      <c r="EQ116" s="260" t="s">
        <v>5020</v>
      </c>
      <c r="ER116" s="260" t="s">
        <v>5021</v>
      </c>
      <c r="ES116" s="260" t="s">
        <v>5022</v>
      </c>
      <c r="ET116" s="260" t="s">
        <v>5023</v>
      </c>
      <c r="EU116" s="260" t="s">
        <v>5024</v>
      </c>
      <c r="EV116" s="260" t="s">
        <v>5025</v>
      </c>
      <c r="EW116" s="260" t="s">
        <v>5026</v>
      </c>
      <c r="EX116" s="260" t="s">
        <v>5027</v>
      </c>
      <c r="EY116" s="260" t="s">
        <v>5028</v>
      </c>
      <c r="EZ116" s="261" t="s">
        <v>5029</v>
      </c>
      <c r="FA116" s="260" t="s">
        <v>5019</v>
      </c>
      <c r="FB116" s="260" t="s">
        <v>5020</v>
      </c>
      <c r="FC116" s="260" t="s">
        <v>5021</v>
      </c>
      <c r="FD116" s="260" t="s">
        <v>5022</v>
      </c>
      <c r="FE116" s="260" t="s">
        <v>5023</v>
      </c>
      <c r="FF116" s="260" t="s">
        <v>5024</v>
      </c>
      <c r="FG116" s="260" t="s">
        <v>5025</v>
      </c>
      <c r="FH116" s="260" t="s">
        <v>5026</v>
      </c>
      <c r="FI116" s="260" t="s">
        <v>5027</v>
      </c>
      <c r="FJ116" s="260" t="s">
        <v>5028</v>
      </c>
      <c r="FK116" s="261" t="s">
        <v>5029</v>
      </c>
      <c r="FL116" s="260" t="s">
        <v>5019</v>
      </c>
      <c r="FM116" s="260" t="s">
        <v>5020</v>
      </c>
      <c r="FN116" s="260" t="s">
        <v>5021</v>
      </c>
      <c r="FO116" s="260" t="s">
        <v>5022</v>
      </c>
      <c r="FP116" s="260" t="s">
        <v>5023</v>
      </c>
      <c r="FQ116" s="260" t="s">
        <v>5024</v>
      </c>
      <c r="FR116" s="260" t="s">
        <v>5025</v>
      </c>
      <c r="FS116" s="260" t="s">
        <v>5026</v>
      </c>
      <c r="FT116" s="260" t="s">
        <v>5027</v>
      </c>
      <c r="FU116" s="260" t="s">
        <v>5028</v>
      </c>
      <c r="FV116" s="261" t="s">
        <v>5029</v>
      </c>
      <c r="FW116" s="260" t="s">
        <v>5019</v>
      </c>
      <c r="FX116" s="260" t="s">
        <v>5020</v>
      </c>
      <c r="FY116" s="260" t="s">
        <v>5021</v>
      </c>
      <c r="FZ116" s="260" t="s">
        <v>5022</v>
      </c>
      <c r="GA116" s="260" t="s">
        <v>5023</v>
      </c>
      <c r="GB116" s="260" t="s">
        <v>5024</v>
      </c>
      <c r="GC116" s="260" t="s">
        <v>5025</v>
      </c>
      <c r="GD116" s="260" t="s">
        <v>5026</v>
      </c>
      <c r="GE116" s="262" t="s">
        <v>5027</v>
      </c>
      <c r="GF116" s="262" t="s">
        <v>5028</v>
      </c>
      <c r="GG116" s="263" t="s">
        <v>5029</v>
      </c>
      <c r="GH116" s="255"/>
      <c r="GI116" s="264" t="s">
        <v>5018</v>
      </c>
      <c r="GJ116" s="255"/>
      <c r="GK116" s="264"/>
      <c r="GL116" s="121"/>
    </row>
    <row r="117" spans="1:194" ht="20.25" customHeight="1" x14ac:dyDescent="0.2">
      <c r="A117" s="187"/>
      <c r="B117" s="266" t="s">
        <v>5030</v>
      </c>
      <c r="C117" s="258" t="s">
        <v>176</v>
      </c>
      <c r="D117" s="259">
        <v>3</v>
      </c>
      <c r="E117" s="261">
        <f t="shared" ref="E117:L117" si="296">IFERROR(SUM(E115:E116), 0)</f>
        <v>0</v>
      </c>
      <c r="F117" s="261">
        <f t="shared" si="296"/>
        <v>0</v>
      </c>
      <c r="G117" s="261">
        <f t="shared" si="296"/>
        <v>0</v>
      </c>
      <c r="H117" s="261">
        <f t="shared" si="296"/>
        <v>0</v>
      </c>
      <c r="I117" s="261">
        <f t="shared" si="296"/>
        <v>0</v>
      </c>
      <c r="J117" s="261">
        <f t="shared" si="296"/>
        <v>0</v>
      </c>
      <c r="K117" s="261">
        <f t="shared" si="296"/>
        <v>0</v>
      </c>
      <c r="L117" s="261">
        <f t="shared" si="296"/>
        <v>0</v>
      </c>
      <c r="M117" s="261">
        <f>IFERROR(SUM(M115:M116), 0)</f>
        <v>0</v>
      </c>
      <c r="N117" s="261">
        <f>IFERROR(SUM(N115:N116), 0)</f>
        <v>0</v>
      </c>
      <c r="O117" s="261">
        <f t="shared" si="176"/>
        <v>0</v>
      </c>
      <c r="P117" s="261">
        <f t="shared" ref="P117:Y117" si="297">IFERROR(SUM(P115:P116), 0)</f>
        <v>0</v>
      </c>
      <c r="Q117" s="261">
        <f t="shared" si="297"/>
        <v>0</v>
      </c>
      <c r="R117" s="261">
        <f t="shared" si="297"/>
        <v>0</v>
      </c>
      <c r="S117" s="261">
        <f t="shared" si="297"/>
        <v>0</v>
      </c>
      <c r="T117" s="261">
        <f t="shared" si="297"/>
        <v>0</v>
      </c>
      <c r="U117" s="261">
        <f t="shared" si="297"/>
        <v>0</v>
      </c>
      <c r="V117" s="261">
        <f t="shared" si="297"/>
        <v>0</v>
      </c>
      <c r="W117" s="261">
        <f t="shared" si="297"/>
        <v>0</v>
      </c>
      <c r="X117" s="261">
        <f t="shared" si="297"/>
        <v>0</v>
      </c>
      <c r="Y117" s="261">
        <f t="shared" si="297"/>
        <v>0</v>
      </c>
      <c r="Z117" s="261">
        <f t="shared" si="177"/>
        <v>0</v>
      </c>
      <c r="AA117" s="261">
        <f t="shared" ref="AA117:AJ117" si="298">IFERROR(SUM(AA115:AA116), 0)</f>
        <v>2.5670000000000002</v>
      </c>
      <c r="AB117" s="261">
        <f t="shared" si="298"/>
        <v>0.71299999999999997</v>
      </c>
      <c r="AC117" s="261">
        <f t="shared" si="298"/>
        <v>0.28499999999999998</v>
      </c>
      <c r="AD117" s="261">
        <f t="shared" si="298"/>
        <v>0</v>
      </c>
      <c r="AE117" s="261">
        <f t="shared" si="298"/>
        <v>0</v>
      </c>
      <c r="AF117" s="261">
        <f t="shared" si="298"/>
        <v>0</v>
      </c>
      <c r="AG117" s="261">
        <f t="shared" si="298"/>
        <v>0</v>
      </c>
      <c r="AH117" s="261">
        <f t="shared" si="298"/>
        <v>0</v>
      </c>
      <c r="AI117" s="261">
        <f t="shared" si="298"/>
        <v>0</v>
      </c>
      <c r="AJ117" s="261">
        <f t="shared" si="298"/>
        <v>0</v>
      </c>
      <c r="AK117" s="261">
        <f t="shared" si="178"/>
        <v>3.5650000000000004</v>
      </c>
      <c r="AL117" s="261">
        <f t="shared" ref="AL117:AU117" si="299">IFERROR(SUM(AL115:AL116), 0)</f>
        <v>4.3098927587999993</v>
      </c>
      <c r="AM117" s="261">
        <f t="shared" si="299"/>
        <v>1.1973558722400002</v>
      </c>
      <c r="AN117" s="261">
        <f t="shared" si="299"/>
        <v>0.47855009471999999</v>
      </c>
      <c r="AO117" s="261">
        <f t="shared" si="299"/>
        <v>1.4130956690399998</v>
      </c>
      <c r="AP117" s="261">
        <f t="shared" si="299"/>
        <v>0</v>
      </c>
      <c r="AQ117" s="261">
        <f t="shared" si="299"/>
        <v>0</v>
      </c>
      <c r="AR117" s="261">
        <f t="shared" si="299"/>
        <v>0</v>
      </c>
      <c r="AS117" s="261">
        <f t="shared" si="299"/>
        <v>0</v>
      </c>
      <c r="AT117" s="261">
        <f t="shared" si="299"/>
        <v>0</v>
      </c>
      <c r="AU117" s="261">
        <f t="shared" si="299"/>
        <v>0</v>
      </c>
      <c r="AV117" s="261">
        <f t="shared" si="179"/>
        <v>7.3988943947999992</v>
      </c>
      <c r="AW117" s="261">
        <f t="shared" ref="AW117:BF117" si="300">IFERROR(SUM(AW115:AW116), 0)</f>
        <v>0.63694366281500003</v>
      </c>
      <c r="AX117" s="261">
        <f t="shared" si="300"/>
        <v>0.17698281928600001</v>
      </c>
      <c r="AY117" s="261">
        <f t="shared" si="300"/>
        <v>7.0987614328999998E-2</v>
      </c>
      <c r="AZ117" s="261">
        <f t="shared" si="300"/>
        <v>3.0806679752639998</v>
      </c>
      <c r="BA117" s="261">
        <f t="shared" si="300"/>
        <v>0</v>
      </c>
      <c r="BB117" s="261">
        <f t="shared" si="300"/>
        <v>0</v>
      </c>
      <c r="BC117" s="261">
        <f t="shared" si="300"/>
        <v>0</v>
      </c>
      <c r="BD117" s="261">
        <f t="shared" si="300"/>
        <v>0</v>
      </c>
      <c r="BE117" s="261">
        <f t="shared" si="300"/>
        <v>0</v>
      </c>
      <c r="BF117" s="261">
        <f t="shared" si="300"/>
        <v>0</v>
      </c>
      <c r="BG117" s="261">
        <f t="shared" si="180"/>
        <v>3.965582071694</v>
      </c>
      <c r="BH117" s="261">
        <f t="shared" ref="BH117:BQ117" si="301">IFERROR(SUM(BH115:BH116), 0)</f>
        <v>1.6386268754E-2</v>
      </c>
      <c r="BI117" s="261">
        <f t="shared" si="301"/>
        <v>4.8194908100000003E-3</v>
      </c>
      <c r="BJ117" s="261">
        <f t="shared" si="301"/>
        <v>1.9277963240000001E-3</v>
      </c>
      <c r="BK117" s="261">
        <f t="shared" si="301"/>
        <v>0</v>
      </c>
      <c r="BL117" s="261">
        <f t="shared" si="301"/>
        <v>0</v>
      </c>
      <c r="BM117" s="261">
        <f t="shared" si="301"/>
        <v>0</v>
      </c>
      <c r="BN117" s="261">
        <f t="shared" si="301"/>
        <v>0</v>
      </c>
      <c r="BO117" s="261">
        <f t="shared" si="301"/>
        <v>0</v>
      </c>
      <c r="BP117" s="261">
        <f t="shared" si="301"/>
        <v>0</v>
      </c>
      <c r="BQ117" s="261">
        <f t="shared" si="301"/>
        <v>0</v>
      </c>
      <c r="BR117" s="261">
        <f t="shared" si="181"/>
        <v>2.3133555888E-2</v>
      </c>
      <c r="BS117" s="261">
        <f t="shared" ref="BS117:CB117" si="302">IFERROR(SUM(BS115:BS116), 0)</f>
        <v>0</v>
      </c>
      <c r="BT117" s="261">
        <f t="shared" si="302"/>
        <v>0</v>
      </c>
      <c r="BU117" s="261">
        <f t="shared" si="302"/>
        <v>0</v>
      </c>
      <c r="BV117" s="261">
        <f t="shared" si="302"/>
        <v>0</v>
      </c>
      <c r="BW117" s="261">
        <f t="shared" si="302"/>
        <v>0</v>
      </c>
      <c r="BX117" s="261">
        <f t="shared" si="302"/>
        <v>0</v>
      </c>
      <c r="BY117" s="261">
        <f t="shared" si="302"/>
        <v>0</v>
      </c>
      <c r="BZ117" s="261">
        <f t="shared" si="302"/>
        <v>0</v>
      </c>
      <c r="CA117" s="261">
        <f t="shared" si="302"/>
        <v>0</v>
      </c>
      <c r="CB117" s="261">
        <f t="shared" si="302"/>
        <v>0</v>
      </c>
      <c r="CC117" s="261">
        <f t="shared" si="182"/>
        <v>0</v>
      </c>
      <c r="CD117" s="261">
        <f t="shared" ref="CD117:CM117" si="303">IFERROR(SUM(CD115:CD116), 0)</f>
        <v>0</v>
      </c>
      <c r="CE117" s="261">
        <f t="shared" si="303"/>
        <v>0</v>
      </c>
      <c r="CF117" s="261">
        <f t="shared" si="303"/>
        <v>0</v>
      </c>
      <c r="CG117" s="261">
        <f t="shared" si="303"/>
        <v>0</v>
      </c>
      <c r="CH117" s="261">
        <f t="shared" si="303"/>
        <v>0</v>
      </c>
      <c r="CI117" s="261">
        <f t="shared" si="303"/>
        <v>0</v>
      </c>
      <c r="CJ117" s="261">
        <f t="shared" si="303"/>
        <v>0</v>
      </c>
      <c r="CK117" s="261">
        <f t="shared" si="303"/>
        <v>0</v>
      </c>
      <c r="CL117" s="265">
        <f t="shared" si="303"/>
        <v>0</v>
      </c>
      <c r="CM117" s="265">
        <f t="shared" si="303"/>
        <v>0</v>
      </c>
      <c r="CN117" s="263">
        <f t="shared" si="183"/>
        <v>0</v>
      </c>
      <c r="CO117" s="255"/>
      <c r="CP117" s="264" t="s">
        <v>5031</v>
      </c>
      <c r="CQ117" s="255"/>
      <c r="CR117" s="264"/>
      <c r="CS117" s="121"/>
      <c r="CT117" s="121"/>
      <c r="CU117" s="266" t="s">
        <v>5030</v>
      </c>
      <c r="CV117" s="258" t="s">
        <v>176</v>
      </c>
      <c r="CW117" s="259">
        <v>3</v>
      </c>
      <c r="CX117" s="261" t="s">
        <v>5032</v>
      </c>
      <c r="CY117" s="261" t="s">
        <v>5033</v>
      </c>
      <c r="CZ117" s="261" t="s">
        <v>5034</v>
      </c>
      <c r="DA117" s="261" t="s">
        <v>5035</v>
      </c>
      <c r="DB117" s="261" t="s">
        <v>5036</v>
      </c>
      <c r="DC117" s="261" t="s">
        <v>5037</v>
      </c>
      <c r="DD117" s="261" t="s">
        <v>5038</v>
      </c>
      <c r="DE117" s="261" t="s">
        <v>5039</v>
      </c>
      <c r="DF117" s="261" t="s">
        <v>5040</v>
      </c>
      <c r="DG117" s="261" t="s">
        <v>5041</v>
      </c>
      <c r="DH117" s="261" t="s">
        <v>5042</v>
      </c>
      <c r="DI117" s="261" t="s">
        <v>5032</v>
      </c>
      <c r="DJ117" s="261" t="s">
        <v>5033</v>
      </c>
      <c r="DK117" s="261" t="s">
        <v>5034</v>
      </c>
      <c r="DL117" s="261" t="s">
        <v>5035</v>
      </c>
      <c r="DM117" s="261" t="s">
        <v>5036</v>
      </c>
      <c r="DN117" s="261" t="s">
        <v>5037</v>
      </c>
      <c r="DO117" s="261" t="s">
        <v>5038</v>
      </c>
      <c r="DP117" s="261" t="s">
        <v>5039</v>
      </c>
      <c r="DQ117" s="261" t="s">
        <v>5040</v>
      </c>
      <c r="DR117" s="261" t="s">
        <v>5041</v>
      </c>
      <c r="DS117" s="261" t="s">
        <v>5042</v>
      </c>
      <c r="DT117" s="261" t="s">
        <v>5032</v>
      </c>
      <c r="DU117" s="261" t="s">
        <v>5033</v>
      </c>
      <c r="DV117" s="261" t="s">
        <v>5034</v>
      </c>
      <c r="DW117" s="261" t="s">
        <v>5035</v>
      </c>
      <c r="DX117" s="261" t="s">
        <v>5036</v>
      </c>
      <c r="DY117" s="261" t="s">
        <v>5037</v>
      </c>
      <c r="DZ117" s="261" t="s">
        <v>5038</v>
      </c>
      <c r="EA117" s="261" t="s">
        <v>5039</v>
      </c>
      <c r="EB117" s="261" t="s">
        <v>5040</v>
      </c>
      <c r="EC117" s="261" t="s">
        <v>5041</v>
      </c>
      <c r="ED117" s="261" t="s">
        <v>5042</v>
      </c>
      <c r="EE117" s="261" t="s">
        <v>5032</v>
      </c>
      <c r="EF117" s="261" t="s">
        <v>5033</v>
      </c>
      <c r="EG117" s="261" t="s">
        <v>5034</v>
      </c>
      <c r="EH117" s="261" t="s">
        <v>5035</v>
      </c>
      <c r="EI117" s="261" t="s">
        <v>5036</v>
      </c>
      <c r="EJ117" s="261" t="s">
        <v>5037</v>
      </c>
      <c r="EK117" s="261" t="s">
        <v>5038</v>
      </c>
      <c r="EL117" s="261" t="s">
        <v>5039</v>
      </c>
      <c r="EM117" s="261" t="s">
        <v>5040</v>
      </c>
      <c r="EN117" s="261" t="s">
        <v>5041</v>
      </c>
      <c r="EO117" s="261" t="s">
        <v>5042</v>
      </c>
      <c r="EP117" s="261" t="s">
        <v>5032</v>
      </c>
      <c r="EQ117" s="261" t="s">
        <v>5033</v>
      </c>
      <c r="ER117" s="261" t="s">
        <v>5034</v>
      </c>
      <c r="ES117" s="261" t="s">
        <v>5035</v>
      </c>
      <c r="ET117" s="261" t="s">
        <v>5036</v>
      </c>
      <c r="EU117" s="261" t="s">
        <v>5037</v>
      </c>
      <c r="EV117" s="261" t="s">
        <v>5038</v>
      </c>
      <c r="EW117" s="261" t="s">
        <v>5039</v>
      </c>
      <c r="EX117" s="261" t="s">
        <v>5040</v>
      </c>
      <c r="EY117" s="261" t="s">
        <v>5041</v>
      </c>
      <c r="EZ117" s="261" t="s">
        <v>5042</v>
      </c>
      <c r="FA117" s="261" t="s">
        <v>5032</v>
      </c>
      <c r="FB117" s="261" t="s">
        <v>5033</v>
      </c>
      <c r="FC117" s="261" t="s">
        <v>5034</v>
      </c>
      <c r="FD117" s="261" t="s">
        <v>5035</v>
      </c>
      <c r="FE117" s="261" t="s">
        <v>5036</v>
      </c>
      <c r="FF117" s="261" t="s">
        <v>5037</v>
      </c>
      <c r="FG117" s="261" t="s">
        <v>5038</v>
      </c>
      <c r="FH117" s="261" t="s">
        <v>5039</v>
      </c>
      <c r="FI117" s="261" t="s">
        <v>5040</v>
      </c>
      <c r="FJ117" s="261" t="s">
        <v>5041</v>
      </c>
      <c r="FK117" s="261" t="s">
        <v>5042</v>
      </c>
      <c r="FL117" s="261" t="s">
        <v>5032</v>
      </c>
      <c r="FM117" s="261" t="s">
        <v>5033</v>
      </c>
      <c r="FN117" s="261" t="s">
        <v>5034</v>
      </c>
      <c r="FO117" s="261" t="s">
        <v>5035</v>
      </c>
      <c r="FP117" s="261" t="s">
        <v>5036</v>
      </c>
      <c r="FQ117" s="261" t="s">
        <v>5037</v>
      </c>
      <c r="FR117" s="261" t="s">
        <v>5038</v>
      </c>
      <c r="FS117" s="261" t="s">
        <v>5039</v>
      </c>
      <c r="FT117" s="261" t="s">
        <v>5040</v>
      </c>
      <c r="FU117" s="261" t="s">
        <v>5041</v>
      </c>
      <c r="FV117" s="261" t="s">
        <v>5042</v>
      </c>
      <c r="FW117" s="261" t="s">
        <v>5032</v>
      </c>
      <c r="FX117" s="261" t="s">
        <v>5033</v>
      </c>
      <c r="FY117" s="261" t="s">
        <v>5034</v>
      </c>
      <c r="FZ117" s="261" t="s">
        <v>5035</v>
      </c>
      <c r="GA117" s="261" t="s">
        <v>5036</v>
      </c>
      <c r="GB117" s="261" t="s">
        <v>5037</v>
      </c>
      <c r="GC117" s="261" t="s">
        <v>5038</v>
      </c>
      <c r="GD117" s="261" t="s">
        <v>5039</v>
      </c>
      <c r="GE117" s="265" t="s">
        <v>5040</v>
      </c>
      <c r="GF117" s="265" t="s">
        <v>5041</v>
      </c>
      <c r="GG117" s="263" t="s">
        <v>5042</v>
      </c>
      <c r="GH117" s="255"/>
      <c r="GI117" s="264" t="s">
        <v>5031</v>
      </c>
      <c r="GJ117" s="255"/>
      <c r="GK117" s="264"/>
      <c r="GL117" s="121"/>
    </row>
    <row r="118" spans="1:194" ht="20.25" customHeight="1" x14ac:dyDescent="0.2">
      <c r="A118" s="187"/>
      <c r="B118" s="266" t="s">
        <v>5043</v>
      </c>
      <c r="C118" s="258" t="s">
        <v>176</v>
      </c>
      <c r="D118" s="259">
        <v>3</v>
      </c>
      <c r="E118" s="260">
        <v>0</v>
      </c>
      <c r="F118" s="260">
        <v>0</v>
      </c>
      <c r="G118" s="260">
        <v>0</v>
      </c>
      <c r="H118" s="260">
        <v>0</v>
      </c>
      <c r="I118" s="260">
        <v>0</v>
      </c>
      <c r="J118" s="260">
        <v>0</v>
      </c>
      <c r="K118" s="260">
        <v>0</v>
      </c>
      <c r="L118" s="260">
        <v>0</v>
      </c>
      <c r="M118" s="260">
        <v>0</v>
      </c>
      <c r="N118" s="260">
        <v>0</v>
      </c>
      <c r="O118" s="261">
        <f t="shared" si="176"/>
        <v>0</v>
      </c>
      <c r="P118" s="260">
        <v>0</v>
      </c>
      <c r="Q118" s="260">
        <v>0</v>
      </c>
      <c r="R118" s="260">
        <v>0</v>
      </c>
      <c r="S118" s="260">
        <v>0</v>
      </c>
      <c r="T118" s="260">
        <v>0</v>
      </c>
      <c r="U118" s="260">
        <v>0</v>
      </c>
      <c r="V118" s="260">
        <v>0</v>
      </c>
      <c r="W118" s="260">
        <v>0</v>
      </c>
      <c r="X118" s="260">
        <v>0</v>
      </c>
      <c r="Y118" s="260">
        <v>0</v>
      </c>
      <c r="Z118" s="261">
        <f t="shared" si="177"/>
        <v>0</v>
      </c>
      <c r="AA118" s="260">
        <v>0</v>
      </c>
      <c r="AB118" s="260">
        <v>0</v>
      </c>
      <c r="AC118" s="260">
        <v>0</v>
      </c>
      <c r="AD118" s="260">
        <v>0</v>
      </c>
      <c r="AE118" s="260">
        <v>0</v>
      </c>
      <c r="AF118" s="260">
        <v>0</v>
      </c>
      <c r="AG118" s="260">
        <v>0</v>
      </c>
      <c r="AH118" s="260">
        <v>0</v>
      </c>
      <c r="AI118" s="260">
        <v>0</v>
      </c>
      <c r="AJ118" s="260">
        <v>0</v>
      </c>
      <c r="AK118" s="261">
        <f t="shared" si="178"/>
        <v>0</v>
      </c>
      <c r="AL118" s="260">
        <v>0</v>
      </c>
      <c r="AM118" s="260">
        <v>0</v>
      </c>
      <c r="AN118" s="260">
        <v>0</v>
      </c>
      <c r="AO118" s="260">
        <v>3.94313510424</v>
      </c>
      <c r="AP118" s="260">
        <v>0</v>
      </c>
      <c r="AQ118" s="260">
        <v>0</v>
      </c>
      <c r="AR118" s="260">
        <v>0</v>
      </c>
      <c r="AS118" s="260">
        <v>0</v>
      </c>
      <c r="AT118" s="260">
        <v>0</v>
      </c>
      <c r="AU118" s="260">
        <v>0</v>
      </c>
      <c r="AV118" s="261">
        <f t="shared" si="179"/>
        <v>3.94313510424</v>
      </c>
      <c r="AW118" s="260">
        <v>0</v>
      </c>
      <c r="AX118" s="260">
        <v>0</v>
      </c>
      <c r="AY118" s="260">
        <v>0</v>
      </c>
      <c r="AZ118" s="260">
        <v>4.7231074355610003</v>
      </c>
      <c r="BA118" s="260">
        <v>0</v>
      </c>
      <c r="BB118" s="260">
        <v>0</v>
      </c>
      <c r="BC118" s="260">
        <v>0</v>
      </c>
      <c r="BD118" s="260">
        <v>0</v>
      </c>
      <c r="BE118" s="260">
        <v>0</v>
      </c>
      <c r="BF118" s="260">
        <v>0</v>
      </c>
      <c r="BG118" s="261">
        <f t="shared" si="180"/>
        <v>4.7231074355610003</v>
      </c>
      <c r="BH118" s="260">
        <v>0</v>
      </c>
      <c r="BI118" s="260">
        <v>0</v>
      </c>
      <c r="BJ118" s="260">
        <v>0</v>
      </c>
      <c r="BK118" s="260">
        <v>0.31615859713600003</v>
      </c>
      <c r="BL118" s="260">
        <v>0</v>
      </c>
      <c r="BM118" s="260">
        <v>0</v>
      </c>
      <c r="BN118" s="260">
        <v>0</v>
      </c>
      <c r="BO118" s="260">
        <v>0</v>
      </c>
      <c r="BP118" s="260">
        <v>0</v>
      </c>
      <c r="BQ118" s="260">
        <v>0</v>
      </c>
      <c r="BR118" s="261">
        <f t="shared" si="181"/>
        <v>0.31615859713600003</v>
      </c>
      <c r="BS118" s="260">
        <v>0</v>
      </c>
      <c r="BT118" s="260">
        <v>0</v>
      </c>
      <c r="BU118" s="260">
        <v>0</v>
      </c>
      <c r="BV118" s="260">
        <v>1.9132342840000002E-3</v>
      </c>
      <c r="BW118" s="260">
        <v>0</v>
      </c>
      <c r="BX118" s="260">
        <v>0</v>
      </c>
      <c r="BY118" s="260">
        <v>0</v>
      </c>
      <c r="BZ118" s="260">
        <v>0</v>
      </c>
      <c r="CA118" s="260">
        <v>0</v>
      </c>
      <c r="CB118" s="260">
        <v>0</v>
      </c>
      <c r="CC118" s="261">
        <f t="shared" si="182"/>
        <v>1.9132342840000002E-3</v>
      </c>
      <c r="CD118" s="260">
        <v>0</v>
      </c>
      <c r="CE118" s="260">
        <v>0</v>
      </c>
      <c r="CF118" s="260">
        <v>0</v>
      </c>
      <c r="CG118" s="260">
        <v>0</v>
      </c>
      <c r="CH118" s="260">
        <v>0</v>
      </c>
      <c r="CI118" s="260">
        <v>0</v>
      </c>
      <c r="CJ118" s="260">
        <v>0</v>
      </c>
      <c r="CK118" s="260">
        <v>0</v>
      </c>
      <c r="CL118" s="262">
        <v>0</v>
      </c>
      <c r="CM118" s="262">
        <v>0</v>
      </c>
      <c r="CN118" s="263">
        <f t="shared" si="183"/>
        <v>0</v>
      </c>
      <c r="CO118" s="255"/>
      <c r="CP118" s="264" t="s">
        <v>5044</v>
      </c>
      <c r="CQ118" s="255"/>
      <c r="CR118" s="264"/>
      <c r="CS118" s="121"/>
      <c r="CT118" s="121"/>
      <c r="CU118" s="266" t="s">
        <v>5043</v>
      </c>
      <c r="CV118" s="258" t="s">
        <v>176</v>
      </c>
      <c r="CW118" s="259">
        <v>3</v>
      </c>
      <c r="CX118" s="260" t="s">
        <v>5045</v>
      </c>
      <c r="CY118" s="260" t="s">
        <v>5046</v>
      </c>
      <c r="CZ118" s="260" t="s">
        <v>5047</v>
      </c>
      <c r="DA118" s="260" t="s">
        <v>5048</v>
      </c>
      <c r="DB118" s="260" t="s">
        <v>5049</v>
      </c>
      <c r="DC118" s="260" t="s">
        <v>5050</v>
      </c>
      <c r="DD118" s="260" t="s">
        <v>5051</v>
      </c>
      <c r="DE118" s="260" t="s">
        <v>5052</v>
      </c>
      <c r="DF118" s="260" t="s">
        <v>5053</v>
      </c>
      <c r="DG118" s="260" t="s">
        <v>5054</v>
      </c>
      <c r="DH118" s="261" t="s">
        <v>5055</v>
      </c>
      <c r="DI118" s="260" t="s">
        <v>5045</v>
      </c>
      <c r="DJ118" s="260" t="s">
        <v>5046</v>
      </c>
      <c r="DK118" s="260" t="s">
        <v>5047</v>
      </c>
      <c r="DL118" s="260" t="s">
        <v>5048</v>
      </c>
      <c r="DM118" s="260" t="s">
        <v>5049</v>
      </c>
      <c r="DN118" s="260" t="s">
        <v>5050</v>
      </c>
      <c r="DO118" s="260" t="s">
        <v>5051</v>
      </c>
      <c r="DP118" s="260" t="s">
        <v>5052</v>
      </c>
      <c r="DQ118" s="260" t="s">
        <v>5053</v>
      </c>
      <c r="DR118" s="260" t="s">
        <v>5054</v>
      </c>
      <c r="DS118" s="261" t="s">
        <v>5055</v>
      </c>
      <c r="DT118" s="260" t="s">
        <v>5045</v>
      </c>
      <c r="DU118" s="260" t="s">
        <v>5046</v>
      </c>
      <c r="DV118" s="260" t="s">
        <v>5047</v>
      </c>
      <c r="DW118" s="260" t="s">
        <v>5048</v>
      </c>
      <c r="DX118" s="260" t="s">
        <v>5049</v>
      </c>
      <c r="DY118" s="260" t="s">
        <v>5050</v>
      </c>
      <c r="DZ118" s="260" t="s">
        <v>5051</v>
      </c>
      <c r="EA118" s="260" t="s">
        <v>5052</v>
      </c>
      <c r="EB118" s="260" t="s">
        <v>5053</v>
      </c>
      <c r="EC118" s="260" t="s">
        <v>5054</v>
      </c>
      <c r="ED118" s="261" t="s">
        <v>5055</v>
      </c>
      <c r="EE118" s="260" t="s">
        <v>5045</v>
      </c>
      <c r="EF118" s="260" t="s">
        <v>5046</v>
      </c>
      <c r="EG118" s="260" t="s">
        <v>5047</v>
      </c>
      <c r="EH118" s="260" t="s">
        <v>5048</v>
      </c>
      <c r="EI118" s="260" t="s">
        <v>5049</v>
      </c>
      <c r="EJ118" s="260" t="s">
        <v>5050</v>
      </c>
      <c r="EK118" s="260" t="s">
        <v>5051</v>
      </c>
      <c r="EL118" s="260" t="s">
        <v>5052</v>
      </c>
      <c r="EM118" s="260" t="s">
        <v>5053</v>
      </c>
      <c r="EN118" s="260" t="s">
        <v>5054</v>
      </c>
      <c r="EO118" s="261" t="s">
        <v>5055</v>
      </c>
      <c r="EP118" s="260" t="s">
        <v>5045</v>
      </c>
      <c r="EQ118" s="260" t="s">
        <v>5046</v>
      </c>
      <c r="ER118" s="260" t="s">
        <v>5047</v>
      </c>
      <c r="ES118" s="260" t="s">
        <v>5048</v>
      </c>
      <c r="ET118" s="260" t="s">
        <v>5049</v>
      </c>
      <c r="EU118" s="260" t="s">
        <v>5050</v>
      </c>
      <c r="EV118" s="260" t="s">
        <v>5051</v>
      </c>
      <c r="EW118" s="260" t="s">
        <v>5052</v>
      </c>
      <c r="EX118" s="260" t="s">
        <v>5053</v>
      </c>
      <c r="EY118" s="260" t="s">
        <v>5054</v>
      </c>
      <c r="EZ118" s="261" t="s">
        <v>5055</v>
      </c>
      <c r="FA118" s="260" t="s">
        <v>5045</v>
      </c>
      <c r="FB118" s="260" t="s">
        <v>5046</v>
      </c>
      <c r="FC118" s="260" t="s">
        <v>5047</v>
      </c>
      <c r="FD118" s="260" t="s">
        <v>5048</v>
      </c>
      <c r="FE118" s="260" t="s">
        <v>5049</v>
      </c>
      <c r="FF118" s="260" t="s">
        <v>5050</v>
      </c>
      <c r="FG118" s="260" t="s">
        <v>5051</v>
      </c>
      <c r="FH118" s="260" t="s">
        <v>5052</v>
      </c>
      <c r="FI118" s="260" t="s">
        <v>5053</v>
      </c>
      <c r="FJ118" s="260" t="s">
        <v>5054</v>
      </c>
      <c r="FK118" s="261" t="s">
        <v>5055</v>
      </c>
      <c r="FL118" s="260" t="s">
        <v>5045</v>
      </c>
      <c r="FM118" s="260" t="s">
        <v>5046</v>
      </c>
      <c r="FN118" s="260" t="s">
        <v>5047</v>
      </c>
      <c r="FO118" s="260" t="s">
        <v>5048</v>
      </c>
      <c r="FP118" s="260" t="s">
        <v>5049</v>
      </c>
      <c r="FQ118" s="260" t="s">
        <v>5050</v>
      </c>
      <c r="FR118" s="260" t="s">
        <v>5051</v>
      </c>
      <c r="FS118" s="260" t="s">
        <v>5052</v>
      </c>
      <c r="FT118" s="260" t="s">
        <v>5053</v>
      </c>
      <c r="FU118" s="260" t="s">
        <v>5054</v>
      </c>
      <c r="FV118" s="261" t="s">
        <v>5055</v>
      </c>
      <c r="FW118" s="260" t="s">
        <v>5045</v>
      </c>
      <c r="FX118" s="260" t="s">
        <v>5046</v>
      </c>
      <c r="FY118" s="260" t="s">
        <v>5047</v>
      </c>
      <c r="FZ118" s="260" t="s">
        <v>5048</v>
      </c>
      <c r="GA118" s="260" t="s">
        <v>5049</v>
      </c>
      <c r="GB118" s="260" t="s">
        <v>5050</v>
      </c>
      <c r="GC118" s="260" t="s">
        <v>5051</v>
      </c>
      <c r="GD118" s="260" t="s">
        <v>5052</v>
      </c>
      <c r="GE118" s="262" t="s">
        <v>5053</v>
      </c>
      <c r="GF118" s="262" t="s">
        <v>5054</v>
      </c>
      <c r="GG118" s="263" t="s">
        <v>5055</v>
      </c>
      <c r="GH118" s="255"/>
      <c r="GI118" s="264" t="s">
        <v>5044</v>
      </c>
      <c r="GJ118" s="255"/>
      <c r="GK118" s="264"/>
      <c r="GL118" s="121"/>
    </row>
    <row r="119" spans="1:194" ht="20.25" customHeight="1" x14ac:dyDescent="0.2">
      <c r="A119" s="187"/>
      <c r="B119" s="266" t="s">
        <v>5056</v>
      </c>
      <c r="C119" s="258" t="s">
        <v>176</v>
      </c>
      <c r="D119" s="259">
        <v>3</v>
      </c>
      <c r="E119" s="260">
        <v>0</v>
      </c>
      <c r="F119" s="260">
        <v>0</v>
      </c>
      <c r="G119" s="260">
        <v>0</v>
      </c>
      <c r="H119" s="260">
        <v>0</v>
      </c>
      <c r="I119" s="260">
        <v>0</v>
      </c>
      <c r="J119" s="260">
        <v>0</v>
      </c>
      <c r="K119" s="260">
        <v>0</v>
      </c>
      <c r="L119" s="260">
        <v>0</v>
      </c>
      <c r="M119" s="260">
        <v>0</v>
      </c>
      <c r="N119" s="260">
        <v>0</v>
      </c>
      <c r="O119" s="261">
        <f t="shared" si="176"/>
        <v>0</v>
      </c>
      <c r="P119" s="260">
        <v>0</v>
      </c>
      <c r="Q119" s="260">
        <v>0</v>
      </c>
      <c r="R119" s="260">
        <v>0</v>
      </c>
      <c r="S119" s="260">
        <v>0</v>
      </c>
      <c r="T119" s="260">
        <v>0</v>
      </c>
      <c r="U119" s="260">
        <v>0</v>
      </c>
      <c r="V119" s="260">
        <v>0</v>
      </c>
      <c r="W119" s="260">
        <v>0</v>
      </c>
      <c r="X119" s="260">
        <v>0</v>
      </c>
      <c r="Y119" s="260">
        <v>0</v>
      </c>
      <c r="Z119" s="261">
        <f t="shared" si="177"/>
        <v>0</v>
      </c>
      <c r="AA119" s="260">
        <v>0</v>
      </c>
      <c r="AB119" s="260">
        <v>0</v>
      </c>
      <c r="AC119" s="260">
        <v>0</v>
      </c>
      <c r="AD119" s="260">
        <v>0</v>
      </c>
      <c r="AE119" s="260">
        <v>0</v>
      </c>
      <c r="AF119" s="260">
        <v>0</v>
      </c>
      <c r="AG119" s="260">
        <v>0</v>
      </c>
      <c r="AH119" s="260">
        <v>0</v>
      </c>
      <c r="AI119" s="260">
        <v>0</v>
      </c>
      <c r="AJ119" s="260">
        <v>0</v>
      </c>
      <c r="AK119" s="261">
        <f t="shared" si="178"/>
        <v>0</v>
      </c>
      <c r="AL119" s="260">
        <v>0</v>
      </c>
      <c r="AM119" s="260">
        <v>0</v>
      </c>
      <c r="AN119" s="260">
        <v>0</v>
      </c>
      <c r="AO119" s="260">
        <v>0</v>
      </c>
      <c r="AP119" s="260">
        <v>0</v>
      </c>
      <c r="AQ119" s="260">
        <v>0</v>
      </c>
      <c r="AR119" s="260">
        <v>0</v>
      </c>
      <c r="AS119" s="260">
        <v>0</v>
      </c>
      <c r="AT119" s="260">
        <v>0</v>
      </c>
      <c r="AU119" s="260">
        <v>0</v>
      </c>
      <c r="AV119" s="261">
        <f t="shared" si="179"/>
        <v>0</v>
      </c>
      <c r="AW119" s="260">
        <v>0</v>
      </c>
      <c r="AX119" s="260">
        <v>0</v>
      </c>
      <c r="AY119" s="260">
        <v>0</v>
      </c>
      <c r="AZ119" s="260">
        <v>0</v>
      </c>
      <c r="BA119" s="260">
        <v>0</v>
      </c>
      <c r="BB119" s="260">
        <v>0</v>
      </c>
      <c r="BC119" s="260">
        <v>0</v>
      </c>
      <c r="BD119" s="260">
        <v>0</v>
      </c>
      <c r="BE119" s="260">
        <v>0</v>
      </c>
      <c r="BF119" s="260">
        <v>0</v>
      </c>
      <c r="BG119" s="261">
        <f t="shared" si="180"/>
        <v>0</v>
      </c>
      <c r="BH119" s="260">
        <v>0</v>
      </c>
      <c r="BI119" s="260">
        <v>0</v>
      </c>
      <c r="BJ119" s="260">
        <v>0</v>
      </c>
      <c r="BK119" s="260">
        <v>0</v>
      </c>
      <c r="BL119" s="260">
        <v>0</v>
      </c>
      <c r="BM119" s="260">
        <v>0</v>
      </c>
      <c r="BN119" s="260">
        <v>0</v>
      </c>
      <c r="BO119" s="260">
        <v>0</v>
      </c>
      <c r="BP119" s="260">
        <v>0</v>
      </c>
      <c r="BQ119" s="260">
        <v>0</v>
      </c>
      <c r="BR119" s="261">
        <f t="shared" si="181"/>
        <v>0</v>
      </c>
      <c r="BS119" s="260">
        <v>0</v>
      </c>
      <c r="BT119" s="260">
        <v>0</v>
      </c>
      <c r="BU119" s="260">
        <v>0</v>
      </c>
      <c r="BV119" s="260">
        <v>0</v>
      </c>
      <c r="BW119" s="260">
        <v>0</v>
      </c>
      <c r="BX119" s="260">
        <v>0</v>
      </c>
      <c r="BY119" s="260">
        <v>0</v>
      </c>
      <c r="BZ119" s="260">
        <v>0</v>
      </c>
      <c r="CA119" s="260">
        <v>0</v>
      </c>
      <c r="CB119" s="260">
        <v>0</v>
      </c>
      <c r="CC119" s="261">
        <f t="shared" si="182"/>
        <v>0</v>
      </c>
      <c r="CD119" s="260">
        <v>0</v>
      </c>
      <c r="CE119" s="260">
        <v>0</v>
      </c>
      <c r="CF119" s="260">
        <v>0</v>
      </c>
      <c r="CG119" s="260">
        <v>0</v>
      </c>
      <c r="CH119" s="260">
        <v>0</v>
      </c>
      <c r="CI119" s="260">
        <v>0</v>
      </c>
      <c r="CJ119" s="260">
        <v>0</v>
      </c>
      <c r="CK119" s="260">
        <v>0</v>
      </c>
      <c r="CL119" s="262">
        <v>0</v>
      </c>
      <c r="CM119" s="262">
        <v>0</v>
      </c>
      <c r="CN119" s="263">
        <f t="shared" si="183"/>
        <v>0</v>
      </c>
      <c r="CO119" s="255"/>
      <c r="CP119" s="264" t="s">
        <v>5057</v>
      </c>
      <c r="CQ119" s="255"/>
      <c r="CR119" s="264"/>
      <c r="CS119" s="121"/>
      <c r="CT119" s="121"/>
      <c r="CU119" s="266" t="s">
        <v>5056</v>
      </c>
      <c r="CV119" s="258" t="s">
        <v>176</v>
      </c>
      <c r="CW119" s="259">
        <v>3</v>
      </c>
      <c r="CX119" s="260" t="s">
        <v>5058</v>
      </c>
      <c r="CY119" s="260" t="s">
        <v>5059</v>
      </c>
      <c r="CZ119" s="260" t="s">
        <v>5060</v>
      </c>
      <c r="DA119" s="260" t="s">
        <v>5061</v>
      </c>
      <c r="DB119" s="260" t="s">
        <v>5062</v>
      </c>
      <c r="DC119" s="260" t="s">
        <v>5063</v>
      </c>
      <c r="DD119" s="260" t="s">
        <v>5064</v>
      </c>
      <c r="DE119" s="260" t="s">
        <v>5065</v>
      </c>
      <c r="DF119" s="260" t="s">
        <v>5066</v>
      </c>
      <c r="DG119" s="260" t="s">
        <v>5067</v>
      </c>
      <c r="DH119" s="261" t="s">
        <v>5068</v>
      </c>
      <c r="DI119" s="260" t="s">
        <v>5058</v>
      </c>
      <c r="DJ119" s="260" t="s">
        <v>5059</v>
      </c>
      <c r="DK119" s="260" t="s">
        <v>5060</v>
      </c>
      <c r="DL119" s="260" t="s">
        <v>5061</v>
      </c>
      <c r="DM119" s="260" t="s">
        <v>5062</v>
      </c>
      <c r="DN119" s="260" t="s">
        <v>5063</v>
      </c>
      <c r="DO119" s="260" t="s">
        <v>5064</v>
      </c>
      <c r="DP119" s="260" t="s">
        <v>5065</v>
      </c>
      <c r="DQ119" s="260" t="s">
        <v>5066</v>
      </c>
      <c r="DR119" s="260" t="s">
        <v>5067</v>
      </c>
      <c r="DS119" s="261" t="s">
        <v>5068</v>
      </c>
      <c r="DT119" s="260" t="s">
        <v>5058</v>
      </c>
      <c r="DU119" s="260" t="s">
        <v>5059</v>
      </c>
      <c r="DV119" s="260" t="s">
        <v>5060</v>
      </c>
      <c r="DW119" s="260" t="s">
        <v>5061</v>
      </c>
      <c r="DX119" s="260" t="s">
        <v>5062</v>
      </c>
      <c r="DY119" s="260" t="s">
        <v>5063</v>
      </c>
      <c r="DZ119" s="260" t="s">
        <v>5064</v>
      </c>
      <c r="EA119" s="260" t="s">
        <v>5065</v>
      </c>
      <c r="EB119" s="260" t="s">
        <v>5066</v>
      </c>
      <c r="EC119" s="260" t="s">
        <v>5067</v>
      </c>
      <c r="ED119" s="261" t="s">
        <v>5068</v>
      </c>
      <c r="EE119" s="260" t="s">
        <v>5058</v>
      </c>
      <c r="EF119" s="260" t="s">
        <v>5059</v>
      </c>
      <c r="EG119" s="260" t="s">
        <v>5060</v>
      </c>
      <c r="EH119" s="260" t="s">
        <v>5061</v>
      </c>
      <c r="EI119" s="260" t="s">
        <v>5062</v>
      </c>
      <c r="EJ119" s="260" t="s">
        <v>5063</v>
      </c>
      <c r="EK119" s="260" t="s">
        <v>5064</v>
      </c>
      <c r="EL119" s="260" t="s">
        <v>5065</v>
      </c>
      <c r="EM119" s="260" t="s">
        <v>5066</v>
      </c>
      <c r="EN119" s="260" t="s">
        <v>5067</v>
      </c>
      <c r="EO119" s="261" t="s">
        <v>5068</v>
      </c>
      <c r="EP119" s="260" t="s">
        <v>5058</v>
      </c>
      <c r="EQ119" s="260" t="s">
        <v>5059</v>
      </c>
      <c r="ER119" s="260" t="s">
        <v>5060</v>
      </c>
      <c r="ES119" s="260" t="s">
        <v>5061</v>
      </c>
      <c r="ET119" s="260" t="s">
        <v>5062</v>
      </c>
      <c r="EU119" s="260" t="s">
        <v>5063</v>
      </c>
      <c r="EV119" s="260" t="s">
        <v>5064</v>
      </c>
      <c r="EW119" s="260" t="s">
        <v>5065</v>
      </c>
      <c r="EX119" s="260" t="s">
        <v>5066</v>
      </c>
      <c r="EY119" s="260" t="s">
        <v>5067</v>
      </c>
      <c r="EZ119" s="261" t="s">
        <v>5068</v>
      </c>
      <c r="FA119" s="260" t="s">
        <v>5058</v>
      </c>
      <c r="FB119" s="260" t="s">
        <v>5059</v>
      </c>
      <c r="FC119" s="260" t="s">
        <v>5060</v>
      </c>
      <c r="FD119" s="260" t="s">
        <v>5061</v>
      </c>
      <c r="FE119" s="260" t="s">
        <v>5062</v>
      </c>
      <c r="FF119" s="260" t="s">
        <v>5063</v>
      </c>
      <c r="FG119" s="260" t="s">
        <v>5064</v>
      </c>
      <c r="FH119" s="260" t="s">
        <v>5065</v>
      </c>
      <c r="FI119" s="260" t="s">
        <v>5066</v>
      </c>
      <c r="FJ119" s="260" t="s">
        <v>5067</v>
      </c>
      <c r="FK119" s="261" t="s">
        <v>5068</v>
      </c>
      <c r="FL119" s="260" t="s">
        <v>5058</v>
      </c>
      <c r="FM119" s="260" t="s">
        <v>5059</v>
      </c>
      <c r="FN119" s="260" t="s">
        <v>5060</v>
      </c>
      <c r="FO119" s="260" t="s">
        <v>5061</v>
      </c>
      <c r="FP119" s="260" t="s">
        <v>5062</v>
      </c>
      <c r="FQ119" s="260" t="s">
        <v>5063</v>
      </c>
      <c r="FR119" s="260" t="s">
        <v>5064</v>
      </c>
      <c r="FS119" s="260" t="s">
        <v>5065</v>
      </c>
      <c r="FT119" s="260" t="s">
        <v>5066</v>
      </c>
      <c r="FU119" s="260" t="s">
        <v>5067</v>
      </c>
      <c r="FV119" s="261" t="s">
        <v>5068</v>
      </c>
      <c r="FW119" s="260" t="s">
        <v>5058</v>
      </c>
      <c r="FX119" s="260" t="s">
        <v>5059</v>
      </c>
      <c r="FY119" s="260" t="s">
        <v>5060</v>
      </c>
      <c r="FZ119" s="260" t="s">
        <v>5061</v>
      </c>
      <c r="GA119" s="260" t="s">
        <v>5062</v>
      </c>
      <c r="GB119" s="260" t="s">
        <v>5063</v>
      </c>
      <c r="GC119" s="260" t="s">
        <v>5064</v>
      </c>
      <c r="GD119" s="260" t="s">
        <v>5065</v>
      </c>
      <c r="GE119" s="262" t="s">
        <v>5066</v>
      </c>
      <c r="GF119" s="262" t="s">
        <v>5067</v>
      </c>
      <c r="GG119" s="263" t="s">
        <v>5068</v>
      </c>
      <c r="GH119" s="255"/>
      <c r="GI119" s="264" t="s">
        <v>5057</v>
      </c>
      <c r="GJ119" s="255"/>
      <c r="GK119" s="264"/>
      <c r="GL119" s="121"/>
    </row>
    <row r="120" spans="1:194" ht="20.25" customHeight="1" x14ac:dyDescent="0.2">
      <c r="A120" s="187"/>
      <c r="B120" s="266" t="s">
        <v>5069</v>
      </c>
      <c r="C120" s="258" t="s">
        <v>176</v>
      </c>
      <c r="D120" s="259">
        <v>3</v>
      </c>
      <c r="E120" s="261">
        <f t="shared" ref="E120:L120" si="304">IFERROR(SUM(E118:E119), 0)</f>
        <v>0</v>
      </c>
      <c r="F120" s="261">
        <f t="shared" si="304"/>
        <v>0</v>
      </c>
      <c r="G120" s="261">
        <f t="shared" si="304"/>
        <v>0</v>
      </c>
      <c r="H120" s="261">
        <f t="shared" si="304"/>
        <v>0</v>
      </c>
      <c r="I120" s="261">
        <f t="shared" si="304"/>
        <v>0</v>
      </c>
      <c r="J120" s="261">
        <f t="shared" si="304"/>
        <v>0</v>
      </c>
      <c r="K120" s="261">
        <f t="shared" si="304"/>
        <v>0</v>
      </c>
      <c r="L120" s="261">
        <f t="shared" si="304"/>
        <v>0</v>
      </c>
      <c r="M120" s="261">
        <f>IFERROR(SUM(M118:M119), 0)</f>
        <v>0</v>
      </c>
      <c r="N120" s="261">
        <f>IFERROR(SUM(N118:N119), 0)</f>
        <v>0</v>
      </c>
      <c r="O120" s="261">
        <f t="shared" si="176"/>
        <v>0</v>
      </c>
      <c r="P120" s="261">
        <f t="shared" ref="P120:Y120" si="305">IFERROR(SUM(P118:P119), 0)</f>
        <v>0</v>
      </c>
      <c r="Q120" s="261">
        <f t="shared" si="305"/>
        <v>0</v>
      </c>
      <c r="R120" s="261">
        <f t="shared" si="305"/>
        <v>0</v>
      </c>
      <c r="S120" s="261">
        <f t="shared" si="305"/>
        <v>0</v>
      </c>
      <c r="T120" s="261">
        <f t="shared" si="305"/>
        <v>0</v>
      </c>
      <c r="U120" s="261">
        <f t="shared" si="305"/>
        <v>0</v>
      </c>
      <c r="V120" s="261">
        <f t="shared" si="305"/>
        <v>0</v>
      </c>
      <c r="W120" s="261">
        <f t="shared" si="305"/>
        <v>0</v>
      </c>
      <c r="X120" s="261">
        <f t="shared" si="305"/>
        <v>0</v>
      </c>
      <c r="Y120" s="261">
        <f t="shared" si="305"/>
        <v>0</v>
      </c>
      <c r="Z120" s="261">
        <f t="shared" si="177"/>
        <v>0</v>
      </c>
      <c r="AA120" s="261">
        <f t="shared" ref="AA120:AJ120" si="306">IFERROR(SUM(AA118:AA119), 0)</f>
        <v>0</v>
      </c>
      <c r="AB120" s="261">
        <f t="shared" si="306"/>
        <v>0</v>
      </c>
      <c r="AC120" s="261">
        <f t="shared" si="306"/>
        <v>0</v>
      </c>
      <c r="AD120" s="261">
        <f t="shared" si="306"/>
        <v>0</v>
      </c>
      <c r="AE120" s="261">
        <f t="shared" si="306"/>
        <v>0</v>
      </c>
      <c r="AF120" s="261">
        <f t="shared" si="306"/>
        <v>0</v>
      </c>
      <c r="AG120" s="261">
        <f t="shared" si="306"/>
        <v>0</v>
      </c>
      <c r="AH120" s="261">
        <f t="shared" si="306"/>
        <v>0</v>
      </c>
      <c r="AI120" s="261">
        <f t="shared" si="306"/>
        <v>0</v>
      </c>
      <c r="AJ120" s="261">
        <f t="shared" si="306"/>
        <v>0</v>
      </c>
      <c r="AK120" s="261">
        <f t="shared" si="178"/>
        <v>0</v>
      </c>
      <c r="AL120" s="261">
        <f t="shared" ref="AL120:AU120" si="307">IFERROR(SUM(AL118:AL119), 0)</f>
        <v>0</v>
      </c>
      <c r="AM120" s="261">
        <f t="shared" si="307"/>
        <v>0</v>
      </c>
      <c r="AN120" s="261">
        <f t="shared" si="307"/>
        <v>0</v>
      </c>
      <c r="AO120" s="261">
        <f t="shared" si="307"/>
        <v>3.94313510424</v>
      </c>
      <c r="AP120" s="261">
        <f t="shared" si="307"/>
        <v>0</v>
      </c>
      <c r="AQ120" s="261">
        <f t="shared" si="307"/>
        <v>0</v>
      </c>
      <c r="AR120" s="261">
        <f t="shared" si="307"/>
        <v>0</v>
      </c>
      <c r="AS120" s="261">
        <f t="shared" si="307"/>
        <v>0</v>
      </c>
      <c r="AT120" s="261">
        <f t="shared" si="307"/>
        <v>0</v>
      </c>
      <c r="AU120" s="261">
        <f t="shared" si="307"/>
        <v>0</v>
      </c>
      <c r="AV120" s="261">
        <f t="shared" si="179"/>
        <v>3.94313510424</v>
      </c>
      <c r="AW120" s="261">
        <f t="shared" ref="AW120:BF120" si="308">IFERROR(SUM(AW118:AW119), 0)</f>
        <v>0</v>
      </c>
      <c r="AX120" s="261">
        <f t="shared" si="308"/>
        <v>0</v>
      </c>
      <c r="AY120" s="261">
        <f t="shared" si="308"/>
        <v>0</v>
      </c>
      <c r="AZ120" s="261">
        <f t="shared" si="308"/>
        <v>4.7231074355610003</v>
      </c>
      <c r="BA120" s="261">
        <f t="shared" si="308"/>
        <v>0</v>
      </c>
      <c r="BB120" s="261">
        <f t="shared" si="308"/>
        <v>0</v>
      </c>
      <c r="BC120" s="261">
        <f t="shared" si="308"/>
        <v>0</v>
      </c>
      <c r="BD120" s="261">
        <f t="shared" si="308"/>
        <v>0</v>
      </c>
      <c r="BE120" s="261">
        <f t="shared" si="308"/>
        <v>0</v>
      </c>
      <c r="BF120" s="261">
        <f t="shared" si="308"/>
        <v>0</v>
      </c>
      <c r="BG120" s="261">
        <f t="shared" si="180"/>
        <v>4.7231074355610003</v>
      </c>
      <c r="BH120" s="261">
        <f t="shared" ref="BH120:BQ120" si="309">IFERROR(SUM(BH118:BH119), 0)</f>
        <v>0</v>
      </c>
      <c r="BI120" s="261">
        <f t="shared" si="309"/>
        <v>0</v>
      </c>
      <c r="BJ120" s="261">
        <f t="shared" si="309"/>
        <v>0</v>
      </c>
      <c r="BK120" s="261">
        <f t="shared" si="309"/>
        <v>0.31615859713600003</v>
      </c>
      <c r="BL120" s="261">
        <f t="shared" si="309"/>
        <v>0</v>
      </c>
      <c r="BM120" s="261">
        <f t="shared" si="309"/>
        <v>0</v>
      </c>
      <c r="BN120" s="261">
        <f t="shared" si="309"/>
        <v>0</v>
      </c>
      <c r="BO120" s="261">
        <f t="shared" si="309"/>
        <v>0</v>
      </c>
      <c r="BP120" s="261">
        <f t="shared" si="309"/>
        <v>0</v>
      </c>
      <c r="BQ120" s="261">
        <f t="shared" si="309"/>
        <v>0</v>
      </c>
      <c r="BR120" s="261">
        <f t="shared" si="181"/>
        <v>0.31615859713600003</v>
      </c>
      <c r="BS120" s="261">
        <f t="shared" ref="BS120:CB120" si="310">IFERROR(SUM(BS118:BS119), 0)</f>
        <v>0</v>
      </c>
      <c r="BT120" s="261">
        <f t="shared" si="310"/>
        <v>0</v>
      </c>
      <c r="BU120" s="261">
        <f t="shared" si="310"/>
        <v>0</v>
      </c>
      <c r="BV120" s="261">
        <f t="shared" si="310"/>
        <v>1.9132342840000002E-3</v>
      </c>
      <c r="BW120" s="261">
        <f t="shared" si="310"/>
        <v>0</v>
      </c>
      <c r="BX120" s="261">
        <f t="shared" si="310"/>
        <v>0</v>
      </c>
      <c r="BY120" s="261">
        <f t="shared" si="310"/>
        <v>0</v>
      </c>
      <c r="BZ120" s="261">
        <f t="shared" si="310"/>
        <v>0</v>
      </c>
      <c r="CA120" s="261">
        <f t="shared" si="310"/>
        <v>0</v>
      </c>
      <c r="CB120" s="261">
        <f t="shared" si="310"/>
        <v>0</v>
      </c>
      <c r="CC120" s="261">
        <f t="shared" si="182"/>
        <v>1.9132342840000002E-3</v>
      </c>
      <c r="CD120" s="261">
        <f t="shared" ref="CD120:CM120" si="311">IFERROR(SUM(CD118:CD119), 0)</f>
        <v>0</v>
      </c>
      <c r="CE120" s="261">
        <f t="shared" si="311"/>
        <v>0</v>
      </c>
      <c r="CF120" s="261">
        <f t="shared" si="311"/>
        <v>0</v>
      </c>
      <c r="CG120" s="261">
        <f t="shared" si="311"/>
        <v>0</v>
      </c>
      <c r="CH120" s="261">
        <f t="shared" si="311"/>
        <v>0</v>
      </c>
      <c r="CI120" s="261">
        <f t="shared" si="311"/>
        <v>0</v>
      </c>
      <c r="CJ120" s="261">
        <f t="shared" si="311"/>
        <v>0</v>
      </c>
      <c r="CK120" s="261">
        <f t="shared" si="311"/>
        <v>0</v>
      </c>
      <c r="CL120" s="265">
        <f t="shared" si="311"/>
        <v>0</v>
      </c>
      <c r="CM120" s="265">
        <f t="shared" si="311"/>
        <v>0</v>
      </c>
      <c r="CN120" s="263">
        <f t="shared" si="183"/>
        <v>0</v>
      </c>
      <c r="CO120" s="255"/>
      <c r="CP120" s="264" t="s">
        <v>5070</v>
      </c>
      <c r="CQ120" s="255"/>
      <c r="CR120" s="264"/>
      <c r="CS120" s="121"/>
      <c r="CT120" s="121"/>
      <c r="CU120" s="266" t="s">
        <v>5069</v>
      </c>
      <c r="CV120" s="258" t="s">
        <v>176</v>
      </c>
      <c r="CW120" s="259">
        <v>3</v>
      </c>
      <c r="CX120" s="261" t="s">
        <v>5071</v>
      </c>
      <c r="CY120" s="261" t="s">
        <v>5072</v>
      </c>
      <c r="CZ120" s="261" t="s">
        <v>5073</v>
      </c>
      <c r="DA120" s="261" t="s">
        <v>5074</v>
      </c>
      <c r="DB120" s="261" t="s">
        <v>5075</v>
      </c>
      <c r="DC120" s="261" t="s">
        <v>5076</v>
      </c>
      <c r="DD120" s="261" t="s">
        <v>5077</v>
      </c>
      <c r="DE120" s="261" t="s">
        <v>5078</v>
      </c>
      <c r="DF120" s="261" t="s">
        <v>5079</v>
      </c>
      <c r="DG120" s="261" t="s">
        <v>5080</v>
      </c>
      <c r="DH120" s="261" t="s">
        <v>5081</v>
      </c>
      <c r="DI120" s="261" t="s">
        <v>5071</v>
      </c>
      <c r="DJ120" s="261" t="s">
        <v>5072</v>
      </c>
      <c r="DK120" s="261" t="s">
        <v>5073</v>
      </c>
      <c r="DL120" s="261" t="s">
        <v>5074</v>
      </c>
      <c r="DM120" s="261" t="s">
        <v>5075</v>
      </c>
      <c r="DN120" s="261" t="s">
        <v>5076</v>
      </c>
      <c r="DO120" s="261" t="s">
        <v>5077</v>
      </c>
      <c r="DP120" s="261" t="s">
        <v>5078</v>
      </c>
      <c r="DQ120" s="261" t="s">
        <v>5079</v>
      </c>
      <c r="DR120" s="261" t="s">
        <v>5080</v>
      </c>
      <c r="DS120" s="261" t="s">
        <v>5081</v>
      </c>
      <c r="DT120" s="261" t="s">
        <v>5071</v>
      </c>
      <c r="DU120" s="261" t="s">
        <v>5072</v>
      </c>
      <c r="DV120" s="261" t="s">
        <v>5073</v>
      </c>
      <c r="DW120" s="261" t="s">
        <v>5074</v>
      </c>
      <c r="DX120" s="261" t="s">
        <v>5075</v>
      </c>
      <c r="DY120" s="261" t="s">
        <v>5076</v>
      </c>
      <c r="DZ120" s="261" t="s">
        <v>5077</v>
      </c>
      <c r="EA120" s="261" t="s">
        <v>5078</v>
      </c>
      <c r="EB120" s="261" t="s">
        <v>5079</v>
      </c>
      <c r="EC120" s="261" t="s">
        <v>5080</v>
      </c>
      <c r="ED120" s="261" t="s">
        <v>5081</v>
      </c>
      <c r="EE120" s="261" t="s">
        <v>5071</v>
      </c>
      <c r="EF120" s="261" t="s">
        <v>5072</v>
      </c>
      <c r="EG120" s="261" t="s">
        <v>5073</v>
      </c>
      <c r="EH120" s="261" t="s">
        <v>5074</v>
      </c>
      <c r="EI120" s="261" t="s">
        <v>5075</v>
      </c>
      <c r="EJ120" s="261" t="s">
        <v>5076</v>
      </c>
      <c r="EK120" s="261" t="s">
        <v>5077</v>
      </c>
      <c r="EL120" s="261" t="s">
        <v>5078</v>
      </c>
      <c r="EM120" s="261" t="s">
        <v>5079</v>
      </c>
      <c r="EN120" s="261" t="s">
        <v>5080</v>
      </c>
      <c r="EO120" s="261" t="s">
        <v>5081</v>
      </c>
      <c r="EP120" s="261" t="s">
        <v>5071</v>
      </c>
      <c r="EQ120" s="261" t="s">
        <v>5072</v>
      </c>
      <c r="ER120" s="261" t="s">
        <v>5073</v>
      </c>
      <c r="ES120" s="261" t="s">
        <v>5074</v>
      </c>
      <c r="ET120" s="261" t="s">
        <v>5075</v>
      </c>
      <c r="EU120" s="261" t="s">
        <v>5076</v>
      </c>
      <c r="EV120" s="261" t="s">
        <v>5077</v>
      </c>
      <c r="EW120" s="261" t="s">
        <v>5078</v>
      </c>
      <c r="EX120" s="261" t="s">
        <v>5079</v>
      </c>
      <c r="EY120" s="261" t="s">
        <v>5080</v>
      </c>
      <c r="EZ120" s="261" t="s">
        <v>5081</v>
      </c>
      <c r="FA120" s="261" t="s">
        <v>5071</v>
      </c>
      <c r="FB120" s="261" t="s">
        <v>5072</v>
      </c>
      <c r="FC120" s="261" t="s">
        <v>5073</v>
      </c>
      <c r="FD120" s="261" t="s">
        <v>5074</v>
      </c>
      <c r="FE120" s="261" t="s">
        <v>5075</v>
      </c>
      <c r="FF120" s="261" t="s">
        <v>5076</v>
      </c>
      <c r="FG120" s="261" t="s">
        <v>5077</v>
      </c>
      <c r="FH120" s="261" t="s">
        <v>5078</v>
      </c>
      <c r="FI120" s="261" t="s">
        <v>5079</v>
      </c>
      <c r="FJ120" s="261" t="s">
        <v>5080</v>
      </c>
      <c r="FK120" s="261" t="s">
        <v>5081</v>
      </c>
      <c r="FL120" s="261" t="s">
        <v>5071</v>
      </c>
      <c r="FM120" s="261" t="s">
        <v>5072</v>
      </c>
      <c r="FN120" s="261" t="s">
        <v>5073</v>
      </c>
      <c r="FO120" s="261" t="s">
        <v>5074</v>
      </c>
      <c r="FP120" s="261" t="s">
        <v>5075</v>
      </c>
      <c r="FQ120" s="261" t="s">
        <v>5076</v>
      </c>
      <c r="FR120" s="261" t="s">
        <v>5077</v>
      </c>
      <c r="FS120" s="261" t="s">
        <v>5078</v>
      </c>
      <c r="FT120" s="261" t="s">
        <v>5079</v>
      </c>
      <c r="FU120" s="261" t="s">
        <v>5080</v>
      </c>
      <c r="FV120" s="261" t="s">
        <v>5081</v>
      </c>
      <c r="FW120" s="261" t="s">
        <v>5071</v>
      </c>
      <c r="FX120" s="261" t="s">
        <v>5072</v>
      </c>
      <c r="FY120" s="261" t="s">
        <v>5073</v>
      </c>
      <c r="FZ120" s="261" t="s">
        <v>5074</v>
      </c>
      <c r="GA120" s="261" t="s">
        <v>5075</v>
      </c>
      <c r="GB120" s="261" t="s">
        <v>5076</v>
      </c>
      <c r="GC120" s="261" t="s">
        <v>5077</v>
      </c>
      <c r="GD120" s="261" t="s">
        <v>5078</v>
      </c>
      <c r="GE120" s="265" t="s">
        <v>5079</v>
      </c>
      <c r="GF120" s="265" t="s">
        <v>5080</v>
      </c>
      <c r="GG120" s="263" t="s">
        <v>5081</v>
      </c>
      <c r="GH120" s="255"/>
      <c r="GI120" s="264" t="s">
        <v>5070</v>
      </c>
      <c r="GJ120" s="255"/>
      <c r="GK120" s="264"/>
      <c r="GL120" s="121"/>
    </row>
    <row r="121" spans="1:194" ht="20.25" customHeight="1" x14ac:dyDescent="0.2">
      <c r="A121" s="248"/>
      <c r="B121" s="115" t="s">
        <v>5082</v>
      </c>
      <c r="C121" s="258" t="s">
        <v>176</v>
      </c>
      <c r="D121" s="259">
        <v>3</v>
      </c>
      <c r="E121" s="261">
        <f t="shared" ref="E121:L122" si="312">IFERROR(SUM(E112,E115,E118), 0)</f>
        <v>0.33300000000000002</v>
      </c>
      <c r="F121" s="261">
        <f t="shared" si="312"/>
        <v>0.10100000000000001</v>
      </c>
      <c r="G121" s="261">
        <f t="shared" si="312"/>
        <v>3.5999999999999997E-2</v>
      </c>
      <c r="H121" s="261">
        <f t="shared" si="312"/>
        <v>1.5049999999999999</v>
      </c>
      <c r="I121" s="261">
        <f t="shared" si="312"/>
        <v>0</v>
      </c>
      <c r="J121" s="261">
        <f t="shared" si="312"/>
        <v>0</v>
      </c>
      <c r="K121" s="261">
        <f t="shared" si="312"/>
        <v>0</v>
      </c>
      <c r="L121" s="261">
        <f t="shared" si="312"/>
        <v>0</v>
      </c>
      <c r="M121" s="261">
        <f>IFERROR(SUM(M112,M115,M118), 0)</f>
        <v>0</v>
      </c>
      <c r="N121" s="261">
        <f>IFERROR(SUM(N112,N115,N118), 0)</f>
        <v>0</v>
      </c>
      <c r="O121" s="261">
        <f t="shared" si="176"/>
        <v>1.9749999999999999</v>
      </c>
      <c r="P121" s="261">
        <f t="shared" ref="P121:Y122" si="313">IFERROR(SUM(P112,P115,P118), 0)</f>
        <v>0.64900233572895294</v>
      </c>
      <c r="Q121" s="261">
        <f t="shared" si="313"/>
        <v>0.1989642197125257</v>
      </c>
      <c r="R121" s="261">
        <f t="shared" si="313"/>
        <v>9.85346611909651E-2</v>
      </c>
      <c r="S121" s="261">
        <f t="shared" si="313"/>
        <v>2.4633665297741275E-2</v>
      </c>
      <c r="T121" s="261">
        <f t="shared" si="313"/>
        <v>0</v>
      </c>
      <c r="U121" s="261">
        <f t="shared" si="313"/>
        <v>0</v>
      </c>
      <c r="V121" s="261">
        <f t="shared" si="313"/>
        <v>0</v>
      </c>
      <c r="W121" s="261">
        <f t="shared" si="313"/>
        <v>0</v>
      </c>
      <c r="X121" s="261">
        <f t="shared" si="313"/>
        <v>0</v>
      </c>
      <c r="Y121" s="261">
        <f t="shared" si="313"/>
        <v>0</v>
      </c>
      <c r="Z121" s="261">
        <f t="shared" si="177"/>
        <v>0.97113488193018493</v>
      </c>
      <c r="AA121" s="261">
        <f t="shared" ref="AA121:AJ122" si="314">IFERROR(SUM(AA112,AA115,AA118), 0)</f>
        <v>2.5670000000000002</v>
      </c>
      <c r="AB121" s="261">
        <f t="shared" si="314"/>
        <v>0.71299999999999997</v>
      </c>
      <c r="AC121" s="261">
        <f t="shared" si="314"/>
        <v>0.28499999999999998</v>
      </c>
      <c r="AD121" s="261">
        <f t="shared" si="314"/>
        <v>0</v>
      </c>
      <c r="AE121" s="261">
        <f t="shared" si="314"/>
        <v>0</v>
      </c>
      <c r="AF121" s="261">
        <f t="shared" si="314"/>
        <v>0</v>
      </c>
      <c r="AG121" s="261">
        <f t="shared" si="314"/>
        <v>0</v>
      </c>
      <c r="AH121" s="261">
        <f t="shared" si="314"/>
        <v>0</v>
      </c>
      <c r="AI121" s="261">
        <f t="shared" si="314"/>
        <v>0</v>
      </c>
      <c r="AJ121" s="261">
        <f t="shared" si="314"/>
        <v>0</v>
      </c>
      <c r="AK121" s="261">
        <f t="shared" si="178"/>
        <v>3.5650000000000004</v>
      </c>
      <c r="AL121" s="261">
        <f t="shared" ref="AL121:AU122" si="315">IFERROR(SUM(AL112,AL115,AL118), 0)</f>
        <v>4.3098927587999993</v>
      </c>
      <c r="AM121" s="261">
        <f t="shared" si="315"/>
        <v>1.1973558722400002</v>
      </c>
      <c r="AN121" s="261">
        <f t="shared" si="315"/>
        <v>0.47855009471999999</v>
      </c>
      <c r="AO121" s="261">
        <f t="shared" si="315"/>
        <v>5.2130579990400001</v>
      </c>
      <c r="AP121" s="261">
        <f t="shared" si="315"/>
        <v>0</v>
      </c>
      <c r="AQ121" s="261">
        <f t="shared" si="315"/>
        <v>0</v>
      </c>
      <c r="AR121" s="261">
        <f t="shared" si="315"/>
        <v>0</v>
      </c>
      <c r="AS121" s="261">
        <f t="shared" si="315"/>
        <v>0</v>
      </c>
      <c r="AT121" s="261">
        <f t="shared" si="315"/>
        <v>0</v>
      </c>
      <c r="AU121" s="261">
        <f t="shared" si="315"/>
        <v>0</v>
      </c>
      <c r="AV121" s="261">
        <f t="shared" si="179"/>
        <v>11.198856724799999</v>
      </c>
      <c r="AW121" s="261">
        <f t="shared" ref="AW121:BF122" si="316">IFERROR(SUM(AW112,AW115,AW118), 0)</f>
        <v>0.63694366281500003</v>
      </c>
      <c r="AX121" s="261">
        <f t="shared" si="316"/>
        <v>0.17698281928600001</v>
      </c>
      <c r="AY121" s="261">
        <f t="shared" si="316"/>
        <v>7.0987614328999998E-2</v>
      </c>
      <c r="AZ121" s="261">
        <f t="shared" si="316"/>
        <v>7.6618001821670001</v>
      </c>
      <c r="BA121" s="261">
        <f t="shared" si="316"/>
        <v>0</v>
      </c>
      <c r="BB121" s="261">
        <f t="shared" si="316"/>
        <v>0</v>
      </c>
      <c r="BC121" s="261">
        <f t="shared" si="316"/>
        <v>0</v>
      </c>
      <c r="BD121" s="261">
        <f t="shared" si="316"/>
        <v>0</v>
      </c>
      <c r="BE121" s="261">
        <f t="shared" si="316"/>
        <v>0</v>
      </c>
      <c r="BF121" s="261">
        <f t="shared" si="316"/>
        <v>0</v>
      </c>
      <c r="BG121" s="261">
        <f t="shared" si="180"/>
        <v>8.5467142785969994</v>
      </c>
      <c r="BH121" s="261">
        <f t="shared" ref="BH121:BQ122" si="317">IFERROR(SUM(BH112,BH115,BH118), 0)</f>
        <v>1.6386268754E-2</v>
      </c>
      <c r="BI121" s="261">
        <f t="shared" si="317"/>
        <v>4.8194908100000003E-3</v>
      </c>
      <c r="BJ121" s="261">
        <f t="shared" si="317"/>
        <v>1.9277963240000001E-3</v>
      </c>
      <c r="BK121" s="261">
        <f t="shared" si="317"/>
        <v>0.31615859713600003</v>
      </c>
      <c r="BL121" s="261">
        <f t="shared" si="317"/>
        <v>0</v>
      </c>
      <c r="BM121" s="261">
        <f t="shared" si="317"/>
        <v>0</v>
      </c>
      <c r="BN121" s="261">
        <f t="shared" si="317"/>
        <v>0</v>
      </c>
      <c r="BO121" s="261">
        <f t="shared" si="317"/>
        <v>0</v>
      </c>
      <c r="BP121" s="261">
        <f t="shared" si="317"/>
        <v>0</v>
      </c>
      <c r="BQ121" s="261">
        <f t="shared" si="317"/>
        <v>0</v>
      </c>
      <c r="BR121" s="261">
        <f t="shared" si="181"/>
        <v>0.33929215302400001</v>
      </c>
      <c r="BS121" s="261">
        <f t="shared" ref="BS121:CB122" si="318">IFERROR(SUM(BS112,BS115,BS118), 0)</f>
        <v>0</v>
      </c>
      <c r="BT121" s="261">
        <f t="shared" si="318"/>
        <v>0</v>
      </c>
      <c r="BU121" s="261">
        <f t="shared" si="318"/>
        <v>0</v>
      </c>
      <c r="BV121" s="261">
        <f t="shared" si="318"/>
        <v>1.9132342840000002E-3</v>
      </c>
      <c r="BW121" s="261">
        <f t="shared" si="318"/>
        <v>0</v>
      </c>
      <c r="BX121" s="261">
        <f t="shared" si="318"/>
        <v>0</v>
      </c>
      <c r="BY121" s="261">
        <f t="shared" si="318"/>
        <v>0</v>
      </c>
      <c r="BZ121" s="261">
        <f t="shared" si="318"/>
        <v>0</v>
      </c>
      <c r="CA121" s="261">
        <f t="shared" si="318"/>
        <v>0</v>
      </c>
      <c r="CB121" s="261">
        <f t="shared" si="318"/>
        <v>0</v>
      </c>
      <c r="CC121" s="261">
        <f t="shared" si="182"/>
        <v>1.9132342840000002E-3</v>
      </c>
      <c r="CD121" s="261">
        <f t="shared" ref="CD121:CM122" si="319">IFERROR(SUM(CD112,CD115,CD118), 0)</f>
        <v>0</v>
      </c>
      <c r="CE121" s="261">
        <f t="shared" si="319"/>
        <v>0</v>
      </c>
      <c r="CF121" s="261">
        <f t="shared" si="319"/>
        <v>0</v>
      </c>
      <c r="CG121" s="261">
        <f t="shared" si="319"/>
        <v>0</v>
      </c>
      <c r="CH121" s="261">
        <f t="shared" si="319"/>
        <v>0</v>
      </c>
      <c r="CI121" s="261">
        <f t="shared" si="319"/>
        <v>0</v>
      </c>
      <c r="CJ121" s="261">
        <f t="shared" si="319"/>
        <v>0</v>
      </c>
      <c r="CK121" s="261">
        <f t="shared" si="319"/>
        <v>0</v>
      </c>
      <c r="CL121" s="265">
        <f t="shared" si="319"/>
        <v>0</v>
      </c>
      <c r="CM121" s="265">
        <f t="shared" si="319"/>
        <v>0</v>
      </c>
      <c r="CN121" s="263">
        <f t="shared" si="183"/>
        <v>0</v>
      </c>
      <c r="CO121" s="255"/>
      <c r="CP121" s="264" t="s">
        <v>5083</v>
      </c>
      <c r="CQ121" s="255"/>
      <c r="CR121" s="264"/>
      <c r="CS121" s="257"/>
      <c r="CT121" s="257"/>
      <c r="CU121" s="115" t="s">
        <v>5082</v>
      </c>
      <c r="CV121" s="258" t="s">
        <v>176</v>
      </c>
      <c r="CW121" s="259">
        <v>3</v>
      </c>
      <c r="CX121" s="261" t="s">
        <v>5084</v>
      </c>
      <c r="CY121" s="261" t="s">
        <v>5085</v>
      </c>
      <c r="CZ121" s="261" t="s">
        <v>5086</v>
      </c>
      <c r="DA121" s="261" t="s">
        <v>5087</v>
      </c>
      <c r="DB121" s="261" t="s">
        <v>5088</v>
      </c>
      <c r="DC121" s="261" t="s">
        <v>5089</v>
      </c>
      <c r="DD121" s="261" t="s">
        <v>5090</v>
      </c>
      <c r="DE121" s="261" t="s">
        <v>5091</v>
      </c>
      <c r="DF121" s="261" t="s">
        <v>5092</v>
      </c>
      <c r="DG121" s="261" t="s">
        <v>5093</v>
      </c>
      <c r="DH121" s="261" t="s">
        <v>5094</v>
      </c>
      <c r="DI121" s="261" t="s">
        <v>5084</v>
      </c>
      <c r="DJ121" s="261" t="s">
        <v>5085</v>
      </c>
      <c r="DK121" s="261" t="s">
        <v>5086</v>
      </c>
      <c r="DL121" s="261" t="s">
        <v>5087</v>
      </c>
      <c r="DM121" s="261" t="s">
        <v>5088</v>
      </c>
      <c r="DN121" s="261" t="s">
        <v>5089</v>
      </c>
      <c r="DO121" s="261" t="s">
        <v>5090</v>
      </c>
      <c r="DP121" s="261" t="s">
        <v>5091</v>
      </c>
      <c r="DQ121" s="261" t="s">
        <v>5092</v>
      </c>
      <c r="DR121" s="261" t="s">
        <v>5093</v>
      </c>
      <c r="DS121" s="261" t="s">
        <v>5094</v>
      </c>
      <c r="DT121" s="261" t="s">
        <v>5084</v>
      </c>
      <c r="DU121" s="261" t="s">
        <v>5085</v>
      </c>
      <c r="DV121" s="261" t="s">
        <v>5086</v>
      </c>
      <c r="DW121" s="261" t="s">
        <v>5087</v>
      </c>
      <c r="DX121" s="261" t="s">
        <v>5088</v>
      </c>
      <c r="DY121" s="261" t="s">
        <v>5089</v>
      </c>
      <c r="DZ121" s="261" t="s">
        <v>5090</v>
      </c>
      <c r="EA121" s="261" t="s">
        <v>5091</v>
      </c>
      <c r="EB121" s="261" t="s">
        <v>5092</v>
      </c>
      <c r="EC121" s="261" t="s">
        <v>5093</v>
      </c>
      <c r="ED121" s="261" t="s">
        <v>5094</v>
      </c>
      <c r="EE121" s="261" t="s">
        <v>5084</v>
      </c>
      <c r="EF121" s="261" t="s">
        <v>5085</v>
      </c>
      <c r="EG121" s="261" t="s">
        <v>5086</v>
      </c>
      <c r="EH121" s="261" t="s">
        <v>5087</v>
      </c>
      <c r="EI121" s="261" t="s">
        <v>5088</v>
      </c>
      <c r="EJ121" s="261" t="s">
        <v>5089</v>
      </c>
      <c r="EK121" s="261" t="s">
        <v>5090</v>
      </c>
      <c r="EL121" s="261" t="s">
        <v>5091</v>
      </c>
      <c r="EM121" s="261" t="s">
        <v>5092</v>
      </c>
      <c r="EN121" s="261" t="s">
        <v>5093</v>
      </c>
      <c r="EO121" s="261" t="s">
        <v>5094</v>
      </c>
      <c r="EP121" s="261" t="s">
        <v>5084</v>
      </c>
      <c r="EQ121" s="261" t="s">
        <v>5085</v>
      </c>
      <c r="ER121" s="261" t="s">
        <v>5086</v>
      </c>
      <c r="ES121" s="261" t="s">
        <v>5087</v>
      </c>
      <c r="ET121" s="261" t="s">
        <v>5088</v>
      </c>
      <c r="EU121" s="261" t="s">
        <v>5089</v>
      </c>
      <c r="EV121" s="261" t="s">
        <v>5090</v>
      </c>
      <c r="EW121" s="261" t="s">
        <v>5091</v>
      </c>
      <c r="EX121" s="261" t="s">
        <v>5092</v>
      </c>
      <c r="EY121" s="261" t="s">
        <v>5093</v>
      </c>
      <c r="EZ121" s="261" t="s">
        <v>5094</v>
      </c>
      <c r="FA121" s="261" t="s">
        <v>5084</v>
      </c>
      <c r="FB121" s="261" t="s">
        <v>5085</v>
      </c>
      <c r="FC121" s="261" t="s">
        <v>5086</v>
      </c>
      <c r="FD121" s="261" t="s">
        <v>5087</v>
      </c>
      <c r="FE121" s="261" t="s">
        <v>5088</v>
      </c>
      <c r="FF121" s="261" t="s">
        <v>5089</v>
      </c>
      <c r="FG121" s="261" t="s">
        <v>5090</v>
      </c>
      <c r="FH121" s="261" t="s">
        <v>5091</v>
      </c>
      <c r="FI121" s="261" t="s">
        <v>5092</v>
      </c>
      <c r="FJ121" s="261" t="s">
        <v>5093</v>
      </c>
      <c r="FK121" s="261" t="s">
        <v>5094</v>
      </c>
      <c r="FL121" s="261" t="s">
        <v>5084</v>
      </c>
      <c r="FM121" s="261" t="s">
        <v>5085</v>
      </c>
      <c r="FN121" s="261" t="s">
        <v>5086</v>
      </c>
      <c r="FO121" s="261" t="s">
        <v>5087</v>
      </c>
      <c r="FP121" s="261" t="s">
        <v>5088</v>
      </c>
      <c r="FQ121" s="261" t="s">
        <v>5089</v>
      </c>
      <c r="FR121" s="261" t="s">
        <v>5090</v>
      </c>
      <c r="FS121" s="261" t="s">
        <v>5091</v>
      </c>
      <c r="FT121" s="261" t="s">
        <v>5092</v>
      </c>
      <c r="FU121" s="261" t="s">
        <v>5093</v>
      </c>
      <c r="FV121" s="261" t="s">
        <v>5094</v>
      </c>
      <c r="FW121" s="261" t="s">
        <v>5084</v>
      </c>
      <c r="FX121" s="261" t="s">
        <v>5085</v>
      </c>
      <c r="FY121" s="261" t="s">
        <v>5086</v>
      </c>
      <c r="FZ121" s="261" t="s">
        <v>5087</v>
      </c>
      <c r="GA121" s="261" t="s">
        <v>5088</v>
      </c>
      <c r="GB121" s="261" t="s">
        <v>5089</v>
      </c>
      <c r="GC121" s="261" t="s">
        <v>5090</v>
      </c>
      <c r="GD121" s="261" t="s">
        <v>5091</v>
      </c>
      <c r="GE121" s="265" t="s">
        <v>5092</v>
      </c>
      <c r="GF121" s="265" t="s">
        <v>5093</v>
      </c>
      <c r="GG121" s="263" t="s">
        <v>5094</v>
      </c>
      <c r="GH121" s="255"/>
      <c r="GI121" s="264" t="s">
        <v>5083</v>
      </c>
      <c r="GJ121" s="255"/>
      <c r="GK121" s="264"/>
      <c r="GL121" s="257"/>
    </row>
    <row r="122" spans="1:194" ht="20.25" customHeight="1" x14ac:dyDescent="0.2">
      <c r="A122" s="248"/>
      <c r="B122" s="115" t="s">
        <v>5095</v>
      </c>
      <c r="C122" s="258" t="s">
        <v>176</v>
      </c>
      <c r="D122" s="259">
        <v>3</v>
      </c>
      <c r="E122" s="261">
        <f t="shared" si="312"/>
        <v>8.0000000000000002E-3</v>
      </c>
      <c r="F122" s="261">
        <f t="shared" si="312"/>
        <v>2E-3</v>
      </c>
      <c r="G122" s="261">
        <f t="shared" si="312"/>
        <v>1E-3</v>
      </c>
      <c r="H122" s="261">
        <f t="shared" si="312"/>
        <v>0</v>
      </c>
      <c r="I122" s="261">
        <f t="shared" si="312"/>
        <v>0</v>
      </c>
      <c r="J122" s="261">
        <f t="shared" si="312"/>
        <v>0</v>
      </c>
      <c r="K122" s="261">
        <f t="shared" si="312"/>
        <v>0</v>
      </c>
      <c r="L122" s="261">
        <f t="shared" si="312"/>
        <v>0</v>
      </c>
      <c r="M122" s="261">
        <f>IFERROR(SUM(M113,M116,M119), 0)</f>
        <v>0</v>
      </c>
      <c r="N122" s="261">
        <f>IFERROR(SUM(N113,N116,N119), 0)</f>
        <v>0</v>
      </c>
      <c r="O122" s="261">
        <f t="shared" si="176"/>
        <v>1.0999999999999999E-2</v>
      </c>
      <c r="P122" s="261">
        <f t="shared" si="313"/>
        <v>0</v>
      </c>
      <c r="Q122" s="261">
        <f t="shared" si="313"/>
        <v>0</v>
      </c>
      <c r="R122" s="261">
        <f t="shared" si="313"/>
        <v>0</v>
      </c>
      <c r="S122" s="261">
        <f t="shared" si="313"/>
        <v>1.9670349083899665E-2</v>
      </c>
      <c r="T122" s="261">
        <f t="shared" si="313"/>
        <v>0</v>
      </c>
      <c r="U122" s="261">
        <f t="shared" si="313"/>
        <v>0</v>
      </c>
      <c r="V122" s="261">
        <f t="shared" si="313"/>
        <v>0</v>
      </c>
      <c r="W122" s="261">
        <f t="shared" si="313"/>
        <v>0</v>
      </c>
      <c r="X122" s="261">
        <f t="shared" si="313"/>
        <v>0</v>
      </c>
      <c r="Y122" s="261">
        <f t="shared" si="313"/>
        <v>0</v>
      </c>
      <c r="Z122" s="261">
        <f t="shared" si="177"/>
        <v>1.9670349083899665E-2</v>
      </c>
      <c r="AA122" s="261">
        <f t="shared" si="314"/>
        <v>1.0999999999999999E-2</v>
      </c>
      <c r="AB122" s="261">
        <f t="shared" si="314"/>
        <v>3.0000000000000001E-3</v>
      </c>
      <c r="AC122" s="261">
        <f t="shared" si="314"/>
        <v>1E-3</v>
      </c>
      <c r="AD122" s="261">
        <f t="shared" si="314"/>
        <v>0</v>
      </c>
      <c r="AE122" s="261">
        <f t="shared" si="314"/>
        <v>0</v>
      </c>
      <c r="AF122" s="261">
        <f t="shared" si="314"/>
        <v>0</v>
      </c>
      <c r="AG122" s="261">
        <f t="shared" si="314"/>
        <v>0</v>
      </c>
      <c r="AH122" s="261">
        <f t="shared" si="314"/>
        <v>0</v>
      </c>
      <c r="AI122" s="261">
        <f t="shared" si="314"/>
        <v>0</v>
      </c>
      <c r="AJ122" s="261">
        <f t="shared" si="314"/>
        <v>0</v>
      </c>
      <c r="AK122" s="261">
        <f t="shared" si="178"/>
        <v>1.4999999999999999E-2</v>
      </c>
      <c r="AL122" s="261">
        <f t="shared" si="315"/>
        <v>0</v>
      </c>
      <c r="AM122" s="261">
        <f t="shared" si="315"/>
        <v>0</v>
      </c>
      <c r="AN122" s="261">
        <f t="shared" si="315"/>
        <v>0</v>
      </c>
      <c r="AO122" s="261">
        <f t="shared" si="315"/>
        <v>0.14317277423999999</v>
      </c>
      <c r="AP122" s="261">
        <f t="shared" si="315"/>
        <v>0</v>
      </c>
      <c r="AQ122" s="261">
        <f t="shared" si="315"/>
        <v>0</v>
      </c>
      <c r="AR122" s="261">
        <f t="shared" si="315"/>
        <v>0</v>
      </c>
      <c r="AS122" s="261">
        <f t="shared" si="315"/>
        <v>0</v>
      </c>
      <c r="AT122" s="261">
        <f t="shared" si="315"/>
        <v>0</v>
      </c>
      <c r="AU122" s="261">
        <f t="shared" si="315"/>
        <v>0</v>
      </c>
      <c r="AV122" s="261">
        <f t="shared" si="179"/>
        <v>0.14317277423999999</v>
      </c>
      <c r="AW122" s="261">
        <f t="shared" si="316"/>
        <v>0</v>
      </c>
      <c r="AX122" s="261">
        <f t="shared" si="316"/>
        <v>0</v>
      </c>
      <c r="AY122" s="261">
        <f t="shared" si="316"/>
        <v>0</v>
      </c>
      <c r="AZ122" s="261">
        <f t="shared" si="316"/>
        <v>0.141975228658</v>
      </c>
      <c r="BA122" s="261">
        <f t="shared" si="316"/>
        <v>0</v>
      </c>
      <c r="BB122" s="261">
        <f t="shared" si="316"/>
        <v>0</v>
      </c>
      <c r="BC122" s="261">
        <f t="shared" si="316"/>
        <v>0</v>
      </c>
      <c r="BD122" s="261">
        <f t="shared" si="316"/>
        <v>0</v>
      </c>
      <c r="BE122" s="261">
        <f t="shared" si="316"/>
        <v>0</v>
      </c>
      <c r="BF122" s="261">
        <f t="shared" si="316"/>
        <v>0</v>
      </c>
      <c r="BG122" s="261">
        <f t="shared" si="180"/>
        <v>0.141975228658</v>
      </c>
      <c r="BH122" s="261">
        <f t="shared" si="317"/>
        <v>0</v>
      </c>
      <c r="BI122" s="261">
        <f t="shared" si="317"/>
        <v>0</v>
      </c>
      <c r="BJ122" s="261">
        <f t="shared" si="317"/>
        <v>0</v>
      </c>
      <c r="BK122" s="261">
        <f t="shared" si="317"/>
        <v>0</v>
      </c>
      <c r="BL122" s="261">
        <f t="shared" si="317"/>
        <v>0</v>
      </c>
      <c r="BM122" s="261">
        <f t="shared" si="317"/>
        <v>0</v>
      </c>
      <c r="BN122" s="261">
        <f t="shared" si="317"/>
        <v>0</v>
      </c>
      <c r="BO122" s="261">
        <f t="shared" si="317"/>
        <v>0</v>
      </c>
      <c r="BP122" s="261">
        <f t="shared" si="317"/>
        <v>0</v>
      </c>
      <c r="BQ122" s="261">
        <f t="shared" si="317"/>
        <v>0</v>
      </c>
      <c r="BR122" s="261">
        <f t="shared" si="181"/>
        <v>0</v>
      </c>
      <c r="BS122" s="261">
        <f t="shared" si="318"/>
        <v>0</v>
      </c>
      <c r="BT122" s="261">
        <f t="shared" si="318"/>
        <v>0</v>
      </c>
      <c r="BU122" s="261">
        <f t="shared" si="318"/>
        <v>0</v>
      </c>
      <c r="BV122" s="261">
        <f t="shared" si="318"/>
        <v>0</v>
      </c>
      <c r="BW122" s="261">
        <f t="shared" si="318"/>
        <v>0</v>
      </c>
      <c r="BX122" s="261">
        <f t="shared" si="318"/>
        <v>0</v>
      </c>
      <c r="BY122" s="261">
        <f t="shared" si="318"/>
        <v>0</v>
      </c>
      <c r="BZ122" s="261">
        <f t="shared" si="318"/>
        <v>0</v>
      </c>
      <c r="CA122" s="261">
        <f t="shared" si="318"/>
        <v>0</v>
      </c>
      <c r="CB122" s="261">
        <f t="shared" si="318"/>
        <v>0</v>
      </c>
      <c r="CC122" s="261">
        <f t="shared" si="182"/>
        <v>0</v>
      </c>
      <c r="CD122" s="261">
        <f t="shared" si="319"/>
        <v>0</v>
      </c>
      <c r="CE122" s="261">
        <f t="shared" si="319"/>
        <v>0</v>
      </c>
      <c r="CF122" s="261">
        <f t="shared" si="319"/>
        <v>0</v>
      </c>
      <c r="CG122" s="261">
        <f t="shared" si="319"/>
        <v>0</v>
      </c>
      <c r="CH122" s="261">
        <f t="shared" si="319"/>
        <v>0</v>
      </c>
      <c r="CI122" s="261">
        <f t="shared" si="319"/>
        <v>0</v>
      </c>
      <c r="CJ122" s="261">
        <f t="shared" si="319"/>
        <v>0</v>
      </c>
      <c r="CK122" s="261">
        <f t="shared" si="319"/>
        <v>0</v>
      </c>
      <c r="CL122" s="265">
        <f t="shared" si="319"/>
        <v>0</v>
      </c>
      <c r="CM122" s="265">
        <f t="shared" si="319"/>
        <v>0</v>
      </c>
      <c r="CN122" s="263">
        <f t="shared" si="183"/>
        <v>0</v>
      </c>
      <c r="CO122" s="255"/>
      <c r="CP122" s="264" t="s">
        <v>5096</v>
      </c>
      <c r="CQ122" s="255"/>
      <c r="CR122" s="264"/>
      <c r="CS122" s="257"/>
      <c r="CT122" s="257"/>
      <c r="CU122" s="115" t="s">
        <v>5095</v>
      </c>
      <c r="CV122" s="258" t="s">
        <v>176</v>
      </c>
      <c r="CW122" s="259">
        <v>3</v>
      </c>
      <c r="CX122" s="261" t="s">
        <v>5097</v>
      </c>
      <c r="CY122" s="261" t="s">
        <v>5098</v>
      </c>
      <c r="CZ122" s="261" t="s">
        <v>5099</v>
      </c>
      <c r="DA122" s="261" t="s">
        <v>5100</v>
      </c>
      <c r="DB122" s="261" t="s">
        <v>5101</v>
      </c>
      <c r="DC122" s="261" t="s">
        <v>5102</v>
      </c>
      <c r="DD122" s="261" t="s">
        <v>5103</v>
      </c>
      <c r="DE122" s="261" t="s">
        <v>5104</v>
      </c>
      <c r="DF122" s="261" t="s">
        <v>5105</v>
      </c>
      <c r="DG122" s="261" t="s">
        <v>5106</v>
      </c>
      <c r="DH122" s="261" t="s">
        <v>5107</v>
      </c>
      <c r="DI122" s="261" t="s">
        <v>5097</v>
      </c>
      <c r="DJ122" s="261" t="s">
        <v>5098</v>
      </c>
      <c r="DK122" s="261" t="s">
        <v>5099</v>
      </c>
      <c r="DL122" s="261" t="s">
        <v>5100</v>
      </c>
      <c r="DM122" s="261" t="s">
        <v>5101</v>
      </c>
      <c r="DN122" s="261" t="s">
        <v>5102</v>
      </c>
      <c r="DO122" s="261" t="s">
        <v>5103</v>
      </c>
      <c r="DP122" s="261" t="s">
        <v>5104</v>
      </c>
      <c r="DQ122" s="261" t="s">
        <v>5105</v>
      </c>
      <c r="DR122" s="261" t="s">
        <v>5106</v>
      </c>
      <c r="DS122" s="261" t="s">
        <v>5107</v>
      </c>
      <c r="DT122" s="261" t="s">
        <v>5097</v>
      </c>
      <c r="DU122" s="261" t="s">
        <v>5098</v>
      </c>
      <c r="DV122" s="261" t="s">
        <v>5099</v>
      </c>
      <c r="DW122" s="261" t="s">
        <v>5100</v>
      </c>
      <c r="DX122" s="261" t="s">
        <v>5101</v>
      </c>
      <c r="DY122" s="261" t="s">
        <v>5102</v>
      </c>
      <c r="DZ122" s="261" t="s">
        <v>5103</v>
      </c>
      <c r="EA122" s="261" t="s">
        <v>5104</v>
      </c>
      <c r="EB122" s="261" t="s">
        <v>5105</v>
      </c>
      <c r="EC122" s="261" t="s">
        <v>5106</v>
      </c>
      <c r="ED122" s="261" t="s">
        <v>5107</v>
      </c>
      <c r="EE122" s="261" t="s">
        <v>5097</v>
      </c>
      <c r="EF122" s="261" t="s">
        <v>5098</v>
      </c>
      <c r="EG122" s="261" t="s">
        <v>5099</v>
      </c>
      <c r="EH122" s="261" t="s">
        <v>5100</v>
      </c>
      <c r="EI122" s="261" t="s">
        <v>5101</v>
      </c>
      <c r="EJ122" s="261" t="s">
        <v>5102</v>
      </c>
      <c r="EK122" s="261" t="s">
        <v>5103</v>
      </c>
      <c r="EL122" s="261" t="s">
        <v>5104</v>
      </c>
      <c r="EM122" s="261" t="s">
        <v>5105</v>
      </c>
      <c r="EN122" s="261" t="s">
        <v>5106</v>
      </c>
      <c r="EO122" s="261" t="s">
        <v>5107</v>
      </c>
      <c r="EP122" s="261" t="s">
        <v>5097</v>
      </c>
      <c r="EQ122" s="261" t="s">
        <v>5098</v>
      </c>
      <c r="ER122" s="261" t="s">
        <v>5099</v>
      </c>
      <c r="ES122" s="261" t="s">
        <v>5100</v>
      </c>
      <c r="ET122" s="261" t="s">
        <v>5101</v>
      </c>
      <c r="EU122" s="261" t="s">
        <v>5102</v>
      </c>
      <c r="EV122" s="261" t="s">
        <v>5103</v>
      </c>
      <c r="EW122" s="261" t="s">
        <v>5104</v>
      </c>
      <c r="EX122" s="261" t="s">
        <v>5105</v>
      </c>
      <c r="EY122" s="261" t="s">
        <v>5106</v>
      </c>
      <c r="EZ122" s="261" t="s">
        <v>5107</v>
      </c>
      <c r="FA122" s="261" t="s">
        <v>5097</v>
      </c>
      <c r="FB122" s="261" t="s">
        <v>5098</v>
      </c>
      <c r="FC122" s="261" t="s">
        <v>5099</v>
      </c>
      <c r="FD122" s="261" t="s">
        <v>5100</v>
      </c>
      <c r="FE122" s="261" t="s">
        <v>5101</v>
      </c>
      <c r="FF122" s="261" t="s">
        <v>5102</v>
      </c>
      <c r="FG122" s="261" t="s">
        <v>5103</v>
      </c>
      <c r="FH122" s="261" t="s">
        <v>5104</v>
      </c>
      <c r="FI122" s="261" t="s">
        <v>5105</v>
      </c>
      <c r="FJ122" s="261" t="s">
        <v>5106</v>
      </c>
      <c r="FK122" s="261" t="s">
        <v>5107</v>
      </c>
      <c r="FL122" s="261" t="s">
        <v>5097</v>
      </c>
      <c r="FM122" s="261" t="s">
        <v>5098</v>
      </c>
      <c r="FN122" s="261" t="s">
        <v>5099</v>
      </c>
      <c r="FO122" s="261" t="s">
        <v>5100</v>
      </c>
      <c r="FP122" s="261" t="s">
        <v>5101</v>
      </c>
      <c r="FQ122" s="261" t="s">
        <v>5102</v>
      </c>
      <c r="FR122" s="261" t="s">
        <v>5103</v>
      </c>
      <c r="FS122" s="261" t="s">
        <v>5104</v>
      </c>
      <c r="FT122" s="261" t="s">
        <v>5105</v>
      </c>
      <c r="FU122" s="261" t="s">
        <v>5106</v>
      </c>
      <c r="FV122" s="261" t="s">
        <v>5107</v>
      </c>
      <c r="FW122" s="261" t="s">
        <v>5097</v>
      </c>
      <c r="FX122" s="261" t="s">
        <v>5098</v>
      </c>
      <c r="FY122" s="261" t="s">
        <v>5099</v>
      </c>
      <c r="FZ122" s="261" t="s">
        <v>5100</v>
      </c>
      <c r="GA122" s="261" t="s">
        <v>5101</v>
      </c>
      <c r="GB122" s="261" t="s">
        <v>5102</v>
      </c>
      <c r="GC122" s="261" t="s">
        <v>5103</v>
      </c>
      <c r="GD122" s="261" t="s">
        <v>5104</v>
      </c>
      <c r="GE122" s="265" t="s">
        <v>5105</v>
      </c>
      <c r="GF122" s="265" t="s">
        <v>5106</v>
      </c>
      <c r="GG122" s="263" t="s">
        <v>5107</v>
      </c>
      <c r="GH122" s="255"/>
      <c r="GI122" s="264" t="s">
        <v>5096</v>
      </c>
      <c r="GJ122" s="255"/>
      <c r="GK122" s="264"/>
      <c r="GL122" s="257"/>
    </row>
    <row r="123" spans="1:194" ht="20.25" customHeight="1" x14ac:dyDescent="0.2">
      <c r="A123" s="248"/>
      <c r="B123" s="115" t="s">
        <v>5108</v>
      </c>
      <c r="C123" s="258" t="s">
        <v>176</v>
      </c>
      <c r="D123" s="259">
        <v>3</v>
      </c>
      <c r="E123" s="261">
        <f>IFERROR(SUM(E114,E117,E120), 0)</f>
        <v>0.34100000000000003</v>
      </c>
      <c r="F123" s="261">
        <f t="shared" ref="F123:L123" si="320">IFERROR(SUM(F121:F122), 0)</f>
        <v>0.10300000000000001</v>
      </c>
      <c r="G123" s="261">
        <f t="shared" si="320"/>
        <v>3.6999999999999998E-2</v>
      </c>
      <c r="H123" s="261">
        <f t="shared" si="320"/>
        <v>1.5049999999999999</v>
      </c>
      <c r="I123" s="261">
        <f t="shared" si="320"/>
        <v>0</v>
      </c>
      <c r="J123" s="261">
        <f t="shared" si="320"/>
        <v>0</v>
      </c>
      <c r="K123" s="261">
        <f t="shared" si="320"/>
        <v>0</v>
      </c>
      <c r="L123" s="261">
        <f t="shared" si="320"/>
        <v>0</v>
      </c>
      <c r="M123" s="261">
        <f>IFERROR(SUM(M121:M122), 0)</f>
        <v>0</v>
      </c>
      <c r="N123" s="261">
        <f>IFERROR(SUM(N121:N122), 0)</f>
        <v>0</v>
      </c>
      <c r="O123" s="261">
        <f t="shared" si="176"/>
        <v>1.986</v>
      </c>
      <c r="P123" s="261">
        <f>IFERROR(SUM(P114,P117,P120), 0)</f>
        <v>0.64900233572895294</v>
      </c>
      <c r="Q123" s="261">
        <f t="shared" ref="Q123:Y123" si="321">IFERROR(SUM(Q121:Q122), 0)</f>
        <v>0.1989642197125257</v>
      </c>
      <c r="R123" s="261">
        <f t="shared" si="321"/>
        <v>9.85346611909651E-2</v>
      </c>
      <c r="S123" s="261">
        <f t="shared" si="321"/>
        <v>4.4304014381640944E-2</v>
      </c>
      <c r="T123" s="261">
        <f t="shared" si="321"/>
        <v>0</v>
      </c>
      <c r="U123" s="261">
        <f t="shared" si="321"/>
        <v>0</v>
      </c>
      <c r="V123" s="261">
        <f t="shared" si="321"/>
        <v>0</v>
      </c>
      <c r="W123" s="261">
        <f t="shared" si="321"/>
        <v>0</v>
      </c>
      <c r="X123" s="261">
        <f t="shared" si="321"/>
        <v>0</v>
      </c>
      <c r="Y123" s="261">
        <f t="shared" si="321"/>
        <v>0</v>
      </c>
      <c r="Z123" s="261">
        <f t="shared" si="177"/>
        <v>0.99080523101408469</v>
      </c>
      <c r="AA123" s="261">
        <f>IFERROR(SUM(AA114,AA117,AA120), 0)</f>
        <v>2.5780000000000003</v>
      </c>
      <c r="AB123" s="261">
        <f t="shared" ref="AB123:AJ123" si="322">IFERROR(SUM(AB121:AB122), 0)</f>
        <v>0.71599999999999997</v>
      </c>
      <c r="AC123" s="261">
        <f t="shared" si="322"/>
        <v>0.28599999999999998</v>
      </c>
      <c r="AD123" s="261">
        <f t="shared" si="322"/>
        <v>0</v>
      </c>
      <c r="AE123" s="261">
        <f t="shared" si="322"/>
        <v>0</v>
      </c>
      <c r="AF123" s="261">
        <f t="shared" si="322"/>
        <v>0</v>
      </c>
      <c r="AG123" s="261">
        <f t="shared" si="322"/>
        <v>0</v>
      </c>
      <c r="AH123" s="261">
        <f t="shared" si="322"/>
        <v>0</v>
      </c>
      <c r="AI123" s="261">
        <f t="shared" si="322"/>
        <v>0</v>
      </c>
      <c r="AJ123" s="261">
        <f t="shared" si="322"/>
        <v>0</v>
      </c>
      <c r="AK123" s="261">
        <f t="shared" si="178"/>
        <v>3.5800000000000005</v>
      </c>
      <c r="AL123" s="261">
        <f>IFERROR(SUM(AL114,AL117,AL120), 0)</f>
        <v>4.3098927587999993</v>
      </c>
      <c r="AM123" s="261">
        <f t="shared" ref="AM123:AU123" si="323">IFERROR(SUM(AM121:AM122), 0)</f>
        <v>1.1973558722400002</v>
      </c>
      <c r="AN123" s="261">
        <f t="shared" si="323"/>
        <v>0.47855009471999999</v>
      </c>
      <c r="AO123" s="261">
        <f t="shared" si="323"/>
        <v>5.3562307732800001</v>
      </c>
      <c r="AP123" s="261">
        <f t="shared" si="323"/>
        <v>0</v>
      </c>
      <c r="AQ123" s="261">
        <f t="shared" si="323"/>
        <v>0</v>
      </c>
      <c r="AR123" s="261">
        <f t="shared" si="323"/>
        <v>0</v>
      </c>
      <c r="AS123" s="261">
        <f t="shared" si="323"/>
        <v>0</v>
      </c>
      <c r="AT123" s="261">
        <f t="shared" si="323"/>
        <v>0</v>
      </c>
      <c r="AU123" s="261">
        <f t="shared" si="323"/>
        <v>0</v>
      </c>
      <c r="AV123" s="261">
        <f t="shared" si="179"/>
        <v>11.342029499039999</v>
      </c>
      <c r="AW123" s="261">
        <f>IFERROR(SUM(AW114,AW117,AW120), 0)</f>
        <v>0.63694366281500003</v>
      </c>
      <c r="AX123" s="261">
        <f t="shared" ref="AX123:BF123" si="324">IFERROR(SUM(AX121:AX122), 0)</f>
        <v>0.17698281928600001</v>
      </c>
      <c r="AY123" s="261">
        <f t="shared" si="324"/>
        <v>7.0987614328999998E-2</v>
      </c>
      <c r="AZ123" s="261">
        <f t="shared" si="324"/>
        <v>7.8037754108249997</v>
      </c>
      <c r="BA123" s="261">
        <f t="shared" si="324"/>
        <v>0</v>
      </c>
      <c r="BB123" s="261">
        <f t="shared" si="324"/>
        <v>0</v>
      </c>
      <c r="BC123" s="261">
        <f t="shared" si="324"/>
        <v>0</v>
      </c>
      <c r="BD123" s="261">
        <f t="shared" si="324"/>
        <v>0</v>
      </c>
      <c r="BE123" s="261">
        <f t="shared" si="324"/>
        <v>0</v>
      </c>
      <c r="BF123" s="261">
        <f t="shared" si="324"/>
        <v>0</v>
      </c>
      <c r="BG123" s="261">
        <f t="shared" si="180"/>
        <v>8.688689507254999</v>
      </c>
      <c r="BH123" s="261">
        <f>IFERROR(SUM(BH114,BH117,BH120), 0)</f>
        <v>1.6386268754E-2</v>
      </c>
      <c r="BI123" s="261">
        <f t="shared" ref="BI123:BQ123" si="325">IFERROR(SUM(BI121:BI122), 0)</f>
        <v>4.8194908100000003E-3</v>
      </c>
      <c r="BJ123" s="261">
        <f t="shared" si="325"/>
        <v>1.9277963240000001E-3</v>
      </c>
      <c r="BK123" s="261">
        <f t="shared" si="325"/>
        <v>0.31615859713600003</v>
      </c>
      <c r="BL123" s="261">
        <f t="shared" si="325"/>
        <v>0</v>
      </c>
      <c r="BM123" s="261">
        <f t="shared" si="325"/>
        <v>0</v>
      </c>
      <c r="BN123" s="261">
        <f t="shared" si="325"/>
        <v>0</v>
      </c>
      <c r="BO123" s="261">
        <f t="shared" si="325"/>
        <v>0</v>
      </c>
      <c r="BP123" s="261">
        <f t="shared" si="325"/>
        <v>0</v>
      </c>
      <c r="BQ123" s="261">
        <f t="shared" si="325"/>
        <v>0</v>
      </c>
      <c r="BR123" s="261">
        <f t="shared" si="181"/>
        <v>0.33929215302400001</v>
      </c>
      <c r="BS123" s="261">
        <f>IFERROR(SUM(BS114,BS117,BS120), 0)</f>
        <v>0</v>
      </c>
      <c r="BT123" s="261">
        <f t="shared" ref="BT123:CB123" si="326">IFERROR(SUM(BT121:BT122), 0)</f>
        <v>0</v>
      </c>
      <c r="BU123" s="261">
        <f t="shared" si="326"/>
        <v>0</v>
      </c>
      <c r="BV123" s="261">
        <f t="shared" si="326"/>
        <v>1.9132342840000002E-3</v>
      </c>
      <c r="BW123" s="261">
        <f t="shared" si="326"/>
        <v>0</v>
      </c>
      <c r="BX123" s="261">
        <f t="shared" si="326"/>
        <v>0</v>
      </c>
      <c r="BY123" s="261">
        <f t="shared" si="326"/>
        <v>0</v>
      </c>
      <c r="BZ123" s="261">
        <f t="shared" si="326"/>
        <v>0</v>
      </c>
      <c r="CA123" s="261">
        <f t="shared" si="326"/>
        <v>0</v>
      </c>
      <c r="CB123" s="261">
        <f t="shared" si="326"/>
        <v>0</v>
      </c>
      <c r="CC123" s="261">
        <f t="shared" si="182"/>
        <v>1.9132342840000002E-3</v>
      </c>
      <c r="CD123" s="261">
        <f>IFERROR(SUM(CD114,CD117,CD120), 0)</f>
        <v>0</v>
      </c>
      <c r="CE123" s="261">
        <f t="shared" ref="CE123:CM123" si="327">IFERROR(SUM(CE121:CE122), 0)</f>
        <v>0</v>
      </c>
      <c r="CF123" s="261">
        <f t="shared" si="327"/>
        <v>0</v>
      </c>
      <c r="CG123" s="261">
        <f t="shared" si="327"/>
        <v>0</v>
      </c>
      <c r="CH123" s="261">
        <f t="shared" si="327"/>
        <v>0</v>
      </c>
      <c r="CI123" s="261">
        <f t="shared" si="327"/>
        <v>0</v>
      </c>
      <c r="CJ123" s="261">
        <f t="shared" si="327"/>
        <v>0</v>
      </c>
      <c r="CK123" s="261">
        <f t="shared" si="327"/>
        <v>0</v>
      </c>
      <c r="CL123" s="265">
        <f t="shared" si="327"/>
        <v>0</v>
      </c>
      <c r="CM123" s="265">
        <f t="shared" si="327"/>
        <v>0</v>
      </c>
      <c r="CN123" s="263">
        <f t="shared" si="183"/>
        <v>0</v>
      </c>
      <c r="CO123" s="255"/>
      <c r="CP123" s="264" t="s">
        <v>5109</v>
      </c>
      <c r="CQ123" s="255"/>
      <c r="CR123" s="264"/>
      <c r="CS123" s="257"/>
      <c r="CT123" s="257"/>
      <c r="CU123" s="115" t="s">
        <v>5108</v>
      </c>
      <c r="CV123" s="258" t="s">
        <v>176</v>
      </c>
      <c r="CW123" s="259">
        <v>3</v>
      </c>
      <c r="CX123" s="261" t="s">
        <v>5110</v>
      </c>
      <c r="CY123" s="261" t="s">
        <v>5111</v>
      </c>
      <c r="CZ123" s="261" t="s">
        <v>5112</v>
      </c>
      <c r="DA123" s="261" t="s">
        <v>5113</v>
      </c>
      <c r="DB123" s="261" t="s">
        <v>5114</v>
      </c>
      <c r="DC123" s="261" t="s">
        <v>5115</v>
      </c>
      <c r="DD123" s="261" t="s">
        <v>5116</v>
      </c>
      <c r="DE123" s="261" t="s">
        <v>5117</v>
      </c>
      <c r="DF123" s="261" t="s">
        <v>5118</v>
      </c>
      <c r="DG123" s="261" t="s">
        <v>5119</v>
      </c>
      <c r="DH123" s="261" t="s">
        <v>5120</v>
      </c>
      <c r="DI123" s="261" t="s">
        <v>5110</v>
      </c>
      <c r="DJ123" s="261" t="s">
        <v>5111</v>
      </c>
      <c r="DK123" s="261" t="s">
        <v>5112</v>
      </c>
      <c r="DL123" s="261" t="s">
        <v>5113</v>
      </c>
      <c r="DM123" s="261" t="s">
        <v>5114</v>
      </c>
      <c r="DN123" s="261" t="s">
        <v>5115</v>
      </c>
      <c r="DO123" s="261" t="s">
        <v>5116</v>
      </c>
      <c r="DP123" s="261" t="s">
        <v>5117</v>
      </c>
      <c r="DQ123" s="261" t="s">
        <v>5118</v>
      </c>
      <c r="DR123" s="261" t="s">
        <v>5119</v>
      </c>
      <c r="DS123" s="261" t="s">
        <v>5120</v>
      </c>
      <c r="DT123" s="261" t="s">
        <v>5110</v>
      </c>
      <c r="DU123" s="261" t="s">
        <v>5111</v>
      </c>
      <c r="DV123" s="261" t="s">
        <v>5112</v>
      </c>
      <c r="DW123" s="261" t="s">
        <v>5113</v>
      </c>
      <c r="DX123" s="261" t="s">
        <v>5114</v>
      </c>
      <c r="DY123" s="261" t="s">
        <v>5115</v>
      </c>
      <c r="DZ123" s="261" t="s">
        <v>5116</v>
      </c>
      <c r="EA123" s="261" t="s">
        <v>5117</v>
      </c>
      <c r="EB123" s="261" t="s">
        <v>5118</v>
      </c>
      <c r="EC123" s="261" t="s">
        <v>5119</v>
      </c>
      <c r="ED123" s="261" t="s">
        <v>5120</v>
      </c>
      <c r="EE123" s="261" t="s">
        <v>5110</v>
      </c>
      <c r="EF123" s="261" t="s">
        <v>5111</v>
      </c>
      <c r="EG123" s="261" t="s">
        <v>5112</v>
      </c>
      <c r="EH123" s="261" t="s">
        <v>5113</v>
      </c>
      <c r="EI123" s="261" t="s">
        <v>5114</v>
      </c>
      <c r="EJ123" s="261" t="s">
        <v>5115</v>
      </c>
      <c r="EK123" s="261" t="s">
        <v>5116</v>
      </c>
      <c r="EL123" s="261" t="s">
        <v>5117</v>
      </c>
      <c r="EM123" s="261" t="s">
        <v>5118</v>
      </c>
      <c r="EN123" s="261" t="s">
        <v>5119</v>
      </c>
      <c r="EO123" s="261" t="s">
        <v>5120</v>
      </c>
      <c r="EP123" s="261" t="s">
        <v>5110</v>
      </c>
      <c r="EQ123" s="261" t="s">
        <v>5111</v>
      </c>
      <c r="ER123" s="261" t="s">
        <v>5112</v>
      </c>
      <c r="ES123" s="261" t="s">
        <v>5113</v>
      </c>
      <c r="ET123" s="261" t="s">
        <v>5114</v>
      </c>
      <c r="EU123" s="261" t="s">
        <v>5115</v>
      </c>
      <c r="EV123" s="261" t="s">
        <v>5116</v>
      </c>
      <c r="EW123" s="261" t="s">
        <v>5117</v>
      </c>
      <c r="EX123" s="261" t="s">
        <v>5118</v>
      </c>
      <c r="EY123" s="261" t="s">
        <v>5119</v>
      </c>
      <c r="EZ123" s="261" t="s">
        <v>5120</v>
      </c>
      <c r="FA123" s="261" t="s">
        <v>5110</v>
      </c>
      <c r="FB123" s="261" t="s">
        <v>5111</v>
      </c>
      <c r="FC123" s="261" t="s">
        <v>5112</v>
      </c>
      <c r="FD123" s="261" t="s">
        <v>5113</v>
      </c>
      <c r="FE123" s="261" t="s">
        <v>5114</v>
      </c>
      <c r="FF123" s="261" t="s">
        <v>5115</v>
      </c>
      <c r="FG123" s="261" t="s">
        <v>5116</v>
      </c>
      <c r="FH123" s="261" t="s">
        <v>5117</v>
      </c>
      <c r="FI123" s="261" t="s">
        <v>5118</v>
      </c>
      <c r="FJ123" s="261" t="s">
        <v>5119</v>
      </c>
      <c r="FK123" s="261" t="s">
        <v>5120</v>
      </c>
      <c r="FL123" s="261" t="s">
        <v>5110</v>
      </c>
      <c r="FM123" s="261" t="s">
        <v>5111</v>
      </c>
      <c r="FN123" s="261" t="s">
        <v>5112</v>
      </c>
      <c r="FO123" s="261" t="s">
        <v>5113</v>
      </c>
      <c r="FP123" s="261" t="s">
        <v>5114</v>
      </c>
      <c r="FQ123" s="261" t="s">
        <v>5115</v>
      </c>
      <c r="FR123" s="261" t="s">
        <v>5116</v>
      </c>
      <c r="FS123" s="261" t="s">
        <v>5117</v>
      </c>
      <c r="FT123" s="261" t="s">
        <v>5118</v>
      </c>
      <c r="FU123" s="261" t="s">
        <v>5119</v>
      </c>
      <c r="FV123" s="261" t="s">
        <v>5120</v>
      </c>
      <c r="FW123" s="261" t="s">
        <v>5110</v>
      </c>
      <c r="FX123" s="261" t="s">
        <v>5111</v>
      </c>
      <c r="FY123" s="261" t="s">
        <v>5112</v>
      </c>
      <c r="FZ123" s="261" t="s">
        <v>5113</v>
      </c>
      <c r="GA123" s="261" t="s">
        <v>5114</v>
      </c>
      <c r="GB123" s="261" t="s">
        <v>5115</v>
      </c>
      <c r="GC123" s="261" t="s">
        <v>5116</v>
      </c>
      <c r="GD123" s="261" t="s">
        <v>5117</v>
      </c>
      <c r="GE123" s="265" t="s">
        <v>5118</v>
      </c>
      <c r="GF123" s="265" t="s">
        <v>5119</v>
      </c>
      <c r="GG123" s="263" t="s">
        <v>5120</v>
      </c>
      <c r="GH123" s="255"/>
      <c r="GI123" s="264" t="s">
        <v>5109</v>
      </c>
      <c r="GJ123" s="255"/>
      <c r="GK123" s="264"/>
      <c r="GL123" s="257"/>
    </row>
    <row r="124" spans="1:194" ht="20.25" customHeight="1" x14ac:dyDescent="0.2">
      <c r="A124" s="248"/>
      <c r="B124" s="115" t="s">
        <v>5121</v>
      </c>
      <c r="C124" s="258" t="s">
        <v>176</v>
      </c>
      <c r="D124" s="259">
        <v>3</v>
      </c>
      <c r="E124" s="260">
        <v>0</v>
      </c>
      <c r="F124" s="260">
        <v>0</v>
      </c>
      <c r="G124" s="260">
        <v>0</v>
      </c>
      <c r="H124" s="260">
        <v>0</v>
      </c>
      <c r="I124" s="260">
        <v>0</v>
      </c>
      <c r="J124" s="260">
        <v>0</v>
      </c>
      <c r="K124" s="260">
        <v>0</v>
      </c>
      <c r="L124" s="260">
        <v>0</v>
      </c>
      <c r="M124" s="260">
        <v>0</v>
      </c>
      <c r="N124" s="260">
        <v>0</v>
      </c>
      <c r="O124" s="261">
        <f t="shared" si="176"/>
        <v>0</v>
      </c>
      <c r="P124" s="260">
        <v>0</v>
      </c>
      <c r="Q124" s="260">
        <v>0</v>
      </c>
      <c r="R124" s="260">
        <v>0</v>
      </c>
      <c r="S124" s="260">
        <v>0</v>
      </c>
      <c r="T124" s="260">
        <v>0</v>
      </c>
      <c r="U124" s="260">
        <v>0</v>
      </c>
      <c r="V124" s="260">
        <v>0</v>
      </c>
      <c r="W124" s="260">
        <v>0</v>
      </c>
      <c r="X124" s="260">
        <v>0</v>
      </c>
      <c r="Y124" s="260">
        <v>0</v>
      </c>
      <c r="Z124" s="261">
        <f t="shared" si="177"/>
        <v>0</v>
      </c>
      <c r="AA124" s="260">
        <v>0</v>
      </c>
      <c r="AB124" s="260">
        <v>0</v>
      </c>
      <c r="AC124" s="260">
        <v>0</v>
      </c>
      <c r="AD124" s="260">
        <v>0</v>
      </c>
      <c r="AE124" s="260">
        <v>0</v>
      </c>
      <c r="AF124" s="260">
        <v>0</v>
      </c>
      <c r="AG124" s="260">
        <v>0</v>
      </c>
      <c r="AH124" s="260">
        <v>0</v>
      </c>
      <c r="AI124" s="260">
        <v>0</v>
      </c>
      <c r="AJ124" s="260">
        <v>0</v>
      </c>
      <c r="AK124" s="261">
        <f t="shared" si="178"/>
        <v>0</v>
      </c>
      <c r="AL124" s="260">
        <v>0</v>
      </c>
      <c r="AM124" s="260">
        <v>0</v>
      </c>
      <c r="AN124" s="260">
        <v>0</v>
      </c>
      <c r="AO124" s="260">
        <v>0</v>
      </c>
      <c r="AP124" s="260">
        <v>0</v>
      </c>
      <c r="AQ124" s="260">
        <v>0</v>
      </c>
      <c r="AR124" s="260">
        <v>0</v>
      </c>
      <c r="AS124" s="260">
        <v>0</v>
      </c>
      <c r="AT124" s="260">
        <v>0</v>
      </c>
      <c r="AU124" s="260">
        <v>0</v>
      </c>
      <c r="AV124" s="261">
        <f t="shared" si="179"/>
        <v>0</v>
      </c>
      <c r="AW124" s="260">
        <v>0</v>
      </c>
      <c r="AX124" s="260">
        <v>0</v>
      </c>
      <c r="AY124" s="260">
        <v>0</v>
      </c>
      <c r="AZ124" s="260">
        <v>0</v>
      </c>
      <c r="BA124" s="260">
        <v>0</v>
      </c>
      <c r="BB124" s="260">
        <v>0</v>
      </c>
      <c r="BC124" s="260">
        <v>0</v>
      </c>
      <c r="BD124" s="260">
        <v>0</v>
      </c>
      <c r="BE124" s="260">
        <v>0</v>
      </c>
      <c r="BF124" s="260">
        <v>0</v>
      </c>
      <c r="BG124" s="261">
        <f t="shared" si="180"/>
        <v>0</v>
      </c>
      <c r="BH124" s="260">
        <v>0</v>
      </c>
      <c r="BI124" s="260">
        <v>0</v>
      </c>
      <c r="BJ124" s="260">
        <v>0</v>
      </c>
      <c r="BK124" s="260">
        <v>0</v>
      </c>
      <c r="BL124" s="260">
        <v>0</v>
      </c>
      <c r="BM124" s="260">
        <v>0</v>
      </c>
      <c r="BN124" s="260">
        <v>0</v>
      </c>
      <c r="BO124" s="260">
        <v>0</v>
      </c>
      <c r="BP124" s="260">
        <v>0</v>
      </c>
      <c r="BQ124" s="260">
        <v>0</v>
      </c>
      <c r="BR124" s="261">
        <f t="shared" si="181"/>
        <v>0</v>
      </c>
      <c r="BS124" s="260">
        <v>0</v>
      </c>
      <c r="BT124" s="260">
        <v>0</v>
      </c>
      <c r="BU124" s="260">
        <v>0</v>
      </c>
      <c r="BV124" s="260">
        <v>0</v>
      </c>
      <c r="BW124" s="260">
        <v>0</v>
      </c>
      <c r="BX124" s="260">
        <v>0</v>
      </c>
      <c r="BY124" s="260">
        <v>0</v>
      </c>
      <c r="BZ124" s="260">
        <v>0</v>
      </c>
      <c r="CA124" s="260">
        <v>0</v>
      </c>
      <c r="CB124" s="260">
        <v>0</v>
      </c>
      <c r="CC124" s="261">
        <f t="shared" si="182"/>
        <v>0</v>
      </c>
      <c r="CD124" s="260">
        <v>0</v>
      </c>
      <c r="CE124" s="260">
        <v>0</v>
      </c>
      <c r="CF124" s="260">
        <v>0</v>
      </c>
      <c r="CG124" s="260">
        <v>0</v>
      </c>
      <c r="CH124" s="260">
        <v>0</v>
      </c>
      <c r="CI124" s="260">
        <v>0</v>
      </c>
      <c r="CJ124" s="260">
        <v>0</v>
      </c>
      <c r="CK124" s="260">
        <v>0</v>
      </c>
      <c r="CL124" s="262">
        <v>0</v>
      </c>
      <c r="CM124" s="262">
        <v>0</v>
      </c>
      <c r="CN124" s="263">
        <f t="shared" si="183"/>
        <v>0</v>
      </c>
      <c r="CO124" s="255"/>
      <c r="CP124" s="264" t="s">
        <v>5122</v>
      </c>
      <c r="CQ124" s="255"/>
      <c r="CR124" s="264"/>
      <c r="CS124" s="257"/>
      <c r="CT124" s="257"/>
      <c r="CU124" s="115" t="s">
        <v>5121</v>
      </c>
      <c r="CV124" s="258" t="s">
        <v>176</v>
      </c>
      <c r="CW124" s="259">
        <v>3</v>
      </c>
      <c r="CX124" s="260" t="s">
        <v>5123</v>
      </c>
      <c r="CY124" s="260" t="s">
        <v>5124</v>
      </c>
      <c r="CZ124" s="260" t="s">
        <v>5125</v>
      </c>
      <c r="DA124" s="260" t="s">
        <v>5126</v>
      </c>
      <c r="DB124" s="260" t="s">
        <v>5127</v>
      </c>
      <c r="DC124" s="260" t="s">
        <v>5128</v>
      </c>
      <c r="DD124" s="260" t="s">
        <v>5129</v>
      </c>
      <c r="DE124" s="260" t="s">
        <v>5130</v>
      </c>
      <c r="DF124" s="260" t="s">
        <v>5131</v>
      </c>
      <c r="DG124" s="260" t="s">
        <v>5132</v>
      </c>
      <c r="DH124" s="261" t="s">
        <v>5133</v>
      </c>
      <c r="DI124" s="260" t="s">
        <v>5123</v>
      </c>
      <c r="DJ124" s="260" t="s">
        <v>5124</v>
      </c>
      <c r="DK124" s="260" t="s">
        <v>5125</v>
      </c>
      <c r="DL124" s="260" t="s">
        <v>5126</v>
      </c>
      <c r="DM124" s="260" t="s">
        <v>5127</v>
      </c>
      <c r="DN124" s="260" t="s">
        <v>5128</v>
      </c>
      <c r="DO124" s="260" t="s">
        <v>5129</v>
      </c>
      <c r="DP124" s="260" t="s">
        <v>5130</v>
      </c>
      <c r="DQ124" s="260" t="s">
        <v>5131</v>
      </c>
      <c r="DR124" s="260" t="s">
        <v>5132</v>
      </c>
      <c r="DS124" s="261" t="s">
        <v>5133</v>
      </c>
      <c r="DT124" s="260" t="s">
        <v>5123</v>
      </c>
      <c r="DU124" s="260" t="s">
        <v>5124</v>
      </c>
      <c r="DV124" s="260" t="s">
        <v>5125</v>
      </c>
      <c r="DW124" s="260" t="s">
        <v>5126</v>
      </c>
      <c r="DX124" s="260" t="s">
        <v>5127</v>
      </c>
      <c r="DY124" s="260" t="s">
        <v>5128</v>
      </c>
      <c r="DZ124" s="260" t="s">
        <v>5129</v>
      </c>
      <c r="EA124" s="260" t="s">
        <v>5130</v>
      </c>
      <c r="EB124" s="260" t="s">
        <v>5131</v>
      </c>
      <c r="EC124" s="260" t="s">
        <v>5132</v>
      </c>
      <c r="ED124" s="261" t="s">
        <v>5133</v>
      </c>
      <c r="EE124" s="260" t="s">
        <v>5123</v>
      </c>
      <c r="EF124" s="260" t="s">
        <v>5124</v>
      </c>
      <c r="EG124" s="260" t="s">
        <v>5125</v>
      </c>
      <c r="EH124" s="260" t="s">
        <v>5126</v>
      </c>
      <c r="EI124" s="260" t="s">
        <v>5127</v>
      </c>
      <c r="EJ124" s="260" t="s">
        <v>5128</v>
      </c>
      <c r="EK124" s="260" t="s">
        <v>5129</v>
      </c>
      <c r="EL124" s="260" t="s">
        <v>5130</v>
      </c>
      <c r="EM124" s="260" t="s">
        <v>5131</v>
      </c>
      <c r="EN124" s="260" t="s">
        <v>5132</v>
      </c>
      <c r="EO124" s="261" t="s">
        <v>5133</v>
      </c>
      <c r="EP124" s="260" t="s">
        <v>5123</v>
      </c>
      <c r="EQ124" s="260" t="s">
        <v>5124</v>
      </c>
      <c r="ER124" s="260" t="s">
        <v>5125</v>
      </c>
      <c r="ES124" s="260" t="s">
        <v>5126</v>
      </c>
      <c r="ET124" s="260" t="s">
        <v>5127</v>
      </c>
      <c r="EU124" s="260" t="s">
        <v>5128</v>
      </c>
      <c r="EV124" s="260" t="s">
        <v>5129</v>
      </c>
      <c r="EW124" s="260" t="s">
        <v>5130</v>
      </c>
      <c r="EX124" s="260" t="s">
        <v>5131</v>
      </c>
      <c r="EY124" s="260" t="s">
        <v>5132</v>
      </c>
      <c r="EZ124" s="261" t="s">
        <v>5133</v>
      </c>
      <c r="FA124" s="260" t="s">
        <v>5123</v>
      </c>
      <c r="FB124" s="260" t="s">
        <v>5124</v>
      </c>
      <c r="FC124" s="260" t="s">
        <v>5125</v>
      </c>
      <c r="FD124" s="260" t="s">
        <v>5126</v>
      </c>
      <c r="FE124" s="260" t="s">
        <v>5127</v>
      </c>
      <c r="FF124" s="260" t="s">
        <v>5128</v>
      </c>
      <c r="FG124" s="260" t="s">
        <v>5129</v>
      </c>
      <c r="FH124" s="260" t="s">
        <v>5130</v>
      </c>
      <c r="FI124" s="260" t="s">
        <v>5131</v>
      </c>
      <c r="FJ124" s="260" t="s">
        <v>5132</v>
      </c>
      <c r="FK124" s="261" t="s">
        <v>5133</v>
      </c>
      <c r="FL124" s="260" t="s">
        <v>5123</v>
      </c>
      <c r="FM124" s="260" t="s">
        <v>5124</v>
      </c>
      <c r="FN124" s="260" t="s">
        <v>5125</v>
      </c>
      <c r="FO124" s="260" t="s">
        <v>5126</v>
      </c>
      <c r="FP124" s="260" t="s">
        <v>5127</v>
      </c>
      <c r="FQ124" s="260" t="s">
        <v>5128</v>
      </c>
      <c r="FR124" s="260" t="s">
        <v>5129</v>
      </c>
      <c r="FS124" s="260" t="s">
        <v>5130</v>
      </c>
      <c r="FT124" s="260" t="s">
        <v>5131</v>
      </c>
      <c r="FU124" s="260" t="s">
        <v>5132</v>
      </c>
      <c r="FV124" s="261" t="s">
        <v>5133</v>
      </c>
      <c r="FW124" s="260" t="s">
        <v>5123</v>
      </c>
      <c r="FX124" s="260" t="s">
        <v>5124</v>
      </c>
      <c r="FY124" s="260" t="s">
        <v>5125</v>
      </c>
      <c r="FZ124" s="260" t="s">
        <v>5126</v>
      </c>
      <c r="GA124" s="260" t="s">
        <v>5127</v>
      </c>
      <c r="GB124" s="260" t="s">
        <v>5128</v>
      </c>
      <c r="GC124" s="260" t="s">
        <v>5129</v>
      </c>
      <c r="GD124" s="260" t="s">
        <v>5130</v>
      </c>
      <c r="GE124" s="262" t="s">
        <v>5131</v>
      </c>
      <c r="GF124" s="262" t="s">
        <v>5132</v>
      </c>
      <c r="GG124" s="263" t="s">
        <v>5133</v>
      </c>
      <c r="GH124" s="255"/>
      <c r="GI124" s="264" t="s">
        <v>5122</v>
      </c>
      <c r="GJ124" s="255"/>
      <c r="GK124" s="264"/>
      <c r="GL124" s="257"/>
    </row>
    <row r="125" spans="1:194" ht="20.25" customHeight="1" x14ac:dyDescent="0.2">
      <c r="A125" s="248"/>
      <c r="B125" s="115" t="s">
        <v>5134</v>
      </c>
      <c r="C125" s="258" t="s">
        <v>176</v>
      </c>
      <c r="D125" s="259">
        <v>3</v>
      </c>
      <c r="E125" s="260">
        <v>0</v>
      </c>
      <c r="F125" s="260">
        <v>0</v>
      </c>
      <c r="G125" s="260">
        <v>0</v>
      </c>
      <c r="H125" s="260">
        <v>0</v>
      </c>
      <c r="I125" s="260">
        <v>0</v>
      </c>
      <c r="J125" s="260">
        <v>0</v>
      </c>
      <c r="K125" s="260">
        <v>0</v>
      </c>
      <c r="L125" s="260">
        <v>0</v>
      </c>
      <c r="M125" s="260">
        <v>0</v>
      </c>
      <c r="N125" s="260">
        <v>0</v>
      </c>
      <c r="O125" s="261">
        <f t="shared" si="176"/>
        <v>0</v>
      </c>
      <c r="P125" s="260">
        <v>0</v>
      </c>
      <c r="Q125" s="260">
        <v>0</v>
      </c>
      <c r="R125" s="260">
        <v>0</v>
      </c>
      <c r="S125" s="260">
        <v>0</v>
      </c>
      <c r="T125" s="260">
        <v>0</v>
      </c>
      <c r="U125" s="260">
        <v>0</v>
      </c>
      <c r="V125" s="260">
        <v>0</v>
      </c>
      <c r="W125" s="260">
        <v>0</v>
      </c>
      <c r="X125" s="260">
        <v>0</v>
      </c>
      <c r="Y125" s="260">
        <v>0</v>
      </c>
      <c r="Z125" s="261">
        <f t="shared" si="177"/>
        <v>0</v>
      </c>
      <c r="AA125" s="260">
        <v>0</v>
      </c>
      <c r="AB125" s="260">
        <v>0</v>
      </c>
      <c r="AC125" s="260">
        <v>0</v>
      </c>
      <c r="AD125" s="260">
        <v>0</v>
      </c>
      <c r="AE125" s="260">
        <v>0</v>
      </c>
      <c r="AF125" s="260">
        <v>0</v>
      </c>
      <c r="AG125" s="260">
        <v>0</v>
      </c>
      <c r="AH125" s="260">
        <v>0</v>
      </c>
      <c r="AI125" s="260">
        <v>0</v>
      </c>
      <c r="AJ125" s="260">
        <v>0</v>
      </c>
      <c r="AK125" s="261">
        <f t="shared" si="178"/>
        <v>0</v>
      </c>
      <c r="AL125" s="260">
        <v>0</v>
      </c>
      <c r="AM125" s="260">
        <v>0</v>
      </c>
      <c r="AN125" s="260">
        <v>0</v>
      </c>
      <c r="AO125" s="260">
        <v>0</v>
      </c>
      <c r="AP125" s="260">
        <v>0</v>
      </c>
      <c r="AQ125" s="260">
        <v>0</v>
      </c>
      <c r="AR125" s="260">
        <v>0</v>
      </c>
      <c r="AS125" s="260">
        <v>0</v>
      </c>
      <c r="AT125" s="260">
        <v>0</v>
      </c>
      <c r="AU125" s="260">
        <v>0</v>
      </c>
      <c r="AV125" s="261">
        <f t="shared" si="179"/>
        <v>0</v>
      </c>
      <c r="AW125" s="260">
        <v>0</v>
      </c>
      <c r="AX125" s="260">
        <v>0</v>
      </c>
      <c r="AY125" s="260">
        <v>0</v>
      </c>
      <c r="AZ125" s="260">
        <v>0</v>
      </c>
      <c r="BA125" s="260">
        <v>0</v>
      </c>
      <c r="BB125" s="260">
        <v>0</v>
      </c>
      <c r="BC125" s="260">
        <v>0</v>
      </c>
      <c r="BD125" s="260">
        <v>0</v>
      </c>
      <c r="BE125" s="260">
        <v>0</v>
      </c>
      <c r="BF125" s="260">
        <v>0</v>
      </c>
      <c r="BG125" s="261">
        <f t="shared" si="180"/>
        <v>0</v>
      </c>
      <c r="BH125" s="260">
        <v>0</v>
      </c>
      <c r="BI125" s="260">
        <v>0</v>
      </c>
      <c r="BJ125" s="260">
        <v>0</v>
      </c>
      <c r="BK125" s="260">
        <v>0</v>
      </c>
      <c r="BL125" s="260">
        <v>0</v>
      </c>
      <c r="BM125" s="260">
        <v>0</v>
      </c>
      <c r="BN125" s="260">
        <v>0</v>
      </c>
      <c r="BO125" s="260">
        <v>0</v>
      </c>
      <c r="BP125" s="260">
        <v>0</v>
      </c>
      <c r="BQ125" s="260">
        <v>0</v>
      </c>
      <c r="BR125" s="261">
        <f t="shared" si="181"/>
        <v>0</v>
      </c>
      <c r="BS125" s="260">
        <v>0</v>
      </c>
      <c r="BT125" s="260">
        <v>0</v>
      </c>
      <c r="BU125" s="260">
        <v>0</v>
      </c>
      <c r="BV125" s="260">
        <v>0</v>
      </c>
      <c r="BW125" s="260">
        <v>0</v>
      </c>
      <c r="BX125" s="260">
        <v>0</v>
      </c>
      <c r="BY125" s="260">
        <v>0</v>
      </c>
      <c r="BZ125" s="260">
        <v>0</v>
      </c>
      <c r="CA125" s="260">
        <v>0</v>
      </c>
      <c r="CB125" s="260">
        <v>0</v>
      </c>
      <c r="CC125" s="261">
        <f t="shared" si="182"/>
        <v>0</v>
      </c>
      <c r="CD125" s="260">
        <v>0</v>
      </c>
      <c r="CE125" s="260">
        <v>0</v>
      </c>
      <c r="CF125" s="260">
        <v>0</v>
      </c>
      <c r="CG125" s="260">
        <v>0</v>
      </c>
      <c r="CH125" s="260">
        <v>0</v>
      </c>
      <c r="CI125" s="260">
        <v>0</v>
      </c>
      <c r="CJ125" s="260">
        <v>0</v>
      </c>
      <c r="CK125" s="260">
        <v>0</v>
      </c>
      <c r="CL125" s="262">
        <v>0</v>
      </c>
      <c r="CM125" s="262">
        <v>0</v>
      </c>
      <c r="CN125" s="263">
        <f t="shared" si="183"/>
        <v>0</v>
      </c>
      <c r="CO125" s="255"/>
      <c r="CP125" s="264" t="s">
        <v>5135</v>
      </c>
      <c r="CQ125" s="255"/>
      <c r="CR125" s="264"/>
      <c r="CS125" s="257"/>
      <c r="CT125" s="257"/>
      <c r="CU125" s="115" t="s">
        <v>5134</v>
      </c>
      <c r="CV125" s="258" t="s">
        <v>176</v>
      </c>
      <c r="CW125" s="259">
        <v>3</v>
      </c>
      <c r="CX125" s="260" t="s">
        <v>5136</v>
      </c>
      <c r="CY125" s="260" t="s">
        <v>5137</v>
      </c>
      <c r="CZ125" s="260" t="s">
        <v>5138</v>
      </c>
      <c r="DA125" s="260" t="s">
        <v>5139</v>
      </c>
      <c r="DB125" s="260" t="s">
        <v>5140</v>
      </c>
      <c r="DC125" s="260" t="s">
        <v>5141</v>
      </c>
      <c r="DD125" s="260" t="s">
        <v>5142</v>
      </c>
      <c r="DE125" s="260" t="s">
        <v>5143</v>
      </c>
      <c r="DF125" s="260" t="s">
        <v>5144</v>
      </c>
      <c r="DG125" s="260" t="s">
        <v>5145</v>
      </c>
      <c r="DH125" s="261" t="s">
        <v>5146</v>
      </c>
      <c r="DI125" s="260" t="s">
        <v>5136</v>
      </c>
      <c r="DJ125" s="260" t="s">
        <v>5137</v>
      </c>
      <c r="DK125" s="260" t="s">
        <v>5138</v>
      </c>
      <c r="DL125" s="260" t="s">
        <v>5139</v>
      </c>
      <c r="DM125" s="260" t="s">
        <v>5140</v>
      </c>
      <c r="DN125" s="260" t="s">
        <v>5141</v>
      </c>
      <c r="DO125" s="260" t="s">
        <v>5142</v>
      </c>
      <c r="DP125" s="260" t="s">
        <v>5143</v>
      </c>
      <c r="DQ125" s="260" t="s">
        <v>5144</v>
      </c>
      <c r="DR125" s="260" t="s">
        <v>5145</v>
      </c>
      <c r="DS125" s="261" t="s">
        <v>5146</v>
      </c>
      <c r="DT125" s="260" t="s">
        <v>5136</v>
      </c>
      <c r="DU125" s="260" t="s">
        <v>5137</v>
      </c>
      <c r="DV125" s="260" t="s">
        <v>5138</v>
      </c>
      <c r="DW125" s="260" t="s">
        <v>5139</v>
      </c>
      <c r="DX125" s="260" t="s">
        <v>5140</v>
      </c>
      <c r="DY125" s="260" t="s">
        <v>5141</v>
      </c>
      <c r="DZ125" s="260" t="s">
        <v>5142</v>
      </c>
      <c r="EA125" s="260" t="s">
        <v>5143</v>
      </c>
      <c r="EB125" s="260" t="s">
        <v>5144</v>
      </c>
      <c r="EC125" s="260" t="s">
        <v>5145</v>
      </c>
      <c r="ED125" s="261" t="s">
        <v>5146</v>
      </c>
      <c r="EE125" s="260" t="s">
        <v>5136</v>
      </c>
      <c r="EF125" s="260" t="s">
        <v>5137</v>
      </c>
      <c r="EG125" s="260" t="s">
        <v>5138</v>
      </c>
      <c r="EH125" s="260" t="s">
        <v>5139</v>
      </c>
      <c r="EI125" s="260" t="s">
        <v>5140</v>
      </c>
      <c r="EJ125" s="260" t="s">
        <v>5141</v>
      </c>
      <c r="EK125" s="260" t="s">
        <v>5142</v>
      </c>
      <c r="EL125" s="260" t="s">
        <v>5143</v>
      </c>
      <c r="EM125" s="260" t="s">
        <v>5144</v>
      </c>
      <c r="EN125" s="260" t="s">
        <v>5145</v>
      </c>
      <c r="EO125" s="261" t="s">
        <v>5146</v>
      </c>
      <c r="EP125" s="260" t="s">
        <v>5136</v>
      </c>
      <c r="EQ125" s="260" t="s">
        <v>5137</v>
      </c>
      <c r="ER125" s="260" t="s">
        <v>5138</v>
      </c>
      <c r="ES125" s="260" t="s">
        <v>5139</v>
      </c>
      <c r="ET125" s="260" t="s">
        <v>5140</v>
      </c>
      <c r="EU125" s="260" t="s">
        <v>5141</v>
      </c>
      <c r="EV125" s="260" t="s">
        <v>5142</v>
      </c>
      <c r="EW125" s="260" t="s">
        <v>5143</v>
      </c>
      <c r="EX125" s="260" t="s">
        <v>5144</v>
      </c>
      <c r="EY125" s="260" t="s">
        <v>5145</v>
      </c>
      <c r="EZ125" s="261" t="s">
        <v>5146</v>
      </c>
      <c r="FA125" s="260" t="s">
        <v>5136</v>
      </c>
      <c r="FB125" s="260" t="s">
        <v>5137</v>
      </c>
      <c r="FC125" s="260" t="s">
        <v>5138</v>
      </c>
      <c r="FD125" s="260" t="s">
        <v>5139</v>
      </c>
      <c r="FE125" s="260" t="s">
        <v>5140</v>
      </c>
      <c r="FF125" s="260" t="s">
        <v>5141</v>
      </c>
      <c r="FG125" s="260" t="s">
        <v>5142</v>
      </c>
      <c r="FH125" s="260" t="s">
        <v>5143</v>
      </c>
      <c r="FI125" s="260" t="s">
        <v>5144</v>
      </c>
      <c r="FJ125" s="260" t="s">
        <v>5145</v>
      </c>
      <c r="FK125" s="261" t="s">
        <v>5146</v>
      </c>
      <c r="FL125" s="260" t="s">
        <v>5136</v>
      </c>
      <c r="FM125" s="260" t="s">
        <v>5137</v>
      </c>
      <c r="FN125" s="260" t="s">
        <v>5138</v>
      </c>
      <c r="FO125" s="260" t="s">
        <v>5139</v>
      </c>
      <c r="FP125" s="260" t="s">
        <v>5140</v>
      </c>
      <c r="FQ125" s="260" t="s">
        <v>5141</v>
      </c>
      <c r="FR125" s="260" t="s">
        <v>5142</v>
      </c>
      <c r="FS125" s="260" t="s">
        <v>5143</v>
      </c>
      <c r="FT125" s="260" t="s">
        <v>5144</v>
      </c>
      <c r="FU125" s="260" t="s">
        <v>5145</v>
      </c>
      <c r="FV125" s="261" t="s">
        <v>5146</v>
      </c>
      <c r="FW125" s="260" t="s">
        <v>5136</v>
      </c>
      <c r="FX125" s="260" t="s">
        <v>5137</v>
      </c>
      <c r="FY125" s="260" t="s">
        <v>5138</v>
      </c>
      <c r="FZ125" s="260" t="s">
        <v>5139</v>
      </c>
      <c r="GA125" s="260" t="s">
        <v>5140</v>
      </c>
      <c r="GB125" s="260" t="s">
        <v>5141</v>
      </c>
      <c r="GC125" s="260" t="s">
        <v>5142</v>
      </c>
      <c r="GD125" s="260" t="s">
        <v>5143</v>
      </c>
      <c r="GE125" s="262" t="s">
        <v>5144</v>
      </c>
      <c r="GF125" s="262" t="s">
        <v>5145</v>
      </c>
      <c r="GG125" s="263" t="s">
        <v>5146</v>
      </c>
      <c r="GH125" s="255"/>
      <c r="GI125" s="264" t="s">
        <v>5135</v>
      </c>
      <c r="GJ125" s="255"/>
      <c r="GK125" s="264"/>
      <c r="GL125" s="257"/>
    </row>
    <row r="126" spans="1:194" ht="20.25" customHeight="1" x14ac:dyDescent="0.2">
      <c r="A126" s="248"/>
      <c r="B126" s="115" t="s">
        <v>5147</v>
      </c>
      <c r="C126" s="258" t="s">
        <v>176</v>
      </c>
      <c r="D126" s="259">
        <v>3</v>
      </c>
      <c r="E126" s="261">
        <f t="shared" ref="E126:L126" si="328">IFERROR(SUM(E124:E125), 0)</f>
        <v>0</v>
      </c>
      <c r="F126" s="261">
        <f t="shared" si="328"/>
        <v>0</v>
      </c>
      <c r="G126" s="261">
        <f t="shared" si="328"/>
        <v>0</v>
      </c>
      <c r="H126" s="261">
        <f t="shared" si="328"/>
        <v>0</v>
      </c>
      <c r="I126" s="261">
        <f t="shared" si="328"/>
        <v>0</v>
      </c>
      <c r="J126" s="261">
        <f t="shared" si="328"/>
        <v>0</v>
      </c>
      <c r="K126" s="261">
        <f t="shared" si="328"/>
        <v>0</v>
      </c>
      <c r="L126" s="261">
        <f t="shared" si="328"/>
        <v>0</v>
      </c>
      <c r="M126" s="261">
        <f>IFERROR(SUM(M124:M125), 0)</f>
        <v>0</v>
      </c>
      <c r="N126" s="261">
        <f>IFERROR(SUM(N124:N125), 0)</f>
        <v>0</v>
      </c>
      <c r="O126" s="261">
        <f t="shared" si="176"/>
        <v>0</v>
      </c>
      <c r="P126" s="261">
        <f t="shared" ref="P126:Y126" si="329">IFERROR(SUM(P124:P125), 0)</f>
        <v>0</v>
      </c>
      <c r="Q126" s="261">
        <f t="shared" si="329"/>
        <v>0</v>
      </c>
      <c r="R126" s="261">
        <f t="shared" si="329"/>
        <v>0</v>
      </c>
      <c r="S126" s="261">
        <f t="shared" si="329"/>
        <v>0</v>
      </c>
      <c r="T126" s="261">
        <f t="shared" si="329"/>
        <v>0</v>
      </c>
      <c r="U126" s="261">
        <f t="shared" si="329"/>
        <v>0</v>
      </c>
      <c r="V126" s="261">
        <f t="shared" si="329"/>
        <v>0</v>
      </c>
      <c r="W126" s="261">
        <f t="shared" si="329"/>
        <v>0</v>
      </c>
      <c r="X126" s="261">
        <f t="shared" si="329"/>
        <v>0</v>
      </c>
      <c r="Y126" s="261">
        <f t="shared" si="329"/>
        <v>0</v>
      </c>
      <c r="Z126" s="261">
        <f t="shared" si="177"/>
        <v>0</v>
      </c>
      <c r="AA126" s="261">
        <f t="shared" ref="AA126:AJ126" si="330">IFERROR(SUM(AA124:AA125), 0)</f>
        <v>0</v>
      </c>
      <c r="AB126" s="261">
        <f t="shared" si="330"/>
        <v>0</v>
      </c>
      <c r="AC126" s="261">
        <f t="shared" si="330"/>
        <v>0</v>
      </c>
      <c r="AD126" s="261">
        <f t="shared" si="330"/>
        <v>0</v>
      </c>
      <c r="AE126" s="261">
        <f t="shared" si="330"/>
        <v>0</v>
      </c>
      <c r="AF126" s="261">
        <f t="shared" si="330"/>
        <v>0</v>
      </c>
      <c r="AG126" s="261">
        <f t="shared" si="330"/>
        <v>0</v>
      </c>
      <c r="AH126" s="261">
        <f t="shared" si="330"/>
        <v>0</v>
      </c>
      <c r="AI126" s="261">
        <f t="shared" si="330"/>
        <v>0</v>
      </c>
      <c r="AJ126" s="261">
        <f t="shared" si="330"/>
        <v>0</v>
      </c>
      <c r="AK126" s="261">
        <f t="shared" si="178"/>
        <v>0</v>
      </c>
      <c r="AL126" s="261">
        <f t="shared" ref="AL126:AU126" si="331">IFERROR(SUM(AL124:AL125), 0)</f>
        <v>0</v>
      </c>
      <c r="AM126" s="261">
        <f t="shared" si="331"/>
        <v>0</v>
      </c>
      <c r="AN126" s="261">
        <f t="shared" si="331"/>
        <v>0</v>
      </c>
      <c r="AO126" s="261">
        <f t="shared" si="331"/>
        <v>0</v>
      </c>
      <c r="AP126" s="261">
        <f t="shared" si="331"/>
        <v>0</v>
      </c>
      <c r="AQ126" s="261">
        <f t="shared" si="331"/>
        <v>0</v>
      </c>
      <c r="AR126" s="261">
        <f t="shared" si="331"/>
        <v>0</v>
      </c>
      <c r="AS126" s="261">
        <f t="shared" si="331"/>
        <v>0</v>
      </c>
      <c r="AT126" s="261">
        <f t="shared" si="331"/>
        <v>0</v>
      </c>
      <c r="AU126" s="261">
        <f t="shared" si="331"/>
        <v>0</v>
      </c>
      <c r="AV126" s="261">
        <f t="shared" si="179"/>
        <v>0</v>
      </c>
      <c r="AW126" s="261">
        <f t="shared" ref="AW126:BF126" si="332">IFERROR(SUM(AW124:AW125), 0)</f>
        <v>0</v>
      </c>
      <c r="AX126" s="261">
        <f t="shared" si="332"/>
        <v>0</v>
      </c>
      <c r="AY126" s="261">
        <f t="shared" si="332"/>
        <v>0</v>
      </c>
      <c r="AZ126" s="261">
        <f t="shared" si="332"/>
        <v>0</v>
      </c>
      <c r="BA126" s="261">
        <f t="shared" si="332"/>
        <v>0</v>
      </c>
      <c r="BB126" s="261">
        <f t="shared" si="332"/>
        <v>0</v>
      </c>
      <c r="BC126" s="261">
        <f t="shared" si="332"/>
        <v>0</v>
      </c>
      <c r="BD126" s="261">
        <f t="shared" si="332"/>
        <v>0</v>
      </c>
      <c r="BE126" s="261">
        <f t="shared" si="332"/>
        <v>0</v>
      </c>
      <c r="BF126" s="261">
        <f t="shared" si="332"/>
        <v>0</v>
      </c>
      <c r="BG126" s="261">
        <f t="shared" si="180"/>
        <v>0</v>
      </c>
      <c r="BH126" s="261">
        <f t="shared" ref="BH126:BQ126" si="333">IFERROR(SUM(BH124:BH125), 0)</f>
        <v>0</v>
      </c>
      <c r="BI126" s="261">
        <f t="shared" si="333"/>
        <v>0</v>
      </c>
      <c r="BJ126" s="261">
        <f t="shared" si="333"/>
        <v>0</v>
      </c>
      <c r="BK126" s="261">
        <f t="shared" si="333"/>
        <v>0</v>
      </c>
      <c r="BL126" s="261">
        <f t="shared" si="333"/>
        <v>0</v>
      </c>
      <c r="BM126" s="261">
        <f t="shared" si="333"/>
        <v>0</v>
      </c>
      <c r="BN126" s="261">
        <f t="shared" si="333"/>
        <v>0</v>
      </c>
      <c r="BO126" s="261">
        <f t="shared" si="333"/>
        <v>0</v>
      </c>
      <c r="BP126" s="261">
        <f t="shared" si="333"/>
        <v>0</v>
      </c>
      <c r="BQ126" s="261">
        <f t="shared" si="333"/>
        <v>0</v>
      </c>
      <c r="BR126" s="261">
        <f t="shared" si="181"/>
        <v>0</v>
      </c>
      <c r="BS126" s="261">
        <f t="shared" ref="BS126:CB126" si="334">IFERROR(SUM(BS124:BS125), 0)</f>
        <v>0</v>
      </c>
      <c r="BT126" s="261">
        <f t="shared" si="334"/>
        <v>0</v>
      </c>
      <c r="BU126" s="261">
        <f t="shared" si="334"/>
        <v>0</v>
      </c>
      <c r="BV126" s="261">
        <f t="shared" si="334"/>
        <v>0</v>
      </c>
      <c r="BW126" s="261">
        <f t="shared" si="334"/>
        <v>0</v>
      </c>
      <c r="BX126" s="261">
        <f t="shared" si="334"/>
        <v>0</v>
      </c>
      <c r="BY126" s="261">
        <f t="shared" si="334"/>
        <v>0</v>
      </c>
      <c r="BZ126" s="261">
        <f t="shared" si="334"/>
        <v>0</v>
      </c>
      <c r="CA126" s="261">
        <f t="shared" si="334"/>
        <v>0</v>
      </c>
      <c r="CB126" s="261">
        <f t="shared" si="334"/>
        <v>0</v>
      </c>
      <c r="CC126" s="261">
        <f t="shared" si="182"/>
        <v>0</v>
      </c>
      <c r="CD126" s="261">
        <f t="shared" ref="CD126:CM126" si="335">IFERROR(SUM(CD124:CD125), 0)</f>
        <v>0</v>
      </c>
      <c r="CE126" s="261">
        <f t="shared" si="335"/>
        <v>0</v>
      </c>
      <c r="CF126" s="261">
        <f t="shared" si="335"/>
        <v>0</v>
      </c>
      <c r="CG126" s="261">
        <f t="shared" si="335"/>
        <v>0</v>
      </c>
      <c r="CH126" s="261">
        <f t="shared" si="335"/>
        <v>0</v>
      </c>
      <c r="CI126" s="261">
        <f t="shared" si="335"/>
        <v>0</v>
      </c>
      <c r="CJ126" s="261">
        <f t="shared" si="335"/>
        <v>0</v>
      </c>
      <c r="CK126" s="261">
        <f t="shared" si="335"/>
        <v>0</v>
      </c>
      <c r="CL126" s="265">
        <f t="shared" si="335"/>
        <v>0</v>
      </c>
      <c r="CM126" s="265">
        <f t="shared" si="335"/>
        <v>0</v>
      </c>
      <c r="CN126" s="263">
        <f t="shared" si="183"/>
        <v>0</v>
      </c>
      <c r="CO126" s="255"/>
      <c r="CP126" s="264" t="s">
        <v>5148</v>
      </c>
      <c r="CQ126" s="255"/>
      <c r="CR126" s="264"/>
      <c r="CS126" s="257"/>
      <c r="CT126" s="257"/>
      <c r="CU126" s="115" t="s">
        <v>5147</v>
      </c>
      <c r="CV126" s="258" t="s">
        <v>176</v>
      </c>
      <c r="CW126" s="259">
        <v>3</v>
      </c>
      <c r="CX126" s="261" t="s">
        <v>5149</v>
      </c>
      <c r="CY126" s="261" t="s">
        <v>5150</v>
      </c>
      <c r="CZ126" s="261" t="s">
        <v>5151</v>
      </c>
      <c r="DA126" s="261" t="s">
        <v>5152</v>
      </c>
      <c r="DB126" s="261" t="s">
        <v>5153</v>
      </c>
      <c r="DC126" s="261" t="s">
        <v>5154</v>
      </c>
      <c r="DD126" s="261" t="s">
        <v>5155</v>
      </c>
      <c r="DE126" s="261" t="s">
        <v>5156</v>
      </c>
      <c r="DF126" s="261" t="s">
        <v>5157</v>
      </c>
      <c r="DG126" s="261" t="s">
        <v>5158</v>
      </c>
      <c r="DH126" s="261" t="s">
        <v>5159</v>
      </c>
      <c r="DI126" s="261" t="s">
        <v>5149</v>
      </c>
      <c r="DJ126" s="261" t="s">
        <v>5150</v>
      </c>
      <c r="DK126" s="261" t="s">
        <v>5151</v>
      </c>
      <c r="DL126" s="261" t="s">
        <v>5152</v>
      </c>
      <c r="DM126" s="261" t="s">
        <v>5153</v>
      </c>
      <c r="DN126" s="261" t="s">
        <v>5154</v>
      </c>
      <c r="DO126" s="261" t="s">
        <v>5155</v>
      </c>
      <c r="DP126" s="261" t="s">
        <v>5156</v>
      </c>
      <c r="DQ126" s="261" t="s">
        <v>5157</v>
      </c>
      <c r="DR126" s="261" t="s">
        <v>5158</v>
      </c>
      <c r="DS126" s="261" t="s">
        <v>5159</v>
      </c>
      <c r="DT126" s="261" t="s">
        <v>5149</v>
      </c>
      <c r="DU126" s="261" t="s">
        <v>5150</v>
      </c>
      <c r="DV126" s="261" t="s">
        <v>5151</v>
      </c>
      <c r="DW126" s="261" t="s">
        <v>5152</v>
      </c>
      <c r="DX126" s="261" t="s">
        <v>5153</v>
      </c>
      <c r="DY126" s="261" t="s">
        <v>5154</v>
      </c>
      <c r="DZ126" s="261" t="s">
        <v>5155</v>
      </c>
      <c r="EA126" s="261" t="s">
        <v>5156</v>
      </c>
      <c r="EB126" s="261" t="s">
        <v>5157</v>
      </c>
      <c r="EC126" s="261" t="s">
        <v>5158</v>
      </c>
      <c r="ED126" s="261" t="s">
        <v>5159</v>
      </c>
      <c r="EE126" s="261" t="s">
        <v>5149</v>
      </c>
      <c r="EF126" s="261" t="s">
        <v>5150</v>
      </c>
      <c r="EG126" s="261" t="s">
        <v>5151</v>
      </c>
      <c r="EH126" s="261" t="s">
        <v>5152</v>
      </c>
      <c r="EI126" s="261" t="s">
        <v>5153</v>
      </c>
      <c r="EJ126" s="261" t="s">
        <v>5154</v>
      </c>
      <c r="EK126" s="261" t="s">
        <v>5155</v>
      </c>
      <c r="EL126" s="261" t="s">
        <v>5156</v>
      </c>
      <c r="EM126" s="261" t="s">
        <v>5157</v>
      </c>
      <c r="EN126" s="261" t="s">
        <v>5158</v>
      </c>
      <c r="EO126" s="261" t="s">
        <v>5159</v>
      </c>
      <c r="EP126" s="261" t="s">
        <v>5149</v>
      </c>
      <c r="EQ126" s="261" t="s">
        <v>5150</v>
      </c>
      <c r="ER126" s="261" t="s">
        <v>5151</v>
      </c>
      <c r="ES126" s="261" t="s">
        <v>5152</v>
      </c>
      <c r="ET126" s="261" t="s">
        <v>5153</v>
      </c>
      <c r="EU126" s="261" t="s">
        <v>5154</v>
      </c>
      <c r="EV126" s="261" t="s">
        <v>5155</v>
      </c>
      <c r="EW126" s="261" t="s">
        <v>5156</v>
      </c>
      <c r="EX126" s="261" t="s">
        <v>5157</v>
      </c>
      <c r="EY126" s="261" t="s">
        <v>5158</v>
      </c>
      <c r="EZ126" s="261" t="s">
        <v>5159</v>
      </c>
      <c r="FA126" s="261" t="s">
        <v>5149</v>
      </c>
      <c r="FB126" s="261" t="s">
        <v>5150</v>
      </c>
      <c r="FC126" s="261" t="s">
        <v>5151</v>
      </c>
      <c r="FD126" s="261" t="s">
        <v>5152</v>
      </c>
      <c r="FE126" s="261" t="s">
        <v>5153</v>
      </c>
      <c r="FF126" s="261" t="s">
        <v>5154</v>
      </c>
      <c r="FG126" s="261" t="s">
        <v>5155</v>
      </c>
      <c r="FH126" s="261" t="s">
        <v>5156</v>
      </c>
      <c r="FI126" s="261" t="s">
        <v>5157</v>
      </c>
      <c r="FJ126" s="261" t="s">
        <v>5158</v>
      </c>
      <c r="FK126" s="261" t="s">
        <v>5159</v>
      </c>
      <c r="FL126" s="261" t="s">
        <v>5149</v>
      </c>
      <c r="FM126" s="261" t="s">
        <v>5150</v>
      </c>
      <c r="FN126" s="261" t="s">
        <v>5151</v>
      </c>
      <c r="FO126" s="261" t="s">
        <v>5152</v>
      </c>
      <c r="FP126" s="261" t="s">
        <v>5153</v>
      </c>
      <c r="FQ126" s="261" t="s">
        <v>5154</v>
      </c>
      <c r="FR126" s="261" t="s">
        <v>5155</v>
      </c>
      <c r="FS126" s="261" t="s">
        <v>5156</v>
      </c>
      <c r="FT126" s="261" t="s">
        <v>5157</v>
      </c>
      <c r="FU126" s="261" t="s">
        <v>5158</v>
      </c>
      <c r="FV126" s="261" t="s">
        <v>5159</v>
      </c>
      <c r="FW126" s="261" t="s">
        <v>5149</v>
      </c>
      <c r="FX126" s="261" t="s">
        <v>5150</v>
      </c>
      <c r="FY126" s="261" t="s">
        <v>5151</v>
      </c>
      <c r="FZ126" s="261" t="s">
        <v>5152</v>
      </c>
      <c r="GA126" s="261" t="s">
        <v>5153</v>
      </c>
      <c r="GB126" s="261" t="s">
        <v>5154</v>
      </c>
      <c r="GC126" s="261" t="s">
        <v>5155</v>
      </c>
      <c r="GD126" s="261" t="s">
        <v>5156</v>
      </c>
      <c r="GE126" s="265" t="s">
        <v>5157</v>
      </c>
      <c r="GF126" s="265" t="s">
        <v>5158</v>
      </c>
      <c r="GG126" s="263" t="s">
        <v>5159</v>
      </c>
      <c r="GH126" s="255"/>
      <c r="GI126" s="264" t="s">
        <v>5148</v>
      </c>
      <c r="GJ126" s="255"/>
      <c r="GK126" s="264"/>
      <c r="GL126" s="257"/>
    </row>
    <row r="127" spans="1:194" ht="20.25" customHeight="1" x14ac:dyDescent="0.2">
      <c r="A127" s="187"/>
      <c r="B127" s="115" t="s">
        <v>5160</v>
      </c>
      <c r="C127" s="258" t="s">
        <v>176</v>
      </c>
      <c r="D127" s="259">
        <v>3</v>
      </c>
      <c r="E127" s="260">
        <v>0</v>
      </c>
      <c r="F127" s="260">
        <v>0</v>
      </c>
      <c r="G127" s="260">
        <v>0</v>
      </c>
      <c r="H127" s="260">
        <v>0</v>
      </c>
      <c r="I127" s="260">
        <v>0</v>
      </c>
      <c r="J127" s="260">
        <v>0</v>
      </c>
      <c r="K127" s="260">
        <v>0</v>
      </c>
      <c r="L127" s="260">
        <v>0</v>
      </c>
      <c r="M127" s="260">
        <v>0</v>
      </c>
      <c r="N127" s="260">
        <v>0</v>
      </c>
      <c r="O127" s="261">
        <f t="shared" si="176"/>
        <v>0</v>
      </c>
      <c r="P127" s="260">
        <v>0</v>
      </c>
      <c r="Q127" s="260">
        <v>0</v>
      </c>
      <c r="R127" s="260">
        <v>0</v>
      </c>
      <c r="S127" s="260">
        <v>0</v>
      </c>
      <c r="T127" s="260">
        <v>0</v>
      </c>
      <c r="U127" s="260">
        <v>0</v>
      </c>
      <c r="V127" s="260">
        <v>0</v>
      </c>
      <c r="W127" s="260">
        <v>0</v>
      </c>
      <c r="X127" s="260">
        <v>0</v>
      </c>
      <c r="Y127" s="260">
        <v>0</v>
      </c>
      <c r="Z127" s="261">
        <f t="shared" si="177"/>
        <v>0</v>
      </c>
      <c r="AA127" s="260">
        <v>0</v>
      </c>
      <c r="AB127" s="260">
        <v>0</v>
      </c>
      <c r="AC127" s="260">
        <v>0</v>
      </c>
      <c r="AD127" s="260">
        <v>0</v>
      </c>
      <c r="AE127" s="260">
        <v>0</v>
      </c>
      <c r="AF127" s="260">
        <v>0</v>
      </c>
      <c r="AG127" s="260">
        <v>0</v>
      </c>
      <c r="AH127" s="260">
        <v>0</v>
      </c>
      <c r="AI127" s="260">
        <v>0</v>
      </c>
      <c r="AJ127" s="260">
        <v>0</v>
      </c>
      <c r="AK127" s="261">
        <f t="shared" si="178"/>
        <v>0</v>
      </c>
      <c r="AL127" s="260">
        <v>0</v>
      </c>
      <c r="AM127" s="260">
        <v>0</v>
      </c>
      <c r="AN127" s="260">
        <v>0</v>
      </c>
      <c r="AO127" s="260">
        <v>0</v>
      </c>
      <c r="AP127" s="260">
        <v>0</v>
      </c>
      <c r="AQ127" s="260">
        <v>0</v>
      </c>
      <c r="AR127" s="260">
        <v>0</v>
      </c>
      <c r="AS127" s="260">
        <v>0</v>
      </c>
      <c r="AT127" s="260">
        <v>0</v>
      </c>
      <c r="AU127" s="260">
        <v>0</v>
      </c>
      <c r="AV127" s="261">
        <f t="shared" si="179"/>
        <v>0</v>
      </c>
      <c r="AW127" s="260">
        <v>0</v>
      </c>
      <c r="AX127" s="260">
        <v>0</v>
      </c>
      <c r="AY127" s="260">
        <v>0</v>
      </c>
      <c r="AZ127" s="260">
        <v>0</v>
      </c>
      <c r="BA127" s="260">
        <v>0</v>
      </c>
      <c r="BB127" s="260">
        <v>0</v>
      </c>
      <c r="BC127" s="260">
        <v>0</v>
      </c>
      <c r="BD127" s="260">
        <v>0</v>
      </c>
      <c r="BE127" s="260">
        <v>0</v>
      </c>
      <c r="BF127" s="260">
        <v>0</v>
      </c>
      <c r="BG127" s="261">
        <f t="shared" si="180"/>
        <v>0</v>
      </c>
      <c r="BH127" s="260">
        <v>0</v>
      </c>
      <c r="BI127" s="260">
        <v>0</v>
      </c>
      <c r="BJ127" s="260">
        <v>0</v>
      </c>
      <c r="BK127" s="260">
        <v>0</v>
      </c>
      <c r="BL127" s="260">
        <v>0</v>
      </c>
      <c r="BM127" s="260">
        <v>0</v>
      </c>
      <c r="BN127" s="260">
        <v>0</v>
      </c>
      <c r="BO127" s="260">
        <v>0</v>
      </c>
      <c r="BP127" s="260">
        <v>0</v>
      </c>
      <c r="BQ127" s="260">
        <v>0</v>
      </c>
      <c r="BR127" s="261">
        <f t="shared" si="181"/>
        <v>0</v>
      </c>
      <c r="BS127" s="260">
        <v>0</v>
      </c>
      <c r="BT127" s="260">
        <v>0</v>
      </c>
      <c r="BU127" s="260">
        <v>0</v>
      </c>
      <c r="BV127" s="260">
        <v>0</v>
      </c>
      <c r="BW127" s="260">
        <v>0</v>
      </c>
      <c r="BX127" s="260">
        <v>0</v>
      </c>
      <c r="BY127" s="260">
        <v>0</v>
      </c>
      <c r="BZ127" s="260">
        <v>0</v>
      </c>
      <c r="CA127" s="260">
        <v>0</v>
      </c>
      <c r="CB127" s="260">
        <v>0</v>
      </c>
      <c r="CC127" s="261">
        <f t="shared" si="182"/>
        <v>0</v>
      </c>
      <c r="CD127" s="260">
        <v>0</v>
      </c>
      <c r="CE127" s="260">
        <v>0</v>
      </c>
      <c r="CF127" s="260">
        <v>0</v>
      </c>
      <c r="CG127" s="260">
        <v>0</v>
      </c>
      <c r="CH127" s="260">
        <v>0</v>
      </c>
      <c r="CI127" s="260">
        <v>0</v>
      </c>
      <c r="CJ127" s="260">
        <v>0</v>
      </c>
      <c r="CK127" s="260">
        <v>0</v>
      </c>
      <c r="CL127" s="262">
        <v>0</v>
      </c>
      <c r="CM127" s="262">
        <v>0</v>
      </c>
      <c r="CN127" s="263">
        <f t="shared" si="183"/>
        <v>0</v>
      </c>
      <c r="CO127" s="255"/>
      <c r="CP127" s="264" t="s">
        <v>5161</v>
      </c>
      <c r="CQ127" s="255"/>
      <c r="CR127" s="264"/>
      <c r="CS127" s="121"/>
      <c r="CT127" s="121"/>
      <c r="CU127" s="115" t="s">
        <v>5160</v>
      </c>
      <c r="CV127" s="258" t="s">
        <v>176</v>
      </c>
      <c r="CW127" s="259">
        <v>3</v>
      </c>
      <c r="CX127" s="260" t="s">
        <v>5162</v>
      </c>
      <c r="CY127" s="260" t="s">
        <v>5163</v>
      </c>
      <c r="CZ127" s="260" t="s">
        <v>5164</v>
      </c>
      <c r="DA127" s="260" t="s">
        <v>5165</v>
      </c>
      <c r="DB127" s="260" t="s">
        <v>5166</v>
      </c>
      <c r="DC127" s="260" t="s">
        <v>5167</v>
      </c>
      <c r="DD127" s="260" t="s">
        <v>5168</v>
      </c>
      <c r="DE127" s="260" t="s">
        <v>5169</v>
      </c>
      <c r="DF127" s="260" t="s">
        <v>5170</v>
      </c>
      <c r="DG127" s="260" t="s">
        <v>5171</v>
      </c>
      <c r="DH127" s="261" t="s">
        <v>5172</v>
      </c>
      <c r="DI127" s="260" t="s">
        <v>5162</v>
      </c>
      <c r="DJ127" s="260" t="s">
        <v>5163</v>
      </c>
      <c r="DK127" s="260" t="s">
        <v>5164</v>
      </c>
      <c r="DL127" s="260" t="s">
        <v>5165</v>
      </c>
      <c r="DM127" s="260" t="s">
        <v>5166</v>
      </c>
      <c r="DN127" s="260" t="s">
        <v>5167</v>
      </c>
      <c r="DO127" s="260" t="s">
        <v>5168</v>
      </c>
      <c r="DP127" s="260" t="s">
        <v>5169</v>
      </c>
      <c r="DQ127" s="260" t="s">
        <v>5170</v>
      </c>
      <c r="DR127" s="260" t="s">
        <v>5171</v>
      </c>
      <c r="DS127" s="261" t="s">
        <v>5172</v>
      </c>
      <c r="DT127" s="260" t="s">
        <v>5162</v>
      </c>
      <c r="DU127" s="260" t="s">
        <v>5163</v>
      </c>
      <c r="DV127" s="260" t="s">
        <v>5164</v>
      </c>
      <c r="DW127" s="260" t="s">
        <v>5165</v>
      </c>
      <c r="DX127" s="260" t="s">
        <v>5166</v>
      </c>
      <c r="DY127" s="260" t="s">
        <v>5167</v>
      </c>
      <c r="DZ127" s="260" t="s">
        <v>5168</v>
      </c>
      <c r="EA127" s="260" t="s">
        <v>5169</v>
      </c>
      <c r="EB127" s="260" t="s">
        <v>5170</v>
      </c>
      <c r="EC127" s="260" t="s">
        <v>5171</v>
      </c>
      <c r="ED127" s="261" t="s">
        <v>5172</v>
      </c>
      <c r="EE127" s="260" t="s">
        <v>5162</v>
      </c>
      <c r="EF127" s="260" t="s">
        <v>5163</v>
      </c>
      <c r="EG127" s="260" t="s">
        <v>5164</v>
      </c>
      <c r="EH127" s="260" t="s">
        <v>5165</v>
      </c>
      <c r="EI127" s="260" t="s">
        <v>5166</v>
      </c>
      <c r="EJ127" s="260" t="s">
        <v>5167</v>
      </c>
      <c r="EK127" s="260" t="s">
        <v>5168</v>
      </c>
      <c r="EL127" s="260" t="s">
        <v>5169</v>
      </c>
      <c r="EM127" s="260" t="s">
        <v>5170</v>
      </c>
      <c r="EN127" s="260" t="s">
        <v>5171</v>
      </c>
      <c r="EO127" s="261" t="s">
        <v>5172</v>
      </c>
      <c r="EP127" s="260" t="s">
        <v>5162</v>
      </c>
      <c r="EQ127" s="260" t="s">
        <v>5163</v>
      </c>
      <c r="ER127" s="260" t="s">
        <v>5164</v>
      </c>
      <c r="ES127" s="260" t="s">
        <v>5165</v>
      </c>
      <c r="ET127" s="260" t="s">
        <v>5166</v>
      </c>
      <c r="EU127" s="260" t="s">
        <v>5167</v>
      </c>
      <c r="EV127" s="260" t="s">
        <v>5168</v>
      </c>
      <c r="EW127" s="260" t="s">
        <v>5169</v>
      </c>
      <c r="EX127" s="260" t="s">
        <v>5170</v>
      </c>
      <c r="EY127" s="260" t="s">
        <v>5171</v>
      </c>
      <c r="EZ127" s="261" t="s">
        <v>5172</v>
      </c>
      <c r="FA127" s="260" t="s">
        <v>5162</v>
      </c>
      <c r="FB127" s="260" t="s">
        <v>5163</v>
      </c>
      <c r="FC127" s="260" t="s">
        <v>5164</v>
      </c>
      <c r="FD127" s="260" t="s">
        <v>5165</v>
      </c>
      <c r="FE127" s="260" t="s">
        <v>5166</v>
      </c>
      <c r="FF127" s="260" t="s">
        <v>5167</v>
      </c>
      <c r="FG127" s="260" t="s">
        <v>5168</v>
      </c>
      <c r="FH127" s="260" t="s">
        <v>5169</v>
      </c>
      <c r="FI127" s="260" t="s">
        <v>5170</v>
      </c>
      <c r="FJ127" s="260" t="s">
        <v>5171</v>
      </c>
      <c r="FK127" s="261" t="s">
        <v>5172</v>
      </c>
      <c r="FL127" s="260" t="s">
        <v>5162</v>
      </c>
      <c r="FM127" s="260" t="s">
        <v>5163</v>
      </c>
      <c r="FN127" s="260" t="s">
        <v>5164</v>
      </c>
      <c r="FO127" s="260" t="s">
        <v>5165</v>
      </c>
      <c r="FP127" s="260" t="s">
        <v>5166</v>
      </c>
      <c r="FQ127" s="260" t="s">
        <v>5167</v>
      </c>
      <c r="FR127" s="260" t="s">
        <v>5168</v>
      </c>
      <c r="FS127" s="260" t="s">
        <v>5169</v>
      </c>
      <c r="FT127" s="260" t="s">
        <v>5170</v>
      </c>
      <c r="FU127" s="260" t="s">
        <v>5171</v>
      </c>
      <c r="FV127" s="261" t="s">
        <v>5172</v>
      </c>
      <c r="FW127" s="260" t="s">
        <v>5162</v>
      </c>
      <c r="FX127" s="260" t="s">
        <v>5163</v>
      </c>
      <c r="FY127" s="260" t="s">
        <v>5164</v>
      </c>
      <c r="FZ127" s="260" t="s">
        <v>5165</v>
      </c>
      <c r="GA127" s="260" t="s">
        <v>5166</v>
      </c>
      <c r="GB127" s="260" t="s">
        <v>5167</v>
      </c>
      <c r="GC127" s="260" t="s">
        <v>5168</v>
      </c>
      <c r="GD127" s="260" t="s">
        <v>5169</v>
      </c>
      <c r="GE127" s="262" t="s">
        <v>5170</v>
      </c>
      <c r="GF127" s="262" t="s">
        <v>5171</v>
      </c>
      <c r="GG127" s="263" t="s">
        <v>5172</v>
      </c>
      <c r="GH127" s="255"/>
      <c r="GI127" s="264" t="s">
        <v>5161</v>
      </c>
      <c r="GJ127" s="255"/>
      <c r="GK127" s="264"/>
      <c r="GL127" s="121"/>
    </row>
    <row r="128" spans="1:194" ht="20.25" customHeight="1" x14ac:dyDescent="0.2">
      <c r="A128" s="187"/>
      <c r="B128" s="115" t="s">
        <v>5173</v>
      </c>
      <c r="C128" s="258" t="s">
        <v>176</v>
      </c>
      <c r="D128" s="259">
        <v>3</v>
      </c>
      <c r="E128" s="260">
        <v>0</v>
      </c>
      <c r="F128" s="260">
        <v>0</v>
      </c>
      <c r="G128" s="260">
        <v>0</v>
      </c>
      <c r="H128" s="260">
        <v>0</v>
      </c>
      <c r="I128" s="260">
        <v>0</v>
      </c>
      <c r="J128" s="260">
        <v>0</v>
      </c>
      <c r="K128" s="260">
        <v>0</v>
      </c>
      <c r="L128" s="260">
        <v>0</v>
      </c>
      <c r="M128" s="260">
        <v>0</v>
      </c>
      <c r="N128" s="260">
        <v>0</v>
      </c>
      <c r="O128" s="261">
        <f t="shared" si="176"/>
        <v>0</v>
      </c>
      <c r="P128" s="260">
        <v>0</v>
      </c>
      <c r="Q128" s="260">
        <v>0</v>
      </c>
      <c r="R128" s="260">
        <v>0</v>
      </c>
      <c r="S128" s="260">
        <v>0</v>
      </c>
      <c r="T128" s="260">
        <v>0</v>
      </c>
      <c r="U128" s="260">
        <v>0</v>
      </c>
      <c r="V128" s="260">
        <v>0</v>
      </c>
      <c r="W128" s="260">
        <v>0</v>
      </c>
      <c r="X128" s="260">
        <v>0</v>
      </c>
      <c r="Y128" s="260">
        <v>0</v>
      </c>
      <c r="Z128" s="261">
        <f t="shared" si="177"/>
        <v>0</v>
      </c>
      <c r="AA128" s="260">
        <v>0</v>
      </c>
      <c r="AB128" s="260">
        <v>0</v>
      </c>
      <c r="AC128" s="260">
        <v>0</v>
      </c>
      <c r="AD128" s="260">
        <v>0</v>
      </c>
      <c r="AE128" s="260">
        <v>0</v>
      </c>
      <c r="AF128" s="260">
        <v>0</v>
      </c>
      <c r="AG128" s="260">
        <v>0</v>
      </c>
      <c r="AH128" s="260">
        <v>0</v>
      </c>
      <c r="AI128" s="260">
        <v>0</v>
      </c>
      <c r="AJ128" s="260">
        <v>0</v>
      </c>
      <c r="AK128" s="261">
        <f t="shared" si="178"/>
        <v>0</v>
      </c>
      <c r="AL128" s="260">
        <v>0</v>
      </c>
      <c r="AM128" s="260">
        <v>0</v>
      </c>
      <c r="AN128" s="260">
        <v>0</v>
      </c>
      <c r="AO128" s="260">
        <v>0</v>
      </c>
      <c r="AP128" s="260">
        <v>0</v>
      </c>
      <c r="AQ128" s="260">
        <v>0</v>
      </c>
      <c r="AR128" s="260">
        <v>0</v>
      </c>
      <c r="AS128" s="260">
        <v>0</v>
      </c>
      <c r="AT128" s="260">
        <v>0</v>
      </c>
      <c r="AU128" s="260">
        <v>0</v>
      </c>
      <c r="AV128" s="261">
        <f t="shared" si="179"/>
        <v>0</v>
      </c>
      <c r="AW128" s="260">
        <v>0</v>
      </c>
      <c r="AX128" s="260">
        <v>0</v>
      </c>
      <c r="AY128" s="260">
        <v>0</v>
      </c>
      <c r="AZ128" s="260">
        <v>0</v>
      </c>
      <c r="BA128" s="260">
        <v>0</v>
      </c>
      <c r="BB128" s="260">
        <v>0</v>
      </c>
      <c r="BC128" s="260">
        <v>0</v>
      </c>
      <c r="BD128" s="260">
        <v>0</v>
      </c>
      <c r="BE128" s="260">
        <v>0</v>
      </c>
      <c r="BF128" s="260">
        <v>0</v>
      </c>
      <c r="BG128" s="261">
        <f t="shared" si="180"/>
        <v>0</v>
      </c>
      <c r="BH128" s="260">
        <v>0</v>
      </c>
      <c r="BI128" s="260">
        <v>0</v>
      </c>
      <c r="BJ128" s="260">
        <v>0</v>
      </c>
      <c r="BK128" s="260">
        <v>0</v>
      </c>
      <c r="BL128" s="260">
        <v>0</v>
      </c>
      <c r="BM128" s="260">
        <v>0</v>
      </c>
      <c r="BN128" s="260">
        <v>0</v>
      </c>
      <c r="BO128" s="260">
        <v>0</v>
      </c>
      <c r="BP128" s="260">
        <v>0</v>
      </c>
      <c r="BQ128" s="260">
        <v>0</v>
      </c>
      <c r="BR128" s="261">
        <f t="shared" si="181"/>
        <v>0</v>
      </c>
      <c r="BS128" s="260">
        <v>0</v>
      </c>
      <c r="BT128" s="260">
        <v>0</v>
      </c>
      <c r="BU128" s="260">
        <v>0</v>
      </c>
      <c r="BV128" s="260">
        <v>0</v>
      </c>
      <c r="BW128" s="260">
        <v>0</v>
      </c>
      <c r="BX128" s="260">
        <v>0</v>
      </c>
      <c r="BY128" s="260">
        <v>0</v>
      </c>
      <c r="BZ128" s="260">
        <v>0</v>
      </c>
      <c r="CA128" s="260">
        <v>0</v>
      </c>
      <c r="CB128" s="260">
        <v>0</v>
      </c>
      <c r="CC128" s="261">
        <f t="shared" si="182"/>
        <v>0</v>
      </c>
      <c r="CD128" s="260">
        <v>0</v>
      </c>
      <c r="CE128" s="260">
        <v>0</v>
      </c>
      <c r="CF128" s="260">
        <v>0</v>
      </c>
      <c r="CG128" s="260">
        <v>0</v>
      </c>
      <c r="CH128" s="260">
        <v>0</v>
      </c>
      <c r="CI128" s="260">
        <v>0</v>
      </c>
      <c r="CJ128" s="260">
        <v>0</v>
      </c>
      <c r="CK128" s="260">
        <v>0</v>
      </c>
      <c r="CL128" s="262">
        <v>0</v>
      </c>
      <c r="CM128" s="262">
        <v>0</v>
      </c>
      <c r="CN128" s="263">
        <f t="shared" si="183"/>
        <v>0</v>
      </c>
      <c r="CO128" s="255"/>
      <c r="CP128" s="264" t="s">
        <v>5174</v>
      </c>
      <c r="CQ128" s="255"/>
      <c r="CR128" s="264"/>
      <c r="CS128" s="121"/>
      <c r="CT128" s="121"/>
      <c r="CU128" s="115" t="s">
        <v>5173</v>
      </c>
      <c r="CV128" s="258" t="s">
        <v>176</v>
      </c>
      <c r="CW128" s="259">
        <v>3</v>
      </c>
      <c r="CX128" s="260" t="s">
        <v>5175</v>
      </c>
      <c r="CY128" s="260" t="s">
        <v>5176</v>
      </c>
      <c r="CZ128" s="260" t="s">
        <v>5177</v>
      </c>
      <c r="DA128" s="260" t="s">
        <v>5178</v>
      </c>
      <c r="DB128" s="260" t="s">
        <v>5179</v>
      </c>
      <c r="DC128" s="260" t="s">
        <v>5180</v>
      </c>
      <c r="DD128" s="260" t="s">
        <v>5181</v>
      </c>
      <c r="DE128" s="260" t="s">
        <v>5182</v>
      </c>
      <c r="DF128" s="260" t="s">
        <v>5183</v>
      </c>
      <c r="DG128" s="260" t="s">
        <v>5184</v>
      </c>
      <c r="DH128" s="261" t="s">
        <v>5185</v>
      </c>
      <c r="DI128" s="260" t="s">
        <v>5175</v>
      </c>
      <c r="DJ128" s="260" t="s">
        <v>5176</v>
      </c>
      <c r="DK128" s="260" t="s">
        <v>5177</v>
      </c>
      <c r="DL128" s="260" t="s">
        <v>5178</v>
      </c>
      <c r="DM128" s="260" t="s">
        <v>5179</v>
      </c>
      <c r="DN128" s="260" t="s">
        <v>5180</v>
      </c>
      <c r="DO128" s="260" t="s">
        <v>5181</v>
      </c>
      <c r="DP128" s="260" t="s">
        <v>5182</v>
      </c>
      <c r="DQ128" s="260" t="s">
        <v>5183</v>
      </c>
      <c r="DR128" s="260" t="s">
        <v>5184</v>
      </c>
      <c r="DS128" s="261" t="s">
        <v>5185</v>
      </c>
      <c r="DT128" s="260" t="s">
        <v>5175</v>
      </c>
      <c r="DU128" s="260" t="s">
        <v>5176</v>
      </c>
      <c r="DV128" s="260" t="s">
        <v>5177</v>
      </c>
      <c r="DW128" s="260" t="s">
        <v>5178</v>
      </c>
      <c r="DX128" s="260" t="s">
        <v>5179</v>
      </c>
      <c r="DY128" s="260" t="s">
        <v>5180</v>
      </c>
      <c r="DZ128" s="260" t="s">
        <v>5181</v>
      </c>
      <c r="EA128" s="260" t="s">
        <v>5182</v>
      </c>
      <c r="EB128" s="260" t="s">
        <v>5183</v>
      </c>
      <c r="EC128" s="260" t="s">
        <v>5184</v>
      </c>
      <c r="ED128" s="261" t="s">
        <v>5185</v>
      </c>
      <c r="EE128" s="260" t="s">
        <v>5175</v>
      </c>
      <c r="EF128" s="260" t="s">
        <v>5176</v>
      </c>
      <c r="EG128" s="260" t="s">
        <v>5177</v>
      </c>
      <c r="EH128" s="260" t="s">
        <v>5178</v>
      </c>
      <c r="EI128" s="260" t="s">
        <v>5179</v>
      </c>
      <c r="EJ128" s="260" t="s">
        <v>5180</v>
      </c>
      <c r="EK128" s="260" t="s">
        <v>5181</v>
      </c>
      <c r="EL128" s="260" t="s">
        <v>5182</v>
      </c>
      <c r="EM128" s="260" t="s">
        <v>5183</v>
      </c>
      <c r="EN128" s="260" t="s">
        <v>5184</v>
      </c>
      <c r="EO128" s="261" t="s">
        <v>5185</v>
      </c>
      <c r="EP128" s="260" t="s">
        <v>5175</v>
      </c>
      <c r="EQ128" s="260" t="s">
        <v>5176</v>
      </c>
      <c r="ER128" s="260" t="s">
        <v>5177</v>
      </c>
      <c r="ES128" s="260" t="s">
        <v>5178</v>
      </c>
      <c r="ET128" s="260" t="s">
        <v>5179</v>
      </c>
      <c r="EU128" s="260" t="s">
        <v>5180</v>
      </c>
      <c r="EV128" s="260" t="s">
        <v>5181</v>
      </c>
      <c r="EW128" s="260" t="s">
        <v>5182</v>
      </c>
      <c r="EX128" s="260" t="s">
        <v>5183</v>
      </c>
      <c r="EY128" s="260" t="s">
        <v>5184</v>
      </c>
      <c r="EZ128" s="261" t="s">
        <v>5185</v>
      </c>
      <c r="FA128" s="260" t="s">
        <v>5175</v>
      </c>
      <c r="FB128" s="260" t="s">
        <v>5176</v>
      </c>
      <c r="FC128" s="260" t="s">
        <v>5177</v>
      </c>
      <c r="FD128" s="260" t="s">
        <v>5178</v>
      </c>
      <c r="FE128" s="260" t="s">
        <v>5179</v>
      </c>
      <c r="FF128" s="260" t="s">
        <v>5180</v>
      </c>
      <c r="FG128" s="260" t="s">
        <v>5181</v>
      </c>
      <c r="FH128" s="260" t="s">
        <v>5182</v>
      </c>
      <c r="FI128" s="260" t="s">
        <v>5183</v>
      </c>
      <c r="FJ128" s="260" t="s">
        <v>5184</v>
      </c>
      <c r="FK128" s="261" t="s">
        <v>5185</v>
      </c>
      <c r="FL128" s="260" t="s">
        <v>5175</v>
      </c>
      <c r="FM128" s="260" t="s">
        <v>5176</v>
      </c>
      <c r="FN128" s="260" t="s">
        <v>5177</v>
      </c>
      <c r="FO128" s="260" t="s">
        <v>5178</v>
      </c>
      <c r="FP128" s="260" t="s">
        <v>5179</v>
      </c>
      <c r="FQ128" s="260" t="s">
        <v>5180</v>
      </c>
      <c r="FR128" s="260" t="s">
        <v>5181</v>
      </c>
      <c r="FS128" s="260" t="s">
        <v>5182</v>
      </c>
      <c r="FT128" s="260" t="s">
        <v>5183</v>
      </c>
      <c r="FU128" s="260" t="s">
        <v>5184</v>
      </c>
      <c r="FV128" s="261" t="s">
        <v>5185</v>
      </c>
      <c r="FW128" s="260" t="s">
        <v>5175</v>
      </c>
      <c r="FX128" s="260" t="s">
        <v>5176</v>
      </c>
      <c r="FY128" s="260" t="s">
        <v>5177</v>
      </c>
      <c r="FZ128" s="260" t="s">
        <v>5178</v>
      </c>
      <c r="GA128" s="260" t="s">
        <v>5179</v>
      </c>
      <c r="GB128" s="260" t="s">
        <v>5180</v>
      </c>
      <c r="GC128" s="260" t="s">
        <v>5181</v>
      </c>
      <c r="GD128" s="260" t="s">
        <v>5182</v>
      </c>
      <c r="GE128" s="262" t="s">
        <v>5183</v>
      </c>
      <c r="GF128" s="262" t="s">
        <v>5184</v>
      </c>
      <c r="GG128" s="263" t="s">
        <v>5185</v>
      </c>
      <c r="GH128" s="255"/>
      <c r="GI128" s="264" t="s">
        <v>5174</v>
      </c>
      <c r="GJ128" s="255"/>
      <c r="GK128" s="264"/>
      <c r="GL128" s="121"/>
    </row>
    <row r="129" spans="1:194" ht="20.25" customHeight="1" x14ac:dyDescent="0.2">
      <c r="A129" s="187"/>
      <c r="B129" s="115" t="s">
        <v>5186</v>
      </c>
      <c r="C129" s="258" t="s">
        <v>176</v>
      </c>
      <c r="D129" s="259">
        <v>3</v>
      </c>
      <c r="E129" s="261">
        <f t="shared" ref="E129:L129" si="336">IFERROR(SUM(E127:E128), 0)</f>
        <v>0</v>
      </c>
      <c r="F129" s="261">
        <f t="shared" si="336"/>
        <v>0</v>
      </c>
      <c r="G129" s="261">
        <f t="shared" si="336"/>
        <v>0</v>
      </c>
      <c r="H129" s="261">
        <f t="shared" si="336"/>
        <v>0</v>
      </c>
      <c r="I129" s="261">
        <f t="shared" si="336"/>
        <v>0</v>
      </c>
      <c r="J129" s="261">
        <f t="shared" si="336"/>
        <v>0</v>
      </c>
      <c r="K129" s="261">
        <f t="shared" si="336"/>
        <v>0</v>
      </c>
      <c r="L129" s="261">
        <f t="shared" si="336"/>
        <v>0</v>
      </c>
      <c r="M129" s="261">
        <f>IFERROR(SUM(M127:M128), 0)</f>
        <v>0</v>
      </c>
      <c r="N129" s="261">
        <f>IFERROR(SUM(N127:N128), 0)</f>
        <v>0</v>
      </c>
      <c r="O129" s="261">
        <f t="shared" si="176"/>
        <v>0</v>
      </c>
      <c r="P129" s="261">
        <f t="shared" ref="P129:Y129" si="337">IFERROR(SUM(P127:P128), 0)</f>
        <v>0</v>
      </c>
      <c r="Q129" s="261">
        <f t="shared" si="337"/>
        <v>0</v>
      </c>
      <c r="R129" s="261">
        <f t="shared" si="337"/>
        <v>0</v>
      </c>
      <c r="S129" s="261">
        <f t="shared" si="337"/>
        <v>0</v>
      </c>
      <c r="T129" s="261">
        <f t="shared" si="337"/>
        <v>0</v>
      </c>
      <c r="U129" s="261">
        <f t="shared" si="337"/>
        <v>0</v>
      </c>
      <c r="V129" s="261">
        <f t="shared" si="337"/>
        <v>0</v>
      </c>
      <c r="W129" s="261">
        <f t="shared" si="337"/>
        <v>0</v>
      </c>
      <c r="X129" s="261">
        <f t="shared" si="337"/>
        <v>0</v>
      </c>
      <c r="Y129" s="261">
        <f t="shared" si="337"/>
        <v>0</v>
      </c>
      <c r="Z129" s="261">
        <f t="shared" si="177"/>
        <v>0</v>
      </c>
      <c r="AA129" s="261">
        <f t="shared" ref="AA129:AJ129" si="338">IFERROR(SUM(AA127:AA128), 0)</f>
        <v>0</v>
      </c>
      <c r="AB129" s="261">
        <f t="shared" si="338"/>
        <v>0</v>
      </c>
      <c r="AC129" s="261">
        <f t="shared" si="338"/>
        <v>0</v>
      </c>
      <c r="AD129" s="261">
        <f t="shared" si="338"/>
        <v>0</v>
      </c>
      <c r="AE129" s="261">
        <f t="shared" si="338"/>
        <v>0</v>
      </c>
      <c r="AF129" s="261">
        <f t="shared" si="338"/>
        <v>0</v>
      </c>
      <c r="AG129" s="261">
        <f t="shared" si="338"/>
        <v>0</v>
      </c>
      <c r="AH129" s="261">
        <f t="shared" si="338"/>
        <v>0</v>
      </c>
      <c r="AI129" s="261">
        <f t="shared" si="338"/>
        <v>0</v>
      </c>
      <c r="AJ129" s="261">
        <f t="shared" si="338"/>
        <v>0</v>
      </c>
      <c r="AK129" s="261">
        <f t="shared" si="178"/>
        <v>0</v>
      </c>
      <c r="AL129" s="261">
        <f t="shared" ref="AL129:AU129" si="339">IFERROR(SUM(AL127:AL128), 0)</f>
        <v>0</v>
      </c>
      <c r="AM129" s="261">
        <f t="shared" si="339"/>
        <v>0</v>
      </c>
      <c r="AN129" s="261">
        <f t="shared" si="339"/>
        <v>0</v>
      </c>
      <c r="AO129" s="261">
        <f t="shared" si="339"/>
        <v>0</v>
      </c>
      <c r="AP129" s="261">
        <f t="shared" si="339"/>
        <v>0</v>
      </c>
      <c r="AQ129" s="261">
        <f t="shared" si="339"/>
        <v>0</v>
      </c>
      <c r="AR129" s="261">
        <f t="shared" si="339"/>
        <v>0</v>
      </c>
      <c r="AS129" s="261">
        <f t="shared" si="339"/>
        <v>0</v>
      </c>
      <c r="AT129" s="261">
        <f t="shared" si="339"/>
        <v>0</v>
      </c>
      <c r="AU129" s="261">
        <f t="shared" si="339"/>
        <v>0</v>
      </c>
      <c r="AV129" s="261">
        <f t="shared" si="179"/>
        <v>0</v>
      </c>
      <c r="AW129" s="261">
        <f t="shared" ref="AW129:BF129" si="340">IFERROR(SUM(AW127:AW128), 0)</f>
        <v>0</v>
      </c>
      <c r="AX129" s="261">
        <f t="shared" si="340"/>
        <v>0</v>
      </c>
      <c r="AY129" s="261">
        <f t="shared" si="340"/>
        <v>0</v>
      </c>
      <c r="AZ129" s="261">
        <f t="shared" si="340"/>
        <v>0</v>
      </c>
      <c r="BA129" s="261">
        <f t="shared" si="340"/>
        <v>0</v>
      </c>
      <c r="BB129" s="261">
        <f t="shared" si="340"/>
        <v>0</v>
      </c>
      <c r="BC129" s="261">
        <f t="shared" si="340"/>
        <v>0</v>
      </c>
      <c r="BD129" s="261">
        <f t="shared" si="340"/>
        <v>0</v>
      </c>
      <c r="BE129" s="261">
        <f t="shared" si="340"/>
        <v>0</v>
      </c>
      <c r="BF129" s="261">
        <f t="shared" si="340"/>
        <v>0</v>
      </c>
      <c r="BG129" s="261">
        <f t="shared" si="180"/>
        <v>0</v>
      </c>
      <c r="BH129" s="261">
        <f t="shared" ref="BH129:BQ129" si="341">IFERROR(SUM(BH127:BH128), 0)</f>
        <v>0</v>
      </c>
      <c r="BI129" s="261">
        <f t="shared" si="341"/>
        <v>0</v>
      </c>
      <c r="BJ129" s="261">
        <f t="shared" si="341"/>
        <v>0</v>
      </c>
      <c r="BK129" s="261">
        <f t="shared" si="341"/>
        <v>0</v>
      </c>
      <c r="BL129" s="261">
        <f t="shared" si="341"/>
        <v>0</v>
      </c>
      <c r="BM129" s="261">
        <f t="shared" si="341"/>
        <v>0</v>
      </c>
      <c r="BN129" s="261">
        <f t="shared" si="341"/>
        <v>0</v>
      </c>
      <c r="BO129" s="261">
        <f t="shared" si="341"/>
        <v>0</v>
      </c>
      <c r="BP129" s="261">
        <f t="shared" si="341"/>
        <v>0</v>
      </c>
      <c r="BQ129" s="261">
        <f t="shared" si="341"/>
        <v>0</v>
      </c>
      <c r="BR129" s="261">
        <f t="shared" si="181"/>
        <v>0</v>
      </c>
      <c r="BS129" s="261">
        <f t="shared" ref="BS129:CB129" si="342">IFERROR(SUM(BS127:BS128), 0)</f>
        <v>0</v>
      </c>
      <c r="BT129" s="261">
        <f t="shared" si="342"/>
        <v>0</v>
      </c>
      <c r="BU129" s="261">
        <f t="shared" si="342"/>
        <v>0</v>
      </c>
      <c r="BV129" s="261">
        <f t="shared" si="342"/>
        <v>0</v>
      </c>
      <c r="BW129" s="261">
        <f t="shared" si="342"/>
        <v>0</v>
      </c>
      <c r="BX129" s="261">
        <f t="shared" si="342"/>
        <v>0</v>
      </c>
      <c r="BY129" s="261">
        <f t="shared" si="342"/>
        <v>0</v>
      </c>
      <c r="BZ129" s="261">
        <f t="shared" si="342"/>
        <v>0</v>
      </c>
      <c r="CA129" s="261">
        <f t="shared" si="342"/>
        <v>0</v>
      </c>
      <c r="CB129" s="261">
        <f t="shared" si="342"/>
        <v>0</v>
      </c>
      <c r="CC129" s="261">
        <f t="shared" si="182"/>
        <v>0</v>
      </c>
      <c r="CD129" s="261">
        <f t="shared" ref="CD129:CM129" si="343">IFERROR(SUM(CD127:CD128), 0)</f>
        <v>0</v>
      </c>
      <c r="CE129" s="261">
        <f t="shared" si="343"/>
        <v>0</v>
      </c>
      <c r="CF129" s="261">
        <f t="shared" si="343"/>
        <v>0</v>
      </c>
      <c r="CG129" s="261">
        <f t="shared" si="343"/>
        <v>0</v>
      </c>
      <c r="CH129" s="261">
        <f t="shared" si="343"/>
        <v>0</v>
      </c>
      <c r="CI129" s="261">
        <f t="shared" si="343"/>
        <v>0</v>
      </c>
      <c r="CJ129" s="261">
        <f t="shared" si="343"/>
        <v>0</v>
      </c>
      <c r="CK129" s="261">
        <f t="shared" si="343"/>
        <v>0</v>
      </c>
      <c r="CL129" s="265">
        <f t="shared" si="343"/>
        <v>0</v>
      </c>
      <c r="CM129" s="265">
        <f t="shared" si="343"/>
        <v>0</v>
      </c>
      <c r="CN129" s="263">
        <f t="shared" si="183"/>
        <v>0</v>
      </c>
      <c r="CO129" s="255"/>
      <c r="CP129" s="264" t="s">
        <v>5187</v>
      </c>
      <c r="CQ129" s="255"/>
      <c r="CR129" s="264"/>
      <c r="CS129" s="121"/>
      <c r="CT129" s="121"/>
      <c r="CU129" s="115" t="s">
        <v>5186</v>
      </c>
      <c r="CV129" s="258" t="s">
        <v>176</v>
      </c>
      <c r="CW129" s="259">
        <v>3</v>
      </c>
      <c r="CX129" s="261" t="s">
        <v>5188</v>
      </c>
      <c r="CY129" s="261" t="s">
        <v>5189</v>
      </c>
      <c r="CZ129" s="261" t="s">
        <v>5190</v>
      </c>
      <c r="DA129" s="261" t="s">
        <v>5191</v>
      </c>
      <c r="DB129" s="261" t="s">
        <v>5192</v>
      </c>
      <c r="DC129" s="261" t="s">
        <v>5193</v>
      </c>
      <c r="DD129" s="261" t="s">
        <v>5194</v>
      </c>
      <c r="DE129" s="261" t="s">
        <v>5195</v>
      </c>
      <c r="DF129" s="261" t="s">
        <v>5196</v>
      </c>
      <c r="DG129" s="261" t="s">
        <v>5197</v>
      </c>
      <c r="DH129" s="261" t="s">
        <v>5198</v>
      </c>
      <c r="DI129" s="261" t="s">
        <v>5188</v>
      </c>
      <c r="DJ129" s="261" t="s">
        <v>5189</v>
      </c>
      <c r="DK129" s="261" t="s">
        <v>5190</v>
      </c>
      <c r="DL129" s="261" t="s">
        <v>5191</v>
      </c>
      <c r="DM129" s="261" t="s">
        <v>5192</v>
      </c>
      <c r="DN129" s="261" t="s">
        <v>5193</v>
      </c>
      <c r="DO129" s="261" t="s">
        <v>5194</v>
      </c>
      <c r="DP129" s="261" t="s">
        <v>5195</v>
      </c>
      <c r="DQ129" s="261" t="s">
        <v>5196</v>
      </c>
      <c r="DR129" s="261" t="s">
        <v>5197</v>
      </c>
      <c r="DS129" s="261" t="s">
        <v>5198</v>
      </c>
      <c r="DT129" s="261" t="s">
        <v>5188</v>
      </c>
      <c r="DU129" s="261" t="s">
        <v>5189</v>
      </c>
      <c r="DV129" s="261" t="s">
        <v>5190</v>
      </c>
      <c r="DW129" s="261" t="s">
        <v>5191</v>
      </c>
      <c r="DX129" s="261" t="s">
        <v>5192</v>
      </c>
      <c r="DY129" s="261" t="s">
        <v>5193</v>
      </c>
      <c r="DZ129" s="261" t="s">
        <v>5194</v>
      </c>
      <c r="EA129" s="261" t="s">
        <v>5195</v>
      </c>
      <c r="EB129" s="261" t="s">
        <v>5196</v>
      </c>
      <c r="EC129" s="261" t="s">
        <v>5197</v>
      </c>
      <c r="ED129" s="261" t="s">
        <v>5198</v>
      </c>
      <c r="EE129" s="261" t="s">
        <v>5188</v>
      </c>
      <c r="EF129" s="261" t="s">
        <v>5189</v>
      </c>
      <c r="EG129" s="261" t="s">
        <v>5190</v>
      </c>
      <c r="EH129" s="261" t="s">
        <v>5191</v>
      </c>
      <c r="EI129" s="261" t="s">
        <v>5192</v>
      </c>
      <c r="EJ129" s="261" t="s">
        <v>5193</v>
      </c>
      <c r="EK129" s="261" t="s">
        <v>5194</v>
      </c>
      <c r="EL129" s="261" t="s">
        <v>5195</v>
      </c>
      <c r="EM129" s="261" t="s">
        <v>5196</v>
      </c>
      <c r="EN129" s="261" t="s">
        <v>5197</v>
      </c>
      <c r="EO129" s="261" t="s">
        <v>5198</v>
      </c>
      <c r="EP129" s="261" t="s">
        <v>5188</v>
      </c>
      <c r="EQ129" s="261" t="s">
        <v>5189</v>
      </c>
      <c r="ER129" s="261" t="s">
        <v>5190</v>
      </c>
      <c r="ES129" s="261" t="s">
        <v>5191</v>
      </c>
      <c r="ET129" s="261" t="s">
        <v>5192</v>
      </c>
      <c r="EU129" s="261" t="s">
        <v>5193</v>
      </c>
      <c r="EV129" s="261" t="s">
        <v>5194</v>
      </c>
      <c r="EW129" s="261" t="s">
        <v>5195</v>
      </c>
      <c r="EX129" s="261" t="s">
        <v>5196</v>
      </c>
      <c r="EY129" s="261" t="s">
        <v>5197</v>
      </c>
      <c r="EZ129" s="261" t="s">
        <v>5198</v>
      </c>
      <c r="FA129" s="261" t="s">
        <v>5188</v>
      </c>
      <c r="FB129" s="261" t="s">
        <v>5189</v>
      </c>
      <c r="FC129" s="261" t="s">
        <v>5190</v>
      </c>
      <c r="FD129" s="261" t="s">
        <v>5191</v>
      </c>
      <c r="FE129" s="261" t="s">
        <v>5192</v>
      </c>
      <c r="FF129" s="261" t="s">
        <v>5193</v>
      </c>
      <c r="FG129" s="261" t="s">
        <v>5194</v>
      </c>
      <c r="FH129" s="261" t="s">
        <v>5195</v>
      </c>
      <c r="FI129" s="261" t="s">
        <v>5196</v>
      </c>
      <c r="FJ129" s="261" t="s">
        <v>5197</v>
      </c>
      <c r="FK129" s="261" t="s">
        <v>5198</v>
      </c>
      <c r="FL129" s="261" t="s">
        <v>5188</v>
      </c>
      <c r="FM129" s="261" t="s">
        <v>5189</v>
      </c>
      <c r="FN129" s="261" t="s">
        <v>5190</v>
      </c>
      <c r="FO129" s="261" t="s">
        <v>5191</v>
      </c>
      <c r="FP129" s="261" t="s">
        <v>5192</v>
      </c>
      <c r="FQ129" s="261" t="s">
        <v>5193</v>
      </c>
      <c r="FR129" s="261" t="s">
        <v>5194</v>
      </c>
      <c r="FS129" s="261" t="s">
        <v>5195</v>
      </c>
      <c r="FT129" s="261" t="s">
        <v>5196</v>
      </c>
      <c r="FU129" s="261" t="s">
        <v>5197</v>
      </c>
      <c r="FV129" s="261" t="s">
        <v>5198</v>
      </c>
      <c r="FW129" s="261" t="s">
        <v>5188</v>
      </c>
      <c r="FX129" s="261" t="s">
        <v>5189</v>
      </c>
      <c r="FY129" s="261" t="s">
        <v>5190</v>
      </c>
      <c r="FZ129" s="261" t="s">
        <v>5191</v>
      </c>
      <c r="GA129" s="261" t="s">
        <v>5192</v>
      </c>
      <c r="GB129" s="261" t="s">
        <v>5193</v>
      </c>
      <c r="GC129" s="261" t="s">
        <v>5194</v>
      </c>
      <c r="GD129" s="261" t="s">
        <v>5195</v>
      </c>
      <c r="GE129" s="265" t="s">
        <v>5196</v>
      </c>
      <c r="GF129" s="265" t="s">
        <v>5197</v>
      </c>
      <c r="GG129" s="263" t="s">
        <v>5198</v>
      </c>
      <c r="GH129" s="255"/>
      <c r="GI129" s="264" t="s">
        <v>5187</v>
      </c>
      <c r="GJ129" s="255"/>
      <c r="GK129" s="264"/>
      <c r="GL129" s="121"/>
    </row>
    <row r="130" spans="1:194" ht="20.25" customHeight="1" x14ac:dyDescent="0.2">
      <c r="A130" s="248"/>
      <c r="B130" s="115" t="s">
        <v>5199</v>
      </c>
      <c r="C130" s="258" t="s">
        <v>176</v>
      </c>
      <c r="D130" s="259">
        <v>3</v>
      </c>
      <c r="E130" s="260">
        <v>0</v>
      </c>
      <c r="F130" s="260">
        <v>0</v>
      </c>
      <c r="G130" s="260">
        <v>0</v>
      </c>
      <c r="H130" s="260">
        <v>0</v>
      </c>
      <c r="I130" s="260">
        <v>0</v>
      </c>
      <c r="J130" s="260">
        <v>0</v>
      </c>
      <c r="K130" s="260">
        <v>0</v>
      </c>
      <c r="L130" s="260">
        <v>0</v>
      </c>
      <c r="M130" s="260">
        <v>0</v>
      </c>
      <c r="N130" s="260">
        <v>0</v>
      </c>
      <c r="O130" s="261">
        <f t="shared" si="176"/>
        <v>0</v>
      </c>
      <c r="P130" s="260">
        <v>0</v>
      </c>
      <c r="Q130" s="260">
        <v>0</v>
      </c>
      <c r="R130" s="260">
        <v>0</v>
      </c>
      <c r="S130" s="260">
        <v>0</v>
      </c>
      <c r="T130" s="260">
        <v>0</v>
      </c>
      <c r="U130" s="260">
        <v>0</v>
      </c>
      <c r="V130" s="260">
        <v>0</v>
      </c>
      <c r="W130" s="260">
        <v>0</v>
      </c>
      <c r="X130" s="260">
        <v>0</v>
      </c>
      <c r="Y130" s="260">
        <v>0</v>
      </c>
      <c r="Z130" s="261">
        <f t="shared" si="177"/>
        <v>0</v>
      </c>
      <c r="AA130" s="260">
        <v>0</v>
      </c>
      <c r="AB130" s="260">
        <v>0</v>
      </c>
      <c r="AC130" s="260">
        <v>0</v>
      </c>
      <c r="AD130" s="260">
        <v>0</v>
      </c>
      <c r="AE130" s="260">
        <v>0</v>
      </c>
      <c r="AF130" s="260">
        <v>0</v>
      </c>
      <c r="AG130" s="260">
        <v>0</v>
      </c>
      <c r="AH130" s="260">
        <v>0</v>
      </c>
      <c r="AI130" s="260">
        <v>0</v>
      </c>
      <c r="AJ130" s="260">
        <v>0</v>
      </c>
      <c r="AK130" s="261">
        <f t="shared" si="178"/>
        <v>0</v>
      </c>
      <c r="AL130" s="260">
        <v>0</v>
      </c>
      <c r="AM130" s="260">
        <v>0</v>
      </c>
      <c r="AN130" s="260">
        <v>0</v>
      </c>
      <c r="AO130" s="260">
        <v>0</v>
      </c>
      <c r="AP130" s="260">
        <v>0</v>
      </c>
      <c r="AQ130" s="260">
        <v>0</v>
      </c>
      <c r="AR130" s="260">
        <v>0</v>
      </c>
      <c r="AS130" s="260">
        <v>0</v>
      </c>
      <c r="AT130" s="260">
        <v>0</v>
      </c>
      <c r="AU130" s="260">
        <v>0</v>
      </c>
      <c r="AV130" s="261">
        <f t="shared" si="179"/>
        <v>0</v>
      </c>
      <c r="AW130" s="260">
        <v>0</v>
      </c>
      <c r="AX130" s="260">
        <v>0</v>
      </c>
      <c r="AY130" s="260">
        <v>0</v>
      </c>
      <c r="AZ130" s="260">
        <v>0</v>
      </c>
      <c r="BA130" s="260">
        <v>0</v>
      </c>
      <c r="BB130" s="260">
        <v>0</v>
      </c>
      <c r="BC130" s="260">
        <v>0</v>
      </c>
      <c r="BD130" s="260">
        <v>0</v>
      </c>
      <c r="BE130" s="260">
        <v>0</v>
      </c>
      <c r="BF130" s="260">
        <v>0</v>
      </c>
      <c r="BG130" s="261">
        <f t="shared" si="180"/>
        <v>0</v>
      </c>
      <c r="BH130" s="260">
        <v>0</v>
      </c>
      <c r="BI130" s="260">
        <v>0</v>
      </c>
      <c r="BJ130" s="260">
        <v>0</v>
      </c>
      <c r="BK130" s="260">
        <v>0</v>
      </c>
      <c r="BL130" s="260">
        <v>0</v>
      </c>
      <c r="BM130" s="260">
        <v>0</v>
      </c>
      <c r="BN130" s="260">
        <v>0</v>
      </c>
      <c r="BO130" s="260">
        <v>0</v>
      </c>
      <c r="BP130" s="260">
        <v>0</v>
      </c>
      <c r="BQ130" s="260">
        <v>0</v>
      </c>
      <c r="BR130" s="261">
        <f t="shared" si="181"/>
        <v>0</v>
      </c>
      <c r="BS130" s="260">
        <v>0</v>
      </c>
      <c r="BT130" s="260">
        <v>0</v>
      </c>
      <c r="BU130" s="260">
        <v>0</v>
      </c>
      <c r="BV130" s="260">
        <v>0</v>
      </c>
      <c r="BW130" s="260">
        <v>0</v>
      </c>
      <c r="BX130" s="260">
        <v>0</v>
      </c>
      <c r="BY130" s="260">
        <v>0</v>
      </c>
      <c r="BZ130" s="260">
        <v>0</v>
      </c>
      <c r="CA130" s="260">
        <v>0</v>
      </c>
      <c r="CB130" s="260">
        <v>0</v>
      </c>
      <c r="CC130" s="261">
        <f t="shared" si="182"/>
        <v>0</v>
      </c>
      <c r="CD130" s="260">
        <v>0</v>
      </c>
      <c r="CE130" s="260">
        <v>0</v>
      </c>
      <c r="CF130" s="260">
        <v>0</v>
      </c>
      <c r="CG130" s="260">
        <v>0</v>
      </c>
      <c r="CH130" s="260">
        <v>0</v>
      </c>
      <c r="CI130" s="260">
        <v>0</v>
      </c>
      <c r="CJ130" s="260">
        <v>0</v>
      </c>
      <c r="CK130" s="260">
        <v>0</v>
      </c>
      <c r="CL130" s="262">
        <v>0</v>
      </c>
      <c r="CM130" s="262">
        <v>0</v>
      </c>
      <c r="CN130" s="263">
        <f t="shared" si="183"/>
        <v>0</v>
      </c>
      <c r="CO130" s="255"/>
      <c r="CP130" s="264" t="s">
        <v>5200</v>
      </c>
      <c r="CQ130" s="255"/>
      <c r="CR130" s="264"/>
      <c r="CS130" s="257"/>
      <c r="CT130" s="257"/>
      <c r="CU130" s="115" t="s">
        <v>5199</v>
      </c>
      <c r="CV130" s="258" t="s">
        <v>176</v>
      </c>
      <c r="CW130" s="259">
        <v>3</v>
      </c>
      <c r="CX130" s="260" t="s">
        <v>5201</v>
      </c>
      <c r="CY130" s="260" t="s">
        <v>5202</v>
      </c>
      <c r="CZ130" s="260" t="s">
        <v>5203</v>
      </c>
      <c r="DA130" s="260" t="s">
        <v>5204</v>
      </c>
      <c r="DB130" s="260" t="s">
        <v>5205</v>
      </c>
      <c r="DC130" s="260" t="s">
        <v>5206</v>
      </c>
      <c r="DD130" s="260" t="s">
        <v>5207</v>
      </c>
      <c r="DE130" s="260" t="s">
        <v>5208</v>
      </c>
      <c r="DF130" s="260" t="s">
        <v>5209</v>
      </c>
      <c r="DG130" s="260" t="s">
        <v>5210</v>
      </c>
      <c r="DH130" s="261" t="s">
        <v>5211</v>
      </c>
      <c r="DI130" s="260" t="s">
        <v>5201</v>
      </c>
      <c r="DJ130" s="260" t="s">
        <v>5202</v>
      </c>
      <c r="DK130" s="260" t="s">
        <v>5203</v>
      </c>
      <c r="DL130" s="260" t="s">
        <v>5204</v>
      </c>
      <c r="DM130" s="260" t="s">
        <v>5205</v>
      </c>
      <c r="DN130" s="260" t="s">
        <v>5206</v>
      </c>
      <c r="DO130" s="260" t="s">
        <v>5207</v>
      </c>
      <c r="DP130" s="260" t="s">
        <v>5208</v>
      </c>
      <c r="DQ130" s="260" t="s">
        <v>5209</v>
      </c>
      <c r="DR130" s="260" t="s">
        <v>5210</v>
      </c>
      <c r="DS130" s="261" t="s">
        <v>5211</v>
      </c>
      <c r="DT130" s="260" t="s">
        <v>5201</v>
      </c>
      <c r="DU130" s="260" t="s">
        <v>5202</v>
      </c>
      <c r="DV130" s="260" t="s">
        <v>5203</v>
      </c>
      <c r="DW130" s="260" t="s">
        <v>5204</v>
      </c>
      <c r="DX130" s="260" t="s">
        <v>5205</v>
      </c>
      <c r="DY130" s="260" t="s">
        <v>5206</v>
      </c>
      <c r="DZ130" s="260" t="s">
        <v>5207</v>
      </c>
      <c r="EA130" s="260" t="s">
        <v>5208</v>
      </c>
      <c r="EB130" s="260" t="s">
        <v>5209</v>
      </c>
      <c r="EC130" s="260" t="s">
        <v>5210</v>
      </c>
      <c r="ED130" s="261" t="s">
        <v>5211</v>
      </c>
      <c r="EE130" s="260" t="s">
        <v>5201</v>
      </c>
      <c r="EF130" s="260" t="s">
        <v>5202</v>
      </c>
      <c r="EG130" s="260" t="s">
        <v>5203</v>
      </c>
      <c r="EH130" s="260" t="s">
        <v>5204</v>
      </c>
      <c r="EI130" s="260" t="s">
        <v>5205</v>
      </c>
      <c r="EJ130" s="260" t="s">
        <v>5206</v>
      </c>
      <c r="EK130" s="260" t="s">
        <v>5207</v>
      </c>
      <c r="EL130" s="260" t="s">
        <v>5208</v>
      </c>
      <c r="EM130" s="260" t="s">
        <v>5209</v>
      </c>
      <c r="EN130" s="260" t="s">
        <v>5210</v>
      </c>
      <c r="EO130" s="261" t="s">
        <v>5211</v>
      </c>
      <c r="EP130" s="260" t="s">
        <v>5201</v>
      </c>
      <c r="EQ130" s="260" t="s">
        <v>5202</v>
      </c>
      <c r="ER130" s="260" t="s">
        <v>5203</v>
      </c>
      <c r="ES130" s="260" t="s">
        <v>5204</v>
      </c>
      <c r="ET130" s="260" t="s">
        <v>5205</v>
      </c>
      <c r="EU130" s="260" t="s">
        <v>5206</v>
      </c>
      <c r="EV130" s="260" t="s">
        <v>5207</v>
      </c>
      <c r="EW130" s="260" t="s">
        <v>5208</v>
      </c>
      <c r="EX130" s="260" t="s">
        <v>5209</v>
      </c>
      <c r="EY130" s="260" t="s">
        <v>5210</v>
      </c>
      <c r="EZ130" s="261" t="s">
        <v>5211</v>
      </c>
      <c r="FA130" s="260" t="s">
        <v>5201</v>
      </c>
      <c r="FB130" s="260" t="s">
        <v>5202</v>
      </c>
      <c r="FC130" s="260" t="s">
        <v>5203</v>
      </c>
      <c r="FD130" s="260" t="s">
        <v>5204</v>
      </c>
      <c r="FE130" s="260" t="s">
        <v>5205</v>
      </c>
      <c r="FF130" s="260" t="s">
        <v>5206</v>
      </c>
      <c r="FG130" s="260" t="s">
        <v>5207</v>
      </c>
      <c r="FH130" s="260" t="s">
        <v>5208</v>
      </c>
      <c r="FI130" s="260" t="s">
        <v>5209</v>
      </c>
      <c r="FJ130" s="260" t="s">
        <v>5210</v>
      </c>
      <c r="FK130" s="261" t="s">
        <v>5211</v>
      </c>
      <c r="FL130" s="260" t="s">
        <v>5201</v>
      </c>
      <c r="FM130" s="260" t="s">
        <v>5202</v>
      </c>
      <c r="FN130" s="260" t="s">
        <v>5203</v>
      </c>
      <c r="FO130" s="260" t="s">
        <v>5204</v>
      </c>
      <c r="FP130" s="260" t="s">
        <v>5205</v>
      </c>
      <c r="FQ130" s="260" t="s">
        <v>5206</v>
      </c>
      <c r="FR130" s="260" t="s">
        <v>5207</v>
      </c>
      <c r="FS130" s="260" t="s">
        <v>5208</v>
      </c>
      <c r="FT130" s="260" t="s">
        <v>5209</v>
      </c>
      <c r="FU130" s="260" t="s">
        <v>5210</v>
      </c>
      <c r="FV130" s="261" t="s">
        <v>5211</v>
      </c>
      <c r="FW130" s="260" t="s">
        <v>5201</v>
      </c>
      <c r="FX130" s="260" t="s">
        <v>5202</v>
      </c>
      <c r="FY130" s="260" t="s">
        <v>5203</v>
      </c>
      <c r="FZ130" s="260" t="s">
        <v>5204</v>
      </c>
      <c r="GA130" s="260" t="s">
        <v>5205</v>
      </c>
      <c r="GB130" s="260" t="s">
        <v>5206</v>
      </c>
      <c r="GC130" s="260" t="s">
        <v>5207</v>
      </c>
      <c r="GD130" s="260" t="s">
        <v>5208</v>
      </c>
      <c r="GE130" s="262" t="s">
        <v>5209</v>
      </c>
      <c r="GF130" s="262" t="s">
        <v>5210</v>
      </c>
      <c r="GG130" s="263" t="s">
        <v>5211</v>
      </c>
      <c r="GH130" s="255"/>
      <c r="GI130" s="264" t="s">
        <v>5200</v>
      </c>
      <c r="GJ130" s="255"/>
      <c r="GK130" s="264"/>
      <c r="GL130" s="257"/>
    </row>
    <row r="131" spans="1:194" ht="20.25" customHeight="1" x14ac:dyDescent="0.2">
      <c r="A131" s="248"/>
      <c r="B131" s="115" t="s">
        <v>5212</v>
      </c>
      <c r="C131" s="258" t="s">
        <v>176</v>
      </c>
      <c r="D131" s="259">
        <v>3</v>
      </c>
      <c r="E131" s="260">
        <v>0</v>
      </c>
      <c r="F131" s="260">
        <v>0</v>
      </c>
      <c r="G131" s="260">
        <v>0</v>
      </c>
      <c r="H131" s="260">
        <v>0</v>
      </c>
      <c r="I131" s="260">
        <v>0</v>
      </c>
      <c r="J131" s="260">
        <v>0</v>
      </c>
      <c r="K131" s="260">
        <v>0</v>
      </c>
      <c r="L131" s="260">
        <v>0</v>
      </c>
      <c r="M131" s="260">
        <v>0</v>
      </c>
      <c r="N131" s="260">
        <v>0</v>
      </c>
      <c r="O131" s="261">
        <f t="shared" si="176"/>
        <v>0</v>
      </c>
      <c r="P131" s="260">
        <v>0</v>
      </c>
      <c r="Q131" s="260">
        <v>0</v>
      </c>
      <c r="R131" s="260">
        <v>0</v>
      </c>
      <c r="S131" s="260">
        <v>0</v>
      </c>
      <c r="T131" s="260">
        <v>0</v>
      </c>
      <c r="U131" s="260">
        <v>0</v>
      </c>
      <c r="V131" s="260">
        <v>0</v>
      </c>
      <c r="W131" s="260">
        <v>0</v>
      </c>
      <c r="X131" s="260">
        <v>0</v>
      </c>
      <c r="Y131" s="260">
        <v>0</v>
      </c>
      <c r="Z131" s="261">
        <f t="shared" si="177"/>
        <v>0</v>
      </c>
      <c r="AA131" s="260">
        <v>0</v>
      </c>
      <c r="AB131" s="260">
        <v>0</v>
      </c>
      <c r="AC131" s="260">
        <v>0</v>
      </c>
      <c r="AD131" s="260">
        <v>0</v>
      </c>
      <c r="AE131" s="260">
        <v>0</v>
      </c>
      <c r="AF131" s="260">
        <v>0</v>
      </c>
      <c r="AG131" s="260">
        <v>0</v>
      </c>
      <c r="AH131" s="260">
        <v>0</v>
      </c>
      <c r="AI131" s="260">
        <v>0</v>
      </c>
      <c r="AJ131" s="260">
        <v>0</v>
      </c>
      <c r="AK131" s="261">
        <f t="shared" si="178"/>
        <v>0</v>
      </c>
      <c r="AL131" s="260">
        <v>0</v>
      </c>
      <c r="AM131" s="260">
        <v>0</v>
      </c>
      <c r="AN131" s="260">
        <v>0</v>
      </c>
      <c r="AO131" s="260">
        <v>0</v>
      </c>
      <c r="AP131" s="260">
        <v>0</v>
      </c>
      <c r="AQ131" s="260">
        <v>0</v>
      </c>
      <c r="AR131" s="260">
        <v>0</v>
      </c>
      <c r="AS131" s="260">
        <v>0</v>
      </c>
      <c r="AT131" s="260">
        <v>0</v>
      </c>
      <c r="AU131" s="260">
        <v>0</v>
      </c>
      <c r="AV131" s="261">
        <f t="shared" si="179"/>
        <v>0</v>
      </c>
      <c r="AW131" s="260">
        <v>0</v>
      </c>
      <c r="AX131" s="260">
        <v>0</v>
      </c>
      <c r="AY131" s="260">
        <v>0</v>
      </c>
      <c r="AZ131" s="260">
        <v>0</v>
      </c>
      <c r="BA131" s="260">
        <v>0</v>
      </c>
      <c r="BB131" s="260">
        <v>0</v>
      </c>
      <c r="BC131" s="260">
        <v>0</v>
      </c>
      <c r="BD131" s="260">
        <v>0</v>
      </c>
      <c r="BE131" s="260">
        <v>0</v>
      </c>
      <c r="BF131" s="260">
        <v>0</v>
      </c>
      <c r="BG131" s="261">
        <f t="shared" si="180"/>
        <v>0</v>
      </c>
      <c r="BH131" s="260">
        <v>0</v>
      </c>
      <c r="BI131" s="260">
        <v>0</v>
      </c>
      <c r="BJ131" s="260">
        <v>0</v>
      </c>
      <c r="BK131" s="260">
        <v>0</v>
      </c>
      <c r="BL131" s="260">
        <v>0</v>
      </c>
      <c r="BM131" s="260">
        <v>0</v>
      </c>
      <c r="BN131" s="260">
        <v>0</v>
      </c>
      <c r="BO131" s="260">
        <v>0</v>
      </c>
      <c r="BP131" s="260">
        <v>0</v>
      </c>
      <c r="BQ131" s="260">
        <v>0</v>
      </c>
      <c r="BR131" s="261">
        <f t="shared" si="181"/>
        <v>0</v>
      </c>
      <c r="BS131" s="260">
        <v>0</v>
      </c>
      <c r="BT131" s="260">
        <v>0</v>
      </c>
      <c r="BU131" s="260">
        <v>0</v>
      </c>
      <c r="BV131" s="260">
        <v>0</v>
      </c>
      <c r="BW131" s="260">
        <v>0</v>
      </c>
      <c r="BX131" s="260">
        <v>0</v>
      </c>
      <c r="BY131" s="260">
        <v>0</v>
      </c>
      <c r="BZ131" s="260">
        <v>0</v>
      </c>
      <c r="CA131" s="260">
        <v>0</v>
      </c>
      <c r="CB131" s="260">
        <v>0</v>
      </c>
      <c r="CC131" s="261">
        <f t="shared" si="182"/>
        <v>0</v>
      </c>
      <c r="CD131" s="260">
        <v>0</v>
      </c>
      <c r="CE131" s="260">
        <v>0</v>
      </c>
      <c r="CF131" s="260">
        <v>0</v>
      </c>
      <c r="CG131" s="260">
        <v>0</v>
      </c>
      <c r="CH131" s="260">
        <v>0</v>
      </c>
      <c r="CI131" s="260">
        <v>0</v>
      </c>
      <c r="CJ131" s="260">
        <v>0</v>
      </c>
      <c r="CK131" s="260">
        <v>0</v>
      </c>
      <c r="CL131" s="262">
        <v>0</v>
      </c>
      <c r="CM131" s="262">
        <v>0</v>
      </c>
      <c r="CN131" s="263">
        <f t="shared" si="183"/>
        <v>0</v>
      </c>
      <c r="CO131" s="255"/>
      <c r="CP131" s="264" t="s">
        <v>5213</v>
      </c>
      <c r="CQ131" s="255"/>
      <c r="CR131" s="264"/>
      <c r="CS131" s="257"/>
      <c r="CT131" s="257"/>
      <c r="CU131" s="115" t="s">
        <v>5212</v>
      </c>
      <c r="CV131" s="258" t="s">
        <v>176</v>
      </c>
      <c r="CW131" s="259">
        <v>3</v>
      </c>
      <c r="CX131" s="260" t="s">
        <v>5214</v>
      </c>
      <c r="CY131" s="260" t="s">
        <v>5215</v>
      </c>
      <c r="CZ131" s="260" t="s">
        <v>5216</v>
      </c>
      <c r="DA131" s="260" t="s">
        <v>5217</v>
      </c>
      <c r="DB131" s="260" t="s">
        <v>5218</v>
      </c>
      <c r="DC131" s="260" t="s">
        <v>5219</v>
      </c>
      <c r="DD131" s="260" t="s">
        <v>5220</v>
      </c>
      <c r="DE131" s="260" t="s">
        <v>5221</v>
      </c>
      <c r="DF131" s="260" t="s">
        <v>5222</v>
      </c>
      <c r="DG131" s="260" t="s">
        <v>5223</v>
      </c>
      <c r="DH131" s="261" t="s">
        <v>5224</v>
      </c>
      <c r="DI131" s="260" t="s">
        <v>5214</v>
      </c>
      <c r="DJ131" s="260" t="s">
        <v>5215</v>
      </c>
      <c r="DK131" s="260" t="s">
        <v>5216</v>
      </c>
      <c r="DL131" s="260" t="s">
        <v>5217</v>
      </c>
      <c r="DM131" s="260" t="s">
        <v>5218</v>
      </c>
      <c r="DN131" s="260" t="s">
        <v>5219</v>
      </c>
      <c r="DO131" s="260" t="s">
        <v>5220</v>
      </c>
      <c r="DP131" s="260" t="s">
        <v>5221</v>
      </c>
      <c r="DQ131" s="260" t="s">
        <v>5222</v>
      </c>
      <c r="DR131" s="260" t="s">
        <v>5223</v>
      </c>
      <c r="DS131" s="261" t="s">
        <v>5224</v>
      </c>
      <c r="DT131" s="260" t="s">
        <v>5214</v>
      </c>
      <c r="DU131" s="260" t="s">
        <v>5215</v>
      </c>
      <c r="DV131" s="260" t="s">
        <v>5216</v>
      </c>
      <c r="DW131" s="260" t="s">
        <v>5217</v>
      </c>
      <c r="DX131" s="260" t="s">
        <v>5218</v>
      </c>
      <c r="DY131" s="260" t="s">
        <v>5219</v>
      </c>
      <c r="DZ131" s="260" t="s">
        <v>5220</v>
      </c>
      <c r="EA131" s="260" t="s">
        <v>5221</v>
      </c>
      <c r="EB131" s="260" t="s">
        <v>5222</v>
      </c>
      <c r="EC131" s="260" t="s">
        <v>5223</v>
      </c>
      <c r="ED131" s="261" t="s">
        <v>5224</v>
      </c>
      <c r="EE131" s="260" t="s">
        <v>5214</v>
      </c>
      <c r="EF131" s="260" t="s">
        <v>5215</v>
      </c>
      <c r="EG131" s="260" t="s">
        <v>5216</v>
      </c>
      <c r="EH131" s="260" t="s">
        <v>5217</v>
      </c>
      <c r="EI131" s="260" t="s">
        <v>5218</v>
      </c>
      <c r="EJ131" s="260" t="s">
        <v>5219</v>
      </c>
      <c r="EK131" s="260" t="s">
        <v>5220</v>
      </c>
      <c r="EL131" s="260" t="s">
        <v>5221</v>
      </c>
      <c r="EM131" s="260" t="s">
        <v>5222</v>
      </c>
      <c r="EN131" s="260" t="s">
        <v>5223</v>
      </c>
      <c r="EO131" s="261" t="s">
        <v>5224</v>
      </c>
      <c r="EP131" s="260" t="s">
        <v>5214</v>
      </c>
      <c r="EQ131" s="260" t="s">
        <v>5215</v>
      </c>
      <c r="ER131" s="260" t="s">
        <v>5216</v>
      </c>
      <c r="ES131" s="260" t="s">
        <v>5217</v>
      </c>
      <c r="ET131" s="260" t="s">
        <v>5218</v>
      </c>
      <c r="EU131" s="260" t="s">
        <v>5219</v>
      </c>
      <c r="EV131" s="260" t="s">
        <v>5220</v>
      </c>
      <c r="EW131" s="260" t="s">
        <v>5221</v>
      </c>
      <c r="EX131" s="260" t="s">
        <v>5222</v>
      </c>
      <c r="EY131" s="260" t="s">
        <v>5223</v>
      </c>
      <c r="EZ131" s="261" t="s">
        <v>5224</v>
      </c>
      <c r="FA131" s="260" t="s">
        <v>5214</v>
      </c>
      <c r="FB131" s="260" t="s">
        <v>5215</v>
      </c>
      <c r="FC131" s="260" t="s">
        <v>5216</v>
      </c>
      <c r="FD131" s="260" t="s">
        <v>5217</v>
      </c>
      <c r="FE131" s="260" t="s">
        <v>5218</v>
      </c>
      <c r="FF131" s="260" t="s">
        <v>5219</v>
      </c>
      <c r="FG131" s="260" t="s">
        <v>5220</v>
      </c>
      <c r="FH131" s="260" t="s">
        <v>5221</v>
      </c>
      <c r="FI131" s="260" t="s">
        <v>5222</v>
      </c>
      <c r="FJ131" s="260" t="s">
        <v>5223</v>
      </c>
      <c r="FK131" s="261" t="s">
        <v>5224</v>
      </c>
      <c r="FL131" s="260" t="s">
        <v>5214</v>
      </c>
      <c r="FM131" s="260" t="s">
        <v>5215</v>
      </c>
      <c r="FN131" s="260" t="s">
        <v>5216</v>
      </c>
      <c r="FO131" s="260" t="s">
        <v>5217</v>
      </c>
      <c r="FP131" s="260" t="s">
        <v>5218</v>
      </c>
      <c r="FQ131" s="260" t="s">
        <v>5219</v>
      </c>
      <c r="FR131" s="260" t="s">
        <v>5220</v>
      </c>
      <c r="FS131" s="260" t="s">
        <v>5221</v>
      </c>
      <c r="FT131" s="260" t="s">
        <v>5222</v>
      </c>
      <c r="FU131" s="260" t="s">
        <v>5223</v>
      </c>
      <c r="FV131" s="261" t="s">
        <v>5224</v>
      </c>
      <c r="FW131" s="260" t="s">
        <v>5214</v>
      </c>
      <c r="FX131" s="260" t="s">
        <v>5215</v>
      </c>
      <c r="FY131" s="260" t="s">
        <v>5216</v>
      </c>
      <c r="FZ131" s="260" t="s">
        <v>5217</v>
      </c>
      <c r="GA131" s="260" t="s">
        <v>5218</v>
      </c>
      <c r="GB131" s="260" t="s">
        <v>5219</v>
      </c>
      <c r="GC131" s="260" t="s">
        <v>5220</v>
      </c>
      <c r="GD131" s="260" t="s">
        <v>5221</v>
      </c>
      <c r="GE131" s="262" t="s">
        <v>5222</v>
      </c>
      <c r="GF131" s="262" t="s">
        <v>5223</v>
      </c>
      <c r="GG131" s="263" t="s">
        <v>5224</v>
      </c>
      <c r="GH131" s="255"/>
      <c r="GI131" s="264" t="s">
        <v>5213</v>
      </c>
      <c r="GJ131" s="255"/>
      <c r="GK131" s="264"/>
      <c r="GL131" s="257"/>
    </row>
    <row r="132" spans="1:194" ht="20.25" customHeight="1" x14ac:dyDescent="0.2">
      <c r="A132" s="248"/>
      <c r="B132" s="115" t="s">
        <v>5225</v>
      </c>
      <c r="C132" s="258" t="s">
        <v>176</v>
      </c>
      <c r="D132" s="259">
        <v>3</v>
      </c>
      <c r="E132" s="261">
        <f t="shared" ref="E132:L132" si="344">IFERROR(SUM(E130:E131), 0)</f>
        <v>0</v>
      </c>
      <c r="F132" s="261">
        <f t="shared" si="344"/>
        <v>0</v>
      </c>
      <c r="G132" s="261">
        <f t="shared" si="344"/>
        <v>0</v>
      </c>
      <c r="H132" s="261">
        <f t="shared" si="344"/>
        <v>0</v>
      </c>
      <c r="I132" s="261">
        <f t="shared" si="344"/>
        <v>0</v>
      </c>
      <c r="J132" s="261">
        <f t="shared" si="344"/>
        <v>0</v>
      </c>
      <c r="K132" s="261">
        <f t="shared" si="344"/>
        <v>0</v>
      </c>
      <c r="L132" s="261">
        <f t="shared" si="344"/>
        <v>0</v>
      </c>
      <c r="M132" s="261">
        <f>IFERROR(SUM(M130:M131), 0)</f>
        <v>0</v>
      </c>
      <c r="N132" s="261">
        <f>IFERROR(SUM(N130:N131), 0)</f>
        <v>0</v>
      </c>
      <c r="O132" s="261">
        <f t="shared" si="176"/>
        <v>0</v>
      </c>
      <c r="P132" s="261">
        <f t="shared" ref="P132:Y132" si="345">IFERROR(SUM(P130:P131), 0)</f>
        <v>0</v>
      </c>
      <c r="Q132" s="261">
        <f t="shared" si="345"/>
        <v>0</v>
      </c>
      <c r="R132" s="261">
        <f t="shared" si="345"/>
        <v>0</v>
      </c>
      <c r="S132" s="261">
        <f t="shared" si="345"/>
        <v>0</v>
      </c>
      <c r="T132" s="261">
        <f t="shared" si="345"/>
        <v>0</v>
      </c>
      <c r="U132" s="261">
        <f t="shared" si="345"/>
        <v>0</v>
      </c>
      <c r="V132" s="261">
        <f t="shared" si="345"/>
        <v>0</v>
      </c>
      <c r="W132" s="261">
        <f t="shared" si="345"/>
        <v>0</v>
      </c>
      <c r="X132" s="261">
        <f t="shared" si="345"/>
        <v>0</v>
      </c>
      <c r="Y132" s="261">
        <f t="shared" si="345"/>
        <v>0</v>
      </c>
      <c r="Z132" s="261">
        <f t="shared" si="177"/>
        <v>0</v>
      </c>
      <c r="AA132" s="261">
        <f t="shared" ref="AA132:AJ132" si="346">IFERROR(SUM(AA130:AA131), 0)</f>
        <v>0</v>
      </c>
      <c r="AB132" s="261">
        <f t="shared" si="346"/>
        <v>0</v>
      </c>
      <c r="AC132" s="261">
        <f t="shared" si="346"/>
        <v>0</v>
      </c>
      <c r="AD132" s="261">
        <f t="shared" si="346"/>
        <v>0</v>
      </c>
      <c r="AE132" s="261">
        <f t="shared" si="346"/>
        <v>0</v>
      </c>
      <c r="AF132" s="261">
        <f t="shared" si="346"/>
        <v>0</v>
      </c>
      <c r="AG132" s="261">
        <f t="shared" si="346"/>
        <v>0</v>
      </c>
      <c r="AH132" s="261">
        <f t="shared" si="346"/>
        <v>0</v>
      </c>
      <c r="AI132" s="261">
        <f t="shared" si="346"/>
        <v>0</v>
      </c>
      <c r="AJ132" s="261">
        <f t="shared" si="346"/>
        <v>0</v>
      </c>
      <c r="AK132" s="261">
        <f t="shared" si="178"/>
        <v>0</v>
      </c>
      <c r="AL132" s="261">
        <f t="shared" ref="AL132:AU132" si="347">IFERROR(SUM(AL130:AL131), 0)</f>
        <v>0</v>
      </c>
      <c r="AM132" s="261">
        <f t="shared" si="347"/>
        <v>0</v>
      </c>
      <c r="AN132" s="261">
        <f t="shared" si="347"/>
        <v>0</v>
      </c>
      <c r="AO132" s="261">
        <f t="shared" si="347"/>
        <v>0</v>
      </c>
      <c r="AP132" s="261">
        <f t="shared" si="347"/>
        <v>0</v>
      </c>
      <c r="AQ132" s="261">
        <f t="shared" si="347"/>
        <v>0</v>
      </c>
      <c r="AR132" s="261">
        <f t="shared" si="347"/>
        <v>0</v>
      </c>
      <c r="AS132" s="261">
        <f t="shared" si="347"/>
        <v>0</v>
      </c>
      <c r="AT132" s="261">
        <f t="shared" si="347"/>
        <v>0</v>
      </c>
      <c r="AU132" s="261">
        <f t="shared" si="347"/>
        <v>0</v>
      </c>
      <c r="AV132" s="261">
        <f t="shared" si="179"/>
        <v>0</v>
      </c>
      <c r="AW132" s="261">
        <f t="shared" ref="AW132:BF132" si="348">IFERROR(SUM(AW130:AW131), 0)</f>
        <v>0</v>
      </c>
      <c r="AX132" s="261">
        <f t="shared" si="348"/>
        <v>0</v>
      </c>
      <c r="AY132" s="261">
        <f t="shared" si="348"/>
        <v>0</v>
      </c>
      <c r="AZ132" s="261">
        <f t="shared" si="348"/>
        <v>0</v>
      </c>
      <c r="BA132" s="261">
        <f t="shared" si="348"/>
        <v>0</v>
      </c>
      <c r="BB132" s="261">
        <f t="shared" si="348"/>
        <v>0</v>
      </c>
      <c r="BC132" s="261">
        <f t="shared" si="348"/>
        <v>0</v>
      </c>
      <c r="BD132" s="261">
        <f t="shared" si="348"/>
        <v>0</v>
      </c>
      <c r="BE132" s="261">
        <f t="shared" si="348"/>
        <v>0</v>
      </c>
      <c r="BF132" s="261">
        <f t="shared" si="348"/>
        <v>0</v>
      </c>
      <c r="BG132" s="261">
        <f t="shared" si="180"/>
        <v>0</v>
      </c>
      <c r="BH132" s="261">
        <f t="shared" ref="BH132:BQ132" si="349">IFERROR(SUM(BH130:BH131), 0)</f>
        <v>0</v>
      </c>
      <c r="BI132" s="261">
        <f t="shared" si="349"/>
        <v>0</v>
      </c>
      <c r="BJ132" s="261">
        <f t="shared" si="349"/>
        <v>0</v>
      </c>
      <c r="BK132" s="261">
        <f t="shared" si="349"/>
        <v>0</v>
      </c>
      <c r="BL132" s="261">
        <f t="shared" si="349"/>
        <v>0</v>
      </c>
      <c r="BM132" s="261">
        <f t="shared" si="349"/>
        <v>0</v>
      </c>
      <c r="BN132" s="261">
        <f t="shared" si="349"/>
        <v>0</v>
      </c>
      <c r="BO132" s="261">
        <f t="shared" si="349"/>
        <v>0</v>
      </c>
      <c r="BP132" s="261">
        <f t="shared" si="349"/>
        <v>0</v>
      </c>
      <c r="BQ132" s="261">
        <f t="shared" si="349"/>
        <v>0</v>
      </c>
      <c r="BR132" s="261">
        <f t="shared" si="181"/>
        <v>0</v>
      </c>
      <c r="BS132" s="261">
        <f t="shared" ref="BS132:CB132" si="350">IFERROR(SUM(BS130:BS131), 0)</f>
        <v>0</v>
      </c>
      <c r="BT132" s="261">
        <f t="shared" si="350"/>
        <v>0</v>
      </c>
      <c r="BU132" s="261">
        <f t="shared" si="350"/>
        <v>0</v>
      </c>
      <c r="BV132" s="261">
        <f t="shared" si="350"/>
        <v>0</v>
      </c>
      <c r="BW132" s="261">
        <f t="shared" si="350"/>
        <v>0</v>
      </c>
      <c r="BX132" s="261">
        <f t="shared" si="350"/>
        <v>0</v>
      </c>
      <c r="BY132" s="261">
        <f t="shared" si="350"/>
        <v>0</v>
      </c>
      <c r="BZ132" s="261">
        <f t="shared" si="350"/>
        <v>0</v>
      </c>
      <c r="CA132" s="261">
        <f t="shared" si="350"/>
        <v>0</v>
      </c>
      <c r="CB132" s="261">
        <f t="shared" si="350"/>
        <v>0</v>
      </c>
      <c r="CC132" s="261">
        <f t="shared" si="182"/>
        <v>0</v>
      </c>
      <c r="CD132" s="261">
        <f t="shared" ref="CD132:CM132" si="351">IFERROR(SUM(CD130:CD131), 0)</f>
        <v>0</v>
      </c>
      <c r="CE132" s="261">
        <f t="shared" si="351"/>
        <v>0</v>
      </c>
      <c r="CF132" s="261">
        <f t="shared" si="351"/>
        <v>0</v>
      </c>
      <c r="CG132" s="261">
        <f t="shared" si="351"/>
        <v>0</v>
      </c>
      <c r="CH132" s="261">
        <f t="shared" si="351"/>
        <v>0</v>
      </c>
      <c r="CI132" s="261">
        <f t="shared" si="351"/>
        <v>0</v>
      </c>
      <c r="CJ132" s="261">
        <f t="shared" si="351"/>
        <v>0</v>
      </c>
      <c r="CK132" s="261">
        <f t="shared" si="351"/>
        <v>0</v>
      </c>
      <c r="CL132" s="265">
        <f t="shared" si="351"/>
        <v>0</v>
      </c>
      <c r="CM132" s="265">
        <f t="shared" si="351"/>
        <v>0</v>
      </c>
      <c r="CN132" s="263">
        <f t="shared" si="183"/>
        <v>0</v>
      </c>
      <c r="CO132" s="255"/>
      <c r="CP132" s="264" t="s">
        <v>5226</v>
      </c>
      <c r="CQ132" s="255"/>
      <c r="CR132" s="264"/>
      <c r="CS132" s="257"/>
      <c r="CT132" s="257"/>
      <c r="CU132" s="115" t="s">
        <v>5225</v>
      </c>
      <c r="CV132" s="258" t="s">
        <v>176</v>
      </c>
      <c r="CW132" s="259">
        <v>3</v>
      </c>
      <c r="CX132" s="261" t="s">
        <v>5227</v>
      </c>
      <c r="CY132" s="261" t="s">
        <v>5228</v>
      </c>
      <c r="CZ132" s="261" t="s">
        <v>5229</v>
      </c>
      <c r="DA132" s="261" t="s">
        <v>5230</v>
      </c>
      <c r="DB132" s="261" t="s">
        <v>5231</v>
      </c>
      <c r="DC132" s="261" t="s">
        <v>5232</v>
      </c>
      <c r="DD132" s="261" t="s">
        <v>5233</v>
      </c>
      <c r="DE132" s="261" t="s">
        <v>5234</v>
      </c>
      <c r="DF132" s="261" t="s">
        <v>5235</v>
      </c>
      <c r="DG132" s="261" t="s">
        <v>5236</v>
      </c>
      <c r="DH132" s="261" t="s">
        <v>5237</v>
      </c>
      <c r="DI132" s="261" t="s">
        <v>5227</v>
      </c>
      <c r="DJ132" s="261" t="s">
        <v>5228</v>
      </c>
      <c r="DK132" s="261" t="s">
        <v>5229</v>
      </c>
      <c r="DL132" s="261" t="s">
        <v>5230</v>
      </c>
      <c r="DM132" s="261" t="s">
        <v>5231</v>
      </c>
      <c r="DN132" s="261" t="s">
        <v>5232</v>
      </c>
      <c r="DO132" s="261" t="s">
        <v>5233</v>
      </c>
      <c r="DP132" s="261" t="s">
        <v>5234</v>
      </c>
      <c r="DQ132" s="261" t="s">
        <v>5235</v>
      </c>
      <c r="DR132" s="261" t="s">
        <v>5236</v>
      </c>
      <c r="DS132" s="261" t="s">
        <v>5237</v>
      </c>
      <c r="DT132" s="261" t="s">
        <v>5227</v>
      </c>
      <c r="DU132" s="261" t="s">
        <v>5228</v>
      </c>
      <c r="DV132" s="261" t="s">
        <v>5229</v>
      </c>
      <c r="DW132" s="261" t="s">
        <v>5230</v>
      </c>
      <c r="DX132" s="261" t="s">
        <v>5231</v>
      </c>
      <c r="DY132" s="261" t="s">
        <v>5232</v>
      </c>
      <c r="DZ132" s="261" t="s">
        <v>5233</v>
      </c>
      <c r="EA132" s="261" t="s">
        <v>5234</v>
      </c>
      <c r="EB132" s="261" t="s">
        <v>5235</v>
      </c>
      <c r="EC132" s="261" t="s">
        <v>5236</v>
      </c>
      <c r="ED132" s="261" t="s">
        <v>5237</v>
      </c>
      <c r="EE132" s="261" t="s">
        <v>5227</v>
      </c>
      <c r="EF132" s="261" t="s">
        <v>5228</v>
      </c>
      <c r="EG132" s="261" t="s">
        <v>5229</v>
      </c>
      <c r="EH132" s="261" t="s">
        <v>5230</v>
      </c>
      <c r="EI132" s="261" t="s">
        <v>5231</v>
      </c>
      <c r="EJ132" s="261" t="s">
        <v>5232</v>
      </c>
      <c r="EK132" s="261" t="s">
        <v>5233</v>
      </c>
      <c r="EL132" s="261" t="s">
        <v>5234</v>
      </c>
      <c r="EM132" s="261" t="s">
        <v>5235</v>
      </c>
      <c r="EN132" s="261" t="s">
        <v>5236</v>
      </c>
      <c r="EO132" s="261" t="s">
        <v>5237</v>
      </c>
      <c r="EP132" s="261" t="s">
        <v>5227</v>
      </c>
      <c r="EQ132" s="261" t="s">
        <v>5228</v>
      </c>
      <c r="ER132" s="261" t="s">
        <v>5229</v>
      </c>
      <c r="ES132" s="261" t="s">
        <v>5230</v>
      </c>
      <c r="ET132" s="261" t="s">
        <v>5231</v>
      </c>
      <c r="EU132" s="261" t="s">
        <v>5232</v>
      </c>
      <c r="EV132" s="261" t="s">
        <v>5233</v>
      </c>
      <c r="EW132" s="261" t="s">
        <v>5234</v>
      </c>
      <c r="EX132" s="261" t="s">
        <v>5235</v>
      </c>
      <c r="EY132" s="261" t="s">
        <v>5236</v>
      </c>
      <c r="EZ132" s="261" t="s">
        <v>5237</v>
      </c>
      <c r="FA132" s="261" t="s">
        <v>5227</v>
      </c>
      <c r="FB132" s="261" t="s">
        <v>5228</v>
      </c>
      <c r="FC132" s="261" t="s">
        <v>5229</v>
      </c>
      <c r="FD132" s="261" t="s">
        <v>5230</v>
      </c>
      <c r="FE132" s="261" t="s">
        <v>5231</v>
      </c>
      <c r="FF132" s="261" t="s">
        <v>5232</v>
      </c>
      <c r="FG132" s="261" t="s">
        <v>5233</v>
      </c>
      <c r="FH132" s="261" t="s">
        <v>5234</v>
      </c>
      <c r="FI132" s="261" t="s">
        <v>5235</v>
      </c>
      <c r="FJ132" s="261" t="s">
        <v>5236</v>
      </c>
      <c r="FK132" s="261" t="s">
        <v>5237</v>
      </c>
      <c r="FL132" s="261" t="s">
        <v>5227</v>
      </c>
      <c r="FM132" s="261" t="s">
        <v>5228</v>
      </c>
      <c r="FN132" s="261" t="s">
        <v>5229</v>
      </c>
      <c r="FO132" s="261" t="s">
        <v>5230</v>
      </c>
      <c r="FP132" s="261" t="s">
        <v>5231</v>
      </c>
      <c r="FQ132" s="261" t="s">
        <v>5232</v>
      </c>
      <c r="FR132" s="261" t="s">
        <v>5233</v>
      </c>
      <c r="FS132" s="261" t="s">
        <v>5234</v>
      </c>
      <c r="FT132" s="261" t="s">
        <v>5235</v>
      </c>
      <c r="FU132" s="261" t="s">
        <v>5236</v>
      </c>
      <c r="FV132" s="261" t="s">
        <v>5237</v>
      </c>
      <c r="FW132" s="261" t="s">
        <v>5227</v>
      </c>
      <c r="FX132" s="261" t="s">
        <v>5228</v>
      </c>
      <c r="FY132" s="261" t="s">
        <v>5229</v>
      </c>
      <c r="FZ132" s="261" t="s">
        <v>5230</v>
      </c>
      <c r="GA132" s="261" t="s">
        <v>5231</v>
      </c>
      <c r="GB132" s="261" t="s">
        <v>5232</v>
      </c>
      <c r="GC132" s="261" t="s">
        <v>5233</v>
      </c>
      <c r="GD132" s="261" t="s">
        <v>5234</v>
      </c>
      <c r="GE132" s="265" t="s">
        <v>5235</v>
      </c>
      <c r="GF132" s="265" t="s">
        <v>5236</v>
      </c>
      <c r="GG132" s="263" t="s">
        <v>5237</v>
      </c>
      <c r="GH132" s="255"/>
      <c r="GI132" s="264" t="s">
        <v>5226</v>
      </c>
      <c r="GJ132" s="255"/>
      <c r="GK132" s="264"/>
      <c r="GL132" s="257"/>
    </row>
    <row r="133" spans="1:194" ht="20.25" customHeight="1" x14ac:dyDescent="0.2">
      <c r="A133" s="248"/>
      <c r="B133" s="115" t="s">
        <v>5238</v>
      </c>
      <c r="C133" s="258" t="s">
        <v>176</v>
      </c>
      <c r="D133" s="259">
        <v>3</v>
      </c>
      <c r="E133" s="260">
        <v>0</v>
      </c>
      <c r="F133" s="260">
        <v>0</v>
      </c>
      <c r="G133" s="260">
        <v>0</v>
      </c>
      <c r="H133" s="260">
        <v>0</v>
      </c>
      <c r="I133" s="260">
        <v>0</v>
      </c>
      <c r="J133" s="260">
        <v>0</v>
      </c>
      <c r="K133" s="260">
        <v>0</v>
      </c>
      <c r="L133" s="260">
        <v>0</v>
      </c>
      <c r="M133" s="260">
        <v>0</v>
      </c>
      <c r="N133" s="260">
        <v>0</v>
      </c>
      <c r="O133" s="261">
        <f t="shared" si="176"/>
        <v>0</v>
      </c>
      <c r="P133" s="260">
        <v>0</v>
      </c>
      <c r="Q133" s="260">
        <v>0</v>
      </c>
      <c r="R133" s="260">
        <v>0</v>
      </c>
      <c r="S133" s="260">
        <v>0</v>
      </c>
      <c r="T133" s="260">
        <v>0</v>
      </c>
      <c r="U133" s="260">
        <v>0</v>
      </c>
      <c r="V133" s="260">
        <v>0</v>
      </c>
      <c r="W133" s="260">
        <v>0</v>
      </c>
      <c r="X133" s="260">
        <v>0</v>
      </c>
      <c r="Y133" s="260">
        <v>0</v>
      </c>
      <c r="Z133" s="261">
        <f t="shared" si="177"/>
        <v>0</v>
      </c>
      <c r="AA133" s="260">
        <v>0</v>
      </c>
      <c r="AB133" s="260">
        <v>0</v>
      </c>
      <c r="AC133" s="260">
        <v>0</v>
      </c>
      <c r="AD133" s="260">
        <v>0</v>
      </c>
      <c r="AE133" s="260">
        <v>0</v>
      </c>
      <c r="AF133" s="260">
        <v>0</v>
      </c>
      <c r="AG133" s="260">
        <v>0</v>
      </c>
      <c r="AH133" s="260">
        <v>0</v>
      </c>
      <c r="AI133" s="260">
        <v>0</v>
      </c>
      <c r="AJ133" s="260">
        <v>0</v>
      </c>
      <c r="AK133" s="261">
        <f t="shared" si="178"/>
        <v>0</v>
      </c>
      <c r="AL133" s="260">
        <v>0</v>
      </c>
      <c r="AM133" s="260">
        <v>0</v>
      </c>
      <c r="AN133" s="260">
        <v>0</v>
      </c>
      <c r="AO133" s="260">
        <v>0</v>
      </c>
      <c r="AP133" s="260">
        <v>0</v>
      </c>
      <c r="AQ133" s="260">
        <v>0</v>
      </c>
      <c r="AR133" s="260">
        <v>0</v>
      </c>
      <c r="AS133" s="260">
        <v>0</v>
      </c>
      <c r="AT133" s="260">
        <v>0</v>
      </c>
      <c r="AU133" s="260">
        <v>0</v>
      </c>
      <c r="AV133" s="261">
        <f t="shared" si="179"/>
        <v>0</v>
      </c>
      <c r="AW133" s="260">
        <v>0</v>
      </c>
      <c r="AX133" s="260">
        <v>0</v>
      </c>
      <c r="AY133" s="260">
        <v>0</v>
      </c>
      <c r="AZ133" s="260">
        <v>0</v>
      </c>
      <c r="BA133" s="260">
        <v>0</v>
      </c>
      <c r="BB133" s="260">
        <v>0</v>
      </c>
      <c r="BC133" s="260">
        <v>0</v>
      </c>
      <c r="BD133" s="260">
        <v>0</v>
      </c>
      <c r="BE133" s="260">
        <v>0</v>
      </c>
      <c r="BF133" s="260">
        <v>0</v>
      </c>
      <c r="BG133" s="261">
        <f t="shared" si="180"/>
        <v>0</v>
      </c>
      <c r="BH133" s="260">
        <v>0</v>
      </c>
      <c r="BI133" s="260">
        <v>0</v>
      </c>
      <c r="BJ133" s="260">
        <v>0</v>
      </c>
      <c r="BK133" s="260">
        <v>0</v>
      </c>
      <c r="BL133" s="260">
        <v>0</v>
      </c>
      <c r="BM133" s="260">
        <v>0</v>
      </c>
      <c r="BN133" s="260">
        <v>0</v>
      </c>
      <c r="BO133" s="260">
        <v>0</v>
      </c>
      <c r="BP133" s="260">
        <v>0</v>
      </c>
      <c r="BQ133" s="260">
        <v>0</v>
      </c>
      <c r="BR133" s="261">
        <f t="shared" si="181"/>
        <v>0</v>
      </c>
      <c r="BS133" s="260">
        <v>0</v>
      </c>
      <c r="BT133" s="260">
        <v>0</v>
      </c>
      <c r="BU133" s="260">
        <v>0</v>
      </c>
      <c r="BV133" s="260">
        <v>0</v>
      </c>
      <c r="BW133" s="260">
        <v>0</v>
      </c>
      <c r="BX133" s="260">
        <v>0</v>
      </c>
      <c r="BY133" s="260">
        <v>0</v>
      </c>
      <c r="BZ133" s="260">
        <v>0</v>
      </c>
      <c r="CA133" s="260">
        <v>0</v>
      </c>
      <c r="CB133" s="260">
        <v>0</v>
      </c>
      <c r="CC133" s="261">
        <f t="shared" si="182"/>
        <v>0</v>
      </c>
      <c r="CD133" s="260">
        <v>0</v>
      </c>
      <c r="CE133" s="260">
        <v>0</v>
      </c>
      <c r="CF133" s="260">
        <v>0</v>
      </c>
      <c r="CG133" s="260">
        <v>0</v>
      </c>
      <c r="CH133" s="260">
        <v>0</v>
      </c>
      <c r="CI133" s="260">
        <v>0</v>
      </c>
      <c r="CJ133" s="260">
        <v>0</v>
      </c>
      <c r="CK133" s="260">
        <v>0</v>
      </c>
      <c r="CL133" s="262">
        <v>0</v>
      </c>
      <c r="CM133" s="262">
        <v>0</v>
      </c>
      <c r="CN133" s="263">
        <f t="shared" si="183"/>
        <v>0</v>
      </c>
      <c r="CO133" s="255"/>
      <c r="CP133" s="264" t="s">
        <v>5239</v>
      </c>
      <c r="CQ133" s="255"/>
      <c r="CR133" s="264"/>
      <c r="CS133" s="257"/>
      <c r="CT133" s="257"/>
      <c r="CU133" s="115" t="s">
        <v>5238</v>
      </c>
      <c r="CV133" s="258" t="s">
        <v>176</v>
      </c>
      <c r="CW133" s="259">
        <v>3</v>
      </c>
      <c r="CX133" s="260" t="s">
        <v>5240</v>
      </c>
      <c r="CY133" s="260" t="s">
        <v>5241</v>
      </c>
      <c r="CZ133" s="260" t="s">
        <v>5242</v>
      </c>
      <c r="DA133" s="260" t="s">
        <v>5243</v>
      </c>
      <c r="DB133" s="260" t="s">
        <v>5244</v>
      </c>
      <c r="DC133" s="260" t="s">
        <v>5245</v>
      </c>
      <c r="DD133" s="260" t="s">
        <v>5246</v>
      </c>
      <c r="DE133" s="260" t="s">
        <v>5247</v>
      </c>
      <c r="DF133" s="260" t="s">
        <v>5248</v>
      </c>
      <c r="DG133" s="260" t="s">
        <v>5249</v>
      </c>
      <c r="DH133" s="261" t="s">
        <v>5250</v>
      </c>
      <c r="DI133" s="260" t="s">
        <v>5240</v>
      </c>
      <c r="DJ133" s="260" t="s">
        <v>5241</v>
      </c>
      <c r="DK133" s="260" t="s">
        <v>5242</v>
      </c>
      <c r="DL133" s="260" t="s">
        <v>5243</v>
      </c>
      <c r="DM133" s="260" t="s">
        <v>5244</v>
      </c>
      <c r="DN133" s="260" t="s">
        <v>5245</v>
      </c>
      <c r="DO133" s="260" t="s">
        <v>5246</v>
      </c>
      <c r="DP133" s="260" t="s">
        <v>5247</v>
      </c>
      <c r="DQ133" s="260" t="s">
        <v>5248</v>
      </c>
      <c r="DR133" s="260" t="s">
        <v>5249</v>
      </c>
      <c r="DS133" s="261" t="s">
        <v>5250</v>
      </c>
      <c r="DT133" s="260" t="s">
        <v>5240</v>
      </c>
      <c r="DU133" s="260" t="s">
        <v>5241</v>
      </c>
      <c r="DV133" s="260" t="s">
        <v>5242</v>
      </c>
      <c r="DW133" s="260" t="s">
        <v>5243</v>
      </c>
      <c r="DX133" s="260" t="s">
        <v>5244</v>
      </c>
      <c r="DY133" s="260" t="s">
        <v>5245</v>
      </c>
      <c r="DZ133" s="260" t="s">
        <v>5246</v>
      </c>
      <c r="EA133" s="260" t="s">
        <v>5247</v>
      </c>
      <c r="EB133" s="260" t="s">
        <v>5248</v>
      </c>
      <c r="EC133" s="260" t="s">
        <v>5249</v>
      </c>
      <c r="ED133" s="261" t="s">
        <v>5250</v>
      </c>
      <c r="EE133" s="260" t="s">
        <v>5240</v>
      </c>
      <c r="EF133" s="260" t="s">
        <v>5241</v>
      </c>
      <c r="EG133" s="260" t="s">
        <v>5242</v>
      </c>
      <c r="EH133" s="260" t="s">
        <v>5243</v>
      </c>
      <c r="EI133" s="260" t="s">
        <v>5244</v>
      </c>
      <c r="EJ133" s="260" t="s">
        <v>5245</v>
      </c>
      <c r="EK133" s="260" t="s">
        <v>5246</v>
      </c>
      <c r="EL133" s="260" t="s">
        <v>5247</v>
      </c>
      <c r="EM133" s="260" t="s">
        <v>5248</v>
      </c>
      <c r="EN133" s="260" t="s">
        <v>5249</v>
      </c>
      <c r="EO133" s="261" t="s">
        <v>5250</v>
      </c>
      <c r="EP133" s="260" t="s">
        <v>5240</v>
      </c>
      <c r="EQ133" s="260" t="s">
        <v>5241</v>
      </c>
      <c r="ER133" s="260" t="s">
        <v>5242</v>
      </c>
      <c r="ES133" s="260" t="s">
        <v>5243</v>
      </c>
      <c r="ET133" s="260" t="s">
        <v>5244</v>
      </c>
      <c r="EU133" s="260" t="s">
        <v>5245</v>
      </c>
      <c r="EV133" s="260" t="s">
        <v>5246</v>
      </c>
      <c r="EW133" s="260" t="s">
        <v>5247</v>
      </c>
      <c r="EX133" s="260" t="s">
        <v>5248</v>
      </c>
      <c r="EY133" s="260" t="s">
        <v>5249</v>
      </c>
      <c r="EZ133" s="261" t="s">
        <v>5250</v>
      </c>
      <c r="FA133" s="260" t="s">
        <v>5240</v>
      </c>
      <c r="FB133" s="260" t="s">
        <v>5241</v>
      </c>
      <c r="FC133" s="260" t="s">
        <v>5242</v>
      </c>
      <c r="FD133" s="260" t="s">
        <v>5243</v>
      </c>
      <c r="FE133" s="260" t="s">
        <v>5244</v>
      </c>
      <c r="FF133" s="260" t="s">
        <v>5245</v>
      </c>
      <c r="FG133" s="260" t="s">
        <v>5246</v>
      </c>
      <c r="FH133" s="260" t="s">
        <v>5247</v>
      </c>
      <c r="FI133" s="260" t="s">
        <v>5248</v>
      </c>
      <c r="FJ133" s="260" t="s">
        <v>5249</v>
      </c>
      <c r="FK133" s="261" t="s">
        <v>5250</v>
      </c>
      <c r="FL133" s="260" t="s">
        <v>5240</v>
      </c>
      <c r="FM133" s="260" t="s">
        <v>5241</v>
      </c>
      <c r="FN133" s="260" t="s">
        <v>5242</v>
      </c>
      <c r="FO133" s="260" t="s">
        <v>5243</v>
      </c>
      <c r="FP133" s="260" t="s">
        <v>5244</v>
      </c>
      <c r="FQ133" s="260" t="s">
        <v>5245</v>
      </c>
      <c r="FR133" s="260" t="s">
        <v>5246</v>
      </c>
      <c r="FS133" s="260" t="s">
        <v>5247</v>
      </c>
      <c r="FT133" s="260" t="s">
        <v>5248</v>
      </c>
      <c r="FU133" s="260" t="s">
        <v>5249</v>
      </c>
      <c r="FV133" s="261" t="s">
        <v>5250</v>
      </c>
      <c r="FW133" s="260" t="s">
        <v>5240</v>
      </c>
      <c r="FX133" s="260" t="s">
        <v>5241</v>
      </c>
      <c r="FY133" s="260" t="s">
        <v>5242</v>
      </c>
      <c r="FZ133" s="260" t="s">
        <v>5243</v>
      </c>
      <c r="GA133" s="260" t="s">
        <v>5244</v>
      </c>
      <c r="GB133" s="260" t="s">
        <v>5245</v>
      </c>
      <c r="GC133" s="260" t="s">
        <v>5246</v>
      </c>
      <c r="GD133" s="260" t="s">
        <v>5247</v>
      </c>
      <c r="GE133" s="262" t="s">
        <v>5248</v>
      </c>
      <c r="GF133" s="262" t="s">
        <v>5249</v>
      </c>
      <c r="GG133" s="263" t="s">
        <v>5250</v>
      </c>
      <c r="GH133" s="255"/>
      <c r="GI133" s="264" t="s">
        <v>5239</v>
      </c>
      <c r="GJ133" s="255"/>
      <c r="GK133" s="264"/>
      <c r="GL133" s="257"/>
    </row>
    <row r="134" spans="1:194" ht="20.25" customHeight="1" x14ac:dyDescent="0.2">
      <c r="A134" s="248"/>
      <c r="B134" s="115" t="s">
        <v>5251</v>
      </c>
      <c r="C134" s="258" t="s">
        <v>176</v>
      </c>
      <c r="D134" s="259">
        <v>3</v>
      </c>
      <c r="E134" s="260">
        <v>0</v>
      </c>
      <c r="F134" s="260">
        <v>0</v>
      </c>
      <c r="G134" s="260">
        <v>0</v>
      </c>
      <c r="H134" s="260">
        <v>0</v>
      </c>
      <c r="I134" s="260">
        <v>0</v>
      </c>
      <c r="J134" s="260">
        <v>0</v>
      </c>
      <c r="K134" s="260">
        <v>0</v>
      </c>
      <c r="L134" s="260">
        <v>0</v>
      </c>
      <c r="M134" s="260">
        <v>0</v>
      </c>
      <c r="N134" s="260">
        <v>0</v>
      </c>
      <c r="O134" s="261">
        <f t="shared" si="176"/>
        <v>0</v>
      </c>
      <c r="P134" s="260">
        <v>0</v>
      </c>
      <c r="Q134" s="260">
        <v>0</v>
      </c>
      <c r="R134" s="260">
        <v>0</v>
      </c>
      <c r="S134" s="260">
        <v>0</v>
      </c>
      <c r="T134" s="260">
        <v>0</v>
      </c>
      <c r="U134" s="260">
        <v>0</v>
      </c>
      <c r="V134" s="260">
        <v>0</v>
      </c>
      <c r="W134" s="260">
        <v>0</v>
      </c>
      <c r="X134" s="260">
        <v>0</v>
      </c>
      <c r="Y134" s="260">
        <v>0</v>
      </c>
      <c r="Z134" s="261">
        <f t="shared" si="177"/>
        <v>0</v>
      </c>
      <c r="AA134" s="260">
        <v>0</v>
      </c>
      <c r="AB134" s="260">
        <v>0</v>
      </c>
      <c r="AC134" s="260">
        <v>0</v>
      </c>
      <c r="AD134" s="260">
        <v>0</v>
      </c>
      <c r="AE134" s="260">
        <v>0</v>
      </c>
      <c r="AF134" s="260">
        <v>0</v>
      </c>
      <c r="AG134" s="260">
        <v>0</v>
      </c>
      <c r="AH134" s="260">
        <v>0</v>
      </c>
      <c r="AI134" s="260">
        <v>0</v>
      </c>
      <c r="AJ134" s="260">
        <v>0</v>
      </c>
      <c r="AK134" s="261">
        <f t="shared" si="178"/>
        <v>0</v>
      </c>
      <c r="AL134" s="260">
        <v>0</v>
      </c>
      <c r="AM134" s="260">
        <v>0</v>
      </c>
      <c r="AN134" s="260">
        <v>0</v>
      </c>
      <c r="AO134" s="260">
        <v>0</v>
      </c>
      <c r="AP134" s="260">
        <v>0</v>
      </c>
      <c r="AQ134" s="260">
        <v>0</v>
      </c>
      <c r="AR134" s="260">
        <v>0</v>
      </c>
      <c r="AS134" s="260">
        <v>0</v>
      </c>
      <c r="AT134" s="260">
        <v>0</v>
      </c>
      <c r="AU134" s="260">
        <v>0</v>
      </c>
      <c r="AV134" s="261">
        <f t="shared" si="179"/>
        <v>0</v>
      </c>
      <c r="AW134" s="260">
        <v>0</v>
      </c>
      <c r="AX134" s="260">
        <v>0</v>
      </c>
      <c r="AY134" s="260">
        <v>0</v>
      </c>
      <c r="AZ134" s="260">
        <v>0</v>
      </c>
      <c r="BA134" s="260">
        <v>0</v>
      </c>
      <c r="BB134" s="260">
        <v>0</v>
      </c>
      <c r="BC134" s="260">
        <v>0</v>
      </c>
      <c r="BD134" s="260">
        <v>0</v>
      </c>
      <c r="BE134" s="260">
        <v>0</v>
      </c>
      <c r="BF134" s="260">
        <v>0</v>
      </c>
      <c r="BG134" s="261">
        <f t="shared" si="180"/>
        <v>0</v>
      </c>
      <c r="BH134" s="260">
        <v>0</v>
      </c>
      <c r="BI134" s="260">
        <v>0</v>
      </c>
      <c r="BJ134" s="260">
        <v>0</v>
      </c>
      <c r="BK134" s="260">
        <v>0</v>
      </c>
      <c r="BL134" s="260">
        <v>0</v>
      </c>
      <c r="BM134" s="260">
        <v>0</v>
      </c>
      <c r="BN134" s="260">
        <v>0</v>
      </c>
      <c r="BO134" s="260">
        <v>0</v>
      </c>
      <c r="BP134" s="260">
        <v>0</v>
      </c>
      <c r="BQ134" s="260">
        <v>0</v>
      </c>
      <c r="BR134" s="261">
        <f t="shared" si="181"/>
        <v>0</v>
      </c>
      <c r="BS134" s="260">
        <v>0</v>
      </c>
      <c r="BT134" s="260">
        <v>0</v>
      </c>
      <c r="BU134" s="260">
        <v>0</v>
      </c>
      <c r="BV134" s="260">
        <v>0</v>
      </c>
      <c r="BW134" s="260">
        <v>0</v>
      </c>
      <c r="BX134" s="260">
        <v>0</v>
      </c>
      <c r="BY134" s="260">
        <v>0</v>
      </c>
      <c r="BZ134" s="260">
        <v>0</v>
      </c>
      <c r="CA134" s="260">
        <v>0</v>
      </c>
      <c r="CB134" s="260">
        <v>0</v>
      </c>
      <c r="CC134" s="261">
        <f t="shared" si="182"/>
        <v>0</v>
      </c>
      <c r="CD134" s="260">
        <v>0</v>
      </c>
      <c r="CE134" s="260">
        <v>0</v>
      </c>
      <c r="CF134" s="260">
        <v>0</v>
      </c>
      <c r="CG134" s="260">
        <v>0</v>
      </c>
      <c r="CH134" s="260">
        <v>0</v>
      </c>
      <c r="CI134" s="260">
        <v>0</v>
      </c>
      <c r="CJ134" s="260">
        <v>0</v>
      </c>
      <c r="CK134" s="260">
        <v>0</v>
      </c>
      <c r="CL134" s="262">
        <v>0</v>
      </c>
      <c r="CM134" s="262">
        <v>0</v>
      </c>
      <c r="CN134" s="263">
        <f t="shared" si="183"/>
        <v>0</v>
      </c>
      <c r="CO134" s="255"/>
      <c r="CP134" s="264" t="s">
        <v>5252</v>
      </c>
      <c r="CQ134" s="255"/>
      <c r="CR134" s="264"/>
      <c r="CS134" s="257"/>
      <c r="CT134" s="257"/>
      <c r="CU134" s="115" t="s">
        <v>5251</v>
      </c>
      <c r="CV134" s="258" t="s">
        <v>176</v>
      </c>
      <c r="CW134" s="259">
        <v>3</v>
      </c>
      <c r="CX134" s="260" t="s">
        <v>5253</v>
      </c>
      <c r="CY134" s="260" t="s">
        <v>5254</v>
      </c>
      <c r="CZ134" s="260" t="s">
        <v>5255</v>
      </c>
      <c r="DA134" s="260" t="s">
        <v>5256</v>
      </c>
      <c r="DB134" s="260" t="s">
        <v>5257</v>
      </c>
      <c r="DC134" s="260" t="s">
        <v>5258</v>
      </c>
      <c r="DD134" s="260" t="s">
        <v>5259</v>
      </c>
      <c r="DE134" s="260" t="s">
        <v>5260</v>
      </c>
      <c r="DF134" s="260" t="s">
        <v>5261</v>
      </c>
      <c r="DG134" s="260" t="s">
        <v>5262</v>
      </c>
      <c r="DH134" s="261" t="s">
        <v>5263</v>
      </c>
      <c r="DI134" s="260" t="s">
        <v>5253</v>
      </c>
      <c r="DJ134" s="260" t="s">
        <v>5254</v>
      </c>
      <c r="DK134" s="260" t="s">
        <v>5255</v>
      </c>
      <c r="DL134" s="260" t="s">
        <v>5256</v>
      </c>
      <c r="DM134" s="260" t="s">
        <v>5257</v>
      </c>
      <c r="DN134" s="260" t="s">
        <v>5258</v>
      </c>
      <c r="DO134" s="260" t="s">
        <v>5259</v>
      </c>
      <c r="DP134" s="260" t="s">
        <v>5260</v>
      </c>
      <c r="DQ134" s="260" t="s">
        <v>5261</v>
      </c>
      <c r="DR134" s="260" t="s">
        <v>5262</v>
      </c>
      <c r="DS134" s="261" t="s">
        <v>5263</v>
      </c>
      <c r="DT134" s="260" t="s">
        <v>5253</v>
      </c>
      <c r="DU134" s="260" t="s">
        <v>5254</v>
      </c>
      <c r="DV134" s="260" t="s">
        <v>5255</v>
      </c>
      <c r="DW134" s="260" t="s">
        <v>5256</v>
      </c>
      <c r="DX134" s="260" t="s">
        <v>5257</v>
      </c>
      <c r="DY134" s="260" t="s">
        <v>5258</v>
      </c>
      <c r="DZ134" s="260" t="s">
        <v>5259</v>
      </c>
      <c r="EA134" s="260" t="s">
        <v>5260</v>
      </c>
      <c r="EB134" s="260" t="s">
        <v>5261</v>
      </c>
      <c r="EC134" s="260" t="s">
        <v>5262</v>
      </c>
      <c r="ED134" s="261" t="s">
        <v>5263</v>
      </c>
      <c r="EE134" s="260" t="s">
        <v>5253</v>
      </c>
      <c r="EF134" s="260" t="s">
        <v>5254</v>
      </c>
      <c r="EG134" s="260" t="s">
        <v>5255</v>
      </c>
      <c r="EH134" s="260" t="s">
        <v>5256</v>
      </c>
      <c r="EI134" s="260" t="s">
        <v>5257</v>
      </c>
      <c r="EJ134" s="260" t="s">
        <v>5258</v>
      </c>
      <c r="EK134" s="260" t="s">
        <v>5259</v>
      </c>
      <c r="EL134" s="260" t="s">
        <v>5260</v>
      </c>
      <c r="EM134" s="260" t="s">
        <v>5261</v>
      </c>
      <c r="EN134" s="260" t="s">
        <v>5262</v>
      </c>
      <c r="EO134" s="261" t="s">
        <v>5263</v>
      </c>
      <c r="EP134" s="260" t="s">
        <v>5253</v>
      </c>
      <c r="EQ134" s="260" t="s">
        <v>5254</v>
      </c>
      <c r="ER134" s="260" t="s">
        <v>5255</v>
      </c>
      <c r="ES134" s="260" t="s">
        <v>5256</v>
      </c>
      <c r="ET134" s="260" t="s">
        <v>5257</v>
      </c>
      <c r="EU134" s="260" t="s">
        <v>5258</v>
      </c>
      <c r="EV134" s="260" t="s">
        <v>5259</v>
      </c>
      <c r="EW134" s="260" t="s">
        <v>5260</v>
      </c>
      <c r="EX134" s="260" t="s">
        <v>5261</v>
      </c>
      <c r="EY134" s="260" t="s">
        <v>5262</v>
      </c>
      <c r="EZ134" s="261" t="s">
        <v>5263</v>
      </c>
      <c r="FA134" s="260" t="s">
        <v>5253</v>
      </c>
      <c r="FB134" s="260" t="s">
        <v>5254</v>
      </c>
      <c r="FC134" s="260" t="s">
        <v>5255</v>
      </c>
      <c r="FD134" s="260" t="s">
        <v>5256</v>
      </c>
      <c r="FE134" s="260" t="s">
        <v>5257</v>
      </c>
      <c r="FF134" s="260" t="s">
        <v>5258</v>
      </c>
      <c r="FG134" s="260" t="s">
        <v>5259</v>
      </c>
      <c r="FH134" s="260" t="s">
        <v>5260</v>
      </c>
      <c r="FI134" s="260" t="s">
        <v>5261</v>
      </c>
      <c r="FJ134" s="260" t="s">
        <v>5262</v>
      </c>
      <c r="FK134" s="261" t="s">
        <v>5263</v>
      </c>
      <c r="FL134" s="260" t="s">
        <v>5253</v>
      </c>
      <c r="FM134" s="260" t="s">
        <v>5254</v>
      </c>
      <c r="FN134" s="260" t="s">
        <v>5255</v>
      </c>
      <c r="FO134" s="260" t="s">
        <v>5256</v>
      </c>
      <c r="FP134" s="260" t="s">
        <v>5257</v>
      </c>
      <c r="FQ134" s="260" t="s">
        <v>5258</v>
      </c>
      <c r="FR134" s="260" t="s">
        <v>5259</v>
      </c>
      <c r="FS134" s="260" t="s">
        <v>5260</v>
      </c>
      <c r="FT134" s="260" t="s">
        <v>5261</v>
      </c>
      <c r="FU134" s="260" t="s">
        <v>5262</v>
      </c>
      <c r="FV134" s="261" t="s">
        <v>5263</v>
      </c>
      <c r="FW134" s="260" t="s">
        <v>5253</v>
      </c>
      <c r="FX134" s="260" t="s">
        <v>5254</v>
      </c>
      <c r="FY134" s="260" t="s">
        <v>5255</v>
      </c>
      <c r="FZ134" s="260" t="s">
        <v>5256</v>
      </c>
      <c r="GA134" s="260" t="s">
        <v>5257</v>
      </c>
      <c r="GB134" s="260" t="s">
        <v>5258</v>
      </c>
      <c r="GC134" s="260" t="s">
        <v>5259</v>
      </c>
      <c r="GD134" s="260" t="s">
        <v>5260</v>
      </c>
      <c r="GE134" s="262" t="s">
        <v>5261</v>
      </c>
      <c r="GF134" s="262" t="s">
        <v>5262</v>
      </c>
      <c r="GG134" s="263" t="s">
        <v>5263</v>
      </c>
      <c r="GH134" s="255"/>
      <c r="GI134" s="264" t="s">
        <v>5252</v>
      </c>
      <c r="GJ134" s="255"/>
      <c r="GK134" s="264"/>
      <c r="GL134" s="257"/>
    </row>
    <row r="135" spans="1:194" ht="20.25" customHeight="1" x14ac:dyDescent="0.2">
      <c r="A135" s="248"/>
      <c r="B135" s="115" t="s">
        <v>5264</v>
      </c>
      <c r="C135" s="258" t="s">
        <v>176</v>
      </c>
      <c r="D135" s="259">
        <v>3</v>
      </c>
      <c r="E135" s="261">
        <f t="shared" ref="E135:L135" si="352">IFERROR(SUM(E133:E134), 0)</f>
        <v>0</v>
      </c>
      <c r="F135" s="261">
        <f t="shared" si="352"/>
        <v>0</v>
      </c>
      <c r="G135" s="261">
        <f t="shared" si="352"/>
        <v>0</v>
      </c>
      <c r="H135" s="261">
        <f t="shared" si="352"/>
        <v>0</v>
      </c>
      <c r="I135" s="261">
        <f t="shared" si="352"/>
        <v>0</v>
      </c>
      <c r="J135" s="261">
        <f t="shared" si="352"/>
        <v>0</v>
      </c>
      <c r="K135" s="261">
        <f t="shared" si="352"/>
        <v>0</v>
      </c>
      <c r="L135" s="261">
        <f t="shared" si="352"/>
        <v>0</v>
      </c>
      <c r="M135" s="261">
        <f>IFERROR(SUM(M133:M134), 0)</f>
        <v>0</v>
      </c>
      <c r="N135" s="261">
        <f>IFERROR(SUM(N133:N134), 0)</f>
        <v>0</v>
      </c>
      <c r="O135" s="261">
        <f t="shared" si="176"/>
        <v>0</v>
      </c>
      <c r="P135" s="261">
        <f t="shared" ref="P135:Y135" si="353">IFERROR(SUM(P133:P134), 0)</f>
        <v>0</v>
      </c>
      <c r="Q135" s="261">
        <f t="shared" si="353"/>
        <v>0</v>
      </c>
      <c r="R135" s="261">
        <f t="shared" si="353"/>
        <v>0</v>
      </c>
      <c r="S135" s="261">
        <f t="shared" si="353"/>
        <v>0</v>
      </c>
      <c r="T135" s="261">
        <f t="shared" si="353"/>
        <v>0</v>
      </c>
      <c r="U135" s="261">
        <f t="shared" si="353"/>
        <v>0</v>
      </c>
      <c r="V135" s="261">
        <f t="shared" si="353"/>
        <v>0</v>
      </c>
      <c r="W135" s="261">
        <f t="shared" si="353"/>
        <v>0</v>
      </c>
      <c r="X135" s="261">
        <f t="shared" si="353"/>
        <v>0</v>
      </c>
      <c r="Y135" s="261">
        <f t="shared" si="353"/>
        <v>0</v>
      </c>
      <c r="Z135" s="261">
        <f t="shared" si="177"/>
        <v>0</v>
      </c>
      <c r="AA135" s="261">
        <f t="shared" ref="AA135:AJ135" si="354">IFERROR(SUM(AA133:AA134), 0)</f>
        <v>0</v>
      </c>
      <c r="AB135" s="261">
        <f t="shared" si="354"/>
        <v>0</v>
      </c>
      <c r="AC135" s="261">
        <f t="shared" si="354"/>
        <v>0</v>
      </c>
      <c r="AD135" s="261">
        <f t="shared" si="354"/>
        <v>0</v>
      </c>
      <c r="AE135" s="261">
        <f t="shared" si="354"/>
        <v>0</v>
      </c>
      <c r="AF135" s="261">
        <f t="shared" si="354"/>
        <v>0</v>
      </c>
      <c r="AG135" s="261">
        <f t="shared" si="354"/>
        <v>0</v>
      </c>
      <c r="AH135" s="261">
        <f t="shared" si="354"/>
        <v>0</v>
      </c>
      <c r="AI135" s="261">
        <f t="shared" si="354"/>
        <v>0</v>
      </c>
      <c r="AJ135" s="261">
        <f t="shared" si="354"/>
        <v>0</v>
      </c>
      <c r="AK135" s="261">
        <f t="shared" si="178"/>
        <v>0</v>
      </c>
      <c r="AL135" s="261">
        <f t="shared" ref="AL135:AU135" si="355">IFERROR(SUM(AL133:AL134), 0)</f>
        <v>0</v>
      </c>
      <c r="AM135" s="261">
        <f t="shared" si="355"/>
        <v>0</v>
      </c>
      <c r="AN135" s="261">
        <f t="shared" si="355"/>
        <v>0</v>
      </c>
      <c r="AO135" s="261">
        <f t="shared" si="355"/>
        <v>0</v>
      </c>
      <c r="AP135" s="261">
        <f t="shared" si="355"/>
        <v>0</v>
      </c>
      <c r="AQ135" s="261">
        <f t="shared" si="355"/>
        <v>0</v>
      </c>
      <c r="AR135" s="261">
        <f t="shared" si="355"/>
        <v>0</v>
      </c>
      <c r="AS135" s="261">
        <f t="shared" si="355"/>
        <v>0</v>
      </c>
      <c r="AT135" s="261">
        <f t="shared" si="355"/>
        <v>0</v>
      </c>
      <c r="AU135" s="261">
        <f t="shared" si="355"/>
        <v>0</v>
      </c>
      <c r="AV135" s="261">
        <f t="shared" si="179"/>
        <v>0</v>
      </c>
      <c r="AW135" s="261">
        <f t="shared" ref="AW135:BF135" si="356">IFERROR(SUM(AW133:AW134), 0)</f>
        <v>0</v>
      </c>
      <c r="AX135" s="261">
        <f t="shared" si="356"/>
        <v>0</v>
      </c>
      <c r="AY135" s="261">
        <f t="shared" si="356"/>
        <v>0</v>
      </c>
      <c r="AZ135" s="261">
        <f t="shared" si="356"/>
        <v>0</v>
      </c>
      <c r="BA135" s="261">
        <f t="shared" si="356"/>
        <v>0</v>
      </c>
      <c r="BB135" s="261">
        <f t="shared" si="356"/>
        <v>0</v>
      </c>
      <c r="BC135" s="261">
        <f t="shared" si="356"/>
        <v>0</v>
      </c>
      <c r="BD135" s="261">
        <f t="shared" si="356"/>
        <v>0</v>
      </c>
      <c r="BE135" s="261">
        <f t="shared" si="356"/>
        <v>0</v>
      </c>
      <c r="BF135" s="261">
        <f t="shared" si="356"/>
        <v>0</v>
      </c>
      <c r="BG135" s="261">
        <f t="shared" si="180"/>
        <v>0</v>
      </c>
      <c r="BH135" s="261">
        <f t="shared" ref="BH135:BQ135" si="357">IFERROR(SUM(BH133:BH134), 0)</f>
        <v>0</v>
      </c>
      <c r="BI135" s="261">
        <f t="shared" si="357"/>
        <v>0</v>
      </c>
      <c r="BJ135" s="261">
        <f t="shared" si="357"/>
        <v>0</v>
      </c>
      <c r="BK135" s="261">
        <f t="shared" si="357"/>
        <v>0</v>
      </c>
      <c r="BL135" s="261">
        <f t="shared" si="357"/>
        <v>0</v>
      </c>
      <c r="BM135" s="261">
        <f t="shared" si="357"/>
        <v>0</v>
      </c>
      <c r="BN135" s="261">
        <f t="shared" si="357"/>
        <v>0</v>
      </c>
      <c r="BO135" s="261">
        <f t="shared" si="357"/>
        <v>0</v>
      </c>
      <c r="BP135" s="261">
        <f t="shared" si="357"/>
        <v>0</v>
      </c>
      <c r="BQ135" s="261">
        <f t="shared" si="357"/>
        <v>0</v>
      </c>
      <c r="BR135" s="261">
        <f t="shared" si="181"/>
        <v>0</v>
      </c>
      <c r="BS135" s="261">
        <f t="shared" ref="BS135:CB135" si="358">IFERROR(SUM(BS133:BS134), 0)</f>
        <v>0</v>
      </c>
      <c r="BT135" s="261">
        <f t="shared" si="358"/>
        <v>0</v>
      </c>
      <c r="BU135" s="261">
        <f t="shared" si="358"/>
        <v>0</v>
      </c>
      <c r="BV135" s="261">
        <f t="shared" si="358"/>
        <v>0</v>
      </c>
      <c r="BW135" s="261">
        <f t="shared" si="358"/>
        <v>0</v>
      </c>
      <c r="BX135" s="261">
        <f t="shared" si="358"/>
        <v>0</v>
      </c>
      <c r="BY135" s="261">
        <f t="shared" si="358"/>
        <v>0</v>
      </c>
      <c r="BZ135" s="261">
        <f t="shared" si="358"/>
        <v>0</v>
      </c>
      <c r="CA135" s="261">
        <f t="shared" si="358"/>
        <v>0</v>
      </c>
      <c r="CB135" s="261">
        <f t="shared" si="358"/>
        <v>0</v>
      </c>
      <c r="CC135" s="261">
        <f t="shared" si="182"/>
        <v>0</v>
      </c>
      <c r="CD135" s="261">
        <f t="shared" ref="CD135:CM135" si="359">IFERROR(SUM(CD133:CD134), 0)</f>
        <v>0</v>
      </c>
      <c r="CE135" s="261">
        <f t="shared" si="359"/>
        <v>0</v>
      </c>
      <c r="CF135" s="261">
        <f t="shared" si="359"/>
        <v>0</v>
      </c>
      <c r="CG135" s="261">
        <f t="shared" si="359"/>
        <v>0</v>
      </c>
      <c r="CH135" s="261">
        <f t="shared" si="359"/>
        <v>0</v>
      </c>
      <c r="CI135" s="261">
        <f t="shared" si="359"/>
        <v>0</v>
      </c>
      <c r="CJ135" s="261">
        <f t="shared" si="359"/>
        <v>0</v>
      </c>
      <c r="CK135" s="261">
        <f t="shared" si="359"/>
        <v>0</v>
      </c>
      <c r="CL135" s="265">
        <f t="shared" si="359"/>
        <v>0</v>
      </c>
      <c r="CM135" s="265">
        <f t="shared" si="359"/>
        <v>0</v>
      </c>
      <c r="CN135" s="263">
        <f t="shared" si="183"/>
        <v>0</v>
      </c>
      <c r="CO135" s="255"/>
      <c r="CP135" s="264" t="s">
        <v>5265</v>
      </c>
      <c r="CQ135" s="255"/>
      <c r="CR135" s="264"/>
      <c r="CS135" s="257"/>
      <c r="CT135" s="257"/>
      <c r="CU135" s="115" t="s">
        <v>5264</v>
      </c>
      <c r="CV135" s="258" t="s">
        <v>176</v>
      </c>
      <c r="CW135" s="259">
        <v>3</v>
      </c>
      <c r="CX135" s="261" t="s">
        <v>5266</v>
      </c>
      <c r="CY135" s="261" t="s">
        <v>5267</v>
      </c>
      <c r="CZ135" s="261" t="s">
        <v>5268</v>
      </c>
      <c r="DA135" s="261" t="s">
        <v>5269</v>
      </c>
      <c r="DB135" s="261" t="s">
        <v>5270</v>
      </c>
      <c r="DC135" s="261" t="s">
        <v>5271</v>
      </c>
      <c r="DD135" s="261" t="s">
        <v>5272</v>
      </c>
      <c r="DE135" s="261" t="s">
        <v>5273</v>
      </c>
      <c r="DF135" s="261" t="s">
        <v>5274</v>
      </c>
      <c r="DG135" s="261" t="s">
        <v>5275</v>
      </c>
      <c r="DH135" s="261" t="s">
        <v>5276</v>
      </c>
      <c r="DI135" s="261" t="s">
        <v>5266</v>
      </c>
      <c r="DJ135" s="261" t="s">
        <v>5267</v>
      </c>
      <c r="DK135" s="261" t="s">
        <v>5268</v>
      </c>
      <c r="DL135" s="261" t="s">
        <v>5269</v>
      </c>
      <c r="DM135" s="261" t="s">
        <v>5270</v>
      </c>
      <c r="DN135" s="261" t="s">
        <v>5271</v>
      </c>
      <c r="DO135" s="261" t="s">
        <v>5272</v>
      </c>
      <c r="DP135" s="261" t="s">
        <v>5273</v>
      </c>
      <c r="DQ135" s="261" t="s">
        <v>5274</v>
      </c>
      <c r="DR135" s="261" t="s">
        <v>5275</v>
      </c>
      <c r="DS135" s="261" t="s">
        <v>5276</v>
      </c>
      <c r="DT135" s="261" t="s">
        <v>5266</v>
      </c>
      <c r="DU135" s="261" t="s">
        <v>5267</v>
      </c>
      <c r="DV135" s="261" t="s">
        <v>5268</v>
      </c>
      <c r="DW135" s="261" t="s">
        <v>5269</v>
      </c>
      <c r="DX135" s="261" t="s">
        <v>5270</v>
      </c>
      <c r="DY135" s="261" t="s">
        <v>5271</v>
      </c>
      <c r="DZ135" s="261" t="s">
        <v>5272</v>
      </c>
      <c r="EA135" s="261" t="s">
        <v>5273</v>
      </c>
      <c r="EB135" s="261" t="s">
        <v>5274</v>
      </c>
      <c r="EC135" s="261" t="s">
        <v>5275</v>
      </c>
      <c r="ED135" s="261" t="s">
        <v>5276</v>
      </c>
      <c r="EE135" s="261" t="s">
        <v>5266</v>
      </c>
      <c r="EF135" s="261" t="s">
        <v>5267</v>
      </c>
      <c r="EG135" s="261" t="s">
        <v>5268</v>
      </c>
      <c r="EH135" s="261" t="s">
        <v>5269</v>
      </c>
      <c r="EI135" s="261" t="s">
        <v>5270</v>
      </c>
      <c r="EJ135" s="261" t="s">
        <v>5271</v>
      </c>
      <c r="EK135" s="261" t="s">
        <v>5272</v>
      </c>
      <c r="EL135" s="261" t="s">
        <v>5273</v>
      </c>
      <c r="EM135" s="261" t="s">
        <v>5274</v>
      </c>
      <c r="EN135" s="261" t="s">
        <v>5275</v>
      </c>
      <c r="EO135" s="261" t="s">
        <v>5276</v>
      </c>
      <c r="EP135" s="261" t="s">
        <v>5266</v>
      </c>
      <c r="EQ135" s="261" t="s">
        <v>5267</v>
      </c>
      <c r="ER135" s="261" t="s">
        <v>5268</v>
      </c>
      <c r="ES135" s="261" t="s">
        <v>5269</v>
      </c>
      <c r="ET135" s="261" t="s">
        <v>5270</v>
      </c>
      <c r="EU135" s="261" t="s">
        <v>5271</v>
      </c>
      <c r="EV135" s="261" t="s">
        <v>5272</v>
      </c>
      <c r="EW135" s="261" t="s">
        <v>5273</v>
      </c>
      <c r="EX135" s="261" t="s">
        <v>5274</v>
      </c>
      <c r="EY135" s="261" t="s">
        <v>5275</v>
      </c>
      <c r="EZ135" s="261" t="s">
        <v>5276</v>
      </c>
      <c r="FA135" s="261" t="s">
        <v>5266</v>
      </c>
      <c r="FB135" s="261" t="s">
        <v>5267</v>
      </c>
      <c r="FC135" s="261" t="s">
        <v>5268</v>
      </c>
      <c r="FD135" s="261" t="s">
        <v>5269</v>
      </c>
      <c r="FE135" s="261" t="s">
        <v>5270</v>
      </c>
      <c r="FF135" s="261" t="s">
        <v>5271</v>
      </c>
      <c r="FG135" s="261" t="s">
        <v>5272</v>
      </c>
      <c r="FH135" s="261" t="s">
        <v>5273</v>
      </c>
      <c r="FI135" s="261" t="s">
        <v>5274</v>
      </c>
      <c r="FJ135" s="261" t="s">
        <v>5275</v>
      </c>
      <c r="FK135" s="261" t="s">
        <v>5276</v>
      </c>
      <c r="FL135" s="261" t="s">
        <v>5266</v>
      </c>
      <c r="FM135" s="261" t="s">
        <v>5267</v>
      </c>
      <c r="FN135" s="261" t="s">
        <v>5268</v>
      </c>
      <c r="FO135" s="261" t="s">
        <v>5269</v>
      </c>
      <c r="FP135" s="261" t="s">
        <v>5270</v>
      </c>
      <c r="FQ135" s="261" t="s">
        <v>5271</v>
      </c>
      <c r="FR135" s="261" t="s">
        <v>5272</v>
      </c>
      <c r="FS135" s="261" t="s">
        <v>5273</v>
      </c>
      <c r="FT135" s="261" t="s">
        <v>5274</v>
      </c>
      <c r="FU135" s="261" t="s">
        <v>5275</v>
      </c>
      <c r="FV135" s="261" t="s">
        <v>5276</v>
      </c>
      <c r="FW135" s="261" t="s">
        <v>5266</v>
      </c>
      <c r="FX135" s="261" t="s">
        <v>5267</v>
      </c>
      <c r="FY135" s="261" t="s">
        <v>5268</v>
      </c>
      <c r="FZ135" s="261" t="s">
        <v>5269</v>
      </c>
      <c r="GA135" s="261" t="s">
        <v>5270</v>
      </c>
      <c r="GB135" s="261" t="s">
        <v>5271</v>
      </c>
      <c r="GC135" s="261" t="s">
        <v>5272</v>
      </c>
      <c r="GD135" s="261" t="s">
        <v>5273</v>
      </c>
      <c r="GE135" s="265" t="s">
        <v>5274</v>
      </c>
      <c r="GF135" s="265" t="s">
        <v>5275</v>
      </c>
      <c r="GG135" s="263" t="s">
        <v>5276</v>
      </c>
      <c r="GH135" s="255"/>
      <c r="GI135" s="264" t="s">
        <v>5265</v>
      </c>
      <c r="GJ135" s="255"/>
      <c r="GK135" s="264"/>
      <c r="GL135" s="257"/>
    </row>
    <row r="136" spans="1:194" ht="20.25" customHeight="1" x14ac:dyDescent="0.2">
      <c r="A136" s="187"/>
      <c r="B136" s="115" t="s">
        <v>5277</v>
      </c>
      <c r="C136" s="258" t="s">
        <v>176</v>
      </c>
      <c r="D136" s="259">
        <v>3</v>
      </c>
      <c r="E136" s="260">
        <v>0</v>
      </c>
      <c r="F136" s="260">
        <v>0</v>
      </c>
      <c r="G136" s="260">
        <v>0</v>
      </c>
      <c r="H136" s="260">
        <v>0</v>
      </c>
      <c r="I136" s="260">
        <v>0</v>
      </c>
      <c r="J136" s="260">
        <v>0</v>
      </c>
      <c r="K136" s="260">
        <v>0</v>
      </c>
      <c r="L136" s="260">
        <v>0</v>
      </c>
      <c r="M136" s="260">
        <v>0</v>
      </c>
      <c r="N136" s="260">
        <v>0</v>
      </c>
      <c r="O136" s="261">
        <f t="shared" si="176"/>
        <v>0</v>
      </c>
      <c r="P136" s="260">
        <v>0</v>
      </c>
      <c r="Q136" s="260">
        <v>0</v>
      </c>
      <c r="R136" s="260">
        <v>0</v>
      </c>
      <c r="S136" s="260">
        <v>0</v>
      </c>
      <c r="T136" s="260">
        <v>0</v>
      </c>
      <c r="U136" s="260">
        <v>0</v>
      </c>
      <c r="V136" s="260">
        <v>0</v>
      </c>
      <c r="W136" s="260">
        <v>0</v>
      </c>
      <c r="X136" s="260">
        <v>0</v>
      </c>
      <c r="Y136" s="260">
        <v>0</v>
      </c>
      <c r="Z136" s="261">
        <f t="shared" si="177"/>
        <v>0</v>
      </c>
      <c r="AA136" s="260">
        <v>0</v>
      </c>
      <c r="AB136" s="260">
        <v>0</v>
      </c>
      <c r="AC136" s="260">
        <v>0</v>
      </c>
      <c r="AD136" s="260">
        <v>0</v>
      </c>
      <c r="AE136" s="260">
        <v>0</v>
      </c>
      <c r="AF136" s="260">
        <v>0</v>
      </c>
      <c r="AG136" s="260">
        <v>0</v>
      </c>
      <c r="AH136" s="260">
        <v>0</v>
      </c>
      <c r="AI136" s="260">
        <v>0</v>
      </c>
      <c r="AJ136" s="260">
        <v>0</v>
      </c>
      <c r="AK136" s="261">
        <f t="shared" si="178"/>
        <v>0</v>
      </c>
      <c r="AL136" s="260">
        <v>2.7967722748799999</v>
      </c>
      <c r="AM136" s="260">
        <v>0.77666326848</v>
      </c>
      <c r="AN136" s="260">
        <v>0.31086143448000003</v>
      </c>
      <c r="AO136" s="260">
        <v>0</v>
      </c>
      <c r="AP136" s="260">
        <v>0</v>
      </c>
      <c r="AQ136" s="260">
        <v>0</v>
      </c>
      <c r="AR136" s="260">
        <v>0</v>
      </c>
      <c r="AS136" s="260">
        <v>0</v>
      </c>
      <c r="AT136" s="260">
        <v>0</v>
      </c>
      <c r="AU136" s="260">
        <v>0</v>
      </c>
      <c r="AV136" s="261">
        <f t="shared" si="179"/>
        <v>3.8842969778400001</v>
      </c>
      <c r="AW136" s="260">
        <v>2.773379124196</v>
      </c>
      <c r="AX136" s="260">
        <v>0.77016699381600007</v>
      </c>
      <c r="AY136" s="260">
        <v>0.30826128414100001</v>
      </c>
      <c r="AZ136" s="260">
        <v>0</v>
      </c>
      <c r="BA136" s="260">
        <v>0</v>
      </c>
      <c r="BB136" s="260">
        <v>0</v>
      </c>
      <c r="BC136" s="260">
        <v>0</v>
      </c>
      <c r="BD136" s="260">
        <v>0</v>
      </c>
      <c r="BE136" s="260">
        <v>0</v>
      </c>
      <c r="BF136" s="260">
        <v>0</v>
      </c>
      <c r="BG136" s="261">
        <f t="shared" si="180"/>
        <v>3.8518074021530002</v>
      </c>
      <c r="BH136" s="260">
        <v>2.7490375580239998</v>
      </c>
      <c r="BI136" s="260">
        <v>0.76340734430400004</v>
      </c>
      <c r="BJ136" s="260">
        <v>0.305555717354</v>
      </c>
      <c r="BK136" s="260">
        <v>0</v>
      </c>
      <c r="BL136" s="260">
        <v>0</v>
      </c>
      <c r="BM136" s="260">
        <v>0</v>
      </c>
      <c r="BN136" s="260">
        <v>0</v>
      </c>
      <c r="BO136" s="260">
        <v>0</v>
      </c>
      <c r="BP136" s="260">
        <v>0</v>
      </c>
      <c r="BQ136" s="260">
        <v>0</v>
      </c>
      <c r="BR136" s="261">
        <f t="shared" si="181"/>
        <v>3.8180006196819996</v>
      </c>
      <c r="BS136" s="260">
        <v>2.7282720889839998</v>
      </c>
      <c r="BT136" s="260">
        <v>0.75764077646400008</v>
      </c>
      <c r="BU136" s="260">
        <v>0.30324763401400001</v>
      </c>
      <c r="BV136" s="260">
        <v>0</v>
      </c>
      <c r="BW136" s="260">
        <v>0</v>
      </c>
      <c r="BX136" s="260">
        <v>0</v>
      </c>
      <c r="BY136" s="260">
        <v>0</v>
      </c>
      <c r="BZ136" s="260">
        <v>0</v>
      </c>
      <c r="CA136" s="260">
        <v>0</v>
      </c>
      <c r="CB136" s="260">
        <v>0</v>
      </c>
      <c r="CC136" s="261">
        <f t="shared" si="182"/>
        <v>3.7891604994619996</v>
      </c>
      <c r="CD136" s="260">
        <v>2.7086189912080001</v>
      </c>
      <c r="CE136" s="260">
        <v>0.75218311396800008</v>
      </c>
      <c r="CF136" s="260">
        <v>0.30106319081800004</v>
      </c>
      <c r="CG136" s="260">
        <v>0</v>
      </c>
      <c r="CH136" s="260">
        <v>0</v>
      </c>
      <c r="CI136" s="260">
        <v>0</v>
      </c>
      <c r="CJ136" s="260">
        <v>0</v>
      </c>
      <c r="CK136" s="260">
        <v>0</v>
      </c>
      <c r="CL136" s="262">
        <v>0</v>
      </c>
      <c r="CM136" s="262">
        <v>0</v>
      </c>
      <c r="CN136" s="263">
        <f t="shared" si="183"/>
        <v>3.7618652959940002</v>
      </c>
      <c r="CO136" s="255"/>
      <c r="CP136" s="264" t="s">
        <v>5278</v>
      </c>
      <c r="CQ136" s="255"/>
      <c r="CR136" s="264"/>
      <c r="CS136" s="121"/>
      <c r="CT136" s="121"/>
      <c r="CU136" s="115" t="s">
        <v>5277</v>
      </c>
      <c r="CV136" s="258" t="s">
        <v>176</v>
      </c>
      <c r="CW136" s="259">
        <v>3</v>
      </c>
      <c r="CX136" s="260" t="s">
        <v>5279</v>
      </c>
      <c r="CY136" s="260" t="s">
        <v>5280</v>
      </c>
      <c r="CZ136" s="260" t="s">
        <v>5281</v>
      </c>
      <c r="DA136" s="260" t="s">
        <v>5282</v>
      </c>
      <c r="DB136" s="260" t="s">
        <v>5283</v>
      </c>
      <c r="DC136" s="260" t="s">
        <v>5284</v>
      </c>
      <c r="DD136" s="260" t="s">
        <v>5285</v>
      </c>
      <c r="DE136" s="260" t="s">
        <v>5286</v>
      </c>
      <c r="DF136" s="260" t="s">
        <v>5287</v>
      </c>
      <c r="DG136" s="260" t="s">
        <v>5288</v>
      </c>
      <c r="DH136" s="261" t="s">
        <v>5289</v>
      </c>
      <c r="DI136" s="260" t="s">
        <v>5279</v>
      </c>
      <c r="DJ136" s="260" t="s">
        <v>5280</v>
      </c>
      <c r="DK136" s="260" t="s">
        <v>5281</v>
      </c>
      <c r="DL136" s="260" t="s">
        <v>5282</v>
      </c>
      <c r="DM136" s="260" t="s">
        <v>5283</v>
      </c>
      <c r="DN136" s="260" t="s">
        <v>5284</v>
      </c>
      <c r="DO136" s="260" t="s">
        <v>5285</v>
      </c>
      <c r="DP136" s="260" t="s">
        <v>5286</v>
      </c>
      <c r="DQ136" s="260" t="s">
        <v>5287</v>
      </c>
      <c r="DR136" s="260" t="s">
        <v>5288</v>
      </c>
      <c r="DS136" s="261" t="s">
        <v>5289</v>
      </c>
      <c r="DT136" s="260" t="s">
        <v>5279</v>
      </c>
      <c r="DU136" s="260" t="s">
        <v>5280</v>
      </c>
      <c r="DV136" s="260" t="s">
        <v>5281</v>
      </c>
      <c r="DW136" s="260" t="s">
        <v>5282</v>
      </c>
      <c r="DX136" s="260" t="s">
        <v>5283</v>
      </c>
      <c r="DY136" s="260" t="s">
        <v>5284</v>
      </c>
      <c r="DZ136" s="260" t="s">
        <v>5285</v>
      </c>
      <c r="EA136" s="260" t="s">
        <v>5286</v>
      </c>
      <c r="EB136" s="260" t="s">
        <v>5287</v>
      </c>
      <c r="EC136" s="260" t="s">
        <v>5288</v>
      </c>
      <c r="ED136" s="261" t="s">
        <v>5289</v>
      </c>
      <c r="EE136" s="260" t="s">
        <v>5279</v>
      </c>
      <c r="EF136" s="260" t="s">
        <v>5280</v>
      </c>
      <c r="EG136" s="260" t="s">
        <v>5281</v>
      </c>
      <c r="EH136" s="260" t="s">
        <v>5282</v>
      </c>
      <c r="EI136" s="260" t="s">
        <v>5283</v>
      </c>
      <c r="EJ136" s="260" t="s">
        <v>5284</v>
      </c>
      <c r="EK136" s="260" t="s">
        <v>5285</v>
      </c>
      <c r="EL136" s="260" t="s">
        <v>5286</v>
      </c>
      <c r="EM136" s="260" t="s">
        <v>5287</v>
      </c>
      <c r="EN136" s="260" t="s">
        <v>5288</v>
      </c>
      <c r="EO136" s="261" t="s">
        <v>5289</v>
      </c>
      <c r="EP136" s="260" t="s">
        <v>5279</v>
      </c>
      <c r="EQ136" s="260" t="s">
        <v>5280</v>
      </c>
      <c r="ER136" s="260" t="s">
        <v>5281</v>
      </c>
      <c r="ES136" s="260" t="s">
        <v>5282</v>
      </c>
      <c r="ET136" s="260" t="s">
        <v>5283</v>
      </c>
      <c r="EU136" s="260" t="s">
        <v>5284</v>
      </c>
      <c r="EV136" s="260" t="s">
        <v>5285</v>
      </c>
      <c r="EW136" s="260" t="s">
        <v>5286</v>
      </c>
      <c r="EX136" s="260" t="s">
        <v>5287</v>
      </c>
      <c r="EY136" s="260" t="s">
        <v>5288</v>
      </c>
      <c r="EZ136" s="261" t="s">
        <v>5289</v>
      </c>
      <c r="FA136" s="260" t="s">
        <v>5279</v>
      </c>
      <c r="FB136" s="260" t="s">
        <v>5280</v>
      </c>
      <c r="FC136" s="260" t="s">
        <v>5281</v>
      </c>
      <c r="FD136" s="260" t="s">
        <v>5282</v>
      </c>
      <c r="FE136" s="260" t="s">
        <v>5283</v>
      </c>
      <c r="FF136" s="260" t="s">
        <v>5284</v>
      </c>
      <c r="FG136" s="260" t="s">
        <v>5285</v>
      </c>
      <c r="FH136" s="260" t="s">
        <v>5286</v>
      </c>
      <c r="FI136" s="260" t="s">
        <v>5287</v>
      </c>
      <c r="FJ136" s="260" t="s">
        <v>5288</v>
      </c>
      <c r="FK136" s="261" t="s">
        <v>5289</v>
      </c>
      <c r="FL136" s="260" t="s">
        <v>5279</v>
      </c>
      <c r="FM136" s="260" t="s">
        <v>5280</v>
      </c>
      <c r="FN136" s="260" t="s">
        <v>5281</v>
      </c>
      <c r="FO136" s="260" t="s">
        <v>5282</v>
      </c>
      <c r="FP136" s="260" t="s">
        <v>5283</v>
      </c>
      <c r="FQ136" s="260" t="s">
        <v>5284</v>
      </c>
      <c r="FR136" s="260" t="s">
        <v>5285</v>
      </c>
      <c r="FS136" s="260" t="s">
        <v>5286</v>
      </c>
      <c r="FT136" s="260" t="s">
        <v>5287</v>
      </c>
      <c r="FU136" s="260" t="s">
        <v>5288</v>
      </c>
      <c r="FV136" s="261" t="s">
        <v>5289</v>
      </c>
      <c r="FW136" s="260" t="s">
        <v>5279</v>
      </c>
      <c r="FX136" s="260" t="s">
        <v>5280</v>
      </c>
      <c r="FY136" s="260" t="s">
        <v>5281</v>
      </c>
      <c r="FZ136" s="260" t="s">
        <v>5282</v>
      </c>
      <c r="GA136" s="260" t="s">
        <v>5283</v>
      </c>
      <c r="GB136" s="260" t="s">
        <v>5284</v>
      </c>
      <c r="GC136" s="260" t="s">
        <v>5285</v>
      </c>
      <c r="GD136" s="260" t="s">
        <v>5286</v>
      </c>
      <c r="GE136" s="262" t="s">
        <v>5287</v>
      </c>
      <c r="GF136" s="262" t="s">
        <v>5288</v>
      </c>
      <c r="GG136" s="263" t="s">
        <v>5289</v>
      </c>
      <c r="GH136" s="255"/>
      <c r="GI136" s="264" t="s">
        <v>5278</v>
      </c>
      <c r="GJ136" s="255"/>
      <c r="GK136" s="264"/>
      <c r="GL136" s="121"/>
    </row>
    <row r="137" spans="1:194" ht="20.25" customHeight="1" x14ac:dyDescent="0.2">
      <c r="A137" s="187"/>
      <c r="B137" s="115" t="s">
        <v>5290</v>
      </c>
      <c r="C137" s="258" t="s">
        <v>176</v>
      </c>
      <c r="D137" s="259">
        <v>3</v>
      </c>
      <c r="E137" s="260">
        <v>0</v>
      </c>
      <c r="F137" s="260">
        <v>0</v>
      </c>
      <c r="G137" s="260">
        <v>0</v>
      </c>
      <c r="H137" s="260">
        <v>0</v>
      </c>
      <c r="I137" s="260">
        <v>0</v>
      </c>
      <c r="J137" s="260">
        <v>0</v>
      </c>
      <c r="K137" s="260">
        <v>0</v>
      </c>
      <c r="L137" s="260">
        <v>0</v>
      </c>
      <c r="M137" s="260">
        <v>0</v>
      </c>
      <c r="N137" s="260">
        <v>0</v>
      </c>
      <c r="O137" s="261">
        <f t="shared" si="176"/>
        <v>0</v>
      </c>
      <c r="P137" s="260">
        <v>0</v>
      </c>
      <c r="Q137" s="260">
        <v>0</v>
      </c>
      <c r="R137" s="260">
        <v>0</v>
      </c>
      <c r="S137" s="260">
        <v>0</v>
      </c>
      <c r="T137" s="260">
        <v>0</v>
      </c>
      <c r="U137" s="260">
        <v>0</v>
      </c>
      <c r="V137" s="260">
        <v>0</v>
      </c>
      <c r="W137" s="260">
        <v>0</v>
      </c>
      <c r="X137" s="260">
        <v>0</v>
      </c>
      <c r="Y137" s="260">
        <v>0</v>
      </c>
      <c r="Z137" s="261">
        <f t="shared" si="177"/>
        <v>0</v>
      </c>
      <c r="AA137" s="260">
        <v>0</v>
      </c>
      <c r="AB137" s="260">
        <v>0</v>
      </c>
      <c r="AC137" s="260">
        <v>0</v>
      </c>
      <c r="AD137" s="260">
        <v>0</v>
      </c>
      <c r="AE137" s="260">
        <v>0</v>
      </c>
      <c r="AF137" s="260">
        <v>0</v>
      </c>
      <c r="AG137" s="260">
        <v>0</v>
      </c>
      <c r="AH137" s="260">
        <v>0</v>
      </c>
      <c r="AI137" s="260">
        <v>0</v>
      </c>
      <c r="AJ137" s="260">
        <v>0</v>
      </c>
      <c r="AK137" s="261">
        <f t="shared" si="178"/>
        <v>0</v>
      </c>
      <c r="AL137" s="260">
        <v>0.91395223008000004</v>
      </c>
      <c r="AM137" s="260">
        <v>0.25398457896000004</v>
      </c>
      <c r="AN137" s="260">
        <v>0.10198608576</v>
      </c>
      <c r="AO137" s="260">
        <v>0</v>
      </c>
      <c r="AP137" s="260">
        <v>0</v>
      </c>
      <c r="AQ137" s="260">
        <v>0</v>
      </c>
      <c r="AR137" s="260">
        <v>0</v>
      </c>
      <c r="AS137" s="260">
        <v>0</v>
      </c>
      <c r="AT137" s="260">
        <v>0</v>
      </c>
      <c r="AU137" s="260">
        <v>0</v>
      </c>
      <c r="AV137" s="261">
        <f t="shared" si="179"/>
        <v>1.2699228947999999</v>
      </c>
      <c r="AW137" s="260">
        <v>0.90630762403600007</v>
      </c>
      <c r="AX137" s="260">
        <v>0.251860165907</v>
      </c>
      <c r="AY137" s="260">
        <v>0.101133039592</v>
      </c>
      <c r="AZ137" s="260">
        <v>0</v>
      </c>
      <c r="BA137" s="260">
        <v>0</v>
      </c>
      <c r="BB137" s="260">
        <v>0</v>
      </c>
      <c r="BC137" s="260">
        <v>0</v>
      </c>
      <c r="BD137" s="260">
        <v>0</v>
      </c>
      <c r="BE137" s="260">
        <v>0</v>
      </c>
      <c r="BF137" s="260">
        <v>0</v>
      </c>
      <c r="BG137" s="261">
        <f t="shared" si="180"/>
        <v>1.2593008295350001</v>
      </c>
      <c r="BH137" s="260">
        <v>0.89835308698400007</v>
      </c>
      <c r="BI137" s="260">
        <v>0.249649623958</v>
      </c>
      <c r="BJ137" s="260">
        <v>0.100245408848</v>
      </c>
      <c r="BK137" s="260">
        <v>0</v>
      </c>
      <c r="BL137" s="260">
        <v>0</v>
      </c>
      <c r="BM137" s="260">
        <v>0</v>
      </c>
      <c r="BN137" s="260">
        <v>0</v>
      </c>
      <c r="BO137" s="260">
        <v>0</v>
      </c>
      <c r="BP137" s="260">
        <v>0</v>
      </c>
      <c r="BQ137" s="260">
        <v>0</v>
      </c>
      <c r="BR137" s="261">
        <f t="shared" si="181"/>
        <v>1.2482481197900002</v>
      </c>
      <c r="BS137" s="260">
        <v>0.89156717634400007</v>
      </c>
      <c r="BT137" s="260">
        <v>0.24776383977800001</v>
      </c>
      <c r="BU137" s="260">
        <v>9.9488182768000005E-2</v>
      </c>
      <c r="BV137" s="260">
        <v>0</v>
      </c>
      <c r="BW137" s="260">
        <v>0</v>
      </c>
      <c r="BX137" s="260">
        <v>0</v>
      </c>
      <c r="BY137" s="260">
        <v>0</v>
      </c>
      <c r="BZ137" s="260">
        <v>0</v>
      </c>
      <c r="CA137" s="260">
        <v>0</v>
      </c>
      <c r="CB137" s="260">
        <v>0</v>
      </c>
      <c r="CC137" s="261">
        <f t="shared" si="182"/>
        <v>1.2388191988900001</v>
      </c>
      <c r="CD137" s="260">
        <v>0.88514477552800008</v>
      </c>
      <c r="CE137" s="260">
        <v>0.24597907388600002</v>
      </c>
      <c r="CF137" s="260">
        <v>9.8771520015999995E-2</v>
      </c>
      <c r="CG137" s="260">
        <v>0</v>
      </c>
      <c r="CH137" s="260">
        <v>0</v>
      </c>
      <c r="CI137" s="260">
        <v>0</v>
      </c>
      <c r="CJ137" s="260">
        <v>0</v>
      </c>
      <c r="CK137" s="260">
        <v>0</v>
      </c>
      <c r="CL137" s="262">
        <v>0</v>
      </c>
      <c r="CM137" s="262">
        <v>0</v>
      </c>
      <c r="CN137" s="263">
        <f t="shared" si="183"/>
        <v>1.2298953694300001</v>
      </c>
      <c r="CO137" s="255"/>
      <c r="CP137" s="264" t="s">
        <v>5291</v>
      </c>
      <c r="CQ137" s="255"/>
      <c r="CR137" s="264"/>
      <c r="CS137" s="121"/>
      <c r="CT137" s="121"/>
      <c r="CU137" s="115" t="s">
        <v>5290</v>
      </c>
      <c r="CV137" s="258" t="s">
        <v>176</v>
      </c>
      <c r="CW137" s="259">
        <v>3</v>
      </c>
      <c r="CX137" s="260" t="s">
        <v>5292</v>
      </c>
      <c r="CY137" s="260" t="s">
        <v>5293</v>
      </c>
      <c r="CZ137" s="260" t="s">
        <v>5294</v>
      </c>
      <c r="DA137" s="260" t="s">
        <v>5295</v>
      </c>
      <c r="DB137" s="260" t="s">
        <v>5296</v>
      </c>
      <c r="DC137" s="260" t="s">
        <v>5297</v>
      </c>
      <c r="DD137" s="260" t="s">
        <v>5298</v>
      </c>
      <c r="DE137" s="260" t="s">
        <v>5299</v>
      </c>
      <c r="DF137" s="260" t="s">
        <v>5300</v>
      </c>
      <c r="DG137" s="260" t="s">
        <v>5301</v>
      </c>
      <c r="DH137" s="261" t="s">
        <v>5302</v>
      </c>
      <c r="DI137" s="260" t="s">
        <v>5292</v>
      </c>
      <c r="DJ137" s="260" t="s">
        <v>5293</v>
      </c>
      <c r="DK137" s="260" t="s">
        <v>5294</v>
      </c>
      <c r="DL137" s="260" t="s">
        <v>5295</v>
      </c>
      <c r="DM137" s="260" t="s">
        <v>5296</v>
      </c>
      <c r="DN137" s="260" t="s">
        <v>5297</v>
      </c>
      <c r="DO137" s="260" t="s">
        <v>5298</v>
      </c>
      <c r="DP137" s="260" t="s">
        <v>5299</v>
      </c>
      <c r="DQ137" s="260" t="s">
        <v>5300</v>
      </c>
      <c r="DR137" s="260" t="s">
        <v>5301</v>
      </c>
      <c r="DS137" s="261" t="s">
        <v>5302</v>
      </c>
      <c r="DT137" s="260" t="s">
        <v>5292</v>
      </c>
      <c r="DU137" s="260" t="s">
        <v>5293</v>
      </c>
      <c r="DV137" s="260" t="s">
        <v>5294</v>
      </c>
      <c r="DW137" s="260" t="s">
        <v>5295</v>
      </c>
      <c r="DX137" s="260" t="s">
        <v>5296</v>
      </c>
      <c r="DY137" s="260" t="s">
        <v>5297</v>
      </c>
      <c r="DZ137" s="260" t="s">
        <v>5298</v>
      </c>
      <c r="EA137" s="260" t="s">
        <v>5299</v>
      </c>
      <c r="EB137" s="260" t="s">
        <v>5300</v>
      </c>
      <c r="EC137" s="260" t="s">
        <v>5301</v>
      </c>
      <c r="ED137" s="261" t="s">
        <v>5302</v>
      </c>
      <c r="EE137" s="260" t="s">
        <v>5292</v>
      </c>
      <c r="EF137" s="260" t="s">
        <v>5293</v>
      </c>
      <c r="EG137" s="260" t="s">
        <v>5294</v>
      </c>
      <c r="EH137" s="260" t="s">
        <v>5295</v>
      </c>
      <c r="EI137" s="260" t="s">
        <v>5296</v>
      </c>
      <c r="EJ137" s="260" t="s">
        <v>5297</v>
      </c>
      <c r="EK137" s="260" t="s">
        <v>5298</v>
      </c>
      <c r="EL137" s="260" t="s">
        <v>5299</v>
      </c>
      <c r="EM137" s="260" t="s">
        <v>5300</v>
      </c>
      <c r="EN137" s="260" t="s">
        <v>5301</v>
      </c>
      <c r="EO137" s="261" t="s">
        <v>5302</v>
      </c>
      <c r="EP137" s="260" t="s">
        <v>5292</v>
      </c>
      <c r="EQ137" s="260" t="s">
        <v>5293</v>
      </c>
      <c r="ER137" s="260" t="s">
        <v>5294</v>
      </c>
      <c r="ES137" s="260" t="s">
        <v>5295</v>
      </c>
      <c r="ET137" s="260" t="s">
        <v>5296</v>
      </c>
      <c r="EU137" s="260" t="s">
        <v>5297</v>
      </c>
      <c r="EV137" s="260" t="s">
        <v>5298</v>
      </c>
      <c r="EW137" s="260" t="s">
        <v>5299</v>
      </c>
      <c r="EX137" s="260" t="s">
        <v>5300</v>
      </c>
      <c r="EY137" s="260" t="s">
        <v>5301</v>
      </c>
      <c r="EZ137" s="261" t="s">
        <v>5302</v>
      </c>
      <c r="FA137" s="260" t="s">
        <v>5292</v>
      </c>
      <c r="FB137" s="260" t="s">
        <v>5293</v>
      </c>
      <c r="FC137" s="260" t="s">
        <v>5294</v>
      </c>
      <c r="FD137" s="260" t="s">
        <v>5295</v>
      </c>
      <c r="FE137" s="260" t="s">
        <v>5296</v>
      </c>
      <c r="FF137" s="260" t="s">
        <v>5297</v>
      </c>
      <c r="FG137" s="260" t="s">
        <v>5298</v>
      </c>
      <c r="FH137" s="260" t="s">
        <v>5299</v>
      </c>
      <c r="FI137" s="260" t="s">
        <v>5300</v>
      </c>
      <c r="FJ137" s="260" t="s">
        <v>5301</v>
      </c>
      <c r="FK137" s="261" t="s">
        <v>5302</v>
      </c>
      <c r="FL137" s="260" t="s">
        <v>5292</v>
      </c>
      <c r="FM137" s="260" t="s">
        <v>5293</v>
      </c>
      <c r="FN137" s="260" t="s">
        <v>5294</v>
      </c>
      <c r="FO137" s="260" t="s">
        <v>5295</v>
      </c>
      <c r="FP137" s="260" t="s">
        <v>5296</v>
      </c>
      <c r="FQ137" s="260" t="s">
        <v>5297</v>
      </c>
      <c r="FR137" s="260" t="s">
        <v>5298</v>
      </c>
      <c r="FS137" s="260" t="s">
        <v>5299</v>
      </c>
      <c r="FT137" s="260" t="s">
        <v>5300</v>
      </c>
      <c r="FU137" s="260" t="s">
        <v>5301</v>
      </c>
      <c r="FV137" s="261" t="s">
        <v>5302</v>
      </c>
      <c r="FW137" s="260" t="s">
        <v>5292</v>
      </c>
      <c r="FX137" s="260" t="s">
        <v>5293</v>
      </c>
      <c r="FY137" s="260" t="s">
        <v>5294</v>
      </c>
      <c r="FZ137" s="260" t="s">
        <v>5295</v>
      </c>
      <c r="GA137" s="260" t="s">
        <v>5296</v>
      </c>
      <c r="GB137" s="260" t="s">
        <v>5297</v>
      </c>
      <c r="GC137" s="260" t="s">
        <v>5298</v>
      </c>
      <c r="GD137" s="260" t="s">
        <v>5299</v>
      </c>
      <c r="GE137" s="262" t="s">
        <v>5300</v>
      </c>
      <c r="GF137" s="262" t="s">
        <v>5301</v>
      </c>
      <c r="GG137" s="263" t="s">
        <v>5302</v>
      </c>
      <c r="GH137" s="255"/>
      <c r="GI137" s="264" t="s">
        <v>5291</v>
      </c>
      <c r="GJ137" s="255"/>
      <c r="GK137" s="264"/>
      <c r="GL137" s="121"/>
    </row>
    <row r="138" spans="1:194" ht="20.25" customHeight="1" x14ac:dyDescent="0.2">
      <c r="A138" s="187"/>
      <c r="B138" s="115" t="s">
        <v>5303</v>
      </c>
      <c r="C138" s="258" t="s">
        <v>176</v>
      </c>
      <c r="D138" s="259">
        <v>3</v>
      </c>
      <c r="E138" s="261">
        <f t="shared" ref="E138:L138" si="360">IFERROR(SUM(E136:E137), 0)</f>
        <v>0</v>
      </c>
      <c r="F138" s="261">
        <f t="shared" si="360"/>
        <v>0</v>
      </c>
      <c r="G138" s="261">
        <f t="shared" si="360"/>
        <v>0</v>
      </c>
      <c r="H138" s="261">
        <f t="shared" si="360"/>
        <v>0</v>
      </c>
      <c r="I138" s="261">
        <f t="shared" si="360"/>
        <v>0</v>
      </c>
      <c r="J138" s="261">
        <f t="shared" si="360"/>
        <v>0</v>
      </c>
      <c r="K138" s="261">
        <f t="shared" si="360"/>
        <v>0</v>
      </c>
      <c r="L138" s="261">
        <f t="shared" si="360"/>
        <v>0</v>
      </c>
      <c r="M138" s="261">
        <f>IFERROR(SUM(M136:M137), 0)</f>
        <v>0</v>
      </c>
      <c r="N138" s="261">
        <f>IFERROR(SUM(N136:N137), 0)</f>
        <v>0</v>
      </c>
      <c r="O138" s="261">
        <f>IFERROR(SUM(E138:N138), 0)</f>
        <v>0</v>
      </c>
      <c r="P138" s="261">
        <f t="shared" ref="P138:Y138" si="361">IFERROR(SUM(P136:P137), 0)</f>
        <v>0</v>
      </c>
      <c r="Q138" s="261">
        <f t="shared" si="361"/>
        <v>0</v>
      </c>
      <c r="R138" s="261">
        <f t="shared" si="361"/>
        <v>0</v>
      </c>
      <c r="S138" s="261">
        <f t="shared" si="361"/>
        <v>0</v>
      </c>
      <c r="T138" s="261">
        <f t="shared" si="361"/>
        <v>0</v>
      </c>
      <c r="U138" s="261">
        <f t="shared" si="361"/>
        <v>0</v>
      </c>
      <c r="V138" s="261">
        <f t="shared" si="361"/>
        <v>0</v>
      </c>
      <c r="W138" s="261">
        <f t="shared" si="361"/>
        <v>0</v>
      </c>
      <c r="X138" s="261">
        <f t="shared" si="361"/>
        <v>0</v>
      </c>
      <c r="Y138" s="261">
        <f t="shared" si="361"/>
        <v>0</v>
      </c>
      <c r="Z138" s="261">
        <f>IFERROR(SUM(P138:Y138), 0)</f>
        <v>0</v>
      </c>
      <c r="AA138" s="261">
        <f t="shared" ref="AA138:AJ138" si="362">IFERROR(SUM(AA136:AA137), 0)</f>
        <v>0</v>
      </c>
      <c r="AB138" s="261">
        <f t="shared" si="362"/>
        <v>0</v>
      </c>
      <c r="AC138" s="261">
        <f t="shared" si="362"/>
        <v>0</v>
      </c>
      <c r="AD138" s="261">
        <f t="shared" si="362"/>
        <v>0</v>
      </c>
      <c r="AE138" s="261">
        <f t="shared" si="362"/>
        <v>0</v>
      </c>
      <c r="AF138" s="261">
        <f t="shared" si="362"/>
        <v>0</v>
      </c>
      <c r="AG138" s="261">
        <f t="shared" si="362"/>
        <v>0</v>
      </c>
      <c r="AH138" s="261">
        <f t="shared" si="362"/>
        <v>0</v>
      </c>
      <c r="AI138" s="261">
        <f t="shared" si="362"/>
        <v>0</v>
      </c>
      <c r="AJ138" s="261">
        <f t="shared" si="362"/>
        <v>0</v>
      </c>
      <c r="AK138" s="261">
        <f>IFERROR(SUM(AA138:AJ138), 0)</f>
        <v>0</v>
      </c>
      <c r="AL138" s="261">
        <f t="shared" ref="AL138:AU138" si="363">IFERROR(SUM(AL136:AL137), 0)</f>
        <v>3.7107245049599999</v>
      </c>
      <c r="AM138" s="261">
        <f t="shared" si="363"/>
        <v>1.03064784744</v>
      </c>
      <c r="AN138" s="261">
        <f t="shared" si="363"/>
        <v>0.41284752024000004</v>
      </c>
      <c r="AO138" s="261">
        <f t="shared" si="363"/>
        <v>0</v>
      </c>
      <c r="AP138" s="261">
        <f t="shared" si="363"/>
        <v>0</v>
      </c>
      <c r="AQ138" s="261">
        <f t="shared" si="363"/>
        <v>0</v>
      </c>
      <c r="AR138" s="261">
        <f t="shared" si="363"/>
        <v>0</v>
      </c>
      <c r="AS138" s="261">
        <f t="shared" si="363"/>
        <v>0</v>
      </c>
      <c r="AT138" s="261">
        <f t="shared" si="363"/>
        <v>0</v>
      </c>
      <c r="AU138" s="261">
        <f t="shared" si="363"/>
        <v>0</v>
      </c>
      <c r="AV138" s="261">
        <f>IFERROR(SUM(AL138:AU138), 0)</f>
        <v>5.1542198726399997</v>
      </c>
      <c r="AW138" s="261">
        <f t="shared" ref="AW138:BF138" si="364">IFERROR(SUM(AW136:AW137), 0)</f>
        <v>3.6796867482320001</v>
      </c>
      <c r="AX138" s="261">
        <f t="shared" si="364"/>
        <v>1.0220271597230002</v>
      </c>
      <c r="AY138" s="261">
        <f t="shared" si="364"/>
        <v>0.409394323733</v>
      </c>
      <c r="AZ138" s="261">
        <f t="shared" si="364"/>
        <v>0</v>
      </c>
      <c r="BA138" s="261">
        <f t="shared" si="364"/>
        <v>0</v>
      </c>
      <c r="BB138" s="261">
        <f t="shared" si="364"/>
        <v>0</v>
      </c>
      <c r="BC138" s="261">
        <f t="shared" si="364"/>
        <v>0</v>
      </c>
      <c r="BD138" s="261">
        <f t="shared" si="364"/>
        <v>0</v>
      </c>
      <c r="BE138" s="261">
        <f t="shared" si="364"/>
        <v>0</v>
      </c>
      <c r="BF138" s="261">
        <f t="shared" si="364"/>
        <v>0</v>
      </c>
      <c r="BG138" s="261">
        <f>IFERROR(SUM(AW138:BF138), 0)</f>
        <v>5.1111082316880001</v>
      </c>
      <c r="BH138" s="261">
        <f t="shared" ref="BH138:BQ138" si="365">IFERROR(SUM(BH136:BH137), 0)</f>
        <v>3.647390645008</v>
      </c>
      <c r="BI138" s="261">
        <f t="shared" si="365"/>
        <v>1.0130569682620001</v>
      </c>
      <c r="BJ138" s="261">
        <f t="shared" si="365"/>
        <v>0.40580112620199998</v>
      </c>
      <c r="BK138" s="261">
        <f t="shared" si="365"/>
        <v>0</v>
      </c>
      <c r="BL138" s="261">
        <f t="shared" si="365"/>
        <v>0</v>
      </c>
      <c r="BM138" s="261">
        <f t="shared" si="365"/>
        <v>0</v>
      </c>
      <c r="BN138" s="261">
        <f t="shared" si="365"/>
        <v>0</v>
      </c>
      <c r="BO138" s="261">
        <f t="shared" si="365"/>
        <v>0</v>
      </c>
      <c r="BP138" s="261">
        <f t="shared" si="365"/>
        <v>0</v>
      </c>
      <c r="BQ138" s="261">
        <f t="shared" si="365"/>
        <v>0</v>
      </c>
      <c r="BR138" s="261">
        <f>IFERROR(SUM(BH138:BQ138), 0)</f>
        <v>5.0662487394719999</v>
      </c>
      <c r="BS138" s="261">
        <f t="shared" ref="BS138:CB138" si="366">IFERROR(SUM(BS136:BS137), 0)</f>
        <v>3.6198392653279998</v>
      </c>
      <c r="BT138" s="261">
        <f t="shared" si="366"/>
        <v>1.0054046162420001</v>
      </c>
      <c r="BU138" s="261">
        <f t="shared" si="366"/>
        <v>0.40273581678199999</v>
      </c>
      <c r="BV138" s="261">
        <f t="shared" si="366"/>
        <v>0</v>
      </c>
      <c r="BW138" s="261">
        <f t="shared" si="366"/>
        <v>0</v>
      </c>
      <c r="BX138" s="261">
        <f t="shared" si="366"/>
        <v>0</v>
      </c>
      <c r="BY138" s="261">
        <f t="shared" si="366"/>
        <v>0</v>
      </c>
      <c r="BZ138" s="261">
        <f t="shared" si="366"/>
        <v>0</v>
      </c>
      <c r="CA138" s="261">
        <f t="shared" si="366"/>
        <v>0</v>
      </c>
      <c r="CB138" s="261">
        <f t="shared" si="366"/>
        <v>0</v>
      </c>
      <c r="CC138" s="261">
        <f>IFERROR(SUM(BS138:CB138), 0)</f>
        <v>5.0279796983520004</v>
      </c>
      <c r="CD138" s="261">
        <f t="shared" ref="CD138:CM138" si="367">IFERROR(SUM(CD136:CD137), 0)</f>
        <v>3.5937637667360001</v>
      </c>
      <c r="CE138" s="261">
        <f t="shared" si="367"/>
        <v>0.99816218785400013</v>
      </c>
      <c r="CF138" s="261">
        <f t="shared" si="367"/>
        <v>0.39983471083400002</v>
      </c>
      <c r="CG138" s="261">
        <f t="shared" si="367"/>
        <v>0</v>
      </c>
      <c r="CH138" s="261">
        <f t="shared" si="367"/>
        <v>0</v>
      </c>
      <c r="CI138" s="261">
        <f t="shared" si="367"/>
        <v>0</v>
      </c>
      <c r="CJ138" s="261">
        <f t="shared" si="367"/>
        <v>0</v>
      </c>
      <c r="CK138" s="261">
        <f t="shared" si="367"/>
        <v>0</v>
      </c>
      <c r="CL138" s="265">
        <f t="shared" si="367"/>
        <v>0</v>
      </c>
      <c r="CM138" s="265">
        <f t="shared" si="367"/>
        <v>0</v>
      </c>
      <c r="CN138" s="263">
        <f>IFERROR(SUM(CD138:CM138), 0)</f>
        <v>4.9917606654239997</v>
      </c>
      <c r="CO138" s="255"/>
      <c r="CP138" s="264" t="s">
        <v>5304</v>
      </c>
      <c r="CQ138" s="255"/>
      <c r="CR138" s="264"/>
      <c r="CS138" s="121"/>
      <c r="CT138" s="121"/>
      <c r="CU138" s="115" t="s">
        <v>5303</v>
      </c>
      <c r="CV138" s="258" t="s">
        <v>176</v>
      </c>
      <c r="CW138" s="259">
        <v>3</v>
      </c>
      <c r="CX138" s="261" t="s">
        <v>5305</v>
      </c>
      <c r="CY138" s="261" t="s">
        <v>5306</v>
      </c>
      <c r="CZ138" s="261" t="s">
        <v>5307</v>
      </c>
      <c r="DA138" s="261" t="s">
        <v>5308</v>
      </c>
      <c r="DB138" s="261" t="s">
        <v>5309</v>
      </c>
      <c r="DC138" s="261" t="s">
        <v>5310</v>
      </c>
      <c r="DD138" s="261" t="s">
        <v>5311</v>
      </c>
      <c r="DE138" s="261" t="s">
        <v>5312</v>
      </c>
      <c r="DF138" s="261" t="s">
        <v>5313</v>
      </c>
      <c r="DG138" s="261" t="s">
        <v>5314</v>
      </c>
      <c r="DH138" s="261" t="s">
        <v>5315</v>
      </c>
      <c r="DI138" s="261" t="s">
        <v>5305</v>
      </c>
      <c r="DJ138" s="261" t="s">
        <v>5306</v>
      </c>
      <c r="DK138" s="261" t="s">
        <v>5307</v>
      </c>
      <c r="DL138" s="261" t="s">
        <v>5308</v>
      </c>
      <c r="DM138" s="261" t="s">
        <v>5309</v>
      </c>
      <c r="DN138" s="261" t="s">
        <v>5310</v>
      </c>
      <c r="DO138" s="261" t="s">
        <v>5311</v>
      </c>
      <c r="DP138" s="261" t="s">
        <v>5312</v>
      </c>
      <c r="DQ138" s="261" t="s">
        <v>5313</v>
      </c>
      <c r="DR138" s="261" t="s">
        <v>5314</v>
      </c>
      <c r="DS138" s="261" t="s">
        <v>5315</v>
      </c>
      <c r="DT138" s="261" t="s">
        <v>5305</v>
      </c>
      <c r="DU138" s="261" t="s">
        <v>5306</v>
      </c>
      <c r="DV138" s="261" t="s">
        <v>5307</v>
      </c>
      <c r="DW138" s="261" t="s">
        <v>5308</v>
      </c>
      <c r="DX138" s="261" t="s">
        <v>5309</v>
      </c>
      <c r="DY138" s="261" t="s">
        <v>5310</v>
      </c>
      <c r="DZ138" s="261" t="s">
        <v>5311</v>
      </c>
      <c r="EA138" s="261" t="s">
        <v>5312</v>
      </c>
      <c r="EB138" s="261" t="s">
        <v>5313</v>
      </c>
      <c r="EC138" s="261" t="s">
        <v>5314</v>
      </c>
      <c r="ED138" s="261" t="s">
        <v>5315</v>
      </c>
      <c r="EE138" s="261" t="s">
        <v>5305</v>
      </c>
      <c r="EF138" s="261" t="s">
        <v>5306</v>
      </c>
      <c r="EG138" s="261" t="s">
        <v>5307</v>
      </c>
      <c r="EH138" s="261" t="s">
        <v>5308</v>
      </c>
      <c r="EI138" s="261" t="s">
        <v>5309</v>
      </c>
      <c r="EJ138" s="261" t="s">
        <v>5310</v>
      </c>
      <c r="EK138" s="261" t="s">
        <v>5311</v>
      </c>
      <c r="EL138" s="261" t="s">
        <v>5312</v>
      </c>
      <c r="EM138" s="261" t="s">
        <v>5313</v>
      </c>
      <c r="EN138" s="261" t="s">
        <v>5314</v>
      </c>
      <c r="EO138" s="261" t="s">
        <v>5315</v>
      </c>
      <c r="EP138" s="261" t="s">
        <v>5305</v>
      </c>
      <c r="EQ138" s="261" t="s">
        <v>5306</v>
      </c>
      <c r="ER138" s="261" t="s">
        <v>5307</v>
      </c>
      <c r="ES138" s="261" t="s">
        <v>5308</v>
      </c>
      <c r="ET138" s="261" t="s">
        <v>5309</v>
      </c>
      <c r="EU138" s="261" t="s">
        <v>5310</v>
      </c>
      <c r="EV138" s="261" t="s">
        <v>5311</v>
      </c>
      <c r="EW138" s="261" t="s">
        <v>5312</v>
      </c>
      <c r="EX138" s="261" t="s">
        <v>5313</v>
      </c>
      <c r="EY138" s="261" t="s">
        <v>5314</v>
      </c>
      <c r="EZ138" s="261" t="s">
        <v>5315</v>
      </c>
      <c r="FA138" s="261" t="s">
        <v>5305</v>
      </c>
      <c r="FB138" s="261" t="s">
        <v>5306</v>
      </c>
      <c r="FC138" s="261" t="s">
        <v>5307</v>
      </c>
      <c r="FD138" s="261" t="s">
        <v>5308</v>
      </c>
      <c r="FE138" s="261" t="s">
        <v>5309</v>
      </c>
      <c r="FF138" s="261" t="s">
        <v>5310</v>
      </c>
      <c r="FG138" s="261" t="s">
        <v>5311</v>
      </c>
      <c r="FH138" s="261" t="s">
        <v>5312</v>
      </c>
      <c r="FI138" s="261" t="s">
        <v>5313</v>
      </c>
      <c r="FJ138" s="261" t="s">
        <v>5314</v>
      </c>
      <c r="FK138" s="261" t="s">
        <v>5315</v>
      </c>
      <c r="FL138" s="261" t="s">
        <v>5305</v>
      </c>
      <c r="FM138" s="261" t="s">
        <v>5306</v>
      </c>
      <c r="FN138" s="261" t="s">
        <v>5307</v>
      </c>
      <c r="FO138" s="261" t="s">
        <v>5308</v>
      </c>
      <c r="FP138" s="261" t="s">
        <v>5309</v>
      </c>
      <c r="FQ138" s="261" t="s">
        <v>5310</v>
      </c>
      <c r="FR138" s="261" t="s">
        <v>5311</v>
      </c>
      <c r="FS138" s="261" t="s">
        <v>5312</v>
      </c>
      <c r="FT138" s="261" t="s">
        <v>5313</v>
      </c>
      <c r="FU138" s="261" t="s">
        <v>5314</v>
      </c>
      <c r="FV138" s="261" t="s">
        <v>5315</v>
      </c>
      <c r="FW138" s="261" t="s">
        <v>5305</v>
      </c>
      <c r="FX138" s="261" t="s">
        <v>5306</v>
      </c>
      <c r="FY138" s="261" t="s">
        <v>5307</v>
      </c>
      <c r="FZ138" s="261" t="s">
        <v>5308</v>
      </c>
      <c r="GA138" s="261" t="s">
        <v>5309</v>
      </c>
      <c r="GB138" s="261" t="s">
        <v>5310</v>
      </c>
      <c r="GC138" s="261" t="s">
        <v>5311</v>
      </c>
      <c r="GD138" s="261" t="s">
        <v>5312</v>
      </c>
      <c r="GE138" s="265" t="s">
        <v>5313</v>
      </c>
      <c r="GF138" s="265" t="s">
        <v>5314</v>
      </c>
      <c r="GG138" s="263" t="s">
        <v>5315</v>
      </c>
      <c r="GH138" s="255"/>
      <c r="GI138" s="264" t="s">
        <v>5304</v>
      </c>
      <c r="GJ138" s="255"/>
      <c r="GK138" s="264"/>
      <c r="GL138" s="121"/>
    </row>
    <row r="139" spans="1:194" ht="20.25" customHeight="1" thickBot="1" x14ac:dyDescent="0.25">
      <c r="A139" s="187"/>
      <c r="B139" s="122" t="s">
        <v>5316</v>
      </c>
      <c r="C139" s="267" t="s">
        <v>176</v>
      </c>
      <c r="D139" s="268">
        <v>3</v>
      </c>
      <c r="E139" s="269">
        <f>IFERROR(SUM(E12,E15,E18,E21,E30,E36,E39,E42,E45,E48,E51,E54,E57,E66,E72,E75,E81,E87,E90,E93,E96,E102,E105,E108,E111,E126,E129,E132,E135,E138,E24,E27,E33,E60,E63,E69,E78,E84,E99,E123), 0)</f>
        <v>0.57300000000000006</v>
      </c>
      <c r="F139" s="269">
        <f t="shared" ref="F139:N139" si="368">IFERROR(SUM(F12,F15,F18,F21,F30,F36,F39,F42,F45,F48,F51,F54,F57,F66,F72,F75,F81,F87,F90,F93,F96,F102,F105,F108,F111,F126,F129,F132,F135,F138,F24,F27,F33,F60,F63,F69,F78,F84,F99,F123), 0)</f>
        <v>0.33300000000000002</v>
      </c>
      <c r="G139" s="269">
        <f t="shared" si="368"/>
        <v>6.2E-2</v>
      </c>
      <c r="H139" s="269">
        <f t="shared" si="368"/>
        <v>94.394999999999996</v>
      </c>
      <c r="I139" s="269">
        <f t="shared" si="368"/>
        <v>0</v>
      </c>
      <c r="J139" s="269">
        <f t="shared" si="368"/>
        <v>0</v>
      </c>
      <c r="K139" s="269">
        <f t="shared" si="368"/>
        <v>0</v>
      </c>
      <c r="L139" s="269">
        <f t="shared" si="368"/>
        <v>0</v>
      </c>
      <c r="M139" s="269">
        <f t="shared" si="368"/>
        <v>0</v>
      </c>
      <c r="N139" s="269">
        <f t="shared" si="368"/>
        <v>0</v>
      </c>
      <c r="O139" s="269">
        <f>IFERROR(SUM(E139:N139), 0)</f>
        <v>95.363</v>
      </c>
      <c r="P139" s="269">
        <f t="shared" ref="P139:Y139" si="369">IFERROR(SUM(P12,P15,P18,P21,P30,P36,P39,P42,P45,P48,P51,P54,P57,P66,P72,P75,P81,P87,P90,P93,P96,P102,P105,P108,P111,P126,P129,P132,P135,P138,P24,P27,P33,P60,P63,P69,P78,P84,P99,P123), 0)</f>
        <v>1.0611425051334704</v>
      </c>
      <c r="Q139" s="269">
        <f t="shared" si="369"/>
        <v>0.85365124743326493</v>
      </c>
      <c r="R139" s="269">
        <f t="shared" si="369"/>
        <v>0.16106627310061603</v>
      </c>
      <c r="S139" s="269">
        <f t="shared" si="369"/>
        <v>97.595717447182452</v>
      </c>
      <c r="T139" s="269">
        <f t="shared" si="369"/>
        <v>0</v>
      </c>
      <c r="U139" s="269">
        <f t="shared" si="369"/>
        <v>0</v>
      </c>
      <c r="V139" s="269">
        <f t="shared" si="369"/>
        <v>0</v>
      </c>
      <c r="W139" s="269">
        <f t="shared" si="369"/>
        <v>0</v>
      </c>
      <c r="X139" s="269">
        <f t="shared" si="369"/>
        <v>0</v>
      </c>
      <c r="Y139" s="269">
        <f t="shared" si="369"/>
        <v>0</v>
      </c>
      <c r="Z139" s="269">
        <f>IFERROR(SUM(P139:Y139), 0)</f>
        <v>99.671577472849805</v>
      </c>
      <c r="AA139" s="269">
        <f t="shared" ref="AA139:AJ139" si="370">IFERROR(SUM(AA12,AA15,AA18,AA21,AA30,AA36,AA39,AA42,AA45,AA48,AA51,AA54,AA57,AA66,AA72,AA75,AA81,AA87,AA90,AA93,AA96,AA102,AA105,AA108,AA111,AA126,AA129,AA132,AA135,AA138,AA24,AA27,AA33,AA60,AA63,AA69,AA78,AA84,AA99,AA123), 0)</f>
        <v>7.6960000000000006</v>
      </c>
      <c r="AB139" s="269">
        <f t="shared" si="370"/>
        <v>2.1390000000000002</v>
      </c>
      <c r="AC139" s="269">
        <f t="shared" si="370"/>
        <v>0.85399999999999987</v>
      </c>
      <c r="AD139" s="269">
        <f t="shared" si="370"/>
        <v>194.75199999999998</v>
      </c>
      <c r="AE139" s="269">
        <f t="shared" si="370"/>
        <v>0</v>
      </c>
      <c r="AF139" s="269">
        <f t="shared" si="370"/>
        <v>0</v>
      </c>
      <c r="AG139" s="269">
        <f t="shared" si="370"/>
        <v>0</v>
      </c>
      <c r="AH139" s="269">
        <f t="shared" si="370"/>
        <v>0</v>
      </c>
      <c r="AI139" s="269">
        <f t="shared" si="370"/>
        <v>0</v>
      </c>
      <c r="AJ139" s="269">
        <f t="shared" si="370"/>
        <v>0</v>
      </c>
      <c r="AK139" s="269">
        <f>IFERROR(SUM(AA139:AJ139), 0)</f>
        <v>205.44099999999997</v>
      </c>
      <c r="AL139" s="269">
        <f t="shared" ref="AL139:AU139" si="371">IFERROR(SUM(AL12,AL15,AL18,AL21,AL30,AL36,AL39,AL42,AL45,AL48,AL51,AL54,AL57,AL66,AL72,AL75,AL81,AL87,AL90,AL93,AL96,AL102,AL105,AL108,AL111,AL126,AL129,AL132,AL135,AL138,AL24,AL27,AL33,AL60,AL63,AL69,AL78,AL84,AL99,AL123), 0)</f>
        <v>49.765287309119998</v>
      </c>
      <c r="AM139" s="269">
        <f t="shared" si="371"/>
        <v>13.823037162240002</v>
      </c>
      <c r="AN139" s="269">
        <f t="shared" si="371"/>
        <v>5.5298032461600002</v>
      </c>
      <c r="AO139" s="269">
        <f t="shared" si="371"/>
        <v>174.36678758640002</v>
      </c>
      <c r="AP139" s="269">
        <f t="shared" si="371"/>
        <v>0</v>
      </c>
      <c r="AQ139" s="269">
        <f t="shared" si="371"/>
        <v>0</v>
      </c>
      <c r="AR139" s="269">
        <f t="shared" si="371"/>
        <v>0</v>
      </c>
      <c r="AS139" s="269">
        <f t="shared" si="371"/>
        <v>0</v>
      </c>
      <c r="AT139" s="269">
        <f t="shared" si="371"/>
        <v>0</v>
      </c>
      <c r="AU139" s="269">
        <f t="shared" si="371"/>
        <v>0</v>
      </c>
      <c r="AV139" s="269">
        <f>IFERROR(SUM(AL139:AU139), 0)</f>
        <v>243.48491530392002</v>
      </c>
      <c r="AW139" s="269">
        <f t="shared" ref="AW139:BF139" si="372">IFERROR(SUM(AW12,AW15,AW18,AW21,AW30,AW36,AW39,AW42,AW45,AW48,AW51,AW54,AW57,AW66,AW72,AW75,AW81,AW87,AW90,AW93,AW96,AW102,AW105,AW108,AW111,AW126,AW129,AW132,AW135,AW138,AW24,AW27,AW33,AW60,AW63,AW69,AW78,AW84,AW99,AW123), 0)</f>
        <v>75.674274972984975</v>
      </c>
      <c r="AX139" s="269">
        <f t="shared" si="372"/>
        <v>21.020307792582603</v>
      </c>
      <c r="AY139" s="269">
        <f t="shared" si="372"/>
        <v>8.4089010634914416</v>
      </c>
      <c r="AZ139" s="269">
        <f>IFERROR(SUM(AZ12,AZ15,AZ18,AZ21,AZ30,AZ36,AZ39,AZ42,AZ45,AZ48,AZ51,AZ54,AZ57,AZ66,AZ72,AZ75,AZ81,AZ87,AZ90,AZ93,AZ96,AZ102,AZ105,AZ108,AZ111,AZ126,AZ129,AZ132,AZ135,AZ138,AZ24,AZ27,AZ33,AZ60,AZ63,AZ69,AZ78,AZ84,AZ99,AZ123), 0)</f>
        <v>329.93584490509693</v>
      </c>
      <c r="BA139" s="269">
        <f t="shared" si="372"/>
        <v>0</v>
      </c>
      <c r="BB139" s="269">
        <f t="shared" si="372"/>
        <v>0</v>
      </c>
      <c r="BC139" s="269">
        <f t="shared" si="372"/>
        <v>0</v>
      </c>
      <c r="BD139" s="269">
        <f t="shared" si="372"/>
        <v>0</v>
      </c>
      <c r="BE139" s="269">
        <f t="shared" si="372"/>
        <v>0</v>
      </c>
      <c r="BF139" s="269">
        <f t="shared" si="372"/>
        <v>0</v>
      </c>
      <c r="BG139" s="269">
        <f>IFERROR(SUM(AW139:BF139), 0)</f>
        <v>435.03932873415596</v>
      </c>
      <c r="BH139" s="269">
        <f t="shared" ref="BH139:BQ139" si="373">IFERROR(SUM(BH12,BH15,BH18,BH21,BH30,BH36,BH39,BH42,BH45,BH48,BH51,BH54,BH57,BH66,BH72,BH75,BH81,BH87,BH90,BH93,BH96,BH102,BH105,BH108,BH111,BH126,BH129,BH132,BH135,BH138,BH24,BH27,BH33,BH60,BH63,BH69,BH78,BH84,BH99,BH123), 0)</f>
        <v>68.313853208381772</v>
      </c>
      <c r="BI139" s="269">
        <f t="shared" si="373"/>
        <v>18.977034233823602</v>
      </c>
      <c r="BJ139" s="269">
        <f t="shared" si="373"/>
        <v>7.5923559305886394</v>
      </c>
      <c r="BK139" s="269">
        <f t="shared" si="373"/>
        <v>388.570482658088</v>
      </c>
      <c r="BL139" s="269">
        <f t="shared" si="373"/>
        <v>0</v>
      </c>
      <c r="BM139" s="269">
        <f t="shared" si="373"/>
        <v>0</v>
      </c>
      <c r="BN139" s="269">
        <f t="shared" si="373"/>
        <v>0</v>
      </c>
      <c r="BO139" s="269">
        <f t="shared" si="373"/>
        <v>0</v>
      </c>
      <c r="BP139" s="269">
        <f t="shared" si="373"/>
        <v>0</v>
      </c>
      <c r="BQ139" s="269">
        <f t="shared" si="373"/>
        <v>0</v>
      </c>
      <c r="BR139" s="269">
        <f>IFERROR(SUM(BH139:BQ139), 0)</f>
        <v>483.45372603088202</v>
      </c>
      <c r="BS139" s="269">
        <f t="shared" ref="BS139:CB139" si="374">IFERROR(SUM(BS12,BS15,BS18,BS21,BS30,BS36,BS39,BS42,BS45,BS48,BS51,BS54,BS57,BS66,BS72,BS75,BS81,BS87,BS90,BS93,BS96,BS102,BS105,BS108,BS111,BS126,BS129,BS132,BS135,BS138,BS24,BS27,BS33,BS60,BS63,BS69,BS78,BS84,BS99,BS123), 0)</f>
        <v>51.835715632640159</v>
      </c>
      <c r="BT139" s="269">
        <f t="shared" si="374"/>
        <v>14.395940046529601</v>
      </c>
      <c r="BU139" s="269">
        <f t="shared" si="374"/>
        <v>5.7604805763242402</v>
      </c>
      <c r="BV139" s="269">
        <f t="shared" si="374"/>
        <v>487.20224056917402</v>
      </c>
      <c r="BW139" s="269">
        <f t="shared" si="374"/>
        <v>0</v>
      </c>
      <c r="BX139" s="269">
        <f t="shared" si="374"/>
        <v>0</v>
      </c>
      <c r="BY139" s="269">
        <f t="shared" si="374"/>
        <v>0</v>
      </c>
      <c r="BZ139" s="269">
        <f t="shared" si="374"/>
        <v>0</v>
      </c>
      <c r="CA139" s="269">
        <f t="shared" si="374"/>
        <v>0</v>
      </c>
      <c r="CB139" s="269">
        <f t="shared" si="374"/>
        <v>0</v>
      </c>
      <c r="CC139" s="269">
        <f>IFERROR(SUM(BS139:CB139), 0)</f>
        <v>559.19437682466798</v>
      </c>
      <c r="CD139" s="269">
        <f t="shared" ref="CD139:CM139" si="375">IFERROR(SUM(CD12,CD15,CD18,CD21,CD30,CD36,CD39,CD42,CD45,CD48,CD51,CD54,CD57,CD66,CD72,CD75,CD81,CD87,CD90,CD93,CD96,CD102,CD105,CD108,CD111,CD126,CD129,CD132,CD135,CD138,CD24,CD27,CD33,CD60,CD63,CD69,CD78,CD84,CD99,CD123), 0)</f>
        <v>34.945743672122397</v>
      </c>
      <c r="CE139" s="269">
        <f t="shared" si="375"/>
        <v>9.7062012938799995</v>
      </c>
      <c r="CF139" s="269">
        <f t="shared" si="375"/>
        <v>3.8819106818596003</v>
      </c>
      <c r="CG139" s="269">
        <f t="shared" si="375"/>
        <v>284.55125190455601</v>
      </c>
      <c r="CH139" s="269">
        <f t="shared" si="375"/>
        <v>0</v>
      </c>
      <c r="CI139" s="269">
        <f t="shared" si="375"/>
        <v>0</v>
      </c>
      <c r="CJ139" s="269">
        <f t="shared" si="375"/>
        <v>0</v>
      </c>
      <c r="CK139" s="269">
        <f t="shared" si="375"/>
        <v>0</v>
      </c>
      <c r="CL139" s="269">
        <f t="shared" si="375"/>
        <v>0</v>
      </c>
      <c r="CM139" s="269">
        <f t="shared" si="375"/>
        <v>0</v>
      </c>
      <c r="CN139" s="270">
        <f>IFERROR(SUM(CD139:CM139), 0)</f>
        <v>333.08510755241798</v>
      </c>
      <c r="CO139" s="255"/>
      <c r="CP139" s="271" t="s">
        <v>5317</v>
      </c>
      <c r="CQ139" s="255"/>
      <c r="CR139" s="271"/>
      <c r="CS139" s="121"/>
      <c r="CT139" s="121"/>
      <c r="CU139" s="122" t="s">
        <v>5316</v>
      </c>
      <c r="CV139" s="267" t="s">
        <v>176</v>
      </c>
      <c r="CW139" s="268">
        <v>3</v>
      </c>
      <c r="CX139" s="269" t="s">
        <v>5318</v>
      </c>
      <c r="CY139" s="269" t="s">
        <v>5319</v>
      </c>
      <c r="CZ139" s="269" t="s">
        <v>5320</v>
      </c>
      <c r="DA139" s="269" t="s">
        <v>5321</v>
      </c>
      <c r="DB139" s="269" t="s">
        <v>5322</v>
      </c>
      <c r="DC139" s="269" t="s">
        <v>5323</v>
      </c>
      <c r="DD139" s="269" t="s">
        <v>5324</v>
      </c>
      <c r="DE139" s="269" t="s">
        <v>5325</v>
      </c>
      <c r="DF139" s="269" t="s">
        <v>5326</v>
      </c>
      <c r="DG139" s="269" t="s">
        <v>5327</v>
      </c>
      <c r="DH139" s="269" t="s">
        <v>5328</v>
      </c>
      <c r="DI139" s="269" t="s">
        <v>5318</v>
      </c>
      <c r="DJ139" s="269" t="s">
        <v>5319</v>
      </c>
      <c r="DK139" s="269" t="s">
        <v>5320</v>
      </c>
      <c r="DL139" s="269" t="s">
        <v>5321</v>
      </c>
      <c r="DM139" s="269" t="s">
        <v>5322</v>
      </c>
      <c r="DN139" s="269" t="s">
        <v>5323</v>
      </c>
      <c r="DO139" s="269" t="s">
        <v>5324</v>
      </c>
      <c r="DP139" s="269" t="s">
        <v>5325</v>
      </c>
      <c r="DQ139" s="269" t="s">
        <v>5326</v>
      </c>
      <c r="DR139" s="269" t="s">
        <v>5327</v>
      </c>
      <c r="DS139" s="269" t="s">
        <v>5328</v>
      </c>
      <c r="DT139" s="269" t="s">
        <v>5318</v>
      </c>
      <c r="DU139" s="269" t="s">
        <v>5319</v>
      </c>
      <c r="DV139" s="269" t="s">
        <v>5320</v>
      </c>
      <c r="DW139" s="269" t="s">
        <v>5321</v>
      </c>
      <c r="DX139" s="269" t="s">
        <v>5322</v>
      </c>
      <c r="DY139" s="269" t="s">
        <v>5323</v>
      </c>
      <c r="DZ139" s="269" t="s">
        <v>5324</v>
      </c>
      <c r="EA139" s="269" t="s">
        <v>5325</v>
      </c>
      <c r="EB139" s="269" t="s">
        <v>5326</v>
      </c>
      <c r="EC139" s="269" t="s">
        <v>5327</v>
      </c>
      <c r="ED139" s="269" t="s">
        <v>5328</v>
      </c>
      <c r="EE139" s="269" t="s">
        <v>5318</v>
      </c>
      <c r="EF139" s="269" t="s">
        <v>5319</v>
      </c>
      <c r="EG139" s="269" t="s">
        <v>5320</v>
      </c>
      <c r="EH139" s="269" t="s">
        <v>5321</v>
      </c>
      <c r="EI139" s="269" t="s">
        <v>5322</v>
      </c>
      <c r="EJ139" s="269" t="s">
        <v>5323</v>
      </c>
      <c r="EK139" s="269" t="s">
        <v>5324</v>
      </c>
      <c r="EL139" s="269" t="s">
        <v>5325</v>
      </c>
      <c r="EM139" s="269" t="s">
        <v>5326</v>
      </c>
      <c r="EN139" s="269" t="s">
        <v>5327</v>
      </c>
      <c r="EO139" s="269" t="s">
        <v>5328</v>
      </c>
      <c r="EP139" s="269" t="s">
        <v>5318</v>
      </c>
      <c r="EQ139" s="269" t="s">
        <v>5319</v>
      </c>
      <c r="ER139" s="269" t="s">
        <v>5320</v>
      </c>
      <c r="ES139" s="269" t="s">
        <v>5321</v>
      </c>
      <c r="ET139" s="269" t="s">
        <v>5322</v>
      </c>
      <c r="EU139" s="269" t="s">
        <v>5323</v>
      </c>
      <c r="EV139" s="269" t="s">
        <v>5324</v>
      </c>
      <c r="EW139" s="269" t="s">
        <v>5325</v>
      </c>
      <c r="EX139" s="269" t="s">
        <v>5326</v>
      </c>
      <c r="EY139" s="269" t="s">
        <v>5327</v>
      </c>
      <c r="EZ139" s="269" t="s">
        <v>5328</v>
      </c>
      <c r="FA139" s="269" t="s">
        <v>5318</v>
      </c>
      <c r="FB139" s="269" t="s">
        <v>5319</v>
      </c>
      <c r="FC139" s="269" t="s">
        <v>5320</v>
      </c>
      <c r="FD139" s="269" t="s">
        <v>5321</v>
      </c>
      <c r="FE139" s="269" t="s">
        <v>5322</v>
      </c>
      <c r="FF139" s="269" t="s">
        <v>5323</v>
      </c>
      <c r="FG139" s="269" t="s">
        <v>5324</v>
      </c>
      <c r="FH139" s="269" t="s">
        <v>5325</v>
      </c>
      <c r="FI139" s="269" t="s">
        <v>5326</v>
      </c>
      <c r="FJ139" s="269" t="s">
        <v>5327</v>
      </c>
      <c r="FK139" s="269" t="s">
        <v>5328</v>
      </c>
      <c r="FL139" s="269" t="s">
        <v>5318</v>
      </c>
      <c r="FM139" s="269" t="s">
        <v>5319</v>
      </c>
      <c r="FN139" s="269" t="s">
        <v>5320</v>
      </c>
      <c r="FO139" s="269" t="s">
        <v>5321</v>
      </c>
      <c r="FP139" s="269" t="s">
        <v>5322</v>
      </c>
      <c r="FQ139" s="269" t="s">
        <v>5323</v>
      </c>
      <c r="FR139" s="269" t="s">
        <v>5324</v>
      </c>
      <c r="FS139" s="269" t="s">
        <v>5325</v>
      </c>
      <c r="FT139" s="269" t="s">
        <v>5326</v>
      </c>
      <c r="FU139" s="269" t="s">
        <v>5327</v>
      </c>
      <c r="FV139" s="269" t="s">
        <v>5328</v>
      </c>
      <c r="FW139" s="269" t="s">
        <v>5318</v>
      </c>
      <c r="FX139" s="269" t="s">
        <v>5319</v>
      </c>
      <c r="FY139" s="269" t="s">
        <v>5320</v>
      </c>
      <c r="FZ139" s="269" t="s">
        <v>5321</v>
      </c>
      <c r="GA139" s="269" t="s">
        <v>5322</v>
      </c>
      <c r="GB139" s="269" t="s">
        <v>5323</v>
      </c>
      <c r="GC139" s="269" t="s">
        <v>5324</v>
      </c>
      <c r="GD139" s="269" t="s">
        <v>5325</v>
      </c>
      <c r="GE139" s="272" t="s">
        <v>5326</v>
      </c>
      <c r="GF139" s="272" t="s">
        <v>5327</v>
      </c>
      <c r="GG139" s="270" t="s">
        <v>5328</v>
      </c>
      <c r="GH139" s="255"/>
      <c r="GI139" s="271" t="s">
        <v>5317</v>
      </c>
      <c r="GJ139" s="255"/>
      <c r="GK139" s="271"/>
      <c r="GL139" s="121"/>
    </row>
    <row r="140" spans="1:194" ht="20.25" customHeight="1" thickTop="1" thickBot="1" x14ac:dyDescent="0.25">
      <c r="A140" s="187"/>
      <c r="B140" s="234"/>
      <c r="C140" s="273"/>
      <c r="D140" s="273"/>
      <c r="E140" s="273"/>
      <c r="F140" s="273"/>
      <c r="G140" s="273"/>
      <c r="H140" s="273"/>
      <c r="I140" s="273"/>
      <c r="J140" s="273"/>
      <c r="K140" s="273"/>
      <c r="L140" s="273"/>
      <c r="M140" s="273"/>
      <c r="N140" s="273"/>
      <c r="O140" s="273"/>
      <c r="P140" s="273"/>
      <c r="Q140" s="273"/>
      <c r="R140" s="273"/>
      <c r="S140" s="273"/>
      <c r="T140" s="273"/>
      <c r="U140" s="273"/>
      <c r="V140" s="273"/>
      <c r="W140" s="273"/>
      <c r="X140" s="273"/>
      <c r="Y140" s="273"/>
      <c r="Z140" s="273"/>
      <c r="AA140" s="273"/>
      <c r="AB140" s="273"/>
      <c r="AC140" s="273"/>
      <c r="AD140" s="273"/>
      <c r="AE140" s="273"/>
      <c r="AF140" s="273"/>
      <c r="AG140" s="273"/>
      <c r="AH140" s="273"/>
      <c r="AI140" s="273"/>
      <c r="AJ140" s="273"/>
      <c r="AK140" s="273"/>
      <c r="AL140" s="273"/>
      <c r="AM140" s="273"/>
      <c r="AN140" s="273"/>
      <c r="AO140" s="273"/>
      <c r="AP140" s="273"/>
      <c r="AQ140" s="273"/>
      <c r="AR140" s="273"/>
      <c r="AS140" s="273"/>
      <c r="AT140" s="273"/>
      <c r="AU140" s="273"/>
      <c r="AV140" s="273"/>
      <c r="AW140" s="273"/>
      <c r="AX140" s="273"/>
      <c r="AY140" s="273"/>
      <c r="AZ140" s="273"/>
      <c r="BA140" s="273"/>
      <c r="BB140" s="273"/>
      <c r="BC140" s="273"/>
      <c r="BD140" s="273"/>
      <c r="BE140" s="273"/>
      <c r="BF140" s="273"/>
      <c r="BG140" s="273"/>
      <c r="BH140" s="273"/>
      <c r="BI140" s="273"/>
      <c r="BJ140" s="273"/>
      <c r="BK140" s="273"/>
      <c r="BL140" s="273"/>
      <c r="BM140" s="273"/>
      <c r="BN140" s="273"/>
      <c r="BO140" s="273"/>
      <c r="BP140" s="273"/>
      <c r="BQ140" s="273"/>
      <c r="BR140" s="273"/>
      <c r="BS140" s="273"/>
      <c r="BT140" s="273"/>
      <c r="BU140" s="273"/>
      <c r="BV140" s="273"/>
      <c r="BW140" s="273"/>
      <c r="BX140" s="273"/>
      <c r="BY140" s="273"/>
      <c r="BZ140" s="273"/>
      <c r="CA140" s="273"/>
      <c r="CB140" s="273"/>
      <c r="CC140" s="273"/>
      <c r="CD140" s="273"/>
      <c r="CE140" s="273"/>
      <c r="CF140" s="273"/>
      <c r="CG140" s="273"/>
      <c r="CH140" s="273"/>
      <c r="CI140" s="273"/>
      <c r="CJ140" s="273"/>
      <c r="CK140" s="273"/>
      <c r="CL140" s="273"/>
      <c r="CM140" s="273"/>
      <c r="CN140" s="273"/>
      <c r="CO140" s="273"/>
      <c r="CP140" s="273"/>
      <c r="CQ140" s="273"/>
      <c r="CR140" s="273"/>
      <c r="CS140" s="121"/>
      <c r="CT140" s="121"/>
      <c r="CU140" s="234"/>
      <c r="CV140" s="273"/>
      <c r="CW140" s="273"/>
      <c r="CX140" s="273"/>
      <c r="CY140" s="273"/>
      <c r="CZ140" s="273"/>
      <c r="DA140" s="273"/>
      <c r="DB140" s="273"/>
      <c r="DC140" s="273"/>
      <c r="DD140" s="273"/>
      <c r="DE140" s="273"/>
      <c r="DF140" s="273"/>
      <c r="DG140" s="273"/>
      <c r="DH140" s="273"/>
      <c r="DI140" s="273"/>
      <c r="DJ140" s="273"/>
      <c r="DK140" s="273"/>
      <c r="DL140" s="273"/>
      <c r="DM140" s="273"/>
      <c r="DN140" s="273"/>
      <c r="DO140" s="273"/>
      <c r="DP140" s="273"/>
      <c r="DQ140" s="273"/>
      <c r="DR140" s="273"/>
      <c r="DS140" s="273"/>
      <c r="DT140" s="273"/>
      <c r="DU140" s="273"/>
      <c r="DV140" s="273"/>
      <c r="DW140" s="273"/>
      <c r="DX140" s="273"/>
      <c r="DY140" s="273"/>
      <c r="DZ140" s="273"/>
      <c r="EA140" s="273"/>
      <c r="EB140" s="273"/>
      <c r="EC140" s="273"/>
      <c r="ED140" s="273"/>
      <c r="EE140" s="273"/>
      <c r="EF140" s="273"/>
      <c r="EG140" s="273"/>
      <c r="EH140" s="273"/>
      <c r="EI140" s="273"/>
      <c r="EJ140" s="273"/>
      <c r="EK140" s="273"/>
      <c r="EL140" s="273"/>
      <c r="EM140" s="273"/>
      <c r="EN140" s="273"/>
      <c r="EO140" s="273"/>
      <c r="EP140" s="273"/>
      <c r="EQ140" s="273"/>
      <c r="ER140" s="273"/>
      <c r="ES140" s="273"/>
      <c r="ET140" s="273"/>
      <c r="EU140" s="273"/>
      <c r="EV140" s="273"/>
      <c r="EW140" s="273"/>
      <c r="EX140" s="273"/>
      <c r="EY140" s="273"/>
      <c r="EZ140" s="273"/>
      <c r="FA140" s="273"/>
      <c r="FB140" s="273"/>
      <c r="FC140" s="273"/>
      <c r="FD140" s="273"/>
      <c r="FE140" s="273"/>
      <c r="FF140" s="273"/>
      <c r="FG140" s="273"/>
      <c r="FH140" s="273"/>
      <c r="FI140" s="273"/>
      <c r="FJ140" s="273"/>
      <c r="FK140" s="273"/>
      <c r="FL140" s="273"/>
      <c r="FM140" s="273"/>
      <c r="FN140" s="273"/>
      <c r="FO140" s="273"/>
      <c r="FP140" s="273"/>
      <c r="FQ140" s="273"/>
      <c r="FR140" s="273"/>
      <c r="FS140" s="273"/>
      <c r="FT140" s="273"/>
      <c r="FU140" s="273"/>
      <c r="FV140" s="273"/>
      <c r="FW140" s="273"/>
      <c r="FX140" s="273"/>
      <c r="FY140" s="273"/>
      <c r="FZ140" s="273"/>
      <c r="GA140" s="273"/>
      <c r="GB140" s="273"/>
      <c r="GC140" s="273"/>
      <c r="GD140" s="273"/>
      <c r="GE140" s="273"/>
      <c r="GF140" s="273"/>
      <c r="GG140" s="273"/>
      <c r="GH140" s="273"/>
      <c r="GI140" s="273"/>
      <c r="GJ140" s="273"/>
      <c r="GK140" s="273"/>
      <c r="GL140" s="121"/>
    </row>
    <row r="141" spans="1:194" ht="20.25" customHeight="1" thickTop="1" thickBot="1" x14ac:dyDescent="0.25">
      <c r="A141" s="187"/>
      <c r="B141" s="108" t="s">
        <v>5329</v>
      </c>
      <c r="C141" s="273"/>
      <c r="D141" s="273"/>
      <c r="E141" s="273"/>
      <c r="F141" s="273"/>
      <c r="G141" s="273"/>
      <c r="H141" s="273"/>
      <c r="I141" s="273"/>
      <c r="J141" s="273"/>
      <c r="K141" s="273"/>
      <c r="L141" s="273"/>
      <c r="M141" s="273"/>
      <c r="N141" s="273"/>
      <c r="O141" s="273"/>
      <c r="P141" s="273"/>
      <c r="Q141" s="273"/>
      <c r="R141" s="273"/>
      <c r="S141" s="273"/>
      <c r="T141" s="273"/>
      <c r="U141" s="273"/>
      <c r="V141" s="273"/>
      <c r="W141" s="273"/>
      <c r="X141" s="273"/>
      <c r="Y141" s="273"/>
      <c r="Z141" s="273"/>
      <c r="AA141" s="273"/>
      <c r="AB141" s="273"/>
      <c r="AC141" s="273"/>
      <c r="AD141" s="273"/>
      <c r="AE141" s="273"/>
      <c r="AF141" s="273"/>
      <c r="AG141" s="273"/>
      <c r="AH141" s="273"/>
      <c r="AI141" s="273"/>
      <c r="AJ141" s="273"/>
      <c r="AK141" s="273"/>
      <c r="AL141" s="273"/>
      <c r="AM141" s="273"/>
      <c r="AN141" s="273"/>
      <c r="AO141" s="273"/>
      <c r="AP141" s="273"/>
      <c r="AQ141" s="273"/>
      <c r="AR141" s="273"/>
      <c r="AS141" s="273"/>
      <c r="AT141" s="273"/>
      <c r="AU141" s="273"/>
      <c r="AV141" s="273"/>
      <c r="AW141" s="273"/>
      <c r="AX141" s="273"/>
      <c r="AY141" s="273"/>
      <c r="AZ141" s="273"/>
      <c r="BA141" s="273"/>
      <c r="BB141" s="273"/>
      <c r="BC141" s="273"/>
      <c r="BD141" s="273"/>
      <c r="BE141" s="273"/>
      <c r="BF141" s="273"/>
      <c r="BG141" s="273"/>
      <c r="BH141" s="273"/>
      <c r="BI141" s="273"/>
      <c r="BJ141" s="273"/>
      <c r="BK141" s="273"/>
      <c r="BL141" s="273"/>
      <c r="BM141" s="273"/>
      <c r="BN141" s="273"/>
      <c r="BO141" s="273"/>
      <c r="BP141" s="273"/>
      <c r="BQ141" s="273"/>
      <c r="BR141" s="273"/>
      <c r="BS141" s="273"/>
      <c r="BT141" s="273"/>
      <c r="BU141" s="273"/>
      <c r="BV141" s="273"/>
      <c r="BW141" s="273"/>
      <c r="BX141" s="273"/>
      <c r="BY141" s="273"/>
      <c r="BZ141" s="273"/>
      <c r="CA141" s="273"/>
      <c r="CB141" s="273"/>
      <c r="CC141" s="273"/>
      <c r="CD141" s="273"/>
      <c r="CE141" s="273"/>
      <c r="CF141" s="273"/>
      <c r="CG141" s="273"/>
      <c r="CH141" s="273"/>
      <c r="CI141" s="273"/>
      <c r="CJ141" s="273"/>
      <c r="CK141" s="273"/>
      <c r="CL141" s="273"/>
      <c r="CM141" s="273"/>
      <c r="CN141" s="273"/>
      <c r="CO141" s="273"/>
      <c r="CP141" s="273"/>
      <c r="CQ141" s="273"/>
      <c r="CR141" s="273"/>
      <c r="CS141" s="121"/>
      <c r="CT141" s="121"/>
      <c r="CU141" s="108" t="s">
        <v>5329</v>
      </c>
      <c r="CV141" s="273"/>
      <c r="CW141" s="273"/>
      <c r="CX141" s="273"/>
      <c r="CY141" s="273"/>
      <c r="CZ141" s="273"/>
      <c r="DA141" s="273"/>
      <c r="DB141" s="273"/>
      <c r="DC141" s="273"/>
      <c r="DD141" s="273"/>
      <c r="DE141" s="273"/>
      <c r="DF141" s="273"/>
      <c r="DG141" s="273"/>
      <c r="DH141" s="273"/>
      <c r="DI141" s="273"/>
      <c r="DJ141" s="273"/>
      <c r="DK141" s="273"/>
      <c r="DL141" s="273"/>
      <c r="DM141" s="273"/>
      <c r="DN141" s="273"/>
      <c r="DO141" s="273"/>
      <c r="DP141" s="273"/>
      <c r="DQ141" s="273"/>
      <c r="DR141" s="273"/>
      <c r="DS141" s="273"/>
      <c r="DT141" s="273"/>
      <c r="DU141" s="273"/>
      <c r="DV141" s="273"/>
      <c r="DW141" s="273"/>
      <c r="DX141" s="273"/>
      <c r="DY141" s="273"/>
      <c r="DZ141" s="273"/>
      <c r="EA141" s="273"/>
      <c r="EB141" s="273"/>
      <c r="EC141" s="273"/>
      <c r="ED141" s="273"/>
      <c r="EE141" s="273"/>
      <c r="EF141" s="273"/>
      <c r="EG141" s="273"/>
      <c r="EH141" s="273"/>
      <c r="EI141" s="273"/>
      <c r="EJ141" s="273"/>
      <c r="EK141" s="273"/>
      <c r="EL141" s="273"/>
      <c r="EM141" s="273"/>
      <c r="EN141" s="273"/>
      <c r="EO141" s="273"/>
      <c r="EP141" s="273"/>
      <c r="EQ141" s="273"/>
      <c r="ER141" s="273"/>
      <c r="ES141" s="273"/>
      <c r="ET141" s="273"/>
      <c r="EU141" s="273"/>
      <c r="EV141" s="273"/>
      <c r="EW141" s="273"/>
      <c r="EX141" s="273"/>
      <c r="EY141" s="273"/>
      <c r="EZ141" s="273"/>
      <c r="FA141" s="273"/>
      <c r="FB141" s="273"/>
      <c r="FC141" s="273"/>
      <c r="FD141" s="273"/>
      <c r="FE141" s="273"/>
      <c r="FF141" s="273"/>
      <c r="FG141" s="273"/>
      <c r="FH141" s="273"/>
      <c r="FI141" s="273"/>
      <c r="FJ141" s="273"/>
      <c r="FK141" s="273"/>
      <c r="FL141" s="273"/>
      <c r="FM141" s="273"/>
      <c r="FN141" s="273"/>
      <c r="FO141" s="273"/>
      <c r="FP141" s="273"/>
      <c r="FQ141" s="273"/>
      <c r="FR141" s="273"/>
      <c r="FS141" s="273"/>
      <c r="FT141" s="273"/>
      <c r="FU141" s="273"/>
      <c r="FV141" s="273"/>
      <c r="FW141" s="273"/>
      <c r="FX141" s="273"/>
      <c r="FY141" s="273"/>
      <c r="FZ141" s="273"/>
      <c r="GA141" s="273"/>
      <c r="GB141" s="273"/>
      <c r="GC141" s="273"/>
      <c r="GD141" s="273"/>
      <c r="GE141" s="273"/>
      <c r="GF141" s="273"/>
      <c r="GG141" s="273"/>
      <c r="GH141" s="273"/>
      <c r="GI141" s="273"/>
      <c r="GJ141" s="273"/>
      <c r="GK141" s="273"/>
      <c r="GL141" s="121"/>
    </row>
    <row r="142" spans="1:194" ht="20.25" customHeight="1" thickTop="1" x14ac:dyDescent="0.2">
      <c r="A142" s="187"/>
      <c r="B142" s="109" t="s">
        <v>5330</v>
      </c>
      <c r="C142" s="249" t="s">
        <v>176</v>
      </c>
      <c r="D142" s="250">
        <v>3</v>
      </c>
      <c r="E142" s="251">
        <v>0</v>
      </c>
      <c r="F142" s="251">
        <v>0</v>
      </c>
      <c r="G142" s="251">
        <v>0</v>
      </c>
      <c r="H142" s="251">
        <v>0</v>
      </c>
      <c r="I142" s="251">
        <v>0</v>
      </c>
      <c r="J142" s="251">
        <v>0</v>
      </c>
      <c r="K142" s="251">
        <v>0</v>
      </c>
      <c r="L142" s="251">
        <v>0</v>
      </c>
      <c r="M142" s="251">
        <v>0</v>
      </c>
      <c r="N142" s="251">
        <v>0</v>
      </c>
      <c r="O142" s="252">
        <f t="shared" ref="O142:O163" si="376">IFERROR(SUM(E142:N142), 0)</f>
        <v>0</v>
      </c>
      <c r="P142" s="251">
        <v>0</v>
      </c>
      <c r="Q142" s="251">
        <v>0</v>
      </c>
      <c r="R142" s="251">
        <v>0</v>
      </c>
      <c r="S142" s="251">
        <v>0</v>
      </c>
      <c r="T142" s="251">
        <v>0</v>
      </c>
      <c r="U142" s="251">
        <v>0</v>
      </c>
      <c r="V142" s="251">
        <v>0</v>
      </c>
      <c r="W142" s="251">
        <v>0</v>
      </c>
      <c r="X142" s="251">
        <v>0</v>
      </c>
      <c r="Y142" s="251">
        <v>0</v>
      </c>
      <c r="Z142" s="252">
        <f t="shared" ref="Z142:Z163" si="377">IFERROR(SUM(P142:Y142), 0)</f>
        <v>0</v>
      </c>
      <c r="AA142" s="251">
        <v>0</v>
      </c>
      <c r="AB142" s="251">
        <v>0</v>
      </c>
      <c r="AC142" s="251">
        <v>0</v>
      </c>
      <c r="AD142" s="251">
        <v>0</v>
      </c>
      <c r="AE142" s="251">
        <v>0</v>
      </c>
      <c r="AF142" s="251">
        <v>0</v>
      </c>
      <c r="AG142" s="251">
        <v>0</v>
      </c>
      <c r="AH142" s="251">
        <v>0</v>
      </c>
      <c r="AI142" s="251">
        <v>0</v>
      </c>
      <c r="AJ142" s="251">
        <v>0</v>
      </c>
      <c r="AK142" s="252">
        <f t="shared" ref="AK142:AK163" si="378">IFERROR(SUM(AA142:AJ142), 0)</f>
        <v>0</v>
      </c>
      <c r="AL142" s="251">
        <v>0</v>
      </c>
      <c r="AM142" s="251">
        <v>0</v>
      </c>
      <c r="AN142" s="251">
        <v>0</v>
      </c>
      <c r="AO142" s="251">
        <v>0</v>
      </c>
      <c r="AP142" s="251">
        <v>0</v>
      </c>
      <c r="AQ142" s="251">
        <v>0</v>
      </c>
      <c r="AR142" s="251">
        <v>0</v>
      </c>
      <c r="AS142" s="251">
        <v>0</v>
      </c>
      <c r="AT142" s="251">
        <v>0</v>
      </c>
      <c r="AU142" s="251">
        <v>0</v>
      </c>
      <c r="AV142" s="252">
        <f t="shared" ref="AV142:AV163" si="379">IFERROR(SUM(AL142:AU142), 0)</f>
        <v>0</v>
      </c>
      <c r="AW142" s="251">
        <v>0</v>
      </c>
      <c r="AX142" s="251">
        <v>0</v>
      </c>
      <c r="AY142" s="251">
        <v>0</v>
      </c>
      <c r="AZ142" s="251">
        <v>0</v>
      </c>
      <c r="BA142" s="251">
        <v>0</v>
      </c>
      <c r="BB142" s="251">
        <v>0</v>
      </c>
      <c r="BC142" s="251">
        <v>0</v>
      </c>
      <c r="BD142" s="251">
        <v>0</v>
      </c>
      <c r="BE142" s="251">
        <v>0</v>
      </c>
      <c r="BF142" s="251">
        <v>0</v>
      </c>
      <c r="BG142" s="252">
        <f t="shared" ref="BG142:BG163" si="380">IFERROR(SUM(AW142:BF142), 0)</f>
        <v>0</v>
      </c>
      <c r="BH142" s="251">
        <v>0</v>
      </c>
      <c r="BI142" s="251">
        <v>0</v>
      </c>
      <c r="BJ142" s="251">
        <v>0</v>
      </c>
      <c r="BK142" s="251">
        <v>0</v>
      </c>
      <c r="BL142" s="251">
        <v>0</v>
      </c>
      <c r="BM142" s="251">
        <v>0</v>
      </c>
      <c r="BN142" s="251">
        <v>0</v>
      </c>
      <c r="BO142" s="251">
        <v>0</v>
      </c>
      <c r="BP142" s="251">
        <v>0</v>
      </c>
      <c r="BQ142" s="251">
        <v>0</v>
      </c>
      <c r="BR142" s="252">
        <f t="shared" ref="BR142:BR163" si="381">IFERROR(SUM(BH142:BQ142), 0)</f>
        <v>0</v>
      </c>
      <c r="BS142" s="251">
        <v>0</v>
      </c>
      <c r="BT142" s="251">
        <v>0</v>
      </c>
      <c r="BU142" s="251">
        <v>0</v>
      </c>
      <c r="BV142" s="251">
        <v>0</v>
      </c>
      <c r="BW142" s="251">
        <v>0</v>
      </c>
      <c r="BX142" s="251">
        <v>0</v>
      </c>
      <c r="BY142" s="251">
        <v>0</v>
      </c>
      <c r="BZ142" s="251">
        <v>0</v>
      </c>
      <c r="CA142" s="251">
        <v>0</v>
      </c>
      <c r="CB142" s="251">
        <v>0</v>
      </c>
      <c r="CC142" s="252">
        <f t="shared" ref="CC142:CC163" si="382">IFERROR(SUM(BS142:CB142), 0)</f>
        <v>0</v>
      </c>
      <c r="CD142" s="251">
        <v>0</v>
      </c>
      <c r="CE142" s="251">
        <v>0</v>
      </c>
      <c r="CF142" s="251">
        <v>0</v>
      </c>
      <c r="CG142" s="251">
        <v>0</v>
      </c>
      <c r="CH142" s="251">
        <v>0</v>
      </c>
      <c r="CI142" s="251">
        <v>0</v>
      </c>
      <c r="CJ142" s="251">
        <v>0</v>
      </c>
      <c r="CK142" s="251">
        <v>0</v>
      </c>
      <c r="CL142" s="253">
        <v>0</v>
      </c>
      <c r="CM142" s="253">
        <v>0</v>
      </c>
      <c r="CN142" s="254">
        <f t="shared" ref="CN142:CN163" si="383">IFERROR(SUM(CD142:CM142), 0)</f>
        <v>0</v>
      </c>
      <c r="CO142" s="255"/>
      <c r="CP142" s="256" t="s">
        <v>5331</v>
      </c>
      <c r="CQ142" s="255"/>
      <c r="CR142" s="256"/>
      <c r="CS142" s="121"/>
      <c r="CT142" s="121"/>
      <c r="CU142" s="109" t="s">
        <v>5330</v>
      </c>
      <c r="CV142" s="249" t="s">
        <v>176</v>
      </c>
      <c r="CW142" s="250">
        <v>3</v>
      </c>
      <c r="CX142" s="251" t="s">
        <v>5332</v>
      </c>
      <c r="CY142" s="251" t="s">
        <v>5333</v>
      </c>
      <c r="CZ142" s="251" t="s">
        <v>5334</v>
      </c>
      <c r="DA142" s="251" t="s">
        <v>5335</v>
      </c>
      <c r="DB142" s="251" t="s">
        <v>5336</v>
      </c>
      <c r="DC142" s="251" t="s">
        <v>5337</v>
      </c>
      <c r="DD142" s="251" t="s">
        <v>5338</v>
      </c>
      <c r="DE142" s="251" t="s">
        <v>5339</v>
      </c>
      <c r="DF142" s="251" t="s">
        <v>5340</v>
      </c>
      <c r="DG142" s="251" t="s">
        <v>5341</v>
      </c>
      <c r="DH142" s="252" t="s">
        <v>5342</v>
      </c>
      <c r="DI142" s="251" t="s">
        <v>5332</v>
      </c>
      <c r="DJ142" s="251" t="s">
        <v>5333</v>
      </c>
      <c r="DK142" s="251" t="s">
        <v>5334</v>
      </c>
      <c r="DL142" s="251" t="s">
        <v>5335</v>
      </c>
      <c r="DM142" s="251" t="s">
        <v>5336</v>
      </c>
      <c r="DN142" s="251" t="s">
        <v>5337</v>
      </c>
      <c r="DO142" s="251" t="s">
        <v>5338</v>
      </c>
      <c r="DP142" s="251" t="s">
        <v>5339</v>
      </c>
      <c r="DQ142" s="251" t="s">
        <v>5340</v>
      </c>
      <c r="DR142" s="251" t="s">
        <v>5341</v>
      </c>
      <c r="DS142" s="252" t="s">
        <v>5342</v>
      </c>
      <c r="DT142" s="251" t="s">
        <v>5332</v>
      </c>
      <c r="DU142" s="251" t="s">
        <v>5333</v>
      </c>
      <c r="DV142" s="251" t="s">
        <v>5334</v>
      </c>
      <c r="DW142" s="251" t="s">
        <v>5335</v>
      </c>
      <c r="DX142" s="251" t="s">
        <v>5336</v>
      </c>
      <c r="DY142" s="251" t="s">
        <v>5337</v>
      </c>
      <c r="DZ142" s="251" t="s">
        <v>5338</v>
      </c>
      <c r="EA142" s="251" t="s">
        <v>5339</v>
      </c>
      <c r="EB142" s="251" t="s">
        <v>5340</v>
      </c>
      <c r="EC142" s="251" t="s">
        <v>5341</v>
      </c>
      <c r="ED142" s="252" t="s">
        <v>5342</v>
      </c>
      <c r="EE142" s="251" t="s">
        <v>5332</v>
      </c>
      <c r="EF142" s="251" t="s">
        <v>5333</v>
      </c>
      <c r="EG142" s="251" t="s">
        <v>5334</v>
      </c>
      <c r="EH142" s="251" t="s">
        <v>5335</v>
      </c>
      <c r="EI142" s="251" t="s">
        <v>5336</v>
      </c>
      <c r="EJ142" s="251" t="s">
        <v>5337</v>
      </c>
      <c r="EK142" s="251" t="s">
        <v>5338</v>
      </c>
      <c r="EL142" s="251" t="s">
        <v>5339</v>
      </c>
      <c r="EM142" s="251" t="s">
        <v>5340</v>
      </c>
      <c r="EN142" s="251" t="s">
        <v>5341</v>
      </c>
      <c r="EO142" s="252" t="s">
        <v>5342</v>
      </c>
      <c r="EP142" s="251" t="s">
        <v>5332</v>
      </c>
      <c r="EQ142" s="251" t="s">
        <v>5333</v>
      </c>
      <c r="ER142" s="251" t="s">
        <v>5334</v>
      </c>
      <c r="ES142" s="251" t="s">
        <v>5335</v>
      </c>
      <c r="ET142" s="251" t="s">
        <v>5336</v>
      </c>
      <c r="EU142" s="251" t="s">
        <v>5337</v>
      </c>
      <c r="EV142" s="251" t="s">
        <v>5338</v>
      </c>
      <c r="EW142" s="251" t="s">
        <v>5339</v>
      </c>
      <c r="EX142" s="251" t="s">
        <v>5340</v>
      </c>
      <c r="EY142" s="251" t="s">
        <v>5341</v>
      </c>
      <c r="EZ142" s="252" t="s">
        <v>5342</v>
      </c>
      <c r="FA142" s="251" t="s">
        <v>5332</v>
      </c>
      <c r="FB142" s="251" t="s">
        <v>5333</v>
      </c>
      <c r="FC142" s="251" t="s">
        <v>5334</v>
      </c>
      <c r="FD142" s="251" t="s">
        <v>5335</v>
      </c>
      <c r="FE142" s="251" t="s">
        <v>5336</v>
      </c>
      <c r="FF142" s="251" t="s">
        <v>5337</v>
      </c>
      <c r="FG142" s="251" t="s">
        <v>5338</v>
      </c>
      <c r="FH142" s="251" t="s">
        <v>5339</v>
      </c>
      <c r="FI142" s="251" t="s">
        <v>5340</v>
      </c>
      <c r="FJ142" s="251" t="s">
        <v>5341</v>
      </c>
      <c r="FK142" s="252" t="s">
        <v>5342</v>
      </c>
      <c r="FL142" s="251" t="s">
        <v>5332</v>
      </c>
      <c r="FM142" s="251" t="s">
        <v>5333</v>
      </c>
      <c r="FN142" s="251" t="s">
        <v>5334</v>
      </c>
      <c r="FO142" s="251" t="s">
        <v>5335</v>
      </c>
      <c r="FP142" s="251" t="s">
        <v>5336</v>
      </c>
      <c r="FQ142" s="251" t="s">
        <v>5337</v>
      </c>
      <c r="FR142" s="251" t="s">
        <v>5338</v>
      </c>
      <c r="FS142" s="251" t="s">
        <v>5339</v>
      </c>
      <c r="FT142" s="251" t="s">
        <v>5340</v>
      </c>
      <c r="FU142" s="251" t="s">
        <v>5341</v>
      </c>
      <c r="FV142" s="252" t="s">
        <v>5342</v>
      </c>
      <c r="FW142" s="251" t="s">
        <v>5332</v>
      </c>
      <c r="FX142" s="251" t="s">
        <v>5333</v>
      </c>
      <c r="FY142" s="251" t="s">
        <v>5334</v>
      </c>
      <c r="FZ142" s="251" t="s">
        <v>5335</v>
      </c>
      <c r="GA142" s="251" t="s">
        <v>5336</v>
      </c>
      <c r="GB142" s="251" t="s">
        <v>5337</v>
      </c>
      <c r="GC142" s="251" t="s">
        <v>5338</v>
      </c>
      <c r="GD142" s="251" t="s">
        <v>5339</v>
      </c>
      <c r="GE142" s="253" t="s">
        <v>5340</v>
      </c>
      <c r="GF142" s="253" t="s">
        <v>5341</v>
      </c>
      <c r="GG142" s="254" t="s">
        <v>5342</v>
      </c>
      <c r="GH142" s="255"/>
      <c r="GI142" s="256" t="s">
        <v>5331</v>
      </c>
      <c r="GJ142" s="255"/>
      <c r="GK142" s="256"/>
      <c r="GL142" s="121"/>
    </row>
    <row r="143" spans="1:194" ht="20.25" customHeight="1" x14ac:dyDescent="0.2">
      <c r="A143" s="187"/>
      <c r="B143" s="115" t="s">
        <v>5343</v>
      </c>
      <c r="C143" s="258" t="s">
        <v>176</v>
      </c>
      <c r="D143" s="259">
        <v>3</v>
      </c>
      <c r="E143" s="260">
        <v>0</v>
      </c>
      <c r="F143" s="260">
        <v>0</v>
      </c>
      <c r="G143" s="260">
        <v>0</v>
      </c>
      <c r="H143" s="260">
        <v>0</v>
      </c>
      <c r="I143" s="260">
        <v>0</v>
      </c>
      <c r="J143" s="260">
        <v>0</v>
      </c>
      <c r="K143" s="260">
        <v>0</v>
      </c>
      <c r="L143" s="260">
        <v>0</v>
      </c>
      <c r="M143" s="260">
        <v>0</v>
      </c>
      <c r="N143" s="260">
        <v>0</v>
      </c>
      <c r="O143" s="261">
        <f t="shared" si="376"/>
        <v>0</v>
      </c>
      <c r="P143" s="260">
        <v>0</v>
      </c>
      <c r="Q143" s="260">
        <v>0</v>
      </c>
      <c r="R143" s="260">
        <v>0</v>
      </c>
      <c r="S143" s="260">
        <v>0</v>
      </c>
      <c r="T143" s="260">
        <v>0</v>
      </c>
      <c r="U143" s="260">
        <v>0</v>
      </c>
      <c r="V143" s="260">
        <v>0</v>
      </c>
      <c r="W143" s="260">
        <v>0</v>
      </c>
      <c r="X143" s="260">
        <v>0</v>
      </c>
      <c r="Y143" s="260">
        <v>0</v>
      </c>
      <c r="Z143" s="261">
        <f t="shared" si="377"/>
        <v>0</v>
      </c>
      <c r="AA143" s="260">
        <v>0</v>
      </c>
      <c r="AB143" s="260">
        <v>0</v>
      </c>
      <c r="AC143" s="260">
        <v>0</v>
      </c>
      <c r="AD143" s="260">
        <v>0</v>
      </c>
      <c r="AE143" s="260">
        <v>0</v>
      </c>
      <c r="AF143" s="260">
        <v>0</v>
      </c>
      <c r="AG143" s="260">
        <v>0</v>
      </c>
      <c r="AH143" s="260">
        <v>0</v>
      </c>
      <c r="AI143" s="260">
        <v>0</v>
      </c>
      <c r="AJ143" s="260">
        <v>0</v>
      </c>
      <c r="AK143" s="261">
        <f t="shared" si="378"/>
        <v>0</v>
      </c>
      <c r="AL143" s="260">
        <v>0</v>
      </c>
      <c r="AM143" s="260">
        <v>0</v>
      </c>
      <c r="AN143" s="260">
        <v>0</v>
      </c>
      <c r="AO143" s="260">
        <v>0</v>
      </c>
      <c r="AP143" s="260">
        <v>0</v>
      </c>
      <c r="AQ143" s="260">
        <v>0</v>
      </c>
      <c r="AR143" s="260">
        <v>0</v>
      </c>
      <c r="AS143" s="260">
        <v>0</v>
      </c>
      <c r="AT143" s="260">
        <v>0</v>
      </c>
      <c r="AU143" s="260">
        <v>0</v>
      </c>
      <c r="AV143" s="261">
        <f t="shared" si="379"/>
        <v>0</v>
      </c>
      <c r="AW143" s="260">
        <v>0</v>
      </c>
      <c r="AX143" s="260">
        <v>0</v>
      </c>
      <c r="AY143" s="260">
        <v>0</v>
      </c>
      <c r="AZ143" s="260">
        <v>0</v>
      </c>
      <c r="BA143" s="260">
        <v>0</v>
      </c>
      <c r="BB143" s="260">
        <v>0</v>
      </c>
      <c r="BC143" s="260">
        <v>0</v>
      </c>
      <c r="BD143" s="260">
        <v>0</v>
      </c>
      <c r="BE143" s="260">
        <v>0</v>
      </c>
      <c r="BF143" s="260">
        <v>0</v>
      </c>
      <c r="BG143" s="261">
        <f t="shared" si="380"/>
        <v>0</v>
      </c>
      <c r="BH143" s="260">
        <v>0</v>
      </c>
      <c r="BI143" s="260">
        <v>0</v>
      </c>
      <c r="BJ143" s="260">
        <v>0</v>
      </c>
      <c r="BK143" s="260">
        <v>0</v>
      </c>
      <c r="BL143" s="260">
        <v>0</v>
      </c>
      <c r="BM143" s="260">
        <v>0</v>
      </c>
      <c r="BN143" s="260">
        <v>0</v>
      </c>
      <c r="BO143" s="260">
        <v>0</v>
      </c>
      <c r="BP143" s="260">
        <v>0</v>
      </c>
      <c r="BQ143" s="260">
        <v>0</v>
      </c>
      <c r="BR143" s="261">
        <f t="shared" si="381"/>
        <v>0</v>
      </c>
      <c r="BS143" s="260">
        <v>0</v>
      </c>
      <c r="BT143" s="260">
        <v>0</v>
      </c>
      <c r="BU143" s="260">
        <v>0</v>
      </c>
      <c r="BV143" s="260">
        <v>0</v>
      </c>
      <c r="BW143" s="260">
        <v>0</v>
      </c>
      <c r="BX143" s="260">
        <v>0</v>
      </c>
      <c r="BY143" s="260">
        <v>0</v>
      </c>
      <c r="BZ143" s="260">
        <v>0</v>
      </c>
      <c r="CA143" s="260">
        <v>0</v>
      </c>
      <c r="CB143" s="260">
        <v>0</v>
      </c>
      <c r="CC143" s="261">
        <f t="shared" si="382"/>
        <v>0</v>
      </c>
      <c r="CD143" s="260">
        <v>0</v>
      </c>
      <c r="CE143" s="260">
        <v>0</v>
      </c>
      <c r="CF143" s="260">
        <v>0</v>
      </c>
      <c r="CG143" s="260">
        <v>0</v>
      </c>
      <c r="CH143" s="260">
        <v>0</v>
      </c>
      <c r="CI143" s="260">
        <v>0</v>
      </c>
      <c r="CJ143" s="260">
        <v>0</v>
      </c>
      <c r="CK143" s="260">
        <v>0</v>
      </c>
      <c r="CL143" s="262">
        <v>0</v>
      </c>
      <c r="CM143" s="262">
        <v>0</v>
      </c>
      <c r="CN143" s="263">
        <f t="shared" si="383"/>
        <v>0</v>
      </c>
      <c r="CO143" s="255"/>
      <c r="CP143" s="264" t="s">
        <v>5344</v>
      </c>
      <c r="CQ143" s="255"/>
      <c r="CR143" s="264"/>
      <c r="CS143" s="121"/>
      <c r="CT143" s="121"/>
      <c r="CU143" s="115" t="s">
        <v>5343</v>
      </c>
      <c r="CV143" s="258" t="s">
        <v>176</v>
      </c>
      <c r="CW143" s="259">
        <v>3</v>
      </c>
      <c r="CX143" s="260" t="s">
        <v>5345</v>
      </c>
      <c r="CY143" s="260" t="s">
        <v>5346</v>
      </c>
      <c r="CZ143" s="260" t="s">
        <v>5347</v>
      </c>
      <c r="DA143" s="260" t="s">
        <v>5348</v>
      </c>
      <c r="DB143" s="260" t="s">
        <v>5349</v>
      </c>
      <c r="DC143" s="260" t="s">
        <v>5350</v>
      </c>
      <c r="DD143" s="260" t="s">
        <v>5351</v>
      </c>
      <c r="DE143" s="260" t="s">
        <v>5352</v>
      </c>
      <c r="DF143" s="260" t="s">
        <v>5353</v>
      </c>
      <c r="DG143" s="260" t="s">
        <v>5354</v>
      </c>
      <c r="DH143" s="261" t="s">
        <v>5355</v>
      </c>
      <c r="DI143" s="260" t="s">
        <v>5345</v>
      </c>
      <c r="DJ143" s="260" t="s">
        <v>5346</v>
      </c>
      <c r="DK143" s="260" t="s">
        <v>5347</v>
      </c>
      <c r="DL143" s="260" t="s">
        <v>5348</v>
      </c>
      <c r="DM143" s="260" t="s">
        <v>5349</v>
      </c>
      <c r="DN143" s="260" t="s">
        <v>5350</v>
      </c>
      <c r="DO143" s="260" t="s">
        <v>5351</v>
      </c>
      <c r="DP143" s="260" t="s">
        <v>5352</v>
      </c>
      <c r="DQ143" s="260" t="s">
        <v>5353</v>
      </c>
      <c r="DR143" s="260" t="s">
        <v>5354</v>
      </c>
      <c r="DS143" s="261" t="s">
        <v>5355</v>
      </c>
      <c r="DT143" s="260" t="s">
        <v>5345</v>
      </c>
      <c r="DU143" s="260" t="s">
        <v>5346</v>
      </c>
      <c r="DV143" s="260" t="s">
        <v>5347</v>
      </c>
      <c r="DW143" s="260" t="s">
        <v>5348</v>
      </c>
      <c r="DX143" s="260" t="s">
        <v>5349</v>
      </c>
      <c r="DY143" s="260" t="s">
        <v>5350</v>
      </c>
      <c r="DZ143" s="260" t="s">
        <v>5351</v>
      </c>
      <c r="EA143" s="260" t="s">
        <v>5352</v>
      </c>
      <c r="EB143" s="260" t="s">
        <v>5353</v>
      </c>
      <c r="EC143" s="260" t="s">
        <v>5354</v>
      </c>
      <c r="ED143" s="261" t="s">
        <v>5355</v>
      </c>
      <c r="EE143" s="260" t="s">
        <v>5345</v>
      </c>
      <c r="EF143" s="260" t="s">
        <v>5346</v>
      </c>
      <c r="EG143" s="260" t="s">
        <v>5347</v>
      </c>
      <c r="EH143" s="260" t="s">
        <v>5348</v>
      </c>
      <c r="EI143" s="260" t="s">
        <v>5349</v>
      </c>
      <c r="EJ143" s="260" t="s">
        <v>5350</v>
      </c>
      <c r="EK143" s="260" t="s">
        <v>5351</v>
      </c>
      <c r="EL143" s="260" t="s">
        <v>5352</v>
      </c>
      <c r="EM143" s="260" t="s">
        <v>5353</v>
      </c>
      <c r="EN143" s="260" t="s">
        <v>5354</v>
      </c>
      <c r="EO143" s="261" t="s">
        <v>5355</v>
      </c>
      <c r="EP143" s="260" t="s">
        <v>5345</v>
      </c>
      <c r="EQ143" s="260" t="s">
        <v>5346</v>
      </c>
      <c r="ER143" s="260" t="s">
        <v>5347</v>
      </c>
      <c r="ES143" s="260" t="s">
        <v>5348</v>
      </c>
      <c r="ET143" s="260" t="s">
        <v>5349</v>
      </c>
      <c r="EU143" s="260" t="s">
        <v>5350</v>
      </c>
      <c r="EV143" s="260" t="s">
        <v>5351</v>
      </c>
      <c r="EW143" s="260" t="s">
        <v>5352</v>
      </c>
      <c r="EX143" s="260" t="s">
        <v>5353</v>
      </c>
      <c r="EY143" s="260" t="s">
        <v>5354</v>
      </c>
      <c r="EZ143" s="261" t="s">
        <v>5355</v>
      </c>
      <c r="FA143" s="260" t="s">
        <v>5345</v>
      </c>
      <c r="FB143" s="260" t="s">
        <v>5346</v>
      </c>
      <c r="FC143" s="260" t="s">
        <v>5347</v>
      </c>
      <c r="FD143" s="260" t="s">
        <v>5348</v>
      </c>
      <c r="FE143" s="260" t="s">
        <v>5349</v>
      </c>
      <c r="FF143" s="260" t="s">
        <v>5350</v>
      </c>
      <c r="FG143" s="260" t="s">
        <v>5351</v>
      </c>
      <c r="FH143" s="260" t="s">
        <v>5352</v>
      </c>
      <c r="FI143" s="260" t="s">
        <v>5353</v>
      </c>
      <c r="FJ143" s="260" t="s">
        <v>5354</v>
      </c>
      <c r="FK143" s="261" t="s">
        <v>5355</v>
      </c>
      <c r="FL143" s="260" t="s">
        <v>5345</v>
      </c>
      <c r="FM143" s="260" t="s">
        <v>5346</v>
      </c>
      <c r="FN143" s="260" t="s">
        <v>5347</v>
      </c>
      <c r="FO143" s="260" t="s">
        <v>5348</v>
      </c>
      <c r="FP143" s="260" t="s">
        <v>5349</v>
      </c>
      <c r="FQ143" s="260" t="s">
        <v>5350</v>
      </c>
      <c r="FR143" s="260" t="s">
        <v>5351</v>
      </c>
      <c r="FS143" s="260" t="s">
        <v>5352</v>
      </c>
      <c r="FT143" s="260" t="s">
        <v>5353</v>
      </c>
      <c r="FU143" s="260" t="s">
        <v>5354</v>
      </c>
      <c r="FV143" s="261" t="s">
        <v>5355</v>
      </c>
      <c r="FW143" s="260" t="s">
        <v>5345</v>
      </c>
      <c r="FX143" s="260" t="s">
        <v>5346</v>
      </c>
      <c r="FY143" s="260" t="s">
        <v>5347</v>
      </c>
      <c r="FZ143" s="260" t="s">
        <v>5348</v>
      </c>
      <c r="GA143" s="260" t="s">
        <v>5349</v>
      </c>
      <c r="GB143" s="260" t="s">
        <v>5350</v>
      </c>
      <c r="GC143" s="260" t="s">
        <v>5351</v>
      </c>
      <c r="GD143" s="260" t="s">
        <v>5352</v>
      </c>
      <c r="GE143" s="262" t="s">
        <v>5353</v>
      </c>
      <c r="GF143" s="262" t="s">
        <v>5354</v>
      </c>
      <c r="GG143" s="263" t="s">
        <v>5355</v>
      </c>
      <c r="GH143" s="255"/>
      <c r="GI143" s="264" t="s">
        <v>5344</v>
      </c>
      <c r="GJ143" s="255"/>
      <c r="GK143" s="264"/>
      <c r="GL143" s="121"/>
    </row>
    <row r="144" spans="1:194" ht="20.25" customHeight="1" x14ac:dyDescent="0.2">
      <c r="A144" s="187"/>
      <c r="B144" s="115" t="s">
        <v>5356</v>
      </c>
      <c r="C144" s="258" t="s">
        <v>176</v>
      </c>
      <c r="D144" s="259">
        <v>3</v>
      </c>
      <c r="E144" s="261">
        <f t="shared" ref="E144:L144" si="384">IFERROR(SUM(E142:E143), 0)</f>
        <v>0</v>
      </c>
      <c r="F144" s="261">
        <f t="shared" si="384"/>
        <v>0</v>
      </c>
      <c r="G144" s="261">
        <f t="shared" si="384"/>
        <v>0</v>
      </c>
      <c r="H144" s="261">
        <f t="shared" si="384"/>
        <v>0</v>
      </c>
      <c r="I144" s="261">
        <f t="shared" si="384"/>
        <v>0</v>
      </c>
      <c r="J144" s="261">
        <f t="shared" si="384"/>
        <v>0</v>
      </c>
      <c r="K144" s="261">
        <f t="shared" si="384"/>
        <v>0</v>
      </c>
      <c r="L144" s="261">
        <f t="shared" si="384"/>
        <v>0</v>
      </c>
      <c r="M144" s="261">
        <f>IFERROR(SUM(M142:M143), 0)</f>
        <v>0</v>
      </c>
      <c r="N144" s="261">
        <f>IFERROR(SUM(N142:N143), 0)</f>
        <v>0</v>
      </c>
      <c r="O144" s="261">
        <f t="shared" si="376"/>
        <v>0</v>
      </c>
      <c r="P144" s="261">
        <f t="shared" ref="P144:Y144" si="385">IFERROR(SUM(P142:P143), 0)</f>
        <v>0</v>
      </c>
      <c r="Q144" s="261">
        <f t="shared" si="385"/>
        <v>0</v>
      </c>
      <c r="R144" s="261">
        <f t="shared" si="385"/>
        <v>0</v>
      </c>
      <c r="S144" s="261">
        <f t="shared" si="385"/>
        <v>0</v>
      </c>
      <c r="T144" s="261">
        <f t="shared" si="385"/>
        <v>0</v>
      </c>
      <c r="U144" s="261">
        <f t="shared" si="385"/>
        <v>0</v>
      </c>
      <c r="V144" s="261">
        <f t="shared" si="385"/>
        <v>0</v>
      </c>
      <c r="W144" s="261">
        <f t="shared" si="385"/>
        <v>0</v>
      </c>
      <c r="X144" s="261">
        <f t="shared" si="385"/>
        <v>0</v>
      </c>
      <c r="Y144" s="261">
        <f t="shared" si="385"/>
        <v>0</v>
      </c>
      <c r="Z144" s="261">
        <f t="shared" si="377"/>
        <v>0</v>
      </c>
      <c r="AA144" s="261">
        <f t="shared" ref="AA144:AJ144" si="386">IFERROR(SUM(AA142:AA143), 0)</f>
        <v>0</v>
      </c>
      <c r="AB144" s="261">
        <f t="shared" si="386"/>
        <v>0</v>
      </c>
      <c r="AC144" s="261">
        <f t="shared" si="386"/>
        <v>0</v>
      </c>
      <c r="AD144" s="261">
        <f t="shared" si="386"/>
        <v>0</v>
      </c>
      <c r="AE144" s="261">
        <f t="shared" si="386"/>
        <v>0</v>
      </c>
      <c r="AF144" s="261">
        <f t="shared" si="386"/>
        <v>0</v>
      </c>
      <c r="AG144" s="261">
        <f t="shared" si="386"/>
        <v>0</v>
      </c>
      <c r="AH144" s="261">
        <f t="shared" si="386"/>
        <v>0</v>
      </c>
      <c r="AI144" s="261">
        <f t="shared" si="386"/>
        <v>0</v>
      </c>
      <c r="AJ144" s="261">
        <f t="shared" si="386"/>
        <v>0</v>
      </c>
      <c r="AK144" s="261">
        <f t="shared" si="378"/>
        <v>0</v>
      </c>
      <c r="AL144" s="261">
        <f t="shared" ref="AL144:AU144" si="387">IFERROR(SUM(AL142:AL143), 0)</f>
        <v>0</v>
      </c>
      <c r="AM144" s="261">
        <f t="shared" si="387"/>
        <v>0</v>
      </c>
      <c r="AN144" s="261">
        <f t="shared" si="387"/>
        <v>0</v>
      </c>
      <c r="AO144" s="261">
        <f t="shared" si="387"/>
        <v>0</v>
      </c>
      <c r="AP144" s="261">
        <f t="shared" si="387"/>
        <v>0</v>
      </c>
      <c r="AQ144" s="261">
        <f t="shared" si="387"/>
        <v>0</v>
      </c>
      <c r="AR144" s="261">
        <f t="shared" si="387"/>
        <v>0</v>
      </c>
      <c r="AS144" s="261">
        <f t="shared" si="387"/>
        <v>0</v>
      </c>
      <c r="AT144" s="261">
        <f t="shared" si="387"/>
        <v>0</v>
      </c>
      <c r="AU144" s="261">
        <f t="shared" si="387"/>
        <v>0</v>
      </c>
      <c r="AV144" s="261">
        <f t="shared" si="379"/>
        <v>0</v>
      </c>
      <c r="AW144" s="261">
        <f t="shared" ref="AW144:BF144" si="388">IFERROR(SUM(AW142:AW143), 0)</f>
        <v>0</v>
      </c>
      <c r="AX144" s="261">
        <f t="shared" si="388"/>
        <v>0</v>
      </c>
      <c r="AY144" s="261">
        <f t="shared" si="388"/>
        <v>0</v>
      </c>
      <c r="AZ144" s="261">
        <f t="shared" si="388"/>
        <v>0</v>
      </c>
      <c r="BA144" s="261">
        <f t="shared" si="388"/>
        <v>0</v>
      </c>
      <c r="BB144" s="261">
        <f t="shared" si="388"/>
        <v>0</v>
      </c>
      <c r="BC144" s="261">
        <f t="shared" si="388"/>
        <v>0</v>
      </c>
      <c r="BD144" s="261">
        <f t="shared" si="388"/>
        <v>0</v>
      </c>
      <c r="BE144" s="261">
        <f t="shared" si="388"/>
        <v>0</v>
      </c>
      <c r="BF144" s="261">
        <f t="shared" si="388"/>
        <v>0</v>
      </c>
      <c r="BG144" s="261">
        <f t="shared" si="380"/>
        <v>0</v>
      </c>
      <c r="BH144" s="261">
        <f t="shared" ref="BH144:BQ144" si="389">IFERROR(SUM(BH142:BH143), 0)</f>
        <v>0</v>
      </c>
      <c r="BI144" s="261">
        <f t="shared" si="389"/>
        <v>0</v>
      </c>
      <c r="BJ144" s="261">
        <f t="shared" si="389"/>
        <v>0</v>
      </c>
      <c r="BK144" s="261">
        <f t="shared" si="389"/>
        <v>0</v>
      </c>
      <c r="BL144" s="261">
        <f t="shared" si="389"/>
        <v>0</v>
      </c>
      <c r="BM144" s="261">
        <f t="shared" si="389"/>
        <v>0</v>
      </c>
      <c r="BN144" s="261">
        <f t="shared" si="389"/>
        <v>0</v>
      </c>
      <c r="BO144" s="261">
        <f t="shared" si="389"/>
        <v>0</v>
      </c>
      <c r="BP144" s="261">
        <f t="shared" si="389"/>
        <v>0</v>
      </c>
      <c r="BQ144" s="261">
        <f t="shared" si="389"/>
        <v>0</v>
      </c>
      <c r="BR144" s="261">
        <f t="shared" si="381"/>
        <v>0</v>
      </c>
      <c r="BS144" s="261">
        <f t="shared" ref="BS144:CB144" si="390">IFERROR(SUM(BS142:BS143), 0)</f>
        <v>0</v>
      </c>
      <c r="BT144" s="261">
        <f t="shared" si="390"/>
        <v>0</v>
      </c>
      <c r="BU144" s="261">
        <f t="shared" si="390"/>
        <v>0</v>
      </c>
      <c r="BV144" s="261">
        <f t="shared" si="390"/>
        <v>0</v>
      </c>
      <c r="BW144" s="261">
        <f t="shared" si="390"/>
        <v>0</v>
      </c>
      <c r="BX144" s="261">
        <f t="shared" si="390"/>
        <v>0</v>
      </c>
      <c r="BY144" s="261">
        <f t="shared" si="390"/>
        <v>0</v>
      </c>
      <c r="BZ144" s="261">
        <f t="shared" si="390"/>
        <v>0</v>
      </c>
      <c r="CA144" s="261">
        <f t="shared" si="390"/>
        <v>0</v>
      </c>
      <c r="CB144" s="261">
        <f t="shared" si="390"/>
        <v>0</v>
      </c>
      <c r="CC144" s="261">
        <f t="shared" si="382"/>
        <v>0</v>
      </c>
      <c r="CD144" s="261">
        <f t="shared" ref="CD144:CM144" si="391">IFERROR(SUM(CD142:CD143), 0)</f>
        <v>0</v>
      </c>
      <c r="CE144" s="261">
        <f t="shared" si="391"/>
        <v>0</v>
      </c>
      <c r="CF144" s="261">
        <f t="shared" si="391"/>
        <v>0</v>
      </c>
      <c r="CG144" s="261">
        <f t="shared" si="391"/>
        <v>0</v>
      </c>
      <c r="CH144" s="261">
        <f t="shared" si="391"/>
        <v>0</v>
      </c>
      <c r="CI144" s="261">
        <f t="shared" si="391"/>
        <v>0</v>
      </c>
      <c r="CJ144" s="261">
        <f t="shared" si="391"/>
        <v>0</v>
      </c>
      <c r="CK144" s="261">
        <f t="shared" si="391"/>
        <v>0</v>
      </c>
      <c r="CL144" s="265">
        <f t="shared" si="391"/>
        <v>0</v>
      </c>
      <c r="CM144" s="265">
        <f t="shared" si="391"/>
        <v>0</v>
      </c>
      <c r="CN144" s="263">
        <f t="shared" si="383"/>
        <v>0</v>
      </c>
      <c r="CO144" s="255"/>
      <c r="CP144" s="264" t="s">
        <v>5357</v>
      </c>
      <c r="CQ144" s="255"/>
      <c r="CR144" s="264"/>
      <c r="CS144" s="121"/>
      <c r="CT144" s="121"/>
      <c r="CU144" s="115" t="s">
        <v>5356</v>
      </c>
      <c r="CV144" s="258" t="s">
        <v>176</v>
      </c>
      <c r="CW144" s="259">
        <v>3</v>
      </c>
      <c r="CX144" s="261" t="s">
        <v>5358</v>
      </c>
      <c r="CY144" s="261" t="s">
        <v>5359</v>
      </c>
      <c r="CZ144" s="261" t="s">
        <v>5360</v>
      </c>
      <c r="DA144" s="261" t="s">
        <v>5361</v>
      </c>
      <c r="DB144" s="261" t="s">
        <v>5362</v>
      </c>
      <c r="DC144" s="261" t="s">
        <v>5363</v>
      </c>
      <c r="DD144" s="261" t="s">
        <v>5364</v>
      </c>
      <c r="DE144" s="261" t="s">
        <v>5365</v>
      </c>
      <c r="DF144" s="261" t="s">
        <v>5366</v>
      </c>
      <c r="DG144" s="261" t="s">
        <v>5367</v>
      </c>
      <c r="DH144" s="261" t="s">
        <v>5368</v>
      </c>
      <c r="DI144" s="261" t="s">
        <v>5358</v>
      </c>
      <c r="DJ144" s="261" t="s">
        <v>5359</v>
      </c>
      <c r="DK144" s="261" t="s">
        <v>5360</v>
      </c>
      <c r="DL144" s="261" t="s">
        <v>5361</v>
      </c>
      <c r="DM144" s="261" t="s">
        <v>5362</v>
      </c>
      <c r="DN144" s="261" t="s">
        <v>5363</v>
      </c>
      <c r="DO144" s="261" t="s">
        <v>5364</v>
      </c>
      <c r="DP144" s="261" t="s">
        <v>5365</v>
      </c>
      <c r="DQ144" s="261" t="s">
        <v>5366</v>
      </c>
      <c r="DR144" s="261" t="s">
        <v>5367</v>
      </c>
      <c r="DS144" s="261" t="s">
        <v>5368</v>
      </c>
      <c r="DT144" s="261" t="s">
        <v>5358</v>
      </c>
      <c r="DU144" s="261" t="s">
        <v>5359</v>
      </c>
      <c r="DV144" s="261" t="s">
        <v>5360</v>
      </c>
      <c r="DW144" s="261" t="s">
        <v>5361</v>
      </c>
      <c r="DX144" s="261" t="s">
        <v>5362</v>
      </c>
      <c r="DY144" s="261" t="s">
        <v>5363</v>
      </c>
      <c r="DZ144" s="261" t="s">
        <v>5364</v>
      </c>
      <c r="EA144" s="261" t="s">
        <v>5365</v>
      </c>
      <c r="EB144" s="261" t="s">
        <v>5366</v>
      </c>
      <c r="EC144" s="261" t="s">
        <v>5367</v>
      </c>
      <c r="ED144" s="261" t="s">
        <v>5368</v>
      </c>
      <c r="EE144" s="261" t="s">
        <v>5358</v>
      </c>
      <c r="EF144" s="261" t="s">
        <v>5359</v>
      </c>
      <c r="EG144" s="261" t="s">
        <v>5360</v>
      </c>
      <c r="EH144" s="261" t="s">
        <v>5361</v>
      </c>
      <c r="EI144" s="261" t="s">
        <v>5362</v>
      </c>
      <c r="EJ144" s="261" t="s">
        <v>5363</v>
      </c>
      <c r="EK144" s="261" t="s">
        <v>5364</v>
      </c>
      <c r="EL144" s="261" t="s">
        <v>5365</v>
      </c>
      <c r="EM144" s="261" t="s">
        <v>5366</v>
      </c>
      <c r="EN144" s="261" t="s">
        <v>5367</v>
      </c>
      <c r="EO144" s="261" t="s">
        <v>5368</v>
      </c>
      <c r="EP144" s="261" t="s">
        <v>5358</v>
      </c>
      <c r="EQ144" s="261" t="s">
        <v>5359</v>
      </c>
      <c r="ER144" s="261" t="s">
        <v>5360</v>
      </c>
      <c r="ES144" s="261" t="s">
        <v>5361</v>
      </c>
      <c r="ET144" s="261" t="s">
        <v>5362</v>
      </c>
      <c r="EU144" s="261" t="s">
        <v>5363</v>
      </c>
      <c r="EV144" s="261" t="s">
        <v>5364</v>
      </c>
      <c r="EW144" s="261" t="s">
        <v>5365</v>
      </c>
      <c r="EX144" s="261" t="s">
        <v>5366</v>
      </c>
      <c r="EY144" s="261" t="s">
        <v>5367</v>
      </c>
      <c r="EZ144" s="261" t="s">
        <v>5368</v>
      </c>
      <c r="FA144" s="261" t="s">
        <v>5358</v>
      </c>
      <c r="FB144" s="261" t="s">
        <v>5359</v>
      </c>
      <c r="FC144" s="261" t="s">
        <v>5360</v>
      </c>
      <c r="FD144" s="261" t="s">
        <v>5361</v>
      </c>
      <c r="FE144" s="261" t="s">
        <v>5362</v>
      </c>
      <c r="FF144" s="261" t="s">
        <v>5363</v>
      </c>
      <c r="FG144" s="261" t="s">
        <v>5364</v>
      </c>
      <c r="FH144" s="261" t="s">
        <v>5365</v>
      </c>
      <c r="FI144" s="261" t="s">
        <v>5366</v>
      </c>
      <c r="FJ144" s="261" t="s">
        <v>5367</v>
      </c>
      <c r="FK144" s="261" t="s">
        <v>5368</v>
      </c>
      <c r="FL144" s="261" t="s">
        <v>5358</v>
      </c>
      <c r="FM144" s="261" t="s">
        <v>5359</v>
      </c>
      <c r="FN144" s="261" t="s">
        <v>5360</v>
      </c>
      <c r="FO144" s="261" t="s">
        <v>5361</v>
      </c>
      <c r="FP144" s="261" t="s">
        <v>5362</v>
      </c>
      <c r="FQ144" s="261" t="s">
        <v>5363</v>
      </c>
      <c r="FR144" s="261" t="s">
        <v>5364</v>
      </c>
      <c r="FS144" s="261" t="s">
        <v>5365</v>
      </c>
      <c r="FT144" s="261" t="s">
        <v>5366</v>
      </c>
      <c r="FU144" s="261" t="s">
        <v>5367</v>
      </c>
      <c r="FV144" s="261" t="s">
        <v>5368</v>
      </c>
      <c r="FW144" s="261" t="s">
        <v>5358</v>
      </c>
      <c r="FX144" s="261" t="s">
        <v>5359</v>
      </c>
      <c r="FY144" s="261" t="s">
        <v>5360</v>
      </c>
      <c r="FZ144" s="261" t="s">
        <v>5361</v>
      </c>
      <c r="GA144" s="261" t="s">
        <v>5362</v>
      </c>
      <c r="GB144" s="261" t="s">
        <v>5363</v>
      </c>
      <c r="GC144" s="261" t="s">
        <v>5364</v>
      </c>
      <c r="GD144" s="261" t="s">
        <v>5365</v>
      </c>
      <c r="GE144" s="265" t="s">
        <v>5366</v>
      </c>
      <c r="GF144" s="265" t="s">
        <v>5367</v>
      </c>
      <c r="GG144" s="263" t="s">
        <v>5368</v>
      </c>
      <c r="GH144" s="255"/>
      <c r="GI144" s="264" t="s">
        <v>5357</v>
      </c>
      <c r="GJ144" s="255"/>
      <c r="GK144" s="264"/>
      <c r="GL144" s="121"/>
    </row>
    <row r="145" spans="1:194" ht="20.25" customHeight="1" x14ac:dyDescent="0.2">
      <c r="A145" s="187"/>
      <c r="B145" s="115" t="s">
        <v>5369</v>
      </c>
      <c r="C145" s="258" t="s">
        <v>176</v>
      </c>
      <c r="D145" s="259">
        <v>3</v>
      </c>
      <c r="E145" s="260">
        <v>0</v>
      </c>
      <c r="F145" s="260">
        <v>0</v>
      </c>
      <c r="G145" s="260">
        <v>0</v>
      </c>
      <c r="H145" s="260">
        <v>0</v>
      </c>
      <c r="I145" s="260">
        <v>0</v>
      </c>
      <c r="J145" s="260">
        <v>0</v>
      </c>
      <c r="K145" s="260">
        <v>0</v>
      </c>
      <c r="L145" s="260">
        <v>0</v>
      </c>
      <c r="M145" s="260">
        <v>0</v>
      </c>
      <c r="N145" s="260">
        <v>0</v>
      </c>
      <c r="O145" s="261">
        <f t="shared" si="376"/>
        <v>0</v>
      </c>
      <c r="P145" s="260">
        <v>0</v>
      </c>
      <c r="Q145" s="260">
        <v>0</v>
      </c>
      <c r="R145" s="260">
        <v>0</v>
      </c>
      <c r="S145" s="260">
        <v>0</v>
      </c>
      <c r="T145" s="260">
        <v>0</v>
      </c>
      <c r="U145" s="260">
        <v>0</v>
      </c>
      <c r="V145" s="260">
        <v>0</v>
      </c>
      <c r="W145" s="260">
        <v>0</v>
      </c>
      <c r="X145" s="260">
        <v>0</v>
      </c>
      <c r="Y145" s="260">
        <v>0</v>
      </c>
      <c r="Z145" s="261">
        <f t="shared" si="377"/>
        <v>0</v>
      </c>
      <c r="AA145" s="260">
        <v>0</v>
      </c>
      <c r="AB145" s="260">
        <v>0</v>
      </c>
      <c r="AC145" s="260">
        <v>0</v>
      </c>
      <c r="AD145" s="260">
        <v>0</v>
      </c>
      <c r="AE145" s="260">
        <v>0</v>
      </c>
      <c r="AF145" s="260">
        <v>0</v>
      </c>
      <c r="AG145" s="260">
        <v>0</v>
      </c>
      <c r="AH145" s="260">
        <v>0</v>
      </c>
      <c r="AI145" s="260">
        <v>0</v>
      </c>
      <c r="AJ145" s="260">
        <v>0</v>
      </c>
      <c r="AK145" s="261">
        <f t="shared" si="378"/>
        <v>0</v>
      </c>
      <c r="AL145" s="260">
        <v>0</v>
      </c>
      <c r="AM145" s="260">
        <v>0</v>
      </c>
      <c r="AN145" s="260">
        <v>0</v>
      </c>
      <c r="AO145" s="260">
        <v>0</v>
      </c>
      <c r="AP145" s="260">
        <v>0</v>
      </c>
      <c r="AQ145" s="260">
        <v>0</v>
      </c>
      <c r="AR145" s="260">
        <v>0</v>
      </c>
      <c r="AS145" s="260">
        <v>0</v>
      </c>
      <c r="AT145" s="260">
        <v>0</v>
      </c>
      <c r="AU145" s="260">
        <v>0</v>
      </c>
      <c r="AV145" s="261">
        <f t="shared" si="379"/>
        <v>0</v>
      </c>
      <c r="AW145" s="260">
        <v>0</v>
      </c>
      <c r="AX145" s="260">
        <v>0</v>
      </c>
      <c r="AY145" s="260">
        <v>0</v>
      </c>
      <c r="AZ145" s="260">
        <v>0</v>
      </c>
      <c r="BA145" s="260">
        <v>0</v>
      </c>
      <c r="BB145" s="260">
        <v>0</v>
      </c>
      <c r="BC145" s="260">
        <v>0</v>
      </c>
      <c r="BD145" s="260">
        <v>0</v>
      </c>
      <c r="BE145" s="260">
        <v>0</v>
      </c>
      <c r="BF145" s="260">
        <v>0</v>
      </c>
      <c r="BG145" s="261">
        <f t="shared" si="380"/>
        <v>0</v>
      </c>
      <c r="BH145" s="260">
        <v>0</v>
      </c>
      <c r="BI145" s="260">
        <v>0</v>
      </c>
      <c r="BJ145" s="260">
        <v>0</v>
      </c>
      <c r="BK145" s="260">
        <v>0</v>
      </c>
      <c r="BL145" s="260">
        <v>0</v>
      </c>
      <c r="BM145" s="260">
        <v>0</v>
      </c>
      <c r="BN145" s="260">
        <v>0</v>
      </c>
      <c r="BO145" s="260">
        <v>0</v>
      </c>
      <c r="BP145" s="260">
        <v>0</v>
      </c>
      <c r="BQ145" s="260">
        <v>0</v>
      </c>
      <c r="BR145" s="261">
        <f t="shared" si="381"/>
        <v>0</v>
      </c>
      <c r="BS145" s="260">
        <v>0</v>
      </c>
      <c r="BT145" s="260">
        <v>0</v>
      </c>
      <c r="BU145" s="260">
        <v>0</v>
      </c>
      <c r="BV145" s="260">
        <v>0</v>
      </c>
      <c r="BW145" s="260">
        <v>0</v>
      </c>
      <c r="BX145" s="260">
        <v>0</v>
      </c>
      <c r="BY145" s="260">
        <v>0</v>
      </c>
      <c r="BZ145" s="260">
        <v>0</v>
      </c>
      <c r="CA145" s="260">
        <v>0</v>
      </c>
      <c r="CB145" s="260">
        <v>0</v>
      </c>
      <c r="CC145" s="261">
        <f t="shared" si="382"/>
        <v>0</v>
      </c>
      <c r="CD145" s="260">
        <v>0</v>
      </c>
      <c r="CE145" s="260">
        <v>0</v>
      </c>
      <c r="CF145" s="260">
        <v>0</v>
      </c>
      <c r="CG145" s="260">
        <v>0</v>
      </c>
      <c r="CH145" s="260">
        <v>0</v>
      </c>
      <c r="CI145" s="260">
        <v>0</v>
      </c>
      <c r="CJ145" s="260">
        <v>0</v>
      </c>
      <c r="CK145" s="260">
        <v>0</v>
      </c>
      <c r="CL145" s="262">
        <v>0</v>
      </c>
      <c r="CM145" s="262">
        <v>0</v>
      </c>
      <c r="CN145" s="263">
        <f t="shared" si="383"/>
        <v>0</v>
      </c>
      <c r="CO145" s="255"/>
      <c r="CP145" s="264" t="s">
        <v>5370</v>
      </c>
      <c r="CQ145" s="255"/>
      <c r="CR145" s="264"/>
      <c r="CS145" s="121"/>
      <c r="CT145" s="121"/>
      <c r="CU145" s="115" t="s">
        <v>5369</v>
      </c>
      <c r="CV145" s="258" t="s">
        <v>176</v>
      </c>
      <c r="CW145" s="259">
        <v>3</v>
      </c>
      <c r="CX145" s="260" t="s">
        <v>5371</v>
      </c>
      <c r="CY145" s="260" t="s">
        <v>5372</v>
      </c>
      <c r="CZ145" s="260" t="s">
        <v>5373</v>
      </c>
      <c r="DA145" s="260" t="s">
        <v>5374</v>
      </c>
      <c r="DB145" s="260" t="s">
        <v>5375</v>
      </c>
      <c r="DC145" s="260" t="s">
        <v>5376</v>
      </c>
      <c r="DD145" s="260" t="s">
        <v>5377</v>
      </c>
      <c r="DE145" s="260" t="s">
        <v>5378</v>
      </c>
      <c r="DF145" s="260" t="s">
        <v>5379</v>
      </c>
      <c r="DG145" s="260" t="s">
        <v>5380</v>
      </c>
      <c r="DH145" s="261" t="s">
        <v>5381</v>
      </c>
      <c r="DI145" s="260" t="s">
        <v>5371</v>
      </c>
      <c r="DJ145" s="260" t="s">
        <v>5372</v>
      </c>
      <c r="DK145" s="260" t="s">
        <v>5373</v>
      </c>
      <c r="DL145" s="260" t="s">
        <v>5374</v>
      </c>
      <c r="DM145" s="260" t="s">
        <v>5375</v>
      </c>
      <c r="DN145" s="260" t="s">
        <v>5376</v>
      </c>
      <c r="DO145" s="260" t="s">
        <v>5377</v>
      </c>
      <c r="DP145" s="260" t="s">
        <v>5378</v>
      </c>
      <c r="DQ145" s="260" t="s">
        <v>5379</v>
      </c>
      <c r="DR145" s="260" t="s">
        <v>5380</v>
      </c>
      <c r="DS145" s="261" t="s">
        <v>5381</v>
      </c>
      <c r="DT145" s="260" t="s">
        <v>5371</v>
      </c>
      <c r="DU145" s="260" t="s">
        <v>5372</v>
      </c>
      <c r="DV145" s="260" t="s">
        <v>5373</v>
      </c>
      <c r="DW145" s="260" t="s">
        <v>5374</v>
      </c>
      <c r="DX145" s="260" t="s">
        <v>5375</v>
      </c>
      <c r="DY145" s="260" t="s">
        <v>5376</v>
      </c>
      <c r="DZ145" s="260" t="s">
        <v>5377</v>
      </c>
      <c r="EA145" s="260" t="s">
        <v>5378</v>
      </c>
      <c r="EB145" s="260" t="s">
        <v>5379</v>
      </c>
      <c r="EC145" s="260" t="s">
        <v>5380</v>
      </c>
      <c r="ED145" s="261" t="s">
        <v>5381</v>
      </c>
      <c r="EE145" s="260" t="s">
        <v>5371</v>
      </c>
      <c r="EF145" s="260" t="s">
        <v>5372</v>
      </c>
      <c r="EG145" s="260" t="s">
        <v>5373</v>
      </c>
      <c r="EH145" s="260" t="s">
        <v>5374</v>
      </c>
      <c r="EI145" s="260" t="s">
        <v>5375</v>
      </c>
      <c r="EJ145" s="260" t="s">
        <v>5376</v>
      </c>
      <c r="EK145" s="260" t="s">
        <v>5377</v>
      </c>
      <c r="EL145" s="260" t="s">
        <v>5378</v>
      </c>
      <c r="EM145" s="260" t="s">
        <v>5379</v>
      </c>
      <c r="EN145" s="260" t="s">
        <v>5380</v>
      </c>
      <c r="EO145" s="261" t="s">
        <v>5381</v>
      </c>
      <c r="EP145" s="260" t="s">
        <v>5371</v>
      </c>
      <c r="EQ145" s="260" t="s">
        <v>5372</v>
      </c>
      <c r="ER145" s="260" t="s">
        <v>5373</v>
      </c>
      <c r="ES145" s="260" t="s">
        <v>5374</v>
      </c>
      <c r="ET145" s="260" t="s">
        <v>5375</v>
      </c>
      <c r="EU145" s="260" t="s">
        <v>5376</v>
      </c>
      <c r="EV145" s="260" t="s">
        <v>5377</v>
      </c>
      <c r="EW145" s="260" t="s">
        <v>5378</v>
      </c>
      <c r="EX145" s="260" t="s">
        <v>5379</v>
      </c>
      <c r="EY145" s="260" t="s">
        <v>5380</v>
      </c>
      <c r="EZ145" s="261" t="s">
        <v>5381</v>
      </c>
      <c r="FA145" s="260" t="s">
        <v>5371</v>
      </c>
      <c r="FB145" s="260" t="s">
        <v>5372</v>
      </c>
      <c r="FC145" s="260" t="s">
        <v>5373</v>
      </c>
      <c r="FD145" s="260" t="s">
        <v>5374</v>
      </c>
      <c r="FE145" s="260" t="s">
        <v>5375</v>
      </c>
      <c r="FF145" s="260" t="s">
        <v>5376</v>
      </c>
      <c r="FG145" s="260" t="s">
        <v>5377</v>
      </c>
      <c r="FH145" s="260" t="s">
        <v>5378</v>
      </c>
      <c r="FI145" s="260" t="s">
        <v>5379</v>
      </c>
      <c r="FJ145" s="260" t="s">
        <v>5380</v>
      </c>
      <c r="FK145" s="261" t="s">
        <v>5381</v>
      </c>
      <c r="FL145" s="260" t="s">
        <v>5371</v>
      </c>
      <c r="FM145" s="260" t="s">
        <v>5372</v>
      </c>
      <c r="FN145" s="260" t="s">
        <v>5373</v>
      </c>
      <c r="FO145" s="260" t="s">
        <v>5374</v>
      </c>
      <c r="FP145" s="260" t="s">
        <v>5375</v>
      </c>
      <c r="FQ145" s="260" t="s">
        <v>5376</v>
      </c>
      <c r="FR145" s="260" t="s">
        <v>5377</v>
      </c>
      <c r="FS145" s="260" t="s">
        <v>5378</v>
      </c>
      <c r="FT145" s="260" t="s">
        <v>5379</v>
      </c>
      <c r="FU145" s="260" t="s">
        <v>5380</v>
      </c>
      <c r="FV145" s="261" t="s">
        <v>5381</v>
      </c>
      <c r="FW145" s="260" t="s">
        <v>5371</v>
      </c>
      <c r="FX145" s="260" t="s">
        <v>5372</v>
      </c>
      <c r="FY145" s="260" t="s">
        <v>5373</v>
      </c>
      <c r="FZ145" s="260" t="s">
        <v>5374</v>
      </c>
      <c r="GA145" s="260" t="s">
        <v>5375</v>
      </c>
      <c r="GB145" s="260" t="s">
        <v>5376</v>
      </c>
      <c r="GC145" s="260" t="s">
        <v>5377</v>
      </c>
      <c r="GD145" s="260" t="s">
        <v>5378</v>
      </c>
      <c r="GE145" s="262" t="s">
        <v>5379</v>
      </c>
      <c r="GF145" s="262" t="s">
        <v>5380</v>
      </c>
      <c r="GG145" s="263" t="s">
        <v>5381</v>
      </c>
      <c r="GH145" s="255"/>
      <c r="GI145" s="264" t="s">
        <v>5370</v>
      </c>
      <c r="GJ145" s="255"/>
      <c r="GK145" s="264"/>
      <c r="GL145" s="121"/>
    </row>
    <row r="146" spans="1:194" ht="20.25" customHeight="1" x14ac:dyDescent="0.2">
      <c r="A146" s="187"/>
      <c r="B146" s="115" t="s">
        <v>5382</v>
      </c>
      <c r="C146" s="258" t="s">
        <v>176</v>
      </c>
      <c r="D146" s="259">
        <v>3</v>
      </c>
      <c r="E146" s="260">
        <v>0</v>
      </c>
      <c r="F146" s="260">
        <v>0</v>
      </c>
      <c r="G146" s="260">
        <v>0</v>
      </c>
      <c r="H146" s="260">
        <v>0</v>
      </c>
      <c r="I146" s="260">
        <v>0</v>
      </c>
      <c r="J146" s="260">
        <v>0</v>
      </c>
      <c r="K146" s="260">
        <v>0</v>
      </c>
      <c r="L146" s="260">
        <v>0</v>
      </c>
      <c r="M146" s="260">
        <v>0</v>
      </c>
      <c r="N146" s="260">
        <v>0</v>
      </c>
      <c r="O146" s="261">
        <f t="shared" si="376"/>
        <v>0</v>
      </c>
      <c r="P146" s="260">
        <v>0</v>
      </c>
      <c r="Q146" s="260">
        <v>0</v>
      </c>
      <c r="R146" s="260">
        <v>0</v>
      </c>
      <c r="S146" s="260">
        <v>0</v>
      </c>
      <c r="T146" s="260">
        <v>0</v>
      </c>
      <c r="U146" s="260">
        <v>0</v>
      </c>
      <c r="V146" s="260">
        <v>0</v>
      </c>
      <c r="W146" s="260">
        <v>0</v>
      </c>
      <c r="X146" s="260">
        <v>0</v>
      </c>
      <c r="Y146" s="260">
        <v>0</v>
      </c>
      <c r="Z146" s="261">
        <f t="shared" si="377"/>
        <v>0</v>
      </c>
      <c r="AA146" s="260">
        <v>0</v>
      </c>
      <c r="AB146" s="260">
        <v>0</v>
      </c>
      <c r="AC146" s="260">
        <v>0</v>
      </c>
      <c r="AD146" s="260">
        <v>0</v>
      </c>
      <c r="AE146" s="260">
        <v>0</v>
      </c>
      <c r="AF146" s="260">
        <v>0</v>
      </c>
      <c r="AG146" s="260">
        <v>0</v>
      </c>
      <c r="AH146" s="260">
        <v>0</v>
      </c>
      <c r="AI146" s="260">
        <v>0</v>
      </c>
      <c r="AJ146" s="260">
        <v>0</v>
      </c>
      <c r="AK146" s="261">
        <f t="shared" si="378"/>
        <v>0</v>
      </c>
      <c r="AL146" s="260">
        <v>0</v>
      </c>
      <c r="AM146" s="260">
        <v>0</v>
      </c>
      <c r="AN146" s="260">
        <v>0</v>
      </c>
      <c r="AO146" s="260">
        <v>0</v>
      </c>
      <c r="AP146" s="260">
        <v>0</v>
      </c>
      <c r="AQ146" s="260">
        <v>0</v>
      </c>
      <c r="AR146" s="260">
        <v>0</v>
      </c>
      <c r="AS146" s="260">
        <v>0</v>
      </c>
      <c r="AT146" s="260">
        <v>0</v>
      </c>
      <c r="AU146" s="260">
        <v>0</v>
      </c>
      <c r="AV146" s="261">
        <f t="shared" si="379"/>
        <v>0</v>
      </c>
      <c r="AW146" s="260">
        <v>0</v>
      </c>
      <c r="AX146" s="260">
        <v>0</v>
      </c>
      <c r="AY146" s="260">
        <v>0</v>
      </c>
      <c r="AZ146" s="260">
        <v>0</v>
      </c>
      <c r="BA146" s="260">
        <v>0</v>
      </c>
      <c r="BB146" s="260">
        <v>0</v>
      </c>
      <c r="BC146" s="260">
        <v>0</v>
      </c>
      <c r="BD146" s="260">
        <v>0</v>
      </c>
      <c r="BE146" s="260">
        <v>0</v>
      </c>
      <c r="BF146" s="260">
        <v>0</v>
      </c>
      <c r="BG146" s="261">
        <f t="shared" si="380"/>
        <v>0</v>
      </c>
      <c r="BH146" s="260">
        <v>0</v>
      </c>
      <c r="BI146" s="260">
        <v>0</v>
      </c>
      <c r="BJ146" s="260">
        <v>0</v>
      </c>
      <c r="BK146" s="260">
        <v>0</v>
      </c>
      <c r="BL146" s="260">
        <v>0</v>
      </c>
      <c r="BM146" s="260">
        <v>0</v>
      </c>
      <c r="BN146" s="260">
        <v>0</v>
      </c>
      <c r="BO146" s="260">
        <v>0</v>
      </c>
      <c r="BP146" s="260">
        <v>0</v>
      </c>
      <c r="BQ146" s="260">
        <v>0</v>
      </c>
      <c r="BR146" s="261">
        <f t="shared" si="381"/>
        <v>0</v>
      </c>
      <c r="BS146" s="260">
        <v>0</v>
      </c>
      <c r="BT146" s="260">
        <v>0</v>
      </c>
      <c r="BU146" s="260">
        <v>0</v>
      </c>
      <c r="BV146" s="260">
        <v>0</v>
      </c>
      <c r="BW146" s="260">
        <v>0</v>
      </c>
      <c r="BX146" s="260">
        <v>0</v>
      </c>
      <c r="BY146" s="260">
        <v>0</v>
      </c>
      <c r="BZ146" s="260">
        <v>0</v>
      </c>
      <c r="CA146" s="260">
        <v>0</v>
      </c>
      <c r="CB146" s="260">
        <v>0</v>
      </c>
      <c r="CC146" s="261">
        <f t="shared" si="382"/>
        <v>0</v>
      </c>
      <c r="CD146" s="260">
        <v>0</v>
      </c>
      <c r="CE146" s="260">
        <v>0</v>
      </c>
      <c r="CF146" s="260">
        <v>0</v>
      </c>
      <c r="CG146" s="260">
        <v>0</v>
      </c>
      <c r="CH146" s="260">
        <v>0</v>
      </c>
      <c r="CI146" s="260">
        <v>0</v>
      </c>
      <c r="CJ146" s="260">
        <v>0</v>
      </c>
      <c r="CK146" s="260">
        <v>0</v>
      </c>
      <c r="CL146" s="262">
        <v>0</v>
      </c>
      <c r="CM146" s="262">
        <v>0</v>
      </c>
      <c r="CN146" s="263">
        <f t="shared" si="383"/>
        <v>0</v>
      </c>
      <c r="CO146" s="255"/>
      <c r="CP146" s="264" t="s">
        <v>5383</v>
      </c>
      <c r="CQ146" s="255"/>
      <c r="CR146" s="264"/>
      <c r="CS146" s="121"/>
      <c r="CT146" s="121"/>
      <c r="CU146" s="115" t="s">
        <v>5382</v>
      </c>
      <c r="CV146" s="258" t="s">
        <v>176</v>
      </c>
      <c r="CW146" s="259">
        <v>3</v>
      </c>
      <c r="CX146" s="260" t="s">
        <v>5384</v>
      </c>
      <c r="CY146" s="260" t="s">
        <v>5385</v>
      </c>
      <c r="CZ146" s="260" t="s">
        <v>5386</v>
      </c>
      <c r="DA146" s="260" t="s">
        <v>5387</v>
      </c>
      <c r="DB146" s="260" t="s">
        <v>5388</v>
      </c>
      <c r="DC146" s="260" t="s">
        <v>5389</v>
      </c>
      <c r="DD146" s="260" t="s">
        <v>5390</v>
      </c>
      <c r="DE146" s="260" t="s">
        <v>5391</v>
      </c>
      <c r="DF146" s="260" t="s">
        <v>5392</v>
      </c>
      <c r="DG146" s="260" t="s">
        <v>5393</v>
      </c>
      <c r="DH146" s="261" t="s">
        <v>5394</v>
      </c>
      <c r="DI146" s="260" t="s">
        <v>5384</v>
      </c>
      <c r="DJ146" s="260" t="s">
        <v>5385</v>
      </c>
      <c r="DK146" s="260" t="s">
        <v>5386</v>
      </c>
      <c r="DL146" s="260" t="s">
        <v>5387</v>
      </c>
      <c r="DM146" s="260" t="s">
        <v>5388</v>
      </c>
      <c r="DN146" s="260" t="s">
        <v>5389</v>
      </c>
      <c r="DO146" s="260" t="s">
        <v>5390</v>
      </c>
      <c r="DP146" s="260" t="s">
        <v>5391</v>
      </c>
      <c r="DQ146" s="260" t="s">
        <v>5392</v>
      </c>
      <c r="DR146" s="260" t="s">
        <v>5393</v>
      </c>
      <c r="DS146" s="261" t="s">
        <v>5394</v>
      </c>
      <c r="DT146" s="260" t="s">
        <v>5384</v>
      </c>
      <c r="DU146" s="260" t="s">
        <v>5385</v>
      </c>
      <c r="DV146" s="260" t="s">
        <v>5386</v>
      </c>
      <c r="DW146" s="260" t="s">
        <v>5387</v>
      </c>
      <c r="DX146" s="260" t="s">
        <v>5388</v>
      </c>
      <c r="DY146" s="260" t="s">
        <v>5389</v>
      </c>
      <c r="DZ146" s="260" t="s">
        <v>5390</v>
      </c>
      <c r="EA146" s="260" t="s">
        <v>5391</v>
      </c>
      <c r="EB146" s="260" t="s">
        <v>5392</v>
      </c>
      <c r="EC146" s="260" t="s">
        <v>5393</v>
      </c>
      <c r="ED146" s="261" t="s">
        <v>5394</v>
      </c>
      <c r="EE146" s="260" t="s">
        <v>5384</v>
      </c>
      <c r="EF146" s="260" t="s">
        <v>5385</v>
      </c>
      <c r="EG146" s="260" t="s">
        <v>5386</v>
      </c>
      <c r="EH146" s="260" t="s">
        <v>5387</v>
      </c>
      <c r="EI146" s="260" t="s">
        <v>5388</v>
      </c>
      <c r="EJ146" s="260" t="s">
        <v>5389</v>
      </c>
      <c r="EK146" s="260" t="s">
        <v>5390</v>
      </c>
      <c r="EL146" s="260" t="s">
        <v>5391</v>
      </c>
      <c r="EM146" s="260" t="s">
        <v>5392</v>
      </c>
      <c r="EN146" s="260" t="s">
        <v>5393</v>
      </c>
      <c r="EO146" s="261" t="s">
        <v>5394</v>
      </c>
      <c r="EP146" s="260" t="s">
        <v>5384</v>
      </c>
      <c r="EQ146" s="260" t="s">
        <v>5385</v>
      </c>
      <c r="ER146" s="260" t="s">
        <v>5386</v>
      </c>
      <c r="ES146" s="260" t="s">
        <v>5387</v>
      </c>
      <c r="ET146" s="260" t="s">
        <v>5388</v>
      </c>
      <c r="EU146" s="260" t="s">
        <v>5389</v>
      </c>
      <c r="EV146" s="260" t="s">
        <v>5390</v>
      </c>
      <c r="EW146" s="260" t="s">
        <v>5391</v>
      </c>
      <c r="EX146" s="260" t="s">
        <v>5392</v>
      </c>
      <c r="EY146" s="260" t="s">
        <v>5393</v>
      </c>
      <c r="EZ146" s="261" t="s">
        <v>5394</v>
      </c>
      <c r="FA146" s="260" t="s">
        <v>5384</v>
      </c>
      <c r="FB146" s="260" t="s">
        <v>5385</v>
      </c>
      <c r="FC146" s="260" t="s">
        <v>5386</v>
      </c>
      <c r="FD146" s="260" t="s">
        <v>5387</v>
      </c>
      <c r="FE146" s="260" t="s">
        <v>5388</v>
      </c>
      <c r="FF146" s="260" t="s">
        <v>5389</v>
      </c>
      <c r="FG146" s="260" t="s">
        <v>5390</v>
      </c>
      <c r="FH146" s="260" t="s">
        <v>5391</v>
      </c>
      <c r="FI146" s="260" t="s">
        <v>5392</v>
      </c>
      <c r="FJ146" s="260" t="s">
        <v>5393</v>
      </c>
      <c r="FK146" s="261" t="s">
        <v>5394</v>
      </c>
      <c r="FL146" s="260" t="s">
        <v>5384</v>
      </c>
      <c r="FM146" s="260" t="s">
        <v>5385</v>
      </c>
      <c r="FN146" s="260" t="s">
        <v>5386</v>
      </c>
      <c r="FO146" s="260" t="s">
        <v>5387</v>
      </c>
      <c r="FP146" s="260" t="s">
        <v>5388</v>
      </c>
      <c r="FQ146" s="260" t="s">
        <v>5389</v>
      </c>
      <c r="FR146" s="260" t="s">
        <v>5390</v>
      </c>
      <c r="FS146" s="260" t="s">
        <v>5391</v>
      </c>
      <c r="FT146" s="260" t="s">
        <v>5392</v>
      </c>
      <c r="FU146" s="260" t="s">
        <v>5393</v>
      </c>
      <c r="FV146" s="261" t="s">
        <v>5394</v>
      </c>
      <c r="FW146" s="260" t="s">
        <v>5384</v>
      </c>
      <c r="FX146" s="260" t="s">
        <v>5385</v>
      </c>
      <c r="FY146" s="260" t="s">
        <v>5386</v>
      </c>
      <c r="FZ146" s="260" t="s">
        <v>5387</v>
      </c>
      <c r="GA146" s="260" t="s">
        <v>5388</v>
      </c>
      <c r="GB146" s="260" t="s">
        <v>5389</v>
      </c>
      <c r="GC146" s="260" t="s">
        <v>5390</v>
      </c>
      <c r="GD146" s="260" t="s">
        <v>5391</v>
      </c>
      <c r="GE146" s="262" t="s">
        <v>5392</v>
      </c>
      <c r="GF146" s="262" t="s">
        <v>5393</v>
      </c>
      <c r="GG146" s="263" t="s">
        <v>5394</v>
      </c>
      <c r="GH146" s="255"/>
      <c r="GI146" s="264" t="s">
        <v>5383</v>
      </c>
      <c r="GJ146" s="255"/>
      <c r="GK146" s="264"/>
      <c r="GL146" s="121"/>
    </row>
    <row r="147" spans="1:194" ht="20.25" customHeight="1" x14ac:dyDescent="0.2">
      <c r="A147" s="187"/>
      <c r="B147" s="115" t="s">
        <v>5395</v>
      </c>
      <c r="C147" s="258" t="s">
        <v>176</v>
      </c>
      <c r="D147" s="259">
        <v>3</v>
      </c>
      <c r="E147" s="261">
        <f t="shared" ref="E147:L147" si="392">IFERROR(SUM(E145:E146), 0)</f>
        <v>0</v>
      </c>
      <c r="F147" s="261">
        <f t="shared" si="392"/>
        <v>0</v>
      </c>
      <c r="G147" s="261">
        <f t="shared" si="392"/>
        <v>0</v>
      </c>
      <c r="H147" s="261">
        <f t="shared" si="392"/>
        <v>0</v>
      </c>
      <c r="I147" s="261">
        <f t="shared" si="392"/>
        <v>0</v>
      </c>
      <c r="J147" s="261">
        <f t="shared" si="392"/>
        <v>0</v>
      </c>
      <c r="K147" s="261">
        <f t="shared" si="392"/>
        <v>0</v>
      </c>
      <c r="L147" s="261">
        <f t="shared" si="392"/>
        <v>0</v>
      </c>
      <c r="M147" s="261">
        <f>IFERROR(SUM(M145:M146), 0)</f>
        <v>0</v>
      </c>
      <c r="N147" s="261">
        <f>IFERROR(SUM(N145:N146), 0)</f>
        <v>0</v>
      </c>
      <c r="O147" s="261">
        <f t="shared" si="376"/>
        <v>0</v>
      </c>
      <c r="P147" s="261">
        <f t="shared" ref="P147:Y147" si="393">IFERROR(SUM(P145:P146), 0)</f>
        <v>0</v>
      </c>
      <c r="Q147" s="261">
        <f t="shared" si="393"/>
        <v>0</v>
      </c>
      <c r="R147" s="261">
        <f t="shared" si="393"/>
        <v>0</v>
      </c>
      <c r="S147" s="261">
        <f t="shared" si="393"/>
        <v>0</v>
      </c>
      <c r="T147" s="261">
        <f t="shared" si="393"/>
        <v>0</v>
      </c>
      <c r="U147" s="261">
        <f t="shared" si="393"/>
        <v>0</v>
      </c>
      <c r="V147" s="261">
        <f t="shared" si="393"/>
        <v>0</v>
      </c>
      <c r="W147" s="261">
        <f t="shared" si="393"/>
        <v>0</v>
      </c>
      <c r="X147" s="261">
        <f t="shared" si="393"/>
        <v>0</v>
      </c>
      <c r="Y147" s="261">
        <f t="shared" si="393"/>
        <v>0</v>
      </c>
      <c r="Z147" s="261">
        <f t="shared" si="377"/>
        <v>0</v>
      </c>
      <c r="AA147" s="261">
        <f t="shared" ref="AA147:AJ147" si="394">IFERROR(SUM(AA145:AA146), 0)</f>
        <v>0</v>
      </c>
      <c r="AB147" s="261">
        <f t="shared" si="394"/>
        <v>0</v>
      </c>
      <c r="AC147" s="261">
        <f t="shared" si="394"/>
        <v>0</v>
      </c>
      <c r="AD147" s="261">
        <f t="shared" si="394"/>
        <v>0</v>
      </c>
      <c r="AE147" s="261">
        <f t="shared" si="394"/>
        <v>0</v>
      </c>
      <c r="AF147" s="261">
        <f t="shared" si="394"/>
        <v>0</v>
      </c>
      <c r="AG147" s="261">
        <f t="shared" si="394"/>
        <v>0</v>
      </c>
      <c r="AH147" s="261">
        <f t="shared" si="394"/>
        <v>0</v>
      </c>
      <c r="AI147" s="261">
        <f t="shared" si="394"/>
        <v>0</v>
      </c>
      <c r="AJ147" s="261">
        <f t="shared" si="394"/>
        <v>0</v>
      </c>
      <c r="AK147" s="261">
        <f t="shared" si="378"/>
        <v>0</v>
      </c>
      <c r="AL147" s="261">
        <f t="shared" ref="AL147:AU147" si="395">IFERROR(SUM(AL145:AL146), 0)</f>
        <v>0</v>
      </c>
      <c r="AM147" s="261">
        <f t="shared" si="395"/>
        <v>0</v>
      </c>
      <c r="AN147" s="261">
        <f t="shared" si="395"/>
        <v>0</v>
      </c>
      <c r="AO147" s="261">
        <f t="shared" si="395"/>
        <v>0</v>
      </c>
      <c r="AP147" s="261">
        <f t="shared" si="395"/>
        <v>0</v>
      </c>
      <c r="AQ147" s="261">
        <f t="shared" si="395"/>
        <v>0</v>
      </c>
      <c r="AR147" s="261">
        <f t="shared" si="395"/>
        <v>0</v>
      </c>
      <c r="AS147" s="261">
        <f t="shared" si="395"/>
        <v>0</v>
      </c>
      <c r="AT147" s="261">
        <f t="shared" si="395"/>
        <v>0</v>
      </c>
      <c r="AU147" s="261">
        <f t="shared" si="395"/>
        <v>0</v>
      </c>
      <c r="AV147" s="261">
        <f t="shared" si="379"/>
        <v>0</v>
      </c>
      <c r="AW147" s="261">
        <f t="shared" ref="AW147:BF147" si="396">IFERROR(SUM(AW145:AW146), 0)</f>
        <v>0</v>
      </c>
      <c r="AX147" s="261">
        <f t="shared" si="396"/>
        <v>0</v>
      </c>
      <c r="AY147" s="261">
        <f t="shared" si="396"/>
        <v>0</v>
      </c>
      <c r="AZ147" s="261">
        <f t="shared" si="396"/>
        <v>0</v>
      </c>
      <c r="BA147" s="261">
        <f t="shared" si="396"/>
        <v>0</v>
      </c>
      <c r="BB147" s="261">
        <f t="shared" si="396"/>
        <v>0</v>
      </c>
      <c r="BC147" s="261">
        <f t="shared" si="396"/>
        <v>0</v>
      </c>
      <c r="BD147" s="261">
        <f t="shared" si="396"/>
        <v>0</v>
      </c>
      <c r="BE147" s="261">
        <f t="shared" si="396"/>
        <v>0</v>
      </c>
      <c r="BF147" s="261">
        <f t="shared" si="396"/>
        <v>0</v>
      </c>
      <c r="BG147" s="261">
        <f t="shared" si="380"/>
        <v>0</v>
      </c>
      <c r="BH147" s="261">
        <f t="shared" ref="BH147:BQ147" si="397">IFERROR(SUM(BH145:BH146), 0)</f>
        <v>0</v>
      </c>
      <c r="BI147" s="261">
        <f t="shared" si="397"/>
        <v>0</v>
      </c>
      <c r="BJ147" s="261">
        <f t="shared" si="397"/>
        <v>0</v>
      </c>
      <c r="BK147" s="261">
        <f t="shared" si="397"/>
        <v>0</v>
      </c>
      <c r="BL147" s="261">
        <f t="shared" si="397"/>
        <v>0</v>
      </c>
      <c r="BM147" s="261">
        <f t="shared" si="397"/>
        <v>0</v>
      </c>
      <c r="BN147" s="261">
        <f t="shared" si="397"/>
        <v>0</v>
      </c>
      <c r="BO147" s="261">
        <f t="shared" si="397"/>
        <v>0</v>
      </c>
      <c r="BP147" s="261">
        <f t="shared" si="397"/>
        <v>0</v>
      </c>
      <c r="BQ147" s="261">
        <f t="shared" si="397"/>
        <v>0</v>
      </c>
      <c r="BR147" s="261">
        <f t="shared" si="381"/>
        <v>0</v>
      </c>
      <c r="BS147" s="261">
        <f t="shared" ref="BS147:CB147" si="398">IFERROR(SUM(BS145:BS146), 0)</f>
        <v>0</v>
      </c>
      <c r="BT147" s="261">
        <f t="shared" si="398"/>
        <v>0</v>
      </c>
      <c r="BU147" s="261">
        <f t="shared" si="398"/>
        <v>0</v>
      </c>
      <c r="BV147" s="261">
        <f t="shared" si="398"/>
        <v>0</v>
      </c>
      <c r="BW147" s="261">
        <f t="shared" si="398"/>
        <v>0</v>
      </c>
      <c r="BX147" s="261">
        <f t="shared" si="398"/>
        <v>0</v>
      </c>
      <c r="BY147" s="261">
        <f t="shared" si="398"/>
        <v>0</v>
      </c>
      <c r="BZ147" s="261">
        <f t="shared" si="398"/>
        <v>0</v>
      </c>
      <c r="CA147" s="261">
        <f t="shared" si="398"/>
        <v>0</v>
      </c>
      <c r="CB147" s="261">
        <f t="shared" si="398"/>
        <v>0</v>
      </c>
      <c r="CC147" s="261">
        <f t="shared" si="382"/>
        <v>0</v>
      </c>
      <c r="CD147" s="261">
        <f t="shared" ref="CD147:CM147" si="399">IFERROR(SUM(CD145:CD146), 0)</f>
        <v>0</v>
      </c>
      <c r="CE147" s="261">
        <f t="shared" si="399"/>
        <v>0</v>
      </c>
      <c r="CF147" s="261">
        <f t="shared" si="399"/>
        <v>0</v>
      </c>
      <c r="CG147" s="261">
        <f t="shared" si="399"/>
        <v>0</v>
      </c>
      <c r="CH147" s="261">
        <f t="shared" si="399"/>
        <v>0</v>
      </c>
      <c r="CI147" s="261">
        <f t="shared" si="399"/>
        <v>0</v>
      </c>
      <c r="CJ147" s="261">
        <f t="shared" si="399"/>
        <v>0</v>
      </c>
      <c r="CK147" s="261">
        <f t="shared" si="399"/>
        <v>0</v>
      </c>
      <c r="CL147" s="265">
        <f t="shared" si="399"/>
        <v>0</v>
      </c>
      <c r="CM147" s="265">
        <f t="shared" si="399"/>
        <v>0</v>
      </c>
      <c r="CN147" s="263">
        <f t="shared" si="383"/>
        <v>0</v>
      </c>
      <c r="CO147" s="255"/>
      <c r="CP147" s="264" t="s">
        <v>5396</v>
      </c>
      <c r="CQ147" s="255"/>
      <c r="CR147" s="264"/>
      <c r="CS147" s="121"/>
      <c r="CT147" s="121"/>
      <c r="CU147" s="115" t="s">
        <v>5395</v>
      </c>
      <c r="CV147" s="258" t="s">
        <v>176</v>
      </c>
      <c r="CW147" s="259">
        <v>3</v>
      </c>
      <c r="CX147" s="261" t="s">
        <v>5397</v>
      </c>
      <c r="CY147" s="261" t="s">
        <v>5398</v>
      </c>
      <c r="CZ147" s="261" t="s">
        <v>5399</v>
      </c>
      <c r="DA147" s="261" t="s">
        <v>5400</v>
      </c>
      <c r="DB147" s="261" t="s">
        <v>5401</v>
      </c>
      <c r="DC147" s="261" t="s">
        <v>5402</v>
      </c>
      <c r="DD147" s="261" t="s">
        <v>5403</v>
      </c>
      <c r="DE147" s="261" t="s">
        <v>5404</v>
      </c>
      <c r="DF147" s="261" t="s">
        <v>5405</v>
      </c>
      <c r="DG147" s="261" t="s">
        <v>5406</v>
      </c>
      <c r="DH147" s="261" t="s">
        <v>5407</v>
      </c>
      <c r="DI147" s="261" t="s">
        <v>5397</v>
      </c>
      <c r="DJ147" s="261" t="s">
        <v>5398</v>
      </c>
      <c r="DK147" s="261" t="s">
        <v>5399</v>
      </c>
      <c r="DL147" s="261" t="s">
        <v>5400</v>
      </c>
      <c r="DM147" s="261" t="s">
        <v>5401</v>
      </c>
      <c r="DN147" s="261" t="s">
        <v>5402</v>
      </c>
      <c r="DO147" s="261" t="s">
        <v>5403</v>
      </c>
      <c r="DP147" s="261" t="s">
        <v>5404</v>
      </c>
      <c r="DQ147" s="261" t="s">
        <v>5405</v>
      </c>
      <c r="DR147" s="261" t="s">
        <v>5406</v>
      </c>
      <c r="DS147" s="261" t="s">
        <v>5407</v>
      </c>
      <c r="DT147" s="261" t="s">
        <v>5397</v>
      </c>
      <c r="DU147" s="261" t="s">
        <v>5398</v>
      </c>
      <c r="DV147" s="261" t="s">
        <v>5399</v>
      </c>
      <c r="DW147" s="261" t="s">
        <v>5400</v>
      </c>
      <c r="DX147" s="261" t="s">
        <v>5401</v>
      </c>
      <c r="DY147" s="261" t="s">
        <v>5402</v>
      </c>
      <c r="DZ147" s="261" t="s">
        <v>5403</v>
      </c>
      <c r="EA147" s="261" t="s">
        <v>5404</v>
      </c>
      <c r="EB147" s="261" t="s">
        <v>5405</v>
      </c>
      <c r="EC147" s="261" t="s">
        <v>5406</v>
      </c>
      <c r="ED147" s="261" t="s">
        <v>5407</v>
      </c>
      <c r="EE147" s="261" t="s">
        <v>5397</v>
      </c>
      <c r="EF147" s="261" t="s">
        <v>5398</v>
      </c>
      <c r="EG147" s="261" t="s">
        <v>5399</v>
      </c>
      <c r="EH147" s="261" t="s">
        <v>5400</v>
      </c>
      <c r="EI147" s="261" t="s">
        <v>5401</v>
      </c>
      <c r="EJ147" s="261" t="s">
        <v>5402</v>
      </c>
      <c r="EK147" s="261" t="s">
        <v>5403</v>
      </c>
      <c r="EL147" s="261" t="s">
        <v>5404</v>
      </c>
      <c r="EM147" s="261" t="s">
        <v>5405</v>
      </c>
      <c r="EN147" s="261" t="s">
        <v>5406</v>
      </c>
      <c r="EO147" s="261" t="s">
        <v>5407</v>
      </c>
      <c r="EP147" s="261" t="s">
        <v>5397</v>
      </c>
      <c r="EQ147" s="261" t="s">
        <v>5398</v>
      </c>
      <c r="ER147" s="261" t="s">
        <v>5399</v>
      </c>
      <c r="ES147" s="261" t="s">
        <v>5400</v>
      </c>
      <c r="ET147" s="261" t="s">
        <v>5401</v>
      </c>
      <c r="EU147" s="261" t="s">
        <v>5402</v>
      </c>
      <c r="EV147" s="261" t="s">
        <v>5403</v>
      </c>
      <c r="EW147" s="261" t="s">
        <v>5404</v>
      </c>
      <c r="EX147" s="261" t="s">
        <v>5405</v>
      </c>
      <c r="EY147" s="261" t="s">
        <v>5406</v>
      </c>
      <c r="EZ147" s="261" t="s">
        <v>5407</v>
      </c>
      <c r="FA147" s="261" t="s">
        <v>5397</v>
      </c>
      <c r="FB147" s="261" t="s">
        <v>5398</v>
      </c>
      <c r="FC147" s="261" t="s">
        <v>5399</v>
      </c>
      <c r="FD147" s="261" t="s">
        <v>5400</v>
      </c>
      <c r="FE147" s="261" t="s">
        <v>5401</v>
      </c>
      <c r="FF147" s="261" t="s">
        <v>5402</v>
      </c>
      <c r="FG147" s="261" t="s">
        <v>5403</v>
      </c>
      <c r="FH147" s="261" t="s">
        <v>5404</v>
      </c>
      <c r="FI147" s="261" t="s">
        <v>5405</v>
      </c>
      <c r="FJ147" s="261" t="s">
        <v>5406</v>
      </c>
      <c r="FK147" s="261" t="s">
        <v>5407</v>
      </c>
      <c r="FL147" s="261" t="s">
        <v>5397</v>
      </c>
      <c r="FM147" s="261" t="s">
        <v>5398</v>
      </c>
      <c r="FN147" s="261" t="s">
        <v>5399</v>
      </c>
      <c r="FO147" s="261" t="s">
        <v>5400</v>
      </c>
      <c r="FP147" s="261" t="s">
        <v>5401</v>
      </c>
      <c r="FQ147" s="261" t="s">
        <v>5402</v>
      </c>
      <c r="FR147" s="261" t="s">
        <v>5403</v>
      </c>
      <c r="FS147" s="261" t="s">
        <v>5404</v>
      </c>
      <c r="FT147" s="261" t="s">
        <v>5405</v>
      </c>
      <c r="FU147" s="261" t="s">
        <v>5406</v>
      </c>
      <c r="FV147" s="261" t="s">
        <v>5407</v>
      </c>
      <c r="FW147" s="261" t="s">
        <v>5397</v>
      </c>
      <c r="FX147" s="261" t="s">
        <v>5398</v>
      </c>
      <c r="FY147" s="261" t="s">
        <v>5399</v>
      </c>
      <c r="FZ147" s="261" t="s">
        <v>5400</v>
      </c>
      <c r="GA147" s="261" t="s">
        <v>5401</v>
      </c>
      <c r="GB147" s="261" t="s">
        <v>5402</v>
      </c>
      <c r="GC147" s="261" t="s">
        <v>5403</v>
      </c>
      <c r="GD147" s="261" t="s">
        <v>5404</v>
      </c>
      <c r="GE147" s="265" t="s">
        <v>5405</v>
      </c>
      <c r="GF147" s="265" t="s">
        <v>5406</v>
      </c>
      <c r="GG147" s="263" t="s">
        <v>5407</v>
      </c>
      <c r="GH147" s="255"/>
      <c r="GI147" s="264" t="s">
        <v>5396</v>
      </c>
      <c r="GJ147" s="255"/>
      <c r="GK147" s="264"/>
      <c r="GL147" s="121"/>
    </row>
    <row r="148" spans="1:194" ht="20.25" customHeight="1" x14ac:dyDescent="0.2">
      <c r="A148" s="187"/>
      <c r="B148" s="115" t="s">
        <v>5408</v>
      </c>
      <c r="C148" s="258" t="s">
        <v>176</v>
      </c>
      <c r="D148" s="259">
        <v>3</v>
      </c>
      <c r="E148" s="260">
        <v>0</v>
      </c>
      <c r="F148" s="260">
        <v>0</v>
      </c>
      <c r="G148" s="260">
        <v>0</v>
      </c>
      <c r="H148" s="260">
        <v>0</v>
      </c>
      <c r="I148" s="260">
        <v>0</v>
      </c>
      <c r="J148" s="260">
        <v>0</v>
      </c>
      <c r="K148" s="260">
        <v>0</v>
      </c>
      <c r="L148" s="260">
        <v>0</v>
      </c>
      <c r="M148" s="260">
        <v>0</v>
      </c>
      <c r="N148" s="260">
        <v>0</v>
      </c>
      <c r="O148" s="261">
        <f t="shared" si="376"/>
        <v>0</v>
      </c>
      <c r="P148" s="260">
        <v>0</v>
      </c>
      <c r="Q148" s="260">
        <v>0</v>
      </c>
      <c r="R148" s="260">
        <v>0</v>
      </c>
      <c r="S148" s="260">
        <v>0</v>
      </c>
      <c r="T148" s="260">
        <v>0</v>
      </c>
      <c r="U148" s="260">
        <v>0</v>
      </c>
      <c r="V148" s="260">
        <v>0</v>
      </c>
      <c r="W148" s="260">
        <v>0</v>
      </c>
      <c r="X148" s="260">
        <v>0</v>
      </c>
      <c r="Y148" s="260">
        <v>0</v>
      </c>
      <c r="Z148" s="261">
        <f t="shared" si="377"/>
        <v>0</v>
      </c>
      <c r="AA148" s="260">
        <v>0</v>
      </c>
      <c r="AB148" s="260">
        <v>0</v>
      </c>
      <c r="AC148" s="260">
        <v>0</v>
      </c>
      <c r="AD148" s="260">
        <v>0</v>
      </c>
      <c r="AE148" s="260">
        <v>0</v>
      </c>
      <c r="AF148" s="260">
        <v>0</v>
      </c>
      <c r="AG148" s="260">
        <v>0</v>
      </c>
      <c r="AH148" s="260">
        <v>0</v>
      </c>
      <c r="AI148" s="260">
        <v>0</v>
      </c>
      <c r="AJ148" s="260">
        <v>0</v>
      </c>
      <c r="AK148" s="261">
        <f t="shared" si="378"/>
        <v>0</v>
      </c>
      <c r="AL148" s="260">
        <v>0</v>
      </c>
      <c r="AM148" s="260">
        <v>0</v>
      </c>
      <c r="AN148" s="260">
        <v>0</v>
      </c>
      <c r="AO148" s="260">
        <v>0</v>
      </c>
      <c r="AP148" s="260">
        <v>0</v>
      </c>
      <c r="AQ148" s="260">
        <v>0</v>
      </c>
      <c r="AR148" s="260">
        <v>1.3690460000000002E-2</v>
      </c>
      <c r="AS148" s="260">
        <v>0</v>
      </c>
      <c r="AT148" s="260">
        <v>0</v>
      </c>
      <c r="AU148" s="260">
        <v>0</v>
      </c>
      <c r="AV148" s="261">
        <f t="shared" si="379"/>
        <v>1.3690460000000002E-2</v>
      </c>
      <c r="AW148" s="260">
        <v>0</v>
      </c>
      <c r="AX148" s="260">
        <v>0</v>
      </c>
      <c r="AY148" s="260">
        <v>0</v>
      </c>
      <c r="AZ148" s="260">
        <v>0</v>
      </c>
      <c r="BA148" s="260">
        <v>0</v>
      </c>
      <c r="BB148" s="260">
        <v>0</v>
      </c>
      <c r="BC148" s="260">
        <v>7.2551356500000006</v>
      </c>
      <c r="BD148" s="260">
        <v>0</v>
      </c>
      <c r="BE148" s="260">
        <v>0</v>
      </c>
      <c r="BF148" s="260">
        <v>0</v>
      </c>
      <c r="BG148" s="261">
        <f t="shared" si="380"/>
        <v>7.2551356500000006</v>
      </c>
      <c r="BH148" s="260">
        <v>0</v>
      </c>
      <c r="BI148" s="260">
        <v>0</v>
      </c>
      <c r="BJ148" s="260">
        <v>0</v>
      </c>
      <c r="BK148" s="260">
        <v>0</v>
      </c>
      <c r="BL148" s="260">
        <v>0</v>
      </c>
      <c r="BM148" s="260">
        <v>0</v>
      </c>
      <c r="BN148" s="260">
        <v>15.983014859999997</v>
      </c>
      <c r="BO148" s="260">
        <v>0</v>
      </c>
      <c r="BP148" s="260">
        <v>0</v>
      </c>
      <c r="BQ148" s="260">
        <v>0</v>
      </c>
      <c r="BR148" s="261">
        <f t="shared" si="381"/>
        <v>15.983014859999997</v>
      </c>
      <c r="BS148" s="260">
        <v>0</v>
      </c>
      <c r="BT148" s="260">
        <v>0</v>
      </c>
      <c r="BU148" s="260">
        <v>0</v>
      </c>
      <c r="BV148" s="260">
        <v>0</v>
      </c>
      <c r="BW148" s="260">
        <v>0</v>
      </c>
      <c r="BX148" s="260">
        <v>0</v>
      </c>
      <c r="BY148" s="260">
        <v>14.620351320000001</v>
      </c>
      <c r="BZ148" s="260">
        <v>0</v>
      </c>
      <c r="CA148" s="260">
        <v>0</v>
      </c>
      <c r="CB148" s="260">
        <v>0</v>
      </c>
      <c r="CC148" s="261">
        <f t="shared" si="382"/>
        <v>14.620351320000001</v>
      </c>
      <c r="CD148" s="260">
        <v>0</v>
      </c>
      <c r="CE148" s="260">
        <v>0</v>
      </c>
      <c r="CF148" s="260">
        <v>0</v>
      </c>
      <c r="CG148" s="260">
        <v>0</v>
      </c>
      <c r="CH148" s="260">
        <v>0</v>
      </c>
      <c r="CI148" s="260">
        <v>0</v>
      </c>
      <c r="CJ148" s="260">
        <v>2.7131524200000001</v>
      </c>
      <c r="CK148" s="260">
        <v>0</v>
      </c>
      <c r="CL148" s="262">
        <v>0</v>
      </c>
      <c r="CM148" s="262">
        <v>0</v>
      </c>
      <c r="CN148" s="263">
        <f t="shared" si="383"/>
        <v>2.7131524200000001</v>
      </c>
      <c r="CO148" s="255"/>
      <c r="CP148" s="264" t="s">
        <v>5409</v>
      </c>
      <c r="CQ148" s="255"/>
      <c r="CR148" s="264"/>
      <c r="CS148" s="121"/>
      <c r="CT148" s="121"/>
      <c r="CU148" s="115" t="s">
        <v>5408</v>
      </c>
      <c r="CV148" s="258" t="s">
        <v>176</v>
      </c>
      <c r="CW148" s="259">
        <v>3</v>
      </c>
      <c r="CX148" s="260" t="s">
        <v>5410</v>
      </c>
      <c r="CY148" s="260" t="s">
        <v>5411</v>
      </c>
      <c r="CZ148" s="260" t="s">
        <v>5412</v>
      </c>
      <c r="DA148" s="260" t="s">
        <v>5413</v>
      </c>
      <c r="DB148" s="260" t="s">
        <v>5414</v>
      </c>
      <c r="DC148" s="260" t="s">
        <v>5415</v>
      </c>
      <c r="DD148" s="260" t="s">
        <v>5416</v>
      </c>
      <c r="DE148" s="260" t="s">
        <v>5417</v>
      </c>
      <c r="DF148" s="260" t="s">
        <v>5418</v>
      </c>
      <c r="DG148" s="260" t="s">
        <v>5419</v>
      </c>
      <c r="DH148" s="261" t="s">
        <v>5420</v>
      </c>
      <c r="DI148" s="260" t="s">
        <v>5410</v>
      </c>
      <c r="DJ148" s="260" t="s">
        <v>5411</v>
      </c>
      <c r="DK148" s="260" t="s">
        <v>5412</v>
      </c>
      <c r="DL148" s="260" t="s">
        <v>5413</v>
      </c>
      <c r="DM148" s="260" t="s">
        <v>5414</v>
      </c>
      <c r="DN148" s="260" t="s">
        <v>5415</v>
      </c>
      <c r="DO148" s="260" t="s">
        <v>5416</v>
      </c>
      <c r="DP148" s="260" t="s">
        <v>5417</v>
      </c>
      <c r="DQ148" s="260" t="s">
        <v>5418</v>
      </c>
      <c r="DR148" s="260" t="s">
        <v>5419</v>
      </c>
      <c r="DS148" s="261" t="s">
        <v>5420</v>
      </c>
      <c r="DT148" s="260" t="s">
        <v>5410</v>
      </c>
      <c r="DU148" s="260" t="s">
        <v>5411</v>
      </c>
      <c r="DV148" s="260" t="s">
        <v>5412</v>
      </c>
      <c r="DW148" s="260" t="s">
        <v>5413</v>
      </c>
      <c r="DX148" s="260" t="s">
        <v>5414</v>
      </c>
      <c r="DY148" s="260" t="s">
        <v>5415</v>
      </c>
      <c r="DZ148" s="260" t="s">
        <v>5416</v>
      </c>
      <c r="EA148" s="260" t="s">
        <v>5417</v>
      </c>
      <c r="EB148" s="260" t="s">
        <v>5418</v>
      </c>
      <c r="EC148" s="260" t="s">
        <v>5419</v>
      </c>
      <c r="ED148" s="261" t="s">
        <v>5420</v>
      </c>
      <c r="EE148" s="260" t="s">
        <v>5410</v>
      </c>
      <c r="EF148" s="260" t="s">
        <v>5411</v>
      </c>
      <c r="EG148" s="260" t="s">
        <v>5412</v>
      </c>
      <c r="EH148" s="260" t="s">
        <v>5413</v>
      </c>
      <c r="EI148" s="260" t="s">
        <v>5414</v>
      </c>
      <c r="EJ148" s="260" t="s">
        <v>5415</v>
      </c>
      <c r="EK148" s="260" t="s">
        <v>5416</v>
      </c>
      <c r="EL148" s="260" t="s">
        <v>5417</v>
      </c>
      <c r="EM148" s="260" t="s">
        <v>5418</v>
      </c>
      <c r="EN148" s="260" t="s">
        <v>5419</v>
      </c>
      <c r="EO148" s="261" t="s">
        <v>5420</v>
      </c>
      <c r="EP148" s="260" t="s">
        <v>5410</v>
      </c>
      <c r="EQ148" s="260" t="s">
        <v>5411</v>
      </c>
      <c r="ER148" s="260" t="s">
        <v>5412</v>
      </c>
      <c r="ES148" s="260" t="s">
        <v>5413</v>
      </c>
      <c r="ET148" s="260" t="s">
        <v>5414</v>
      </c>
      <c r="EU148" s="260" t="s">
        <v>5415</v>
      </c>
      <c r="EV148" s="260" t="s">
        <v>5416</v>
      </c>
      <c r="EW148" s="260" t="s">
        <v>5417</v>
      </c>
      <c r="EX148" s="260" t="s">
        <v>5418</v>
      </c>
      <c r="EY148" s="260" t="s">
        <v>5419</v>
      </c>
      <c r="EZ148" s="261" t="s">
        <v>5420</v>
      </c>
      <c r="FA148" s="260" t="s">
        <v>5410</v>
      </c>
      <c r="FB148" s="260" t="s">
        <v>5411</v>
      </c>
      <c r="FC148" s="260" t="s">
        <v>5412</v>
      </c>
      <c r="FD148" s="260" t="s">
        <v>5413</v>
      </c>
      <c r="FE148" s="260" t="s">
        <v>5414</v>
      </c>
      <c r="FF148" s="260" t="s">
        <v>5415</v>
      </c>
      <c r="FG148" s="260" t="s">
        <v>5416</v>
      </c>
      <c r="FH148" s="260" t="s">
        <v>5417</v>
      </c>
      <c r="FI148" s="260" t="s">
        <v>5418</v>
      </c>
      <c r="FJ148" s="260" t="s">
        <v>5419</v>
      </c>
      <c r="FK148" s="261" t="s">
        <v>5420</v>
      </c>
      <c r="FL148" s="260" t="s">
        <v>5410</v>
      </c>
      <c r="FM148" s="260" t="s">
        <v>5411</v>
      </c>
      <c r="FN148" s="260" t="s">
        <v>5412</v>
      </c>
      <c r="FO148" s="260" t="s">
        <v>5413</v>
      </c>
      <c r="FP148" s="260" t="s">
        <v>5414</v>
      </c>
      <c r="FQ148" s="260" t="s">
        <v>5415</v>
      </c>
      <c r="FR148" s="260" t="s">
        <v>5416</v>
      </c>
      <c r="FS148" s="260" t="s">
        <v>5417</v>
      </c>
      <c r="FT148" s="260" t="s">
        <v>5418</v>
      </c>
      <c r="FU148" s="260" t="s">
        <v>5419</v>
      </c>
      <c r="FV148" s="261" t="s">
        <v>5420</v>
      </c>
      <c r="FW148" s="260" t="s">
        <v>5410</v>
      </c>
      <c r="FX148" s="260" t="s">
        <v>5411</v>
      </c>
      <c r="FY148" s="260" t="s">
        <v>5412</v>
      </c>
      <c r="FZ148" s="260" t="s">
        <v>5413</v>
      </c>
      <c r="GA148" s="260" t="s">
        <v>5414</v>
      </c>
      <c r="GB148" s="260" t="s">
        <v>5415</v>
      </c>
      <c r="GC148" s="260" t="s">
        <v>5416</v>
      </c>
      <c r="GD148" s="260" t="s">
        <v>5417</v>
      </c>
      <c r="GE148" s="262" t="s">
        <v>5418</v>
      </c>
      <c r="GF148" s="262" t="s">
        <v>5419</v>
      </c>
      <c r="GG148" s="263" t="s">
        <v>5420</v>
      </c>
      <c r="GH148" s="255"/>
      <c r="GI148" s="264" t="s">
        <v>5409</v>
      </c>
      <c r="GJ148" s="255"/>
      <c r="GK148" s="264"/>
      <c r="GL148" s="121"/>
    </row>
    <row r="149" spans="1:194" ht="20.25" customHeight="1" x14ac:dyDescent="0.2">
      <c r="A149" s="187"/>
      <c r="B149" s="115" t="s">
        <v>5421</v>
      </c>
      <c r="C149" s="258" t="s">
        <v>176</v>
      </c>
      <c r="D149" s="259">
        <v>3</v>
      </c>
      <c r="E149" s="260">
        <v>0</v>
      </c>
      <c r="F149" s="260">
        <v>0</v>
      </c>
      <c r="G149" s="260">
        <v>0</v>
      </c>
      <c r="H149" s="260">
        <v>0</v>
      </c>
      <c r="I149" s="260">
        <v>0</v>
      </c>
      <c r="J149" s="260">
        <v>0</v>
      </c>
      <c r="K149" s="260">
        <v>0</v>
      </c>
      <c r="L149" s="260">
        <v>0</v>
      </c>
      <c r="M149" s="260">
        <v>0</v>
      </c>
      <c r="N149" s="260">
        <v>0</v>
      </c>
      <c r="O149" s="261">
        <f t="shared" si="376"/>
        <v>0</v>
      </c>
      <c r="P149" s="260">
        <v>0</v>
      </c>
      <c r="Q149" s="260">
        <v>0</v>
      </c>
      <c r="R149" s="260">
        <v>0</v>
      </c>
      <c r="S149" s="260">
        <v>0</v>
      </c>
      <c r="T149" s="260">
        <v>0</v>
      </c>
      <c r="U149" s="260">
        <v>0</v>
      </c>
      <c r="V149" s="260">
        <v>0</v>
      </c>
      <c r="W149" s="260">
        <v>0</v>
      </c>
      <c r="X149" s="260">
        <v>0</v>
      </c>
      <c r="Y149" s="260">
        <v>0</v>
      </c>
      <c r="Z149" s="261">
        <f t="shared" si="377"/>
        <v>0</v>
      </c>
      <c r="AA149" s="260">
        <v>0</v>
      </c>
      <c r="AB149" s="260">
        <v>0</v>
      </c>
      <c r="AC149" s="260">
        <v>0</v>
      </c>
      <c r="AD149" s="260">
        <v>0</v>
      </c>
      <c r="AE149" s="260">
        <v>0</v>
      </c>
      <c r="AF149" s="260">
        <v>0</v>
      </c>
      <c r="AG149" s="260">
        <v>0</v>
      </c>
      <c r="AH149" s="260">
        <v>0</v>
      </c>
      <c r="AI149" s="260">
        <v>0</v>
      </c>
      <c r="AJ149" s="260">
        <v>0</v>
      </c>
      <c r="AK149" s="261">
        <f t="shared" si="378"/>
        <v>0</v>
      </c>
      <c r="AL149" s="260">
        <v>0</v>
      </c>
      <c r="AM149" s="260">
        <v>0</v>
      </c>
      <c r="AN149" s="260">
        <v>0</v>
      </c>
      <c r="AO149" s="260">
        <v>0</v>
      </c>
      <c r="AP149" s="260">
        <v>0</v>
      </c>
      <c r="AQ149" s="260">
        <v>0</v>
      </c>
      <c r="AR149" s="260">
        <v>0</v>
      </c>
      <c r="AS149" s="260">
        <v>0</v>
      </c>
      <c r="AT149" s="260">
        <v>0</v>
      </c>
      <c r="AU149" s="260">
        <v>0</v>
      </c>
      <c r="AV149" s="261">
        <f t="shared" si="379"/>
        <v>0</v>
      </c>
      <c r="AW149" s="260">
        <v>0</v>
      </c>
      <c r="AX149" s="260">
        <v>0</v>
      </c>
      <c r="AY149" s="260">
        <v>0</v>
      </c>
      <c r="AZ149" s="260">
        <v>0</v>
      </c>
      <c r="BA149" s="260">
        <v>0</v>
      </c>
      <c r="BB149" s="260">
        <v>0</v>
      </c>
      <c r="BC149" s="260">
        <v>0</v>
      </c>
      <c r="BD149" s="260">
        <v>0</v>
      </c>
      <c r="BE149" s="260">
        <v>0</v>
      </c>
      <c r="BF149" s="260">
        <v>0</v>
      </c>
      <c r="BG149" s="261">
        <f t="shared" si="380"/>
        <v>0</v>
      </c>
      <c r="BH149" s="260">
        <v>0</v>
      </c>
      <c r="BI149" s="260">
        <v>0</v>
      </c>
      <c r="BJ149" s="260">
        <v>0</v>
      </c>
      <c r="BK149" s="260">
        <v>0</v>
      </c>
      <c r="BL149" s="260">
        <v>0</v>
      </c>
      <c r="BM149" s="260">
        <v>0</v>
      </c>
      <c r="BN149" s="260">
        <v>0</v>
      </c>
      <c r="BO149" s="260">
        <v>0</v>
      </c>
      <c r="BP149" s="260">
        <v>0</v>
      </c>
      <c r="BQ149" s="260">
        <v>0</v>
      </c>
      <c r="BR149" s="261">
        <f t="shared" si="381"/>
        <v>0</v>
      </c>
      <c r="BS149" s="260">
        <v>0</v>
      </c>
      <c r="BT149" s="260">
        <v>0</v>
      </c>
      <c r="BU149" s="260">
        <v>0</v>
      </c>
      <c r="BV149" s="260">
        <v>0</v>
      </c>
      <c r="BW149" s="260">
        <v>0</v>
      </c>
      <c r="BX149" s="260">
        <v>0</v>
      </c>
      <c r="BY149" s="260">
        <v>0</v>
      </c>
      <c r="BZ149" s="260">
        <v>0</v>
      </c>
      <c r="CA149" s="260">
        <v>0</v>
      </c>
      <c r="CB149" s="260">
        <v>0</v>
      </c>
      <c r="CC149" s="261">
        <f t="shared" si="382"/>
        <v>0</v>
      </c>
      <c r="CD149" s="260">
        <v>0</v>
      </c>
      <c r="CE149" s="260">
        <v>0</v>
      </c>
      <c r="CF149" s="260">
        <v>0</v>
      </c>
      <c r="CG149" s="260">
        <v>0</v>
      </c>
      <c r="CH149" s="260">
        <v>0</v>
      </c>
      <c r="CI149" s="260">
        <v>0</v>
      </c>
      <c r="CJ149" s="260">
        <v>0</v>
      </c>
      <c r="CK149" s="260">
        <v>0</v>
      </c>
      <c r="CL149" s="262">
        <v>0</v>
      </c>
      <c r="CM149" s="262">
        <v>0</v>
      </c>
      <c r="CN149" s="263">
        <f t="shared" si="383"/>
        <v>0</v>
      </c>
      <c r="CO149" s="255"/>
      <c r="CP149" s="264" t="s">
        <v>5422</v>
      </c>
      <c r="CQ149" s="255"/>
      <c r="CR149" s="264"/>
      <c r="CS149" s="121"/>
      <c r="CT149" s="121"/>
      <c r="CU149" s="115" t="s">
        <v>5421</v>
      </c>
      <c r="CV149" s="258" t="s">
        <v>176</v>
      </c>
      <c r="CW149" s="259">
        <v>3</v>
      </c>
      <c r="CX149" s="260" t="s">
        <v>5423</v>
      </c>
      <c r="CY149" s="260" t="s">
        <v>5424</v>
      </c>
      <c r="CZ149" s="260" t="s">
        <v>5425</v>
      </c>
      <c r="DA149" s="260" t="s">
        <v>5426</v>
      </c>
      <c r="DB149" s="260" t="s">
        <v>5427</v>
      </c>
      <c r="DC149" s="260" t="s">
        <v>5428</v>
      </c>
      <c r="DD149" s="260" t="s">
        <v>5429</v>
      </c>
      <c r="DE149" s="260" t="s">
        <v>5430</v>
      </c>
      <c r="DF149" s="260" t="s">
        <v>5431</v>
      </c>
      <c r="DG149" s="260" t="s">
        <v>5432</v>
      </c>
      <c r="DH149" s="261" t="s">
        <v>5433</v>
      </c>
      <c r="DI149" s="260" t="s">
        <v>5423</v>
      </c>
      <c r="DJ149" s="260" t="s">
        <v>5424</v>
      </c>
      <c r="DK149" s="260" t="s">
        <v>5425</v>
      </c>
      <c r="DL149" s="260" t="s">
        <v>5426</v>
      </c>
      <c r="DM149" s="260" t="s">
        <v>5427</v>
      </c>
      <c r="DN149" s="260" t="s">
        <v>5428</v>
      </c>
      <c r="DO149" s="260" t="s">
        <v>5429</v>
      </c>
      <c r="DP149" s="260" t="s">
        <v>5430</v>
      </c>
      <c r="DQ149" s="260" t="s">
        <v>5431</v>
      </c>
      <c r="DR149" s="260" t="s">
        <v>5432</v>
      </c>
      <c r="DS149" s="261" t="s">
        <v>5433</v>
      </c>
      <c r="DT149" s="260" t="s">
        <v>5423</v>
      </c>
      <c r="DU149" s="260" t="s">
        <v>5424</v>
      </c>
      <c r="DV149" s="260" t="s">
        <v>5425</v>
      </c>
      <c r="DW149" s="260" t="s">
        <v>5426</v>
      </c>
      <c r="DX149" s="260" t="s">
        <v>5427</v>
      </c>
      <c r="DY149" s="260" t="s">
        <v>5428</v>
      </c>
      <c r="DZ149" s="260" t="s">
        <v>5429</v>
      </c>
      <c r="EA149" s="260" t="s">
        <v>5430</v>
      </c>
      <c r="EB149" s="260" t="s">
        <v>5431</v>
      </c>
      <c r="EC149" s="260" t="s">
        <v>5432</v>
      </c>
      <c r="ED149" s="261" t="s">
        <v>5433</v>
      </c>
      <c r="EE149" s="260" t="s">
        <v>5423</v>
      </c>
      <c r="EF149" s="260" t="s">
        <v>5424</v>
      </c>
      <c r="EG149" s="260" t="s">
        <v>5425</v>
      </c>
      <c r="EH149" s="260" t="s">
        <v>5426</v>
      </c>
      <c r="EI149" s="260" t="s">
        <v>5427</v>
      </c>
      <c r="EJ149" s="260" t="s">
        <v>5428</v>
      </c>
      <c r="EK149" s="260" t="s">
        <v>5429</v>
      </c>
      <c r="EL149" s="260" t="s">
        <v>5430</v>
      </c>
      <c r="EM149" s="260" t="s">
        <v>5431</v>
      </c>
      <c r="EN149" s="260" t="s">
        <v>5432</v>
      </c>
      <c r="EO149" s="261" t="s">
        <v>5433</v>
      </c>
      <c r="EP149" s="260" t="s">
        <v>5423</v>
      </c>
      <c r="EQ149" s="260" t="s">
        <v>5424</v>
      </c>
      <c r="ER149" s="260" t="s">
        <v>5425</v>
      </c>
      <c r="ES149" s="260" t="s">
        <v>5426</v>
      </c>
      <c r="ET149" s="260" t="s">
        <v>5427</v>
      </c>
      <c r="EU149" s="260" t="s">
        <v>5428</v>
      </c>
      <c r="EV149" s="260" t="s">
        <v>5429</v>
      </c>
      <c r="EW149" s="260" t="s">
        <v>5430</v>
      </c>
      <c r="EX149" s="260" t="s">
        <v>5431</v>
      </c>
      <c r="EY149" s="260" t="s">
        <v>5432</v>
      </c>
      <c r="EZ149" s="261" t="s">
        <v>5433</v>
      </c>
      <c r="FA149" s="260" t="s">
        <v>5423</v>
      </c>
      <c r="FB149" s="260" t="s">
        <v>5424</v>
      </c>
      <c r="FC149" s="260" t="s">
        <v>5425</v>
      </c>
      <c r="FD149" s="260" t="s">
        <v>5426</v>
      </c>
      <c r="FE149" s="260" t="s">
        <v>5427</v>
      </c>
      <c r="FF149" s="260" t="s">
        <v>5428</v>
      </c>
      <c r="FG149" s="260" t="s">
        <v>5429</v>
      </c>
      <c r="FH149" s="260" t="s">
        <v>5430</v>
      </c>
      <c r="FI149" s="260" t="s">
        <v>5431</v>
      </c>
      <c r="FJ149" s="260" t="s">
        <v>5432</v>
      </c>
      <c r="FK149" s="261" t="s">
        <v>5433</v>
      </c>
      <c r="FL149" s="260" t="s">
        <v>5423</v>
      </c>
      <c r="FM149" s="260" t="s">
        <v>5424</v>
      </c>
      <c r="FN149" s="260" t="s">
        <v>5425</v>
      </c>
      <c r="FO149" s="260" t="s">
        <v>5426</v>
      </c>
      <c r="FP149" s="260" t="s">
        <v>5427</v>
      </c>
      <c r="FQ149" s="260" t="s">
        <v>5428</v>
      </c>
      <c r="FR149" s="260" t="s">
        <v>5429</v>
      </c>
      <c r="FS149" s="260" t="s">
        <v>5430</v>
      </c>
      <c r="FT149" s="260" t="s">
        <v>5431</v>
      </c>
      <c r="FU149" s="260" t="s">
        <v>5432</v>
      </c>
      <c r="FV149" s="261" t="s">
        <v>5433</v>
      </c>
      <c r="FW149" s="260" t="s">
        <v>5423</v>
      </c>
      <c r="FX149" s="260" t="s">
        <v>5424</v>
      </c>
      <c r="FY149" s="260" t="s">
        <v>5425</v>
      </c>
      <c r="FZ149" s="260" t="s">
        <v>5426</v>
      </c>
      <c r="GA149" s="260" t="s">
        <v>5427</v>
      </c>
      <c r="GB149" s="260" t="s">
        <v>5428</v>
      </c>
      <c r="GC149" s="260" t="s">
        <v>5429</v>
      </c>
      <c r="GD149" s="260" t="s">
        <v>5430</v>
      </c>
      <c r="GE149" s="262" t="s">
        <v>5431</v>
      </c>
      <c r="GF149" s="262" t="s">
        <v>5432</v>
      </c>
      <c r="GG149" s="263" t="s">
        <v>5433</v>
      </c>
      <c r="GH149" s="255"/>
      <c r="GI149" s="264" t="s">
        <v>5422</v>
      </c>
      <c r="GJ149" s="255"/>
      <c r="GK149" s="264"/>
      <c r="GL149" s="121"/>
    </row>
    <row r="150" spans="1:194" ht="20.25" customHeight="1" x14ac:dyDescent="0.2">
      <c r="A150" s="187"/>
      <c r="B150" s="115" t="s">
        <v>5434</v>
      </c>
      <c r="C150" s="258" t="s">
        <v>176</v>
      </c>
      <c r="D150" s="259">
        <v>3</v>
      </c>
      <c r="E150" s="261">
        <f t="shared" ref="E150:L150" si="400">IFERROR(SUM(E148:E149), 0)</f>
        <v>0</v>
      </c>
      <c r="F150" s="261">
        <f t="shared" si="400"/>
        <v>0</v>
      </c>
      <c r="G150" s="261">
        <f t="shared" si="400"/>
        <v>0</v>
      </c>
      <c r="H150" s="261">
        <f t="shared" si="400"/>
        <v>0</v>
      </c>
      <c r="I150" s="261">
        <f t="shared" si="400"/>
        <v>0</v>
      </c>
      <c r="J150" s="261">
        <f t="shared" si="400"/>
        <v>0</v>
      </c>
      <c r="K150" s="261">
        <f t="shared" si="400"/>
        <v>0</v>
      </c>
      <c r="L150" s="261">
        <f t="shared" si="400"/>
        <v>0</v>
      </c>
      <c r="M150" s="261">
        <f>IFERROR(SUM(M148:M149), 0)</f>
        <v>0</v>
      </c>
      <c r="N150" s="261">
        <f>IFERROR(SUM(N148:N149), 0)</f>
        <v>0</v>
      </c>
      <c r="O150" s="261">
        <f t="shared" si="376"/>
        <v>0</v>
      </c>
      <c r="P150" s="261">
        <f t="shared" ref="P150:Y150" si="401">IFERROR(SUM(P148:P149), 0)</f>
        <v>0</v>
      </c>
      <c r="Q150" s="261">
        <f t="shared" si="401"/>
        <v>0</v>
      </c>
      <c r="R150" s="261">
        <f t="shared" si="401"/>
        <v>0</v>
      </c>
      <c r="S150" s="261">
        <f t="shared" si="401"/>
        <v>0</v>
      </c>
      <c r="T150" s="261">
        <f t="shared" si="401"/>
        <v>0</v>
      </c>
      <c r="U150" s="261">
        <f t="shared" si="401"/>
        <v>0</v>
      </c>
      <c r="V150" s="261">
        <f t="shared" si="401"/>
        <v>0</v>
      </c>
      <c r="W150" s="261">
        <f t="shared" si="401"/>
        <v>0</v>
      </c>
      <c r="X150" s="261">
        <f t="shared" si="401"/>
        <v>0</v>
      </c>
      <c r="Y150" s="261">
        <f t="shared" si="401"/>
        <v>0</v>
      </c>
      <c r="Z150" s="261">
        <f t="shared" si="377"/>
        <v>0</v>
      </c>
      <c r="AA150" s="261">
        <f t="shared" ref="AA150:AJ150" si="402">IFERROR(SUM(AA148:AA149), 0)</f>
        <v>0</v>
      </c>
      <c r="AB150" s="261">
        <f t="shared" si="402"/>
        <v>0</v>
      </c>
      <c r="AC150" s="261">
        <f t="shared" si="402"/>
        <v>0</v>
      </c>
      <c r="AD150" s="261">
        <f t="shared" si="402"/>
        <v>0</v>
      </c>
      <c r="AE150" s="261">
        <f t="shared" si="402"/>
        <v>0</v>
      </c>
      <c r="AF150" s="261">
        <f t="shared" si="402"/>
        <v>0</v>
      </c>
      <c r="AG150" s="261">
        <f t="shared" si="402"/>
        <v>0</v>
      </c>
      <c r="AH150" s="261">
        <f t="shared" si="402"/>
        <v>0</v>
      </c>
      <c r="AI150" s="261">
        <f t="shared" si="402"/>
        <v>0</v>
      </c>
      <c r="AJ150" s="261">
        <f t="shared" si="402"/>
        <v>0</v>
      </c>
      <c r="AK150" s="261">
        <f t="shared" si="378"/>
        <v>0</v>
      </c>
      <c r="AL150" s="261">
        <f t="shared" ref="AL150:AU150" si="403">IFERROR(SUM(AL148:AL149), 0)</f>
        <v>0</v>
      </c>
      <c r="AM150" s="261">
        <f t="shared" si="403"/>
        <v>0</v>
      </c>
      <c r="AN150" s="261">
        <f t="shared" si="403"/>
        <v>0</v>
      </c>
      <c r="AO150" s="261">
        <f t="shared" si="403"/>
        <v>0</v>
      </c>
      <c r="AP150" s="261">
        <f t="shared" si="403"/>
        <v>0</v>
      </c>
      <c r="AQ150" s="261">
        <f t="shared" si="403"/>
        <v>0</v>
      </c>
      <c r="AR150" s="261">
        <f t="shared" si="403"/>
        <v>1.3690460000000002E-2</v>
      </c>
      <c r="AS150" s="261">
        <f t="shared" si="403"/>
        <v>0</v>
      </c>
      <c r="AT150" s="261">
        <f t="shared" si="403"/>
        <v>0</v>
      </c>
      <c r="AU150" s="261">
        <f t="shared" si="403"/>
        <v>0</v>
      </c>
      <c r="AV150" s="261">
        <f t="shared" si="379"/>
        <v>1.3690460000000002E-2</v>
      </c>
      <c r="AW150" s="261">
        <f t="shared" ref="AW150:BF150" si="404">IFERROR(SUM(AW148:AW149), 0)</f>
        <v>0</v>
      </c>
      <c r="AX150" s="261">
        <f t="shared" si="404"/>
        <v>0</v>
      </c>
      <c r="AY150" s="261">
        <f t="shared" si="404"/>
        <v>0</v>
      </c>
      <c r="AZ150" s="261">
        <f t="shared" si="404"/>
        <v>0</v>
      </c>
      <c r="BA150" s="261">
        <f t="shared" si="404"/>
        <v>0</v>
      </c>
      <c r="BB150" s="261">
        <f t="shared" si="404"/>
        <v>0</v>
      </c>
      <c r="BC150" s="261">
        <f t="shared" si="404"/>
        <v>7.2551356500000006</v>
      </c>
      <c r="BD150" s="261">
        <f t="shared" si="404"/>
        <v>0</v>
      </c>
      <c r="BE150" s="261">
        <f t="shared" si="404"/>
        <v>0</v>
      </c>
      <c r="BF150" s="261">
        <f t="shared" si="404"/>
        <v>0</v>
      </c>
      <c r="BG150" s="261">
        <f t="shared" si="380"/>
        <v>7.2551356500000006</v>
      </c>
      <c r="BH150" s="261">
        <f t="shared" ref="BH150:BQ150" si="405">IFERROR(SUM(BH148:BH149), 0)</f>
        <v>0</v>
      </c>
      <c r="BI150" s="261">
        <f t="shared" si="405"/>
        <v>0</v>
      </c>
      <c r="BJ150" s="261">
        <f t="shared" si="405"/>
        <v>0</v>
      </c>
      <c r="BK150" s="261">
        <f t="shared" si="405"/>
        <v>0</v>
      </c>
      <c r="BL150" s="261">
        <f t="shared" si="405"/>
        <v>0</v>
      </c>
      <c r="BM150" s="261">
        <f t="shared" si="405"/>
        <v>0</v>
      </c>
      <c r="BN150" s="261">
        <f t="shared" si="405"/>
        <v>15.983014859999997</v>
      </c>
      <c r="BO150" s="261">
        <f t="shared" si="405"/>
        <v>0</v>
      </c>
      <c r="BP150" s="261">
        <f t="shared" si="405"/>
        <v>0</v>
      </c>
      <c r="BQ150" s="261">
        <f t="shared" si="405"/>
        <v>0</v>
      </c>
      <c r="BR150" s="261">
        <f t="shared" si="381"/>
        <v>15.983014859999997</v>
      </c>
      <c r="BS150" s="261">
        <f t="shared" ref="BS150:CB150" si="406">IFERROR(SUM(BS148:BS149), 0)</f>
        <v>0</v>
      </c>
      <c r="BT150" s="261">
        <f t="shared" si="406"/>
        <v>0</v>
      </c>
      <c r="BU150" s="261">
        <f t="shared" si="406"/>
        <v>0</v>
      </c>
      <c r="BV150" s="261">
        <f t="shared" si="406"/>
        <v>0</v>
      </c>
      <c r="BW150" s="261">
        <f t="shared" si="406"/>
        <v>0</v>
      </c>
      <c r="BX150" s="261">
        <f t="shared" si="406"/>
        <v>0</v>
      </c>
      <c r="BY150" s="261">
        <f t="shared" si="406"/>
        <v>14.620351320000001</v>
      </c>
      <c r="BZ150" s="261">
        <f t="shared" si="406"/>
        <v>0</v>
      </c>
      <c r="CA150" s="261">
        <f t="shared" si="406"/>
        <v>0</v>
      </c>
      <c r="CB150" s="261">
        <f t="shared" si="406"/>
        <v>0</v>
      </c>
      <c r="CC150" s="261">
        <f t="shared" si="382"/>
        <v>14.620351320000001</v>
      </c>
      <c r="CD150" s="261">
        <f t="shared" ref="CD150:CM150" si="407">IFERROR(SUM(CD148:CD149), 0)</f>
        <v>0</v>
      </c>
      <c r="CE150" s="261">
        <f t="shared" si="407"/>
        <v>0</v>
      </c>
      <c r="CF150" s="261">
        <f t="shared" si="407"/>
        <v>0</v>
      </c>
      <c r="CG150" s="261">
        <f t="shared" si="407"/>
        <v>0</v>
      </c>
      <c r="CH150" s="261">
        <f t="shared" si="407"/>
        <v>0</v>
      </c>
      <c r="CI150" s="261">
        <f t="shared" si="407"/>
        <v>0</v>
      </c>
      <c r="CJ150" s="261">
        <f t="shared" si="407"/>
        <v>2.7131524200000001</v>
      </c>
      <c r="CK150" s="261">
        <f t="shared" si="407"/>
        <v>0</v>
      </c>
      <c r="CL150" s="265">
        <f t="shared" si="407"/>
        <v>0</v>
      </c>
      <c r="CM150" s="265">
        <f t="shared" si="407"/>
        <v>0</v>
      </c>
      <c r="CN150" s="263">
        <f t="shared" si="383"/>
        <v>2.7131524200000001</v>
      </c>
      <c r="CO150" s="255"/>
      <c r="CP150" s="264" t="s">
        <v>5435</v>
      </c>
      <c r="CQ150" s="255"/>
      <c r="CR150" s="264"/>
      <c r="CS150" s="121"/>
      <c r="CT150" s="121"/>
      <c r="CU150" s="115" t="s">
        <v>5434</v>
      </c>
      <c r="CV150" s="258" t="s">
        <v>176</v>
      </c>
      <c r="CW150" s="259">
        <v>3</v>
      </c>
      <c r="CX150" s="261" t="s">
        <v>5436</v>
      </c>
      <c r="CY150" s="261" t="s">
        <v>5437</v>
      </c>
      <c r="CZ150" s="261" t="s">
        <v>5438</v>
      </c>
      <c r="DA150" s="261" t="s">
        <v>5439</v>
      </c>
      <c r="DB150" s="261" t="s">
        <v>5440</v>
      </c>
      <c r="DC150" s="261" t="s">
        <v>5441</v>
      </c>
      <c r="DD150" s="261" t="s">
        <v>5442</v>
      </c>
      <c r="DE150" s="261" t="s">
        <v>5443</v>
      </c>
      <c r="DF150" s="261" t="s">
        <v>5444</v>
      </c>
      <c r="DG150" s="261" t="s">
        <v>5445</v>
      </c>
      <c r="DH150" s="261" t="s">
        <v>5446</v>
      </c>
      <c r="DI150" s="261" t="s">
        <v>5436</v>
      </c>
      <c r="DJ150" s="261" t="s">
        <v>5437</v>
      </c>
      <c r="DK150" s="261" t="s">
        <v>5438</v>
      </c>
      <c r="DL150" s="261" t="s">
        <v>5439</v>
      </c>
      <c r="DM150" s="261" t="s">
        <v>5440</v>
      </c>
      <c r="DN150" s="261" t="s">
        <v>5441</v>
      </c>
      <c r="DO150" s="261" t="s">
        <v>5442</v>
      </c>
      <c r="DP150" s="261" t="s">
        <v>5443</v>
      </c>
      <c r="DQ150" s="261" t="s">
        <v>5444</v>
      </c>
      <c r="DR150" s="261" t="s">
        <v>5445</v>
      </c>
      <c r="DS150" s="261" t="s">
        <v>5446</v>
      </c>
      <c r="DT150" s="261" t="s">
        <v>5436</v>
      </c>
      <c r="DU150" s="261" t="s">
        <v>5437</v>
      </c>
      <c r="DV150" s="261" t="s">
        <v>5438</v>
      </c>
      <c r="DW150" s="261" t="s">
        <v>5439</v>
      </c>
      <c r="DX150" s="261" t="s">
        <v>5440</v>
      </c>
      <c r="DY150" s="261" t="s">
        <v>5441</v>
      </c>
      <c r="DZ150" s="261" t="s">
        <v>5442</v>
      </c>
      <c r="EA150" s="261" t="s">
        <v>5443</v>
      </c>
      <c r="EB150" s="261" t="s">
        <v>5444</v>
      </c>
      <c r="EC150" s="261" t="s">
        <v>5445</v>
      </c>
      <c r="ED150" s="261" t="s">
        <v>5446</v>
      </c>
      <c r="EE150" s="261" t="s">
        <v>5436</v>
      </c>
      <c r="EF150" s="261" t="s">
        <v>5437</v>
      </c>
      <c r="EG150" s="261" t="s">
        <v>5438</v>
      </c>
      <c r="EH150" s="261" t="s">
        <v>5439</v>
      </c>
      <c r="EI150" s="261" t="s">
        <v>5440</v>
      </c>
      <c r="EJ150" s="261" t="s">
        <v>5441</v>
      </c>
      <c r="EK150" s="261" t="s">
        <v>5442</v>
      </c>
      <c r="EL150" s="261" t="s">
        <v>5443</v>
      </c>
      <c r="EM150" s="261" t="s">
        <v>5444</v>
      </c>
      <c r="EN150" s="261" t="s">
        <v>5445</v>
      </c>
      <c r="EO150" s="261" t="s">
        <v>5446</v>
      </c>
      <c r="EP150" s="261" t="s">
        <v>5436</v>
      </c>
      <c r="EQ150" s="261" t="s">
        <v>5437</v>
      </c>
      <c r="ER150" s="261" t="s">
        <v>5438</v>
      </c>
      <c r="ES150" s="261" t="s">
        <v>5439</v>
      </c>
      <c r="ET150" s="261" t="s">
        <v>5440</v>
      </c>
      <c r="EU150" s="261" t="s">
        <v>5441</v>
      </c>
      <c r="EV150" s="261" t="s">
        <v>5442</v>
      </c>
      <c r="EW150" s="261" t="s">
        <v>5443</v>
      </c>
      <c r="EX150" s="261" t="s">
        <v>5444</v>
      </c>
      <c r="EY150" s="261" t="s">
        <v>5445</v>
      </c>
      <c r="EZ150" s="261" t="s">
        <v>5446</v>
      </c>
      <c r="FA150" s="261" t="s">
        <v>5436</v>
      </c>
      <c r="FB150" s="261" t="s">
        <v>5437</v>
      </c>
      <c r="FC150" s="261" t="s">
        <v>5438</v>
      </c>
      <c r="FD150" s="261" t="s">
        <v>5439</v>
      </c>
      <c r="FE150" s="261" t="s">
        <v>5440</v>
      </c>
      <c r="FF150" s="261" t="s">
        <v>5441</v>
      </c>
      <c r="FG150" s="261" t="s">
        <v>5442</v>
      </c>
      <c r="FH150" s="261" t="s">
        <v>5443</v>
      </c>
      <c r="FI150" s="261" t="s">
        <v>5444</v>
      </c>
      <c r="FJ150" s="261" t="s">
        <v>5445</v>
      </c>
      <c r="FK150" s="261" t="s">
        <v>5446</v>
      </c>
      <c r="FL150" s="261" t="s">
        <v>5436</v>
      </c>
      <c r="FM150" s="261" t="s">
        <v>5437</v>
      </c>
      <c r="FN150" s="261" t="s">
        <v>5438</v>
      </c>
      <c r="FO150" s="261" t="s">
        <v>5439</v>
      </c>
      <c r="FP150" s="261" t="s">
        <v>5440</v>
      </c>
      <c r="FQ150" s="261" t="s">
        <v>5441</v>
      </c>
      <c r="FR150" s="261" t="s">
        <v>5442</v>
      </c>
      <c r="FS150" s="261" t="s">
        <v>5443</v>
      </c>
      <c r="FT150" s="261" t="s">
        <v>5444</v>
      </c>
      <c r="FU150" s="261" t="s">
        <v>5445</v>
      </c>
      <c r="FV150" s="261" t="s">
        <v>5446</v>
      </c>
      <c r="FW150" s="261" t="s">
        <v>5436</v>
      </c>
      <c r="FX150" s="261" t="s">
        <v>5437</v>
      </c>
      <c r="FY150" s="261" t="s">
        <v>5438</v>
      </c>
      <c r="FZ150" s="261" t="s">
        <v>5439</v>
      </c>
      <c r="GA150" s="261" t="s">
        <v>5440</v>
      </c>
      <c r="GB150" s="261" t="s">
        <v>5441</v>
      </c>
      <c r="GC150" s="261" t="s">
        <v>5442</v>
      </c>
      <c r="GD150" s="261" t="s">
        <v>5443</v>
      </c>
      <c r="GE150" s="265" t="s">
        <v>5444</v>
      </c>
      <c r="GF150" s="265" t="s">
        <v>5445</v>
      </c>
      <c r="GG150" s="263" t="s">
        <v>5446</v>
      </c>
      <c r="GH150" s="255"/>
      <c r="GI150" s="264" t="s">
        <v>5435</v>
      </c>
      <c r="GJ150" s="255"/>
      <c r="GK150" s="264"/>
      <c r="GL150" s="121"/>
    </row>
    <row r="151" spans="1:194" ht="20.25" customHeight="1" x14ac:dyDescent="0.2">
      <c r="A151" s="187"/>
      <c r="B151" s="115" t="s">
        <v>5447</v>
      </c>
      <c r="C151" s="258" t="s">
        <v>176</v>
      </c>
      <c r="D151" s="259">
        <v>3</v>
      </c>
      <c r="E151" s="260">
        <v>0</v>
      </c>
      <c r="F151" s="260">
        <v>0</v>
      </c>
      <c r="G151" s="260">
        <v>0</v>
      </c>
      <c r="H151" s="260">
        <v>0</v>
      </c>
      <c r="I151" s="260">
        <v>0</v>
      </c>
      <c r="J151" s="260">
        <v>0</v>
      </c>
      <c r="K151" s="260">
        <v>0</v>
      </c>
      <c r="L151" s="260">
        <v>0</v>
      </c>
      <c r="M151" s="260">
        <v>0</v>
      </c>
      <c r="N151" s="260">
        <v>0</v>
      </c>
      <c r="O151" s="261">
        <f t="shared" si="376"/>
        <v>0</v>
      </c>
      <c r="P151" s="260">
        <v>0</v>
      </c>
      <c r="Q151" s="260">
        <v>0</v>
      </c>
      <c r="R151" s="260">
        <v>0</v>
      </c>
      <c r="S151" s="260">
        <v>0</v>
      </c>
      <c r="T151" s="260">
        <v>0</v>
      </c>
      <c r="U151" s="260">
        <v>0</v>
      </c>
      <c r="V151" s="260">
        <v>0</v>
      </c>
      <c r="W151" s="260">
        <v>0</v>
      </c>
      <c r="X151" s="260">
        <v>0</v>
      </c>
      <c r="Y151" s="260">
        <v>0</v>
      </c>
      <c r="Z151" s="261">
        <f t="shared" si="377"/>
        <v>0</v>
      </c>
      <c r="AA151" s="260">
        <v>0</v>
      </c>
      <c r="AB151" s="260">
        <v>0</v>
      </c>
      <c r="AC151" s="260">
        <v>0</v>
      </c>
      <c r="AD151" s="260">
        <v>0</v>
      </c>
      <c r="AE151" s="260">
        <v>0</v>
      </c>
      <c r="AF151" s="260">
        <v>0</v>
      </c>
      <c r="AG151" s="260">
        <v>0</v>
      </c>
      <c r="AH151" s="260">
        <v>0</v>
      </c>
      <c r="AI151" s="260">
        <v>0</v>
      </c>
      <c r="AJ151" s="260">
        <v>0</v>
      </c>
      <c r="AK151" s="261">
        <f t="shared" si="378"/>
        <v>0</v>
      </c>
      <c r="AL151" s="260">
        <v>0</v>
      </c>
      <c r="AM151" s="260">
        <v>0</v>
      </c>
      <c r="AN151" s="260">
        <v>0</v>
      </c>
      <c r="AO151" s="260">
        <v>0</v>
      </c>
      <c r="AP151" s="260">
        <v>0</v>
      </c>
      <c r="AQ151" s="260">
        <v>0</v>
      </c>
      <c r="AR151" s="260">
        <v>0</v>
      </c>
      <c r="AS151" s="260">
        <v>0</v>
      </c>
      <c r="AT151" s="260">
        <v>0</v>
      </c>
      <c r="AU151" s="260">
        <v>0</v>
      </c>
      <c r="AV151" s="261">
        <f t="shared" si="379"/>
        <v>0</v>
      </c>
      <c r="AW151" s="260">
        <v>0</v>
      </c>
      <c r="AX151" s="260">
        <v>0</v>
      </c>
      <c r="AY151" s="260">
        <v>0</v>
      </c>
      <c r="AZ151" s="260">
        <v>0</v>
      </c>
      <c r="BA151" s="260">
        <v>0</v>
      </c>
      <c r="BB151" s="260">
        <v>0</v>
      </c>
      <c r="BC151" s="260">
        <v>0</v>
      </c>
      <c r="BD151" s="260">
        <v>0</v>
      </c>
      <c r="BE151" s="260">
        <v>0</v>
      </c>
      <c r="BF151" s="260">
        <v>0</v>
      </c>
      <c r="BG151" s="261">
        <f t="shared" si="380"/>
        <v>0</v>
      </c>
      <c r="BH151" s="260">
        <v>0</v>
      </c>
      <c r="BI151" s="260">
        <v>0</v>
      </c>
      <c r="BJ151" s="260">
        <v>0</v>
      </c>
      <c r="BK151" s="260">
        <v>0</v>
      </c>
      <c r="BL151" s="260">
        <v>0</v>
      </c>
      <c r="BM151" s="260">
        <v>0</v>
      </c>
      <c r="BN151" s="260">
        <v>0</v>
      </c>
      <c r="BO151" s="260">
        <v>0</v>
      </c>
      <c r="BP151" s="260">
        <v>0</v>
      </c>
      <c r="BQ151" s="260">
        <v>0</v>
      </c>
      <c r="BR151" s="261">
        <f t="shared" si="381"/>
        <v>0</v>
      </c>
      <c r="BS151" s="260">
        <v>0</v>
      </c>
      <c r="BT151" s="260">
        <v>0</v>
      </c>
      <c r="BU151" s="260">
        <v>0</v>
      </c>
      <c r="BV151" s="260">
        <v>0</v>
      </c>
      <c r="BW151" s="260">
        <v>0</v>
      </c>
      <c r="BX151" s="260">
        <v>0</v>
      </c>
      <c r="BY151" s="260">
        <v>0</v>
      </c>
      <c r="BZ151" s="260">
        <v>0</v>
      </c>
      <c r="CA151" s="260">
        <v>0</v>
      </c>
      <c r="CB151" s="260">
        <v>0</v>
      </c>
      <c r="CC151" s="261">
        <f t="shared" si="382"/>
        <v>0</v>
      </c>
      <c r="CD151" s="260">
        <v>0</v>
      </c>
      <c r="CE151" s="260">
        <v>0</v>
      </c>
      <c r="CF151" s="260">
        <v>0</v>
      </c>
      <c r="CG151" s="260">
        <v>0</v>
      </c>
      <c r="CH151" s="260">
        <v>0</v>
      </c>
      <c r="CI151" s="260">
        <v>0</v>
      </c>
      <c r="CJ151" s="260">
        <v>0</v>
      </c>
      <c r="CK151" s="260">
        <v>0</v>
      </c>
      <c r="CL151" s="262">
        <v>0</v>
      </c>
      <c r="CM151" s="262">
        <v>0</v>
      </c>
      <c r="CN151" s="263">
        <f t="shared" si="383"/>
        <v>0</v>
      </c>
      <c r="CO151" s="255"/>
      <c r="CP151" s="264" t="s">
        <v>5448</v>
      </c>
      <c r="CQ151" s="255"/>
      <c r="CR151" s="264"/>
      <c r="CS151" s="121"/>
      <c r="CT151" s="121"/>
      <c r="CU151" s="115" t="s">
        <v>5447</v>
      </c>
      <c r="CV151" s="258" t="s">
        <v>176</v>
      </c>
      <c r="CW151" s="259">
        <v>3</v>
      </c>
      <c r="CX151" s="260" t="s">
        <v>5449</v>
      </c>
      <c r="CY151" s="260" t="s">
        <v>5450</v>
      </c>
      <c r="CZ151" s="260" t="s">
        <v>5451</v>
      </c>
      <c r="DA151" s="260" t="s">
        <v>5452</v>
      </c>
      <c r="DB151" s="260" t="s">
        <v>5453</v>
      </c>
      <c r="DC151" s="260" t="s">
        <v>5454</v>
      </c>
      <c r="DD151" s="260" t="s">
        <v>5455</v>
      </c>
      <c r="DE151" s="260" t="s">
        <v>5456</v>
      </c>
      <c r="DF151" s="260" t="s">
        <v>5457</v>
      </c>
      <c r="DG151" s="260" t="s">
        <v>5458</v>
      </c>
      <c r="DH151" s="261" t="s">
        <v>5459</v>
      </c>
      <c r="DI151" s="260" t="s">
        <v>5449</v>
      </c>
      <c r="DJ151" s="260" t="s">
        <v>5450</v>
      </c>
      <c r="DK151" s="260" t="s">
        <v>5451</v>
      </c>
      <c r="DL151" s="260" t="s">
        <v>5452</v>
      </c>
      <c r="DM151" s="260" t="s">
        <v>5453</v>
      </c>
      <c r="DN151" s="260" t="s">
        <v>5454</v>
      </c>
      <c r="DO151" s="260" t="s">
        <v>5455</v>
      </c>
      <c r="DP151" s="260" t="s">
        <v>5456</v>
      </c>
      <c r="DQ151" s="260" t="s">
        <v>5457</v>
      </c>
      <c r="DR151" s="260" t="s">
        <v>5458</v>
      </c>
      <c r="DS151" s="261" t="s">
        <v>5459</v>
      </c>
      <c r="DT151" s="260" t="s">
        <v>5449</v>
      </c>
      <c r="DU151" s="260" t="s">
        <v>5450</v>
      </c>
      <c r="DV151" s="260" t="s">
        <v>5451</v>
      </c>
      <c r="DW151" s="260" t="s">
        <v>5452</v>
      </c>
      <c r="DX151" s="260" t="s">
        <v>5453</v>
      </c>
      <c r="DY151" s="260" t="s">
        <v>5454</v>
      </c>
      <c r="DZ151" s="260" t="s">
        <v>5455</v>
      </c>
      <c r="EA151" s="260" t="s">
        <v>5456</v>
      </c>
      <c r="EB151" s="260" t="s">
        <v>5457</v>
      </c>
      <c r="EC151" s="260" t="s">
        <v>5458</v>
      </c>
      <c r="ED151" s="261" t="s">
        <v>5459</v>
      </c>
      <c r="EE151" s="260" t="s">
        <v>5449</v>
      </c>
      <c r="EF151" s="260" t="s">
        <v>5450</v>
      </c>
      <c r="EG151" s="260" t="s">
        <v>5451</v>
      </c>
      <c r="EH151" s="260" t="s">
        <v>5452</v>
      </c>
      <c r="EI151" s="260" t="s">
        <v>5453</v>
      </c>
      <c r="EJ151" s="260" t="s">
        <v>5454</v>
      </c>
      <c r="EK151" s="260" t="s">
        <v>5455</v>
      </c>
      <c r="EL151" s="260" t="s">
        <v>5456</v>
      </c>
      <c r="EM151" s="260" t="s">
        <v>5457</v>
      </c>
      <c r="EN151" s="260" t="s">
        <v>5458</v>
      </c>
      <c r="EO151" s="261" t="s">
        <v>5459</v>
      </c>
      <c r="EP151" s="260" t="s">
        <v>5449</v>
      </c>
      <c r="EQ151" s="260" t="s">
        <v>5450</v>
      </c>
      <c r="ER151" s="260" t="s">
        <v>5451</v>
      </c>
      <c r="ES151" s="260" t="s">
        <v>5452</v>
      </c>
      <c r="ET151" s="260" t="s">
        <v>5453</v>
      </c>
      <c r="EU151" s="260" t="s">
        <v>5454</v>
      </c>
      <c r="EV151" s="260" t="s">
        <v>5455</v>
      </c>
      <c r="EW151" s="260" t="s">
        <v>5456</v>
      </c>
      <c r="EX151" s="260" t="s">
        <v>5457</v>
      </c>
      <c r="EY151" s="260" t="s">
        <v>5458</v>
      </c>
      <c r="EZ151" s="261" t="s">
        <v>5459</v>
      </c>
      <c r="FA151" s="260" t="s">
        <v>5449</v>
      </c>
      <c r="FB151" s="260" t="s">
        <v>5450</v>
      </c>
      <c r="FC151" s="260" t="s">
        <v>5451</v>
      </c>
      <c r="FD151" s="260" t="s">
        <v>5452</v>
      </c>
      <c r="FE151" s="260" t="s">
        <v>5453</v>
      </c>
      <c r="FF151" s="260" t="s">
        <v>5454</v>
      </c>
      <c r="FG151" s="260" t="s">
        <v>5455</v>
      </c>
      <c r="FH151" s="260" t="s">
        <v>5456</v>
      </c>
      <c r="FI151" s="260" t="s">
        <v>5457</v>
      </c>
      <c r="FJ151" s="260" t="s">
        <v>5458</v>
      </c>
      <c r="FK151" s="261" t="s">
        <v>5459</v>
      </c>
      <c r="FL151" s="260" t="s">
        <v>5449</v>
      </c>
      <c r="FM151" s="260" t="s">
        <v>5450</v>
      </c>
      <c r="FN151" s="260" t="s">
        <v>5451</v>
      </c>
      <c r="FO151" s="260" t="s">
        <v>5452</v>
      </c>
      <c r="FP151" s="260" t="s">
        <v>5453</v>
      </c>
      <c r="FQ151" s="260" t="s">
        <v>5454</v>
      </c>
      <c r="FR151" s="260" t="s">
        <v>5455</v>
      </c>
      <c r="FS151" s="260" t="s">
        <v>5456</v>
      </c>
      <c r="FT151" s="260" t="s">
        <v>5457</v>
      </c>
      <c r="FU151" s="260" t="s">
        <v>5458</v>
      </c>
      <c r="FV151" s="261" t="s">
        <v>5459</v>
      </c>
      <c r="FW151" s="260" t="s">
        <v>5449</v>
      </c>
      <c r="FX151" s="260" t="s">
        <v>5450</v>
      </c>
      <c r="FY151" s="260" t="s">
        <v>5451</v>
      </c>
      <c r="FZ151" s="260" t="s">
        <v>5452</v>
      </c>
      <c r="GA151" s="260" t="s">
        <v>5453</v>
      </c>
      <c r="GB151" s="260" t="s">
        <v>5454</v>
      </c>
      <c r="GC151" s="260" t="s">
        <v>5455</v>
      </c>
      <c r="GD151" s="260" t="s">
        <v>5456</v>
      </c>
      <c r="GE151" s="262" t="s">
        <v>5457</v>
      </c>
      <c r="GF151" s="262" t="s">
        <v>5458</v>
      </c>
      <c r="GG151" s="263" t="s">
        <v>5459</v>
      </c>
      <c r="GH151" s="255"/>
      <c r="GI151" s="264" t="s">
        <v>5448</v>
      </c>
      <c r="GJ151" s="255"/>
      <c r="GK151" s="264"/>
      <c r="GL151" s="121"/>
    </row>
    <row r="152" spans="1:194" ht="20.25" customHeight="1" x14ac:dyDescent="0.2">
      <c r="A152" s="187"/>
      <c r="B152" s="115" t="s">
        <v>5460</v>
      </c>
      <c r="C152" s="258" t="s">
        <v>176</v>
      </c>
      <c r="D152" s="259">
        <v>3</v>
      </c>
      <c r="E152" s="260">
        <v>0</v>
      </c>
      <c r="F152" s="260">
        <v>0</v>
      </c>
      <c r="G152" s="260">
        <v>0</v>
      </c>
      <c r="H152" s="260">
        <v>0</v>
      </c>
      <c r="I152" s="260">
        <v>0</v>
      </c>
      <c r="J152" s="260">
        <v>0</v>
      </c>
      <c r="K152" s="260">
        <v>0</v>
      </c>
      <c r="L152" s="260">
        <v>0</v>
      </c>
      <c r="M152" s="260">
        <v>0</v>
      </c>
      <c r="N152" s="260">
        <v>0</v>
      </c>
      <c r="O152" s="261">
        <f t="shared" si="376"/>
        <v>0</v>
      </c>
      <c r="P152" s="260">
        <v>0</v>
      </c>
      <c r="Q152" s="260">
        <v>0</v>
      </c>
      <c r="R152" s="260">
        <v>0</v>
      </c>
      <c r="S152" s="260">
        <v>0</v>
      </c>
      <c r="T152" s="260">
        <v>0</v>
      </c>
      <c r="U152" s="260">
        <v>0</v>
      </c>
      <c r="V152" s="260">
        <v>0</v>
      </c>
      <c r="W152" s="260">
        <v>0</v>
      </c>
      <c r="X152" s="260">
        <v>0</v>
      </c>
      <c r="Y152" s="260">
        <v>0</v>
      </c>
      <c r="Z152" s="261">
        <f t="shared" si="377"/>
        <v>0</v>
      </c>
      <c r="AA152" s="260">
        <v>0</v>
      </c>
      <c r="AB152" s="260">
        <v>0</v>
      </c>
      <c r="AC152" s="260">
        <v>0</v>
      </c>
      <c r="AD152" s="260">
        <v>0</v>
      </c>
      <c r="AE152" s="260">
        <v>0</v>
      </c>
      <c r="AF152" s="260">
        <v>0</v>
      </c>
      <c r="AG152" s="260">
        <v>0</v>
      </c>
      <c r="AH152" s="260">
        <v>0</v>
      </c>
      <c r="AI152" s="260">
        <v>0</v>
      </c>
      <c r="AJ152" s="260">
        <v>0</v>
      </c>
      <c r="AK152" s="261">
        <f t="shared" si="378"/>
        <v>0</v>
      </c>
      <c r="AL152" s="260">
        <v>0</v>
      </c>
      <c r="AM152" s="260">
        <v>0</v>
      </c>
      <c r="AN152" s="260">
        <v>0</v>
      </c>
      <c r="AO152" s="260">
        <v>0</v>
      </c>
      <c r="AP152" s="260">
        <v>0</v>
      </c>
      <c r="AQ152" s="260">
        <v>0</v>
      </c>
      <c r="AR152" s="260">
        <v>0</v>
      </c>
      <c r="AS152" s="260">
        <v>0</v>
      </c>
      <c r="AT152" s="260">
        <v>0</v>
      </c>
      <c r="AU152" s="260">
        <v>0</v>
      </c>
      <c r="AV152" s="261">
        <f t="shared" si="379"/>
        <v>0</v>
      </c>
      <c r="AW152" s="260">
        <v>0</v>
      </c>
      <c r="AX152" s="260">
        <v>0</v>
      </c>
      <c r="AY152" s="260">
        <v>0</v>
      </c>
      <c r="AZ152" s="260">
        <v>0</v>
      </c>
      <c r="BA152" s="260">
        <v>0</v>
      </c>
      <c r="BB152" s="260">
        <v>0</v>
      </c>
      <c r="BC152" s="260">
        <v>0</v>
      </c>
      <c r="BD152" s="260">
        <v>0</v>
      </c>
      <c r="BE152" s="260">
        <v>0</v>
      </c>
      <c r="BF152" s="260">
        <v>0</v>
      </c>
      <c r="BG152" s="261">
        <f t="shared" si="380"/>
        <v>0</v>
      </c>
      <c r="BH152" s="260">
        <v>0</v>
      </c>
      <c r="BI152" s="260">
        <v>0</v>
      </c>
      <c r="BJ152" s="260">
        <v>0</v>
      </c>
      <c r="BK152" s="260">
        <v>0</v>
      </c>
      <c r="BL152" s="260">
        <v>0</v>
      </c>
      <c r="BM152" s="260">
        <v>0</v>
      </c>
      <c r="BN152" s="260">
        <v>0</v>
      </c>
      <c r="BO152" s="260">
        <v>0</v>
      </c>
      <c r="BP152" s="260">
        <v>0</v>
      </c>
      <c r="BQ152" s="260">
        <v>0</v>
      </c>
      <c r="BR152" s="261">
        <f t="shared" si="381"/>
        <v>0</v>
      </c>
      <c r="BS152" s="260">
        <v>0</v>
      </c>
      <c r="BT152" s="260">
        <v>0</v>
      </c>
      <c r="BU152" s="260">
        <v>0</v>
      </c>
      <c r="BV152" s="260">
        <v>0</v>
      </c>
      <c r="BW152" s="260">
        <v>0</v>
      </c>
      <c r="BX152" s="260">
        <v>0</v>
      </c>
      <c r="BY152" s="260">
        <v>0</v>
      </c>
      <c r="BZ152" s="260">
        <v>0</v>
      </c>
      <c r="CA152" s="260">
        <v>0</v>
      </c>
      <c r="CB152" s="260">
        <v>0</v>
      </c>
      <c r="CC152" s="261">
        <f t="shared" si="382"/>
        <v>0</v>
      </c>
      <c r="CD152" s="260">
        <v>0</v>
      </c>
      <c r="CE152" s="260">
        <v>0</v>
      </c>
      <c r="CF152" s="260">
        <v>0</v>
      </c>
      <c r="CG152" s="260">
        <v>0</v>
      </c>
      <c r="CH152" s="260">
        <v>0</v>
      </c>
      <c r="CI152" s="260">
        <v>0</v>
      </c>
      <c r="CJ152" s="260">
        <v>0</v>
      </c>
      <c r="CK152" s="260">
        <v>0</v>
      </c>
      <c r="CL152" s="262">
        <v>0</v>
      </c>
      <c r="CM152" s="262">
        <v>0</v>
      </c>
      <c r="CN152" s="263">
        <f t="shared" si="383"/>
        <v>0</v>
      </c>
      <c r="CO152" s="255"/>
      <c r="CP152" s="264" t="s">
        <v>5461</v>
      </c>
      <c r="CQ152" s="255"/>
      <c r="CR152" s="264"/>
      <c r="CS152" s="121"/>
      <c r="CT152" s="121"/>
      <c r="CU152" s="115" t="s">
        <v>5460</v>
      </c>
      <c r="CV152" s="258" t="s">
        <v>176</v>
      </c>
      <c r="CW152" s="259">
        <v>3</v>
      </c>
      <c r="CX152" s="260" t="s">
        <v>5462</v>
      </c>
      <c r="CY152" s="260" t="s">
        <v>5463</v>
      </c>
      <c r="CZ152" s="260" t="s">
        <v>5464</v>
      </c>
      <c r="DA152" s="260" t="s">
        <v>5465</v>
      </c>
      <c r="DB152" s="260" t="s">
        <v>5466</v>
      </c>
      <c r="DC152" s="260" t="s">
        <v>5467</v>
      </c>
      <c r="DD152" s="260" t="s">
        <v>5468</v>
      </c>
      <c r="DE152" s="260" t="s">
        <v>5469</v>
      </c>
      <c r="DF152" s="260" t="s">
        <v>5470</v>
      </c>
      <c r="DG152" s="260" t="s">
        <v>5471</v>
      </c>
      <c r="DH152" s="261" t="s">
        <v>5472</v>
      </c>
      <c r="DI152" s="260" t="s">
        <v>5462</v>
      </c>
      <c r="DJ152" s="260" t="s">
        <v>5463</v>
      </c>
      <c r="DK152" s="260" t="s">
        <v>5464</v>
      </c>
      <c r="DL152" s="260" t="s">
        <v>5465</v>
      </c>
      <c r="DM152" s="260" t="s">
        <v>5466</v>
      </c>
      <c r="DN152" s="260" t="s">
        <v>5467</v>
      </c>
      <c r="DO152" s="260" t="s">
        <v>5468</v>
      </c>
      <c r="DP152" s="260" t="s">
        <v>5469</v>
      </c>
      <c r="DQ152" s="260" t="s">
        <v>5470</v>
      </c>
      <c r="DR152" s="260" t="s">
        <v>5471</v>
      </c>
      <c r="DS152" s="261" t="s">
        <v>5472</v>
      </c>
      <c r="DT152" s="260" t="s">
        <v>5462</v>
      </c>
      <c r="DU152" s="260" t="s">
        <v>5463</v>
      </c>
      <c r="DV152" s="260" t="s">
        <v>5464</v>
      </c>
      <c r="DW152" s="260" t="s">
        <v>5465</v>
      </c>
      <c r="DX152" s="260" t="s">
        <v>5466</v>
      </c>
      <c r="DY152" s="260" t="s">
        <v>5467</v>
      </c>
      <c r="DZ152" s="260" t="s">
        <v>5468</v>
      </c>
      <c r="EA152" s="260" t="s">
        <v>5469</v>
      </c>
      <c r="EB152" s="260" t="s">
        <v>5470</v>
      </c>
      <c r="EC152" s="260" t="s">
        <v>5471</v>
      </c>
      <c r="ED152" s="261" t="s">
        <v>5472</v>
      </c>
      <c r="EE152" s="260" t="s">
        <v>5462</v>
      </c>
      <c r="EF152" s="260" t="s">
        <v>5463</v>
      </c>
      <c r="EG152" s="260" t="s">
        <v>5464</v>
      </c>
      <c r="EH152" s="260" t="s">
        <v>5465</v>
      </c>
      <c r="EI152" s="260" t="s">
        <v>5466</v>
      </c>
      <c r="EJ152" s="260" t="s">
        <v>5467</v>
      </c>
      <c r="EK152" s="260" t="s">
        <v>5468</v>
      </c>
      <c r="EL152" s="260" t="s">
        <v>5469</v>
      </c>
      <c r="EM152" s="260" t="s">
        <v>5470</v>
      </c>
      <c r="EN152" s="260" t="s">
        <v>5471</v>
      </c>
      <c r="EO152" s="261" t="s">
        <v>5472</v>
      </c>
      <c r="EP152" s="260" t="s">
        <v>5462</v>
      </c>
      <c r="EQ152" s="260" t="s">
        <v>5463</v>
      </c>
      <c r="ER152" s="260" t="s">
        <v>5464</v>
      </c>
      <c r="ES152" s="260" t="s">
        <v>5465</v>
      </c>
      <c r="ET152" s="260" t="s">
        <v>5466</v>
      </c>
      <c r="EU152" s="260" t="s">
        <v>5467</v>
      </c>
      <c r="EV152" s="260" t="s">
        <v>5468</v>
      </c>
      <c r="EW152" s="260" t="s">
        <v>5469</v>
      </c>
      <c r="EX152" s="260" t="s">
        <v>5470</v>
      </c>
      <c r="EY152" s="260" t="s">
        <v>5471</v>
      </c>
      <c r="EZ152" s="261" t="s">
        <v>5472</v>
      </c>
      <c r="FA152" s="260" t="s">
        <v>5462</v>
      </c>
      <c r="FB152" s="260" t="s">
        <v>5463</v>
      </c>
      <c r="FC152" s="260" t="s">
        <v>5464</v>
      </c>
      <c r="FD152" s="260" t="s">
        <v>5465</v>
      </c>
      <c r="FE152" s="260" t="s">
        <v>5466</v>
      </c>
      <c r="FF152" s="260" t="s">
        <v>5467</v>
      </c>
      <c r="FG152" s="260" t="s">
        <v>5468</v>
      </c>
      <c r="FH152" s="260" t="s">
        <v>5469</v>
      </c>
      <c r="FI152" s="260" t="s">
        <v>5470</v>
      </c>
      <c r="FJ152" s="260" t="s">
        <v>5471</v>
      </c>
      <c r="FK152" s="261" t="s">
        <v>5472</v>
      </c>
      <c r="FL152" s="260" t="s">
        <v>5462</v>
      </c>
      <c r="FM152" s="260" t="s">
        <v>5463</v>
      </c>
      <c r="FN152" s="260" t="s">
        <v>5464</v>
      </c>
      <c r="FO152" s="260" t="s">
        <v>5465</v>
      </c>
      <c r="FP152" s="260" t="s">
        <v>5466</v>
      </c>
      <c r="FQ152" s="260" t="s">
        <v>5467</v>
      </c>
      <c r="FR152" s="260" t="s">
        <v>5468</v>
      </c>
      <c r="FS152" s="260" t="s">
        <v>5469</v>
      </c>
      <c r="FT152" s="260" t="s">
        <v>5470</v>
      </c>
      <c r="FU152" s="260" t="s">
        <v>5471</v>
      </c>
      <c r="FV152" s="261" t="s">
        <v>5472</v>
      </c>
      <c r="FW152" s="260" t="s">
        <v>5462</v>
      </c>
      <c r="FX152" s="260" t="s">
        <v>5463</v>
      </c>
      <c r="FY152" s="260" t="s">
        <v>5464</v>
      </c>
      <c r="FZ152" s="260" t="s">
        <v>5465</v>
      </c>
      <c r="GA152" s="260" t="s">
        <v>5466</v>
      </c>
      <c r="GB152" s="260" t="s">
        <v>5467</v>
      </c>
      <c r="GC152" s="260" t="s">
        <v>5468</v>
      </c>
      <c r="GD152" s="260" t="s">
        <v>5469</v>
      </c>
      <c r="GE152" s="262" t="s">
        <v>5470</v>
      </c>
      <c r="GF152" s="262" t="s">
        <v>5471</v>
      </c>
      <c r="GG152" s="263" t="s">
        <v>5472</v>
      </c>
      <c r="GH152" s="255"/>
      <c r="GI152" s="264" t="s">
        <v>5461</v>
      </c>
      <c r="GJ152" s="255"/>
      <c r="GK152" s="264"/>
      <c r="GL152" s="121"/>
    </row>
    <row r="153" spans="1:194" ht="20.25" customHeight="1" x14ac:dyDescent="0.2">
      <c r="A153" s="187"/>
      <c r="B153" s="115" t="s">
        <v>5473</v>
      </c>
      <c r="C153" s="258" t="s">
        <v>176</v>
      </c>
      <c r="D153" s="259">
        <v>3</v>
      </c>
      <c r="E153" s="261">
        <f t="shared" ref="E153:L153" si="408">IFERROR(SUM(E151:E152), 0)</f>
        <v>0</v>
      </c>
      <c r="F153" s="261">
        <f t="shared" si="408"/>
        <v>0</v>
      </c>
      <c r="G153" s="261">
        <f t="shared" si="408"/>
        <v>0</v>
      </c>
      <c r="H153" s="261">
        <f t="shared" si="408"/>
        <v>0</v>
      </c>
      <c r="I153" s="261">
        <f t="shared" si="408"/>
        <v>0</v>
      </c>
      <c r="J153" s="261">
        <f t="shared" si="408"/>
        <v>0</v>
      </c>
      <c r="K153" s="261">
        <f t="shared" si="408"/>
        <v>0</v>
      </c>
      <c r="L153" s="261">
        <f t="shared" si="408"/>
        <v>0</v>
      </c>
      <c r="M153" s="261">
        <f>IFERROR(SUM(M151:M152), 0)</f>
        <v>0</v>
      </c>
      <c r="N153" s="261">
        <f>IFERROR(SUM(N151:N152), 0)</f>
        <v>0</v>
      </c>
      <c r="O153" s="261">
        <f t="shared" si="376"/>
        <v>0</v>
      </c>
      <c r="P153" s="261">
        <f t="shared" ref="P153:Y153" si="409">IFERROR(SUM(P151:P152), 0)</f>
        <v>0</v>
      </c>
      <c r="Q153" s="261">
        <f t="shared" si="409"/>
        <v>0</v>
      </c>
      <c r="R153" s="261">
        <f t="shared" si="409"/>
        <v>0</v>
      </c>
      <c r="S153" s="261">
        <f t="shared" si="409"/>
        <v>0</v>
      </c>
      <c r="T153" s="261">
        <f t="shared" si="409"/>
        <v>0</v>
      </c>
      <c r="U153" s="261">
        <f t="shared" si="409"/>
        <v>0</v>
      </c>
      <c r="V153" s="261">
        <f t="shared" si="409"/>
        <v>0</v>
      </c>
      <c r="W153" s="261">
        <f t="shared" si="409"/>
        <v>0</v>
      </c>
      <c r="X153" s="261">
        <f t="shared" si="409"/>
        <v>0</v>
      </c>
      <c r="Y153" s="261">
        <f t="shared" si="409"/>
        <v>0</v>
      </c>
      <c r="Z153" s="261">
        <f t="shared" si="377"/>
        <v>0</v>
      </c>
      <c r="AA153" s="261">
        <f t="shared" ref="AA153:AJ153" si="410">IFERROR(SUM(AA151:AA152), 0)</f>
        <v>0</v>
      </c>
      <c r="AB153" s="261">
        <f t="shared" si="410"/>
        <v>0</v>
      </c>
      <c r="AC153" s="261">
        <f t="shared" si="410"/>
        <v>0</v>
      </c>
      <c r="AD153" s="261">
        <f t="shared" si="410"/>
        <v>0</v>
      </c>
      <c r="AE153" s="261">
        <f t="shared" si="410"/>
        <v>0</v>
      </c>
      <c r="AF153" s="261">
        <f t="shared" si="410"/>
        <v>0</v>
      </c>
      <c r="AG153" s="261">
        <f t="shared" si="410"/>
        <v>0</v>
      </c>
      <c r="AH153" s="261">
        <f t="shared" si="410"/>
        <v>0</v>
      </c>
      <c r="AI153" s="261">
        <f t="shared" si="410"/>
        <v>0</v>
      </c>
      <c r="AJ153" s="261">
        <f t="shared" si="410"/>
        <v>0</v>
      </c>
      <c r="AK153" s="261">
        <f t="shared" si="378"/>
        <v>0</v>
      </c>
      <c r="AL153" s="261">
        <f t="shared" ref="AL153:AU153" si="411">IFERROR(SUM(AL151:AL152), 0)</f>
        <v>0</v>
      </c>
      <c r="AM153" s="261">
        <f t="shared" si="411"/>
        <v>0</v>
      </c>
      <c r="AN153" s="261">
        <f t="shared" si="411"/>
        <v>0</v>
      </c>
      <c r="AO153" s="261">
        <f t="shared" si="411"/>
        <v>0</v>
      </c>
      <c r="AP153" s="261">
        <f t="shared" si="411"/>
        <v>0</v>
      </c>
      <c r="AQ153" s="261">
        <f t="shared" si="411"/>
        <v>0</v>
      </c>
      <c r="AR153" s="261">
        <f t="shared" si="411"/>
        <v>0</v>
      </c>
      <c r="AS153" s="261">
        <f t="shared" si="411"/>
        <v>0</v>
      </c>
      <c r="AT153" s="261">
        <f t="shared" si="411"/>
        <v>0</v>
      </c>
      <c r="AU153" s="261">
        <f t="shared" si="411"/>
        <v>0</v>
      </c>
      <c r="AV153" s="261">
        <f t="shared" si="379"/>
        <v>0</v>
      </c>
      <c r="AW153" s="261">
        <f t="shared" ref="AW153:BF153" si="412">IFERROR(SUM(AW151:AW152), 0)</f>
        <v>0</v>
      </c>
      <c r="AX153" s="261">
        <f t="shared" si="412"/>
        <v>0</v>
      </c>
      <c r="AY153" s="261">
        <f t="shared" si="412"/>
        <v>0</v>
      </c>
      <c r="AZ153" s="261">
        <f t="shared" si="412"/>
        <v>0</v>
      </c>
      <c r="BA153" s="261">
        <f t="shared" si="412"/>
        <v>0</v>
      </c>
      <c r="BB153" s="261">
        <f t="shared" si="412"/>
        <v>0</v>
      </c>
      <c r="BC153" s="261">
        <f t="shared" si="412"/>
        <v>0</v>
      </c>
      <c r="BD153" s="261">
        <f t="shared" si="412"/>
        <v>0</v>
      </c>
      <c r="BE153" s="261">
        <f t="shared" si="412"/>
        <v>0</v>
      </c>
      <c r="BF153" s="261">
        <f t="shared" si="412"/>
        <v>0</v>
      </c>
      <c r="BG153" s="261">
        <f t="shared" si="380"/>
        <v>0</v>
      </c>
      <c r="BH153" s="261">
        <f t="shared" ref="BH153:BQ153" si="413">IFERROR(SUM(BH151:BH152), 0)</f>
        <v>0</v>
      </c>
      <c r="BI153" s="261">
        <f t="shared" si="413"/>
        <v>0</v>
      </c>
      <c r="BJ153" s="261">
        <f t="shared" si="413"/>
        <v>0</v>
      </c>
      <c r="BK153" s="261">
        <f t="shared" si="413"/>
        <v>0</v>
      </c>
      <c r="BL153" s="261">
        <f t="shared" si="413"/>
        <v>0</v>
      </c>
      <c r="BM153" s="261">
        <f t="shared" si="413"/>
        <v>0</v>
      </c>
      <c r="BN153" s="261">
        <f t="shared" si="413"/>
        <v>0</v>
      </c>
      <c r="BO153" s="261">
        <f t="shared" si="413"/>
        <v>0</v>
      </c>
      <c r="BP153" s="261">
        <f t="shared" si="413"/>
        <v>0</v>
      </c>
      <c r="BQ153" s="261">
        <f t="shared" si="413"/>
        <v>0</v>
      </c>
      <c r="BR153" s="261">
        <f t="shared" si="381"/>
        <v>0</v>
      </c>
      <c r="BS153" s="261">
        <f t="shared" ref="BS153:CB153" si="414">IFERROR(SUM(BS151:BS152), 0)</f>
        <v>0</v>
      </c>
      <c r="BT153" s="261">
        <f t="shared" si="414"/>
        <v>0</v>
      </c>
      <c r="BU153" s="261">
        <f t="shared" si="414"/>
        <v>0</v>
      </c>
      <c r="BV153" s="261">
        <f t="shared" si="414"/>
        <v>0</v>
      </c>
      <c r="BW153" s="261">
        <f t="shared" si="414"/>
        <v>0</v>
      </c>
      <c r="BX153" s="261">
        <f t="shared" si="414"/>
        <v>0</v>
      </c>
      <c r="BY153" s="261">
        <f t="shared" si="414"/>
        <v>0</v>
      </c>
      <c r="BZ153" s="261">
        <f t="shared" si="414"/>
        <v>0</v>
      </c>
      <c r="CA153" s="261">
        <f t="shared" si="414"/>
        <v>0</v>
      </c>
      <c r="CB153" s="261">
        <f t="shared" si="414"/>
        <v>0</v>
      </c>
      <c r="CC153" s="261">
        <f t="shared" si="382"/>
        <v>0</v>
      </c>
      <c r="CD153" s="261">
        <f t="shared" ref="CD153:CM153" si="415">IFERROR(SUM(CD151:CD152), 0)</f>
        <v>0</v>
      </c>
      <c r="CE153" s="261">
        <f t="shared" si="415"/>
        <v>0</v>
      </c>
      <c r="CF153" s="261">
        <f t="shared" si="415"/>
        <v>0</v>
      </c>
      <c r="CG153" s="261">
        <f t="shared" si="415"/>
        <v>0</v>
      </c>
      <c r="CH153" s="261">
        <f t="shared" si="415"/>
        <v>0</v>
      </c>
      <c r="CI153" s="261">
        <f t="shared" si="415"/>
        <v>0</v>
      </c>
      <c r="CJ153" s="261">
        <f t="shared" si="415"/>
        <v>0</v>
      </c>
      <c r="CK153" s="261">
        <f t="shared" si="415"/>
        <v>0</v>
      </c>
      <c r="CL153" s="265">
        <f t="shared" si="415"/>
        <v>0</v>
      </c>
      <c r="CM153" s="265">
        <f t="shared" si="415"/>
        <v>0</v>
      </c>
      <c r="CN153" s="263">
        <f t="shared" si="383"/>
        <v>0</v>
      </c>
      <c r="CO153" s="255"/>
      <c r="CP153" s="264" t="s">
        <v>5474</v>
      </c>
      <c r="CQ153" s="255"/>
      <c r="CR153" s="264"/>
      <c r="CS153" s="121"/>
      <c r="CT153" s="121"/>
      <c r="CU153" s="115" t="s">
        <v>5473</v>
      </c>
      <c r="CV153" s="258" t="s">
        <v>176</v>
      </c>
      <c r="CW153" s="259">
        <v>3</v>
      </c>
      <c r="CX153" s="261" t="s">
        <v>5475</v>
      </c>
      <c r="CY153" s="261" t="s">
        <v>5476</v>
      </c>
      <c r="CZ153" s="261" t="s">
        <v>5477</v>
      </c>
      <c r="DA153" s="261" t="s">
        <v>5478</v>
      </c>
      <c r="DB153" s="261" t="s">
        <v>5479</v>
      </c>
      <c r="DC153" s="261" t="s">
        <v>5480</v>
      </c>
      <c r="DD153" s="261" t="s">
        <v>5481</v>
      </c>
      <c r="DE153" s="261" t="s">
        <v>5482</v>
      </c>
      <c r="DF153" s="261" t="s">
        <v>5483</v>
      </c>
      <c r="DG153" s="261" t="s">
        <v>5484</v>
      </c>
      <c r="DH153" s="261" t="s">
        <v>5485</v>
      </c>
      <c r="DI153" s="261" t="s">
        <v>5475</v>
      </c>
      <c r="DJ153" s="261" t="s">
        <v>5476</v>
      </c>
      <c r="DK153" s="261" t="s">
        <v>5477</v>
      </c>
      <c r="DL153" s="261" t="s">
        <v>5478</v>
      </c>
      <c r="DM153" s="261" t="s">
        <v>5479</v>
      </c>
      <c r="DN153" s="261" t="s">
        <v>5480</v>
      </c>
      <c r="DO153" s="261" t="s">
        <v>5481</v>
      </c>
      <c r="DP153" s="261" t="s">
        <v>5482</v>
      </c>
      <c r="DQ153" s="261" t="s">
        <v>5483</v>
      </c>
      <c r="DR153" s="261" t="s">
        <v>5484</v>
      </c>
      <c r="DS153" s="261" t="s">
        <v>5485</v>
      </c>
      <c r="DT153" s="261" t="s">
        <v>5475</v>
      </c>
      <c r="DU153" s="261" t="s">
        <v>5476</v>
      </c>
      <c r="DV153" s="261" t="s">
        <v>5477</v>
      </c>
      <c r="DW153" s="261" t="s">
        <v>5478</v>
      </c>
      <c r="DX153" s="261" t="s">
        <v>5479</v>
      </c>
      <c r="DY153" s="261" t="s">
        <v>5480</v>
      </c>
      <c r="DZ153" s="261" t="s">
        <v>5481</v>
      </c>
      <c r="EA153" s="261" t="s">
        <v>5482</v>
      </c>
      <c r="EB153" s="261" t="s">
        <v>5483</v>
      </c>
      <c r="EC153" s="261" t="s">
        <v>5484</v>
      </c>
      <c r="ED153" s="261" t="s">
        <v>5485</v>
      </c>
      <c r="EE153" s="261" t="s">
        <v>5475</v>
      </c>
      <c r="EF153" s="261" t="s">
        <v>5476</v>
      </c>
      <c r="EG153" s="261" t="s">
        <v>5477</v>
      </c>
      <c r="EH153" s="261" t="s">
        <v>5478</v>
      </c>
      <c r="EI153" s="261" t="s">
        <v>5479</v>
      </c>
      <c r="EJ153" s="261" t="s">
        <v>5480</v>
      </c>
      <c r="EK153" s="261" t="s">
        <v>5481</v>
      </c>
      <c r="EL153" s="261" t="s">
        <v>5482</v>
      </c>
      <c r="EM153" s="261" t="s">
        <v>5483</v>
      </c>
      <c r="EN153" s="261" t="s">
        <v>5484</v>
      </c>
      <c r="EO153" s="261" t="s">
        <v>5485</v>
      </c>
      <c r="EP153" s="261" t="s">
        <v>5475</v>
      </c>
      <c r="EQ153" s="261" t="s">
        <v>5476</v>
      </c>
      <c r="ER153" s="261" t="s">
        <v>5477</v>
      </c>
      <c r="ES153" s="261" t="s">
        <v>5478</v>
      </c>
      <c r="ET153" s="261" t="s">
        <v>5479</v>
      </c>
      <c r="EU153" s="261" t="s">
        <v>5480</v>
      </c>
      <c r="EV153" s="261" t="s">
        <v>5481</v>
      </c>
      <c r="EW153" s="261" t="s">
        <v>5482</v>
      </c>
      <c r="EX153" s="261" t="s">
        <v>5483</v>
      </c>
      <c r="EY153" s="261" t="s">
        <v>5484</v>
      </c>
      <c r="EZ153" s="261" t="s">
        <v>5485</v>
      </c>
      <c r="FA153" s="261" t="s">
        <v>5475</v>
      </c>
      <c r="FB153" s="261" t="s">
        <v>5476</v>
      </c>
      <c r="FC153" s="261" t="s">
        <v>5477</v>
      </c>
      <c r="FD153" s="261" t="s">
        <v>5478</v>
      </c>
      <c r="FE153" s="261" t="s">
        <v>5479</v>
      </c>
      <c r="FF153" s="261" t="s">
        <v>5480</v>
      </c>
      <c r="FG153" s="261" t="s">
        <v>5481</v>
      </c>
      <c r="FH153" s="261" t="s">
        <v>5482</v>
      </c>
      <c r="FI153" s="261" t="s">
        <v>5483</v>
      </c>
      <c r="FJ153" s="261" t="s">
        <v>5484</v>
      </c>
      <c r="FK153" s="261" t="s">
        <v>5485</v>
      </c>
      <c r="FL153" s="261" t="s">
        <v>5475</v>
      </c>
      <c r="FM153" s="261" t="s">
        <v>5476</v>
      </c>
      <c r="FN153" s="261" t="s">
        <v>5477</v>
      </c>
      <c r="FO153" s="261" t="s">
        <v>5478</v>
      </c>
      <c r="FP153" s="261" t="s">
        <v>5479</v>
      </c>
      <c r="FQ153" s="261" t="s">
        <v>5480</v>
      </c>
      <c r="FR153" s="261" t="s">
        <v>5481</v>
      </c>
      <c r="FS153" s="261" t="s">
        <v>5482</v>
      </c>
      <c r="FT153" s="261" t="s">
        <v>5483</v>
      </c>
      <c r="FU153" s="261" t="s">
        <v>5484</v>
      </c>
      <c r="FV153" s="261" t="s">
        <v>5485</v>
      </c>
      <c r="FW153" s="261" t="s">
        <v>5475</v>
      </c>
      <c r="FX153" s="261" t="s">
        <v>5476</v>
      </c>
      <c r="FY153" s="261" t="s">
        <v>5477</v>
      </c>
      <c r="FZ153" s="261" t="s">
        <v>5478</v>
      </c>
      <c r="GA153" s="261" t="s">
        <v>5479</v>
      </c>
      <c r="GB153" s="261" t="s">
        <v>5480</v>
      </c>
      <c r="GC153" s="261" t="s">
        <v>5481</v>
      </c>
      <c r="GD153" s="261" t="s">
        <v>5482</v>
      </c>
      <c r="GE153" s="265" t="s">
        <v>5483</v>
      </c>
      <c r="GF153" s="265" t="s">
        <v>5484</v>
      </c>
      <c r="GG153" s="263" t="s">
        <v>5485</v>
      </c>
      <c r="GH153" s="255"/>
      <c r="GI153" s="264" t="s">
        <v>5474</v>
      </c>
      <c r="GJ153" s="255"/>
      <c r="GK153" s="264"/>
      <c r="GL153" s="121"/>
    </row>
    <row r="154" spans="1:194" ht="20.25" customHeight="1" x14ac:dyDescent="0.2">
      <c r="A154" s="187"/>
      <c r="B154" s="115" t="s">
        <v>5486</v>
      </c>
      <c r="C154" s="258" t="s">
        <v>176</v>
      </c>
      <c r="D154" s="259">
        <v>3</v>
      </c>
      <c r="E154" s="260">
        <v>0</v>
      </c>
      <c r="F154" s="260">
        <v>0</v>
      </c>
      <c r="G154" s="260">
        <v>0</v>
      </c>
      <c r="H154" s="260">
        <v>0</v>
      </c>
      <c r="I154" s="260">
        <v>0</v>
      </c>
      <c r="J154" s="260">
        <v>0</v>
      </c>
      <c r="K154" s="260">
        <v>0</v>
      </c>
      <c r="L154" s="260">
        <v>0</v>
      </c>
      <c r="M154" s="260">
        <v>0</v>
      </c>
      <c r="N154" s="260">
        <v>0</v>
      </c>
      <c r="O154" s="261">
        <f t="shared" si="376"/>
        <v>0</v>
      </c>
      <c r="P154" s="260">
        <v>0</v>
      </c>
      <c r="Q154" s="260">
        <v>0</v>
      </c>
      <c r="R154" s="260">
        <v>0</v>
      </c>
      <c r="S154" s="260">
        <v>0</v>
      </c>
      <c r="T154" s="260">
        <v>0</v>
      </c>
      <c r="U154" s="260">
        <v>0</v>
      </c>
      <c r="V154" s="260">
        <v>0</v>
      </c>
      <c r="W154" s="260">
        <v>0</v>
      </c>
      <c r="X154" s="260">
        <v>0</v>
      </c>
      <c r="Y154" s="260">
        <v>0</v>
      </c>
      <c r="Z154" s="261">
        <f t="shared" si="377"/>
        <v>0</v>
      </c>
      <c r="AA154" s="260">
        <v>0</v>
      </c>
      <c r="AB154" s="260">
        <v>0</v>
      </c>
      <c r="AC154" s="260">
        <v>0</v>
      </c>
      <c r="AD154" s="260">
        <v>0</v>
      </c>
      <c r="AE154" s="260">
        <v>0</v>
      </c>
      <c r="AF154" s="260">
        <v>0</v>
      </c>
      <c r="AG154" s="260">
        <v>0</v>
      </c>
      <c r="AH154" s="260">
        <v>0</v>
      </c>
      <c r="AI154" s="260">
        <v>0</v>
      </c>
      <c r="AJ154" s="260">
        <v>0</v>
      </c>
      <c r="AK154" s="261">
        <f t="shared" si="378"/>
        <v>0</v>
      </c>
      <c r="AL154" s="260">
        <v>0</v>
      </c>
      <c r="AM154" s="260">
        <v>0</v>
      </c>
      <c r="AN154" s="260">
        <v>0</v>
      </c>
      <c r="AO154" s="260">
        <v>0</v>
      </c>
      <c r="AP154" s="260">
        <v>0</v>
      </c>
      <c r="AQ154" s="260">
        <v>0</v>
      </c>
      <c r="AR154" s="260">
        <v>0</v>
      </c>
      <c r="AS154" s="260">
        <v>0</v>
      </c>
      <c r="AT154" s="260">
        <v>0</v>
      </c>
      <c r="AU154" s="260">
        <v>0</v>
      </c>
      <c r="AV154" s="261">
        <f t="shared" si="379"/>
        <v>0</v>
      </c>
      <c r="AW154" s="260">
        <v>0</v>
      </c>
      <c r="AX154" s="260">
        <v>0</v>
      </c>
      <c r="AY154" s="260">
        <v>0</v>
      </c>
      <c r="AZ154" s="260">
        <v>0</v>
      </c>
      <c r="BA154" s="260">
        <v>0</v>
      </c>
      <c r="BB154" s="260">
        <v>0</v>
      </c>
      <c r="BC154" s="260">
        <v>1.2930328600000001</v>
      </c>
      <c r="BD154" s="260">
        <v>0</v>
      </c>
      <c r="BE154" s="260">
        <v>0</v>
      </c>
      <c r="BF154" s="260">
        <v>0</v>
      </c>
      <c r="BG154" s="261">
        <f t="shared" si="380"/>
        <v>1.2930328600000001</v>
      </c>
      <c r="BH154" s="260">
        <v>0</v>
      </c>
      <c r="BI154" s="260">
        <v>0</v>
      </c>
      <c r="BJ154" s="260">
        <v>0</v>
      </c>
      <c r="BK154" s="260">
        <v>0</v>
      </c>
      <c r="BL154" s="260">
        <v>0</v>
      </c>
      <c r="BM154" s="260">
        <v>0</v>
      </c>
      <c r="BN154" s="260">
        <v>3.63149926</v>
      </c>
      <c r="BO154" s="260">
        <v>0</v>
      </c>
      <c r="BP154" s="260">
        <v>0</v>
      </c>
      <c r="BQ154" s="260">
        <v>0</v>
      </c>
      <c r="BR154" s="261">
        <f t="shared" si="381"/>
        <v>3.63149926</v>
      </c>
      <c r="BS154" s="260">
        <v>0</v>
      </c>
      <c r="BT154" s="260">
        <v>0</v>
      </c>
      <c r="BU154" s="260">
        <v>0</v>
      </c>
      <c r="BV154" s="260">
        <v>0</v>
      </c>
      <c r="BW154" s="260">
        <v>0</v>
      </c>
      <c r="BX154" s="260">
        <v>0</v>
      </c>
      <c r="BY154" s="260">
        <v>6.55572438</v>
      </c>
      <c r="BZ154" s="260">
        <v>0</v>
      </c>
      <c r="CA154" s="260">
        <v>0</v>
      </c>
      <c r="CB154" s="260">
        <v>0</v>
      </c>
      <c r="CC154" s="261">
        <f t="shared" si="382"/>
        <v>6.55572438</v>
      </c>
      <c r="CD154" s="260">
        <v>0</v>
      </c>
      <c r="CE154" s="260">
        <v>0</v>
      </c>
      <c r="CF154" s="260">
        <v>0</v>
      </c>
      <c r="CG154" s="260">
        <v>0</v>
      </c>
      <c r="CH154" s="260">
        <v>0</v>
      </c>
      <c r="CI154" s="260">
        <v>0</v>
      </c>
      <c r="CJ154" s="260">
        <v>4.7458904400000002</v>
      </c>
      <c r="CK154" s="260">
        <v>0</v>
      </c>
      <c r="CL154" s="262">
        <v>0</v>
      </c>
      <c r="CM154" s="262">
        <v>0</v>
      </c>
      <c r="CN154" s="263">
        <f t="shared" si="383"/>
        <v>4.7458904400000002</v>
      </c>
      <c r="CO154" s="255"/>
      <c r="CP154" s="264" t="s">
        <v>5487</v>
      </c>
      <c r="CQ154" s="255"/>
      <c r="CR154" s="264"/>
      <c r="CS154" s="121"/>
      <c r="CT154" s="121"/>
      <c r="CU154" s="115" t="s">
        <v>5486</v>
      </c>
      <c r="CV154" s="258" t="s">
        <v>176</v>
      </c>
      <c r="CW154" s="259">
        <v>3</v>
      </c>
      <c r="CX154" s="260" t="s">
        <v>5488</v>
      </c>
      <c r="CY154" s="260" t="s">
        <v>5489</v>
      </c>
      <c r="CZ154" s="260" t="s">
        <v>5490</v>
      </c>
      <c r="DA154" s="260" t="s">
        <v>5491</v>
      </c>
      <c r="DB154" s="260" t="s">
        <v>5492</v>
      </c>
      <c r="DC154" s="260" t="s">
        <v>5493</v>
      </c>
      <c r="DD154" s="260" t="s">
        <v>5494</v>
      </c>
      <c r="DE154" s="260" t="s">
        <v>5495</v>
      </c>
      <c r="DF154" s="260" t="s">
        <v>5496</v>
      </c>
      <c r="DG154" s="260" t="s">
        <v>5497</v>
      </c>
      <c r="DH154" s="261" t="s">
        <v>5498</v>
      </c>
      <c r="DI154" s="260" t="s">
        <v>5488</v>
      </c>
      <c r="DJ154" s="260" t="s">
        <v>5489</v>
      </c>
      <c r="DK154" s="260" t="s">
        <v>5490</v>
      </c>
      <c r="DL154" s="260" t="s">
        <v>5491</v>
      </c>
      <c r="DM154" s="260" t="s">
        <v>5492</v>
      </c>
      <c r="DN154" s="260" t="s">
        <v>5493</v>
      </c>
      <c r="DO154" s="260" t="s">
        <v>5494</v>
      </c>
      <c r="DP154" s="260" t="s">
        <v>5495</v>
      </c>
      <c r="DQ154" s="260" t="s">
        <v>5496</v>
      </c>
      <c r="DR154" s="260" t="s">
        <v>5497</v>
      </c>
      <c r="DS154" s="261" t="s">
        <v>5498</v>
      </c>
      <c r="DT154" s="260" t="s">
        <v>5488</v>
      </c>
      <c r="DU154" s="260" t="s">
        <v>5489</v>
      </c>
      <c r="DV154" s="260" t="s">
        <v>5490</v>
      </c>
      <c r="DW154" s="260" t="s">
        <v>5491</v>
      </c>
      <c r="DX154" s="260" t="s">
        <v>5492</v>
      </c>
      <c r="DY154" s="260" t="s">
        <v>5493</v>
      </c>
      <c r="DZ154" s="260" t="s">
        <v>5494</v>
      </c>
      <c r="EA154" s="260" t="s">
        <v>5495</v>
      </c>
      <c r="EB154" s="260" t="s">
        <v>5496</v>
      </c>
      <c r="EC154" s="260" t="s">
        <v>5497</v>
      </c>
      <c r="ED154" s="261" t="s">
        <v>5498</v>
      </c>
      <c r="EE154" s="260" t="s">
        <v>5488</v>
      </c>
      <c r="EF154" s="260" t="s">
        <v>5489</v>
      </c>
      <c r="EG154" s="260" t="s">
        <v>5490</v>
      </c>
      <c r="EH154" s="260" t="s">
        <v>5491</v>
      </c>
      <c r="EI154" s="260" t="s">
        <v>5492</v>
      </c>
      <c r="EJ154" s="260" t="s">
        <v>5493</v>
      </c>
      <c r="EK154" s="260" t="s">
        <v>5494</v>
      </c>
      <c r="EL154" s="260" t="s">
        <v>5495</v>
      </c>
      <c r="EM154" s="260" t="s">
        <v>5496</v>
      </c>
      <c r="EN154" s="260" t="s">
        <v>5497</v>
      </c>
      <c r="EO154" s="261" t="s">
        <v>5498</v>
      </c>
      <c r="EP154" s="260" t="s">
        <v>5488</v>
      </c>
      <c r="EQ154" s="260" t="s">
        <v>5489</v>
      </c>
      <c r="ER154" s="260" t="s">
        <v>5490</v>
      </c>
      <c r="ES154" s="260" t="s">
        <v>5491</v>
      </c>
      <c r="ET154" s="260" t="s">
        <v>5492</v>
      </c>
      <c r="EU154" s="260" t="s">
        <v>5493</v>
      </c>
      <c r="EV154" s="260" t="s">
        <v>5494</v>
      </c>
      <c r="EW154" s="260" t="s">
        <v>5495</v>
      </c>
      <c r="EX154" s="260" t="s">
        <v>5496</v>
      </c>
      <c r="EY154" s="260" t="s">
        <v>5497</v>
      </c>
      <c r="EZ154" s="261" t="s">
        <v>5498</v>
      </c>
      <c r="FA154" s="260" t="s">
        <v>5488</v>
      </c>
      <c r="FB154" s="260" t="s">
        <v>5489</v>
      </c>
      <c r="FC154" s="260" t="s">
        <v>5490</v>
      </c>
      <c r="FD154" s="260" t="s">
        <v>5491</v>
      </c>
      <c r="FE154" s="260" t="s">
        <v>5492</v>
      </c>
      <c r="FF154" s="260" t="s">
        <v>5493</v>
      </c>
      <c r="FG154" s="260" t="s">
        <v>5494</v>
      </c>
      <c r="FH154" s="260" t="s">
        <v>5495</v>
      </c>
      <c r="FI154" s="260" t="s">
        <v>5496</v>
      </c>
      <c r="FJ154" s="260" t="s">
        <v>5497</v>
      </c>
      <c r="FK154" s="261" t="s">
        <v>5498</v>
      </c>
      <c r="FL154" s="260" t="s">
        <v>5488</v>
      </c>
      <c r="FM154" s="260" t="s">
        <v>5489</v>
      </c>
      <c r="FN154" s="260" t="s">
        <v>5490</v>
      </c>
      <c r="FO154" s="260" t="s">
        <v>5491</v>
      </c>
      <c r="FP154" s="260" t="s">
        <v>5492</v>
      </c>
      <c r="FQ154" s="260" t="s">
        <v>5493</v>
      </c>
      <c r="FR154" s="260" t="s">
        <v>5494</v>
      </c>
      <c r="FS154" s="260" t="s">
        <v>5495</v>
      </c>
      <c r="FT154" s="260" t="s">
        <v>5496</v>
      </c>
      <c r="FU154" s="260" t="s">
        <v>5497</v>
      </c>
      <c r="FV154" s="261" t="s">
        <v>5498</v>
      </c>
      <c r="FW154" s="260" t="s">
        <v>5488</v>
      </c>
      <c r="FX154" s="260" t="s">
        <v>5489</v>
      </c>
      <c r="FY154" s="260" t="s">
        <v>5490</v>
      </c>
      <c r="FZ154" s="260" t="s">
        <v>5491</v>
      </c>
      <c r="GA154" s="260" t="s">
        <v>5492</v>
      </c>
      <c r="GB154" s="260" t="s">
        <v>5493</v>
      </c>
      <c r="GC154" s="260" t="s">
        <v>5494</v>
      </c>
      <c r="GD154" s="260" t="s">
        <v>5495</v>
      </c>
      <c r="GE154" s="262" t="s">
        <v>5496</v>
      </c>
      <c r="GF154" s="262" t="s">
        <v>5497</v>
      </c>
      <c r="GG154" s="263" t="s">
        <v>5498</v>
      </c>
      <c r="GH154" s="255"/>
      <c r="GI154" s="264" t="s">
        <v>5487</v>
      </c>
      <c r="GJ154" s="255"/>
      <c r="GK154" s="264"/>
      <c r="GL154" s="121"/>
    </row>
    <row r="155" spans="1:194" ht="20.25" customHeight="1" x14ac:dyDescent="0.2">
      <c r="A155" s="187"/>
      <c r="B155" s="115" t="s">
        <v>5499</v>
      </c>
      <c r="C155" s="258" t="s">
        <v>176</v>
      </c>
      <c r="D155" s="259">
        <v>3</v>
      </c>
      <c r="E155" s="260">
        <v>0</v>
      </c>
      <c r="F155" s="260">
        <v>0</v>
      </c>
      <c r="G155" s="260">
        <v>0</v>
      </c>
      <c r="H155" s="260">
        <v>0</v>
      </c>
      <c r="I155" s="260">
        <v>0</v>
      </c>
      <c r="J155" s="260">
        <v>0</v>
      </c>
      <c r="K155" s="260">
        <v>0</v>
      </c>
      <c r="L155" s="260">
        <v>0</v>
      </c>
      <c r="M155" s="260">
        <v>0</v>
      </c>
      <c r="N155" s="260">
        <v>0</v>
      </c>
      <c r="O155" s="261">
        <f t="shared" si="376"/>
        <v>0</v>
      </c>
      <c r="P155" s="260">
        <v>0</v>
      </c>
      <c r="Q155" s="260">
        <v>0</v>
      </c>
      <c r="R155" s="260">
        <v>0</v>
      </c>
      <c r="S155" s="260">
        <v>0</v>
      </c>
      <c r="T155" s="260">
        <v>0</v>
      </c>
      <c r="U155" s="260">
        <v>0</v>
      </c>
      <c r="V155" s="260">
        <v>0</v>
      </c>
      <c r="W155" s="260">
        <v>0</v>
      </c>
      <c r="X155" s="260">
        <v>0</v>
      </c>
      <c r="Y155" s="260">
        <v>0</v>
      </c>
      <c r="Z155" s="261">
        <f t="shared" si="377"/>
        <v>0</v>
      </c>
      <c r="AA155" s="260">
        <v>0</v>
      </c>
      <c r="AB155" s="260">
        <v>0</v>
      </c>
      <c r="AC155" s="260">
        <v>0</v>
      </c>
      <c r="AD155" s="260">
        <v>0</v>
      </c>
      <c r="AE155" s="260">
        <v>0</v>
      </c>
      <c r="AF155" s="260">
        <v>0</v>
      </c>
      <c r="AG155" s="260">
        <v>0</v>
      </c>
      <c r="AH155" s="260">
        <v>0</v>
      </c>
      <c r="AI155" s="260">
        <v>0</v>
      </c>
      <c r="AJ155" s="260">
        <v>0</v>
      </c>
      <c r="AK155" s="261">
        <f t="shared" si="378"/>
        <v>0</v>
      </c>
      <c r="AL155" s="260">
        <v>0</v>
      </c>
      <c r="AM155" s="260">
        <v>0</v>
      </c>
      <c r="AN155" s="260">
        <v>0</v>
      </c>
      <c r="AO155" s="260">
        <v>0</v>
      </c>
      <c r="AP155" s="260">
        <v>0</v>
      </c>
      <c r="AQ155" s="260">
        <v>0</v>
      </c>
      <c r="AR155" s="260">
        <v>0</v>
      </c>
      <c r="AS155" s="260">
        <v>0</v>
      </c>
      <c r="AT155" s="260">
        <v>0</v>
      </c>
      <c r="AU155" s="260">
        <v>0</v>
      </c>
      <c r="AV155" s="261">
        <f t="shared" si="379"/>
        <v>0</v>
      </c>
      <c r="AW155" s="260">
        <v>0</v>
      </c>
      <c r="AX155" s="260">
        <v>0</v>
      </c>
      <c r="AY155" s="260">
        <v>0</v>
      </c>
      <c r="AZ155" s="260">
        <v>0</v>
      </c>
      <c r="BA155" s="260">
        <v>0</v>
      </c>
      <c r="BB155" s="260">
        <v>0</v>
      </c>
      <c r="BC155" s="260">
        <v>0</v>
      </c>
      <c r="BD155" s="260">
        <v>0</v>
      </c>
      <c r="BE155" s="260">
        <v>0</v>
      </c>
      <c r="BF155" s="260">
        <v>0</v>
      </c>
      <c r="BG155" s="261">
        <f t="shared" si="380"/>
        <v>0</v>
      </c>
      <c r="BH155" s="260">
        <v>0</v>
      </c>
      <c r="BI155" s="260">
        <v>0</v>
      </c>
      <c r="BJ155" s="260">
        <v>0</v>
      </c>
      <c r="BK155" s="260">
        <v>0</v>
      </c>
      <c r="BL155" s="260">
        <v>0</v>
      </c>
      <c r="BM155" s="260">
        <v>0</v>
      </c>
      <c r="BN155" s="260">
        <v>0</v>
      </c>
      <c r="BO155" s="260">
        <v>0</v>
      </c>
      <c r="BP155" s="260">
        <v>0</v>
      </c>
      <c r="BQ155" s="260">
        <v>0</v>
      </c>
      <c r="BR155" s="261">
        <f t="shared" si="381"/>
        <v>0</v>
      </c>
      <c r="BS155" s="260">
        <v>0</v>
      </c>
      <c r="BT155" s="260">
        <v>0</v>
      </c>
      <c r="BU155" s="260">
        <v>0</v>
      </c>
      <c r="BV155" s="260">
        <v>0</v>
      </c>
      <c r="BW155" s="260">
        <v>0</v>
      </c>
      <c r="BX155" s="260">
        <v>0</v>
      </c>
      <c r="BY155" s="260">
        <v>0</v>
      </c>
      <c r="BZ155" s="260">
        <v>0</v>
      </c>
      <c r="CA155" s="260">
        <v>0</v>
      </c>
      <c r="CB155" s="260">
        <v>0</v>
      </c>
      <c r="CC155" s="261">
        <f t="shared" si="382"/>
        <v>0</v>
      </c>
      <c r="CD155" s="260">
        <v>0</v>
      </c>
      <c r="CE155" s="260">
        <v>0</v>
      </c>
      <c r="CF155" s="260">
        <v>0</v>
      </c>
      <c r="CG155" s="260">
        <v>0</v>
      </c>
      <c r="CH155" s="260">
        <v>0</v>
      </c>
      <c r="CI155" s="260">
        <v>0</v>
      </c>
      <c r="CJ155" s="260">
        <v>1.8900399999999999E-3</v>
      </c>
      <c r="CK155" s="260">
        <v>0</v>
      </c>
      <c r="CL155" s="262">
        <v>0</v>
      </c>
      <c r="CM155" s="262">
        <v>0</v>
      </c>
      <c r="CN155" s="263">
        <f t="shared" si="383"/>
        <v>1.8900399999999999E-3</v>
      </c>
      <c r="CO155" s="255"/>
      <c r="CP155" s="264" t="s">
        <v>5500</v>
      </c>
      <c r="CQ155" s="255"/>
      <c r="CR155" s="264"/>
      <c r="CS155" s="121"/>
      <c r="CT155" s="121"/>
      <c r="CU155" s="115" t="s">
        <v>5499</v>
      </c>
      <c r="CV155" s="258" t="s">
        <v>176</v>
      </c>
      <c r="CW155" s="259">
        <v>3</v>
      </c>
      <c r="CX155" s="260" t="s">
        <v>5501</v>
      </c>
      <c r="CY155" s="260" t="s">
        <v>5502</v>
      </c>
      <c r="CZ155" s="260" t="s">
        <v>5503</v>
      </c>
      <c r="DA155" s="260" t="s">
        <v>5504</v>
      </c>
      <c r="DB155" s="260" t="s">
        <v>5505</v>
      </c>
      <c r="DC155" s="260" t="s">
        <v>5506</v>
      </c>
      <c r="DD155" s="260" t="s">
        <v>5507</v>
      </c>
      <c r="DE155" s="260" t="s">
        <v>5508</v>
      </c>
      <c r="DF155" s="260" t="s">
        <v>5509</v>
      </c>
      <c r="DG155" s="260" t="s">
        <v>5510</v>
      </c>
      <c r="DH155" s="261" t="s">
        <v>5511</v>
      </c>
      <c r="DI155" s="260" t="s">
        <v>5501</v>
      </c>
      <c r="DJ155" s="260" t="s">
        <v>5502</v>
      </c>
      <c r="DK155" s="260" t="s">
        <v>5503</v>
      </c>
      <c r="DL155" s="260" t="s">
        <v>5504</v>
      </c>
      <c r="DM155" s="260" t="s">
        <v>5505</v>
      </c>
      <c r="DN155" s="260" t="s">
        <v>5506</v>
      </c>
      <c r="DO155" s="260" t="s">
        <v>5507</v>
      </c>
      <c r="DP155" s="260" t="s">
        <v>5508</v>
      </c>
      <c r="DQ155" s="260" t="s">
        <v>5509</v>
      </c>
      <c r="DR155" s="260" t="s">
        <v>5510</v>
      </c>
      <c r="DS155" s="261" t="s">
        <v>5511</v>
      </c>
      <c r="DT155" s="260" t="s">
        <v>5501</v>
      </c>
      <c r="DU155" s="260" t="s">
        <v>5502</v>
      </c>
      <c r="DV155" s="260" t="s">
        <v>5503</v>
      </c>
      <c r="DW155" s="260" t="s">
        <v>5504</v>
      </c>
      <c r="DX155" s="260" t="s">
        <v>5505</v>
      </c>
      <c r="DY155" s="260" t="s">
        <v>5506</v>
      </c>
      <c r="DZ155" s="260" t="s">
        <v>5507</v>
      </c>
      <c r="EA155" s="260" t="s">
        <v>5508</v>
      </c>
      <c r="EB155" s="260" t="s">
        <v>5509</v>
      </c>
      <c r="EC155" s="260" t="s">
        <v>5510</v>
      </c>
      <c r="ED155" s="261" t="s">
        <v>5511</v>
      </c>
      <c r="EE155" s="260" t="s">
        <v>5501</v>
      </c>
      <c r="EF155" s="260" t="s">
        <v>5502</v>
      </c>
      <c r="EG155" s="260" t="s">
        <v>5503</v>
      </c>
      <c r="EH155" s="260" t="s">
        <v>5504</v>
      </c>
      <c r="EI155" s="260" t="s">
        <v>5505</v>
      </c>
      <c r="EJ155" s="260" t="s">
        <v>5506</v>
      </c>
      <c r="EK155" s="260" t="s">
        <v>5507</v>
      </c>
      <c r="EL155" s="260" t="s">
        <v>5508</v>
      </c>
      <c r="EM155" s="260" t="s">
        <v>5509</v>
      </c>
      <c r="EN155" s="260" t="s">
        <v>5510</v>
      </c>
      <c r="EO155" s="261" t="s">
        <v>5511</v>
      </c>
      <c r="EP155" s="260" t="s">
        <v>5501</v>
      </c>
      <c r="EQ155" s="260" t="s">
        <v>5502</v>
      </c>
      <c r="ER155" s="260" t="s">
        <v>5503</v>
      </c>
      <c r="ES155" s="260" t="s">
        <v>5504</v>
      </c>
      <c r="ET155" s="260" t="s">
        <v>5505</v>
      </c>
      <c r="EU155" s="260" t="s">
        <v>5506</v>
      </c>
      <c r="EV155" s="260" t="s">
        <v>5507</v>
      </c>
      <c r="EW155" s="260" t="s">
        <v>5508</v>
      </c>
      <c r="EX155" s="260" t="s">
        <v>5509</v>
      </c>
      <c r="EY155" s="260" t="s">
        <v>5510</v>
      </c>
      <c r="EZ155" s="261" t="s">
        <v>5511</v>
      </c>
      <c r="FA155" s="260" t="s">
        <v>5501</v>
      </c>
      <c r="FB155" s="260" t="s">
        <v>5502</v>
      </c>
      <c r="FC155" s="260" t="s">
        <v>5503</v>
      </c>
      <c r="FD155" s="260" t="s">
        <v>5504</v>
      </c>
      <c r="FE155" s="260" t="s">
        <v>5505</v>
      </c>
      <c r="FF155" s="260" t="s">
        <v>5506</v>
      </c>
      <c r="FG155" s="260" t="s">
        <v>5507</v>
      </c>
      <c r="FH155" s="260" t="s">
        <v>5508</v>
      </c>
      <c r="FI155" s="260" t="s">
        <v>5509</v>
      </c>
      <c r="FJ155" s="260" t="s">
        <v>5510</v>
      </c>
      <c r="FK155" s="261" t="s">
        <v>5511</v>
      </c>
      <c r="FL155" s="260" t="s">
        <v>5501</v>
      </c>
      <c r="FM155" s="260" t="s">
        <v>5502</v>
      </c>
      <c r="FN155" s="260" t="s">
        <v>5503</v>
      </c>
      <c r="FO155" s="260" t="s">
        <v>5504</v>
      </c>
      <c r="FP155" s="260" t="s">
        <v>5505</v>
      </c>
      <c r="FQ155" s="260" t="s">
        <v>5506</v>
      </c>
      <c r="FR155" s="260" t="s">
        <v>5507</v>
      </c>
      <c r="FS155" s="260" t="s">
        <v>5508</v>
      </c>
      <c r="FT155" s="260" t="s">
        <v>5509</v>
      </c>
      <c r="FU155" s="260" t="s">
        <v>5510</v>
      </c>
      <c r="FV155" s="261" t="s">
        <v>5511</v>
      </c>
      <c r="FW155" s="260" t="s">
        <v>5501</v>
      </c>
      <c r="FX155" s="260" t="s">
        <v>5502</v>
      </c>
      <c r="FY155" s="260" t="s">
        <v>5503</v>
      </c>
      <c r="FZ155" s="260" t="s">
        <v>5504</v>
      </c>
      <c r="GA155" s="260" t="s">
        <v>5505</v>
      </c>
      <c r="GB155" s="260" t="s">
        <v>5506</v>
      </c>
      <c r="GC155" s="260" t="s">
        <v>5507</v>
      </c>
      <c r="GD155" s="260" t="s">
        <v>5508</v>
      </c>
      <c r="GE155" s="262" t="s">
        <v>5509</v>
      </c>
      <c r="GF155" s="262" t="s">
        <v>5510</v>
      </c>
      <c r="GG155" s="263" t="s">
        <v>5511</v>
      </c>
      <c r="GH155" s="255"/>
      <c r="GI155" s="264" t="s">
        <v>5500</v>
      </c>
      <c r="GJ155" s="255"/>
      <c r="GK155" s="264"/>
      <c r="GL155" s="121"/>
    </row>
    <row r="156" spans="1:194" ht="20.25" customHeight="1" x14ac:dyDescent="0.2">
      <c r="A156" s="187"/>
      <c r="B156" s="115" t="s">
        <v>5512</v>
      </c>
      <c r="C156" s="258" t="s">
        <v>176</v>
      </c>
      <c r="D156" s="259">
        <v>3</v>
      </c>
      <c r="E156" s="261">
        <f t="shared" ref="E156:L156" si="416">IFERROR(SUM(E154:E155), 0)</f>
        <v>0</v>
      </c>
      <c r="F156" s="261">
        <f t="shared" si="416"/>
        <v>0</v>
      </c>
      <c r="G156" s="261">
        <f t="shared" si="416"/>
        <v>0</v>
      </c>
      <c r="H156" s="261">
        <f t="shared" si="416"/>
        <v>0</v>
      </c>
      <c r="I156" s="261">
        <f t="shared" si="416"/>
        <v>0</v>
      </c>
      <c r="J156" s="261">
        <f t="shared" si="416"/>
        <v>0</v>
      </c>
      <c r="K156" s="261">
        <f t="shared" si="416"/>
        <v>0</v>
      </c>
      <c r="L156" s="261">
        <f t="shared" si="416"/>
        <v>0</v>
      </c>
      <c r="M156" s="261">
        <f>IFERROR(SUM(M154:M155), 0)</f>
        <v>0</v>
      </c>
      <c r="N156" s="261">
        <f>IFERROR(SUM(N154:N155), 0)</f>
        <v>0</v>
      </c>
      <c r="O156" s="261">
        <f t="shared" si="376"/>
        <v>0</v>
      </c>
      <c r="P156" s="261">
        <f t="shared" ref="P156:Y156" si="417">IFERROR(SUM(P154:P155), 0)</f>
        <v>0</v>
      </c>
      <c r="Q156" s="261">
        <f t="shared" si="417"/>
        <v>0</v>
      </c>
      <c r="R156" s="261">
        <f t="shared" si="417"/>
        <v>0</v>
      </c>
      <c r="S156" s="261">
        <f t="shared" si="417"/>
        <v>0</v>
      </c>
      <c r="T156" s="261">
        <f t="shared" si="417"/>
        <v>0</v>
      </c>
      <c r="U156" s="261">
        <f t="shared" si="417"/>
        <v>0</v>
      </c>
      <c r="V156" s="261">
        <f t="shared" si="417"/>
        <v>0</v>
      </c>
      <c r="W156" s="261">
        <f t="shared" si="417"/>
        <v>0</v>
      </c>
      <c r="X156" s="261">
        <f t="shared" si="417"/>
        <v>0</v>
      </c>
      <c r="Y156" s="261">
        <f t="shared" si="417"/>
        <v>0</v>
      </c>
      <c r="Z156" s="261">
        <f t="shared" si="377"/>
        <v>0</v>
      </c>
      <c r="AA156" s="261">
        <f t="shared" ref="AA156:AJ156" si="418">IFERROR(SUM(AA154:AA155), 0)</f>
        <v>0</v>
      </c>
      <c r="AB156" s="261">
        <f t="shared" si="418"/>
        <v>0</v>
      </c>
      <c r="AC156" s="261">
        <f t="shared" si="418"/>
        <v>0</v>
      </c>
      <c r="AD156" s="261">
        <f t="shared" si="418"/>
        <v>0</v>
      </c>
      <c r="AE156" s="261">
        <f t="shared" si="418"/>
        <v>0</v>
      </c>
      <c r="AF156" s="261">
        <f t="shared" si="418"/>
        <v>0</v>
      </c>
      <c r="AG156" s="261">
        <f t="shared" si="418"/>
        <v>0</v>
      </c>
      <c r="AH156" s="261">
        <f t="shared" si="418"/>
        <v>0</v>
      </c>
      <c r="AI156" s="261">
        <f t="shared" si="418"/>
        <v>0</v>
      </c>
      <c r="AJ156" s="261">
        <f t="shared" si="418"/>
        <v>0</v>
      </c>
      <c r="AK156" s="261">
        <f t="shared" si="378"/>
        <v>0</v>
      </c>
      <c r="AL156" s="261">
        <f t="shared" ref="AL156:AU156" si="419">IFERROR(SUM(AL154:AL155), 0)</f>
        <v>0</v>
      </c>
      <c r="AM156" s="261">
        <f t="shared" si="419"/>
        <v>0</v>
      </c>
      <c r="AN156" s="261">
        <f t="shared" si="419"/>
        <v>0</v>
      </c>
      <c r="AO156" s="261">
        <f t="shared" si="419"/>
        <v>0</v>
      </c>
      <c r="AP156" s="261">
        <f t="shared" si="419"/>
        <v>0</v>
      </c>
      <c r="AQ156" s="261">
        <f t="shared" si="419"/>
        <v>0</v>
      </c>
      <c r="AR156" s="261">
        <f t="shared" si="419"/>
        <v>0</v>
      </c>
      <c r="AS156" s="261">
        <f t="shared" si="419"/>
        <v>0</v>
      </c>
      <c r="AT156" s="261">
        <f t="shared" si="419"/>
        <v>0</v>
      </c>
      <c r="AU156" s="261">
        <f t="shared" si="419"/>
        <v>0</v>
      </c>
      <c r="AV156" s="261">
        <f t="shared" si="379"/>
        <v>0</v>
      </c>
      <c r="AW156" s="261">
        <f t="shared" ref="AW156:BF156" si="420">IFERROR(SUM(AW154:AW155), 0)</f>
        <v>0</v>
      </c>
      <c r="AX156" s="261">
        <f t="shared" si="420"/>
        <v>0</v>
      </c>
      <c r="AY156" s="261">
        <f t="shared" si="420"/>
        <v>0</v>
      </c>
      <c r="AZ156" s="261">
        <f t="shared" si="420"/>
        <v>0</v>
      </c>
      <c r="BA156" s="261">
        <f t="shared" si="420"/>
        <v>0</v>
      </c>
      <c r="BB156" s="261">
        <f t="shared" si="420"/>
        <v>0</v>
      </c>
      <c r="BC156" s="261">
        <f t="shared" si="420"/>
        <v>1.2930328600000001</v>
      </c>
      <c r="BD156" s="261">
        <f t="shared" si="420"/>
        <v>0</v>
      </c>
      <c r="BE156" s="261">
        <f t="shared" si="420"/>
        <v>0</v>
      </c>
      <c r="BF156" s="261">
        <f t="shared" si="420"/>
        <v>0</v>
      </c>
      <c r="BG156" s="261">
        <f t="shared" si="380"/>
        <v>1.2930328600000001</v>
      </c>
      <c r="BH156" s="261">
        <f t="shared" ref="BH156:BQ156" si="421">IFERROR(SUM(BH154:BH155), 0)</f>
        <v>0</v>
      </c>
      <c r="BI156" s="261">
        <f t="shared" si="421"/>
        <v>0</v>
      </c>
      <c r="BJ156" s="261">
        <f t="shared" si="421"/>
        <v>0</v>
      </c>
      <c r="BK156" s="261">
        <f t="shared" si="421"/>
        <v>0</v>
      </c>
      <c r="BL156" s="261">
        <f t="shared" si="421"/>
        <v>0</v>
      </c>
      <c r="BM156" s="261">
        <f t="shared" si="421"/>
        <v>0</v>
      </c>
      <c r="BN156" s="261">
        <f t="shared" si="421"/>
        <v>3.63149926</v>
      </c>
      <c r="BO156" s="261">
        <f t="shared" si="421"/>
        <v>0</v>
      </c>
      <c r="BP156" s="261">
        <f t="shared" si="421"/>
        <v>0</v>
      </c>
      <c r="BQ156" s="261">
        <f t="shared" si="421"/>
        <v>0</v>
      </c>
      <c r="BR156" s="261">
        <f t="shared" si="381"/>
        <v>3.63149926</v>
      </c>
      <c r="BS156" s="261">
        <f t="shared" ref="BS156:CB156" si="422">IFERROR(SUM(BS154:BS155), 0)</f>
        <v>0</v>
      </c>
      <c r="BT156" s="261">
        <f t="shared" si="422"/>
        <v>0</v>
      </c>
      <c r="BU156" s="261">
        <f t="shared" si="422"/>
        <v>0</v>
      </c>
      <c r="BV156" s="261">
        <f t="shared" si="422"/>
        <v>0</v>
      </c>
      <c r="BW156" s="261">
        <f t="shared" si="422"/>
        <v>0</v>
      </c>
      <c r="BX156" s="261">
        <f t="shared" si="422"/>
        <v>0</v>
      </c>
      <c r="BY156" s="261">
        <f t="shared" si="422"/>
        <v>6.55572438</v>
      </c>
      <c r="BZ156" s="261">
        <f t="shared" si="422"/>
        <v>0</v>
      </c>
      <c r="CA156" s="261">
        <f t="shared" si="422"/>
        <v>0</v>
      </c>
      <c r="CB156" s="261">
        <f t="shared" si="422"/>
        <v>0</v>
      </c>
      <c r="CC156" s="261">
        <f t="shared" si="382"/>
        <v>6.55572438</v>
      </c>
      <c r="CD156" s="261">
        <f t="shared" ref="CD156:CM156" si="423">IFERROR(SUM(CD154:CD155), 0)</f>
        <v>0</v>
      </c>
      <c r="CE156" s="261">
        <f t="shared" si="423"/>
        <v>0</v>
      </c>
      <c r="CF156" s="261">
        <f t="shared" si="423"/>
        <v>0</v>
      </c>
      <c r="CG156" s="261">
        <f t="shared" si="423"/>
        <v>0</v>
      </c>
      <c r="CH156" s="261">
        <f t="shared" si="423"/>
        <v>0</v>
      </c>
      <c r="CI156" s="261">
        <f t="shared" si="423"/>
        <v>0</v>
      </c>
      <c r="CJ156" s="261">
        <f t="shared" si="423"/>
        <v>4.7477804800000003</v>
      </c>
      <c r="CK156" s="261">
        <f t="shared" si="423"/>
        <v>0</v>
      </c>
      <c r="CL156" s="265">
        <f t="shared" si="423"/>
        <v>0</v>
      </c>
      <c r="CM156" s="265">
        <f t="shared" si="423"/>
        <v>0</v>
      </c>
      <c r="CN156" s="263">
        <f t="shared" si="383"/>
        <v>4.7477804800000003</v>
      </c>
      <c r="CO156" s="255"/>
      <c r="CP156" s="264" t="s">
        <v>5513</v>
      </c>
      <c r="CQ156" s="255"/>
      <c r="CR156" s="264"/>
      <c r="CS156" s="121"/>
      <c r="CT156" s="121"/>
      <c r="CU156" s="115" t="s">
        <v>5512</v>
      </c>
      <c r="CV156" s="258" t="s">
        <v>176</v>
      </c>
      <c r="CW156" s="259">
        <v>3</v>
      </c>
      <c r="CX156" s="261" t="s">
        <v>5514</v>
      </c>
      <c r="CY156" s="261" t="s">
        <v>5515</v>
      </c>
      <c r="CZ156" s="261" t="s">
        <v>5516</v>
      </c>
      <c r="DA156" s="261" t="s">
        <v>5517</v>
      </c>
      <c r="DB156" s="261" t="s">
        <v>5518</v>
      </c>
      <c r="DC156" s="261" t="s">
        <v>5519</v>
      </c>
      <c r="DD156" s="261" t="s">
        <v>5520</v>
      </c>
      <c r="DE156" s="261" t="s">
        <v>5521</v>
      </c>
      <c r="DF156" s="261" t="s">
        <v>5522</v>
      </c>
      <c r="DG156" s="261" t="s">
        <v>5523</v>
      </c>
      <c r="DH156" s="261" t="s">
        <v>5524</v>
      </c>
      <c r="DI156" s="261" t="s">
        <v>5514</v>
      </c>
      <c r="DJ156" s="261" t="s">
        <v>5515</v>
      </c>
      <c r="DK156" s="261" t="s">
        <v>5516</v>
      </c>
      <c r="DL156" s="261" t="s">
        <v>5517</v>
      </c>
      <c r="DM156" s="261" t="s">
        <v>5518</v>
      </c>
      <c r="DN156" s="261" t="s">
        <v>5519</v>
      </c>
      <c r="DO156" s="261" t="s">
        <v>5520</v>
      </c>
      <c r="DP156" s="261" t="s">
        <v>5521</v>
      </c>
      <c r="DQ156" s="261" t="s">
        <v>5522</v>
      </c>
      <c r="DR156" s="261" t="s">
        <v>5523</v>
      </c>
      <c r="DS156" s="261" t="s">
        <v>5524</v>
      </c>
      <c r="DT156" s="261" t="s">
        <v>5514</v>
      </c>
      <c r="DU156" s="261" t="s">
        <v>5515</v>
      </c>
      <c r="DV156" s="261" t="s">
        <v>5516</v>
      </c>
      <c r="DW156" s="261" t="s">
        <v>5517</v>
      </c>
      <c r="DX156" s="261" t="s">
        <v>5518</v>
      </c>
      <c r="DY156" s="261" t="s">
        <v>5519</v>
      </c>
      <c r="DZ156" s="261" t="s">
        <v>5520</v>
      </c>
      <c r="EA156" s="261" t="s">
        <v>5521</v>
      </c>
      <c r="EB156" s="261" t="s">
        <v>5522</v>
      </c>
      <c r="EC156" s="261" t="s">
        <v>5523</v>
      </c>
      <c r="ED156" s="261" t="s">
        <v>5524</v>
      </c>
      <c r="EE156" s="261" t="s">
        <v>5514</v>
      </c>
      <c r="EF156" s="261" t="s">
        <v>5515</v>
      </c>
      <c r="EG156" s="261" t="s">
        <v>5516</v>
      </c>
      <c r="EH156" s="261" t="s">
        <v>5517</v>
      </c>
      <c r="EI156" s="261" t="s">
        <v>5518</v>
      </c>
      <c r="EJ156" s="261" t="s">
        <v>5519</v>
      </c>
      <c r="EK156" s="261" t="s">
        <v>5520</v>
      </c>
      <c r="EL156" s="261" t="s">
        <v>5521</v>
      </c>
      <c r="EM156" s="261" t="s">
        <v>5522</v>
      </c>
      <c r="EN156" s="261" t="s">
        <v>5523</v>
      </c>
      <c r="EO156" s="261" t="s">
        <v>5524</v>
      </c>
      <c r="EP156" s="261" t="s">
        <v>5514</v>
      </c>
      <c r="EQ156" s="261" t="s">
        <v>5515</v>
      </c>
      <c r="ER156" s="261" t="s">
        <v>5516</v>
      </c>
      <c r="ES156" s="261" t="s">
        <v>5517</v>
      </c>
      <c r="ET156" s="261" t="s">
        <v>5518</v>
      </c>
      <c r="EU156" s="261" t="s">
        <v>5519</v>
      </c>
      <c r="EV156" s="261" t="s">
        <v>5520</v>
      </c>
      <c r="EW156" s="261" t="s">
        <v>5521</v>
      </c>
      <c r="EX156" s="261" t="s">
        <v>5522</v>
      </c>
      <c r="EY156" s="261" t="s">
        <v>5523</v>
      </c>
      <c r="EZ156" s="261" t="s">
        <v>5524</v>
      </c>
      <c r="FA156" s="261" t="s">
        <v>5514</v>
      </c>
      <c r="FB156" s="261" t="s">
        <v>5515</v>
      </c>
      <c r="FC156" s="261" t="s">
        <v>5516</v>
      </c>
      <c r="FD156" s="261" t="s">
        <v>5517</v>
      </c>
      <c r="FE156" s="261" t="s">
        <v>5518</v>
      </c>
      <c r="FF156" s="261" t="s">
        <v>5519</v>
      </c>
      <c r="FG156" s="261" t="s">
        <v>5520</v>
      </c>
      <c r="FH156" s="261" t="s">
        <v>5521</v>
      </c>
      <c r="FI156" s="261" t="s">
        <v>5522</v>
      </c>
      <c r="FJ156" s="261" t="s">
        <v>5523</v>
      </c>
      <c r="FK156" s="261" t="s">
        <v>5524</v>
      </c>
      <c r="FL156" s="261" t="s">
        <v>5514</v>
      </c>
      <c r="FM156" s="261" t="s">
        <v>5515</v>
      </c>
      <c r="FN156" s="261" t="s">
        <v>5516</v>
      </c>
      <c r="FO156" s="261" t="s">
        <v>5517</v>
      </c>
      <c r="FP156" s="261" t="s">
        <v>5518</v>
      </c>
      <c r="FQ156" s="261" t="s">
        <v>5519</v>
      </c>
      <c r="FR156" s="261" t="s">
        <v>5520</v>
      </c>
      <c r="FS156" s="261" t="s">
        <v>5521</v>
      </c>
      <c r="FT156" s="261" t="s">
        <v>5522</v>
      </c>
      <c r="FU156" s="261" t="s">
        <v>5523</v>
      </c>
      <c r="FV156" s="261" t="s">
        <v>5524</v>
      </c>
      <c r="FW156" s="261" t="s">
        <v>5514</v>
      </c>
      <c r="FX156" s="261" t="s">
        <v>5515</v>
      </c>
      <c r="FY156" s="261" t="s">
        <v>5516</v>
      </c>
      <c r="FZ156" s="261" t="s">
        <v>5517</v>
      </c>
      <c r="GA156" s="261" t="s">
        <v>5518</v>
      </c>
      <c r="GB156" s="261" t="s">
        <v>5519</v>
      </c>
      <c r="GC156" s="261" t="s">
        <v>5520</v>
      </c>
      <c r="GD156" s="261" t="s">
        <v>5521</v>
      </c>
      <c r="GE156" s="265" t="s">
        <v>5522</v>
      </c>
      <c r="GF156" s="265" t="s">
        <v>5523</v>
      </c>
      <c r="GG156" s="263" t="s">
        <v>5524</v>
      </c>
      <c r="GH156" s="255"/>
      <c r="GI156" s="264" t="s">
        <v>5513</v>
      </c>
      <c r="GJ156" s="255"/>
      <c r="GK156" s="264"/>
      <c r="GL156" s="121"/>
    </row>
    <row r="157" spans="1:194" ht="20.25" customHeight="1" x14ac:dyDescent="0.2">
      <c r="A157" s="187"/>
      <c r="B157" s="115" t="s">
        <v>5525</v>
      </c>
      <c r="C157" s="258" t="s">
        <v>176</v>
      </c>
      <c r="D157" s="259">
        <v>3</v>
      </c>
      <c r="E157" s="260">
        <v>0</v>
      </c>
      <c r="F157" s="260">
        <v>0</v>
      </c>
      <c r="G157" s="260">
        <v>0</v>
      </c>
      <c r="H157" s="260">
        <v>0</v>
      </c>
      <c r="I157" s="260">
        <v>0</v>
      </c>
      <c r="J157" s="260">
        <v>0</v>
      </c>
      <c r="K157" s="260">
        <v>0</v>
      </c>
      <c r="L157" s="260">
        <v>0</v>
      </c>
      <c r="M157" s="260">
        <v>0</v>
      </c>
      <c r="N157" s="260">
        <v>0</v>
      </c>
      <c r="O157" s="261">
        <f t="shared" si="376"/>
        <v>0</v>
      </c>
      <c r="P157" s="260">
        <v>0</v>
      </c>
      <c r="Q157" s="260">
        <v>0</v>
      </c>
      <c r="R157" s="260">
        <v>0</v>
      </c>
      <c r="S157" s="260">
        <v>0</v>
      </c>
      <c r="T157" s="260">
        <v>0</v>
      </c>
      <c r="U157" s="260">
        <v>0</v>
      </c>
      <c r="V157" s="260">
        <v>0</v>
      </c>
      <c r="W157" s="260">
        <v>0</v>
      </c>
      <c r="X157" s="260">
        <v>0</v>
      </c>
      <c r="Y157" s="260">
        <v>0</v>
      </c>
      <c r="Z157" s="261">
        <f t="shared" si="377"/>
        <v>0</v>
      </c>
      <c r="AA157" s="260">
        <v>0</v>
      </c>
      <c r="AB157" s="260">
        <v>0</v>
      </c>
      <c r="AC157" s="260">
        <v>0</v>
      </c>
      <c r="AD157" s="260">
        <v>0</v>
      </c>
      <c r="AE157" s="260">
        <v>0</v>
      </c>
      <c r="AF157" s="260">
        <v>0</v>
      </c>
      <c r="AG157" s="260">
        <v>0</v>
      </c>
      <c r="AH157" s="260">
        <v>0</v>
      </c>
      <c r="AI157" s="260">
        <v>0</v>
      </c>
      <c r="AJ157" s="260">
        <v>0</v>
      </c>
      <c r="AK157" s="261">
        <f t="shared" si="378"/>
        <v>0</v>
      </c>
      <c r="AL157" s="260">
        <v>0</v>
      </c>
      <c r="AM157" s="260">
        <v>0</v>
      </c>
      <c r="AN157" s="260">
        <v>0</v>
      </c>
      <c r="AO157" s="260">
        <v>0</v>
      </c>
      <c r="AP157" s="260">
        <v>0</v>
      </c>
      <c r="AQ157" s="260">
        <v>0</v>
      </c>
      <c r="AR157" s="260">
        <v>0</v>
      </c>
      <c r="AS157" s="260">
        <v>0</v>
      </c>
      <c r="AT157" s="260">
        <v>0</v>
      </c>
      <c r="AU157" s="260">
        <v>0</v>
      </c>
      <c r="AV157" s="261">
        <f t="shared" si="379"/>
        <v>0</v>
      </c>
      <c r="AW157" s="260">
        <v>0</v>
      </c>
      <c r="AX157" s="260">
        <v>0</v>
      </c>
      <c r="AY157" s="260">
        <v>0</v>
      </c>
      <c r="AZ157" s="260">
        <v>0</v>
      </c>
      <c r="BA157" s="260">
        <v>0</v>
      </c>
      <c r="BB157" s="260">
        <v>0</v>
      </c>
      <c r="BC157" s="260">
        <v>0</v>
      </c>
      <c r="BD157" s="260">
        <v>0</v>
      </c>
      <c r="BE157" s="260">
        <v>0</v>
      </c>
      <c r="BF157" s="260">
        <v>0</v>
      </c>
      <c r="BG157" s="261">
        <f t="shared" si="380"/>
        <v>0</v>
      </c>
      <c r="BH157" s="260">
        <v>0</v>
      </c>
      <c r="BI157" s="260">
        <v>0</v>
      </c>
      <c r="BJ157" s="260">
        <v>0</v>
      </c>
      <c r="BK157" s="260">
        <v>0</v>
      </c>
      <c r="BL157" s="260">
        <v>0</v>
      </c>
      <c r="BM157" s="260">
        <v>0</v>
      </c>
      <c r="BN157" s="260">
        <v>0</v>
      </c>
      <c r="BO157" s="260">
        <v>0</v>
      </c>
      <c r="BP157" s="260">
        <v>0</v>
      </c>
      <c r="BQ157" s="260">
        <v>0</v>
      </c>
      <c r="BR157" s="261">
        <f t="shared" si="381"/>
        <v>0</v>
      </c>
      <c r="BS157" s="260">
        <v>0</v>
      </c>
      <c r="BT157" s="260">
        <v>0</v>
      </c>
      <c r="BU157" s="260">
        <v>0</v>
      </c>
      <c r="BV157" s="260">
        <v>0</v>
      </c>
      <c r="BW157" s="260">
        <v>0</v>
      </c>
      <c r="BX157" s="260">
        <v>0</v>
      </c>
      <c r="BY157" s="260">
        <v>0</v>
      </c>
      <c r="BZ157" s="260">
        <v>0</v>
      </c>
      <c r="CA157" s="260">
        <v>0</v>
      </c>
      <c r="CB157" s="260">
        <v>0</v>
      </c>
      <c r="CC157" s="261">
        <f t="shared" si="382"/>
        <v>0</v>
      </c>
      <c r="CD157" s="260">
        <v>0</v>
      </c>
      <c r="CE157" s="260">
        <v>0</v>
      </c>
      <c r="CF157" s="260">
        <v>0</v>
      </c>
      <c r="CG157" s="260">
        <v>0</v>
      </c>
      <c r="CH157" s="260">
        <v>0</v>
      </c>
      <c r="CI157" s="260">
        <v>0</v>
      </c>
      <c r="CJ157" s="260">
        <v>0</v>
      </c>
      <c r="CK157" s="260">
        <v>0</v>
      </c>
      <c r="CL157" s="262">
        <v>0</v>
      </c>
      <c r="CM157" s="262">
        <v>0</v>
      </c>
      <c r="CN157" s="263">
        <f t="shared" si="383"/>
        <v>0</v>
      </c>
      <c r="CO157" s="255"/>
      <c r="CP157" s="264" t="s">
        <v>5526</v>
      </c>
      <c r="CQ157" s="255"/>
      <c r="CR157" s="264"/>
      <c r="CS157" s="121"/>
      <c r="CT157" s="121"/>
      <c r="CU157" s="115" t="s">
        <v>5525</v>
      </c>
      <c r="CV157" s="258" t="s">
        <v>176</v>
      </c>
      <c r="CW157" s="259">
        <v>3</v>
      </c>
      <c r="CX157" s="260" t="s">
        <v>5527</v>
      </c>
      <c r="CY157" s="260" t="s">
        <v>5528</v>
      </c>
      <c r="CZ157" s="260" t="s">
        <v>5529</v>
      </c>
      <c r="DA157" s="260" t="s">
        <v>5530</v>
      </c>
      <c r="DB157" s="260" t="s">
        <v>5531</v>
      </c>
      <c r="DC157" s="260" t="s">
        <v>5532</v>
      </c>
      <c r="DD157" s="260" t="s">
        <v>5533</v>
      </c>
      <c r="DE157" s="260" t="s">
        <v>5534</v>
      </c>
      <c r="DF157" s="260" t="s">
        <v>5535</v>
      </c>
      <c r="DG157" s="260" t="s">
        <v>5536</v>
      </c>
      <c r="DH157" s="261" t="s">
        <v>5537</v>
      </c>
      <c r="DI157" s="260" t="s">
        <v>5527</v>
      </c>
      <c r="DJ157" s="260" t="s">
        <v>5528</v>
      </c>
      <c r="DK157" s="260" t="s">
        <v>5529</v>
      </c>
      <c r="DL157" s="260" t="s">
        <v>5530</v>
      </c>
      <c r="DM157" s="260" t="s">
        <v>5531</v>
      </c>
      <c r="DN157" s="260" t="s">
        <v>5532</v>
      </c>
      <c r="DO157" s="260" t="s">
        <v>5533</v>
      </c>
      <c r="DP157" s="260" t="s">
        <v>5534</v>
      </c>
      <c r="DQ157" s="260" t="s">
        <v>5535</v>
      </c>
      <c r="DR157" s="260" t="s">
        <v>5536</v>
      </c>
      <c r="DS157" s="261" t="s">
        <v>5537</v>
      </c>
      <c r="DT157" s="260" t="s">
        <v>5527</v>
      </c>
      <c r="DU157" s="260" t="s">
        <v>5528</v>
      </c>
      <c r="DV157" s="260" t="s">
        <v>5529</v>
      </c>
      <c r="DW157" s="260" t="s">
        <v>5530</v>
      </c>
      <c r="DX157" s="260" t="s">
        <v>5531</v>
      </c>
      <c r="DY157" s="260" t="s">
        <v>5532</v>
      </c>
      <c r="DZ157" s="260" t="s">
        <v>5533</v>
      </c>
      <c r="EA157" s="260" t="s">
        <v>5534</v>
      </c>
      <c r="EB157" s="260" t="s">
        <v>5535</v>
      </c>
      <c r="EC157" s="260" t="s">
        <v>5536</v>
      </c>
      <c r="ED157" s="261" t="s">
        <v>5537</v>
      </c>
      <c r="EE157" s="260" t="s">
        <v>5527</v>
      </c>
      <c r="EF157" s="260" t="s">
        <v>5528</v>
      </c>
      <c r="EG157" s="260" t="s">
        <v>5529</v>
      </c>
      <c r="EH157" s="260" t="s">
        <v>5530</v>
      </c>
      <c r="EI157" s="260" t="s">
        <v>5531</v>
      </c>
      <c r="EJ157" s="260" t="s">
        <v>5532</v>
      </c>
      <c r="EK157" s="260" t="s">
        <v>5533</v>
      </c>
      <c r="EL157" s="260" t="s">
        <v>5534</v>
      </c>
      <c r="EM157" s="260" t="s">
        <v>5535</v>
      </c>
      <c r="EN157" s="260" t="s">
        <v>5536</v>
      </c>
      <c r="EO157" s="261" t="s">
        <v>5537</v>
      </c>
      <c r="EP157" s="260" t="s">
        <v>5527</v>
      </c>
      <c r="EQ157" s="260" t="s">
        <v>5528</v>
      </c>
      <c r="ER157" s="260" t="s">
        <v>5529</v>
      </c>
      <c r="ES157" s="260" t="s">
        <v>5530</v>
      </c>
      <c r="ET157" s="260" t="s">
        <v>5531</v>
      </c>
      <c r="EU157" s="260" t="s">
        <v>5532</v>
      </c>
      <c r="EV157" s="260" t="s">
        <v>5533</v>
      </c>
      <c r="EW157" s="260" t="s">
        <v>5534</v>
      </c>
      <c r="EX157" s="260" t="s">
        <v>5535</v>
      </c>
      <c r="EY157" s="260" t="s">
        <v>5536</v>
      </c>
      <c r="EZ157" s="261" t="s">
        <v>5537</v>
      </c>
      <c r="FA157" s="260" t="s">
        <v>5527</v>
      </c>
      <c r="FB157" s="260" t="s">
        <v>5528</v>
      </c>
      <c r="FC157" s="260" t="s">
        <v>5529</v>
      </c>
      <c r="FD157" s="260" t="s">
        <v>5530</v>
      </c>
      <c r="FE157" s="260" t="s">
        <v>5531</v>
      </c>
      <c r="FF157" s="260" t="s">
        <v>5532</v>
      </c>
      <c r="FG157" s="260" t="s">
        <v>5533</v>
      </c>
      <c r="FH157" s="260" t="s">
        <v>5534</v>
      </c>
      <c r="FI157" s="260" t="s">
        <v>5535</v>
      </c>
      <c r="FJ157" s="260" t="s">
        <v>5536</v>
      </c>
      <c r="FK157" s="261" t="s">
        <v>5537</v>
      </c>
      <c r="FL157" s="260" t="s">
        <v>5527</v>
      </c>
      <c r="FM157" s="260" t="s">
        <v>5528</v>
      </c>
      <c r="FN157" s="260" t="s">
        <v>5529</v>
      </c>
      <c r="FO157" s="260" t="s">
        <v>5530</v>
      </c>
      <c r="FP157" s="260" t="s">
        <v>5531</v>
      </c>
      <c r="FQ157" s="260" t="s">
        <v>5532</v>
      </c>
      <c r="FR157" s="260" t="s">
        <v>5533</v>
      </c>
      <c r="FS157" s="260" t="s">
        <v>5534</v>
      </c>
      <c r="FT157" s="260" t="s">
        <v>5535</v>
      </c>
      <c r="FU157" s="260" t="s">
        <v>5536</v>
      </c>
      <c r="FV157" s="261" t="s">
        <v>5537</v>
      </c>
      <c r="FW157" s="260" t="s">
        <v>5527</v>
      </c>
      <c r="FX157" s="260" t="s">
        <v>5528</v>
      </c>
      <c r="FY157" s="260" t="s">
        <v>5529</v>
      </c>
      <c r="FZ157" s="260" t="s">
        <v>5530</v>
      </c>
      <c r="GA157" s="260" t="s">
        <v>5531</v>
      </c>
      <c r="GB157" s="260" t="s">
        <v>5532</v>
      </c>
      <c r="GC157" s="260" t="s">
        <v>5533</v>
      </c>
      <c r="GD157" s="260" t="s">
        <v>5534</v>
      </c>
      <c r="GE157" s="262" t="s">
        <v>5535</v>
      </c>
      <c r="GF157" s="262" t="s">
        <v>5536</v>
      </c>
      <c r="GG157" s="263" t="s">
        <v>5537</v>
      </c>
      <c r="GH157" s="255"/>
      <c r="GI157" s="264" t="s">
        <v>5526</v>
      </c>
      <c r="GJ157" s="255"/>
      <c r="GK157" s="264"/>
      <c r="GL157" s="121"/>
    </row>
    <row r="158" spans="1:194" ht="20.25" customHeight="1" x14ac:dyDescent="0.2">
      <c r="A158" s="187"/>
      <c r="B158" s="115" t="s">
        <v>5538</v>
      </c>
      <c r="C158" s="258" t="s">
        <v>176</v>
      </c>
      <c r="D158" s="259">
        <v>3</v>
      </c>
      <c r="E158" s="260">
        <v>0</v>
      </c>
      <c r="F158" s="260">
        <v>0</v>
      </c>
      <c r="G158" s="260">
        <v>0</v>
      </c>
      <c r="H158" s="260">
        <v>0</v>
      </c>
      <c r="I158" s="260">
        <v>0</v>
      </c>
      <c r="J158" s="260">
        <v>0</v>
      </c>
      <c r="K158" s="260">
        <v>0</v>
      </c>
      <c r="L158" s="260">
        <v>0</v>
      </c>
      <c r="M158" s="260">
        <v>0</v>
      </c>
      <c r="N158" s="260">
        <v>0</v>
      </c>
      <c r="O158" s="261">
        <f t="shared" si="376"/>
        <v>0</v>
      </c>
      <c r="P158" s="260">
        <v>0</v>
      </c>
      <c r="Q158" s="260">
        <v>0</v>
      </c>
      <c r="R158" s="260">
        <v>0</v>
      </c>
      <c r="S158" s="260">
        <v>0</v>
      </c>
      <c r="T158" s="260">
        <v>0</v>
      </c>
      <c r="U158" s="260">
        <v>0</v>
      </c>
      <c r="V158" s="260">
        <v>0</v>
      </c>
      <c r="W158" s="260">
        <v>0</v>
      </c>
      <c r="X158" s="260">
        <v>0</v>
      </c>
      <c r="Y158" s="260">
        <v>0</v>
      </c>
      <c r="Z158" s="261">
        <f t="shared" si="377"/>
        <v>0</v>
      </c>
      <c r="AA158" s="260">
        <v>0</v>
      </c>
      <c r="AB158" s="260">
        <v>0</v>
      </c>
      <c r="AC158" s="260">
        <v>0</v>
      </c>
      <c r="AD158" s="260">
        <v>0</v>
      </c>
      <c r="AE158" s="260">
        <v>0</v>
      </c>
      <c r="AF158" s="260">
        <v>0</v>
      </c>
      <c r="AG158" s="260">
        <v>0</v>
      </c>
      <c r="AH158" s="260">
        <v>0</v>
      </c>
      <c r="AI158" s="260">
        <v>0</v>
      </c>
      <c r="AJ158" s="260">
        <v>0</v>
      </c>
      <c r="AK158" s="261">
        <f t="shared" si="378"/>
        <v>0</v>
      </c>
      <c r="AL158" s="260">
        <v>0</v>
      </c>
      <c r="AM158" s="260">
        <v>0</v>
      </c>
      <c r="AN158" s="260">
        <v>0</v>
      </c>
      <c r="AO158" s="260">
        <v>0</v>
      </c>
      <c r="AP158" s="260">
        <v>0</v>
      </c>
      <c r="AQ158" s="260">
        <v>0</v>
      </c>
      <c r="AR158" s="260">
        <v>2.5405582199999999</v>
      </c>
      <c r="AS158" s="260">
        <v>0</v>
      </c>
      <c r="AT158" s="260">
        <v>0</v>
      </c>
      <c r="AU158" s="260">
        <v>0</v>
      </c>
      <c r="AV158" s="261">
        <f t="shared" si="379"/>
        <v>2.5405582199999999</v>
      </c>
      <c r="AW158" s="260">
        <v>0</v>
      </c>
      <c r="AX158" s="260">
        <v>0</v>
      </c>
      <c r="AY158" s="260">
        <v>0</v>
      </c>
      <c r="AZ158" s="260">
        <v>0</v>
      </c>
      <c r="BA158" s="260">
        <v>0</v>
      </c>
      <c r="BB158" s="260">
        <v>0</v>
      </c>
      <c r="BC158" s="260">
        <v>2.5182154199999998</v>
      </c>
      <c r="BD158" s="260">
        <v>0</v>
      </c>
      <c r="BE158" s="260">
        <v>0</v>
      </c>
      <c r="BF158" s="260">
        <v>0</v>
      </c>
      <c r="BG158" s="261">
        <f t="shared" si="380"/>
        <v>2.5182154199999998</v>
      </c>
      <c r="BH158" s="260">
        <v>0</v>
      </c>
      <c r="BI158" s="260">
        <v>0</v>
      </c>
      <c r="BJ158" s="260">
        <v>0</v>
      </c>
      <c r="BK158" s="260">
        <v>0</v>
      </c>
      <c r="BL158" s="260">
        <v>0</v>
      </c>
      <c r="BM158" s="260">
        <v>0</v>
      </c>
      <c r="BN158" s="260">
        <v>2.4952750799999999</v>
      </c>
      <c r="BO158" s="260">
        <v>0</v>
      </c>
      <c r="BP158" s="260">
        <v>0</v>
      </c>
      <c r="BQ158" s="260">
        <v>0</v>
      </c>
      <c r="BR158" s="261">
        <f t="shared" si="381"/>
        <v>2.4952750799999999</v>
      </c>
      <c r="BS158" s="260">
        <v>0</v>
      </c>
      <c r="BT158" s="260">
        <v>0</v>
      </c>
      <c r="BU158" s="260">
        <v>0</v>
      </c>
      <c r="BV158" s="260">
        <v>0</v>
      </c>
      <c r="BW158" s="260">
        <v>0</v>
      </c>
      <c r="BX158" s="260">
        <v>0</v>
      </c>
      <c r="BY158" s="260">
        <v>2.4748288199999999</v>
      </c>
      <c r="BZ158" s="260">
        <v>0</v>
      </c>
      <c r="CA158" s="260">
        <v>0</v>
      </c>
      <c r="CB158" s="260">
        <v>0</v>
      </c>
      <c r="CC158" s="261">
        <f t="shared" si="382"/>
        <v>2.4748288199999999</v>
      </c>
      <c r="CD158" s="260">
        <v>0</v>
      </c>
      <c r="CE158" s="260">
        <v>0</v>
      </c>
      <c r="CF158" s="260">
        <v>0</v>
      </c>
      <c r="CG158" s="260">
        <v>0</v>
      </c>
      <c r="CH158" s="260">
        <v>0</v>
      </c>
      <c r="CI158" s="260">
        <v>0</v>
      </c>
      <c r="CJ158" s="260">
        <v>2.4551619599999999</v>
      </c>
      <c r="CK158" s="260">
        <v>0</v>
      </c>
      <c r="CL158" s="262">
        <v>0</v>
      </c>
      <c r="CM158" s="262">
        <v>0</v>
      </c>
      <c r="CN158" s="263">
        <f t="shared" si="383"/>
        <v>2.4551619599999999</v>
      </c>
      <c r="CO158" s="255"/>
      <c r="CP158" s="264" t="s">
        <v>5539</v>
      </c>
      <c r="CQ158" s="255"/>
      <c r="CR158" s="264"/>
      <c r="CS158" s="121"/>
      <c r="CT158" s="121"/>
      <c r="CU158" s="115" t="s">
        <v>5538</v>
      </c>
      <c r="CV158" s="258" t="s">
        <v>176</v>
      </c>
      <c r="CW158" s="259">
        <v>3</v>
      </c>
      <c r="CX158" s="260" t="s">
        <v>5540</v>
      </c>
      <c r="CY158" s="260" t="s">
        <v>5541</v>
      </c>
      <c r="CZ158" s="260" t="s">
        <v>5542</v>
      </c>
      <c r="DA158" s="260" t="s">
        <v>5543</v>
      </c>
      <c r="DB158" s="260" t="s">
        <v>5544</v>
      </c>
      <c r="DC158" s="260" t="s">
        <v>5545</v>
      </c>
      <c r="DD158" s="260" t="s">
        <v>5546</v>
      </c>
      <c r="DE158" s="260" t="s">
        <v>5547</v>
      </c>
      <c r="DF158" s="260" t="s">
        <v>5548</v>
      </c>
      <c r="DG158" s="260" t="s">
        <v>5549</v>
      </c>
      <c r="DH158" s="261" t="s">
        <v>5550</v>
      </c>
      <c r="DI158" s="260" t="s">
        <v>5540</v>
      </c>
      <c r="DJ158" s="260" t="s">
        <v>5541</v>
      </c>
      <c r="DK158" s="260" t="s">
        <v>5542</v>
      </c>
      <c r="DL158" s="260" t="s">
        <v>5543</v>
      </c>
      <c r="DM158" s="260" t="s">
        <v>5544</v>
      </c>
      <c r="DN158" s="260" t="s">
        <v>5545</v>
      </c>
      <c r="DO158" s="260" t="s">
        <v>5546</v>
      </c>
      <c r="DP158" s="260" t="s">
        <v>5547</v>
      </c>
      <c r="DQ158" s="260" t="s">
        <v>5548</v>
      </c>
      <c r="DR158" s="260" t="s">
        <v>5549</v>
      </c>
      <c r="DS158" s="261" t="s">
        <v>5550</v>
      </c>
      <c r="DT158" s="260" t="s">
        <v>5540</v>
      </c>
      <c r="DU158" s="260" t="s">
        <v>5541</v>
      </c>
      <c r="DV158" s="260" t="s">
        <v>5542</v>
      </c>
      <c r="DW158" s="260" t="s">
        <v>5543</v>
      </c>
      <c r="DX158" s="260" t="s">
        <v>5544</v>
      </c>
      <c r="DY158" s="260" t="s">
        <v>5545</v>
      </c>
      <c r="DZ158" s="260" t="s">
        <v>5546</v>
      </c>
      <c r="EA158" s="260" t="s">
        <v>5547</v>
      </c>
      <c r="EB158" s="260" t="s">
        <v>5548</v>
      </c>
      <c r="EC158" s="260" t="s">
        <v>5549</v>
      </c>
      <c r="ED158" s="261" t="s">
        <v>5550</v>
      </c>
      <c r="EE158" s="260" t="s">
        <v>5540</v>
      </c>
      <c r="EF158" s="260" t="s">
        <v>5541</v>
      </c>
      <c r="EG158" s="260" t="s">
        <v>5542</v>
      </c>
      <c r="EH158" s="260" t="s">
        <v>5543</v>
      </c>
      <c r="EI158" s="260" t="s">
        <v>5544</v>
      </c>
      <c r="EJ158" s="260" t="s">
        <v>5545</v>
      </c>
      <c r="EK158" s="260" t="s">
        <v>5546</v>
      </c>
      <c r="EL158" s="260" t="s">
        <v>5547</v>
      </c>
      <c r="EM158" s="260" t="s">
        <v>5548</v>
      </c>
      <c r="EN158" s="260" t="s">
        <v>5549</v>
      </c>
      <c r="EO158" s="261" t="s">
        <v>5550</v>
      </c>
      <c r="EP158" s="260" t="s">
        <v>5540</v>
      </c>
      <c r="EQ158" s="260" t="s">
        <v>5541</v>
      </c>
      <c r="ER158" s="260" t="s">
        <v>5542</v>
      </c>
      <c r="ES158" s="260" t="s">
        <v>5543</v>
      </c>
      <c r="ET158" s="260" t="s">
        <v>5544</v>
      </c>
      <c r="EU158" s="260" t="s">
        <v>5545</v>
      </c>
      <c r="EV158" s="260" t="s">
        <v>5546</v>
      </c>
      <c r="EW158" s="260" t="s">
        <v>5547</v>
      </c>
      <c r="EX158" s="260" t="s">
        <v>5548</v>
      </c>
      <c r="EY158" s="260" t="s">
        <v>5549</v>
      </c>
      <c r="EZ158" s="261" t="s">
        <v>5550</v>
      </c>
      <c r="FA158" s="260" t="s">
        <v>5540</v>
      </c>
      <c r="FB158" s="260" t="s">
        <v>5541</v>
      </c>
      <c r="FC158" s="260" t="s">
        <v>5542</v>
      </c>
      <c r="FD158" s="260" t="s">
        <v>5543</v>
      </c>
      <c r="FE158" s="260" t="s">
        <v>5544</v>
      </c>
      <c r="FF158" s="260" t="s">
        <v>5545</v>
      </c>
      <c r="FG158" s="260" t="s">
        <v>5546</v>
      </c>
      <c r="FH158" s="260" t="s">
        <v>5547</v>
      </c>
      <c r="FI158" s="260" t="s">
        <v>5548</v>
      </c>
      <c r="FJ158" s="260" t="s">
        <v>5549</v>
      </c>
      <c r="FK158" s="261" t="s">
        <v>5550</v>
      </c>
      <c r="FL158" s="260" t="s">
        <v>5540</v>
      </c>
      <c r="FM158" s="260" t="s">
        <v>5541</v>
      </c>
      <c r="FN158" s="260" t="s">
        <v>5542</v>
      </c>
      <c r="FO158" s="260" t="s">
        <v>5543</v>
      </c>
      <c r="FP158" s="260" t="s">
        <v>5544</v>
      </c>
      <c r="FQ158" s="260" t="s">
        <v>5545</v>
      </c>
      <c r="FR158" s="260" t="s">
        <v>5546</v>
      </c>
      <c r="FS158" s="260" t="s">
        <v>5547</v>
      </c>
      <c r="FT158" s="260" t="s">
        <v>5548</v>
      </c>
      <c r="FU158" s="260" t="s">
        <v>5549</v>
      </c>
      <c r="FV158" s="261" t="s">
        <v>5550</v>
      </c>
      <c r="FW158" s="260" t="s">
        <v>5540</v>
      </c>
      <c r="FX158" s="260" t="s">
        <v>5541</v>
      </c>
      <c r="FY158" s="260" t="s">
        <v>5542</v>
      </c>
      <c r="FZ158" s="260" t="s">
        <v>5543</v>
      </c>
      <c r="GA158" s="260" t="s">
        <v>5544</v>
      </c>
      <c r="GB158" s="260" t="s">
        <v>5545</v>
      </c>
      <c r="GC158" s="260" t="s">
        <v>5546</v>
      </c>
      <c r="GD158" s="260" t="s">
        <v>5547</v>
      </c>
      <c r="GE158" s="262" t="s">
        <v>5548</v>
      </c>
      <c r="GF158" s="262" t="s">
        <v>5549</v>
      </c>
      <c r="GG158" s="263" t="s">
        <v>5550</v>
      </c>
      <c r="GH158" s="255"/>
      <c r="GI158" s="264" t="s">
        <v>5539</v>
      </c>
      <c r="GJ158" s="255"/>
      <c r="GK158" s="264"/>
      <c r="GL158" s="121"/>
    </row>
    <row r="159" spans="1:194" ht="20.25" customHeight="1" x14ac:dyDescent="0.2">
      <c r="A159" s="187"/>
      <c r="B159" s="115" t="s">
        <v>5551</v>
      </c>
      <c r="C159" s="258" t="s">
        <v>176</v>
      </c>
      <c r="D159" s="259">
        <v>3</v>
      </c>
      <c r="E159" s="261">
        <f t="shared" ref="E159:L159" si="424">IFERROR(SUM(E157:E158), 0)</f>
        <v>0</v>
      </c>
      <c r="F159" s="261">
        <f t="shared" si="424"/>
        <v>0</v>
      </c>
      <c r="G159" s="261">
        <f t="shared" si="424"/>
        <v>0</v>
      </c>
      <c r="H159" s="261">
        <f t="shared" si="424"/>
        <v>0</v>
      </c>
      <c r="I159" s="261">
        <f t="shared" si="424"/>
        <v>0</v>
      </c>
      <c r="J159" s="261">
        <f t="shared" si="424"/>
        <v>0</v>
      </c>
      <c r="K159" s="261">
        <f t="shared" si="424"/>
        <v>0</v>
      </c>
      <c r="L159" s="261">
        <f t="shared" si="424"/>
        <v>0</v>
      </c>
      <c r="M159" s="261">
        <f>IFERROR(SUM(M157:M158), 0)</f>
        <v>0</v>
      </c>
      <c r="N159" s="261">
        <f>IFERROR(SUM(N157:N158), 0)</f>
        <v>0</v>
      </c>
      <c r="O159" s="261">
        <f t="shared" si="376"/>
        <v>0</v>
      </c>
      <c r="P159" s="261">
        <f t="shared" ref="P159:Y159" si="425">IFERROR(SUM(P157:P158), 0)</f>
        <v>0</v>
      </c>
      <c r="Q159" s="261">
        <f t="shared" si="425"/>
        <v>0</v>
      </c>
      <c r="R159" s="261">
        <f t="shared" si="425"/>
        <v>0</v>
      </c>
      <c r="S159" s="261">
        <f t="shared" si="425"/>
        <v>0</v>
      </c>
      <c r="T159" s="261">
        <f t="shared" si="425"/>
        <v>0</v>
      </c>
      <c r="U159" s="261">
        <f t="shared" si="425"/>
        <v>0</v>
      </c>
      <c r="V159" s="261">
        <f t="shared" si="425"/>
        <v>0</v>
      </c>
      <c r="W159" s="261">
        <f t="shared" si="425"/>
        <v>0</v>
      </c>
      <c r="X159" s="261">
        <f t="shared" si="425"/>
        <v>0</v>
      </c>
      <c r="Y159" s="261">
        <f t="shared" si="425"/>
        <v>0</v>
      </c>
      <c r="Z159" s="261">
        <f t="shared" si="377"/>
        <v>0</v>
      </c>
      <c r="AA159" s="261">
        <f t="shared" ref="AA159:AJ159" si="426">IFERROR(SUM(AA157:AA158), 0)</f>
        <v>0</v>
      </c>
      <c r="AB159" s="261">
        <f t="shared" si="426"/>
        <v>0</v>
      </c>
      <c r="AC159" s="261">
        <f t="shared" si="426"/>
        <v>0</v>
      </c>
      <c r="AD159" s="261">
        <f t="shared" si="426"/>
        <v>0</v>
      </c>
      <c r="AE159" s="261">
        <f t="shared" si="426"/>
        <v>0</v>
      </c>
      <c r="AF159" s="261">
        <f t="shared" si="426"/>
        <v>0</v>
      </c>
      <c r="AG159" s="261">
        <f t="shared" si="426"/>
        <v>0</v>
      </c>
      <c r="AH159" s="261">
        <f t="shared" si="426"/>
        <v>0</v>
      </c>
      <c r="AI159" s="261">
        <f t="shared" si="426"/>
        <v>0</v>
      </c>
      <c r="AJ159" s="261">
        <f t="shared" si="426"/>
        <v>0</v>
      </c>
      <c r="AK159" s="261">
        <f t="shared" si="378"/>
        <v>0</v>
      </c>
      <c r="AL159" s="261">
        <f t="shared" ref="AL159:AU159" si="427">IFERROR(SUM(AL157:AL158), 0)</f>
        <v>0</v>
      </c>
      <c r="AM159" s="261">
        <f t="shared" si="427"/>
        <v>0</v>
      </c>
      <c r="AN159" s="261">
        <f t="shared" si="427"/>
        <v>0</v>
      </c>
      <c r="AO159" s="261">
        <f t="shared" si="427"/>
        <v>0</v>
      </c>
      <c r="AP159" s="261">
        <f t="shared" si="427"/>
        <v>0</v>
      </c>
      <c r="AQ159" s="261">
        <f t="shared" si="427"/>
        <v>0</v>
      </c>
      <c r="AR159" s="261">
        <f t="shared" si="427"/>
        <v>2.5405582199999999</v>
      </c>
      <c r="AS159" s="261">
        <f t="shared" si="427"/>
        <v>0</v>
      </c>
      <c r="AT159" s="261">
        <f t="shared" si="427"/>
        <v>0</v>
      </c>
      <c r="AU159" s="261">
        <f t="shared" si="427"/>
        <v>0</v>
      </c>
      <c r="AV159" s="261">
        <f t="shared" si="379"/>
        <v>2.5405582199999999</v>
      </c>
      <c r="AW159" s="261">
        <f t="shared" ref="AW159:BF159" si="428">IFERROR(SUM(AW157:AW158), 0)</f>
        <v>0</v>
      </c>
      <c r="AX159" s="261">
        <f t="shared" si="428"/>
        <v>0</v>
      </c>
      <c r="AY159" s="261">
        <f t="shared" si="428"/>
        <v>0</v>
      </c>
      <c r="AZ159" s="261">
        <f t="shared" si="428"/>
        <v>0</v>
      </c>
      <c r="BA159" s="261">
        <f t="shared" si="428"/>
        <v>0</v>
      </c>
      <c r="BB159" s="261">
        <f t="shared" si="428"/>
        <v>0</v>
      </c>
      <c r="BC159" s="261">
        <f t="shared" si="428"/>
        <v>2.5182154199999998</v>
      </c>
      <c r="BD159" s="261">
        <f t="shared" si="428"/>
        <v>0</v>
      </c>
      <c r="BE159" s="261">
        <f t="shared" si="428"/>
        <v>0</v>
      </c>
      <c r="BF159" s="261">
        <f t="shared" si="428"/>
        <v>0</v>
      </c>
      <c r="BG159" s="261">
        <f t="shared" si="380"/>
        <v>2.5182154199999998</v>
      </c>
      <c r="BH159" s="261">
        <f t="shared" ref="BH159:BQ159" si="429">IFERROR(SUM(BH157:BH158), 0)</f>
        <v>0</v>
      </c>
      <c r="BI159" s="261">
        <f t="shared" si="429"/>
        <v>0</v>
      </c>
      <c r="BJ159" s="261">
        <f t="shared" si="429"/>
        <v>0</v>
      </c>
      <c r="BK159" s="261">
        <f t="shared" si="429"/>
        <v>0</v>
      </c>
      <c r="BL159" s="261">
        <f t="shared" si="429"/>
        <v>0</v>
      </c>
      <c r="BM159" s="261">
        <f t="shared" si="429"/>
        <v>0</v>
      </c>
      <c r="BN159" s="261">
        <f t="shared" si="429"/>
        <v>2.4952750799999999</v>
      </c>
      <c r="BO159" s="261">
        <f t="shared" si="429"/>
        <v>0</v>
      </c>
      <c r="BP159" s="261">
        <f t="shared" si="429"/>
        <v>0</v>
      </c>
      <c r="BQ159" s="261">
        <f t="shared" si="429"/>
        <v>0</v>
      </c>
      <c r="BR159" s="261">
        <f t="shared" si="381"/>
        <v>2.4952750799999999</v>
      </c>
      <c r="BS159" s="261">
        <f t="shared" ref="BS159:CB159" si="430">IFERROR(SUM(BS157:BS158), 0)</f>
        <v>0</v>
      </c>
      <c r="BT159" s="261">
        <f t="shared" si="430"/>
        <v>0</v>
      </c>
      <c r="BU159" s="261">
        <f t="shared" si="430"/>
        <v>0</v>
      </c>
      <c r="BV159" s="261">
        <f t="shared" si="430"/>
        <v>0</v>
      </c>
      <c r="BW159" s="261">
        <f t="shared" si="430"/>
        <v>0</v>
      </c>
      <c r="BX159" s="261">
        <f t="shared" si="430"/>
        <v>0</v>
      </c>
      <c r="BY159" s="261">
        <f t="shared" si="430"/>
        <v>2.4748288199999999</v>
      </c>
      <c r="BZ159" s="261">
        <f t="shared" si="430"/>
        <v>0</v>
      </c>
      <c r="CA159" s="261">
        <f t="shared" si="430"/>
        <v>0</v>
      </c>
      <c r="CB159" s="261">
        <f t="shared" si="430"/>
        <v>0</v>
      </c>
      <c r="CC159" s="261">
        <f t="shared" si="382"/>
        <v>2.4748288199999999</v>
      </c>
      <c r="CD159" s="261">
        <f t="shared" ref="CD159:CM159" si="431">IFERROR(SUM(CD157:CD158), 0)</f>
        <v>0</v>
      </c>
      <c r="CE159" s="261">
        <f t="shared" si="431"/>
        <v>0</v>
      </c>
      <c r="CF159" s="261">
        <f t="shared" si="431"/>
        <v>0</v>
      </c>
      <c r="CG159" s="261">
        <f t="shared" si="431"/>
        <v>0</v>
      </c>
      <c r="CH159" s="261">
        <f t="shared" si="431"/>
        <v>0</v>
      </c>
      <c r="CI159" s="261">
        <f t="shared" si="431"/>
        <v>0</v>
      </c>
      <c r="CJ159" s="261">
        <f t="shared" si="431"/>
        <v>2.4551619599999999</v>
      </c>
      <c r="CK159" s="261">
        <f t="shared" si="431"/>
        <v>0</v>
      </c>
      <c r="CL159" s="265">
        <f t="shared" si="431"/>
        <v>0</v>
      </c>
      <c r="CM159" s="265">
        <f t="shared" si="431"/>
        <v>0</v>
      </c>
      <c r="CN159" s="263">
        <f t="shared" si="383"/>
        <v>2.4551619599999999</v>
      </c>
      <c r="CO159" s="255"/>
      <c r="CP159" s="264" t="s">
        <v>5552</v>
      </c>
      <c r="CQ159" s="255"/>
      <c r="CR159" s="264"/>
      <c r="CS159" s="121"/>
      <c r="CT159" s="121"/>
      <c r="CU159" s="115" t="s">
        <v>5551</v>
      </c>
      <c r="CV159" s="258" t="s">
        <v>176</v>
      </c>
      <c r="CW159" s="259">
        <v>3</v>
      </c>
      <c r="CX159" s="261" t="s">
        <v>5553</v>
      </c>
      <c r="CY159" s="261" t="s">
        <v>5554</v>
      </c>
      <c r="CZ159" s="261" t="s">
        <v>5555</v>
      </c>
      <c r="DA159" s="261" t="s">
        <v>5556</v>
      </c>
      <c r="DB159" s="261" t="s">
        <v>5557</v>
      </c>
      <c r="DC159" s="261" t="s">
        <v>5558</v>
      </c>
      <c r="DD159" s="261" t="s">
        <v>5559</v>
      </c>
      <c r="DE159" s="261" t="s">
        <v>5560</v>
      </c>
      <c r="DF159" s="261" t="s">
        <v>5561</v>
      </c>
      <c r="DG159" s="261" t="s">
        <v>5562</v>
      </c>
      <c r="DH159" s="261" t="s">
        <v>5563</v>
      </c>
      <c r="DI159" s="261" t="s">
        <v>5553</v>
      </c>
      <c r="DJ159" s="261" t="s">
        <v>5554</v>
      </c>
      <c r="DK159" s="261" t="s">
        <v>5555</v>
      </c>
      <c r="DL159" s="261" t="s">
        <v>5556</v>
      </c>
      <c r="DM159" s="261" t="s">
        <v>5557</v>
      </c>
      <c r="DN159" s="261" t="s">
        <v>5558</v>
      </c>
      <c r="DO159" s="261" t="s">
        <v>5559</v>
      </c>
      <c r="DP159" s="261" t="s">
        <v>5560</v>
      </c>
      <c r="DQ159" s="261" t="s">
        <v>5561</v>
      </c>
      <c r="DR159" s="261" t="s">
        <v>5562</v>
      </c>
      <c r="DS159" s="261" t="s">
        <v>5563</v>
      </c>
      <c r="DT159" s="261" t="s">
        <v>5553</v>
      </c>
      <c r="DU159" s="261" t="s">
        <v>5554</v>
      </c>
      <c r="DV159" s="261" t="s">
        <v>5555</v>
      </c>
      <c r="DW159" s="261" t="s">
        <v>5556</v>
      </c>
      <c r="DX159" s="261" t="s">
        <v>5557</v>
      </c>
      <c r="DY159" s="261" t="s">
        <v>5558</v>
      </c>
      <c r="DZ159" s="261" t="s">
        <v>5559</v>
      </c>
      <c r="EA159" s="261" t="s">
        <v>5560</v>
      </c>
      <c r="EB159" s="261" t="s">
        <v>5561</v>
      </c>
      <c r="EC159" s="261" t="s">
        <v>5562</v>
      </c>
      <c r="ED159" s="261" t="s">
        <v>5563</v>
      </c>
      <c r="EE159" s="261" t="s">
        <v>5553</v>
      </c>
      <c r="EF159" s="261" t="s">
        <v>5554</v>
      </c>
      <c r="EG159" s="261" t="s">
        <v>5555</v>
      </c>
      <c r="EH159" s="261" t="s">
        <v>5556</v>
      </c>
      <c r="EI159" s="261" t="s">
        <v>5557</v>
      </c>
      <c r="EJ159" s="261" t="s">
        <v>5558</v>
      </c>
      <c r="EK159" s="261" t="s">
        <v>5559</v>
      </c>
      <c r="EL159" s="261" t="s">
        <v>5560</v>
      </c>
      <c r="EM159" s="261" t="s">
        <v>5561</v>
      </c>
      <c r="EN159" s="261" t="s">
        <v>5562</v>
      </c>
      <c r="EO159" s="261" t="s">
        <v>5563</v>
      </c>
      <c r="EP159" s="261" t="s">
        <v>5553</v>
      </c>
      <c r="EQ159" s="261" t="s">
        <v>5554</v>
      </c>
      <c r="ER159" s="261" t="s">
        <v>5555</v>
      </c>
      <c r="ES159" s="261" t="s">
        <v>5556</v>
      </c>
      <c r="ET159" s="261" t="s">
        <v>5557</v>
      </c>
      <c r="EU159" s="261" t="s">
        <v>5558</v>
      </c>
      <c r="EV159" s="261" t="s">
        <v>5559</v>
      </c>
      <c r="EW159" s="261" t="s">
        <v>5560</v>
      </c>
      <c r="EX159" s="261" t="s">
        <v>5561</v>
      </c>
      <c r="EY159" s="261" t="s">
        <v>5562</v>
      </c>
      <c r="EZ159" s="261" t="s">
        <v>5563</v>
      </c>
      <c r="FA159" s="261" t="s">
        <v>5553</v>
      </c>
      <c r="FB159" s="261" t="s">
        <v>5554</v>
      </c>
      <c r="FC159" s="261" t="s">
        <v>5555</v>
      </c>
      <c r="FD159" s="261" t="s">
        <v>5556</v>
      </c>
      <c r="FE159" s="261" t="s">
        <v>5557</v>
      </c>
      <c r="FF159" s="261" t="s">
        <v>5558</v>
      </c>
      <c r="FG159" s="261" t="s">
        <v>5559</v>
      </c>
      <c r="FH159" s="261" t="s">
        <v>5560</v>
      </c>
      <c r="FI159" s="261" t="s">
        <v>5561</v>
      </c>
      <c r="FJ159" s="261" t="s">
        <v>5562</v>
      </c>
      <c r="FK159" s="261" t="s">
        <v>5563</v>
      </c>
      <c r="FL159" s="261" t="s">
        <v>5553</v>
      </c>
      <c r="FM159" s="261" t="s">
        <v>5554</v>
      </c>
      <c r="FN159" s="261" t="s">
        <v>5555</v>
      </c>
      <c r="FO159" s="261" t="s">
        <v>5556</v>
      </c>
      <c r="FP159" s="261" t="s">
        <v>5557</v>
      </c>
      <c r="FQ159" s="261" t="s">
        <v>5558</v>
      </c>
      <c r="FR159" s="261" t="s">
        <v>5559</v>
      </c>
      <c r="FS159" s="261" t="s">
        <v>5560</v>
      </c>
      <c r="FT159" s="261" t="s">
        <v>5561</v>
      </c>
      <c r="FU159" s="261" t="s">
        <v>5562</v>
      </c>
      <c r="FV159" s="261" t="s">
        <v>5563</v>
      </c>
      <c r="FW159" s="261" t="s">
        <v>5553</v>
      </c>
      <c r="FX159" s="261" t="s">
        <v>5554</v>
      </c>
      <c r="FY159" s="261" t="s">
        <v>5555</v>
      </c>
      <c r="FZ159" s="261" t="s">
        <v>5556</v>
      </c>
      <c r="GA159" s="261" t="s">
        <v>5557</v>
      </c>
      <c r="GB159" s="261" t="s">
        <v>5558</v>
      </c>
      <c r="GC159" s="261" t="s">
        <v>5559</v>
      </c>
      <c r="GD159" s="261" t="s">
        <v>5560</v>
      </c>
      <c r="GE159" s="265" t="s">
        <v>5561</v>
      </c>
      <c r="GF159" s="265" t="s">
        <v>5562</v>
      </c>
      <c r="GG159" s="263" t="s">
        <v>5563</v>
      </c>
      <c r="GH159" s="255"/>
      <c r="GI159" s="264" t="s">
        <v>5552</v>
      </c>
      <c r="GJ159" s="255"/>
      <c r="GK159" s="264"/>
      <c r="GL159" s="121"/>
    </row>
    <row r="160" spans="1:194" ht="20.25" customHeight="1" x14ac:dyDescent="0.2">
      <c r="A160" s="187"/>
      <c r="B160" s="115" t="s">
        <v>5564</v>
      </c>
      <c r="C160" s="258" t="s">
        <v>176</v>
      </c>
      <c r="D160" s="259">
        <v>3</v>
      </c>
      <c r="E160" s="260">
        <v>0</v>
      </c>
      <c r="F160" s="260">
        <v>0</v>
      </c>
      <c r="G160" s="260">
        <v>0</v>
      </c>
      <c r="H160" s="260">
        <v>0</v>
      </c>
      <c r="I160" s="260">
        <v>0</v>
      </c>
      <c r="J160" s="260">
        <v>0</v>
      </c>
      <c r="K160" s="260">
        <v>0</v>
      </c>
      <c r="L160" s="260">
        <v>0</v>
      </c>
      <c r="M160" s="260">
        <v>0</v>
      </c>
      <c r="N160" s="260">
        <v>0</v>
      </c>
      <c r="O160" s="261">
        <f t="shared" si="376"/>
        <v>0</v>
      </c>
      <c r="P160" s="260">
        <v>0</v>
      </c>
      <c r="Q160" s="260">
        <v>0</v>
      </c>
      <c r="R160" s="260">
        <v>0</v>
      </c>
      <c r="S160" s="260">
        <v>0</v>
      </c>
      <c r="T160" s="260">
        <v>0</v>
      </c>
      <c r="U160" s="260">
        <v>0</v>
      </c>
      <c r="V160" s="260">
        <v>0</v>
      </c>
      <c r="W160" s="260">
        <v>0</v>
      </c>
      <c r="X160" s="260">
        <v>0</v>
      </c>
      <c r="Y160" s="260">
        <v>0</v>
      </c>
      <c r="Z160" s="261">
        <f t="shared" si="377"/>
        <v>0</v>
      </c>
      <c r="AA160" s="260">
        <v>0</v>
      </c>
      <c r="AB160" s="260">
        <v>0</v>
      </c>
      <c r="AC160" s="260">
        <v>0</v>
      </c>
      <c r="AD160" s="260">
        <v>0</v>
      </c>
      <c r="AE160" s="260">
        <v>0</v>
      </c>
      <c r="AF160" s="260">
        <v>0</v>
      </c>
      <c r="AG160" s="260">
        <v>0</v>
      </c>
      <c r="AH160" s="260">
        <v>0</v>
      </c>
      <c r="AI160" s="260">
        <v>0</v>
      </c>
      <c r="AJ160" s="260">
        <v>0</v>
      </c>
      <c r="AK160" s="261">
        <f t="shared" si="378"/>
        <v>0</v>
      </c>
      <c r="AL160" s="260">
        <v>0</v>
      </c>
      <c r="AM160" s="260">
        <v>0</v>
      </c>
      <c r="AN160" s="260">
        <v>0</v>
      </c>
      <c r="AO160" s="260">
        <v>0</v>
      </c>
      <c r="AP160" s="260">
        <v>0</v>
      </c>
      <c r="AQ160" s="260">
        <v>0</v>
      </c>
      <c r="AR160" s="260">
        <v>0</v>
      </c>
      <c r="AS160" s="260">
        <v>0</v>
      </c>
      <c r="AT160" s="260">
        <v>0</v>
      </c>
      <c r="AU160" s="260">
        <v>0</v>
      </c>
      <c r="AV160" s="261">
        <f t="shared" si="379"/>
        <v>0</v>
      </c>
      <c r="AW160" s="260">
        <v>0</v>
      </c>
      <c r="AX160" s="260">
        <v>0</v>
      </c>
      <c r="AY160" s="260">
        <v>0</v>
      </c>
      <c r="AZ160" s="260">
        <v>0</v>
      </c>
      <c r="BA160" s="260">
        <v>0</v>
      </c>
      <c r="BB160" s="260">
        <v>0</v>
      </c>
      <c r="BC160" s="260">
        <v>0</v>
      </c>
      <c r="BD160" s="260">
        <v>0</v>
      </c>
      <c r="BE160" s="260">
        <v>0</v>
      </c>
      <c r="BF160" s="260">
        <v>0</v>
      </c>
      <c r="BG160" s="261">
        <f t="shared" si="380"/>
        <v>0</v>
      </c>
      <c r="BH160" s="260">
        <v>0</v>
      </c>
      <c r="BI160" s="260">
        <v>0</v>
      </c>
      <c r="BJ160" s="260">
        <v>0</v>
      </c>
      <c r="BK160" s="260">
        <v>0</v>
      </c>
      <c r="BL160" s="260">
        <v>0</v>
      </c>
      <c r="BM160" s="260">
        <v>0</v>
      </c>
      <c r="BN160" s="260">
        <v>0</v>
      </c>
      <c r="BO160" s="260">
        <v>0</v>
      </c>
      <c r="BP160" s="260">
        <v>0</v>
      </c>
      <c r="BQ160" s="260">
        <v>0</v>
      </c>
      <c r="BR160" s="261">
        <f t="shared" si="381"/>
        <v>0</v>
      </c>
      <c r="BS160" s="260">
        <v>0</v>
      </c>
      <c r="BT160" s="260">
        <v>0</v>
      </c>
      <c r="BU160" s="260">
        <v>0</v>
      </c>
      <c r="BV160" s="260">
        <v>0</v>
      </c>
      <c r="BW160" s="260">
        <v>0</v>
      </c>
      <c r="BX160" s="260">
        <v>0</v>
      </c>
      <c r="BY160" s="260">
        <v>0</v>
      </c>
      <c r="BZ160" s="260">
        <v>0</v>
      </c>
      <c r="CA160" s="260">
        <v>0</v>
      </c>
      <c r="CB160" s="260">
        <v>0</v>
      </c>
      <c r="CC160" s="261">
        <f t="shared" si="382"/>
        <v>0</v>
      </c>
      <c r="CD160" s="260">
        <v>0</v>
      </c>
      <c r="CE160" s="260">
        <v>0</v>
      </c>
      <c r="CF160" s="260">
        <v>0</v>
      </c>
      <c r="CG160" s="260">
        <v>0</v>
      </c>
      <c r="CH160" s="260">
        <v>0</v>
      </c>
      <c r="CI160" s="260">
        <v>0</v>
      </c>
      <c r="CJ160" s="260">
        <v>0</v>
      </c>
      <c r="CK160" s="260">
        <v>0</v>
      </c>
      <c r="CL160" s="262">
        <v>0</v>
      </c>
      <c r="CM160" s="262">
        <v>0</v>
      </c>
      <c r="CN160" s="263">
        <f t="shared" si="383"/>
        <v>0</v>
      </c>
      <c r="CO160" s="255"/>
      <c r="CP160" s="264" t="s">
        <v>5565</v>
      </c>
      <c r="CQ160" s="255"/>
      <c r="CR160" s="264"/>
      <c r="CS160" s="121"/>
      <c r="CT160" s="121"/>
      <c r="CU160" s="115" t="s">
        <v>5564</v>
      </c>
      <c r="CV160" s="258" t="s">
        <v>176</v>
      </c>
      <c r="CW160" s="259">
        <v>3</v>
      </c>
      <c r="CX160" s="260" t="s">
        <v>5566</v>
      </c>
      <c r="CY160" s="260" t="s">
        <v>5567</v>
      </c>
      <c r="CZ160" s="260" t="s">
        <v>5568</v>
      </c>
      <c r="DA160" s="260" t="s">
        <v>5569</v>
      </c>
      <c r="DB160" s="260" t="s">
        <v>5570</v>
      </c>
      <c r="DC160" s="260" t="s">
        <v>5571</v>
      </c>
      <c r="DD160" s="260" t="s">
        <v>5572</v>
      </c>
      <c r="DE160" s="260" t="s">
        <v>5573</v>
      </c>
      <c r="DF160" s="260" t="s">
        <v>5574</v>
      </c>
      <c r="DG160" s="260" t="s">
        <v>5575</v>
      </c>
      <c r="DH160" s="261" t="s">
        <v>5576</v>
      </c>
      <c r="DI160" s="260" t="s">
        <v>5566</v>
      </c>
      <c r="DJ160" s="260" t="s">
        <v>5567</v>
      </c>
      <c r="DK160" s="260" t="s">
        <v>5568</v>
      </c>
      <c r="DL160" s="260" t="s">
        <v>5569</v>
      </c>
      <c r="DM160" s="260" t="s">
        <v>5570</v>
      </c>
      <c r="DN160" s="260" t="s">
        <v>5571</v>
      </c>
      <c r="DO160" s="260" t="s">
        <v>5572</v>
      </c>
      <c r="DP160" s="260" t="s">
        <v>5573</v>
      </c>
      <c r="DQ160" s="260" t="s">
        <v>5574</v>
      </c>
      <c r="DR160" s="260" t="s">
        <v>5575</v>
      </c>
      <c r="DS160" s="261" t="s">
        <v>5576</v>
      </c>
      <c r="DT160" s="260" t="s">
        <v>5566</v>
      </c>
      <c r="DU160" s="260" t="s">
        <v>5567</v>
      </c>
      <c r="DV160" s="260" t="s">
        <v>5568</v>
      </c>
      <c r="DW160" s="260" t="s">
        <v>5569</v>
      </c>
      <c r="DX160" s="260" t="s">
        <v>5570</v>
      </c>
      <c r="DY160" s="260" t="s">
        <v>5571</v>
      </c>
      <c r="DZ160" s="260" t="s">
        <v>5572</v>
      </c>
      <c r="EA160" s="260" t="s">
        <v>5573</v>
      </c>
      <c r="EB160" s="260" t="s">
        <v>5574</v>
      </c>
      <c r="EC160" s="260" t="s">
        <v>5575</v>
      </c>
      <c r="ED160" s="261" t="s">
        <v>5576</v>
      </c>
      <c r="EE160" s="260" t="s">
        <v>5566</v>
      </c>
      <c r="EF160" s="260" t="s">
        <v>5567</v>
      </c>
      <c r="EG160" s="260" t="s">
        <v>5568</v>
      </c>
      <c r="EH160" s="260" t="s">
        <v>5569</v>
      </c>
      <c r="EI160" s="260" t="s">
        <v>5570</v>
      </c>
      <c r="EJ160" s="260" t="s">
        <v>5571</v>
      </c>
      <c r="EK160" s="260" t="s">
        <v>5572</v>
      </c>
      <c r="EL160" s="260" t="s">
        <v>5573</v>
      </c>
      <c r="EM160" s="260" t="s">
        <v>5574</v>
      </c>
      <c r="EN160" s="260" t="s">
        <v>5575</v>
      </c>
      <c r="EO160" s="261" t="s">
        <v>5576</v>
      </c>
      <c r="EP160" s="260" t="s">
        <v>5566</v>
      </c>
      <c r="EQ160" s="260" t="s">
        <v>5567</v>
      </c>
      <c r="ER160" s="260" t="s">
        <v>5568</v>
      </c>
      <c r="ES160" s="260" t="s">
        <v>5569</v>
      </c>
      <c r="ET160" s="260" t="s">
        <v>5570</v>
      </c>
      <c r="EU160" s="260" t="s">
        <v>5571</v>
      </c>
      <c r="EV160" s="260" t="s">
        <v>5572</v>
      </c>
      <c r="EW160" s="260" t="s">
        <v>5573</v>
      </c>
      <c r="EX160" s="260" t="s">
        <v>5574</v>
      </c>
      <c r="EY160" s="260" t="s">
        <v>5575</v>
      </c>
      <c r="EZ160" s="261" t="s">
        <v>5576</v>
      </c>
      <c r="FA160" s="260" t="s">
        <v>5566</v>
      </c>
      <c r="FB160" s="260" t="s">
        <v>5567</v>
      </c>
      <c r="FC160" s="260" t="s">
        <v>5568</v>
      </c>
      <c r="FD160" s="260" t="s">
        <v>5569</v>
      </c>
      <c r="FE160" s="260" t="s">
        <v>5570</v>
      </c>
      <c r="FF160" s="260" t="s">
        <v>5571</v>
      </c>
      <c r="FG160" s="260" t="s">
        <v>5572</v>
      </c>
      <c r="FH160" s="260" t="s">
        <v>5573</v>
      </c>
      <c r="FI160" s="260" t="s">
        <v>5574</v>
      </c>
      <c r="FJ160" s="260" t="s">
        <v>5575</v>
      </c>
      <c r="FK160" s="261" t="s">
        <v>5576</v>
      </c>
      <c r="FL160" s="260" t="s">
        <v>5566</v>
      </c>
      <c r="FM160" s="260" t="s">
        <v>5567</v>
      </c>
      <c r="FN160" s="260" t="s">
        <v>5568</v>
      </c>
      <c r="FO160" s="260" t="s">
        <v>5569</v>
      </c>
      <c r="FP160" s="260" t="s">
        <v>5570</v>
      </c>
      <c r="FQ160" s="260" t="s">
        <v>5571</v>
      </c>
      <c r="FR160" s="260" t="s">
        <v>5572</v>
      </c>
      <c r="FS160" s="260" t="s">
        <v>5573</v>
      </c>
      <c r="FT160" s="260" t="s">
        <v>5574</v>
      </c>
      <c r="FU160" s="260" t="s">
        <v>5575</v>
      </c>
      <c r="FV160" s="261" t="s">
        <v>5576</v>
      </c>
      <c r="FW160" s="260" t="s">
        <v>5566</v>
      </c>
      <c r="FX160" s="260" t="s">
        <v>5567</v>
      </c>
      <c r="FY160" s="260" t="s">
        <v>5568</v>
      </c>
      <c r="FZ160" s="260" t="s">
        <v>5569</v>
      </c>
      <c r="GA160" s="260" t="s">
        <v>5570</v>
      </c>
      <c r="GB160" s="260" t="s">
        <v>5571</v>
      </c>
      <c r="GC160" s="260" t="s">
        <v>5572</v>
      </c>
      <c r="GD160" s="260" t="s">
        <v>5573</v>
      </c>
      <c r="GE160" s="262" t="s">
        <v>5574</v>
      </c>
      <c r="GF160" s="262" t="s">
        <v>5575</v>
      </c>
      <c r="GG160" s="263" t="s">
        <v>5576</v>
      </c>
      <c r="GH160" s="255"/>
      <c r="GI160" s="264" t="s">
        <v>5565</v>
      </c>
      <c r="GJ160" s="255"/>
      <c r="GK160" s="264"/>
      <c r="GL160" s="121"/>
    </row>
    <row r="161" spans="1:194" ht="20.25" customHeight="1" x14ac:dyDescent="0.2">
      <c r="A161" s="187"/>
      <c r="B161" s="115" t="s">
        <v>5577</v>
      </c>
      <c r="C161" s="258" t="s">
        <v>176</v>
      </c>
      <c r="D161" s="259">
        <v>3</v>
      </c>
      <c r="E161" s="260">
        <v>0</v>
      </c>
      <c r="F161" s="260">
        <v>0</v>
      </c>
      <c r="G161" s="260">
        <v>0</v>
      </c>
      <c r="H161" s="260">
        <v>0</v>
      </c>
      <c r="I161" s="260">
        <v>0</v>
      </c>
      <c r="J161" s="260">
        <v>0</v>
      </c>
      <c r="K161" s="260">
        <v>0</v>
      </c>
      <c r="L161" s="260">
        <v>0</v>
      </c>
      <c r="M161" s="260">
        <v>0</v>
      </c>
      <c r="N161" s="260">
        <v>0</v>
      </c>
      <c r="O161" s="261">
        <f t="shared" si="376"/>
        <v>0</v>
      </c>
      <c r="P161" s="260">
        <v>0</v>
      </c>
      <c r="Q161" s="260">
        <v>0</v>
      </c>
      <c r="R161" s="260">
        <v>0</v>
      </c>
      <c r="S161" s="260">
        <v>0</v>
      </c>
      <c r="T161" s="260">
        <v>0</v>
      </c>
      <c r="U161" s="260">
        <v>0</v>
      </c>
      <c r="V161" s="260">
        <v>0</v>
      </c>
      <c r="W161" s="260">
        <v>0</v>
      </c>
      <c r="X161" s="260">
        <v>0</v>
      </c>
      <c r="Y161" s="260">
        <v>0</v>
      </c>
      <c r="Z161" s="261">
        <f t="shared" si="377"/>
        <v>0</v>
      </c>
      <c r="AA161" s="260">
        <v>0</v>
      </c>
      <c r="AB161" s="260">
        <v>0</v>
      </c>
      <c r="AC161" s="260">
        <v>0</v>
      </c>
      <c r="AD161" s="260">
        <v>0</v>
      </c>
      <c r="AE161" s="260">
        <v>0</v>
      </c>
      <c r="AF161" s="260">
        <v>0</v>
      </c>
      <c r="AG161" s="260">
        <v>0</v>
      </c>
      <c r="AH161" s="260">
        <v>0</v>
      </c>
      <c r="AI161" s="260">
        <v>0</v>
      </c>
      <c r="AJ161" s="260">
        <v>0</v>
      </c>
      <c r="AK161" s="261">
        <f t="shared" si="378"/>
        <v>0</v>
      </c>
      <c r="AL161" s="260">
        <v>0</v>
      </c>
      <c r="AM161" s="260">
        <v>0</v>
      </c>
      <c r="AN161" s="260">
        <v>0</v>
      </c>
      <c r="AO161" s="260">
        <v>0</v>
      </c>
      <c r="AP161" s="260">
        <v>0</v>
      </c>
      <c r="AQ161" s="260">
        <v>0</v>
      </c>
      <c r="AR161" s="260">
        <v>0</v>
      </c>
      <c r="AS161" s="260">
        <v>0</v>
      </c>
      <c r="AT161" s="260">
        <v>0</v>
      </c>
      <c r="AU161" s="260">
        <v>0</v>
      </c>
      <c r="AV161" s="261">
        <f t="shared" si="379"/>
        <v>0</v>
      </c>
      <c r="AW161" s="260">
        <v>0</v>
      </c>
      <c r="AX161" s="260">
        <v>0</v>
      </c>
      <c r="AY161" s="260">
        <v>0</v>
      </c>
      <c r="AZ161" s="260">
        <v>0</v>
      </c>
      <c r="BA161" s="260">
        <v>0</v>
      </c>
      <c r="BB161" s="260">
        <v>0</v>
      </c>
      <c r="BC161" s="260">
        <v>0</v>
      </c>
      <c r="BD161" s="260">
        <v>0</v>
      </c>
      <c r="BE161" s="260">
        <v>0</v>
      </c>
      <c r="BF161" s="260">
        <v>0</v>
      </c>
      <c r="BG161" s="261">
        <f t="shared" si="380"/>
        <v>0</v>
      </c>
      <c r="BH161" s="260">
        <v>0</v>
      </c>
      <c r="BI161" s="260">
        <v>0</v>
      </c>
      <c r="BJ161" s="260">
        <v>0</v>
      </c>
      <c r="BK161" s="260">
        <v>0</v>
      </c>
      <c r="BL161" s="260">
        <v>0</v>
      </c>
      <c r="BM161" s="260">
        <v>0</v>
      </c>
      <c r="BN161" s="260">
        <v>0</v>
      </c>
      <c r="BO161" s="260">
        <v>0</v>
      </c>
      <c r="BP161" s="260">
        <v>0</v>
      </c>
      <c r="BQ161" s="260">
        <v>0</v>
      </c>
      <c r="BR161" s="261">
        <f t="shared" si="381"/>
        <v>0</v>
      </c>
      <c r="BS161" s="260">
        <v>0</v>
      </c>
      <c r="BT161" s="260">
        <v>0</v>
      </c>
      <c r="BU161" s="260">
        <v>0</v>
      </c>
      <c r="BV161" s="260">
        <v>0</v>
      </c>
      <c r="BW161" s="260">
        <v>0</v>
      </c>
      <c r="BX161" s="260">
        <v>0</v>
      </c>
      <c r="BY161" s="260">
        <v>0</v>
      </c>
      <c r="BZ161" s="260">
        <v>0</v>
      </c>
      <c r="CA161" s="260">
        <v>0</v>
      </c>
      <c r="CB161" s="260">
        <v>0</v>
      </c>
      <c r="CC161" s="261">
        <f t="shared" si="382"/>
        <v>0</v>
      </c>
      <c r="CD161" s="260">
        <v>0</v>
      </c>
      <c r="CE161" s="260">
        <v>0</v>
      </c>
      <c r="CF161" s="260">
        <v>0</v>
      </c>
      <c r="CG161" s="260">
        <v>0</v>
      </c>
      <c r="CH161" s="260">
        <v>0</v>
      </c>
      <c r="CI161" s="260">
        <v>0</v>
      </c>
      <c r="CJ161" s="260">
        <v>0</v>
      </c>
      <c r="CK161" s="260">
        <v>0</v>
      </c>
      <c r="CL161" s="262">
        <v>0</v>
      </c>
      <c r="CM161" s="262">
        <v>0</v>
      </c>
      <c r="CN161" s="263">
        <f t="shared" si="383"/>
        <v>0</v>
      </c>
      <c r="CO161" s="255"/>
      <c r="CP161" s="264" t="s">
        <v>5578</v>
      </c>
      <c r="CQ161" s="255"/>
      <c r="CR161" s="264"/>
      <c r="CS161" s="121"/>
      <c r="CT161" s="121"/>
      <c r="CU161" s="115" t="s">
        <v>5577</v>
      </c>
      <c r="CV161" s="258" t="s">
        <v>176</v>
      </c>
      <c r="CW161" s="259">
        <v>3</v>
      </c>
      <c r="CX161" s="260" t="s">
        <v>5579</v>
      </c>
      <c r="CY161" s="260" t="s">
        <v>5580</v>
      </c>
      <c r="CZ161" s="260" t="s">
        <v>5581</v>
      </c>
      <c r="DA161" s="260" t="s">
        <v>5582</v>
      </c>
      <c r="DB161" s="260" t="s">
        <v>5583</v>
      </c>
      <c r="DC161" s="260" t="s">
        <v>5584</v>
      </c>
      <c r="DD161" s="260" t="s">
        <v>5585</v>
      </c>
      <c r="DE161" s="260" t="s">
        <v>5586</v>
      </c>
      <c r="DF161" s="260" t="s">
        <v>5587</v>
      </c>
      <c r="DG161" s="260" t="s">
        <v>5588</v>
      </c>
      <c r="DH161" s="261" t="s">
        <v>5589</v>
      </c>
      <c r="DI161" s="260" t="s">
        <v>5579</v>
      </c>
      <c r="DJ161" s="260" t="s">
        <v>5580</v>
      </c>
      <c r="DK161" s="260" t="s">
        <v>5581</v>
      </c>
      <c r="DL161" s="260" t="s">
        <v>5582</v>
      </c>
      <c r="DM161" s="260" t="s">
        <v>5583</v>
      </c>
      <c r="DN161" s="260" t="s">
        <v>5584</v>
      </c>
      <c r="DO161" s="260" t="s">
        <v>5585</v>
      </c>
      <c r="DP161" s="260" t="s">
        <v>5586</v>
      </c>
      <c r="DQ161" s="260" t="s">
        <v>5587</v>
      </c>
      <c r="DR161" s="260" t="s">
        <v>5588</v>
      </c>
      <c r="DS161" s="261" t="s">
        <v>5589</v>
      </c>
      <c r="DT161" s="260" t="s">
        <v>5579</v>
      </c>
      <c r="DU161" s="260" t="s">
        <v>5580</v>
      </c>
      <c r="DV161" s="260" t="s">
        <v>5581</v>
      </c>
      <c r="DW161" s="260" t="s">
        <v>5582</v>
      </c>
      <c r="DX161" s="260" t="s">
        <v>5583</v>
      </c>
      <c r="DY161" s="260" t="s">
        <v>5584</v>
      </c>
      <c r="DZ161" s="260" t="s">
        <v>5585</v>
      </c>
      <c r="EA161" s="260" t="s">
        <v>5586</v>
      </c>
      <c r="EB161" s="260" t="s">
        <v>5587</v>
      </c>
      <c r="EC161" s="260" t="s">
        <v>5588</v>
      </c>
      <c r="ED161" s="261" t="s">
        <v>5589</v>
      </c>
      <c r="EE161" s="260" t="s">
        <v>5579</v>
      </c>
      <c r="EF161" s="260" t="s">
        <v>5580</v>
      </c>
      <c r="EG161" s="260" t="s">
        <v>5581</v>
      </c>
      <c r="EH161" s="260" t="s">
        <v>5582</v>
      </c>
      <c r="EI161" s="260" t="s">
        <v>5583</v>
      </c>
      <c r="EJ161" s="260" t="s">
        <v>5584</v>
      </c>
      <c r="EK161" s="260" t="s">
        <v>5585</v>
      </c>
      <c r="EL161" s="260" t="s">
        <v>5586</v>
      </c>
      <c r="EM161" s="260" t="s">
        <v>5587</v>
      </c>
      <c r="EN161" s="260" t="s">
        <v>5588</v>
      </c>
      <c r="EO161" s="261" t="s">
        <v>5589</v>
      </c>
      <c r="EP161" s="260" t="s">
        <v>5579</v>
      </c>
      <c r="EQ161" s="260" t="s">
        <v>5580</v>
      </c>
      <c r="ER161" s="260" t="s">
        <v>5581</v>
      </c>
      <c r="ES161" s="260" t="s">
        <v>5582</v>
      </c>
      <c r="ET161" s="260" t="s">
        <v>5583</v>
      </c>
      <c r="EU161" s="260" t="s">
        <v>5584</v>
      </c>
      <c r="EV161" s="260" t="s">
        <v>5585</v>
      </c>
      <c r="EW161" s="260" t="s">
        <v>5586</v>
      </c>
      <c r="EX161" s="260" t="s">
        <v>5587</v>
      </c>
      <c r="EY161" s="260" t="s">
        <v>5588</v>
      </c>
      <c r="EZ161" s="261" t="s">
        <v>5589</v>
      </c>
      <c r="FA161" s="260" t="s">
        <v>5579</v>
      </c>
      <c r="FB161" s="260" t="s">
        <v>5580</v>
      </c>
      <c r="FC161" s="260" t="s">
        <v>5581</v>
      </c>
      <c r="FD161" s="260" t="s">
        <v>5582</v>
      </c>
      <c r="FE161" s="260" t="s">
        <v>5583</v>
      </c>
      <c r="FF161" s="260" t="s">
        <v>5584</v>
      </c>
      <c r="FG161" s="260" t="s">
        <v>5585</v>
      </c>
      <c r="FH161" s="260" t="s">
        <v>5586</v>
      </c>
      <c r="FI161" s="260" t="s">
        <v>5587</v>
      </c>
      <c r="FJ161" s="260" t="s">
        <v>5588</v>
      </c>
      <c r="FK161" s="261" t="s">
        <v>5589</v>
      </c>
      <c r="FL161" s="260" t="s">
        <v>5579</v>
      </c>
      <c r="FM161" s="260" t="s">
        <v>5580</v>
      </c>
      <c r="FN161" s="260" t="s">
        <v>5581</v>
      </c>
      <c r="FO161" s="260" t="s">
        <v>5582</v>
      </c>
      <c r="FP161" s="260" t="s">
        <v>5583</v>
      </c>
      <c r="FQ161" s="260" t="s">
        <v>5584</v>
      </c>
      <c r="FR161" s="260" t="s">
        <v>5585</v>
      </c>
      <c r="FS161" s="260" t="s">
        <v>5586</v>
      </c>
      <c r="FT161" s="260" t="s">
        <v>5587</v>
      </c>
      <c r="FU161" s="260" t="s">
        <v>5588</v>
      </c>
      <c r="FV161" s="261" t="s">
        <v>5589</v>
      </c>
      <c r="FW161" s="260" t="s">
        <v>5579</v>
      </c>
      <c r="FX161" s="260" t="s">
        <v>5580</v>
      </c>
      <c r="FY161" s="260" t="s">
        <v>5581</v>
      </c>
      <c r="FZ161" s="260" t="s">
        <v>5582</v>
      </c>
      <c r="GA161" s="260" t="s">
        <v>5583</v>
      </c>
      <c r="GB161" s="260" t="s">
        <v>5584</v>
      </c>
      <c r="GC161" s="260" t="s">
        <v>5585</v>
      </c>
      <c r="GD161" s="260" t="s">
        <v>5586</v>
      </c>
      <c r="GE161" s="262" t="s">
        <v>5587</v>
      </c>
      <c r="GF161" s="262" t="s">
        <v>5588</v>
      </c>
      <c r="GG161" s="263" t="s">
        <v>5589</v>
      </c>
      <c r="GH161" s="255"/>
      <c r="GI161" s="264" t="s">
        <v>5578</v>
      </c>
      <c r="GJ161" s="255"/>
      <c r="GK161" s="264"/>
      <c r="GL161" s="121"/>
    </row>
    <row r="162" spans="1:194" ht="20.25" customHeight="1" x14ac:dyDescent="0.2">
      <c r="A162" s="187"/>
      <c r="B162" s="115" t="s">
        <v>5590</v>
      </c>
      <c r="C162" s="258" t="s">
        <v>176</v>
      </c>
      <c r="D162" s="259">
        <v>3</v>
      </c>
      <c r="E162" s="261">
        <f t="shared" ref="E162:L162" si="432">IFERROR(SUM(E160:E161), 0)</f>
        <v>0</v>
      </c>
      <c r="F162" s="261">
        <f t="shared" si="432"/>
        <v>0</v>
      </c>
      <c r="G162" s="261">
        <f t="shared" si="432"/>
        <v>0</v>
      </c>
      <c r="H162" s="261">
        <f t="shared" si="432"/>
        <v>0</v>
      </c>
      <c r="I162" s="261">
        <f t="shared" si="432"/>
        <v>0</v>
      </c>
      <c r="J162" s="261">
        <f t="shared" si="432"/>
        <v>0</v>
      </c>
      <c r="K162" s="261">
        <f t="shared" si="432"/>
        <v>0</v>
      </c>
      <c r="L162" s="261">
        <f t="shared" si="432"/>
        <v>0</v>
      </c>
      <c r="M162" s="261">
        <f>IFERROR(SUM(M160:M161), 0)</f>
        <v>0</v>
      </c>
      <c r="N162" s="261">
        <f>IFERROR(SUM(N160:N161), 0)</f>
        <v>0</v>
      </c>
      <c r="O162" s="261">
        <f t="shared" si="376"/>
        <v>0</v>
      </c>
      <c r="P162" s="261">
        <f t="shared" ref="P162:Y162" si="433">IFERROR(SUM(P160:P161), 0)</f>
        <v>0</v>
      </c>
      <c r="Q162" s="261">
        <f t="shared" si="433"/>
        <v>0</v>
      </c>
      <c r="R162" s="261">
        <f t="shared" si="433"/>
        <v>0</v>
      </c>
      <c r="S162" s="261">
        <f t="shared" si="433"/>
        <v>0</v>
      </c>
      <c r="T162" s="261">
        <f t="shared" si="433"/>
        <v>0</v>
      </c>
      <c r="U162" s="261">
        <f t="shared" si="433"/>
        <v>0</v>
      </c>
      <c r="V162" s="261">
        <f t="shared" si="433"/>
        <v>0</v>
      </c>
      <c r="W162" s="261">
        <f t="shared" si="433"/>
        <v>0</v>
      </c>
      <c r="X162" s="261">
        <f t="shared" si="433"/>
        <v>0</v>
      </c>
      <c r="Y162" s="261">
        <f t="shared" si="433"/>
        <v>0</v>
      </c>
      <c r="Z162" s="261">
        <f t="shared" si="377"/>
        <v>0</v>
      </c>
      <c r="AA162" s="261">
        <f t="shared" ref="AA162:AJ162" si="434">IFERROR(SUM(AA160:AA161), 0)</f>
        <v>0</v>
      </c>
      <c r="AB162" s="261">
        <f t="shared" si="434"/>
        <v>0</v>
      </c>
      <c r="AC162" s="261">
        <f t="shared" si="434"/>
        <v>0</v>
      </c>
      <c r="AD162" s="261">
        <f t="shared" si="434"/>
        <v>0</v>
      </c>
      <c r="AE162" s="261">
        <f t="shared" si="434"/>
        <v>0</v>
      </c>
      <c r="AF162" s="261">
        <f t="shared" si="434"/>
        <v>0</v>
      </c>
      <c r="AG162" s="261">
        <f t="shared" si="434"/>
        <v>0</v>
      </c>
      <c r="AH162" s="261">
        <f t="shared" si="434"/>
        <v>0</v>
      </c>
      <c r="AI162" s="261">
        <f t="shared" si="434"/>
        <v>0</v>
      </c>
      <c r="AJ162" s="261">
        <f t="shared" si="434"/>
        <v>0</v>
      </c>
      <c r="AK162" s="261">
        <f t="shared" si="378"/>
        <v>0</v>
      </c>
      <c r="AL162" s="261">
        <f t="shared" ref="AL162:AU162" si="435">IFERROR(SUM(AL160:AL161), 0)</f>
        <v>0</v>
      </c>
      <c r="AM162" s="261">
        <f t="shared" si="435"/>
        <v>0</v>
      </c>
      <c r="AN162" s="261">
        <f t="shared" si="435"/>
        <v>0</v>
      </c>
      <c r="AO162" s="261">
        <f t="shared" si="435"/>
        <v>0</v>
      </c>
      <c r="AP162" s="261">
        <f t="shared" si="435"/>
        <v>0</v>
      </c>
      <c r="AQ162" s="261">
        <f t="shared" si="435"/>
        <v>0</v>
      </c>
      <c r="AR162" s="261">
        <f t="shared" si="435"/>
        <v>0</v>
      </c>
      <c r="AS162" s="261">
        <f t="shared" si="435"/>
        <v>0</v>
      </c>
      <c r="AT162" s="261">
        <f t="shared" si="435"/>
        <v>0</v>
      </c>
      <c r="AU162" s="261">
        <f t="shared" si="435"/>
        <v>0</v>
      </c>
      <c r="AV162" s="261">
        <f t="shared" si="379"/>
        <v>0</v>
      </c>
      <c r="AW162" s="261">
        <f t="shared" ref="AW162:BF162" si="436">IFERROR(SUM(AW160:AW161), 0)</f>
        <v>0</v>
      </c>
      <c r="AX162" s="261">
        <f t="shared" si="436"/>
        <v>0</v>
      </c>
      <c r="AY162" s="261">
        <f t="shared" si="436"/>
        <v>0</v>
      </c>
      <c r="AZ162" s="261">
        <f t="shared" si="436"/>
        <v>0</v>
      </c>
      <c r="BA162" s="261">
        <f t="shared" si="436"/>
        <v>0</v>
      </c>
      <c r="BB162" s="261">
        <f t="shared" si="436"/>
        <v>0</v>
      </c>
      <c r="BC162" s="261">
        <f t="shared" si="436"/>
        <v>0</v>
      </c>
      <c r="BD162" s="261">
        <f t="shared" si="436"/>
        <v>0</v>
      </c>
      <c r="BE162" s="261">
        <f t="shared" si="436"/>
        <v>0</v>
      </c>
      <c r="BF162" s="261">
        <f t="shared" si="436"/>
        <v>0</v>
      </c>
      <c r="BG162" s="261">
        <f t="shared" si="380"/>
        <v>0</v>
      </c>
      <c r="BH162" s="261">
        <f t="shared" ref="BH162:BQ162" si="437">IFERROR(SUM(BH160:BH161), 0)</f>
        <v>0</v>
      </c>
      <c r="BI162" s="261">
        <f t="shared" si="437"/>
        <v>0</v>
      </c>
      <c r="BJ162" s="261">
        <f t="shared" si="437"/>
        <v>0</v>
      </c>
      <c r="BK162" s="261">
        <f t="shared" si="437"/>
        <v>0</v>
      </c>
      <c r="BL162" s="261">
        <f t="shared" si="437"/>
        <v>0</v>
      </c>
      <c r="BM162" s="261">
        <f t="shared" si="437"/>
        <v>0</v>
      </c>
      <c r="BN162" s="261">
        <f t="shared" si="437"/>
        <v>0</v>
      </c>
      <c r="BO162" s="261">
        <f t="shared" si="437"/>
        <v>0</v>
      </c>
      <c r="BP162" s="261">
        <f t="shared" si="437"/>
        <v>0</v>
      </c>
      <c r="BQ162" s="261">
        <f t="shared" si="437"/>
        <v>0</v>
      </c>
      <c r="BR162" s="261">
        <f t="shared" si="381"/>
        <v>0</v>
      </c>
      <c r="BS162" s="261">
        <f t="shared" ref="BS162:CB162" si="438">IFERROR(SUM(BS160:BS161), 0)</f>
        <v>0</v>
      </c>
      <c r="BT162" s="261">
        <f t="shared" si="438"/>
        <v>0</v>
      </c>
      <c r="BU162" s="261">
        <f t="shared" si="438"/>
        <v>0</v>
      </c>
      <c r="BV162" s="261">
        <f t="shared" si="438"/>
        <v>0</v>
      </c>
      <c r="BW162" s="261">
        <f t="shared" si="438"/>
        <v>0</v>
      </c>
      <c r="BX162" s="261">
        <f t="shared" si="438"/>
        <v>0</v>
      </c>
      <c r="BY162" s="261">
        <f t="shared" si="438"/>
        <v>0</v>
      </c>
      <c r="BZ162" s="261">
        <f t="shared" si="438"/>
        <v>0</v>
      </c>
      <c r="CA162" s="261">
        <f t="shared" si="438"/>
        <v>0</v>
      </c>
      <c r="CB162" s="261">
        <f t="shared" si="438"/>
        <v>0</v>
      </c>
      <c r="CC162" s="261">
        <f t="shared" si="382"/>
        <v>0</v>
      </c>
      <c r="CD162" s="261">
        <f t="shared" ref="CD162:CM162" si="439">IFERROR(SUM(CD160:CD161), 0)</f>
        <v>0</v>
      </c>
      <c r="CE162" s="261">
        <f t="shared" si="439"/>
        <v>0</v>
      </c>
      <c r="CF162" s="261">
        <f t="shared" si="439"/>
        <v>0</v>
      </c>
      <c r="CG162" s="261">
        <f t="shared" si="439"/>
        <v>0</v>
      </c>
      <c r="CH162" s="261">
        <f t="shared" si="439"/>
        <v>0</v>
      </c>
      <c r="CI162" s="261">
        <f t="shared" si="439"/>
        <v>0</v>
      </c>
      <c r="CJ162" s="261">
        <f t="shared" si="439"/>
        <v>0</v>
      </c>
      <c r="CK162" s="261">
        <f t="shared" si="439"/>
        <v>0</v>
      </c>
      <c r="CL162" s="265">
        <f t="shared" si="439"/>
        <v>0</v>
      </c>
      <c r="CM162" s="265">
        <f t="shared" si="439"/>
        <v>0</v>
      </c>
      <c r="CN162" s="263">
        <f t="shared" si="383"/>
        <v>0</v>
      </c>
      <c r="CO162" s="255"/>
      <c r="CP162" s="264" t="s">
        <v>5591</v>
      </c>
      <c r="CQ162" s="255"/>
      <c r="CR162" s="264"/>
      <c r="CS162" s="121"/>
      <c r="CT162" s="121"/>
      <c r="CU162" s="115" t="s">
        <v>5590</v>
      </c>
      <c r="CV162" s="258" t="s">
        <v>176</v>
      </c>
      <c r="CW162" s="259">
        <v>3</v>
      </c>
      <c r="CX162" s="261" t="s">
        <v>5592</v>
      </c>
      <c r="CY162" s="261" t="s">
        <v>5593</v>
      </c>
      <c r="CZ162" s="261" t="s">
        <v>5594</v>
      </c>
      <c r="DA162" s="261" t="s">
        <v>5595</v>
      </c>
      <c r="DB162" s="261" t="s">
        <v>5596</v>
      </c>
      <c r="DC162" s="261" t="s">
        <v>5597</v>
      </c>
      <c r="DD162" s="261" t="s">
        <v>5598</v>
      </c>
      <c r="DE162" s="261" t="s">
        <v>5599</v>
      </c>
      <c r="DF162" s="261" t="s">
        <v>5600</v>
      </c>
      <c r="DG162" s="261" t="s">
        <v>5601</v>
      </c>
      <c r="DH162" s="261" t="s">
        <v>5602</v>
      </c>
      <c r="DI162" s="261" t="s">
        <v>5592</v>
      </c>
      <c r="DJ162" s="261" t="s">
        <v>5593</v>
      </c>
      <c r="DK162" s="261" t="s">
        <v>5594</v>
      </c>
      <c r="DL162" s="261" t="s">
        <v>5595</v>
      </c>
      <c r="DM162" s="261" t="s">
        <v>5596</v>
      </c>
      <c r="DN162" s="261" t="s">
        <v>5597</v>
      </c>
      <c r="DO162" s="261" t="s">
        <v>5598</v>
      </c>
      <c r="DP162" s="261" t="s">
        <v>5599</v>
      </c>
      <c r="DQ162" s="261" t="s">
        <v>5600</v>
      </c>
      <c r="DR162" s="261" t="s">
        <v>5601</v>
      </c>
      <c r="DS162" s="261" t="s">
        <v>5602</v>
      </c>
      <c r="DT162" s="261" t="s">
        <v>5592</v>
      </c>
      <c r="DU162" s="261" t="s">
        <v>5593</v>
      </c>
      <c r="DV162" s="261" t="s">
        <v>5594</v>
      </c>
      <c r="DW162" s="261" t="s">
        <v>5595</v>
      </c>
      <c r="DX162" s="261" t="s">
        <v>5596</v>
      </c>
      <c r="DY162" s="261" t="s">
        <v>5597</v>
      </c>
      <c r="DZ162" s="261" t="s">
        <v>5598</v>
      </c>
      <c r="EA162" s="261" t="s">
        <v>5599</v>
      </c>
      <c r="EB162" s="261" t="s">
        <v>5600</v>
      </c>
      <c r="EC162" s="261" t="s">
        <v>5601</v>
      </c>
      <c r="ED162" s="261" t="s">
        <v>5602</v>
      </c>
      <c r="EE162" s="261" t="s">
        <v>5592</v>
      </c>
      <c r="EF162" s="261" t="s">
        <v>5593</v>
      </c>
      <c r="EG162" s="261" t="s">
        <v>5594</v>
      </c>
      <c r="EH162" s="261" t="s">
        <v>5595</v>
      </c>
      <c r="EI162" s="261" t="s">
        <v>5596</v>
      </c>
      <c r="EJ162" s="261" t="s">
        <v>5597</v>
      </c>
      <c r="EK162" s="261" t="s">
        <v>5598</v>
      </c>
      <c r="EL162" s="261" t="s">
        <v>5599</v>
      </c>
      <c r="EM162" s="261" t="s">
        <v>5600</v>
      </c>
      <c r="EN162" s="261" t="s">
        <v>5601</v>
      </c>
      <c r="EO162" s="261" t="s">
        <v>5602</v>
      </c>
      <c r="EP162" s="261" t="s">
        <v>5592</v>
      </c>
      <c r="EQ162" s="261" t="s">
        <v>5593</v>
      </c>
      <c r="ER162" s="261" t="s">
        <v>5594</v>
      </c>
      <c r="ES162" s="261" t="s">
        <v>5595</v>
      </c>
      <c r="ET162" s="261" t="s">
        <v>5596</v>
      </c>
      <c r="EU162" s="261" t="s">
        <v>5597</v>
      </c>
      <c r="EV162" s="261" t="s">
        <v>5598</v>
      </c>
      <c r="EW162" s="261" t="s">
        <v>5599</v>
      </c>
      <c r="EX162" s="261" t="s">
        <v>5600</v>
      </c>
      <c r="EY162" s="261" t="s">
        <v>5601</v>
      </c>
      <c r="EZ162" s="261" t="s">
        <v>5602</v>
      </c>
      <c r="FA162" s="261" t="s">
        <v>5592</v>
      </c>
      <c r="FB162" s="261" t="s">
        <v>5593</v>
      </c>
      <c r="FC162" s="261" t="s">
        <v>5594</v>
      </c>
      <c r="FD162" s="261" t="s">
        <v>5595</v>
      </c>
      <c r="FE162" s="261" t="s">
        <v>5596</v>
      </c>
      <c r="FF162" s="261" t="s">
        <v>5597</v>
      </c>
      <c r="FG162" s="261" t="s">
        <v>5598</v>
      </c>
      <c r="FH162" s="261" t="s">
        <v>5599</v>
      </c>
      <c r="FI162" s="261" t="s">
        <v>5600</v>
      </c>
      <c r="FJ162" s="261" t="s">
        <v>5601</v>
      </c>
      <c r="FK162" s="261" t="s">
        <v>5602</v>
      </c>
      <c r="FL162" s="261" t="s">
        <v>5592</v>
      </c>
      <c r="FM162" s="261" t="s">
        <v>5593</v>
      </c>
      <c r="FN162" s="261" t="s">
        <v>5594</v>
      </c>
      <c r="FO162" s="261" t="s">
        <v>5595</v>
      </c>
      <c r="FP162" s="261" t="s">
        <v>5596</v>
      </c>
      <c r="FQ162" s="261" t="s">
        <v>5597</v>
      </c>
      <c r="FR162" s="261" t="s">
        <v>5598</v>
      </c>
      <c r="FS162" s="261" t="s">
        <v>5599</v>
      </c>
      <c r="FT162" s="261" t="s">
        <v>5600</v>
      </c>
      <c r="FU162" s="261" t="s">
        <v>5601</v>
      </c>
      <c r="FV162" s="261" t="s">
        <v>5602</v>
      </c>
      <c r="FW162" s="261" t="s">
        <v>5592</v>
      </c>
      <c r="FX162" s="261" t="s">
        <v>5593</v>
      </c>
      <c r="FY162" s="261" t="s">
        <v>5594</v>
      </c>
      <c r="FZ162" s="261" t="s">
        <v>5595</v>
      </c>
      <c r="GA162" s="261" t="s">
        <v>5596</v>
      </c>
      <c r="GB162" s="261" t="s">
        <v>5597</v>
      </c>
      <c r="GC162" s="261" t="s">
        <v>5598</v>
      </c>
      <c r="GD162" s="261" t="s">
        <v>5599</v>
      </c>
      <c r="GE162" s="265" t="s">
        <v>5600</v>
      </c>
      <c r="GF162" s="265" t="s">
        <v>5601</v>
      </c>
      <c r="GG162" s="263" t="s">
        <v>5602</v>
      </c>
      <c r="GH162" s="255"/>
      <c r="GI162" s="264" t="s">
        <v>5591</v>
      </c>
      <c r="GJ162" s="255"/>
      <c r="GK162" s="264"/>
      <c r="GL162" s="121"/>
    </row>
    <row r="163" spans="1:194" ht="20.25" customHeight="1" thickBot="1" x14ac:dyDescent="0.25">
      <c r="A163" s="187"/>
      <c r="B163" s="122" t="s">
        <v>5603</v>
      </c>
      <c r="C163" s="267" t="s">
        <v>176</v>
      </c>
      <c r="D163" s="268">
        <v>3</v>
      </c>
      <c r="E163" s="269">
        <f>IFERROR(SUM(E144,E147,E150,E153,E156,E159,E162), 0)</f>
        <v>0</v>
      </c>
      <c r="F163" s="269">
        <f t="shared" ref="F163:L163" si="440">IFERROR(SUM(F144,F147,F150,F153,F156,F159,F162), 0)</f>
        <v>0</v>
      </c>
      <c r="G163" s="269">
        <f t="shared" si="440"/>
        <v>0</v>
      </c>
      <c r="H163" s="269">
        <f t="shared" si="440"/>
        <v>0</v>
      </c>
      <c r="I163" s="269">
        <f t="shared" si="440"/>
        <v>0</v>
      </c>
      <c r="J163" s="269">
        <f t="shared" si="440"/>
        <v>0</v>
      </c>
      <c r="K163" s="269">
        <f t="shared" si="440"/>
        <v>0</v>
      </c>
      <c r="L163" s="269">
        <f t="shared" si="440"/>
        <v>0</v>
      </c>
      <c r="M163" s="269">
        <f>IFERROR(SUM(M144,M147,M150,M153,M156,M159,M162), 0)</f>
        <v>0</v>
      </c>
      <c r="N163" s="269">
        <f>IFERROR(SUM(N144,N147,N150,N153,N156,N159,N162), 0)</f>
        <v>0</v>
      </c>
      <c r="O163" s="269">
        <f t="shared" si="376"/>
        <v>0</v>
      </c>
      <c r="P163" s="269">
        <f t="shared" ref="P163:Y163" si="441">IFERROR(SUM(P144,P147,P150,P153,P156,P159,P162), 0)</f>
        <v>0</v>
      </c>
      <c r="Q163" s="269">
        <f t="shared" si="441"/>
        <v>0</v>
      </c>
      <c r="R163" s="269">
        <f t="shared" si="441"/>
        <v>0</v>
      </c>
      <c r="S163" s="269">
        <f t="shared" si="441"/>
        <v>0</v>
      </c>
      <c r="T163" s="269">
        <f t="shared" si="441"/>
        <v>0</v>
      </c>
      <c r="U163" s="269">
        <f t="shared" si="441"/>
        <v>0</v>
      </c>
      <c r="V163" s="269">
        <f t="shared" si="441"/>
        <v>0</v>
      </c>
      <c r="W163" s="269">
        <f t="shared" si="441"/>
        <v>0</v>
      </c>
      <c r="X163" s="269">
        <f t="shared" si="441"/>
        <v>0</v>
      </c>
      <c r="Y163" s="269">
        <f t="shared" si="441"/>
        <v>0</v>
      </c>
      <c r="Z163" s="269">
        <f t="shared" si="377"/>
        <v>0</v>
      </c>
      <c r="AA163" s="269">
        <f t="shared" ref="AA163:AJ163" si="442">IFERROR(SUM(AA144,AA147,AA150,AA153,AA156,AA159,AA162), 0)</f>
        <v>0</v>
      </c>
      <c r="AB163" s="269">
        <f t="shared" si="442"/>
        <v>0</v>
      </c>
      <c r="AC163" s="269">
        <f t="shared" si="442"/>
        <v>0</v>
      </c>
      <c r="AD163" s="269">
        <f t="shared" si="442"/>
        <v>0</v>
      </c>
      <c r="AE163" s="269">
        <f t="shared" si="442"/>
        <v>0</v>
      </c>
      <c r="AF163" s="269">
        <f t="shared" si="442"/>
        <v>0</v>
      </c>
      <c r="AG163" s="269">
        <f t="shared" si="442"/>
        <v>0</v>
      </c>
      <c r="AH163" s="269">
        <f t="shared" si="442"/>
        <v>0</v>
      </c>
      <c r="AI163" s="269">
        <f t="shared" si="442"/>
        <v>0</v>
      </c>
      <c r="AJ163" s="269">
        <f t="shared" si="442"/>
        <v>0</v>
      </c>
      <c r="AK163" s="269">
        <f t="shared" si="378"/>
        <v>0</v>
      </c>
      <c r="AL163" s="269">
        <f t="shared" ref="AL163:AU163" si="443">IFERROR(SUM(AL144,AL147,AL150,AL153,AL156,AL159,AL162), 0)</f>
        <v>0</v>
      </c>
      <c r="AM163" s="269">
        <f t="shared" si="443"/>
        <v>0</v>
      </c>
      <c r="AN163" s="269">
        <f t="shared" si="443"/>
        <v>0</v>
      </c>
      <c r="AO163" s="269">
        <f t="shared" si="443"/>
        <v>0</v>
      </c>
      <c r="AP163" s="269">
        <f t="shared" si="443"/>
        <v>0</v>
      </c>
      <c r="AQ163" s="269">
        <f t="shared" si="443"/>
        <v>0</v>
      </c>
      <c r="AR163" s="269">
        <f t="shared" si="443"/>
        <v>2.5542486799999997</v>
      </c>
      <c r="AS163" s="269">
        <f t="shared" si="443"/>
        <v>0</v>
      </c>
      <c r="AT163" s="269">
        <f t="shared" si="443"/>
        <v>0</v>
      </c>
      <c r="AU163" s="269">
        <f t="shared" si="443"/>
        <v>0</v>
      </c>
      <c r="AV163" s="269">
        <f t="shared" si="379"/>
        <v>2.5542486799999997</v>
      </c>
      <c r="AW163" s="269">
        <f t="shared" ref="AW163:BF163" si="444">IFERROR(SUM(AW144,AW147,AW150,AW153,AW156,AW159,AW162), 0)</f>
        <v>0</v>
      </c>
      <c r="AX163" s="269">
        <f t="shared" si="444"/>
        <v>0</v>
      </c>
      <c r="AY163" s="269">
        <f t="shared" si="444"/>
        <v>0</v>
      </c>
      <c r="AZ163" s="269">
        <f t="shared" si="444"/>
        <v>0</v>
      </c>
      <c r="BA163" s="269">
        <f t="shared" si="444"/>
        <v>0</v>
      </c>
      <c r="BB163" s="269">
        <f t="shared" si="444"/>
        <v>0</v>
      </c>
      <c r="BC163" s="269">
        <f t="shared" si="444"/>
        <v>11.066383930000001</v>
      </c>
      <c r="BD163" s="269">
        <f t="shared" si="444"/>
        <v>0</v>
      </c>
      <c r="BE163" s="269">
        <f t="shared" si="444"/>
        <v>0</v>
      </c>
      <c r="BF163" s="269">
        <f t="shared" si="444"/>
        <v>0</v>
      </c>
      <c r="BG163" s="269">
        <f t="shared" si="380"/>
        <v>11.066383930000001</v>
      </c>
      <c r="BH163" s="269">
        <f t="shared" ref="BH163:BQ163" si="445">IFERROR(SUM(BH144,BH147,BH150,BH153,BH156,BH159,BH162), 0)</f>
        <v>0</v>
      </c>
      <c r="BI163" s="269">
        <f t="shared" si="445"/>
        <v>0</v>
      </c>
      <c r="BJ163" s="269">
        <f t="shared" si="445"/>
        <v>0</v>
      </c>
      <c r="BK163" s="269">
        <f t="shared" si="445"/>
        <v>0</v>
      </c>
      <c r="BL163" s="269">
        <f t="shared" si="445"/>
        <v>0</v>
      </c>
      <c r="BM163" s="269">
        <f t="shared" si="445"/>
        <v>0</v>
      </c>
      <c r="BN163" s="269">
        <f t="shared" si="445"/>
        <v>22.109789199999994</v>
      </c>
      <c r="BO163" s="269">
        <f t="shared" si="445"/>
        <v>0</v>
      </c>
      <c r="BP163" s="269">
        <f t="shared" si="445"/>
        <v>0</v>
      </c>
      <c r="BQ163" s="269">
        <f t="shared" si="445"/>
        <v>0</v>
      </c>
      <c r="BR163" s="269">
        <f t="shared" si="381"/>
        <v>22.109789199999994</v>
      </c>
      <c r="BS163" s="269">
        <f t="shared" ref="BS163:CB163" si="446">IFERROR(SUM(BS144,BS147,BS150,BS153,BS156,BS159,BS162), 0)</f>
        <v>0</v>
      </c>
      <c r="BT163" s="269">
        <f t="shared" si="446"/>
        <v>0</v>
      </c>
      <c r="BU163" s="269">
        <f t="shared" si="446"/>
        <v>0</v>
      </c>
      <c r="BV163" s="269">
        <f t="shared" si="446"/>
        <v>0</v>
      </c>
      <c r="BW163" s="269">
        <f t="shared" si="446"/>
        <v>0</v>
      </c>
      <c r="BX163" s="269">
        <f t="shared" si="446"/>
        <v>0</v>
      </c>
      <c r="BY163" s="269">
        <f t="shared" si="446"/>
        <v>23.650904520000001</v>
      </c>
      <c r="BZ163" s="269">
        <f t="shared" si="446"/>
        <v>0</v>
      </c>
      <c r="CA163" s="269">
        <f t="shared" si="446"/>
        <v>0</v>
      </c>
      <c r="CB163" s="269">
        <f t="shared" si="446"/>
        <v>0</v>
      </c>
      <c r="CC163" s="269">
        <f t="shared" si="382"/>
        <v>23.650904520000001</v>
      </c>
      <c r="CD163" s="269">
        <f t="shared" ref="CD163:CM163" si="447">IFERROR(SUM(CD144,CD147,CD150,CD153,CD156,CD159,CD162), 0)</f>
        <v>0</v>
      </c>
      <c r="CE163" s="269">
        <f t="shared" si="447"/>
        <v>0</v>
      </c>
      <c r="CF163" s="269">
        <f t="shared" si="447"/>
        <v>0</v>
      </c>
      <c r="CG163" s="269">
        <f t="shared" si="447"/>
        <v>0</v>
      </c>
      <c r="CH163" s="269">
        <f t="shared" si="447"/>
        <v>0</v>
      </c>
      <c r="CI163" s="269">
        <f t="shared" si="447"/>
        <v>0</v>
      </c>
      <c r="CJ163" s="269">
        <f t="shared" si="447"/>
        <v>9.9160948600000012</v>
      </c>
      <c r="CK163" s="269">
        <f t="shared" si="447"/>
        <v>0</v>
      </c>
      <c r="CL163" s="272">
        <f t="shared" si="447"/>
        <v>0</v>
      </c>
      <c r="CM163" s="272">
        <f t="shared" si="447"/>
        <v>0</v>
      </c>
      <c r="CN163" s="270">
        <f t="shared" si="383"/>
        <v>9.9160948600000012</v>
      </c>
      <c r="CO163" s="255"/>
      <c r="CP163" s="271" t="s">
        <v>5604</v>
      </c>
      <c r="CQ163" s="255"/>
      <c r="CR163" s="271"/>
      <c r="CS163" s="121"/>
      <c r="CT163" s="121"/>
      <c r="CU163" s="122" t="s">
        <v>5603</v>
      </c>
      <c r="CV163" s="267" t="s">
        <v>176</v>
      </c>
      <c r="CW163" s="268">
        <v>3</v>
      </c>
      <c r="CX163" s="269" t="s">
        <v>5605</v>
      </c>
      <c r="CY163" s="269" t="s">
        <v>5606</v>
      </c>
      <c r="CZ163" s="269" t="s">
        <v>5607</v>
      </c>
      <c r="DA163" s="269" t="s">
        <v>5608</v>
      </c>
      <c r="DB163" s="269" t="s">
        <v>5609</v>
      </c>
      <c r="DC163" s="269" t="s">
        <v>5610</v>
      </c>
      <c r="DD163" s="269" t="s">
        <v>5611</v>
      </c>
      <c r="DE163" s="269" t="s">
        <v>5612</v>
      </c>
      <c r="DF163" s="269" t="s">
        <v>5613</v>
      </c>
      <c r="DG163" s="269" t="s">
        <v>5614</v>
      </c>
      <c r="DH163" s="269" t="s">
        <v>5615</v>
      </c>
      <c r="DI163" s="269" t="s">
        <v>5605</v>
      </c>
      <c r="DJ163" s="269" t="s">
        <v>5606</v>
      </c>
      <c r="DK163" s="269" t="s">
        <v>5607</v>
      </c>
      <c r="DL163" s="269" t="s">
        <v>5608</v>
      </c>
      <c r="DM163" s="269" t="s">
        <v>5609</v>
      </c>
      <c r="DN163" s="269" t="s">
        <v>5610</v>
      </c>
      <c r="DO163" s="269" t="s">
        <v>5611</v>
      </c>
      <c r="DP163" s="269" t="s">
        <v>5612</v>
      </c>
      <c r="DQ163" s="269" t="s">
        <v>5613</v>
      </c>
      <c r="DR163" s="269" t="s">
        <v>5614</v>
      </c>
      <c r="DS163" s="269" t="s">
        <v>5615</v>
      </c>
      <c r="DT163" s="269" t="s">
        <v>5605</v>
      </c>
      <c r="DU163" s="269" t="s">
        <v>5606</v>
      </c>
      <c r="DV163" s="269" t="s">
        <v>5607</v>
      </c>
      <c r="DW163" s="269" t="s">
        <v>5608</v>
      </c>
      <c r="DX163" s="269" t="s">
        <v>5609</v>
      </c>
      <c r="DY163" s="269" t="s">
        <v>5610</v>
      </c>
      <c r="DZ163" s="269" t="s">
        <v>5611</v>
      </c>
      <c r="EA163" s="269" t="s">
        <v>5612</v>
      </c>
      <c r="EB163" s="269" t="s">
        <v>5613</v>
      </c>
      <c r="EC163" s="269" t="s">
        <v>5614</v>
      </c>
      <c r="ED163" s="269" t="s">
        <v>5615</v>
      </c>
      <c r="EE163" s="269" t="s">
        <v>5605</v>
      </c>
      <c r="EF163" s="269" t="s">
        <v>5606</v>
      </c>
      <c r="EG163" s="269" t="s">
        <v>5607</v>
      </c>
      <c r="EH163" s="269" t="s">
        <v>5608</v>
      </c>
      <c r="EI163" s="269" t="s">
        <v>5609</v>
      </c>
      <c r="EJ163" s="269" t="s">
        <v>5610</v>
      </c>
      <c r="EK163" s="269" t="s">
        <v>5611</v>
      </c>
      <c r="EL163" s="269" t="s">
        <v>5612</v>
      </c>
      <c r="EM163" s="269" t="s">
        <v>5613</v>
      </c>
      <c r="EN163" s="269" t="s">
        <v>5614</v>
      </c>
      <c r="EO163" s="269" t="s">
        <v>5615</v>
      </c>
      <c r="EP163" s="269" t="s">
        <v>5605</v>
      </c>
      <c r="EQ163" s="269" t="s">
        <v>5606</v>
      </c>
      <c r="ER163" s="269" t="s">
        <v>5607</v>
      </c>
      <c r="ES163" s="269" t="s">
        <v>5608</v>
      </c>
      <c r="ET163" s="269" t="s">
        <v>5609</v>
      </c>
      <c r="EU163" s="269" t="s">
        <v>5610</v>
      </c>
      <c r="EV163" s="269" t="s">
        <v>5611</v>
      </c>
      <c r="EW163" s="269" t="s">
        <v>5612</v>
      </c>
      <c r="EX163" s="269" t="s">
        <v>5613</v>
      </c>
      <c r="EY163" s="269" t="s">
        <v>5614</v>
      </c>
      <c r="EZ163" s="269" t="s">
        <v>5615</v>
      </c>
      <c r="FA163" s="269" t="s">
        <v>5605</v>
      </c>
      <c r="FB163" s="269" t="s">
        <v>5606</v>
      </c>
      <c r="FC163" s="269" t="s">
        <v>5607</v>
      </c>
      <c r="FD163" s="269" t="s">
        <v>5608</v>
      </c>
      <c r="FE163" s="269" t="s">
        <v>5609</v>
      </c>
      <c r="FF163" s="269" t="s">
        <v>5610</v>
      </c>
      <c r="FG163" s="269" t="s">
        <v>5611</v>
      </c>
      <c r="FH163" s="269" t="s">
        <v>5612</v>
      </c>
      <c r="FI163" s="269" t="s">
        <v>5613</v>
      </c>
      <c r="FJ163" s="269" t="s">
        <v>5614</v>
      </c>
      <c r="FK163" s="269" t="s">
        <v>5615</v>
      </c>
      <c r="FL163" s="269" t="s">
        <v>5605</v>
      </c>
      <c r="FM163" s="269" t="s">
        <v>5606</v>
      </c>
      <c r="FN163" s="269" t="s">
        <v>5607</v>
      </c>
      <c r="FO163" s="269" t="s">
        <v>5608</v>
      </c>
      <c r="FP163" s="269" t="s">
        <v>5609</v>
      </c>
      <c r="FQ163" s="269" t="s">
        <v>5610</v>
      </c>
      <c r="FR163" s="269" t="s">
        <v>5611</v>
      </c>
      <c r="FS163" s="269" t="s">
        <v>5612</v>
      </c>
      <c r="FT163" s="269" t="s">
        <v>5613</v>
      </c>
      <c r="FU163" s="269" t="s">
        <v>5614</v>
      </c>
      <c r="FV163" s="269" t="s">
        <v>5615</v>
      </c>
      <c r="FW163" s="269" t="s">
        <v>5605</v>
      </c>
      <c r="FX163" s="269" t="s">
        <v>5606</v>
      </c>
      <c r="FY163" s="269" t="s">
        <v>5607</v>
      </c>
      <c r="FZ163" s="269" t="s">
        <v>5608</v>
      </c>
      <c r="GA163" s="269" t="s">
        <v>5609</v>
      </c>
      <c r="GB163" s="269" t="s">
        <v>5610</v>
      </c>
      <c r="GC163" s="269" t="s">
        <v>5611</v>
      </c>
      <c r="GD163" s="269" t="s">
        <v>5612</v>
      </c>
      <c r="GE163" s="272" t="s">
        <v>5613</v>
      </c>
      <c r="GF163" s="272" t="s">
        <v>5614</v>
      </c>
      <c r="GG163" s="270" t="s">
        <v>5615</v>
      </c>
      <c r="GH163" s="255"/>
      <c r="GI163" s="271" t="s">
        <v>5604</v>
      </c>
      <c r="GJ163" s="255"/>
      <c r="GK163" s="271"/>
      <c r="GL163" s="121"/>
    </row>
    <row r="164" spans="1:194" ht="20.25" customHeight="1" thickTop="1" thickBot="1" x14ac:dyDescent="0.25">
      <c r="A164" s="187"/>
      <c r="B164" s="274"/>
      <c r="C164" s="273"/>
      <c r="D164" s="275"/>
      <c r="E164" s="273"/>
      <c r="F164" s="273"/>
      <c r="G164" s="273"/>
      <c r="H164" s="273"/>
      <c r="I164" s="273"/>
      <c r="J164" s="273"/>
      <c r="K164" s="273"/>
      <c r="L164" s="273"/>
      <c r="M164" s="273"/>
      <c r="N164" s="273"/>
      <c r="O164" s="273"/>
      <c r="P164" s="273"/>
      <c r="Q164" s="273"/>
      <c r="R164" s="273"/>
      <c r="S164" s="273"/>
      <c r="T164" s="273"/>
      <c r="U164" s="273"/>
      <c r="V164" s="273"/>
      <c r="W164" s="273"/>
      <c r="X164" s="273"/>
      <c r="Y164" s="273"/>
      <c r="Z164" s="273"/>
      <c r="AA164" s="273"/>
      <c r="AB164" s="273"/>
      <c r="AC164" s="273"/>
      <c r="AD164" s="273"/>
      <c r="AE164" s="273"/>
      <c r="AF164" s="273"/>
      <c r="AG164" s="273"/>
      <c r="AH164" s="273"/>
      <c r="AI164" s="273"/>
      <c r="AJ164" s="273"/>
      <c r="AK164" s="273"/>
      <c r="AL164" s="273"/>
      <c r="AM164" s="273"/>
      <c r="AN164" s="273"/>
      <c r="AO164" s="273"/>
      <c r="AP164" s="273"/>
      <c r="AQ164" s="273"/>
      <c r="AR164" s="273"/>
      <c r="AS164" s="273"/>
      <c r="AT164" s="273"/>
      <c r="AU164" s="273"/>
      <c r="AV164" s="273"/>
      <c r="AW164" s="273"/>
      <c r="AX164" s="273"/>
      <c r="AY164" s="273"/>
      <c r="AZ164" s="273"/>
      <c r="BA164" s="273"/>
      <c r="BB164" s="273"/>
      <c r="BC164" s="273"/>
      <c r="BD164" s="273"/>
      <c r="BE164" s="273"/>
      <c r="BF164" s="273"/>
      <c r="BG164" s="273"/>
      <c r="BH164" s="273"/>
      <c r="BI164" s="273"/>
      <c r="BJ164" s="273"/>
      <c r="BK164" s="273"/>
      <c r="BL164" s="273"/>
      <c r="BM164" s="273"/>
      <c r="BN164" s="273"/>
      <c r="BO164" s="273"/>
      <c r="BP164" s="273"/>
      <c r="BQ164" s="273"/>
      <c r="BR164" s="273"/>
      <c r="BS164" s="273"/>
      <c r="BT164" s="273"/>
      <c r="BU164" s="273"/>
      <c r="BV164" s="273"/>
      <c r="BW164" s="273"/>
      <c r="BX164" s="273"/>
      <c r="BY164" s="273"/>
      <c r="BZ164" s="273"/>
      <c r="CA164" s="273"/>
      <c r="CB164" s="273"/>
      <c r="CC164" s="273"/>
      <c r="CD164" s="273"/>
      <c r="CE164" s="273"/>
      <c r="CF164" s="273"/>
      <c r="CG164" s="273"/>
      <c r="CH164" s="273"/>
      <c r="CI164" s="273"/>
      <c r="CJ164" s="273"/>
      <c r="CK164" s="273"/>
      <c r="CL164" s="273"/>
      <c r="CM164" s="273"/>
      <c r="CN164" s="273"/>
      <c r="CO164" s="273"/>
      <c r="CP164" s="273"/>
      <c r="CQ164" s="273"/>
      <c r="CR164" s="273"/>
      <c r="CS164" s="121"/>
      <c r="CT164" s="121"/>
      <c r="CU164" s="274"/>
      <c r="CV164" s="273"/>
      <c r="CW164" s="275"/>
      <c r="CX164" s="273"/>
      <c r="CY164" s="273"/>
      <c r="CZ164" s="273"/>
      <c r="DA164" s="273"/>
      <c r="DB164" s="273"/>
      <c r="DC164" s="273"/>
      <c r="DD164" s="273"/>
      <c r="DE164" s="273"/>
      <c r="DF164" s="273"/>
      <c r="DG164" s="273"/>
      <c r="DH164" s="273"/>
      <c r="DI164" s="273"/>
      <c r="DJ164" s="273"/>
      <c r="DK164" s="273"/>
      <c r="DL164" s="273"/>
      <c r="DM164" s="273"/>
      <c r="DN164" s="273"/>
      <c r="DO164" s="273"/>
      <c r="DP164" s="273"/>
      <c r="DQ164" s="273"/>
      <c r="DR164" s="273"/>
      <c r="DS164" s="273"/>
      <c r="DT164" s="273"/>
      <c r="DU164" s="273"/>
      <c r="DV164" s="273"/>
      <c r="DW164" s="273"/>
      <c r="DX164" s="273"/>
      <c r="DY164" s="273"/>
      <c r="DZ164" s="273"/>
      <c r="EA164" s="273"/>
      <c r="EB164" s="273"/>
      <c r="EC164" s="273"/>
      <c r="ED164" s="273"/>
      <c r="EE164" s="273"/>
      <c r="EF164" s="273"/>
      <c r="EG164" s="273"/>
      <c r="EH164" s="273"/>
      <c r="EI164" s="273"/>
      <c r="EJ164" s="273"/>
      <c r="EK164" s="273"/>
      <c r="EL164" s="273"/>
      <c r="EM164" s="273"/>
      <c r="EN164" s="273"/>
      <c r="EO164" s="273"/>
      <c r="EP164" s="273"/>
      <c r="EQ164" s="273"/>
      <c r="ER164" s="273"/>
      <c r="ES164" s="273"/>
      <c r="ET164" s="273"/>
      <c r="EU164" s="273"/>
      <c r="EV164" s="273"/>
      <c r="EW164" s="273"/>
      <c r="EX164" s="273"/>
      <c r="EY164" s="273"/>
      <c r="EZ164" s="273"/>
      <c r="FA164" s="273"/>
      <c r="FB164" s="273"/>
      <c r="FC164" s="273"/>
      <c r="FD164" s="273"/>
      <c r="FE164" s="273"/>
      <c r="FF164" s="273"/>
      <c r="FG164" s="273"/>
      <c r="FH164" s="273"/>
      <c r="FI164" s="273"/>
      <c r="FJ164" s="273"/>
      <c r="FK164" s="273"/>
      <c r="FL164" s="273"/>
      <c r="FM164" s="273"/>
      <c r="FN164" s="273"/>
      <c r="FO164" s="273"/>
      <c r="FP164" s="273"/>
      <c r="FQ164" s="273"/>
      <c r="FR164" s="273"/>
      <c r="FS164" s="273"/>
      <c r="FT164" s="273"/>
      <c r="FU164" s="273"/>
      <c r="FV164" s="273"/>
      <c r="FW164" s="273"/>
      <c r="FX164" s="273"/>
      <c r="FY164" s="273"/>
      <c r="FZ164" s="273"/>
      <c r="GA164" s="273"/>
      <c r="GB164" s="273"/>
      <c r="GC164" s="273"/>
      <c r="GD164" s="273"/>
      <c r="GE164" s="273"/>
      <c r="GF164" s="273"/>
      <c r="GG164" s="273"/>
      <c r="GH164" s="273"/>
      <c r="GI164" s="273"/>
      <c r="GJ164" s="273"/>
      <c r="GK164" s="273"/>
      <c r="GL164" s="121"/>
    </row>
    <row r="165" spans="1:194" ht="20.25" customHeight="1" thickTop="1" thickBot="1" x14ac:dyDescent="0.25">
      <c r="A165" s="187"/>
      <c r="B165" s="108" t="s">
        <v>5616</v>
      </c>
      <c r="C165" s="273"/>
      <c r="D165" s="275"/>
      <c r="E165" s="273"/>
      <c r="F165" s="273"/>
      <c r="G165" s="273"/>
      <c r="H165" s="273"/>
      <c r="I165" s="273"/>
      <c r="J165" s="273"/>
      <c r="K165" s="273"/>
      <c r="L165" s="273"/>
      <c r="M165" s="273"/>
      <c r="N165" s="273"/>
      <c r="O165" s="273"/>
      <c r="P165" s="273"/>
      <c r="Q165" s="273"/>
      <c r="R165" s="273"/>
      <c r="S165" s="273"/>
      <c r="T165" s="273"/>
      <c r="U165" s="273"/>
      <c r="V165" s="273"/>
      <c r="W165" s="273"/>
      <c r="X165" s="273"/>
      <c r="Y165" s="273"/>
      <c r="Z165" s="273"/>
      <c r="AA165" s="273"/>
      <c r="AB165" s="273"/>
      <c r="AC165" s="273"/>
      <c r="AD165" s="273"/>
      <c r="AE165" s="273"/>
      <c r="AF165" s="273"/>
      <c r="AG165" s="273"/>
      <c r="AH165" s="273"/>
      <c r="AI165" s="273"/>
      <c r="AJ165" s="273"/>
      <c r="AK165" s="273"/>
      <c r="AL165" s="273"/>
      <c r="AM165" s="273"/>
      <c r="AN165" s="273"/>
      <c r="AO165" s="273"/>
      <c r="AP165" s="273"/>
      <c r="AQ165" s="273"/>
      <c r="AR165" s="273"/>
      <c r="AS165" s="273"/>
      <c r="AT165" s="273"/>
      <c r="AU165" s="273"/>
      <c r="AV165" s="273"/>
      <c r="AW165" s="273"/>
      <c r="AX165" s="273"/>
      <c r="AY165" s="273"/>
      <c r="AZ165" s="273"/>
      <c r="BA165" s="273"/>
      <c r="BB165" s="273"/>
      <c r="BC165" s="273"/>
      <c r="BD165" s="273"/>
      <c r="BE165" s="273"/>
      <c r="BF165" s="273"/>
      <c r="BG165" s="273"/>
      <c r="BH165" s="273"/>
      <c r="BI165" s="273"/>
      <c r="BJ165" s="273"/>
      <c r="BK165" s="273"/>
      <c r="BL165" s="273"/>
      <c r="BM165" s="273"/>
      <c r="BN165" s="273"/>
      <c r="BO165" s="273"/>
      <c r="BP165" s="273"/>
      <c r="BQ165" s="273"/>
      <c r="BR165" s="273"/>
      <c r="BS165" s="273"/>
      <c r="BT165" s="273"/>
      <c r="BU165" s="273"/>
      <c r="BV165" s="273"/>
      <c r="BW165" s="273"/>
      <c r="BX165" s="273"/>
      <c r="BY165" s="273"/>
      <c r="BZ165" s="273"/>
      <c r="CA165" s="273"/>
      <c r="CB165" s="273"/>
      <c r="CC165" s="273"/>
      <c r="CD165" s="273"/>
      <c r="CE165" s="273"/>
      <c r="CF165" s="273"/>
      <c r="CG165" s="273"/>
      <c r="CH165" s="273"/>
      <c r="CI165" s="273"/>
      <c r="CJ165" s="273"/>
      <c r="CK165" s="273"/>
      <c r="CL165" s="273"/>
      <c r="CM165" s="273"/>
      <c r="CN165" s="273"/>
      <c r="CO165" s="273"/>
      <c r="CP165" s="273"/>
      <c r="CQ165" s="273"/>
      <c r="CR165" s="273"/>
      <c r="CS165" s="121"/>
      <c r="CT165" s="121"/>
      <c r="CU165" s="108" t="s">
        <v>5616</v>
      </c>
      <c r="CV165" s="273"/>
      <c r="CW165" s="275"/>
      <c r="CX165" s="273"/>
      <c r="CY165" s="273"/>
      <c r="CZ165" s="273"/>
      <c r="DA165" s="273"/>
      <c r="DB165" s="273"/>
      <c r="DC165" s="273"/>
      <c r="DD165" s="273"/>
      <c r="DE165" s="273"/>
      <c r="DF165" s="273"/>
      <c r="DG165" s="273"/>
      <c r="DH165" s="273"/>
      <c r="DI165" s="273"/>
      <c r="DJ165" s="273"/>
      <c r="DK165" s="273"/>
      <c r="DL165" s="273"/>
      <c r="DM165" s="273"/>
      <c r="DN165" s="273"/>
      <c r="DO165" s="273"/>
      <c r="DP165" s="273"/>
      <c r="DQ165" s="273"/>
      <c r="DR165" s="273"/>
      <c r="DS165" s="273"/>
      <c r="DT165" s="273"/>
      <c r="DU165" s="273"/>
      <c r="DV165" s="273"/>
      <c r="DW165" s="273"/>
      <c r="DX165" s="273"/>
      <c r="DY165" s="273"/>
      <c r="DZ165" s="273"/>
      <c r="EA165" s="273"/>
      <c r="EB165" s="273"/>
      <c r="EC165" s="273"/>
      <c r="ED165" s="273"/>
      <c r="EE165" s="273"/>
      <c r="EF165" s="273"/>
      <c r="EG165" s="273"/>
      <c r="EH165" s="273"/>
      <c r="EI165" s="273"/>
      <c r="EJ165" s="273"/>
      <c r="EK165" s="273"/>
      <c r="EL165" s="273"/>
      <c r="EM165" s="273"/>
      <c r="EN165" s="273"/>
      <c r="EO165" s="273"/>
      <c r="EP165" s="273"/>
      <c r="EQ165" s="273"/>
      <c r="ER165" s="273"/>
      <c r="ES165" s="273"/>
      <c r="ET165" s="273"/>
      <c r="EU165" s="273"/>
      <c r="EV165" s="273"/>
      <c r="EW165" s="273"/>
      <c r="EX165" s="273"/>
      <c r="EY165" s="273"/>
      <c r="EZ165" s="273"/>
      <c r="FA165" s="273"/>
      <c r="FB165" s="273"/>
      <c r="FC165" s="273"/>
      <c r="FD165" s="273"/>
      <c r="FE165" s="273"/>
      <c r="FF165" s="273"/>
      <c r="FG165" s="273"/>
      <c r="FH165" s="273"/>
      <c r="FI165" s="273"/>
      <c r="FJ165" s="273"/>
      <c r="FK165" s="273"/>
      <c r="FL165" s="273"/>
      <c r="FM165" s="273"/>
      <c r="FN165" s="273"/>
      <c r="FO165" s="273"/>
      <c r="FP165" s="273"/>
      <c r="FQ165" s="273"/>
      <c r="FR165" s="273"/>
      <c r="FS165" s="273"/>
      <c r="FT165" s="273"/>
      <c r="FU165" s="273"/>
      <c r="FV165" s="273"/>
      <c r="FW165" s="273"/>
      <c r="FX165" s="273"/>
      <c r="FY165" s="273"/>
      <c r="FZ165" s="273"/>
      <c r="GA165" s="273"/>
      <c r="GB165" s="273"/>
      <c r="GC165" s="273"/>
      <c r="GD165" s="273"/>
      <c r="GE165" s="273"/>
      <c r="GF165" s="273"/>
      <c r="GG165" s="273"/>
      <c r="GH165" s="273"/>
      <c r="GI165" s="273"/>
      <c r="GJ165" s="273"/>
      <c r="GK165" s="273"/>
      <c r="GL165" s="121"/>
    </row>
    <row r="166" spans="1:194" ht="20.25" customHeight="1" thickTop="1" x14ac:dyDescent="0.2">
      <c r="A166" s="187"/>
      <c r="B166" s="109" t="s">
        <v>5617</v>
      </c>
      <c r="C166" s="249" t="s">
        <v>176</v>
      </c>
      <c r="D166" s="250">
        <v>3</v>
      </c>
      <c r="E166" s="251">
        <v>0</v>
      </c>
      <c r="F166" s="251">
        <v>0</v>
      </c>
      <c r="G166" s="251">
        <v>0</v>
      </c>
      <c r="H166" s="251">
        <v>6.5739999999999998</v>
      </c>
      <c r="I166" s="251">
        <v>0</v>
      </c>
      <c r="J166" s="251">
        <v>0</v>
      </c>
      <c r="K166" s="251">
        <v>0</v>
      </c>
      <c r="L166" s="251">
        <v>0</v>
      </c>
      <c r="M166" s="251">
        <v>0</v>
      </c>
      <c r="N166" s="251">
        <v>0</v>
      </c>
      <c r="O166" s="252">
        <f t="shared" ref="O166:O193" si="448">IFERROR(SUM(E166:N166), 0)</f>
        <v>6.5739999999999998</v>
      </c>
      <c r="P166" s="251">
        <v>0</v>
      </c>
      <c r="Q166" s="251">
        <v>0</v>
      </c>
      <c r="R166" s="251">
        <v>0</v>
      </c>
      <c r="S166" s="251">
        <v>5.601316509240247</v>
      </c>
      <c r="T166" s="251">
        <v>0</v>
      </c>
      <c r="U166" s="251">
        <v>0</v>
      </c>
      <c r="V166" s="251">
        <v>0</v>
      </c>
      <c r="W166" s="251">
        <v>0</v>
      </c>
      <c r="X166" s="251">
        <v>0</v>
      </c>
      <c r="Y166" s="251">
        <v>0</v>
      </c>
      <c r="Z166" s="252">
        <f t="shared" ref="Z166:Z193" si="449">IFERROR(SUM(P166:Y166), 0)</f>
        <v>5.601316509240247</v>
      </c>
      <c r="AA166" s="251">
        <v>0</v>
      </c>
      <c r="AB166" s="251">
        <v>0</v>
      </c>
      <c r="AC166" s="251">
        <v>0</v>
      </c>
      <c r="AD166" s="251">
        <v>10.632</v>
      </c>
      <c r="AE166" s="251">
        <v>0</v>
      </c>
      <c r="AF166" s="251">
        <v>0</v>
      </c>
      <c r="AG166" s="251">
        <v>0</v>
      </c>
      <c r="AH166" s="251">
        <v>0</v>
      </c>
      <c r="AI166" s="251">
        <v>0</v>
      </c>
      <c r="AJ166" s="251">
        <v>0</v>
      </c>
      <c r="AK166" s="252">
        <f t="shared" ref="AK166:AK193" si="450">IFERROR(SUM(AA166:AJ166), 0)</f>
        <v>10.632</v>
      </c>
      <c r="AL166" s="251">
        <v>0</v>
      </c>
      <c r="AM166" s="251">
        <v>0</v>
      </c>
      <c r="AN166" s="251">
        <v>0</v>
      </c>
      <c r="AO166" s="251">
        <v>11.84411484432</v>
      </c>
      <c r="AP166" s="251">
        <v>0</v>
      </c>
      <c r="AQ166" s="251">
        <v>0</v>
      </c>
      <c r="AR166" s="251">
        <v>0</v>
      </c>
      <c r="AS166" s="251">
        <v>0</v>
      </c>
      <c r="AT166" s="251">
        <v>0</v>
      </c>
      <c r="AU166" s="251">
        <v>0</v>
      </c>
      <c r="AV166" s="252">
        <f t="shared" ref="AV166:AV193" si="451">IFERROR(SUM(AL166:AU166), 0)</f>
        <v>11.84411484432</v>
      </c>
      <c r="AW166" s="251">
        <v>0</v>
      </c>
      <c r="AX166" s="251">
        <v>0</v>
      </c>
      <c r="AY166" s="251">
        <v>0</v>
      </c>
      <c r="AZ166" s="251">
        <v>39.631509890115005</v>
      </c>
      <c r="BA166" s="251">
        <v>0</v>
      </c>
      <c r="BB166" s="251">
        <v>0</v>
      </c>
      <c r="BC166" s="251">
        <v>0</v>
      </c>
      <c r="BD166" s="251">
        <v>0</v>
      </c>
      <c r="BE166" s="251">
        <v>0</v>
      </c>
      <c r="BF166" s="251">
        <v>0</v>
      </c>
      <c r="BG166" s="252">
        <f t="shared" ref="BG166:BG193" si="452">IFERROR(SUM(AW166:BF166), 0)</f>
        <v>39.631509890115005</v>
      </c>
      <c r="BH166" s="251">
        <v>0</v>
      </c>
      <c r="BI166" s="251">
        <v>0</v>
      </c>
      <c r="BJ166" s="251">
        <v>0</v>
      </c>
      <c r="BK166" s="251">
        <v>67.837224845235994</v>
      </c>
      <c r="BL166" s="251">
        <v>0</v>
      </c>
      <c r="BM166" s="251">
        <v>0</v>
      </c>
      <c r="BN166" s="251">
        <v>0</v>
      </c>
      <c r="BO166" s="251">
        <v>0</v>
      </c>
      <c r="BP166" s="251">
        <v>0</v>
      </c>
      <c r="BQ166" s="251">
        <v>0</v>
      </c>
      <c r="BR166" s="252">
        <f t="shared" ref="BR166:BR193" si="453">IFERROR(SUM(BH166:BQ166), 0)</f>
        <v>67.837224845235994</v>
      </c>
      <c r="BS166" s="251">
        <v>0</v>
      </c>
      <c r="BT166" s="251">
        <v>0</v>
      </c>
      <c r="BU166" s="251">
        <v>0</v>
      </c>
      <c r="BV166" s="251">
        <v>81.438730532744003</v>
      </c>
      <c r="BW166" s="251">
        <v>0</v>
      </c>
      <c r="BX166" s="251">
        <v>0</v>
      </c>
      <c r="BY166" s="251">
        <v>0</v>
      </c>
      <c r="BZ166" s="251">
        <v>0</v>
      </c>
      <c r="CA166" s="251">
        <v>0</v>
      </c>
      <c r="CB166" s="251">
        <v>0</v>
      </c>
      <c r="CC166" s="252">
        <f t="shared" ref="CC166:CC193" si="454">IFERROR(SUM(BS166:CB166), 0)</f>
        <v>81.438730532744003</v>
      </c>
      <c r="CD166" s="251">
        <v>0</v>
      </c>
      <c r="CE166" s="251">
        <v>0</v>
      </c>
      <c r="CF166" s="251">
        <v>0</v>
      </c>
      <c r="CG166" s="251">
        <v>53.060250497826004</v>
      </c>
      <c r="CH166" s="251">
        <v>0</v>
      </c>
      <c r="CI166" s="251">
        <v>0</v>
      </c>
      <c r="CJ166" s="251">
        <v>0</v>
      </c>
      <c r="CK166" s="251">
        <v>0</v>
      </c>
      <c r="CL166" s="253">
        <v>0</v>
      </c>
      <c r="CM166" s="253">
        <v>0</v>
      </c>
      <c r="CN166" s="254">
        <f t="shared" ref="CN166:CN193" si="455">IFERROR(SUM(CD166:CM166), 0)</f>
        <v>53.060250497826004</v>
      </c>
      <c r="CO166" s="255"/>
      <c r="CP166" s="256" t="s">
        <v>5618</v>
      </c>
      <c r="CQ166" s="255"/>
      <c r="CR166" s="256"/>
      <c r="CS166" s="121"/>
      <c r="CT166" s="121"/>
      <c r="CU166" s="109" t="s">
        <v>5617</v>
      </c>
      <c r="CV166" s="249" t="s">
        <v>176</v>
      </c>
      <c r="CW166" s="250">
        <v>3</v>
      </c>
      <c r="CX166" s="251" t="s">
        <v>5619</v>
      </c>
      <c r="CY166" s="251" t="s">
        <v>5620</v>
      </c>
      <c r="CZ166" s="251" t="s">
        <v>5621</v>
      </c>
      <c r="DA166" s="251" t="s">
        <v>5622</v>
      </c>
      <c r="DB166" s="251" t="s">
        <v>5623</v>
      </c>
      <c r="DC166" s="251" t="s">
        <v>5624</v>
      </c>
      <c r="DD166" s="251" t="s">
        <v>5625</v>
      </c>
      <c r="DE166" s="251" t="s">
        <v>5626</v>
      </c>
      <c r="DF166" s="251" t="s">
        <v>5627</v>
      </c>
      <c r="DG166" s="251" t="s">
        <v>5628</v>
      </c>
      <c r="DH166" s="252" t="s">
        <v>5629</v>
      </c>
      <c r="DI166" s="251" t="s">
        <v>5619</v>
      </c>
      <c r="DJ166" s="251" t="s">
        <v>5620</v>
      </c>
      <c r="DK166" s="251" t="s">
        <v>5621</v>
      </c>
      <c r="DL166" s="251" t="s">
        <v>5622</v>
      </c>
      <c r="DM166" s="251" t="s">
        <v>5623</v>
      </c>
      <c r="DN166" s="251" t="s">
        <v>5624</v>
      </c>
      <c r="DO166" s="251" t="s">
        <v>5625</v>
      </c>
      <c r="DP166" s="251" t="s">
        <v>5626</v>
      </c>
      <c r="DQ166" s="251" t="s">
        <v>5627</v>
      </c>
      <c r="DR166" s="251" t="s">
        <v>5628</v>
      </c>
      <c r="DS166" s="252" t="s">
        <v>5629</v>
      </c>
      <c r="DT166" s="251" t="s">
        <v>5619</v>
      </c>
      <c r="DU166" s="251" t="s">
        <v>5620</v>
      </c>
      <c r="DV166" s="251" t="s">
        <v>5621</v>
      </c>
      <c r="DW166" s="251" t="s">
        <v>5622</v>
      </c>
      <c r="DX166" s="251" t="s">
        <v>5623</v>
      </c>
      <c r="DY166" s="251" t="s">
        <v>5624</v>
      </c>
      <c r="DZ166" s="251" t="s">
        <v>5625</v>
      </c>
      <c r="EA166" s="251" t="s">
        <v>5626</v>
      </c>
      <c r="EB166" s="251" t="s">
        <v>5627</v>
      </c>
      <c r="EC166" s="251" t="s">
        <v>5628</v>
      </c>
      <c r="ED166" s="252" t="s">
        <v>5629</v>
      </c>
      <c r="EE166" s="251" t="s">
        <v>5619</v>
      </c>
      <c r="EF166" s="251" t="s">
        <v>5620</v>
      </c>
      <c r="EG166" s="251" t="s">
        <v>5621</v>
      </c>
      <c r="EH166" s="251" t="s">
        <v>5622</v>
      </c>
      <c r="EI166" s="251" t="s">
        <v>5623</v>
      </c>
      <c r="EJ166" s="251" t="s">
        <v>5624</v>
      </c>
      <c r="EK166" s="251" t="s">
        <v>5625</v>
      </c>
      <c r="EL166" s="251" t="s">
        <v>5626</v>
      </c>
      <c r="EM166" s="251" t="s">
        <v>5627</v>
      </c>
      <c r="EN166" s="251" t="s">
        <v>5628</v>
      </c>
      <c r="EO166" s="252" t="s">
        <v>5629</v>
      </c>
      <c r="EP166" s="251" t="s">
        <v>5619</v>
      </c>
      <c r="EQ166" s="251" t="s">
        <v>5620</v>
      </c>
      <c r="ER166" s="251" t="s">
        <v>5621</v>
      </c>
      <c r="ES166" s="251" t="s">
        <v>5622</v>
      </c>
      <c r="ET166" s="251" t="s">
        <v>5623</v>
      </c>
      <c r="EU166" s="251" t="s">
        <v>5624</v>
      </c>
      <c r="EV166" s="251" t="s">
        <v>5625</v>
      </c>
      <c r="EW166" s="251" t="s">
        <v>5626</v>
      </c>
      <c r="EX166" s="251" t="s">
        <v>5627</v>
      </c>
      <c r="EY166" s="251" t="s">
        <v>5628</v>
      </c>
      <c r="EZ166" s="252" t="s">
        <v>5629</v>
      </c>
      <c r="FA166" s="251" t="s">
        <v>5619</v>
      </c>
      <c r="FB166" s="251" t="s">
        <v>5620</v>
      </c>
      <c r="FC166" s="251" t="s">
        <v>5621</v>
      </c>
      <c r="FD166" s="251" t="s">
        <v>5622</v>
      </c>
      <c r="FE166" s="251" t="s">
        <v>5623</v>
      </c>
      <c r="FF166" s="251" t="s">
        <v>5624</v>
      </c>
      <c r="FG166" s="251" t="s">
        <v>5625</v>
      </c>
      <c r="FH166" s="251" t="s">
        <v>5626</v>
      </c>
      <c r="FI166" s="251" t="s">
        <v>5627</v>
      </c>
      <c r="FJ166" s="251" t="s">
        <v>5628</v>
      </c>
      <c r="FK166" s="252" t="s">
        <v>5629</v>
      </c>
      <c r="FL166" s="251" t="s">
        <v>5619</v>
      </c>
      <c r="FM166" s="251" t="s">
        <v>5620</v>
      </c>
      <c r="FN166" s="251" t="s">
        <v>5621</v>
      </c>
      <c r="FO166" s="251" t="s">
        <v>5622</v>
      </c>
      <c r="FP166" s="251" t="s">
        <v>5623</v>
      </c>
      <c r="FQ166" s="251" t="s">
        <v>5624</v>
      </c>
      <c r="FR166" s="251" t="s">
        <v>5625</v>
      </c>
      <c r="FS166" s="251" t="s">
        <v>5626</v>
      </c>
      <c r="FT166" s="251" t="s">
        <v>5627</v>
      </c>
      <c r="FU166" s="251" t="s">
        <v>5628</v>
      </c>
      <c r="FV166" s="252" t="s">
        <v>5629</v>
      </c>
      <c r="FW166" s="251" t="s">
        <v>5619</v>
      </c>
      <c r="FX166" s="251" t="s">
        <v>5620</v>
      </c>
      <c r="FY166" s="251" t="s">
        <v>5621</v>
      </c>
      <c r="FZ166" s="251" t="s">
        <v>5622</v>
      </c>
      <c r="GA166" s="251" t="s">
        <v>5623</v>
      </c>
      <c r="GB166" s="251" t="s">
        <v>5624</v>
      </c>
      <c r="GC166" s="251" t="s">
        <v>5625</v>
      </c>
      <c r="GD166" s="251" t="s">
        <v>5626</v>
      </c>
      <c r="GE166" s="253" t="s">
        <v>5627</v>
      </c>
      <c r="GF166" s="253" t="s">
        <v>5628</v>
      </c>
      <c r="GG166" s="254" t="s">
        <v>5629</v>
      </c>
      <c r="GH166" s="255"/>
      <c r="GI166" s="256" t="s">
        <v>5618</v>
      </c>
      <c r="GJ166" s="255"/>
      <c r="GK166" s="256"/>
      <c r="GL166" s="121"/>
    </row>
    <row r="167" spans="1:194" ht="20.25" customHeight="1" x14ac:dyDescent="0.2">
      <c r="A167" s="187"/>
      <c r="B167" s="115" t="s">
        <v>5630</v>
      </c>
      <c r="C167" s="258" t="s">
        <v>176</v>
      </c>
      <c r="D167" s="259">
        <v>3</v>
      </c>
      <c r="E167" s="260">
        <v>0</v>
      </c>
      <c r="F167" s="260">
        <v>0</v>
      </c>
      <c r="G167" s="260">
        <v>0</v>
      </c>
      <c r="H167" s="260">
        <v>0.4</v>
      </c>
      <c r="I167" s="260">
        <v>0</v>
      </c>
      <c r="J167" s="260">
        <v>0</v>
      </c>
      <c r="K167" s="260">
        <v>0</v>
      </c>
      <c r="L167" s="260">
        <v>0</v>
      </c>
      <c r="M167" s="260">
        <v>0</v>
      </c>
      <c r="N167" s="260">
        <v>0</v>
      </c>
      <c r="O167" s="261">
        <f t="shared" si="448"/>
        <v>0.4</v>
      </c>
      <c r="P167" s="260">
        <v>0</v>
      </c>
      <c r="Q167" s="260">
        <v>0</v>
      </c>
      <c r="R167" s="260">
        <v>0</v>
      </c>
      <c r="S167" s="260">
        <v>0</v>
      </c>
      <c r="T167" s="260">
        <v>0</v>
      </c>
      <c r="U167" s="260">
        <v>0</v>
      </c>
      <c r="V167" s="260">
        <v>0</v>
      </c>
      <c r="W167" s="260">
        <v>0</v>
      </c>
      <c r="X167" s="260">
        <v>0</v>
      </c>
      <c r="Y167" s="260">
        <v>0</v>
      </c>
      <c r="Z167" s="261">
        <f t="shared" si="449"/>
        <v>0</v>
      </c>
      <c r="AA167" s="260">
        <v>0</v>
      </c>
      <c r="AB167" s="260">
        <v>0</v>
      </c>
      <c r="AC167" s="260">
        <v>0</v>
      </c>
      <c r="AD167" s="260">
        <v>0.92100000000000004</v>
      </c>
      <c r="AE167" s="260">
        <v>0</v>
      </c>
      <c r="AF167" s="260">
        <v>0</v>
      </c>
      <c r="AG167" s="260">
        <v>0</v>
      </c>
      <c r="AH167" s="260">
        <v>0</v>
      </c>
      <c r="AI167" s="260">
        <v>0</v>
      </c>
      <c r="AJ167" s="260">
        <v>0</v>
      </c>
      <c r="AK167" s="261">
        <f t="shared" si="450"/>
        <v>0.92100000000000004</v>
      </c>
      <c r="AL167" s="260">
        <v>0</v>
      </c>
      <c r="AM167" s="260">
        <v>0</v>
      </c>
      <c r="AN167" s="260">
        <v>0</v>
      </c>
      <c r="AO167" s="260">
        <v>1.3728896160000002E-2</v>
      </c>
      <c r="AP167" s="260">
        <v>0</v>
      </c>
      <c r="AQ167" s="260">
        <v>0</v>
      </c>
      <c r="AR167" s="260">
        <v>0</v>
      </c>
      <c r="AS167" s="260">
        <v>0</v>
      </c>
      <c r="AT167" s="260">
        <v>0</v>
      </c>
      <c r="AU167" s="260">
        <v>0</v>
      </c>
      <c r="AV167" s="261">
        <f t="shared" si="451"/>
        <v>1.3728896160000002E-2</v>
      </c>
      <c r="AW167" s="260">
        <v>0</v>
      </c>
      <c r="AX167" s="260">
        <v>0</v>
      </c>
      <c r="AY167" s="260">
        <v>0</v>
      </c>
      <c r="AZ167" s="260">
        <v>1.4586496095E-2</v>
      </c>
      <c r="BA167" s="260">
        <v>0</v>
      </c>
      <c r="BB167" s="260">
        <v>0</v>
      </c>
      <c r="BC167" s="260">
        <v>0</v>
      </c>
      <c r="BD167" s="260">
        <v>0</v>
      </c>
      <c r="BE167" s="260">
        <v>0</v>
      </c>
      <c r="BF167" s="260">
        <v>0</v>
      </c>
      <c r="BG167" s="261">
        <f t="shared" si="452"/>
        <v>1.4586496095E-2</v>
      </c>
      <c r="BH167" s="260">
        <v>0</v>
      </c>
      <c r="BI167" s="260">
        <v>0</v>
      </c>
      <c r="BJ167" s="260">
        <v>0</v>
      </c>
      <c r="BK167" s="260">
        <v>8.2895241931999999E-2</v>
      </c>
      <c r="BL167" s="260">
        <v>0</v>
      </c>
      <c r="BM167" s="260">
        <v>0</v>
      </c>
      <c r="BN167" s="260">
        <v>0</v>
      </c>
      <c r="BO167" s="260">
        <v>0</v>
      </c>
      <c r="BP167" s="260">
        <v>0</v>
      </c>
      <c r="BQ167" s="260">
        <v>0</v>
      </c>
      <c r="BR167" s="261">
        <f t="shared" si="453"/>
        <v>8.2895241931999999E-2</v>
      </c>
      <c r="BS167" s="260">
        <v>0</v>
      </c>
      <c r="BT167" s="260">
        <v>0</v>
      </c>
      <c r="BU167" s="260">
        <v>0</v>
      </c>
      <c r="BV167" s="260">
        <v>0.25350354263000002</v>
      </c>
      <c r="BW167" s="260">
        <v>0</v>
      </c>
      <c r="BX167" s="260">
        <v>0</v>
      </c>
      <c r="BY167" s="260">
        <v>0</v>
      </c>
      <c r="BZ167" s="260">
        <v>0</v>
      </c>
      <c r="CA167" s="260">
        <v>0</v>
      </c>
      <c r="CB167" s="260">
        <v>0</v>
      </c>
      <c r="CC167" s="261">
        <f t="shared" si="454"/>
        <v>0.25350354263000002</v>
      </c>
      <c r="CD167" s="260">
        <v>0</v>
      </c>
      <c r="CE167" s="260">
        <v>0</v>
      </c>
      <c r="CF167" s="260">
        <v>0</v>
      </c>
      <c r="CG167" s="260">
        <v>0.62776898779399992</v>
      </c>
      <c r="CH167" s="260">
        <v>0</v>
      </c>
      <c r="CI167" s="260">
        <v>0</v>
      </c>
      <c r="CJ167" s="260">
        <v>0</v>
      </c>
      <c r="CK167" s="260">
        <v>0</v>
      </c>
      <c r="CL167" s="262">
        <v>0</v>
      </c>
      <c r="CM167" s="262">
        <v>0</v>
      </c>
      <c r="CN167" s="263">
        <f t="shared" si="455"/>
        <v>0.62776898779399992</v>
      </c>
      <c r="CO167" s="255"/>
      <c r="CP167" s="264" t="s">
        <v>5631</v>
      </c>
      <c r="CQ167" s="255"/>
      <c r="CR167" s="264"/>
      <c r="CS167" s="121"/>
      <c r="CT167" s="121"/>
      <c r="CU167" s="115" t="s">
        <v>5630</v>
      </c>
      <c r="CV167" s="258" t="s">
        <v>176</v>
      </c>
      <c r="CW167" s="259">
        <v>3</v>
      </c>
      <c r="CX167" s="260" t="s">
        <v>5632</v>
      </c>
      <c r="CY167" s="260" t="s">
        <v>5633</v>
      </c>
      <c r="CZ167" s="260" t="s">
        <v>5634</v>
      </c>
      <c r="DA167" s="260" t="s">
        <v>5635</v>
      </c>
      <c r="DB167" s="260" t="s">
        <v>5636</v>
      </c>
      <c r="DC167" s="260" t="s">
        <v>5637</v>
      </c>
      <c r="DD167" s="260" t="s">
        <v>5638</v>
      </c>
      <c r="DE167" s="260" t="s">
        <v>5639</v>
      </c>
      <c r="DF167" s="260" t="s">
        <v>5640</v>
      </c>
      <c r="DG167" s="260" t="s">
        <v>5641</v>
      </c>
      <c r="DH167" s="261" t="s">
        <v>5642</v>
      </c>
      <c r="DI167" s="260" t="s">
        <v>5632</v>
      </c>
      <c r="DJ167" s="260" t="s">
        <v>5633</v>
      </c>
      <c r="DK167" s="260" t="s">
        <v>5634</v>
      </c>
      <c r="DL167" s="260" t="s">
        <v>5635</v>
      </c>
      <c r="DM167" s="260" t="s">
        <v>5636</v>
      </c>
      <c r="DN167" s="260" t="s">
        <v>5637</v>
      </c>
      <c r="DO167" s="260" t="s">
        <v>5638</v>
      </c>
      <c r="DP167" s="260" t="s">
        <v>5639</v>
      </c>
      <c r="DQ167" s="260" t="s">
        <v>5640</v>
      </c>
      <c r="DR167" s="260" t="s">
        <v>5641</v>
      </c>
      <c r="DS167" s="261" t="s">
        <v>5642</v>
      </c>
      <c r="DT167" s="260" t="s">
        <v>5632</v>
      </c>
      <c r="DU167" s="260" t="s">
        <v>5633</v>
      </c>
      <c r="DV167" s="260" t="s">
        <v>5634</v>
      </c>
      <c r="DW167" s="260" t="s">
        <v>5635</v>
      </c>
      <c r="DX167" s="260" t="s">
        <v>5636</v>
      </c>
      <c r="DY167" s="260" t="s">
        <v>5637</v>
      </c>
      <c r="DZ167" s="260" t="s">
        <v>5638</v>
      </c>
      <c r="EA167" s="260" t="s">
        <v>5639</v>
      </c>
      <c r="EB167" s="260" t="s">
        <v>5640</v>
      </c>
      <c r="EC167" s="260" t="s">
        <v>5641</v>
      </c>
      <c r="ED167" s="261" t="s">
        <v>5642</v>
      </c>
      <c r="EE167" s="260" t="s">
        <v>5632</v>
      </c>
      <c r="EF167" s="260" t="s">
        <v>5633</v>
      </c>
      <c r="EG167" s="260" t="s">
        <v>5634</v>
      </c>
      <c r="EH167" s="260" t="s">
        <v>5635</v>
      </c>
      <c r="EI167" s="260" t="s">
        <v>5636</v>
      </c>
      <c r="EJ167" s="260" t="s">
        <v>5637</v>
      </c>
      <c r="EK167" s="260" t="s">
        <v>5638</v>
      </c>
      <c r="EL167" s="260" t="s">
        <v>5639</v>
      </c>
      <c r="EM167" s="260" t="s">
        <v>5640</v>
      </c>
      <c r="EN167" s="260" t="s">
        <v>5641</v>
      </c>
      <c r="EO167" s="261" t="s">
        <v>5642</v>
      </c>
      <c r="EP167" s="260" t="s">
        <v>5632</v>
      </c>
      <c r="EQ167" s="260" t="s">
        <v>5633</v>
      </c>
      <c r="ER167" s="260" t="s">
        <v>5634</v>
      </c>
      <c r="ES167" s="260" t="s">
        <v>5635</v>
      </c>
      <c r="ET167" s="260" t="s">
        <v>5636</v>
      </c>
      <c r="EU167" s="260" t="s">
        <v>5637</v>
      </c>
      <c r="EV167" s="260" t="s">
        <v>5638</v>
      </c>
      <c r="EW167" s="260" t="s">
        <v>5639</v>
      </c>
      <c r="EX167" s="260" t="s">
        <v>5640</v>
      </c>
      <c r="EY167" s="260" t="s">
        <v>5641</v>
      </c>
      <c r="EZ167" s="261" t="s">
        <v>5642</v>
      </c>
      <c r="FA167" s="260" t="s">
        <v>5632</v>
      </c>
      <c r="FB167" s="260" t="s">
        <v>5633</v>
      </c>
      <c r="FC167" s="260" t="s">
        <v>5634</v>
      </c>
      <c r="FD167" s="260" t="s">
        <v>5635</v>
      </c>
      <c r="FE167" s="260" t="s">
        <v>5636</v>
      </c>
      <c r="FF167" s="260" t="s">
        <v>5637</v>
      </c>
      <c r="FG167" s="260" t="s">
        <v>5638</v>
      </c>
      <c r="FH167" s="260" t="s">
        <v>5639</v>
      </c>
      <c r="FI167" s="260" t="s">
        <v>5640</v>
      </c>
      <c r="FJ167" s="260" t="s">
        <v>5641</v>
      </c>
      <c r="FK167" s="261" t="s">
        <v>5642</v>
      </c>
      <c r="FL167" s="260" t="s">
        <v>5632</v>
      </c>
      <c r="FM167" s="260" t="s">
        <v>5633</v>
      </c>
      <c r="FN167" s="260" t="s">
        <v>5634</v>
      </c>
      <c r="FO167" s="260" t="s">
        <v>5635</v>
      </c>
      <c r="FP167" s="260" t="s">
        <v>5636</v>
      </c>
      <c r="FQ167" s="260" t="s">
        <v>5637</v>
      </c>
      <c r="FR167" s="260" t="s">
        <v>5638</v>
      </c>
      <c r="FS167" s="260" t="s">
        <v>5639</v>
      </c>
      <c r="FT167" s="260" t="s">
        <v>5640</v>
      </c>
      <c r="FU167" s="260" t="s">
        <v>5641</v>
      </c>
      <c r="FV167" s="261" t="s">
        <v>5642</v>
      </c>
      <c r="FW167" s="260" t="s">
        <v>5632</v>
      </c>
      <c r="FX167" s="260" t="s">
        <v>5633</v>
      </c>
      <c r="FY167" s="260" t="s">
        <v>5634</v>
      </c>
      <c r="FZ167" s="260" t="s">
        <v>5635</v>
      </c>
      <c r="GA167" s="260" t="s">
        <v>5636</v>
      </c>
      <c r="GB167" s="260" t="s">
        <v>5637</v>
      </c>
      <c r="GC167" s="260" t="s">
        <v>5638</v>
      </c>
      <c r="GD167" s="260" t="s">
        <v>5639</v>
      </c>
      <c r="GE167" s="262" t="s">
        <v>5640</v>
      </c>
      <c r="GF167" s="262" t="s">
        <v>5641</v>
      </c>
      <c r="GG167" s="263" t="s">
        <v>5642</v>
      </c>
      <c r="GH167" s="255"/>
      <c r="GI167" s="264" t="s">
        <v>5631</v>
      </c>
      <c r="GJ167" s="255"/>
      <c r="GK167" s="264"/>
      <c r="GL167" s="121"/>
    </row>
    <row r="168" spans="1:194" ht="20.25" customHeight="1" x14ac:dyDescent="0.2">
      <c r="A168" s="187"/>
      <c r="B168" s="115" t="s">
        <v>5643</v>
      </c>
      <c r="C168" s="258" t="s">
        <v>176</v>
      </c>
      <c r="D168" s="259">
        <v>3</v>
      </c>
      <c r="E168" s="261">
        <f t="shared" ref="E168:L168" si="456">IFERROR(SUM(E166:E167), 0)</f>
        <v>0</v>
      </c>
      <c r="F168" s="261">
        <f t="shared" si="456"/>
        <v>0</v>
      </c>
      <c r="G168" s="261">
        <f t="shared" si="456"/>
        <v>0</v>
      </c>
      <c r="H168" s="261">
        <f t="shared" si="456"/>
        <v>6.9740000000000002</v>
      </c>
      <c r="I168" s="261">
        <f t="shared" si="456"/>
        <v>0</v>
      </c>
      <c r="J168" s="261">
        <f t="shared" si="456"/>
        <v>0</v>
      </c>
      <c r="K168" s="261">
        <f t="shared" si="456"/>
        <v>0</v>
      </c>
      <c r="L168" s="261">
        <f t="shared" si="456"/>
        <v>0</v>
      </c>
      <c r="M168" s="261">
        <f>IFERROR(SUM(M166:M167), 0)</f>
        <v>0</v>
      </c>
      <c r="N168" s="261">
        <f>IFERROR(SUM(N166:N167), 0)</f>
        <v>0</v>
      </c>
      <c r="O168" s="261">
        <f t="shared" si="448"/>
        <v>6.9740000000000002</v>
      </c>
      <c r="P168" s="261">
        <f t="shared" ref="P168:Y168" si="457">IFERROR(SUM(P166:P167), 0)</f>
        <v>0</v>
      </c>
      <c r="Q168" s="261">
        <f t="shared" si="457"/>
        <v>0</v>
      </c>
      <c r="R168" s="261">
        <f t="shared" si="457"/>
        <v>0</v>
      </c>
      <c r="S168" s="261">
        <f t="shared" si="457"/>
        <v>5.601316509240247</v>
      </c>
      <c r="T168" s="261">
        <f t="shared" si="457"/>
        <v>0</v>
      </c>
      <c r="U168" s="261">
        <f t="shared" si="457"/>
        <v>0</v>
      </c>
      <c r="V168" s="261">
        <f t="shared" si="457"/>
        <v>0</v>
      </c>
      <c r="W168" s="261">
        <f t="shared" si="457"/>
        <v>0</v>
      </c>
      <c r="X168" s="261">
        <f t="shared" si="457"/>
        <v>0</v>
      </c>
      <c r="Y168" s="261">
        <f t="shared" si="457"/>
        <v>0</v>
      </c>
      <c r="Z168" s="261">
        <f t="shared" si="449"/>
        <v>5.601316509240247</v>
      </c>
      <c r="AA168" s="261">
        <f t="shared" ref="AA168:AJ168" si="458">IFERROR(SUM(AA166:AA167), 0)</f>
        <v>0</v>
      </c>
      <c r="AB168" s="261">
        <f t="shared" si="458"/>
        <v>0</v>
      </c>
      <c r="AC168" s="261">
        <f t="shared" si="458"/>
        <v>0</v>
      </c>
      <c r="AD168" s="261">
        <f t="shared" si="458"/>
        <v>11.552999999999999</v>
      </c>
      <c r="AE168" s="261">
        <f t="shared" si="458"/>
        <v>0</v>
      </c>
      <c r="AF168" s="261">
        <f t="shared" si="458"/>
        <v>0</v>
      </c>
      <c r="AG168" s="261">
        <f t="shared" si="458"/>
        <v>0</v>
      </c>
      <c r="AH168" s="261">
        <f t="shared" si="458"/>
        <v>0</v>
      </c>
      <c r="AI168" s="261">
        <f t="shared" si="458"/>
        <v>0</v>
      </c>
      <c r="AJ168" s="261">
        <f t="shared" si="458"/>
        <v>0</v>
      </c>
      <c r="AK168" s="261">
        <f t="shared" si="450"/>
        <v>11.552999999999999</v>
      </c>
      <c r="AL168" s="261">
        <f t="shared" ref="AL168:AU168" si="459">IFERROR(SUM(AL166:AL167), 0)</f>
        <v>0</v>
      </c>
      <c r="AM168" s="261">
        <f t="shared" si="459"/>
        <v>0</v>
      </c>
      <c r="AN168" s="261">
        <f t="shared" si="459"/>
        <v>0</v>
      </c>
      <c r="AO168" s="261">
        <f t="shared" si="459"/>
        <v>11.85784374048</v>
      </c>
      <c r="AP168" s="261">
        <f t="shared" si="459"/>
        <v>0</v>
      </c>
      <c r="AQ168" s="261">
        <f t="shared" si="459"/>
        <v>0</v>
      </c>
      <c r="AR168" s="261">
        <f t="shared" si="459"/>
        <v>0</v>
      </c>
      <c r="AS168" s="261">
        <f t="shared" si="459"/>
        <v>0</v>
      </c>
      <c r="AT168" s="261">
        <f t="shared" si="459"/>
        <v>0</v>
      </c>
      <c r="AU168" s="261">
        <f t="shared" si="459"/>
        <v>0</v>
      </c>
      <c r="AV168" s="261">
        <f t="shared" si="451"/>
        <v>11.85784374048</v>
      </c>
      <c r="AW168" s="261">
        <f t="shared" ref="AW168:BF168" si="460">IFERROR(SUM(AW166:AW167), 0)</f>
        <v>0</v>
      </c>
      <c r="AX168" s="261">
        <f t="shared" si="460"/>
        <v>0</v>
      </c>
      <c r="AY168" s="261">
        <f t="shared" si="460"/>
        <v>0</v>
      </c>
      <c r="AZ168" s="261">
        <f t="shared" si="460"/>
        <v>39.646096386210004</v>
      </c>
      <c r="BA168" s="261">
        <f t="shared" si="460"/>
        <v>0</v>
      </c>
      <c r="BB168" s="261">
        <f t="shared" si="460"/>
        <v>0</v>
      </c>
      <c r="BC168" s="261">
        <f t="shared" si="460"/>
        <v>0</v>
      </c>
      <c r="BD168" s="261">
        <f t="shared" si="460"/>
        <v>0</v>
      </c>
      <c r="BE168" s="261">
        <f t="shared" si="460"/>
        <v>0</v>
      </c>
      <c r="BF168" s="261">
        <f t="shared" si="460"/>
        <v>0</v>
      </c>
      <c r="BG168" s="261">
        <f t="shared" si="452"/>
        <v>39.646096386210004</v>
      </c>
      <c r="BH168" s="261">
        <f t="shared" ref="BH168:BQ168" si="461">IFERROR(SUM(BH166:BH167), 0)</f>
        <v>0</v>
      </c>
      <c r="BI168" s="261">
        <f t="shared" si="461"/>
        <v>0</v>
      </c>
      <c r="BJ168" s="261">
        <f t="shared" si="461"/>
        <v>0</v>
      </c>
      <c r="BK168" s="261">
        <f t="shared" si="461"/>
        <v>67.920120087167987</v>
      </c>
      <c r="BL168" s="261">
        <f t="shared" si="461"/>
        <v>0</v>
      </c>
      <c r="BM168" s="261">
        <f t="shared" si="461"/>
        <v>0</v>
      </c>
      <c r="BN168" s="261">
        <f t="shared" si="461"/>
        <v>0</v>
      </c>
      <c r="BO168" s="261">
        <f t="shared" si="461"/>
        <v>0</v>
      </c>
      <c r="BP168" s="261">
        <f t="shared" si="461"/>
        <v>0</v>
      </c>
      <c r="BQ168" s="261">
        <f t="shared" si="461"/>
        <v>0</v>
      </c>
      <c r="BR168" s="261">
        <f t="shared" si="453"/>
        <v>67.920120087167987</v>
      </c>
      <c r="BS168" s="261">
        <f t="shared" ref="BS168:CB168" si="462">IFERROR(SUM(BS166:BS167), 0)</f>
        <v>0</v>
      </c>
      <c r="BT168" s="261">
        <f t="shared" si="462"/>
        <v>0</v>
      </c>
      <c r="BU168" s="261">
        <f t="shared" si="462"/>
        <v>0</v>
      </c>
      <c r="BV168" s="261">
        <f t="shared" si="462"/>
        <v>81.692234075374003</v>
      </c>
      <c r="BW168" s="261">
        <f t="shared" si="462"/>
        <v>0</v>
      </c>
      <c r="BX168" s="261">
        <f t="shared" si="462"/>
        <v>0</v>
      </c>
      <c r="BY168" s="261">
        <f t="shared" si="462"/>
        <v>0</v>
      </c>
      <c r="BZ168" s="261">
        <f t="shared" si="462"/>
        <v>0</v>
      </c>
      <c r="CA168" s="261">
        <f t="shared" si="462"/>
        <v>0</v>
      </c>
      <c r="CB168" s="261">
        <f t="shared" si="462"/>
        <v>0</v>
      </c>
      <c r="CC168" s="261">
        <f t="shared" si="454"/>
        <v>81.692234075374003</v>
      </c>
      <c r="CD168" s="261">
        <f t="shared" ref="CD168:CM168" si="463">IFERROR(SUM(CD166:CD167), 0)</f>
        <v>0</v>
      </c>
      <c r="CE168" s="261">
        <f t="shared" si="463"/>
        <v>0</v>
      </c>
      <c r="CF168" s="261">
        <f t="shared" si="463"/>
        <v>0</v>
      </c>
      <c r="CG168" s="261">
        <f t="shared" si="463"/>
        <v>53.688019485620003</v>
      </c>
      <c r="CH168" s="261">
        <f t="shared" si="463"/>
        <v>0</v>
      </c>
      <c r="CI168" s="261">
        <f t="shared" si="463"/>
        <v>0</v>
      </c>
      <c r="CJ168" s="261">
        <f t="shared" si="463"/>
        <v>0</v>
      </c>
      <c r="CK168" s="261">
        <f t="shared" si="463"/>
        <v>0</v>
      </c>
      <c r="CL168" s="265">
        <f t="shared" si="463"/>
        <v>0</v>
      </c>
      <c r="CM168" s="265">
        <f t="shared" si="463"/>
        <v>0</v>
      </c>
      <c r="CN168" s="263">
        <f t="shared" si="455"/>
        <v>53.688019485620003</v>
      </c>
      <c r="CO168" s="255"/>
      <c r="CP168" s="264" t="s">
        <v>5644</v>
      </c>
      <c r="CQ168" s="255"/>
      <c r="CR168" s="264"/>
      <c r="CS168" s="121"/>
      <c r="CT168" s="121"/>
      <c r="CU168" s="115" t="s">
        <v>5643</v>
      </c>
      <c r="CV168" s="258" t="s">
        <v>176</v>
      </c>
      <c r="CW168" s="259">
        <v>3</v>
      </c>
      <c r="CX168" s="261" t="s">
        <v>5645</v>
      </c>
      <c r="CY168" s="261" t="s">
        <v>5646</v>
      </c>
      <c r="CZ168" s="261" t="s">
        <v>5647</v>
      </c>
      <c r="DA168" s="261" t="s">
        <v>5648</v>
      </c>
      <c r="DB168" s="261" t="s">
        <v>5649</v>
      </c>
      <c r="DC168" s="261" t="s">
        <v>5650</v>
      </c>
      <c r="DD168" s="261" t="s">
        <v>5651</v>
      </c>
      <c r="DE168" s="261" t="s">
        <v>5652</v>
      </c>
      <c r="DF168" s="261" t="s">
        <v>5653</v>
      </c>
      <c r="DG168" s="261" t="s">
        <v>5654</v>
      </c>
      <c r="DH168" s="261" t="s">
        <v>5655</v>
      </c>
      <c r="DI168" s="261" t="s">
        <v>5645</v>
      </c>
      <c r="DJ168" s="261" t="s">
        <v>5646</v>
      </c>
      <c r="DK168" s="261" t="s">
        <v>5647</v>
      </c>
      <c r="DL168" s="261" t="s">
        <v>5648</v>
      </c>
      <c r="DM168" s="261" t="s">
        <v>5649</v>
      </c>
      <c r="DN168" s="261" t="s">
        <v>5650</v>
      </c>
      <c r="DO168" s="261" t="s">
        <v>5651</v>
      </c>
      <c r="DP168" s="261" t="s">
        <v>5652</v>
      </c>
      <c r="DQ168" s="261" t="s">
        <v>5653</v>
      </c>
      <c r="DR168" s="261" t="s">
        <v>5654</v>
      </c>
      <c r="DS168" s="261" t="s">
        <v>5655</v>
      </c>
      <c r="DT168" s="261" t="s">
        <v>5645</v>
      </c>
      <c r="DU168" s="261" t="s">
        <v>5646</v>
      </c>
      <c r="DV168" s="261" t="s">
        <v>5647</v>
      </c>
      <c r="DW168" s="261" t="s">
        <v>5648</v>
      </c>
      <c r="DX168" s="261" t="s">
        <v>5649</v>
      </c>
      <c r="DY168" s="261" t="s">
        <v>5650</v>
      </c>
      <c r="DZ168" s="261" t="s">
        <v>5651</v>
      </c>
      <c r="EA168" s="261" t="s">
        <v>5652</v>
      </c>
      <c r="EB168" s="261" t="s">
        <v>5653</v>
      </c>
      <c r="EC168" s="261" t="s">
        <v>5654</v>
      </c>
      <c r="ED168" s="261" t="s">
        <v>5655</v>
      </c>
      <c r="EE168" s="261" t="s">
        <v>5645</v>
      </c>
      <c r="EF168" s="261" t="s">
        <v>5646</v>
      </c>
      <c r="EG168" s="261" t="s">
        <v>5647</v>
      </c>
      <c r="EH168" s="261" t="s">
        <v>5648</v>
      </c>
      <c r="EI168" s="261" t="s">
        <v>5649</v>
      </c>
      <c r="EJ168" s="261" t="s">
        <v>5650</v>
      </c>
      <c r="EK168" s="261" t="s">
        <v>5651</v>
      </c>
      <c r="EL168" s="261" t="s">
        <v>5652</v>
      </c>
      <c r="EM168" s="261" t="s">
        <v>5653</v>
      </c>
      <c r="EN168" s="261" t="s">
        <v>5654</v>
      </c>
      <c r="EO168" s="261" t="s">
        <v>5655</v>
      </c>
      <c r="EP168" s="261" t="s">
        <v>5645</v>
      </c>
      <c r="EQ168" s="261" t="s">
        <v>5646</v>
      </c>
      <c r="ER168" s="261" t="s">
        <v>5647</v>
      </c>
      <c r="ES168" s="261" t="s">
        <v>5648</v>
      </c>
      <c r="ET168" s="261" t="s">
        <v>5649</v>
      </c>
      <c r="EU168" s="261" t="s">
        <v>5650</v>
      </c>
      <c r="EV168" s="261" t="s">
        <v>5651</v>
      </c>
      <c r="EW168" s="261" t="s">
        <v>5652</v>
      </c>
      <c r="EX168" s="261" t="s">
        <v>5653</v>
      </c>
      <c r="EY168" s="261" t="s">
        <v>5654</v>
      </c>
      <c r="EZ168" s="261" t="s">
        <v>5655</v>
      </c>
      <c r="FA168" s="261" t="s">
        <v>5645</v>
      </c>
      <c r="FB168" s="261" t="s">
        <v>5646</v>
      </c>
      <c r="FC168" s="261" t="s">
        <v>5647</v>
      </c>
      <c r="FD168" s="261" t="s">
        <v>5648</v>
      </c>
      <c r="FE168" s="261" t="s">
        <v>5649</v>
      </c>
      <c r="FF168" s="261" t="s">
        <v>5650</v>
      </c>
      <c r="FG168" s="261" t="s">
        <v>5651</v>
      </c>
      <c r="FH168" s="261" t="s">
        <v>5652</v>
      </c>
      <c r="FI168" s="261" t="s">
        <v>5653</v>
      </c>
      <c r="FJ168" s="261" t="s">
        <v>5654</v>
      </c>
      <c r="FK168" s="261" t="s">
        <v>5655</v>
      </c>
      <c r="FL168" s="261" t="s">
        <v>5645</v>
      </c>
      <c r="FM168" s="261" t="s">
        <v>5646</v>
      </c>
      <c r="FN168" s="261" t="s">
        <v>5647</v>
      </c>
      <c r="FO168" s="261" t="s">
        <v>5648</v>
      </c>
      <c r="FP168" s="261" t="s">
        <v>5649</v>
      </c>
      <c r="FQ168" s="261" t="s">
        <v>5650</v>
      </c>
      <c r="FR168" s="261" t="s">
        <v>5651</v>
      </c>
      <c r="FS168" s="261" t="s">
        <v>5652</v>
      </c>
      <c r="FT168" s="261" t="s">
        <v>5653</v>
      </c>
      <c r="FU168" s="261" t="s">
        <v>5654</v>
      </c>
      <c r="FV168" s="261" t="s">
        <v>5655</v>
      </c>
      <c r="FW168" s="261" t="s">
        <v>5645</v>
      </c>
      <c r="FX168" s="261" t="s">
        <v>5646</v>
      </c>
      <c r="FY168" s="261" t="s">
        <v>5647</v>
      </c>
      <c r="FZ168" s="261" t="s">
        <v>5648</v>
      </c>
      <c r="GA168" s="261" t="s">
        <v>5649</v>
      </c>
      <c r="GB168" s="261" t="s">
        <v>5650</v>
      </c>
      <c r="GC168" s="261" t="s">
        <v>5651</v>
      </c>
      <c r="GD168" s="261" t="s">
        <v>5652</v>
      </c>
      <c r="GE168" s="265" t="s">
        <v>5653</v>
      </c>
      <c r="GF168" s="265" t="s">
        <v>5654</v>
      </c>
      <c r="GG168" s="263" t="s">
        <v>5655</v>
      </c>
      <c r="GH168" s="255"/>
      <c r="GI168" s="264" t="s">
        <v>5644</v>
      </c>
      <c r="GJ168" s="255"/>
      <c r="GK168" s="264"/>
      <c r="GL168" s="121"/>
    </row>
    <row r="169" spans="1:194" ht="20.25" customHeight="1" x14ac:dyDescent="0.2">
      <c r="A169" s="187"/>
      <c r="B169" s="115" t="s">
        <v>5656</v>
      </c>
      <c r="C169" s="258" t="s">
        <v>176</v>
      </c>
      <c r="D169" s="259">
        <v>3</v>
      </c>
      <c r="E169" s="260">
        <v>4.8630000000000004</v>
      </c>
      <c r="F169" s="260">
        <v>1.3340000000000001</v>
      </c>
      <c r="G169" s="260">
        <v>0.52500000000000002</v>
      </c>
      <c r="H169" s="260">
        <v>0</v>
      </c>
      <c r="I169" s="260">
        <v>0</v>
      </c>
      <c r="J169" s="260">
        <v>0</v>
      </c>
      <c r="K169" s="260">
        <v>0</v>
      </c>
      <c r="L169" s="260">
        <v>0</v>
      </c>
      <c r="M169" s="260">
        <v>0</v>
      </c>
      <c r="N169" s="260">
        <v>0</v>
      </c>
      <c r="O169" s="261">
        <f t="shared" si="448"/>
        <v>6.7220000000000013</v>
      </c>
      <c r="P169" s="260">
        <v>11.301167679671462</v>
      </c>
      <c r="Q169" s="260">
        <v>4.1214016940451748</v>
      </c>
      <c r="R169" s="260">
        <v>1.7196193275154006</v>
      </c>
      <c r="S169" s="260">
        <v>0</v>
      </c>
      <c r="T169" s="260">
        <v>0</v>
      </c>
      <c r="U169" s="260">
        <v>0</v>
      </c>
      <c r="V169" s="260">
        <v>0</v>
      </c>
      <c r="W169" s="260">
        <v>0</v>
      </c>
      <c r="X169" s="260">
        <v>0</v>
      </c>
      <c r="Y169" s="260">
        <v>0</v>
      </c>
      <c r="Z169" s="261">
        <f t="shared" si="449"/>
        <v>17.142188701232037</v>
      </c>
      <c r="AA169" s="260">
        <v>11.069000000000001</v>
      </c>
      <c r="AB169" s="260">
        <v>3.036</v>
      </c>
      <c r="AC169" s="260">
        <v>1.1950000000000001</v>
      </c>
      <c r="AD169" s="260">
        <v>0</v>
      </c>
      <c r="AE169" s="260">
        <v>0</v>
      </c>
      <c r="AF169" s="260">
        <v>0</v>
      </c>
      <c r="AG169" s="260">
        <v>0</v>
      </c>
      <c r="AH169" s="260">
        <v>0</v>
      </c>
      <c r="AI169" s="260">
        <v>0</v>
      </c>
      <c r="AJ169" s="260">
        <v>0</v>
      </c>
      <c r="AK169" s="261">
        <f t="shared" si="450"/>
        <v>15.3</v>
      </c>
      <c r="AL169" s="260">
        <v>11.35968093696</v>
      </c>
      <c r="AM169" s="260">
        <v>3.1556848459200002</v>
      </c>
      <c r="AN169" s="260">
        <v>1.26207781128</v>
      </c>
      <c r="AO169" s="260">
        <v>0.30693889272000002</v>
      </c>
      <c r="AP169" s="260">
        <v>0</v>
      </c>
      <c r="AQ169" s="260">
        <v>0</v>
      </c>
      <c r="AR169" s="260">
        <v>0</v>
      </c>
      <c r="AS169" s="260">
        <v>0</v>
      </c>
      <c r="AT169" s="260">
        <v>0</v>
      </c>
      <c r="AU169" s="260">
        <v>0</v>
      </c>
      <c r="AV169" s="261">
        <f t="shared" si="451"/>
        <v>16.084382486879999</v>
      </c>
      <c r="AW169" s="260">
        <v>14.624420984847001</v>
      </c>
      <c r="AX169" s="260">
        <v>4.0628253789939999</v>
      </c>
      <c r="AY169" s="260">
        <v>1.624935664983</v>
      </c>
      <c r="AZ169" s="260">
        <v>0.304371551849</v>
      </c>
      <c r="BA169" s="260">
        <v>0</v>
      </c>
      <c r="BB169" s="260">
        <v>0</v>
      </c>
      <c r="BC169" s="260">
        <v>0</v>
      </c>
      <c r="BD169" s="260">
        <v>0</v>
      </c>
      <c r="BE169" s="260">
        <v>0</v>
      </c>
      <c r="BF169" s="260">
        <v>0</v>
      </c>
      <c r="BG169" s="261">
        <f t="shared" si="452"/>
        <v>20.616553580672999</v>
      </c>
      <c r="BH169" s="260">
        <v>15.327908572123999</v>
      </c>
      <c r="BI169" s="260">
        <v>4.2575381815539997</v>
      </c>
      <c r="BJ169" s="260">
        <v>1.7032080522539998</v>
      </c>
      <c r="BK169" s="260">
        <v>0.30170012470599999</v>
      </c>
      <c r="BL169" s="260">
        <v>0</v>
      </c>
      <c r="BM169" s="260">
        <v>0</v>
      </c>
      <c r="BN169" s="260">
        <v>0</v>
      </c>
      <c r="BO169" s="260">
        <v>0</v>
      </c>
      <c r="BP169" s="260">
        <v>0</v>
      </c>
      <c r="BQ169" s="260">
        <v>0</v>
      </c>
      <c r="BR169" s="261">
        <f t="shared" si="453"/>
        <v>21.590354930637996</v>
      </c>
      <c r="BS169" s="260">
        <v>12.520205154495999</v>
      </c>
      <c r="BT169" s="260">
        <v>3.47730331117</v>
      </c>
      <c r="BU169" s="260">
        <v>1.3909213244680001</v>
      </c>
      <c r="BV169" s="260">
        <v>0.299421165446</v>
      </c>
      <c r="BW169" s="260">
        <v>0</v>
      </c>
      <c r="BX169" s="260">
        <v>0</v>
      </c>
      <c r="BY169" s="260">
        <v>0</v>
      </c>
      <c r="BZ169" s="260">
        <v>0</v>
      </c>
      <c r="CA169" s="260">
        <v>0</v>
      </c>
      <c r="CB169" s="260">
        <v>0</v>
      </c>
      <c r="CC169" s="261">
        <f t="shared" si="454"/>
        <v>17.687850955579997</v>
      </c>
      <c r="CD169" s="260">
        <v>9.3472048076680014</v>
      </c>
      <c r="CE169" s="260">
        <v>2.5965513050360003</v>
      </c>
      <c r="CF169" s="260">
        <v>1.0390004124760002</v>
      </c>
      <c r="CG169" s="260">
        <v>0.29726428620200002</v>
      </c>
      <c r="CH169" s="260">
        <v>0</v>
      </c>
      <c r="CI169" s="260">
        <v>0</v>
      </c>
      <c r="CJ169" s="260">
        <v>0</v>
      </c>
      <c r="CK169" s="260">
        <v>0</v>
      </c>
      <c r="CL169" s="262">
        <v>0</v>
      </c>
      <c r="CM169" s="262">
        <v>0</v>
      </c>
      <c r="CN169" s="263">
        <f t="shared" si="455"/>
        <v>13.280020811382</v>
      </c>
      <c r="CO169" s="255"/>
      <c r="CP169" s="264" t="s">
        <v>5657</v>
      </c>
      <c r="CQ169" s="255"/>
      <c r="CR169" s="264"/>
      <c r="CS169" s="121"/>
      <c r="CT169" s="121"/>
      <c r="CU169" s="115" t="s">
        <v>5656</v>
      </c>
      <c r="CV169" s="258" t="s">
        <v>176</v>
      </c>
      <c r="CW169" s="259">
        <v>3</v>
      </c>
      <c r="CX169" s="260" t="s">
        <v>5658</v>
      </c>
      <c r="CY169" s="260" t="s">
        <v>5659</v>
      </c>
      <c r="CZ169" s="260" t="s">
        <v>5660</v>
      </c>
      <c r="DA169" s="260" t="s">
        <v>5661</v>
      </c>
      <c r="DB169" s="260" t="s">
        <v>5662</v>
      </c>
      <c r="DC169" s="260" t="s">
        <v>5663</v>
      </c>
      <c r="DD169" s="260" t="s">
        <v>5664</v>
      </c>
      <c r="DE169" s="260" t="s">
        <v>5665</v>
      </c>
      <c r="DF169" s="260" t="s">
        <v>5666</v>
      </c>
      <c r="DG169" s="260" t="s">
        <v>5667</v>
      </c>
      <c r="DH169" s="261" t="s">
        <v>5668</v>
      </c>
      <c r="DI169" s="260" t="s">
        <v>5658</v>
      </c>
      <c r="DJ169" s="260" t="s">
        <v>5659</v>
      </c>
      <c r="DK169" s="260" t="s">
        <v>5660</v>
      </c>
      <c r="DL169" s="260" t="s">
        <v>5661</v>
      </c>
      <c r="DM169" s="260" t="s">
        <v>5662</v>
      </c>
      <c r="DN169" s="260" t="s">
        <v>5663</v>
      </c>
      <c r="DO169" s="260" t="s">
        <v>5664</v>
      </c>
      <c r="DP169" s="260" t="s">
        <v>5665</v>
      </c>
      <c r="DQ169" s="260" t="s">
        <v>5666</v>
      </c>
      <c r="DR169" s="260" t="s">
        <v>5667</v>
      </c>
      <c r="DS169" s="261" t="s">
        <v>5668</v>
      </c>
      <c r="DT169" s="260" t="s">
        <v>5658</v>
      </c>
      <c r="DU169" s="260" t="s">
        <v>5659</v>
      </c>
      <c r="DV169" s="260" t="s">
        <v>5660</v>
      </c>
      <c r="DW169" s="260" t="s">
        <v>5661</v>
      </c>
      <c r="DX169" s="260" t="s">
        <v>5662</v>
      </c>
      <c r="DY169" s="260" t="s">
        <v>5663</v>
      </c>
      <c r="DZ169" s="260" t="s">
        <v>5664</v>
      </c>
      <c r="EA169" s="260" t="s">
        <v>5665</v>
      </c>
      <c r="EB169" s="260" t="s">
        <v>5666</v>
      </c>
      <c r="EC169" s="260" t="s">
        <v>5667</v>
      </c>
      <c r="ED169" s="261" t="s">
        <v>5668</v>
      </c>
      <c r="EE169" s="260" t="s">
        <v>5658</v>
      </c>
      <c r="EF169" s="260" t="s">
        <v>5659</v>
      </c>
      <c r="EG169" s="260" t="s">
        <v>5660</v>
      </c>
      <c r="EH169" s="260" t="s">
        <v>5661</v>
      </c>
      <c r="EI169" s="260" t="s">
        <v>5662</v>
      </c>
      <c r="EJ169" s="260" t="s">
        <v>5663</v>
      </c>
      <c r="EK169" s="260" t="s">
        <v>5664</v>
      </c>
      <c r="EL169" s="260" t="s">
        <v>5665</v>
      </c>
      <c r="EM169" s="260" t="s">
        <v>5666</v>
      </c>
      <c r="EN169" s="260" t="s">
        <v>5667</v>
      </c>
      <c r="EO169" s="261" t="s">
        <v>5668</v>
      </c>
      <c r="EP169" s="260" t="s">
        <v>5658</v>
      </c>
      <c r="EQ169" s="260" t="s">
        <v>5659</v>
      </c>
      <c r="ER169" s="260" t="s">
        <v>5660</v>
      </c>
      <c r="ES169" s="260" t="s">
        <v>5661</v>
      </c>
      <c r="ET169" s="260" t="s">
        <v>5662</v>
      </c>
      <c r="EU169" s="260" t="s">
        <v>5663</v>
      </c>
      <c r="EV169" s="260" t="s">
        <v>5664</v>
      </c>
      <c r="EW169" s="260" t="s">
        <v>5665</v>
      </c>
      <c r="EX169" s="260" t="s">
        <v>5666</v>
      </c>
      <c r="EY169" s="260" t="s">
        <v>5667</v>
      </c>
      <c r="EZ169" s="261" t="s">
        <v>5668</v>
      </c>
      <c r="FA169" s="260" t="s">
        <v>5658</v>
      </c>
      <c r="FB169" s="260" t="s">
        <v>5659</v>
      </c>
      <c r="FC169" s="260" t="s">
        <v>5660</v>
      </c>
      <c r="FD169" s="260" t="s">
        <v>5661</v>
      </c>
      <c r="FE169" s="260" t="s">
        <v>5662</v>
      </c>
      <c r="FF169" s="260" t="s">
        <v>5663</v>
      </c>
      <c r="FG169" s="260" t="s">
        <v>5664</v>
      </c>
      <c r="FH169" s="260" t="s">
        <v>5665</v>
      </c>
      <c r="FI169" s="260" t="s">
        <v>5666</v>
      </c>
      <c r="FJ169" s="260" t="s">
        <v>5667</v>
      </c>
      <c r="FK169" s="261" t="s">
        <v>5668</v>
      </c>
      <c r="FL169" s="260" t="s">
        <v>5658</v>
      </c>
      <c r="FM169" s="260" t="s">
        <v>5659</v>
      </c>
      <c r="FN169" s="260" t="s">
        <v>5660</v>
      </c>
      <c r="FO169" s="260" t="s">
        <v>5661</v>
      </c>
      <c r="FP169" s="260" t="s">
        <v>5662</v>
      </c>
      <c r="FQ169" s="260" t="s">
        <v>5663</v>
      </c>
      <c r="FR169" s="260" t="s">
        <v>5664</v>
      </c>
      <c r="FS169" s="260" t="s">
        <v>5665</v>
      </c>
      <c r="FT169" s="260" t="s">
        <v>5666</v>
      </c>
      <c r="FU169" s="260" t="s">
        <v>5667</v>
      </c>
      <c r="FV169" s="261" t="s">
        <v>5668</v>
      </c>
      <c r="FW169" s="260" t="s">
        <v>5658</v>
      </c>
      <c r="FX169" s="260" t="s">
        <v>5659</v>
      </c>
      <c r="FY169" s="260" t="s">
        <v>5660</v>
      </c>
      <c r="FZ169" s="260" t="s">
        <v>5661</v>
      </c>
      <c r="GA169" s="260" t="s">
        <v>5662</v>
      </c>
      <c r="GB169" s="260" t="s">
        <v>5663</v>
      </c>
      <c r="GC169" s="260" t="s">
        <v>5664</v>
      </c>
      <c r="GD169" s="260" t="s">
        <v>5665</v>
      </c>
      <c r="GE169" s="262" t="s">
        <v>5666</v>
      </c>
      <c r="GF169" s="262" t="s">
        <v>5667</v>
      </c>
      <c r="GG169" s="263" t="s">
        <v>5668</v>
      </c>
      <c r="GH169" s="255"/>
      <c r="GI169" s="264" t="s">
        <v>5657</v>
      </c>
      <c r="GJ169" s="255"/>
      <c r="GK169" s="264"/>
      <c r="GL169" s="121"/>
    </row>
    <row r="170" spans="1:194" ht="20.25" customHeight="1" x14ac:dyDescent="0.2">
      <c r="A170" s="187"/>
      <c r="B170" s="115" t="s">
        <v>5669</v>
      </c>
      <c r="C170" s="258" t="s">
        <v>176</v>
      </c>
      <c r="D170" s="259">
        <v>3</v>
      </c>
      <c r="E170" s="260">
        <v>0.65100000000000002</v>
      </c>
      <c r="F170" s="260">
        <v>0.17799999999999999</v>
      </c>
      <c r="G170" s="260">
        <v>6.9000000000000006E-2</v>
      </c>
      <c r="H170" s="260">
        <v>0</v>
      </c>
      <c r="I170" s="260">
        <v>0</v>
      </c>
      <c r="J170" s="260">
        <v>0</v>
      </c>
      <c r="K170" s="260">
        <v>0</v>
      </c>
      <c r="L170" s="260">
        <v>0</v>
      </c>
      <c r="M170" s="260">
        <v>0</v>
      </c>
      <c r="N170" s="260">
        <v>0</v>
      </c>
      <c r="O170" s="261">
        <f t="shared" si="448"/>
        <v>0.89799999999999991</v>
      </c>
      <c r="P170" s="260">
        <v>0.80343646817248471</v>
      </c>
      <c r="Q170" s="260">
        <v>0.24538920431211503</v>
      </c>
      <c r="R170" s="260">
        <v>0.12222087782340864</v>
      </c>
      <c r="S170" s="260">
        <v>0</v>
      </c>
      <c r="T170" s="260">
        <v>0</v>
      </c>
      <c r="U170" s="260">
        <v>0</v>
      </c>
      <c r="V170" s="260">
        <v>0</v>
      </c>
      <c r="W170" s="260">
        <v>0</v>
      </c>
      <c r="X170" s="260">
        <v>0</v>
      </c>
      <c r="Y170" s="260">
        <v>0</v>
      </c>
      <c r="Z170" s="261">
        <f t="shared" si="449"/>
        <v>1.1710465503080083</v>
      </c>
      <c r="AA170" s="260">
        <v>0.7179028125211715</v>
      </c>
      <c r="AB170" s="260">
        <v>0.19579676972346161</v>
      </c>
      <c r="AC170" s="260">
        <v>7.6405796926201391E-2</v>
      </c>
      <c r="AD170" s="260">
        <v>0</v>
      </c>
      <c r="AE170" s="260">
        <v>0</v>
      </c>
      <c r="AF170" s="260">
        <v>0</v>
      </c>
      <c r="AG170" s="260">
        <v>0</v>
      </c>
      <c r="AH170" s="260">
        <v>0</v>
      </c>
      <c r="AI170" s="260">
        <v>0</v>
      </c>
      <c r="AJ170" s="260">
        <v>0</v>
      </c>
      <c r="AK170" s="261">
        <f t="shared" si="450"/>
        <v>0.99010537917083452</v>
      </c>
      <c r="AL170" s="260">
        <v>0.52562059584000009</v>
      </c>
      <c r="AM170" s="260">
        <v>0.14611468055999999</v>
      </c>
      <c r="AN170" s="260">
        <v>5.8838126399999996E-2</v>
      </c>
      <c r="AO170" s="260">
        <v>0.12552133632000001</v>
      </c>
      <c r="AP170" s="260">
        <v>0</v>
      </c>
      <c r="AQ170" s="260">
        <v>0</v>
      </c>
      <c r="AR170" s="260">
        <v>0</v>
      </c>
      <c r="AS170" s="260">
        <v>0</v>
      </c>
      <c r="AT170" s="260">
        <v>0</v>
      </c>
      <c r="AU170" s="260">
        <v>0</v>
      </c>
      <c r="AV170" s="261">
        <f t="shared" si="451"/>
        <v>0.85609473912</v>
      </c>
      <c r="AW170" s="260">
        <v>1.5169955938800002</v>
      </c>
      <c r="AX170" s="260">
        <v>0.42106352060899999</v>
      </c>
      <c r="AY170" s="260">
        <v>0.168230921629</v>
      </c>
      <c r="AZ170" s="260">
        <v>0.248942866688</v>
      </c>
      <c r="BA170" s="260">
        <v>0</v>
      </c>
      <c r="BB170" s="260">
        <v>0</v>
      </c>
      <c r="BC170" s="260">
        <v>0</v>
      </c>
      <c r="BD170" s="260">
        <v>0</v>
      </c>
      <c r="BE170" s="260">
        <v>0</v>
      </c>
      <c r="BF170" s="260">
        <v>0</v>
      </c>
      <c r="BG170" s="261">
        <f t="shared" si="452"/>
        <v>2.3552329028060002</v>
      </c>
      <c r="BH170" s="260">
        <v>2.2728718659960001</v>
      </c>
      <c r="BI170" s="260">
        <v>0.63135329611000002</v>
      </c>
      <c r="BJ170" s="260">
        <v>0.25254131844400002</v>
      </c>
      <c r="BK170" s="260">
        <v>0.370136894208</v>
      </c>
      <c r="BL170" s="260">
        <v>0</v>
      </c>
      <c r="BM170" s="260">
        <v>0</v>
      </c>
      <c r="BN170" s="260">
        <v>0</v>
      </c>
      <c r="BO170" s="260">
        <v>0</v>
      </c>
      <c r="BP170" s="260">
        <v>0</v>
      </c>
      <c r="BQ170" s="260">
        <v>0</v>
      </c>
      <c r="BR170" s="261">
        <f t="shared" si="453"/>
        <v>3.5269033747580001</v>
      </c>
      <c r="BS170" s="260">
        <v>2.535992043442</v>
      </c>
      <c r="BT170" s="260">
        <v>0.70407021651199997</v>
      </c>
      <c r="BU170" s="260">
        <v>0.28220205689</v>
      </c>
      <c r="BV170" s="260">
        <v>0.48978797670400004</v>
      </c>
      <c r="BW170" s="260">
        <v>0</v>
      </c>
      <c r="BX170" s="260">
        <v>0</v>
      </c>
      <c r="BY170" s="260">
        <v>0</v>
      </c>
      <c r="BZ170" s="260">
        <v>0</v>
      </c>
      <c r="CA170" s="260">
        <v>0</v>
      </c>
      <c r="CB170" s="260">
        <v>0</v>
      </c>
      <c r="CC170" s="261">
        <f t="shared" si="454"/>
        <v>4.0120522935479999</v>
      </c>
      <c r="CD170" s="260">
        <v>2.5405174619499999</v>
      </c>
      <c r="CE170" s="260">
        <v>0.70564653242200004</v>
      </c>
      <c r="CF170" s="260">
        <v>0.28206866773799999</v>
      </c>
      <c r="CG170" s="260">
        <v>0.60782473856000008</v>
      </c>
      <c r="CH170" s="260">
        <v>0</v>
      </c>
      <c r="CI170" s="260">
        <v>0</v>
      </c>
      <c r="CJ170" s="260">
        <v>0</v>
      </c>
      <c r="CK170" s="260">
        <v>0</v>
      </c>
      <c r="CL170" s="262">
        <v>0</v>
      </c>
      <c r="CM170" s="262">
        <v>0</v>
      </c>
      <c r="CN170" s="263">
        <f t="shared" si="455"/>
        <v>4.1360574006699995</v>
      </c>
      <c r="CO170" s="255"/>
      <c r="CP170" s="264" t="s">
        <v>5670</v>
      </c>
      <c r="CQ170" s="255"/>
      <c r="CR170" s="264"/>
      <c r="CS170" s="121"/>
      <c r="CT170" s="121"/>
      <c r="CU170" s="115" t="s">
        <v>5669</v>
      </c>
      <c r="CV170" s="258" t="s">
        <v>176</v>
      </c>
      <c r="CW170" s="259">
        <v>3</v>
      </c>
      <c r="CX170" s="260" t="s">
        <v>5671</v>
      </c>
      <c r="CY170" s="260" t="s">
        <v>5672</v>
      </c>
      <c r="CZ170" s="260" t="s">
        <v>5673</v>
      </c>
      <c r="DA170" s="260" t="s">
        <v>5674</v>
      </c>
      <c r="DB170" s="260" t="s">
        <v>5675</v>
      </c>
      <c r="DC170" s="260" t="s">
        <v>5676</v>
      </c>
      <c r="DD170" s="260" t="s">
        <v>5677</v>
      </c>
      <c r="DE170" s="260" t="s">
        <v>5678</v>
      </c>
      <c r="DF170" s="260" t="s">
        <v>5679</v>
      </c>
      <c r="DG170" s="260" t="s">
        <v>5680</v>
      </c>
      <c r="DH170" s="261" t="s">
        <v>5681</v>
      </c>
      <c r="DI170" s="260" t="s">
        <v>5671</v>
      </c>
      <c r="DJ170" s="260" t="s">
        <v>5672</v>
      </c>
      <c r="DK170" s="260" t="s">
        <v>5673</v>
      </c>
      <c r="DL170" s="260" t="s">
        <v>5674</v>
      </c>
      <c r="DM170" s="260" t="s">
        <v>5675</v>
      </c>
      <c r="DN170" s="260" t="s">
        <v>5676</v>
      </c>
      <c r="DO170" s="260" t="s">
        <v>5677</v>
      </c>
      <c r="DP170" s="260" t="s">
        <v>5678</v>
      </c>
      <c r="DQ170" s="260" t="s">
        <v>5679</v>
      </c>
      <c r="DR170" s="260" t="s">
        <v>5680</v>
      </c>
      <c r="DS170" s="261" t="s">
        <v>5681</v>
      </c>
      <c r="DT170" s="260" t="s">
        <v>5671</v>
      </c>
      <c r="DU170" s="260" t="s">
        <v>5672</v>
      </c>
      <c r="DV170" s="260" t="s">
        <v>5673</v>
      </c>
      <c r="DW170" s="260" t="s">
        <v>5674</v>
      </c>
      <c r="DX170" s="260" t="s">
        <v>5675</v>
      </c>
      <c r="DY170" s="260" t="s">
        <v>5676</v>
      </c>
      <c r="DZ170" s="260" t="s">
        <v>5677</v>
      </c>
      <c r="EA170" s="260" t="s">
        <v>5678</v>
      </c>
      <c r="EB170" s="260" t="s">
        <v>5679</v>
      </c>
      <c r="EC170" s="260" t="s">
        <v>5680</v>
      </c>
      <c r="ED170" s="261" t="s">
        <v>5681</v>
      </c>
      <c r="EE170" s="260" t="s">
        <v>5671</v>
      </c>
      <c r="EF170" s="260" t="s">
        <v>5672</v>
      </c>
      <c r="EG170" s="260" t="s">
        <v>5673</v>
      </c>
      <c r="EH170" s="260" t="s">
        <v>5674</v>
      </c>
      <c r="EI170" s="260" t="s">
        <v>5675</v>
      </c>
      <c r="EJ170" s="260" t="s">
        <v>5676</v>
      </c>
      <c r="EK170" s="260" t="s">
        <v>5677</v>
      </c>
      <c r="EL170" s="260" t="s">
        <v>5678</v>
      </c>
      <c r="EM170" s="260" t="s">
        <v>5679</v>
      </c>
      <c r="EN170" s="260" t="s">
        <v>5680</v>
      </c>
      <c r="EO170" s="261" t="s">
        <v>5681</v>
      </c>
      <c r="EP170" s="260" t="s">
        <v>5671</v>
      </c>
      <c r="EQ170" s="260" t="s">
        <v>5672</v>
      </c>
      <c r="ER170" s="260" t="s">
        <v>5673</v>
      </c>
      <c r="ES170" s="260" t="s">
        <v>5674</v>
      </c>
      <c r="ET170" s="260" t="s">
        <v>5675</v>
      </c>
      <c r="EU170" s="260" t="s">
        <v>5676</v>
      </c>
      <c r="EV170" s="260" t="s">
        <v>5677</v>
      </c>
      <c r="EW170" s="260" t="s">
        <v>5678</v>
      </c>
      <c r="EX170" s="260" t="s">
        <v>5679</v>
      </c>
      <c r="EY170" s="260" t="s">
        <v>5680</v>
      </c>
      <c r="EZ170" s="261" t="s">
        <v>5681</v>
      </c>
      <c r="FA170" s="260" t="s">
        <v>5671</v>
      </c>
      <c r="FB170" s="260" t="s">
        <v>5672</v>
      </c>
      <c r="FC170" s="260" t="s">
        <v>5673</v>
      </c>
      <c r="FD170" s="260" t="s">
        <v>5674</v>
      </c>
      <c r="FE170" s="260" t="s">
        <v>5675</v>
      </c>
      <c r="FF170" s="260" t="s">
        <v>5676</v>
      </c>
      <c r="FG170" s="260" t="s">
        <v>5677</v>
      </c>
      <c r="FH170" s="260" t="s">
        <v>5678</v>
      </c>
      <c r="FI170" s="260" t="s">
        <v>5679</v>
      </c>
      <c r="FJ170" s="260" t="s">
        <v>5680</v>
      </c>
      <c r="FK170" s="261" t="s">
        <v>5681</v>
      </c>
      <c r="FL170" s="260" t="s">
        <v>5671</v>
      </c>
      <c r="FM170" s="260" t="s">
        <v>5672</v>
      </c>
      <c r="FN170" s="260" t="s">
        <v>5673</v>
      </c>
      <c r="FO170" s="260" t="s">
        <v>5674</v>
      </c>
      <c r="FP170" s="260" t="s">
        <v>5675</v>
      </c>
      <c r="FQ170" s="260" t="s">
        <v>5676</v>
      </c>
      <c r="FR170" s="260" t="s">
        <v>5677</v>
      </c>
      <c r="FS170" s="260" t="s">
        <v>5678</v>
      </c>
      <c r="FT170" s="260" t="s">
        <v>5679</v>
      </c>
      <c r="FU170" s="260" t="s">
        <v>5680</v>
      </c>
      <c r="FV170" s="261" t="s">
        <v>5681</v>
      </c>
      <c r="FW170" s="260" t="s">
        <v>5671</v>
      </c>
      <c r="FX170" s="260" t="s">
        <v>5672</v>
      </c>
      <c r="FY170" s="260" t="s">
        <v>5673</v>
      </c>
      <c r="FZ170" s="260" t="s">
        <v>5674</v>
      </c>
      <c r="GA170" s="260" t="s">
        <v>5675</v>
      </c>
      <c r="GB170" s="260" t="s">
        <v>5676</v>
      </c>
      <c r="GC170" s="260" t="s">
        <v>5677</v>
      </c>
      <c r="GD170" s="260" t="s">
        <v>5678</v>
      </c>
      <c r="GE170" s="262" t="s">
        <v>5679</v>
      </c>
      <c r="GF170" s="262" t="s">
        <v>5680</v>
      </c>
      <c r="GG170" s="263" t="s">
        <v>5681</v>
      </c>
      <c r="GH170" s="255"/>
      <c r="GI170" s="264" t="s">
        <v>5670</v>
      </c>
      <c r="GJ170" s="255"/>
      <c r="GK170" s="264"/>
      <c r="GL170" s="121"/>
    </row>
    <row r="171" spans="1:194" ht="20.25" customHeight="1" x14ac:dyDescent="0.2">
      <c r="A171" s="187"/>
      <c r="B171" s="115" t="s">
        <v>5682</v>
      </c>
      <c r="C171" s="258" t="s">
        <v>176</v>
      </c>
      <c r="D171" s="259">
        <v>3</v>
      </c>
      <c r="E171" s="261">
        <f t="shared" ref="E171:L171" si="464">IFERROR(SUM(E169:E170), 0)</f>
        <v>5.5140000000000002</v>
      </c>
      <c r="F171" s="261">
        <f t="shared" si="464"/>
        <v>1.512</v>
      </c>
      <c r="G171" s="261">
        <f t="shared" si="464"/>
        <v>0.59400000000000008</v>
      </c>
      <c r="H171" s="261">
        <f t="shared" si="464"/>
        <v>0</v>
      </c>
      <c r="I171" s="261">
        <f t="shared" si="464"/>
        <v>0</v>
      </c>
      <c r="J171" s="261">
        <f t="shared" si="464"/>
        <v>0</v>
      </c>
      <c r="K171" s="261">
        <f t="shared" si="464"/>
        <v>0</v>
      </c>
      <c r="L171" s="261">
        <f t="shared" si="464"/>
        <v>0</v>
      </c>
      <c r="M171" s="261">
        <f>IFERROR(SUM(M169:M170), 0)</f>
        <v>0</v>
      </c>
      <c r="N171" s="261">
        <f>IFERROR(SUM(N169:N170), 0)</f>
        <v>0</v>
      </c>
      <c r="O171" s="261">
        <f t="shared" si="448"/>
        <v>7.62</v>
      </c>
      <c r="P171" s="261">
        <f t="shared" ref="P171:Y171" si="465">IFERROR(SUM(P169:P170), 0)</f>
        <v>12.104604147843947</v>
      </c>
      <c r="Q171" s="261">
        <f t="shared" si="465"/>
        <v>4.3667908983572898</v>
      </c>
      <c r="R171" s="261">
        <f t="shared" si="465"/>
        <v>1.8418402053388092</v>
      </c>
      <c r="S171" s="261">
        <f t="shared" si="465"/>
        <v>0</v>
      </c>
      <c r="T171" s="261">
        <f t="shared" si="465"/>
        <v>0</v>
      </c>
      <c r="U171" s="261">
        <f t="shared" si="465"/>
        <v>0</v>
      </c>
      <c r="V171" s="261">
        <f t="shared" si="465"/>
        <v>0</v>
      </c>
      <c r="W171" s="261">
        <f t="shared" si="465"/>
        <v>0</v>
      </c>
      <c r="X171" s="261">
        <f t="shared" si="465"/>
        <v>0</v>
      </c>
      <c r="Y171" s="261">
        <f t="shared" si="465"/>
        <v>0</v>
      </c>
      <c r="Z171" s="261">
        <f t="shared" si="449"/>
        <v>18.313235251540046</v>
      </c>
      <c r="AA171" s="261">
        <f t="shared" ref="AA171:AJ171" si="466">IFERROR(SUM(AA169:AA170), 0)</f>
        <v>11.786902812521172</v>
      </c>
      <c r="AB171" s="261">
        <f t="shared" si="466"/>
        <v>3.2317967697234615</v>
      </c>
      <c r="AC171" s="261">
        <f t="shared" si="466"/>
        <v>1.2714057969262014</v>
      </c>
      <c r="AD171" s="261">
        <f t="shared" si="466"/>
        <v>0</v>
      </c>
      <c r="AE171" s="261">
        <f t="shared" si="466"/>
        <v>0</v>
      </c>
      <c r="AF171" s="261">
        <f t="shared" si="466"/>
        <v>0</v>
      </c>
      <c r="AG171" s="261">
        <f t="shared" si="466"/>
        <v>0</v>
      </c>
      <c r="AH171" s="261">
        <f t="shared" si="466"/>
        <v>0</v>
      </c>
      <c r="AI171" s="261">
        <f t="shared" si="466"/>
        <v>0</v>
      </c>
      <c r="AJ171" s="261">
        <f t="shared" si="466"/>
        <v>0</v>
      </c>
      <c r="AK171" s="261">
        <f t="shared" si="450"/>
        <v>16.290105379170836</v>
      </c>
      <c r="AL171" s="261">
        <f t="shared" ref="AL171:AU171" si="467">IFERROR(SUM(AL169:AL170), 0)</f>
        <v>11.8853015328</v>
      </c>
      <c r="AM171" s="261">
        <f t="shared" si="467"/>
        <v>3.30179952648</v>
      </c>
      <c r="AN171" s="261">
        <f t="shared" si="467"/>
        <v>1.3209159376799999</v>
      </c>
      <c r="AO171" s="261">
        <f t="shared" si="467"/>
        <v>0.43246022904000003</v>
      </c>
      <c r="AP171" s="261">
        <f t="shared" si="467"/>
        <v>0</v>
      </c>
      <c r="AQ171" s="261">
        <f t="shared" si="467"/>
        <v>0</v>
      </c>
      <c r="AR171" s="261">
        <f t="shared" si="467"/>
        <v>0</v>
      </c>
      <c r="AS171" s="261">
        <f t="shared" si="467"/>
        <v>0</v>
      </c>
      <c r="AT171" s="261">
        <f t="shared" si="467"/>
        <v>0</v>
      </c>
      <c r="AU171" s="261">
        <f t="shared" si="467"/>
        <v>0</v>
      </c>
      <c r="AV171" s="261">
        <f t="shared" si="451"/>
        <v>16.940477225999999</v>
      </c>
      <c r="AW171" s="261">
        <f t="shared" ref="AW171:BF171" si="468">IFERROR(SUM(AW169:AW170), 0)</f>
        <v>16.141416578727</v>
      </c>
      <c r="AX171" s="261">
        <f t="shared" si="468"/>
        <v>4.4838888996029995</v>
      </c>
      <c r="AY171" s="261">
        <f t="shared" si="468"/>
        <v>1.7931665866120001</v>
      </c>
      <c r="AZ171" s="261">
        <f t="shared" si="468"/>
        <v>0.55331441853700003</v>
      </c>
      <c r="BA171" s="261">
        <f t="shared" si="468"/>
        <v>0</v>
      </c>
      <c r="BB171" s="261">
        <f t="shared" si="468"/>
        <v>0</v>
      </c>
      <c r="BC171" s="261">
        <f t="shared" si="468"/>
        <v>0</v>
      </c>
      <c r="BD171" s="261">
        <f t="shared" si="468"/>
        <v>0</v>
      </c>
      <c r="BE171" s="261">
        <f t="shared" si="468"/>
        <v>0</v>
      </c>
      <c r="BF171" s="261">
        <f t="shared" si="468"/>
        <v>0</v>
      </c>
      <c r="BG171" s="261">
        <f t="shared" si="452"/>
        <v>22.971786483478997</v>
      </c>
      <c r="BH171" s="261">
        <f t="shared" ref="BH171:BQ171" si="469">IFERROR(SUM(BH169:BH170), 0)</f>
        <v>17.600780438119997</v>
      </c>
      <c r="BI171" s="261">
        <f t="shared" si="469"/>
        <v>4.888891477664</v>
      </c>
      <c r="BJ171" s="261">
        <f t="shared" si="469"/>
        <v>1.9557493706979998</v>
      </c>
      <c r="BK171" s="261">
        <f t="shared" si="469"/>
        <v>0.67183701891399994</v>
      </c>
      <c r="BL171" s="261">
        <f t="shared" si="469"/>
        <v>0</v>
      </c>
      <c r="BM171" s="261">
        <f t="shared" si="469"/>
        <v>0</v>
      </c>
      <c r="BN171" s="261">
        <f t="shared" si="469"/>
        <v>0</v>
      </c>
      <c r="BO171" s="261">
        <f t="shared" si="469"/>
        <v>0</v>
      </c>
      <c r="BP171" s="261">
        <f t="shared" si="469"/>
        <v>0</v>
      </c>
      <c r="BQ171" s="261">
        <f t="shared" si="469"/>
        <v>0</v>
      </c>
      <c r="BR171" s="261">
        <f t="shared" si="453"/>
        <v>25.117258305396</v>
      </c>
      <c r="BS171" s="261">
        <f t="shared" ref="BS171:CB171" si="470">IFERROR(SUM(BS169:BS170), 0)</f>
        <v>15.056197197937999</v>
      </c>
      <c r="BT171" s="261">
        <f t="shared" si="470"/>
        <v>4.1813735276820001</v>
      </c>
      <c r="BU171" s="261">
        <f t="shared" si="470"/>
        <v>1.6731233813580002</v>
      </c>
      <c r="BV171" s="261">
        <f t="shared" si="470"/>
        <v>0.78920914215000004</v>
      </c>
      <c r="BW171" s="261">
        <f t="shared" si="470"/>
        <v>0</v>
      </c>
      <c r="BX171" s="261">
        <f t="shared" si="470"/>
        <v>0</v>
      </c>
      <c r="BY171" s="261">
        <f t="shared" si="470"/>
        <v>0</v>
      </c>
      <c r="BZ171" s="261">
        <f t="shared" si="470"/>
        <v>0</v>
      </c>
      <c r="CA171" s="261">
        <f t="shared" si="470"/>
        <v>0</v>
      </c>
      <c r="CB171" s="261">
        <f t="shared" si="470"/>
        <v>0</v>
      </c>
      <c r="CC171" s="261">
        <f t="shared" si="454"/>
        <v>21.699903249127999</v>
      </c>
      <c r="CD171" s="261">
        <f t="shared" ref="CD171:CM171" si="471">IFERROR(SUM(CD169:CD170), 0)</f>
        <v>11.887722269618001</v>
      </c>
      <c r="CE171" s="261">
        <f t="shared" si="471"/>
        <v>3.3021978374580003</v>
      </c>
      <c r="CF171" s="261">
        <f t="shared" si="471"/>
        <v>1.3210690802140002</v>
      </c>
      <c r="CG171" s="261">
        <f t="shared" si="471"/>
        <v>0.90508902476200004</v>
      </c>
      <c r="CH171" s="261">
        <f t="shared" si="471"/>
        <v>0</v>
      </c>
      <c r="CI171" s="261">
        <f t="shared" si="471"/>
        <v>0</v>
      </c>
      <c r="CJ171" s="261">
        <f t="shared" si="471"/>
        <v>0</v>
      </c>
      <c r="CK171" s="261">
        <f t="shared" si="471"/>
        <v>0</v>
      </c>
      <c r="CL171" s="265">
        <f t="shared" si="471"/>
        <v>0</v>
      </c>
      <c r="CM171" s="265">
        <f t="shared" si="471"/>
        <v>0</v>
      </c>
      <c r="CN171" s="263">
        <f t="shared" si="455"/>
        <v>17.416078212052</v>
      </c>
      <c r="CO171" s="255"/>
      <c r="CP171" s="264" t="s">
        <v>5683</v>
      </c>
      <c r="CQ171" s="255"/>
      <c r="CR171" s="264"/>
      <c r="CS171" s="121"/>
      <c r="CT171" s="121"/>
      <c r="CU171" s="115" t="s">
        <v>5682</v>
      </c>
      <c r="CV171" s="258" t="s">
        <v>176</v>
      </c>
      <c r="CW171" s="259">
        <v>3</v>
      </c>
      <c r="CX171" s="261" t="s">
        <v>5684</v>
      </c>
      <c r="CY171" s="261" t="s">
        <v>5685</v>
      </c>
      <c r="CZ171" s="261" t="s">
        <v>5686</v>
      </c>
      <c r="DA171" s="261" t="s">
        <v>5687</v>
      </c>
      <c r="DB171" s="261" t="s">
        <v>5688</v>
      </c>
      <c r="DC171" s="261" t="s">
        <v>5689</v>
      </c>
      <c r="DD171" s="261" t="s">
        <v>5690</v>
      </c>
      <c r="DE171" s="261" t="s">
        <v>5691</v>
      </c>
      <c r="DF171" s="261" t="s">
        <v>5692</v>
      </c>
      <c r="DG171" s="261" t="s">
        <v>5693</v>
      </c>
      <c r="DH171" s="261" t="s">
        <v>5694</v>
      </c>
      <c r="DI171" s="261" t="s">
        <v>5684</v>
      </c>
      <c r="DJ171" s="261" t="s">
        <v>5685</v>
      </c>
      <c r="DK171" s="261" t="s">
        <v>5686</v>
      </c>
      <c r="DL171" s="261" t="s">
        <v>5687</v>
      </c>
      <c r="DM171" s="261" t="s">
        <v>5688</v>
      </c>
      <c r="DN171" s="261" t="s">
        <v>5689</v>
      </c>
      <c r="DO171" s="261" t="s">
        <v>5690</v>
      </c>
      <c r="DP171" s="261" t="s">
        <v>5691</v>
      </c>
      <c r="DQ171" s="261" t="s">
        <v>5692</v>
      </c>
      <c r="DR171" s="261" t="s">
        <v>5693</v>
      </c>
      <c r="DS171" s="261" t="s">
        <v>5694</v>
      </c>
      <c r="DT171" s="261" t="s">
        <v>5684</v>
      </c>
      <c r="DU171" s="261" t="s">
        <v>5685</v>
      </c>
      <c r="DV171" s="261" t="s">
        <v>5686</v>
      </c>
      <c r="DW171" s="261" t="s">
        <v>5687</v>
      </c>
      <c r="DX171" s="261" t="s">
        <v>5688</v>
      </c>
      <c r="DY171" s="261" t="s">
        <v>5689</v>
      </c>
      <c r="DZ171" s="261" t="s">
        <v>5690</v>
      </c>
      <c r="EA171" s="261" t="s">
        <v>5691</v>
      </c>
      <c r="EB171" s="261" t="s">
        <v>5692</v>
      </c>
      <c r="EC171" s="261" t="s">
        <v>5693</v>
      </c>
      <c r="ED171" s="261" t="s">
        <v>5694</v>
      </c>
      <c r="EE171" s="261" t="s">
        <v>5684</v>
      </c>
      <c r="EF171" s="261" t="s">
        <v>5685</v>
      </c>
      <c r="EG171" s="261" t="s">
        <v>5686</v>
      </c>
      <c r="EH171" s="261" t="s">
        <v>5687</v>
      </c>
      <c r="EI171" s="261" t="s">
        <v>5688</v>
      </c>
      <c r="EJ171" s="261" t="s">
        <v>5689</v>
      </c>
      <c r="EK171" s="261" t="s">
        <v>5690</v>
      </c>
      <c r="EL171" s="261" t="s">
        <v>5691</v>
      </c>
      <c r="EM171" s="261" t="s">
        <v>5692</v>
      </c>
      <c r="EN171" s="261" t="s">
        <v>5693</v>
      </c>
      <c r="EO171" s="261" t="s">
        <v>5694</v>
      </c>
      <c r="EP171" s="261" t="s">
        <v>5684</v>
      </c>
      <c r="EQ171" s="261" t="s">
        <v>5685</v>
      </c>
      <c r="ER171" s="261" t="s">
        <v>5686</v>
      </c>
      <c r="ES171" s="261" t="s">
        <v>5687</v>
      </c>
      <c r="ET171" s="261" t="s">
        <v>5688</v>
      </c>
      <c r="EU171" s="261" t="s">
        <v>5689</v>
      </c>
      <c r="EV171" s="261" t="s">
        <v>5690</v>
      </c>
      <c r="EW171" s="261" t="s">
        <v>5691</v>
      </c>
      <c r="EX171" s="261" t="s">
        <v>5692</v>
      </c>
      <c r="EY171" s="261" t="s">
        <v>5693</v>
      </c>
      <c r="EZ171" s="261" t="s">
        <v>5694</v>
      </c>
      <c r="FA171" s="261" t="s">
        <v>5684</v>
      </c>
      <c r="FB171" s="261" t="s">
        <v>5685</v>
      </c>
      <c r="FC171" s="261" t="s">
        <v>5686</v>
      </c>
      <c r="FD171" s="261" t="s">
        <v>5687</v>
      </c>
      <c r="FE171" s="261" t="s">
        <v>5688</v>
      </c>
      <c r="FF171" s="261" t="s">
        <v>5689</v>
      </c>
      <c r="FG171" s="261" t="s">
        <v>5690</v>
      </c>
      <c r="FH171" s="261" t="s">
        <v>5691</v>
      </c>
      <c r="FI171" s="261" t="s">
        <v>5692</v>
      </c>
      <c r="FJ171" s="261" t="s">
        <v>5693</v>
      </c>
      <c r="FK171" s="261" t="s">
        <v>5694</v>
      </c>
      <c r="FL171" s="261" t="s">
        <v>5684</v>
      </c>
      <c r="FM171" s="261" t="s">
        <v>5685</v>
      </c>
      <c r="FN171" s="261" t="s">
        <v>5686</v>
      </c>
      <c r="FO171" s="261" t="s">
        <v>5687</v>
      </c>
      <c r="FP171" s="261" t="s">
        <v>5688</v>
      </c>
      <c r="FQ171" s="261" t="s">
        <v>5689</v>
      </c>
      <c r="FR171" s="261" t="s">
        <v>5690</v>
      </c>
      <c r="FS171" s="261" t="s">
        <v>5691</v>
      </c>
      <c r="FT171" s="261" t="s">
        <v>5692</v>
      </c>
      <c r="FU171" s="261" t="s">
        <v>5693</v>
      </c>
      <c r="FV171" s="261" t="s">
        <v>5694</v>
      </c>
      <c r="FW171" s="261" t="s">
        <v>5684</v>
      </c>
      <c r="FX171" s="261" t="s">
        <v>5685</v>
      </c>
      <c r="FY171" s="261" t="s">
        <v>5686</v>
      </c>
      <c r="FZ171" s="261" t="s">
        <v>5687</v>
      </c>
      <c r="GA171" s="261" t="s">
        <v>5688</v>
      </c>
      <c r="GB171" s="261" t="s">
        <v>5689</v>
      </c>
      <c r="GC171" s="261" t="s">
        <v>5690</v>
      </c>
      <c r="GD171" s="261" t="s">
        <v>5691</v>
      </c>
      <c r="GE171" s="265" t="s">
        <v>5692</v>
      </c>
      <c r="GF171" s="265" t="s">
        <v>5693</v>
      </c>
      <c r="GG171" s="263" t="s">
        <v>5694</v>
      </c>
      <c r="GH171" s="255"/>
      <c r="GI171" s="264" t="s">
        <v>5683</v>
      </c>
      <c r="GJ171" s="255"/>
      <c r="GK171" s="264"/>
      <c r="GL171" s="121"/>
    </row>
    <row r="172" spans="1:194" ht="20.25" customHeight="1" x14ac:dyDescent="0.2">
      <c r="A172" s="187"/>
      <c r="B172" s="115" t="s">
        <v>5695</v>
      </c>
      <c r="C172" s="258" t="s">
        <v>176</v>
      </c>
      <c r="D172" s="259">
        <v>3</v>
      </c>
      <c r="E172" s="260">
        <v>6.3879999999999999</v>
      </c>
      <c r="F172" s="260">
        <v>1.752</v>
      </c>
      <c r="G172" s="260">
        <v>0.68899999999999995</v>
      </c>
      <c r="H172" s="260">
        <v>-3.3000000000000002E-2</v>
      </c>
      <c r="I172" s="260">
        <v>0</v>
      </c>
      <c r="J172" s="260">
        <v>0</v>
      </c>
      <c r="K172" s="260">
        <v>0</v>
      </c>
      <c r="L172" s="260">
        <v>0</v>
      </c>
      <c r="M172" s="260">
        <v>0</v>
      </c>
      <c r="N172" s="260">
        <v>0</v>
      </c>
      <c r="O172" s="261">
        <f t="shared" si="448"/>
        <v>8.7960000000000012</v>
      </c>
      <c r="P172" s="260">
        <v>4.9257856108829579</v>
      </c>
      <c r="Q172" s="260">
        <v>1.5083382751540044</v>
      </c>
      <c r="R172" s="260">
        <v>0.7494318942505136</v>
      </c>
      <c r="S172" s="260">
        <v>0</v>
      </c>
      <c r="T172" s="260">
        <v>0</v>
      </c>
      <c r="U172" s="260">
        <v>0</v>
      </c>
      <c r="V172" s="260">
        <v>0</v>
      </c>
      <c r="W172" s="260">
        <v>0</v>
      </c>
      <c r="X172" s="260">
        <v>0</v>
      </c>
      <c r="Y172" s="260">
        <v>0</v>
      </c>
      <c r="Z172" s="261">
        <f t="shared" si="449"/>
        <v>7.1835557802874757</v>
      </c>
      <c r="AA172" s="260">
        <v>1.226</v>
      </c>
      <c r="AB172" s="260">
        <v>0.33600000000000002</v>
      </c>
      <c r="AC172" s="260">
        <v>0.13200000000000001</v>
      </c>
      <c r="AD172" s="260">
        <v>0</v>
      </c>
      <c r="AE172" s="260">
        <v>0</v>
      </c>
      <c r="AF172" s="260">
        <v>0</v>
      </c>
      <c r="AG172" s="260">
        <v>0</v>
      </c>
      <c r="AH172" s="260">
        <v>0</v>
      </c>
      <c r="AI172" s="260">
        <v>0</v>
      </c>
      <c r="AJ172" s="260">
        <v>0</v>
      </c>
      <c r="AK172" s="261">
        <f t="shared" si="450"/>
        <v>1.694</v>
      </c>
      <c r="AL172" s="260">
        <v>2.9154291631199998</v>
      </c>
      <c r="AM172" s="260">
        <v>0.81000487343999994</v>
      </c>
      <c r="AN172" s="260">
        <v>0.32360969520000005</v>
      </c>
      <c r="AO172" s="260">
        <v>0</v>
      </c>
      <c r="AP172" s="260">
        <v>0</v>
      </c>
      <c r="AQ172" s="260">
        <v>0</v>
      </c>
      <c r="AR172" s="260">
        <v>0</v>
      </c>
      <c r="AS172" s="260">
        <v>0</v>
      </c>
      <c r="AT172" s="260">
        <v>0</v>
      </c>
      <c r="AU172" s="260">
        <v>0</v>
      </c>
      <c r="AV172" s="261">
        <f t="shared" si="451"/>
        <v>4.0490437317599994</v>
      </c>
      <c r="AW172" s="260">
        <v>10.933065039739001</v>
      </c>
      <c r="AX172" s="260">
        <v>3.0369084869790002</v>
      </c>
      <c r="AY172" s="260">
        <v>1.2145689081770001</v>
      </c>
      <c r="AZ172" s="260">
        <v>0.23532880366600001</v>
      </c>
      <c r="BA172" s="260">
        <v>0</v>
      </c>
      <c r="BB172" s="260">
        <v>0</v>
      </c>
      <c r="BC172" s="260">
        <v>0</v>
      </c>
      <c r="BD172" s="260">
        <v>0</v>
      </c>
      <c r="BE172" s="260">
        <v>0</v>
      </c>
      <c r="BF172" s="260">
        <v>0</v>
      </c>
      <c r="BG172" s="261">
        <f t="shared" si="452"/>
        <v>15.419871238561001</v>
      </c>
      <c r="BH172" s="260">
        <v>10.599024189352001</v>
      </c>
      <c r="BI172" s="260">
        <v>2.9437449867479999</v>
      </c>
      <c r="BJ172" s="260">
        <v>1.177883553964</v>
      </c>
      <c r="BK172" s="260">
        <v>0.66219803729400006</v>
      </c>
      <c r="BL172" s="260">
        <v>0</v>
      </c>
      <c r="BM172" s="260">
        <v>0</v>
      </c>
      <c r="BN172" s="260">
        <v>0</v>
      </c>
      <c r="BO172" s="260">
        <v>0</v>
      </c>
      <c r="BP172" s="260">
        <v>0</v>
      </c>
      <c r="BQ172" s="260">
        <v>0</v>
      </c>
      <c r="BR172" s="261">
        <f t="shared" si="453"/>
        <v>15.382850767358001</v>
      </c>
      <c r="BS172" s="260">
        <v>6.6054413655100008</v>
      </c>
      <c r="BT172" s="260">
        <v>1.8347916783560001</v>
      </c>
      <c r="BU172" s="260">
        <v>0.73372534791400001</v>
      </c>
      <c r="BV172" s="260">
        <v>1.1967280446419999</v>
      </c>
      <c r="BW172" s="260">
        <v>0</v>
      </c>
      <c r="BX172" s="260">
        <v>0</v>
      </c>
      <c r="BY172" s="260">
        <v>0</v>
      </c>
      <c r="BZ172" s="260">
        <v>0</v>
      </c>
      <c r="CA172" s="260">
        <v>0</v>
      </c>
      <c r="CB172" s="260">
        <v>0</v>
      </c>
      <c r="CC172" s="261">
        <f t="shared" si="454"/>
        <v>10.370686436422002</v>
      </c>
      <c r="CD172" s="260">
        <v>7.1049013580740006</v>
      </c>
      <c r="CE172" s="260">
        <v>1.973530948012</v>
      </c>
      <c r="CF172" s="260">
        <v>0.78922243397400005</v>
      </c>
      <c r="CG172" s="260">
        <v>0.86709997860200005</v>
      </c>
      <c r="CH172" s="260">
        <v>0</v>
      </c>
      <c r="CI172" s="260">
        <v>0</v>
      </c>
      <c r="CJ172" s="260">
        <v>0</v>
      </c>
      <c r="CK172" s="260">
        <v>0</v>
      </c>
      <c r="CL172" s="262">
        <v>0</v>
      </c>
      <c r="CM172" s="262">
        <v>0</v>
      </c>
      <c r="CN172" s="263">
        <f t="shared" si="455"/>
        <v>10.734754718662002</v>
      </c>
      <c r="CO172" s="255"/>
      <c r="CP172" s="264" t="s">
        <v>5696</v>
      </c>
      <c r="CQ172" s="255"/>
      <c r="CR172" s="264"/>
      <c r="CS172" s="121"/>
      <c r="CT172" s="121"/>
      <c r="CU172" s="115" t="s">
        <v>5695</v>
      </c>
      <c r="CV172" s="258" t="s">
        <v>176</v>
      </c>
      <c r="CW172" s="259">
        <v>3</v>
      </c>
      <c r="CX172" s="260" t="s">
        <v>5697</v>
      </c>
      <c r="CY172" s="260" t="s">
        <v>5698</v>
      </c>
      <c r="CZ172" s="260" t="s">
        <v>5699</v>
      </c>
      <c r="DA172" s="260" t="s">
        <v>5700</v>
      </c>
      <c r="DB172" s="260" t="s">
        <v>5701</v>
      </c>
      <c r="DC172" s="260" t="s">
        <v>5702</v>
      </c>
      <c r="DD172" s="260" t="s">
        <v>5703</v>
      </c>
      <c r="DE172" s="260" t="s">
        <v>5704</v>
      </c>
      <c r="DF172" s="260" t="s">
        <v>5705</v>
      </c>
      <c r="DG172" s="260" t="s">
        <v>5706</v>
      </c>
      <c r="DH172" s="261" t="s">
        <v>5707</v>
      </c>
      <c r="DI172" s="260" t="s">
        <v>5697</v>
      </c>
      <c r="DJ172" s="260" t="s">
        <v>5698</v>
      </c>
      <c r="DK172" s="260" t="s">
        <v>5699</v>
      </c>
      <c r="DL172" s="260" t="s">
        <v>5700</v>
      </c>
      <c r="DM172" s="260" t="s">
        <v>5701</v>
      </c>
      <c r="DN172" s="260" t="s">
        <v>5702</v>
      </c>
      <c r="DO172" s="260" t="s">
        <v>5703</v>
      </c>
      <c r="DP172" s="260" t="s">
        <v>5704</v>
      </c>
      <c r="DQ172" s="260" t="s">
        <v>5705</v>
      </c>
      <c r="DR172" s="260" t="s">
        <v>5706</v>
      </c>
      <c r="DS172" s="261" t="s">
        <v>5707</v>
      </c>
      <c r="DT172" s="260" t="s">
        <v>5697</v>
      </c>
      <c r="DU172" s="260" t="s">
        <v>5698</v>
      </c>
      <c r="DV172" s="260" t="s">
        <v>5699</v>
      </c>
      <c r="DW172" s="260" t="s">
        <v>5700</v>
      </c>
      <c r="DX172" s="260" t="s">
        <v>5701</v>
      </c>
      <c r="DY172" s="260" t="s">
        <v>5702</v>
      </c>
      <c r="DZ172" s="260" t="s">
        <v>5703</v>
      </c>
      <c r="EA172" s="260" t="s">
        <v>5704</v>
      </c>
      <c r="EB172" s="260" t="s">
        <v>5705</v>
      </c>
      <c r="EC172" s="260" t="s">
        <v>5706</v>
      </c>
      <c r="ED172" s="261" t="s">
        <v>5707</v>
      </c>
      <c r="EE172" s="260" t="s">
        <v>5697</v>
      </c>
      <c r="EF172" s="260" t="s">
        <v>5698</v>
      </c>
      <c r="EG172" s="260" t="s">
        <v>5699</v>
      </c>
      <c r="EH172" s="260" t="s">
        <v>5700</v>
      </c>
      <c r="EI172" s="260" t="s">
        <v>5701</v>
      </c>
      <c r="EJ172" s="260" t="s">
        <v>5702</v>
      </c>
      <c r="EK172" s="260" t="s">
        <v>5703</v>
      </c>
      <c r="EL172" s="260" t="s">
        <v>5704</v>
      </c>
      <c r="EM172" s="260" t="s">
        <v>5705</v>
      </c>
      <c r="EN172" s="260" t="s">
        <v>5706</v>
      </c>
      <c r="EO172" s="261" t="s">
        <v>5707</v>
      </c>
      <c r="EP172" s="260" t="s">
        <v>5697</v>
      </c>
      <c r="EQ172" s="260" t="s">
        <v>5698</v>
      </c>
      <c r="ER172" s="260" t="s">
        <v>5699</v>
      </c>
      <c r="ES172" s="260" t="s">
        <v>5700</v>
      </c>
      <c r="ET172" s="260" t="s">
        <v>5701</v>
      </c>
      <c r="EU172" s="260" t="s">
        <v>5702</v>
      </c>
      <c r="EV172" s="260" t="s">
        <v>5703</v>
      </c>
      <c r="EW172" s="260" t="s">
        <v>5704</v>
      </c>
      <c r="EX172" s="260" t="s">
        <v>5705</v>
      </c>
      <c r="EY172" s="260" t="s">
        <v>5706</v>
      </c>
      <c r="EZ172" s="261" t="s">
        <v>5707</v>
      </c>
      <c r="FA172" s="260" t="s">
        <v>5697</v>
      </c>
      <c r="FB172" s="260" t="s">
        <v>5698</v>
      </c>
      <c r="FC172" s="260" t="s">
        <v>5699</v>
      </c>
      <c r="FD172" s="260" t="s">
        <v>5700</v>
      </c>
      <c r="FE172" s="260" t="s">
        <v>5701</v>
      </c>
      <c r="FF172" s="260" t="s">
        <v>5702</v>
      </c>
      <c r="FG172" s="260" t="s">
        <v>5703</v>
      </c>
      <c r="FH172" s="260" t="s">
        <v>5704</v>
      </c>
      <c r="FI172" s="260" t="s">
        <v>5705</v>
      </c>
      <c r="FJ172" s="260" t="s">
        <v>5706</v>
      </c>
      <c r="FK172" s="261" t="s">
        <v>5707</v>
      </c>
      <c r="FL172" s="260" t="s">
        <v>5697</v>
      </c>
      <c r="FM172" s="260" t="s">
        <v>5698</v>
      </c>
      <c r="FN172" s="260" t="s">
        <v>5699</v>
      </c>
      <c r="FO172" s="260" t="s">
        <v>5700</v>
      </c>
      <c r="FP172" s="260" t="s">
        <v>5701</v>
      </c>
      <c r="FQ172" s="260" t="s">
        <v>5702</v>
      </c>
      <c r="FR172" s="260" t="s">
        <v>5703</v>
      </c>
      <c r="FS172" s="260" t="s">
        <v>5704</v>
      </c>
      <c r="FT172" s="260" t="s">
        <v>5705</v>
      </c>
      <c r="FU172" s="260" t="s">
        <v>5706</v>
      </c>
      <c r="FV172" s="261" t="s">
        <v>5707</v>
      </c>
      <c r="FW172" s="260" t="s">
        <v>5697</v>
      </c>
      <c r="FX172" s="260" t="s">
        <v>5698</v>
      </c>
      <c r="FY172" s="260" t="s">
        <v>5699</v>
      </c>
      <c r="FZ172" s="260" t="s">
        <v>5700</v>
      </c>
      <c r="GA172" s="260" t="s">
        <v>5701</v>
      </c>
      <c r="GB172" s="260" t="s">
        <v>5702</v>
      </c>
      <c r="GC172" s="260" t="s">
        <v>5703</v>
      </c>
      <c r="GD172" s="260" t="s">
        <v>5704</v>
      </c>
      <c r="GE172" s="262" t="s">
        <v>5705</v>
      </c>
      <c r="GF172" s="262" t="s">
        <v>5706</v>
      </c>
      <c r="GG172" s="263" t="s">
        <v>5707</v>
      </c>
      <c r="GH172" s="255"/>
      <c r="GI172" s="264" t="s">
        <v>5696</v>
      </c>
      <c r="GJ172" s="255"/>
      <c r="GK172" s="264"/>
      <c r="GL172" s="121"/>
    </row>
    <row r="173" spans="1:194" ht="20.25" customHeight="1" x14ac:dyDescent="0.2">
      <c r="A173" s="187"/>
      <c r="B173" s="115" t="s">
        <v>5708</v>
      </c>
      <c r="C173" s="258" t="s">
        <v>176</v>
      </c>
      <c r="D173" s="259">
        <v>3</v>
      </c>
      <c r="E173" s="260">
        <v>6.5000000000000002E-2</v>
      </c>
      <c r="F173" s="260">
        <v>1.7999999999999999E-2</v>
      </c>
      <c r="G173" s="260">
        <v>7.0000000000000001E-3</v>
      </c>
      <c r="H173" s="260">
        <v>0</v>
      </c>
      <c r="I173" s="260">
        <v>0</v>
      </c>
      <c r="J173" s="260">
        <v>0</v>
      </c>
      <c r="K173" s="260">
        <v>0</v>
      </c>
      <c r="L173" s="260">
        <v>0</v>
      </c>
      <c r="M173" s="260">
        <v>0</v>
      </c>
      <c r="N173" s="260">
        <v>0</v>
      </c>
      <c r="O173" s="261">
        <f t="shared" si="448"/>
        <v>9.0000000000000011E-2</v>
      </c>
      <c r="P173" s="260">
        <v>4.5477535934291595E-2</v>
      </c>
      <c r="Q173" s="260">
        <v>1.421172997946612E-2</v>
      </c>
      <c r="R173" s="260">
        <v>6.6321406570841899E-3</v>
      </c>
      <c r="S173" s="260">
        <v>0</v>
      </c>
      <c r="T173" s="260">
        <v>0</v>
      </c>
      <c r="U173" s="260">
        <v>0</v>
      </c>
      <c r="V173" s="260">
        <v>0</v>
      </c>
      <c r="W173" s="260">
        <v>0</v>
      </c>
      <c r="X173" s="260">
        <v>0</v>
      </c>
      <c r="Y173" s="260">
        <v>0</v>
      </c>
      <c r="Z173" s="261">
        <f t="shared" si="449"/>
        <v>6.6321406570841901E-2</v>
      </c>
      <c r="AA173" s="260">
        <v>8.3000000000000004E-2</v>
      </c>
      <c r="AB173" s="260">
        <v>2.3E-2</v>
      </c>
      <c r="AC173" s="260">
        <v>8.9999999999999993E-3</v>
      </c>
      <c r="AD173" s="260">
        <v>0</v>
      </c>
      <c r="AE173" s="260">
        <v>0</v>
      </c>
      <c r="AF173" s="260">
        <v>0</v>
      </c>
      <c r="AG173" s="260">
        <v>0</v>
      </c>
      <c r="AH173" s="260">
        <v>0</v>
      </c>
      <c r="AI173" s="260">
        <v>0</v>
      </c>
      <c r="AJ173" s="260">
        <v>0</v>
      </c>
      <c r="AK173" s="261">
        <f t="shared" si="450"/>
        <v>0.115</v>
      </c>
      <c r="AL173" s="260">
        <v>6.1780032720000003E-2</v>
      </c>
      <c r="AM173" s="260">
        <v>1.7651437919999999E-2</v>
      </c>
      <c r="AN173" s="260">
        <v>6.8644480800000001E-3</v>
      </c>
      <c r="AO173" s="260">
        <v>0</v>
      </c>
      <c r="AP173" s="260">
        <v>0</v>
      </c>
      <c r="AQ173" s="260">
        <v>0</v>
      </c>
      <c r="AR173" s="260">
        <v>0</v>
      </c>
      <c r="AS173" s="260">
        <v>0</v>
      </c>
      <c r="AT173" s="260">
        <v>0</v>
      </c>
      <c r="AU173" s="260">
        <v>0</v>
      </c>
      <c r="AV173" s="261">
        <f t="shared" si="451"/>
        <v>8.6295918720000003E-2</v>
      </c>
      <c r="AW173" s="260">
        <v>6.2235716672000001E-2</v>
      </c>
      <c r="AX173" s="260">
        <v>1.7503795313999999E-2</v>
      </c>
      <c r="AY173" s="260">
        <v>6.807031511E-3</v>
      </c>
      <c r="AZ173" s="260">
        <v>0</v>
      </c>
      <c r="BA173" s="260">
        <v>0</v>
      </c>
      <c r="BB173" s="260">
        <v>0</v>
      </c>
      <c r="BC173" s="260">
        <v>0</v>
      </c>
      <c r="BD173" s="260">
        <v>0</v>
      </c>
      <c r="BE173" s="260">
        <v>0</v>
      </c>
      <c r="BF173" s="260">
        <v>0</v>
      </c>
      <c r="BG173" s="261">
        <f t="shared" si="452"/>
        <v>8.6546543497E-2</v>
      </c>
      <c r="BH173" s="260">
        <v>0.12434286289800001</v>
      </c>
      <c r="BI173" s="260">
        <v>3.4700333831999997E-2</v>
      </c>
      <c r="BJ173" s="260">
        <v>1.3494574268000001E-2</v>
      </c>
      <c r="BK173" s="260">
        <v>0</v>
      </c>
      <c r="BL173" s="260">
        <v>0</v>
      </c>
      <c r="BM173" s="260">
        <v>0</v>
      </c>
      <c r="BN173" s="260">
        <v>0</v>
      </c>
      <c r="BO173" s="260">
        <v>0</v>
      </c>
      <c r="BP173" s="260">
        <v>0</v>
      </c>
      <c r="BQ173" s="260">
        <v>0</v>
      </c>
      <c r="BR173" s="261">
        <f t="shared" si="453"/>
        <v>0.172537770998</v>
      </c>
      <c r="BS173" s="260">
        <v>0.20085133513432002</v>
      </c>
      <c r="BT173" s="260">
        <v>5.6057764521200003E-2</v>
      </c>
      <c r="BU173" s="260">
        <v>2.242310580848E-2</v>
      </c>
      <c r="BV173" s="260">
        <v>0</v>
      </c>
      <c r="BW173" s="260">
        <v>0</v>
      </c>
      <c r="BX173" s="260">
        <v>0</v>
      </c>
      <c r="BY173" s="260">
        <v>0</v>
      </c>
      <c r="BZ173" s="260">
        <v>0</v>
      </c>
      <c r="CA173" s="260">
        <v>0</v>
      </c>
      <c r="CB173" s="260">
        <v>0</v>
      </c>
      <c r="CC173" s="261">
        <f t="shared" si="454"/>
        <v>0.27933220546400001</v>
      </c>
      <c r="CD173" s="260">
        <v>0.28237258010728</v>
      </c>
      <c r="CE173" s="260">
        <v>7.8067489858799993E-2</v>
      </c>
      <c r="CF173" s="260">
        <v>3.1796831635920002E-2</v>
      </c>
      <c r="CG173" s="260">
        <v>8.5475353859999995E-3</v>
      </c>
      <c r="CH173" s="260">
        <v>0</v>
      </c>
      <c r="CI173" s="260">
        <v>0</v>
      </c>
      <c r="CJ173" s="260">
        <v>0</v>
      </c>
      <c r="CK173" s="260">
        <v>0</v>
      </c>
      <c r="CL173" s="262">
        <v>0</v>
      </c>
      <c r="CM173" s="262">
        <v>0</v>
      </c>
      <c r="CN173" s="263">
        <f t="shared" si="455"/>
        <v>0.40078443698800004</v>
      </c>
      <c r="CO173" s="255"/>
      <c r="CP173" s="264" t="s">
        <v>5709</v>
      </c>
      <c r="CQ173" s="255"/>
      <c r="CR173" s="264"/>
      <c r="CS173" s="121"/>
      <c r="CT173" s="121"/>
      <c r="CU173" s="115" t="s">
        <v>5708</v>
      </c>
      <c r="CV173" s="258" t="s">
        <v>176</v>
      </c>
      <c r="CW173" s="259">
        <v>3</v>
      </c>
      <c r="CX173" s="260" t="s">
        <v>5710</v>
      </c>
      <c r="CY173" s="260" t="s">
        <v>5711</v>
      </c>
      <c r="CZ173" s="260" t="s">
        <v>5712</v>
      </c>
      <c r="DA173" s="260" t="s">
        <v>5713</v>
      </c>
      <c r="DB173" s="260" t="s">
        <v>5714</v>
      </c>
      <c r="DC173" s="260" t="s">
        <v>5715</v>
      </c>
      <c r="DD173" s="260" t="s">
        <v>5716</v>
      </c>
      <c r="DE173" s="260" t="s">
        <v>5717</v>
      </c>
      <c r="DF173" s="260" t="s">
        <v>5718</v>
      </c>
      <c r="DG173" s="260" t="s">
        <v>5719</v>
      </c>
      <c r="DH173" s="261" t="s">
        <v>5720</v>
      </c>
      <c r="DI173" s="260" t="s">
        <v>5710</v>
      </c>
      <c r="DJ173" s="260" t="s">
        <v>5711</v>
      </c>
      <c r="DK173" s="260" t="s">
        <v>5712</v>
      </c>
      <c r="DL173" s="260" t="s">
        <v>5713</v>
      </c>
      <c r="DM173" s="260" t="s">
        <v>5714</v>
      </c>
      <c r="DN173" s="260" t="s">
        <v>5715</v>
      </c>
      <c r="DO173" s="260" t="s">
        <v>5716</v>
      </c>
      <c r="DP173" s="260" t="s">
        <v>5717</v>
      </c>
      <c r="DQ173" s="260" t="s">
        <v>5718</v>
      </c>
      <c r="DR173" s="260" t="s">
        <v>5719</v>
      </c>
      <c r="DS173" s="261" t="s">
        <v>5720</v>
      </c>
      <c r="DT173" s="260" t="s">
        <v>5710</v>
      </c>
      <c r="DU173" s="260" t="s">
        <v>5711</v>
      </c>
      <c r="DV173" s="260" t="s">
        <v>5712</v>
      </c>
      <c r="DW173" s="260" t="s">
        <v>5713</v>
      </c>
      <c r="DX173" s="260" t="s">
        <v>5714</v>
      </c>
      <c r="DY173" s="260" t="s">
        <v>5715</v>
      </c>
      <c r="DZ173" s="260" t="s">
        <v>5716</v>
      </c>
      <c r="EA173" s="260" t="s">
        <v>5717</v>
      </c>
      <c r="EB173" s="260" t="s">
        <v>5718</v>
      </c>
      <c r="EC173" s="260" t="s">
        <v>5719</v>
      </c>
      <c r="ED173" s="261" t="s">
        <v>5720</v>
      </c>
      <c r="EE173" s="260" t="s">
        <v>5710</v>
      </c>
      <c r="EF173" s="260" t="s">
        <v>5711</v>
      </c>
      <c r="EG173" s="260" t="s">
        <v>5712</v>
      </c>
      <c r="EH173" s="260" t="s">
        <v>5713</v>
      </c>
      <c r="EI173" s="260" t="s">
        <v>5714</v>
      </c>
      <c r="EJ173" s="260" t="s">
        <v>5715</v>
      </c>
      <c r="EK173" s="260" t="s">
        <v>5716</v>
      </c>
      <c r="EL173" s="260" t="s">
        <v>5717</v>
      </c>
      <c r="EM173" s="260" t="s">
        <v>5718</v>
      </c>
      <c r="EN173" s="260" t="s">
        <v>5719</v>
      </c>
      <c r="EO173" s="261" t="s">
        <v>5720</v>
      </c>
      <c r="EP173" s="260" t="s">
        <v>5710</v>
      </c>
      <c r="EQ173" s="260" t="s">
        <v>5711</v>
      </c>
      <c r="ER173" s="260" t="s">
        <v>5712</v>
      </c>
      <c r="ES173" s="260" t="s">
        <v>5713</v>
      </c>
      <c r="ET173" s="260" t="s">
        <v>5714</v>
      </c>
      <c r="EU173" s="260" t="s">
        <v>5715</v>
      </c>
      <c r="EV173" s="260" t="s">
        <v>5716</v>
      </c>
      <c r="EW173" s="260" t="s">
        <v>5717</v>
      </c>
      <c r="EX173" s="260" t="s">
        <v>5718</v>
      </c>
      <c r="EY173" s="260" t="s">
        <v>5719</v>
      </c>
      <c r="EZ173" s="261" t="s">
        <v>5720</v>
      </c>
      <c r="FA173" s="260" t="s">
        <v>5710</v>
      </c>
      <c r="FB173" s="260" t="s">
        <v>5711</v>
      </c>
      <c r="FC173" s="260" t="s">
        <v>5712</v>
      </c>
      <c r="FD173" s="260" t="s">
        <v>5713</v>
      </c>
      <c r="FE173" s="260" t="s">
        <v>5714</v>
      </c>
      <c r="FF173" s="260" t="s">
        <v>5715</v>
      </c>
      <c r="FG173" s="260" t="s">
        <v>5716</v>
      </c>
      <c r="FH173" s="260" t="s">
        <v>5717</v>
      </c>
      <c r="FI173" s="260" t="s">
        <v>5718</v>
      </c>
      <c r="FJ173" s="260" t="s">
        <v>5719</v>
      </c>
      <c r="FK173" s="261" t="s">
        <v>5720</v>
      </c>
      <c r="FL173" s="260" t="s">
        <v>5710</v>
      </c>
      <c r="FM173" s="260" t="s">
        <v>5711</v>
      </c>
      <c r="FN173" s="260" t="s">
        <v>5712</v>
      </c>
      <c r="FO173" s="260" t="s">
        <v>5713</v>
      </c>
      <c r="FP173" s="260" t="s">
        <v>5714</v>
      </c>
      <c r="FQ173" s="260" t="s">
        <v>5715</v>
      </c>
      <c r="FR173" s="260" t="s">
        <v>5716</v>
      </c>
      <c r="FS173" s="260" t="s">
        <v>5717</v>
      </c>
      <c r="FT173" s="260" t="s">
        <v>5718</v>
      </c>
      <c r="FU173" s="260" t="s">
        <v>5719</v>
      </c>
      <c r="FV173" s="261" t="s">
        <v>5720</v>
      </c>
      <c r="FW173" s="260" t="s">
        <v>5710</v>
      </c>
      <c r="FX173" s="260" t="s">
        <v>5711</v>
      </c>
      <c r="FY173" s="260" t="s">
        <v>5712</v>
      </c>
      <c r="FZ173" s="260" t="s">
        <v>5713</v>
      </c>
      <c r="GA173" s="260" t="s">
        <v>5714</v>
      </c>
      <c r="GB173" s="260" t="s">
        <v>5715</v>
      </c>
      <c r="GC173" s="260" t="s">
        <v>5716</v>
      </c>
      <c r="GD173" s="260" t="s">
        <v>5717</v>
      </c>
      <c r="GE173" s="262" t="s">
        <v>5718</v>
      </c>
      <c r="GF173" s="262" t="s">
        <v>5719</v>
      </c>
      <c r="GG173" s="263" t="s">
        <v>5720</v>
      </c>
      <c r="GH173" s="255"/>
      <c r="GI173" s="264" t="s">
        <v>5709</v>
      </c>
      <c r="GJ173" s="255"/>
      <c r="GK173" s="264"/>
      <c r="GL173" s="121"/>
    </row>
    <row r="174" spans="1:194" ht="20.25" customHeight="1" x14ac:dyDescent="0.2">
      <c r="A174" s="187"/>
      <c r="B174" s="115" t="s">
        <v>5721</v>
      </c>
      <c r="C174" s="258" t="s">
        <v>176</v>
      </c>
      <c r="D174" s="259">
        <v>3</v>
      </c>
      <c r="E174" s="261">
        <f t="shared" ref="E174:L174" si="472">IFERROR(SUM(E172:E173), 0)</f>
        <v>6.4530000000000003</v>
      </c>
      <c r="F174" s="261">
        <f t="shared" si="472"/>
        <v>1.77</v>
      </c>
      <c r="G174" s="261">
        <f t="shared" si="472"/>
        <v>0.69599999999999995</v>
      </c>
      <c r="H174" s="261">
        <f t="shared" si="472"/>
        <v>-3.3000000000000002E-2</v>
      </c>
      <c r="I174" s="261">
        <f t="shared" si="472"/>
        <v>0</v>
      </c>
      <c r="J174" s="261">
        <f t="shared" si="472"/>
        <v>0</v>
      </c>
      <c r="K174" s="261">
        <f t="shared" si="472"/>
        <v>0</v>
      </c>
      <c r="L174" s="261">
        <f t="shared" si="472"/>
        <v>0</v>
      </c>
      <c r="M174" s="261">
        <f>IFERROR(SUM(M172:M173), 0)</f>
        <v>0</v>
      </c>
      <c r="N174" s="261">
        <f>IFERROR(SUM(N172:N173), 0)</f>
        <v>0</v>
      </c>
      <c r="O174" s="261">
        <f t="shared" si="448"/>
        <v>8.886000000000001</v>
      </c>
      <c r="P174" s="261">
        <f t="shared" ref="P174:Y174" si="473">IFERROR(SUM(P172:P173), 0)</f>
        <v>4.9712631468172495</v>
      </c>
      <c r="Q174" s="261">
        <f t="shared" si="473"/>
        <v>1.5225500051334706</v>
      </c>
      <c r="R174" s="261">
        <f t="shared" si="473"/>
        <v>0.75606403490759777</v>
      </c>
      <c r="S174" s="261">
        <f t="shared" si="473"/>
        <v>0</v>
      </c>
      <c r="T174" s="261">
        <f t="shared" si="473"/>
        <v>0</v>
      </c>
      <c r="U174" s="261">
        <f t="shared" si="473"/>
        <v>0</v>
      </c>
      <c r="V174" s="261">
        <f t="shared" si="473"/>
        <v>0</v>
      </c>
      <c r="W174" s="261">
        <f t="shared" si="473"/>
        <v>0</v>
      </c>
      <c r="X174" s="261">
        <f t="shared" si="473"/>
        <v>0</v>
      </c>
      <c r="Y174" s="261">
        <f t="shared" si="473"/>
        <v>0</v>
      </c>
      <c r="Z174" s="261">
        <f t="shared" si="449"/>
        <v>7.2498771868583178</v>
      </c>
      <c r="AA174" s="261">
        <f t="shared" ref="AA174:AJ174" si="474">IFERROR(SUM(AA172:AA173), 0)</f>
        <v>1.3089999999999999</v>
      </c>
      <c r="AB174" s="261">
        <f t="shared" si="474"/>
        <v>0.35900000000000004</v>
      </c>
      <c r="AC174" s="261">
        <f t="shared" si="474"/>
        <v>0.14100000000000001</v>
      </c>
      <c r="AD174" s="261">
        <f t="shared" si="474"/>
        <v>0</v>
      </c>
      <c r="AE174" s="261">
        <f t="shared" si="474"/>
        <v>0</v>
      </c>
      <c r="AF174" s="261">
        <f t="shared" si="474"/>
        <v>0</v>
      </c>
      <c r="AG174" s="261">
        <f t="shared" si="474"/>
        <v>0</v>
      </c>
      <c r="AH174" s="261">
        <f t="shared" si="474"/>
        <v>0</v>
      </c>
      <c r="AI174" s="261">
        <f t="shared" si="474"/>
        <v>0</v>
      </c>
      <c r="AJ174" s="261">
        <f t="shared" si="474"/>
        <v>0</v>
      </c>
      <c r="AK174" s="261">
        <f t="shared" si="450"/>
        <v>1.8089999999999999</v>
      </c>
      <c r="AL174" s="261">
        <f t="shared" ref="AL174:AU174" si="475">IFERROR(SUM(AL172:AL173), 0)</f>
        <v>2.97720919584</v>
      </c>
      <c r="AM174" s="261">
        <f t="shared" si="475"/>
        <v>0.82765631135999995</v>
      </c>
      <c r="AN174" s="261">
        <f t="shared" si="475"/>
        <v>0.33047414328000002</v>
      </c>
      <c r="AO174" s="261">
        <f t="shared" si="475"/>
        <v>0</v>
      </c>
      <c r="AP174" s="261">
        <f t="shared" si="475"/>
        <v>0</v>
      </c>
      <c r="AQ174" s="261">
        <f t="shared" si="475"/>
        <v>0</v>
      </c>
      <c r="AR174" s="261">
        <f t="shared" si="475"/>
        <v>0</v>
      </c>
      <c r="AS174" s="261">
        <f t="shared" si="475"/>
        <v>0</v>
      </c>
      <c r="AT174" s="261">
        <f t="shared" si="475"/>
        <v>0</v>
      </c>
      <c r="AU174" s="261">
        <f t="shared" si="475"/>
        <v>0</v>
      </c>
      <c r="AV174" s="261">
        <f t="shared" si="451"/>
        <v>4.1353396504799997</v>
      </c>
      <c r="AW174" s="261">
        <f t="shared" ref="AW174:BF174" si="476">IFERROR(SUM(AW172:AW173), 0)</f>
        <v>10.995300756411</v>
      </c>
      <c r="AX174" s="261">
        <f t="shared" si="476"/>
        <v>3.0544122822930002</v>
      </c>
      <c r="AY174" s="261">
        <f t="shared" si="476"/>
        <v>1.2213759396880002</v>
      </c>
      <c r="AZ174" s="261">
        <f t="shared" si="476"/>
        <v>0.23532880366600001</v>
      </c>
      <c r="BA174" s="261">
        <f t="shared" si="476"/>
        <v>0</v>
      </c>
      <c r="BB174" s="261">
        <f t="shared" si="476"/>
        <v>0</v>
      </c>
      <c r="BC174" s="261">
        <f t="shared" si="476"/>
        <v>0</v>
      </c>
      <c r="BD174" s="261">
        <f t="shared" si="476"/>
        <v>0</v>
      </c>
      <c r="BE174" s="261">
        <f t="shared" si="476"/>
        <v>0</v>
      </c>
      <c r="BF174" s="261">
        <f t="shared" si="476"/>
        <v>0</v>
      </c>
      <c r="BG174" s="261">
        <f t="shared" si="452"/>
        <v>15.506417782058001</v>
      </c>
      <c r="BH174" s="261">
        <f t="shared" ref="BH174:BQ174" si="477">IFERROR(SUM(BH172:BH173), 0)</f>
        <v>10.723367052250001</v>
      </c>
      <c r="BI174" s="261">
        <f t="shared" si="477"/>
        <v>2.9784453205799997</v>
      </c>
      <c r="BJ174" s="261">
        <f t="shared" si="477"/>
        <v>1.191378128232</v>
      </c>
      <c r="BK174" s="261">
        <f t="shared" si="477"/>
        <v>0.66219803729400006</v>
      </c>
      <c r="BL174" s="261">
        <f t="shared" si="477"/>
        <v>0</v>
      </c>
      <c r="BM174" s="261">
        <f t="shared" si="477"/>
        <v>0</v>
      </c>
      <c r="BN174" s="261">
        <f t="shared" si="477"/>
        <v>0</v>
      </c>
      <c r="BO174" s="261">
        <f t="shared" si="477"/>
        <v>0</v>
      </c>
      <c r="BP174" s="261">
        <f t="shared" si="477"/>
        <v>0</v>
      </c>
      <c r="BQ174" s="261">
        <f t="shared" si="477"/>
        <v>0</v>
      </c>
      <c r="BR174" s="261">
        <f t="shared" si="453"/>
        <v>15.555388538356002</v>
      </c>
      <c r="BS174" s="261">
        <f t="shared" ref="BS174:CB174" si="478">IFERROR(SUM(BS172:BS173), 0)</f>
        <v>6.8062927006443212</v>
      </c>
      <c r="BT174" s="261">
        <f t="shared" si="478"/>
        <v>1.8908494428772</v>
      </c>
      <c r="BU174" s="261">
        <f t="shared" si="478"/>
        <v>0.75614845372247996</v>
      </c>
      <c r="BV174" s="261">
        <f t="shared" si="478"/>
        <v>1.1967280446419999</v>
      </c>
      <c r="BW174" s="261">
        <f t="shared" si="478"/>
        <v>0</v>
      </c>
      <c r="BX174" s="261">
        <f t="shared" si="478"/>
        <v>0</v>
      </c>
      <c r="BY174" s="261">
        <f t="shared" si="478"/>
        <v>0</v>
      </c>
      <c r="BZ174" s="261">
        <f t="shared" si="478"/>
        <v>0</v>
      </c>
      <c r="CA174" s="261">
        <f t="shared" si="478"/>
        <v>0</v>
      </c>
      <c r="CB174" s="261">
        <f t="shared" si="478"/>
        <v>0</v>
      </c>
      <c r="CC174" s="261">
        <f t="shared" si="454"/>
        <v>10.650018641886001</v>
      </c>
      <c r="CD174" s="261">
        <f t="shared" ref="CD174:CM174" si="479">IFERROR(SUM(CD172:CD173), 0)</f>
        <v>7.3872739381812806</v>
      </c>
      <c r="CE174" s="261">
        <f t="shared" si="479"/>
        <v>2.0515984378707999</v>
      </c>
      <c r="CF174" s="261">
        <f t="shared" si="479"/>
        <v>0.82101926560992</v>
      </c>
      <c r="CG174" s="261">
        <f t="shared" si="479"/>
        <v>0.875647513988</v>
      </c>
      <c r="CH174" s="261">
        <f t="shared" si="479"/>
        <v>0</v>
      </c>
      <c r="CI174" s="261">
        <f t="shared" si="479"/>
        <v>0</v>
      </c>
      <c r="CJ174" s="261">
        <f t="shared" si="479"/>
        <v>0</v>
      </c>
      <c r="CK174" s="261">
        <f t="shared" si="479"/>
        <v>0</v>
      </c>
      <c r="CL174" s="265">
        <f t="shared" si="479"/>
        <v>0</v>
      </c>
      <c r="CM174" s="265">
        <f t="shared" si="479"/>
        <v>0</v>
      </c>
      <c r="CN174" s="263">
        <f t="shared" si="455"/>
        <v>11.135539155649999</v>
      </c>
      <c r="CO174" s="255"/>
      <c r="CP174" s="264" t="s">
        <v>5722</v>
      </c>
      <c r="CQ174" s="255"/>
      <c r="CR174" s="264"/>
      <c r="CS174" s="121"/>
      <c r="CT174" s="121"/>
      <c r="CU174" s="115" t="s">
        <v>5721</v>
      </c>
      <c r="CV174" s="258" t="s">
        <v>176</v>
      </c>
      <c r="CW174" s="259">
        <v>3</v>
      </c>
      <c r="CX174" s="261" t="s">
        <v>5723</v>
      </c>
      <c r="CY174" s="261" t="s">
        <v>5724</v>
      </c>
      <c r="CZ174" s="261" t="s">
        <v>5725</v>
      </c>
      <c r="DA174" s="261" t="s">
        <v>5726</v>
      </c>
      <c r="DB174" s="261" t="s">
        <v>5727</v>
      </c>
      <c r="DC174" s="261" t="s">
        <v>5728</v>
      </c>
      <c r="DD174" s="261" t="s">
        <v>5729</v>
      </c>
      <c r="DE174" s="261" t="s">
        <v>5730</v>
      </c>
      <c r="DF174" s="261" t="s">
        <v>5731</v>
      </c>
      <c r="DG174" s="261" t="s">
        <v>5732</v>
      </c>
      <c r="DH174" s="261" t="s">
        <v>5733</v>
      </c>
      <c r="DI174" s="261" t="s">
        <v>5723</v>
      </c>
      <c r="DJ174" s="261" t="s">
        <v>5724</v>
      </c>
      <c r="DK174" s="261" t="s">
        <v>5725</v>
      </c>
      <c r="DL174" s="261" t="s">
        <v>5726</v>
      </c>
      <c r="DM174" s="261" t="s">
        <v>5727</v>
      </c>
      <c r="DN174" s="261" t="s">
        <v>5728</v>
      </c>
      <c r="DO174" s="261" t="s">
        <v>5729</v>
      </c>
      <c r="DP174" s="261" t="s">
        <v>5730</v>
      </c>
      <c r="DQ174" s="261" t="s">
        <v>5731</v>
      </c>
      <c r="DR174" s="261" t="s">
        <v>5732</v>
      </c>
      <c r="DS174" s="261" t="s">
        <v>5733</v>
      </c>
      <c r="DT174" s="261" t="s">
        <v>5723</v>
      </c>
      <c r="DU174" s="261" t="s">
        <v>5724</v>
      </c>
      <c r="DV174" s="261" t="s">
        <v>5725</v>
      </c>
      <c r="DW174" s="261" t="s">
        <v>5726</v>
      </c>
      <c r="DX174" s="261" t="s">
        <v>5727</v>
      </c>
      <c r="DY174" s="261" t="s">
        <v>5728</v>
      </c>
      <c r="DZ174" s="261" t="s">
        <v>5729</v>
      </c>
      <c r="EA174" s="261" t="s">
        <v>5730</v>
      </c>
      <c r="EB174" s="261" t="s">
        <v>5731</v>
      </c>
      <c r="EC174" s="261" t="s">
        <v>5732</v>
      </c>
      <c r="ED174" s="261" t="s">
        <v>5733</v>
      </c>
      <c r="EE174" s="261" t="s">
        <v>5723</v>
      </c>
      <c r="EF174" s="261" t="s">
        <v>5724</v>
      </c>
      <c r="EG174" s="261" t="s">
        <v>5725</v>
      </c>
      <c r="EH174" s="261" t="s">
        <v>5726</v>
      </c>
      <c r="EI174" s="261" t="s">
        <v>5727</v>
      </c>
      <c r="EJ174" s="261" t="s">
        <v>5728</v>
      </c>
      <c r="EK174" s="261" t="s">
        <v>5729</v>
      </c>
      <c r="EL174" s="261" t="s">
        <v>5730</v>
      </c>
      <c r="EM174" s="261" t="s">
        <v>5731</v>
      </c>
      <c r="EN174" s="261" t="s">
        <v>5732</v>
      </c>
      <c r="EO174" s="261" t="s">
        <v>5733</v>
      </c>
      <c r="EP174" s="261" t="s">
        <v>5723</v>
      </c>
      <c r="EQ174" s="261" t="s">
        <v>5724</v>
      </c>
      <c r="ER174" s="261" t="s">
        <v>5725</v>
      </c>
      <c r="ES174" s="261" t="s">
        <v>5726</v>
      </c>
      <c r="ET174" s="261" t="s">
        <v>5727</v>
      </c>
      <c r="EU174" s="261" t="s">
        <v>5728</v>
      </c>
      <c r="EV174" s="261" t="s">
        <v>5729</v>
      </c>
      <c r="EW174" s="261" t="s">
        <v>5730</v>
      </c>
      <c r="EX174" s="261" t="s">
        <v>5731</v>
      </c>
      <c r="EY174" s="261" t="s">
        <v>5732</v>
      </c>
      <c r="EZ174" s="261" t="s">
        <v>5733</v>
      </c>
      <c r="FA174" s="261" t="s">
        <v>5723</v>
      </c>
      <c r="FB174" s="261" t="s">
        <v>5724</v>
      </c>
      <c r="FC174" s="261" t="s">
        <v>5725</v>
      </c>
      <c r="FD174" s="261" t="s">
        <v>5726</v>
      </c>
      <c r="FE174" s="261" t="s">
        <v>5727</v>
      </c>
      <c r="FF174" s="261" t="s">
        <v>5728</v>
      </c>
      <c r="FG174" s="261" t="s">
        <v>5729</v>
      </c>
      <c r="FH174" s="261" t="s">
        <v>5730</v>
      </c>
      <c r="FI174" s="261" t="s">
        <v>5731</v>
      </c>
      <c r="FJ174" s="261" t="s">
        <v>5732</v>
      </c>
      <c r="FK174" s="261" t="s">
        <v>5733</v>
      </c>
      <c r="FL174" s="261" t="s">
        <v>5723</v>
      </c>
      <c r="FM174" s="261" t="s">
        <v>5724</v>
      </c>
      <c r="FN174" s="261" t="s">
        <v>5725</v>
      </c>
      <c r="FO174" s="261" t="s">
        <v>5726</v>
      </c>
      <c r="FP174" s="261" t="s">
        <v>5727</v>
      </c>
      <c r="FQ174" s="261" t="s">
        <v>5728</v>
      </c>
      <c r="FR174" s="261" t="s">
        <v>5729</v>
      </c>
      <c r="FS174" s="261" t="s">
        <v>5730</v>
      </c>
      <c r="FT174" s="261" t="s">
        <v>5731</v>
      </c>
      <c r="FU174" s="261" t="s">
        <v>5732</v>
      </c>
      <c r="FV174" s="261" t="s">
        <v>5733</v>
      </c>
      <c r="FW174" s="261" t="s">
        <v>5723</v>
      </c>
      <c r="FX174" s="261" t="s">
        <v>5724</v>
      </c>
      <c r="FY174" s="261" t="s">
        <v>5725</v>
      </c>
      <c r="FZ174" s="261" t="s">
        <v>5726</v>
      </c>
      <c r="GA174" s="261" t="s">
        <v>5727</v>
      </c>
      <c r="GB174" s="261" t="s">
        <v>5728</v>
      </c>
      <c r="GC174" s="261" t="s">
        <v>5729</v>
      </c>
      <c r="GD174" s="261" t="s">
        <v>5730</v>
      </c>
      <c r="GE174" s="265" t="s">
        <v>5731</v>
      </c>
      <c r="GF174" s="265" t="s">
        <v>5732</v>
      </c>
      <c r="GG174" s="263" t="s">
        <v>5733</v>
      </c>
      <c r="GH174" s="255"/>
      <c r="GI174" s="264" t="s">
        <v>5722</v>
      </c>
      <c r="GJ174" s="255"/>
      <c r="GK174" s="264"/>
      <c r="GL174" s="121"/>
    </row>
    <row r="175" spans="1:194" ht="20.25" customHeight="1" x14ac:dyDescent="0.2">
      <c r="A175" s="187"/>
      <c r="B175" s="115" t="s">
        <v>5734</v>
      </c>
      <c r="C175" s="258" t="s">
        <v>176</v>
      </c>
      <c r="D175" s="259">
        <v>3</v>
      </c>
      <c r="E175" s="260">
        <v>0</v>
      </c>
      <c r="F175" s="260">
        <v>0</v>
      </c>
      <c r="G175" s="260">
        <v>0</v>
      </c>
      <c r="H175" s="260">
        <v>0</v>
      </c>
      <c r="I175" s="260">
        <v>0</v>
      </c>
      <c r="J175" s="260">
        <v>0</v>
      </c>
      <c r="K175" s="260">
        <v>0.114</v>
      </c>
      <c r="L175" s="260">
        <v>0</v>
      </c>
      <c r="M175" s="260">
        <v>0</v>
      </c>
      <c r="N175" s="260">
        <v>0</v>
      </c>
      <c r="O175" s="261">
        <f t="shared" si="448"/>
        <v>0.114</v>
      </c>
      <c r="P175" s="260">
        <v>0</v>
      </c>
      <c r="Q175" s="260">
        <v>0</v>
      </c>
      <c r="R175" s="260">
        <v>0</v>
      </c>
      <c r="S175" s="260">
        <v>0</v>
      </c>
      <c r="T175" s="260">
        <v>0</v>
      </c>
      <c r="U175" s="260">
        <v>0</v>
      </c>
      <c r="V175" s="260">
        <v>2.448</v>
      </c>
      <c r="W175" s="260">
        <v>0</v>
      </c>
      <c r="X175" s="260">
        <v>0</v>
      </c>
      <c r="Y175" s="260">
        <v>0</v>
      </c>
      <c r="Z175" s="261">
        <f t="shared" si="449"/>
        <v>2.448</v>
      </c>
      <c r="AA175" s="260">
        <v>0</v>
      </c>
      <c r="AB175" s="260">
        <v>0</v>
      </c>
      <c r="AC175" s="260">
        <v>0</v>
      </c>
      <c r="AD175" s="260">
        <v>0</v>
      </c>
      <c r="AE175" s="260">
        <v>0</v>
      </c>
      <c r="AF175" s="260">
        <v>0</v>
      </c>
      <c r="AG175" s="260">
        <v>4.2089999999999996</v>
      </c>
      <c r="AH175" s="260">
        <v>0</v>
      </c>
      <c r="AI175" s="260">
        <v>0</v>
      </c>
      <c r="AJ175" s="260">
        <v>0</v>
      </c>
      <c r="AK175" s="261">
        <f t="shared" si="450"/>
        <v>4.2089999999999996</v>
      </c>
      <c r="AL175" s="260">
        <v>0</v>
      </c>
      <c r="AM175" s="260">
        <v>0</v>
      </c>
      <c r="AN175" s="260">
        <v>0</v>
      </c>
      <c r="AO175" s="260">
        <v>0</v>
      </c>
      <c r="AP175" s="260">
        <v>0</v>
      </c>
      <c r="AQ175" s="260">
        <v>0</v>
      </c>
      <c r="AR175" s="260">
        <v>0</v>
      </c>
      <c r="AS175" s="260">
        <v>0</v>
      </c>
      <c r="AT175" s="260">
        <v>0</v>
      </c>
      <c r="AU175" s="260">
        <v>0</v>
      </c>
      <c r="AV175" s="261">
        <f t="shared" si="451"/>
        <v>0</v>
      </c>
      <c r="AW175" s="260">
        <v>0</v>
      </c>
      <c r="AX175" s="260">
        <v>0</v>
      </c>
      <c r="AY175" s="260">
        <v>0</v>
      </c>
      <c r="AZ175" s="260">
        <v>0</v>
      </c>
      <c r="BA175" s="260">
        <v>0</v>
      </c>
      <c r="BB175" s="260">
        <v>0</v>
      </c>
      <c r="BC175" s="260">
        <v>1.5004609200000001</v>
      </c>
      <c r="BD175" s="260">
        <v>0</v>
      </c>
      <c r="BE175" s="260">
        <v>0</v>
      </c>
      <c r="BF175" s="260">
        <v>0</v>
      </c>
      <c r="BG175" s="261">
        <f t="shared" si="452"/>
        <v>1.5004609200000001</v>
      </c>
      <c r="BH175" s="260">
        <v>0</v>
      </c>
      <c r="BI175" s="260">
        <v>0</v>
      </c>
      <c r="BJ175" s="260">
        <v>0</v>
      </c>
      <c r="BK175" s="260">
        <v>0</v>
      </c>
      <c r="BL175" s="260">
        <v>0</v>
      </c>
      <c r="BM175" s="260">
        <v>0</v>
      </c>
      <c r="BN175" s="260">
        <v>8.2839674999999993</v>
      </c>
      <c r="BO175" s="260">
        <v>0</v>
      </c>
      <c r="BP175" s="260">
        <v>0</v>
      </c>
      <c r="BQ175" s="260">
        <v>0</v>
      </c>
      <c r="BR175" s="261">
        <f t="shared" si="453"/>
        <v>8.2839674999999993</v>
      </c>
      <c r="BS175" s="260">
        <v>0</v>
      </c>
      <c r="BT175" s="260">
        <v>0</v>
      </c>
      <c r="BU175" s="260">
        <v>0</v>
      </c>
      <c r="BV175" s="260">
        <v>0</v>
      </c>
      <c r="BW175" s="260">
        <v>0</v>
      </c>
      <c r="BX175" s="260">
        <v>0</v>
      </c>
      <c r="BY175" s="260">
        <v>13.581075630000001</v>
      </c>
      <c r="BZ175" s="260">
        <v>0</v>
      </c>
      <c r="CA175" s="260">
        <v>0</v>
      </c>
      <c r="CB175" s="260">
        <v>0</v>
      </c>
      <c r="CC175" s="261">
        <f t="shared" si="454"/>
        <v>13.581075630000001</v>
      </c>
      <c r="CD175" s="260">
        <v>0</v>
      </c>
      <c r="CE175" s="260">
        <v>0</v>
      </c>
      <c r="CF175" s="260">
        <v>0</v>
      </c>
      <c r="CG175" s="260">
        <v>0</v>
      </c>
      <c r="CH175" s="260">
        <v>0</v>
      </c>
      <c r="CI175" s="260">
        <v>0</v>
      </c>
      <c r="CJ175" s="260">
        <v>8.7064692599999987</v>
      </c>
      <c r="CK175" s="260">
        <v>0</v>
      </c>
      <c r="CL175" s="262">
        <v>0</v>
      </c>
      <c r="CM175" s="262">
        <v>0</v>
      </c>
      <c r="CN175" s="263">
        <f t="shared" si="455"/>
        <v>8.7064692599999987</v>
      </c>
      <c r="CO175" s="255"/>
      <c r="CP175" s="264" t="s">
        <v>5735</v>
      </c>
      <c r="CQ175" s="255"/>
      <c r="CR175" s="264"/>
      <c r="CS175" s="121"/>
      <c r="CT175" s="121"/>
      <c r="CU175" s="115" t="s">
        <v>5734</v>
      </c>
      <c r="CV175" s="258" t="s">
        <v>176</v>
      </c>
      <c r="CW175" s="259">
        <v>3</v>
      </c>
      <c r="CX175" s="260" t="s">
        <v>5736</v>
      </c>
      <c r="CY175" s="260" t="s">
        <v>5737</v>
      </c>
      <c r="CZ175" s="260" t="s">
        <v>5738</v>
      </c>
      <c r="DA175" s="260" t="s">
        <v>5739</v>
      </c>
      <c r="DB175" s="260" t="s">
        <v>5740</v>
      </c>
      <c r="DC175" s="260" t="s">
        <v>5741</v>
      </c>
      <c r="DD175" s="260" t="s">
        <v>5742</v>
      </c>
      <c r="DE175" s="260" t="s">
        <v>5743</v>
      </c>
      <c r="DF175" s="260" t="s">
        <v>5744</v>
      </c>
      <c r="DG175" s="260" t="s">
        <v>5745</v>
      </c>
      <c r="DH175" s="261" t="s">
        <v>5746</v>
      </c>
      <c r="DI175" s="260" t="s">
        <v>5736</v>
      </c>
      <c r="DJ175" s="260" t="s">
        <v>5737</v>
      </c>
      <c r="DK175" s="260" t="s">
        <v>5738</v>
      </c>
      <c r="DL175" s="260" t="s">
        <v>5739</v>
      </c>
      <c r="DM175" s="260" t="s">
        <v>5740</v>
      </c>
      <c r="DN175" s="260" t="s">
        <v>5741</v>
      </c>
      <c r="DO175" s="260" t="s">
        <v>5742</v>
      </c>
      <c r="DP175" s="260" t="s">
        <v>5743</v>
      </c>
      <c r="DQ175" s="260" t="s">
        <v>5744</v>
      </c>
      <c r="DR175" s="260" t="s">
        <v>5745</v>
      </c>
      <c r="DS175" s="261" t="s">
        <v>5746</v>
      </c>
      <c r="DT175" s="260" t="s">
        <v>5736</v>
      </c>
      <c r="DU175" s="260" t="s">
        <v>5737</v>
      </c>
      <c r="DV175" s="260" t="s">
        <v>5738</v>
      </c>
      <c r="DW175" s="260" t="s">
        <v>5739</v>
      </c>
      <c r="DX175" s="260" t="s">
        <v>5740</v>
      </c>
      <c r="DY175" s="260" t="s">
        <v>5741</v>
      </c>
      <c r="DZ175" s="260" t="s">
        <v>5742</v>
      </c>
      <c r="EA175" s="260" t="s">
        <v>5743</v>
      </c>
      <c r="EB175" s="260" t="s">
        <v>5744</v>
      </c>
      <c r="EC175" s="260" t="s">
        <v>5745</v>
      </c>
      <c r="ED175" s="261" t="s">
        <v>5746</v>
      </c>
      <c r="EE175" s="260" t="s">
        <v>5736</v>
      </c>
      <c r="EF175" s="260" t="s">
        <v>5737</v>
      </c>
      <c r="EG175" s="260" t="s">
        <v>5738</v>
      </c>
      <c r="EH175" s="260" t="s">
        <v>5739</v>
      </c>
      <c r="EI175" s="260" t="s">
        <v>5740</v>
      </c>
      <c r="EJ175" s="260" t="s">
        <v>5741</v>
      </c>
      <c r="EK175" s="260" t="s">
        <v>5742</v>
      </c>
      <c r="EL175" s="260" t="s">
        <v>5743</v>
      </c>
      <c r="EM175" s="260" t="s">
        <v>5744</v>
      </c>
      <c r="EN175" s="260" t="s">
        <v>5745</v>
      </c>
      <c r="EO175" s="261" t="s">
        <v>5746</v>
      </c>
      <c r="EP175" s="260" t="s">
        <v>5736</v>
      </c>
      <c r="EQ175" s="260" t="s">
        <v>5737</v>
      </c>
      <c r="ER175" s="260" t="s">
        <v>5738</v>
      </c>
      <c r="ES175" s="260" t="s">
        <v>5739</v>
      </c>
      <c r="ET175" s="260" t="s">
        <v>5740</v>
      </c>
      <c r="EU175" s="260" t="s">
        <v>5741</v>
      </c>
      <c r="EV175" s="260" t="s">
        <v>5742</v>
      </c>
      <c r="EW175" s="260" t="s">
        <v>5743</v>
      </c>
      <c r="EX175" s="260" t="s">
        <v>5744</v>
      </c>
      <c r="EY175" s="260" t="s">
        <v>5745</v>
      </c>
      <c r="EZ175" s="261" t="s">
        <v>5746</v>
      </c>
      <c r="FA175" s="260" t="s">
        <v>5736</v>
      </c>
      <c r="FB175" s="260" t="s">
        <v>5737</v>
      </c>
      <c r="FC175" s="260" t="s">
        <v>5738</v>
      </c>
      <c r="FD175" s="260" t="s">
        <v>5739</v>
      </c>
      <c r="FE175" s="260" t="s">
        <v>5740</v>
      </c>
      <c r="FF175" s="260" t="s">
        <v>5741</v>
      </c>
      <c r="FG175" s="260" t="s">
        <v>5742</v>
      </c>
      <c r="FH175" s="260" t="s">
        <v>5743</v>
      </c>
      <c r="FI175" s="260" t="s">
        <v>5744</v>
      </c>
      <c r="FJ175" s="260" t="s">
        <v>5745</v>
      </c>
      <c r="FK175" s="261" t="s">
        <v>5746</v>
      </c>
      <c r="FL175" s="260" t="s">
        <v>5736</v>
      </c>
      <c r="FM175" s="260" t="s">
        <v>5737</v>
      </c>
      <c r="FN175" s="260" t="s">
        <v>5738</v>
      </c>
      <c r="FO175" s="260" t="s">
        <v>5739</v>
      </c>
      <c r="FP175" s="260" t="s">
        <v>5740</v>
      </c>
      <c r="FQ175" s="260" t="s">
        <v>5741</v>
      </c>
      <c r="FR175" s="260" t="s">
        <v>5742</v>
      </c>
      <c r="FS175" s="260" t="s">
        <v>5743</v>
      </c>
      <c r="FT175" s="260" t="s">
        <v>5744</v>
      </c>
      <c r="FU175" s="260" t="s">
        <v>5745</v>
      </c>
      <c r="FV175" s="261" t="s">
        <v>5746</v>
      </c>
      <c r="FW175" s="260" t="s">
        <v>5736</v>
      </c>
      <c r="FX175" s="260" t="s">
        <v>5737</v>
      </c>
      <c r="FY175" s="260" t="s">
        <v>5738</v>
      </c>
      <c r="FZ175" s="260" t="s">
        <v>5739</v>
      </c>
      <c r="GA175" s="260" t="s">
        <v>5740</v>
      </c>
      <c r="GB175" s="260" t="s">
        <v>5741</v>
      </c>
      <c r="GC175" s="260" t="s">
        <v>5742</v>
      </c>
      <c r="GD175" s="260" t="s">
        <v>5743</v>
      </c>
      <c r="GE175" s="262" t="s">
        <v>5744</v>
      </c>
      <c r="GF175" s="262" t="s">
        <v>5745</v>
      </c>
      <c r="GG175" s="263" t="s">
        <v>5746</v>
      </c>
      <c r="GH175" s="255"/>
      <c r="GI175" s="264" t="s">
        <v>5735</v>
      </c>
      <c r="GJ175" s="255"/>
      <c r="GK175" s="264"/>
      <c r="GL175" s="121"/>
    </row>
    <row r="176" spans="1:194" ht="20.25" customHeight="1" x14ac:dyDescent="0.2">
      <c r="A176" s="187"/>
      <c r="B176" s="115" t="s">
        <v>5747</v>
      </c>
      <c r="C176" s="258" t="s">
        <v>176</v>
      </c>
      <c r="D176" s="259">
        <v>3</v>
      </c>
      <c r="E176" s="260">
        <v>0</v>
      </c>
      <c r="F176" s="260">
        <v>0</v>
      </c>
      <c r="G176" s="260">
        <v>0</v>
      </c>
      <c r="H176" s="260">
        <v>0</v>
      </c>
      <c r="I176" s="260">
        <v>0</v>
      </c>
      <c r="J176" s="260">
        <v>0</v>
      </c>
      <c r="K176" s="260">
        <v>0</v>
      </c>
      <c r="L176" s="260">
        <v>0</v>
      </c>
      <c r="M176" s="260">
        <v>0</v>
      </c>
      <c r="N176" s="260">
        <v>0</v>
      </c>
      <c r="O176" s="261">
        <f t="shared" si="448"/>
        <v>0</v>
      </c>
      <c r="P176" s="260">
        <v>0</v>
      </c>
      <c r="Q176" s="260">
        <v>0</v>
      </c>
      <c r="R176" s="260">
        <v>0</v>
      </c>
      <c r="S176" s="260">
        <v>0</v>
      </c>
      <c r="T176" s="260">
        <v>0</v>
      </c>
      <c r="U176" s="260">
        <v>0</v>
      </c>
      <c r="V176" s="260">
        <v>0</v>
      </c>
      <c r="W176" s="260">
        <v>0</v>
      </c>
      <c r="X176" s="260">
        <v>0</v>
      </c>
      <c r="Y176" s="260">
        <v>0</v>
      </c>
      <c r="Z176" s="261">
        <f t="shared" si="449"/>
        <v>0</v>
      </c>
      <c r="AA176" s="260">
        <v>0</v>
      </c>
      <c r="AB176" s="260">
        <v>0</v>
      </c>
      <c r="AC176" s="260">
        <v>0</v>
      </c>
      <c r="AD176" s="260">
        <v>0</v>
      </c>
      <c r="AE176" s="260">
        <v>0</v>
      </c>
      <c r="AF176" s="260">
        <v>0</v>
      </c>
      <c r="AG176" s="260">
        <v>3.2000000000000001E-2</v>
      </c>
      <c r="AH176" s="260">
        <v>0</v>
      </c>
      <c r="AI176" s="260">
        <v>0</v>
      </c>
      <c r="AJ176" s="260">
        <v>0</v>
      </c>
      <c r="AK176" s="261">
        <f t="shared" si="450"/>
        <v>3.2000000000000001E-2</v>
      </c>
      <c r="AL176" s="260">
        <v>0</v>
      </c>
      <c r="AM176" s="260">
        <v>0</v>
      </c>
      <c r="AN176" s="260">
        <v>0</v>
      </c>
      <c r="AO176" s="260">
        <v>0</v>
      </c>
      <c r="AP176" s="260">
        <v>0</v>
      </c>
      <c r="AQ176" s="260">
        <v>0</v>
      </c>
      <c r="AR176" s="260">
        <v>0</v>
      </c>
      <c r="AS176" s="260">
        <v>0</v>
      </c>
      <c r="AT176" s="260">
        <v>0</v>
      </c>
      <c r="AU176" s="260">
        <v>0</v>
      </c>
      <c r="AV176" s="261">
        <f t="shared" si="451"/>
        <v>0</v>
      </c>
      <c r="AW176" s="260">
        <v>0</v>
      </c>
      <c r="AX176" s="260">
        <v>0</v>
      </c>
      <c r="AY176" s="260">
        <v>0</v>
      </c>
      <c r="AZ176" s="260">
        <v>0</v>
      </c>
      <c r="BA176" s="260">
        <v>0</v>
      </c>
      <c r="BB176" s="260">
        <v>0</v>
      </c>
      <c r="BC176" s="260">
        <v>0</v>
      </c>
      <c r="BD176" s="260">
        <v>0</v>
      </c>
      <c r="BE176" s="260">
        <v>0</v>
      </c>
      <c r="BF176" s="260">
        <v>0</v>
      </c>
      <c r="BG176" s="261">
        <f t="shared" si="452"/>
        <v>0</v>
      </c>
      <c r="BH176" s="260">
        <v>0</v>
      </c>
      <c r="BI176" s="260">
        <v>0</v>
      </c>
      <c r="BJ176" s="260">
        <v>0</v>
      </c>
      <c r="BK176" s="260">
        <v>0</v>
      </c>
      <c r="BL176" s="260">
        <v>0</v>
      </c>
      <c r="BM176" s="260">
        <v>0</v>
      </c>
      <c r="BN176" s="260">
        <v>0</v>
      </c>
      <c r="BO176" s="260">
        <v>0</v>
      </c>
      <c r="BP176" s="260">
        <v>0</v>
      </c>
      <c r="BQ176" s="260">
        <v>0</v>
      </c>
      <c r="BR176" s="261">
        <f t="shared" si="453"/>
        <v>0</v>
      </c>
      <c r="BS176" s="260">
        <v>0</v>
      </c>
      <c r="BT176" s="260">
        <v>0</v>
      </c>
      <c r="BU176" s="260">
        <v>0</v>
      </c>
      <c r="BV176" s="260">
        <v>0</v>
      </c>
      <c r="BW176" s="260">
        <v>0</v>
      </c>
      <c r="BX176" s="260">
        <v>0</v>
      </c>
      <c r="BY176" s="260">
        <v>2.3814750000000003E-2</v>
      </c>
      <c r="BZ176" s="260">
        <v>0</v>
      </c>
      <c r="CA176" s="260">
        <v>0</v>
      </c>
      <c r="CB176" s="260">
        <v>0</v>
      </c>
      <c r="CC176" s="261">
        <f t="shared" si="454"/>
        <v>2.3814750000000003E-2</v>
      </c>
      <c r="CD176" s="260">
        <v>0</v>
      </c>
      <c r="CE176" s="260">
        <v>0</v>
      </c>
      <c r="CF176" s="260">
        <v>0</v>
      </c>
      <c r="CG176" s="260">
        <v>0</v>
      </c>
      <c r="CH176" s="260">
        <v>0</v>
      </c>
      <c r="CI176" s="260">
        <v>0</v>
      </c>
      <c r="CJ176" s="260">
        <v>0.30902154000000004</v>
      </c>
      <c r="CK176" s="260">
        <v>0</v>
      </c>
      <c r="CL176" s="262">
        <v>0</v>
      </c>
      <c r="CM176" s="262">
        <v>0</v>
      </c>
      <c r="CN176" s="263">
        <f t="shared" si="455"/>
        <v>0.30902154000000004</v>
      </c>
      <c r="CO176" s="255"/>
      <c r="CP176" s="264" t="s">
        <v>5748</v>
      </c>
      <c r="CQ176" s="255"/>
      <c r="CR176" s="264"/>
      <c r="CS176" s="121"/>
      <c r="CT176" s="121"/>
      <c r="CU176" s="115" t="s">
        <v>5747</v>
      </c>
      <c r="CV176" s="258" t="s">
        <v>176</v>
      </c>
      <c r="CW176" s="259">
        <v>3</v>
      </c>
      <c r="CX176" s="260" t="s">
        <v>5749</v>
      </c>
      <c r="CY176" s="260" t="s">
        <v>5750</v>
      </c>
      <c r="CZ176" s="260" t="s">
        <v>5751</v>
      </c>
      <c r="DA176" s="260" t="s">
        <v>5752</v>
      </c>
      <c r="DB176" s="260" t="s">
        <v>5753</v>
      </c>
      <c r="DC176" s="260" t="s">
        <v>5754</v>
      </c>
      <c r="DD176" s="260" t="s">
        <v>5755</v>
      </c>
      <c r="DE176" s="260" t="s">
        <v>5756</v>
      </c>
      <c r="DF176" s="260" t="s">
        <v>5757</v>
      </c>
      <c r="DG176" s="260" t="s">
        <v>5758</v>
      </c>
      <c r="DH176" s="261" t="s">
        <v>5759</v>
      </c>
      <c r="DI176" s="260" t="s">
        <v>5749</v>
      </c>
      <c r="DJ176" s="260" t="s">
        <v>5750</v>
      </c>
      <c r="DK176" s="260" t="s">
        <v>5751</v>
      </c>
      <c r="DL176" s="260" t="s">
        <v>5752</v>
      </c>
      <c r="DM176" s="260" t="s">
        <v>5753</v>
      </c>
      <c r="DN176" s="260" t="s">
        <v>5754</v>
      </c>
      <c r="DO176" s="260" t="s">
        <v>5755</v>
      </c>
      <c r="DP176" s="260" t="s">
        <v>5756</v>
      </c>
      <c r="DQ176" s="260" t="s">
        <v>5757</v>
      </c>
      <c r="DR176" s="260" t="s">
        <v>5758</v>
      </c>
      <c r="DS176" s="261" t="s">
        <v>5759</v>
      </c>
      <c r="DT176" s="260" t="s">
        <v>5749</v>
      </c>
      <c r="DU176" s="260" t="s">
        <v>5750</v>
      </c>
      <c r="DV176" s="260" t="s">
        <v>5751</v>
      </c>
      <c r="DW176" s="260" t="s">
        <v>5752</v>
      </c>
      <c r="DX176" s="260" t="s">
        <v>5753</v>
      </c>
      <c r="DY176" s="260" t="s">
        <v>5754</v>
      </c>
      <c r="DZ176" s="260" t="s">
        <v>5755</v>
      </c>
      <c r="EA176" s="260" t="s">
        <v>5756</v>
      </c>
      <c r="EB176" s="260" t="s">
        <v>5757</v>
      </c>
      <c r="EC176" s="260" t="s">
        <v>5758</v>
      </c>
      <c r="ED176" s="261" t="s">
        <v>5759</v>
      </c>
      <c r="EE176" s="260" t="s">
        <v>5749</v>
      </c>
      <c r="EF176" s="260" t="s">
        <v>5750</v>
      </c>
      <c r="EG176" s="260" t="s">
        <v>5751</v>
      </c>
      <c r="EH176" s="260" t="s">
        <v>5752</v>
      </c>
      <c r="EI176" s="260" t="s">
        <v>5753</v>
      </c>
      <c r="EJ176" s="260" t="s">
        <v>5754</v>
      </c>
      <c r="EK176" s="260" t="s">
        <v>5755</v>
      </c>
      <c r="EL176" s="260" t="s">
        <v>5756</v>
      </c>
      <c r="EM176" s="260" t="s">
        <v>5757</v>
      </c>
      <c r="EN176" s="260" t="s">
        <v>5758</v>
      </c>
      <c r="EO176" s="261" t="s">
        <v>5759</v>
      </c>
      <c r="EP176" s="260" t="s">
        <v>5749</v>
      </c>
      <c r="EQ176" s="260" t="s">
        <v>5750</v>
      </c>
      <c r="ER176" s="260" t="s">
        <v>5751</v>
      </c>
      <c r="ES176" s="260" t="s">
        <v>5752</v>
      </c>
      <c r="ET176" s="260" t="s">
        <v>5753</v>
      </c>
      <c r="EU176" s="260" t="s">
        <v>5754</v>
      </c>
      <c r="EV176" s="260" t="s">
        <v>5755</v>
      </c>
      <c r="EW176" s="260" t="s">
        <v>5756</v>
      </c>
      <c r="EX176" s="260" t="s">
        <v>5757</v>
      </c>
      <c r="EY176" s="260" t="s">
        <v>5758</v>
      </c>
      <c r="EZ176" s="261" t="s">
        <v>5759</v>
      </c>
      <c r="FA176" s="260" t="s">
        <v>5749</v>
      </c>
      <c r="FB176" s="260" t="s">
        <v>5750</v>
      </c>
      <c r="FC176" s="260" t="s">
        <v>5751</v>
      </c>
      <c r="FD176" s="260" t="s">
        <v>5752</v>
      </c>
      <c r="FE176" s="260" t="s">
        <v>5753</v>
      </c>
      <c r="FF176" s="260" t="s">
        <v>5754</v>
      </c>
      <c r="FG176" s="260" t="s">
        <v>5755</v>
      </c>
      <c r="FH176" s="260" t="s">
        <v>5756</v>
      </c>
      <c r="FI176" s="260" t="s">
        <v>5757</v>
      </c>
      <c r="FJ176" s="260" t="s">
        <v>5758</v>
      </c>
      <c r="FK176" s="261" t="s">
        <v>5759</v>
      </c>
      <c r="FL176" s="260" t="s">
        <v>5749</v>
      </c>
      <c r="FM176" s="260" t="s">
        <v>5750</v>
      </c>
      <c r="FN176" s="260" t="s">
        <v>5751</v>
      </c>
      <c r="FO176" s="260" t="s">
        <v>5752</v>
      </c>
      <c r="FP176" s="260" t="s">
        <v>5753</v>
      </c>
      <c r="FQ176" s="260" t="s">
        <v>5754</v>
      </c>
      <c r="FR176" s="260" t="s">
        <v>5755</v>
      </c>
      <c r="FS176" s="260" t="s">
        <v>5756</v>
      </c>
      <c r="FT176" s="260" t="s">
        <v>5757</v>
      </c>
      <c r="FU176" s="260" t="s">
        <v>5758</v>
      </c>
      <c r="FV176" s="261" t="s">
        <v>5759</v>
      </c>
      <c r="FW176" s="260" t="s">
        <v>5749</v>
      </c>
      <c r="FX176" s="260" t="s">
        <v>5750</v>
      </c>
      <c r="FY176" s="260" t="s">
        <v>5751</v>
      </c>
      <c r="FZ176" s="260" t="s">
        <v>5752</v>
      </c>
      <c r="GA176" s="260" t="s">
        <v>5753</v>
      </c>
      <c r="GB176" s="260" t="s">
        <v>5754</v>
      </c>
      <c r="GC176" s="260" t="s">
        <v>5755</v>
      </c>
      <c r="GD176" s="260" t="s">
        <v>5756</v>
      </c>
      <c r="GE176" s="262" t="s">
        <v>5757</v>
      </c>
      <c r="GF176" s="262" t="s">
        <v>5758</v>
      </c>
      <c r="GG176" s="263" t="s">
        <v>5759</v>
      </c>
      <c r="GH176" s="255"/>
      <c r="GI176" s="264" t="s">
        <v>5748</v>
      </c>
      <c r="GJ176" s="255"/>
      <c r="GK176" s="264"/>
      <c r="GL176" s="121"/>
    </row>
    <row r="177" spans="1:194" ht="20.25" customHeight="1" x14ac:dyDescent="0.2">
      <c r="A177" s="187"/>
      <c r="B177" s="115" t="s">
        <v>5760</v>
      </c>
      <c r="C177" s="258" t="s">
        <v>176</v>
      </c>
      <c r="D177" s="259">
        <v>3</v>
      </c>
      <c r="E177" s="261">
        <f t="shared" ref="E177:L177" si="480">IFERROR(SUM(E175:E176), 0)</f>
        <v>0</v>
      </c>
      <c r="F177" s="261">
        <f t="shared" si="480"/>
        <v>0</v>
      </c>
      <c r="G177" s="261">
        <f t="shared" si="480"/>
        <v>0</v>
      </c>
      <c r="H177" s="261">
        <f t="shared" si="480"/>
        <v>0</v>
      </c>
      <c r="I177" s="261">
        <f t="shared" si="480"/>
        <v>0</v>
      </c>
      <c r="J177" s="261">
        <f t="shared" si="480"/>
        <v>0</v>
      </c>
      <c r="K177" s="261">
        <f t="shared" si="480"/>
        <v>0.114</v>
      </c>
      <c r="L177" s="261">
        <f t="shared" si="480"/>
        <v>0</v>
      </c>
      <c r="M177" s="261">
        <f>IFERROR(SUM(M175:M176), 0)</f>
        <v>0</v>
      </c>
      <c r="N177" s="261">
        <f>IFERROR(SUM(N175:N176), 0)</f>
        <v>0</v>
      </c>
      <c r="O177" s="261">
        <f t="shared" si="448"/>
        <v>0.114</v>
      </c>
      <c r="P177" s="261">
        <f t="shared" ref="P177:Y177" si="481">IFERROR(SUM(P175:P176), 0)</f>
        <v>0</v>
      </c>
      <c r="Q177" s="261">
        <f t="shared" si="481"/>
        <v>0</v>
      </c>
      <c r="R177" s="261">
        <f t="shared" si="481"/>
        <v>0</v>
      </c>
      <c r="S177" s="261">
        <f t="shared" si="481"/>
        <v>0</v>
      </c>
      <c r="T177" s="261">
        <f t="shared" si="481"/>
        <v>0</v>
      </c>
      <c r="U177" s="261">
        <f t="shared" si="481"/>
        <v>0</v>
      </c>
      <c r="V177" s="261">
        <f t="shared" si="481"/>
        <v>2.448</v>
      </c>
      <c r="W177" s="261">
        <f t="shared" si="481"/>
        <v>0</v>
      </c>
      <c r="X177" s="261">
        <f t="shared" si="481"/>
        <v>0</v>
      </c>
      <c r="Y177" s="261">
        <f t="shared" si="481"/>
        <v>0</v>
      </c>
      <c r="Z177" s="261">
        <f t="shared" si="449"/>
        <v>2.448</v>
      </c>
      <c r="AA177" s="261">
        <f t="shared" ref="AA177:AJ177" si="482">IFERROR(SUM(AA175:AA176), 0)</f>
        <v>0</v>
      </c>
      <c r="AB177" s="261">
        <f t="shared" si="482"/>
        <v>0</v>
      </c>
      <c r="AC177" s="261">
        <f t="shared" si="482"/>
        <v>0</v>
      </c>
      <c r="AD177" s="261">
        <f t="shared" si="482"/>
        <v>0</v>
      </c>
      <c r="AE177" s="261">
        <f t="shared" si="482"/>
        <v>0</v>
      </c>
      <c r="AF177" s="261">
        <f t="shared" si="482"/>
        <v>0</v>
      </c>
      <c r="AG177" s="261">
        <f t="shared" si="482"/>
        <v>4.2409999999999997</v>
      </c>
      <c r="AH177" s="261">
        <f t="shared" si="482"/>
        <v>0</v>
      </c>
      <c r="AI177" s="261">
        <f t="shared" si="482"/>
        <v>0</v>
      </c>
      <c r="AJ177" s="261">
        <f t="shared" si="482"/>
        <v>0</v>
      </c>
      <c r="AK177" s="261">
        <f t="shared" si="450"/>
        <v>4.2409999999999997</v>
      </c>
      <c r="AL177" s="261">
        <f t="shared" ref="AL177:AU177" si="483">IFERROR(SUM(AL175:AL176), 0)</f>
        <v>0</v>
      </c>
      <c r="AM177" s="261">
        <f t="shared" si="483"/>
        <v>0</v>
      </c>
      <c r="AN177" s="261">
        <f t="shared" si="483"/>
        <v>0</v>
      </c>
      <c r="AO177" s="261">
        <f t="shared" si="483"/>
        <v>0</v>
      </c>
      <c r="AP177" s="261">
        <f t="shared" si="483"/>
        <v>0</v>
      </c>
      <c r="AQ177" s="261">
        <f t="shared" si="483"/>
        <v>0</v>
      </c>
      <c r="AR177" s="261">
        <f t="shared" si="483"/>
        <v>0</v>
      </c>
      <c r="AS177" s="261">
        <f t="shared" si="483"/>
        <v>0</v>
      </c>
      <c r="AT177" s="261">
        <f t="shared" si="483"/>
        <v>0</v>
      </c>
      <c r="AU177" s="261">
        <f t="shared" si="483"/>
        <v>0</v>
      </c>
      <c r="AV177" s="261">
        <f t="shared" si="451"/>
        <v>0</v>
      </c>
      <c r="AW177" s="261">
        <f t="shared" ref="AW177:BF177" si="484">IFERROR(SUM(AW175:AW176), 0)</f>
        <v>0</v>
      </c>
      <c r="AX177" s="261">
        <f t="shared" si="484"/>
        <v>0</v>
      </c>
      <c r="AY177" s="261">
        <f t="shared" si="484"/>
        <v>0</v>
      </c>
      <c r="AZ177" s="261">
        <f t="shared" si="484"/>
        <v>0</v>
      </c>
      <c r="BA177" s="261">
        <f t="shared" si="484"/>
        <v>0</v>
      </c>
      <c r="BB177" s="261">
        <f t="shared" si="484"/>
        <v>0</v>
      </c>
      <c r="BC177" s="261">
        <f t="shared" si="484"/>
        <v>1.5004609200000001</v>
      </c>
      <c r="BD177" s="261">
        <f t="shared" si="484"/>
        <v>0</v>
      </c>
      <c r="BE177" s="261">
        <f t="shared" si="484"/>
        <v>0</v>
      </c>
      <c r="BF177" s="261">
        <f t="shared" si="484"/>
        <v>0</v>
      </c>
      <c r="BG177" s="261">
        <f t="shared" si="452"/>
        <v>1.5004609200000001</v>
      </c>
      <c r="BH177" s="261">
        <f t="shared" ref="BH177:BQ177" si="485">IFERROR(SUM(BH175:BH176), 0)</f>
        <v>0</v>
      </c>
      <c r="BI177" s="261">
        <f t="shared" si="485"/>
        <v>0</v>
      </c>
      <c r="BJ177" s="261">
        <f t="shared" si="485"/>
        <v>0</v>
      </c>
      <c r="BK177" s="261">
        <f t="shared" si="485"/>
        <v>0</v>
      </c>
      <c r="BL177" s="261">
        <f t="shared" si="485"/>
        <v>0</v>
      </c>
      <c r="BM177" s="261">
        <f t="shared" si="485"/>
        <v>0</v>
      </c>
      <c r="BN177" s="261">
        <f t="shared" si="485"/>
        <v>8.2839674999999993</v>
      </c>
      <c r="BO177" s="261">
        <f t="shared" si="485"/>
        <v>0</v>
      </c>
      <c r="BP177" s="261">
        <f t="shared" si="485"/>
        <v>0</v>
      </c>
      <c r="BQ177" s="261">
        <f t="shared" si="485"/>
        <v>0</v>
      </c>
      <c r="BR177" s="261">
        <f t="shared" si="453"/>
        <v>8.2839674999999993</v>
      </c>
      <c r="BS177" s="261">
        <f t="shared" ref="BS177:CB177" si="486">IFERROR(SUM(BS175:BS176), 0)</f>
        <v>0</v>
      </c>
      <c r="BT177" s="261">
        <f t="shared" si="486"/>
        <v>0</v>
      </c>
      <c r="BU177" s="261">
        <f t="shared" si="486"/>
        <v>0</v>
      </c>
      <c r="BV177" s="261">
        <f t="shared" si="486"/>
        <v>0</v>
      </c>
      <c r="BW177" s="261">
        <f t="shared" si="486"/>
        <v>0</v>
      </c>
      <c r="BX177" s="261">
        <f t="shared" si="486"/>
        <v>0</v>
      </c>
      <c r="BY177" s="261">
        <f t="shared" si="486"/>
        <v>13.604890380000001</v>
      </c>
      <c r="BZ177" s="261">
        <f t="shared" si="486"/>
        <v>0</v>
      </c>
      <c r="CA177" s="261">
        <f t="shared" si="486"/>
        <v>0</v>
      </c>
      <c r="CB177" s="261">
        <f t="shared" si="486"/>
        <v>0</v>
      </c>
      <c r="CC177" s="261">
        <f t="shared" si="454"/>
        <v>13.604890380000001</v>
      </c>
      <c r="CD177" s="261">
        <f t="shared" ref="CD177:CM177" si="487">IFERROR(SUM(CD175:CD176), 0)</f>
        <v>0</v>
      </c>
      <c r="CE177" s="261">
        <f t="shared" si="487"/>
        <v>0</v>
      </c>
      <c r="CF177" s="261">
        <f t="shared" si="487"/>
        <v>0</v>
      </c>
      <c r="CG177" s="261">
        <f t="shared" si="487"/>
        <v>0</v>
      </c>
      <c r="CH177" s="261">
        <f t="shared" si="487"/>
        <v>0</v>
      </c>
      <c r="CI177" s="261">
        <f t="shared" si="487"/>
        <v>0</v>
      </c>
      <c r="CJ177" s="261">
        <f t="shared" si="487"/>
        <v>9.0154907999999985</v>
      </c>
      <c r="CK177" s="261">
        <f t="shared" si="487"/>
        <v>0</v>
      </c>
      <c r="CL177" s="265">
        <f t="shared" si="487"/>
        <v>0</v>
      </c>
      <c r="CM177" s="265">
        <f t="shared" si="487"/>
        <v>0</v>
      </c>
      <c r="CN177" s="263">
        <f t="shared" si="455"/>
        <v>9.0154907999999985</v>
      </c>
      <c r="CO177" s="255"/>
      <c r="CP177" s="264" t="s">
        <v>5761</v>
      </c>
      <c r="CQ177" s="255"/>
      <c r="CR177" s="264"/>
      <c r="CS177" s="121"/>
      <c r="CT177" s="121"/>
      <c r="CU177" s="115" t="s">
        <v>5760</v>
      </c>
      <c r="CV177" s="258" t="s">
        <v>176</v>
      </c>
      <c r="CW177" s="259">
        <v>3</v>
      </c>
      <c r="CX177" s="261" t="s">
        <v>5762</v>
      </c>
      <c r="CY177" s="261" t="s">
        <v>5763</v>
      </c>
      <c r="CZ177" s="261" t="s">
        <v>5764</v>
      </c>
      <c r="DA177" s="261" t="s">
        <v>5765</v>
      </c>
      <c r="DB177" s="261" t="s">
        <v>5766</v>
      </c>
      <c r="DC177" s="261" t="s">
        <v>5767</v>
      </c>
      <c r="DD177" s="261" t="s">
        <v>5768</v>
      </c>
      <c r="DE177" s="261" t="s">
        <v>5769</v>
      </c>
      <c r="DF177" s="261" t="s">
        <v>5770</v>
      </c>
      <c r="DG177" s="261" t="s">
        <v>5771</v>
      </c>
      <c r="DH177" s="261" t="s">
        <v>5772</v>
      </c>
      <c r="DI177" s="261" t="s">
        <v>5762</v>
      </c>
      <c r="DJ177" s="261" t="s">
        <v>5763</v>
      </c>
      <c r="DK177" s="261" t="s">
        <v>5764</v>
      </c>
      <c r="DL177" s="261" t="s">
        <v>5765</v>
      </c>
      <c r="DM177" s="261" t="s">
        <v>5766</v>
      </c>
      <c r="DN177" s="261" t="s">
        <v>5767</v>
      </c>
      <c r="DO177" s="261" t="s">
        <v>5768</v>
      </c>
      <c r="DP177" s="261" t="s">
        <v>5769</v>
      </c>
      <c r="DQ177" s="261" t="s">
        <v>5770</v>
      </c>
      <c r="DR177" s="261" t="s">
        <v>5771</v>
      </c>
      <c r="DS177" s="261" t="s">
        <v>5772</v>
      </c>
      <c r="DT177" s="261" t="s">
        <v>5762</v>
      </c>
      <c r="DU177" s="261" t="s">
        <v>5763</v>
      </c>
      <c r="DV177" s="261" t="s">
        <v>5764</v>
      </c>
      <c r="DW177" s="261" t="s">
        <v>5765</v>
      </c>
      <c r="DX177" s="261" t="s">
        <v>5766</v>
      </c>
      <c r="DY177" s="261" t="s">
        <v>5767</v>
      </c>
      <c r="DZ177" s="261" t="s">
        <v>5768</v>
      </c>
      <c r="EA177" s="261" t="s">
        <v>5769</v>
      </c>
      <c r="EB177" s="261" t="s">
        <v>5770</v>
      </c>
      <c r="EC177" s="261" t="s">
        <v>5771</v>
      </c>
      <c r="ED177" s="261" t="s">
        <v>5772</v>
      </c>
      <c r="EE177" s="261" t="s">
        <v>5762</v>
      </c>
      <c r="EF177" s="261" t="s">
        <v>5763</v>
      </c>
      <c r="EG177" s="261" t="s">
        <v>5764</v>
      </c>
      <c r="EH177" s="261" t="s">
        <v>5765</v>
      </c>
      <c r="EI177" s="261" t="s">
        <v>5766</v>
      </c>
      <c r="EJ177" s="261" t="s">
        <v>5767</v>
      </c>
      <c r="EK177" s="261" t="s">
        <v>5768</v>
      </c>
      <c r="EL177" s="261" t="s">
        <v>5769</v>
      </c>
      <c r="EM177" s="261" t="s">
        <v>5770</v>
      </c>
      <c r="EN177" s="261" t="s">
        <v>5771</v>
      </c>
      <c r="EO177" s="261" t="s">
        <v>5772</v>
      </c>
      <c r="EP177" s="261" t="s">
        <v>5762</v>
      </c>
      <c r="EQ177" s="261" t="s">
        <v>5763</v>
      </c>
      <c r="ER177" s="261" t="s">
        <v>5764</v>
      </c>
      <c r="ES177" s="261" t="s">
        <v>5765</v>
      </c>
      <c r="ET177" s="261" t="s">
        <v>5766</v>
      </c>
      <c r="EU177" s="261" t="s">
        <v>5767</v>
      </c>
      <c r="EV177" s="261" t="s">
        <v>5768</v>
      </c>
      <c r="EW177" s="261" t="s">
        <v>5769</v>
      </c>
      <c r="EX177" s="261" t="s">
        <v>5770</v>
      </c>
      <c r="EY177" s="261" t="s">
        <v>5771</v>
      </c>
      <c r="EZ177" s="261" t="s">
        <v>5772</v>
      </c>
      <c r="FA177" s="261" t="s">
        <v>5762</v>
      </c>
      <c r="FB177" s="261" t="s">
        <v>5763</v>
      </c>
      <c r="FC177" s="261" t="s">
        <v>5764</v>
      </c>
      <c r="FD177" s="261" t="s">
        <v>5765</v>
      </c>
      <c r="FE177" s="261" t="s">
        <v>5766</v>
      </c>
      <c r="FF177" s="261" t="s">
        <v>5767</v>
      </c>
      <c r="FG177" s="261" t="s">
        <v>5768</v>
      </c>
      <c r="FH177" s="261" t="s">
        <v>5769</v>
      </c>
      <c r="FI177" s="261" t="s">
        <v>5770</v>
      </c>
      <c r="FJ177" s="261" t="s">
        <v>5771</v>
      </c>
      <c r="FK177" s="261" t="s">
        <v>5772</v>
      </c>
      <c r="FL177" s="261" t="s">
        <v>5762</v>
      </c>
      <c r="FM177" s="261" t="s">
        <v>5763</v>
      </c>
      <c r="FN177" s="261" t="s">
        <v>5764</v>
      </c>
      <c r="FO177" s="261" t="s">
        <v>5765</v>
      </c>
      <c r="FP177" s="261" t="s">
        <v>5766</v>
      </c>
      <c r="FQ177" s="261" t="s">
        <v>5767</v>
      </c>
      <c r="FR177" s="261" t="s">
        <v>5768</v>
      </c>
      <c r="FS177" s="261" t="s">
        <v>5769</v>
      </c>
      <c r="FT177" s="261" t="s">
        <v>5770</v>
      </c>
      <c r="FU177" s="261" t="s">
        <v>5771</v>
      </c>
      <c r="FV177" s="261" t="s">
        <v>5772</v>
      </c>
      <c r="FW177" s="261" t="s">
        <v>5762</v>
      </c>
      <c r="FX177" s="261" t="s">
        <v>5763</v>
      </c>
      <c r="FY177" s="261" t="s">
        <v>5764</v>
      </c>
      <c r="FZ177" s="261" t="s">
        <v>5765</v>
      </c>
      <c r="GA177" s="261" t="s">
        <v>5766</v>
      </c>
      <c r="GB177" s="261" t="s">
        <v>5767</v>
      </c>
      <c r="GC177" s="261" t="s">
        <v>5768</v>
      </c>
      <c r="GD177" s="261" t="s">
        <v>5769</v>
      </c>
      <c r="GE177" s="265" t="s">
        <v>5770</v>
      </c>
      <c r="GF177" s="265" t="s">
        <v>5771</v>
      </c>
      <c r="GG177" s="263" t="s">
        <v>5772</v>
      </c>
      <c r="GH177" s="255"/>
      <c r="GI177" s="264" t="s">
        <v>5761</v>
      </c>
      <c r="GJ177" s="255"/>
      <c r="GK177" s="264"/>
      <c r="GL177" s="121"/>
    </row>
    <row r="178" spans="1:194" ht="20.25" customHeight="1" x14ac:dyDescent="0.2">
      <c r="A178" s="187"/>
      <c r="B178" s="115" t="s">
        <v>5773</v>
      </c>
      <c r="C178" s="258" t="s">
        <v>176</v>
      </c>
      <c r="D178" s="259">
        <v>3</v>
      </c>
      <c r="E178" s="260">
        <v>0.109</v>
      </c>
      <c r="F178" s="260">
        <v>0.03</v>
      </c>
      <c r="G178" s="260">
        <v>1.2E-2</v>
      </c>
      <c r="H178" s="260">
        <v>0.69</v>
      </c>
      <c r="I178" s="260">
        <v>0</v>
      </c>
      <c r="J178" s="260">
        <v>0</v>
      </c>
      <c r="K178" s="260">
        <v>-0.22900000000000001</v>
      </c>
      <c r="L178" s="260">
        <v>0</v>
      </c>
      <c r="M178" s="260">
        <v>0</v>
      </c>
      <c r="N178" s="260">
        <v>0</v>
      </c>
      <c r="O178" s="261">
        <f t="shared" si="448"/>
        <v>0.61199999999999999</v>
      </c>
      <c r="P178" s="260">
        <v>0.12980046714579058</v>
      </c>
      <c r="Q178" s="260">
        <v>3.9792843942505138E-2</v>
      </c>
      <c r="R178" s="260">
        <v>1.9896421971252569E-2</v>
      </c>
      <c r="S178" s="260">
        <v>0.16675096509240248</v>
      </c>
      <c r="T178" s="260">
        <v>0</v>
      </c>
      <c r="U178" s="260">
        <v>0</v>
      </c>
      <c r="V178" s="260">
        <v>0</v>
      </c>
      <c r="W178" s="260">
        <v>0</v>
      </c>
      <c r="X178" s="260">
        <v>0</v>
      </c>
      <c r="Y178" s="260">
        <v>0</v>
      </c>
      <c r="Z178" s="261">
        <f t="shared" si="449"/>
        <v>0.35624069815195081</v>
      </c>
      <c r="AA178" s="260">
        <v>0</v>
      </c>
      <c r="AB178" s="260">
        <v>1.034</v>
      </c>
      <c r="AC178" s="260">
        <v>0</v>
      </c>
      <c r="AD178" s="260">
        <v>2.3530000000000002</v>
      </c>
      <c r="AE178" s="260">
        <v>0</v>
      </c>
      <c r="AF178" s="260">
        <v>0</v>
      </c>
      <c r="AG178" s="260">
        <v>0</v>
      </c>
      <c r="AH178" s="260">
        <v>0</v>
      </c>
      <c r="AI178" s="260">
        <v>0</v>
      </c>
      <c r="AJ178" s="260">
        <v>0</v>
      </c>
      <c r="AK178" s="261">
        <f t="shared" si="450"/>
        <v>3.3870000000000005</v>
      </c>
      <c r="AL178" s="260">
        <v>0</v>
      </c>
      <c r="AM178" s="260">
        <v>0</v>
      </c>
      <c r="AN178" s="260">
        <v>0</v>
      </c>
      <c r="AO178" s="260">
        <v>0</v>
      </c>
      <c r="AP178" s="260">
        <v>0</v>
      </c>
      <c r="AQ178" s="260">
        <v>0</v>
      </c>
      <c r="AR178" s="260">
        <v>0</v>
      </c>
      <c r="AS178" s="260">
        <v>0</v>
      </c>
      <c r="AT178" s="260">
        <v>0</v>
      </c>
      <c r="AU178" s="260">
        <v>0</v>
      </c>
      <c r="AV178" s="261">
        <f t="shared" si="451"/>
        <v>0</v>
      </c>
      <c r="AW178" s="260">
        <v>0</v>
      </c>
      <c r="AX178" s="260">
        <v>0</v>
      </c>
      <c r="AY178" s="260">
        <v>0</v>
      </c>
      <c r="AZ178" s="260">
        <v>0</v>
      </c>
      <c r="BA178" s="260">
        <v>0</v>
      </c>
      <c r="BB178" s="260">
        <v>0</v>
      </c>
      <c r="BC178" s="260">
        <v>0</v>
      </c>
      <c r="BD178" s="260">
        <v>0</v>
      </c>
      <c r="BE178" s="260">
        <v>0</v>
      </c>
      <c r="BF178" s="260">
        <v>0</v>
      </c>
      <c r="BG178" s="261">
        <f t="shared" si="452"/>
        <v>0</v>
      </c>
      <c r="BH178" s="260">
        <v>0</v>
      </c>
      <c r="BI178" s="260">
        <v>0</v>
      </c>
      <c r="BJ178" s="260">
        <v>0</v>
      </c>
      <c r="BK178" s="260">
        <v>0</v>
      </c>
      <c r="BL178" s="260">
        <v>0</v>
      </c>
      <c r="BM178" s="260">
        <v>0</v>
      </c>
      <c r="BN178" s="260">
        <v>0</v>
      </c>
      <c r="BO178" s="260">
        <v>0</v>
      </c>
      <c r="BP178" s="260">
        <v>0</v>
      </c>
      <c r="BQ178" s="260">
        <v>0</v>
      </c>
      <c r="BR178" s="261">
        <f t="shared" si="453"/>
        <v>0</v>
      </c>
      <c r="BS178" s="260">
        <v>0</v>
      </c>
      <c r="BT178" s="260">
        <v>0</v>
      </c>
      <c r="BU178" s="260">
        <v>0</v>
      </c>
      <c r="BV178" s="260">
        <v>0</v>
      </c>
      <c r="BW178" s="260">
        <v>0</v>
      </c>
      <c r="BX178" s="260">
        <v>0</v>
      </c>
      <c r="BY178" s="260">
        <v>0</v>
      </c>
      <c r="BZ178" s="260">
        <v>0</v>
      </c>
      <c r="CA178" s="260">
        <v>0</v>
      </c>
      <c r="CB178" s="260">
        <v>0</v>
      </c>
      <c r="CC178" s="261">
        <f t="shared" si="454"/>
        <v>0</v>
      </c>
      <c r="CD178" s="260">
        <v>0</v>
      </c>
      <c r="CE178" s="260">
        <v>0</v>
      </c>
      <c r="CF178" s="260">
        <v>0</v>
      </c>
      <c r="CG178" s="260">
        <v>0</v>
      </c>
      <c r="CH178" s="260">
        <v>0</v>
      </c>
      <c r="CI178" s="260">
        <v>0</v>
      </c>
      <c r="CJ178" s="260">
        <v>0</v>
      </c>
      <c r="CK178" s="260">
        <v>0</v>
      </c>
      <c r="CL178" s="262">
        <v>0</v>
      </c>
      <c r="CM178" s="262">
        <v>0</v>
      </c>
      <c r="CN178" s="263">
        <f t="shared" si="455"/>
        <v>0</v>
      </c>
      <c r="CO178" s="255"/>
      <c r="CP178" s="264" t="s">
        <v>5774</v>
      </c>
      <c r="CQ178" s="255"/>
      <c r="CR178" s="264"/>
      <c r="CS178" s="121"/>
      <c r="CT178" s="121"/>
      <c r="CU178" s="115" t="s">
        <v>5773</v>
      </c>
      <c r="CV178" s="258" t="s">
        <v>176</v>
      </c>
      <c r="CW178" s="259">
        <v>3</v>
      </c>
      <c r="CX178" s="260" t="s">
        <v>5775</v>
      </c>
      <c r="CY178" s="260" t="s">
        <v>5776</v>
      </c>
      <c r="CZ178" s="260" t="s">
        <v>5777</v>
      </c>
      <c r="DA178" s="260" t="s">
        <v>5778</v>
      </c>
      <c r="DB178" s="260" t="s">
        <v>5779</v>
      </c>
      <c r="DC178" s="260" t="s">
        <v>5780</v>
      </c>
      <c r="DD178" s="260" t="s">
        <v>5781</v>
      </c>
      <c r="DE178" s="260" t="s">
        <v>5782</v>
      </c>
      <c r="DF178" s="260" t="s">
        <v>5783</v>
      </c>
      <c r="DG178" s="260" t="s">
        <v>5784</v>
      </c>
      <c r="DH178" s="261" t="s">
        <v>5785</v>
      </c>
      <c r="DI178" s="260" t="s">
        <v>5775</v>
      </c>
      <c r="DJ178" s="260" t="s">
        <v>5776</v>
      </c>
      <c r="DK178" s="260" t="s">
        <v>5777</v>
      </c>
      <c r="DL178" s="260" t="s">
        <v>5778</v>
      </c>
      <c r="DM178" s="260" t="s">
        <v>5779</v>
      </c>
      <c r="DN178" s="260" t="s">
        <v>5780</v>
      </c>
      <c r="DO178" s="260" t="s">
        <v>5781</v>
      </c>
      <c r="DP178" s="260" t="s">
        <v>5782</v>
      </c>
      <c r="DQ178" s="260" t="s">
        <v>5783</v>
      </c>
      <c r="DR178" s="260" t="s">
        <v>5784</v>
      </c>
      <c r="DS178" s="261" t="s">
        <v>5785</v>
      </c>
      <c r="DT178" s="260" t="s">
        <v>5775</v>
      </c>
      <c r="DU178" s="260" t="s">
        <v>5776</v>
      </c>
      <c r="DV178" s="260" t="s">
        <v>5777</v>
      </c>
      <c r="DW178" s="260" t="s">
        <v>5778</v>
      </c>
      <c r="DX178" s="260" t="s">
        <v>5779</v>
      </c>
      <c r="DY178" s="260" t="s">
        <v>5780</v>
      </c>
      <c r="DZ178" s="260" t="s">
        <v>5781</v>
      </c>
      <c r="EA178" s="260" t="s">
        <v>5782</v>
      </c>
      <c r="EB178" s="260" t="s">
        <v>5783</v>
      </c>
      <c r="EC178" s="260" t="s">
        <v>5784</v>
      </c>
      <c r="ED178" s="261" t="s">
        <v>5785</v>
      </c>
      <c r="EE178" s="260" t="s">
        <v>5775</v>
      </c>
      <c r="EF178" s="260" t="s">
        <v>5776</v>
      </c>
      <c r="EG178" s="260" t="s">
        <v>5777</v>
      </c>
      <c r="EH178" s="260" t="s">
        <v>5778</v>
      </c>
      <c r="EI178" s="260" t="s">
        <v>5779</v>
      </c>
      <c r="EJ178" s="260" t="s">
        <v>5780</v>
      </c>
      <c r="EK178" s="260" t="s">
        <v>5781</v>
      </c>
      <c r="EL178" s="260" t="s">
        <v>5782</v>
      </c>
      <c r="EM178" s="260" t="s">
        <v>5783</v>
      </c>
      <c r="EN178" s="260" t="s">
        <v>5784</v>
      </c>
      <c r="EO178" s="261" t="s">
        <v>5785</v>
      </c>
      <c r="EP178" s="260" t="s">
        <v>5775</v>
      </c>
      <c r="EQ178" s="260" t="s">
        <v>5776</v>
      </c>
      <c r="ER178" s="260" t="s">
        <v>5777</v>
      </c>
      <c r="ES178" s="260" t="s">
        <v>5778</v>
      </c>
      <c r="ET178" s="260" t="s">
        <v>5779</v>
      </c>
      <c r="EU178" s="260" t="s">
        <v>5780</v>
      </c>
      <c r="EV178" s="260" t="s">
        <v>5781</v>
      </c>
      <c r="EW178" s="260" t="s">
        <v>5782</v>
      </c>
      <c r="EX178" s="260" t="s">
        <v>5783</v>
      </c>
      <c r="EY178" s="260" t="s">
        <v>5784</v>
      </c>
      <c r="EZ178" s="261" t="s">
        <v>5785</v>
      </c>
      <c r="FA178" s="260" t="s">
        <v>5775</v>
      </c>
      <c r="FB178" s="260" t="s">
        <v>5776</v>
      </c>
      <c r="FC178" s="260" t="s">
        <v>5777</v>
      </c>
      <c r="FD178" s="260" t="s">
        <v>5778</v>
      </c>
      <c r="FE178" s="260" t="s">
        <v>5779</v>
      </c>
      <c r="FF178" s="260" t="s">
        <v>5780</v>
      </c>
      <c r="FG178" s="260" t="s">
        <v>5781</v>
      </c>
      <c r="FH178" s="260" t="s">
        <v>5782</v>
      </c>
      <c r="FI178" s="260" t="s">
        <v>5783</v>
      </c>
      <c r="FJ178" s="260" t="s">
        <v>5784</v>
      </c>
      <c r="FK178" s="261" t="s">
        <v>5785</v>
      </c>
      <c r="FL178" s="260" t="s">
        <v>5775</v>
      </c>
      <c r="FM178" s="260" t="s">
        <v>5776</v>
      </c>
      <c r="FN178" s="260" t="s">
        <v>5777</v>
      </c>
      <c r="FO178" s="260" t="s">
        <v>5778</v>
      </c>
      <c r="FP178" s="260" t="s">
        <v>5779</v>
      </c>
      <c r="FQ178" s="260" t="s">
        <v>5780</v>
      </c>
      <c r="FR178" s="260" t="s">
        <v>5781</v>
      </c>
      <c r="FS178" s="260" t="s">
        <v>5782</v>
      </c>
      <c r="FT178" s="260" t="s">
        <v>5783</v>
      </c>
      <c r="FU178" s="260" t="s">
        <v>5784</v>
      </c>
      <c r="FV178" s="261" t="s">
        <v>5785</v>
      </c>
      <c r="FW178" s="260" t="s">
        <v>5775</v>
      </c>
      <c r="FX178" s="260" t="s">
        <v>5776</v>
      </c>
      <c r="FY178" s="260" t="s">
        <v>5777</v>
      </c>
      <c r="FZ178" s="260" t="s">
        <v>5778</v>
      </c>
      <c r="GA178" s="260" t="s">
        <v>5779</v>
      </c>
      <c r="GB178" s="260" t="s">
        <v>5780</v>
      </c>
      <c r="GC178" s="260" t="s">
        <v>5781</v>
      </c>
      <c r="GD178" s="260" t="s">
        <v>5782</v>
      </c>
      <c r="GE178" s="262" t="s">
        <v>5783</v>
      </c>
      <c r="GF178" s="262" t="s">
        <v>5784</v>
      </c>
      <c r="GG178" s="263" t="s">
        <v>5785</v>
      </c>
      <c r="GH178" s="255"/>
      <c r="GI178" s="264" t="s">
        <v>5774</v>
      </c>
      <c r="GJ178" s="255"/>
      <c r="GK178" s="264"/>
      <c r="GL178" s="121"/>
    </row>
    <row r="179" spans="1:194" ht="20.25" customHeight="1" x14ac:dyDescent="0.2">
      <c r="A179" s="187"/>
      <c r="B179" s="115" t="s">
        <v>5786</v>
      </c>
      <c r="C179" s="258" t="s">
        <v>176</v>
      </c>
      <c r="D179" s="259">
        <v>3</v>
      </c>
      <c r="E179" s="260">
        <v>0</v>
      </c>
      <c r="F179" s="260">
        <v>0</v>
      </c>
      <c r="G179" s="260">
        <v>0</v>
      </c>
      <c r="H179" s="260">
        <v>1.0999999999999999E-2</v>
      </c>
      <c r="I179" s="260">
        <v>0</v>
      </c>
      <c r="J179" s="260">
        <v>0</v>
      </c>
      <c r="K179" s="260">
        <v>0</v>
      </c>
      <c r="L179" s="260">
        <v>0</v>
      </c>
      <c r="M179" s="260">
        <v>0</v>
      </c>
      <c r="N179" s="260">
        <v>0</v>
      </c>
      <c r="O179" s="261">
        <f t="shared" si="448"/>
        <v>1.0999999999999999E-2</v>
      </c>
      <c r="P179" s="260">
        <v>0</v>
      </c>
      <c r="Q179" s="260">
        <v>0</v>
      </c>
      <c r="R179" s="260">
        <v>0</v>
      </c>
      <c r="S179" s="260">
        <v>0.03</v>
      </c>
      <c r="T179" s="260">
        <v>0</v>
      </c>
      <c r="U179" s="260">
        <v>0</v>
      </c>
      <c r="V179" s="260">
        <v>0</v>
      </c>
      <c r="W179" s="260">
        <v>0</v>
      </c>
      <c r="X179" s="260">
        <v>0</v>
      </c>
      <c r="Y179" s="260">
        <v>0</v>
      </c>
      <c r="Z179" s="261">
        <f t="shared" si="449"/>
        <v>0.03</v>
      </c>
      <c r="AA179" s="260">
        <v>0</v>
      </c>
      <c r="AB179" s="260">
        <v>0</v>
      </c>
      <c r="AC179" s="260">
        <v>0</v>
      </c>
      <c r="AD179" s="260">
        <v>0</v>
      </c>
      <c r="AE179" s="260">
        <v>0</v>
      </c>
      <c r="AF179" s="260">
        <v>0</v>
      </c>
      <c r="AG179" s="260">
        <v>0</v>
      </c>
      <c r="AH179" s="260">
        <v>0</v>
      </c>
      <c r="AI179" s="260">
        <v>0</v>
      </c>
      <c r="AJ179" s="260">
        <v>0</v>
      </c>
      <c r="AK179" s="261">
        <f t="shared" si="450"/>
        <v>0</v>
      </c>
      <c r="AL179" s="260">
        <v>0</v>
      </c>
      <c r="AM179" s="260">
        <v>0</v>
      </c>
      <c r="AN179" s="260">
        <v>0</v>
      </c>
      <c r="AO179" s="260">
        <v>0</v>
      </c>
      <c r="AP179" s="260">
        <v>0</v>
      </c>
      <c r="AQ179" s="260">
        <v>0</v>
      </c>
      <c r="AR179" s="260">
        <v>0</v>
      </c>
      <c r="AS179" s="260">
        <v>0</v>
      </c>
      <c r="AT179" s="260">
        <v>0</v>
      </c>
      <c r="AU179" s="260">
        <v>0</v>
      </c>
      <c r="AV179" s="261">
        <f t="shared" si="451"/>
        <v>0</v>
      </c>
      <c r="AW179" s="260">
        <v>0</v>
      </c>
      <c r="AX179" s="260">
        <v>0</v>
      </c>
      <c r="AY179" s="260">
        <v>0</v>
      </c>
      <c r="AZ179" s="260">
        <v>0</v>
      </c>
      <c r="BA179" s="260">
        <v>0</v>
      </c>
      <c r="BB179" s="260">
        <v>0</v>
      </c>
      <c r="BC179" s="260">
        <v>0</v>
      </c>
      <c r="BD179" s="260">
        <v>0</v>
      </c>
      <c r="BE179" s="260">
        <v>0</v>
      </c>
      <c r="BF179" s="260">
        <v>0</v>
      </c>
      <c r="BG179" s="261">
        <f t="shared" si="452"/>
        <v>0</v>
      </c>
      <c r="BH179" s="260">
        <v>0</v>
      </c>
      <c r="BI179" s="260">
        <v>0</v>
      </c>
      <c r="BJ179" s="260">
        <v>0</v>
      </c>
      <c r="BK179" s="260">
        <v>0</v>
      </c>
      <c r="BL179" s="260">
        <v>0</v>
      </c>
      <c r="BM179" s="260">
        <v>0</v>
      </c>
      <c r="BN179" s="260">
        <v>0</v>
      </c>
      <c r="BO179" s="260">
        <v>0</v>
      </c>
      <c r="BP179" s="260">
        <v>0</v>
      </c>
      <c r="BQ179" s="260">
        <v>0</v>
      </c>
      <c r="BR179" s="261">
        <f t="shared" si="453"/>
        <v>0</v>
      </c>
      <c r="BS179" s="260">
        <v>0</v>
      </c>
      <c r="BT179" s="260">
        <v>0</v>
      </c>
      <c r="BU179" s="260">
        <v>0</v>
      </c>
      <c r="BV179" s="260">
        <v>0</v>
      </c>
      <c r="BW179" s="260">
        <v>0</v>
      </c>
      <c r="BX179" s="260">
        <v>0</v>
      </c>
      <c r="BY179" s="260">
        <v>0</v>
      </c>
      <c r="BZ179" s="260">
        <v>0</v>
      </c>
      <c r="CA179" s="260">
        <v>0</v>
      </c>
      <c r="CB179" s="260">
        <v>0</v>
      </c>
      <c r="CC179" s="261">
        <f t="shared" si="454"/>
        <v>0</v>
      </c>
      <c r="CD179" s="260">
        <v>0</v>
      </c>
      <c r="CE179" s="260">
        <v>0</v>
      </c>
      <c r="CF179" s="260">
        <v>0</v>
      </c>
      <c r="CG179" s="260">
        <v>0</v>
      </c>
      <c r="CH179" s="260">
        <v>0</v>
      </c>
      <c r="CI179" s="260">
        <v>0</v>
      </c>
      <c r="CJ179" s="260">
        <v>0</v>
      </c>
      <c r="CK179" s="260">
        <v>0</v>
      </c>
      <c r="CL179" s="262">
        <v>0</v>
      </c>
      <c r="CM179" s="262">
        <v>0</v>
      </c>
      <c r="CN179" s="263">
        <f t="shared" si="455"/>
        <v>0</v>
      </c>
      <c r="CO179" s="255"/>
      <c r="CP179" s="264" t="s">
        <v>5787</v>
      </c>
      <c r="CQ179" s="255"/>
      <c r="CR179" s="264"/>
      <c r="CS179" s="121"/>
      <c r="CT179" s="121"/>
      <c r="CU179" s="115" t="s">
        <v>5786</v>
      </c>
      <c r="CV179" s="258" t="s">
        <v>176</v>
      </c>
      <c r="CW179" s="259">
        <v>3</v>
      </c>
      <c r="CX179" s="260" t="s">
        <v>5788</v>
      </c>
      <c r="CY179" s="260" t="s">
        <v>5789</v>
      </c>
      <c r="CZ179" s="260" t="s">
        <v>5790</v>
      </c>
      <c r="DA179" s="260" t="s">
        <v>5791</v>
      </c>
      <c r="DB179" s="260" t="s">
        <v>5792</v>
      </c>
      <c r="DC179" s="260" t="s">
        <v>5793</v>
      </c>
      <c r="DD179" s="260" t="s">
        <v>5794</v>
      </c>
      <c r="DE179" s="260" t="s">
        <v>5795</v>
      </c>
      <c r="DF179" s="260" t="s">
        <v>5796</v>
      </c>
      <c r="DG179" s="260" t="s">
        <v>5797</v>
      </c>
      <c r="DH179" s="261" t="s">
        <v>5798</v>
      </c>
      <c r="DI179" s="260" t="s">
        <v>5788</v>
      </c>
      <c r="DJ179" s="260" t="s">
        <v>5789</v>
      </c>
      <c r="DK179" s="260" t="s">
        <v>5790</v>
      </c>
      <c r="DL179" s="260" t="s">
        <v>5791</v>
      </c>
      <c r="DM179" s="260" t="s">
        <v>5792</v>
      </c>
      <c r="DN179" s="260" t="s">
        <v>5793</v>
      </c>
      <c r="DO179" s="260" t="s">
        <v>5794</v>
      </c>
      <c r="DP179" s="260" t="s">
        <v>5795</v>
      </c>
      <c r="DQ179" s="260" t="s">
        <v>5796</v>
      </c>
      <c r="DR179" s="260" t="s">
        <v>5797</v>
      </c>
      <c r="DS179" s="261" t="s">
        <v>5798</v>
      </c>
      <c r="DT179" s="260" t="s">
        <v>5788</v>
      </c>
      <c r="DU179" s="260" t="s">
        <v>5789</v>
      </c>
      <c r="DV179" s="260" t="s">
        <v>5790</v>
      </c>
      <c r="DW179" s="260" t="s">
        <v>5791</v>
      </c>
      <c r="DX179" s="260" t="s">
        <v>5792</v>
      </c>
      <c r="DY179" s="260" t="s">
        <v>5793</v